 <c r="C2291" s="15">
        <f t="shared" si="131"/>
        <v>0.17</v>
      </c>
      <c r="F2291">
        <v>2010</v>
      </c>
      <c r="G2291">
        <v>0.13300000000000001</v>
      </c>
      <c r="L2291">
        <v>2009.8530750297848</v>
      </c>
      <c r="M2291">
        <v>0.15012689482119981</v>
      </c>
      <c r="N2291">
        <f t="shared" si="132"/>
        <v>0.14692497021519557</v>
      </c>
      <c r="O2291" s="22">
        <f t="shared" si="132"/>
        <v>-1.7126894821199806E-2</v>
      </c>
    </row>
    <row r="2292" spans="1:15" x14ac:dyDescent="0.25">
      <c r="A2292">
        <f t="shared" si="129"/>
        <v>92</v>
      </c>
      <c r="B2292">
        <f t="shared" si="130"/>
        <v>2010</v>
      </c>
      <c r="C2292" s="15">
        <f t="shared" si="131"/>
        <v>0.1459</v>
      </c>
      <c r="F2292">
        <v>2010</v>
      </c>
      <c r="G2292">
        <v>0.129</v>
      </c>
      <c r="L2292">
        <v>2010.1491664675214</v>
      </c>
      <c r="M2292">
        <v>0.11540775901251171</v>
      </c>
      <c r="N2292">
        <f t="shared" si="132"/>
        <v>-0.14916646752135421</v>
      </c>
      <c r="O2292" s="22">
        <f t="shared" si="132"/>
        <v>1.3592240987488291E-2</v>
      </c>
    </row>
    <row r="2293" spans="1:15" x14ac:dyDescent="0.25">
      <c r="A2293">
        <f t="shared" si="129"/>
        <v>93</v>
      </c>
      <c r="B2293">
        <f t="shared" si="130"/>
        <v>2010</v>
      </c>
      <c r="C2293" s="15">
        <f t="shared" si="131"/>
        <v>0.11899999999999999</v>
      </c>
      <c r="F2293">
        <v>2010</v>
      </c>
      <c r="G2293">
        <v>0.1391</v>
      </c>
      <c r="L2293">
        <v>2009.872378085498</v>
      </c>
      <c r="M2293">
        <v>0.14097705628574236</v>
      </c>
      <c r="N2293">
        <f t="shared" si="132"/>
        <v>0.12762191450201499</v>
      </c>
      <c r="O2293" s="22">
        <f t="shared" si="132"/>
        <v>-1.8770562857423623E-3</v>
      </c>
    </row>
    <row r="2294" spans="1:15" x14ac:dyDescent="0.25">
      <c r="A2294">
        <f t="shared" si="129"/>
        <v>94</v>
      </c>
      <c r="B2294">
        <f t="shared" si="130"/>
        <v>2010</v>
      </c>
      <c r="C2294" s="15">
        <f t="shared" si="131"/>
        <v>0.10299999999999999</v>
      </c>
      <c r="F2294">
        <v>2010</v>
      </c>
      <c r="G2294">
        <v>0.1196</v>
      </c>
      <c r="L2294">
        <v>2010.0387161062993</v>
      </c>
      <c r="M2294">
        <v>0.14647959145352665</v>
      </c>
      <c r="N2294">
        <f t="shared" si="132"/>
        <v>-3.871610629926181E-2</v>
      </c>
      <c r="O2294" s="22">
        <f t="shared" si="132"/>
        <v>-2.6879591453526655E-2</v>
      </c>
    </row>
    <row r="2295" spans="1:15" x14ac:dyDescent="0.25">
      <c r="A2295">
        <f t="shared" si="129"/>
        <v>95</v>
      </c>
      <c r="B2295">
        <f t="shared" si="130"/>
        <v>2010</v>
      </c>
      <c r="C2295" s="15">
        <f t="shared" si="131"/>
        <v>0.1346</v>
      </c>
      <c r="F2295">
        <v>2010</v>
      </c>
      <c r="G2295">
        <v>0.11700000000000001</v>
      </c>
      <c r="L2295">
        <v>2010.0794043189312</v>
      </c>
      <c r="M2295">
        <v>0.12201004606965796</v>
      </c>
      <c r="N2295">
        <f t="shared" si="132"/>
        <v>-7.9404318931210582E-2</v>
      </c>
      <c r="O2295" s="22">
        <f t="shared" si="132"/>
        <v>-5.0100460696579502E-3</v>
      </c>
    </row>
    <row r="2296" spans="1:15" x14ac:dyDescent="0.25">
      <c r="A2296">
        <f t="shared" si="129"/>
        <v>96</v>
      </c>
      <c r="B2296">
        <f t="shared" si="130"/>
        <v>2010</v>
      </c>
      <c r="C2296" s="15">
        <f t="shared" si="131"/>
        <v>0.1346</v>
      </c>
      <c r="F2296">
        <v>2010</v>
      </c>
      <c r="G2296">
        <v>0.13900000000000001</v>
      </c>
      <c r="L2296">
        <v>2009.8299849669893</v>
      </c>
      <c r="M2296">
        <v>0.15799913695230858</v>
      </c>
      <c r="N2296">
        <f t="shared" si="132"/>
        <v>0.17001503301071352</v>
      </c>
      <c r="O2296" s="22">
        <f t="shared" si="132"/>
        <v>-1.8999136952308565E-2</v>
      </c>
    </row>
    <row r="2297" spans="1:15" x14ac:dyDescent="0.25">
      <c r="A2297">
        <f t="shared" si="129"/>
        <v>97</v>
      </c>
      <c r="B2297">
        <f t="shared" si="130"/>
        <v>2010</v>
      </c>
      <c r="C2297" s="15">
        <f t="shared" si="131"/>
        <v>0.13</v>
      </c>
      <c r="F2297">
        <v>2010</v>
      </c>
      <c r="G2297">
        <v>0.13400000000000001</v>
      </c>
      <c r="L2297">
        <v>2010.196894901449</v>
      </c>
      <c r="M2297">
        <v>0.25700802455797828</v>
      </c>
      <c r="N2297">
        <f t="shared" si="132"/>
        <v>-0.19689490144901356</v>
      </c>
      <c r="O2297" s="22">
        <f t="shared" si="132"/>
        <v>-0.12300802455797827</v>
      </c>
    </row>
    <row r="2298" spans="1:15" x14ac:dyDescent="0.25">
      <c r="A2298">
        <f t="shared" ref="A2298:A2361" si="133">A2079</f>
        <v>98</v>
      </c>
      <c r="B2298">
        <f t="shared" ref="B2298:B2361" si="134">B2079+1</f>
        <v>2010</v>
      </c>
      <c r="C2298" s="15">
        <f t="shared" si="131"/>
        <v>0.1255</v>
      </c>
      <c r="F2298">
        <v>2010</v>
      </c>
      <c r="G2298">
        <v>0.14199999999999999</v>
      </c>
      <c r="L2298">
        <v>2009.7511760446359</v>
      </c>
      <c r="M2298">
        <v>7.9997623028428513E-2</v>
      </c>
      <c r="N2298">
        <f t="shared" si="132"/>
        <v>0.24882395536405966</v>
      </c>
      <c r="O2298" s="22">
        <f t="shared" si="132"/>
        <v>6.2002376971571474E-2</v>
      </c>
    </row>
    <row r="2299" spans="1:15" x14ac:dyDescent="0.25">
      <c r="A2299">
        <f t="shared" si="133"/>
        <v>99</v>
      </c>
      <c r="B2299">
        <f t="shared" si="134"/>
        <v>2010</v>
      </c>
      <c r="C2299" s="15">
        <f t="shared" si="131"/>
        <v>0.1462</v>
      </c>
      <c r="F2299">
        <v>2010</v>
      </c>
      <c r="G2299">
        <v>0.127</v>
      </c>
      <c r="L2299">
        <v>2010.0710677818834</v>
      </c>
      <c r="M2299">
        <v>0.14451528732277288</v>
      </c>
      <c r="N2299">
        <f t="shared" si="132"/>
        <v>-7.1067781883357384E-2</v>
      </c>
      <c r="O2299" s="22">
        <f t="shared" si="132"/>
        <v>-1.7515287322772882E-2</v>
      </c>
    </row>
    <row r="2300" spans="1:15" x14ac:dyDescent="0.25">
      <c r="A2300">
        <f t="shared" si="133"/>
        <v>100</v>
      </c>
      <c r="B2300">
        <f t="shared" si="134"/>
        <v>2010</v>
      </c>
      <c r="C2300" s="15">
        <f t="shared" si="131"/>
        <v>0.1462</v>
      </c>
      <c r="F2300">
        <v>2010</v>
      </c>
      <c r="G2300">
        <v>0.124</v>
      </c>
      <c r="L2300">
        <v>2010.057126271156</v>
      </c>
      <c r="M2300">
        <v>0.12100407267790614</v>
      </c>
      <c r="N2300">
        <f t="shared" si="132"/>
        <v>-5.7126271155993891E-2</v>
      </c>
      <c r="O2300" s="22">
        <f t="shared" si="132"/>
        <v>2.9959273220938609E-3</v>
      </c>
    </row>
    <row r="2301" spans="1:15" x14ac:dyDescent="0.25">
      <c r="A2301">
        <f t="shared" si="133"/>
        <v>101</v>
      </c>
      <c r="B2301">
        <f t="shared" si="134"/>
        <v>2010</v>
      </c>
      <c r="C2301" s="15">
        <f t="shared" si="131"/>
        <v>0.187</v>
      </c>
      <c r="F2301">
        <v>2010</v>
      </c>
      <c r="G2301">
        <v>0.13500000000000001</v>
      </c>
      <c r="L2301">
        <v>2010.2132816488256</v>
      </c>
      <c r="M2301">
        <v>9.8984401550195708E-2</v>
      </c>
      <c r="N2301">
        <f t="shared" si="132"/>
        <v>-0.21328164882561396</v>
      </c>
      <c r="O2301" s="22">
        <f t="shared" si="132"/>
        <v>3.6015598449804301E-2</v>
      </c>
    </row>
    <row r="2302" spans="1:15" x14ac:dyDescent="0.25">
      <c r="A2302">
        <f t="shared" si="133"/>
        <v>102</v>
      </c>
      <c r="B2302">
        <f t="shared" si="134"/>
        <v>2010</v>
      </c>
      <c r="C2302" s="15">
        <f t="shared" si="131"/>
        <v>0.14899999999999999</v>
      </c>
      <c r="F2302">
        <v>2010</v>
      </c>
      <c r="G2302">
        <v>0.14699999999999999</v>
      </c>
      <c r="L2302">
        <v>2009.7723389523671</v>
      </c>
      <c r="M2302">
        <v>0.1360063529218502</v>
      </c>
      <c r="N2302">
        <f t="shared" si="132"/>
        <v>0.22766104763286421</v>
      </c>
      <c r="O2302" s="22">
        <f t="shared" si="132"/>
        <v>1.0993647078149787E-2</v>
      </c>
    </row>
    <row r="2303" spans="1:15" x14ac:dyDescent="0.25">
      <c r="A2303">
        <f t="shared" si="133"/>
        <v>103</v>
      </c>
      <c r="B2303">
        <f t="shared" si="134"/>
        <v>2010</v>
      </c>
      <c r="C2303" s="15">
        <f t="shared" si="131"/>
        <v>0.13400000000000001</v>
      </c>
      <c r="F2303">
        <v>2010</v>
      </c>
      <c r="G2303">
        <v>0.13739999999999999</v>
      </c>
      <c r="L2303">
        <v>2009.9100426828359</v>
      </c>
      <c r="M2303">
        <v>0.10788616450601426</v>
      </c>
      <c r="N2303">
        <f t="shared" si="132"/>
        <v>8.995731716413502E-2</v>
      </c>
      <c r="O2303" s="22">
        <f t="shared" si="132"/>
        <v>2.9513835493985729E-2</v>
      </c>
    </row>
    <row r="2304" spans="1:15" x14ac:dyDescent="0.25">
      <c r="A2304">
        <f t="shared" si="133"/>
        <v>104</v>
      </c>
      <c r="B2304">
        <f t="shared" si="134"/>
        <v>2010</v>
      </c>
      <c r="C2304" s="15">
        <f t="shared" si="131"/>
        <v>0.128</v>
      </c>
      <c r="F2304">
        <v>2010</v>
      </c>
      <c r="G2304">
        <v>0.14199999999999999</v>
      </c>
      <c r="L2304">
        <v>2010.140405764794</v>
      </c>
      <c r="M2304">
        <v>0.12110087550924921</v>
      </c>
      <c r="N2304">
        <f t="shared" si="132"/>
        <v>-0.14040576479396805</v>
      </c>
      <c r="O2304" s="22">
        <f t="shared" si="132"/>
        <v>2.0899124490750778E-2</v>
      </c>
    </row>
    <row r="2305" spans="1:15" x14ac:dyDescent="0.25">
      <c r="A2305">
        <f t="shared" si="133"/>
        <v>105</v>
      </c>
      <c r="B2305">
        <f t="shared" si="134"/>
        <v>2010</v>
      </c>
      <c r="C2305" s="15">
        <f t="shared" si="131"/>
        <v>6.6500000000000004E-2</v>
      </c>
      <c r="F2305">
        <v>2010</v>
      </c>
      <c r="G2305">
        <v>0.13800000000000001</v>
      </c>
      <c r="L2305">
        <v>2010.1143115105476</v>
      </c>
      <c r="M2305">
        <v>0.16232622653704962</v>
      </c>
      <c r="N2305">
        <f t="shared" si="132"/>
        <v>-0.11431151054762267</v>
      </c>
      <c r="O2305" s="22">
        <f t="shared" si="132"/>
        <v>-2.4326226537049606E-2</v>
      </c>
    </row>
    <row r="2306" spans="1:15" x14ac:dyDescent="0.25">
      <c r="A2306">
        <f t="shared" si="133"/>
        <v>106</v>
      </c>
      <c r="B2306">
        <f t="shared" si="134"/>
        <v>2010</v>
      </c>
      <c r="C2306" s="15">
        <f t="shared" si="131"/>
        <v>6.6500000000000004E-2</v>
      </c>
      <c r="F2306">
        <v>2010</v>
      </c>
      <c r="G2306">
        <v>0.114</v>
      </c>
      <c r="L2306">
        <v>2010.0934272192703</v>
      </c>
      <c r="M2306">
        <v>0.14758557652930682</v>
      </c>
      <c r="N2306">
        <f t="shared" si="132"/>
        <v>-9.3427219270324713E-2</v>
      </c>
      <c r="O2306" s="22">
        <f t="shared" si="132"/>
        <v>-3.3585576529306813E-2</v>
      </c>
    </row>
    <row r="2307" spans="1:15" x14ac:dyDescent="0.25">
      <c r="A2307">
        <f t="shared" si="133"/>
        <v>107</v>
      </c>
      <c r="B2307">
        <f t="shared" si="134"/>
        <v>2010</v>
      </c>
      <c r="C2307" s="15">
        <f t="shared" si="131"/>
        <v>0.09</v>
      </c>
      <c r="F2307">
        <v>2010</v>
      </c>
      <c r="G2307">
        <v>0.16900000000000001</v>
      </c>
      <c r="L2307">
        <v>2010.1020191234554</v>
      </c>
      <c r="M2307">
        <v>0.27798017833131516</v>
      </c>
      <c r="N2307">
        <f t="shared" si="132"/>
        <v>-0.10201912345542041</v>
      </c>
      <c r="O2307" s="22">
        <f t="shared" si="132"/>
        <v>-0.10898017833131515</v>
      </c>
    </row>
    <row r="2308" spans="1:15" x14ac:dyDescent="0.25">
      <c r="A2308">
        <f t="shared" si="133"/>
        <v>108</v>
      </c>
      <c r="B2308">
        <f t="shared" si="134"/>
        <v>2010</v>
      </c>
      <c r="C2308" s="15">
        <f t="shared" si="131"/>
        <v>0.157</v>
      </c>
      <c r="F2308">
        <v>2010</v>
      </c>
      <c r="G2308">
        <v>0.153</v>
      </c>
      <c r="L2308">
        <v>2009.8177065186453</v>
      </c>
      <c r="M2308">
        <v>0.11601768513855634</v>
      </c>
      <c r="N2308">
        <f t="shared" si="132"/>
        <v>0.18229348135469081</v>
      </c>
      <c r="O2308" s="22">
        <f t="shared" si="132"/>
        <v>3.6982314861443655E-2</v>
      </c>
    </row>
    <row r="2309" spans="1:15" x14ac:dyDescent="0.25">
      <c r="A2309">
        <f t="shared" si="133"/>
        <v>109</v>
      </c>
      <c r="B2309">
        <f t="shared" si="134"/>
        <v>2010</v>
      </c>
      <c r="C2309" s="15">
        <f t="shared" si="131"/>
        <v>0.1024</v>
      </c>
      <c r="F2309">
        <v>2010</v>
      </c>
      <c r="G2309">
        <v>0.13200000000000001</v>
      </c>
      <c r="L2309">
        <v>2010.0523764661061</v>
      </c>
      <c r="M2309">
        <v>8.9068087027085588E-2</v>
      </c>
      <c r="N2309">
        <f t="shared" si="132"/>
        <v>-5.2376466106125008E-2</v>
      </c>
      <c r="O2309" s="22">
        <f t="shared" si="132"/>
        <v>4.2931912972914418E-2</v>
      </c>
    </row>
    <row r="2310" spans="1:15" x14ac:dyDescent="0.25">
      <c r="A2310">
        <f t="shared" si="133"/>
        <v>110</v>
      </c>
      <c r="B2310">
        <f t="shared" si="134"/>
        <v>2010</v>
      </c>
      <c r="C2310" s="15">
        <f t="shared" si="131"/>
        <v>0.1024</v>
      </c>
      <c r="F2310">
        <v>2010</v>
      </c>
      <c r="G2310">
        <v>0.15012</v>
      </c>
      <c r="L2310">
        <v>2010.1936501934213</v>
      </c>
      <c r="M2310">
        <v>0.11897827163943688</v>
      </c>
      <c r="N2310">
        <f t="shared" si="132"/>
        <v>-0.19365019342126288</v>
      </c>
      <c r="O2310" s="22">
        <f t="shared" si="132"/>
        <v>3.1141728360563128E-2</v>
      </c>
    </row>
    <row r="2311" spans="1:15" x14ac:dyDescent="0.25">
      <c r="A2311">
        <f t="shared" si="133"/>
        <v>111</v>
      </c>
      <c r="B2311">
        <f t="shared" si="134"/>
        <v>2010</v>
      </c>
      <c r="C2311" s="15">
        <f t="shared" si="131"/>
        <v>0.12720000000000001</v>
      </c>
      <c r="F2311">
        <v>2010</v>
      </c>
      <c r="G2311">
        <v>0.1154</v>
      </c>
      <c r="L2311">
        <v>2009.8826894956708</v>
      </c>
      <c r="M2311">
        <v>0.1363872813907914</v>
      </c>
      <c r="N2311">
        <f t="shared" si="132"/>
        <v>0.1173105043292253</v>
      </c>
      <c r="O2311" s="22">
        <f t="shared" si="132"/>
        <v>-2.0987281390791396E-2</v>
      </c>
    </row>
    <row r="2312" spans="1:15" x14ac:dyDescent="0.25">
      <c r="A2312">
        <f t="shared" si="133"/>
        <v>112</v>
      </c>
      <c r="B2312">
        <f t="shared" si="134"/>
        <v>2010</v>
      </c>
      <c r="C2312" s="15">
        <f t="shared" si="131"/>
        <v>0.13730000000000001</v>
      </c>
      <c r="F2312">
        <v>2010</v>
      </c>
      <c r="G2312">
        <v>0.14099999999999999</v>
      </c>
      <c r="L2312">
        <v>2010.0691933001024</v>
      </c>
      <c r="M2312">
        <v>0.14108310923862341</v>
      </c>
      <c r="N2312">
        <f t="shared" si="132"/>
        <v>-6.9193300102369903E-2</v>
      </c>
      <c r="O2312" s="22">
        <f t="shared" si="132"/>
        <v>-8.3109238623424453E-5</v>
      </c>
    </row>
    <row r="2313" spans="1:15" x14ac:dyDescent="0.25">
      <c r="A2313">
        <f t="shared" si="133"/>
        <v>113</v>
      </c>
      <c r="B2313">
        <f t="shared" si="134"/>
        <v>2010</v>
      </c>
      <c r="C2313" s="15">
        <f t="shared" si="131"/>
        <v>0.17799999999999999</v>
      </c>
      <c r="F2313">
        <v>2010</v>
      </c>
      <c r="G2313">
        <v>0.14649999999999999</v>
      </c>
      <c r="L2313">
        <v>2009.8246669563757</v>
      </c>
      <c r="M2313">
        <v>0.14388554674231863</v>
      </c>
      <c r="N2313">
        <f t="shared" si="132"/>
        <v>0.17533304362427771</v>
      </c>
      <c r="O2313" s="22">
        <f t="shared" si="132"/>
        <v>2.6144532576813651E-3</v>
      </c>
    </row>
    <row r="2314" spans="1:15" x14ac:dyDescent="0.25">
      <c r="A2314">
        <f t="shared" si="133"/>
        <v>114</v>
      </c>
      <c r="B2314">
        <f t="shared" si="134"/>
        <v>2010</v>
      </c>
      <c r="C2314" s="15">
        <f t="shared" si="131"/>
        <v>0.17899999999999999</v>
      </c>
      <c r="F2314">
        <v>2010</v>
      </c>
      <c r="G2314">
        <v>0.122</v>
      </c>
      <c r="L2314">
        <v>2010.2385463625922</v>
      </c>
      <c r="M2314">
        <v>0.10899602225525487</v>
      </c>
      <c r="N2314">
        <f t="shared" si="132"/>
        <v>-0.23854636259216022</v>
      </c>
      <c r="O2314" s="22">
        <f t="shared" si="132"/>
        <v>1.3003977744745127E-2</v>
      </c>
    </row>
    <row r="2315" spans="1:15" x14ac:dyDescent="0.25">
      <c r="A2315">
        <f t="shared" si="133"/>
        <v>115</v>
      </c>
      <c r="B2315">
        <f t="shared" si="134"/>
        <v>2010</v>
      </c>
      <c r="C2315" s="15">
        <f t="shared" si="131"/>
        <v>0.14099999999999999</v>
      </c>
      <c r="F2315">
        <v>2010</v>
      </c>
      <c r="G2315">
        <v>0.158</v>
      </c>
      <c r="L2315">
        <v>2010.1373933863911</v>
      </c>
      <c r="M2315">
        <v>5.6019561737690009E-2</v>
      </c>
      <c r="N2315">
        <f t="shared" si="132"/>
        <v>-0.13739338639106791</v>
      </c>
      <c r="O2315" s="22">
        <f t="shared" si="132"/>
        <v>0.10198043826230999</v>
      </c>
    </row>
    <row r="2316" spans="1:15" x14ac:dyDescent="0.25">
      <c r="A2316">
        <f t="shared" si="133"/>
        <v>117</v>
      </c>
      <c r="B2316">
        <f t="shared" si="134"/>
        <v>2010</v>
      </c>
      <c r="C2316" s="15">
        <f t="shared" si="131"/>
        <v>0.13220000000000001</v>
      </c>
      <c r="F2316">
        <v>2010</v>
      </c>
      <c r="G2316">
        <v>0.25700000000000001</v>
      </c>
      <c r="L2316">
        <v>2010.0538754567137</v>
      </c>
      <c r="M2316">
        <v>0.14578888834178</v>
      </c>
      <c r="N2316">
        <f t="shared" si="132"/>
        <v>-5.3875456713740277E-2</v>
      </c>
      <c r="O2316" s="22">
        <f t="shared" si="132"/>
        <v>0.11121111165822001</v>
      </c>
    </row>
    <row r="2317" spans="1:15" x14ac:dyDescent="0.25">
      <c r="A2317">
        <f t="shared" si="133"/>
        <v>119</v>
      </c>
      <c r="B2317">
        <f t="shared" si="134"/>
        <v>2010</v>
      </c>
      <c r="C2317" s="15">
        <f t="shared" si="131"/>
        <v>0.13220000000000001</v>
      </c>
      <c r="F2317">
        <v>2010</v>
      </c>
      <c r="G2317">
        <v>0.08</v>
      </c>
      <c r="L2317">
        <v>2009.7545734160528</v>
      </c>
      <c r="M2317">
        <v>0.14075652369749547</v>
      </c>
      <c r="N2317">
        <f t="shared" si="132"/>
        <v>0.24542658394716454</v>
      </c>
      <c r="O2317" s="22">
        <f t="shared" si="132"/>
        <v>-6.0756523697495471E-2</v>
      </c>
    </row>
    <row r="2318" spans="1:15" x14ac:dyDescent="0.25">
      <c r="A2318">
        <f t="shared" si="133"/>
        <v>120</v>
      </c>
      <c r="B2318">
        <f t="shared" si="134"/>
        <v>2010</v>
      </c>
      <c r="C2318" s="15">
        <f t="shared" si="131"/>
        <v>0.13220000000000001</v>
      </c>
      <c r="F2318">
        <v>2010</v>
      </c>
      <c r="G2318">
        <v>0.14449999999999999</v>
      </c>
      <c r="L2318">
        <v>2009.7548845255774</v>
      </c>
      <c r="M2318">
        <v>5.2041876216709221E-2</v>
      </c>
      <c r="N2318">
        <f t="shared" si="132"/>
        <v>0.24511547442261872</v>
      </c>
      <c r="O2318" s="22">
        <f t="shared" si="132"/>
        <v>9.2458123783290769E-2</v>
      </c>
    </row>
    <row r="2319" spans="1:15" x14ac:dyDescent="0.25">
      <c r="A2319">
        <f t="shared" si="133"/>
        <v>122</v>
      </c>
      <c r="B2319">
        <f t="shared" si="134"/>
        <v>2010</v>
      </c>
      <c r="C2319" s="15">
        <f t="shared" si="131"/>
        <v>0.13220000000000001</v>
      </c>
      <c r="F2319">
        <v>2010</v>
      </c>
      <c r="G2319">
        <v>0.121</v>
      </c>
      <c r="L2319">
        <v>2009.8698223017734</v>
      </c>
      <c r="M2319">
        <v>0.18700139975535152</v>
      </c>
      <c r="N2319">
        <f t="shared" si="132"/>
        <v>0.1301776982265892</v>
      </c>
      <c r="O2319" s="22">
        <f t="shared" si="132"/>
        <v>-6.600139975535152E-2</v>
      </c>
    </row>
    <row r="2320" spans="1:15" x14ac:dyDescent="0.25">
      <c r="A2320">
        <f t="shared" si="133"/>
        <v>123</v>
      </c>
      <c r="B2320">
        <f t="shared" si="134"/>
        <v>2010</v>
      </c>
      <c r="C2320" s="15">
        <f t="shared" si="131"/>
        <v>0.16</v>
      </c>
      <c r="F2320">
        <v>2010</v>
      </c>
      <c r="G2320">
        <v>9.9000000000000005E-2</v>
      </c>
      <c r="L2320">
        <v>2009.820971409418</v>
      </c>
      <c r="M2320">
        <v>9.8098710761844399E-2</v>
      </c>
      <c r="N2320">
        <f t="shared" si="132"/>
        <v>0.17902859058199283</v>
      </c>
      <c r="O2320" s="22">
        <f t="shared" si="132"/>
        <v>9.0128923815560591E-4</v>
      </c>
    </row>
    <row r="2321" spans="1:15" x14ac:dyDescent="0.25">
      <c r="A2321">
        <f t="shared" si="133"/>
        <v>124</v>
      </c>
      <c r="B2321">
        <f t="shared" si="134"/>
        <v>2010</v>
      </c>
      <c r="C2321" s="15">
        <f t="shared" si="131"/>
        <v>0.152</v>
      </c>
      <c r="F2321">
        <v>2010</v>
      </c>
      <c r="G2321">
        <v>0.13600000000000001</v>
      </c>
      <c r="L2321">
        <v>2010.0606279400718</v>
      </c>
      <c r="M2321">
        <v>0.12423627644012064</v>
      </c>
      <c r="N2321">
        <f t="shared" si="132"/>
        <v>-6.0627940071753983E-2</v>
      </c>
      <c r="O2321" s="22">
        <f t="shared" si="132"/>
        <v>1.1763723559879369E-2</v>
      </c>
    </row>
    <row r="2322" spans="1:15" x14ac:dyDescent="0.25">
      <c r="A2322">
        <f t="shared" si="133"/>
        <v>125</v>
      </c>
      <c r="B2322">
        <f t="shared" si="134"/>
        <v>2010</v>
      </c>
      <c r="C2322" s="15">
        <f t="shared" si="131"/>
        <v>0.124</v>
      </c>
      <c r="F2322">
        <v>2010</v>
      </c>
      <c r="G2322">
        <v>0.10789</v>
      </c>
      <c r="L2322">
        <v>2010.1488405526125</v>
      </c>
      <c r="M2322">
        <v>0.14399833916263624</v>
      </c>
      <c r="N2322">
        <f t="shared" si="132"/>
        <v>-0.14884055261245521</v>
      </c>
      <c r="O2322" s="22">
        <f t="shared" si="132"/>
        <v>-3.6108339162636241E-2</v>
      </c>
    </row>
    <row r="2323" spans="1:15" x14ac:dyDescent="0.25">
      <c r="A2323">
        <f t="shared" si="133"/>
        <v>126</v>
      </c>
      <c r="B2323">
        <f t="shared" si="134"/>
        <v>2010</v>
      </c>
      <c r="C2323" s="15">
        <f t="shared" si="131"/>
        <v>0.13500000000000001</v>
      </c>
      <c r="F2323">
        <v>2010</v>
      </c>
      <c r="G2323">
        <v>0.12111</v>
      </c>
      <c r="L2323">
        <v>2009.828562580316</v>
      </c>
      <c r="M2323">
        <v>0.15271327120425468</v>
      </c>
      <c r="N2323">
        <f t="shared" si="132"/>
        <v>0.17143741968402537</v>
      </c>
      <c r="O2323" s="22">
        <f t="shared" si="132"/>
        <v>-3.1603271204254685E-2</v>
      </c>
    </row>
    <row r="2324" spans="1:15" x14ac:dyDescent="0.25">
      <c r="A2324">
        <f t="shared" si="133"/>
        <v>127</v>
      </c>
      <c r="B2324">
        <f t="shared" si="134"/>
        <v>2010</v>
      </c>
      <c r="C2324" s="15">
        <f t="shared" si="131"/>
        <v>0.13469999999999999</v>
      </c>
      <c r="F2324">
        <v>2010</v>
      </c>
      <c r="G2324">
        <v>0.16231999999999999</v>
      </c>
      <c r="L2324">
        <v>2009.8385465536305</v>
      </c>
      <c r="M2324">
        <v>0.10918890311436644</v>
      </c>
      <c r="N2324">
        <f t="shared" si="132"/>
        <v>0.16145344636947812</v>
      </c>
      <c r="O2324" s="22">
        <f t="shared" si="132"/>
        <v>5.3131096885633555E-2</v>
      </c>
    </row>
    <row r="2325" spans="1:15" x14ac:dyDescent="0.25">
      <c r="A2325">
        <f t="shared" si="133"/>
        <v>128</v>
      </c>
      <c r="B2325">
        <f t="shared" si="134"/>
        <v>2010</v>
      </c>
      <c r="C2325" s="15">
        <f t="shared" si="131"/>
        <v>0.12570000000000001</v>
      </c>
      <c r="F2325">
        <v>2010</v>
      </c>
      <c r="G2325">
        <v>0.14760000000000001</v>
      </c>
      <c r="L2325">
        <v>2010.1978461412127</v>
      </c>
      <c r="M2325">
        <v>0.13536740820114807</v>
      </c>
      <c r="N2325">
        <f t="shared" si="132"/>
        <v>-0.1978461412127217</v>
      </c>
      <c r="O2325" s="22">
        <f t="shared" si="132"/>
        <v>1.2232591798851944E-2</v>
      </c>
    </row>
    <row r="2326" spans="1:15" x14ac:dyDescent="0.25">
      <c r="A2326">
        <f t="shared" si="133"/>
        <v>129</v>
      </c>
      <c r="B2326">
        <f t="shared" si="134"/>
        <v>2010</v>
      </c>
      <c r="C2326" s="15">
        <f t="shared" si="131"/>
        <v>0.107</v>
      </c>
      <c r="F2326">
        <v>2010</v>
      </c>
      <c r="G2326">
        <v>0.27800000000000002</v>
      </c>
      <c r="L2326">
        <v>2010.1354830671025</v>
      </c>
      <c r="M2326">
        <v>0.1099972242943414</v>
      </c>
      <c r="N2326">
        <f t="shared" si="132"/>
        <v>-0.1354830671025411</v>
      </c>
      <c r="O2326" s="22">
        <f t="shared" si="132"/>
        <v>0.16800277570565864</v>
      </c>
    </row>
    <row r="2327" spans="1:15" x14ac:dyDescent="0.25">
      <c r="A2327">
        <f t="shared" si="133"/>
        <v>130</v>
      </c>
      <c r="B2327">
        <f t="shared" si="134"/>
        <v>2010</v>
      </c>
      <c r="C2327" s="15">
        <f t="shared" si="131"/>
        <v>0.1237</v>
      </c>
      <c r="F2327">
        <v>2010</v>
      </c>
      <c r="G2327">
        <v>0.11600000000000001</v>
      </c>
      <c r="L2327">
        <v>2010.0667116136885</v>
      </c>
      <c r="M2327">
        <v>0.14101952594386502</v>
      </c>
      <c r="N2327">
        <f t="shared" si="132"/>
        <v>-6.6711613688539728E-2</v>
      </c>
      <c r="O2327" s="22">
        <f t="shared" si="132"/>
        <v>-2.5019525943865015E-2</v>
      </c>
    </row>
    <row r="2328" spans="1:15" x14ac:dyDescent="0.25">
      <c r="A2328">
        <f t="shared" si="133"/>
        <v>131</v>
      </c>
      <c r="B2328">
        <f t="shared" si="134"/>
        <v>2010</v>
      </c>
      <c r="C2328" s="15">
        <f t="shared" si="131"/>
        <v>0.13289999999999999</v>
      </c>
      <c r="F2328">
        <v>2010</v>
      </c>
      <c r="G2328">
        <v>8.9050000000000004E-2</v>
      </c>
      <c r="L2328">
        <v>2009.9123903192169</v>
      </c>
      <c r="M2328">
        <v>5.6007536376398347E-2</v>
      </c>
      <c r="N2328">
        <f t="shared" si="132"/>
        <v>8.7609680783089061E-2</v>
      </c>
      <c r="O2328" s="22">
        <f t="shared" si="132"/>
        <v>3.3042463623601658E-2</v>
      </c>
    </row>
    <row r="2329" spans="1:15" x14ac:dyDescent="0.25">
      <c r="A2329">
        <f t="shared" si="133"/>
        <v>132</v>
      </c>
      <c r="B2329">
        <f t="shared" si="134"/>
        <v>2010</v>
      </c>
      <c r="C2329" s="15">
        <f t="shared" si="131"/>
        <v>0.15236</v>
      </c>
      <c r="F2329">
        <v>2010</v>
      </c>
      <c r="G2329">
        <v>0.11899999999999999</v>
      </c>
      <c r="L2329">
        <v>2010.0070426518403</v>
      </c>
      <c r="M2329">
        <v>0.1098204197047157</v>
      </c>
      <c r="N2329">
        <f t="shared" si="132"/>
        <v>-7.0426518402655347E-3</v>
      </c>
      <c r="O2329" s="22">
        <f t="shared" si="132"/>
        <v>9.1795802952842898E-3</v>
      </c>
    </row>
    <row r="2330" spans="1:15" x14ac:dyDescent="0.25">
      <c r="A2330">
        <f t="shared" si="133"/>
        <v>133</v>
      </c>
      <c r="B2330">
        <f t="shared" si="134"/>
        <v>2010</v>
      </c>
      <c r="C2330" s="15">
        <f t="shared" ref="C2330:C2393" si="135">L136</f>
        <v>0.152</v>
      </c>
      <c r="F2330">
        <v>2010</v>
      </c>
      <c r="G2330">
        <v>0.13639999999999999</v>
      </c>
      <c r="L2330">
        <v>2009.9416576812778</v>
      </c>
      <c r="M2330">
        <v>0.14511083906167685</v>
      </c>
      <c r="N2330">
        <f t="shared" si="132"/>
        <v>5.8342318722225173E-2</v>
      </c>
      <c r="O2330" s="22">
        <f t="shared" si="132"/>
        <v>-8.7108390616768561E-3</v>
      </c>
    </row>
    <row r="2331" spans="1:15" x14ac:dyDescent="0.25">
      <c r="A2331">
        <f t="shared" si="133"/>
        <v>134</v>
      </c>
      <c r="B2331">
        <f t="shared" si="134"/>
        <v>2010</v>
      </c>
      <c r="C2331" s="15">
        <f t="shared" si="135"/>
        <v>0.114</v>
      </c>
      <c r="F2331">
        <v>2010</v>
      </c>
      <c r="G2331">
        <v>0.1411</v>
      </c>
      <c r="L2331">
        <v>2009.9640572063115</v>
      </c>
      <c r="M2331">
        <v>0.18300545864711684</v>
      </c>
      <c r="N2331">
        <f t="shared" si="132"/>
        <v>3.5942793688491292E-2</v>
      </c>
      <c r="O2331" s="22">
        <f t="shared" si="132"/>
        <v>-4.1905458647116839E-2</v>
      </c>
    </row>
    <row r="2332" spans="1:15" x14ac:dyDescent="0.25">
      <c r="A2332">
        <f t="shared" si="133"/>
        <v>135</v>
      </c>
      <c r="B2332">
        <f t="shared" si="134"/>
        <v>2010</v>
      </c>
      <c r="C2332" s="15">
        <f t="shared" si="135"/>
        <v>0.13730000000000001</v>
      </c>
      <c r="F2332">
        <v>2010</v>
      </c>
      <c r="G2332">
        <v>0.1439</v>
      </c>
      <c r="L2332">
        <v>2010.2256015147675</v>
      </c>
      <c r="M2332">
        <v>0.10111702402854301</v>
      </c>
      <c r="N2332">
        <f t="shared" si="132"/>
        <v>-0.22560151476750434</v>
      </c>
      <c r="O2332" s="22">
        <f t="shared" si="132"/>
        <v>4.2782975971456985E-2</v>
      </c>
    </row>
    <row r="2333" spans="1:15" x14ac:dyDescent="0.25">
      <c r="A2333">
        <f t="shared" si="133"/>
        <v>136</v>
      </c>
      <c r="B2333">
        <f t="shared" si="134"/>
        <v>2010</v>
      </c>
      <c r="C2333" s="15">
        <f t="shared" si="135"/>
        <v>0.13800000000000001</v>
      </c>
      <c r="F2333">
        <v>2010</v>
      </c>
      <c r="G2333">
        <v>0.109</v>
      </c>
      <c r="L2333">
        <v>2010.2358008046469</v>
      </c>
      <c r="M2333">
        <v>0.15769768366895492</v>
      </c>
      <c r="N2333">
        <f t="shared" si="132"/>
        <v>-0.2358008046469422</v>
      </c>
      <c r="O2333" s="22">
        <f t="shared" si="132"/>
        <v>-4.8697683668954925E-2</v>
      </c>
    </row>
    <row r="2334" spans="1:15" x14ac:dyDescent="0.25">
      <c r="A2334">
        <f t="shared" si="133"/>
        <v>137</v>
      </c>
      <c r="B2334">
        <f t="shared" si="134"/>
        <v>2010</v>
      </c>
      <c r="C2334" s="15">
        <f t="shared" si="135"/>
        <v>0.14599999999999999</v>
      </c>
      <c r="F2334">
        <v>2010</v>
      </c>
      <c r="G2334">
        <v>5.6000000000000001E-2</v>
      </c>
      <c r="L2334">
        <v>2010.1438757024541</v>
      </c>
      <c r="M2334">
        <v>0.13609194362124055</v>
      </c>
      <c r="N2334">
        <f t="shared" si="132"/>
        <v>-0.14387570245412462</v>
      </c>
      <c r="O2334" s="22">
        <f t="shared" si="132"/>
        <v>-8.0091943621240558E-2</v>
      </c>
    </row>
    <row r="2335" spans="1:15" x14ac:dyDescent="0.25">
      <c r="A2335">
        <f t="shared" si="133"/>
        <v>138</v>
      </c>
      <c r="B2335">
        <f t="shared" si="134"/>
        <v>2010</v>
      </c>
      <c r="C2335" s="15">
        <f t="shared" si="135"/>
        <v>0.13300000000000001</v>
      </c>
      <c r="F2335">
        <v>2010</v>
      </c>
      <c r="G2335">
        <v>0.14580000000000001</v>
      </c>
      <c r="L2335">
        <v>2010.0722475086959</v>
      </c>
      <c r="M2335">
        <v>0.16988501604951978</v>
      </c>
      <c r="N2335">
        <f t="shared" si="132"/>
        <v>-7.2247508695909346E-2</v>
      </c>
      <c r="O2335" s="22">
        <f t="shared" si="132"/>
        <v>-2.4085016049519764E-2</v>
      </c>
    </row>
    <row r="2336" spans="1:15" x14ac:dyDescent="0.25">
      <c r="A2336">
        <f t="shared" si="133"/>
        <v>139</v>
      </c>
      <c r="B2336">
        <f t="shared" si="134"/>
        <v>2010</v>
      </c>
      <c r="C2336" s="15">
        <f t="shared" si="135"/>
        <v>0.129</v>
      </c>
      <c r="F2336">
        <v>2010</v>
      </c>
      <c r="G2336">
        <v>0.14074999999999999</v>
      </c>
      <c r="L2336">
        <v>2009.8203585709646</v>
      </c>
      <c r="M2336">
        <v>0.1220211432239947</v>
      </c>
      <c r="N2336">
        <f t="shared" si="132"/>
        <v>0.17964142903542779</v>
      </c>
      <c r="O2336" s="22">
        <f t="shared" si="132"/>
        <v>1.872885677600529E-2</v>
      </c>
    </row>
    <row r="2337" spans="1:15" x14ac:dyDescent="0.25">
      <c r="A2337">
        <f t="shared" si="133"/>
        <v>140</v>
      </c>
      <c r="B2337">
        <f t="shared" si="134"/>
        <v>2010</v>
      </c>
      <c r="C2337" s="15">
        <f t="shared" si="135"/>
        <v>0.1391</v>
      </c>
      <c r="F2337">
        <v>2010</v>
      </c>
      <c r="G2337">
        <v>5.2019999999999997E-2</v>
      </c>
      <c r="L2337">
        <v>2010.0863392155541</v>
      </c>
      <c r="M2337">
        <v>0.14397794866902605</v>
      </c>
      <c r="N2337">
        <f t="shared" si="132"/>
        <v>-8.6339215554062321E-2</v>
      </c>
      <c r="O2337" s="22">
        <f t="shared" si="132"/>
        <v>-9.1957948669026054E-2</v>
      </c>
    </row>
    <row r="2338" spans="1:15" x14ac:dyDescent="0.25">
      <c r="A2338">
        <f t="shared" si="133"/>
        <v>141</v>
      </c>
      <c r="B2338">
        <f t="shared" si="134"/>
        <v>2010</v>
      </c>
      <c r="C2338" s="15">
        <f t="shared" si="135"/>
        <v>0.1196</v>
      </c>
      <c r="F2338">
        <v>2010</v>
      </c>
      <c r="G2338">
        <v>0.187</v>
      </c>
      <c r="L2338">
        <v>2010.0481954407487</v>
      </c>
      <c r="M2338">
        <v>0.17700759518614725</v>
      </c>
      <c r="N2338">
        <f t="shared" si="132"/>
        <v>-4.8195440748713736E-2</v>
      </c>
      <c r="O2338" s="22">
        <f t="shared" si="132"/>
        <v>9.9924048138527455E-3</v>
      </c>
    </row>
    <row r="2339" spans="1:15" x14ac:dyDescent="0.25">
      <c r="A2339">
        <f t="shared" si="133"/>
        <v>142</v>
      </c>
      <c r="B2339">
        <f t="shared" si="134"/>
        <v>2010</v>
      </c>
      <c r="C2339" s="15">
        <f t="shared" si="135"/>
        <v>0.11700000000000001</v>
      </c>
      <c r="F2339">
        <v>2010</v>
      </c>
      <c r="G2339">
        <v>9.8100000000000007E-2</v>
      </c>
      <c r="L2339">
        <v>2009.788111255918</v>
      </c>
      <c r="M2339">
        <v>0.13399987958469445</v>
      </c>
      <c r="N2339">
        <f t="shared" si="132"/>
        <v>0.21188874408198899</v>
      </c>
      <c r="O2339" s="22">
        <f t="shared" si="132"/>
        <v>-3.5899879584694441E-2</v>
      </c>
    </row>
    <row r="2340" spans="1:15" x14ac:dyDescent="0.25">
      <c r="A2340">
        <f t="shared" si="133"/>
        <v>143</v>
      </c>
      <c r="B2340">
        <f t="shared" si="134"/>
        <v>2010</v>
      </c>
      <c r="C2340" s="15">
        <f t="shared" si="135"/>
        <v>0.13900000000000001</v>
      </c>
      <c r="F2340">
        <v>2010</v>
      </c>
      <c r="G2340">
        <v>0.12422999999999999</v>
      </c>
      <c r="L2340">
        <v>2009.7766354724006</v>
      </c>
      <c r="M2340">
        <v>0.13702239019779425</v>
      </c>
      <c r="N2340">
        <f t="shared" si="132"/>
        <v>0.22336452759941494</v>
      </c>
      <c r="O2340" s="22">
        <f t="shared" si="132"/>
        <v>-1.2792390197794254E-2</v>
      </c>
    </row>
    <row r="2341" spans="1:15" x14ac:dyDescent="0.25">
      <c r="A2341">
        <f t="shared" si="133"/>
        <v>144</v>
      </c>
      <c r="B2341">
        <f t="shared" si="134"/>
        <v>2010</v>
      </c>
      <c r="C2341" s="15">
        <f t="shared" si="135"/>
        <v>0.13400000000000001</v>
      </c>
      <c r="F2341">
        <v>2010</v>
      </c>
      <c r="G2341">
        <v>0.14399999999999999</v>
      </c>
      <c r="L2341">
        <v>2009.8086603848467</v>
      </c>
      <c r="M2341">
        <v>0.1364194925506238</v>
      </c>
      <c r="N2341">
        <f t="shared" si="132"/>
        <v>0.19133961515331066</v>
      </c>
      <c r="O2341" s="22">
        <f t="shared" si="132"/>
        <v>7.5805074493761893E-3</v>
      </c>
    </row>
    <row r="2342" spans="1:15" x14ac:dyDescent="0.25">
      <c r="A2342">
        <f t="shared" si="133"/>
        <v>145</v>
      </c>
      <c r="B2342">
        <f t="shared" si="134"/>
        <v>2010</v>
      </c>
      <c r="C2342" s="15">
        <f t="shared" si="135"/>
        <v>0.14199999999999999</v>
      </c>
      <c r="F2342">
        <v>2010</v>
      </c>
      <c r="G2342">
        <v>0.15273</v>
      </c>
      <c r="L2342">
        <v>2010.1548685369512</v>
      </c>
      <c r="M2342">
        <v>9.5752714575170553E-2</v>
      </c>
      <c r="N2342">
        <f t="shared" si="132"/>
        <v>-0.15486853695119862</v>
      </c>
      <c r="O2342" s="22">
        <f t="shared" si="132"/>
        <v>5.6977285424829452E-2</v>
      </c>
    </row>
    <row r="2343" spans="1:15" x14ac:dyDescent="0.25">
      <c r="A2343">
        <f t="shared" si="133"/>
        <v>146</v>
      </c>
      <c r="B2343">
        <f t="shared" si="134"/>
        <v>2010</v>
      </c>
      <c r="C2343" s="15">
        <f t="shared" si="135"/>
        <v>0.127</v>
      </c>
      <c r="F2343">
        <v>2010</v>
      </c>
      <c r="G2343">
        <v>0.10921</v>
      </c>
      <c r="L2343">
        <v>2010.0911337297432</v>
      </c>
      <c r="M2343">
        <v>0.15042130662358746</v>
      </c>
      <c r="N2343">
        <f t="shared" ref="N2343:O2406" si="136">F2343-L2343</f>
        <v>-9.1133729743205549E-2</v>
      </c>
      <c r="O2343" s="22">
        <f t="shared" si="136"/>
        <v>-4.1211306623587463E-2</v>
      </c>
    </row>
    <row r="2344" spans="1:15" x14ac:dyDescent="0.25">
      <c r="A2344">
        <f t="shared" si="133"/>
        <v>147</v>
      </c>
      <c r="B2344">
        <f t="shared" si="134"/>
        <v>2010</v>
      </c>
      <c r="C2344" s="15">
        <f t="shared" si="135"/>
        <v>0.124</v>
      </c>
      <c r="F2344">
        <v>2010</v>
      </c>
      <c r="G2344">
        <v>0.13536999999999999</v>
      </c>
      <c r="L2344">
        <v>2009.9605006526995</v>
      </c>
      <c r="M2344">
        <v>9.3323219740184427E-2</v>
      </c>
      <c r="N2344">
        <f t="shared" si="136"/>
        <v>3.9499347300534282E-2</v>
      </c>
      <c r="O2344" s="22">
        <f t="shared" si="136"/>
        <v>4.2046780259815564E-2</v>
      </c>
    </row>
    <row r="2345" spans="1:15" x14ac:dyDescent="0.25">
      <c r="A2345">
        <f t="shared" si="133"/>
        <v>148</v>
      </c>
      <c r="B2345">
        <f t="shared" si="134"/>
        <v>2010</v>
      </c>
      <c r="C2345" s="15">
        <f t="shared" si="135"/>
        <v>0.13500000000000001</v>
      </c>
      <c r="F2345">
        <v>2010</v>
      </c>
      <c r="G2345">
        <v>0.11</v>
      </c>
      <c r="L2345">
        <v>2009.7805041183326</v>
      </c>
      <c r="M2345">
        <v>0.11198017426533007</v>
      </c>
      <c r="N2345">
        <f t="shared" si="136"/>
        <v>0.21949588166739886</v>
      </c>
      <c r="O2345" s="22">
        <f t="shared" si="136"/>
        <v>-1.9801742653300647E-3</v>
      </c>
    </row>
    <row r="2346" spans="1:15" x14ac:dyDescent="0.25">
      <c r="A2346">
        <f t="shared" si="133"/>
        <v>149</v>
      </c>
      <c r="B2346">
        <f t="shared" si="134"/>
        <v>2010</v>
      </c>
      <c r="C2346" s="15">
        <f t="shared" si="135"/>
        <v>0.14699999999999999</v>
      </c>
      <c r="F2346">
        <v>2010</v>
      </c>
      <c r="G2346">
        <v>0.14099999999999999</v>
      </c>
      <c r="L2346">
        <v>2010.170689528471</v>
      </c>
      <c r="M2346">
        <v>0.21202046784172349</v>
      </c>
      <c r="N2346">
        <f t="shared" si="136"/>
        <v>-0.17068952847102992</v>
      </c>
      <c r="O2346" s="22">
        <f t="shared" si="136"/>
        <v>-7.10204678417235E-2</v>
      </c>
    </row>
    <row r="2347" spans="1:15" x14ac:dyDescent="0.25">
      <c r="A2347">
        <f t="shared" si="133"/>
        <v>150</v>
      </c>
      <c r="B2347">
        <f t="shared" si="134"/>
        <v>2010</v>
      </c>
      <c r="C2347" s="15">
        <f t="shared" si="135"/>
        <v>0.13739999999999999</v>
      </c>
      <c r="F2347">
        <v>2010</v>
      </c>
      <c r="G2347">
        <v>5.6000000000000001E-2</v>
      </c>
      <c r="L2347">
        <v>2010.0977433308828</v>
      </c>
      <c r="M2347">
        <v>0.15500945779539974</v>
      </c>
      <c r="N2347">
        <f t="shared" si="136"/>
        <v>-9.7743330882849477E-2</v>
      </c>
      <c r="O2347" s="22">
        <f t="shared" si="136"/>
        <v>-9.9009457795399741E-2</v>
      </c>
    </row>
    <row r="2348" spans="1:15" x14ac:dyDescent="0.25">
      <c r="A2348">
        <f t="shared" si="133"/>
        <v>151</v>
      </c>
      <c r="B2348">
        <f t="shared" si="134"/>
        <v>2010</v>
      </c>
      <c r="C2348" s="15">
        <f t="shared" si="135"/>
        <v>0.14199999999999999</v>
      </c>
      <c r="F2348">
        <v>2010</v>
      </c>
      <c r="G2348">
        <v>0.10983</v>
      </c>
      <c r="L2348">
        <v>2009.9006734335289</v>
      </c>
      <c r="M2348">
        <v>0.13910513448623399</v>
      </c>
      <c r="N2348">
        <f t="shared" si="136"/>
        <v>9.9326566471063416E-2</v>
      </c>
      <c r="O2348" s="22">
        <f t="shared" si="136"/>
        <v>-2.9275134486233992E-2</v>
      </c>
    </row>
    <row r="2349" spans="1:15" x14ac:dyDescent="0.25">
      <c r="A2349">
        <f t="shared" si="133"/>
        <v>152</v>
      </c>
      <c r="B2349">
        <f t="shared" si="134"/>
        <v>2010</v>
      </c>
      <c r="C2349" s="15">
        <f t="shared" si="135"/>
        <v>0.13800000000000001</v>
      </c>
      <c r="F2349">
        <v>2010</v>
      </c>
      <c r="G2349">
        <v>0.14513000000000001</v>
      </c>
      <c r="L2349">
        <v>2009.9188642111412</v>
      </c>
      <c r="M2349">
        <v>0.10991634389715284</v>
      </c>
      <c r="N2349">
        <f t="shared" si="136"/>
        <v>8.1135788858773594E-2</v>
      </c>
      <c r="O2349" s="22">
        <f t="shared" si="136"/>
        <v>3.5213656102847171E-2</v>
      </c>
    </row>
    <row r="2350" spans="1:15" x14ac:dyDescent="0.25">
      <c r="A2350">
        <f t="shared" si="133"/>
        <v>153</v>
      </c>
      <c r="B2350">
        <f t="shared" si="134"/>
        <v>2010</v>
      </c>
      <c r="C2350" s="15">
        <f t="shared" si="135"/>
        <v>0.114</v>
      </c>
      <c r="F2350">
        <v>2010</v>
      </c>
      <c r="G2350">
        <v>0.183</v>
      </c>
      <c r="L2350">
        <v>2009.8576329844914</v>
      </c>
      <c r="M2350">
        <v>0.15998590296516033</v>
      </c>
      <c r="N2350">
        <f t="shared" si="136"/>
        <v>0.14236701550862563</v>
      </c>
      <c r="O2350" s="22">
        <f t="shared" si="136"/>
        <v>2.301409703483967E-2</v>
      </c>
    </row>
    <row r="2351" spans="1:15" x14ac:dyDescent="0.25">
      <c r="A2351">
        <f t="shared" si="133"/>
        <v>154</v>
      </c>
      <c r="B2351">
        <f t="shared" si="134"/>
        <v>2010</v>
      </c>
      <c r="C2351" s="15">
        <f t="shared" si="135"/>
        <v>0.16900000000000001</v>
      </c>
      <c r="F2351">
        <v>2010</v>
      </c>
      <c r="G2351">
        <v>0.1011</v>
      </c>
      <c r="L2351">
        <v>2010.2004450893064</v>
      </c>
      <c r="M2351">
        <v>9.9921746820414194E-3</v>
      </c>
      <c r="N2351">
        <f t="shared" si="136"/>
        <v>-0.20044508930641314</v>
      </c>
      <c r="O2351" s="22">
        <f t="shared" si="136"/>
        <v>9.110782531795858E-2</v>
      </c>
    </row>
    <row r="2352" spans="1:15" x14ac:dyDescent="0.25">
      <c r="A2352">
        <f t="shared" si="133"/>
        <v>155</v>
      </c>
      <c r="B2352">
        <f t="shared" si="134"/>
        <v>2010</v>
      </c>
      <c r="C2352" s="15">
        <f t="shared" si="135"/>
        <v>0.153</v>
      </c>
      <c r="F2352">
        <v>2010</v>
      </c>
      <c r="G2352">
        <v>0.15770000000000001</v>
      </c>
      <c r="L2352">
        <v>2009.9864013767888</v>
      </c>
      <c r="M2352">
        <v>0.10231360774131185</v>
      </c>
      <c r="N2352">
        <f t="shared" si="136"/>
        <v>1.3598623211237282E-2</v>
      </c>
      <c r="O2352" s="22">
        <f t="shared" si="136"/>
        <v>5.5386392258688161E-2</v>
      </c>
    </row>
    <row r="2353" spans="1:15" x14ac:dyDescent="0.25">
      <c r="A2353">
        <f t="shared" si="133"/>
        <v>156</v>
      </c>
      <c r="B2353">
        <f t="shared" si="134"/>
        <v>2010</v>
      </c>
      <c r="C2353" s="15">
        <f t="shared" si="135"/>
        <v>0.13200000000000001</v>
      </c>
      <c r="F2353">
        <v>2010</v>
      </c>
      <c r="G2353">
        <v>0.13611000000000001</v>
      </c>
      <c r="L2353">
        <v>2009.8691467787471</v>
      </c>
      <c r="M2353">
        <v>0.11001610791526059</v>
      </c>
      <c r="N2353">
        <f t="shared" si="136"/>
        <v>0.13085322125289167</v>
      </c>
      <c r="O2353" s="22">
        <f t="shared" si="136"/>
        <v>2.6093892084739417E-2</v>
      </c>
    </row>
    <row r="2354" spans="1:15" x14ac:dyDescent="0.25">
      <c r="A2354">
        <f t="shared" si="133"/>
        <v>158</v>
      </c>
      <c r="B2354">
        <f t="shared" si="134"/>
        <v>2010</v>
      </c>
      <c r="C2354" s="15">
        <f t="shared" si="135"/>
        <v>0.15012</v>
      </c>
      <c r="F2354">
        <v>2010</v>
      </c>
      <c r="G2354">
        <v>0.16991000000000001</v>
      </c>
      <c r="L2354">
        <v>2010.0124051249984</v>
      </c>
      <c r="M2354">
        <v>0.27699834333064033</v>
      </c>
      <c r="N2354">
        <f t="shared" si="136"/>
        <v>-1.2405124998394967E-2</v>
      </c>
      <c r="O2354" s="22">
        <f t="shared" si="136"/>
        <v>-0.10708834333064032</v>
      </c>
    </row>
    <row r="2355" spans="1:15" x14ac:dyDescent="0.25">
      <c r="A2355">
        <f t="shared" si="133"/>
        <v>159</v>
      </c>
      <c r="B2355">
        <f t="shared" si="134"/>
        <v>2010</v>
      </c>
      <c r="C2355" s="15">
        <f t="shared" si="135"/>
        <v>0.1154</v>
      </c>
      <c r="F2355">
        <v>2010</v>
      </c>
      <c r="G2355">
        <v>0.122</v>
      </c>
      <c r="L2355">
        <v>2010.1224267230332</v>
      </c>
      <c r="M2355">
        <v>0.33405281379569191</v>
      </c>
      <c r="N2355">
        <f t="shared" si="136"/>
        <v>-0.12242672303318614</v>
      </c>
      <c r="O2355" s="22">
        <f t="shared" si="136"/>
        <v>-0.21205281379569191</v>
      </c>
    </row>
    <row r="2356" spans="1:15" x14ac:dyDescent="0.25">
      <c r="A2356">
        <f t="shared" si="133"/>
        <v>160</v>
      </c>
      <c r="B2356">
        <f t="shared" si="134"/>
        <v>2010</v>
      </c>
      <c r="C2356" s="15">
        <f t="shared" si="135"/>
        <v>0.14099999999999999</v>
      </c>
      <c r="F2356">
        <v>2010</v>
      </c>
      <c r="G2356">
        <v>0.14399999999999999</v>
      </c>
      <c r="L2356">
        <v>2010.1288088355434</v>
      </c>
      <c r="M2356">
        <v>5.6008497841715917E-2</v>
      </c>
      <c r="N2356">
        <f t="shared" si="136"/>
        <v>-0.12880883554339562</v>
      </c>
      <c r="O2356" s="22">
        <f t="shared" si="136"/>
        <v>8.799150215828408E-2</v>
      </c>
    </row>
    <row r="2357" spans="1:15" x14ac:dyDescent="0.25">
      <c r="A2357">
        <f t="shared" si="133"/>
        <v>161</v>
      </c>
      <c r="B2357">
        <f t="shared" si="134"/>
        <v>2010</v>
      </c>
      <c r="C2357" s="15">
        <f t="shared" si="135"/>
        <v>0.14649999999999999</v>
      </c>
      <c r="F2357">
        <v>2010</v>
      </c>
      <c r="G2357">
        <v>0.17699999999999999</v>
      </c>
      <c r="L2357">
        <v>2011.1419504457745</v>
      </c>
      <c r="M2357">
        <v>2.2110199566191872E-2</v>
      </c>
      <c r="N2357">
        <f t="shared" si="136"/>
        <v>-1.1419504457744551</v>
      </c>
      <c r="O2357" s="22">
        <f t="shared" si="136"/>
        <v>0.15488980043380812</v>
      </c>
    </row>
    <row r="2358" spans="1:15" x14ac:dyDescent="0.25">
      <c r="A2358">
        <f t="shared" si="133"/>
        <v>162</v>
      </c>
      <c r="B2358">
        <f t="shared" si="134"/>
        <v>2010</v>
      </c>
      <c r="C2358" s="15">
        <f t="shared" si="135"/>
        <v>0.122</v>
      </c>
      <c r="F2358">
        <v>2010</v>
      </c>
      <c r="G2358">
        <v>0.13400000000000001</v>
      </c>
      <c r="L2358">
        <v>2010.9193235481066</v>
      </c>
      <c r="M2358">
        <v>1.8078915347292789E-2</v>
      </c>
      <c r="N2358">
        <f t="shared" si="136"/>
        <v>-0.91932354810660399</v>
      </c>
      <c r="O2358" s="22">
        <f t="shared" si="136"/>
        <v>0.11592108465270722</v>
      </c>
    </row>
    <row r="2359" spans="1:15" x14ac:dyDescent="0.25">
      <c r="A2359">
        <f t="shared" si="133"/>
        <v>163</v>
      </c>
      <c r="B2359">
        <f t="shared" si="134"/>
        <v>2010</v>
      </c>
      <c r="C2359" s="15">
        <f t="shared" si="135"/>
        <v>0.158</v>
      </c>
      <c r="F2359">
        <v>2010</v>
      </c>
      <c r="G2359">
        <v>0.13700000000000001</v>
      </c>
      <c r="L2359">
        <v>2010.7881151575107</v>
      </c>
      <c r="M2359">
        <v>0.21218820754219353</v>
      </c>
      <c r="N2359">
        <f t="shared" si="136"/>
        <v>-0.78811515751067418</v>
      </c>
      <c r="O2359" s="22">
        <f t="shared" si="136"/>
        <v>-7.5188207542193519E-2</v>
      </c>
    </row>
    <row r="2360" spans="1:15" x14ac:dyDescent="0.25">
      <c r="A2360">
        <f t="shared" si="133"/>
        <v>164</v>
      </c>
      <c r="B2360">
        <f t="shared" si="134"/>
        <v>2010</v>
      </c>
      <c r="C2360" s="15">
        <f t="shared" si="135"/>
        <v>0.25700000000000001</v>
      </c>
      <c r="F2360">
        <v>2010</v>
      </c>
      <c r="G2360">
        <v>0.13639999999999999</v>
      </c>
      <c r="L2360">
        <v>2011.1832058763459</v>
      </c>
      <c r="M2360">
        <v>0.21401393288544684</v>
      </c>
      <c r="N2360">
        <f t="shared" si="136"/>
        <v>-1.1832058763459372</v>
      </c>
      <c r="O2360" s="22">
        <f t="shared" si="136"/>
        <v>-7.7613932885446851E-2</v>
      </c>
    </row>
    <row r="2361" spans="1:15" x14ac:dyDescent="0.25">
      <c r="A2361">
        <f t="shared" si="133"/>
        <v>165</v>
      </c>
      <c r="B2361">
        <f t="shared" si="134"/>
        <v>2010</v>
      </c>
      <c r="C2361" s="15">
        <f t="shared" si="135"/>
        <v>0.08</v>
      </c>
      <c r="F2361">
        <v>2010</v>
      </c>
      <c r="G2361">
        <v>9.5759999999999998E-2</v>
      </c>
      <c r="L2361">
        <v>2010.7732515778234</v>
      </c>
      <c r="M2361">
        <v>0.17370098827102429</v>
      </c>
      <c r="N2361">
        <f t="shared" si="136"/>
        <v>-0.77325157782343013</v>
      </c>
      <c r="O2361" s="22">
        <f t="shared" si="136"/>
        <v>-7.7940988271024289E-2</v>
      </c>
    </row>
    <row r="2362" spans="1:15" x14ac:dyDescent="0.25">
      <c r="A2362">
        <f t="shared" ref="A2362:A2425" si="137">A2143</f>
        <v>166</v>
      </c>
      <c r="B2362">
        <f t="shared" ref="B2362:B2425" si="138">B2143+1</f>
        <v>2010</v>
      </c>
      <c r="C2362" s="15">
        <f t="shared" si="135"/>
        <v>0.14449999999999999</v>
      </c>
      <c r="F2362">
        <v>2010</v>
      </c>
      <c r="G2362">
        <v>0.15040000000000001</v>
      </c>
      <c r="L2362">
        <v>2010.8598339951957</v>
      </c>
      <c r="M2362">
        <v>0.24598928668708561</v>
      </c>
      <c r="N2362">
        <f t="shared" si="136"/>
        <v>-0.85983399519568593</v>
      </c>
      <c r="O2362" s="22">
        <f t="shared" si="136"/>
        <v>-9.5589286687085606E-2</v>
      </c>
    </row>
    <row r="2363" spans="1:15" x14ac:dyDescent="0.25">
      <c r="A2363">
        <f t="shared" si="137"/>
        <v>167</v>
      </c>
      <c r="B2363">
        <f t="shared" si="138"/>
        <v>2010</v>
      </c>
      <c r="C2363" s="15">
        <f t="shared" si="135"/>
        <v>0.121</v>
      </c>
      <c r="F2363">
        <v>2010</v>
      </c>
      <c r="G2363">
        <v>9.3299999999999994E-2</v>
      </c>
      <c r="L2363">
        <v>2011.0121635725673</v>
      </c>
      <c r="M2363">
        <v>0.26001358689833176</v>
      </c>
      <c r="N2363">
        <f t="shared" si="136"/>
        <v>-1.0121635725672604</v>
      </c>
      <c r="O2363" s="22">
        <f t="shared" si="136"/>
        <v>-0.16671358689833177</v>
      </c>
    </row>
    <row r="2364" spans="1:15" x14ac:dyDescent="0.25">
      <c r="A2364">
        <f t="shared" si="137"/>
        <v>168</v>
      </c>
      <c r="B2364">
        <f t="shared" si="138"/>
        <v>2010</v>
      </c>
      <c r="C2364" s="15">
        <f t="shared" si="135"/>
        <v>9.9000000000000005E-2</v>
      </c>
      <c r="F2364">
        <v>2010</v>
      </c>
      <c r="G2364">
        <v>0.112</v>
      </c>
      <c r="L2364">
        <v>2010.967899526323</v>
      </c>
      <c r="M2364">
        <v>0.22301180211443605</v>
      </c>
      <c r="N2364">
        <f t="shared" si="136"/>
        <v>-0.96789952632298082</v>
      </c>
      <c r="O2364" s="22">
        <f t="shared" si="136"/>
        <v>-0.11101180211443605</v>
      </c>
    </row>
    <row r="2365" spans="1:15" x14ac:dyDescent="0.25">
      <c r="A2365">
        <f t="shared" si="137"/>
        <v>169</v>
      </c>
      <c r="B2365">
        <f t="shared" si="138"/>
        <v>2010</v>
      </c>
      <c r="C2365" s="15">
        <f t="shared" si="135"/>
        <v>0.13600000000000001</v>
      </c>
      <c r="F2365">
        <v>2010</v>
      </c>
      <c r="G2365">
        <v>0.21199999999999999</v>
      </c>
      <c r="L2365">
        <v>2010.8738416360982</v>
      </c>
      <c r="M2365">
        <v>0.217023824226448</v>
      </c>
      <c r="N2365">
        <f t="shared" si="136"/>
        <v>-0.87384163609817733</v>
      </c>
      <c r="O2365" s="22">
        <f t="shared" si="136"/>
        <v>-5.0238242264480093E-3</v>
      </c>
    </row>
    <row r="2366" spans="1:15" x14ac:dyDescent="0.25">
      <c r="A2366">
        <f t="shared" si="137"/>
        <v>170</v>
      </c>
      <c r="B2366">
        <f t="shared" si="138"/>
        <v>2010</v>
      </c>
      <c r="C2366" s="15">
        <f t="shared" si="135"/>
        <v>0.10789</v>
      </c>
      <c r="F2366">
        <v>2010</v>
      </c>
      <c r="G2366">
        <v>0.155</v>
      </c>
      <c r="L2366">
        <v>2011.232878916843</v>
      </c>
      <c r="M2366">
        <v>0.23099503745094069</v>
      </c>
      <c r="N2366">
        <f t="shared" si="136"/>
        <v>-1.2328789168429921</v>
      </c>
      <c r="O2366" s="22">
        <f t="shared" si="136"/>
        <v>-7.5995037450940689E-2</v>
      </c>
    </row>
    <row r="2367" spans="1:15" x14ac:dyDescent="0.25">
      <c r="A2367">
        <f t="shared" si="137"/>
        <v>171</v>
      </c>
      <c r="B2367">
        <f t="shared" si="138"/>
        <v>2010</v>
      </c>
      <c r="C2367" s="15">
        <f t="shared" si="135"/>
        <v>0.12111</v>
      </c>
      <c r="F2367">
        <v>2010</v>
      </c>
      <c r="G2367">
        <v>0.13289999999999999</v>
      </c>
      <c r="L2367">
        <v>2010.7669082860473</v>
      </c>
      <c r="M2367">
        <v>0.24801464021443351</v>
      </c>
      <c r="N2367">
        <f t="shared" si="136"/>
        <v>-0.76690828604728267</v>
      </c>
      <c r="O2367" s="22">
        <f t="shared" si="136"/>
        <v>-0.11511464021443352</v>
      </c>
    </row>
    <row r="2368" spans="1:15" x14ac:dyDescent="0.25">
      <c r="A2368">
        <f t="shared" si="137"/>
        <v>172</v>
      </c>
      <c r="B2368">
        <f t="shared" si="138"/>
        <v>2010</v>
      </c>
      <c r="C2368" s="15">
        <f t="shared" si="135"/>
        <v>0.16231999999999999</v>
      </c>
      <c r="F2368">
        <v>2010</v>
      </c>
      <c r="G2368">
        <v>0.1099</v>
      </c>
      <c r="L2368">
        <v>2010.940925208082</v>
      </c>
      <c r="M2368">
        <v>-1.3016838723618836E-2</v>
      </c>
      <c r="N2368">
        <f t="shared" si="136"/>
        <v>-0.94092520808203517</v>
      </c>
      <c r="O2368" s="22">
        <f t="shared" si="136"/>
        <v>0.12291683872361883</v>
      </c>
    </row>
    <row r="2369" spans="1:15" x14ac:dyDescent="0.25">
      <c r="A2369">
        <f t="shared" si="137"/>
        <v>173</v>
      </c>
      <c r="B2369">
        <f t="shared" si="138"/>
        <v>2010</v>
      </c>
      <c r="C2369" s="15">
        <f t="shared" si="135"/>
        <v>0.14760000000000001</v>
      </c>
      <c r="F2369">
        <v>2010</v>
      </c>
      <c r="G2369">
        <v>0.16</v>
      </c>
      <c r="L2369">
        <v>2010.9843020353997</v>
      </c>
      <c r="M2369">
        <v>1.8993356069237032E-2</v>
      </c>
      <c r="N2369">
        <f t="shared" si="136"/>
        <v>-0.98430203539965078</v>
      </c>
      <c r="O2369" s="22">
        <f t="shared" si="136"/>
        <v>0.14100664393076298</v>
      </c>
    </row>
    <row r="2370" spans="1:15" x14ac:dyDescent="0.25">
      <c r="A2370">
        <f t="shared" si="137"/>
        <v>175</v>
      </c>
      <c r="B2370">
        <f t="shared" si="138"/>
        <v>2010</v>
      </c>
      <c r="C2370" s="15">
        <f t="shared" si="135"/>
        <v>0.27800000000000002</v>
      </c>
      <c r="F2370">
        <v>2010</v>
      </c>
      <c r="G2370">
        <v>9.9900000000000006E-3</v>
      </c>
      <c r="L2370">
        <v>2010.9318046501335</v>
      </c>
      <c r="M2370">
        <v>1.9024314851454064E-2</v>
      </c>
      <c r="N2370">
        <f t="shared" si="136"/>
        <v>-0.93180465013347202</v>
      </c>
      <c r="O2370" s="22">
        <f t="shared" si="136"/>
        <v>-9.0343148514540634E-3</v>
      </c>
    </row>
    <row r="2371" spans="1:15" x14ac:dyDescent="0.25">
      <c r="A2371">
        <f t="shared" si="137"/>
        <v>176</v>
      </c>
      <c r="B2371">
        <f t="shared" si="138"/>
        <v>2010</v>
      </c>
      <c r="C2371" s="15">
        <f t="shared" si="135"/>
        <v>0.11600000000000001</v>
      </c>
      <c r="F2371">
        <v>2010</v>
      </c>
      <c r="G2371">
        <v>-6.0499999999999998E-3</v>
      </c>
      <c r="L2371">
        <v>2010.789422610879</v>
      </c>
      <c r="M2371">
        <v>1.9023178556402936E-2</v>
      </c>
      <c r="N2371">
        <f t="shared" si="136"/>
        <v>-0.78942261087900079</v>
      </c>
      <c r="O2371" s="22">
        <f t="shared" si="136"/>
        <v>-2.5073178556402936E-2</v>
      </c>
    </row>
    <row r="2372" spans="1:15" x14ac:dyDescent="0.25">
      <c r="A2372">
        <f t="shared" si="137"/>
        <v>177</v>
      </c>
      <c r="B2372">
        <f t="shared" si="138"/>
        <v>2010</v>
      </c>
      <c r="C2372" s="15">
        <f t="shared" si="135"/>
        <v>8.9050000000000004E-2</v>
      </c>
      <c r="F2372">
        <v>2010</v>
      </c>
      <c r="G2372">
        <v>0.11</v>
      </c>
      <c r="L2372">
        <v>2011.1490003264444</v>
      </c>
      <c r="M2372">
        <v>0.2115230211569725</v>
      </c>
      <c r="N2372">
        <f t="shared" si="136"/>
        <v>-1.1490003264443658</v>
      </c>
      <c r="O2372" s="22">
        <f t="shared" si="136"/>
        <v>-0.1015230211569725</v>
      </c>
    </row>
    <row r="2373" spans="1:15" x14ac:dyDescent="0.25">
      <c r="A2373">
        <f t="shared" si="137"/>
        <v>178</v>
      </c>
      <c r="B2373">
        <f t="shared" si="138"/>
        <v>2010</v>
      </c>
      <c r="C2373" s="15">
        <f t="shared" si="135"/>
        <v>0.11899999999999999</v>
      </c>
      <c r="F2373">
        <v>2010</v>
      </c>
      <c r="G2373">
        <v>0.27700000000000002</v>
      </c>
      <c r="L2373">
        <v>2010.8640380519848</v>
      </c>
      <c r="M2373">
        <v>0.20771105450909311</v>
      </c>
      <c r="N2373">
        <f t="shared" si="136"/>
        <v>-0.86403805198483496</v>
      </c>
      <c r="O2373" s="22">
        <f t="shared" si="136"/>
        <v>6.9288945490906917E-2</v>
      </c>
    </row>
    <row r="2374" spans="1:15" x14ac:dyDescent="0.25">
      <c r="A2374">
        <f t="shared" si="137"/>
        <v>179</v>
      </c>
      <c r="B2374">
        <f t="shared" si="138"/>
        <v>2010</v>
      </c>
      <c r="C2374" s="15">
        <f t="shared" si="135"/>
        <v>0.13639999999999999</v>
      </c>
      <c r="F2374">
        <v>2010</v>
      </c>
      <c r="G2374">
        <v>0.33405000000000001</v>
      </c>
      <c r="L2374">
        <v>2010.8378118428423</v>
      </c>
      <c r="M2374">
        <v>2.7006254003228397E-2</v>
      </c>
      <c r="N2374">
        <f t="shared" si="136"/>
        <v>-0.83781184284225674</v>
      </c>
      <c r="O2374" s="22">
        <f t="shared" si="136"/>
        <v>0.30704374599677164</v>
      </c>
    </row>
    <row r="2375" spans="1:15" x14ac:dyDescent="0.25">
      <c r="A2375">
        <f t="shared" si="137"/>
        <v>180</v>
      </c>
      <c r="B2375">
        <f t="shared" si="138"/>
        <v>2010</v>
      </c>
      <c r="C2375" s="15">
        <f t="shared" si="135"/>
        <v>0.1411</v>
      </c>
      <c r="F2375">
        <v>2010</v>
      </c>
      <c r="G2375">
        <v>5.6000000000000001E-2</v>
      </c>
      <c r="L2375">
        <v>2011.1893868503123</v>
      </c>
      <c r="M2375">
        <v>2.9003851071010629E-2</v>
      </c>
      <c r="N2375">
        <f t="shared" si="136"/>
        <v>-1.1893868503123031</v>
      </c>
      <c r="O2375" s="22">
        <f t="shared" si="136"/>
        <v>2.6996148928989373E-2</v>
      </c>
    </row>
    <row r="2376" spans="1:15" x14ac:dyDescent="0.25">
      <c r="A2376">
        <f t="shared" si="137"/>
        <v>181</v>
      </c>
      <c r="B2376">
        <f t="shared" si="138"/>
        <v>2010</v>
      </c>
      <c r="C2376" s="15">
        <f t="shared" si="135"/>
        <v>0.1439</v>
      </c>
      <c r="F2376">
        <v>2011</v>
      </c>
      <c r="G2376">
        <v>2.2100000000000002E-2</v>
      </c>
      <c r="L2376">
        <v>2010.8591906604768</v>
      </c>
      <c r="M2376">
        <v>2.9019191397758708E-2</v>
      </c>
      <c r="N2376">
        <f t="shared" si="136"/>
        <v>0.14080933952322994</v>
      </c>
      <c r="O2376" s="22">
        <f t="shared" si="136"/>
        <v>-6.9191913977587061E-3</v>
      </c>
    </row>
    <row r="2377" spans="1:15" x14ac:dyDescent="0.25">
      <c r="A2377">
        <f t="shared" si="137"/>
        <v>182</v>
      </c>
      <c r="B2377">
        <f t="shared" si="138"/>
        <v>2010</v>
      </c>
      <c r="C2377" s="15">
        <f t="shared" si="135"/>
        <v>0.109</v>
      </c>
      <c r="F2377">
        <v>2011</v>
      </c>
      <c r="G2377">
        <v>1.8100000000000002E-2</v>
      </c>
      <c r="L2377">
        <v>2010.8186573658613</v>
      </c>
      <c r="M2377">
        <v>0.24299821512633499</v>
      </c>
      <c r="N2377">
        <f t="shared" si="136"/>
        <v>0.18134263413867302</v>
      </c>
      <c r="O2377" s="22">
        <f t="shared" si="136"/>
        <v>-0.22489821512633498</v>
      </c>
    </row>
    <row r="2378" spans="1:15" x14ac:dyDescent="0.25">
      <c r="A2378">
        <f t="shared" si="137"/>
        <v>183</v>
      </c>
      <c r="B2378">
        <f t="shared" si="138"/>
        <v>2010</v>
      </c>
      <c r="C2378" s="15">
        <f t="shared" si="135"/>
        <v>5.6000000000000001E-2</v>
      </c>
      <c r="F2378">
        <v>2011</v>
      </c>
      <c r="G2378">
        <v>0.2122</v>
      </c>
      <c r="L2378">
        <v>2010.8796667529857</v>
      </c>
      <c r="M2378">
        <v>-4.3113704630513517E-3</v>
      </c>
      <c r="N2378">
        <f t="shared" si="136"/>
        <v>0.12033324701428683</v>
      </c>
      <c r="O2378" s="22">
        <f t="shared" si="136"/>
        <v>0.21651137046305136</v>
      </c>
    </row>
    <row r="2379" spans="1:15" x14ac:dyDescent="0.25">
      <c r="A2379">
        <f t="shared" si="137"/>
        <v>184</v>
      </c>
      <c r="B2379">
        <f t="shared" si="138"/>
        <v>2010</v>
      </c>
      <c r="C2379" s="15">
        <f t="shared" si="135"/>
        <v>0.14580000000000001</v>
      </c>
      <c r="F2379">
        <v>2011</v>
      </c>
      <c r="G2379">
        <v>0.214</v>
      </c>
      <c r="L2379">
        <v>2010.8777641736492</v>
      </c>
      <c r="M2379">
        <v>1.8988748571230344E-2</v>
      </c>
      <c r="N2379">
        <f t="shared" si="136"/>
        <v>0.12223582635078856</v>
      </c>
      <c r="O2379" s="22">
        <f t="shared" si="136"/>
        <v>0.19501125142876966</v>
      </c>
    </row>
    <row r="2380" spans="1:15" x14ac:dyDescent="0.25">
      <c r="A2380">
        <f t="shared" si="137"/>
        <v>185</v>
      </c>
      <c r="B2380">
        <f t="shared" si="138"/>
        <v>2010</v>
      </c>
      <c r="C2380" s="15">
        <f t="shared" si="135"/>
        <v>0.14074999999999999</v>
      </c>
      <c r="F2380">
        <v>2011</v>
      </c>
      <c r="G2380">
        <v>0.17369999999999999</v>
      </c>
      <c r="L2380">
        <v>2010.907125347881</v>
      </c>
      <c r="M2380">
        <v>0.21698871292630137</v>
      </c>
      <c r="N2380">
        <f t="shared" si="136"/>
        <v>9.2874652119007806E-2</v>
      </c>
      <c r="O2380" s="22">
        <f t="shared" si="136"/>
        <v>-4.3288712926301376E-2</v>
      </c>
    </row>
    <row r="2381" spans="1:15" x14ac:dyDescent="0.25">
      <c r="A2381">
        <f t="shared" si="137"/>
        <v>186</v>
      </c>
      <c r="B2381">
        <f t="shared" si="138"/>
        <v>2010</v>
      </c>
      <c r="C2381" s="15">
        <f t="shared" si="135"/>
        <v>5.2019999999999997E-2</v>
      </c>
      <c r="F2381">
        <v>2011</v>
      </c>
      <c r="G2381">
        <v>0.246</v>
      </c>
      <c r="L2381">
        <v>2010.9601772210124</v>
      </c>
      <c r="M2381">
        <v>0.22099303664370049</v>
      </c>
      <c r="N2381">
        <f t="shared" si="136"/>
        <v>3.9822778987627316E-2</v>
      </c>
      <c r="O2381" s="22">
        <f t="shared" si="136"/>
        <v>2.5006963356299511E-2</v>
      </c>
    </row>
    <row r="2382" spans="1:15" x14ac:dyDescent="0.25">
      <c r="A2382">
        <f t="shared" si="137"/>
        <v>187</v>
      </c>
      <c r="B2382">
        <f t="shared" si="138"/>
        <v>2010</v>
      </c>
      <c r="C2382" s="15">
        <f t="shared" si="135"/>
        <v>0.187</v>
      </c>
      <c r="F2382">
        <v>2011</v>
      </c>
      <c r="G2382">
        <v>0.26</v>
      </c>
      <c r="L2382">
        <v>2011.2400262267756</v>
      </c>
      <c r="M2382">
        <v>0.22088755408740951</v>
      </c>
      <c r="N2382">
        <f t="shared" si="136"/>
        <v>-0.24002622677562613</v>
      </c>
      <c r="O2382" s="22">
        <f t="shared" si="136"/>
        <v>3.9112445912590499E-2</v>
      </c>
    </row>
    <row r="2383" spans="1:15" x14ac:dyDescent="0.25">
      <c r="A2383">
        <f t="shared" si="137"/>
        <v>188</v>
      </c>
      <c r="B2383">
        <f t="shared" si="138"/>
        <v>2010</v>
      </c>
      <c r="C2383" s="15">
        <f t="shared" si="135"/>
        <v>9.8100000000000007E-2</v>
      </c>
      <c r="F2383">
        <v>2011</v>
      </c>
      <c r="G2383">
        <v>0.223</v>
      </c>
      <c r="L2383">
        <v>2010.7534166074493</v>
      </c>
      <c r="M2383">
        <v>0.21288090801298559</v>
      </c>
      <c r="N2383">
        <f t="shared" si="136"/>
        <v>0.24658339255074679</v>
      </c>
      <c r="O2383" s="22">
        <f t="shared" si="136"/>
        <v>1.0119091987014411E-2</v>
      </c>
    </row>
    <row r="2384" spans="1:15" x14ac:dyDescent="0.25">
      <c r="A2384">
        <f t="shared" si="137"/>
        <v>189</v>
      </c>
      <c r="B2384">
        <f t="shared" si="138"/>
        <v>2010</v>
      </c>
      <c r="C2384" s="15">
        <f t="shared" si="135"/>
        <v>0.12422999999999999</v>
      </c>
      <c r="F2384">
        <v>2011</v>
      </c>
      <c r="G2384">
        <v>0.217</v>
      </c>
      <c r="L2384">
        <v>2010.776286368136</v>
      </c>
      <c r="M2384">
        <v>0.21272085173528044</v>
      </c>
      <c r="N2384">
        <f t="shared" si="136"/>
        <v>0.22371363186402959</v>
      </c>
      <c r="O2384" s="22">
        <f t="shared" si="136"/>
        <v>4.2791482647195622E-3</v>
      </c>
    </row>
    <row r="2385" spans="1:15" x14ac:dyDescent="0.25">
      <c r="A2385">
        <f t="shared" si="137"/>
        <v>190</v>
      </c>
      <c r="B2385">
        <f t="shared" si="138"/>
        <v>2010</v>
      </c>
      <c r="C2385" s="15">
        <f t="shared" si="135"/>
        <v>0.14399999999999999</v>
      </c>
      <c r="F2385">
        <v>2011</v>
      </c>
      <c r="G2385">
        <v>0.23100000000000001</v>
      </c>
      <c r="L2385">
        <v>2010.8896655178803</v>
      </c>
      <c r="M2385">
        <v>0.2125228692106273</v>
      </c>
      <c r="N2385">
        <f t="shared" si="136"/>
        <v>0.11033448211969699</v>
      </c>
      <c r="O2385" s="22">
        <f t="shared" si="136"/>
        <v>1.8477130789372714E-2</v>
      </c>
    </row>
    <row r="2386" spans="1:15" x14ac:dyDescent="0.25">
      <c r="A2386">
        <f t="shared" si="137"/>
        <v>191</v>
      </c>
      <c r="B2386">
        <f t="shared" si="138"/>
        <v>2010</v>
      </c>
      <c r="C2386" s="15">
        <f t="shared" si="135"/>
        <v>0.15273</v>
      </c>
      <c r="F2386">
        <v>2011</v>
      </c>
      <c r="G2386">
        <v>0.248</v>
      </c>
      <c r="L2386">
        <v>2011.1081852690768</v>
      </c>
      <c r="M2386">
        <v>0.20598835740931276</v>
      </c>
      <c r="N2386">
        <f t="shared" si="136"/>
        <v>-0.10818526907678461</v>
      </c>
      <c r="O2386" s="22">
        <f t="shared" si="136"/>
        <v>4.2011642590687237E-2</v>
      </c>
    </row>
    <row r="2387" spans="1:15" x14ac:dyDescent="0.25">
      <c r="A2387">
        <f t="shared" si="137"/>
        <v>192</v>
      </c>
      <c r="B2387">
        <f t="shared" si="138"/>
        <v>2010</v>
      </c>
      <c r="C2387" s="15">
        <f t="shared" si="135"/>
        <v>0.10921</v>
      </c>
      <c r="F2387">
        <v>2011</v>
      </c>
      <c r="G2387">
        <v>-1.2999999999999999E-2</v>
      </c>
      <c r="L2387">
        <v>2011.0735846900898</v>
      </c>
      <c r="M2387">
        <v>0.20699318017906079</v>
      </c>
      <c r="N2387">
        <f t="shared" si="136"/>
        <v>-7.3584690089774085E-2</v>
      </c>
      <c r="O2387" s="22">
        <f t="shared" si="136"/>
        <v>-0.2199931801790608</v>
      </c>
    </row>
    <row r="2388" spans="1:15" x14ac:dyDescent="0.25">
      <c r="A2388">
        <f t="shared" si="137"/>
        <v>193</v>
      </c>
      <c r="B2388">
        <f t="shared" si="138"/>
        <v>2010</v>
      </c>
      <c r="C2388" s="15">
        <f t="shared" si="135"/>
        <v>0.13536999999999999</v>
      </c>
      <c r="F2388">
        <v>2011</v>
      </c>
      <c r="G2388">
        <v>1.9E-2</v>
      </c>
      <c r="L2388">
        <v>2011.0013162625112</v>
      </c>
      <c r="M2388">
        <v>-5.0112006096459634E-3</v>
      </c>
      <c r="N2388">
        <f t="shared" si="136"/>
        <v>-1.3162625111817761E-3</v>
      </c>
      <c r="O2388" s="22">
        <f t="shared" si="136"/>
        <v>2.4011200609645962E-2</v>
      </c>
    </row>
    <row r="2389" spans="1:15" x14ac:dyDescent="0.25">
      <c r="A2389">
        <f t="shared" si="137"/>
        <v>194</v>
      </c>
      <c r="B2389">
        <f t="shared" si="138"/>
        <v>2010</v>
      </c>
      <c r="C2389" s="15">
        <f t="shared" si="135"/>
        <v>0.11</v>
      </c>
      <c r="F2389">
        <v>2011</v>
      </c>
      <c r="G2389">
        <v>1.9E-2</v>
      </c>
      <c r="L2389">
        <v>2010.8097717962269</v>
      </c>
      <c r="M2389">
        <v>0.21702474461167365</v>
      </c>
      <c r="N2389">
        <f t="shared" si="136"/>
        <v>0.1902282037731311</v>
      </c>
      <c r="O2389" s="22">
        <f t="shared" si="136"/>
        <v>-0.19802474461167366</v>
      </c>
    </row>
    <row r="2390" spans="1:15" x14ac:dyDescent="0.25">
      <c r="A2390">
        <f t="shared" si="137"/>
        <v>195</v>
      </c>
      <c r="B2390">
        <f t="shared" si="138"/>
        <v>2010</v>
      </c>
      <c r="C2390" s="15">
        <f t="shared" si="135"/>
        <v>0.14099999999999999</v>
      </c>
      <c r="F2390">
        <v>2011</v>
      </c>
      <c r="G2390">
        <v>1.9E-2</v>
      </c>
      <c r="L2390">
        <v>2011.1616049818524</v>
      </c>
      <c r="M2390">
        <v>0.23598537159191368</v>
      </c>
      <c r="N2390">
        <f t="shared" si="136"/>
        <v>-0.16160498185240613</v>
      </c>
      <c r="O2390" s="22">
        <f t="shared" si="136"/>
        <v>-0.21698537159191369</v>
      </c>
    </row>
    <row r="2391" spans="1:15" x14ac:dyDescent="0.25">
      <c r="A2391">
        <f t="shared" si="137"/>
        <v>196</v>
      </c>
      <c r="B2391">
        <f t="shared" si="138"/>
        <v>2010</v>
      </c>
      <c r="C2391" s="15">
        <f t="shared" si="135"/>
        <v>5.6000000000000001E-2</v>
      </c>
      <c r="F2391">
        <v>2011</v>
      </c>
      <c r="G2391">
        <v>0.21149999999999999</v>
      </c>
      <c r="L2391">
        <v>2010.8406198416535</v>
      </c>
      <c r="M2391">
        <v>0.23799333547987769</v>
      </c>
      <c r="N2391">
        <f t="shared" si="136"/>
        <v>0.15938015834649377</v>
      </c>
      <c r="O2391" s="22">
        <f t="shared" si="136"/>
        <v>-2.64933354798777E-2</v>
      </c>
    </row>
    <row r="2392" spans="1:15" x14ac:dyDescent="0.25">
      <c r="A2392">
        <f t="shared" si="137"/>
        <v>197</v>
      </c>
      <c r="B2392">
        <f t="shared" si="138"/>
        <v>2010</v>
      </c>
      <c r="C2392" s="15">
        <f t="shared" si="135"/>
        <v>0.10983</v>
      </c>
      <c r="F2392">
        <v>2011</v>
      </c>
      <c r="G2392">
        <v>0.2077</v>
      </c>
      <c r="L2392">
        <v>2010.9482970907482</v>
      </c>
      <c r="M2392">
        <v>0.19901892749619596</v>
      </c>
      <c r="N2392">
        <f t="shared" si="136"/>
        <v>5.1702909251844176E-2</v>
      </c>
      <c r="O2392" s="22">
        <f t="shared" si="136"/>
        <v>8.6810725038040382E-3</v>
      </c>
    </row>
    <row r="2393" spans="1:15" x14ac:dyDescent="0.25">
      <c r="A2393">
        <f t="shared" si="137"/>
        <v>198</v>
      </c>
      <c r="B2393">
        <f t="shared" si="138"/>
        <v>2010</v>
      </c>
      <c r="C2393" s="15">
        <f t="shared" si="135"/>
        <v>0.14513000000000001</v>
      </c>
      <c r="F2393">
        <v>2011</v>
      </c>
      <c r="G2393">
        <v>2.7E-2</v>
      </c>
      <c r="L2393">
        <v>2011.2147939480428</v>
      </c>
      <c r="M2393">
        <v>0.18001217748080336</v>
      </c>
      <c r="N2393">
        <f t="shared" si="136"/>
        <v>-0.21479394804282492</v>
      </c>
      <c r="O2393" s="22">
        <f t="shared" si="136"/>
        <v>-0.15301217748080337</v>
      </c>
    </row>
    <row r="2394" spans="1:15" x14ac:dyDescent="0.25">
      <c r="A2394">
        <f t="shared" si="137"/>
        <v>199</v>
      </c>
      <c r="B2394">
        <f t="shared" si="138"/>
        <v>2010</v>
      </c>
      <c r="C2394" s="15">
        <f t="shared" ref="C2394:C2419" si="139">L200</f>
        <v>0.183</v>
      </c>
      <c r="F2394">
        <v>2011</v>
      </c>
      <c r="G2394">
        <v>2.9000000000000001E-2</v>
      </c>
      <c r="L2394">
        <v>2010.9107518639091</v>
      </c>
      <c r="M2394">
        <v>0.19909591608552316</v>
      </c>
      <c r="N2394">
        <f t="shared" si="136"/>
        <v>8.9248136090873231E-2</v>
      </c>
      <c r="O2394" s="22">
        <f t="shared" si="136"/>
        <v>-0.17009591608552316</v>
      </c>
    </row>
    <row r="2395" spans="1:15" x14ac:dyDescent="0.25">
      <c r="A2395">
        <f t="shared" si="137"/>
        <v>200</v>
      </c>
      <c r="B2395">
        <f t="shared" si="138"/>
        <v>2010</v>
      </c>
      <c r="C2395" s="15">
        <f t="shared" si="139"/>
        <v>0.1011</v>
      </c>
      <c r="F2395">
        <v>2011</v>
      </c>
      <c r="G2395">
        <v>2.9000000000000001E-2</v>
      </c>
      <c r="L2395">
        <v>2010.9687367995411</v>
      </c>
      <c r="M2395">
        <v>0.2260002895210339</v>
      </c>
      <c r="N2395">
        <f t="shared" si="136"/>
        <v>3.1263200458852225E-2</v>
      </c>
      <c r="O2395" s="22">
        <f t="shared" si="136"/>
        <v>-0.19700028952103391</v>
      </c>
    </row>
    <row r="2396" spans="1:15" x14ac:dyDescent="0.25">
      <c r="A2396">
        <f t="shared" si="137"/>
        <v>201</v>
      </c>
      <c r="B2396">
        <f t="shared" si="138"/>
        <v>2010</v>
      </c>
      <c r="C2396" s="15">
        <f t="shared" si="139"/>
        <v>0.15770000000000001</v>
      </c>
      <c r="F2396">
        <v>2011</v>
      </c>
      <c r="G2396">
        <v>0.24299999999999999</v>
      </c>
      <c r="L2396">
        <v>2010.9322392856566</v>
      </c>
      <c r="M2396">
        <v>0.18957653341436007</v>
      </c>
      <c r="N2396">
        <f t="shared" si="136"/>
        <v>6.7760714343421569E-2</v>
      </c>
      <c r="O2396" s="22">
        <f t="shared" si="136"/>
        <v>5.3423466585639928E-2</v>
      </c>
    </row>
    <row r="2397" spans="1:15" x14ac:dyDescent="0.25">
      <c r="A2397">
        <f t="shared" si="137"/>
        <v>202</v>
      </c>
      <c r="B2397">
        <f t="shared" si="138"/>
        <v>2010</v>
      </c>
      <c r="C2397" s="15">
        <f t="shared" si="139"/>
        <v>0.13611000000000001</v>
      </c>
      <c r="F2397">
        <v>2011</v>
      </c>
      <c r="G2397">
        <v>-4.3E-3</v>
      </c>
      <c r="L2397">
        <v>2010.7827302255148</v>
      </c>
      <c r="M2397">
        <v>0.18961605352707883</v>
      </c>
      <c r="N2397">
        <f t="shared" si="136"/>
        <v>0.21726977448520302</v>
      </c>
      <c r="O2397" s="22">
        <f t="shared" si="136"/>
        <v>-0.19391605352707883</v>
      </c>
    </row>
    <row r="2398" spans="1:15" x14ac:dyDescent="0.25">
      <c r="A2398">
        <f t="shared" si="137"/>
        <v>203</v>
      </c>
      <c r="B2398">
        <f t="shared" si="138"/>
        <v>2010</v>
      </c>
      <c r="C2398" s="15">
        <f t="shared" si="139"/>
        <v>0.16991000000000001</v>
      </c>
      <c r="F2398">
        <v>2011</v>
      </c>
      <c r="G2398">
        <v>1.9E-2</v>
      </c>
      <c r="L2398">
        <v>2010.8416439759117</v>
      </c>
      <c r="M2398">
        <v>0.2160109505756215</v>
      </c>
      <c r="N2398">
        <f t="shared" si="136"/>
        <v>0.15835602408833438</v>
      </c>
      <c r="O2398" s="22">
        <f t="shared" si="136"/>
        <v>-0.19701095057562151</v>
      </c>
    </row>
    <row r="2399" spans="1:15" x14ac:dyDescent="0.25">
      <c r="A2399">
        <f t="shared" si="137"/>
        <v>204</v>
      </c>
      <c r="B2399">
        <f t="shared" si="138"/>
        <v>2010</v>
      </c>
      <c r="C2399" s="15">
        <f t="shared" si="139"/>
        <v>0.122</v>
      </c>
      <c r="F2399">
        <v>2011</v>
      </c>
      <c r="G2399">
        <v>0.217</v>
      </c>
      <c r="L2399">
        <v>2011.0461444817925</v>
      </c>
      <c r="M2399">
        <v>0.2020036788573483</v>
      </c>
      <c r="N2399">
        <f t="shared" si="136"/>
        <v>-4.6144481792453007E-2</v>
      </c>
      <c r="O2399" s="22">
        <f t="shared" si="136"/>
        <v>1.4996321142651703E-2</v>
      </c>
    </row>
    <row r="2400" spans="1:15" x14ac:dyDescent="0.25">
      <c r="A2400">
        <f t="shared" si="137"/>
        <v>205</v>
      </c>
      <c r="B2400">
        <f t="shared" si="138"/>
        <v>2010</v>
      </c>
      <c r="C2400" s="15">
        <f t="shared" si="139"/>
        <v>0.14399999999999999</v>
      </c>
      <c r="F2400">
        <v>2011</v>
      </c>
      <c r="G2400">
        <v>0.221</v>
      </c>
      <c r="L2400">
        <v>2011.0146235447462</v>
      </c>
      <c r="M2400">
        <v>0.24300215786097912</v>
      </c>
      <c r="N2400">
        <f t="shared" si="136"/>
        <v>-1.4623544746200423E-2</v>
      </c>
      <c r="O2400" s="22">
        <f t="shared" si="136"/>
        <v>-2.2002157860979116E-2</v>
      </c>
    </row>
    <row r="2401" spans="1:15" x14ac:dyDescent="0.25">
      <c r="A2401">
        <f t="shared" si="137"/>
        <v>206</v>
      </c>
      <c r="B2401">
        <f t="shared" si="138"/>
        <v>2010</v>
      </c>
      <c r="C2401" s="15">
        <f t="shared" si="139"/>
        <v>0.17699999999999999</v>
      </c>
      <c r="F2401">
        <v>2011</v>
      </c>
      <c r="G2401">
        <v>0.22090000000000001</v>
      </c>
      <c r="L2401">
        <v>2010.7697945597645</v>
      </c>
      <c r="M2401">
        <v>0.26798259493090892</v>
      </c>
      <c r="N2401">
        <f t="shared" si="136"/>
        <v>0.23020544023552247</v>
      </c>
      <c r="O2401" s="22">
        <f t="shared" si="136"/>
        <v>-4.7082594930908911E-2</v>
      </c>
    </row>
    <row r="2402" spans="1:15" x14ac:dyDescent="0.25">
      <c r="A2402">
        <f t="shared" si="137"/>
        <v>207</v>
      </c>
      <c r="B2402">
        <f t="shared" si="138"/>
        <v>2010</v>
      </c>
      <c r="C2402" s="15">
        <f t="shared" si="139"/>
        <v>0.13400000000000001</v>
      </c>
      <c r="F2402">
        <v>2011</v>
      </c>
      <c r="G2402">
        <v>0.21290000000000001</v>
      </c>
      <c r="L2402">
        <v>2010.8636191734206</v>
      </c>
      <c r="M2402">
        <v>0.22399486696305815</v>
      </c>
      <c r="N2402">
        <f t="shared" si="136"/>
        <v>0.13638082657939776</v>
      </c>
      <c r="O2402" s="22">
        <f t="shared" si="136"/>
        <v>-1.1094866963058142E-2</v>
      </c>
    </row>
    <row r="2403" spans="1:15" x14ac:dyDescent="0.25">
      <c r="A2403">
        <f t="shared" si="137"/>
        <v>208</v>
      </c>
      <c r="B2403">
        <f t="shared" si="138"/>
        <v>2010</v>
      </c>
      <c r="C2403" s="15">
        <f t="shared" si="139"/>
        <v>0.13700000000000001</v>
      </c>
      <c r="F2403">
        <v>2011</v>
      </c>
      <c r="G2403">
        <v>0.2127</v>
      </c>
      <c r="L2403">
        <v>2010.9927331603053</v>
      </c>
      <c r="M2403">
        <v>0.22399455804641094</v>
      </c>
      <c r="N2403">
        <f t="shared" si="136"/>
        <v>7.2668396946937719E-3</v>
      </c>
      <c r="O2403" s="22">
        <f t="shared" si="136"/>
        <v>-1.1294558046410941E-2</v>
      </c>
    </row>
    <row r="2404" spans="1:15" x14ac:dyDescent="0.25">
      <c r="A2404">
        <f t="shared" si="137"/>
        <v>209</v>
      </c>
      <c r="B2404">
        <f t="shared" si="138"/>
        <v>2010</v>
      </c>
      <c r="C2404" s="15">
        <f t="shared" si="139"/>
        <v>0.13639999999999999</v>
      </c>
      <c r="F2404">
        <v>2011</v>
      </c>
      <c r="G2404">
        <v>0.21249999999999999</v>
      </c>
      <c r="L2404">
        <v>2010.964895986835</v>
      </c>
      <c r="M2404">
        <v>0.19999682365198418</v>
      </c>
      <c r="N2404">
        <f t="shared" si="136"/>
        <v>3.5104013164982462E-2</v>
      </c>
      <c r="O2404" s="22">
        <f t="shared" si="136"/>
        <v>1.2503176348015815E-2</v>
      </c>
    </row>
    <row r="2405" spans="1:15" x14ac:dyDescent="0.25">
      <c r="A2405">
        <f t="shared" si="137"/>
        <v>210</v>
      </c>
      <c r="B2405">
        <f t="shared" si="138"/>
        <v>2010</v>
      </c>
      <c r="C2405" s="15">
        <f t="shared" si="139"/>
        <v>9.5759999999999998E-2</v>
      </c>
      <c r="F2405">
        <v>2011</v>
      </c>
      <c r="G2405">
        <v>0.20599999999999999</v>
      </c>
      <c r="L2405">
        <v>2011.0972850181879</v>
      </c>
      <c r="M2405">
        <v>0.19997931813914757</v>
      </c>
      <c r="N2405">
        <f t="shared" si="136"/>
        <v>-9.7285018187903916E-2</v>
      </c>
      <c r="O2405" s="22">
        <f t="shared" si="136"/>
        <v>6.0206818608524171E-3</v>
      </c>
    </row>
    <row r="2406" spans="1:15" x14ac:dyDescent="0.25">
      <c r="A2406">
        <f t="shared" si="137"/>
        <v>211</v>
      </c>
      <c r="B2406">
        <f t="shared" si="138"/>
        <v>2010</v>
      </c>
      <c r="C2406" s="15">
        <f t="shared" si="139"/>
        <v>0.15040000000000001</v>
      </c>
      <c r="F2406">
        <v>2011</v>
      </c>
      <c r="G2406">
        <v>0.20699999999999999</v>
      </c>
      <c r="L2406">
        <v>2010.9370422357827</v>
      </c>
      <c r="M2406">
        <v>0.22361608918523967</v>
      </c>
      <c r="N2406">
        <f t="shared" si="136"/>
        <v>6.2957764217344447E-2</v>
      </c>
      <c r="O2406" s="22">
        <f t="shared" si="136"/>
        <v>-1.6616089185239685E-2</v>
      </c>
    </row>
    <row r="2407" spans="1:15" x14ac:dyDescent="0.25">
      <c r="A2407">
        <f t="shared" si="137"/>
        <v>212</v>
      </c>
      <c r="B2407">
        <f t="shared" si="138"/>
        <v>2010</v>
      </c>
      <c r="C2407" s="15">
        <f t="shared" si="139"/>
        <v>9.3299999999999994E-2</v>
      </c>
      <c r="F2407">
        <v>2011</v>
      </c>
      <c r="G2407">
        <v>-5.0000000000000001E-3</v>
      </c>
      <c r="L2407">
        <v>2011.0465468621392</v>
      </c>
      <c r="M2407">
        <v>0.22358061372423008</v>
      </c>
      <c r="N2407">
        <f t="shared" ref="N2407:O2470" si="140">F2407-L2407</f>
        <v>-4.6546862139166478E-2</v>
      </c>
      <c r="O2407" s="22">
        <f t="shared" si="140"/>
        <v>-0.22858061372423008</v>
      </c>
    </row>
    <row r="2408" spans="1:15" x14ac:dyDescent="0.25">
      <c r="A2408">
        <f t="shared" si="137"/>
        <v>213</v>
      </c>
      <c r="B2408">
        <f t="shared" si="138"/>
        <v>2010</v>
      </c>
      <c r="C2408" s="15">
        <f t="shared" si="139"/>
        <v>0.112</v>
      </c>
      <c r="F2408">
        <v>2011</v>
      </c>
      <c r="G2408">
        <v>0.217</v>
      </c>
      <c r="L2408">
        <v>2011.1304975811756</v>
      </c>
      <c r="M2408">
        <v>2.2996955887470687E-2</v>
      </c>
      <c r="N2408">
        <f t="shared" si="140"/>
        <v>-0.13049758117563215</v>
      </c>
      <c r="O2408" s="22">
        <f t="shared" si="140"/>
        <v>0.1940030441125293</v>
      </c>
    </row>
    <row r="2409" spans="1:15" x14ac:dyDescent="0.25">
      <c r="A2409">
        <f t="shared" si="137"/>
        <v>214</v>
      </c>
      <c r="B2409">
        <f t="shared" si="138"/>
        <v>2010</v>
      </c>
      <c r="C2409" s="15">
        <f t="shared" si="139"/>
        <v>0.21199999999999999</v>
      </c>
      <c r="F2409">
        <v>2011</v>
      </c>
      <c r="G2409">
        <v>0.23599999999999999</v>
      </c>
      <c r="L2409">
        <v>2011.1995776777512</v>
      </c>
      <c r="M2409">
        <v>6.6024268061755764E-2</v>
      </c>
      <c r="N2409">
        <f t="shared" si="140"/>
        <v>-0.19957767775122193</v>
      </c>
      <c r="O2409" s="22">
        <f t="shared" si="140"/>
        <v>0.16997573193824422</v>
      </c>
    </row>
    <row r="2410" spans="1:15" x14ac:dyDescent="0.25">
      <c r="A2410">
        <f t="shared" si="137"/>
        <v>215</v>
      </c>
      <c r="B2410">
        <f t="shared" si="138"/>
        <v>2010</v>
      </c>
      <c r="C2410" s="15">
        <f t="shared" si="139"/>
        <v>0.155</v>
      </c>
      <c r="F2410">
        <v>2011</v>
      </c>
      <c r="G2410">
        <v>0.23799999999999999</v>
      </c>
      <c r="L2410">
        <v>2010.8253629956373</v>
      </c>
      <c r="M2410">
        <v>6.4975747502350106E-2</v>
      </c>
      <c r="N2410">
        <f t="shared" si="140"/>
        <v>0.17463700436269392</v>
      </c>
      <c r="O2410" s="22">
        <f t="shared" si="140"/>
        <v>0.17302425249764988</v>
      </c>
    </row>
    <row r="2411" spans="1:15" x14ac:dyDescent="0.25">
      <c r="A2411">
        <f t="shared" si="137"/>
        <v>216</v>
      </c>
      <c r="B2411">
        <f t="shared" si="138"/>
        <v>2010</v>
      </c>
      <c r="C2411" s="15">
        <f t="shared" si="139"/>
        <v>0.13289999999999999</v>
      </c>
      <c r="F2411">
        <v>2011</v>
      </c>
      <c r="G2411">
        <v>0.19900000000000001</v>
      </c>
      <c r="L2411">
        <v>2010.9539270130913</v>
      </c>
      <c r="M2411">
        <v>0.23298592088160616</v>
      </c>
      <c r="N2411">
        <f t="shared" si="140"/>
        <v>4.6072986908711755E-2</v>
      </c>
      <c r="O2411" s="22">
        <f t="shared" si="140"/>
        <v>-3.3985920881606152E-2</v>
      </c>
    </row>
    <row r="2412" spans="1:15" x14ac:dyDescent="0.25">
      <c r="A2412">
        <f t="shared" si="137"/>
        <v>217</v>
      </c>
      <c r="B2412">
        <f t="shared" si="138"/>
        <v>2010</v>
      </c>
      <c r="C2412" s="15">
        <f t="shared" si="139"/>
        <v>0.1099</v>
      </c>
      <c r="F2412">
        <v>2011</v>
      </c>
      <c r="G2412">
        <v>0.18</v>
      </c>
      <c r="L2412">
        <v>2010.7508634962937</v>
      </c>
      <c r="M2412">
        <v>0.23300862972614136</v>
      </c>
      <c r="N2412">
        <f t="shared" si="140"/>
        <v>0.24913650370626783</v>
      </c>
      <c r="O2412" s="22">
        <f t="shared" si="140"/>
        <v>-5.3008629726141371E-2</v>
      </c>
    </row>
    <row r="2413" spans="1:15" x14ac:dyDescent="0.25">
      <c r="A2413">
        <f t="shared" si="137"/>
        <v>218</v>
      </c>
      <c r="B2413">
        <f t="shared" si="138"/>
        <v>2010</v>
      </c>
      <c r="C2413" s="15">
        <f t="shared" si="139"/>
        <v>0.16</v>
      </c>
      <c r="F2413">
        <v>2011</v>
      </c>
      <c r="G2413">
        <v>0.1991</v>
      </c>
      <c r="L2413">
        <v>2010.9304850487119</v>
      </c>
      <c r="M2413">
        <v>0.23298112938617724</v>
      </c>
      <c r="N2413">
        <f t="shared" si="140"/>
        <v>6.9514951288056182E-2</v>
      </c>
      <c r="O2413" s="22">
        <f t="shared" si="140"/>
        <v>-3.3881129386177239E-2</v>
      </c>
    </row>
    <row r="2414" spans="1:15" x14ac:dyDescent="0.25">
      <c r="A2414">
        <f t="shared" si="137"/>
        <v>219</v>
      </c>
      <c r="B2414">
        <f t="shared" si="138"/>
        <v>2010</v>
      </c>
      <c r="C2414" s="15">
        <f t="shared" si="139"/>
        <v>9.9900000000000006E-3</v>
      </c>
      <c r="F2414">
        <v>2011</v>
      </c>
      <c r="G2414">
        <v>0.22600000000000001</v>
      </c>
      <c r="L2414">
        <v>2010.7884333250472</v>
      </c>
      <c r="M2414">
        <v>0.23300971497947365</v>
      </c>
      <c r="N2414">
        <f t="shared" si="140"/>
        <v>0.2115666749527918</v>
      </c>
      <c r="O2414" s="22">
        <f t="shared" si="140"/>
        <v>-7.0097149794736413E-3</v>
      </c>
    </row>
    <row r="2415" spans="1:15" x14ac:dyDescent="0.25">
      <c r="A2415">
        <f t="shared" si="137"/>
        <v>220</v>
      </c>
      <c r="B2415">
        <f t="shared" si="138"/>
        <v>2010</v>
      </c>
      <c r="C2415" s="15">
        <f t="shared" si="139"/>
        <v>-6.0499999999999998E-3</v>
      </c>
      <c r="F2415">
        <v>2011</v>
      </c>
      <c r="G2415">
        <v>0.18959999999999999</v>
      </c>
      <c r="L2415">
        <v>2011.0639149606491</v>
      </c>
      <c r="M2415">
        <v>0.25399740033633206</v>
      </c>
      <c r="N2415">
        <f t="shared" si="140"/>
        <v>-6.3914960649071872E-2</v>
      </c>
      <c r="O2415" s="22">
        <f t="shared" si="140"/>
        <v>-6.4397400336332067E-2</v>
      </c>
    </row>
    <row r="2416" spans="1:15" x14ac:dyDescent="0.25">
      <c r="A2416">
        <f t="shared" si="137"/>
        <v>221</v>
      </c>
      <c r="B2416">
        <f t="shared" si="138"/>
        <v>2010</v>
      </c>
      <c r="C2416" s="15">
        <f t="shared" si="139"/>
        <v>0.11</v>
      </c>
      <c r="F2416">
        <v>2011</v>
      </c>
      <c r="G2416">
        <v>0.18959999999999999</v>
      </c>
      <c r="L2416">
        <v>2011.1731685418185</v>
      </c>
      <c r="M2416">
        <v>0.21778591856798113</v>
      </c>
      <c r="N2416">
        <f t="shared" si="140"/>
        <v>-0.17316854181854069</v>
      </c>
      <c r="O2416" s="22">
        <f t="shared" si="140"/>
        <v>-2.8185918567981139E-2</v>
      </c>
    </row>
    <row r="2417" spans="1:15" x14ac:dyDescent="0.25">
      <c r="A2417">
        <f t="shared" si="137"/>
        <v>222</v>
      </c>
      <c r="B2417">
        <f t="shared" si="138"/>
        <v>2010</v>
      </c>
      <c r="C2417" s="15">
        <f t="shared" si="139"/>
        <v>0.27700000000000002</v>
      </c>
      <c r="F2417">
        <v>2011</v>
      </c>
      <c r="G2417">
        <v>0.216</v>
      </c>
      <c r="L2417">
        <v>2011.2329100069551</v>
      </c>
      <c r="M2417">
        <v>0.23198950729331186</v>
      </c>
      <c r="N2417">
        <f t="shared" si="140"/>
        <v>-0.23291000695508046</v>
      </c>
      <c r="O2417" s="22">
        <f t="shared" si="140"/>
        <v>-1.5989507293311861E-2</v>
      </c>
    </row>
    <row r="2418" spans="1:15" x14ac:dyDescent="0.25">
      <c r="A2418">
        <f t="shared" si="137"/>
        <v>223</v>
      </c>
      <c r="B2418">
        <f t="shared" si="138"/>
        <v>2010</v>
      </c>
      <c r="C2418" s="15">
        <f t="shared" si="139"/>
        <v>0.33405000000000001</v>
      </c>
      <c r="F2418">
        <v>2011</v>
      </c>
      <c r="G2418">
        <v>0.20200000000000001</v>
      </c>
      <c r="L2418">
        <v>2011.0059133225859</v>
      </c>
      <c r="M2418">
        <v>0.2140082979373451</v>
      </c>
      <c r="N2418">
        <f t="shared" si="140"/>
        <v>-5.9133225859113736E-3</v>
      </c>
      <c r="O2418" s="22">
        <f t="shared" si="140"/>
        <v>-1.2008297937345092E-2</v>
      </c>
    </row>
    <row r="2419" spans="1:15" x14ac:dyDescent="0.25">
      <c r="A2419">
        <f t="shared" si="137"/>
        <v>224</v>
      </c>
      <c r="B2419">
        <f t="shared" si="138"/>
        <v>2010</v>
      </c>
      <c r="C2419" s="15">
        <f t="shared" si="139"/>
        <v>5.6000000000000001E-2</v>
      </c>
      <c r="D2419" t="s">
        <v>2898</v>
      </c>
      <c r="F2419">
        <v>2011</v>
      </c>
      <c r="G2419">
        <v>0.24299999999999999</v>
      </c>
      <c r="L2419">
        <v>2010.8675250869669</v>
      </c>
      <c r="M2419">
        <v>0.21002114958916412</v>
      </c>
      <c r="N2419">
        <f t="shared" si="140"/>
        <v>0.13247491303309289</v>
      </c>
      <c r="O2419" s="22">
        <f t="shared" si="140"/>
        <v>3.2978850410835869E-2</v>
      </c>
    </row>
    <row r="2420" spans="1:15" x14ac:dyDescent="0.25">
      <c r="A2420">
        <f t="shared" si="137"/>
        <v>1</v>
      </c>
      <c r="B2420">
        <f t="shared" si="138"/>
        <v>2011</v>
      </c>
      <c r="C2420" s="15">
        <f>M7</f>
        <v>2.2100000000000002E-2</v>
      </c>
      <c r="F2420">
        <v>2011</v>
      </c>
      <c r="G2420">
        <v>0.26800000000000002</v>
      </c>
      <c r="L2420">
        <v>2010.9340583888859</v>
      </c>
      <c r="M2420">
        <v>0.21798456004874869</v>
      </c>
      <c r="N2420">
        <f t="shared" si="140"/>
        <v>6.5941611114112675E-2</v>
      </c>
      <c r="O2420" s="22">
        <f t="shared" si="140"/>
        <v>5.0015439951251323E-2</v>
      </c>
    </row>
    <row r="2421" spans="1:15" x14ac:dyDescent="0.25">
      <c r="A2421">
        <f t="shared" si="137"/>
        <v>2</v>
      </c>
      <c r="B2421">
        <f t="shared" si="138"/>
        <v>2011</v>
      </c>
      <c r="C2421" s="15">
        <f t="shared" ref="C2421:C2484" si="141">M8</f>
        <v>1.8100000000000002E-2</v>
      </c>
      <c r="F2421">
        <v>2011</v>
      </c>
      <c r="G2421">
        <v>0.224</v>
      </c>
      <c r="L2421">
        <v>2010.9525943347182</v>
      </c>
      <c r="M2421">
        <v>0.21788551135660744</v>
      </c>
      <c r="N2421">
        <f t="shared" si="140"/>
        <v>4.7405665281758047E-2</v>
      </c>
      <c r="O2421" s="22">
        <f t="shared" si="140"/>
        <v>6.1144886433925627E-3</v>
      </c>
    </row>
    <row r="2422" spans="1:15" x14ac:dyDescent="0.25">
      <c r="A2422">
        <f t="shared" si="137"/>
        <v>3</v>
      </c>
      <c r="B2422">
        <f t="shared" si="138"/>
        <v>2011</v>
      </c>
      <c r="C2422" s="15">
        <f t="shared" si="141"/>
        <v>0.2122</v>
      </c>
      <c r="F2422">
        <v>2011</v>
      </c>
      <c r="G2422">
        <v>0.224</v>
      </c>
      <c r="L2422">
        <v>2010.7853411165797</v>
      </c>
      <c r="M2422">
        <v>0.21830921791814101</v>
      </c>
      <c r="N2422">
        <f t="shared" si="140"/>
        <v>0.21465888342027029</v>
      </c>
      <c r="O2422" s="22">
        <f t="shared" si="140"/>
        <v>5.6907820818589971E-3</v>
      </c>
    </row>
    <row r="2423" spans="1:15" x14ac:dyDescent="0.25">
      <c r="A2423">
        <f t="shared" si="137"/>
        <v>4</v>
      </c>
      <c r="B2423">
        <f t="shared" si="138"/>
        <v>2011</v>
      </c>
      <c r="C2423" s="15">
        <f t="shared" si="141"/>
        <v>0.214</v>
      </c>
      <c r="F2423">
        <v>2011</v>
      </c>
      <c r="G2423">
        <v>0.2</v>
      </c>
      <c r="L2423">
        <v>2011.0862799714423</v>
      </c>
      <c r="M2423">
        <v>0.13397692153333987</v>
      </c>
      <c r="N2423">
        <f t="shared" si="140"/>
        <v>-8.6279971442309034E-2</v>
      </c>
      <c r="O2423" s="22">
        <f t="shared" si="140"/>
        <v>6.602307846666014E-2</v>
      </c>
    </row>
    <row r="2424" spans="1:15" x14ac:dyDescent="0.25">
      <c r="A2424">
        <f t="shared" si="137"/>
        <v>5</v>
      </c>
      <c r="B2424">
        <f t="shared" si="138"/>
        <v>2011</v>
      </c>
      <c r="C2424" s="15">
        <f t="shared" si="141"/>
        <v>0.17369999999999999</v>
      </c>
      <c r="F2424">
        <v>2011</v>
      </c>
      <c r="G2424">
        <v>0.2</v>
      </c>
      <c r="L2424">
        <v>2011.1357609533184</v>
      </c>
      <c r="M2424">
        <v>0.21101707383206053</v>
      </c>
      <c r="N2424">
        <f t="shared" si="140"/>
        <v>-0.13576095331836768</v>
      </c>
      <c r="O2424" s="22">
        <f t="shared" si="140"/>
        <v>-1.101707383206052E-2</v>
      </c>
    </row>
    <row r="2425" spans="1:15" x14ac:dyDescent="0.25">
      <c r="A2425">
        <f t="shared" si="137"/>
        <v>6</v>
      </c>
      <c r="B2425">
        <f t="shared" si="138"/>
        <v>2011</v>
      </c>
      <c r="C2425" s="15">
        <f t="shared" si="141"/>
        <v>0.246</v>
      </c>
      <c r="F2425">
        <v>2011</v>
      </c>
      <c r="G2425">
        <v>0.22359999999999999</v>
      </c>
      <c r="L2425">
        <v>2010.8686564379607</v>
      </c>
      <c r="M2425">
        <v>0.21098895528334335</v>
      </c>
      <c r="N2425">
        <f t="shared" si="140"/>
        <v>0.13134356203931929</v>
      </c>
      <c r="O2425" s="22">
        <f t="shared" si="140"/>
        <v>1.2611044716656639E-2</v>
      </c>
    </row>
    <row r="2426" spans="1:15" x14ac:dyDescent="0.25">
      <c r="A2426">
        <f t="shared" ref="A2426:A2489" si="142">A2207</f>
        <v>7</v>
      </c>
      <c r="B2426">
        <f t="shared" ref="B2426:B2489" si="143">B2207+1</f>
        <v>2011</v>
      </c>
      <c r="C2426" s="15">
        <f t="shared" si="141"/>
        <v>0.26</v>
      </c>
      <c r="F2426">
        <v>2011</v>
      </c>
      <c r="G2426">
        <v>0.22359999999999999</v>
      </c>
      <c r="L2426">
        <v>2011.0879963921429</v>
      </c>
      <c r="M2426">
        <v>0.22997889151531931</v>
      </c>
      <c r="N2426">
        <f t="shared" si="140"/>
        <v>-8.7996392142940749E-2</v>
      </c>
      <c r="O2426" s="22">
        <f t="shared" si="140"/>
        <v>-6.3788915153193126E-3</v>
      </c>
    </row>
    <row r="2427" spans="1:15" x14ac:dyDescent="0.25">
      <c r="A2427">
        <f t="shared" si="142"/>
        <v>8</v>
      </c>
      <c r="B2427">
        <f t="shared" si="143"/>
        <v>2011</v>
      </c>
      <c r="C2427" s="15">
        <f t="shared" si="141"/>
        <v>0.223</v>
      </c>
      <c r="F2427">
        <v>2011</v>
      </c>
      <c r="G2427">
        <v>2.3E-2</v>
      </c>
      <c r="L2427">
        <v>2010.867460297347</v>
      </c>
      <c r="M2427">
        <v>0.18031793061352622</v>
      </c>
      <c r="N2427">
        <f t="shared" si="140"/>
        <v>0.13253970265304815</v>
      </c>
      <c r="O2427" s="22">
        <f t="shared" si="140"/>
        <v>-0.15731793061352622</v>
      </c>
    </row>
    <row r="2428" spans="1:15" x14ac:dyDescent="0.25">
      <c r="A2428">
        <f t="shared" si="142"/>
        <v>9</v>
      </c>
      <c r="B2428">
        <f t="shared" si="143"/>
        <v>2011</v>
      </c>
      <c r="C2428" s="15">
        <f t="shared" si="141"/>
        <v>0.217</v>
      </c>
      <c r="F2428">
        <v>2011</v>
      </c>
      <c r="G2428">
        <v>6.6000000000000003E-2</v>
      </c>
      <c r="L2428">
        <v>2010.859902002629</v>
      </c>
      <c r="M2428">
        <v>0.18031664556484706</v>
      </c>
      <c r="N2428">
        <f t="shared" si="140"/>
        <v>0.14009799737095818</v>
      </c>
      <c r="O2428" s="22">
        <f t="shared" si="140"/>
        <v>-0.11431664556484705</v>
      </c>
    </row>
    <row r="2429" spans="1:15" x14ac:dyDescent="0.25">
      <c r="A2429">
        <f t="shared" si="142"/>
        <v>10</v>
      </c>
      <c r="B2429">
        <f t="shared" si="143"/>
        <v>2011</v>
      </c>
      <c r="C2429" s="15">
        <f t="shared" si="141"/>
        <v>0.23100000000000001</v>
      </c>
      <c r="F2429">
        <v>2011</v>
      </c>
      <c r="G2429">
        <v>6.5000000000000002E-2</v>
      </c>
      <c r="L2429">
        <v>2010.7845793010524</v>
      </c>
      <c r="M2429">
        <v>0.18031282364461848</v>
      </c>
      <c r="N2429">
        <f t="shared" si="140"/>
        <v>0.21542069894758242</v>
      </c>
      <c r="O2429" s="22">
        <f t="shared" si="140"/>
        <v>-0.11531282364461848</v>
      </c>
    </row>
    <row r="2430" spans="1:15" x14ac:dyDescent="0.25">
      <c r="A2430">
        <f t="shared" si="142"/>
        <v>11</v>
      </c>
      <c r="B2430">
        <f t="shared" si="143"/>
        <v>2011</v>
      </c>
      <c r="C2430" s="15">
        <f t="shared" si="141"/>
        <v>0.248</v>
      </c>
      <c r="F2430">
        <v>2011</v>
      </c>
      <c r="G2430">
        <v>0.23300000000000001</v>
      </c>
      <c r="L2430">
        <v>2011.2355723179401</v>
      </c>
      <c r="M2430">
        <v>0.22498076053700858</v>
      </c>
      <c r="N2430">
        <f t="shared" si="140"/>
        <v>-0.23557231794006839</v>
      </c>
      <c r="O2430" s="22">
        <f t="shared" si="140"/>
        <v>8.0192394629914343E-3</v>
      </c>
    </row>
    <row r="2431" spans="1:15" x14ac:dyDescent="0.25">
      <c r="A2431">
        <f t="shared" si="142"/>
        <v>12</v>
      </c>
      <c r="B2431">
        <f t="shared" si="143"/>
        <v>2011</v>
      </c>
      <c r="C2431" s="15">
        <f t="shared" si="141"/>
        <v>-1.2999999999999999E-2</v>
      </c>
      <c r="F2431">
        <v>2011</v>
      </c>
      <c r="G2431">
        <v>0.23300000000000001</v>
      </c>
      <c r="L2431">
        <v>2011.1032379182664</v>
      </c>
      <c r="M2431">
        <v>0.19702248478286116</v>
      </c>
      <c r="N2431">
        <f t="shared" si="140"/>
        <v>-0.10323791826635897</v>
      </c>
      <c r="O2431" s="22">
        <f t="shared" si="140"/>
        <v>3.597751521713885E-2</v>
      </c>
    </row>
    <row r="2432" spans="1:15" x14ac:dyDescent="0.25">
      <c r="A2432">
        <f t="shared" si="142"/>
        <v>13</v>
      </c>
      <c r="B2432">
        <f t="shared" si="143"/>
        <v>2011</v>
      </c>
      <c r="C2432" s="15">
        <f t="shared" si="141"/>
        <v>1.9E-2</v>
      </c>
      <c r="F2432">
        <v>2011</v>
      </c>
      <c r="G2432">
        <v>0.23300000000000001</v>
      </c>
      <c r="L2432">
        <v>2010.9124068615617</v>
      </c>
      <c r="M2432">
        <v>0.23120445854962138</v>
      </c>
      <c r="N2432">
        <f t="shared" si="140"/>
        <v>8.7593138438251117E-2</v>
      </c>
      <c r="O2432" s="22">
        <f t="shared" si="140"/>
        <v>1.7955414503786349E-3</v>
      </c>
    </row>
    <row r="2433" spans="1:15" x14ac:dyDescent="0.25">
      <c r="A2433">
        <f t="shared" si="142"/>
        <v>14</v>
      </c>
      <c r="B2433">
        <f t="shared" si="143"/>
        <v>2011</v>
      </c>
      <c r="C2433" s="15">
        <f t="shared" si="141"/>
        <v>1.9E-2</v>
      </c>
      <c r="F2433">
        <v>2011</v>
      </c>
      <c r="G2433">
        <v>0.23300000000000001</v>
      </c>
      <c r="L2433">
        <v>2010.9615984135662</v>
      </c>
      <c r="M2433">
        <v>0.2328180905971671</v>
      </c>
      <c r="N2433">
        <f t="shared" si="140"/>
        <v>3.8401586433792545E-2</v>
      </c>
      <c r="O2433" s="22">
        <f t="shared" si="140"/>
        <v>1.8190940283291379E-4</v>
      </c>
    </row>
    <row r="2434" spans="1:15" x14ac:dyDescent="0.25">
      <c r="A2434">
        <f t="shared" si="142"/>
        <v>15</v>
      </c>
      <c r="B2434">
        <f t="shared" si="143"/>
        <v>2011</v>
      </c>
      <c r="C2434" s="15">
        <f t="shared" si="141"/>
        <v>1.9E-2</v>
      </c>
      <c r="F2434">
        <v>2011</v>
      </c>
      <c r="G2434">
        <v>0.254</v>
      </c>
      <c r="L2434">
        <v>2011.1141490241948</v>
      </c>
      <c r="M2434">
        <v>0.23197637316663841</v>
      </c>
      <c r="N2434">
        <f t="shared" si="140"/>
        <v>-0.11414902419483042</v>
      </c>
      <c r="O2434" s="22">
        <f t="shared" si="140"/>
        <v>2.2023626833361593E-2</v>
      </c>
    </row>
    <row r="2435" spans="1:15" x14ac:dyDescent="0.25">
      <c r="A2435">
        <f t="shared" si="142"/>
        <v>16</v>
      </c>
      <c r="B2435">
        <f t="shared" si="143"/>
        <v>2011</v>
      </c>
      <c r="C2435" s="15">
        <f t="shared" si="141"/>
        <v>0.21149999999999999</v>
      </c>
      <c r="F2435">
        <v>2011</v>
      </c>
      <c r="G2435">
        <v>0.21779999999999999</v>
      </c>
      <c r="L2435">
        <v>2011.088125875815</v>
      </c>
      <c r="M2435">
        <v>0.18479763123627929</v>
      </c>
      <c r="N2435">
        <f t="shared" si="140"/>
        <v>-8.8125875814967003E-2</v>
      </c>
      <c r="O2435" s="22">
        <f t="shared" si="140"/>
        <v>3.3002368763720702E-2</v>
      </c>
    </row>
    <row r="2436" spans="1:15" x14ac:dyDescent="0.25">
      <c r="A2436">
        <f t="shared" si="142"/>
        <v>17</v>
      </c>
      <c r="B2436">
        <f t="shared" si="143"/>
        <v>2011</v>
      </c>
      <c r="C2436" s="15">
        <f t="shared" si="141"/>
        <v>0.2077</v>
      </c>
      <c r="F2436">
        <v>2011</v>
      </c>
      <c r="G2436">
        <v>0.23200000000000001</v>
      </c>
      <c r="L2436">
        <v>2011.0859313155991</v>
      </c>
      <c r="M2436">
        <v>0.18480416314377063</v>
      </c>
      <c r="N2436">
        <f t="shared" si="140"/>
        <v>-8.5931315599054869E-2</v>
      </c>
      <c r="O2436" s="22">
        <f t="shared" si="140"/>
        <v>4.7195836856229384E-2</v>
      </c>
    </row>
    <row r="2437" spans="1:15" x14ac:dyDescent="0.25">
      <c r="A2437">
        <f t="shared" si="142"/>
        <v>18</v>
      </c>
      <c r="B2437">
        <f t="shared" si="143"/>
        <v>2011</v>
      </c>
      <c r="C2437" s="15">
        <f t="shared" si="141"/>
        <v>2.7E-2</v>
      </c>
      <c r="F2437">
        <v>2011</v>
      </c>
      <c r="G2437">
        <v>0.214</v>
      </c>
      <c r="L2437">
        <v>2010.977450090812</v>
      </c>
      <c r="M2437">
        <v>0.21431495772417267</v>
      </c>
      <c r="N2437">
        <f t="shared" si="140"/>
        <v>2.2549909188001038E-2</v>
      </c>
      <c r="O2437" s="22">
        <f t="shared" si="140"/>
        <v>-3.1495772417267087E-4</v>
      </c>
    </row>
    <row r="2438" spans="1:15" x14ac:dyDescent="0.25">
      <c r="A2438">
        <f t="shared" si="142"/>
        <v>19</v>
      </c>
      <c r="B2438">
        <f t="shared" si="143"/>
        <v>2011</v>
      </c>
      <c r="C2438" s="15">
        <f t="shared" si="141"/>
        <v>2.9000000000000001E-2</v>
      </c>
      <c r="F2438">
        <v>2011</v>
      </c>
      <c r="G2438">
        <v>0.21</v>
      </c>
      <c r="L2438">
        <v>2011.1251541646386</v>
      </c>
      <c r="M2438">
        <v>0.24211549988139386</v>
      </c>
      <c r="N2438">
        <f t="shared" si="140"/>
        <v>-0.12515416463861584</v>
      </c>
      <c r="O2438" s="22">
        <f t="shared" si="140"/>
        <v>-3.2115499881393866E-2</v>
      </c>
    </row>
    <row r="2439" spans="1:15" x14ac:dyDescent="0.25">
      <c r="A2439">
        <f t="shared" si="142"/>
        <v>20</v>
      </c>
      <c r="B2439">
        <f t="shared" si="143"/>
        <v>2011</v>
      </c>
      <c r="C2439" s="15">
        <f t="shared" si="141"/>
        <v>2.9000000000000001E-2</v>
      </c>
      <c r="F2439">
        <v>2011</v>
      </c>
      <c r="G2439">
        <v>0.218</v>
      </c>
      <c r="L2439">
        <v>2010.9552024257619</v>
      </c>
      <c r="M2439">
        <v>0.1456985962080633</v>
      </c>
      <c r="N2439">
        <f t="shared" si="140"/>
        <v>4.4797574238145899E-2</v>
      </c>
      <c r="O2439" s="22">
        <f t="shared" si="140"/>
        <v>7.2301403791936697E-2</v>
      </c>
    </row>
    <row r="2440" spans="1:15" x14ac:dyDescent="0.25">
      <c r="A2440">
        <f t="shared" si="142"/>
        <v>21</v>
      </c>
      <c r="B2440">
        <f t="shared" si="143"/>
        <v>2011</v>
      </c>
      <c r="C2440" s="15">
        <f t="shared" si="141"/>
        <v>0.24299999999999999</v>
      </c>
      <c r="F2440">
        <v>2011</v>
      </c>
      <c r="G2440">
        <v>0.21790000000000001</v>
      </c>
      <c r="L2440">
        <v>2010.7857588395855</v>
      </c>
      <c r="M2440">
        <v>0.14571611732739009</v>
      </c>
      <c r="N2440">
        <f t="shared" si="140"/>
        <v>0.2142411604145309</v>
      </c>
      <c r="O2440" s="22">
        <f t="shared" si="140"/>
        <v>7.2183882672609917E-2</v>
      </c>
    </row>
    <row r="2441" spans="1:15" x14ac:dyDescent="0.25">
      <c r="A2441">
        <f t="shared" si="142"/>
        <v>22</v>
      </c>
      <c r="B2441">
        <f t="shared" si="143"/>
        <v>2011</v>
      </c>
      <c r="C2441" s="15">
        <f t="shared" si="141"/>
        <v>-4.3E-3</v>
      </c>
      <c r="F2441">
        <v>2011</v>
      </c>
      <c r="G2441">
        <v>0.21829999999999999</v>
      </c>
      <c r="L2441">
        <v>2010.9842784082912</v>
      </c>
      <c r="M2441">
        <v>3.6082579091776391E-3</v>
      </c>
      <c r="N2441">
        <f t="shared" si="140"/>
        <v>1.5721591708825144E-2</v>
      </c>
      <c r="O2441" s="22">
        <f t="shared" si="140"/>
        <v>0.21469174209082237</v>
      </c>
    </row>
    <row r="2442" spans="1:15" x14ac:dyDescent="0.25">
      <c r="A2442">
        <f t="shared" si="142"/>
        <v>23</v>
      </c>
      <c r="B2442">
        <f t="shared" si="143"/>
        <v>2011</v>
      </c>
      <c r="C2442" s="15">
        <f t="shared" si="141"/>
        <v>1.9E-2</v>
      </c>
      <c r="F2442">
        <v>2011</v>
      </c>
      <c r="G2442">
        <v>0.13400000000000001</v>
      </c>
      <c r="L2442">
        <v>2011.1640487698896</v>
      </c>
      <c r="M2442">
        <v>2.5618507471233593E-2</v>
      </c>
      <c r="N2442">
        <f t="shared" si="140"/>
        <v>-0.16404876988963224</v>
      </c>
      <c r="O2442" s="22">
        <f t="shared" si="140"/>
        <v>0.10838149252876642</v>
      </c>
    </row>
    <row r="2443" spans="1:15" x14ac:dyDescent="0.25">
      <c r="A2443">
        <f t="shared" si="142"/>
        <v>24</v>
      </c>
      <c r="B2443">
        <f t="shared" si="143"/>
        <v>2011</v>
      </c>
      <c r="C2443" s="15">
        <f t="shared" si="141"/>
        <v>0.217</v>
      </c>
      <c r="F2443">
        <v>2011</v>
      </c>
      <c r="G2443">
        <v>0.21099999999999999</v>
      </c>
      <c r="L2443">
        <v>2010.7865280558765</v>
      </c>
      <c r="M2443">
        <v>0.20901039483996878</v>
      </c>
      <c r="N2443">
        <f t="shared" si="140"/>
        <v>0.213471944123512</v>
      </c>
      <c r="O2443" s="22">
        <f t="shared" si="140"/>
        <v>1.9896051600312159E-3</v>
      </c>
    </row>
    <row r="2444" spans="1:15" x14ac:dyDescent="0.25">
      <c r="A2444">
        <f t="shared" si="142"/>
        <v>25</v>
      </c>
      <c r="B2444">
        <f t="shared" si="143"/>
        <v>2011</v>
      </c>
      <c r="C2444" s="15">
        <f t="shared" si="141"/>
        <v>0.221</v>
      </c>
      <c r="F2444">
        <v>2011</v>
      </c>
      <c r="G2444">
        <v>0.21099999999999999</v>
      </c>
      <c r="L2444">
        <v>2011.2202905261472</v>
      </c>
      <c r="M2444">
        <v>0.22591253483304077</v>
      </c>
      <c r="N2444">
        <f t="shared" si="140"/>
        <v>-0.22029052614720968</v>
      </c>
      <c r="O2444" s="22">
        <f t="shared" si="140"/>
        <v>-1.491253483304078E-2</v>
      </c>
    </row>
    <row r="2445" spans="1:15" x14ac:dyDescent="0.25">
      <c r="A2445">
        <f t="shared" si="142"/>
        <v>26</v>
      </c>
      <c r="B2445">
        <f t="shared" si="143"/>
        <v>2011</v>
      </c>
      <c r="C2445" s="15">
        <f t="shared" si="141"/>
        <v>0.22090000000000001</v>
      </c>
      <c r="F2445">
        <v>2011</v>
      </c>
      <c r="G2445">
        <v>0.23</v>
      </c>
      <c r="L2445">
        <v>2010.8179191837046</v>
      </c>
      <c r="M2445">
        <v>0.21199148331505765</v>
      </c>
      <c r="N2445">
        <f t="shared" si="140"/>
        <v>0.18208081629541084</v>
      </c>
      <c r="O2445" s="22">
        <f t="shared" si="140"/>
        <v>1.8008516684942355E-2</v>
      </c>
    </row>
    <row r="2446" spans="1:15" x14ac:dyDescent="0.25">
      <c r="A2446">
        <f t="shared" si="142"/>
        <v>27</v>
      </c>
      <c r="B2446">
        <f t="shared" si="143"/>
        <v>2011</v>
      </c>
      <c r="C2446" s="15">
        <f t="shared" si="141"/>
        <v>0.21290000000000001</v>
      </c>
      <c r="F2446">
        <v>2011</v>
      </c>
      <c r="G2446">
        <v>0.18029999999999999</v>
      </c>
      <c r="L2446">
        <v>2011.1111009597194</v>
      </c>
      <c r="M2446">
        <v>0.23498552358416774</v>
      </c>
      <c r="N2446">
        <f t="shared" si="140"/>
        <v>-0.11110095971935152</v>
      </c>
      <c r="O2446" s="22">
        <f t="shared" si="140"/>
        <v>-5.4685523584167756E-2</v>
      </c>
    </row>
    <row r="2447" spans="1:15" x14ac:dyDescent="0.25">
      <c r="A2447">
        <f t="shared" si="142"/>
        <v>28</v>
      </c>
      <c r="B2447">
        <f t="shared" si="143"/>
        <v>2011</v>
      </c>
      <c r="C2447" s="15">
        <f t="shared" si="141"/>
        <v>0.2127</v>
      </c>
      <c r="F2447">
        <v>2011</v>
      </c>
      <c r="G2447">
        <v>0.18029999999999999</v>
      </c>
      <c r="L2447">
        <v>2011.0017067726778</v>
      </c>
      <c r="M2447">
        <v>0.22301884712713169</v>
      </c>
      <c r="N2447">
        <f t="shared" si="140"/>
        <v>-1.7067726778350334E-3</v>
      </c>
      <c r="O2447" s="22">
        <f t="shared" si="140"/>
        <v>-4.2718847127131698E-2</v>
      </c>
    </row>
    <row r="2448" spans="1:15" x14ac:dyDescent="0.25">
      <c r="A2448">
        <f t="shared" si="142"/>
        <v>29</v>
      </c>
      <c r="B2448">
        <f t="shared" si="143"/>
        <v>2011</v>
      </c>
      <c r="C2448" s="15">
        <f t="shared" si="141"/>
        <v>0.21249999999999999</v>
      </c>
      <c r="F2448">
        <v>2011</v>
      </c>
      <c r="G2448">
        <v>0.18029999999999999</v>
      </c>
      <c r="L2448">
        <v>2011.1577779607442</v>
      </c>
      <c r="M2448">
        <v>0.2036802930682399</v>
      </c>
      <c r="N2448">
        <f t="shared" si="140"/>
        <v>-0.15777796074416983</v>
      </c>
      <c r="O2448" s="22">
        <f t="shared" si="140"/>
        <v>-2.338029306823991E-2</v>
      </c>
    </row>
    <row r="2449" spans="1:15" x14ac:dyDescent="0.25">
      <c r="A2449">
        <f t="shared" si="142"/>
        <v>30</v>
      </c>
      <c r="B2449">
        <f t="shared" si="143"/>
        <v>2011</v>
      </c>
      <c r="C2449" s="15">
        <f t="shared" si="141"/>
        <v>0.20599999999999999</v>
      </c>
      <c r="F2449">
        <v>2011</v>
      </c>
      <c r="G2449">
        <v>0.22500000000000001</v>
      </c>
      <c r="L2449">
        <v>2010.9405219294147</v>
      </c>
      <c r="M2449">
        <v>2.7012916674862764E-2</v>
      </c>
      <c r="N2449">
        <f t="shared" si="140"/>
        <v>5.9478070585328169E-2</v>
      </c>
      <c r="O2449" s="22">
        <f t="shared" si="140"/>
        <v>0.19798708332513723</v>
      </c>
    </row>
    <row r="2450" spans="1:15" x14ac:dyDescent="0.25">
      <c r="A2450">
        <f t="shared" si="142"/>
        <v>31</v>
      </c>
      <c r="B2450">
        <f t="shared" si="143"/>
        <v>2011</v>
      </c>
      <c r="C2450" s="15">
        <f t="shared" si="141"/>
        <v>0.20699999999999999</v>
      </c>
      <c r="F2450">
        <v>2011</v>
      </c>
      <c r="G2450">
        <v>0.19700000000000001</v>
      </c>
      <c r="L2450">
        <v>2011.0696162311608</v>
      </c>
      <c r="M2450">
        <v>0.21300385202519956</v>
      </c>
      <c r="N2450">
        <f t="shared" si="140"/>
        <v>-6.9616231160807729E-2</v>
      </c>
      <c r="O2450" s="22">
        <f t="shared" si="140"/>
        <v>-1.600385202519955E-2</v>
      </c>
    </row>
    <row r="2451" spans="1:15" x14ac:dyDescent="0.25">
      <c r="A2451">
        <f t="shared" si="142"/>
        <v>32</v>
      </c>
      <c r="B2451">
        <f t="shared" si="143"/>
        <v>2011</v>
      </c>
      <c r="C2451" s="15">
        <f t="shared" si="141"/>
        <v>-5.0000000000000001E-3</v>
      </c>
      <c r="F2451">
        <v>2011</v>
      </c>
      <c r="G2451">
        <v>0.23119999999999999</v>
      </c>
      <c r="L2451">
        <v>2011.1647058391711</v>
      </c>
      <c r="M2451">
        <v>0.20402232870493275</v>
      </c>
      <c r="N2451">
        <f t="shared" si="140"/>
        <v>-0.16470583917111981</v>
      </c>
      <c r="O2451" s="22">
        <f t="shared" si="140"/>
        <v>2.7177671295067235E-2</v>
      </c>
    </row>
    <row r="2452" spans="1:15" x14ac:dyDescent="0.25">
      <c r="A2452">
        <f t="shared" si="142"/>
        <v>33</v>
      </c>
      <c r="B2452">
        <f t="shared" si="143"/>
        <v>2011</v>
      </c>
      <c r="C2452" s="15">
        <f t="shared" si="141"/>
        <v>0.217</v>
      </c>
      <c r="F2452">
        <v>2011</v>
      </c>
      <c r="G2452">
        <v>0.23280000000000001</v>
      </c>
      <c r="L2452">
        <v>2010.7825484677476</v>
      </c>
      <c r="M2452">
        <v>0.20399822570621859</v>
      </c>
      <c r="N2452">
        <f t="shared" si="140"/>
        <v>0.21745153225242575</v>
      </c>
      <c r="O2452" s="22">
        <f t="shared" si="140"/>
        <v>2.8801774293781418E-2</v>
      </c>
    </row>
    <row r="2453" spans="1:15" x14ac:dyDescent="0.25">
      <c r="A2453">
        <f t="shared" si="142"/>
        <v>34</v>
      </c>
      <c r="B2453">
        <f t="shared" si="143"/>
        <v>2011</v>
      </c>
      <c r="C2453" s="15">
        <f t="shared" si="141"/>
        <v>0.23599999999999999</v>
      </c>
      <c r="F2453">
        <v>2011</v>
      </c>
      <c r="G2453">
        <v>0.23200000000000001</v>
      </c>
      <c r="L2453">
        <v>2010.9560583883144</v>
      </c>
      <c r="M2453">
        <v>0.20697631344463369</v>
      </c>
      <c r="N2453">
        <f t="shared" si="140"/>
        <v>4.3941611685568205E-2</v>
      </c>
      <c r="O2453" s="22">
        <f t="shared" si="140"/>
        <v>2.5023686555366326E-2</v>
      </c>
    </row>
    <row r="2454" spans="1:15" x14ac:dyDescent="0.25">
      <c r="A2454">
        <f t="shared" si="142"/>
        <v>35</v>
      </c>
      <c r="B2454">
        <f t="shared" si="143"/>
        <v>2011</v>
      </c>
      <c r="C2454" s="15">
        <f t="shared" si="141"/>
        <v>0.23799999999999999</v>
      </c>
      <c r="F2454">
        <v>2011</v>
      </c>
      <c r="G2454">
        <v>0.18479999999999999</v>
      </c>
      <c r="L2454">
        <v>2011.1739075167698</v>
      </c>
      <c r="M2454">
        <v>0.21839352925213346</v>
      </c>
      <c r="N2454">
        <f t="shared" si="140"/>
        <v>-0.17390751676975924</v>
      </c>
      <c r="O2454" s="22">
        <f t="shared" si="140"/>
        <v>-3.3593529252133464E-2</v>
      </c>
    </row>
    <row r="2455" spans="1:15" x14ac:dyDescent="0.25">
      <c r="A2455">
        <f t="shared" si="142"/>
        <v>36</v>
      </c>
      <c r="B2455">
        <f t="shared" si="143"/>
        <v>2011</v>
      </c>
      <c r="C2455" s="15">
        <f t="shared" si="141"/>
        <v>0.19900000000000001</v>
      </c>
      <c r="F2455">
        <v>2011</v>
      </c>
      <c r="G2455">
        <v>0.18479999999999999</v>
      </c>
      <c r="L2455">
        <v>2010.8239471180052</v>
      </c>
      <c r="M2455">
        <v>0.18591568489672788</v>
      </c>
      <c r="N2455">
        <f t="shared" si="140"/>
        <v>0.17605288199479219</v>
      </c>
      <c r="O2455" s="22">
        <f t="shared" si="140"/>
        <v>-1.1156848967278921E-3</v>
      </c>
    </row>
    <row r="2456" spans="1:15" x14ac:dyDescent="0.25">
      <c r="A2456">
        <f t="shared" si="142"/>
        <v>37</v>
      </c>
      <c r="B2456">
        <f t="shared" si="143"/>
        <v>2011</v>
      </c>
      <c r="C2456" s="15">
        <f t="shared" si="141"/>
        <v>0.18</v>
      </c>
      <c r="F2456">
        <v>2011</v>
      </c>
      <c r="G2456">
        <v>0.21429999999999999</v>
      </c>
      <c r="L2456">
        <v>2010.7548587277565</v>
      </c>
      <c r="M2456">
        <v>0.1858864676358695</v>
      </c>
      <c r="N2456">
        <f t="shared" si="140"/>
        <v>0.24514127224347249</v>
      </c>
      <c r="O2456" s="22">
        <f t="shared" si="140"/>
        <v>2.8413532364130495E-2</v>
      </c>
    </row>
    <row r="2457" spans="1:15" x14ac:dyDescent="0.25">
      <c r="A2457">
        <f t="shared" si="142"/>
        <v>38</v>
      </c>
      <c r="B2457">
        <f t="shared" si="143"/>
        <v>2011</v>
      </c>
      <c r="C2457" s="15">
        <f t="shared" si="141"/>
        <v>0.1991</v>
      </c>
      <c r="F2457">
        <v>2011</v>
      </c>
      <c r="G2457">
        <v>0.24210000000000001</v>
      </c>
      <c r="L2457">
        <v>2010.9839846589225</v>
      </c>
      <c r="M2457">
        <v>0.25801414870231726</v>
      </c>
      <c r="N2457">
        <f t="shared" si="140"/>
        <v>1.601534107749103E-2</v>
      </c>
      <c r="O2457" s="22">
        <f t="shared" si="140"/>
        <v>-1.5914148702317249E-2</v>
      </c>
    </row>
    <row r="2458" spans="1:15" x14ac:dyDescent="0.25">
      <c r="A2458">
        <f t="shared" si="142"/>
        <v>39</v>
      </c>
      <c r="B2458">
        <f t="shared" si="143"/>
        <v>2011</v>
      </c>
      <c r="C2458" s="15">
        <f t="shared" si="141"/>
        <v>0.22600000000000001</v>
      </c>
      <c r="F2458">
        <v>2011</v>
      </c>
      <c r="G2458">
        <v>0.1457</v>
      </c>
      <c r="L2458">
        <v>2010.8929523330053</v>
      </c>
      <c r="M2458">
        <v>-9.7630764677575127E-4</v>
      </c>
      <c r="N2458">
        <f t="shared" si="140"/>
        <v>0.10704766699473112</v>
      </c>
      <c r="O2458" s="22">
        <f t="shared" si="140"/>
        <v>0.14667630764677575</v>
      </c>
    </row>
    <row r="2459" spans="1:15" x14ac:dyDescent="0.25">
      <c r="A2459">
        <f t="shared" si="142"/>
        <v>40</v>
      </c>
      <c r="B2459">
        <f t="shared" si="143"/>
        <v>2011</v>
      </c>
      <c r="C2459" s="15">
        <f t="shared" si="141"/>
        <v>0.18959999999999999</v>
      </c>
      <c r="F2459">
        <v>2011</v>
      </c>
      <c r="G2459">
        <v>0.1457</v>
      </c>
      <c r="L2459">
        <v>2010.7840785315532</v>
      </c>
      <c r="M2459">
        <v>0.25008478401963108</v>
      </c>
      <c r="N2459">
        <f t="shared" si="140"/>
        <v>0.21592146844682247</v>
      </c>
      <c r="O2459" s="22">
        <f t="shared" si="140"/>
        <v>-0.10438478401963108</v>
      </c>
    </row>
    <row r="2460" spans="1:15" x14ac:dyDescent="0.25">
      <c r="A2460">
        <f t="shared" si="142"/>
        <v>41</v>
      </c>
      <c r="B2460">
        <f t="shared" si="143"/>
        <v>2011</v>
      </c>
      <c r="C2460" s="15">
        <f t="shared" si="141"/>
        <v>0.18959999999999999</v>
      </c>
      <c r="F2460">
        <v>2011</v>
      </c>
      <c r="G2460">
        <v>3.5999999999999999E-3</v>
      </c>
      <c r="L2460">
        <v>2011.0363357709352</v>
      </c>
      <c r="M2460">
        <v>-9.9908469929039824E-3</v>
      </c>
      <c r="N2460">
        <f t="shared" si="140"/>
        <v>-3.6335770935238543E-2</v>
      </c>
      <c r="O2460" s="22">
        <f t="shared" si="140"/>
        <v>1.3590846992903981E-2</v>
      </c>
    </row>
    <row r="2461" spans="1:15" x14ac:dyDescent="0.25">
      <c r="A2461">
        <f t="shared" si="142"/>
        <v>42</v>
      </c>
      <c r="B2461">
        <f t="shared" si="143"/>
        <v>2011</v>
      </c>
      <c r="C2461" s="15">
        <f t="shared" si="141"/>
        <v>0.216</v>
      </c>
      <c r="F2461">
        <v>2011</v>
      </c>
      <c r="G2461">
        <v>2.5600000000000001E-2</v>
      </c>
      <c r="L2461">
        <v>2011.1190056116902</v>
      </c>
      <c r="M2461">
        <v>0.12579706445448105</v>
      </c>
      <c r="N2461">
        <f t="shared" si="140"/>
        <v>-0.11900561169022694</v>
      </c>
      <c r="O2461" s="22">
        <f t="shared" si="140"/>
        <v>-0.10019706445448105</v>
      </c>
    </row>
    <row r="2462" spans="1:15" x14ac:dyDescent="0.25">
      <c r="A2462">
        <f t="shared" si="142"/>
        <v>43</v>
      </c>
      <c r="B2462">
        <f t="shared" si="143"/>
        <v>2011</v>
      </c>
      <c r="C2462" s="15">
        <f t="shared" si="141"/>
        <v>0.20200000000000001</v>
      </c>
      <c r="F2462">
        <v>2011</v>
      </c>
      <c r="G2462">
        <v>0.20899999999999999</v>
      </c>
      <c r="L2462">
        <v>2010.8197471451531</v>
      </c>
      <c r="M2462">
        <v>0.1258024722186987</v>
      </c>
      <c r="N2462">
        <f t="shared" si="140"/>
        <v>0.18025285484691267</v>
      </c>
      <c r="O2462" s="22">
        <f t="shared" si="140"/>
        <v>8.3197527781301295E-2</v>
      </c>
    </row>
    <row r="2463" spans="1:15" x14ac:dyDescent="0.25">
      <c r="A2463">
        <f t="shared" si="142"/>
        <v>44</v>
      </c>
      <c r="B2463">
        <f t="shared" si="143"/>
        <v>2011</v>
      </c>
      <c r="C2463" s="15">
        <f t="shared" si="141"/>
        <v>0.24299999999999999</v>
      </c>
      <c r="F2463">
        <v>2011</v>
      </c>
      <c r="G2463">
        <v>0.22589999999999999</v>
      </c>
      <c r="L2463">
        <v>2011.0616839971467</v>
      </c>
      <c r="M2463">
        <v>2.3990098826477582E-2</v>
      </c>
      <c r="N2463">
        <f t="shared" si="140"/>
        <v>-6.1683997146701586E-2</v>
      </c>
      <c r="O2463" s="22">
        <f t="shared" si="140"/>
        <v>0.20190990117352242</v>
      </c>
    </row>
    <row r="2464" spans="1:15" x14ac:dyDescent="0.25">
      <c r="A2464">
        <f t="shared" si="142"/>
        <v>45</v>
      </c>
      <c r="B2464">
        <f t="shared" si="143"/>
        <v>2011</v>
      </c>
      <c r="C2464" s="15">
        <f t="shared" si="141"/>
        <v>0.26800000000000002</v>
      </c>
      <c r="F2464">
        <v>2011</v>
      </c>
      <c r="G2464">
        <v>0.21199999999999999</v>
      </c>
      <c r="L2464">
        <v>2011.0863066502109</v>
      </c>
      <c r="M2464">
        <v>0.22200298644645708</v>
      </c>
      <c r="N2464">
        <f t="shared" si="140"/>
        <v>-8.6306650210872249E-2</v>
      </c>
      <c r="O2464" s="22">
        <f t="shared" si="140"/>
        <v>-1.0002986446457085E-2</v>
      </c>
    </row>
    <row r="2465" spans="1:15" x14ac:dyDescent="0.25">
      <c r="A2465">
        <f t="shared" si="142"/>
        <v>46</v>
      </c>
      <c r="B2465">
        <f t="shared" si="143"/>
        <v>2011</v>
      </c>
      <c r="C2465" s="15">
        <f t="shared" si="141"/>
        <v>0.224</v>
      </c>
      <c r="F2465">
        <v>2011</v>
      </c>
      <c r="G2465">
        <v>0.23499999999999999</v>
      </c>
      <c r="L2465">
        <v>2011.1774644609993</v>
      </c>
      <c r="M2465">
        <v>0.19591433827652824</v>
      </c>
      <c r="N2465">
        <f t="shared" si="140"/>
        <v>-0.17746446099931745</v>
      </c>
      <c r="O2465" s="22">
        <f t="shared" si="140"/>
        <v>3.9085661723471748E-2</v>
      </c>
    </row>
    <row r="2466" spans="1:15" x14ac:dyDescent="0.25">
      <c r="A2466">
        <f t="shared" si="142"/>
        <v>47</v>
      </c>
      <c r="B2466">
        <f t="shared" si="143"/>
        <v>2011</v>
      </c>
      <c r="C2466" s="15">
        <f t="shared" si="141"/>
        <v>0.224</v>
      </c>
      <c r="F2466">
        <v>2011</v>
      </c>
      <c r="G2466">
        <v>0.223</v>
      </c>
      <c r="L2466">
        <v>2010.8049670738735</v>
      </c>
      <c r="M2466">
        <v>0.19589519764139646</v>
      </c>
      <c r="N2466">
        <f t="shared" si="140"/>
        <v>0.19503292612648693</v>
      </c>
      <c r="O2466" s="22">
        <f t="shared" si="140"/>
        <v>2.7104802358603547E-2</v>
      </c>
    </row>
    <row r="2467" spans="1:15" x14ac:dyDescent="0.25">
      <c r="A2467">
        <f t="shared" si="142"/>
        <v>48</v>
      </c>
      <c r="B2467">
        <f t="shared" si="143"/>
        <v>2011</v>
      </c>
      <c r="C2467" s="15">
        <f t="shared" si="141"/>
        <v>0.2</v>
      </c>
      <c r="F2467">
        <v>2011</v>
      </c>
      <c r="G2467">
        <v>0.20369999999999999</v>
      </c>
      <c r="L2467">
        <v>2010.859600161052</v>
      </c>
      <c r="M2467">
        <v>0.22451798433060571</v>
      </c>
      <c r="N2467">
        <f t="shared" si="140"/>
        <v>0.14039983894804209</v>
      </c>
      <c r="O2467" s="22">
        <f t="shared" si="140"/>
        <v>-2.0817984330605721E-2</v>
      </c>
    </row>
    <row r="2468" spans="1:15" x14ac:dyDescent="0.25">
      <c r="A2468">
        <f t="shared" si="142"/>
        <v>49</v>
      </c>
      <c r="B2468">
        <f t="shared" si="143"/>
        <v>2011</v>
      </c>
      <c r="C2468" s="15">
        <f t="shared" si="141"/>
        <v>0.2</v>
      </c>
      <c r="F2468">
        <v>2011</v>
      </c>
      <c r="G2468">
        <v>2.7E-2</v>
      </c>
      <c r="L2468">
        <v>2011.1767946880038</v>
      </c>
      <c r="M2468">
        <v>2.8897497202783513E-2</v>
      </c>
      <c r="N2468">
        <f t="shared" si="140"/>
        <v>-0.17679468800383802</v>
      </c>
      <c r="O2468" s="22">
        <f t="shared" si="140"/>
        <v>-1.8974972027835137E-3</v>
      </c>
    </row>
    <row r="2469" spans="1:15" x14ac:dyDescent="0.25">
      <c r="A2469">
        <f t="shared" si="142"/>
        <v>50</v>
      </c>
      <c r="B2469">
        <f t="shared" si="143"/>
        <v>2011</v>
      </c>
      <c r="C2469" s="15">
        <f t="shared" si="141"/>
        <v>0.22359999999999999</v>
      </c>
      <c r="F2469">
        <v>2011</v>
      </c>
      <c r="G2469">
        <v>0.21299999999999999</v>
      </c>
      <c r="L2469">
        <v>2010.907839229091</v>
      </c>
      <c r="M2469">
        <v>0.21198781595339691</v>
      </c>
      <c r="N2469">
        <f t="shared" si="140"/>
        <v>9.2160770909003986E-2</v>
      </c>
      <c r="O2469" s="22">
        <f t="shared" si="140"/>
        <v>1.0121840466030818E-3</v>
      </c>
    </row>
    <row r="2470" spans="1:15" x14ac:dyDescent="0.25">
      <c r="A2470">
        <f t="shared" si="142"/>
        <v>51</v>
      </c>
      <c r="B2470">
        <f t="shared" si="143"/>
        <v>2011</v>
      </c>
      <c r="C2470" s="15">
        <f t="shared" si="141"/>
        <v>0.22359999999999999</v>
      </c>
      <c r="F2470">
        <v>2011</v>
      </c>
      <c r="G2470">
        <v>0.20399999999999999</v>
      </c>
      <c r="L2470">
        <v>2011.1105159998122</v>
      </c>
      <c r="M2470">
        <v>0.20497600934171969</v>
      </c>
      <c r="N2470">
        <f t="shared" si="140"/>
        <v>-0.11051599981215077</v>
      </c>
      <c r="O2470" s="22">
        <f t="shared" si="140"/>
        <v>-9.7600934171970799E-4</v>
      </c>
    </row>
    <row r="2471" spans="1:15" x14ac:dyDescent="0.25">
      <c r="A2471">
        <f t="shared" si="142"/>
        <v>52</v>
      </c>
      <c r="B2471">
        <f t="shared" si="143"/>
        <v>2011</v>
      </c>
      <c r="C2471" s="15">
        <f t="shared" si="141"/>
        <v>2.3E-2</v>
      </c>
      <c r="F2471">
        <v>2011</v>
      </c>
      <c r="G2471">
        <v>0.20399999999999999</v>
      </c>
      <c r="L2471">
        <v>2011.0295841032989</v>
      </c>
      <c r="M2471">
        <v>0.19102011059108454</v>
      </c>
      <c r="N2471">
        <f t="shared" ref="N2471:O2534" si="144">F2471-L2471</f>
        <v>-2.9584103298930131E-2</v>
      </c>
      <c r="O2471" s="22">
        <f t="shared" si="144"/>
        <v>1.2979889408915452E-2</v>
      </c>
    </row>
    <row r="2472" spans="1:15" x14ac:dyDescent="0.25">
      <c r="A2472">
        <f t="shared" si="142"/>
        <v>53</v>
      </c>
      <c r="B2472">
        <f t="shared" si="143"/>
        <v>2011</v>
      </c>
      <c r="C2472" s="15">
        <f t="shared" si="141"/>
        <v>6.6000000000000003E-2</v>
      </c>
      <c r="F2472">
        <v>2011</v>
      </c>
      <c r="G2472">
        <v>0.20699999999999999</v>
      </c>
      <c r="L2472">
        <v>2010.9073981957154</v>
      </c>
      <c r="M2472">
        <v>0.21138941122726851</v>
      </c>
      <c r="N2472">
        <f t="shared" si="144"/>
        <v>9.2601804284640821E-2</v>
      </c>
      <c r="O2472" s="22">
        <f t="shared" si="144"/>
        <v>-4.3894112272685193E-3</v>
      </c>
    </row>
    <row r="2473" spans="1:15" x14ac:dyDescent="0.25">
      <c r="A2473">
        <f t="shared" si="142"/>
        <v>54</v>
      </c>
      <c r="B2473">
        <f t="shared" si="143"/>
        <v>2011</v>
      </c>
      <c r="C2473" s="15">
        <f t="shared" si="141"/>
        <v>6.5000000000000002E-2</v>
      </c>
      <c r="F2473">
        <v>2011</v>
      </c>
      <c r="G2473">
        <v>0.21840000000000001</v>
      </c>
      <c r="L2473">
        <v>2010.929824501764</v>
      </c>
      <c r="M2473">
        <v>0.21139194153979796</v>
      </c>
      <c r="N2473">
        <f t="shared" si="144"/>
        <v>7.0175498236039857E-2</v>
      </c>
      <c r="O2473" s="22">
        <f t="shared" si="144"/>
        <v>7.0080584602020546E-3</v>
      </c>
    </row>
    <row r="2474" spans="1:15" x14ac:dyDescent="0.25">
      <c r="A2474">
        <f t="shared" si="142"/>
        <v>55</v>
      </c>
      <c r="B2474">
        <f t="shared" si="143"/>
        <v>2011</v>
      </c>
      <c r="C2474" s="15">
        <f t="shared" si="141"/>
        <v>0.23300000000000001</v>
      </c>
      <c r="F2474">
        <v>2011</v>
      </c>
      <c r="G2474">
        <v>0.18590000000000001</v>
      </c>
      <c r="L2474">
        <v>2011.1728691570534</v>
      </c>
      <c r="M2474">
        <v>0.21142081789438166</v>
      </c>
      <c r="N2474">
        <f t="shared" si="144"/>
        <v>-0.17286915705335559</v>
      </c>
      <c r="O2474" s="22">
        <f t="shared" si="144"/>
        <v>-2.5520817894381653E-2</v>
      </c>
    </row>
    <row r="2475" spans="1:15" x14ac:dyDescent="0.25">
      <c r="A2475">
        <f t="shared" si="142"/>
        <v>56</v>
      </c>
      <c r="B2475">
        <f t="shared" si="143"/>
        <v>2011</v>
      </c>
      <c r="C2475" s="15">
        <f t="shared" si="141"/>
        <v>0.23300000000000001</v>
      </c>
      <c r="F2475">
        <v>2011</v>
      </c>
      <c r="G2475">
        <v>0.18590000000000001</v>
      </c>
      <c r="L2475">
        <v>2011.1192417460582</v>
      </c>
      <c r="M2475">
        <v>0.21138100704395349</v>
      </c>
      <c r="N2475">
        <f t="shared" si="144"/>
        <v>-0.11924174605815097</v>
      </c>
      <c r="O2475" s="22">
        <f t="shared" si="144"/>
        <v>-2.548100704395348E-2</v>
      </c>
    </row>
    <row r="2476" spans="1:15" x14ac:dyDescent="0.25">
      <c r="A2476">
        <f t="shared" si="142"/>
        <v>57</v>
      </c>
      <c r="B2476">
        <f t="shared" si="143"/>
        <v>2011</v>
      </c>
      <c r="C2476" s="15">
        <f t="shared" si="141"/>
        <v>0.23300000000000001</v>
      </c>
      <c r="F2476">
        <v>2011</v>
      </c>
      <c r="G2476">
        <v>0.25800000000000001</v>
      </c>
      <c r="L2476">
        <v>2011.1886417143546</v>
      </c>
      <c r="M2476">
        <v>0.20699113172656194</v>
      </c>
      <c r="N2476">
        <f t="shared" si="144"/>
        <v>-0.18864171435461685</v>
      </c>
      <c r="O2476" s="22">
        <f t="shared" si="144"/>
        <v>5.1008868273438063E-2</v>
      </c>
    </row>
    <row r="2477" spans="1:15" x14ac:dyDescent="0.25">
      <c r="A2477">
        <f t="shared" si="142"/>
        <v>58</v>
      </c>
      <c r="B2477">
        <f t="shared" si="143"/>
        <v>2011</v>
      </c>
      <c r="C2477" s="15">
        <f t="shared" si="141"/>
        <v>0.23300000000000001</v>
      </c>
      <c r="F2477">
        <v>2011</v>
      </c>
      <c r="G2477">
        <v>-1E-3</v>
      </c>
      <c r="L2477">
        <v>2011.0147308911569</v>
      </c>
      <c r="M2477">
        <v>0.20497718765579057</v>
      </c>
      <c r="N2477">
        <f t="shared" si="144"/>
        <v>-1.4730891156887083E-2</v>
      </c>
      <c r="O2477" s="22">
        <f t="shared" si="144"/>
        <v>-0.20597718765579057</v>
      </c>
    </row>
    <row r="2478" spans="1:15" x14ac:dyDescent="0.25">
      <c r="A2478">
        <f t="shared" si="142"/>
        <v>59</v>
      </c>
      <c r="B2478">
        <f t="shared" si="143"/>
        <v>2011</v>
      </c>
      <c r="C2478" s="15">
        <f t="shared" si="141"/>
        <v>0.254</v>
      </c>
      <c r="F2478">
        <v>2011</v>
      </c>
      <c r="G2478">
        <v>0.25009999999999999</v>
      </c>
      <c r="L2478">
        <v>2010.8264112700792</v>
      </c>
      <c r="M2478">
        <v>1.4004316842486608E-2</v>
      </c>
      <c r="N2478">
        <f t="shared" si="144"/>
        <v>0.17358872992076613</v>
      </c>
      <c r="O2478" s="22">
        <f t="shared" si="144"/>
        <v>0.23609568315751339</v>
      </c>
    </row>
    <row r="2479" spans="1:15" x14ac:dyDescent="0.25">
      <c r="A2479">
        <f t="shared" si="142"/>
        <v>60</v>
      </c>
      <c r="B2479">
        <f t="shared" si="143"/>
        <v>2011</v>
      </c>
      <c r="C2479" s="15">
        <f t="shared" si="141"/>
        <v>0.21779999999999999</v>
      </c>
      <c r="F2479">
        <v>2011</v>
      </c>
      <c r="G2479">
        <v>-0.01</v>
      </c>
      <c r="L2479">
        <v>2011.0032930747175</v>
      </c>
      <c r="M2479">
        <v>-1.2024203434224412E-2</v>
      </c>
      <c r="N2479">
        <f t="shared" si="144"/>
        <v>-3.2930747174759745E-3</v>
      </c>
      <c r="O2479" s="22">
        <f t="shared" si="144"/>
        <v>2.0242034342244121E-3</v>
      </c>
    </row>
    <row r="2480" spans="1:15" x14ac:dyDescent="0.25">
      <c r="A2480">
        <f t="shared" si="142"/>
        <v>61</v>
      </c>
      <c r="B2480">
        <f t="shared" si="143"/>
        <v>2011</v>
      </c>
      <c r="C2480" s="15">
        <f t="shared" si="141"/>
        <v>0.23200000000000001</v>
      </c>
      <c r="F2480">
        <v>2011</v>
      </c>
      <c r="G2480">
        <v>0.1258</v>
      </c>
      <c r="L2480">
        <v>2010.8745660761292</v>
      </c>
      <c r="M2480">
        <v>0.17369755980729262</v>
      </c>
      <c r="N2480">
        <f t="shared" si="144"/>
        <v>0.12543392387078711</v>
      </c>
      <c r="O2480" s="22">
        <f t="shared" si="144"/>
        <v>-4.7897559807292628E-2</v>
      </c>
    </row>
    <row r="2481" spans="1:15" x14ac:dyDescent="0.25">
      <c r="A2481">
        <f t="shared" si="142"/>
        <v>62</v>
      </c>
      <c r="B2481">
        <f t="shared" si="143"/>
        <v>2011</v>
      </c>
      <c r="C2481" s="15">
        <f t="shared" si="141"/>
        <v>0.214</v>
      </c>
      <c r="F2481">
        <v>2011</v>
      </c>
      <c r="G2481">
        <v>0.1258</v>
      </c>
      <c r="L2481">
        <v>2011.1810551070325</v>
      </c>
      <c r="M2481">
        <v>0.17870755784667694</v>
      </c>
      <c r="N2481">
        <f t="shared" si="144"/>
        <v>-0.18105510703253458</v>
      </c>
      <c r="O2481" s="22">
        <f t="shared" si="144"/>
        <v>-5.2907557846676945E-2</v>
      </c>
    </row>
    <row r="2482" spans="1:15" x14ac:dyDescent="0.25">
      <c r="A2482">
        <f t="shared" si="142"/>
        <v>63</v>
      </c>
      <c r="B2482">
        <f t="shared" si="143"/>
        <v>2011</v>
      </c>
      <c r="C2482" s="15">
        <f t="shared" si="141"/>
        <v>0.21</v>
      </c>
      <c r="F2482">
        <v>2011</v>
      </c>
      <c r="G2482">
        <v>2.4E-2</v>
      </c>
      <c r="L2482">
        <v>2011.0926575637773</v>
      </c>
      <c r="M2482">
        <v>0.23098076946601404</v>
      </c>
      <c r="N2482">
        <f t="shared" si="144"/>
        <v>-9.265756377726575E-2</v>
      </c>
      <c r="O2482" s="22">
        <f t="shared" si="144"/>
        <v>-0.20698076946601404</v>
      </c>
    </row>
    <row r="2483" spans="1:15" x14ac:dyDescent="0.25">
      <c r="A2483">
        <f t="shared" si="142"/>
        <v>64</v>
      </c>
      <c r="B2483">
        <f t="shared" si="143"/>
        <v>2011</v>
      </c>
      <c r="C2483" s="15">
        <f t="shared" si="141"/>
        <v>0.218</v>
      </c>
      <c r="F2483">
        <v>2011</v>
      </c>
      <c r="G2483">
        <v>0.222</v>
      </c>
      <c r="L2483">
        <v>2010.8583489899763</v>
      </c>
      <c r="M2483">
        <v>0.23502378554174924</v>
      </c>
      <c r="N2483">
        <f t="shared" si="144"/>
        <v>0.14165101002367919</v>
      </c>
      <c r="O2483" s="22">
        <f t="shared" si="144"/>
        <v>-1.3023785541749239E-2</v>
      </c>
    </row>
    <row r="2484" spans="1:15" x14ac:dyDescent="0.25">
      <c r="A2484">
        <f t="shared" si="142"/>
        <v>65</v>
      </c>
      <c r="B2484">
        <f t="shared" si="143"/>
        <v>2011</v>
      </c>
      <c r="C2484" s="15">
        <f t="shared" si="141"/>
        <v>0.21790000000000001</v>
      </c>
      <c r="F2484">
        <v>2011</v>
      </c>
      <c r="G2484">
        <v>0.19589999999999999</v>
      </c>
      <c r="L2484">
        <v>2010.9631039368064</v>
      </c>
      <c r="M2484">
        <v>0.23950340567114844</v>
      </c>
      <c r="N2484">
        <f t="shared" si="144"/>
        <v>3.689606319358063E-2</v>
      </c>
      <c r="O2484" s="22">
        <f t="shared" si="144"/>
        <v>-4.3603405671148454E-2</v>
      </c>
    </row>
    <row r="2485" spans="1:15" x14ac:dyDescent="0.25">
      <c r="A2485">
        <f t="shared" si="142"/>
        <v>66</v>
      </c>
      <c r="B2485">
        <f t="shared" si="143"/>
        <v>2011</v>
      </c>
      <c r="C2485" s="15">
        <f t="shared" ref="C2485:C2548" si="145">M72</f>
        <v>0.21829999999999999</v>
      </c>
      <c r="F2485">
        <v>2011</v>
      </c>
      <c r="G2485">
        <v>0.19589999999999999</v>
      </c>
      <c r="L2485">
        <v>2011.1386662652051</v>
      </c>
      <c r="M2485">
        <v>-6.5146107333133186E-3</v>
      </c>
      <c r="N2485">
        <f t="shared" si="144"/>
        <v>-0.13866626520507452</v>
      </c>
      <c r="O2485" s="22">
        <f t="shared" si="144"/>
        <v>0.20241461073331332</v>
      </c>
    </row>
    <row r="2486" spans="1:15" x14ac:dyDescent="0.25">
      <c r="A2486">
        <f t="shared" si="142"/>
        <v>67</v>
      </c>
      <c r="B2486">
        <f t="shared" si="143"/>
        <v>2011</v>
      </c>
      <c r="C2486" s="15">
        <f t="shared" si="145"/>
        <v>0.13400000000000001</v>
      </c>
      <c r="F2486">
        <v>2011</v>
      </c>
      <c r="G2486">
        <v>0.22450000000000001</v>
      </c>
      <c r="L2486">
        <v>2011.1876098058872</v>
      </c>
      <c r="M2486">
        <v>0.23300403155431165</v>
      </c>
      <c r="N2486">
        <f t="shared" si="144"/>
        <v>-0.18760980588717757</v>
      </c>
      <c r="O2486" s="22">
        <f t="shared" si="144"/>
        <v>-8.5040315543116474E-3</v>
      </c>
    </row>
    <row r="2487" spans="1:15" x14ac:dyDescent="0.25">
      <c r="A2487">
        <f t="shared" si="142"/>
        <v>68</v>
      </c>
      <c r="B2487">
        <f t="shared" si="143"/>
        <v>2011</v>
      </c>
      <c r="C2487" s="15">
        <f t="shared" si="145"/>
        <v>0.21099999999999999</v>
      </c>
      <c r="F2487">
        <v>2011</v>
      </c>
      <c r="G2487">
        <v>2.8899999999999999E-2</v>
      </c>
      <c r="L2487">
        <v>2010.8357257351979</v>
      </c>
      <c r="M2487">
        <v>0.18519296395963655</v>
      </c>
      <c r="N2487">
        <f t="shared" si="144"/>
        <v>0.16427426480208851</v>
      </c>
      <c r="O2487" s="22">
        <f t="shared" si="144"/>
        <v>-0.15629296395963654</v>
      </c>
    </row>
    <row r="2488" spans="1:15" x14ac:dyDescent="0.25">
      <c r="A2488">
        <f t="shared" si="142"/>
        <v>69</v>
      </c>
      <c r="B2488">
        <f t="shared" si="143"/>
        <v>2011</v>
      </c>
      <c r="C2488" s="15">
        <f t="shared" si="145"/>
        <v>0.21099999999999999</v>
      </c>
      <c r="F2488">
        <v>2011</v>
      </c>
      <c r="G2488">
        <v>0.21199999999999999</v>
      </c>
      <c r="L2488">
        <v>2010.8903571790377</v>
      </c>
      <c r="M2488">
        <v>2.8897203315777064E-2</v>
      </c>
      <c r="N2488">
        <f t="shared" si="144"/>
        <v>0.10964282096233546</v>
      </c>
      <c r="O2488" s="22">
        <f t="shared" si="144"/>
        <v>0.18310279668422294</v>
      </c>
    </row>
    <row r="2489" spans="1:15" x14ac:dyDescent="0.25">
      <c r="A2489">
        <f t="shared" si="142"/>
        <v>70</v>
      </c>
      <c r="B2489">
        <f t="shared" si="143"/>
        <v>2011</v>
      </c>
      <c r="C2489" s="15">
        <f t="shared" si="145"/>
        <v>0.23</v>
      </c>
      <c r="F2489">
        <v>2011</v>
      </c>
      <c r="G2489">
        <v>0.20499999999999999</v>
      </c>
      <c r="L2489">
        <v>2010.837146633279</v>
      </c>
      <c r="M2489">
        <v>-1.8984293380921058E-2</v>
      </c>
      <c r="N2489">
        <f t="shared" si="144"/>
        <v>0.16285336672103767</v>
      </c>
      <c r="O2489" s="22">
        <f t="shared" si="144"/>
        <v>0.22398429338092105</v>
      </c>
    </row>
    <row r="2490" spans="1:15" x14ac:dyDescent="0.25">
      <c r="A2490">
        <f t="shared" ref="A2490:A2553" si="146">A2271</f>
        <v>71</v>
      </c>
      <c r="B2490">
        <f t="shared" ref="B2490:B2553" si="147">B2271+1</f>
        <v>2011</v>
      </c>
      <c r="C2490" s="15">
        <f t="shared" si="145"/>
        <v>0.18029999999999999</v>
      </c>
      <c r="F2490">
        <v>2011</v>
      </c>
      <c r="G2490">
        <v>0.191</v>
      </c>
      <c r="L2490">
        <v>2010.9132640131231</v>
      </c>
      <c r="M2490">
        <v>-4.0098624952949261E-3</v>
      </c>
      <c r="N2490">
        <f t="shared" si="144"/>
        <v>8.6735986876874449E-2</v>
      </c>
      <c r="O2490" s="22">
        <f t="shared" si="144"/>
        <v>0.19500986249529492</v>
      </c>
    </row>
    <row r="2491" spans="1:15" x14ac:dyDescent="0.25">
      <c r="A2491">
        <f t="shared" si="146"/>
        <v>72</v>
      </c>
      <c r="B2491">
        <f t="shared" si="147"/>
        <v>2011</v>
      </c>
      <c r="C2491" s="15">
        <f t="shared" si="145"/>
        <v>0.18029999999999999</v>
      </c>
      <c r="F2491">
        <v>2011</v>
      </c>
      <c r="G2491">
        <v>0.2114</v>
      </c>
      <c r="L2491">
        <v>2010.8517674689595</v>
      </c>
      <c r="M2491">
        <v>0.19200292273110781</v>
      </c>
      <c r="N2491">
        <f t="shared" si="144"/>
        <v>0.14823253104054857</v>
      </c>
      <c r="O2491" s="22">
        <f t="shared" si="144"/>
        <v>1.9397077268892199E-2</v>
      </c>
    </row>
    <row r="2492" spans="1:15" x14ac:dyDescent="0.25">
      <c r="A2492">
        <f t="shared" si="146"/>
        <v>73</v>
      </c>
      <c r="B2492">
        <f t="shared" si="147"/>
        <v>2011</v>
      </c>
      <c r="C2492" s="15">
        <f t="shared" si="145"/>
        <v>0.18029999999999999</v>
      </c>
      <c r="F2492">
        <v>2011</v>
      </c>
      <c r="G2492">
        <v>0.2114</v>
      </c>
      <c r="L2492">
        <v>2011.222903024254</v>
      </c>
      <c r="M2492">
        <v>0.22597664246489002</v>
      </c>
      <c r="N2492">
        <f t="shared" si="144"/>
        <v>-0.22290302425403752</v>
      </c>
      <c r="O2492" s="22">
        <f t="shared" si="144"/>
        <v>-1.4576642464890016E-2</v>
      </c>
    </row>
    <row r="2493" spans="1:15" x14ac:dyDescent="0.25">
      <c r="A2493">
        <f t="shared" si="146"/>
        <v>74</v>
      </c>
      <c r="B2493">
        <f t="shared" si="147"/>
        <v>2011</v>
      </c>
      <c r="C2493" s="15">
        <f t="shared" si="145"/>
        <v>0.22500000000000001</v>
      </c>
      <c r="F2493">
        <v>2011</v>
      </c>
      <c r="G2493">
        <v>0.2114</v>
      </c>
      <c r="L2493">
        <v>2011.0825955671455</v>
      </c>
      <c r="M2493">
        <v>0.22091595472624964</v>
      </c>
      <c r="N2493">
        <f t="shared" si="144"/>
        <v>-8.2595567145517634E-2</v>
      </c>
      <c r="O2493" s="22">
        <f t="shared" si="144"/>
        <v>-9.5159547262496369E-3</v>
      </c>
    </row>
    <row r="2494" spans="1:15" x14ac:dyDescent="0.25">
      <c r="A2494">
        <f t="shared" si="146"/>
        <v>75</v>
      </c>
      <c r="B2494">
        <f t="shared" si="147"/>
        <v>2011</v>
      </c>
      <c r="C2494" s="15">
        <f t="shared" si="145"/>
        <v>0.19700000000000001</v>
      </c>
      <c r="F2494">
        <v>2011</v>
      </c>
      <c r="G2494">
        <v>0.2114</v>
      </c>
      <c r="L2494">
        <v>2010.9214041853004</v>
      </c>
      <c r="M2494">
        <v>0.19178247537591464</v>
      </c>
      <c r="N2494">
        <f t="shared" si="144"/>
        <v>7.8595814699610855E-2</v>
      </c>
      <c r="O2494" s="22">
        <f t="shared" si="144"/>
        <v>1.9617524624085364E-2</v>
      </c>
    </row>
    <row r="2495" spans="1:15" x14ac:dyDescent="0.25">
      <c r="A2495">
        <f t="shared" si="146"/>
        <v>76</v>
      </c>
      <c r="B2495">
        <f t="shared" si="147"/>
        <v>2011</v>
      </c>
      <c r="C2495" s="15">
        <f t="shared" si="145"/>
        <v>0.23119999999999999</v>
      </c>
      <c r="F2495">
        <v>2011</v>
      </c>
      <c r="G2495">
        <v>0.20699999999999999</v>
      </c>
      <c r="L2495">
        <v>2011.1890037529301</v>
      </c>
      <c r="M2495">
        <v>7.3967952283078599E-3</v>
      </c>
      <c r="N2495">
        <f t="shared" si="144"/>
        <v>-0.18900375293014804</v>
      </c>
      <c r="O2495" s="22">
        <f t="shared" si="144"/>
        <v>0.19960320477169213</v>
      </c>
    </row>
    <row r="2496" spans="1:15" x14ac:dyDescent="0.25">
      <c r="A2496">
        <f t="shared" si="146"/>
        <v>77</v>
      </c>
      <c r="B2496">
        <f t="shared" si="147"/>
        <v>2011</v>
      </c>
      <c r="C2496" s="15">
        <f t="shared" si="145"/>
        <v>0.23280000000000001</v>
      </c>
      <c r="F2496">
        <v>2011</v>
      </c>
      <c r="G2496">
        <v>0.20499999999999999</v>
      </c>
      <c r="L2496">
        <v>2010.9369702092356</v>
      </c>
      <c r="M2496">
        <v>0.22700614844090974</v>
      </c>
      <c r="N2496">
        <f t="shared" si="144"/>
        <v>6.3029790764403515E-2</v>
      </c>
      <c r="O2496" s="22">
        <f t="shared" si="144"/>
        <v>-2.2006148440909756E-2</v>
      </c>
    </row>
    <row r="2497" spans="1:15" x14ac:dyDescent="0.25">
      <c r="A2497">
        <f t="shared" si="146"/>
        <v>78</v>
      </c>
      <c r="B2497">
        <f t="shared" si="147"/>
        <v>2011</v>
      </c>
      <c r="C2497" s="15">
        <f t="shared" si="145"/>
        <v>0.23200000000000001</v>
      </c>
      <c r="F2497">
        <v>2011</v>
      </c>
      <c r="G2497">
        <v>1.4E-2</v>
      </c>
      <c r="L2497">
        <v>2011.0601177901312</v>
      </c>
      <c r="M2497">
        <v>0.24197960443107516</v>
      </c>
      <c r="N2497">
        <f t="shared" si="144"/>
        <v>-6.0117790131243964E-2</v>
      </c>
      <c r="O2497" s="22">
        <f t="shared" si="144"/>
        <v>-0.22797960443107515</v>
      </c>
    </row>
    <row r="2498" spans="1:15" x14ac:dyDescent="0.25">
      <c r="A2498">
        <f t="shared" si="146"/>
        <v>79</v>
      </c>
      <c r="B2498">
        <f t="shared" si="147"/>
        <v>2011</v>
      </c>
      <c r="C2498" s="15">
        <f t="shared" si="145"/>
        <v>0.18479999999999999</v>
      </c>
      <c r="F2498">
        <v>2011</v>
      </c>
      <c r="G2498">
        <v>-1.2E-2</v>
      </c>
      <c r="L2498">
        <v>2010.8819721037999</v>
      </c>
      <c r="M2498">
        <v>7.981893912571484E-3</v>
      </c>
      <c r="N2498">
        <f t="shared" si="144"/>
        <v>0.11802789620014664</v>
      </c>
      <c r="O2498" s="22">
        <f t="shared" si="144"/>
        <v>-1.9981893912571484E-2</v>
      </c>
    </row>
    <row r="2499" spans="1:15" x14ac:dyDescent="0.25">
      <c r="A2499">
        <f t="shared" si="146"/>
        <v>80</v>
      </c>
      <c r="B2499">
        <f t="shared" si="147"/>
        <v>2011</v>
      </c>
      <c r="C2499" s="15">
        <f t="shared" si="145"/>
        <v>0.18479999999999999</v>
      </c>
      <c r="F2499">
        <v>2011</v>
      </c>
      <c r="G2499">
        <v>0.17369999999999999</v>
      </c>
      <c r="L2499">
        <v>2011.1578128567323</v>
      </c>
      <c r="M2499">
        <v>1.19846867473971E-2</v>
      </c>
      <c r="N2499">
        <f t="shared" si="144"/>
        <v>-0.15781285673233469</v>
      </c>
      <c r="O2499" s="22">
        <f t="shared" si="144"/>
        <v>0.16171531325260288</v>
      </c>
    </row>
    <row r="2500" spans="1:15" x14ac:dyDescent="0.25">
      <c r="A2500">
        <f t="shared" si="146"/>
        <v>81</v>
      </c>
      <c r="B2500">
        <f t="shared" si="147"/>
        <v>2011</v>
      </c>
      <c r="C2500" s="15">
        <f t="shared" si="145"/>
        <v>0.21429999999999999</v>
      </c>
      <c r="F2500">
        <v>2011</v>
      </c>
      <c r="G2500">
        <v>0.1787</v>
      </c>
      <c r="L2500">
        <v>2010.8547939357102</v>
      </c>
      <c r="M2500">
        <v>9.01915286436673E-3</v>
      </c>
      <c r="N2500">
        <f t="shared" si="144"/>
        <v>0.14520606428982319</v>
      </c>
      <c r="O2500" s="22">
        <f t="shared" si="144"/>
        <v>0.16968084713563328</v>
      </c>
    </row>
    <row r="2501" spans="1:15" x14ac:dyDescent="0.25">
      <c r="A2501">
        <f t="shared" si="146"/>
        <v>82</v>
      </c>
      <c r="B2501">
        <f t="shared" si="147"/>
        <v>2011</v>
      </c>
      <c r="C2501" s="15">
        <f t="shared" si="145"/>
        <v>0.24210000000000001</v>
      </c>
      <c r="F2501">
        <v>2011</v>
      </c>
      <c r="G2501">
        <v>0.23100000000000001</v>
      </c>
      <c r="L2501">
        <v>2010.9967711334875</v>
      </c>
      <c r="M2501">
        <v>0.23149746179430233</v>
      </c>
      <c r="N2501">
        <f t="shared" si="144"/>
        <v>3.2288665124724503E-3</v>
      </c>
      <c r="O2501" s="22">
        <f t="shared" si="144"/>
        <v>-4.9746179430232296E-4</v>
      </c>
    </row>
    <row r="2502" spans="1:15" x14ac:dyDescent="0.25">
      <c r="A2502">
        <f t="shared" si="146"/>
        <v>83</v>
      </c>
      <c r="B2502">
        <f t="shared" si="147"/>
        <v>2011</v>
      </c>
      <c r="C2502" s="15">
        <f t="shared" si="145"/>
        <v>0.1457</v>
      </c>
      <c r="F2502">
        <v>2011</v>
      </c>
      <c r="G2502">
        <v>0.24809999999999999</v>
      </c>
      <c r="L2502">
        <v>2010.9880216517761</v>
      </c>
      <c r="M2502">
        <v>0.23259847137150017</v>
      </c>
      <c r="N2502">
        <f t="shared" si="144"/>
        <v>1.1978348223919966E-2</v>
      </c>
      <c r="O2502" s="22">
        <f t="shared" si="144"/>
        <v>1.5501528628499822E-2</v>
      </c>
    </row>
    <row r="2503" spans="1:15" x14ac:dyDescent="0.25">
      <c r="A2503">
        <f t="shared" si="146"/>
        <v>84</v>
      </c>
      <c r="B2503">
        <f t="shared" si="147"/>
        <v>2011</v>
      </c>
      <c r="C2503" s="15">
        <f t="shared" si="145"/>
        <v>0.1457</v>
      </c>
      <c r="F2503">
        <v>2011</v>
      </c>
      <c r="G2503">
        <v>0.23949999999999999</v>
      </c>
      <c r="L2503">
        <v>2011.01687371757</v>
      </c>
      <c r="M2503">
        <v>-1.0997823631166323E-2</v>
      </c>
      <c r="N2503">
        <f t="shared" si="144"/>
        <v>-1.6873717569978908E-2</v>
      </c>
      <c r="O2503" s="22">
        <f t="shared" si="144"/>
        <v>0.25049782363116629</v>
      </c>
    </row>
    <row r="2504" spans="1:15" x14ac:dyDescent="0.25">
      <c r="A2504">
        <f t="shared" si="146"/>
        <v>85</v>
      </c>
      <c r="B2504">
        <f t="shared" si="147"/>
        <v>2011</v>
      </c>
      <c r="C2504" s="15">
        <f t="shared" si="145"/>
        <v>3.5999999999999999E-3</v>
      </c>
      <c r="F2504">
        <v>2011</v>
      </c>
      <c r="G2504">
        <v>-6.4999999999999997E-3</v>
      </c>
      <c r="L2504">
        <v>2011.1722036997542</v>
      </c>
      <c r="M2504">
        <v>0.1939840491308546</v>
      </c>
      <c r="N2504">
        <f t="shared" si="144"/>
        <v>-0.17220369975416361</v>
      </c>
      <c r="O2504" s="22">
        <f t="shared" si="144"/>
        <v>-0.2004840491308546</v>
      </c>
    </row>
    <row r="2505" spans="1:15" x14ac:dyDescent="0.25">
      <c r="A2505">
        <f t="shared" si="146"/>
        <v>86</v>
      </c>
      <c r="B2505">
        <f t="shared" si="147"/>
        <v>2011</v>
      </c>
      <c r="C2505" s="15">
        <f t="shared" si="145"/>
        <v>2.5600000000000001E-2</v>
      </c>
      <c r="F2505">
        <v>2011</v>
      </c>
      <c r="G2505">
        <v>0.23300000000000001</v>
      </c>
      <c r="L2505">
        <v>2010.9289835119155</v>
      </c>
      <c r="M2505">
        <v>3.0032352387668799E-3</v>
      </c>
      <c r="N2505">
        <f t="shared" si="144"/>
        <v>7.1016488084524099E-2</v>
      </c>
      <c r="O2505" s="22">
        <f t="shared" si="144"/>
        <v>0.22999676476123312</v>
      </c>
    </row>
    <row r="2506" spans="1:15" x14ac:dyDescent="0.25">
      <c r="A2506">
        <f t="shared" si="146"/>
        <v>87</v>
      </c>
      <c r="B2506">
        <f t="shared" si="147"/>
        <v>2011</v>
      </c>
      <c r="C2506" s="15">
        <f t="shared" si="145"/>
        <v>0.20899999999999999</v>
      </c>
      <c r="F2506">
        <v>2011</v>
      </c>
      <c r="G2506">
        <v>0.1852</v>
      </c>
      <c r="L2506">
        <v>2010.7909509586395</v>
      </c>
      <c r="M2506">
        <v>0.13920722955298934</v>
      </c>
      <c r="N2506">
        <f t="shared" si="144"/>
        <v>0.20904904136045843</v>
      </c>
      <c r="O2506" s="22">
        <f t="shared" si="144"/>
        <v>4.5992770447010667E-2</v>
      </c>
    </row>
    <row r="2507" spans="1:15" x14ac:dyDescent="0.25">
      <c r="A2507">
        <f t="shared" si="146"/>
        <v>88</v>
      </c>
      <c r="B2507">
        <f t="shared" si="147"/>
        <v>2011</v>
      </c>
      <c r="C2507" s="15">
        <f t="shared" si="145"/>
        <v>0.22589999999999999</v>
      </c>
      <c r="F2507">
        <v>2011</v>
      </c>
      <c r="G2507">
        <v>2.8899999999999999E-2</v>
      </c>
      <c r="L2507">
        <v>2010.8684212238334</v>
      </c>
      <c r="M2507">
        <v>0.25598080986406813</v>
      </c>
      <c r="N2507">
        <f t="shared" si="144"/>
        <v>0.13157877616663427</v>
      </c>
      <c r="O2507" s="22">
        <f t="shared" si="144"/>
        <v>-0.22708080986406812</v>
      </c>
    </row>
    <row r="2508" spans="1:15" x14ac:dyDescent="0.25">
      <c r="A2508">
        <f t="shared" si="146"/>
        <v>89</v>
      </c>
      <c r="B2508">
        <f t="shared" si="147"/>
        <v>2011</v>
      </c>
      <c r="C2508" s="15">
        <f t="shared" si="145"/>
        <v>0.21199999999999999</v>
      </c>
      <c r="F2508">
        <v>2011</v>
      </c>
      <c r="G2508">
        <v>-1.9E-2</v>
      </c>
      <c r="L2508">
        <v>2010.765369304205</v>
      </c>
      <c r="M2508">
        <v>0.20721511482525523</v>
      </c>
      <c r="N2508">
        <f t="shared" si="144"/>
        <v>0.23463069579497642</v>
      </c>
      <c r="O2508" s="22">
        <f t="shared" si="144"/>
        <v>-0.22621511482525522</v>
      </c>
    </row>
    <row r="2509" spans="1:15" x14ac:dyDescent="0.25">
      <c r="A2509">
        <f t="shared" si="146"/>
        <v>90</v>
      </c>
      <c r="B2509">
        <f t="shared" si="147"/>
        <v>2011</v>
      </c>
      <c r="C2509" s="15">
        <f t="shared" si="145"/>
        <v>0.23499999999999999</v>
      </c>
      <c r="F2509">
        <v>2011</v>
      </c>
      <c r="G2509">
        <v>-4.0000000000000001E-3</v>
      </c>
      <c r="L2509">
        <v>2010.8855761648856</v>
      </c>
      <c r="M2509">
        <v>1.2006250305662061E-2</v>
      </c>
      <c r="N2509">
        <f t="shared" si="144"/>
        <v>0.11442383511439402</v>
      </c>
      <c r="O2509" s="22">
        <f t="shared" si="144"/>
        <v>-1.6006250305662061E-2</v>
      </c>
    </row>
    <row r="2510" spans="1:15" x14ac:dyDescent="0.25">
      <c r="A2510">
        <f t="shared" si="146"/>
        <v>91</v>
      </c>
      <c r="B2510">
        <f t="shared" si="147"/>
        <v>2011</v>
      </c>
      <c r="C2510" s="15">
        <f t="shared" si="145"/>
        <v>0.223</v>
      </c>
      <c r="F2510">
        <v>2011</v>
      </c>
      <c r="G2510">
        <v>0.192</v>
      </c>
      <c r="L2510">
        <v>2011.2144720518982</v>
      </c>
      <c r="M2510">
        <v>1.1010716996843117E-2</v>
      </c>
      <c r="N2510">
        <f t="shared" si="144"/>
        <v>-0.21447205189815577</v>
      </c>
      <c r="O2510" s="22">
        <f t="shared" si="144"/>
        <v>0.18098928300315689</v>
      </c>
    </row>
    <row r="2511" spans="1:15" x14ac:dyDescent="0.25">
      <c r="A2511">
        <f t="shared" si="146"/>
        <v>92</v>
      </c>
      <c r="B2511">
        <f t="shared" si="147"/>
        <v>2011</v>
      </c>
      <c r="C2511" s="15">
        <f t="shared" si="145"/>
        <v>0.20369999999999999</v>
      </c>
      <c r="F2511">
        <v>2011</v>
      </c>
      <c r="G2511">
        <v>0.22600000000000001</v>
      </c>
      <c r="L2511">
        <v>2010.8454719863678</v>
      </c>
      <c r="M2511">
        <v>1.0195693650651486E-2</v>
      </c>
      <c r="N2511">
        <f t="shared" si="144"/>
        <v>0.15452801363221624</v>
      </c>
      <c r="O2511" s="22">
        <f t="shared" si="144"/>
        <v>0.21580430634934852</v>
      </c>
    </row>
    <row r="2512" spans="1:15" x14ac:dyDescent="0.25">
      <c r="A2512">
        <f t="shared" si="146"/>
        <v>93</v>
      </c>
      <c r="B2512">
        <f t="shared" si="147"/>
        <v>2011</v>
      </c>
      <c r="C2512" s="15">
        <f t="shared" si="145"/>
        <v>2.7E-2</v>
      </c>
      <c r="F2512">
        <v>2011</v>
      </c>
      <c r="G2512">
        <v>0.22090000000000001</v>
      </c>
      <c r="L2512">
        <v>2010.9841245253681</v>
      </c>
      <c r="M2512">
        <v>4.0978902135270806E-2</v>
      </c>
      <c r="N2512">
        <f t="shared" si="144"/>
        <v>1.5875474631911857E-2</v>
      </c>
      <c r="O2512" s="22">
        <f t="shared" si="144"/>
        <v>0.17992109786472921</v>
      </c>
    </row>
    <row r="2513" spans="1:15" x14ac:dyDescent="0.25">
      <c r="A2513">
        <f t="shared" si="146"/>
        <v>94</v>
      </c>
      <c r="B2513">
        <f t="shared" si="147"/>
        <v>2011</v>
      </c>
      <c r="C2513" s="15">
        <f t="shared" si="145"/>
        <v>0.21299999999999999</v>
      </c>
      <c r="F2513">
        <v>2011</v>
      </c>
      <c r="G2513">
        <v>0.1918</v>
      </c>
      <c r="L2513">
        <v>2010.7694836874505</v>
      </c>
      <c r="M2513">
        <v>-1.8005381017054022E-2</v>
      </c>
      <c r="N2513">
        <f t="shared" si="144"/>
        <v>0.23051631254952554</v>
      </c>
      <c r="O2513" s="22">
        <f t="shared" si="144"/>
        <v>0.20980538101705401</v>
      </c>
    </row>
    <row r="2514" spans="1:15" x14ac:dyDescent="0.25">
      <c r="A2514">
        <f t="shared" si="146"/>
        <v>95</v>
      </c>
      <c r="B2514">
        <f t="shared" si="147"/>
        <v>2011</v>
      </c>
      <c r="C2514" s="15">
        <f t="shared" si="145"/>
        <v>0.20399999999999999</v>
      </c>
      <c r="F2514">
        <v>2011</v>
      </c>
      <c r="G2514">
        <v>7.4000000000000003E-3</v>
      </c>
      <c r="L2514">
        <v>2010.7719219779995</v>
      </c>
      <c r="M2514">
        <v>0.24101316808979587</v>
      </c>
      <c r="N2514">
        <f t="shared" si="144"/>
        <v>0.22807802200054539</v>
      </c>
      <c r="O2514" s="22">
        <f t="shared" si="144"/>
        <v>-0.23361316808979588</v>
      </c>
    </row>
    <row r="2515" spans="1:15" x14ac:dyDescent="0.25">
      <c r="A2515">
        <f t="shared" si="146"/>
        <v>96</v>
      </c>
      <c r="B2515">
        <f t="shared" si="147"/>
        <v>2011</v>
      </c>
      <c r="C2515" s="15">
        <f t="shared" si="145"/>
        <v>0.20399999999999999</v>
      </c>
      <c r="F2515">
        <v>2011</v>
      </c>
      <c r="G2515">
        <v>0.22700000000000001</v>
      </c>
      <c r="L2515">
        <v>2010.9924275787962</v>
      </c>
      <c r="M2515">
        <v>0.18697865668780306</v>
      </c>
      <c r="N2515">
        <f t="shared" si="144"/>
        <v>7.5724212038039695E-3</v>
      </c>
      <c r="O2515" s="22">
        <f t="shared" si="144"/>
        <v>4.002134331219695E-2</v>
      </c>
    </row>
    <row r="2516" spans="1:15" x14ac:dyDescent="0.25">
      <c r="A2516">
        <f t="shared" si="146"/>
        <v>97</v>
      </c>
      <c r="B2516">
        <f t="shared" si="147"/>
        <v>2011</v>
      </c>
      <c r="C2516" s="15">
        <f t="shared" si="145"/>
        <v>0.20699999999999999</v>
      </c>
      <c r="F2516">
        <v>2011</v>
      </c>
      <c r="G2516">
        <v>0.24199999999999999</v>
      </c>
      <c r="L2516">
        <v>2010.757478746222</v>
      </c>
      <c r="M2516">
        <v>0.21768677546830617</v>
      </c>
      <c r="N2516">
        <f t="shared" si="144"/>
        <v>0.24252125377802258</v>
      </c>
      <c r="O2516" s="22">
        <f t="shared" si="144"/>
        <v>2.4313224531693822E-2</v>
      </c>
    </row>
    <row r="2517" spans="1:15" x14ac:dyDescent="0.25">
      <c r="A2517">
        <f t="shared" si="146"/>
        <v>98</v>
      </c>
      <c r="B2517">
        <f t="shared" si="147"/>
        <v>2011</v>
      </c>
      <c r="C2517" s="15">
        <f t="shared" si="145"/>
        <v>0.21840000000000001</v>
      </c>
      <c r="F2517">
        <v>2011</v>
      </c>
      <c r="G2517">
        <v>8.0000000000000002E-3</v>
      </c>
      <c r="L2517">
        <v>2011.1503744753418</v>
      </c>
      <c r="M2517">
        <v>2.0041018308319496E-3</v>
      </c>
      <c r="N2517">
        <f t="shared" si="144"/>
        <v>-0.15037447534177772</v>
      </c>
      <c r="O2517" s="22">
        <f t="shared" si="144"/>
        <v>5.9958981691680506E-3</v>
      </c>
    </row>
    <row r="2518" spans="1:15" x14ac:dyDescent="0.25">
      <c r="A2518">
        <f t="shared" si="146"/>
        <v>99</v>
      </c>
      <c r="B2518">
        <f t="shared" si="147"/>
        <v>2011</v>
      </c>
      <c r="C2518" s="15">
        <f t="shared" si="145"/>
        <v>0.18590000000000001</v>
      </c>
      <c r="F2518">
        <v>2011</v>
      </c>
      <c r="G2518">
        <v>1.2E-2</v>
      </c>
      <c r="L2518">
        <v>2010.9742717237784</v>
      </c>
      <c r="M2518">
        <v>5.7991786911871034E-2</v>
      </c>
      <c r="N2518">
        <f t="shared" si="144"/>
        <v>2.5728276221570923E-2</v>
      </c>
      <c r="O2518" s="22">
        <f t="shared" si="144"/>
        <v>-4.599178691187103E-2</v>
      </c>
    </row>
    <row r="2519" spans="1:15" x14ac:dyDescent="0.25">
      <c r="A2519">
        <f t="shared" si="146"/>
        <v>100</v>
      </c>
      <c r="B2519">
        <f t="shared" si="147"/>
        <v>2011</v>
      </c>
      <c r="C2519" s="15">
        <f t="shared" si="145"/>
        <v>0.18590000000000001</v>
      </c>
      <c r="F2519">
        <v>2011</v>
      </c>
      <c r="G2519">
        <v>8.9999999999999993E-3</v>
      </c>
      <c r="L2519">
        <v>2011.2052922035969</v>
      </c>
      <c r="M2519">
        <v>0.26399451745364955</v>
      </c>
      <c r="N2519">
        <f t="shared" si="144"/>
        <v>-0.20529220359685496</v>
      </c>
      <c r="O2519" s="22">
        <f t="shared" si="144"/>
        <v>-0.25499451745364954</v>
      </c>
    </row>
    <row r="2520" spans="1:15" x14ac:dyDescent="0.25">
      <c r="A2520">
        <f t="shared" si="146"/>
        <v>101</v>
      </c>
      <c r="B2520">
        <f t="shared" si="147"/>
        <v>2011</v>
      </c>
      <c r="C2520" s="15">
        <f t="shared" si="145"/>
        <v>0.25800000000000001</v>
      </c>
      <c r="F2520">
        <v>2011</v>
      </c>
      <c r="G2520">
        <v>0.23150000000000001</v>
      </c>
      <c r="L2520">
        <v>2010.7542998671781</v>
      </c>
      <c r="M2520">
        <v>0.17762954258287503</v>
      </c>
      <c r="N2520">
        <f t="shared" si="144"/>
        <v>0.24570013282186665</v>
      </c>
      <c r="O2520" s="22">
        <f t="shared" si="144"/>
        <v>5.3870457417124984E-2</v>
      </c>
    </row>
    <row r="2521" spans="1:15" x14ac:dyDescent="0.25">
      <c r="A2521">
        <f t="shared" si="146"/>
        <v>102</v>
      </c>
      <c r="B2521">
        <f t="shared" si="147"/>
        <v>2011</v>
      </c>
      <c r="C2521" s="15">
        <f t="shared" si="145"/>
        <v>-1E-3</v>
      </c>
      <c r="F2521">
        <v>2011</v>
      </c>
      <c r="G2521">
        <v>0.2326</v>
      </c>
      <c r="L2521">
        <v>2011.037635113868</v>
      </c>
      <c r="M2521">
        <v>0.17993080577904691</v>
      </c>
      <c r="N2521">
        <f t="shared" si="144"/>
        <v>-3.763511386796381E-2</v>
      </c>
      <c r="O2521" s="22">
        <f t="shared" si="144"/>
        <v>5.2669194220953092E-2</v>
      </c>
    </row>
    <row r="2522" spans="1:15" x14ac:dyDescent="0.25">
      <c r="A2522">
        <f t="shared" si="146"/>
        <v>103</v>
      </c>
      <c r="B2522">
        <f t="shared" si="147"/>
        <v>2011</v>
      </c>
      <c r="C2522" s="15">
        <f t="shared" si="145"/>
        <v>0.25009999999999999</v>
      </c>
      <c r="F2522">
        <v>2011</v>
      </c>
      <c r="G2522">
        <v>-1.0999999999999999E-2</v>
      </c>
      <c r="L2522">
        <v>2011.137695513097</v>
      </c>
      <c r="M2522">
        <v>-1.9070934357331732E-3</v>
      </c>
      <c r="N2522">
        <f t="shared" si="144"/>
        <v>-0.13769551309701455</v>
      </c>
      <c r="O2522" s="22">
        <f t="shared" si="144"/>
        <v>-9.0929065642668255E-3</v>
      </c>
    </row>
    <row r="2523" spans="1:15" x14ac:dyDescent="0.25">
      <c r="A2523">
        <f t="shared" si="146"/>
        <v>104</v>
      </c>
      <c r="B2523">
        <f t="shared" si="147"/>
        <v>2011</v>
      </c>
      <c r="C2523" s="15">
        <f t="shared" si="145"/>
        <v>-0.01</v>
      </c>
      <c r="F2523">
        <v>2011</v>
      </c>
      <c r="G2523">
        <v>0.19400000000000001</v>
      </c>
      <c r="L2523">
        <v>2011.15523019239</v>
      </c>
      <c r="M2523">
        <v>1.4216592744963931E-2</v>
      </c>
      <c r="N2523">
        <f t="shared" si="144"/>
        <v>-0.15523019239003588</v>
      </c>
      <c r="O2523" s="22">
        <f t="shared" si="144"/>
        <v>0.17978340725503608</v>
      </c>
    </row>
    <row r="2524" spans="1:15" x14ac:dyDescent="0.25">
      <c r="A2524">
        <f t="shared" si="146"/>
        <v>105</v>
      </c>
      <c r="B2524">
        <f t="shared" si="147"/>
        <v>2011</v>
      </c>
      <c r="C2524" s="15">
        <f t="shared" si="145"/>
        <v>0.1258</v>
      </c>
      <c r="F2524">
        <v>2011</v>
      </c>
      <c r="G2524">
        <v>3.0000000000000001E-3</v>
      </c>
      <c r="L2524">
        <v>2011.0970174161687</v>
      </c>
      <c r="M2524">
        <v>0.1470197980376691</v>
      </c>
      <c r="N2524">
        <f t="shared" si="144"/>
        <v>-9.7017416168682757E-2</v>
      </c>
      <c r="O2524" s="22">
        <f t="shared" si="144"/>
        <v>-0.14401979803766909</v>
      </c>
    </row>
    <row r="2525" spans="1:15" x14ac:dyDescent="0.25">
      <c r="A2525">
        <f t="shared" si="146"/>
        <v>106</v>
      </c>
      <c r="B2525">
        <f t="shared" si="147"/>
        <v>2011</v>
      </c>
      <c r="C2525" s="15">
        <f t="shared" si="145"/>
        <v>0.1258</v>
      </c>
      <c r="F2525">
        <v>2011</v>
      </c>
      <c r="G2525">
        <v>0.13919999999999999</v>
      </c>
      <c r="L2525">
        <v>2011.0790352881581</v>
      </c>
      <c r="M2525">
        <v>0.23190976354994544</v>
      </c>
      <c r="N2525">
        <f t="shared" si="144"/>
        <v>-7.9035288158138428E-2</v>
      </c>
      <c r="O2525" s="22">
        <f t="shared" si="144"/>
        <v>-9.2709763549945451E-2</v>
      </c>
    </row>
    <row r="2526" spans="1:15" x14ac:dyDescent="0.25">
      <c r="A2526">
        <f t="shared" si="146"/>
        <v>107</v>
      </c>
      <c r="B2526">
        <f t="shared" si="147"/>
        <v>2011</v>
      </c>
      <c r="C2526" s="15">
        <f t="shared" si="145"/>
        <v>2.4E-2</v>
      </c>
      <c r="F2526">
        <v>2011</v>
      </c>
      <c r="G2526">
        <v>0.25600000000000001</v>
      </c>
      <c r="L2526">
        <v>2010.9826468941646</v>
      </c>
      <c r="M2526">
        <v>0.21289034631486775</v>
      </c>
      <c r="N2526">
        <f t="shared" si="144"/>
        <v>1.7353105835354654E-2</v>
      </c>
      <c r="O2526" s="22">
        <f t="shared" si="144"/>
        <v>4.3109653685132254E-2</v>
      </c>
    </row>
    <row r="2527" spans="1:15" x14ac:dyDescent="0.25">
      <c r="A2527">
        <f t="shared" si="146"/>
        <v>108</v>
      </c>
      <c r="B2527">
        <f t="shared" si="147"/>
        <v>2011</v>
      </c>
      <c r="C2527" s="15">
        <f t="shared" si="145"/>
        <v>0.222</v>
      </c>
      <c r="F2527">
        <v>2011</v>
      </c>
      <c r="G2527">
        <v>0.2072</v>
      </c>
      <c r="L2527">
        <v>2011.1817088612752</v>
      </c>
      <c r="M2527">
        <v>0.19397968199082163</v>
      </c>
      <c r="N2527">
        <f t="shared" si="144"/>
        <v>-0.18170886127518315</v>
      </c>
      <c r="O2527" s="22">
        <f t="shared" si="144"/>
        <v>1.3220318009178361E-2</v>
      </c>
    </row>
    <row r="2528" spans="1:15" x14ac:dyDescent="0.25">
      <c r="A2528">
        <f t="shared" si="146"/>
        <v>109</v>
      </c>
      <c r="B2528">
        <f t="shared" si="147"/>
        <v>2011</v>
      </c>
      <c r="C2528" s="15">
        <f t="shared" si="145"/>
        <v>0.19589999999999999</v>
      </c>
      <c r="F2528">
        <v>2011</v>
      </c>
      <c r="G2528">
        <v>1.2E-2</v>
      </c>
      <c r="L2528">
        <v>2010.9682626465033</v>
      </c>
      <c r="M2528">
        <v>7.921006382472142E-3</v>
      </c>
      <c r="N2528">
        <f t="shared" si="144"/>
        <v>3.1737353496737342E-2</v>
      </c>
      <c r="O2528" s="22">
        <f t="shared" si="144"/>
        <v>4.0789936175278582E-3</v>
      </c>
    </row>
    <row r="2529" spans="1:15" x14ac:dyDescent="0.25">
      <c r="A2529">
        <f t="shared" si="146"/>
        <v>110</v>
      </c>
      <c r="B2529">
        <f t="shared" si="147"/>
        <v>2011</v>
      </c>
      <c r="C2529" s="15">
        <f t="shared" si="145"/>
        <v>0.19589999999999999</v>
      </c>
      <c r="F2529">
        <v>2011</v>
      </c>
      <c r="G2529">
        <v>1.0999999999999999E-2</v>
      </c>
      <c r="L2529">
        <v>2010.8770099296407</v>
      </c>
      <c r="M2529">
        <v>-1.2998818395776827E-2</v>
      </c>
      <c r="N2529">
        <f t="shared" si="144"/>
        <v>0.12299007035926479</v>
      </c>
      <c r="O2529" s="22">
        <f t="shared" si="144"/>
        <v>2.3998818395776826E-2</v>
      </c>
    </row>
    <row r="2530" spans="1:15" x14ac:dyDescent="0.25">
      <c r="A2530">
        <f t="shared" si="146"/>
        <v>111</v>
      </c>
      <c r="B2530">
        <f t="shared" si="147"/>
        <v>2011</v>
      </c>
      <c r="C2530" s="15">
        <f t="shared" si="145"/>
        <v>0.22450000000000001</v>
      </c>
      <c r="F2530">
        <v>2011</v>
      </c>
      <c r="G2530">
        <v>1.0200000000000001E-2</v>
      </c>
      <c r="L2530">
        <v>2011.1632765321176</v>
      </c>
      <c r="M2530">
        <v>0.21207674532222143</v>
      </c>
      <c r="N2530">
        <f t="shared" si="144"/>
        <v>-0.16327653211760662</v>
      </c>
      <c r="O2530" s="22">
        <f t="shared" si="144"/>
        <v>-0.20187674532222144</v>
      </c>
    </row>
    <row r="2531" spans="1:15" x14ac:dyDescent="0.25">
      <c r="A2531">
        <f t="shared" si="146"/>
        <v>112</v>
      </c>
      <c r="B2531">
        <f t="shared" si="147"/>
        <v>2011</v>
      </c>
      <c r="C2531" s="15">
        <f t="shared" si="145"/>
        <v>2.8899999999999999E-2</v>
      </c>
      <c r="F2531">
        <v>2011</v>
      </c>
      <c r="G2531">
        <v>4.1000000000000002E-2</v>
      </c>
      <c r="L2531">
        <v>2011.0694206291209</v>
      </c>
      <c r="M2531">
        <v>0.26220117818562089</v>
      </c>
      <c r="N2531">
        <f t="shared" si="144"/>
        <v>-6.9420629120941157E-2</v>
      </c>
      <c r="O2531" s="22">
        <f t="shared" si="144"/>
        <v>-0.22120117818562088</v>
      </c>
    </row>
    <row r="2532" spans="1:15" x14ac:dyDescent="0.25">
      <c r="A2532">
        <f t="shared" si="146"/>
        <v>113</v>
      </c>
      <c r="B2532">
        <f t="shared" si="147"/>
        <v>2011</v>
      </c>
      <c r="C2532" s="15">
        <f t="shared" si="145"/>
        <v>0.21199999999999999</v>
      </c>
      <c r="F2532">
        <v>2011</v>
      </c>
      <c r="G2532">
        <v>-1.7999999999999999E-2</v>
      </c>
      <c r="L2532">
        <v>2011.0507837940161</v>
      </c>
      <c r="M2532">
        <v>-2.4984666359321103E-2</v>
      </c>
      <c r="N2532">
        <f t="shared" si="144"/>
        <v>-5.0783794016069805E-2</v>
      </c>
      <c r="O2532" s="22">
        <f t="shared" si="144"/>
        <v>6.9846663593211046E-3</v>
      </c>
    </row>
    <row r="2533" spans="1:15" x14ac:dyDescent="0.25">
      <c r="A2533">
        <f t="shared" si="146"/>
        <v>114</v>
      </c>
      <c r="B2533">
        <f t="shared" si="147"/>
        <v>2011</v>
      </c>
      <c r="C2533" s="15">
        <f t="shared" si="145"/>
        <v>0.20499999999999999</v>
      </c>
      <c r="F2533">
        <v>2011</v>
      </c>
      <c r="G2533">
        <v>0.24099999999999999</v>
      </c>
      <c r="L2533">
        <v>2011.0363269023039</v>
      </c>
      <c r="M2533">
        <v>-3.3042441324199578E-3</v>
      </c>
      <c r="N2533">
        <f t="shared" si="144"/>
        <v>-3.6326902303926545E-2</v>
      </c>
      <c r="O2533" s="22">
        <f t="shared" si="144"/>
        <v>0.24430424413241994</v>
      </c>
    </row>
    <row r="2534" spans="1:15" x14ac:dyDescent="0.25">
      <c r="A2534">
        <f t="shared" si="146"/>
        <v>115</v>
      </c>
      <c r="B2534">
        <f t="shared" si="147"/>
        <v>2011</v>
      </c>
      <c r="C2534" s="15">
        <f t="shared" si="145"/>
        <v>0.191</v>
      </c>
      <c r="F2534">
        <v>2011</v>
      </c>
      <c r="G2534">
        <v>0.187</v>
      </c>
      <c r="L2534">
        <v>2011.1829063189048</v>
      </c>
      <c r="M2534">
        <v>1.9245182283188247E-2</v>
      </c>
      <c r="N2534">
        <f t="shared" si="144"/>
        <v>-0.18290631890477016</v>
      </c>
      <c r="O2534" s="22">
        <f t="shared" si="144"/>
        <v>0.16775481771681175</v>
      </c>
    </row>
    <row r="2535" spans="1:15" x14ac:dyDescent="0.25">
      <c r="A2535">
        <f t="shared" si="146"/>
        <v>117</v>
      </c>
      <c r="B2535">
        <f t="shared" si="147"/>
        <v>2011</v>
      </c>
      <c r="C2535" s="15">
        <f t="shared" si="145"/>
        <v>0.2114</v>
      </c>
      <c r="F2535">
        <v>2011</v>
      </c>
      <c r="G2535">
        <v>0.2177</v>
      </c>
      <c r="L2535">
        <v>2011.1649286376148</v>
      </c>
      <c r="M2535">
        <v>4.912359657469266E-2</v>
      </c>
      <c r="N2535">
        <f t="shared" ref="N2535:O2598" si="148">F2535-L2535</f>
        <v>-0.16492863761482113</v>
      </c>
      <c r="O2535" s="22">
        <f t="shared" si="148"/>
        <v>0.16857640342530733</v>
      </c>
    </row>
    <row r="2536" spans="1:15" x14ac:dyDescent="0.25">
      <c r="A2536">
        <f t="shared" si="146"/>
        <v>119</v>
      </c>
      <c r="B2536">
        <f t="shared" si="147"/>
        <v>2011</v>
      </c>
      <c r="C2536" s="15">
        <f t="shared" si="145"/>
        <v>0.2114</v>
      </c>
      <c r="F2536">
        <v>2011</v>
      </c>
      <c r="G2536">
        <v>2E-3</v>
      </c>
      <c r="L2536">
        <v>2010.9531021358735</v>
      </c>
      <c r="M2536">
        <v>0.20701664142053894</v>
      </c>
      <c r="N2536">
        <f t="shared" si="148"/>
        <v>4.6897864126549393E-2</v>
      </c>
      <c r="O2536" s="22">
        <f t="shared" si="148"/>
        <v>-0.20501664142053894</v>
      </c>
    </row>
    <row r="2537" spans="1:15" x14ac:dyDescent="0.25">
      <c r="A2537">
        <f t="shared" si="146"/>
        <v>120</v>
      </c>
      <c r="B2537">
        <f t="shared" si="147"/>
        <v>2011</v>
      </c>
      <c r="C2537" s="15">
        <f t="shared" si="145"/>
        <v>0.2114</v>
      </c>
      <c r="F2537">
        <v>2011</v>
      </c>
      <c r="G2537">
        <v>5.8000000000000003E-2</v>
      </c>
      <c r="L2537">
        <v>2011.1381610744093</v>
      </c>
      <c r="M2537">
        <v>-1.5486900340062738E-2</v>
      </c>
      <c r="N2537">
        <f t="shared" si="148"/>
        <v>-0.13816107440925407</v>
      </c>
      <c r="O2537" s="22">
        <f t="shared" si="148"/>
        <v>7.3486900340062736E-2</v>
      </c>
    </row>
    <row r="2538" spans="1:15" x14ac:dyDescent="0.25">
      <c r="A2538">
        <f t="shared" si="146"/>
        <v>122</v>
      </c>
      <c r="B2538">
        <f t="shared" si="147"/>
        <v>2011</v>
      </c>
      <c r="C2538" s="15">
        <f t="shared" si="145"/>
        <v>0.2114</v>
      </c>
      <c r="F2538">
        <v>2011</v>
      </c>
      <c r="G2538">
        <v>0.26400000000000001</v>
      </c>
      <c r="L2538">
        <v>2010.9259910178953</v>
      </c>
      <c r="M2538">
        <v>0.17240604658743958</v>
      </c>
      <c r="N2538">
        <f t="shared" si="148"/>
        <v>7.400898210471496E-2</v>
      </c>
      <c r="O2538" s="22">
        <f t="shared" si="148"/>
        <v>9.1593953412560436E-2</v>
      </c>
    </row>
    <row r="2539" spans="1:15" x14ac:dyDescent="0.25">
      <c r="A2539">
        <f t="shared" si="146"/>
        <v>123</v>
      </c>
      <c r="B2539">
        <f t="shared" si="147"/>
        <v>2011</v>
      </c>
      <c r="C2539" s="15">
        <f t="shared" si="145"/>
        <v>0.20699999999999999</v>
      </c>
      <c r="F2539">
        <v>2011</v>
      </c>
      <c r="G2539">
        <v>0.17591000000000001</v>
      </c>
      <c r="L2539">
        <v>2011.1795186731458</v>
      </c>
      <c r="M2539">
        <v>-2.9986414477579982E-2</v>
      </c>
      <c r="N2539">
        <f t="shared" si="148"/>
        <v>-0.17951867314582159</v>
      </c>
      <c r="O2539" s="22">
        <f t="shared" si="148"/>
        <v>0.20589641447758</v>
      </c>
    </row>
    <row r="2540" spans="1:15" x14ac:dyDescent="0.25">
      <c r="A2540">
        <f t="shared" si="146"/>
        <v>124</v>
      </c>
      <c r="B2540">
        <f t="shared" si="147"/>
        <v>2011</v>
      </c>
      <c r="C2540" s="15">
        <f t="shared" si="145"/>
        <v>0.20499999999999999</v>
      </c>
      <c r="F2540">
        <v>2011</v>
      </c>
      <c r="G2540">
        <v>0.17829</v>
      </c>
      <c r="L2540">
        <v>2011.1288019434257</v>
      </c>
      <c r="M2540">
        <v>0.23976103259908116</v>
      </c>
      <c r="N2540">
        <f t="shared" si="148"/>
        <v>-0.12880194342574214</v>
      </c>
      <c r="O2540" s="22">
        <f t="shared" si="148"/>
        <v>-6.1471032599081155E-2</v>
      </c>
    </row>
    <row r="2541" spans="1:15" x14ac:dyDescent="0.25">
      <c r="A2541">
        <f t="shared" si="146"/>
        <v>125</v>
      </c>
      <c r="B2541">
        <f t="shared" si="147"/>
        <v>2011</v>
      </c>
      <c r="C2541" s="15">
        <f t="shared" si="145"/>
        <v>1.4E-2</v>
      </c>
      <c r="F2541">
        <v>2011</v>
      </c>
      <c r="G2541">
        <v>-1.91E-3</v>
      </c>
      <c r="L2541">
        <v>2011.0992358225615</v>
      </c>
      <c r="M2541">
        <v>2.1176616705487997E-2</v>
      </c>
      <c r="N2541">
        <f t="shared" si="148"/>
        <v>-9.9235822561468012E-2</v>
      </c>
      <c r="O2541" s="22">
        <f t="shared" si="148"/>
        <v>-2.3086616705487995E-2</v>
      </c>
    </row>
    <row r="2542" spans="1:15" x14ac:dyDescent="0.25">
      <c r="A2542">
        <f t="shared" si="146"/>
        <v>126</v>
      </c>
      <c r="B2542">
        <f t="shared" si="147"/>
        <v>2011</v>
      </c>
      <c r="C2542" s="15">
        <f t="shared" si="145"/>
        <v>-1.2E-2</v>
      </c>
      <c r="F2542">
        <v>2011</v>
      </c>
      <c r="G2542">
        <v>1.4200000000000001E-2</v>
      </c>
      <c r="L2542">
        <v>2010.7866699589499</v>
      </c>
      <c r="M2542">
        <v>-1.0574034937204353E-4</v>
      </c>
      <c r="N2542">
        <f t="shared" si="148"/>
        <v>0.21333004105008513</v>
      </c>
      <c r="O2542" s="22">
        <f t="shared" si="148"/>
        <v>1.4305740349372044E-2</v>
      </c>
    </row>
    <row r="2543" spans="1:15" x14ac:dyDescent="0.25">
      <c r="A2543">
        <f t="shared" si="146"/>
        <v>127</v>
      </c>
      <c r="B2543">
        <f t="shared" si="147"/>
        <v>2011</v>
      </c>
      <c r="C2543" s="15">
        <f t="shared" si="145"/>
        <v>0.17369999999999999</v>
      </c>
      <c r="F2543">
        <v>2011</v>
      </c>
      <c r="G2543">
        <v>0.14699999999999999</v>
      </c>
      <c r="L2543">
        <v>2011.1411868119305</v>
      </c>
      <c r="M2543">
        <v>0.18670808585293661</v>
      </c>
      <c r="N2543">
        <f t="shared" si="148"/>
        <v>-0.14118681193053817</v>
      </c>
      <c r="O2543" s="22">
        <f t="shared" si="148"/>
        <v>-3.9708085852936614E-2</v>
      </c>
    </row>
    <row r="2544" spans="1:15" x14ac:dyDescent="0.25">
      <c r="A2544">
        <f t="shared" si="146"/>
        <v>128</v>
      </c>
      <c r="B2544">
        <f t="shared" si="147"/>
        <v>2011</v>
      </c>
      <c r="C2544" s="15">
        <f t="shared" si="145"/>
        <v>0.1787</v>
      </c>
      <c r="F2544">
        <v>2011</v>
      </c>
      <c r="G2544">
        <v>0.2319</v>
      </c>
      <c r="L2544">
        <v>2010.8730725875389</v>
      </c>
      <c r="M2544">
        <v>0.24298452906699369</v>
      </c>
      <c r="N2544">
        <f t="shared" si="148"/>
        <v>0.12692741246110018</v>
      </c>
      <c r="O2544" s="22">
        <f t="shared" si="148"/>
        <v>-1.1084529066993698E-2</v>
      </c>
    </row>
    <row r="2545" spans="1:15" x14ac:dyDescent="0.25">
      <c r="A2545">
        <f t="shared" si="146"/>
        <v>129</v>
      </c>
      <c r="B2545">
        <f t="shared" si="147"/>
        <v>2011</v>
      </c>
      <c r="C2545" s="15">
        <f t="shared" si="145"/>
        <v>0.23100000000000001</v>
      </c>
      <c r="F2545">
        <v>2011</v>
      </c>
      <c r="G2545">
        <v>0.21287</v>
      </c>
      <c r="L2545">
        <v>2010.9286317361036</v>
      </c>
      <c r="M2545">
        <v>-2.5012456164404478E-2</v>
      </c>
      <c r="N2545">
        <f t="shared" si="148"/>
        <v>7.1368263896374629E-2</v>
      </c>
      <c r="O2545" s="22">
        <f t="shared" si="148"/>
        <v>0.23788245616440448</v>
      </c>
    </row>
    <row r="2546" spans="1:15" x14ac:dyDescent="0.25">
      <c r="A2546">
        <f t="shared" si="146"/>
        <v>130</v>
      </c>
      <c r="B2546">
        <f t="shared" si="147"/>
        <v>2011</v>
      </c>
      <c r="C2546" s="15">
        <f t="shared" si="145"/>
        <v>0.24809999999999999</v>
      </c>
      <c r="F2546">
        <v>2011</v>
      </c>
      <c r="G2546">
        <v>0.19400000000000001</v>
      </c>
      <c r="L2546">
        <v>2011.1133474108317</v>
      </c>
      <c r="M2546">
        <v>0.10499959643998548</v>
      </c>
      <c r="N2546">
        <f t="shared" si="148"/>
        <v>-0.1133474108316932</v>
      </c>
      <c r="O2546" s="22">
        <f t="shared" si="148"/>
        <v>8.9000403560014527E-2</v>
      </c>
    </row>
    <row r="2547" spans="1:15" x14ac:dyDescent="0.25">
      <c r="A2547">
        <f t="shared" si="146"/>
        <v>131</v>
      </c>
      <c r="B2547">
        <f t="shared" si="147"/>
        <v>2011</v>
      </c>
      <c r="C2547" s="15">
        <f t="shared" si="145"/>
        <v>0.23949999999999999</v>
      </c>
      <c r="F2547">
        <v>2011</v>
      </c>
      <c r="G2547">
        <v>7.9000000000000008E-3</v>
      </c>
      <c r="L2547">
        <v>2011.0726718516539</v>
      </c>
      <c r="M2547">
        <v>0.22730466452402151</v>
      </c>
      <c r="N2547">
        <f t="shared" si="148"/>
        <v>-7.2671851653922204E-2</v>
      </c>
      <c r="O2547" s="22">
        <f t="shared" si="148"/>
        <v>-0.21940466452402152</v>
      </c>
    </row>
    <row r="2548" spans="1:15" x14ac:dyDescent="0.25">
      <c r="A2548">
        <f t="shared" si="146"/>
        <v>132</v>
      </c>
      <c r="B2548">
        <f t="shared" si="147"/>
        <v>2011</v>
      </c>
      <c r="C2548" s="15">
        <f t="shared" si="145"/>
        <v>-6.4999999999999997E-3</v>
      </c>
      <c r="F2548">
        <v>2011</v>
      </c>
      <c r="G2548">
        <v>-1.2999999999999999E-2</v>
      </c>
      <c r="L2548">
        <v>2010.9846239933497</v>
      </c>
      <c r="M2548">
        <v>0.21001757499733856</v>
      </c>
      <c r="N2548">
        <f t="shared" si="148"/>
        <v>1.537600665028549E-2</v>
      </c>
      <c r="O2548" s="22">
        <f t="shared" si="148"/>
        <v>-0.22301757499733857</v>
      </c>
    </row>
    <row r="2549" spans="1:15" x14ac:dyDescent="0.25">
      <c r="A2549">
        <f t="shared" si="146"/>
        <v>133</v>
      </c>
      <c r="B2549">
        <f t="shared" si="147"/>
        <v>2011</v>
      </c>
      <c r="C2549" s="15">
        <f t="shared" ref="C2549:C2612" si="149">M136</f>
        <v>0.23300000000000001</v>
      </c>
      <c r="F2549">
        <v>2011</v>
      </c>
      <c r="G2549">
        <v>0.21210000000000001</v>
      </c>
      <c r="L2549">
        <v>2011.0299351402116</v>
      </c>
      <c r="M2549">
        <v>1.789234918777758E-2</v>
      </c>
      <c r="N2549">
        <f t="shared" si="148"/>
        <v>-2.9935140211591715E-2</v>
      </c>
      <c r="O2549" s="22">
        <f t="shared" si="148"/>
        <v>0.19420765081222244</v>
      </c>
    </row>
    <row r="2550" spans="1:15" x14ac:dyDescent="0.25">
      <c r="A2550">
        <f t="shared" si="146"/>
        <v>134</v>
      </c>
      <c r="B2550">
        <f t="shared" si="147"/>
        <v>2011</v>
      </c>
      <c r="C2550" s="15">
        <f t="shared" si="149"/>
        <v>0.1852</v>
      </c>
      <c r="F2550">
        <v>2011</v>
      </c>
      <c r="G2550">
        <v>0.26219999999999999</v>
      </c>
      <c r="L2550">
        <v>2010.867352439029</v>
      </c>
      <c r="M2550">
        <v>8.824558533658336E-3</v>
      </c>
      <c r="N2550">
        <f t="shared" si="148"/>
        <v>0.13264756097100872</v>
      </c>
      <c r="O2550" s="22">
        <f t="shared" si="148"/>
        <v>0.25337544146634167</v>
      </c>
    </row>
    <row r="2551" spans="1:15" x14ac:dyDescent="0.25">
      <c r="A2551">
        <f t="shared" si="146"/>
        <v>135</v>
      </c>
      <c r="B2551">
        <f t="shared" si="147"/>
        <v>2011</v>
      </c>
      <c r="C2551" s="15">
        <f t="shared" si="149"/>
        <v>2.8899999999999999E-2</v>
      </c>
      <c r="F2551">
        <v>2011</v>
      </c>
      <c r="G2551">
        <v>-2.5000000000000001E-2</v>
      </c>
      <c r="L2551">
        <v>2010.7616791614046</v>
      </c>
      <c r="M2551">
        <v>0.20672198925528865</v>
      </c>
      <c r="N2551">
        <f t="shared" si="148"/>
        <v>0.23832083859542763</v>
      </c>
      <c r="O2551" s="22">
        <f t="shared" si="148"/>
        <v>-0.23172198925528864</v>
      </c>
    </row>
    <row r="2552" spans="1:15" x14ac:dyDescent="0.25">
      <c r="A2552">
        <f t="shared" si="146"/>
        <v>136</v>
      </c>
      <c r="B2552">
        <f t="shared" si="147"/>
        <v>2011</v>
      </c>
      <c r="C2552" s="15">
        <f t="shared" si="149"/>
        <v>-1.9E-2</v>
      </c>
      <c r="F2552">
        <v>2011</v>
      </c>
      <c r="G2552">
        <v>-3.3E-3</v>
      </c>
      <c r="L2552">
        <v>2011.0262783936189</v>
      </c>
      <c r="M2552">
        <v>-8.134030237161272E-3</v>
      </c>
      <c r="N2552">
        <f t="shared" si="148"/>
        <v>-2.6278393618895279E-2</v>
      </c>
      <c r="O2552" s="22">
        <f t="shared" si="148"/>
        <v>4.834030237161272E-3</v>
      </c>
    </row>
    <row r="2553" spans="1:15" x14ac:dyDescent="0.25">
      <c r="A2553">
        <f t="shared" si="146"/>
        <v>137</v>
      </c>
      <c r="B2553">
        <f t="shared" si="147"/>
        <v>2011</v>
      </c>
      <c r="C2553" s="15">
        <f t="shared" si="149"/>
        <v>-4.0000000000000001E-3</v>
      </c>
      <c r="F2553">
        <v>2011</v>
      </c>
      <c r="G2553">
        <v>1.9230000000000001E-2</v>
      </c>
      <c r="L2553">
        <v>2010.9775095294613</v>
      </c>
      <c r="M2553">
        <v>0.2219821520506553</v>
      </c>
      <c r="N2553">
        <f t="shared" si="148"/>
        <v>2.2490470538741647E-2</v>
      </c>
      <c r="O2553" s="22">
        <f t="shared" si="148"/>
        <v>-0.2027521520506553</v>
      </c>
    </row>
    <row r="2554" spans="1:15" x14ac:dyDescent="0.25">
      <c r="A2554">
        <f t="shared" ref="A2554:A2617" si="150">A2335</f>
        <v>138</v>
      </c>
      <c r="B2554">
        <f t="shared" ref="B2554:B2617" si="151">B2335+1</f>
        <v>2011</v>
      </c>
      <c r="C2554" s="15">
        <f t="shared" si="149"/>
        <v>0.192</v>
      </c>
      <c r="F2554">
        <v>2011</v>
      </c>
      <c r="G2554">
        <v>4.9110000000000001E-2</v>
      </c>
      <c r="L2554">
        <v>2010.969927741934</v>
      </c>
      <c r="M2554">
        <v>0.2558038802219868</v>
      </c>
      <c r="N2554">
        <f t="shared" si="148"/>
        <v>3.0072258065956703E-2</v>
      </c>
      <c r="O2554" s="22">
        <f t="shared" si="148"/>
        <v>-0.20669388022198681</v>
      </c>
    </row>
    <row r="2555" spans="1:15" x14ac:dyDescent="0.25">
      <c r="A2555">
        <f t="shared" si="150"/>
        <v>139</v>
      </c>
      <c r="B2555">
        <f t="shared" si="151"/>
        <v>2011</v>
      </c>
      <c r="C2555" s="15">
        <f t="shared" si="149"/>
        <v>0.22600000000000001</v>
      </c>
      <c r="F2555">
        <v>2011</v>
      </c>
      <c r="G2555">
        <v>0.20699999999999999</v>
      </c>
      <c r="L2555">
        <v>2010.986419441412</v>
      </c>
      <c r="M2555">
        <v>-1.9986744400005137E-2</v>
      </c>
      <c r="N2555">
        <f t="shared" si="148"/>
        <v>1.3580558588046188E-2</v>
      </c>
      <c r="O2555" s="22">
        <f t="shared" si="148"/>
        <v>0.22698674440000513</v>
      </c>
    </row>
    <row r="2556" spans="1:15" x14ac:dyDescent="0.25">
      <c r="A2556">
        <f t="shared" si="150"/>
        <v>140</v>
      </c>
      <c r="B2556">
        <f t="shared" si="151"/>
        <v>2011</v>
      </c>
      <c r="C2556" s="15">
        <f t="shared" si="149"/>
        <v>0.22090000000000001</v>
      </c>
      <c r="F2556">
        <v>2011</v>
      </c>
      <c r="G2556">
        <v>-1.55E-2</v>
      </c>
      <c r="L2556">
        <v>2011.0621785919325</v>
      </c>
      <c r="M2556">
        <v>8.0108858530874762E-3</v>
      </c>
      <c r="N2556">
        <f t="shared" si="148"/>
        <v>-6.2178591932479321E-2</v>
      </c>
      <c r="O2556" s="22">
        <f t="shared" si="148"/>
        <v>-2.3510885853087478E-2</v>
      </c>
    </row>
    <row r="2557" spans="1:15" x14ac:dyDescent="0.25">
      <c r="A2557">
        <f t="shared" si="150"/>
        <v>141</v>
      </c>
      <c r="B2557">
        <f t="shared" si="151"/>
        <v>2011</v>
      </c>
      <c r="C2557" s="15">
        <f t="shared" si="149"/>
        <v>0.1918</v>
      </c>
      <c r="F2557">
        <v>2011</v>
      </c>
      <c r="G2557">
        <v>0.1724</v>
      </c>
      <c r="L2557">
        <v>2011.1054687039095</v>
      </c>
      <c r="M2557">
        <v>0.21100503125519179</v>
      </c>
      <c r="N2557">
        <f t="shared" si="148"/>
        <v>-0.105468703909537</v>
      </c>
      <c r="O2557" s="22">
        <f t="shared" si="148"/>
        <v>-3.8605031255191796E-2</v>
      </c>
    </row>
    <row r="2558" spans="1:15" x14ac:dyDescent="0.25">
      <c r="A2558">
        <f t="shared" si="150"/>
        <v>142</v>
      </c>
      <c r="B2558">
        <f t="shared" si="151"/>
        <v>2011</v>
      </c>
      <c r="C2558" s="15">
        <f t="shared" si="149"/>
        <v>7.4000000000000003E-3</v>
      </c>
      <c r="F2558">
        <v>2011</v>
      </c>
      <c r="G2558">
        <v>-0.03</v>
      </c>
      <c r="L2558">
        <v>2011.161690355081</v>
      </c>
      <c r="M2558">
        <v>7.924752429339767E-3</v>
      </c>
      <c r="N2558">
        <f t="shared" si="148"/>
        <v>-0.16169035508096385</v>
      </c>
      <c r="O2558" s="22">
        <f t="shared" si="148"/>
        <v>-3.7924752429339764E-2</v>
      </c>
    </row>
    <row r="2559" spans="1:15" x14ac:dyDescent="0.25">
      <c r="A2559">
        <f t="shared" si="150"/>
        <v>143</v>
      </c>
      <c r="B2559">
        <f t="shared" si="151"/>
        <v>2011</v>
      </c>
      <c r="C2559" s="15">
        <f t="shared" si="149"/>
        <v>0.22700000000000001</v>
      </c>
      <c r="F2559">
        <v>2011</v>
      </c>
      <c r="G2559">
        <v>0.23977999999999999</v>
      </c>
      <c r="L2559">
        <v>2010.8574550108983</v>
      </c>
      <c r="M2559">
        <v>0.21098516838219314</v>
      </c>
      <c r="N2559">
        <f t="shared" si="148"/>
        <v>0.14254498910167968</v>
      </c>
      <c r="O2559" s="22">
        <f t="shared" si="148"/>
        <v>2.8794831617806854E-2</v>
      </c>
    </row>
    <row r="2560" spans="1:15" x14ac:dyDescent="0.25">
      <c r="A2560">
        <f t="shared" si="150"/>
        <v>144</v>
      </c>
      <c r="B2560">
        <f t="shared" si="151"/>
        <v>2011</v>
      </c>
      <c r="C2560" s="15">
        <f t="shared" si="149"/>
        <v>0.24199999999999999</v>
      </c>
      <c r="F2560">
        <v>2011</v>
      </c>
      <c r="G2560">
        <v>2.1190000000000001E-2</v>
      </c>
      <c r="L2560">
        <v>2011.2272423729733</v>
      </c>
      <c r="M2560">
        <v>0.24190600486112493</v>
      </c>
      <c r="N2560">
        <f t="shared" si="148"/>
        <v>-0.22724237297325089</v>
      </c>
      <c r="O2560" s="22">
        <f t="shared" si="148"/>
        <v>-0.22071600486112491</v>
      </c>
    </row>
    <row r="2561" spans="1:15" x14ac:dyDescent="0.25">
      <c r="A2561">
        <f t="shared" si="150"/>
        <v>145</v>
      </c>
      <c r="B2561">
        <f t="shared" si="151"/>
        <v>2011</v>
      </c>
      <c r="C2561" s="15" t="str">
        <f t="shared" si="149"/>
        <v/>
      </c>
      <c r="F2561">
        <v>2011</v>
      </c>
      <c r="G2561">
        <v>-1.2E-4</v>
      </c>
      <c r="L2561">
        <v>2010.8661687324166</v>
      </c>
      <c r="M2561">
        <v>5.3104147938809274E-3</v>
      </c>
      <c r="N2561">
        <f t="shared" si="148"/>
        <v>0.13383126758344588</v>
      </c>
      <c r="O2561" s="22">
        <f t="shared" si="148"/>
        <v>-5.4304147938809277E-3</v>
      </c>
    </row>
    <row r="2562" spans="1:15" x14ac:dyDescent="0.25">
      <c r="A2562">
        <f t="shared" si="150"/>
        <v>146</v>
      </c>
      <c r="B2562">
        <f t="shared" si="151"/>
        <v>2011</v>
      </c>
      <c r="C2562" s="15">
        <f t="shared" si="149"/>
        <v>8.0000000000000002E-3</v>
      </c>
      <c r="F2562">
        <v>2011</v>
      </c>
      <c r="G2562">
        <v>0.1867</v>
      </c>
      <c r="L2562">
        <v>2010.8386821649453</v>
      </c>
      <c r="M2562">
        <v>0.20097950625892519</v>
      </c>
      <c r="N2562">
        <f t="shared" si="148"/>
        <v>0.16131783505466046</v>
      </c>
      <c r="O2562" s="22">
        <f t="shared" si="148"/>
        <v>-1.4279506258925184E-2</v>
      </c>
    </row>
    <row r="2563" spans="1:15" x14ac:dyDescent="0.25">
      <c r="A2563">
        <f t="shared" si="150"/>
        <v>147</v>
      </c>
      <c r="B2563">
        <f t="shared" si="151"/>
        <v>2011</v>
      </c>
      <c r="C2563" s="15">
        <f t="shared" si="149"/>
        <v>1.2E-2</v>
      </c>
      <c r="F2563">
        <v>2011</v>
      </c>
      <c r="G2563">
        <v>0.24299999999999999</v>
      </c>
      <c r="L2563">
        <v>2011.1836776182192</v>
      </c>
      <c r="M2563">
        <v>0.25697931802759705</v>
      </c>
      <c r="N2563">
        <f t="shared" si="148"/>
        <v>-0.18367761821923523</v>
      </c>
      <c r="O2563" s="22">
        <f t="shared" si="148"/>
        <v>-1.3979318027597054E-2</v>
      </c>
    </row>
    <row r="2564" spans="1:15" x14ac:dyDescent="0.25">
      <c r="A2564">
        <f t="shared" si="150"/>
        <v>148</v>
      </c>
      <c r="B2564">
        <f t="shared" si="151"/>
        <v>2011</v>
      </c>
      <c r="C2564" s="15">
        <f t="shared" si="149"/>
        <v>8.9999999999999993E-3</v>
      </c>
      <c r="F2564">
        <v>2011</v>
      </c>
      <c r="G2564">
        <v>-2.5000000000000001E-2</v>
      </c>
      <c r="L2564">
        <v>2011.1251331458454</v>
      </c>
      <c r="M2564">
        <v>-3.0157976277437573E-3</v>
      </c>
      <c r="N2564">
        <f t="shared" si="148"/>
        <v>-0.12513314584543878</v>
      </c>
      <c r="O2564" s="22">
        <f t="shared" si="148"/>
        <v>-2.1984202372256244E-2</v>
      </c>
    </row>
    <row r="2565" spans="1:15" x14ac:dyDescent="0.25">
      <c r="A2565">
        <f t="shared" si="150"/>
        <v>149</v>
      </c>
      <c r="B2565">
        <f t="shared" si="151"/>
        <v>2011</v>
      </c>
      <c r="C2565" s="15">
        <f t="shared" si="149"/>
        <v>0.23150000000000001</v>
      </c>
      <c r="F2565">
        <v>2011</v>
      </c>
      <c r="G2565">
        <v>0.105</v>
      </c>
      <c r="L2565">
        <v>2011.2291442722858</v>
      </c>
      <c r="M2565">
        <v>-2.5108960568585009E-2</v>
      </c>
      <c r="N2565">
        <f t="shared" si="148"/>
        <v>-0.2291442722857937</v>
      </c>
      <c r="O2565" s="22">
        <f t="shared" si="148"/>
        <v>0.13010896056858501</v>
      </c>
    </row>
    <row r="2566" spans="1:15" x14ac:dyDescent="0.25">
      <c r="A2566">
        <f t="shared" si="150"/>
        <v>150</v>
      </c>
      <c r="B2566">
        <f t="shared" si="151"/>
        <v>2011</v>
      </c>
      <c r="C2566" s="15">
        <f t="shared" si="149"/>
        <v>0.2326</v>
      </c>
      <c r="F2566">
        <v>2011</v>
      </c>
      <c r="G2566">
        <v>0.22731000000000001</v>
      </c>
      <c r="L2566">
        <v>2010.9064952801637</v>
      </c>
      <c r="M2566">
        <v>-3.1597318345224848E-2</v>
      </c>
      <c r="N2566">
        <f t="shared" si="148"/>
        <v>9.3504719836346339E-2</v>
      </c>
      <c r="O2566" s="22">
        <f t="shared" si="148"/>
        <v>0.25890731834522485</v>
      </c>
    </row>
    <row r="2567" spans="1:15" x14ac:dyDescent="0.25">
      <c r="A2567">
        <f t="shared" si="150"/>
        <v>151</v>
      </c>
      <c r="B2567">
        <f t="shared" si="151"/>
        <v>2011</v>
      </c>
      <c r="C2567" s="15">
        <f t="shared" si="149"/>
        <v>-1.0999999999999999E-2</v>
      </c>
      <c r="F2567">
        <v>2011</v>
      </c>
      <c r="G2567">
        <v>0.21</v>
      </c>
      <c r="L2567">
        <v>2011.1072598682681</v>
      </c>
      <c r="M2567">
        <v>0.24699523532012141</v>
      </c>
      <c r="N2567">
        <f t="shared" si="148"/>
        <v>-0.10725986826810185</v>
      </c>
      <c r="O2567" s="22">
        <f t="shared" si="148"/>
        <v>-3.6995235320121417E-2</v>
      </c>
    </row>
    <row r="2568" spans="1:15" x14ac:dyDescent="0.25">
      <c r="A2568">
        <f t="shared" si="150"/>
        <v>152</v>
      </c>
      <c r="B2568">
        <f t="shared" si="151"/>
        <v>2011</v>
      </c>
      <c r="C2568" s="15">
        <f t="shared" si="149"/>
        <v>0.19400000000000001</v>
      </c>
      <c r="F2568">
        <v>2011</v>
      </c>
      <c r="G2568">
        <v>1.7899999999999999E-2</v>
      </c>
      <c r="L2568">
        <v>2010.9054536639314</v>
      </c>
      <c r="M2568">
        <v>0.11199844281743801</v>
      </c>
      <c r="N2568">
        <f t="shared" si="148"/>
        <v>9.4546336068560777E-2</v>
      </c>
      <c r="O2568" s="22">
        <f t="shared" si="148"/>
        <v>-9.4098442817438011E-2</v>
      </c>
    </row>
    <row r="2569" spans="1:15" x14ac:dyDescent="0.25">
      <c r="A2569">
        <f t="shared" si="150"/>
        <v>153</v>
      </c>
      <c r="B2569">
        <f t="shared" si="151"/>
        <v>2011</v>
      </c>
      <c r="C2569" s="15">
        <f t="shared" si="149"/>
        <v>3.0000000000000001E-3</v>
      </c>
      <c r="F2569">
        <v>2011</v>
      </c>
      <c r="G2569">
        <v>8.8000000000000005E-3</v>
      </c>
      <c r="L2569">
        <v>2010.9797453724243</v>
      </c>
      <c r="M2569">
        <v>9.5105009634013742E-3</v>
      </c>
      <c r="N2569">
        <f t="shared" si="148"/>
        <v>2.0254627575695849E-2</v>
      </c>
      <c r="O2569" s="22">
        <f t="shared" si="148"/>
        <v>-7.1050096340137363E-4</v>
      </c>
    </row>
    <row r="2570" spans="1:15" x14ac:dyDescent="0.25">
      <c r="A2570">
        <f t="shared" si="150"/>
        <v>154</v>
      </c>
      <c r="B2570">
        <f t="shared" si="151"/>
        <v>2011</v>
      </c>
      <c r="C2570" s="15">
        <f t="shared" si="149"/>
        <v>0.13919999999999999</v>
      </c>
      <c r="F2570">
        <v>2011</v>
      </c>
      <c r="G2570">
        <v>0.20671</v>
      </c>
      <c r="L2570">
        <v>2010.994647356817</v>
      </c>
      <c r="M2570">
        <v>0.26499195338343079</v>
      </c>
      <c r="N2570">
        <f t="shared" si="148"/>
        <v>5.3526431829595822E-3</v>
      </c>
      <c r="O2570" s="22">
        <f t="shared" si="148"/>
        <v>-5.8281953383430785E-2</v>
      </c>
    </row>
    <row r="2571" spans="1:15" x14ac:dyDescent="0.25">
      <c r="A2571">
        <f t="shared" si="150"/>
        <v>155</v>
      </c>
      <c r="B2571">
        <f t="shared" si="151"/>
        <v>2011</v>
      </c>
      <c r="C2571" s="15">
        <f t="shared" si="149"/>
        <v>0.25600000000000001</v>
      </c>
      <c r="F2571">
        <v>2011</v>
      </c>
      <c r="G2571">
        <v>-8.1499999999999993E-3</v>
      </c>
      <c r="L2571">
        <v>2010.9929622538777</v>
      </c>
      <c r="M2571">
        <v>0.13298090127028986</v>
      </c>
      <c r="N2571">
        <f t="shared" si="148"/>
        <v>7.0377461222506099E-3</v>
      </c>
      <c r="O2571" s="22">
        <f t="shared" si="148"/>
        <v>-0.14113090127028985</v>
      </c>
    </row>
    <row r="2572" spans="1:15" x14ac:dyDescent="0.25">
      <c r="A2572">
        <f t="shared" si="150"/>
        <v>156</v>
      </c>
      <c r="B2572">
        <f t="shared" si="151"/>
        <v>2011</v>
      </c>
      <c r="C2572" s="15" t="str">
        <f t="shared" si="149"/>
        <v/>
      </c>
      <c r="F2572">
        <v>2011</v>
      </c>
      <c r="G2572">
        <v>0.222</v>
      </c>
      <c r="L2572">
        <v>2010.7517548068377</v>
      </c>
      <c r="M2572">
        <v>0.13937207024355852</v>
      </c>
      <c r="N2572">
        <f t="shared" si="148"/>
        <v>0.24824519316234728</v>
      </c>
      <c r="O2572" s="22">
        <f t="shared" si="148"/>
        <v>8.2627929756441482E-2</v>
      </c>
    </row>
    <row r="2573" spans="1:15" x14ac:dyDescent="0.25">
      <c r="A2573">
        <f t="shared" si="150"/>
        <v>158</v>
      </c>
      <c r="B2573">
        <f t="shared" si="151"/>
        <v>2011</v>
      </c>
      <c r="C2573" s="15">
        <f t="shared" si="149"/>
        <v>0.2072</v>
      </c>
      <c r="F2573">
        <v>2011</v>
      </c>
      <c r="G2573">
        <v>0.25580000000000003</v>
      </c>
      <c r="L2573">
        <v>2010.8724288448047</v>
      </c>
      <c r="M2573">
        <v>-2.4991338601986924E-2</v>
      </c>
      <c r="N2573">
        <f t="shared" si="148"/>
        <v>0.12757115519525541</v>
      </c>
      <c r="O2573" s="22">
        <f t="shared" si="148"/>
        <v>0.28079133860198696</v>
      </c>
    </row>
    <row r="2574" spans="1:15" x14ac:dyDescent="0.25">
      <c r="A2574">
        <f t="shared" si="150"/>
        <v>159</v>
      </c>
      <c r="B2574">
        <f t="shared" si="151"/>
        <v>2011</v>
      </c>
      <c r="C2574" s="15">
        <f t="shared" si="149"/>
        <v>1.2E-2</v>
      </c>
      <c r="F2574">
        <v>2011</v>
      </c>
      <c r="G2574">
        <v>-0.02</v>
      </c>
      <c r="L2574">
        <v>2011.9713145037695</v>
      </c>
      <c r="M2574">
        <v>0.18011518315453878</v>
      </c>
      <c r="N2574">
        <f t="shared" si="148"/>
        <v>-0.97131450376946304</v>
      </c>
      <c r="O2574" s="22">
        <f t="shared" si="148"/>
        <v>-0.20011518315453877</v>
      </c>
    </row>
    <row r="2575" spans="1:15" x14ac:dyDescent="0.25">
      <c r="A2575">
        <f t="shared" si="150"/>
        <v>160</v>
      </c>
      <c r="B2575">
        <f t="shared" si="151"/>
        <v>2011</v>
      </c>
      <c r="C2575" s="15">
        <f t="shared" si="149"/>
        <v>1.0999999999999999E-2</v>
      </c>
      <c r="F2575">
        <v>2011</v>
      </c>
      <c r="G2575">
        <v>8.0000000000000002E-3</v>
      </c>
      <c r="L2575">
        <v>2011.7630152256679</v>
      </c>
      <c r="M2575">
        <v>0.18300407068805466</v>
      </c>
      <c r="N2575">
        <f t="shared" si="148"/>
        <v>-0.76301522566791391</v>
      </c>
      <c r="O2575" s="22">
        <f t="shared" si="148"/>
        <v>-0.17500407068805465</v>
      </c>
    </row>
    <row r="2576" spans="1:15" x14ac:dyDescent="0.25">
      <c r="A2576">
        <f t="shared" si="150"/>
        <v>161</v>
      </c>
      <c r="B2576">
        <f t="shared" si="151"/>
        <v>2011</v>
      </c>
      <c r="C2576" s="15">
        <f t="shared" si="149"/>
        <v>1.0200000000000001E-2</v>
      </c>
      <c r="F2576">
        <v>2011</v>
      </c>
      <c r="G2576">
        <v>0.21099999999999999</v>
      </c>
      <c r="L2576">
        <v>2012.1696481476743</v>
      </c>
      <c r="M2576">
        <v>4.602257275484938E-3</v>
      </c>
      <c r="N2576">
        <f t="shared" si="148"/>
        <v>-1.169648147674252</v>
      </c>
      <c r="O2576" s="22">
        <f t="shared" si="148"/>
        <v>0.20639774272451505</v>
      </c>
    </row>
    <row r="2577" spans="1:15" x14ac:dyDescent="0.25">
      <c r="A2577">
        <f t="shared" si="150"/>
        <v>162</v>
      </c>
      <c r="B2577">
        <f t="shared" si="151"/>
        <v>2011</v>
      </c>
      <c r="C2577" s="15">
        <f t="shared" si="149"/>
        <v>4.1000000000000002E-2</v>
      </c>
      <c r="F2577">
        <v>2011</v>
      </c>
      <c r="G2577">
        <v>7.9000000000000008E-3</v>
      </c>
      <c r="L2577">
        <v>2012.1490892379627</v>
      </c>
      <c r="M2577">
        <v>5.0929981343668905E-3</v>
      </c>
      <c r="N2577">
        <f t="shared" si="148"/>
        <v>-1.1490892379626985</v>
      </c>
      <c r="O2577" s="22">
        <f t="shared" si="148"/>
        <v>2.8070018656331103E-3</v>
      </c>
    </row>
    <row r="2578" spans="1:15" x14ac:dyDescent="0.25">
      <c r="A2578">
        <f t="shared" si="150"/>
        <v>163</v>
      </c>
      <c r="B2578">
        <f t="shared" si="151"/>
        <v>2011</v>
      </c>
      <c r="C2578" s="15">
        <f t="shared" si="149"/>
        <v>-1.7999999999999999E-2</v>
      </c>
      <c r="F2578">
        <v>2011</v>
      </c>
      <c r="G2578">
        <v>0.21096999999999999</v>
      </c>
      <c r="L2578">
        <v>2011.7780613536293</v>
      </c>
      <c r="M2578">
        <v>-7.9189219281957986E-3</v>
      </c>
      <c r="N2578">
        <f t="shared" si="148"/>
        <v>-0.77806135362925488</v>
      </c>
      <c r="O2578" s="22">
        <f t="shared" si="148"/>
        <v>0.21888892192819578</v>
      </c>
    </row>
    <row r="2579" spans="1:15" x14ac:dyDescent="0.25">
      <c r="A2579">
        <f t="shared" si="150"/>
        <v>164</v>
      </c>
      <c r="B2579">
        <f t="shared" si="151"/>
        <v>2011</v>
      </c>
      <c r="C2579" s="15">
        <f t="shared" si="149"/>
        <v>0.24099999999999999</v>
      </c>
      <c r="F2579">
        <v>2011</v>
      </c>
      <c r="G2579">
        <v>0.2419</v>
      </c>
      <c r="L2579">
        <v>2012.1988723492072</v>
      </c>
      <c r="M2579">
        <v>1.2984619255921372E-2</v>
      </c>
      <c r="N2579">
        <f t="shared" si="148"/>
        <v>-1.1988723492072495</v>
      </c>
      <c r="O2579" s="22">
        <f t="shared" si="148"/>
        <v>0.22891538074407863</v>
      </c>
    </row>
    <row r="2580" spans="1:15" x14ac:dyDescent="0.25">
      <c r="A2580">
        <f t="shared" si="150"/>
        <v>165</v>
      </c>
      <c r="B2580">
        <f t="shared" si="151"/>
        <v>2011</v>
      </c>
      <c r="C2580" s="15">
        <f t="shared" si="149"/>
        <v>0.187</v>
      </c>
      <c r="F2580">
        <v>2011</v>
      </c>
      <c r="G2580">
        <v>5.3E-3</v>
      </c>
      <c r="L2580">
        <v>2012.1099493367738</v>
      </c>
      <c r="M2580">
        <v>-3.3216219874842522E-3</v>
      </c>
      <c r="N2580">
        <f t="shared" si="148"/>
        <v>-1.1099493367737523</v>
      </c>
      <c r="O2580" s="22">
        <f t="shared" si="148"/>
        <v>8.6216219874842518E-3</v>
      </c>
    </row>
    <row r="2581" spans="1:15" x14ac:dyDescent="0.25">
      <c r="A2581">
        <f t="shared" si="150"/>
        <v>166</v>
      </c>
      <c r="B2581">
        <f t="shared" si="151"/>
        <v>2011</v>
      </c>
      <c r="C2581" s="15">
        <f t="shared" si="149"/>
        <v>0.2177</v>
      </c>
      <c r="F2581">
        <v>2011</v>
      </c>
      <c r="G2581">
        <v>0.20100000000000001</v>
      </c>
      <c r="L2581">
        <v>2012.1643398078816</v>
      </c>
      <c r="M2581">
        <v>-9.0042518493036773E-3</v>
      </c>
      <c r="N2581">
        <f t="shared" si="148"/>
        <v>-1.1643398078815608</v>
      </c>
      <c r="O2581" s="22">
        <f t="shared" si="148"/>
        <v>0.21000425184930369</v>
      </c>
    </row>
    <row r="2582" spans="1:15" x14ac:dyDescent="0.25">
      <c r="A2582">
        <f t="shared" si="150"/>
        <v>167</v>
      </c>
      <c r="B2582">
        <f t="shared" si="151"/>
        <v>2011</v>
      </c>
      <c r="C2582" s="15">
        <f t="shared" si="149"/>
        <v>2E-3</v>
      </c>
      <c r="F2582">
        <v>2011</v>
      </c>
      <c r="G2582">
        <v>0.25700000000000001</v>
      </c>
      <c r="L2582">
        <v>2011.9787992111592</v>
      </c>
      <c r="M2582">
        <v>1.0015920494467338E-3</v>
      </c>
      <c r="N2582">
        <f t="shared" si="148"/>
        <v>-0.97879921115918478</v>
      </c>
      <c r="O2582" s="22">
        <f t="shared" si="148"/>
        <v>0.25599840795055329</v>
      </c>
    </row>
    <row r="2583" spans="1:15" x14ac:dyDescent="0.25">
      <c r="A2583">
        <f t="shared" si="150"/>
        <v>168</v>
      </c>
      <c r="B2583">
        <f t="shared" si="151"/>
        <v>2011</v>
      </c>
      <c r="C2583" s="15">
        <f t="shared" si="149"/>
        <v>5.8000000000000003E-2</v>
      </c>
      <c r="F2583">
        <v>2011</v>
      </c>
      <c r="G2583">
        <v>-3.0000000000000001E-3</v>
      </c>
      <c r="L2583">
        <v>2012.1947385740225</v>
      </c>
      <c r="M2583">
        <v>1.8409666442752052E-2</v>
      </c>
      <c r="N2583">
        <f t="shared" si="148"/>
        <v>-1.1947385740224945</v>
      </c>
      <c r="O2583" s="22">
        <f t="shared" si="148"/>
        <v>-2.1409666442752051E-2</v>
      </c>
    </row>
    <row r="2584" spans="1:15" x14ac:dyDescent="0.25">
      <c r="A2584">
        <f t="shared" si="150"/>
        <v>169</v>
      </c>
      <c r="B2584">
        <f t="shared" si="151"/>
        <v>2011</v>
      </c>
      <c r="C2584" s="15">
        <f t="shared" si="149"/>
        <v>0.26400000000000001</v>
      </c>
      <c r="F2584">
        <v>2011</v>
      </c>
      <c r="G2584">
        <v>-3.4000000000000002E-2</v>
      </c>
      <c r="L2584">
        <v>2011.8555160697606</v>
      </c>
      <c r="M2584">
        <v>5.9884802217510091E-3</v>
      </c>
      <c r="N2584">
        <f t="shared" si="148"/>
        <v>-0.85551606976059702</v>
      </c>
      <c r="O2584" s="22">
        <f t="shared" si="148"/>
        <v>-3.9988480221751013E-2</v>
      </c>
    </row>
    <row r="2585" spans="1:15" x14ac:dyDescent="0.25">
      <c r="A2585">
        <f t="shared" si="150"/>
        <v>170</v>
      </c>
      <c r="B2585">
        <f t="shared" si="151"/>
        <v>2011</v>
      </c>
      <c r="C2585" s="15">
        <f t="shared" si="149"/>
        <v>0.17591000000000001</v>
      </c>
      <c r="F2585">
        <v>2011</v>
      </c>
      <c r="G2585">
        <v>-3.1600000000000003E-2</v>
      </c>
      <c r="L2585">
        <v>2011.7842278002538</v>
      </c>
      <c r="M2585">
        <v>0.13299026724623639</v>
      </c>
      <c r="N2585">
        <f t="shared" si="148"/>
        <v>-0.78422780025380234</v>
      </c>
      <c r="O2585" s="22">
        <f t="shared" si="148"/>
        <v>-0.16459026724623638</v>
      </c>
    </row>
    <row r="2586" spans="1:15" x14ac:dyDescent="0.25">
      <c r="A2586">
        <f t="shared" si="150"/>
        <v>171</v>
      </c>
      <c r="B2586">
        <f t="shared" si="151"/>
        <v>2011</v>
      </c>
      <c r="C2586" s="15">
        <f t="shared" si="149"/>
        <v>0.17829</v>
      </c>
      <c r="F2586">
        <v>2011</v>
      </c>
      <c r="G2586">
        <v>0.247</v>
      </c>
      <c r="L2586">
        <v>2012.1610485748774</v>
      </c>
      <c r="M2586">
        <v>0.12899520081668994</v>
      </c>
      <c r="N2586">
        <f t="shared" si="148"/>
        <v>-1.1610485748774408</v>
      </c>
      <c r="O2586" s="22">
        <f t="shared" si="148"/>
        <v>0.11800479918331006</v>
      </c>
    </row>
    <row r="2587" spans="1:15" x14ac:dyDescent="0.25">
      <c r="A2587">
        <f t="shared" si="150"/>
        <v>172</v>
      </c>
      <c r="B2587">
        <f t="shared" si="151"/>
        <v>2011</v>
      </c>
      <c r="C2587" s="15">
        <f t="shared" si="149"/>
        <v>-1.91E-3</v>
      </c>
      <c r="F2587">
        <v>2011</v>
      </c>
      <c r="G2587">
        <v>0.11201999999999999</v>
      </c>
      <c r="L2587">
        <v>2011.9264590242346</v>
      </c>
      <c r="M2587">
        <v>0.12900655063629812</v>
      </c>
      <c r="N2587">
        <f t="shared" si="148"/>
        <v>-0.92645902423464577</v>
      </c>
      <c r="O2587" s="22">
        <f t="shared" si="148"/>
        <v>-1.6986550636298128E-2</v>
      </c>
    </row>
    <row r="2588" spans="1:15" x14ac:dyDescent="0.25">
      <c r="A2588">
        <f t="shared" si="150"/>
        <v>173</v>
      </c>
      <c r="B2588">
        <f t="shared" si="151"/>
        <v>2011</v>
      </c>
      <c r="C2588" s="15">
        <f t="shared" si="149"/>
        <v>1.4200000000000001E-2</v>
      </c>
      <c r="F2588">
        <v>2011</v>
      </c>
      <c r="G2588">
        <v>9.5099999999999994E-3</v>
      </c>
      <c r="L2588">
        <v>2011.9142130358391</v>
      </c>
      <c r="M2588">
        <v>0.12899946385352778</v>
      </c>
      <c r="N2588">
        <f t="shared" si="148"/>
        <v>-0.9142130358391114</v>
      </c>
      <c r="O2588" s="22">
        <f t="shared" si="148"/>
        <v>-0.11948946385352778</v>
      </c>
    </row>
    <row r="2589" spans="1:15" x14ac:dyDescent="0.25">
      <c r="A2589">
        <f t="shared" si="150"/>
        <v>175</v>
      </c>
      <c r="B2589">
        <f t="shared" si="151"/>
        <v>2011</v>
      </c>
      <c r="C2589" s="15">
        <f t="shared" si="149"/>
        <v>0.14699999999999999</v>
      </c>
      <c r="F2589">
        <v>2011</v>
      </c>
      <c r="G2589">
        <v>0.26500000000000001</v>
      </c>
      <c r="L2589">
        <v>2011.9148963243308</v>
      </c>
      <c r="M2589">
        <v>-9.0163059706217068E-3</v>
      </c>
      <c r="N2589">
        <f t="shared" si="148"/>
        <v>-0.91489632433081169</v>
      </c>
      <c r="O2589" s="22">
        <f t="shared" si="148"/>
        <v>0.27401630597062171</v>
      </c>
    </row>
    <row r="2590" spans="1:15" x14ac:dyDescent="0.25">
      <c r="A2590">
        <f t="shared" si="150"/>
        <v>176</v>
      </c>
      <c r="B2590">
        <f t="shared" si="151"/>
        <v>2011</v>
      </c>
      <c r="C2590" s="15">
        <f t="shared" si="149"/>
        <v>0.2319</v>
      </c>
      <c r="F2590">
        <v>2011</v>
      </c>
      <c r="G2590">
        <v>0.13300000000000001</v>
      </c>
      <c r="L2590">
        <v>2012.0513449625885</v>
      </c>
      <c r="M2590">
        <v>-9.6020633259917866E-3</v>
      </c>
      <c r="N2590">
        <f t="shared" si="148"/>
        <v>-1.0513449625884732</v>
      </c>
      <c r="O2590" s="22">
        <f t="shared" si="148"/>
        <v>0.14260206332599179</v>
      </c>
    </row>
    <row r="2591" spans="1:15" x14ac:dyDescent="0.25">
      <c r="A2591">
        <f t="shared" si="150"/>
        <v>177</v>
      </c>
      <c r="B2591">
        <f t="shared" si="151"/>
        <v>2011</v>
      </c>
      <c r="C2591" s="15">
        <f t="shared" si="149"/>
        <v>0.21287</v>
      </c>
      <c r="F2591">
        <v>2011</v>
      </c>
      <c r="G2591">
        <v>0.13938999999999999</v>
      </c>
      <c r="L2591">
        <v>2012.2222667530259</v>
      </c>
      <c r="M2591">
        <v>0.14101792568972485</v>
      </c>
      <c r="N2591">
        <f t="shared" si="148"/>
        <v>-1.2222667530259059</v>
      </c>
      <c r="O2591" s="22">
        <f t="shared" si="148"/>
        <v>-1.6279256897248628E-3</v>
      </c>
    </row>
    <row r="2592" spans="1:15" x14ac:dyDescent="0.25">
      <c r="A2592">
        <f t="shared" si="150"/>
        <v>178</v>
      </c>
      <c r="B2592">
        <f t="shared" si="151"/>
        <v>2011</v>
      </c>
      <c r="C2592" s="15">
        <f t="shared" si="149"/>
        <v>0.19400000000000001</v>
      </c>
      <c r="F2592">
        <v>2011</v>
      </c>
      <c r="G2592">
        <v>-2.5000000000000001E-2</v>
      </c>
      <c r="L2592">
        <v>2012.0976772656441</v>
      </c>
      <c r="M2592">
        <v>0.14501527149819199</v>
      </c>
      <c r="N2592">
        <f t="shared" si="148"/>
        <v>-1.0976772656440517</v>
      </c>
      <c r="O2592" s="22">
        <f t="shared" si="148"/>
        <v>-0.17001527149819198</v>
      </c>
    </row>
    <row r="2593" spans="1:15" x14ac:dyDescent="0.25">
      <c r="A2593">
        <f t="shared" si="150"/>
        <v>179</v>
      </c>
      <c r="B2593">
        <f t="shared" si="151"/>
        <v>2011</v>
      </c>
      <c r="C2593" s="15">
        <f t="shared" si="149"/>
        <v>7.9000000000000008E-3</v>
      </c>
      <c r="F2593">
        <v>2012</v>
      </c>
      <c r="G2593">
        <v>0.18010000000000001</v>
      </c>
      <c r="L2593">
        <v>2011.8109648002389</v>
      </c>
      <c r="M2593">
        <v>0.14501963668734852</v>
      </c>
      <c r="N2593">
        <f t="shared" si="148"/>
        <v>0.18903519976106509</v>
      </c>
      <c r="O2593" s="22">
        <f t="shared" si="148"/>
        <v>3.5080363312651491E-2</v>
      </c>
    </row>
    <row r="2594" spans="1:15" x14ac:dyDescent="0.25">
      <c r="A2594">
        <f t="shared" si="150"/>
        <v>180</v>
      </c>
      <c r="B2594">
        <f t="shared" si="151"/>
        <v>2011</v>
      </c>
      <c r="C2594" s="15">
        <f t="shared" si="149"/>
        <v>-1.2999999999999999E-2</v>
      </c>
      <c r="F2594">
        <v>2012</v>
      </c>
      <c r="G2594">
        <v>0.183</v>
      </c>
      <c r="L2594">
        <v>2012.1053975511902</v>
      </c>
      <c r="M2594">
        <v>1.9998755648694747E-2</v>
      </c>
      <c r="N2594">
        <f t="shared" si="148"/>
        <v>-0.10539755119020811</v>
      </c>
      <c r="O2594" s="22">
        <f t="shared" si="148"/>
        <v>0.16300124435130525</v>
      </c>
    </row>
    <row r="2595" spans="1:15" x14ac:dyDescent="0.25">
      <c r="A2595">
        <f t="shared" si="150"/>
        <v>181</v>
      </c>
      <c r="B2595">
        <f t="shared" si="151"/>
        <v>2011</v>
      </c>
      <c r="C2595" s="15">
        <f t="shared" si="149"/>
        <v>0.21210000000000001</v>
      </c>
      <c r="F2595">
        <v>2012</v>
      </c>
      <c r="G2595">
        <v>4.5999999999999999E-3</v>
      </c>
      <c r="L2595">
        <v>2011.8482725172623</v>
      </c>
      <c r="M2595">
        <v>0.13089286565309477</v>
      </c>
      <c r="N2595">
        <f t="shared" si="148"/>
        <v>0.15172748273766956</v>
      </c>
      <c r="O2595" s="22">
        <f t="shared" si="148"/>
        <v>-0.12629286565309478</v>
      </c>
    </row>
    <row r="2596" spans="1:15" x14ac:dyDescent="0.25">
      <c r="A2596">
        <f t="shared" si="150"/>
        <v>182</v>
      </c>
      <c r="B2596">
        <f t="shared" si="151"/>
        <v>2011</v>
      </c>
      <c r="C2596" s="15">
        <f t="shared" si="149"/>
        <v>0.26219999999999999</v>
      </c>
      <c r="F2596">
        <v>2012</v>
      </c>
      <c r="G2596">
        <v>5.1000000000000004E-3</v>
      </c>
      <c r="L2596">
        <v>2012.0493732656021</v>
      </c>
      <c r="M2596">
        <v>0.12901767916016946</v>
      </c>
      <c r="N2596">
        <f t="shared" si="148"/>
        <v>-4.9373265602071115E-2</v>
      </c>
      <c r="O2596" s="22">
        <f t="shared" si="148"/>
        <v>-0.12391767916016946</v>
      </c>
    </row>
    <row r="2597" spans="1:15" x14ac:dyDescent="0.25">
      <c r="A2597">
        <f t="shared" si="150"/>
        <v>183</v>
      </c>
      <c r="B2597">
        <f t="shared" si="151"/>
        <v>2011</v>
      </c>
      <c r="C2597" s="15">
        <f t="shared" si="149"/>
        <v>-2.5000000000000001E-2</v>
      </c>
      <c r="F2597">
        <v>2012</v>
      </c>
      <c r="G2597">
        <v>-7.9000000000000008E-3</v>
      </c>
      <c r="L2597">
        <v>2011.9117255527344</v>
      </c>
      <c r="M2597">
        <v>-1.9845523960810014E-3</v>
      </c>
      <c r="N2597">
        <f t="shared" si="148"/>
        <v>8.8274447265575873E-2</v>
      </c>
      <c r="O2597" s="22">
        <f t="shared" si="148"/>
        <v>-5.9154476039189989E-3</v>
      </c>
    </row>
    <row r="2598" spans="1:15" x14ac:dyDescent="0.25">
      <c r="A2598">
        <f t="shared" si="150"/>
        <v>184</v>
      </c>
      <c r="B2598">
        <f t="shared" si="151"/>
        <v>2011</v>
      </c>
      <c r="C2598" s="15">
        <f t="shared" si="149"/>
        <v>-3.3E-3</v>
      </c>
      <c r="F2598">
        <v>2012</v>
      </c>
      <c r="G2598">
        <v>1.2999999999999999E-2</v>
      </c>
      <c r="L2598">
        <v>2012.1701783327749</v>
      </c>
      <c r="M2598">
        <v>3.9962007224036509E-3</v>
      </c>
      <c r="N2598">
        <f t="shared" si="148"/>
        <v>-0.17017833277486716</v>
      </c>
      <c r="O2598" s="22">
        <f t="shared" si="148"/>
        <v>9.0037992775963485E-3</v>
      </c>
    </row>
    <row r="2599" spans="1:15" x14ac:dyDescent="0.25">
      <c r="A2599">
        <f t="shared" si="150"/>
        <v>185</v>
      </c>
      <c r="B2599">
        <f t="shared" si="151"/>
        <v>2011</v>
      </c>
      <c r="C2599" s="15">
        <f t="shared" si="149"/>
        <v>1.9230000000000001E-2</v>
      </c>
      <c r="F2599">
        <v>2012</v>
      </c>
      <c r="G2599">
        <v>-3.3E-3</v>
      </c>
      <c r="L2599">
        <v>2011.7973455327267</v>
      </c>
      <c r="M2599">
        <v>2.9052615841561368E-3</v>
      </c>
      <c r="N2599">
        <f t="shared" ref="N2599:O2662" si="152">F2599-L2599</f>
        <v>0.20265446727330527</v>
      </c>
      <c r="O2599" s="22">
        <f t="shared" si="152"/>
        <v>-6.2052615841561368E-3</v>
      </c>
    </row>
    <row r="2600" spans="1:15" x14ac:dyDescent="0.25">
      <c r="A2600">
        <f t="shared" si="150"/>
        <v>186</v>
      </c>
      <c r="B2600">
        <f t="shared" si="151"/>
        <v>2011</v>
      </c>
      <c r="C2600" s="15">
        <f t="shared" si="149"/>
        <v>4.9110000000000001E-2</v>
      </c>
      <c r="F2600">
        <v>2012</v>
      </c>
      <c r="G2600">
        <v>-8.9999999999999993E-3</v>
      </c>
      <c r="L2600">
        <v>2011.9389317406292</v>
      </c>
      <c r="M2600">
        <v>2.1902991659719612E-2</v>
      </c>
      <c r="N2600">
        <f t="shared" si="152"/>
        <v>6.1068259370813394E-2</v>
      </c>
      <c r="O2600" s="22">
        <f t="shared" si="152"/>
        <v>-3.090299165971961E-2</v>
      </c>
    </row>
    <row r="2601" spans="1:15" x14ac:dyDescent="0.25">
      <c r="A2601">
        <f t="shared" si="150"/>
        <v>187</v>
      </c>
      <c r="B2601">
        <f t="shared" si="151"/>
        <v>2011</v>
      </c>
      <c r="C2601" s="15">
        <f t="shared" si="149"/>
        <v>0.20699999999999999</v>
      </c>
      <c r="F2601">
        <v>2012</v>
      </c>
      <c r="G2601">
        <v>1E-3</v>
      </c>
      <c r="L2601">
        <v>2012.1931451621513</v>
      </c>
      <c r="M2601">
        <v>2.1595681492796035E-2</v>
      </c>
      <c r="N2601">
        <f t="shared" si="152"/>
        <v>-0.19314516215126787</v>
      </c>
      <c r="O2601" s="22">
        <f t="shared" si="152"/>
        <v>-2.0595681492796034E-2</v>
      </c>
    </row>
    <row r="2602" spans="1:15" x14ac:dyDescent="0.25">
      <c r="A2602">
        <f t="shared" si="150"/>
        <v>188</v>
      </c>
      <c r="B2602">
        <f t="shared" si="151"/>
        <v>2011</v>
      </c>
      <c r="C2602" s="15">
        <f t="shared" si="149"/>
        <v>-1.55E-2</v>
      </c>
      <c r="F2602">
        <v>2012</v>
      </c>
      <c r="G2602">
        <v>1.84E-2</v>
      </c>
      <c r="L2602">
        <v>2012.1088012387793</v>
      </c>
      <c r="M2602">
        <v>-1.421016039501563E-3</v>
      </c>
      <c r="N2602">
        <f t="shared" si="152"/>
        <v>-0.10880123877927872</v>
      </c>
      <c r="O2602" s="22">
        <f t="shared" si="152"/>
        <v>1.9821016039501562E-2</v>
      </c>
    </row>
    <row r="2603" spans="1:15" x14ac:dyDescent="0.25">
      <c r="A2603">
        <f t="shared" si="150"/>
        <v>189</v>
      </c>
      <c r="B2603">
        <f t="shared" si="151"/>
        <v>2011</v>
      </c>
      <c r="C2603" s="15">
        <f t="shared" si="149"/>
        <v>0.1724</v>
      </c>
      <c r="F2603">
        <v>2012</v>
      </c>
      <c r="G2603">
        <v>6.0000000000000001E-3</v>
      </c>
      <c r="L2603">
        <v>2011.870121773452</v>
      </c>
      <c r="M2603">
        <v>2.1012070067442035E-2</v>
      </c>
      <c r="N2603">
        <f t="shared" si="152"/>
        <v>0.12987822654804404</v>
      </c>
      <c r="O2603" s="22">
        <f t="shared" si="152"/>
        <v>-1.5012070067442035E-2</v>
      </c>
    </row>
    <row r="2604" spans="1:15" x14ac:dyDescent="0.25">
      <c r="A2604">
        <f t="shared" si="150"/>
        <v>190</v>
      </c>
      <c r="B2604">
        <f t="shared" si="151"/>
        <v>2011</v>
      </c>
      <c r="C2604" s="15">
        <f t="shared" si="149"/>
        <v>-0.03</v>
      </c>
      <c r="F2604">
        <v>2012</v>
      </c>
      <c r="G2604">
        <v>0.13300000000000001</v>
      </c>
      <c r="L2604">
        <v>2011.9465815136721</v>
      </c>
      <c r="M2604">
        <v>1.5988520782469415E-2</v>
      </c>
      <c r="N2604">
        <f t="shared" si="152"/>
        <v>5.3418486327927894E-2</v>
      </c>
      <c r="O2604" s="22">
        <f t="shared" si="152"/>
        <v>0.11701147921753059</v>
      </c>
    </row>
    <row r="2605" spans="1:15" x14ac:dyDescent="0.25">
      <c r="A2605">
        <f t="shared" si="150"/>
        <v>191</v>
      </c>
      <c r="B2605">
        <f t="shared" si="151"/>
        <v>2011</v>
      </c>
      <c r="C2605" s="15">
        <f t="shared" si="149"/>
        <v>0.23977999999999999</v>
      </c>
      <c r="F2605">
        <v>2012</v>
      </c>
      <c r="G2605">
        <v>0.129</v>
      </c>
      <c r="L2605">
        <v>2012.0080351335248</v>
      </c>
      <c r="M2605">
        <v>0.13510148159687066</v>
      </c>
      <c r="N2605">
        <f t="shared" si="152"/>
        <v>-8.0351335247996758E-3</v>
      </c>
      <c r="O2605" s="22">
        <f t="shared" si="152"/>
        <v>-6.1014815968706559E-3</v>
      </c>
    </row>
    <row r="2606" spans="1:15" x14ac:dyDescent="0.25">
      <c r="A2606">
        <f t="shared" si="150"/>
        <v>192</v>
      </c>
      <c r="B2606">
        <f t="shared" si="151"/>
        <v>2011</v>
      </c>
      <c r="C2606" s="15">
        <f t="shared" si="149"/>
        <v>2.1190000000000001E-2</v>
      </c>
      <c r="F2606">
        <v>2012</v>
      </c>
      <c r="G2606">
        <v>0.129</v>
      </c>
      <c r="L2606">
        <v>2011.8289941986304</v>
      </c>
      <c r="M2606">
        <v>9.7567941003302448E-4</v>
      </c>
      <c r="N2606">
        <f t="shared" si="152"/>
        <v>0.17100580136957433</v>
      </c>
      <c r="O2606" s="22">
        <f t="shared" si="152"/>
        <v>0.12802432058996699</v>
      </c>
    </row>
    <row r="2607" spans="1:15" x14ac:dyDescent="0.25">
      <c r="A2607">
        <f t="shared" si="150"/>
        <v>193</v>
      </c>
      <c r="B2607">
        <f t="shared" si="151"/>
        <v>2011</v>
      </c>
      <c r="C2607" s="15">
        <f t="shared" si="149"/>
        <v>-1.2E-4</v>
      </c>
      <c r="F2607">
        <v>2012</v>
      </c>
      <c r="G2607">
        <v>0.129</v>
      </c>
      <c r="L2607">
        <v>2011.9485976442008</v>
      </c>
      <c r="M2607">
        <v>7.9943565053144407E-3</v>
      </c>
      <c r="N2607">
        <f t="shared" si="152"/>
        <v>5.1402355799154975E-2</v>
      </c>
      <c r="O2607" s="22">
        <f t="shared" si="152"/>
        <v>0.12100564349468557</v>
      </c>
    </row>
    <row r="2608" spans="1:15" x14ac:dyDescent="0.25">
      <c r="A2608">
        <f t="shared" si="150"/>
        <v>194</v>
      </c>
      <c r="B2608">
        <f t="shared" si="151"/>
        <v>2011</v>
      </c>
      <c r="C2608" s="15">
        <f t="shared" si="149"/>
        <v>0.1867</v>
      </c>
      <c r="F2608">
        <v>2012</v>
      </c>
      <c r="G2608">
        <v>-8.9999999999999993E-3</v>
      </c>
      <c r="L2608">
        <v>2011.9533596890597</v>
      </c>
      <c r="M2608">
        <v>5.0070433997192604E-3</v>
      </c>
      <c r="N2608">
        <f t="shared" si="152"/>
        <v>4.6640310940347263E-2</v>
      </c>
      <c r="O2608" s="22">
        <f t="shared" si="152"/>
        <v>-1.400704339971926E-2</v>
      </c>
    </row>
    <row r="2609" spans="1:15" x14ac:dyDescent="0.25">
      <c r="A2609">
        <f t="shared" si="150"/>
        <v>195</v>
      </c>
      <c r="B2609">
        <f t="shared" si="151"/>
        <v>2011</v>
      </c>
      <c r="C2609" s="15">
        <f t="shared" si="149"/>
        <v>0.24299999999999999</v>
      </c>
      <c r="F2609">
        <v>2012</v>
      </c>
      <c r="G2609">
        <v>-9.5999999999999992E-3</v>
      </c>
      <c r="L2609">
        <v>2011.8386606211145</v>
      </c>
      <c r="M2609">
        <v>6.9915254279495796E-3</v>
      </c>
      <c r="N2609">
        <f t="shared" si="152"/>
        <v>0.16133937888548644</v>
      </c>
      <c r="O2609" s="22">
        <f t="shared" si="152"/>
        <v>-1.6591525427949578E-2</v>
      </c>
    </row>
    <row r="2610" spans="1:15" x14ac:dyDescent="0.25">
      <c r="A2610">
        <f t="shared" si="150"/>
        <v>196</v>
      </c>
      <c r="B2610">
        <f t="shared" si="151"/>
        <v>2011</v>
      </c>
      <c r="C2610" s="15">
        <f t="shared" si="149"/>
        <v>-2.5000000000000001E-2</v>
      </c>
      <c r="F2610">
        <v>2012</v>
      </c>
      <c r="G2610">
        <v>0.14099999999999999</v>
      </c>
      <c r="L2610">
        <v>2012.1403220808402</v>
      </c>
      <c r="M2610">
        <v>6.991618015628971E-3</v>
      </c>
      <c r="N2610">
        <f t="shared" si="152"/>
        <v>-0.14032208084017839</v>
      </c>
      <c r="O2610" s="22">
        <f t="shared" si="152"/>
        <v>0.13400838198437101</v>
      </c>
    </row>
    <row r="2611" spans="1:15" x14ac:dyDescent="0.25">
      <c r="A2611">
        <f t="shared" si="150"/>
        <v>197</v>
      </c>
      <c r="B2611">
        <f t="shared" si="151"/>
        <v>2011</v>
      </c>
      <c r="C2611" s="15">
        <f t="shared" si="149"/>
        <v>0.105</v>
      </c>
      <c r="F2611">
        <v>2012</v>
      </c>
      <c r="G2611">
        <v>0.14499999999999999</v>
      </c>
      <c r="L2611">
        <v>2012.0912662278483</v>
      </c>
      <c r="M2611">
        <v>3.7288775423967156E-2</v>
      </c>
      <c r="N2611">
        <f t="shared" si="152"/>
        <v>-9.1266227848336712E-2</v>
      </c>
      <c r="O2611" s="22">
        <f t="shared" si="152"/>
        <v>0.10771122457603283</v>
      </c>
    </row>
    <row r="2612" spans="1:15" x14ac:dyDescent="0.25">
      <c r="A2612">
        <f t="shared" si="150"/>
        <v>198</v>
      </c>
      <c r="B2612">
        <f t="shared" si="151"/>
        <v>2011</v>
      </c>
      <c r="C2612" s="15">
        <f t="shared" si="149"/>
        <v>0.22731000000000001</v>
      </c>
      <c r="F2612">
        <v>2012</v>
      </c>
      <c r="G2612">
        <v>0.14499999999999999</v>
      </c>
      <c r="L2612">
        <v>2011.8429540862087</v>
      </c>
      <c r="M2612">
        <v>9.975035330826193E-3</v>
      </c>
      <c r="N2612">
        <f t="shared" si="152"/>
        <v>0.15704591379130761</v>
      </c>
      <c r="O2612" s="22">
        <f t="shared" si="152"/>
        <v>0.1350249646691738</v>
      </c>
    </row>
    <row r="2613" spans="1:15" x14ac:dyDescent="0.25">
      <c r="A2613">
        <f t="shared" si="150"/>
        <v>199</v>
      </c>
      <c r="B2613">
        <f t="shared" si="151"/>
        <v>2011</v>
      </c>
      <c r="C2613" s="15">
        <f t="shared" ref="C2613:C2638" si="153">M200</f>
        <v>0.21</v>
      </c>
      <c r="F2613">
        <v>2012</v>
      </c>
      <c r="G2613">
        <v>0.02</v>
      </c>
      <c r="L2613">
        <v>2011.76192194022</v>
      </c>
      <c r="M2613">
        <v>1.405875374297236E-3</v>
      </c>
      <c r="N2613">
        <f t="shared" si="152"/>
        <v>0.23807805978003671</v>
      </c>
      <c r="O2613" s="22">
        <f t="shared" si="152"/>
        <v>1.8594124625702764E-2</v>
      </c>
    </row>
    <row r="2614" spans="1:15" x14ac:dyDescent="0.25">
      <c r="A2614">
        <f t="shared" si="150"/>
        <v>200</v>
      </c>
      <c r="B2614">
        <f t="shared" si="151"/>
        <v>2011</v>
      </c>
      <c r="C2614" s="15">
        <f t="shared" si="153"/>
        <v>1.7899999999999999E-2</v>
      </c>
      <c r="F2614">
        <v>2012</v>
      </c>
      <c r="G2614">
        <v>0.13089999999999999</v>
      </c>
      <c r="L2614">
        <v>2012.1042180673894</v>
      </c>
      <c r="M2614">
        <v>1.395508571485333E-3</v>
      </c>
      <c r="N2614">
        <f t="shared" si="152"/>
        <v>-0.10421806738941086</v>
      </c>
      <c r="O2614" s="22">
        <f t="shared" si="152"/>
        <v>0.12950449142851467</v>
      </c>
    </row>
    <row r="2615" spans="1:15" x14ac:dyDescent="0.25">
      <c r="A2615">
        <f t="shared" si="150"/>
        <v>201</v>
      </c>
      <c r="B2615">
        <f t="shared" si="151"/>
        <v>2011</v>
      </c>
      <c r="C2615" s="15">
        <f t="shared" si="153"/>
        <v>8.8000000000000005E-3</v>
      </c>
      <c r="F2615">
        <v>2012</v>
      </c>
      <c r="G2615">
        <v>0.129</v>
      </c>
      <c r="L2615">
        <v>2012.2087661255673</v>
      </c>
      <c r="M2615">
        <v>2.4002122168188467E-2</v>
      </c>
      <c r="N2615">
        <f t="shared" si="152"/>
        <v>-0.20876612556730834</v>
      </c>
      <c r="O2615" s="22">
        <f t="shared" si="152"/>
        <v>0.10499787783181154</v>
      </c>
    </row>
    <row r="2616" spans="1:15" x14ac:dyDescent="0.25">
      <c r="A2616">
        <f t="shared" si="150"/>
        <v>202</v>
      </c>
      <c r="B2616">
        <f t="shared" si="151"/>
        <v>2011</v>
      </c>
      <c r="C2616" s="15">
        <f t="shared" si="153"/>
        <v>0.20671</v>
      </c>
      <c r="F2616">
        <v>2012</v>
      </c>
      <c r="G2616">
        <v>-2E-3</v>
      </c>
      <c r="L2616">
        <v>2012.0266720054146</v>
      </c>
      <c r="M2616">
        <v>1.0138299629245057E-3</v>
      </c>
      <c r="N2616">
        <f t="shared" si="152"/>
        <v>-2.6672005414638988E-2</v>
      </c>
      <c r="O2616" s="22">
        <f t="shared" si="152"/>
        <v>-3.0138299629245057E-3</v>
      </c>
    </row>
    <row r="2617" spans="1:15" x14ac:dyDescent="0.25">
      <c r="A2617">
        <f t="shared" si="150"/>
        <v>203</v>
      </c>
      <c r="B2617">
        <f t="shared" si="151"/>
        <v>2011</v>
      </c>
      <c r="C2617" s="15">
        <f t="shared" si="153"/>
        <v>-8.1499999999999993E-3</v>
      </c>
      <c r="F2617">
        <v>2012</v>
      </c>
      <c r="G2617">
        <v>4.0000000000000001E-3</v>
      </c>
      <c r="L2617">
        <v>2011.9182158059793</v>
      </c>
      <c r="M2617">
        <v>1.9830612952399674E-3</v>
      </c>
      <c r="N2617">
        <f t="shared" si="152"/>
        <v>8.1784194020656287E-2</v>
      </c>
      <c r="O2617" s="22">
        <f t="shared" si="152"/>
        <v>2.0169387047600327E-3</v>
      </c>
    </row>
    <row r="2618" spans="1:15" x14ac:dyDescent="0.25">
      <c r="A2618">
        <f t="shared" ref="A2618:A2681" si="154">A2399</f>
        <v>204</v>
      </c>
      <c r="B2618">
        <f t="shared" ref="B2618:B2681" si="155">B2399+1</f>
        <v>2011</v>
      </c>
      <c r="C2618" s="15">
        <f t="shared" si="153"/>
        <v>0.222</v>
      </c>
      <c r="F2618">
        <v>2012</v>
      </c>
      <c r="G2618">
        <v>2.8999999999999998E-3</v>
      </c>
      <c r="L2618">
        <v>2012.0558972118863</v>
      </c>
      <c r="M2618">
        <v>9.8417137605102804E-4</v>
      </c>
      <c r="N2618">
        <f t="shared" si="152"/>
        <v>-5.5897211886303921E-2</v>
      </c>
      <c r="O2618" s="22">
        <f t="shared" si="152"/>
        <v>1.9158286239489718E-3</v>
      </c>
    </row>
    <row r="2619" spans="1:15" x14ac:dyDescent="0.25">
      <c r="A2619">
        <f t="shared" si="154"/>
        <v>205</v>
      </c>
      <c r="B2619">
        <f t="shared" si="155"/>
        <v>2011</v>
      </c>
      <c r="C2619" s="15">
        <f t="shared" si="153"/>
        <v>0.25580000000000003</v>
      </c>
      <c r="F2619">
        <v>2012</v>
      </c>
      <c r="G2619">
        <v>2.1899999999999999E-2</v>
      </c>
      <c r="L2619">
        <v>2012.2168408348664</v>
      </c>
      <c r="M2619">
        <v>5.9827747767391476E-3</v>
      </c>
      <c r="N2619">
        <f t="shared" si="152"/>
        <v>-0.21684083486638883</v>
      </c>
      <c r="O2619" s="22">
        <f t="shared" si="152"/>
        <v>1.5917225223260851E-2</v>
      </c>
    </row>
    <row r="2620" spans="1:15" x14ac:dyDescent="0.25">
      <c r="A2620">
        <f t="shared" si="154"/>
        <v>206</v>
      </c>
      <c r="B2620">
        <f t="shared" si="155"/>
        <v>2011</v>
      </c>
      <c r="C2620" s="15">
        <f t="shared" si="153"/>
        <v>-0.02</v>
      </c>
      <c r="F2620">
        <v>2012</v>
      </c>
      <c r="G2620">
        <v>2.1600000000000001E-2</v>
      </c>
      <c r="L2620">
        <v>2012.0620328242831</v>
      </c>
      <c r="M2620">
        <v>5.9868928036151577E-3</v>
      </c>
      <c r="N2620">
        <f t="shared" si="152"/>
        <v>-6.2032824283051013E-2</v>
      </c>
      <c r="O2620" s="22">
        <f t="shared" si="152"/>
        <v>1.5613107196384843E-2</v>
      </c>
    </row>
    <row r="2621" spans="1:15" x14ac:dyDescent="0.25">
      <c r="A2621">
        <f t="shared" si="154"/>
        <v>207</v>
      </c>
      <c r="B2621">
        <f t="shared" si="155"/>
        <v>2011</v>
      </c>
      <c r="C2621" s="15">
        <f t="shared" si="153"/>
        <v>8.0000000000000002E-3</v>
      </c>
      <c r="F2621">
        <v>2012</v>
      </c>
      <c r="G2621">
        <v>-1.4E-3</v>
      </c>
      <c r="L2621">
        <v>2012.1596545762272</v>
      </c>
      <c r="M2621">
        <v>3.5959112686322309E-3</v>
      </c>
      <c r="N2621">
        <f t="shared" si="152"/>
        <v>-0.15965457622723989</v>
      </c>
      <c r="O2621" s="22">
        <f t="shared" si="152"/>
        <v>-4.9959112686322306E-3</v>
      </c>
    </row>
    <row r="2622" spans="1:15" x14ac:dyDescent="0.25">
      <c r="A2622">
        <f t="shared" si="154"/>
        <v>208</v>
      </c>
      <c r="B2622">
        <f t="shared" si="155"/>
        <v>2011</v>
      </c>
      <c r="C2622" s="15">
        <f t="shared" si="153"/>
        <v>0.21099999999999999</v>
      </c>
      <c r="F2622">
        <v>2012</v>
      </c>
      <c r="G2622">
        <v>2.1000000000000001E-2</v>
      </c>
      <c r="L2622">
        <v>2012.2130257835906</v>
      </c>
      <c r="M2622">
        <v>3.5861209314818352E-3</v>
      </c>
      <c r="N2622">
        <f t="shared" si="152"/>
        <v>-0.21302578359063773</v>
      </c>
      <c r="O2622" s="22">
        <f t="shared" si="152"/>
        <v>1.7413879068518167E-2</v>
      </c>
    </row>
    <row r="2623" spans="1:15" x14ac:dyDescent="0.25">
      <c r="A2623">
        <f t="shared" si="154"/>
        <v>209</v>
      </c>
      <c r="B2623">
        <f t="shared" si="155"/>
        <v>2011</v>
      </c>
      <c r="C2623" s="15">
        <f t="shared" si="153"/>
        <v>7.9000000000000008E-3</v>
      </c>
      <c r="F2623">
        <v>2012</v>
      </c>
      <c r="G2623">
        <v>1.6E-2</v>
      </c>
      <c r="L2623">
        <v>2012.2283855821606</v>
      </c>
      <c r="M2623">
        <v>-7.9395466555343564E-4</v>
      </c>
      <c r="N2623">
        <f t="shared" si="152"/>
        <v>-0.22838558216062665</v>
      </c>
      <c r="O2623" s="22">
        <f t="shared" si="152"/>
        <v>1.6793954665553435E-2</v>
      </c>
    </row>
    <row r="2624" spans="1:15" x14ac:dyDescent="0.25">
      <c r="A2624">
        <f t="shared" si="154"/>
        <v>210</v>
      </c>
      <c r="B2624">
        <f t="shared" si="155"/>
        <v>2011</v>
      </c>
      <c r="C2624" s="15">
        <f t="shared" si="153"/>
        <v>0.21096999999999999</v>
      </c>
      <c r="F2624">
        <v>2012</v>
      </c>
      <c r="G2624">
        <v>0.1351</v>
      </c>
      <c r="L2624">
        <v>2012.0717038090606</v>
      </c>
      <c r="M2624">
        <v>-7.759431853825179E-4</v>
      </c>
      <c r="N2624">
        <f t="shared" si="152"/>
        <v>-7.1703809060636559E-2</v>
      </c>
      <c r="O2624" s="22">
        <f t="shared" si="152"/>
        <v>0.13587594318538251</v>
      </c>
    </row>
    <row r="2625" spans="1:15" x14ac:dyDescent="0.25">
      <c r="A2625">
        <f t="shared" si="154"/>
        <v>211</v>
      </c>
      <c r="B2625">
        <f t="shared" si="155"/>
        <v>2011</v>
      </c>
      <c r="C2625" s="15">
        <f t="shared" si="153"/>
        <v>0.2419</v>
      </c>
      <c r="F2625">
        <v>2012</v>
      </c>
      <c r="G2625">
        <v>1E-3</v>
      </c>
      <c r="L2625">
        <v>2012.2199674077237</v>
      </c>
      <c r="M2625">
        <v>0.1139079419141094</v>
      </c>
      <c r="N2625">
        <f t="shared" si="152"/>
        <v>-0.21996740772374324</v>
      </c>
      <c r="O2625" s="22">
        <f t="shared" si="152"/>
        <v>-0.1129079419141094</v>
      </c>
    </row>
    <row r="2626" spans="1:15" x14ac:dyDescent="0.25">
      <c r="A2626">
        <f t="shared" si="154"/>
        <v>212</v>
      </c>
      <c r="B2626">
        <f t="shared" si="155"/>
        <v>2011</v>
      </c>
      <c r="C2626" s="15">
        <f t="shared" si="153"/>
        <v>5.3E-3</v>
      </c>
      <c r="F2626">
        <v>2012</v>
      </c>
      <c r="G2626">
        <v>8.0000000000000002E-3</v>
      </c>
      <c r="L2626">
        <v>2011.9142670175029</v>
      </c>
      <c r="M2626">
        <v>0.13497723414412452</v>
      </c>
      <c r="N2626">
        <f t="shared" si="152"/>
        <v>8.5732982497120247E-2</v>
      </c>
      <c r="O2626" s="22">
        <f t="shared" si="152"/>
        <v>-0.12697723414412451</v>
      </c>
    </row>
    <row r="2627" spans="1:15" x14ac:dyDescent="0.25">
      <c r="A2627">
        <f t="shared" si="154"/>
        <v>213</v>
      </c>
      <c r="B2627">
        <f t="shared" si="155"/>
        <v>2011</v>
      </c>
      <c r="C2627" s="15">
        <f t="shared" si="153"/>
        <v>0.20100000000000001</v>
      </c>
      <c r="F2627">
        <v>2012</v>
      </c>
      <c r="G2627">
        <v>5.0000000000000001E-3</v>
      </c>
      <c r="L2627">
        <v>2012.0749388848287</v>
      </c>
      <c r="M2627">
        <v>0.13401703214684388</v>
      </c>
      <c r="N2627">
        <f t="shared" si="152"/>
        <v>-7.493888482872535E-2</v>
      </c>
      <c r="O2627" s="22">
        <f t="shared" si="152"/>
        <v>-0.12901703214684387</v>
      </c>
    </row>
    <row r="2628" spans="1:15" x14ac:dyDescent="0.25">
      <c r="A2628">
        <f t="shared" si="154"/>
        <v>214</v>
      </c>
      <c r="B2628">
        <f t="shared" si="155"/>
        <v>2011</v>
      </c>
      <c r="C2628" s="15">
        <f t="shared" si="153"/>
        <v>0.25700000000000001</v>
      </c>
      <c r="F2628">
        <v>2012</v>
      </c>
      <c r="G2628">
        <v>7.0000000000000001E-3</v>
      </c>
      <c r="L2628">
        <v>2012.07509414177</v>
      </c>
      <c r="M2628">
        <v>2.4020937125974355E-2</v>
      </c>
      <c r="N2628">
        <f t="shared" si="152"/>
        <v>-7.5094141770023271E-2</v>
      </c>
      <c r="O2628" s="22">
        <f t="shared" si="152"/>
        <v>-1.7020937125974356E-2</v>
      </c>
    </row>
    <row r="2629" spans="1:15" x14ac:dyDescent="0.25">
      <c r="A2629">
        <f t="shared" si="154"/>
        <v>215</v>
      </c>
      <c r="B2629">
        <f t="shared" si="155"/>
        <v>2011</v>
      </c>
      <c r="C2629" s="15">
        <f t="shared" si="153"/>
        <v>-3.0000000000000001E-3</v>
      </c>
      <c r="F2629">
        <v>2012</v>
      </c>
      <c r="G2629">
        <v>7.0000000000000001E-3</v>
      </c>
      <c r="L2629">
        <v>2012.2011340071829</v>
      </c>
      <c r="M2629">
        <v>2.3984690914887658E-2</v>
      </c>
      <c r="N2629">
        <f t="shared" si="152"/>
        <v>-0.20113400718287266</v>
      </c>
      <c r="O2629" s="22">
        <f t="shared" si="152"/>
        <v>-1.6984690914887659E-2</v>
      </c>
    </row>
    <row r="2630" spans="1:15" x14ac:dyDescent="0.25">
      <c r="A2630">
        <f t="shared" si="154"/>
        <v>216</v>
      </c>
      <c r="B2630">
        <f t="shared" si="155"/>
        <v>2011</v>
      </c>
      <c r="C2630" s="15">
        <f t="shared" si="153"/>
        <v>-3.4000000000000002E-2</v>
      </c>
      <c r="F2630">
        <v>2012</v>
      </c>
      <c r="G2630">
        <v>3.73E-2</v>
      </c>
      <c r="L2630">
        <v>2011.8684141379304</v>
      </c>
      <c r="M2630">
        <v>2.4003503380418199E-2</v>
      </c>
      <c r="N2630">
        <f t="shared" si="152"/>
        <v>0.13158586206964173</v>
      </c>
      <c r="O2630" s="22">
        <f t="shared" si="152"/>
        <v>1.32964966195818E-2</v>
      </c>
    </row>
    <row r="2631" spans="1:15" x14ac:dyDescent="0.25">
      <c r="A2631">
        <f t="shared" si="154"/>
        <v>217</v>
      </c>
      <c r="B2631">
        <f t="shared" si="155"/>
        <v>2011</v>
      </c>
      <c r="C2631" s="15">
        <f t="shared" si="153"/>
        <v>-3.1600000000000003E-2</v>
      </c>
      <c r="F2631">
        <v>2012</v>
      </c>
      <c r="G2631">
        <v>0.01</v>
      </c>
      <c r="L2631">
        <v>2011.8495277166983</v>
      </c>
      <c r="M2631">
        <v>2.3976139166419726E-2</v>
      </c>
      <c r="N2631">
        <f t="shared" si="152"/>
        <v>0.15047228330172402</v>
      </c>
      <c r="O2631" s="22">
        <f t="shared" si="152"/>
        <v>-1.3976139166419725E-2</v>
      </c>
    </row>
    <row r="2632" spans="1:15" x14ac:dyDescent="0.25">
      <c r="A2632">
        <f t="shared" si="154"/>
        <v>218</v>
      </c>
      <c r="B2632">
        <f t="shared" si="155"/>
        <v>2011</v>
      </c>
      <c r="C2632" s="15">
        <f t="shared" si="153"/>
        <v>0.247</v>
      </c>
      <c r="F2632">
        <v>2012</v>
      </c>
      <c r="G2632">
        <v>1.4E-3</v>
      </c>
      <c r="L2632">
        <v>2012.0101293157529</v>
      </c>
      <c r="M2632">
        <v>6.0026706421267466E-3</v>
      </c>
      <c r="N2632">
        <f t="shared" si="152"/>
        <v>-1.0129315752919865E-2</v>
      </c>
      <c r="O2632" s="22">
        <f t="shared" si="152"/>
        <v>-4.6026706421267464E-3</v>
      </c>
    </row>
    <row r="2633" spans="1:15" x14ac:dyDescent="0.25">
      <c r="A2633">
        <f t="shared" si="154"/>
        <v>219</v>
      </c>
      <c r="B2633">
        <f t="shared" si="155"/>
        <v>2011</v>
      </c>
      <c r="C2633" s="15">
        <f t="shared" si="153"/>
        <v>0.11201999999999999</v>
      </c>
      <c r="F2633">
        <v>2012</v>
      </c>
      <c r="G2633">
        <v>1.4E-3</v>
      </c>
      <c r="L2633">
        <v>2011.8240477781696</v>
      </c>
      <c r="M2633">
        <v>2.7506615212216489E-2</v>
      </c>
      <c r="N2633">
        <f t="shared" si="152"/>
        <v>0.1759522218303573</v>
      </c>
      <c r="O2633" s="22">
        <f t="shared" si="152"/>
        <v>-2.6106615212216491E-2</v>
      </c>
    </row>
    <row r="2634" spans="1:15" x14ac:dyDescent="0.25">
      <c r="A2634">
        <f t="shared" si="154"/>
        <v>220</v>
      </c>
      <c r="B2634">
        <f t="shared" si="155"/>
        <v>2011</v>
      </c>
      <c r="C2634" s="15">
        <f t="shared" si="153"/>
        <v>9.5099999999999994E-3</v>
      </c>
      <c r="F2634">
        <v>2012</v>
      </c>
      <c r="G2634">
        <v>2.4E-2</v>
      </c>
      <c r="L2634">
        <v>2011.8490722252207</v>
      </c>
      <c r="M2634">
        <v>3.6022522782326198E-2</v>
      </c>
      <c r="N2634">
        <f t="shared" si="152"/>
        <v>0.1509277747793476</v>
      </c>
      <c r="O2634" s="22">
        <f t="shared" si="152"/>
        <v>-1.2022522782326198E-2</v>
      </c>
    </row>
    <row r="2635" spans="1:15" x14ac:dyDescent="0.25">
      <c r="A2635">
        <f t="shared" si="154"/>
        <v>221</v>
      </c>
      <c r="B2635">
        <f t="shared" si="155"/>
        <v>2011</v>
      </c>
      <c r="C2635" s="15">
        <f t="shared" si="153"/>
        <v>0.26500000000000001</v>
      </c>
      <c r="F2635">
        <v>2012</v>
      </c>
      <c r="G2635">
        <v>1E-3</v>
      </c>
      <c r="L2635">
        <v>2011.9807619236783</v>
      </c>
      <c r="M2635">
        <v>1.5985341258889625E-2</v>
      </c>
      <c r="N2635">
        <f t="shared" si="152"/>
        <v>1.9238076321698827E-2</v>
      </c>
      <c r="O2635" s="22">
        <f t="shared" si="152"/>
        <v>-1.4985341258889624E-2</v>
      </c>
    </row>
    <row r="2636" spans="1:15" x14ac:dyDescent="0.25">
      <c r="A2636">
        <f t="shared" si="154"/>
        <v>222</v>
      </c>
      <c r="B2636">
        <f t="shared" si="155"/>
        <v>2011</v>
      </c>
      <c r="C2636" s="15">
        <f t="shared" si="153"/>
        <v>0.13300000000000001</v>
      </c>
      <c r="F2636">
        <v>2012</v>
      </c>
      <c r="G2636">
        <v>2E-3</v>
      </c>
      <c r="L2636">
        <v>2011.8030448739771</v>
      </c>
      <c r="M2636">
        <v>2.2005309737632241E-2</v>
      </c>
      <c r="N2636">
        <f t="shared" si="152"/>
        <v>0.19695512602288545</v>
      </c>
      <c r="O2636" s="22">
        <f t="shared" si="152"/>
        <v>-2.0005309737632239E-2</v>
      </c>
    </row>
    <row r="2637" spans="1:15" x14ac:dyDescent="0.25">
      <c r="A2637">
        <f t="shared" si="154"/>
        <v>223</v>
      </c>
      <c r="B2637">
        <f t="shared" si="155"/>
        <v>2011</v>
      </c>
      <c r="C2637" s="15">
        <f t="shared" si="153"/>
        <v>0.13938999999999999</v>
      </c>
      <c r="F2637">
        <v>2012</v>
      </c>
      <c r="G2637">
        <v>1E-3</v>
      </c>
      <c r="L2637">
        <v>2012.0116948907501</v>
      </c>
      <c r="M2637">
        <v>1.9018260984075046E-2</v>
      </c>
      <c r="N2637">
        <f t="shared" si="152"/>
        <v>-1.1694890750050035E-2</v>
      </c>
      <c r="O2637" s="22">
        <f t="shared" si="152"/>
        <v>-1.8018260984075045E-2</v>
      </c>
    </row>
    <row r="2638" spans="1:15" x14ac:dyDescent="0.25">
      <c r="A2638">
        <f t="shared" si="154"/>
        <v>224</v>
      </c>
      <c r="B2638">
        <f t="shared" si="155"/>
        <v>2011</v>
      </c>
      <c r="C2638" s="15">
        <f t="shared" si="153"/>
        <v>-2.5000000000000001E-2</v>
      </c>
      <c r="F2638">
        <v>2012</v>
      </c>
      <c r="G2638">
        <v>6.0000000000000001E-3</v>
      </c>
      <c r="L2638">
        <v>2012.2229072190969</v>
      </c>
      <c r="M2638">
        <v>2.40839377690341E-2</v>
      </c>
      <c r="N2638">
        <f t="shared" si="152"/>
        <v>-0.22290721909689637</v>
      </c>
      <c r="O2638" s="22">
        <f t="shared" si="152"/>
        <v>-1.8083937769034102E-2</v>
      </c>
    </row>
    <row r="2639" spans="1:15" x14ac:dyDescent="0.25">
      <c r="A2639">
        <f t="shared" si="154"/>
        <v>1</v>
      </c>
      <c r="B2639">
        <f t="shared" si="155"/>
        <v>2012</v>
      </c>
      <c r="C2639" s="15">
        <f t="shared" ref="C2639:C2702" si="156">N7</f>
        <v>0.18010000000000001</v>
      </c>
      <c r="F2639">
        <v>2012</v>
      </c>
      <c r="G2639">
        <v>6.0000000000000001E-3</v>
      </c>
      <c r="L2639">
        <v>2012.1562056226126</v>
      </c>
      <c r="M2639">
        <v>2.4185998261319393E-2</v>
      </c>
      <c r="N2639">
        <f t="shared" si="152"/>
        <v>-0.15620562261256055</v>
      </c>
      <c r="O2639" s="22">
        <f t="shared" si="152"/>
        <v>-1.8185998261319392E-2</v>
      </c>
    </row>
    <row r="2640" spans="1:15" x14ac:dyDescent="0.25">
      <c r="A2640">
        <f t="shared" si="154"/>
        <v>2</v>
      </c>
      <c r="B2640">
        <f t="shared" si="155"/>
        <v>2012</v>
      </c>
      <c r="C2640" s="15">
        <f t="shared" si="156"/>
        <v>0.183</v>
      </c>
      <c r="F2640">
        <v>2012</v>
      </c>
      <c r="G2640">
        <v>3.5999999999999999E-3</v>
      </c>
      <c r="L2640">
        <v>2011.8209458692177</v>
      </c>
      <c r="M2640">
        <v>3.0987070587082003E-2</v>
      </c>
      <c r="N2640">
        <f t="shared" si="152"/>
        <v>0.17905413078233323</v>
      </c>
      <c r="O2640" s="22">
        <f t="shared" si="152"/>
        <v>-2.7387070587082004E-2</v>
      </c>
    </row>
    <row r="2641" spans="1:15" x14ac:dyDescent="0.25">
      <c r="A2641">
        <f t="shared" si="154"/>
        <v>3</v>
      </c>
      <c r="B2641">
        <f t="shared" si="155"/>
        <v>2012</v>
      </c>
      <c r="C2641" s="15">
        <f t="shared" si="156"/>
        <v>4.5999999999999999E-3</v>
      </c>
      <c r="F2641">
        <v>2012</v>
      </c>
      <c r="G2641">
        <v>3.5999999999999999E-3</v>
      </c>
      <c r="L2641">
        <v>2011.853054313736</v>
      </c>
      <c r="M2641">
        <v>3.1007920042683632E-2</v>
      </c>
      <c r="N2641">
        <f t="shared" si="152"/>
        <v>0.14694568626396176</v>
      </c>
      <c r="O2641" s="22">
        <f t="shared" si="152"/>
        <v>-2.7407920042683633E-2</v>
      </c>
    </row>
    <row r="2642" spans="1:15" x14ac:dyDescent="0.25">
      <c r="A2642">
        <f t="shared" si="154"/>
        <v>4</v>
      </c>
      <c r="B2642">
        <f t="shared" si="155"/>
        <v>2012</v>
      </c>
      <c r="C2642" s="15">
        <f t="shared" si="156"/>
        <v>5.1000000000000004E-3</v>
      </c>
      <c r="F2642">
        <v>2012</v>
      </c>
      <c r="G2642">
        <v>-8.0000000000000004E-4</v>
      </c>
      <c r="L2642">
        <v>2011.8126592510112</v>
      </c>
      <c r="M2642">
        <v>8.985816013094599E-3</v>
      </c>
      <c r="N2642">
        <f t="shared" si="152"/>
        <v>0.18734074898884501</v>
      </c>
      <c r="O2642" s="22">
        <f t="shared" si="152"/>
        <v>-9.7858160130945993E-3</v>
      </c>
    </row>
    <row r="2643" spans="1:15" x14ac:dyDescent="0.25">
      <c r="A2643">
        <f t="shared" si="154"/>
        <v>5</v>
      </c>
      <c r="B2643">
        <f t="shared" si="155"/>
        <v>2012</v>
      </c>
      <c r="C2643" s="15">
        <f t="shared" si="156"/>
        <v>-7.9000000000000008E-3</v>
      </c>
      <c r="F2643">
        <v>2012</v>
      </c>
      <c r="G2643">
        <v>-8.0000000000000004E-4</v>
      </c>
      <c r="L2643">
        <v>2011.9146998892938</v>
      </c>
      <c r="M2643">
        <v>2.5189187076933996E-2</v>
      </c>
      <c r="N2643">
        <f t="shared" si="152"/>
        <v>8.5300110706157284E-2</v>
      </c>
      <c r="O2643" s="22">
        <f t="shared" si="152"/>
        <v>-2.5989187076933994E-2</v>
      </c>
    </row>
    <row r="2644" spans="1:15" x14ac:dyDescent="0.25">
      <c r="A2644">
        <f t="shared" si="154"/>
        <v>6</v>
      </c>
      <c r="B2644">
        <f t="shared" si="155"/>
        <v>2012</v>
      </c>
      <c r="C2644" s="15">
        <f t="shared" si="156"/>
        <v>1.2999999999999999E-2</v>
      </c>
      <c r="F2644">
        <v>2012</v>
      </c>
      <c r="G2644">
        <v>0.1139</v>
      </c>
      <c r="L2644">
        <v>2011.7538482713903</v>
      </c>
      <c r="M2644">
        <v>2.5219204420347214E-2</v>
      </c>
      <c r="N2644">
        <f t="shared" si="152"/>
        <v>0.24615172860967505</v>
      </c>
      <c r="O2644" s="22">
        <f t="shared" si="152"/>
        <v>8.8680795579652791E-2</v>
      </c>
    </row>
    <row r="2645" spans="1:15" x14ac:dyDescent="0.25">
      <c r="A2645">
        <f t="shared" si="154"/>
        <v>7</v>
      </c>
      <c r="B2645">
        <f t="shared" si="155"/>
        <v>2012</v>
      </c>
      <c r="C2645" s="15">
        <f t="shared" si="156"/>
        <v>-3.3E-3</v>
      </c>
      <c r="F2645">
        <v>2012</v>
      </c>
      <c r="G2645">
        <v>0.13500000000000001</v>
      </c>
      <c r="L2645">
        <v>2012.0558823987431</v>
      </c>
      <c r="M2645">
        <v>2.5180503135113809E-2</v>
      </c>
      <c r="N2645">
        <f t="shared" si="152"/>
        <v>-5.5882398743051453E-2</v>
      </c>
      <c r="O2645" s="22">
        <f t="shared" si="152"/>
        <v>0.10981949686488621</v>
      </c>
    </row>
    <row r="2646" spans="1:15" x14ac:dyDescent="0.25">
      <c r="A2646">
        <f t="shared" si="154"/>
        <v>8</v>
      </c>
      <c r="B2646">
        <f t="shared" si="155"/>
        <v>2012</v>
      </c>
      <c r="C2646" s="15">
        <f t="shared" si="156"/>
        <v>-8.9999999999999993E-3</v>
      </c>
      <c r="F2646">
        <v>2012</v>
      </c>
      <c r="G2646">
        <v>0.13400000000000001</v>
      </c>
      <c r="L2646">
        <v>2011.8023425805902</v>
      </c>
      <c r="M2646">
        <v>-3.8081139771871538E-3</v>
      </c>
      <c r="N2646">
        <f t="shared" si="152"/>
        <v>0.19765741940977932</v>
      </c>
      <c r="O2646" s="22">
        <f t="shared" si="152"/>
        <v>0.13780811397718717</v>
      </c>
    </row>
    <row r="2647" spans="1:15" x14ac:dyDescent="0.25">
      <c r="A2647">
        <f t="shared" si="154"/>
        <v>9</v>
      </c>
      <c r="B2647">
        <f t="shared" si="155"/>
        <v>2012</v>
      </c>
      <c r="C2647" s="15">
        <f t="shared" si="156"/>
        <v>1E-3</v>
      </c>
      <c r="F2647">
        <v>2012</v>
      </c>
      <c r="G2647">
        <v>2.4E-2</v>
      </c>
      <c r="L2647">
        <v>2011.9383950165959</v>
      </c>
      <c r="M2647">
        <v>2.0013307508107162E-2</v>
      </c>
      <c r="N2647">
        <f t="shared" si="152"/>
        <v>6.1604983404095037E-2</v>
      </c>
      <c r="O2647" s="22">
        <f t="shared" si="152"/>
        <v>3.986692491892839E-3</v>
      </c>
    </row>
    <row r="2648" spans="1:15" x14ac:dyDescent="0.25">
      <c r="A2648">
        <f t="shared" si="154"/>
        <v>10</v>
      </c>
      <c r="B2648">
        <f t="shared" si="155"/>
        <v>2012</v>
      </c>
      <c r="C2648" s="15">
        <f t="shared" si="156"/>
        <v>1.84E-2</v>
      </c>
      <c r="F2648">
        <v>2012</v>
      </c>
      <c r="G2648">
        <v>2.4E-2</v>
      </c>
      <c r="L2648">
        <v>2011.759246579812</v>
      </c>
      <c r="M2648">
        <v>1.3217728884396441E-2</v>
      </c>
      <c r="N2648">
        <f t="shared" si="152"/>
        <v>0.24075342018795709</v>
      </c>
      <c r="O2648" s="22">
        <f t="shared" si="152"/>
        <v>1.0782271115603559E-2</v>
      </c>
    </row>
    <row r="2649" spans="1:15" x14ac:dyDescent="0.25">
      <c r="A2649">
        <f t="shared" si="154"/>
        <v>11</v>
      </c>
      <c r="B2649">
        <f t="shared" si="155"/>
        <v>2012</v>
      </c>
      <c r="C2649" s="15">
        <f t="shared" si="156"/>
        <v>6.0000000000000001E-3</v>
      </c>
      <c r="F2649">
        <v>2012</v>
      </c>
      <c r="G2649">
        <v>2.4E-2</v>
      </c>
      <c r="L2649">
        <v>2011.8356233156203</v>
      </c>
      <c r="M2649">
        <v>1.8502331580488841E-2</v>
      </c>
      <c r="N2649">
        <f t="shared" si="152"/>
        <v>0.16437668437970387</v>
      </c>
      <c r="O2649" s="22">
        <f t="shared" si="152"/>
        <v>5.4976684195111591E-3</v>
      </c>
    </row>
    <row r="2650" spans="1:15" x14ac:dyDescent="0.25">
      <c r="A2650">
        <f t="shared" si="154"/>
        <v>12</v>
      </c>
      <c r="B2650">
        <f t="shared" si="155"/>
        <v>2012</v>
      </c>
      <c r="C2650" s="15">
        <f t="shared" si="156"/>
        <v>0.13300000000000001</v>
      </c>
      <c r="F2650">
        <v>2012</v>
      </c>
      <c r="G2650">
        <v>2.4E-2</v>
      </c>
      <c r="L2650">
        <v>2011.9941943844642</v>
      </c>
      <c r="M2650">
        <v>2.7980112552689076E-2</v>
      </c>
      <c r="N2650">
        <f t="shared" si="152"/>
        <v>5.8056155357917305E-3</v>
      </c>
      <c r="O2650" s="22">
        <f t="shared" si="152"/>
        <v>-3.980112552689076E-3</v>
      </c>
    </row>
    <row r="2651" spans="1:15" x14ac:dyDescent="0.25">
      <c r="A2651">
        <f t="shared" si="154"/>
        <v>13</v>
      </c>
      <c r="B2651">
        <f t="shared" si="155"/>
        <v>2012</v>
      </c>
      <c r="C2651" s="15">
        <f t="shared" si="156"/>
        <v>0.129</v>
      </c>
      <c r="F2651">
        <v>2012</v>
      </c>
      <c r="G2651">
        <v>6.0000000000000001E-3</v>
      </c>
      <c r="L2651">
        <v>2011.9884616513157</v>
      </c>
      <c r="M2651">
        <v>2.2102894694640517E-2</v>
      </c>
      <c r="N2651">
        <f t="shared" si="152"/>
        <v>1.1538348684325683E-2</v>
      </c>
      <c r="O2651" s="22">
        <f t="shared" si="152"/>
        <v>-1.6102894694640518E-2</v>
      </c>
    </row>
    <row r="2652" spans="1:15" x14ac:dyDescent="0.25">
      <c r="A2652">
        <f t="shared" si="154"/>
        <v>14</v>
      </c>
      <c r="B2652">
        <f t="shared" si="155"/>
        <v>2012</v>
      </c>
      <c r="C2652" s="15">
        <f t="shared" si="156"/>
        <v>0.129</v>
      </c>
      <c r="F2652">
        <v>2012</v>
      </c>
      <c r="G2652">
        <v>2.75E-2</v>
      </c>
      <c r="L2652">
        <v>2012.0342475465991</v>
      </c>
      <c r="M2652">
        <v>2.2090501277442762E-2</v>
      </c>
      <c r="N2652">
        <f t="shared" si="152"/>
        <v>-3.4247546599090128E-2</v>
      </c>
      <c r="O2652" s="22">
        <f t="shared" si="152"/>
        <v>5.4094987225572384E-3</v>
      </c>
    </row>
    <row r="2653" spans="1:15" x14ac:dyDescent="0.25">
      <c r="A2653">
        <f t="shared" si="154"/>
        <v>15</v>
      </c>
      <c r="B2653">
        <f t="shared" si="155"/>
        <v>2012</v>
      </c>
      <c r="C2653" s="15">
        <f t="shared" si="156"/>
        <v>0.129</v>
      </c>
      <c r="F2653">
        <v>2012</v>
      </c>
      <c r="G2653">
        <v>3.5999999999999997E-2</v>
      </c>
      <c r="L2653">
        <v>2012.0798482447153</v>
      </c>
      <c r="M2653">
        <v>5.9720826866713076E-4</v>
      </c>
      <c r="N2653">
        <f t="shared" si="152"/>
        <v>-7.9848244715321925E-2</v>
      </c>
      <c r="O2653" s="22">
        <f t="shared" si="152"/>
        <v>3.5402791731332865E-2</v>
      </c>
    </row>
    <row r="2654" spans="1:15" x14ac:dyDescent="0.25">
      <c r="A2654">
        <f t="shared" si="154"/>
        <v>16</v>
      </c>
      <c r="B2654">
        <f t="shared" si="155"/>
        <v>2012</v>
      </c>
      <c r="C2654" s="15">
        <f t="shared" si="156"/>
        <v>-8.9999999999999993E-3</v>
      </c>
      <c r="F2654">
        <v>2012</v>
      </c>
      <c r="G2654">
        <v>1.6E-2</v>
      </c>
      <c r="L2654">
        <v>2012.2434948563539</v>
      </c>
      <c r="M2654">
        <v>-9.6941110515736759E-3</v>
      </c>
      <c r="N2654">
        <f t="shared" si="152"/>
        <v>-0.24349485635389101</v>
      </c>
      <c r="O2654" s="22">
        <f t="shared" si="152"/>
        <v>2.5694111051573675E-2</v>
      </c>
    </row>
    <row r="2655" spans="1:15" x14ac:dyDescent="0.25">
      <c r="A2655">
        <f t="shared" si="154"/>
        <v>17</v>
      </c>
      <c r="B2655">
        <f t="shared" si="155"/>
        <v>2012</v>
      </c>
      <c r="C2655" s="15">
        <f t="shared" si="156"/>
        <v>-9.5999999999999992E-3</v>
      </c>
      <c r="F2655">
        <v>2012</v>
      </c>
      <c r="G2655">
        <v>2.1999999999999999E-2</v>
      </c>
      <c r="L2655">
        <v>2012.1360040774653</v>
      </c>
      <c r="M2655">
        <v>5.9603680493460966E-2</v>
      </c>
      <c r="N2655">
        <f t="shared" si="152"/>
        <v>-0.13600407746525889</v>
      </c>
      <c r="O2655" s="22">
        <f t="shared" si="152"/>
        <v>-3.7603680493460967E-2</v>
      </c>
    </row>
    <row r="2656" spans="1:15" x14ac:dyDescent="0.25">
      <c r="A2656">
        <f t="shared" si="154"/>
        <v>18</v>
      </c>
      <c r="B2656">
        <f t="shared" si="155"/>
        <v>2012</v>
      </c>
      <c r="C2656" s="15">
        <f t="shared" si="156"/>
        <v>0.14099999999999999</v>
      </c>
      <c r="F2656">
        <v>2012</v>
      </c>
      <c r="G2656">
        <v>1.9E-2</v>
      </c>
      <c r="L2656">
        <v>2012.1538178408862</v>
      </c>
      <c r="M2656">
        <v>5.9587750972547336E-2</v>
      </c>
      <c r="N2656">
        <f t="shared" si="152"/>
        <v>-0.15381784088617678</v>
      </c>
      <c r="O2656" s="22">
        <f t="shared" si="152"/>
        <v>-4.058775097254734E-2</v>
      </c>
    </row>
    <row r="2657" spans="1:15" x14ac:dyDescent="0.25">
      <c r="A2657">
        <f t="shared" si="154"/>
        <v>19</v>
      </c>
      <c r="B2657">
        <f t="shared" si="155"/>
        <v>2012</v>
      </c>
      <c r="C2657" s="15">
        <f t="shared" si="156"/>
        <v>0.14499999999999999</v>
      </c>
      <c r="F2657">
        <v>2012</v>
      </c>
      <c r="G2657">
        <v>2.41E-2</v>
      </c>
      <c r="L2657">
        <v>2012.2066617399</v>
      </c>
      <c r="M2657">
        <v>0.14542113217839028</v>
      </c>
      <c r="N2657">
        <f t="shared" si="152"/>
        <v>-0.2066617399000279</v>
      </c>
      <c r="O2657" s="22">
        <f t="shared" si="152"/>
        <v>-0.12132113217839029</v>
      </c>
    </row>
    <row r="2658" spans="1:15" x14ac:dyDescent="0.25">
      <c r="A2658">
        <f t="shared" si="154"/>
        <v>20</v>
      </c>
      <c r="B2658">
        <f t="shared" si="155"/>
        <v>2012</v>
      </c>
      <c r="C2658" s="15">
        <f t="shared" si="156"/>
        <v>0.14499999999999999</v>
      </c>
      <c r="F2658">
        <v>2012</v>
      </c>
      <c r="G2658">
        <v>2.4199999999999999E-2</v>
      </c>
      <c r="L2658">
        <v>2011.8345673999702</v>
      </c>
      <c r="M2658">
        <v>0.14892342705038272</v>
      </c>
      <c r="N2658">
        <f t="shared" si="152"/>
        <v>0.16543260002981697</v>
      </c>
      <c r="O2658" s="22">
        <f t="shared" si="152"/>
        <v>-0.12472342705038272</v>
      </c>
    </row>
    <row r="2659" spans="1:15" x14ac:dyDescent="0.25">
      <c r="A2659">
        <f t="shared" si="154"/>
        <v>21</v>
      </c>
      <c r="B2659">
        <f t="shared" si="155"/>
        <v>2012</v>
      </c>
      <c r="C2659" s="15">
        <f t="shared" si="156"/>
        <v>0.02</v>
      </c>
      <c r="F2659">
        <v>2012</v>
      </c>
      <c r="G2659">
        <v>3.1E-2</v>
      </c>
      <c r="L2659">
        <v>2012.0193548151594</v>
      </c>
      <c r="M2659">
        <v>8.9929287558532418E-3</v>
      </c>
      <c r="N2659">
        <f t="shared" si="152"/>
        <v>-1.9354815159431382E-2</v>
      </c>
      <c r="O2659" s="22">
        <f t="shared" si="152"/>
        <v>2.2007071244146758E-2</v>
      </c>
    </row>
    <row r="2660" spans="1:15" x14ac:dyDescent="0.25">
      <c r="A2660">
        <f t="shared" si="154"/>
        <v>22</v>
      </c>
      <c r="B2660">
        <f t="shared" si="155"/>
        <v>2012</v>
      </c>
      <c r="C2660" s="15">
        <f t="shared" si="156"/>
        <v>0.13089999999999999</v>
      </c>
      <c r="F2660">
        <v>2012</v>
      </c>
      <c r="G2660">
        <v>3.1E-2</v>
      </c>
      <c r="L2660">
        <v>2012.2042124270265</v>
      </c>
      <c r="M2660">
        <v>2.3379076296824584E-2</v>
      </c>
      <c r="N2660">
        <f t="shared" si="152"/>
        <v>-0.20421242702650488</v>
      </c>
      <c r="O2660" s="22">
        <f t="shared" si="152"/>
        <v>7.6209237031754154E-3</v>
      </c>
    </row>
    <row r="2661" spans="1:15" x14ac:dyDescent="0.25">
      <c r="A2661">
        <f t="shared" si="154"/>
        <v>23</v>
      </c>
      <c r="B2661">
        <f t="shared" si="155"/>
        <v>2012</v>
      </c>
      <c r="C2661" s="15">
        <f t="shared" si="156"/>
        <v>0.129</v>
      </c>
      <c r="F2661">
        <v>2012</v>
      </c>
      <c r="G2661">
        <v>8.9999999999999993E-3</v>
      </c>
      <c r="L2661">
        <v>2011.8388396475762</v>
      </c>
      <c r="M2661">
        <v>2.4386284797895785E-2</v>
      </c>
      <c r="N2661">
        <f t="shared" si="152"/>
        <v>0.16116035242384896</v>
      </c>
      <c r="O2661" s="22">
        <f t="shared" si="152"/>
        <v>-1.5386284797895786E-2</v>
      </c>
    </row>
    <row r="2662" spans="1:15" x14ac:dyDescent="0.25">
      <c r="A2662">
        <f t="shared" si="154"/>
        <v>24</v>
      </c>
      <c r="B2662">
        <f t="shared" si="155"/>
        <v>2012</v>
      </c>
      <c r="C2662" s="15">
        <f t="shared" si="156"/>
        <v>-2E-3</v>
      </c>
      <c r="F2662">
        <v>2012</v>
      </c>
      <c r="G2662">
        <v>2.52E-2</v>
      </c>
      <c r="L2662">
        <v>2011.8355588492611</v>
      </c>
      <c r="M2662">
        <v>1.8018512197002071E-2</v>
      </c>
      <c r="N2662">
        <f t="shared" si="152"/>
        <v>0.16444115073886678</v>
      </c>
      <c r="O2662" s="22">
        <f t="shared" si="152"/>
        <v>7.1814878029979289E-3</v>
      </c>
    </row>
    <row r="2663" spans="1:15" x14ac:dyDescent="0.25">
      <c r="A2663">
        <f t="shared" si="154"/>
        <v>25</v>
      </c>
      <c r="B2663">
        <f t="shared" si="155"/>
        <v>2012</v>
      </c>
      <c r="C2663" s="15">
        <f t="shared" si="156"/>
        <v>4.0000000000000001E-3</v>
      </c>
      <c r="F2663">
        <v>2012</v>
      </c>
      <c r="G2663">
        <v>2.52E-2</v>
      </c>
      <c r="L2663">
        <v>2011.9347811646667</v>
      </c>
      <c r="M2663">
        <v>1.5977552298685364E-2</v>
      </c>
      <c r="N2663">
        <f t="shared" ref="N2663:O2726" si="157">F2663-L2663</f>
        <v>6.5218835333325842E-2</v>
      </c>
      <c r="O2663" s="22">
        <f t="shared" si="157"/>
        <v>9.2224477013146365E-3</v>
      </c>
    </row>
    <row r="2664" spans="1:15" x14ac:dyDescent="0.25">
      <c r="A2664">
        <f t="shared" si="154"/>
        <v>26</v>
      </c>
      <c r="B2664">
        <f t="shared" si="155"/>
        <v>2012</v>
      </c>
      <c r="C2664" s="15">
        <f t="shared" si="156"/>
        <v>2.8999999999999998E-3</v>
      </c>
      <c r="F2664">
        <v>2012</v>
      </c>
      <c r="G2664">
        <v>2.52E-2</v>
      </c>
      <c r="L2664">
        <v>2012.0966117328776</v>
      </c>
      <c r="M2664">
        <v>3.4314842721199799E-2</v>
      </c>
      <c r="N2664">
        <f t="shared" si="157"/>
        <v>-9.6611732877590839E-2</v>
      </c>
      <c r="O2664" s="22">
        <f t="shared" si="157"/>
        <v>-9.1148427211997993E-3</v>
      </c>
    </row>
    <row r="2665" spans="1:15" x14ac:dyDescent="0.25">
      <c r="A2665">
        <f t="shared" si="154"/>
        <v>27</v>
      </c>
      <c r="B2665">
        <f t="shared" si="155"/>
        <v>2012</v>
      </c>
      <c r="C2665" s="15">
        <f t="shared" si="156"/>
        <v>2.1899999999999999E-2</v>
      </c>
      <c r="F2665">
        <v>2012</v>
      </c>
      <c r="G2665">
        <v>-3.8E-3</v>
      </c>
      <c r="L2665">
        <v>2011.9353142748457</v>
      </c>
      <c r="M2665">
        <v>0.12002191359850006</v>
      </c>
      <c r="N2665">
        <f t="shared" si="157"/>
        <v>6.4685725154276952E-2</v>
      </c>
      <c r="O2665" s="22">
        <f t="shared" si="157"/>
        <v>-0.12382191359850006</v>
      </c>
    </row>
    <row r="2666" spans="1:15" x14ac:dyDescent="0.25">
      <c r="A2666">
        <f t="shared" si="154"/>
        <v>28</v>
      </c>
      <c r="B2666">
        <f t="shared" si="155"/>
        <v>2012</v>
      </c>
      <c r="C2666" s="15">
        <f t="shared" si="156"/>
        <v>2.1600000000000001E-2</v>
      </c>
      <c r="F2666">
        <v>2012</v>
      </c>
      <c r="G2666">
        <v>0.02</v>
      </c>
      <c r="L2666">
        <v>2012.1652721091571</v>
      </c>
      <c r="M2666">
        <v>-1.7793206531282895E-3</v>
      </c>
      <c r="N2666">
        <f t="shared" si="157"/>
        <v>-0.16527210915705837</v>
      </c>
      <c r="O2666" s="22">
        <f t="shared" si="157"/>
        <v>2.1779320653128289E-2</v>
      </c>
    </row>
    <row r="2667" spans="1:15" x14ac:dyDescent="0.25">
      <c r="A2667">
        <f t="shared" si="154"/>
        <v>29</v>
      </c>
      <c r="B2667">
        <f t="shared" si="155"/>
        <v>2012</v>
      </c>
      <c r="C2667" s="15">
        <f t="shared" si="156"/>
        <v>-1.4E-3</v>
      </c>
      <c r="F2667">
        <v>2012</v>
      </c>
      <c r="G2667">
        <v>1.32E-2</v>
      </c>
      <c r="L2667">
        <v>2012.1100069207055</v>
      </c>
      <c r="M2667">
        <v>1.5523238891220014E-2</v>
      </c>
      <c r="N2667">
        <f t="shared" si="157"/>
        <v>-0.11000692070547302</v>
      </c>
      <c r="O2667" s="22">
        <f t="shared" si="157"/>
        <v>-2.3232388912200145E-3</v>
      </c>
    </row>
    <row r="2668" spans="1:15" x14ac:dyDescent="0.25">
      <c r="A2668">
        <f t="shared" si="154"/>
        <v>30</v>
      </c>
      <c r="B2668">
        <f t="shared" si="155"/>
        <v>2012</v>
      </c>
      <c r="C2668" s="15">
        <f t="shared" si="156"/>
        <v>2.1000000000000001E-2</v>
      </c>
      <c r="F2668">
        <v>2012</v>
      </c>
      <c r="G2668">
        <v>1.8499999999999999E-2</v>
      </c>
      <c r="L2668">
        <v>2011.8879648590237</v>
      </c>
      <c r="M2668">
        <v>1.5506734683084293E-2</v>
      </c>
      <c r="N2668">
        <f t="shared" si="157"/>
        <v>0.1120351409763316</v>
      </c>
      <c r="O2668" s="22">
        <f t="shared" si="157"/>
        <v>2.9932653169157056E-3</v>
      </c>
    </row>
    <row r="2669" spans="1:15" x14ac:dyDescent="0.25">
      <c r="A2669">
        <f t="shared" si="154"/>
        <v>31</v>
      </c>
      <c r="B2669">
        <f t="shared" si="155"/>
        <v>2012</v>
      </c>
      <c r="C2669" s="15">
        <f t="shared" si="156"/>
        <v>1.6E-2</v>
      </c>
      <c r="F2669">
        <v>2012</v>
      </c>
      <c r="G2669">
        <v>2.8000000000000001E-2</v>
      </c>
      <c r="L2669">
        <v>2012.1669427371298</v>
      </c>
      <c r="M2669">
        <v>5.8891286250905853E-2</v>
      </c>
      <c r="N2669">
        <f t="shared" si="157"/>
        <v>-0.16694273712982977</v>
      </c>
      <c r="O2669" s="22">
        <f t="shared" si="157"/>
        <v>-3.0891286250905852E-2</v>
      </c>
    </row>
    <row r="2670" spans="1:15" x14ac:dyDescent="0.25">
      <c r="A2670">
        <f t="shared" si="154"/>
        <v>32</v>
      </c>
      <c r="B2670">
        <f t="shared" si="155"/>
        <v>2012</v>
      </c>
      <c r="C2670" s="15">
        <f t="shared" si="156"/>
        <v>0.1351</v>
      </c>
      <c r="F2670">
        <v>2012</v>
      </c>
      <c r="G2670">
        <v>2.2100000000000002E-2</v>
      </c>
      <c r="L2670">
        <v>2012.0911516897247</v>
      </c>
      <c r="M2670">
        <v>1.6705602656075763E-2</v>
      </c>
      <c r="N2670">
        <f t="shared" si="157"/>
        <v>-9.1151689724711105E-2</v>
      </c>
      <c r="O2670" s="22">
        <f t="shared" si="157"/>
        <v>5.3943973439242385E-3</v>
      </c>
    </row>
    <row r="2671" spans="1:15" x14ac:dyDescent="0.25">
      <c r="A2671">
        <f t="shared" si="154"/>
        <v>33</v>
      </c>
      <c r="B2671">
        <f t="shared" si="155"/>
        <v>2012</v>
      </c>
      <c r="C2671" s="15">
        <f t="shared" si="156"/>
        <v>1E-3</v>
      </c>
      <c r="F2671">
        <v>2012</v>
      </c>
      <c r="G2671">
        <v>2.2100000000000002E-2</v>
      </c>
      <c r="L2671">
        <v>2011.9974153705803</v>
      </c>
      <c r="M2671">
        <v>6.1172244993137189E-3</v>
      </c>
      <c r="N2671">
        <f t="shared" si="157"/>
        <v>2.5846294197435782E-3</v>
      </c>
      <c r="O2671" s="22">
        <f t="shared" si="157"/>
        <v>1.5982775500686282E-2</v>
      </c>
    </row>
    <row r="2672" spans="1:15" x14ac:dyDescent="0.25">
      <c r="A2672">
        <f t="shared" si="154"/>
        <v>34</v>
      </c>
      <c r="B2672">
        <f t="shared" si="155"/>
        <v>2012</v>
      </c>
      <c r="C2672" s="15">
        <f t="shared" si="156"/>
        <v>8.0000000000000002E-3</v>
      </c>
      <c r="F2672">
        <v>2012</v>
      </c>
      <c r="G2672">
        <v>5.9999999999999995E-4</v>
      </c>
      <c r="L2672">
        <v>2011.8663080531533</v>
      </c>
      <c r="M2672">
        <v>6.3796212901559464E-3</v>
      </c>
      <c r="N2672">
        <f t="shared" si="157"/>
        <v>0.13369194684673857</v>
      </c>
      <c r="O2672" s="22">
        <f t="shared" si="157"/>
        <v>-5.7796212901559466E-3</v>
      </c>
    </row>
    <row r="2673" spans="1:15" x14ac:dyDescent="0.25">
      <c r="A2673">
        <f t="shared" si="154"/>
        <v>35</v>
      </c>
      <c r="B2673">
        <f t="shared" si="155"/>
        <v>2012</v>
      </c>
      <c r="C2673" s="15">
        <f t="shared" si="156"/>
        <v>5.0000000000000001E-3</v>
      </c>
      <c r="F2673">
        <v>2012</v>
      </c>
      <c r="G2673">
        <v>-9.7000000000000003E-3</v>
      </c>
      <c r="L2673">
        <v>2012.2393648217433</v>
      </c>
      <c r="M2673">
        <v>1.9005971815078876E-2</v>
      </c>
      <c r="N2673">
        <f t="shared" si="157"/>
        <v>-0.23936482174326557</v>
      </c>
      <c r="O2673" s="22">
        <f t="shared" si="157"/>
        <v>-2.8705971815078876E-2</v>
      </c>
    </row>
    <row r="2674" spans="1:15" x14ac:dyDescent="0.25">
      <c r="A2674">
        <f t="shared" si="154"/>
        <v>36</v>
      </c>
      <c r="B2674">
        <f t="shared" si="155"/>
        <v>2012</v>
      </c>
      <c r="C2674" s="15">
        <f t="shared" si="156"/>
        <v>7.0000000000000001E-3</v>
      </c>
      <c r="F2674">
        <v>2012</v>
      </c>
      <c r="G2674">
        <v>5.96E-2</v>
      </c>
      <c r="L2674">
        <v>2011.9700211140055</v>
      </c>
      <c r="M2674">
        <v>0.12400175945919348</v>
      </c>
      <c r="N2674">
        <f t="shared" si="157"/>
        <v>2.9978885994523807E-2</v>
      </c>
      <c r="O2674" s="22">
        <f t="shared" si="157"/>
        <v>-6.4401759459193478E-2</v>
      </c>
    </row>
    <row r="2675" spans="1:15" x14ac:dyDescent="0.25">
      <c r="A2675">
        <f t="shared" si="154"/>
        <v>37</v>
      </c>
      <c r="B2675">
        <f t="shared" si="155"/>
        <v>2012</v>
      </c>
      <c r="C2675" s="15">
        <f t="shared" si="156"/>
        <v>7.0000000000000001E-3</v>
      </c>
      <c r="F2675">
        <v>2012</v>
      </c>
      <c r="G2675">
        <v>5.96E-2</v>
      </c>
      <c r="L2675">
        <v>2011.750292245682</v>
      </c>
      <c r="M2675">
        <v>1.510613391759432E-3</v>
      </c>
      <c r="N2675">
        <f t="shared" si="157"/>
        <v>0.24970775431802394</v>
      </c>
      <c r="O2675" s="22">
        <f t="shared" si="157"/>
        <v>5.8089386608240569E-2</v>
      </c>
    </row>
    <row r="2676" spans="1:15" x14ac:dyDescent="0.25">
      <c r="A2676">
        <f t="shared" si="154"/>
        <v>38</v>
      </c>
      <c r="B2676">
        <f t="shared" si="155"/>
        <v>2012</v>
      </c>
      <c r="C2676" s="15">
        <f t="shared" si="156"/>
        <v>3.73E-2</v>
      </c>
      <c r="F2676">
        <v>2012</v>
      </c>
      <c r="G2676">
        <v>0.1454</v>
      </c>
      <c r="L2676">
        <v>2011.8881418957767</v>
      </c>
      <c r="M2676">
        <v>0.12601832713676914</v>
      </c>
      <c r="N2676">
        <f t="shared" si="157"/>
        <v>0.11185810422330178</v>
      </c>
      <c r="O2676" s="22">
        <f t="shared" si="157"/>
        <v>1.9381672863230864E-2</v>
      </c>
    </row>
    <row r="2677" spans="1:15" x14ac:dyDescent="0.25">
      <c r="A2677">
        <f t="shared" si="154"/>
        <v>39</v>
      </c>
      <c r="B2677">
        <f t="shared" si="155"/>
        <v>2012</v>
      </c>
      <c r="C2677" s="15">
        <f t="shared" si="156"/>
        <v>0.01</v>
      </c>
      <c r="F2677">
        <v>2012</v>
      </c>
      <c r="G2677">
        <v>0.1489</v>
      </c>
      <c r="L2677">
        <v>2012.1915075485174</v>
      </c>
      <c r="M2677">
        <v>8.2208268855302788E-2</v>
      </c>
      <c r="N2677">
        <f t="shared" si="157"/>
        <v>-0.19150754851739293</v>
      </c>
      <c r="O2677" s="22">
        <f t="shared" si="157"/>
        <v>6.6691731144697217E-2</v>
      </c>
    </row>
    <row r="2678" spans="1:15" x14ac:dyDescent="0.25">
      <c r="A2678">
        <f t="shared" si="154"/>
        <v>40</v>
      </c>
      <c r="B2678">
        <f t="shared" si="155"/>
        <v>2012</v>
      </c>
      <c r="C2678" s="15">
        <f t="shared" si="156"/>
        <v>1.4E-3</v>
      </c>
      <c r="F2678">
        <v>2012</v>
      </c>
      <c r="G2678">
        <v>8.9999999999999993E-3</v>
      </c>
      <c r="L2678">
        <v>2011.8157435547566</v>
      </c>
      <c r="M2678">
        <v>8.2218535232817205E-2</v>
      </c>
      <c r="N2678">
        <f t="shared" si="157"/>
        <v>0.18425644524336349</v>
      </c>
      <c r="O2678" s="22">
        <f t="shared" si="157"/>
        <v>-7.3218535232817211E-2</v>
      </c>
    </row>
    <row r="2679" spans="1:15" x14ac:dyDescent="0.25">
      <c r="A2679">
        <f t="shared" si="154"/>
        <v>41</v>
      </c>
      <c r="B2679">
        <f t="shared" si="155"/>
        <v>2012</v>
      </c>
      <c r="C2679" s="15">
        <f t="shared" si="156"/>
        <v>1.4E-3</v>
      </c>
      <c r="F2679">
        <v>2012</v>
      </c>
      <c r="G2679">
        <v>2.3400000000000001E-2</v>
      </c>
      <c r="L2679">
        <v>2012.158120396474</v>
      </c>
      <c r="M2679">
        <v>0.10098062577958651</v>
      </c>
      <c r="N2679">
        <f t="shared" si="157"/>
        <v>-0.15812039647403253</v>
      </c>
      <c r="O2679" s="22">
        <f t="shared" si="157"/>
        <v>-7.7580625779586507E-2</v>
      </c>
    </row>
    <row r="2680" spans="1:15" x14ac:dyDescent="0.25">
      <c r="A2680">
        <f t="shared" si="154"/>
        <v>42</v>
      </c>
      <c r="B2680">
        <f t="shared" si="155"/>
        <v>2012</v>
      </c>
      <c r="C2680" s="15">
        <f t="shared" si="156"/>
        <v>2.4E-2</v>
      </c>
      <c r="F2680">
        <v>2012</v>
      </c>
      <c r="G2680">
        <v>2.4400000000000002E-2</v>
      </c>
      <c r="L2680">
        <v>2011.829575795648</v>
      </c>
      <c r="M2680">
        <v>2.69849952635101E-2</v>
      </c>
      <c r="N2680">
        <f t="shared" si="157"/>
        <v>0.17042420435200256</v>
      </c>
      <c r="O2680" s="22">
        <f t="shared" si="157"/>
        <v>-2.5849952635100988E-3</v>
      </c>
    </row>
    <row r="2681" spans="1:15" x14ac:dyDescent="0.25">
      <c r="A2681">
        <f t="shared" si="154"/>
        <v>43</v>
      </c>
      <c r="B2681">
        <f t="shared" si="155"/>
        <v>2012</v>
      </c>
      <c r="C2681" s="15">
        <f t="shared" si="156"/>
        <v>1E-3</v>
      </c>
      <c r="F2681">
        <v>2012</v>
      </c>
      <c r="G2681">
        <v>1.7999999999999999E-2</v>
      </c>
      <c r="L2681">
        <v>2012.0791807574856</v>
      </c>
      <c r="M2681">
        <v>5.6089165876012197E-2</v>
      </c>
      <c r="N2681">
        <f t="shared" si="157"/>
        <v>-7.9180757485573849E-2</v>
      </c>
      <c r="O2681" s="22">
        <f t="shared" si="157"/>
        <v>-3.8089165876012201E-2</v>
      </c>
    </row>
    <row r="2682" spans="1:15" x14ac:dyDescent="0.25">
      <c r="A2682">
        <f t="shared" ref="A2682:A2745" si="158">A2463</f>
        <v>44</v>
      </c>
      <c r="B2682">
        <f t="shared" ref="B2682:B2745" si="159">B2463+1</f>
        <v>2012</v>
      </c>
      <c r="C2682" s="15">
        <f t="shared" si="156"/>
        <v>2E-3</v>
      </c>
      <c r="F2682">
        <v>2012</v>
      </c>
      <c r="G2682">
        <v>1.6E-2</v>
      </c>
      <c r="L2682">
        <v>2012.0562821517085</v>
      </c>
      <c r="M2682">
        <v>5.6113912885297219E-2</v>
      </c>
      <c r="N2682">
        <f t="shared" si="157"/>
        <v>-5.628215170850126E-2</v>
      </c>
      <c r="O2682" s="22">
        <f t="shared" si="157"/>
        <v>-4.0113912885297219E-2</v>
      </c>
    </row>
    <row r="2683" spans="1:15" x14ac:dyDescent="0.25">
      <c r="A2683">
        <f t="shared" si="158"/>
        <v>45</v>
      </c>
      <c r="B2683">
        <f t="shared" si="159"/>
        <v>2012</v>
      </c>
      <c r="C2683" s="15">
        <f t="shared" si="156"/>
        <v>1E-3</v>
      </c>
      <c r="F2683">
        <v>2012</v>
      </c>
      <c r="G2683">
        <v>3.4299999999999997E-2</v>
      </c>
      <c r="L2683">
        <v>2012.1069723573328</v>
      </c>
      <c r="M2683">
        <v>3.7121296104607234E-3</v>
      </c>
      <c r="N2683">
        <f t="shared" si="157"/>
        <v>-0.10697235733277921</v>
      </c>
      <c r="O2683" s="22">
        <f t="shared" si="157"/>
        <v>3.0587870389539272E-2</v>
      </c>
    </row>
    <row r="2684" spans="1:15" x14ac:dyDescent="0.25">
      <c r="A2684">
        <f t="shared" si="158"/>
        <v>46</v>
      </c>
      <c r="B2684">
        <f t="shared" si="159"/>
        <v>2012</v>
      </c>
      <c r="C2684" s="15">
        <f t="shared" si="156"/>
        <v>6.0000000000000001E-3</v>
      </c>
      <c r="F2684">
        <v>2012</v>
      </c>
      <c r="G2684">
        <v>0.12</v>
      </c>
      <c r="L2684">
        <v>2011.9194737585708</v>
      </c>
      <c r="M2684">
        <v>0.13099878762572598</v>
      </c>
      <c r="N2684">
        <f t="shared" si="157"/>
        <v>8.0526241429197398E-2</v>
      </c>
      <c r="O2684" s="22">
        <f t="shared" si="157"/>
        <v>-1.0998787625725981E-2</v>
      </c>
    </row>
    <row r="2685" spans="1:15" x14ac:dyDescent="0.25">
      <c r="A2685">
        <f t="shared" si="158"/>
        <v>47</v>
      </c>
      <c r="B2685">
        <f t="shared" si="159"/>
        <v>2012</v>
      </c>
      <c r="C2685" s="15">
        <f t="shared" si="156"/>
        <v>6.0000000000000001E-3</v>
      </c>
      <c r="F2685">
        <v>2012</v>
      </c>
      <c r="G2685">
        <v>-1.8E-3</v>
      </c>
      <c r="L2685">
        <v>2012.1478401590618</v>
      </c>
      <c r="M2685">
        <v>2.3985462378378515E-2</v>
      </c>
      <c r="N2685">
        <f t="shared" si="157"/>
        <v>-0.14784015906184322</v>
      </c>
      <c r="O2685" s="22">
        <f t="shared" si="157"/>
        <v>-2.5785462378378515E-2</v>
      </c>
    </row>
    <row r="2686" spans="1:15" x14ac:dyDescent="0.25">
      <c r="A2686">
        <f t="shared" si="158"/>
        <v>48</v>
      </c>
      <c r="B2686">
        <f t="shared" si="159"/>
        <v>2012</v>
      </c>
      <c r="C2686" s="15">
        <f t="shared" si="156"/>
        <v>3.5999999999999999E-3</v>
      </c>
      <c r="F2686">
        <v>2012</v>
      </c>
      <c r="G2686">
        <v>1.55E-2</v>
      </c>
      <c r="L2686">
        <v>2011.8761690458107</v>
      </c>
      <c r="M2686">
        <v>2.1984046408766483E-2</v>
      </c>
      <c r="N2686">
        <f t="shared" si="157"/>
        <v>0.12383095418931589</v>
      </c>
      <c r="O2686" s="22">
        <f t="shared" si="157"/>
        <v>-6.4840464087664827E-3</v>
      </c>
    </row>
    <row r="2687" spans="1:15" x14ac:dyDescent="0.25">
      <c r="A2687">
        <f t="shared" si="158"/>
        <v>49</v>
      </c>
      <c r="B2687">
        <f t="shared" si="159"/>
        <v>2012</v>
      </c>
      <c r="C2687" s="15">
        <f t="shared" si="156"/>
        <v>3.5999999999999999E-3</v>
      </c>
      <c r="F2687">
        <v>2012</v>
      </c>
      <c r="G2687">
        <v>1.55E-2</v>
      </c>
      <c r="L2687">
        <v>2012.1654567118267</v>
      </c>
      <c r="M2687">
        <v>1.398530339811601E-2</v>
      </c>
      <c r="N2687">
        <f t="shared" si="157"/>
        <v>-0.1654567118266641</v>
      </c>
      <c r="O2687" s="22">
        <f t="shared" si="157"/>
        <v>1.51469660188399E-3</v>
      </c>
    </row>
    <row r="2688" spans="1:15" x14ac:dyDescent="0.25">
      <c r="A2688">
        <f t="shared" si="158"/>
        <v>50</v>
      </c>
      <c r="B2688">
        <f t="shared" si="159"/>
        <v>2012</v>
      </c>
      <c r="C2688" s="15">
        <f t="shared" si="156"/>
        <v>-8.0000000000000004E-4</v>
      </c>
      <c r="F2688">
        <v>2012</v>
      </c>
      <c r="G2688">
        <v>5.8900000000000001E-2</v>
      </c>
      <c r="L2688">
        <v>2012.1840824755825</v>
      </c>
      <c r="M2688">
        <v>1.398276791528329E-2</v>
      </c>
      <c r="N2688">
        <f t="shared" si="157"/>
        <v>-0.18408247558249968</v>
      </c>
      <c r="O2688" s="22">
        <f t="shared" si="157"/>
        <v>4.4917232084716707E-2</v>
      </c>
    </row>
    <row r="2689" spans="1:15" x14ac:dyDescent="0.25">
      <c r="A2689">
        <f t="shared" si="158"/>
        <v>51</v>
      </c>
      <c r="B2689">
        <f t="shared" si="159"/>
        <v>2012</v>
      </c>
      <c r="C2689" s="15">
        <f t="shared" si="156"/>
        <v>-8.0000000000000004E-4</v>
      </c>
      <c r="F2689">
        <v>2012</v>
      </c>
      <c r="G2689">
        <v>1.67E-2</v>
      </c>
      <c r="L2689">
        <v>2011.8173720947696</v>
      </c>
      <c r="M2689">
        <v>1.4022265025585314E-2</v>
      </c>
      <c r="N2689">
        <f t="shared" si="157"/>
        <v>0.18262790523044714</v>
      </c>
      <c r="O2689" s="22">
        <f t="shared" si="157"/>
        <v>2.6777349744146854E-3</v>
      </c>
    </row>
    <row r="2690" spans="1:15" x14ac:dyDescent="0.25">
      <c r="A2690">
        <f t="shared" si="158"/>
        <v>52</v>
      </c>
      <c r="B2690">
        <f t="shared" si="159"/>
        <v>2012</v>
      </c>
      <c r="C2690" s="15">
        <f t="shared" si="156"/>
        <v>0.1139</v>
      </c>
      <c r="F2690">
        <v>2012</v>
      </c>
      <c r="G2690">
        <v>6.1000000000000004E-3</v>
      </c>
      <c r="L2690">
        <v>2012.0770885487259</v>
      </c>
      <c r="M2690">
        <v>1.4024606885898117E-2</v>
      </c>
      <c r="N2690">
        <f t="shared" si="157"/>
        <v>-7.7088548725896544E-2</v>
      </c>
      <c r="O2690" s="22">
        <f t="shared" si="157"/>
        <v>-7.924606885898116E-3</v>
      </c>
    </row>
    <row r="2691" spans="1:15" x14ac:dyDescent="0.25">
      <c r="A2691">
        <f t="shared" si="158"/>
        <v>53</v>
      </c>
      <c r="B2691">
        <f t="shared" si="159"/>
        <v>2012</v>
      </c>
      <c r="C2691" s="15">
        <f t="shared" si="156"/>
        <v>0.13500000000000001</v>
      </c>
      <c r="F2691">
        <v>2012</v>
      </c>
      <c r="G2691">
        <v>6.4000000000000003E-3</v>
      </c>
      <c r="L2691">
        <v>2012.079722136142</v>
      </c>
      <c r="M2691">
        <v>1.3978809155632302E-2</v>
      </c>
      <c r="N2691">
        <f t="shared" si="157"/>
        <v>-7.9722136141981537E-2</v>
      </c>
      <c r="O2691" s="22">
        <f t="shared" si="157"/>
        <v>-7.5788091556323019E-3</v>
      </c>
    </row>
    <row r="2692" spans="1:15" x14ac:dyDescent="0.25">
      <c r="A2692">
        <f t="shared" si="158"/>
        <v>54</v>
      </c>
      <c r="B2692">
        <f t="shared" si="159"/>
        <v>2012</v>
      </c>
      <c r="C2692" s="15">
        <f t="shared" si="156"/>
        <v>0.13400000000000001</v>
      </c>
      <c r="F2692">
        <v>2012</v>
      </c>
      <c r="G2692">
        <v>1.9E-2</v>
      </c>
      <c r="L2692">
        <v>2011.7849688113088</v>
      </c>
      <c r="M2692">
        <v>1.1017122876092078E-2</v>
      </c>
      <c r="N2692">
        <f t="shared" si="157"/>
        <v>0.21503118869122773</v>
      </c>
      <c r="O2692" s="22">
        <f t="shared" si="157"/>
        <v>7.9828771239079215E-3</v>
      </c>
    </row>
    <row r="2693" spans="1:15" x14ac:dyDescent="0.25">
      <c r="A2693">
        <f t="shared" si="158"/>
        <v>55</v>
      </c>
      <c r="B2693">
        <f t="shared" si="159"/>
        <v>2012</v>
      </c>
      <c r="C2693" s="15">
        <f t="shared" si="156"/>
        <v>2.4E-2</v>
      </c>
      <c r="F2693">
        <v>2012</v>
      </c>
      <c r="G2693">
        <v>0.124</v>
      </c>
      <c r="L2693">
        <v>2011.9673634649466</v>
      </c>
      <c r="M2693">
        <v>9.9925194182011231E-3</v>
      </c>
      <c r="N2693">
        <f t="shared" si="157"/>
        <v>3.2636535053370608E-2</v>
      </c>
      <c r="O2693" s="22">
        <f t="shared" si="157"/>
        <v>0.11400748058179888</v>
      </c>
    </row>
    <row r="2694" spans="1:15" x14ac:dyDescent="0.25">
      <c r="A2694">
        <f t="shared" si="158"/>
        <v>56</v>
      </c>
      <c r="B2694">
        <f t="shared" si="159"/>
        <v>2012</v>
      </c>
      <c r="C2694" s="15">
        <f t="shared" si="156"/>
        <v>2.4E-2</v>
      </c>
      <c r="F2694">
        <v>2012</v>
      </c>
      <c r="G2694">
        <v>1.5E-3</v>
      </c>
      <c r="L2694">
        <v>2012.2376466556182</v>
      </c>
      <c r="M2694">
        <v>0.1370246328515054</v>
      </c>
      <c r="N2694">
        <f t="shared" si="157"/>
        <v>-0.237646655618164</v>
      </c>
      <c r="O2694" s="22">
        <f t="shared" si="157"/>
        <v>-0.1355246328515054</v>
      </c>
    </row>
    <row r="2695" spans="1:15" x14ac:dyDescent="0.25">
      <c r="A2695">
        <f t="shared" si="158"/>
        <v>57</v>
      </c>
      <c r="B2695">
        <f t="shared" si="159"/>
        <v>2012</v>
      </c>
      <c r="C2695" s="15">
        <f t="shared" si="156"/>
        <v>2.4E-2</v>
      </c>
      <c r="F2695">
        <v>2012</v>
      </c>
      <c r="G2695">
        <v>0.126</v>
      </c>
      <c r="L2695">
        <v>2012.1408714371462</v>
      </c>
      <c r="M2695">
        <v>0.13700250764603072</v>
      </c>
      <c r="N2695">
        <f t="shared" si="157"/>
        <v>-0.14087143714618833</v>
      </c>
      <c r="O2695" s="22">
        <f t="shared" si="157"/>
        <v>-1.1002507646030724E-2</v>
      </c>
    </row>
    <row r="2696" spans="1:15" x14ac:dyDescent="0.25">
      <c r="A2696">
        <f t="shared" si="158"/>
        <v>58</v>
      </c>
      <c r="B2696">
        <f t="shared" si="159"/>
        <v>2012</v>
      </c>
      <c r="C2696" s="15">
        <f t="shared" si="156"/>
        <v>2.4E-2</v>
      </c>
      <c r="F2696">
        <v>2012</v>
      </c>
      <c r="G2696">
        <v>8.2199999999999995E-2</v>
      </c>
      <c r="L2696">
        <v>2011.7750276098207</v>
      </c>
      <c r="M2696">
        <v>-7.9057128026057966E-3</v>
      </c>
      <c r="N2696">
        <f t="shared" si="157"/>
        <v>0.22497239017934589</v>
      </c>
      <c r="O2696" s="22">
        <f t="shared" si="157"/>
        <v>9.0105712802605792E-2</v>
      </c>
    </row>
    <row r="2697" spans="1:15" x14ac:dyDescent="0.25">
      <c r="A2697">
        <f t="shared" si="158"/>
        <v>59</v>
      </c>
      <c r="B2697">
        <f t="shared" si="159"/>
        <v>2012</v>
      </c>
      <c r="C2697" s="15">
        <f t="shared" si="156"/>
        <v>6.0000000000000001E-3</v>
      </c>
      <c r="F2697">
        <v>2012</v>
      </c>
      <c r="G2697">
        <v>8.2199999999999995E-2</v>
      </c>
      <c r="L2697">
        <v>2011.8428213619261</v>
      </c>
      <c r="M2697">
        <v>4.6878800132372014E-3</v>
      </c>
      <c r="N2697">
        <f t="shared" si="157"/>
        <v>0.15717863807390131</v>
      </c>
      <c r="O2697" s="22">
        <f t="shared" si="157"/>
        <v>7.7512119986762801E-2</v>
      </c>
    </row>
    <row r="2698" spans="1:15" x14ac:dyDescent="0.25">
      <c r="A2698">
        <f t="shared" si="158"/>
        <v>60</v>
      </c>
      <c r="B2698">
        <f t="shared" si="159"/>
        <v>2012</v>
      </c>
      <c r="C2698" s="15">
        <f t="shared" si="156"/>
        <v>2.75E-2</v>
      </c>
      <c r="F2698">
        <v>2012</v>
      </c>
      <c r="G2698">
        <v>0.1011</v>
      </c>
      <c r="L2698">
        <v>2011.824540452204</v>
      </c>
      <c r="M2698">
        <v>3.2841612261526993E-3</v>
      </c>
      <c r="N2698">
        <f t="shared" si="157"/>
        <v>0.17545954779598105</v>
      </c>
      <c r="O2698" s="22">
        <f t="shared" si="157"/>
        <v>9.7815838773847294E-2</v>
      </c>
    </row>
    <row r="2699" spans="1:15" x14ac:dyDescent="0.25">
      <c r="A2699">
        <f t="shared" si="158"/>
        <v>61</v>
      </c>
      <c r="B2699">
        <f t="shared" si="159"/>
        <v>2012</v>
      </c>
      <c r="C2699" s="15">
        <f t="shared" si="156"/>
        <v>3.5999999999999997E-2</v>
      </c>
      <c r="F2699">
        <v>2012</v>
      </c>
      <c r="G2699">
        <v>2.7E-2</v>
      </c>
      <c r="L2699">
        <v>2012.0119498551201</v>
      </c>
      <c r="M2699">
        <v>-2.0984177057277408E-2</v>
      </c>
      <c r="N2699">
        <f t="shared" si="157"/>
        <v>-1.1949855120064967E-2</v>
      </c>
      <c r="O2699" s="22">
        <f t="shared" si="157"/>
        <v>4.7984177057277408E-2</v>
      </c>
    </row>
    <row r="2700" spans="1:15" x14ac:dyDescent="0.25">
      <c r="A2700">
        <f t="shared" si="158"/>
        <v>62</v>
      </c>
      <c r="B2700">
        <f t="shared" si="159"/>
        <v>2012</v>
      </c>
      <c r="C2700" s="15">
        <f t="shared" si="156"/>
        <v>1.6E-2</v>
      </c>
      <c r="F2700">
        <v>2012</v>
      </c>
      <c r="G2700">
        <v>5.6099999999999997E-2</v>
      </c>
      <c r="L2700">
        <v>2012.195476849821</v>
      </c>
      <c r="M2700">
        <v>2.4599408281571852E-2</v>
      </c>
      <c r="N2700">
        <f t="shared" si="157"/>
        <v>-0.19547684982103419</v>
      </c>
      <c r="O2700" s="22">
        <f t="shared" si="157"/>
        <v>3.1500591718428145E-2</v>
      </c>
    </row>
    <row r="2701" spans="1:15" x14ac:dyDescent="0.25">
      <c r="A2701">
        <f t="shared" si="158"/>
        <v>63</v>
      </c>
      <c r="B2701">
        <f t="shared" si="159"/>
        <v>2012</v>
      </c>
      <c r="C2701" s="15">
        <f t="shared" si="156"/>
        <v>2.1999999999999999E-2</v>
      </c>
      <c r="F2701">
        <v>2012</v>
      </c>
      <c r="G2701">
        <v>5.6099999999999997E-2</v>
      </c>
      <c r="L2701">
        <v>2011.8394185303539</v>
      </c>
      <c r="M2701">
        <v>0.15612861017271493</v>
      </c>
      <c r="N2701">
        <f t="shared" si="157"/>
        <v>0.16058146964610387</v>
      </c>
      <c r="O2701" s="22">
        <f t="shared" si="157"/>
        <v>-0.10002861017271493</v>
      </c>
    </row>
    <row r="2702" spans="1:15" x14ac:dyDescent="0.25">
      <c r="A2702">
        <f t="shared" si="158"/>
        <v>64</v>
      </c>
      <c r="B2702">
        <f t="shared" si="159"/>
        <v>2012</v>
      </c>
      <c r="C2702" s="15">
        <f t="shared" si="156"/>
        <v>1.9E-2</v>
      </c>
      <c r="F2702">
        <v>2012</v>
      </c>
      <c r="G2702">
        <v>3.7000000000000002E-3</v>
      </c>
      <c r="L2702">
        <v>2012.2277274647536</v>
      </c>
      <c r="M2702">
        <v>2.4010849914286682E-2</v>
      </c>
      <c r="N2702">
        <f t="shared" si="157"/>
        <v>-0.22772746475357053</v>
      </c>
      <c r="O2702" s="22">
        <f t="shared" si="157"/>
        <v>-2.031084991428668E-2</v>
      </c>
    </row>
    <row r="2703" spans="1:15" x14ac:dyDescent="0.25">
      <c r="A2703">
        <f t="shared" si="158"/>
        <v>65</v>
      </c>
      <c r="B2703">
        <f t="shared" si="159"/>
        <v>2012</v>
      </c>
      <c r="C2703" s="15">
        <f t="shared" ref="C2703:C2766" si="160">N71</f>
        <v>2.41E-2</v>
      </c>
      <c r="F2703">
        <v>2012</v>
      </c>
      <c r="G2703">
        <v>0.13100000000000001</v>
      </c>
      <c r="L2703">
        <v>2011.8814315655759</v>
      </c>
      <c r="M2703">
        <v>4.7981780435901247E-3</v>
      </c>
      <c r="N2703">
        <f t="shared" si="157"/>
        <v>0.11856843442410536</v>
      </c>
      <c r="O2703" s="22">
        <f t="shared" si="157"/>
        <v>0.12620182195640989</v>
      </c>
    </row>
    <row r="2704" spans="1:15" x14ac:dyDescent="0.25">
      <c r="A2704">
        <f t="shared" si="158"/>
        <v>66</v>
      </c>
      <c r="B2704">
        <f t="shared" si="159"/>
        <v>2012</v>
      </c>
      <c r="C2704" s="15">
        <f t="shared" si="160"/>
        <v>2.4199999999999999E-2</v>
      </c>
      <c r="F2704">
        <v>2012</v>
      </c>
      <c r="G2704">
        <v>2.4E-2</v>
      </c>
      <c r="L2704">
        <v>2011.8003461882017</v>
      </c>
      <c r="M2704">
        <v>0.13099707556964441</v>
      </c>
      <c r="N2704">
        <f t="shared" si="157"/>
        <v>0.19965381179827091</v>
      </c>
      <c r="O2704" s="22">
        <f t="shared" si="157"/>
        <v>-0.10699707556964441</v>
      </c>
    </row>
    <row r="2705" spans="1:15" x14ac:dyDescent="0.25">
      <c r="A2705">
        <f t="shared" si="158"/>
        <v>67</v>
      </c>
      <c r="B2705">
        <f t="shared" si="159"/>
        <v>2012</v>
      </c>
      <c r="C2705" s="15" t="str">
        <f t="shared" si="160"/>
        <v/>
      </c>
      <c r="F2705">
        <v>2012</v>
      </c>
      <c r="G2705">
        <v>2.1999999999999999E-2</v>
      </c>
      <c r="L2705">
        <v>2012.2050116122518</v>
      </c>
      <c r="M2705">
        <v>0.13198676319052641</v>
      </c>
      <c r="N2705">
        <f t="shared" si="157"/>
        <v>-0.20501161225183751</v>
      </c>
      <c r="O2705" s="22">
        <f t="shared" si="157"/>
        <v>-0.10998676319052642</v>
      </c>
    </row>
    <row r="2706" spans="1:15" x14ac:dyDescent="0.25">
      <c r="A2706">
        <f t="shared" si="158"/>
        <v>68</v>
      </c>
      <c r="B2706">
        <f t="shared" si="159"/>
        <v>2012</v>
      </c>
      <c r="C2706" s="15">
        <f t="shared" si="160"/>
        <v>3.1E-2</v>
      </c>
      <c r="F2706">
        <v>2012</v>
      </c>
      <c r="G2706">
        <v>1.4E-2</v>
      </c>
      <c r="L2706">
        <v>2011.7874350816192</v>
      </c>
      <c r="M2706">
        <v>0.15000696735313226</v>
      </c>
      <c r="N2706">
        <f t="shared" si="157"/>
        <v>0.21256491838084912</v>
      </c>
      <c r="O2706" s="22">
        <f t="shared" si="157"/>
        <v>-0.13600696735313225</v>
      </c>
    </row>
    <row r="2707" spans="1:15" x14ac:dyDescent="0.25">
      <c r="A2707">
        <f t="shared" si="158"/>
        <v>69</v>
      </c>
      <c r="B2707">
        <f t="shared" si="159"/>
        <v>2012</v>
      </c>
      <c r="C2707" s="15">
        <f t="shared" si="160"/>
        <v>3.1E-2</v>
      </c>
      <c r="F2707">
        <v>2012</v>
      </c>
      <c r="G2707">
        <v>1.4E-2</v>
      </c>
      <c r="L2707">
        <v>2011.7549771459023</v>
      </c>
      <c r="M2707">
        <v>9.9957516854093376E-3</v>
      </c>
      <c r="N2707">
        <f t="shared" si="157"/>
        <v>0.24502285409766955</v>
      </c>
      <c r="O2707" s="22">
        <f t="shared" si="157"/>
        <v>4.0042483145906627E-3</v>
      </c>
    </row>
    <row r="2708" spans="1:15" x14ac:dyDescent="0.25">
      <c r="A2708">
        <f t="shared" si="158"/>
        <v>70</v>
      </c>
      <c r="B2708">
        <f t="shared" si="159"/>
        <v>2012</v>
      </c>
      <c r="C2708" s="15">
        <f t="shared" si="160"/>
        <v>8.9999999999999993E-3</v>
      </c>
      <c r="F2708">
        <v>2012</v>
      </c>
      <c r="G2708">
        <v>1.4E-2</v>
      </c>
      <c r="L2708">
        <v>2011.9602616311363</v>
      </c>
      <c r="M2708">
        <v>1.0997150309150699E-2</v>
      </c>
      <c r="N2708">
        <f t="shared" si="157"/>
        <v>3.9738368863709184E-2</v>
      </c>
      <c r="O2708" s="22">
        <f t="shared" si="157"/>
        <v>3.0028496908493015E-3</v>
      </c>
    </row>
    <row r="2709" spans="1:15" x14ac:dyDescent="0.25">
      <c r="A2709">
        <f t="shared" si="158"/>
        <v>71</v>
      </c>
      <c r="B2709">
        <f t="shared" si="159"/>
        <v>2012</v>
      </c>
      <c r="C2709" s="15">
        <f t="shared" si="160"/>
        <v>2.52E-2</v>
      </c>
      <c r="F2709">
        <v>2012</v>
      </c>
      <c r="G2709">
        <v>1.4E-2</v>
      </c>
      <c r="L2709">
        <v>2012.0199196022402</v>
      </c>
      <c r="M2709">
        <v>1.8901480698777531E-2</v>
      </c>
      <c r="N2709">
        <f t="shared" si="157"/>
        <v>-1.9919602240179302E-2</v>
      </c>
      <c r="O2709" s="22">
        <f t="shared" si="157"/>
        <v>-4.9014806987775304E-3</v>
      </c>
    </row>
    <row r="2710" spans="1:15" x14ac:dyDescent="0.25">
      <c r="A2710">
        <f t="shared" si="158"/>
        <v>72</v>
      </c>
      <c r="B2710">
        <f t="shared" si="159"/>
        <v>2012</v>
      </c>
      <c r="C2710" s="15">
        <f t="shared" si="160"/>
        <v>2.52E-2</v>
      </c>
      <c r="F2710">
        <v>2012</v>
      </c>
      <c r="G2710">
        <v>1.4E-2</v>
      </c>
      <c r="L2710">
        <v>2012.2069607020485</v>
      </c>
      <c r="M2710">
        <v>6.7573669406983678E-4</v>
      </c>
      <c r="N2710">
        <f t="shared" si="157"/>
        <v>-0.20696070204849093</v>
      </c>
      <c r="O2710" s="22">
        <f t="shared" si="157"/>
        <v>1.3324263305930164E-2</v>
      </c>
    </row>
    <row r="2711" spans="1:15" x14ac:dyDescent="0.25">
      <c r="A2711">
        <f t="shared" si="158"/>
        <v>73</v>
      </c>
      <c r="B2711">
        <f t="shared" si="159"/>
        <v>2012</v>
      </c>
      <c r="C2711" s="15">
        <f t="shared" si="160"/>
        <v>2.52E-2</v>
      </c>
      <c r="F2711">
        <v>2012</v>
      </c>
      <c r="G2711">
        <v>1.0999999999999999E-2</v>
      </c>
      <c r="L2711">
        <v>2012.1792733137122</v>
      </c>
      <c r="M2711">
        <v>0.12262302413368986</v>
      </c>
      <c r="N2711">
        <f t="shared" si="157"/>
        <v>-0.17927331371220134</v>
      </c>
      <c r="O2711" s="22">
        <f t="shared" si="157"/>
        <v>-0.11162302413368987</v>
      </c>
    </row>
    <row r="2712" spans="1:15" x14ac:dyDescent="0.25">
      <c r="A2712">
        <f t="shared" si="158"/>
        <v>74</v>
      </c>
      <c r="B2712">
        <f t="shared" si="159"/>
        <v>2012</v>
      </c>
      <c r="C2712" s="15">
        <f t="shared" si="160"/>
        <v>-3.8E-3</v>
      </c>
      <c r="F2712">
        <v>2012</v>
      </c>
      <c r="G2712">
        <v>0.01</v>
      </c>
      <c r="L2712">
        <v>2011.9190676931432</v>
      </c>
      <c r="M2712">
        <v>4.9803917184791007E-3</v>
      </c>
      <c r="N2712">
        <f t="shared" si="157"/>
        <v>8.0932306856766445E-2</v>
      </c>
      <c r="O2712" s="22">
        <f t="shared" si="157"/>
        <v>5.0196082815208995E-3</v>
      </c>
    </row>
    <row r="2713" spans="1:15" x14ac:dyDescent="0.25">
      <c r="A2713">
        <f t="shared" si="158"/>
        <v>75</v>
      </c>
      <c r="B2713">
        <f t="shared" si="159"/>
        <v>2012</v>
      </c>
      <c r="C2713" s="15">
        <f t="shared" si="160"/>
        <v>0.02</v>
      </c>
      <c r="F2713">
        <v>2012</v>
      </c>
      <c r="G2713">
        <v>0.13700000000000001</v>
      </c>
      <c r="L2713">
        <v>2012.2147438916054</v>
      </c>
      <c r="M2713">
        <v>8.998013143738548E-3</v>
      </c>
      <c r="N2713">
        <f t="shared" si="157"/>
        <v>-0.21474389160539431</v>
      </c>
      <c r="O2713" s="22">
        <f t="shared" si="157"/>
        <v>0.12800198685626146</v>
      </c>
    </row>
    <row r="2714" spans="1:15" x14ac:dyDescent="0.25">
      <c r="A2714">
        <f t="shared" si="158"/>
        <v>76</v>
      </c>
      <c r="B2714">
        <f t="shared" si="159"/>
        <v>2012</v>
      </c>
      <c r="C2714" s="15">
        <f t="shared" si="160"/>
        <v>1.32E-2</v>
      </c>
      <c r="F2714">
        <v>2012</v>
      </c>
      <c r="G2714">
        <v>0.13700000000000001</v>
      </c>
      <c r="L2714">
        <v>2011.7591758737319</v>
      </c>
      <c r="M2714">
        <v>0.12899672694813927</v>
      </c>
      <c r="N2714">
        <f t="shared" si="157"/>
        <v>0.24082412626808036</v>
      </c>
      <c r="O2714" s="22">
        <f t="shared" si="157"/>
        <v>8.0032730518607431E-3</v>
      </c>
    </row>
    <row r="2715" spans="1:15" x14ac:dyDescent="0.25">
      <c r="A2715">
        <f t="shared" si="158"/>
        <v>77</v>
      </c>
      <c r="B2715">
        <f t="shared" si="159"/>
        <v>2012</v>
      </c>
      <c r="C2715" s="15">
        <f t="shared" si="160"/>
        <v>1.8499999999999999E-2</v>
      </c>
      <c r="F2715">
        <v>2012</v>
      </c>
      <c r="G2715">
        <v>-7.9000000000000008E-3</v>
      </c>
      <c r="L2715">
        <v>2012.2189789479592</v>
      </c>
      <c r="M2715">
        <v>0.12398256000180273</v>
      </c>
      <c r="N2715">
        <f t="shared" si="157"/>
        <v>-0.21897894795915818</v>
      </c>
      <c r="O2715" s="22">
        <f t="shared" si="157"/>
        <v>-0.13188256000180273</v>
      </c>
    </row>
    <row r="2716" spans="1:15" x14ac:dyDescent="0.25">
      <c r="A2716">
        <f t="shared" si="158"/>
        <v>78</v>
      </c>
      <c r="B2716">
        <f t="shared" si="159"/>
        <v>2012</v>
      </c>
      <c r="C2716" s="15">
        <f t="shared" si="160"/>
        <v>2.8000000000000001E-2</v>
      </c>
      <c r="F2716">
        <v>2012</v>
      </c>
      <c r="G2716">
        <v>4.7000000000000002E-3</v>
      </c>
      <c r="L2716">
        <v>2011.977152919997</v>
      </c>
      <c r="M2716">
        <v>0.12498979387863811</v>
      </c>
      <c r="N2716">
        <f t="shared" si="157"/>
        <v>2.2847080002975417E-2</v>
      </c>
      <c r="O2716" s="22">
        <f t="shared" si="157"/>
        <v>-0.12028979387863811</v>
      </c>
    </row>
    <row r="2717" spans="1:15" x14ac:dyDescent="0.25">
      <c r="A2717">
        <f t="shared" si="158"/>
        <v>79</v>
      </c>
      <c r="B2717">
        <f t="shared" si="159"/>
        <v>2012</v>
      </c>
      <c r="C2717" s="15">
        <f t="shared" si="160"/>
        <v>2.2100000000000002E-2</v>
      </c>
      <c r="F2717">
        <v>2012</v>
      </c>
      <c r="G2717">
        <v>3.3E-3</v>
      </c>
      <c r="L2717">
        <v>2011.9284067754602</v>
      </c>
      <c r="M2717">
        <v>0.12802431821378854</v>
      </c>
      <c r="N2717">
        <f t="shared" si="157"/>
        <v>7.1593224539810763E-2</v>
      </c>
      <c r="O2717" s="22">
        <f t="shared" si="157"/>
        <v>-0.12472431821378854</v>
      </c>
    </row>
    <row r="2718" spans="1:15" x14ac:dyDescent="0.25">
      <c r="A2718">
        <f t="shared" si="158"/>
        <v>80</v>
      </c>
      <c r="B2718">
        <f t="shared" si="159"/>
        <v>2012</v>
      </c>
      <c r="C2718" s="15">
        <f t="shared" si="160"/>
        <v>2.2100000000000002E-2</v>
      </c>
      <c r="F2718">
        <v>2012</v>
      </c>
      <c r="G2718">
        <v>-2.1000000000000001E-2</v>
      </c>
      <c r="L2718">
        <v>2011.9040186721074</v>
      </c>
      <c r="M2718">
        <v>1.1009050339696704E-2</v>
      </c>
      <c r="N2718">
        <f t="shared" si="157"/>
        <v>9.598132789255942E-2</v>
      </c>
      <c r="O2718" s="22">
        <f t="shared" si="157"/>
        <v>-3.2009050339696705E-2</v>
      </c>
    </row>
    <row r="2719" spans="1:15" x14ac:dyDescent="0.25">
      <c r="A2719">
        <f t="shared" si="158"/>
        <v>81</v>
      </c>
      <c r="B2719">
        <f t="shared" si="159"/>
        <v>2012</v>
      </c>
      <c r="C2719" s="15">
        <f t="shared" si="160"/>
        <v>5.9999999999999995E-4</v>
      </c>
      <c r="F2719">
        <v>2012</v>
      </c>
      <c r="G2719">
        <v>2.46E-2</v>
      </c>
      <c r="L2719">
        <v>2011.7850258376004</v>
      </c>
      <c r="M2719">
        <v>8.7176165075807145E-3</v>
      </c>
      <c r="N2719">
        <f t="shared" si="157"/>
        <v>0.21497416239958511</v>
      </c>
      <c r="O2719" s="22">
        <f t="shared" si="157"/>
        <v>1.5882383492419286E-2</v>
      </c>
    </row>
    <row r="2720" spans="1:15" x14ac:dyDescent="0.25">
      <c r="A2720">
        <f t="shared" si="158"/>
        <v>82</v>
      </c>
      <c r="B2720">
        <f t="shared" si="159"/>
        <v>2012</v>
      </c>
      <c r="C2720" s="15">
        <f t="shared" si="160"/>
        <v>-9.7000000000000003E-3</v>
      </c>
      <c r="F2720">
        <v>2012</v>
      </c>
      <c r="G2720">
        <v>0.15614</v>
      </c>
      <c r="L2720">
        <v>2012.2201961898552</v>
      </c>
      <c r="M2720">
        <v>0.14197702973331808</v>
      </c>
      <c r="N2720">
        <f t="shared" si="157"/>
        <v>-0.22019618985518719</v>
      </c>
      <c r="O2720" s="22">
        <f t="shared" si="157"/>
        <v>1.4162970266681923E-2</v>
      </c>
    </row>
    <row r="2721" spans="1:15" x14ac:dyDescent="0.25">
      <c r="A2721">
        <f t="shared" si="158"/>
        <v>83</v>
      </c>
      <c r="B2721">
        <f t="shared" si="159"/>
        <v>2012</v>
      </c>
      <c r="C2721" s="15">
        <f t="shared" si="160"/>
        <v>5.96E-2</v>
      </c>
      <c r="F2721">
        <v>2012</v>
      </c>
      <c r="G2721">
        <v>2.4E-2</v>
      </c>
      <c r="L2721">
        <v>2011.9063347989531</v>
      </c>
      <c r="M2721">
        <v>1.9928604499861928E-3</v>
      </c>
      <c r="N2721">
        <f t="shared" si="157"/>
        <v>9.3665201046860602E-2</v>
      </c>
      <c r="O2721" s="22">
        <f t="shared" si="157"/>
        <v>2.2007139550013807E-2</v>
      </c>
    </row>
    <row r="2722" spans="1:15" x14ac:dyDescent="0.25">
      <c r="A2722">
        <f t="shared" si="158"/>
        <v>84</v>
      </c>
      <c r="B2722">
        <f t="shared" si="159"/>
        <v>2012</v>
      </c>
      <c r="C2722" s="15">
        <f t="shared" si="160"/>
        <v>5.96E-2</v>
      </c>
      <c r="F2722">
        <v>2012</v>
      </c>
      <c r="G2722">
        <v>4.7999999999999996E-3</v>
      </c>
      <c r="L2722">
        <v>2011.7726681285371</v>
      </c>
      <c r="M2722">
        <v>0.11398757400519756</v>
      </c>
      <c r="N2722">
        <f t="shared" si="157"/>
        <v>0.22733187146286582</v>
      </c>
      <c r="O2722" s="22">
        <f t="shared" si="157"/>
        <v>-0.10918757400519756</v>
      </c>
    </row>
    <row r="2723" spans="1:15" x14ac:dyDescent="0.25">
      <c r="A2723">
        <f t="shared" si="158"/>
        <v>85</v>
      </c>
      <c r="B2723">
        <f t="shared" si="159"/>
        <v>2012</v>
      </c>
      <c r="C2723" s="15">
        <f t="shared" si="160"/>
        <v>0.1454</v>
      </c>
      <c r="F2723">
        <v>2012</v>
      </c>
      <c r="G2723">
        <v>0.13100000000000001</v>
      </c>
      <c r="L2723">
        <v>2011.8890533183853</v>
      </c>
      <c r="M2723">
        <v>-1.4709276979645327E-2</v>
      </c>
      <c r="N2723">
        <f t="shared" si="157"/>
        <v>0.1109466816146778</v>
      </c>
      <c r="O2723" s="22">
        <f t="shared" si="157"/>
        <v>0.14570927697964534</v>
      </c>
    </row>
    <row r="2724" spans="1:15" x14ac:dyDescent="0.25">
      <c r="A2724">
        <f t="shared" si="158"/>
        <v>86</v>
      </c>
      <c r="B2724">
        <f t="shared" si="159"/>
        <v>2012</v>
      </c>
      <c r="C2724" s="15">
        <f t="shared" si="160"/>
        <v>0.1489</v>
      </c>
      <c r="F2724">
        <v>2012</v>
      </c>
      <c r="G2724">
        <v>0.13200000000000001</v>
      </c>
      <c r="L2724">
        <v>2011.8252557525834</v>
      </c>
      <c r="M2724">
        <v>7.9988519002568217E-3</v>
      </c>
      <c r="N2724">
        <f t="shared" si="157"/>
        <v>0.17474424741658368</v>
      </c>
      <c r="O2724" s="22">
        <f t="shared" si="157"/>
        <v>0.12400114809974319</v>
      </c>
    </row>
    <row r="2725" spans="1:15" x14ac:dyDescent="0.25">
      <c r="A2725">
        <f t="shared" si="158"/>
        <v>87</v>
      </c>
      <c r="B2725">
        <f t="shared" si="159"/>
        <v>2012</v>
      </c>
      <c r="C2725" s="15">
        <f t="shared" si="160"/>
        <v>8.9999999999999993E-3</v>
      </c>
      <c r="F2725">
        <v>2012</v>
      </c>
      <c r="G2725">
        <v>0.15</v>
      </c>
      <c r="L2725">
        <v>2012.1581104082934</v>
      </c>
      <c r="M2725">
        <v>0.13997793937826974</v>
      </c>
      <c r="N2725">
        <f t="shared" si="157"/>
        <v>-0.15811040829339618</v>
      </c>
      <c r="O2725" s="22">
        <f t="shared" si="157"/>
        <v>1.002206062173025E-2</v>
      </c>
    </row>
    <row r="2726" spans="1:15" x14ac:dyDescent="0.25">
      <c r="A2726">
        <f t="shared" si="158"/>
        <v>88</v>
      </c>
      <c r="B2726">
        <f t="shared" si="159"/>
        <v>2012</v>
      </c>
      <c r="C2726" s="15">
        <f t="shared" si="160"/>
        <v>2.3400000000000001E-2</v>
      </c>
      <c r="F2726">
        <v>2012</v>
      </c>
      <c r="G2726">
        <v>0.01</v>
      </c>
      <c r="L2726">
        <v>2011.9843520955085</v>
      </c>
      <c r="M2726">
        <v>8.5936340724871614E-3</v>
      </c>
      <c r="N2726">
        <f t="shared" si="157"/>
        <v>1.5647904491515874E-2</v>
      </c>
      <c r="O2726" s="22">
        <f t="shared" si="157"/>
        <v>1.4063659275128388E-3</v>
      </c>
    </row>
    <row r="2727" spans="1:15" x14ac:dyDescent="0.25">
      <c r="A2727">
        <f t="shared" si="158"/>
        <v>89</v>
      </c>
      <c r="B2727">
        <f t="shared" si="159"/>
        <v>2012</v>
      </c>
      <c r="C2727" s="15">
        <f t="shared" si="160"/>
        <v>2.4400000000000002E-2</v>
      </c>
      <c r="F2727">
        <v>2012</v>
      </c>
      <c r="G2727">
        <v>1.0999999999999999E-2</v>
      </c>
      <c r="L2727">
        <v>2012.0015301046476</v>
      </c>
      <c r="M2727">
        <v>0.18880385755876233</v>
      </c>
      <c r="N2727">
        <f t="shared" ref="N2727:O2790" si="161">F2727-L2727</f>
        <v>-1.5301046475997282E-3</v>
      </c>
      <c r="O2727" s="22">
        <f t="shared" si="161"/>
        <v>-0.17780385755876232</v>
      </c>
    </row>
    <row r="2728" spans="1:15" x14ac:dyDescent="0.25">
      <c r="A2728">
        <f t="shared" si="158"/>
        <v>90</v>
      </c>
      <c r="B2728">
        <f t="shared" si="159"/>
        <v>2012</v>
      </c>
      <c r="C2728" s="15">
        <f t="shared" si="160"/>
        <v>1.7999999999999999E-2</v>
      </c>
      <c r="F2728">
        <v>2012</v>
      </c>
      <c r="G2728">
        <v>1.89E-2</v>
      </c>
      <c r="L2728">
        <v>2011.9538050496285</v>
      </c>
      <c r="M2728">
        <v>0.12198890989317653</v>
      </c>
      <c r="N2728">
        <f t="shared" si="161"/>
        <v>4.6194950371500454E-2</v>
      </c>
      <c r="O2728" s="22">
        <f t="shared" si="161"/>
        <v>-0.10308890989317653</v>
      </c>
    </row>
    <row r="2729" spans="1:15" x14ac:dyDescent="0.25">
      <c r="A2729">
        <f t="shared" si="158"/>
        <v>91</v>
      </c>
      <c r="B2729">
        <f t="shared" si="159"/>
        <v>2012</v>
      </c>
      <c r="C2729" s="15">
        <f t="shared" si="160"/>
        <v>1.6E-2</v>
      </c>
      <c r="F2729">
        <v>2012</v>
      </c>
      <c r="G2729">
        <v>6.9999999999999999E-4</v>
      </c>
      <c r="L2729">
        <v>2011.7633658161424</v>
      </c>
      <c r="M2729">
        <v>0.13799356155320772</v>
      </c>
      <c r="N2729">
        <f t="shared" si="161"/>
        <v>0.2366341838576318</v>
      </c>
      <c r="O2729" s="22">
        <f t="shared" si="161"/>
        <v>-0.13729356155320771</v>
      </c>
    </row>
    <row r="2730" spans="1:15" x14ac:dyDescent="0.25">
      <c r="A2730">
        <f t="shared" si="158"/>
        <v>92</v>
      </c>
      <c r="B2730">
        <f t="shared" si="159"/>
        <v>2012</v>
      </c>
      <c r="C2730" s="15">
        <f t="shared" si="160"/>
        <v>3.4299999999999997E-2</v>
      </c>
      <c r="F2730">
        <v>2012</v>
      </c>
      <c r="G2730">
        <v>0.1226</v>
      </c>
      <c r="L2730">
        <v>2012.0804114200719</v>
      </c>
      <c r="M2730">
        <v>0.14301955948963133</v>
      </c>
      <c r="N2730">
        <f t="shared" si="161"/>
        <v>-8.0411420071868633E-2</v>
      </c>
      <c r="O2730" s="22">
        <f t="shared" si="161"/>
        <v>-2.0419559489631325E-2</v>
      </c>
    </row>
    <row r="2731" spans="1:15" x14ac:dyDescent="0.25">
      <c r="A2731">
        <f t="shared" si="158"/>
        <v>93</v>
      </c>
      <c r="B2731">
        <f t="shared" si="159"/>
        <v>2012</v>
      </c>
      <c r="C2731" s="15">
        <f t="shared" si="160"/>
        <v>0.12</v>
      </c>
      <c r="F2731">
        <v>2012</v>
      </c>
      <c r="G2731">
        <v>5.0000000000000001E-3</v>
      </c>
      <c r="L2731">
        <v>2011.777406924132</v>
      </c>
      <c r="M2731">
        <v>0.13898453167466912</v>
      </c>
      <c r="N2731">
        <f t="shared" si="161"/>
        <v>0.2225930758679624</v>
      </c>
      <c r="O2731" s="22">
        <f t="shared" si="161"/>
        <v>-0.13398453167466912</v>
      </c>
    </row>
    <row r="2732" spans="1:15" x14ac:dyDescent="0.25">
      <c r="A2732">
        <f t="shared" si="158"/>
        <v>94</v>
      </c>
      <c r="B2732">
        <f t="shared" si="159"/>
        <v>2012</v>
      </c>
      <c r="C2732" s="15">
        <f t="shared" si="160"/>
        <v>-1.8E-3</v>
      </c>
      <c r="F2732">
        <v>2012</v>
      </c>
      <c r="G2732">
        <v>8.9999999999999993E-3</v>
      </c>
      <c r="L2732">
        <v>2011.9239785885559</v>
      </c>
      <c r="M2732">
        <v>8.8975392929545358E-2</v>
      </c>
      <c r="N2732">
        <f t="shared" si="161"/>
        <v>7.6021411444116893E-2</v>
      </c>
      <c r="O2732" s="22">
        <f t="shared" si="161"/>
        <v>-7.9975392929545364E-2</v>
      </c>
    </row>
    <row r="2733" spans="1:15" x14ac:dyDescent="0.25">
      <c r="A2733">
        <f t="shared" si="158"/>
        <v>95</v>
      </c>
      <c r="B2733">
        <f t="shared" si="159"/>
        <v>2012</v>
      </c>
      <c r="C2733" s="15">
        <f t="shared" si="160"/>
        <v>1.55E-2</v>
      </c>
      <c r="F2733">
        <v>2012</v>
      </c>
      <c r="G2733">
        <v>0.129</v>
      </c>
      <c r="L2733">
        <v>2011.9330540809651</v>
      </c>
      <c r="M2733">
        <v>-3.9891126414549399E-3</v>
      </c>
      <c r="N2733">
        <f t="shared" si="161"/>
        <v>6.6945919034878898E-2</v>
      </c>
      <c r="O2733" s="22">
        <f t="shared" si="161"/>
        <v>0.13298911264145494</v>
      </c>
    </row>
    <row r="2734" spans="1:15" x14ac:dyDescent="0.25">
      <c r="A2734">
        <f t="shared" si="158"/>
        <v>96</v>
      </c>
      <c r="B2734">
        <f t="shared" si="159"/>
        <v>2012</v>
      </c>
      <c r="C2734" s="15">
        <f t="shared" si="160"/>
        <v>1.55E-2</v>
      </c>
      <c r="F2734">
        <v>2012</v>
      </c>
      <c r="G2734">
        <v>0.124</v>
      </c>
      <c r="L2734">
        <v>2012.0961885289244</v>
      </c>
      <c r="M2734">
        <v>5.2983419029677584E-2</v>
      </c>
      <c r="N2734">
        <f t="shared" si="161"/>
        <v>-9.6188528924358252E-2</v>
      </c>
      <c r="O2734" s="22">
        <f t="shared" si="161"/>
        <v>7.1016580970322415E-2</v>
      </c>
    </row>
    <row r="2735" spans="1:15" x14ac:dyDescent="0.25">
      <c r="A2735">
        <f t="shared" si="158"/>
        <v>97</v>
      </c>
      <c r="B2735">
        <f t="shared" si="159"/>
        <v>2012</v>
      </c>
      <c r="C2735" s="15">
        <f t="shared" si="160"/>
        <v>5.8900000000000001E-2</v>
      </c>
      <c r="F2735">
        <v>2012</v>
      </c>
      <c r="G2735">
        <v>0.125</v>
      </c>
      <c r="L2735">
        <v>2011.9784852911323</v>
      </c>
      <c r="M2735">
        <v>0.10998401687425487</v>
      </c>
      <c r="N2735">
        <f t="shared" si="161"/>
        <v>2.1514708867698573E-2</v>
      </c>
      <c r="O2735" s="22">
        <f t="shared" si="161"/>
        <v>1.5015983125745133E-2</v>
      </c>
    </row>
    <row r="2736" spans="1:15" x14ac:dyDescent="0.25">
      <c r="A2736">
        <f t="shared" si="158"/>
        <v>98</v>
      </c>
      <c r="B2736">
        <f t="shared" si="159"/>
        <v>2012</v>
      </c>
      <c r="C2736" s="15">
        <f t="shared" si="160"/>
        <v>1.67E-2</v>
      </c>
      <c r="F2736">
        <v>2012</v>
      </c>
      <c r="G2736">
        <v>0.128</v>
      </c>
      <c r="L2736">
        <v>2011.8581074986892</v>
      </c>
      <c r="M2736">
        <v>0.17900774874440106</v>
      </c>
      <c r="N2736">
        <f t="shared" si="161"/>
        <v>0.14189250131084918</v>
      </c>
      <c r="O2736" s="22">
        <f t="shared" si="161"/>
        <v>-5.100774874440106E-2</v>
      </c>
    </row>
    <row r="2737" spans="1:15" x14ac:dyDescent="0.25">
      <c r="A2737">
        <f t="shared" si="158"/>
        <v>99</v>
      </c>
      <c r="B2737">
        <f t="shared" si="159"/>
        <v>2012</v>
      </c>
      <c r="C2737" s="15">
        <f t="shared" si="160"/>
        <v>6.1000000000000004E-3</v>
      </c>
      <c r="F2737">
        <v>2012</v>
      </c>
      <c r="G2737">
        <v>1.0999999999999999E-2</v>
      </c>
      <c r="L2737">
        <v>2011.8253813216579</v>
      </c>
      <c r="M2737">
        <v>1.9860409186072763E-3</v>
      </c>
      <c r="N2737">
        <f t="shared" si="161"/>
        <v>0.17461867834208533</v>
      </c>
      <c r="O2737" s="22">
        <f t="shared" si="161"/>
        <v>9.0139590813927226E-3</v>
      </c>
    </row>
    <row r="2738" spans="1:15" x14ac:dyDescent="0.25">
      <c r="A2738">
        <f t="shared" si="158"/>
        <v>100</v>
      </c>
      <c r="B2738">
        <f t="shared" si="159"/>
        <v>2012</v>
      </c>
      <c r="C2738" s="15">
        <f t="shared" si="160"/>
        <v>6.4000000000000003E-3</v>
      </c>
      <c r="F2738">
        <v>2012</v>
      </c>
      <c r="G2738">
        <v>8.6999999999999994E-3</v>
      </c>
      <c r="L2738">
        <v>2011.8491825811882</v>
      </c>
      <c r="M2738">
        <v>2.2543087186992532E-2</v>
      </c>
      <c r="N2738">
        <f t="shared" si="161"/>
        <v>0.15081741881181188</v>
      </c>
      <c r="O2738" s="22">
        <f t="shared" si="161"/>
        <v>-1.3843087186992533E-2</v>
      </c>
    </row>
    <row r="2739" spans="1:15" x14ac:dyDescent="0.25">
      <c r="A2739">
        <f t="shared" si="158"/>
        <v>101</v>
      </c>
      <c r="B2739">
        <f t="shared" si="159"/>
        <v>2012</v>
      </c>
      <c r="C2739" s="15">
        <f t="shared" si="160"/>
        <v>1.9E-2</v>
      </c>
      <c r="F2739">
        <v>2012</v>
      </c>
      <c r="G2739">
        <v>0.14199999999999999</v>
      </c>
      <c r="L2739">
        <v>2011.9480984109055</v>
      </c>
      <c r="M2739">
        <v>3.6705200639702923E-2</v>
      </c>
      <c r="N2739">
        <f t="shared" si="161"/>
        <v>5.1901589094541123E-2</v>
      </c>
      <c r="O2739" s="22">
        <f t="shared" si="161"/>
        <v>0.10529479936029706</v>
      </c>
    </row>
    <row r="2740" spans="1:15" x14ac:dyDescent="0.25">
      <c r="A2740">
        <f t="shared" si="158"/>
        <v>102</v>
      </c>
      <c r="B2740">
        <f t="shared" si="159"/>
        <v>2012</v>
      </c>
      <c r="C2740" s="15">
        <f t="shared" si="160"/>
        <v>0.124</v>
      </c>
      <c r="F2740">
        <v>2012</v>
      </c>
      <c r="G2740">
        <v>2E-3</v>
      </c>
      <c r="L2740">
        <v>2011.927579832832</v>
      </c>
      <c r="M2740">
        <v>0.16198225326665872</v>
      </c>
      <c r="N2740">
        <f t="shared" si="161"/>
        <v>7.2420167168047556E-2</v>
      </c>
      <c r="O2740" s="22">
        <f t="shared" si="161"/>
        <v>-0.15998225326665871</v>
      </c>
    </row>
    <row r="2741" spans="1:15" x14ac:dyDescent="0.25">
      <c r="A2741">
        <f t="shared" si="158"/>
        <v>103</v>
      </c>
      <c r="B2741">
        <f t="shared" si="159"/>
        <v>2012</v>
      </c>
      <c r="C2741" s="15">
        <f t="shared" si="160"/>
        <v>1.5E-3</v>
      </c>
      <c r="F2741">
        <v>2012</v>
      </c>
      <c r="G2741">
        <v>0.114</v>
      </c>
      <c r="L2741">
        <v>2012.0269085412756</v>
      </c>
      <c r="M2741">
        <v>0.12638075930041537</v>
      </c>
      <c r="N2741">
        <f t="shared" si="161"/>
        <v>-2.6908541275588505E-2</v>
      </c>
      <c r="O2741" s="22">
        <f t="shared" si="161"/>
        <v>-1.2380759300415364E-2</v>
      </c>
    </row>
    <row r="2742" spans="1:15" x14ac:dyDescent="0.25">
      <c r="A2742">
        <f t="shared" si="158"/>
        <v>104</v>
      </c>
      <c r="B2742">
        <f t="shared" si="159"/>
        <v>2012</v>
      </c>
      <c r="C2742" s="15">
        <f t="shared" si="160"/>
        <v>0.126</v>
      </c>
      <c r="F2742">
        <v>2012</v>
      </c>
      <c r="G2742">
        <v>-1.47E-2</v>
      </c>
      <c r="L2742">
        <v>2012.0599293937382</v>
      </c>
      <c r="M2742">
        <v>6.9757360551516139E-3</v>
      </c>
      <c r="N2742">
        <f t="shared" si="161"/>
        <v>-5.9929393738229919E-2</v>
      </c>
      <c r="O2742" s="22">
        <f t="shared" si="161"/>
        <v>-2.1675736055151613E-2</v>
      </c>
    </row>
    <row r="2743" spans="1:15" x14ac:dyDescent="0.25">
      <c r="A2743">
        <f t="shared" si="158"/>
        <v>105</v>
      </c>
      <c r="B2743">
        <f t="shared" si="159"/>
        <v>2012</v>
      </c>
      <c r="C2743" s="15">
        <f t="shared" si="160"/>
        <v>8.2199999999999995E-2</v>
      </c>
      <c r="F2743">
        <v>2012</v>
      </c>
      <c r="G2743">
        <v>8.0000000000000002E-3</v>
      </c>
      <c r="L2743">
        <v>2012.0778201023113</v>
      </c>
      <c r="M2743">
        <v>2.3890924146075382E-2</v>
      </c>
      <c r="N2743">
        <f t="shared" si="161"/>
        <v>-7.7820102311306982E-2</v>
      </c>
      <c r="O2743" s="22">
        <f t="shared" si="161"/>
        <v>-1.5890924146075382E-2</v>
      </c>
    </row>
    <row r="2744" spans="1:15" x14ac:dyDescent="0.25">
      <c r="A2744">
        <f t="shared" si="158"/>
        <v>106</v>
      </c>
      <c r="B2744">
        <f t="shared" si="159"/>
        <v>2012</v>
      </c>
      <c r="C2744" s="15">
        <f t="shared" si="160"/>
        <v>8.2199999999999995E-2</v>
      </c>
      <c r="F2744">
        <v>2012</v>
      </c>
      <c r="G2744">
        <v>0.14000000000000001</v>
      </c>
      <c r="L2744">
        <v>2012.0671296392272</v>
      </c>
      <c r="M2744">
        <v>1.3815130964280485E-2</v>
      </c>
      <c r="N2744">
        <f t="shared" si="161"/>
        <v>-6.7129639227232474E-2</v>
      </c>
      <c r="O2744" s="22">
        <f t="shared" si="161"/>
        <v>0.12618486903571952</v>
      </c>
    </row>
    <row r="2745" spans="1:15" x14ac:dyDescent="0.25">
      <c r="A2745">
        <f t="shared" si="158"/>
        <v>107</v>
      </c>
      <c r="B2745">
        <f t="shared" si="159"/>
        <v>2012</v>
      </c>
      <c r="C2745" s="15">
        <f t="shared" si="160"/>
        <v>0.1011</v>
      </c>
      <c r="F2745">
        <v>2012</v>
      </c>
      <c r="G2745">
        <v>8.5699999999999995E-3</v>
      </c>
      <c r="L2745">
        <v>2012.130018459231</v>
      </c>
      <c r="M2745">
        <v>2.4011162434285593E-2</v>
      </c>
      <c r="N2745">
        <f t="shared" si="161"/>
        <v>-0.13001845923099609</v>
      </c>
      <c r="O2745" s="22">
        <f t="shared" si="161"/>
        <v>-1.5441162434285593E-2</v>
      </c>
    </row>
    <row r="2746" spans="1:15" x14ac:dyDescent="0.25">
      <c r="A2746">
        <f t="shared" ref="A2746:A2809" si="162">A2527</f>
        <v>108</v>
      </c>
      <c r="B2746">
        <f t="shared" ref="B2746:B2809" si="163">B2527+1</f>
        <v>2012</v>
      </c>
      <c r="C2746" s="15">
        <f t="shared" si="160"/>
        <v>2.7E-2</v>
      </c>
      <c r="F2746">
        <v>2012</v>
      </c>
      <c r="G2746">
        <v>0.1888</v>
      </c>
      <c r="L2746">
        <v>2012.0268615375085</v>
      </c>
      <c r="M2746">
        <v>0.13779402654293488</v>
      </c>
      <c r="N2746">
        <f t="shared" si="161"/>
        <v>-2.6861537508466427E-2</v>
      </c>
      <c r="O2746" s="22">
        <f t="shared" si="161"/>
        <v>5.1005973457065118E-2</v>
      </c>
    </row>
    <row r="2747" spans="1:15" x14ac:dyDescent="0.25">
      <c r="A2747">
        <f t="shared" si="162"/>
        <v>109</v>
      </c>
      <c r="B2747">
        <f t="shared" si="163"/>
        <v>2012</v>
      </c>
      <c r="C2747" s="15">
        <f t="shared" si="160"/>
        <v>5.6099999999999997E-2</v>
      </c>
      <c r="F2747">
        <v>2012</v>
      </c>
      <c r="G2747">
        <v>0.122</v>
      </c>
      <c r="L2747">
        <v>2012.1842107796356</v>
      </c>
      <c r="M2747">
        <v>0.11559026513402935</v>
      </c>
      <c r="N2747">
        <f t="shared" si="161"/>
        <v>-0.18421077963557764</v>
      </c>
      <c r="O2747" s="22">
        <f t="shared" si="161"/>
        <v>6.4097348659706427E-3</v>
      </c>
    </row>
    <row r="2748" spans="1:15" x14ac:dyDescent="0.25">
      <c r="A2748">
        <f t="shared" si="162"/>
        <v>110</v>
      </c>
      <c r="B2748">
        <f t="shared" si="163"/>
        <v>2012</v>
      </c>
      <c r="C2748" s="15">
        <f t="shared" si="160"/>
        <v>5.6099999999999997E-2</v>
      </c>
      <c r="F2748">
        <v>2012</v>
      </c>
      <c r="G2748">
        <v>0.13800000000000001</v>
      </c>
      <c r="L2748">
        <v>2012.066067518828</v>
      </c>
      <c r="M2748">
        <v>-1.9819786705226619E-2</v>
      </c>
      <c r="N2748">
        <f t="shared" si="161"/>
        <v>-6.6067518828049288E-2</v>
      </c>
      <c r="O2748" s="22">
        <f t="shared" si="161"/>
        <v>0.15781978670522662</v>
      </c>
    </row>
    <row r="2749" spans="1:15" x14ac:dyDescent="0.25">
      <c r="A2749">
        <f t="shared" si="162"/>
        <v>111</v>
      </c>
      <c r="B2749">
        <f t="shared" si="163"/>
        <v>2012</v>
      </c>
      <c r="C2749" s="15">
        <f t="shared" si="160"/>
        <v>3.7000000000000002E-3</v>
      </c>
      <c r="F2749">
        <v>2012</v>
      </c>
      <c r="G2749">
        <v>0.14299999999999999</v>
      </c>
      <c r="L2749">
        <v>2012.1622603114311</v>
      </c>
      <c r="M2749">
        <v>1.1422891811559317E-2</v>
      </c>
      <c r="N2749">
        <f t="shared" si="161"/>
        <v>-0.16226031143105502</v>
      </c>
      <c r="O2749" s="22">
        <f t="shared" si="161"/>
        <v>0.13157710818844068</v>
      </c>
    </row>
    <row r="2750" spans="1:15" x14ac:dyDescent="0.25">
      <c r="A2750">
        <f t="shared" si="162"/>
        <v>112</v>
      </c>
      <c r="B2750">
        <f t="shared" si="163"/>
        <v>2012</v>
      </c>
      <c r="C2750" s="15">
        <f t="shared" si="160"/>
        <v>0.13100000000000001</v>
      </c>
      <c r="F2750">
        <v>2012</v>
      </c>
      <c r="G2750">
        <v>0.13900000000000001</v>
      </c>
      <c r="L2750">
        <v>2011.7563916301503</v>
      </c>
      <c r="M2750">
        <v>0.14100486752233471</v>
      </c>
      <c r="N2750">
        <f t="shared" si="161"/>
        <v>0.24360836984965317</v>
      </c>
      <c r="O2750" s="22">
        <f t="shared" si="161"/>
        <v>-2.0048675223346968E-3</v>
      </c>
    </row>
    <row r="2751" spans="1:15" x14ac:dyDescent="0.25">
      <c r="A2751">
        <f t="shared" si="162"/>
        <v>113</v>
      </c>
      <c r="B2751">
        <f t="shared" si="163"/>
        <v>2012</v>
      </c>
      <c r="C2751" s="15">
        <f t="shared" si="160"/>
        <v>2.4E-2</v>
      </c>
      <c r="F2751">
        <v>2012</v>
      </c>
      <c r="G2751">
        <v>8.8999999999999996E-2</v>
      </c>
      <c r="L2751">
        <v>2012.0994112584319</v>
      </c>
      <c r="M2751">
        <v>0.13947980333474128</v>
      </c>
      <c r="N2751">
        <f t="shared" si="161"/>
        <v>-9.9411258431928218E-2</v>
      </c>
      <c r="O2751" s="22">
        <f t="shared" si="161"/>
        <v>-5.047980333474128E-2</v>
      </c>
    </row>
    <row r="2752" spans="1:15" x14ac:dyDescent="0.25">
      <c r="A2752">
        <f t="shared" si="162"/>
        <v>114</v>
      </c>
      <c r="B2752">
        <f t="shared" si="163"/>
        <v>2012</v>
      </c>
      <c r="C2752" s="15">
        <f t="shared" si="160"/>
        <v>2.1999999999999999E-2</v>
      </c>
      <c r="F2752">
        <v>2012</v>
      </c>
      <c r="G2752">
        <v>-4.0000000000000001E-3</v>
      </c>
      <c r="L2752">
        <v>2012.1869047393479</v>
      </c>
      <c r="M2752">
        <v>0.14834042565120437</v>
      </c>
      <c r="N2752">
        <f t="shared" si="161"/>
        <v>-0.18690473934793772</v>
      </c>
      <c r="O2752" s="22">
        <f t="shared" si="161"/>
        <v>-0.15234042565120437</v>
      </c>
    </row>
    <row r="2753" spans="1:15" x14ac:dyDescent="0.25">
      <c r="A2753">
        <f t="shared" si="162"/>
        <v>115</v>
      </c>
      <c r="B2753">
        <f t="shared" si="163"/>
        <v>2012</v>
      </c>
      <c r="C2753" s="15">
        <f t="shared" si="160"/>
        <v>1.4E-2</v>
      </c>
      <c r="F2753">
        <v>2012</v>
      </c>
      <c r="G2753">
        <v>5.2999999999999999E-2</v>
      </c>
      <c r="L2753">
        <v>2011.9968659699321</v>
      </c>
      <c r="M2753">
        <v>7.9381222555575559E-2</v>
      </c>
      <c r="N2753">
        <f t="shared" si="161"/>
        <v>3.1340300679403299E-3</v>
      </c>
      <c r="O2753" s="22">
        <f t="shared" si="161"/>
        <v>-2.6381222555575561E-2</v>
      </c>
    </row>
    <row r="2754" spans="1:15" x14ac:dyDescent="0.25">
      <c r="A2754">
        <f t="shared" si="162"/>
        <v>117</v>
      </c>
      <c r="B2754">
        <f t="shared" si="163"/>
        <v>2012</v>
      </c>
      <c r="C2754" s="15">
        <f t="shared" si="160"/>
        <v>1.4E-2</v>
      </c>
      <c r="F2754">
        <v>2012</v>
      </c>
      <c r="G2754">
        <v>0.11</v>
      </c>
      <c r="L2754">
        <v>2012.1903412471652</v>
      </c>
      <c r="M2754">
        <v>1.8990088146802916E-2</v>
      </c>
      <c r="N2754">
        <f t="shared" si="161"/>
        <v>-0.19034124716517908</v>
      </c>
      <c r="O2754" s="22">
        <f t="shared" si="161"/>
        <v>9.1009911853197081E-2</v>
      </c>
    </row>
    <row r="2755" spans="1:15" x14ac:dyDescent="0.25">
      <c r="A2755">
        <f t="shared" si="162"/>
        <v>119</v>
      </c>
      <c r="B2755">
        <f t="shared" si="163"/>
        <v>2012</v>
      </c>
      <c r="C2755" s="15">
        <f t="shared" si="160"/>
        <v>1.4E-2</v>
      </c>
      <c r="F2755">
        <v>2012</v>
      </c>
      <c r="G2755">
        <v>0.17899999999999999</v>
      </c>
      <c r="L2755">
        <v>2011.9348353963994</v>
      </c>
      <c r="M2755">
        <v>0.10249576948734937</v>
      </c>
      <c r="N2755">
        <f t="shared" si="161"/>
        <v>6.516460360057863E-2</v>
      </c>
      <c r="O2755" s="22">
        <f t="shared" si="161"/>
        <v>7.6504230512650623E-2</v>
      </c>
    </row>
    <row r="2756" spans="1:15" x14ac:dyDescent="0.25">
      <c r="A2756">
        <f t="shared" si="162"/>
        <v>120</v>
      </c>
      <c r="B2756">
        <f t="shared" si="163"/>
        <v>2012</v>
      </c>
      <c r="C2756" s="15">
        <f t="shared" si="160"/>
        <v>1.4E-2</v>
      </c>
      <c r="F2756">
        <v>2012</v>
      </c>
      <c r="G2756">
        <v>2E-3</v>
      </c>
      <c r="L2756">
        <v>2012.1684072664009</v>
      </c>
      <c r="M2756">
        <v>2.048578338628753E-2</v>
      </c>
      <c r="N2756">
        <f t="shared" si="161"/>
        <v>-0.16840726640089088</v>
      </c>
      <c r="O2756" s="22">
        <f t="shared" si="161"/>
        <v>-1.8485783386287528E-2</v>
      </c>
    </row>
    <row r="2757" spans="1:15" x14ac:dyDescent="0.25">
      <c r="A2757">
        <f t="shared" si="162"/>
        <v>122</v>
      </c>
      <c r="B2757">
        <f t="shared" si="163"/>
        <v>2012</v>
      </c>
      <c r="C2757" s="15">
        <f t="shared" si="160"/>
        <v>1.4E-2</v>
      </c>
      <c r="F2757">
        <v>2012</v>
      </c>
      <c r="G2757">
        <v>2.128E-2</v>
      </c>
      <c r="L2757">
        <v>2012.0553502627456</v>
      </c>
      <c r="M2757">
        <v>0.11098161864469078</v>
      </c>
      <c r="N2757">
        <f t="shared" si="161"/>
        <v>-5.5350262745605505E-2</v>
      </c>
      <c r="O2757" s="22">
        <f t="shared" si="161"/>
        <v>-8.9701618644690784E-2</v>
      </c>
    </row>
    <row r="2758" spans="1:15" x14ac:dyDescent="0.25">
      <c r="A2758">
        <f t="shared" si="162"/>
        <v>123</v>
      </c>
      <c r="B2758">
        <f t="shared" si="163"/>
        <v>2012</v>
      </c>
      <c r="C2758" s="15">
        <f t="shared" si="160"/>
        <v>1.0999999999999999E-2</v>
      </c>
      <c r="F2758">
        <v>2012</v>
      </c>
      <c r="G2758">
        <v>3.6720000000000003E-2</v>
      </c>
      <c r="L2758">
        <v>2012.1479306547881</v>
      </c>
      <c r="M2758">
        <v>8.6343443791774797E-3</v>
      </c>
      <c r="N2758">
        <f t="shared" si="161"/>
        <v>-0.14793065478806966</v>
      </c>
      <c r="O2758" s="22">
        <f t="shared" si="161"/>
        <v>2.8085655620822523E-2</v>
      </c>
    </row>
    <row r="2759" spans="1:15" x14ac:dyDescent="0.25">
      <c r="A2759">
        <f t="shared" si="162"/>
        <v>124</v>
      </c>
      <c r="B2759">
        <f t="shared" si="163"/>
        <v>2012</v>
      </c>
      <c r="C2759" s="15">
        <f t="shared" si="160"/>
        <v>0.01</v>
      </c>
      <c r="F2759">
        <v>2012</v>
      </c>
      <c r="G2759">
        <v>0.16200000000000001</v>
      </c>
      <c r="L2759">
        <v>2012.2162450199537</v>
      </c>
      <c r="M2759">
        <v>0.12816243202851857</v>
      </c>
      <c r="N2759">
        <f t="shared" si="161"/>
        <v>-0.21624501995370338</v>
      </c>
      <c r="O2759" s="22">
        <f t="shared" si="161"/>
        <v>3.3837567971481436E-2</v>
      </c>
    </row>
    <row r="2760" spans="1:15" x14ac:dyDescent="0.25">
      <c r="A2760">
        <f t="shared" si="162"/>
        <v>125</v>
      </c>
      <c r="B2760">
        <f t="shared" si="163"/>
        <v>2012</v>
      </c>
      <c r="C2760" s="15">
        <f t="shared" si="160"/>
        <v>0.13700000000000001</v>
      </c>
      <c r="F2760">
        <v>2012</v>
      </c>
      <c r="G2760">
        <v>0.12640000000000001</v>
      </c>
      <c r="L2760">
        <v>2012.2464870439524</v>
      </c>
      <c r="M2760">
        <v>0.12709245312388137</v>
      </c>
      <c r="N2760">
        <f t="shared" si="161"/>
        <v>-0.24648704395235654</v>
      </c>
      <c r="O2760" s="22">
        <f t="shared" si="161"/>
        <v>-6.9245312388135916E-4</v>
      </c>
    </row>
    <row r="2761" spans="1:15" x14ac:dyDescent="0.25">
      <c r="A2761">
        <f t="shared" si="162"/>
        <v>126</v>
      </c>
      <c r="B2761">
        <f t="shared" si="163"/>
        <v>2012</v>
      </c>
      <c r="C2761" s="15">
        <f t="shared" si="160"/>
        <v>0.13700000000000001</v>
      </c>
      <c r="F2761">
        <v>2012</v>
      </c>
      <c r="G2761">
        <v>7.0000000000000001E-3</v>
      </c>
      <c r="L2761">
        <v>2011.8822815164829</v>
      </c>
      <c r="M2761">
        <v>2.5981275987175364E-2</v>
      </c>
      <c r="N2761">
        <f t="shared" si="161"/>
        <v>0.11771848351713743</v>
      </c>
      <c r="O2761" s="22">
        <f t="shared" si="161"/>
        <v>-1.8981275987175365E-2</v>
      </c>
    </row>
    <row r="2762" spans="1:15" x14ac:dyDescent="0.25">
      <c r="A2762">
        <f t="shared" si="162"/>
        <v>127</v>
      </c>
      <c r="B2762">
        <f t="shared" si="163"/>
        <v>2012</v>
      </c>
      <c r="C2762" s="15">
        <f t="shared" si="160"/>
        <v>-7.9000000000000008E-3</v>
      </c>
      <c r="F2762">
        <v>2012</v>
      </c>
      <c r="G2762">
        <v>2.3900000000000001E-2</v>
      </c>
      <c r="L2762">
        <v>2012.1060621206539</v>
      </c>
      <c r="M2762">
        <v>2.0022886203056704E-2</v>
      </c>
      <c r="N2762">
        <f t="shared" si="161"/>
        <v>-0.10606212065385989</v>
      </c>
      <c r="O2762" s="22">
        <f t="shared" si="161"/>
        <v>3.8771137969432976E-3</v>
      </c>
    </row>
    <row r="2763" spans="1:15" x14ac:dyDescent="0.25">
      <c r="A2763">
        <f t="shared" si="162"/>
        <v>128</v>
      </c>
      <c r="B2763">
        <f t="shared" si="163"/>
        <v>2012</v>
      </c>
      <c r="C2763" s="15">
        <f t="shared" si="160"/>
        <v>4.7000000000000002E-3</v>
      </c>
      <c r="F2763">
        <v>2012</v>
      </c>
      <c r="G2763">
        <v>1.38E-2</v>
      </c>
      <c r="L2763">
        <v>2012.1973619012649</v>
      </c>
      <c r="M2763">
        <v>0.14102342337728307</v>
      </c>
      <c r="N2763">
        <f t="shared" si="161"/>
        <v>-0.19736190126491238</v>
      </c>
      <c r="O2763" s="22">
        <f t="shared" si="161"/>
        <v>-0.12722342337728307</v>
      </c>
    </row>
    <row r="2764" spans="1:15" x14ac:dyDescent="0.25">
      <c r="A2764">
        <f t="shared" si="162"/>
        <v>129</v>
      </c>
      <c r="B2764">
        <f t="shared" si="163"/>
        <v>2012</v>
      </c>
      <c r="C2764" s="15">
        <f t="shared" si="160"/>
        <v>3.3E-3</v>
      </c>
      <c r="F2764">
        <v>2012</v>
      </c>
      <c r="G2764">
        <v>2.4E-2</v>
      </c>
      <c r="L2764">
        <v>2012.1629998346018</v>
      </c>
      <c r="M2764">
        <v>-4.7818420979298809E-2</v>
      </c>
      <c r="N2764">
        <f t="shared" si="161"/>
        <v>-0.16299983460180556</v>
      </c>
      <c r="O2764" s="22">
        <f t="shared" si="161"/>
        <v>7.1818420979298803E-2</v>
      </c>
    </row>
    <row r="2765" spans="1:15" x14ac:dyDescent="0.25">
      <c r="A2765">
        <f t="shared" si="162"/>
        <v>130</v>
      </c>
      <c r="B2765">
        <f t="shared" si="163"/>
        <v>2012</v>
      </c>
      <c r="C2765" s="15">
        <f t="shared" si="160"/>
        <v>-2.1000000000000001E-2</v>
      </c>
      <c r="F2765">
        <v>2012</v>
      </c>
      <c r="G2765">
        <v>0.13780000000000001</v>
      </c>
      <c r="L2765">
        <v>2012.2346985299964</v>
      </c>
      <c r="M2765">
        <v>2.0560665073108653E-2</v>
      </c>
      <c r="N2765">
        <f t="shared" si="161"/>
        <v>-0.23469852999642171</v>
      </c>
      <c r="O2765" s="22">
        <f t="shared" si="161"/>
        <v>0.11723933492689136</v>
      </c>
    </row>
    <row r="2766" spans="1:15" x14ac:dyDescent="0.25">
      <c r="A2766">
        <f t="shared" si="162"/>
        <v>131</v>
      </c>
      <c r="B2766">
        <f t="shared" si="163"/>
        <v>2012</v>
      </c>
      <c r="C2766" s="15">
        <f t="shared" si="160"/>
        <v>2.46E-2</v>
      </c>
      <c r="F2766">
        <v>2012</v>
      </c>
      <c r="G2766">
        <v>0.11559999999999999</v>
      </c>
      <c r="L2766">
        <v>2012.0673835062232</v>
      </c>
      <c r="M2766">
        <v>2.3999354394230839E-2</v>
      </c>
      <c r="N2766">
        <f t="shared" si="161"/>
        <v>-6.7383506223222867E-2</v>
      </c>
      <c r="O2766" s="22">
        <f t="shared" si="161"/>
        <v>9.1600645605769151E-2</v>
      </c>
    </row>
    <row r="2767" spans="1:15" x14ac:dyDescent="0.25">
      <c r="A2767">
        <f t="shared" si="162"/>
        <v>132</v>
      </c>
      <c r="B2767">
        <f t="shared" si="163"/>
        <v>2012</v>
      </c>
      <c r="C2767" s="15">
        <f t="shared" ref="C2767:C2830" si="164">N135</f>
        <v>0.15614</v>
      </c>
      <c r="F2767">
        <v>2012</v>
      </c>
      <c r="G2767">
        <v>-1.9800000000000002E-2</v>
      </c>
      <c r="L2767">
        <v>2011.8094998690021</v>
      </c>
      <c r="M2767">
        <v>0.16949654296426803</v>
      </c>
      <c r="N2767">
        <f t="shared" si="161"/>
        <v>0.19050013099786156</v>
      </c>
      <c r="O2767" s="22">
        <f t="shared" si="161"/>
        <v>-0.18929654296426804</v>
      </c>
    </row>
    <row r="2768" spans="1:15" x14ac:dyDescent="0.25">
      <c r="A2768">
        <f t="shared" si="162"/>
        <v>133</v>
      </c>
      <c r="B2768">
        <f t="shared" si="163"/>
        <v>2012</v>
      </c>
      <c r="C2768" s="15">
        <f t="shared" si="164"/>
        <v>2.4E-2</v>
      </c>
      <c r="F2768">
        <v>2012</v>
      </c>
      <c r="G2768">
        <v>1.14E-2</v>
      </c>
      <c r="L2768">
        <v>2012.2098000988844</v>
      </c>
      <c r="M2768">
        <v>0.14288333079439108</v>
      </c>
      <c r="N2768">
        <f t="shared" si="161"/>
        <v>-0.20980009888444329</v>
      </c>
      <c r="O2768" s="22">
        <f t="shared" si="161"/>
        <v>-0.13148333079439109</v>
      </c>
    </row>
    <row r="2769" spans="1:15" x14ac:dyDescent="0.25">
      <c r="A2769">
        <f t="shared" si="162"/>
        <v>134</v>
      </c>
      <c r="B2769">
        <f t="shared" si="163"/>
        <v>2012</v>
      </c>
      <c r="C2769" s="15">
        <f t="shared" si="164"/>
        <v>4.7999999999999996E-3</v>
      </c>
      <c r="F2769">
        <v>2012</v>
      </c>
      <c r="G2769">
        <v>0.14099999999999999</v>
      </c>
      <c r="L2769">
        <v>2011.860509373266</v>
      </c>
      <c r="M2769">
        <v>-2.9739019371424328E-3</v>
      </c>
      <c r="N2769">
        <f t="shared" si="161"/>
        <v>0.13949062673395929</v>
      </c>
      <c r="O2769" s="22">
        <f t="shared" si="161"/>
        <v>0.14397390193714241</v>
      </c>
    </row>
    <row r="2770" spans="1:15" x14ac:dyDescent="0.25">
      <c r="A2770">
        <f t="shared" si="162"/>
        <v>135</v>
      </c>
      <c r="B2770">
        <f t="shared" si="163"/>
        <v>2012</v>
      </c>
      <c r="C2770" s="15">
        <f t="shared" si="164"/>
        <v>0.13100000000000001</v>
      </c>
      <c r="F2770">
        <v>2012</v>
      </c>
      <c r="G2770">
        <v>0.13950000000000001</v>
      </c>
      <c r="L2770">
        <v>2011.9198877810254</v>
      </c>
      <c r="M2770">
        <v>0.11150042654192292</v>
      </c>
      <c r="N2770">
        <f t="shared" si="161"/>
        <v>8.0112218974591087E-2</v>
      </c>
      <c r="O2770" s="22">
        <f t="shared" si="161"/>
        <v>2.799957345807709E-2</v>
      </c>
    </row>
    <row r="2771" spans="1:15" x14ac:dyDescent="0.25">
      <c r="A2771">
        <f t="shared" si="162"/>
        <v>136</v>
      </c>
      <c r="B2771">
        <f t="shared" si="163"/>
        <v>2012</v>
      </c>
      <c r="C2771" s="15">
        <f t="shared" si="164"/>
        <v>0.13200000000000001</v>
      </c>
      <c r="F2771">
        <v>2012</v>
      </c>
      <c r="G2771">
        <v>0.14832999999999999</v>
      </c>
      <c r="L2771">
        <v>2011.7743361357732</v>
      </c>
      <c r="M2771">
        <v>-1.013250902194738E-3</v>
      </c>
      <c r="N2771">
        <f t="shared" si="161"/>
        <v>0.22566386422681717</v>
      </c>
      <c r="O2771" s="22">
        <f t="shared" si="161"/>
        <v>0.14934325090219472</v>
      </c>
    </row>
    <row r="2772" spans="1:15" x14ac:dyDescent="0.25">
      <c r="A2772">
        <f t="shared" si="162"/>
        <v>137</v>
      </c>
      <c r="B2772">
        <f t="shared" si="163"/>
        <v>2012</v>
      </c>
      <c r="C2772" s="15">
        <f t="shared" si="164"/>
        <v>0.15</v>
      </c>
      <c r="F2772">
        <v>2012</v>
      </c>
      <c r="G2772">
        <v>7.9390000000000002E-2</v>
      </c>
      <c r="L2772">
        <v>2011.8580946792863</v>
      </c>
      <c r="M2772">
        <v>1.6784208406169288E-2</v>
      </c>
      <c r="N2772">
        <f t="shared" si="161"/>
        <v>0.14190532071370399</v>
      </c>
      <c r="O2772" s="22">
        <f t="shared" si="161"/>
        <v>6.2605791593830715E-2</v>
      </c>
    </row>
    <row r="2773" spans="1:15" x14ac:dyDescent="0.25">
      <c r="A2773">
        <f t="shared" si="162"/>
        <v>138</v>
      </c>
      <c r="B2773">
        <f t="shared" si="163"/>
        <v>2012</v>
      </c>
      <c r="C2773" s="15">
        <f t="shared" si="164"/>
        <v>0.01</v>
      </c>
      <c r="F2773">
        <v>2012</v>
      </c>
      <c r="G2773">
        <v>1.9E-2</v>
      </c>
      <c r="L2773">
        <v>2012.2194528679747</v>
      </c>
      <c r="M2773">
        <v>0.16200921476160152</v>
      </c>
      <c r="N2773">
        <f t="shared" si="161"/>
        <v>-0.21945286797472363</v>
      </c>
      <c r="O2773" s="22">
        <f t="shared" si="161"/>
        <v>-0.14300921476160153</v>
      </c>
    </row>
    <row r="2774" spans="1:15" x14ac:dyDescent="0.25">
      <c r="A2774">
        <f t="shared" si="162"/>
        <v>139</v>
      </c>
      <c r="B2774">
        <f t="shared" si="163"/>
        <v>2012</v>
      </c>
      <c r="C2774" s="15">
        <f t="shared" si="164"/>
        <v>1.0999999999999999E-2</v>
      </c>
      <c r="F2774">
        <v>2012</v>
      </c>
      <c r="G2774">
        <v>0.10249999999999999</v>
      </c>
      <c r="L2774">
        <v>2011.8158477118129</v>
      </c>
      <c r="M2774">
        <v>0.13029551715339729</v>
      </c>
      <c r="N2774">
        <f t="shared" si="161"/>
        <v>0.18415228818707874</v>
      </c>
      <c r="O2774" s="22">
        <f t="shared" si="161"/>
        <v>-2.7795517153397301E-2</v>
      </c>
    </row>
    <row r="2775" spans="1:15" x14ac:dyDescent="0.25">
      <c r="A2775">
        <f t="shared" si="162"/>
        <v>140</v>
      </c>
      <c r="B2775">
        <f t="shared" si="163"/>
        <v>2012</v>
      </c>
      <c r="C2775" s="15">
        <f t="shared" si="164"/>
        <v>1.89E-2</v>
      </c>
      <c r="F2775">
        <v>2012</v>
      </c>
      <c r="G2775">
        <v>2.051E-2</v>
      </c>
      <c r="L2775">
        <v>2011.8229015590073</v>
      </c>
      <c r="M2775">
        <v>2.9985620123909637E-2</v>
      </c>
      <c r="N2775">
        <f t="shared" si="161"/>
        <v>0.17709844099272232</v>
      </c>
      <c r="O2775" s="22">
        <f t="shared" si="161"/>
        <v>-9.4756201239096366E-3</v>
      </c>
    </row>
    <row r="2776" spans="1:15" x14ac:dyDescent="0.25">
      <c r="A2776">
        <f t="shared" si="162"/>
        <v>141</v>
      </c>
      <c r="B2776">
        <f t="shared" si="163"/>
        <v>2012</v>
      </c>
      <c r="C2776" s="15">
        <f t="shared" si="164"/>
        <v>6.9999999999999999E-4</v>
      </c>
      <c r="F2776">
        <v>2012</v>
      </c>
      <c r="G2776">
        <v>0.111</v>
      </c>
      <c r="L2776">
        <v>2011.77622670905</v>
      </c>
      <c r="M2776">
        <v>0.13780562207953737</v>
      </c>
      <c r="N2776">
        <f t="shared" si="161"/>
        <v>0.22377329095002096</v>
      </c>
      <c r="O2776" s="22">
        <f t="shared" si="161"/>
        <v>-2.6805622079537364E-2</v>
      </c>
    </row>
    <row r="2777" spans="1:15" x14ac:dyDescent="0.25">
      <c r="A2777">
        <f t="shared" si="162"/>
        <v>142</v>
      </c>
      <c r="B2777">
        <f t="shared" si="163"/>
        <v>2012</v>
      </c>
      <c r="C2777" s="15">
        <f t="shared" si="164"/>
        <v>0.1226</v>
      </c>
      <c r="F2777">
        <v>2012</v>
      </c>
      <c r="G2777">
        <v>8.6499999999999997E-3</v>
      </c>
      <c r="L2777">
        <v>2012.1240244769406</v>
      </c>
      <c r="M2777">
        <v>3.352961861829038E-3</v>
      </c>
      <c r="N2777">
        <f t="shared" si="161"/>
        <v>-0.12402447694057628</v>
      </c>
      <c r="O2777" s="22">
        <f t="shared" si="161"/>
        <v>5.2970381381709612E-3</v>
      </c>
    </row>
    <row r="2778" spans="1:15" x14ac:dyDescent="0.25">
      <c r="A2778">
        <f t="shared" si="162"/>
        <v>143</v>
      </c>
      <c r="B2778">
        <f t="shared" si="163"/>
        <v>2012</v>
      </c>
      <c r="C2778" s="15">
        <f t="shared" si="164"/>
        <v>5.0000000000000001E-3</v>
      </c>
      <c r="F2778">
        <v>2012</v>
      </c>
      <c r="G2778">
        <v>0.12816</v>
      </c>
      <c r="L2778">
        <v>2012.2426790221211</v>
      </c>
      <c r="M2778">
        <v>9.8808448619575984E-4</v>
      </c>
      <c r="N2778">
        <f t="shared" si="161"/>
        <v>-0.24267902212113768</v>
      </c>
      <c r="O2778" s="22">
        <f t="shared" si="161"/>
        <v>0.12717191551380425</v>
      </c>
    </row>
    <row r="2779" spans="1:15" x14ac:dyDescent="0.25">
      <c r="A2779">
        <f t="shared" si="162"/>
        <v>144</v>
      </c>
      <c r="B2779">
        <f t="shared" si="163"/>
        <v>2012</v>
      </c>
      <c r="C2779" s="15">
        <f t="shared" si="164"/>
        <v>8.9999999999999993E-3</v>
      </c>
      <c r="F2779">
        <v>2012</v>
      </c>
      <c r="G2779">
        <v>0.12709999999999999</v>
      </c>
      <c r="L2779">
        <v>2011.9797420588557</v>
      </c>
      <c r="M2779">
        <v>0.19269392006182587</v>
      </c>
      <c r="N2779">
        <f t="shared" si="161"/>
        <v>2.0257941144336655E-2</v>
      </c>
      <c r="O2779" s="22">
        <f t="shared" si="161"/>
        <v>-6.5593920061825878E-2</v>
      </c>
    </row>
    <row r="2780" spans="1:15" x14ac:dyDescent="0.25">
      <c r="A2780">
        <f t="shared" si="162"/>
        <v>145</v>
      </c>
      <c r="B2780">
        <f t="shared" si="163"/>
        <v>2012</v>
      </c>
      <c r="C2780" s="15">
        <f t="shared" si="164"/>
        <v>0.129</v>
      </c>
      <c r="F2780">
        <v>2012</v>
      </c>
      <c r="G2780">
        <v>2.5999999999999999E-2</v>
      </c>
      <c r="L2780">
        <v>2012.0827233722757</v>
      </c>
      <c r="M2780">
        <v>2.0017843092308075E-2</v>
      </c>
      <c r="N2780">
        <f t="shared" si="161"/>
        <v>-8.2723372275722795E-2</v>
      </c>
      <c r="O2780" s="22">
        <f t="shared" si="161"/>
        <v>5.982156907691924E-3</v>
      </c>
    </row>
    <row r="2781" spans="1:15" x14ac:dyDescent="0.25">
      <c r="A2781">
        <f t="shared" si="162"/>
        <v>146</v>
      </c>
      <c r="B2781">
        <f t="shared" si="163"/>
        <v>2012</v>
      </c>
      <c r="C2781" s="15">
        <f t="shared" si="164"/>
        <v>0.124</v>
      </c>
      <c r="F2781">
        <v>2012</v>
      </c>
      <c r="G2781">
        <v>0.02</v>
      </c>
      <c r="L2781">
        <v>2012.2162176276474</v>
      </c>
      <c r="M2781">
        <v>-3.0108382146850337E-3</v>
      </c>
      <c r="N2781">
        <f t="shared" si="161"/>
        <v>-0.21621762764743835</v>
      </c>
      <c r="O2781" s="22">
        <f t="shared" si="161"/>
        <v>2.3010838214685032E-2</v>
      </c>
    </row>
    <row r="2782" spans="1:15" x14ac:dyDescent="0.25">
      <c r="A2782">
        <f t="shared" si="162"/>
        <v>147</v>
      </c>
      <c r="B2782">
        <f t="shared" si="163"/>
        <v>2012</v>
      </c>
      <c r="C2782" s="15">
        <f t="shared" si="164"/>
        <v>0.125</v>
      </c>
      <c r="F2782">
        <v>2012</v>
      </c>
      <c r="G2782">
        <v>0.14099999999999999</v>
      </c>
      <c r="L2782">
        <v>2012.0239425516565</v>
      </c>
      <c r="M2782">
        <v>0.14601079746353873</v>
      </c>
      <c r="N2782">
        <f t="shared" si="161"/>
        <v>-2.3942551656546129E-2</v>
      </c>
      <c r="O2782" s="22">
        <f t="shared" si="161"/>
        <v>-5.0107974635387464E-3</v>
      </c>
    </row>
    <row r="2783" spans="1:15" x14ac:dyDescent="0.25">
      <c r="A2783">
        <f t="shared" si="162"/>
        <v>148</v>
      </c>
      <c r="B2783">
        <f t="shared" si="163"/>
        <v>2012</v>
      </c>
      <c r="C2783" s="15">
        <f t="shared" si="164"/>
        <v>0.128</v>
      </c>
      <c r="F2783">
        <v>2012</v>
      </c>
      <c r="G2783">
        <v>-4.7820000000000001E-2</v>
      </c>
      <c r="L2783">
        <v>2012.0326625366602</v>
      </c>
      <c r="M2783">
        <v>0.13486172847125882</v>
      </c>
      <c r="N2783">
        <f t="shared" si="161"/>
        <v>-3.2662536660154728E-2</v>
      </c>
      <c r="O2783" s="22">
        <f t="shared" si="161"/>
        <v>-0.18268172847125883</v>
      </c>
    </row>
    <row r="2784" spans="1:15" x14ac:dyDescent="0.25">
      <c r="A2784">
        <f t="shared" si="162"/>
        <v>149</v>
      </c>
      <c r="B2784">
        <f t="shared" si="163"/>
        <v>2012</v>
      </c>
      <c r="C2784" s="15">
        <f t="shared" si="164"/>
        <v>1.0999999999999999E-2</v>
      </c>
      <c r="F2784">
        <v>2012</v>
      </c>
      <c r="G2784">
        <v>2.0549999999999999E-2</v>
      </c>
      <c r="L2784">
        <v>2012.0547943129277</v>
      </c>
      <c r="M2784">
        <v>8.7920046594793827E-2</v>
      </c>
      <c r="N2784">
        <f t="shared" si="161"/>
        <v>-5.479431292769732E-2</v>
      </c>
      <c r="O2784" s="22">
        <f t="shared" si="161"/>
        <v>-6.7370046594793828E-2</v>
      </c>
    </row>
    <row r="2785" spans="1:15" x14ac:dyDescent="0.25">
      <c r="A2785">
        <f t="shared" si="162"/>
        <v>150</v>
      </c>
      <c r="B2785">
        <f t="shared" si="163"/>
        <v>2012</v>
      </c>
      <c r="C2785" s="15">
        <f t="shared" si="164"/>
        <v>8.6999999999999994E-3</v>
      </c>
      <c r="F2785">
        <v>2012</v>
      </c>
      <c r="G2785">
        <v>2.4E-2</v>
      </c>
      <c r="L2785">
        <v>2012.1532363025619</v>
      </c>
      <c r="M2785">
        <v>9.9005297637572956E-4</v>
      </c>
      <c r="N2785">
        <f t="shared" si="161"/>
        <v>-0.1532363025619361</v>
      </c>
      <c r="O2785" s="22">
        <f t="shared" si="161"/>
        <v>2.3009947023624272E-2</v>
      </c>
    </row>
    <row r="2786" spans="1:15" x14ac:dyDescent="0.25">
      <c r="A2786">
        <f t="shared" si="162"/>
        <v>151</v>
      </c>
      <c r="B2786">
        <f t="shared" si="163"/>
        <v>2012</v>
      </c>
      <c r="C2786" s="15">
        <f t="shared" si="164"/>
        <v>0.14199999999999999</v>
      </c>
      <c r="F2786">
        <v>2012</v>
      </c>
      <c r="G2786">
        <v>0.16950000000000001</v>
      </c>
      <c r="L2786">
        <v>2011.9605851587733</v>
      </c>
      <c r="M2786">
        <v>-1.6501086605759666E-2</v>
      </c>
      <c r="N2786">
        <f t="shared" si="161"/>
        <v>3.9414841226744102E-2</v>
      </c>
      <c r="O2786" s="22">
        <f t="shared" si="161"/>
        <v>0.18600108660575967</v>
      </c>
    </row>
    <row r="2787" spans="1:15" x14ac:dyDescent="0.25">
      <c r="A2787">
        <f t="shared" si="162"/>
        <v>152</v>
      </c>
      <c r="B2787">
        <f t="shared" si="163"/>
        <v>2012</v>
      </c>
      <c r="C2787" s="15">
        <f t="shared" si="164"/>
        <v>2E-3</v>
      </c>
      <c r="F2787">
        <v>2012</v>
      </c>
      <c r="G2787">
        <v>0.1429</v>
      </c>
      <c r="L2787">
        <v>2011.7681762867614</v>
      </c>
      <c r="M2787">
        <v>0.18428930689781692</v>
      </c>
      <c r="N2787">
        <f t="shared" si="161"/>
        <v>0.23182371323855477</v>
      </c>
      <c r="O2787" s="22">
        <f t="shared" si="161"/>
        <v>-4.1389306897816919E-2</v>
      </c>
    </row>
    <row r="2788" spans="1:15" x14ac:dyDescent="0.25">
      <c r="A2788">
        <f t="shared" si="162"/>
        <v>153</v>
      </c>
      <c r="B2788">
        <f t="shared" si="163"/>
        <v>2012</v>
      </c>
      <c r="C2788" s="15">
        <f t="shared" si="164"/>
        <v>0.114</v>
      </c>
      <c r="F2788">
        <v>2012</v>
      </c>
      <c r="G2788">
        <v>-2.9499999999999999E-3</v>
      </c>
      <c r="L2788">
        <v>2011.9034573774584</v>
      </c>
      <c r="M2788">
        <v>5.0238065683281844E-3</v>
      </c>
      <c r="N2788">
        <f t="shared" si="161"/>
        <v>9.6542622541619494E-2</v>
      </c>
      <c r="O2788" s="22">
        <f t="shared" si="161"/>
        <v>-7.9738065683281848E-3</v>
      </c>
    </row>
    <row r="2789" spans="1:15" x14ac:dyDescent="0.25">
      <c r="A2789">
        <f t="shared" si="162"/>
        <v>154</v>
      </c>
      <c r="B2789">
        <f t="shared" si="163"/>
        <v>2012</v>
      </c>
      <c r="C2789" s="15">
        <f t="shared" si="164"/>
        <v>-1.47E-2</v>
      </c>
      <c r="F2789">
        <v>2012</v>
      </c>
      <c r="G2789">
        <v>0.11151</v>
      </c>
      <c r="L2789">
        <v>2011.8575805821686</v>
      </c>
      <c r="M2789">
        <v>9.9457571591714646E-4</v>
      </c>
      <c r="N2789">
        <f t="shared" si="161"/>
        <v>0.14241941783143375</v>
      </c>
      <c r="O2789" s="22">
        <f t="shared" si="161"/>
        <v>0.11051542428408286</v>
      </c>
    </row>
    <row r="2790" spans="1:15" x14ac:dyDescent="0.25">
      <c r="A2790">
        <f t="shared" si="162"/>
        <v>155</v>
      </c>
      <c r="B2790">
        <f t="shared" si="163"/>
        <v>2012</v>
      </c>
      <c r="C2790" s="15">
        <f t="shared" si="164"/>
        <v>8.0000000000000002E-3</v>
      </c>
      <c r="F2790">
        <v>2012</v>
      </c>
      <c r="G2790">
        <v>-1E-3</v>
      </c>
      <c r="L2790">
        <v>2012.1073752182758</v>
      </c>
      <c r="M2790">
        <v>9.0512760743635436E-3</v>
      </c>
      <c r="N2790">
        <f t="shared" si="161"/>
        <v>-0.10737521827581986</v>
      </c>
      <c r="O2790" s="22">
        <f t="shared" si="161"/>
        <v>-1.0051276074363544E-2</v>
      </c>
    </row>
    <row r="2791" spans="1:15" x14ac:dyDescent="0.25">
      <c r="A2791">
        <f t="shared" si="162"/>
        <v>156</v>
      </c>
      <c r="B2791">
        <f t="shared" si="163"/>
        <v>2012</v>
      </c>
      <c r="C2791" s="15">
        <f t="shared" si="164"/>
        <v>0.14000000000000001</v>
      </c>
      <c r="F2791">
        <v>2012</v>
      </c>
      <c r="G2791">
        <v>1.6799999999999999E-2</v>
      </c>
      <c r="L2791">
        <v>2011.8110576114773</v>
      </c>
      <c r="M2791">
        <v>0.14101520848743229</v>
      </c>
      <c r="N2791">
        <f t="shared" ref="N2791:O2854" si="165">F2791-L2791</f>
        <v>0.18894238852271883</v>
      </c>
      <c r="O2791" s="22">
        <f t="shared" si="165"/>
        <v>-0.1242152084874323</v>
      </c>
    </row>
    <row r="2792" spans="1:15" x14ac:dyDescent="0.25">
      <c r="A2792">
        <f t="shared" si="162"/>
        <v>158</v>
      </c>
      <c r="B2792">
        <f t="shared" si="163"/>
        <v>2012</v>
      </c>
      <c r="C2792" s="15">
        <f t="shared" si="164"/>
        <v>8.5699999999999995E-3</v>
      </c>
      <c r="F2792">
        <v>2012</v>
      </c>
      <c r="G2792">
        <v>0.16200000000000001</v>
      </c>
      <c r="L2792">
        <v>2013.0381127137059</v>
      </c>
      <c r="M2792">
        <v>0.1460008548362447</v>
      </c>
      <c r="N2792">
        <f t="shared" si="165"/>
        <v>-1.0381127137059138</v>
      </c>
      <c r="O2792" s="22">
        <f t="shared" si="165"/>
        <v>1.5999145163755307E-2</v>
      </c>
    </row>
    <row r="2793" spans="1:15" x14ac:dyDescent="0.25">
      <c r="A2793">
        <f t="shared" si="162"/>
        <v>159</v>
      </c>
      <c r="B2793">
        <f t="shared" si="163"/>
        <v>2012</v>
      </c>
      <c r="C2793" s="15">
        <f t="shared" si="164"/>
        <v>0.1888</v>
      </c>
      <c r="F2793">
        <v>2012</v>
      </c>
      <c r="G2793">
        <v>0.1303</v>
      </c>
      <c r="L2793">
        <v>2013.1539278027458</v>
      </c>
      <c r="M2793">
        <v>0.14929382981048173</v>
      </c>
      <c r="N2793">
        <f t="shared" si="165"/>
        <v>-1.153927802745784</v>
      </c>
      <c r="O2793" s="22">
        <f t="shared" si="165"/>
        <v>-1.8993829810481727E-2</v>
      </c>
    </row>
    <row r="2794" spans="1:15" x14ac:dyDescent="0.25">
      <c r="A2794">
        <f t="shared" si="162"/>
        <v>160</v>
      </c>
      <c r="B2794">
        <f t="shared" si="163"/>
        <v>2012</v>
      </c>
      <c r="C2794" s="15">
        <f t="shared" si="164"/>
        <v>0.122</v>
      </c>
      <c r="F2794">
        <v>2012</v>
      </c>
      <c r="G2794">
        <v>0.03</v>
      </c>
      <c r="L2794">
        <v>2013.0423801324037</v>
      </c>
      <c r="M2794">
        <v>0.12501600500145041</v>
      </c>
      <c r="N2794">
        <f t="shared" si="165"/>
        <v>-1.0423801324036504</v>
      </c>
      <c r="O2794" s="22">
        <f t="shared" si="165"/>
        <v>-9.501600500145041E-2</v>
      </c>
    </row>
    <row r="2795" spans="1:15" x14ac:dyDescent="0.25">
      <c r="A2795">
        <f t="shared" si="162"/>
        <v>161</v>
      </c>
      <c r="B2795">
        <f t="shared" si="163"/>
        <v>2012</v>
      </c>
      <c r="C2795" s="15">
        <f t="shared" si="164"/>
        <v>0.13800000000000001</v>
      </c>
      <c r="F2795">
        <v>2012</v>
      </c>
      <c r="G2795">
        <v>0.13780000000000001</v>
      </c>
      <c r="L2795">
        <v>2013.1197760338951</v>
      </c>
      <c r="M2795">
        <v>0.12591226417148232</v>
      </c>
      <c r="N2795">
        <f t="shared" si="165"/>
        <v>-1.1197760338950502</v>
      </c>
      <c r="O2795" s="22">
        <f t="shared" si="165"/>
        <v>1.1887735828517682E-2</v>
      </c>
    </row>
    <row r="2796" spans="1:15" x14ac:dyDescent="0.25">
      <c r="A2796">
        <f t="shared" si="162"/>
        <v>162</v>
      </c>
      <c r="B2796">
        <f t="shared" si="163"/>
        <v>2012</v>
      </c>
      <c r="C2796" s="15">
        <f t="shared" si="164"/>
        <v>0.14299999999999999</v>
      </c>
      <c r="F2796">
        <v>2012</v>
      </c>
      <c r="G2796">
        <v>3.3300000000000001E-3</v>
      </c>
      <c r="L2796">
        <v>2012.7803246319763</v>
      </c>
      <c r="M2796">
        <v>0.10641751025042083</v>
      </c>
      <c r="N2796">
        <f t="shared" si="165"/>
        <v>-0.78032463197632751</v>
      </c>
      <c r="O2796" s="22">
        <f t="shared" si="165"/>
        <v>-0.10308751025042083</v>
      </c>
    </row>
    <row r="2797" spans="1:15" x14ac:dyDescent="0.25">
      <c r="A2797">
        <f t="shared" si="162"/>
        <v>163</v>
      </c>
      <c r="B2797">
        <f t="shared" si="163"/>
        <v>2012</v>
      </c>
      <c r="C2797" s="15">
        <f t="shared" si="164"/>
        <v>0.13900000000000001</v>
      </c>
      <c r="F2797">
        <v>2012</v>
      </c>
      <c r="G2797">
        <v>1E-3</v>
      </c>
      <c r="L2797">
        <v>2012.8621382714493</v>
      </c>
      <c r="M2797">
        <v>0.13101596350920833</v>
      </c>
      <c r="N2797">
        <f t="shared" si="165"/>
        <v>-0.8621382714493393</v>
      </c>
      <c r="O2797" s="22">
        <f t="shared" si="165"/>
        <v>-0.13001596350920833</v>
      </c>
    </row>
    <row r="2798" spans="1:15" x14ac:dyDescent="0.25">
      <c r="A2798">
        <f t="shared" si="162"/>
        <v>164</v>
      </c>
      <c r="B2798">
        <f t="shared" si="163"/>
        <v>2012</v>
      </c>
      <c r="C2798" s="15">
        <f t="shared" si="164"/>
        <v>8.8999999999999996E-2</v>
      </c>
      <c r="F2798">
        <v>2012</v>
      </c>
      <c r="G2798">
        <v>0.19270000000000001</v>
      </c>
      <c r="L2798">
        <v>2013.0257953182127</v>
      </c>
      <c r="M2798">
        <v>0.15577614322600952</v>
      </c>
      <c r="N2798">
        <f t="shared" si="165"/>
        <v>-1.0257953182126585</v>
      </c>
      <c r="O2798" s="22">
        <f t="shared" si="165"/>
        <v>3.6923856773990488E-2</v>
      </c>
    </row>
    <row r="2799" spans="1:15" x14ac:dyDescent="0.25">
      <c r="A2799">
        <f t="shared" si="162"/>
        <v>165</v>
      </c>
      <c r="B2799">
        <f t="shared" si="163"/>
        <v>2012</v>
      </c>
      <c r="C2799" s="15">
        <f t="shared" si="164"/>
        <v>-4.0000000000000001E-3</v>
      </c>
      <c r="F2799">
        <v>2012</v>
      </c>
      <c r="G2799">
        <v>0.02</v>
      </c>
      <c r="L2799">
        <v>2013.0084753684332</v>
      </c>
      <c r="M2799">
        <v>0.14298819814264288</v>
      </c>
      <c r="N2799">
        <f t="shared" si="165"/>
        <v>-1.00847536843321</v>
      </c>
      <c r="O2799" s="22">
        <f t="shared" si="165"/>
        <v>-0.12298819814264288</v>
      </c>
    </row>
    <row r="2800" spans="1:15" x14ac:dyDescent="0.25">
      <c r="A2800">
        <f t="shared" si="162"/>
        <v>166</v>
      </c>
      <c r="B2800">
        <f t="shared" si="163"/>
        <v>2012</v>
      </c>
      <c r="C2800" s="15">
        <f t="shared" si="164"/>
        <v>5.2999999999999999E-2</v>
      </c>
      <c r="F2800">
        <v>2012</v>
      </c>
      <c r="G2800">
        <v>-3.0000000000000001E-3</v>
      </c>
      <c r="L2800">
        <v>2013.2050979056269</v>
      </c>
      <c r="M2800">
        <v>0.13201560795434794</v>
      </c>
      <c r="N2800">
        <f t="shared" si="165"/>
        <v>-1.2050979056268716</v>
      </c>
      <c r="O2800" s="22">
        <f t="shared" si="165"/>
        <v>-0.13501560795434794</v>
      </c>
    </row>
    <row r="2801" spans="1:15" x14ac:dyDescent="0.25">
      <c r="A2801">
        <f t="shared" si="162"/>
        <v>167</v>
      </c>
      <c r="B2801">
        <f t="shared" si="163"/>
        <v>2012</v>
      </c>
      <c r="C2801" s="15">
        <f t="shared" si="164"/>
        <v>0.11</v>
      </c>
      <c r="F2801">
        <v>2012</v>
      </c>
      <c r="G2801">
        <v>0.14599999999999999</v>
      </c>
      <c r="L2801">
        <v>2013.1779143230947</v>
      </c>
      <c r="M2801">
        <v>0.1380212605058746</v>
      </c>
      <c r="N2801">
        <f t="shared" si="165"/>
        <v>-1.1779143230946829</v>
      </c>
      <c r="O2801" s="22">
        <f t="shared" si="165"/>
        <v>7.978739494125392E-3</v>
      </c>
    </row>
    <row r="2802" spans="1:15" x14ac:dyDescent="0.25">
      <c r="A2802">
        <f t="shared" si="162"/>
        <v>168</v>
      </c>
      <c r="B2802">
        <f t="shared" si="163"/>
        <v>2012</v>
      </c>
      <c r="C2802" s="15">
        <f t="shared" si="164"/>
        <v>0.17899999999999999</v>
      </c>
      <c r="F2802">
        <v>2012</v>
      </c>
      <c r="G2802">
        <v>0.1268</v>
      </c>
      <c r="L2802">
        <v>2012.9986155243107</v>
      </c>
      <c r="M2802">
        <v>0.13299898948171479</v>
      </c>
      <c r="N2802">
        <f t="shared" si="165"/>
        <v>-0.99861552431070777</v>
      </c>
      <c r="O2802" s="22">
        <f t="shared" si="165"/>
        <v>-6.198989481714795E-3</v>
      </c>
    </row>
    <row r="2803" spans="1:15" x14ac:dyDescent="0.25">
      <c r="A2803">
        <f t="shared" si="162"/>
        <v>169</v>
      </c>
      <c r="B2803">
        <f t="shared" si="163"/>
        <v>2012</v>
      </c>
      <c r="C2803" s="15">
        <f t="shared" si="164"/>
        <v>2E-3</v>
      </c>
      <c r="F2803">
        <v>2012</v>
      </c>
      <c r="G2803">
        <v>8.7900000000000006E-2</v>
      </c>
      <c r="L2803">
        <v>2013.0683338851443</v>
      </c>
      <c r="M2803">
        <v>0.15502234332077791</v>
      </c>
      <c r="N2803">
        <f t="shared" si="165"/>
        <v>-1.0683338851442841</v>
      </c>
      <c r="O2803" s="22">
        <f t="shared" si="165"/>
        <v>-6.7122343320777905E-2</v>
      </c>
    </row>
    <row r="2804" spans="1:15" x14ac:dyDescent="0.25">
      <c r="A2804">
        <f t="shared" si="162"/>
        <v>170</v>
      </c>
      <c r="B2804">
        <f t="shared" si="163"/>
        <v>2012</v>
      </c>
      <c r="C2804" s="15">
        <f t="shared" si="164"/>
        <v>2.128E-2</v>
      </c>
      <c r="F2804">
        <v>2012</v>
      </c>
      <c r="G2804">
        <v>1E-3</v>
      </c>
      <c r="L2804">
        <v>2013.0858837515707</v>
      </c>
      <c r="M2804">
        <v>0.15600808659773147</v>
      </c>
      <c r="N2804">
        <f t="shared" si="165"/>
        <v>-1.0858837515706909</v>
      </c>
      <c r="O2804" s="22">
        <f t="shared" si="165"/>
        <v>-0.15500808659773146</v>
      </c>
    </row>
    <row r="2805" spans="1:15" x14ac:dyDescent="0.25">
      <c r="A2805">
        <f t="shared" si="162"/>
        <v>171</v>
      </c>
      <c r="B2805">
        <f t="shared" si="163"/>
        <v>2012</v>
      </c>
      <c r="C2805" s="15">
        <f t="shared" si="164"/>
        <v>3.6720000000000003E-2</v>
      </c>
      <c r="F2805">
        <v>2012</v>
      </c>
      <c r="G2805">
        <v>-1.651E-2</v>
      </c>
      <c r="L2805">
        <v>2013.1454840456265</v>
      </c>
      <c r="M2805">
        <v>0.15600893113202294</v>
      </c>
      <c r="N2805">
        <f t="shared" si="165"/>
        <v>-1.1454840456265174</v>
      </c>
      <c r="O2805" s="22">
        <f t="shared" si="165"/>
        <v>-0.17251893113202293</v>
      </c>
    </row>
    <row r="2806" spans="1:15" x14ac:dyDescent="0.25">
      <c r="A2806">
        <f t="shared" si="162"/>
        <v>172</v>
      </c>
      <c r="B2806">
        <f t="shared" si="163"/>
        <v>2012</v>
      </c>
      <c r="C2806" s="15">
        <f t="shared" si="164"/>
        <v>0.16200000000000001</v>
      </c>
      <c r="F2806">
        <v>2012</v>
      </c>
      <c r="G2806">
        <v>0.18429999999999999</v>
      </c>
      <c r="L2806">
        <v>2012.8970585145298</v>
      </c>
      <c r="M2806">
        <v>0.15597684338643431</v>
      </c>
      <c r="N2806">
        <f t="shared" si="165"/>
        <v>-0.89705851452981733</v>
      </c>
      <c r="O2806" s="22">
        <f t="shared" si="165"/>
        <v>2.8323156613565686E-2</v>
      </c>
    </row>
    <row r="2807" spans="1:15" x14ac:dyDescent="0.25">
      <c r="A2807">
        <f t="shared" si="162"/>
        <v>173</v>
      </c>
      <c r="B2807">
        <f t="shared" si="163"/>
        <v>2012</v>
      </c>
      <c r="C2807" s="15">
        <f t="shared" si="164"/>
        <v>0.12640000000000001</v>
      </c>
      <c r="F2807">
        <v>2012</v>
      </c>
      <c r="G2807">
        <v>5.0000000000000001E-3</v>
      </c>
      <c r="L2807">
        <v>2013.1544635359126</v>
      </c>
      <c r="M2807">
        <v>0.11897708890548699</v>
      </c>
      <c r="N2807">
        <f t="shared" si="165"/>
        <v>-1.154463535912555</v>
      </c>
      <c r="O2807" s="22">
        <f t="shared" si="165"/>
        <v>-0.11397708890548698</v>
      </c>
    </row>
    <row r="2808" spans="1:15" x14ac:dyDescent="0.25">
      <c r="A2808">
        <f t="shared" si="162"/>
        <v>175</v>
      </c>
      <c r="B2808">
        <f t="shared" si="163"/>
        <v>2012</v>
      </c>
      <c r="C2808" s="15">
        <f t="shared" si="164"/>
        <v>7.0000000000000001E-3</v>
      </c>
      <c r="F2808">
        <v>2012</v>
      </c>
      <c r="G2808">
        <v>1E-3</v>
      </c>
      <c r="L2808">
        <v>2012.9821022069852</v>
      </c>
      <c r="M2808">
        <v>0.11828046335013277</v>
      </c>
      <c r="N2808">
        <f t="shared" si="165"/>
        <v>-0.98210220698524608</v>
      </c>
      <c r="O2808" s="22">
        <f t="shared" si="165"/>
        <v>-0.11728046335013277</v>
      </c>
    </row>
    <row r="2809" spans="1:15" x14ac:dyDescent="0.25">
      <c r="A2809">
        <f t="shared" si="162"/>
        <v>176</v>
      </c>
      <c r="B2809">
        <f t="shared" si="163"/>
        <v>2012</v>
      </c>
      <c r="C2809" s="15">
        <f t="shared" si="164"/>
        <v>2.3900000000000001E-2</v>
      </c>
      <c r="F2809">
        <v>2012</v>
      </c>
      <c r="G2809">
        <v>9.0699999999999999E-3</v>
      </c>
      <c r="L2809">
        <v>2012.7951624333648</v>
      </c>
      <c r="M2809">
        <v>0.16499695788804919</v>
      </c>
      <c r="N2809">
        <f t="shared" si="165"/>
        <v>-0.7951624333647942</v>
      </c>
      <c r="O2809" s="22">
        <f t="shared" si="165"/>
        <v>-0.15592695788804919</v>
      </c>
    </row>
    <row r="2810" spans="1:15" x14ac:dyDescent="0.25">
      <c r="A2810">
        <f t="shared" ref="A2810:A2873" si="166">A2591</f>
        <v>177</v>
      </c>
      <c r="B2810">
        <f t="shared" ref="B2810:B2873" si="167">B2591+1</f>
        <v>2012</v>
      </c>
      <c r="C2810" s="15">
        <f t="shared" si="164"/>
        <v>1.38E-2</v>
      </c>
      <c r="F2810">
        <v>2012</v>
      </c>
      <c r="G2810">
        <v>0.14099999999999999</v>
      </c>
      <c r="L2810">
        <v>2013.1442011152808</v>
      </c>
      <c r="M2810">
        <v>0.11298099215336714</v>
      </c>
      <c r="N2810">
        <f t="shared" si="165"/>
        <v>-1.1442011152807936</v>
      </c>
      <c r="O2810" s="22">
        <f t="shared" si="165"/>
        <v>2.8019007846632846E-2</v>
      </c>
    </row>
    <row r="2811" spans="1:15" x14ac:dyDescent="0.25">
      <c r="A2811">
        <f t="shared" si="166"/>
        <v>178</v>
      </c>
      <c r="B2811">
        <f t="shared" si="167"/>
        <v>2012</v>
      </c>
      <c r="C2811" s="15">
        <f t="shared" si="164"/>
        <v>2.4E-2</v>
      </c>
      <c r="F2811">
        <v>2013</v>
      </c>
      <c r="G2811">
        <v>0.14599999999999999</v>
      </c>
      <c r="L2811">
        <v>2012.920773146117</v>
      </c>
      <c r="M2811">
        <v>0.11298466824298689</v>
      </c>
      <c r="N2811">
        <f t="shared" si="165"/>
        <v>7.9226853883028525E-2</v>
      </c>
      <c r="O2811" s="22">
        <f t="shared" si="165"/>
        <v>3.30153317570131E-2</v>
      </c>
    </row>
    <row r="2812" spans="1:15" x14ac:dyDescent="0.25">
      <c r="A2812">
        <f t="shared" si="166"/>
        <v>179</v>
      </c>
      <c r="B2812">
        <f t="shared" si="167"/>
        <v>2012</v>
      </c>
      <c r="C2812" s="15">
        <f t="shared" si="164"/>
        <v>0.13780000000000001</v>
      </c>
      <c r="F2812">
        <v>2013</v>
      </c>
      <c r="G2812">
        <v>0.14929999999999999</v>
      </c>
      <c r="L2812">
        <v>2012.7769265373126</v>
      </c>
      <c r="M2812">
        <v>0.11099659340575936</v>
      </c>
      <c r="N2812">
        <f t="shared" si="165"/>
        <v>0.22307346268735273</v>
      </c>
      <c r="O2812" s="22">
        <f t="shared" si="165"/>
        <v>3.8303406594240627E-2</v>
      </c>
    </row>
    <row r="2813" spans="1:15" x14ac:dyDescent="0.25">
      <c r="A2813">
        <f t="shared" si="166"/>
        <v>180</v>
      </c>
      <c r="B2813">
        <f t="shared" si="167"/>
        <v>2012</v>
      </c>
      <c r="C2813" s="15">
        <f t="shared" si="164"/>
        <v>0.11559999999999999</v>
      </c>
      <c r="F2813">
        <v>2013</v>
      </c>
      <c r="G2813">
        <v>0.125</v>
      </c>
      <c r="L2813">
        <v>2012.898322222152</v>
      </c>
      <c r="M2813">
        <v>0.18210206761098616</v>
      </c>
      <c r="N2813">
        <f t="shared" si="165"/>
        <v>0.10167777784795362</v>
      </c>
      <c r="O2813" s="22">
        <f t="shared" si="165"/>
        <v>-5.7102067610986157E-2</v>
      </c>
    </row>
    <row r="2814" spans="1:15" x14ac:dyDescent="0.25">
      <c r="A2814">
        <f t="shared" si="166"/>
        <v>181</v>
      </c>
      <c r="B2814">
        <f t="shared" si="167"/>
        <v>2012</v>
      </c>
      <c r="C2814" s="15">
        <f t="shared" si="164"/>
        <v>-1.9800000000000002E-2</v>
      </c>
      <c r="F2814">
        <v>2013</v>
      </c>
      <c r="G2814">
        <v>0.12590000000000001</v>
      </c>
      <c r="L2814">
        <v>2013.1490354946627</v>
      </c>
      <c r="M2814">
        <v>0.15600891598325164</v>
      </c>
      <c r="N2814">
        <f t="shared" si="165"/>
        <v>-0.14903549466271215</v>
      </c>
      <c r="O2814" s="22">
        <f t="shared" si="165"/>
        <v>-3.0108915983251633E-2</v>
      </c>
    </row>
    <row r="2815" spans="1:15" x14ac:dyDescent="0.25">
      <c r="A2815">
        <f t="shared" si="166"/>
        <v>182</v>
      </c>
      <c r="B2815">
        <f t="shared" si="167"/>
        <v>2012</v>
      </c>
      <c r="C2815" s="15">
        <f t="shared" si="164"/>
        <v>1.14E-2</v>
      </c>
      <c r="F2815">
        <v>2013</v>
      </c>
      <c r="G2815">
        <v>0.10639999999999999</v>
      </c>
      <c r="L2815">
        <v>2013.0931334686131</v>
      </c>
      <c r="M2815">
        <v>0.16702048369028497</v>
      </c>
      <c r="N2815">
        <f t="shared" si="165"/>
        <v>-9.3133468613132209E-2</v>
      </c>
      <c r="O2815" s="22">
        <f t="shared" si="165"/>
        <v>-6.0620483690284971E-2</v>
      </c>
    </row>
    <row r="2816" spans="1:15" x14ac:dyDescent="0.25">
      <c r="A2816">
        <f t="shared" si="166"/>
        <v>183</v>
      </c>
      <c r="B2816">
        <f t="shared" si="167"/>
        <v>2012</v>
      </c>
      <c r="C2816" s="15">
        <f t="shared" si="164"/>
        <v>0.14099999999999999</v>
      </c>
      <c r="F2816">
        <v>2013</v>
      </c>
      <c r="G2816">
        <v>0.13100000000000001</v>
      </c>
      <c r="L2816">
        <v>2012.9221893958397</v>
      </c>
      <c r="M2816">
        <v>0.11201484212784429</v>
      </c>
      <c r="N2816">
        <f t="shared" si="165"/>
        <v>7.7810604160276853E-2</v>
      </c>
      <c r="O2816" s="22">
        <f t="shared" si="165"/>
        <v>1.8985157872155711E-2</v>
      </c>
    </row>
    <row r="2817" spans="1:15" x14ac:dyDescent="0.25">
      <c r="A2817">
        <f t="shared" si="166"/>
        <v>184</v>
      </c>
      <c r="B2817">
        <f t="shared" si="167"/>
        <v>2012</v>
      </c>
      <c r="C2817" s="15">
        <f t="shared" si="164"/>
        <v>0.13950000000000001</v>
      </c>
      <c r="F2817">
        <v>2013</v>
      </c>
      <c r="G2817">
        <v>0.15579999999999999</v>
      </c>
      <c r="L2817">
        <v>2013.0652607271738</v>
      </c>
      <c r="M2817">
        <v>0.13122156507060259</v>
      </c>
      <c r="N2817">
        <f t="shared" si="165"/>
        <v>-6.5260727173836131E-2</v>
      </c>
      <c r="O2817" s="22">
        <f t="shared" si="165"/>
        <v>2.4578434929397402E-2</v>
      </c>
    </row>
    <row r="2818" spans="1:15" x14ac:dyDescent="0.25">
      <c r="A2818">
        <f t="shared" si="166"/>
        <v>185</v>
      </c>
      <c r="B2818">
        <f t="shared" si="167"/>
        <v>2012</v>
      </c>
      <c r="C2818" s="15">
        <f t="shared" si="164"/>
        <v>0.14832999999999999</v>
      </c>
      <c r="F2818">
        <v>2013</v>
      </c>
      <c r="G2818">
        <v>0.14299999999999999</v>
      </c>
      <c r="L2818">
        <v>2013.1616228756809</v>
      </c>
      <c r="M2818">
        <v>0.13330541689791445</v>
      </c>
      <c r="N2818">
        <f t="shared" si="165"/>
        <v>-0.16162287568090505</v>
      </c>
      <c r="O2818" s="22">
        <f t="shared" si="165"/>
        <v>9.6945831020855411E-3</v>
      </c>
    </row>
    <row r="2819" spans="1:15" x14ac:dyDescent="0.25">
      <c r="A2819">
        <f t="shared" si="166"/>
        <v>186</v>
      </c>
      <c r="B2819">
        <f t="shared" si="167"/>
        <v>2012</v>
      </c>
      <c r="C2819" s="15">
        <f t="shared" si="164"/>
        <v>7.9390000000000002E-2</v>
      </c>
      <c r="F2819">
        <v>2013</v>
      </c>
      <c r="G2819">
        <v>0.13200000000000001</v>
      </c>
      <c r="L2819">
        <v>2012.836384843049</v>
      </c>
      <c r="M2819">
        <v>0.13280409260272052</v>
      </c>
      <c r="N2819">
        <f t="shared" si="165"/>
        <v>0.16361515695098205</v>
      </c>
      <c r="O2819" s="22">
        <f t="shared" si="165"/>
        <v>-8.0409260272051863E-4</v>
      </c>
    </row>
    <row r="2820" spans="1:15" x14ac:dyDescent="0.25">
      <c r="A2820">
        <f t="shared" si="166"/>
        <v>187</v>
      </c>
      <c r="B2820">
        <f t="shared" si="167"/>
        <v>2012</v>
      </c>
      <c r="C2820" s="15">
        <f t="shared" si="164"/>
        <v>1.9E-2</v>
      </c>
      <c r="F2820">
        <v>2013</v>
      </c>
      <c r="G2820">
        <v>0.13800000000000001</v>
      </c>
      <c r="L2820">
        <v>2012.771498020473</v>
      </c>
      <c r="M2820">
        <v>0.12570196877893683</v>
      </c>
      <c r="N2820">
        <f t="shared" si="165"/>
        <v>0.22850197952698181</v>
      </c>
      <c r="O2820" s="22">
        <f t="shared" si="165"/>
        <v>1.2298031221063183E-2</v>
      </c>
    </row>
    <row r="2821" spans="1:15" x14ac:dyDescent="0.25">
      <c r="A2821">
        <f t="shared" si="166"/>
        <v>188</v>
      </c>
      <c r="B2821">
        <f t="shared" si="167"/>
        <v>2012</v>
      </c>
      <c r="C2821" s="15">
        <f t="shared" si="164"/>
        <v>0.10249999999999999</v>
      </c>
      <c r="F2821">
        <v>2013</v>
      </c>
      <c r="G2821">
        <v>0.13300000000000001</v>
      </c>
      <c r="L2821">
        <v>2013.028095420656</v>
      </c>
      <c r="M2821">
        <v>0.11501493856182518</v>
      </c>
      <c r="N2821">
        <f t="shared" si="165"/>
        <v>-2.8095420655972703E-2</v>
      </c>
      <c r="O2821" s="22">
        <f t="shared" si="165"/>
        <v>1.7985061438174826E-2</v>
      </c>
    </row>
    <row r="2822" spans="1:15" x14ac:dyDescent="0.25">
      <c r="A2822">
        <f t="shared" si="166"/>
        <v>189</v>
      </c>
      <c r="B2822">
        <f t="shared" si="167"/>
        <v>2012</v>
      </c>
      <c r="C2822" s="15">
        <f t="shared" si="164"/>
        <v>2.051E-2</v>
      </c>
      <c r="F2822">
        <v>2013</v>
      </c>
      <c r="G2822">
        <v>0.155</v>
      </c>
      <c r="L2822">
        <v>2012.8072523851336</v>
      </c>
      <c r="M2822">
        <v>9.0986078613102359E-2</v>
      </c>
      <c r="N2822">
        <f t="shared" si="165"/>
        <v>0.1927476148664482</v>
      </c>
      <c r="O2822" s="22">
        <f t="shared" si="165"/>
        <v>6.401392138689764E-2</v>
      </c>
    </row>
    <row r="2823" spans="1:15" x14ac:dyDescent="0.25">
      <c r="A2823">
        <f t="shared" si="166"/>
        <v>190</v>
      </c>
      <c r="B2823">
        <f t="shared" si="167"/>
        <v>2012</v>
      </c>
      <c r="C2823" s="15">
        <f t="shared" si="164"/>
        <v>0.111</v>
      </c>
      <c r="F2823">
        <v>2013</v>
      </c>
      <c r="G2823">
        <v>0.156</v>
      </c>
      <c r="L2823">
        <v>2012.9682118591493</v>
      </c>
      <c r="M2823">
        <v>0.19989501897293582</v>
      </c>
      <c r="N2823">
        <f t="shared" si="165"/>
        <v>3.1788140850721902E-2</v>
      </c>
      <c r="O2823" s="22">
        <f t="shared" si="165"/>
        <v>-4.3895018972935823E-2</v>
      </c>
    </row>
    <row r="2824" spans="1:15" x14ac:dyDescent="0.25">
      <c r="A2824">
        <f t="shared" si="166"/>
        <v>191</v>
      </c>
      <c r="B2824">
        <f t="shared" si="167"/>
        <v>2012</v>
      </c>
      <c r="C2824" s="15">
        <f t="shared" si="164"/>
        <v>8.6499999999999997E-3</v>
      </c>
      <c r="F2824">
        <v>2013</v>
      </c>
      <c r="G2824">
        <v>0.156</v>
      </c>
      <c r="L2824">
        <v>2013.1588126147196</v>
      </c>
      <c r="M2824">
        <v>0.14099181851660417</v>
      </c>
      <c r="N2824">
        <f t="shared" si="165"/>
        <v>-0.15881261471963626</v>
      </c>
      <c r="O2824" s="22">
        <f t="shared" si="165"/>
        <v>1.5008181483395833E-2</v>
      </c>
    </row>
    <row r="2825" spans="1:15" x14ac:dyDescent="0.25">
      <c r="A2825">
        <f t="shared" si="166"/>
        <v>192</v>
      </c>
      <c r="B2825">
        <f t="shared" si="167"/>
        <v>2012</v>
      </c>
      <c r="C2825" s="15">
        <f t="shared" si="164"/>
        <v>0.12816</v>
      </c>
      <c r="F2825">
        <v>2013</v>
      </c>
      <c r="G2825">
        <v>0.156</v>
      </c>
      <c r="L2825">
        <v>2012.9622488931914</v>
      </c>
      <c r="M2825">
        <v>0.12802177774659998</v>
      </c>
      <c r="N2825">
        <f t="shared" si="165"/>
        <v>3.775110680862781E-2</v>
      </c>
      <c r="O2825" s="22">
        <f t="shared" si="165"/>
        <v>2.797822225340002E-2</v>
      </c>
    </row>
    <row r="2826" spans="1:15" x14ac:dyDescent="0.25">
      <c r="A2826">
        <f t="shared" si="166"/>
        <v>193</v>
      </c>
      <c r="B2826">
        <f t="shared" si="167"/>
        <v>2012</v>
      </c>
      <c r="C2826" s="15">
        <f t="shared" si="164"/>
        <v>0.12709999999999999</v>
      </c>
      <c r="F2826">
        <v>2013</v>
      </c>
      <c r="G2826">
        <v>0.11899999999999999</v>
      </c>
      <c r="L2826">
        <v>2013.0384375554977</v>
      </c>
      <c r="M2826">
        <v>0.12501766738058301</v>
      </c>
      <c r="N2826">
        <f t="shared" si="165"/>
        <v>-3.843755549769412E-2</v>
      </c>
      <c r="O2826" s="22">
        <f t="shared" si="165"/>
        <v>-6.0176673805830139E-3</v>
      </c>
    </row>
    <row r="2827" spans="1:15" x14ac:dyDescent="0.25">
      <c r="A2827">
        <f t="shared" si="166"/>
        <v>194</v>
      </c>
      <c r="B2827">
        <f t="shared" si="167"/>
        <v>2012</v>
      </c>
      <c r="C2827" s="15">
        <f t="shared" si="164"/>
        <v>2.5999999999999999E-2</v>
      </c>
      <c r="F2827">
        <v>2013</v>
      </c>
      <c r="G2827">
        <v>0.1183</v>
      </c>
      <c r="L2827">
        <v>2013.0526524330764</v>
      </c>
      <c r="M2827">
        <v>5.9985373017577656E-2</v>
      </c>
      <c r="N2827">
        <f t="shared" si="165"/>
        <v>-5.2652433076445959E-2</v>
      </c>
      <c r="O2827" s="22">
        <f t="shared" si="165"/>
        <v>5.8314626982422346E-2</v>
      </c>
    </row>
    <row r="2828" spans="1:15" x14ac:dyDescent="0.25">
      <c r="A2828">
        <f t="shared" si="166"/>
        <v>195</v>
      </c>
      <c r="B2828">
        <f t="shared" si="167"/>
        <v>2012</v>
      </c>
      <c r="C2828" s="15">
        <f t="shared" si="164"/>
        <v>0.02</v>
      </c>
      <c r="F2828">
        <v>2013</v>
      </c>
      <c r="G2828">
        <v>0.16500000000000001</v>
      </c>
      <c r="L2828">
        <v>2012.9793221708771</v>
      </c>
      <c r="M2828">
        <v>5.9981114054546772E-2</v>
      </c>
      <c r="N2828">
        <f t="shared" si="165"/>
        <v>2.0677829122860203E-2</v>
      </c>
      <c r="O2828" s="22">
        <f t="shared" si="165"/>
        <v>0.10501888594545324</v>
      </c>
    </row>
    <row r="2829" spans="1:15" x14ac:dyDescent="0.25">
      <c r="A2829">
        <f t="shared" si="166"/>
        <v>196</v>
      </c>
      <c r="B2829">
        <f t="shared" si="167"/>
        <v>2012</v>
      </c>
      <c r="C2829" s="15">
        <f t="shared" si="164"/>
        <v>0.14099999999999999</v>
      </c>
      <c r="F2829">
        <v>2013</v>
      </c>
      <c r="G2829">
        <v>0.113</v>
      </c>
      <c r="L2829">
        <v>2013.2307311719221</v>
      </c>
      <c r="M2829">
        <v>0.10120848382150385</v>
      </c>
      <c r="N2829">
        <f t="shared" si="165"/>
        <v>-0.23073117192211612</v>
      </c>
      <c r="O2829" s="22">
        <f t="shared" si="165"/>
        <v>1.179151617849615E-2</v>
      </c>
    </row>
    <row r="2830" spans="1:15" x14ac:dyDescent="0.25">
      <c r="A2830">
        <f t="shared" si="166"/>
        <v>197</v>
      </c>
      <c r="B2830">
        <f t="shared" si="167"/>
        <v>2012</v>
      </c>
      <c r="C2830" s="15">
        <f t="shared" si="164"/>
        <v>-4.7820000000000001E-2</v>
      </c>
      <c r="F2830">
        <v>2013</v>
      </c>
      <c r="G2830">
        <v>0.113</v>
      </c>
      <c r="L2830">
        <v>2013.0824938456185</v>
      </c>
      <c r="M2830">
        <v>0.13999490017018035</v>
      </c>
      <c r="N2830">
        <f t="shared" si="165"/>
        <v>-8.2493845618500927E-2</v>
      </c>
      <c r="O2830" s="22">
        <f t="shared" si="165"/>
        <v>-2.6994900170180344E-2</v>
      </c>
    </row>
    <row r="2831" spans="1:15" x14ac:dyDescent="0.25">
      <c r="A2831">
        <f t="shared" si="166"/>
        <v>198</v>
      </c>
      <c r="B2831">
        <f t="shared" si="167"/>
        <v>2012</v>
      </c>
      <c r="C2831" s="15">
        <f t="shared" ref="C2831:C2857" si="168">N199</f>
        <v>2.0549999999999999E-2</v>
      </c>
      <c r="F2831">
        <v>2013</v>
      </c>
      <c r="G2831">
        <v>0.111</v>
      </c>
      <c r="L2831">
        <v>2012.851568890711</v>
      </c>
      <c r="M2831">
        <v>0.10817661556292513</v>
      </c>
      <c r="N2831">
        <f t="shared" si="165"/>
        <v>0.14843110928904935</v>
      </c>
      <c r="O2831" s="22">
        <f t="shared" si="165"/>
        <v>2.8233844370748745E-3</v>
      </c>
    </row>
    <row r="2832" spans="1:15" x14ac:dyDescent="0.25">
      <c r="A2832">
        <f t="shared" si="166"/>
        <v>199</v>
      </c>
      <c r="B2832">
        <f t="shared" si="167"/>
        <v>2012</v>
      </c>
      <c r="C2832" s="15">
        <f t="shared" si="168"/>
        <v>2.4E-2</v>
      </c>
      <c r="F2832">
        <v>2013</v>
      </c>
      <c r="G2832">
        <v>0.18210000000000001</v>
      </c>
      <c r="L2832">
        <v>2013.033499036366</v>
      </c>
      <c r="M2832">
        <v>0.10817671831107495</v>
      </c>
      <c r="N2832">
        <f t="shared" si="165"/>
        <v>-3.3499036366038126E-2</v>
      </c>
      <c r="O2832" s="22">
        <f t="shared" si="165"/>
        <v>7.3923281688925063E-2</v>
      </c>
    </row>
    <row r="2833" spans="1:15" x14ac:dyDescent="0.25">
      <c r="A2833">
        <f t="shared" si="166"/>
        <v>200</v>
      </c>
      <c r="B2833">
        <f t="shared" si="167"/>
        <v>2012</v>
      </c>
      <c r="C2833" s="15">
        <f t="shared" si="168"/>
        <v>0.16950000000000001</v>
      </c>
      <c r="F2833">
        <v>2013</v>
      </c>
      <c r="G2833">
        <v>0.156</v>
      </c>
      <c r="L2833">
        <v>2013.121587889882</v>
      </c>
      <c r="M2833">
        <v>0.1410148658039829</v>
      </c>
      <c r="N2833">
        <f t="shared" si="165"/>
        <v>-0.12158788988199376</v>
      </c>
      <c r="O2833" s="22">
        <f t="shared" si="165"/>
        <v>1.4985134196017103E-2</v>
      </c>
    </row>
    <row r="2834" spans="1:15" x14ac:dyDescent="0.25">
      <c r="A2834">
        <f t="shared" si="166"/>
        <v>201</v>
      </c>
      <c r="B2834">
        <f t="shared" si="167"/>
        <v>2012</v>
      </c>
      <c r="C2834" s="15">
        <f t="shared" si="168"/>
        <v>0.1429</v>
      </c>
      <c r="F2834">
        <v>2013</v>
      </c>
      <c r="G2834">
        <v>0.16700000000000001</v>
      </c>
      <c r="L2834">
        <v>2012.8658191800678</v>
      </c>
      <c r="M2834">
        <v>0.11897529871683701</v>
      </c>
      <c r="N2834">
        <f t="shared" si="165"/>
        <v>0.13418081993222586</v>
      </c>
      <c r="O2834" s="22">
        <f t="shared" si="165"/>
        <v>4.8024701283162996E-2</v>
      </c>
    </row>
    <row r="2835" spans="1:15" x14ac:dyDescent="0.25">
      <c r="A2835">
        <f t="shared" si="166"/>
        <v>202</v>
      </c>
      <c r="B2835">
        <f t="shared" si="167"/>
        <v>2012</v>
      </c>
      <c r="C2835" s="15">
        <f t="shared" si="168"/>
        <v>-2.9499999999999999E-3</v>
      </c>
      <c r="F2835">
        <v>2013</v>
      </c>
      <c r="G2835">
        <v>0.112</v>
      </c>
      <c r="L2835">
        <v>2013.0056673437828</v>
      </c>
      <c r="M2835">
        <v>0.12600557747644703</v>
      </c>
      <c r="N2835">
        <f t="shared" si="165"/>
        <v>-5.6673437827612361E-3</v>
      </c>
      <c r="O2835" s="22">
        <f t="shared" si="165"/>
        <v>-1.4005577476447026E-2</v>
      </c>
    </row>
    <row r="2836" spans="1:15" x14ac:dyDescent="0.25">
      <c r="A2836">
        <f t="shared" si="166"/>
        <v>203</v>
      </c>
      <c r="B2836">
        <f t="shared" si="167"/>
        <v>2012</v>
      </c>
      <c r="C2836" s="15">
        <f t="shared" si="168"/>
        <v>0.11151</v>
      </c>
      <c r="F2836">
        <v>2013</v>
      </c>
      <c r="G2836">
        <v>0.13120000000000001</v>
      </c>
      <c r="L2836">
        <v>2013.109977711209</v>
      </c>
      <c r="M2836">
        <v>0.13899270652744919</v>
      </c>
      <c r="N2836">
        <f t="shared" si="165"/>
        <v>-0.10997771120901234</v>
      </c>
      <c r="O2836" s="22">
        <f t="shared" si="165"/>
        <v>-7.792706527449178E-3</v>
      </c>
    </row>
    <row r="2837" spans="1:15" x14ac:dyDescent="0.25">
      <c r="A2837">
        <f t="shared" si="166"/>
        <v>204</v>
      </c>
      <c r="B2837">
        <f t="shared" si="167"/>
        <v>2012</v>
      </c>
      <c r="C2837" s="15">
        <f t="shared" si="168"/>
        <v>-1E-3</v>
      </c>
      <c r="F2837">
        <v>2013</v>
      </c>
      <c r="G2837">
        <v>0.1333</v>
      </c>
      <c r="L2837">
        <v>2012.846985132348</v>
      </c>
      <c r="M2837">
        <v>0.11100426686805281</v>
      </c>
      <c r="N2837">
        <f t="shared" si="165"/>
        <v>0.15301486765201844</v>
      </c>
      <c r="O2837" s="22">
        <f t="shared" si="165"/>
        <v>2.2295733131947187E-2</v>
      </c>
    </row>
    <row r="2838" spans="1:15" x14ac:dyDescent="0.25">
      <c r="A2838">
        <f t="shared" si="166"/>
        <v>205</v>
      </c>
      <c r="B2838">
        <f t="shared" si="167"/>
        <v>2012</v>
      </c>
      <c r="C2838" s="15">
        <f t="shared" si="168"/>
        <v>1.6799999999999999E-2</v>
      </c>
      <c r="F2838">
        <v>2013</v>
      </c>
      <c r="G2838">
        <v>0.1328</v>
      </c>
      <c r="L2838">
        <v>2012.866843765795</v>
      </c>
      <c r="M2838">
        <v>0.11101449169423863</v>
      </c>
      <c r="N2838">
        <f t="shared" si="165"/>
        <v>0.13315623420498923</v>
      </c>
      <c r="O2838" s="22">
        <f t="shared" si="165"/>
        <v>2.178550830576137E-2</v>
      </c>
    </row>
    <row r="2839" spans="1:15" x14ac:dyDescent="0.25">
      <c r="A2839">
        <f t="shared" si="166"/>
        <v>206</v>
      </c>
      <c r="B2839">
        <f t="shared" si="167"/>
        <v>2012</v>
      </c>
      <c r="C2839" s="15">
        <f t="shared" si="168"/>
        <v>0.16200000000000001</v>
      </c>
      <c r="F2839">
        <v>2013</v>
      </c>
      <c r="G2839">
        <v>0.12570000000000001</v>
      </c>
      <c r="L2839">
        <v>2012.8946721156994</v>
      </c>
      <c r="M2839">
        <v>0.10567623815835557</v>
      </c>
      <c r="N2839">
        <f t="shared" si="165"/>
        <v>0.10532788430055007</v>
      </c>
      <c r="O2839" s="22">
        <f t="shared" si="165"/>
        <v>2.0023761841644436E-2</v>
      </c>
    </row>
    <row r="2840" spans="1:15" x14ac:dyDescent="0.25">
      <c r="A2840">
        <f t="shared" si="166"/>
        <v>207</v>
      </c>
      <c r="B2840">
        <f t="shared" si="167"/>
        <v>2012</v>
      </c>
      <c r="C2840" s="15">
        <f t="shared" si="168"/>
        <v>0.1303</v>
      </c>
      <c r="F2840">
        <v>2013</v>
      </c>
      <c r="G2840">
        <v>0.115</v>
      </c>
      <c r="L2840">
        <v>2013.023170786427</v>
      </c>
      <c r="M2840">
        <v>0.10570184053416277</v>
      </c>
      <c r="N2840">
        <f t="shared" si="165"/>
        <v>-2.3170786427044732E-2</v>
      </c>
      <c r="O2840" s="22">
        <f t="shared" si="165"/>
        <v>9.2981594658372302E-3</v>
      </c>
    </row>
    <row r="2841" spans="1:15" x14ac:dyDescent="0.25">
      <c r="A2841">
        <f t="shared" si="166"/>
        <v>208</v>
      </c>
      <c r="B2841">
        <f t="shared" si="167"/>
        <v>2012</v>
      </c>
      <c r="C2841" s="15">
        <f t="shared" si="168"/>
        <v>0.03</v>
      </c>
      <c r="F2841">
        <v>2013</v>
      </c>
      <c r="G2841">
        <v>9.0999999999999998E-2</v>
      </c>
      <c r="L2841">
        <v>2012.7913665946623</v>
      </c>
      <c r="M2841">
        <v>0.12730483914424015</v>
      </c>
      <c r="N2841">
        <f t="shared" si="165"/>
        <v>0.2086334053376504</v>
      </c>
      <c r="O2841" s="22">
        <f t="shared" si="165"/>
        <v>-3.6304839144240153E-2</v>
      </c>
    </row>
    <row r="2842" spans="1:15" x14ac:dyDescent="0.25">
      <c r="A2842">
        <f t="shared" si="166"/>
        <v>209</v>
      </c>
      <c r="B2842">
        <f t="shared" si="167"/>
        <v>2012</v>
      </c>
      <c r="C2842" s="15">
        <f t="shared" si="168"/>
        <v>0.13780000000000001</v>
      </c>
      <c r="F2842">
        <v>2013</v>
      </c>
      <c r="G2842">
        <v>0.19989999999999999</v>
      </c>
      <c r="L2842">
        <v>2012.9405816183007</v>
      </c>
      <c r="M2842">
        <v>0.12729161780857506</v>
      </c>
      <c r="N2842">
        <f t="shared" si="165"/>
        <v>5.9418381699288148E-2</v>
      </c>
      <c r="O2842" s="22">
        <f t="shared" si="165"/>
        <v>7.2608382191424931E-2</v>
      </c>
    </row>
    <row r="2843" spans="1:15" x14ac:dyDescent="0.25">
      <c r="A2843">
        <f t="shared" si="166"/>
        <v>210</v>
      </c>
      <c r="B2843">
        <f t="shared" si="167"/>
        <v>2012</v>
      </c>
      <c r="C2843" s="15">
        <f t="shared" si="168"/>
        <v>3.3300000000000001E-3</v>
      </c>
      <c r="F2843">
        <v>2013</v>
      </c>
      <c r="G2843">
        <v>0.14099999999999999</v>
      </c>
      <c r="L2843">
        <v>2012.9563647577543</v>
      </c>
      <c r="M2843">
        <v>0.14998839569951791</v>
      </c>
      <c r="N2843">
        <f t="shared" si="165"/>
        <v>4.3635242245727568E-2</v>
      </c>
      <c r="O2843" s="22">
        <f t="shared" si="165"/>
        <v>-8.9883956995179259E-3</v>
      </c>
    </row>
    <row r="2844" spans="1:15" x14ac:dyDescent="0.25">
      <c r="A2844">
        <f t="shared" si="166"/>
        <v>211</v>
      </c>
      <c r="B2844">
        <f t="shared" si="167"/>
        <v>2012</v>
      </c>
      <c r="C2844" s="15">
        <f t="shared" si="168"/>
        <v>1E-3</v>
      </c>
      <c r="F2844">
        <v>2013</v>
      </c>
      <c r="G2844">
        <v>0.128</v>
      </c>
      <c r="L2844">
        <v>2013.2398091630398</v>
      </c>
      <c r="M2844">
        <v>0.12500446287664219</v>
      </c>
      <c r="N2844">
        <f t="shared" si="165"/>
        <v>-0.23980916303980848</v>
      </c>
      <c r="O2844" s="22">
        <f t="shared" si="165"/>
        <v>2.9955371233578165E-3</v>
      </c>
    </row>
    <row r="2845" spans="1:15" x14ac:dyDescent="0.25">
      <c r="A2845">
        <f t="shared" si="166"/>
        <v>212</v>
      </c>
      <c r="B2845">
        <f t="shared" si="167"/>
        <v>2012</v>
      </c>
      <c r="C2845" s="15">
        <f t="shared" si="168"/>
        <v>0.19270000000000001</v>
      </c>
      <c r="F2845">
        <v>2013</v>
      </c>
      <c r="G2845">
        <v>0.125</v>
      </c>
      <c r="L2845">
        <v>2012.9428535268119</v>
      </c>
      <c r="M2845">
        <v>0.12498230287294627</v>
      </c>
      <c r="N2845">
        <f t="shared" si="165"/>
        <v>5.714647318814059E-2</v>
      </c>
      <c r="O2845" s="22">
        <f t="shared" si="165"/>
        <v>1.7697127053725725E-5</v>
      </c>
    </row>
    <row r="2846" spans="1:15" x14ac:dyDescent="0.25">
      <c r="A2846">
        <f t="shared" si="166"/>
        <v>213</v>
      </c>
      <c r="B2846">
        <f t="shared" si="167"/>
        <v>2012</v>
      </c>
      <c r="C2846" s="15">
        <f t="shared" si="168"/>
        <v>0.02</v>
      </c>
      <c r="F2846">
        <v>2013</v>
      </c>
      <c r="G2846">
        <v>0.06</v>
      </c>
      <c r="L2846">
        <v>2012.8965312141379</v>
      </c>
      <c r="M2846">
        <v>0.14199202588425314</v>
      </c>
      <c r="N2846">
        <f t="shared" si="165"/>
        <v>0.10346878586210551</v>
      </c>
      <c r="O2846" s="22">
        <f t="shared" si="165"/>
        <v>-8.1992025884253139E-2</v>
      </c>
    </row>
    <row r="2847" spans="1:15" x14ac:dyDescent="0.25">
      <c r="A2847">
        <f t="shared" si="166"/>
        <v>214</v>
      </c>
      <c r="B2847">
        <f t="shared" si="167"/>
        <v>2012</v>
      </c>
      <c r="C2847" s="15">
        <f t="shared" si="168"/>
        <v>-3.0000000000000001E-3</v>
      </c>
      <c r="F2847">
        <v>2013</v>
      </c>
      <c r="G2847">
        <v>0.06</v>
      </c>
      <c r="L2847">
        <v>2013.0091380026968</v>
      </c>
      <c r="M2847">
        <v>0.14199710773854812</v>
      </c>
      <c r="N2847">
        <f t="shared" si="165"/>
        <v>-9.1380026967726735E-3</v>
      </c>
      <c r="O2847" s="22">
        <f t="shared" si="165"/>
        <v>-8.1997107738548125E-2</v>
      </c>
    </row>
    <row r="2848" spans="1:15" x14ac:dyDescent="0.25">
      <c r="A2848">
        <f t="shared" si="166"/>
        <v>215</v>
      </c>
      <c r="B2848">
        <f t="shared" si="167"/>
        <v>2012</v>
      </c>
      <c r="C2848" s="15">
        <f t="shared" si="168"/>
        <v>0.14599999999999999</v>
      </c>
      <c r="F2848">
        <v>2013</v>
      </c>
      <c r="G2848">
        <v>0.1012</v>
      </c>
      <c r="L2848">
        <v>2013.2346884009494</v>
      </c>
      <c r="M2848">
        <v>0.14201849847964837</v>
      </c>
      <c r="N2848">
        <f t="shared" si="165"/>
        <v>-0.23468840094938059</v>
      </c>
      <c r="O2848" s="22">
        <f t="shared" si="165"/>
        <v>-4.0818498479648371E-2</v>
      </c>
    </row>
    <row r="2849" spans="1:15" x14ac:dyDescent="0.25">
      <c r="A2849">
        <f t="shared" si="166"/>
        <v>216</v>
      </c>
      <c r="B2849">
        <f t="shared" si="167"/>
        <v>2012</v>
      </c>
      <c r="C2849" s="15">
        <f t="shared" si="168"/>
        <v>0.1268</v>
      </c>
      <c r="F2849">
        <v>2013</v>
      </c>
      <c r="G2849">
        <v>0.14000000000000001</v>
      </c>
      <c r="L2849">
        <v>2012.9226372782848</v>
      </c>
      <c r="M2849">
        <v>0.14200865744013497</v>
      </c>
      <c r="N2849">
        <f t="shared" si="165"/>
        <v>7.7362721715189764E-2</v>
      </c>
      <c r="O2849" s="22">
        <f t="shared" si="165"/>
        <v>-2.0086574401349533E-3</v>
      </c>
    </row>
    <row r="2850" spans="1:15" x14ac:dyDescent="0.25">
      <c r="A2850">
        <f t="shared" si="166"/>
        <v>217</v>
      </c>
      <c r="B2850">
        <f t="shared" si="167"/>
        <v>2012</v>
      </c>
      <c r="C2850" s="15">
        <f t="shared" si="168"/>
        <v>8.7900000000000006E-2</v>
      </c>
      <c r="F2850">
        <v>2013</v>
      </c>
      <c r="G2850">
        <v>0.1082</v>
      </c>
      <c r="L2850">
        <v>2012.7569855781287</v>
      </c>
      <c r="M2850">
        <v>0.13401338400194993</v>
      </c>
      <c r="N2850">
        <f t="shared" si="165"/>
        <v>0.24301442187129396</v>
      </c>
      <c r="O2850" s="22">
        <f t="shared" si="165"/>
        <v>-2.5813384001949921E-2</v>
      </c>
    </row>
    <row r="2851" spans="1:15" x14ac:dyDescent="0.25">
      <c r="A2851">
        <f t="shared" si="166"/>
        <v>218</v>
      </c>
      <c r="B2851">
        <f t="shared" si="167"/>
        <v>2012</v>
      </c>
      <c r="C2851" s="15">
        <f t="shared" si="168"/>
        <v>1E-3</v>
      </c>
      <c r="F2851">
        <v>2013</v>
      </c>
      <c r="G2851">
        <v>0.1082</v>
      </c>
      <c r="L2851">
        <v>2012.8987441332522</v>
      </c>
      <c r="M2851">
        <v>0.13422081851128073</v>
      </c>
      <c r="N2851">
        <f t="shared" si="165"/>
        <v>0.10125586674780607</v>
      </c>
      <c r="O2851" s="22">
        <f t="shared" si="165"/>
        <v>-2.6020818511280727E-2</v>
      </c>
    </row>
    <row r="2852" spans="1:15" x14ac:dyDescent="0.25">
      <c r="A2852">
        <f t="shared" si="166"/>
        <v>219</v>
      </c>
      <c r="B2852">
        <f t="shared" si="167"/>
        <v>2012</v>
      </c>
      <c r="C2852" s="15">
        <f t="shared" si="168"/>
        <v>-1.651E-2</v>
      </c>
      <c r="F2852">
        <v>2013</v>
      </c>
      <c r="G2852">
        <v>0.14099999999999999</v>
      </c>
      <c r="L2852">
        <v>2013.0726499589875</v>
      </c>
      <c r="M2852">
        <v>0.14542407117583234</v>
      </c>
      <c r="N2852">
        <f t="shared" si="165"/>
        <v>-7.2649958987540231E-2</v>
      </c>
      <c r="O2852" s="22">
        <f t="shared" si="165"/>
        <v>-4.4240711758323503E-3</v>
      </c>
    </row>
    <row r="2853" spans="1:15" x14ac:dyDescent="0.25">
      <c r="A2853">
        <f t="shared" si="166"/>
        <v>220</v>
      </c>
      <c r="B2853">
        <f t="shared" si="167"/>
        <v>2012</v>
      </c>
      <c r="C2853" s="15">
        <f t="shared" si="168"/>
        <v>0.18429999999999999</v>
      </c>
      <c r="F2853">
        <v>2013</v>
      </c>
      <c r="G2853">
        <v>0.11899999999999999</v>
      </c>
      <c r="L2853">
        <v>2013.1458771247576</v>
      </c>
      <c r="M2853">
        <v>0.12299226732410969</v>
      </c>
      <c r="N2853">
        <f t="shared" si="165"/>
        <v>-0.14587712475758963</v>
      </c>
      <c r="O2853" s="22">
        <f t="shared" si="165"/>
        <v>-3.9922673241096912E-3</v>
      </c>
    </row>
    <row r="2854" spans="1:15" x14ac:dyDescent="0.25">
      <c r="A2854">
        <f t="shared" si="166"/>
        <v>221</v>
      </c>
      <c r="B2854">
        <f t="shared" si="167"/>
        <v>2012</v>
      </c>
      <c r="C2854" s="15">
        <f t="shared" si="168"/>
        <v>5.0000000000000001E-3</v>
      </c>
      <c r="F2854">
        <v>2013</v>
      </c>
      <c r="G2854">
        <v>0.126</v>
      </c>
      <c r="L2854">
        <v>2012.837511128879</v>
      </c>
      <c r="M2854">
        <v>0.10400273139797105</v>
      </c>
      <c r="N2854">
        <f t="shared" si="165"/>
        <v>0.16248887112101329</v>
      </c>
      <c r="O2854" s="22">
        <f t="shared" si="165"/>
        <v>2.1997268602028955E-2</v>
      </c>
    </row>
    <row r="2855" spans="1:15" x14ac:dyDescent="0.25">
      <c r="A2855">
        <f t="shared" si="166"/>
        <v>222</v>
      </c>
      <c r="B2855">
        <f t="shared" si="167"/>
        <v>2012</v>
      </c>
      <c r="C2855" s="15">
        <f t="shared" si="168"/>
        <v>1E-3</v>
      </c>
      <c r="F2855">
        <v>2013</v>
      </c>
      <c r="G2855">
        <v>0.13900000000000001</v>
      </c>
      <c r="L2855">
        <v>2013.2264408811625</v>
      </c>
      <c r="M2855">
        <v>0.12597997806925529</v>
      </c>
      <c r="N2855">
        <f t="shared" ref="N2855:O2918" si="169">F2855-L2855</f>
        <v>-0.22644088116248895</v>
      </c>
      <c r="O2855" s="22">
        <f t="shared" si="169"/>
        <v>1.3020021930744724E-2</v>
      </c>
    </row>
    <row r="2856" spans="1:15" x14ac:dyDescent="0.25">
      <c r="A2856">
        <f t="shared" si="166"/>
        <v>223</v>
      </c>
      <c r="B2856">
        <f t="shared" si="167"/>
        <v>2012</v>
      </c>
      <c r="C2856" s="15">
        <f t="shared" si="168"/>
        <v>9.0699999999999999E-3</v>
      </c>
      <c r="F2856">
        <v>2013</v>
      </c>
      <c r="G2856">
        <v>0.111</v>
      </c>
      <c r="L2856">
        <v>2013.1189448407677</v>
      </c>
      <c r="M2856">
        <v>0.13038730866624629</v>
      </c>
      <c r="N2856">
        <f t="shared" si="169"/>
        <v>-0.11894484076765366</v>
      </c>
      <c r="O2856" s="22">
        <f t="shared" si="169"/>
        <v>-1.9387308666246286E-2</v>
      </c>
    </row>
    <row r="2857" spans="1:15" x14ac:dyDescent="0.25">
      <c r="A2857">
        <f t="shared" si="166"/>
        <v>224</v>
      </c>
      <c r="B2857">
        <f t="shared" si="167"/>
        <v>2012</v>
      </c>
      <c r="C2857" s="15">
        <f t="shared" si="168"/>
        <v>0.14099999999999999</v>
      </c>
      <c r="F2857">
        <v>2013</v>
      </c>
      <c r="G2857">
        <v>0.111</v>
      </c>
      <c r="L2857">
        <v>2013.1507057492622</v>
      </c>
      <c r="M2857">
        <v>0.13060695018021604</v>
      </c>
      <c r="N2857">
        <f t="shared" si="169"/>
        <v>-0.15070574926221525</v>
      </c>
      <c r="O2857" s="22">
        <f t="shared" si="169"/>
        <v>-1.9606950180216035E-2</v>
      </c>
    </row>
    <row r="2858" spans="1:15" x14ac:dyDescent="0.25">
      <c r="A2858">
        <f t="shared" si="166"/>
        <v>1</v>
      </c>
      <c r="B2858">
        <f t="shared" si="167"/>
        <v>2013</v>
      </c>
      <c r="C2858" s="15">
        <f t="shared" ref="C2858:C2921" si="170">O7</f>
        <v>0.14599999999999999</v>
      </c>
      <c r="F2858">
        <v>2013</v>
      </c>
      <c r="G2858">
        <v>0.1057</v>
      </c>
      <c r="L2858">
        <v>2013.2197332364226</v>
      </c>
      <c r="M2858">
        <v>0.12899007860791264</v>
      </c>
      <c r="N2858">
        <f t="shared" si="169"/>
        <v>-0.21973323642259857</v>
      </c>
      <c r="O2858" s="22">
        <f t="shared" si="169"/>
        <v>-2.3290078607912643E-2</v>
      </c>
    </row>
    <row r="2859" spans="1:15" x14ac:dyDescent="0.25">
      <c r="A2859">
        <f t="shared" si="166"/>
        <v>2</v>
      </c>
      <c r="B2859">
        <f t="shared" si="167"/>
        <v>2013</v>
      </c>
      <c r="C2859" s="15">
        <f t="shared" si="170"/>
        <v>0.14929999999999999</v>
      </c>
      <c r="F2859">
        <v>2013</v>
      </c>
      <c r="G2859">
        <v>0.1057</v>
      </c>
      <c r="L2859">
        <v>2013.1285149542798</v>
      </c>
      <c r="M2859">
        <v>0.12399435316320574</v>
      </c>
      <c r="N2859">
        <f t="shared" si="169"/>
        <v>-0.12851495427980808</v>
      </c>
      <c r="O2859" s="22">
        <f t="shared" si="169"/>
        <v>-1.829435316320574E-2</v>
      </c>
    </row>
    <row r="2860" spans="1:15" x14ac:dyDescent="0.25">
      <c r="A2860">
        <f t="shared" si="166"/>
        <v>3</v>
      </c>
      <c r="B2860">
        <f t="shared" si="167"/>
        <v>2013</v>
      </c>
      <c r="C2860" s="15">
        <f t="shared" si="170"/>
        <v>0.125</v>
      </c>
      <c r="F2860">
        <v>2013</v>
      </c>
      <c r="G2860">
        <v>0.1273</v>
      </c>
      <c r="L2860">
        <v>2013.0319813160065</v>
      </c>
      <c r="M2860">
        <v>0.12398801070733217</v>
      </c>
      <c r="N2860">
        <f t="shared" si="169"/>
        <v>-3.198131600652232E-2</v>
      </c>
      <c r="O2860" s="22">
        <f t="shared" si="169"/>
        <v>3.3119892926678218E-3</v>
      </c>
    </row>
    <row r="2861" spans="1:15" x14ac:dyDescent="0.25">
      <c r="A2861">
        <f t="shared" si="166"/>
        <v>4</v>
      </c>
      <c r="B2861">
        <f t="shared" si="167"/>
        <v>2013</v>
      </c>
      <c r="C2861" s="15">
        <f t="shared" si="170"/>
        <v>0.12590000000000001</v>
      </c>
      <c r="F2861">
        <v>2013</v>
      </c>
      <c r="G2861">
        <v>0.1273</v>
      </c>
      <c r="L2861">
        <v>2012.7508484539567</v>
      </c>
      <c r="M2861">
        <v>0.14501245592906004</v>
      </c>
      <c r="N2861">
        <f t="shared" si="169"/>
        <v>0.24915154604332201</v>
      </c>
      <c r="O2861" s="22">
        <f t="shared" si="169"/>
        <v>-1.7712455929060039E-2</v>
      </c>
    </row>
    <row r="2862" spans="1:15" x14ac:dyDescent="0.25">
      <c r="A2862">
        <f t="shared" si="166"/>
        <v>5</v>
      </c>
      <c r="B2862">
        <f t="shared" si="167"/>
        <v>2013</v>
      </c>
      <c r="C2862" s="15">
        <f t="shared" si="170"/>
        <v>0.10639999999999999</v>
      </c>
      <c r="F2862">
        <v>2013</v>
      </c>
      <c r="G2862">
        <v>0.15</v>
      </c>
      <c r="L2862">
        <v>2012.7923181317644</v>
      </c>
      <c r="M2862">
        <v>0.11778924356985865</v>
      </c>
      <c r="N2862">
        <f t="shared" si="169"/>
        <v>0.20768186823556789</v>
      </c>
      <c r="O2862" s="22">
        <f t="shared" si="169"/>
        <v>3.2210756430141346E-2</v>
      </c>
    </row>
    <row r="2863" spans="1:15" x14ac:dyDescent="0.25">
      <c r="A2863">
        <f t="shared" si="166"/>
        <v>6</v>
      </c>
      <c r="B2863">
        <f t="shared" si="167"/>
        <v>2013</v>
      </c>
      <c r="C2863" s="15">
        <f t="shared" si="170"/>
        <v>0.13100000000000001</v>
      </c>
      <c r="F2863">
        <v>2013</v>
      </c>
      <c r="G2863">
        <v>0.125</v>
      </c>
      <c r="L2863">
        <v>2013.2481067702331</v>
      </c>
      <c r="M2863">
        <v>0.11779731440547611</v>
      </c>
      <c r="N2863">
        <f t="shared" si="169"/>
        <v>-0.24810677023310745</v>
      </c>
      <c r="O2863" s="22">
        <f t="shared" si="169"/>
        <v>7.2026855945238888E-3</v>
      </c>
    </row>
    <row r="2864" spans="1:15" x14ac:dyDescent="0.25">
      <c r="A2864">
        <f t="shared" si="166"/>
        <v>7</v>
      </c>
      <c r="B2864">
        <f t="shared" si="167"/>
        <v>2013</v>
      </c>
      <c r="C2864" s="15">
        <f t="shared" si="170"/>
        <v>0.15579999999999999</v>
      </c>
      <c r="F2864">
        <v>2013</v>
      </c>
      <c r="G2864">
        <v>0.125</v>
      </c>
      <c r="L2864">
        <v>2013.2260512043281</v>
      </c>
      <c r="M2864">
        <v>0.1178147414953068</v>
      </c>
      <c r="N2864">
        <f t="shared" si="169"/>
        <v>-0.2260512043280869</v>
      </c>
      <c r="O2864" s="22">
        <f t="shared" si="169"/>
        <v>7.1852585046932038E-3</v>
      </c>
    </row>
    <row r="2865" spans="1:15" x14ac:dyDescent="0.25">
      <c r="A2865">
        <f t="shared" si="166"/>
        <v>8</v>
      </c>
      <c r="B2865">
        <f t="shared" si="167"/>
        <v>2013</v>
      </c>
      <c r="C2865" s="15">
        <f t="shared" si="170"/>
        <v>0.14299999999999999</v>
      </c>
      <c r="F2865">
        <v>2013</v>
      </c>
      <c r="G2865">
        <v>0.14199999999999999</v>
      </c>
      <c r="L2865">
        <v>2013.0742446197526</v>
      </c>
      <c r="M2865">
        <v>0.13259077210714681</v>
      </c>
      <c r="N2865">
        <f t="shared" si="169"/>
        <v>-7.4244619752562357E-2</v>
      </c>
      <c r="O2865" s="22">
        <f t="shared" si="169"/>
        <v>9.4092278928531725E-3</v>
      </c>
    </row>
    <row r="2866" spans="1:15" x14ac:dyDescent="0.25">
      <c r="A2866">
        <f t="shared" si="166"/>
        <v>9</v>
      </c>
      <c r="B2866">
        <f t="shared" si="167"/>
        <v>2013</v>
      </c>
      <c r="C2866" s="15">
        <f t="shared" si="170"/>
        <v>0.13200000000000001</v>
      </c>
      <c r="F2866">
        <v>2013</v>
      </c>
      <c r="G2866">
        <v>0.14199999999999999</v>
      </c>
      <c r="L2866">
        <v>2012.855593883389</v>
      </c>
      <c r="M2866">
        <v>0.10999391472854303</v>
      </c>
      <c r="N2866">
        <f t="shared" si="169"/>
        <v>0.14440611661098046</v>
      </c>
      <c r="O2866" s="22">
        <f t="shared" si="169"/>
        <v>3.2006085271456958E-2</v>
      </c>
    </row>
    <row r="2867" spans="1:15" x14ac:dyDescent="0.25">
      <c r="A2867">
        <f t="shared" si="166"/>
        <v>10</v>
      </c>
      <c r="B2867">
        <f t="shared" si="167"/>
        <v>2013</v>
      </c>
      <c r="C2867" s="15">
        <f t="shared" si="170"/>
        <v>0.13800000000000001</v>
      </c>
      <c r="F2867">
        <v>2013</v>
      </c>
      <c r="G2867">
        <v>0.14199999999999999</v>
      </c>
      <c r="L2867">
        <v>2013.1547119565585</v>
      </c>
      <c r="M2867">
        <v>0.12242130013267692</v>
      </c>
      <c r="N2867">
        <f t="shared" si="169"/>
        <v>-0.15471195655845804</v>
      </c>
      <c r="O2867" s="22">
        <f t="shared" si="169"/>
        <v>1.9578699867323066E-2</v>
      </c>
    </row>
    <row r="2868" spans="1:15" x14ac:dyDescent="0.25">
      <c r="A2868">
        <f t="shared" si="166"/>
        <v>11</v>
      </c>
      <c r="B2868">
        <f t="shared" si="167"/>
        <v>2013</v>
      </c>
      <c r="C2868" s="15">
        <f t="shared" si="170"/>
        <v>0.13300000000000001</v>
      </c>
      <c r="F2868">
        <v>2013</v>
      </c>
      <c r="G2868">
        <v>0.14199999999999999</v>
      </c>
      <c r="L2868">
        <v>2013.1294182701643</v>
      </c>
      <c r="M2868">
        <v>0.1190128091880903</v>
      </c>
      <c r="N2868">
        <f t="shared" si="169"/>
        <v>-0.12941827016425123</v>
      </c>
      <c r="O2868" s="22">
        <f t="shared" si="169"/>
        <v>2.2987190811909683E-2</v>
      </c>
    </row>
    <row r="2869" spans="1:15" x14ac:dyDescent="0.25">
      <c r="A2869">
        <f t="shared" si="166"/>
        <v>12</v>
      </c>
      <c r="B2869">
        <f t="shared" si="167"/>
        <v>2013</v>
      </c>
      <c r="C2869" s="15">
        <f t="shared" si="170"/>
        <v>0.155</v>
      </c>
      <c r="F2869">
        <v>2013</v>
      </c>
      <c r="G2869">
        <v>0.13400000000000001</v>
      </c>
      <c r="L2869">
        <v>2012.9711103999459</v>
      </c>
      <c r="M2869">
        <v>0.13698931141582427</v>
      </c>
      <c r="N2869">
        <f t="shared" si="169"/>
        <v>2.8889600054071707E-2</v>
      </c>
      <c r="O2869" s="22">
        <f t="shared" si="169"/>
        <v>-2.9893114158242584E-3</v>
      </c>
    </row>
    <row r="2870" spans="1:15" x14ac:dyDescent="0.25">
      <c r="A2870">
        <f t="shared" si="166"/>
        <v>13</v>
      </c>
      <c r="B2870">
        <f t="shared" si="167"/>
        <v>2013</v>
      </c>
      <c r="C2870" s="15">
        <f t="shared" si="170"/>
        <v>0.156</v>
      </c>
      <c r="F2870">
        <v>2013</v>
      </c>
      <c r="G2870">
        <v>0.13420000000000001</v>
      </c>
      <c r="L2870">
        <v>2012.7628988635734</v>
      </c>
      <c r="M2870">
        <v>9.4990931370485171E-2</v>
      </c>
      <c r="N2870">
        <f t="shared" si="169"/>
        <v>0.2371011364266451</v>
      </c>
      <c r="O2870" s="22">
        <f t="shared" si="169"/>
        <v>3.9209068629514843E-2</v>
      </c>
    </row>
    <row r="2871" spans="1:15" x14ac:dyDescent="0.25">
      <c r="A2871">
        <f t="shared" si="166"/>
        <v>14</v>
      </c>
      <c r="B2871">
        <f t="shared" si="167"/>
        <v>2013</v>
      </c>
      <c r="C2871" s="15">
        <f t="shared" si="170"/>
        <v>0.156</v>
      </c>
      <c r="F2871">
        <v>2013</v>
      </c>
      <c r="G2871">
        <v>0.1454</v>
      </c>
      <c r="L2871">
        <v>2012.9460763964082</v>
      </c>
      <c r="M2871">
        <v>9.4990907641786276E-2</v>
      </c>
      <c r="N2871">
        <f t="shared" si="169"/>
        <v>5.3923603591783831E-2</v>
      </c>
      <c r="O2871" s="22">
        <f t="shared" si="169"/>
        <v>5.0409092358213725E-2</v>
      </c>
    </row>
    <row r="2872" spans="1:15" x14ac:dyDescent="0.25">
      <c r="A2872">
        <f t="shared" si="166"/>
        <v>15</v>
      </c>
      <c r="B2872">
        <f t="shared" si="167"/>
        <v>2013</v>
      </c>
      <c r="C2872" s="15">
        <f t="shared" si="170"/>
        <v>0.156</v>
      </c>
      <c r="F2872">
        <v>2013</v>
      </c>
      <c r="G2872">
        <v>0.123</v>
      </c>
      <c r="L2872">
        <v>2012.9906377010554</v>
      </c>
      <c r="M2872">
        <v>0.13502050165663743</v>
      </c>
      <c r="N2872">
        <f t="shared" si="169"/>
        <v>9.3622989445520943E-3</v>
      </c>
      <c r="O2872" s="22">
        <f t="shared" si="169"/>
        <v>-1.2020501656637428E-2</v>
      </c>
    </row>
    <row r="2873" spans="1:15" x14ac:dyDescent="0.25">
      <c r="A2873">
        <f t="shared" si="166"/>
        <v>16</v>
      </c>
      <c r="B2873">
        <f t="shared" si="167"/>
        <v>2013</v>
      </c>
      <c r="C2873" s="15">
        <f t="shared" si="170"/>
        <v>0.11899999999999999</v>
      </c>
      <c r="F2873">
        <v>2013</v>
      </c>
      <c r="G2873">
        <v>0.104</v>
      </c>
      <c r="L2873">
        <v>2013.2415224824533</v>
      </c>
      <c r="M2873">
        <v>0.13630875334966347</v>
      </c>
      <c r="N2873">
        <f t="shared" si="169"/>
        <v>-0.24152248245331975</v>
      </c>
      <c r="O2873" s="22">
        <f t="shared" si="169"/>
        <v>-3.2308753349663474E-2</v>
      </c>
    </row>
    <row r="2874" spans="1:15" x14ac:dyDescent="0.25">
      <c r="A2874">
        <f t="shared" ref="A2874:A2937" si="171">A2655</f>
        <v>17</v>
      </c>
      <c r="B2874">
        <f t="shared" ref="B2874:B2937" si="172">B2655+1</f>
        <v>2013</v>
      </c>
      <c r="C2874" s="15">
        <f t="shared" si="170"/>
        <v>0.1183</v>
      </c>
      <c r="F2874">
        <v>2013</v>
      </c>
      <c r="G2874">
        <v>0.126</v>
      </c>
      <c r="L2874">
        <v>2012.9649791807431</v>
      </c>
      <c r="M2874">
        <v>0.10381509511407713</v>
      </c>
      <c r="N2874">
        <f t="shared" si="169"/>
        <v>3.5020819256942559E-2</v>
      </c>
      <c r="O2874" s="22">
        <f t="shared" si="169"/>
        <v>2.2184904885922868E-2</v>
      </c>
    </row>
    <row r="2875" spans="1:15" x14ac:dyDescent="0.25">
      <c r="A2875">
        <f t="shared" si="171"/>
        <v>18</v>
      </c>
      <c r="B2875">
        <f t="shared" si="172"/>
        <v>2013</v>
      </c>
      <c r="C2875" s="15">
        <f t="shared" si="170"/>
        <v>0.16500000000000001</v>
      </c>
      <c r="F2875">
        <v>2013</v>
      </c>
      <c r="G2875">
        <v>0.13039999999999999</v>
      </c>
      <c r="L2875">
        <v>2012.7586231429298</v>
      </c>
      <c r="M2875">
        <v>0.10380274870242112</v>
      </c>
      <c r="N2875">
        <f t="shared" si="169"/>
        <v>0.24137685707023593</v>
      </c>
      <c r="O2875" s="22">
        <f t="shared" si="169"/>
        <v>2.6597251297578867E-2</v>
      </c>
    </row>
    <row r="2876" spans="1:15" x14ac:dyDescent="0.25">
      <c r="A2876">
        <f t="shared" si="171"/>
        <v>19</v>
      </c>
      <c r="B2876">
        <f t="shared" si="172"/>
        <v>2013</v>
      </c>
      <c r="C2876" s="15">
        <f t="shared" si="170"/>
        <v>0.113</v>
      </c>
      <c r="F2876">
        <v>2013</v>
      </c>
      <c r="G2876">
        <v>0.13059999999999999</v>
      </c>
      <c r="L2876">
        <v>2013.1966774102045</v>
      </c>
      <c r="M2876">
        <v>0.14381318048483205</v>
      </c>
      <c r="N2876">
        <f t="shared" si="169"/>
        <v>-0.19667741020452922</v>
      </c>
      <c r="O2876" s="22">
        <f t="shared" si="169"/>
        <v>-1.3213180484832054E-2</v>
      </c>
    </row>
    <row r="2877" spans="1:15" x14ac:dyDescent="0.25">
      <c r="A2877">
        <f t="shared" si="171"/>
        <v>20</v>
      </c>
      <c r="B2877">
        <f t="shared" si="172"/>
        <v>2013</v>
      </c>
      <c r="C2877" s="15">
        <f t="shared" si="170"/>
        <v>0.113</v>
      </c>
      <c r="F2877">
        <v>2013</v>
      </c>
      <c r="G2877">
        <v>0.129</v>
      </c>
      <c r="L2877">
        <v>2013.0417902942272</v>
      </c>
      <c r="M2877">
        <v>0.16939633505968033</v>
      </c>
      <c r="N2877">
        <f t="shared" si="169"/>
        <v>-4.1790294227212144E-2</v>
      </c>
      <c r="O2877" s="22">
        <f t="shared" si="169"/>
        <v>-4.0396335059680322E-2</v>
      </c>
    </row>
    <row r="2878" spans="1:15" x14ac:dyDescent="0.25">
      <c r="A2878">
        <f t="shared" si="171"/>
        <v>21</v>
      </c>
      <c r="B2878">
        <f t="shared" si="172"/>
        <v>2013</v>
      </c>
      <c r="C2878" s="15">
        <f t="shared" si="170"/>
        <v>0.111</v>
      </c>
      <c r="F2878">
        <v>2013</v>
      </c>
      <c r="G2878">
        <v>0.124</v>
      </c>
      <c r="L2878">
        <v>2012.781751094383</v>
      </c>
      <c r="M2878">
        <v>0.13702009601344073</v>
      </c>
      <c r="N2878">
        <f t="shared" si="169"/>
        <v>0.2182489056169743</v>
      </c>
      <c r="O2878" s="22">
        <f t="shared" si="169"/>
        <v>-1.302009601344073E-2</v>
      </c>
    </row>
    <row r="2879" spans="1:15" x14ac:dyDescent="0.25">
      <c r="A2879">
        <f t="shared" si="171"/>
        <v>22</v>
      </c>
      <c r="B2879">
        <f t="shared" si="172"/>
        <v>2013</v>
      </c>
      <c r="C2879" s="15">
        <f t="shared" si="170"/>
        <v>0.18210000000000001</v>
      </c>
      <c r="F2879">
        <v>2013</v>
      </c>
      <c r="G2879">
        <v>0.124</v>
      </c>
      <c r="L2879">
        <v>2012.9791857549189</v>
      </c>
      <c r="M2879">
        <v>0.13660079524930671</v>
      </c>
      <c r="N2879">
        <f t="shared" si="169"/>
        <v>2.081424508105556E-2</v>
      </c>
      <c r="O2879" s="22">
        <f t="shared" si="169"/>
        <v>-1.2600795249306712E-2</v>
      </c>
    </row>
    <row r="2880" spans="1:15" x14ac:dyDescent="0.25">
      <c r="A2880">
        <f t="shared" si="171"/>
        <v>23</v>
      </c>
      <c r="B2880">
        <f t="shared" si="172"/>
        <v>2013</v>
      </c>
      <c r="C2880" s="15">
        <f t="shared" si="170"/>
        <v>0.156</v>
      </c>
      <c r="F2880">
        <v>2013</v>
      </c>
      <c r="G2880">
        <v>0.14499999999999999</v>
      </c>
      <c r="L2880">
        <v>2012.9768705061731</v>
      </c>
      <c r="M2880">
        <v>0.12032154282245362</v>
      </c>
      <c r="N2880">
        <f t="shared" si="169"/>
        <v>2.3129493826900216E-2</v>
      </c>
      <c r="O2880" s="22">
        <f t="shared" si="169"/>
        <v>2.4678457177546367E-2</v>
      </c>
    </row>
    <row r="2881" spans="1:15" x14ac:dyDescent="0.25">
      <c r="A2881">
        <f t="shared" si="171"/>
        <v>24</v>
      </c>
      <c r="B2881">
        <f t="shared" si="172"/>
        <v>2013</v>
      </c>
      <c r="C2881" s="15">
        <f t="shared" si="170"/>
        <v>0.16700000000000001</v>
      </c>
      <c r="F2881">
        <v>2013</v>
      </c>
      <c r="G2881">
        <v>0.1178</v>
      </c>
      <c r="L2881">
        <v>2012.8889572324401</v>
      </c>
      <c r="M2881">
        <v>0.17799269498728168</v>
      </c>
      <c r="N2881">
        <f t="shared" si="169"/>
        <v>0.11104276755986575</v>
      </c>
      <c r="O2881" s="22">
        <f t="shared" si="169"/>
        <v>-6.0192694987281678E-2</v>
      </c>
    </row>
    <row r="2882" spans="1:15" x14ac:dyDescent="0.25">
      <c r="A2882">
        <f t="shared" si="171"/>
        <v>25</v>
      </c>
      <c r="B2882">
        <f t="shared" si="172"/>
        <v>2013</v>
      </c>
      <c r="C2882" s="15">
        <f t="shared" si="170"/>
        <v>0.112</v>
      </c>
      <c r="F2882">
        <v>2013</v>
      </c>
      <c r="G2882">
        <v>0.1178</v>
      </c>
      <c r="L2882">
        <v>2013.2335467280873</v>
      </c>
      <c r="M2882">
        <v>0.12698264306862933</v>
      </c>
      <c r="N2882">
        <f t="shared" si="169"/>
        <v>-0.23354672808727628</v>
      </c>
      <c r="O2882" s="22">
        <f t="shared" si="169"/>
        <v>-9.1826430686293287E-3</v>
      </c>
    </row>
    <row r="2883" spans="1:15" x14ac:dyDescent="0.25">
      <c r="A2883">
        <f t="shared" si="171"/>
        <v>26</v>
      </c>
      <c r="B2883">
        <f t="shared" si="172"/>
        <v>2013</v>
      </c>
      <c r="C2883" s="15">
        <f t="shared" si="170"/>
        <v>0.13120000000000001</v>
      </c>
      <c r="F2883">
        <v>2013</v>
      </c>
      <c r="G2883">
        <v>0.1178</v>
      </c>
      <c r="L2883">
        <v>2012.9415050240698</v>
      </c>
      <c r="M2883">
        <v>7.9575613789904659E-2</v>
      </c>
      <c r="N2883">
        <f t="shared" si="169"/>
        <v>5.8494975930216242E-2</v>
      </c>
      <c r="O2883" s="22">
        <f t="shared" si="169"/>
        <v>3.8224386210095343E-2</v>
      </c>
    </row>
    <row r="2884" spans="1:15" x14ac:dyDescent="0.25">
      <c r="A2884">
        <f t="shared" si="171"/>
        <v>27</v>
      </c>
      <c r="B2884">
        <f t="shared" si="172"/>
        <v>2013</v>
      </c>
      <c r="C2884" s="15">
        <f t="shared" si="170"/>
        <v>0.1333</v>
      </c>
      <c r="F2884">
        <v>2013</v>
      </c>
      <c r="G2884">
        <v>0.1326</v>
      </c>
      <c r="L2884">
        <v>2013.0851284802548</v>
      </c>
      <c r="M2884">
        <v>0.13598396804540361</v>
      </c>
      <c r="N2884">
        <f t="shared" si="169"/>
        <v>-8.5128480254752503E-2</v>
      </c>
      <c r="O2884" s="22">
        <f t="shared" si="169"/>
        <v>-3.3839680454036125E-3</v>
      </c>
    </row>
    <row r="2885" spans="1:15" x14ac:dyDescent="0.25">
      <c r="A2885">
        <f t="shared" si="171"/>
        <v>28</v>
      </c>
      <c r="B2885">
        <f t="shared" si="172"/>
        <v>2013</v>
      </c>
      <c r="C2885" s="15">
        <f t="shared" si="170"/>
        <v>0.1328</v>
      </c>
      <c r="F2885">
        <v>2013</v>
      </c>
      <c r="G2885">
        <v>0.11</v>
      </c>
      <c r="L2885">
        <v>2012.8815138590712</v>
      </c>
      <c r="M2885">
        <v>0.11349121022941214</v>
      </c>
      <c r="N2885">
        <f t="shared" si="169"/>
        <v>0.11848614092878051</v>
      </c>
      <c r="O2885" s="22">
        <f t="shared" si="169"/>
        <v>-3.4912102294121367E-3</v>
      </c>
    </row>
    <row r="2886" spans="1:15" x14ac:dyDescent="0.25">
      <c r="A2886">
        <f t="shared" si="171"/>
        <v>29</v>
      </c>
      <c r="B2886">
        <f t="shared" si="172"/>
        <v>2013</v>
      </c>
      <c r="C2886" s="15">
        <f t="shared" si="170"/>
        <v>0.12570000000000001</v>
      </c>
      <c r="F2886">
        <v>2013</v>
      </c>
      <c r="G2886">
        <v>0.12239999999999999</v>
      </c>
      <c r="L2886">
        <v>2013.022518940237</v>
      </c>
      <c r="M2886">
        <v>0.1110054952428158</v>
      </c>
      <c r="N2886">
        <f t="shared" si="169"/>
        <v>-2.2518940236977869E-2</v>
      </c>
      <c r="O2886" s="22">
        <f t="shared" si="169"/>
        <v>1.139450475718419E-2</v>
      </c>
    </row>
    <row r="2887" spans="1:15" x14ac:dyDescent="0.25">
      <c r="A2887">
        <f t="shared" si="171"/>
        <v>30</v>
      </c>
      <c r="B2887">
        <f t="shared" si="172"/>
        <v>2013</v>
      </c>
      <c r="C2887" s="15">
        <f t="shared" si="170"/>
        <v>0.115</v>
      </c>
      <c r="F2887">
        <v>2013</v>
      </c>
      <c r="G2887">
        <v>0.11899999999999999</v>
      </c>
      <c r="L2887">
        <v>2013.2164516703658</v>
      </c>
      <c r="M2887">
        <v>0.11097586867905057</v>
      </c>
      <c r="N2887">
        <f t="shared" si="169"/>
        <v>-0.2164516703658137</v>
      </c>
      <c r="O2887" s="22">
        <f t="shared" si="169"/>
        <v>8.0241313209494236E-3</v>
      </c>
    </row>
    <row r="2888" spans="1:15" x14ac:dyDescent="0.25">
      <c r="A2888">
        <f t="shared" si="171"/>
        <v>31</v>
      </c>
      <c r="B2888">
        <f t="shared" si="172"/>
        <v>2013</v>
      </c>
      <c r="C2888" s="15">
        <f t="shared" si="170"/>
        <v>9.0999999999999998E-2</v>
      </c>
      <c r="F2888">
        <v>2013</v>
      </c>
      <c r="G2888">
        <v>0.13700000000000001</v>
      </c>
      <c r="L2888">
        <v>2012.9997986260519</v>
      </c>
      <c r="M2888">
        <v>7.7292485789907384E-2</v>
      </c>
      <c r="N2888">
        <f t="shared" si="169"/>
        <v>2.0137394812991261E-4</v>
      </c>
      <c r="O2888" s="22">
        <f t="shared" si="169"/>
        <v>5.9707514210092627E-2</v>
      </c>
    </row>
    <row r="2889" spans="1:15" x14ac:dyDescent="0.25">
      <c r="A2889">
        <f t="shared" si="171"/>
        <v>32</v>
      </c>
      <c r="B2889">
        <f t="shared" si="172"/>
        <v>2013</v>
      </c>
      <c r="C2889" s="15">
        <f t="shared" si="170"/>
        <v>0.19989999999999999</v>
      </c>
      <c r="F2889">
        <v>2013</v>
      </c>
      <c r="G2889">
        <v>9.5000000000000001E-2</v>
      </c>
      <c r="L2889">
        <v>2012.7748244764359</v>
      </c>
      <c r="M2889">
        <v>0.1300956891534254</v>
      </c>
      <c r="N2889">
        <f t="shared" si="169"/>
        <v>0.22517552356407577</v>
      </c>
      <c r="O2889" s="22">
        <f t="shared" si="169"/>
        <v>-3.5095689153425397E-2</v>
      </c>
    </row>
    <row r="2890" spans="1:15" x14ac:dyDescent="0.25">
      <c r="A2890">
        <f t="shared" si="171"/>
        <v>33</v>
      </c>
      <c r="B2890">
        <f t="shared" si="172"/>
        <v>2013</v>
      </c>
      <c r="C2890" s="15">
        <f t="shared" si="170"/>
        <v>0.14099999999999999</v>
      </c>
      <c r="F2890">
        <v>2013</v>
      </c>
      <c r="G2890">
        <v>9.5000000000000001E-2</v>
      </c>
      <c r="L2890">
        <v>2012.7778161859046</v>
      </c>
      <c r="M2890">
        <v>9.9922274615654158E-2</v>
      </c>
      <c r="N2890">
        <f t="shared" si="169"/>
        <v>0.22218381409538779</v>
      </c>
      <c r="O2890" s="22">
        <f t="shared" si="169"/>
        <v>-4.9222746156541569E-3</v>
      </c>
    </row>
    <row r="2891" spans="1:15" x14ac:dyDescent="0.25">
      <c r="A2891">
        <f t="shared" si="171"/>
        <v>34</v>
      </c>
      <c r="B2891">
        <f t="shared" si="172"/>
        <v>2013</v>
      </c>
      <c r="C2891" s="15">
        <f t="shared" si="170"/>
        <v>0.128</v>
      </c>
      <c r="F2891">
        <v>2013</v>
      </c>
      <c r="G2891">
        <v>0.13500000000000001</v>
      </c>
      <c r="L2891">
        <v>2013.1662982386235</v>
      </c>
      <c r="M2891">
        <v>9.9921457559778659E-2</v>
      </c>
      <c r="N2891">
        <f t="shared" si="169"/>
        <v>-0.16629823862353987</v>
      </c>
      <c r="O2891" s="22">
        <f t="shared" si="169"/>
        <v>3.507854244022135E-2</v>
      </c>
    </row>
    <row r="2892" spans="1:15" x14ac:dyDescent="0.25">
      <c r="A2892">
        <f t="shared" si="171"/>
        <v>35</v>
      </c>
      <c r="B2892">
        <f t="shared" si="172"/>
        <v>2013</v>
      </c>
      <c r="C2892" s="15">
        <f t="shared" si="170"/>
        <v>0.125</v>
      </c>
      <c r="F2892">
        <v>2013</v>
      </c>
      <c r="G2892">
        <v>0.1363</v>
      </c>
      <c r="L2892">
        <v>2013.0012785687145</v>
      </c>
      <c r="M2892">
        <v>0.19021613153485356</v>
      </c>
      <c r="N2892">
        <f t="shared" si="169"/>
        <v>-1.2785687144969415E-3</v>
      </c>
      <c r="O2892" s="22">
        <f t="shared" si="169"/>
        <v>-5.3916131534853556E-2</v>
      </c>
    </row>
    <row r="2893" spans="1:15" x14ac:dyDescent="0.25">
      <c r="A2893">
        <f t="shared" si="171"/>
        <v>36</v>
      </c>
      <c r="B2893">
        <f t="shared" si="172"/>
        <v>2013</v>
      </c>
      <c r="C2893" s="15">
        <f t="shared" si="170"/>
        <v>0.06</v>
      </c>
      <c r="F2893">
        <v>2013</v>
      </c>
      <c r="G2893">
        <v>0.1038</v>
      </c>
      <c r="L2893">
        <v>2013.1508506375644</v>
      </c>
      <c r="M2893">
        <v>0.15800428610358058</v>
      </c>
      <c r="N2893">
        <f t="shared" si="169"/>
        <v>-0.15085063756441741</v>
      </c>
      <c r="O2893" s="22">
        <f t="shared" si="169"/>
        <v>-5.4204286103580579E-2</v>
      </c>
    </row>
    <row r="2894" spans="1:15" x14ac:dyDescent="0.25">
      <c r="A2894">
        <f t="shared" si="171"/>
        <v>37</v>
      </c>
      <c r="B2894">
        <f t="shared" si="172"/>
        <v>2013</v>
      </c>
      <c r="C2894" s="15">
        <f t="shared" si="170"/>
        <v>0.06</v>
      </c>
      <c r="F2894">
        <v>2013</v>
      </c>
      <c r="G2894">
        <v>0.1038</v>
      </c>
      <c r="L2894">
        <v>2013.040881117827</v>
      </c>
      <c r="M2894">
        <v>0.13502115269033788</v>
      </c>
      <c r="N2894">
        <f t="shared" si="169"/>
        <v>-4.0881117826984337E-2</v>
      </c>
      <c r="O2894" s="22">
        <f t="shared" si="169"/>
        <v>-3.1221152690337872E-2</v>
      </c>
    </row>
    <row r="2895" spans="1:15" x14ac:dyDescent="0.25">
      <c r="A2895">
        <f t="shared" si="171"/>
        <v>38</v>
      </c>
      <c r="B2895">
        <f t="shared" si="172"/>
        <v>2013</v>
      </c>
      <c r="C2895" s="15">
        <f t="shared" si="170"/>
        <v>0.1012</v>
      </c>
      <c r="F2895">
        <v>2013</v>
      </c>
      <c r="G2895">
        <v>0.14380000000000001</v>
      </c>
      <c r="L2895">
        <v>2013.1894882668494</v>
      </c>
      <c r="M2895">
        <v>0.1639864401062697</v>
      </c>
      <c r="N2895">
        <f t="shared" si="169"/>
        <v>-0.18948826684936648</v>
      </c>
      <c r="O2895" s="22">
        <f t="shared" si="169"/>
        <v>-2.0186440106269687E-2</v>
      </c>
    </row>
    <row r="2896" spans="1:15" x14ac:dyDescent="0.25">
      <c r="A2896">
        <f t="shared" si="171"/>
        <v>39</v>
      </c>
      <c r="B2896">
        <f t="shared" si="172"/>
        <v>2013</v>
      </c>
      <c r="C2896" s="15">
        <f t="shared" si="170"/>
        <v>0.14000000000000001</v>
      </c>
      <c r="F2896">
        <v>2013</v>
      </c>
      <c r="G2896">
        <v>0.1694</v>
      </c>
      <c r="L2896">
        <v>2012.847219257093</v>
      </c>
      <c r="M2896">
        <v>0.10071363664668415</v>
      </c>
      <c r="N2896">
        <f t="shared" si="169"/>
        <v>0.15278074290699806</v>
      </c>
      <c r="O2896" s="22">
        <f t="shared" si="169"/>
        <v>6.8686363353315849E-2</v>
      </c>
    </row>
    <row r="2897" spans="1:15" x14ac:dyDescent="0.25">
      <c r="A2897">
        <f t="shared" si="171"/>
        <v>40</v>
      </c>
      <c r="B2897">
        <f t="shared" si="172"/>
        <v>2013</v>
      </c>
      <c r="C2897" s="15">
        <f t="shared" si="170"/>
        <v>0.1082</v>
      </c>
      <c r="F2897">
        <v>2013</v>
      </c>
      <c r="G2897">
        <v>0.13700000000000001</v>
      </c>
      <c r="L2897">
        <v>2012.815640825198</v>
      </c>
      <c r="M2897">
        <v>0.10070045844258502</v>
      </c>
      <c r="N2897">
        <f t="shared" si="169"/>
        <v>0.18435917480201169</v>
      </c>
      <c r="O2897" s="22">
        <f t="shared" si="169"/>
        <v>3.6299541557414994E-2</v>
      </c>
    </row>
    <row r="2898" spans="1:15" x14ac:dyDescent="0.25">
      <c r="A2898">
        <f t="shared" si="171"/>
        <v>41</v>
      </c>
      <c r="B2898">
        <f t="shared" si="172"/>
        <v>2013</v>
      </c>
      <c r="C2898" s="15">
        <f t="shared" si="170"/>
        <v>0.1082</v>
      </c>
      <c r="F2898">
        <v>2013</v>
      </c>
      <c r="G2898">
        <v>0.1366</v>
      </c>
      <c r="L2898">
        <v>2012.8616634455768</v>
      </c>
      <c r="M2898">
        <v>9.8603097768746817E-2</v>
      </c>
      <c r="N2898">
        <f t="shared" si="169"/>
        <v>0.13833655442317649</v>
      </c>
      <c r="O2898" s="22">
        <f t="shared" si="169"/>
        <v>3.7996902231253182E-2</v>
      </c>
    </row>
    <row r="2899" spans="1:15" x14ac:dyDescent="0.25">
      <c r="A2899">
        <f t="shared" si="171"/>
        <v>42</v>
      </c>
      <c r="B2899">
        <f t="shared" si="172"/>
        <v>2013</v>
      </c>
      <c r="C2899" s="15">
        <f t="shared" si="170"/>
        <v>0.14099999999999999</v>
      </c>
      <c r="F2899">
        <v>2013</v>
      </c>
      <c r="G2899">
        <v>0.1203</v>
      </c>
      <c r="L2899">
        <v>2012.8518670749038</v>
      </c>
      <c r="M2899">
        <v>0.10201335274228447</v>
      </c>
      <c r="N2899">
        <f t="shared" si="169"/>
        <v>0.14813292509620624</v>
      </c>
      <c r="O2899" s="22">
        <f t="shared" si="169"/>
        <v>1.8286647257715533E-2</v>
      </c>
    </row>
    <row r="2900" spans="1:15" x14ac:dyDescent="0.25">
      <c r="A2900">
        <f t="shared" si="171"/>
        <v>43</v>
      </c>
      <c r="B2900">
        <f t="shared" si="172"/>
        <v>2013</v>
      </c>
      <c r="C2900" s="15">
        <f t="shared" si="170"/>
        <v>0.11899999999999999</v>
      </c>
      <c r="F2900">
        <v>2013</v>
      </c>
      <c r="G2900">
        <v>0.17799999999999999</v>
      </c>
      <c r="L2900">
        <v>2013.2365210985674</v>
      </c>
      <c r="M2900">
        <v>9.917501108557962E-2</v>
      </c>
      <c r="N2900">
        <f t="shared" si="169"/>
        <v>-0.23652109856743664</v>
      </c>
      <c r="O2900" s="22">
        <f t="shared" si="169"/>
        <v>7.8824988914420371E-2</v>
      </c>
    </row>
    <row r="2901" spans="1:15" x14ac:dyDescent="0.25">
      <c r="A2901">
        <f t="shared" si="171"/>
        <v>44</v>
      </c>
      <c r="B2901">
        <f t="shared" si="172"/>
        <v>2013</v>
      </c>
      <c r="C2901" s="15">
        <f t="shared" si="170"/>
        <v>0.126</v>
      </c>
      <c r="F2901">
        <v>2013</v>
      </c>
      <c r="G2901">
        <v>0.127</v>
      </c>
      <c r="L2901">
        <v>2013.2474372000279</v>
      </c>
      <c r="M2901">
        <v>9.9220958059250478E-2</v>
      </c>
      <c r="N2901">
        <f t="shared" si="169"/>
        <v>-0.24743720002788905</v>
      </c>
      <c r="O2901" s="22">
        <f t="shared" si="169"/>
        <v>2.7779041940749524E-2</v>
      </c>
    </row>
    <row r="2902" spans="1:15" x14ac:dyDescent="0.25">
      <c r="A2902">
        <f t="shared" si="171"/>
        <v>45</v>
      </c>
      <c r="B2902">
        <f t="shared" si="172"/>
        <v>2013</v>
      </c>
      <c r="C2902" s="15">
        <f t="shared" si="170"/>
        <v>0.13900000000000001</v>
      </c>
      <c r="F2902">
        <v>2013</v>
      </c>
      <c r="G2902">
        <v>7.9600000000000004E-2</v>
      </c>
      <c r="L2902">
        <v>2012.9353988901717</v>
      </c>
      <c r="M2902">
        <v>0.11709324284088</v>
      </c>
      <c r="N2902">
        <f t="shared" si="169"/>
        <v>6.4601109828345216E-2</v>
      </c>
      <c r="O2902" s="22">
        <f t="shared" si="169"/>
        <v>-3.7493242840880001E-2</v>
      </c>
    </row>
    <row r="2903" spans="1:15" x14ac:dyDescent="0.25">
      <c r="A2903">
        <f t="shared" si="171"/>
        <v>46</v>
      </c>
      <c r="B2903">
        <f t="shared" si="172"/>
        <v>2013</v>
      </c>
      <c r="C2903" s="15">
        <f t="shared" si="170"/>
        <v>0.111</v>
      </c>
      <c r="F2903">
        <v>2013</v>
      </c>
      <c r="G2903">
        <v>0.13600000000000001</v>
      </c>
      <c r="L2903">
        <v>2013.1633777880063</v>
      </c>
      <c r="M2903">
        <v>0.14890885952575947</v>
      </c>
      <c r="N2903">
        <f t="shared" si="169"/>
        <v>-0.16337778800630076</v>
      </c>
      <c r="O2903" s="22">
        <f t="shared" si="169"/>
        <v>-1.2908859525759458E-2</v>
      </c>
    </row>
    <row r="2904" spans="1:15" x14ac:dyDescent="0.25">
      <c r="A2904">
        <f t="shared" si="171"/>
        <v>47</v>
      </c>
      <c r="B2904">
        <f t="shared" si="172"/>
        <v>2013</v>
      </c>
      <c r="C2904" s="15">
        <f t="shared" si="170"/>
        <v>0.111</v>
      </c>
      <c r="F2904">
        <v>2013</v>
      </c>
      <c r="G2904">
        <v>0.1135</v>
      </c>
      <c r="L2904">
        <v>2013.047331658141</v>
      </c>
      <c r="M2904">
        <v>8.5978775198673918E-2</v>
      </c>
      <c r="N2904">
        <f t="shared" si="169"/>
        <v>-4.7331658141047228E-2</v>
      </c>
      <c r="O2904" s="22">
        <f t="shared" si="169"/>
        <v>2.7521224801326086E-2</v>
      </c>
    </row>
    <row r="2905" spans="1:15" x14ac:dyDescent="0.25">
      <c r="A2905">
        <f t="shared" si="171"/>
        <v>48</v>
      </c>
      <c r="B2905">
        <f t="shared" si="172"/>
        <v>2013</v>
      </c>
      <c r="C2905" s="15">
        <f t="shared" si="170"/>
        <v>0.1057</v>
      </c>
      <c r="F2905">
        <v>2013</v>
      </c>
      <c r="G2905">
        <v>0.111</v>
      </c>
      <c r="L2905">
        <v>2012.8208812934317</v>
      </c>
      <c r="M2905">
        <v>8.5007739723553619E-2</v>
      </c>
      <c r="N2905">
        <f t="shared" si="169"/>
        <v>0.17911870656826068</v>
      </c>
      <c r="O2905" s="22">
        <f t="shared" si="169"/>
        <v>2.5992260276446383E-2</v>
      </c>
    </row>
    <row r="2906" spans="1:15" x14ac:dyDescent="0.25">
      <c r="A2906">
        <f t="shared" si="171"/>
        <v>49</v>
      </c>
      <c r="B2906">
        <f t="shared" si="172"/>
        <v>2013</v>
      </c>
      <c r="C2906" s="15">
        <f t="shared" si="170"/>
        <v>0.1057</v>
      </c>
      <c r="F2906">
        <v>2013</v>
      </c>
      <c r="G2906">
        <v>0.111</v>
      </c>
      <c r="L2906">
        <v>2012.9682044684416</v>
      </c>
      <c r="M2906">
        <v>0.1179883337568472</v>
      </c>
      <c r="N2906">
        <f t="shared" si="169"/>
        <v>3.1795531558373114E-2</v>
      </c>
      <c r="O2906" s="22">
        <f t="shared" si="169"/>
        <v>-6.9883337568471954E-3</v>
      </c>
    </row>
    <row r="2907" spans="1:15" x14ac:dyDescent="0.25">
      <c r="A2907">
        <f t="shared" si="171"/>
        <v>50</v>
      </c>
      <c r="B2907">
        <f t="shared" si="172"/>
        <v>2013</v>
      </c>
      <c r="C2907" s="15">
        <f t="shared" si="170"/>
        <v>0.1273</v>
      </c>
      <c r="F2907">
        <v>2013</v>
      </c>
      <c r="G2907">
        <v>7.7299999999999994E-2</v>
      </c>
      <c r="L2907">
        <v>2012.9533478496669</v>
      </c>
      <c r="M2907">
        <v>0.12358979413193182</v>
      </c>
      <c r="N2907">
        <f t="shared" si="169"/>
        <v>4.6652150333102327E-2</v>
      </c>
      <c r="O2907" s="22">
        <f t="shared" si="169"/>
        <v>-4.6289794131931822E-2</v>
      </c>
    </row>
    <row r="2908" spans="1:15" x14ac:dyDescent="0.25">
      <c r="A2908">
        <f t="shared" si="171"/>
        <v>51</v>
      </c>
      <c r="B2908">
        <f t="shared" si="172"/>
        <v>2013</v>
      </c>
      <c r="C2908" s="15">
        <f t="shared" si="170"/>
        <v>0.1273</v>
      </c>
      <c r="F2908">
        <v>2013</v>
      </c>
      <c r="G2908">
        <v>0.13009999999999999</v>
      </c>
      <c r="L2908">
        <v>2012.8274686570098</v>
      </c>
      <c r="M2908">
        <v>0.12357508322730215</v>
      </c>
      <c r="N2908">
        <f t="shared" si="169"/>
        <v>0.17253134299016892</v>
      </c>
      <c r="O2908" s="22">
        <f t="shared" si="169"/>
        <v>6.5249167726978419E-3</v>
      </c>
    </row>
    <row r="2909" spans="1:15" x14ac:dyDescent="0.25">
      <c r="A2909">
        <f t="shared" si="171"/>
        <v>52</v>
      </c>
      <c r="B2909">
        <f t="shared" si="172"/>
        <v>2013</v>
      </c>
      <c r="C2909" s="15">
        <f t="shared" si="170"/>
        <v>0.15</v>
      </c>
      <c r="F2909">
        <v>2013</v>
      </c>
      <c r="G2909">
        <v>9.9900000000000003E-2</v>
      </c>
      <c r="L2909">
        <v>2012.7859925232692</v>
      </c>
      <c r="M2909">
        <v>0.1236123972026776</v>
      </c>
      <c r="N2909">
        <f t="shared" si="169"/>
        <v>0.21400747673078513</v>
      </c>
      <c r="O2909" s="22">
        <f t="shared" si="169"/>
        <v>-2.3712397202677593E-2</v>
      </c>
    </row>
    <row r="2910" spans="1:15" x14ac:dyDescent="0.25">
      <c r="A2910">
        <f t="shared" si="171"/>
        <v>53</v>
      </c>
      <c r="B2910">
        <f t="shared" si="172"/>
        <v>2013</v>
      </c>
      <c r="C2910" s="15">
        <f t="shared" si="170"/>
        <v>0.125</v>
      </c>
      <c r="F2910">
        <v>2013</v>
      </c>
      <c r="G2910">
        <v>9.9900000000000003E-2</v>
      </c>
      <c r="L2910">
        <v>2013.1672566978389</v>
      </c>
      <c r="M2910">
        <v>0.12357855085236913</v>
      </c>
      <c r="N2910">
        <f t="shared" si="169"/>
        <v>-0.16725669783886588</v>
      </c>
      <c r="O2910" s="22">
        <f t="shared" si="169"/>
        <v>-2.3678550852369126E-2</v>
      </c>
    </row>
    <row r="2911" spans="1:15" x14ac:dyDescent="0.25">
      <c r="A2911">
        <f t="shared" si="171"/>
        <v>54</v>
      </c>
      <c r="B2911">
        <f t="shared" si="172"/>
        <v>2013</v>
      </c>
      <c r="C2911" s="15">
        <f t="shared" si="170"/>
        <v>0.125</v>
      </c>
      <c r="F2911">
        <v>2013</v>
      </c>
      <c r="G2911">
        <v>0.19020000000000001</v>
      </c>
      <c r="L2911">
        <v>2012.776173736896</v>
      </c>
      <c r="M2911">
        <v>0.13101468341849115</v>
      </c>
      <c r="N2911">
        <f t="shared" si="169"/>
        <v>0.22382626310400155</v>
      </c>
      <c r="O2911" s="22">
        <f t="shared" si="169"/>
        <v>5.9185316581508857E-2</v>
      </c>
    </row>
    <row r="2912" spans="1:15" x14ac:dyDescent="0.25">
      <c r="A2912">
        <f t="shared" si="171"/>
        <v>55</v>
      </c>
      <c r="B2912">
        <f t="shared" si="172"/>
        <v>2013</v>
      </c>
      <c r="C2912" s="15">
        <f t="shared" si="170"/>
        <v>0.14199999999999999</v>
      </c>
      <c r="F2912">
        <v>2013</v>
      </c>
      <c r="G2912">
        <v>0.158</v>
      </c>
      <c r="L2912">
        <v>2012.979876229921</v>
      </c>
      <c r="M2912">
        <v>0.13000208715250383</v>
      </c>
      <c r="N2912">
        <f t="shared" si="169"/>
        <v>2.0123770078953385E-2</v>
      </c>
      <c r="O2912" s="22">
        <f t="shared" si="169"/>
        <v>2.799791284749617E-2</v>
      </c>
    </row>
    <row r="2913" spans="1:15" x14ac:dyDescent="0.25">
      <c r="A2913">
        <f t="shared" si="171"/>
        <v>56</v>
      </c>
      <c r="B2913">
        <f t="shared" si="172"/>
        <v>2013</v>
      </c>
      <c r="C2913" s="15">
        <f t="shared" si="170"/>
        <v>0.14199999999999999</v>
      </c>
      <c r="F2913">
        <v>2013</v>
      </c>
      <c r="G2913">
        <v>0.13500000000000001</v>
      </c>
      <c r="L2913">
        <v>2012.7529813487517</v>
      </c>
      <c r="M2913">
        <v>0.13601565328722592</v>
      </c>
      <c r="N2913">
        <f t="shared" si="169"/>
        <v>0.24701865124825417</v>
      </c>
      <c r="O2913" s="22">
        <f t="shared" si="169"/>
        <v>-1.015653287225915E-3</v>
      </c>
    </row>
    <row r="2914" spans="1:15" x14ac:dyDescent="0.25">
      <c r="A2914">
        <f t="shared" si="171"/>
        <v>57</v>
      </c>
      <c r="B2914">
        <f t="shared" si="172"/>
        <v>2013</v>
      </c>
      <c r="C2914" s="15">
        <f t="shared" si="170"/>
        <v>0.14199999999999999</v>
      </c>
      <c r="F2914">
        <v>2013</v>
      </c>
      <c r="G2914">
        <v>0.16400000000000001</v>
      </c>
      <c r="L2914">
        <v>2013.0681050817188</v>
      </c>
      <c r="M2914">
        <v>0.13201048704819063</v>
      </c>
      <c r="N2914">
        <f t="shared" si="169"/>
        <v>-6.8105081718840665E-2</v>
      </c>
      <c r="O2914" s="22">
        <f t="shared" si="169"/>
        <v>3.1989512951809379E-2</v>
      </c>
    </row>
    <row r="2915" spans="1:15" x14ac:dyDescent="0.25">
      <c r="A2915">
        <f t="shared" si="171"/>
        <v>58</v>
      </c>
      <c r="B2915">
        <f t="shared" si="172"/>
        <v>2013</v>
      </c>
      <c r="C2915" s="15">
        <f t="shared" si="170"/>
        <v>0.14199999999999999</v>
      </c>
      <c r="F2915">
        <v>2013</v>
      </c>
      <c r="G2915">
        <v>0.1007</v>
      </c>
      <c r="L2915">
        <v>2012.8735877500624</v>
      </c>
      <c r="M2915">
        <v>0.10642221150379484</v>
      </c>
      <c r="N2915">
        <f t="shared" si="169"/>
        <v>0.12641224993762989</v>
      </c>
      <c r="O2915" s="22">
        <f t="shared" si="169"/>
        <v>-5.722211503794844E-3</v>
      </c>
    </row>
    <row r="2916" spans="1:15" x14ac:dyDescent="0.25">
      <c r="A2916">
        <f t="shared" si="171"/>
        <v>59</v>
      </c>
      <c r="B2916">
        <f t="shared" si="172"/>
        <v>2013</v>
      </c>
      <c r="C2916" s="15">
        <f t="shared" si="170"/>
        <v>0.13400000000000001</v>
      </c>
      <c r="F2916">
        <v>2013</v>
      </c>
      <c r="G2916">
        <v>0.1007</v>
      </c>
      <c r="L2916">
        <v>2012.9497239898271</v>
      </c>
      <c r="M2916">
        <v>9.6005609541945092E-2</v>
      </c>
      <c r="N2916">
        <f t="shared" si="169"/>
        <v>5.0276010172865426E-2</v>
      </c>
      <c r="O2916" s="22">
        <f t="shared" si="169"/>
        <v>4.6943904580549062E-3</v>
      </c>
    </row>
    <row r="2917" spans="1:15" x14ac:dyDescent="0.25">
      <c r="A2917">
        <f t="shared" si="171"/>
        <v>60</v>
      </c>
      <c r="B2917">
        <f t="shared" si="172"/>
        <v>2013</v>
      </c>
      <c r="C2917" s="15">
        <f t="shared" si="170"/>
        <v>0.13420000000000001</v>
      </c>
      <c r="F2917">
        <v>2013</v>
      </c>
      <c r="G2917">
        <v>9.8599999999999993E-2</v>
      </c>
      <c r="L2917">
        <v>2012.9670343171799</v>
      </c>
      <c r="M2917">
        <v>0.12839381785499837</v>
      </c>
      <c r="N2917">
        <f t="shared" si="169"/>
        <v>3.2965682820076836E-2</v>
      </c>
      <c r="O2917" s="22">
        <f t="shared" si="169"/>
        <v>-2.9793817854998378E-2</v>
      </c>
    </row>
    <row r="2918" spans="1:15" x14ac:dyDescent="0.25">
      <c r="A2918">
        <f t="shared" si="171"/>
        <v>61</v>
      </c>
      <c r="B2918">
        <f t="shared" si="172"/>
        <v>2013</v>
      </c>
      <c r="C2918" s="15">
        <f t="shared" si="170"/>
        <v>0.1454</v>
      </c>
      <c r="F2918">
        <v>2013</v>
      </c>
      <c r="G2918">
        <v>0.10199999999999999</v>
      </c>
      <c r="L2918">
        <v>2012.8374718086925</v>
      </c>
      <c r="M2918">
        <v>0.10810676405748389</v>
      </c>
      <c r="N2918">
        <f t="shared" si="169"/>
        <v>0.1625281913075014</v>
      </c>
      <c r="O2918" s="22">
        <f t="shared" si="169"/>
        <v>-6.1067640574838933E-3</v>
      </c>
    </row>
    <row r="2919" spans="1:15" x14ac:dyDescent="0.25">
      <c r="A2919">
        <f t="shared" si="171"/>
        <v>62</v>
      </c>
      <c r="B2919">
        <f t="shared" si="172"/>
        <v>2013</v>
      </c>
      <c r="C2919" s="15">
        <f t="shared" si="170"/>
        <v>0.123</v>
      </c>
      <c r="F2919">
        <v>2013</v>
      </c>
      <c r="G2919">
        <v>9.9199999999999997E-2</v>
      </c>
      <c r="L2919">
        <v>2012.7817109748232</v>
      </c>
      <c r="M2919">
        <v>0.14111518038396617</v>
      </c>
      <c r="N2919">
        <f t="shared" ref="N2919:O2982" si="173">F2919-L2919</f>
        <v>0.21828902517677307</v>
      </c>
      <c r="O2919" s="22">
        <f t="shared" si="173"/>
        <v>-4.1915180383966175E-2</v>
      </c>
    </row>
    <row r="2920" spans="1:15" x14ac:dyDescent="0.25">
      <c r="A2920">
        <f t="shared" si="171"/>
        <v>63</v>
      </c>
      <c r="B2920">
        <f t="shared" si="172"/>
        <v>2013</v>
      </c>
      <c r="C2920" s="15">
        <f t="shared" si="170"/>
        <v>0.104</v>
      </c>
      <c r="F2920">
        <v>2013</v>
      </c>
      <c r="G2920">
        <v>9.9199999999999997E-2</v>
      </c>
      <c r="L2920">
        <v>2012.9270823845015</v>
      </c>
      <c r="M2920">
        <v>0.18156040195813805</v>
      </c>
      <c r="N2920">
        <f t="shared" si="173"/>
        <v>7.2917615498454325E-2</v>
      </c>
      <c r="O2920" s="22">
        <f t="shared" si="173"/>
        <v>-8.2360401958138055E-2</v>
      </c>
    </row>
    <row r="2921" spans="1:15" x14ac:dyDescent="0.25">
      <c r="A2921">
        <f t="shared" si="171"/>
        <v>64</v>
      </c>
      <c r="B2921">
        <f t="shared" si="172"/>
        <v>2013</v>
      </c>
      <c r="C2921" s="15">
        <f t="shared" si="170"/>
        <v>0.126</v>
      </c>
      <c r="F2921">
        <v>2013</v>
      </c>
      <c r="G2921">
        <v>0.1171</v>
      </c>
      <c r="L2921">
        <v>2013.0442283070101</v>
      </c>
      <c r="M2921">
        <v>0.14198241915105295</v>
      </c>
      <c r="N2921">
        <f t="shared" si="173"/>
        <v>-4.4228307010143908E-2</v>
      </c>
      <c r="O2921" s="22">
        <f t="shared" si="173"/>
        <v>-2.4882419151052951E-2</v>
      </c>
    </row>
    <row r="2922" spans="1:15" x14ac:dyDescent="0.25">
      <c r="A2922">
        <f t="shared" si="171"/>
        <v>65</v>
      </c>
      <c r="B2922">
        <f t="shared" si="172"/>
        <v>2013</v>
      </c>
      <c r="C2922" s="15">
        <f t="shared" ref="C2922:C2985" si="174">O71</f>
        <v>0.13039999999999999</v>
      </c>
      <c r="F2922">
        <v>2013</v>
      </c>
      <c r="G2922">
        <v>0.1489</v>
      </c>
      <c r="L2922">
        <v>2013.1838137331806</v>
      </c>
      <c r="M2922">
        <v>0.1234073597286076</v>
      </c>
      <c r="N2922">
        <f t="shared" si="173"/>
        <v>-0.18381373318061378</v>
      </c>
      <c r="O2922" s="22">
        <f t="shared" si="173"/>
        <v>2.5492640271392406E-2</v>
      </c>
    </row>
    <row r="2923" spans="1:15" x14ac:dyDescent="0.25">
      <c r="A2923">
        <f t="shared" si="171"/>
        <v>66</v>
      </c>
      <c r="B2923">
        <f t="shared" si="172"/>
        <v>2013</v>
      </c>
      <c r="C2923" s="15">
        <f t="shared" si="174"/>
        <v>0.13059999999999999</v>
      </c>
      <c r="F2923">
        <v>2013</v>
      </c>
      <c r="G2923">
        <v>8.5999999999999993E-2</v>
      </c>
      <c r="L2923">
        <v>2013.1114932385728</v>
      </c>
      <c r="M2923">
        <v>0.14892132198318039</v>
      </c>
      <c r="N2923">
        <f t="shared" si="173"/>
        <v>-0.11149323857284799</v>
      </c>
      <c r="O2923" s="22">
        <f t="shared" si="173"/>
        <v>-6.29213219831804E-2</v>
      </c>
    </row>
    <row r="2924" spans="1:15" x14ac:dyDescent="0.25">
      <c r="A2924">
        <f t="shared" si="171"/>
        <v>67</v>
      </c>
      <c r="B2924">
        <f t="shared" si="172"/>
        <v>2013</v>
      </c>
      <c r="C2924" s="15">
        <f t="shared" si="174"/>
        <v>0.129</v>
      </c>
      <c r="F2924">
        <v>2013</v>
      </c>
      <c r="G2924">
        <v>8.5000000000000006E-2</v>
      </c>
      <c r="L2924">
        <v>2012.9940862559333</v>
      </c>
      <c r="M2924">
        <v>0.19400425611933866</v>
      </c>
      <c r="N2924">
        <f t="shared" si="173"/>
        <v>5.9137440666745533E-3</v>
      </c>
      <c r="O2924" s="22">
        <f t="shared" si="173"/>
        <v>-0.10900425611933866</v>
      </c>
    </row>
    <row r="2925" spans="1:15" x14ac:dyDescent="0.25">
      <c r="A2925">
        <f t="shared" si="171"/>
        <v>68</v>
      </c>
      <c r="B2925">
        <f t="shared" si="172"/>
        <v>2013</v>
      </c>
      <c r="C2925" s="15">
        <f t="shared" si="174"/>
        <v>0.124</v>
      </c>
      <c r="F2925">
        <v>2013</v>
      </c>
      <c r="G2925">
        <v>0.11799999999999999</v>
      </c>
      <c r="L2925">
        <v>2012.8248947190345</v>
      </c>
      <c r="M2925">
        <v>0.20197515158655158</v>
      </c>
      <c r="N2925">
        <f t="shared" si="173"/>
        <v>0.17510528096545386</v>
      </c>
      <c r="O2925" s="22">
        <f t="shared" si="173"/>
        <v>-8.3975151586551583E-2</v>
      </c>
    </row>
    <row r="2926" spans="1:15" x14ac:dyDescent="0.25">
      <c r="A2926">
        <f t="shared" si="171"/>
        <v>69</v>
      </c>
      <c r="B2926">
        <f t="shared" si="172"/>
        <v>2013</v>
      </c>
      <c r="C2926" s="15">
        <f t="shared" si="174"/>
        <v>0.124</v>
      </c>
      <c r="F2926">
        <v>2013</v>
      </c>
      <c r="G2926">
        <v>0.1236</v>
      </c>
      <c r="L2926">
        <v>2012.8918859009636</v>
      </c>
      <c r="M2926">
        <v>0.10398315081235451</v>
      </c>
      <c r="N2926">
        <f t="shared" si="173"/>
        <v>0.10811409903635649</v>
      </c>
      <c r="O2926" s="22">
        <f t="shared" si="173"/>
        <v>1.9616849187645488E-2</v>
      </c>
    </row>
    <row r="2927" spans="1:15" x14ac:dyDescent="0.25">
      <c r="A2927">
        <f t="shared" si="171"/>
        <v>70</v>
      </c>
      <c r="B2927">
        <f t="shared" si="172"/>
        <v>2013</v>
      </c>
      <c r="C2927" s="15">
        <f t="shared" si="174"/>
        <v>0.14499999999999999</v>
      </c>
      <c r="F2927">
        <v>2013</v>
      </c>
      <c r="G2927">
        <v>0.1236</v>
      </c>
      <c r="L2927">
        <v>2013.0764824810237</v>
      </c>
      <c r="M2927">
        <v>0.14298580005614908</v>
      </c>
      <c r="N2927">
        <f t="shared" si="173"/>
        <v>-7.6482481023731452E-2</v>
      </c>
      <c r="O2927" s="22">
        <f t="shared" si="173"/>
        <v>-1.938580005614908E-2</v>
      </c>
    </row>
    <row r="2928" spans="1:15" x14ac:dyDescent="0.25">
      <c r="A2928">
        <f t="shared" si="171"/>
        <v>71</v>
      </c>
      <c r="B2928">
        <f t="shared" si="172"/>
        <v>2013</v>
      </c>
      <c r="C2928" s="15">
        <f t="shared" si="174"/>
        <v>0.1178</v>
      </c>
      <c r="F2928">
        <v>2013</v>
      </c>
      <c r="G2928">
        <v>0.1236</v>
      </c>
      <c r="L2928">
        <v>2012.9226012207971</v>
      </c>
      <c r="M2928">
        <v>0.13009252529878279</v>
      </c>
      <c r="N2928">
        <f t="shared" si="173"/>
        <v>7.739877920289473E-2</v>
      </c>
      <c r="O2928" s="22">
        <f t="shared" si="173"/>
        <v>-6.4925252987827892E-3</v>
      </c>
    </row>
    <row r="2929" spans="1:15" x14ac:dyDescent="0.25">
      <c r="A2929">
        <f t="shared" si="171"/>
        <v>72</v>
      </c>
      <c r="B2929">
        <f t="shared" si="172"/>
        <v>2013</v>
      </c>
      <c r="C2929" s="15">
        <f t="shared" si="174"/>
        <v>0.1178</v>
      </c>
      <c r="F2929">
        <v>2013</v>
      </c>
      <c r="G2929">
        <v>0.1236</v>
      </c>
      <c r="L2929">
        <v>2013.0461005500679</v>
      </c>
      <c r="M2929">
        <v>0.1248070202883368</v>
      </c>
      <c r="N2929">
        <f t="shared" si="173"/>
        <v>-4.6100550067876611E-2</v>
      </c>
      <c r="O2929" s="22">
        <f t="shared" si="173"/>
        <v>-1.207020288336802E-3</v>
      </c>
    </row>
    <row r="2930" spans="1:15" x14ac:dyDescent="0.25">
      <c r="A2930">
        <f t="shared" si="171"/>
        <v>73</v>
      </c>
      <c r="B2930">
        <f t="shared" si="172"/>
        <v>2013</v>
      </c>
      <c r="C2930" s="15">
        <f t="shared" si="174"/>
        <v>0.1178</v>
      </c>
      <c r="F2930">
        <v>2013</v>
      </c>
      <c r="G2930">
        <v>0.13100000000000001</v>
      </c>
      <c r="L2930">
        <v>2013.0906189993093</v>
      </c>
      <c r="M2930">
        <v>0.11139521218601578</v>
      </c>
      <c r="N2930">
        <f t="shared" si="173"/>
        <v>-9.0618999309299397E-2</v>
      </c>
      <c r="O2930" s="22">
        <f t="shared" si="173"/>
        <v>1.9604787813984226E-2</v>
      </c>
    </row>
    <row r="2931" spans="1:15" x14ac:dyDescent="0.25">
      <c r="A2931">
        <f t="shared" si="171"/>
        <v>74</v>
      </c>
      <c r="B2931">
        <f t="shared" si="172"/>
        <v>2013</v>
      </c>
      <c r="C2931" s="15">
        <f t="shared" si="174"/>
        <v>0.1326</v>
      </c>
      <c r="F2931">
        <v>2013</v>
      </c>
      <c r="G2931">
        <v>0.13</v>
      </c>
      <c r="L2931">
        <v>2013.0877616055805</v>
      </c>
      <c r="M2931">
        <v>0.12797718443715111</v>
      </c>
      <c r="N2931">
        <f t="shared" si="173"/>
        <v>-8.7761605580453761E-2</v>
      </c>
      <c r="O2931" s="22">
        <f t="shared" si="173"/>
        <v>2.0228155628488897E-3</v>
      </c>
    </row>
    <row r="2932" spans="1:15" x14ac:dyDescent="0.25">
      <c r="A2932">
        <f t="shared" si="171"/>
        <v>75</v>
      </c>
      <c r="B2932">
        <f t="shared" si="172"/>
        <v>2013</v>
      </c>
      <c r="C2932" s="15">
        <f t="shared" si="174"/>
        <v>0.11</v>
      </c>
      <c r="F2932">
        <v>2013</v>
      </c>
      <c r="G2932">
        <v>0.13600000000000001</v>
      </c>
      <c r="L2932">
        <v>2013.1297256884116</v>
      </c>
      <c r="M2932">
        <v>0.13597769510911087</v>
      </c>
      <c r="N2932">
        <f t="shared" si="173"/>
        <v>-0.12972568841155407</v>
      </c>
      <c r="O2932" s="22">
        <f t="shared" si="173"/>
        <v>2.2304890889141005E-5</v>
      </c>
    </row>
    <row r="2933" spans="1:15" x14ac:dyDescent="0.25">
      <c r="A2933">
        <f t="shared" si="171"/>
        <v>76</v>
      </c>
      <c r="B2933">
        <f t="shared" si="172"/>
        <v>2013</v>
      </c>
      <c r="C2933" s="15">
        <f t="shared" si="174"/>
        <v>0.12239999999999999</v>
      </c>
      <c r="F2933">
        <v>2013</v>
      </c>
      <c r="G2933">
        <v>0.13200000000000001</v>
      </c>
      <c r="L2933">
        <v>2013.0236145598603</v>
      </c>
      <c r="M2933">
        <v>0.16101449517194863</v>
      </c>
      <c r="N2933">
        <f t="shared" si="173"/>
        <v>-2.3614559860334339E-2</v>
      </c>
      <c r="O2933" s="22">
        <f t="shared" si="173"/>
        <v>-2.9014495171948623E-2</v>
      </c>
    </row>
    <row r="2934" spans="1:15" x14ac:dyDescent="0.25">
      <c r="A2934">
        <f t="shared" si="171"/>
        <v>77</v>
      </c>
      <c r="B2934">
        <f t="shared" si="172"/>
        <v>2013</v>
      </c>
      <c r="C2934" s="15">
        <f t="shared" si="174"/>
        <v>0.11899999999999999</v>
      </c>
      <c r="F2934">
        <v>2013</v>
      </c>
      <c r="G2934">
        <v>0.10639999999999999</v>
      </c>
      <c r="L2934">
        <v>2013.0724080012685</v>
      </c>
      <c r="M2934">
        <v>0.1449750155353578</v>
      </c>
      <c r="N2934">
        <f t="shared" si="173"/>
        <v>-7.2408001268513544E-2</v>
      </c>
      <c r="O2934" s="22">
        <f t="shared" si="173"/>
        <v>-3.8575015535357804E-2</v>
      </c>
    </row>
    <row r="2935" spans="1:15" x14ac:dyDescent="0.25">
      <c r="A2935">
        <f t="shared" si="171"/>
        <v>78</v>
      </c>
      <c r="B2935">
        <f t="shared" si="172"/>
        <v>2013</v>
      </c>
      <c r="C2935" s="15">
        <f t="shared" si="174"/>
        <v>0.13700000000000001</v>
      </c>
      <c r="F2935">
        <v>2013</v>
      </c>
      <c r="G2935">
        <v>9.6000000000000002E-2</v>
      </c>
      <c r="L2935">
        <v>2013.0049772841803</v>
      </c>
      <c r="M2935">
        <v>0.15101548631715286</v>
      </c>
      <c r="N2935">
        <f t="shared" si="173"/>
        <v>-4.9772841803132906E-3</v>
      </c>
      <c r="O2935" s="22">
        <f t="shared" si="173"/>
        <v>-5.5015486317152862E-2</v>
      </c>
    </row>
    <row r="2936" spans="1:15" x14ac:dyDescent="0.25">
      <c r="A2936">
        <f t="shared" si="171"/>
        <v>79</v>
      </c>
      <c r="B2936">
        <f t="shared" si="172"/>
        <v>2013</v>
      </c>
      <c r="C2936" s="15">
        <f t="shared" si="174"/>
        <v>9.5000000000000001E-2</v>
      </c>
      <c r="F2936">
        <v>2013</v>
      </c>
      <c r="G2936">
        <v>0.12839999999999999</v>
      </c>
      <c r="L2936">
        <v>2012.7946136251735</v>
      </c>
      <c r="M2936">
        <v>0.15001899249492961</v>
      </c>
      <c r="N2936">
        <f t="shared" si="173"/>
        <v>0.20538637482650302</v>
      </c>
      <c r="O2936" s="22">
        <f t="shared" si="173"/>
        <v>-2.1618992494929629E-2</v>
      </c>
    </row>
    <row r="2937" spans="1:15" x14ac:dyDescent="0.25">
      <c r="A2937">
        <f t="shared" si="171"/>
        <v>80</v>
      </c>
      <c r="B2937">
        <f t="shared" si="172"/>
        <v>2013</v>
      </c>
      <c r="C2937" s="15">
        <f t="shared" si="174"/>
        <v>9.5000000000000001E-2</v>
      </c>
      <c r="F2937">
        <v>2013</v>
      </c>
      <c r="G2937">
        <v>0.1081</v>
      </c>
      <c r="L2937">
        <v>2013.2229085184033</v>
      </c>
      <c r="M2937">
        <v>0.11899755439464299</v>
      </c>
      <c r="N2937">
        <f t="shared" si="173"/>
        <v>-0.22290851840330106</v>
      </c>
      <c r="O2937" s="22">
        <f t="shared" si="173"/>
        <v>-1.0897554394642989E-2</v>
      </c>
    </row>
    <row r="2938" spans="1:15" x14ac:dyDescent="0.25">
      <c r="A2938">
        <f t="shared" ref="A2938:A3001" si="175">A2719</f>
        <v>81</v>
      </c>
      <c r="B2938">
        <f t="shared" ref="B2938:B3001" si="176">B2719+1</f>
        <v>2013</v>
      </c>
      <c r="C2938" s="15">
        <f t="shared" si="174"/>
        <v>0.13500000000000001</v>
      </c>
      <c r="F2938">
        <v>2013</v>
      </c>
      <c r="G2938">
        <v>0.1411</v>
      </c>
      <c r="L2938">
        <v>2012.8502376919907</v>
      </c>
      <c r="M2938">
        <v>0.12281115768217793</v>
      </c>
      <c r="N2938">
        <f t="shared" si="173"/>
        <v>0.14976230800925805</v>
      </c>
      <c r="O2938" s="22">
        <f t="shared" si="173"/>
        <v>1.8288842317822074E-2</v>
      </c>
    </row>
    <row r="2939" spans="1:15" x14ac:dyDescent="0.25">
      <c r="A2939">
        <f t="shared" si="175"/>
        <v>82</v>
      </c>
      <c r="B2939">
        <f t="shared" si="176"/>
        <v>2013</v>
      </c>
      <c r="C2939" s="15">
        <f t="shared" si="174"/>
        <v>0.1363</v>
      </c>
      <c r="F2939">
        <v>2013</v>
      </c>
      <c r="G2939">
        <v>0.18157999999999999</v>
      </c>
      <c r="L2939">
        <v>2013.1543053407088</v>
      </c>
      <c r="M2939">
        <v>0.19602332052797042</v>
      </c>
      <c r="N2939">
        <f t="shared" si="173"/>
        <v>-0.15430534070878821</v>
      </c>
      <c r="O2939" s="22">
        <f t="shared" si="173"/>
        <v>-1.4443320527970427E-2</v>
      </c>
    </row>
    <row r="2940" spans="1:15" x14ac:dyDescent="0.25">
      <c r="A2940">
        <f t="shared" si="175"/>
        <v>83</v>
      </c>
      <c r="B2940">
        <f t="shared" si="176"/>
        <v>2013</v>
      </c>
      <c r="C2940" s="15">
        <f t="shared" si="174"/>
        <v>0.1038</v>
      </c>
      <c r="F2940">
        <v>2013</v>
      </c>
      <c r="G2940">
        <v>0.14199999999999999</v>
      </c>
      <c r="L2940">
        <v>2012.8136867613639</v>
      </c>
      <c r="M2940">
        <v>0.10900779735651113</v>
      </c>
      <c r="N2940">
        <f t="shared" si="173"/>
        <v>0.18631323863610305</v>
      </c>
      <c r="O2940" s="22">
        <f t="shared" si="173"/>
        <v>3.2992202643488858E-2</v>
      </c>
    </row>
    <row r="2941" spans="1:15" x14ac:dyDescent="0.25">
      <c r="A2941">
        <f t="shared" si="175"/>
        <v>84</v>
      </c>
      <c r="B2941">
        <f t="shared" si="176"/>
        <v>2013</v>
      </c>
      <c r="C2941" s="15">
        <f t="shared" si="174"/>
        <v>0.1038</v>
      </c>
      <c r="F2941">
        <v>2013</v>
      </c>
      <c r="G2941">
        <v>0.1234</v>
      </c>
      <c r="L2941">
        <v>2013.1662423047044</v>
      </c>
      <c r="M2941">
        <v>4.3995484323991314E-2</v>
      </c>
      <c r="N2941">
        <f t="shared" si="173"/>
        <v>-0.16624230470438306</v>
      </c>
      <c r="O2941" s="22">
        <f t="shared" si="173"/>
        <v>7.9404515676008675E-2</v>
      </c>
    </row>
    <row r="2942" spans="1:15" x14ac:dyDescent="0.25">
      <c r="A2942">
        <f t="shared" si="175"/>
        <v>85</v>
      </c>
      <c r="B2942">
        <f t="shared" si="176"/>
        <v>2013</v>
      </c>
      <c r="C2942" s="15">
        <f t="shared" si="174"/>
        <v>0.14380000000000001</v>
      </c>
      <c r="F2942">
        <v>2013</v>
      </c>
      <c r="G2942">
        <v>0.1489</v>
      </c>
      <c r="L2942">
        <v>2013.1292798238874</v>
      </c>
      <c r="M2942">
        <v>9.7375591536496553E-2</v>
      </c>
      <c r="N2942">
        <f t="shared" si="173"/>
        <v>-0.12927982388737291</v>
      </c>
      <c r="O2942" s="22">
        <f t="shared" si="173"/>
        <v>5.1524408463503452E-2</v>
      </c>
    </row>
    <row r="2943" spans="1:15" x14ac:dyDescent="0.25">
      <c r="A2943">
        <f t="shared" si="175"/>
        <v>86</v>
      </c>
      <c r="B2943">
        <f t="shared" si="176"/>
        <v>2013</v>
      </c>
      <c r="C2943" s="15">
        <f t="shared" si="174"/>
        <v>0.1694</v>
      </c>
      <c r="F2943">
        <v>2013</v>
      </c>
      <c r="G2943">
        <v>0.19400000000000001</v>
      </c>
      <c r="L2943">
        <v>2013.2383782754757</v>
      </c>
      <c r="M2943">
        <v>0.13200151524586171</v>
      </c>
      <c r="N2943">
        <f t="shared" si="173"/>
        <v>-0.23837827547572488</v>
      </c>
      <c r="O2943" s="22">
        <f t="shared" si="173"/>
        <v>6.19984847541383E-2</v>
      </c>
    </row>
    <row r="2944" spans="1:15" x14ac:dyDescent="0.25">
      <c r="A2944">
        <f t="shared" si="175"/>
        <v>87</v>
      </c>
      <c r="B2944">
        <f t="shared" si="176"/>
        <v>2013</v>
      </c>
      <c r="C2944" s="15">
        <f t="shared" si="174"/>
        <v>0.13700000000000001</v>
      </c>
      <c r="F2944">
        <v>2013</v>
      </c>
      <c r="G2944">
        <v>0.20200000000000001</v>
      </c>
      <c r="L2944">
        <v>2013.0324369383304</v>
      </c>
      <c r="M2944">
        <v>0.1550074450930338</v>
      </c>
      <c r="N2944">
        <f t="shared" si="173"/>
        <v>-3.2436938330420162E-2</v>
      </c>
      <c r="O2944" s="22">
        <f t="shared" si="173"/>
        <v>4.6992554906966216E-2</v>
      </c>
    </row>
    <row r="2945" spans="1:15" x14ac:dyDescent="0.25">
      <c r="A2945">
        <f t="shared" si="175"/>
        <v>88</v>
      </c>
      <c r="B2945">
        <f t="shared" si="176"/>
        <v>2013</v>
      </c>
      <c r="C2945" s="15">
        <f t="shared" si="174"/>
        <v>0.1366</v>
      </c>
      <c r="F2945">
        <v>2013</v>
      </c>
      <c r="G2945">
        <v>0.104</v>
      </c>
      <c r="L2945">
        <v>2013.0418136650781</v>
      </c>
      <c r="M2945">
        <v>0.13762239513362171</v>
      </c>
      <c r="N2945">
        <f t="shared" si="173"/>
        <v>-4.1813665078052509E-2</v>
      </c>
      <c r="O2945" s="22">
        <f t="shared" si="173"/>
        <v>-3.362239513362171E-2</v>
      </c>
    </row>
    <row r="2946" spans="1:15" x14ac:dyDescent="0.25">
      <c r="A2946">
        <f t="shared" si="175"/>
        <v>89</v>
      </c>
      <c r="B2946">
        <f t="shared" si="176"/>
        <v>2013</v>
      </c>
      <c r="C2946" s="15">
        <f t="shared" si="174"/>
        <v>0.1203</v>
      </c>
      <c r="F2946">
        <v>2013</v>
      </c>
      <c r="G2946">
        <v>0.14299999999999999</v>
      </c>
      <c r="L2946">
        <v>2012.8724038610853</v>
      </c>
      <c r="M2946">
        <v>0.17629442196346004</v>
      </c>
      <c r="N2946">
        <f t="shared" si="173"/>
        <v>0.1275961389146687</v>
      </c>
      <c r="O2946" s="22">
        <f t="shared" si="173"/>
        <v>-3.3294421963460052E-2</v>
      </c>
    </row>
    <row r="2947" spans="1:15" x14ac:dyDescent="0.25">
      <c r="A2947">
        <f t="shared" si="175"/>
        <v>90</v>
      </c>
      <c r="B2947">
        <f t="shared" si="176"/>
        <v>2013</v>
      </c>
      <c r="C2947" s="15">
        <f t="shared" si="174"/>
        <v>0.17799999999999999</v>
      </c>
      <c r="F2947">
        <v>2013</v>
      </c>
      <c r="G2947">
        <v>0.13009999999999999</v>
      </c>
      <c r="L2947">
        <v>2013.2232579785275</v>
      </c>
      <c r="M2947">
        <v>0.12502303363684797</v>
      </c>
      <c r="N2947">
        <f t="shared" si="173"/>
        <v>-0.22325797852749929</v>
      </c>
      <c r="O2947" s="22">
        <f t="shared" si="173"/>
        <v>5.0769663631520245E-3</v>
      </c>
    </row>
    <row r="2948" spans="1:15" x14ac:dyDescent="0.25">
      <c r="A2948">
        <f t="shared" si="175"/>
        <v>91</v>
      </c>
      <c r="B2948">
        <f t="shared" si="176"/>
        <v>2013</v>
      </c>
      <c r="C2948" s="15">
        <f t="shared" si="174"/>
        <v>0.127</v>
      </c>
      <c r="F2948">
        <v>2013</v>
      </c>
      <c r="G2948">
        <v>0.12479999999999999</v>
      </c>
      <c r="L2948">
        <v>2013.0194298478525</v>
      </c>
      <c r="M2948">
        <v>0.16320184324914916</v>
      </c>
      <c r="N2948">
        <f t="shared" si="173"/>
        <v>-1.942984785250701E-2</v>
      </c>
      <c r="O2948" s="22">
        <f t="shared" si="173"/>
        <v>-3.8401843249149165E-2</v>
      </c>
    </row>
    <row r="2949" spans="1:15" x14ac:dyDescent="0.25">
      <c r="A2949">
        <f t="shared" si="175"/>
        <v>92</v>
      </c>
      <c r="B2949">
        <f t="shared" si="176"/>
        <v>2013</v>
      </c>
      <c r="C2949" s="15">
        <f t="shared" si="174"/>
        <v>7.9600000000000004E-2</v>
      </c>
      <c r="F2949">
        <v>2013</v>
      </c>
      <c r="G2949">
        <v>0.1114</v>
      </c>
      <c r="L2949">
        <v>2013.1363676348774</v>
      </c>
      <c r="M2949">
        <v>0.10998860163030229</v>
      </c>
      <c r="N2949">
        <f t="shared" si="173"/>
        <v>-0.1363676348773879</v>
      </c>
      <c r="O2949" s="22">
        <f t="shared" si="173"/>
        <v>1.4113983696977112E-3</v>
      </c>
    </row>
    <row r="2950" spans="1:15" x14ac:dyDescent="0.25">
      <c r="A2950">
        <f t="shared" si="175"/>
        <v>93</v>
      </c>
      <c r="B2950">
        <f t="shared" si="176"/>
        <v>2013</v>
      </c>
      <c r="C2950" s="15">
        <f t="shared" si="174"/>
        <v>0.13600000000000001</v>
      </c>
      <c r="F2950">
        <v>2013</v>
      </c>
      <c r="G2950">
        <v>0.128</v>
      </c>
      <c r="L2950">
        <v>2012.8917094288408</v>
      </c>
      <c r="M2950">
        <v>0.15698723466513176</v>
      </c>
      <c r="N2950">
        <f t="shared" si="173"/>
        <v>0.1082905711591593</v>
      </c>
      <c r="O2950" s="22">
        <f t="shared" si="173"/>
        <v>-2.8987234665131756E-2</v>
      </c>
    </row>
    <row r="2951" spans="1:15" x14ac:dyDescent="0.25">
      <c r="A2951">
        <f t="shared" si="175"/>
        <v>94</v>
      </c>
      <c r="B2951">
        <f t="shared" si="176"/>
        <v>2013</v>
      </c>
      <c r="C2951" s="15">
        <f t="shared" si="174"/>
        <v>0.1135</v>
      </c>
      <c r="F2951">
        <v>2013</v>
      </c>
      <c r="G2951">
        <v>0.13600000000000001</v>
      </c>
      <c r="L2951">
        <v>2013.1770106738684</v>
      </c>
      <c r="M2951">
        <v>8.0976312236294271E-2</v>
      </c>
      <c r="N2951">
        <f t="shared" si="173"/>
        <v>-0.17701067386838076</v>
      </c>
      <c r="O2951" s="22">
        <f t="shared" si="173"/>
        <v>5.5023687763705739E-2</v>
      </c>
    </row>
    <row r="2952" spans="1:15" x14ac:dyDescent="0.25">
      <c r="A2952">
        <f t="shared" si="175"/>
        <v>95</v>
      </c>
      <c r="B2952">
        <f t="shared" si="176"/>
        <v>2013</v>
      </c>
      <c r="C2952" s="15">
        <f t="shared" si="174"/>
        <v>0.111</v>
      </c>
      <c r="F2952">
        <v>2013</v>
      </c>
      <c r="G2952">
        <v>0.161</v>
      </c>
      <c r="L2952">
        <v>2013.0876027907809</v>
      </c>
      <c r="M2952">
        <v>0.1170123958536634</v>
      </c>
      <c r="N2952">
        <f t="shared" si="173"/>
        <v>-8.7602790780920259E-2</v>
      </c>
      <c r="O2952" s="22">
        <f t="shared" si="173"/>
        <v>4.3987604146336609E-2</v>
      </c>
    </row>
    <row r="2953" spans="1:15" x14ac:dyDescent="0.25">
      <c r="A2953">
        <f t="shared" si="175"/>
        <v>96</v>
      </c>
      <c r="B2953">
        <f t="shared" si="176"/>
        <v>2013</v>
      </c>
      <c r="C2953" s="15">
        <f t="shared" si="174"/>
        <v>0.111</v>
      </c>
      <c r="F2953">
        <v>2013</v>
      </c>
      <c r="G2953">
        <v>0.14499999999999999</v>
      </c>
      <c r="L2953">
        <v>2012.8837556580445</v>
      </c>
      <c r="M2953">
        <v>0.10848136874200773</v>
      </c>
      <c r="N2953">
        <f t="shared" si="173"/>
        <v>0.11624434195550748</v>
      </c>
      <c r="O2953" s="22">
        <f t="shared" si="173"/>
        <v>3.6518631257992262E-2</v>
      </c>
    </row>
    <row r="2954" spans="1:15" x14ac:dyDescent="0.25">
      <c r="A2954">
        <f t="shared" si="175"/>
        <v>97</v>
      </c>
      <c r="B2954">
        <f t="shared" si="176"/>
        <v>2013</v>
      </c>
      <c r="C2954" s="15">
        <f t="shared" si="174"/>
        <v>7.7299999999999994E-2</v>
      </c>
      <c r="F2954">
        <v>2013</v>
      </c>
      <c r="G2954">
        <v>0.151</v>
      </c>
      <c r="L2954">
        <v>2013.0993418410933</v>
      </c>
      <c r="M2954">
        <v>0.15197736672750126</v>
      </c>
      <c r="N2954">
        <f t="shared" si="173"/>
        <v>-9.9341841093291805E-2</v>
      </c>
      <c r="O2954" s="22">
        <f t="shared" si="173"/>
        <v>-9.7736672750126097E-4</v>
      </c>
    </row>
    <row r="2955" spans="1:15" x14ac:dyDescent="0.25">
      <c r="A2955">
        <f t="shared" si="175"/>
        <v>98</v>
      </c>
      <c r="B2955">
        <f t="shared" si="176"/>
        <v>2013</v>
      </c>
      <c r="C2955" s="15">
        <f t="shared" si="174"/>
        <v>0.13009999999999999</v>
      </c>
      <c r="F2955">
        <v>2013</v>
      </c>
      <c r="G2955">
        <v>0.15</v>
      </c>
      <c r="L2955">
        <v>2012.9304768287534</v>
      </c>
      <c r="M2955">
        <v>0.12501497908074546</v>
      </c>
      <c r="N2955">
        <f t="shared" si="173"/>
        <v>6.9523171246601123E-2</v>
      </c>
      <c r="O2955" s="22">
        <f t="shared" si="173"/>
        <v>2.498502091925453E-2</v>
      </c>
    </row>
    <row r="2956" spans="1:15" x14ac:dyDescent="0.25">
      <c r="A2956">
        <f t="shared" si="175"/>
        <v>99</v>
      </c>
      <c r="B2956">
        <f t="shared" si="176"/>
        <v>2013</v>
      </c>
      <c r="C2956" s="15">
        <f t="shared" si="174"/>
        <v>9.9900000000000003E-2</v>
      </c>
      <c r="F2956">
        <v>2013</v>
      </c>
      <c r="G2956">
        <v>0.11899999999999999</v>
      </c>
      <c r="L2956">
        <v>2013.0705678520853</v>
      </c>
      <c r="M2956">
        <v>0.13402409608766375</v>
      </c>
      <c r="N2956">
        <f t="shared" si="173"/>
        <v>-7.0567852085332561E-2</v>
      </c>
      <c r="O2956" s="22">
        <f t="shared" si="173"/>
        <v>-1.5024096087663752E-2</v>
      </c>
    </row>
    <row r="2957" spans="1:15" x14ac:dyDescent="0.25">
      <c r="A2957">
        <f t="shared" si="175"/>
        <v>100</v>
      </c>
      <c r="B2957">
        <f t="shared" si="176"/>
        <v>2013</v>
      </c>
      <c r="C2957" s="15">
        <f t="shared" si="174"/>
        <v>9.9900000000000003E-2</v>
      </c>
      <c r="F2957">
        <v>2013</v>
      </c>
      <c r="G2957">
        <v>0.12280000000000001</v>
      </c>
      <c r="L2957">
        <v>2012.9088118646573</v>
      </c>
      <c r="M2957">
        <v>8.3003943145990716E-2</v>
      </c>
      <c r="N2957">
        <f t="shared" si="173"/>
        <v>9.1188135342690657E-2</v>
      </c>
      <c r="O2957" s="22">
        <f t="shared" si="173"/>
        <v>3.979605685400929E-2</v>
      </c>
    </row>
    <row r="2958" spans="1:15" x14ac:dyDescent="0.25">
      <c r="A2958">
        <f t="shared" si="175"/>
        <v>101</v>
      </c>
      <c r="B2958">
        <f t="shared" si="176"/>
        <v>2013</v>
      </c>
      <c r="C2958" s="15">
        <f t="shared" si="174"/>
        <v>0.19020000000000001</v>
      </c>
      <c r="F2958">
        <v>2013</v>
      </c>
      <c r="G2958">
        <v>0.19600000000000001</v>
      </c>
      <c r="L2958">
        <v>2012.9392518335189</v>
      </c>
      <c r="M2958">
        <v>0.10926673437099027</v>
      </c>
      <c r="N2958">
        <f t="shared" si="173"/>
        <v>6.0748166481062071E-2</v>
      </c>
      <c r="O2958" s="22">
        <f t="shared" si="173"/>
        <v>8.6733265629009737E-2</v>
      </c>
    </row>
    <row r="2959" spans="1:15" x14ac:dyDescent="0.25">
      <c r="A2959">
        <f t="shared" si="175"/>
        <v>102</v>
      </c>
      <c r="B2959">
        <f t="shared" si="176"/>
        <v>2013</v>
      </c>
      <c r="C2959" s="15">
        <f t="shared" si="174"/>
        <v>0.158</v>
      </c>
      <c r="F2959">
        <v>2013</v>
      </c>
      <c r="G2959">
        <v>0.109</v>
      </c>
      <c r="L2959">
        <v>2012.7592505056086</v>
      </c>
      <c r="M2959">
        <v>0.17880974284508447</v>
      </c>
      <c r="N2959">
        <f t="shared" si="173"/>
        <v>0.24074949439136617</v>
      </c>
      <c r="O2959" s="22">
        <f t="shared" si="173"/>
        <v>-6.9809742845084469E-2</v>
      </c>
    </row>
    <row r="2960" spans="1:15" x14ac:dyDescent="0.25">
      <c r="A2960">
        <f t="shared" si="175"/>
        <v>103</v>
      </c>
      <c r="B2960">
        <f t="shared" si="176"/>
        <v>2013</v>
      </c>
      <c r="C2960" s="15">
        <f t="shared" si="174"/>
        <v>0.13500000000000001</v>
      </c>
      <c r="F2960">
        <v>2013</v>
      </c>
      <c r="G2960">
        <v>4.3999999999999997E-2</v>
      </c>
      <c r="L2960">
        <v>2012.9047978279025</v>
      </c>
      <c r="M2960">
        <v>0.22472471243039585</v>
      </c>
      <c r="N2960">
        <f t="shared" si="173"/>
        <v>9.5202172097515358E-2</v>
      </c>
      <c r="O2960" s="22">
        <f t="shared" si="173"/>
        <v>-0.18072471243039584</v>
      </c>
    </row>
    <row r="2961" spans="1:15" x14ac:dyDescent="0.25">
      <c r="A2961">
        <f t="shared" si="175"/>
        <v>104</v>
      </c>
      <c r="B2961">
        <f t="shared" si="176"/>
        <v>2013</v>
      </c>
      <c r="C2961" s="15">
        <f t="shared" si="174"/>
        <v>0.16400000000000001</v>
      </c>
      <c r="F2961">
        <v>2013</v>
      </c>
      <c r="G2961">
        <v>9.74E-2</v>
      </c>
      <c r="L2961">
        <v>2012.9693962342978</v>
      </c>
      <c r="M2961">
        <v>0.12400521718844253</v>
      </c>
      <c r="N2961">
        <f t="shared" si="173"/>
        <v>3.0603765702153396E-2</v>
      </c>
      <c r="O2961" s="22">
        <f t="shared" si="173"/>
        <v>-2.6605217188442526E-2</v>
      </c>
    </row>
    <row r="2962" spans="1:15" x14ac:dyDescent="0.25">
      <c r="A2962">
        <f t="shared" si="175"/>
        <v>105</v>
      </c>
      <c r="B2962">
        <f t="shared" si="176"/>
        <v>2013</v>
      </c>
      <c r="C2962" s="15">
        <f t="shared" si="174"/>
        <v>0.1007</v>
      </c>
      <c r="F2962">
        <v>2013</v>
      </c>
      <c r="G2962">
        <v>0.13200000000000001</v>
      </c>
      <c r="L2962">
        <v>2012.895932206829</v>
      </c>
      <c r="M2962">
        <v>0.14839285157067472</v>
      </c>
      <c r="N2962">
        <f t="shared" si="173"/>
        <v>0.1040677931709979</v>
      </c>
      <c r="O2962" s="22">
        <f t="shared" si="173"/>
        <v>-1.6392851570674716E-2</v>
      </c>
    </row>
    <row r="2963" spans="1:15" x14ac:dyDescent="0.25">
      <c r="A2963">
        <f t="shared" si="175"/>
        <v>106</v>
      </c>
      <c r="B2963">
        <f t="shared" si="176"/>
        <v>2013</v>
      </c>
      <c r="C2963" s="15">
        <f t="shared" si="174"/>
        <v>0.1007</v>
      </c>
      <c r="F2963">
        <v>2013</v>
      </c>
      <c r="G2963">
        <v>0.155</v>
      </c>
      <c r="L2963">
        <v>2012.7580415038797</v>
      </c>
      <c r="M2963">
        <v>0.1264908042460412</v>
      </c>
      <c r="N2963">
        <f t="shared" si="173"/>
        <v>0.24195849612033271</v>
      </c>
      <c r="O2963" s="22">
        <f t="shared" si="173"/>
        <v>2.8509195753958799E-2</v>
      </c>
    </row>
    <row r="2964" spans="1:15" x14ac:dyDescent="0.25">
      <c r="A2964">
        <f t="shared" si="175"/>
        <v>107</v>
      </c>
      <c r="B2964">
        <f t="shared" si="176"/>
        <v>2013</v>
      </c>
      <c r="C2964" s="15">
        <f t="shared" si="174"/>
        <v>9.8599999999999993E-2</v>
      </c>
      <c r="F2964">
        <v>2013</v>
      </c>
      <c r="G2964">
        <v>0.13761000000000001</v>
      </c>
      <c r="L2964">
        <v>2013.1796392431868</v>
      </c>
      <c r="M2964">
        <v>0.12699003233026152</v>
      </c>
      <c r="N2964">
        <f t="shared" si="173"/>
        <v>-0.17963924318678437</v>
      </c>
      <c r="O2964" s="22">
        <f t="shared" si="173"/>
        <v>1.0619967669738495E-2</v>
      </c>
    </row>
    <row r="2965" spans="1:15" x14ac:dyDescent="0.25">
      <c r="A2965">
        <f t="shared" si="175"/>
        <v>108</v>
      </c>
      <c r="B2965">
        <f t="shared" si="176"/>
        <v>2013</v>
      </c>
      <c r="C2965" s="15">
        <f t="shared" si="174"/>
        <v>0.10199999999999999</v>
      </c>
      <c r="F2965">
        <v>2013</v>
      </c>
      <c r="G2965">
        <v>0.17630000000000001</v>
      </c>
      <c r="L2965">
        <v>2013.0687361865655</v>
      </c>
      <c r="M2965">
        <v>0.2021987917788286</v>
      </c>
      <c r="N2965">
        <f t="shared" si="173"/>
        <v>-6.8736186565502067E-2</v>
      </c>
      <c r="O2965" s="22">
        <f t="shared" si="173"/>
        <v>-2.5898791778828589E-2</v>
      </c>
    </row>
    <row r="2966" spans="1:15" x14ac:dyDescent="0.25">
      <c r="A2966">
        <f t="shared" si="175"/>
        <v>109</v>
      </c>
      <c r="B2966">
        <f t="shared" si="176"/>
        <v>2013</v>
      </c>
      <c r="C2966" s="15">
        <f t="shared" si="174"/>
        <v>9.9199999999999997E-2</v>
      </c>
      <c r="F2966">
        <v>2013</v>
      </c>
      <c r="G2966">
        <v>0.125</v>
      </c>
      <c r="L2966">
        <v>2012.883160732383</v>
      </c>
      <c r="M2966">
        <v>0.15171481216460095</v>
      </c>
      <c r="N2966">
        <f t="shared" si="173"/>
        <v>0.11683926761702423</v>
      </c>
      <c r="O2966" s="22">
        <f t="shared" si="173"/>
        <v>-2.6714812164600948E-2</v>
      </c>
    </row>
    <row r="2967" spans="1:15" x14ac:dyDescent="0.25">
      <c r="A2967">
        <f t="shared" si="175"/>
        <v>110</v>
      </c>
      <c r="B2967">
        <f t="shared" si="176"/>
        <v>2013</v>
      </c>
      <c r="C2967" s="15">
        <f t="shared" si="174"/>
        <v>9.9199999999999997E-2</v>
      </c>
      <c r="F2967">
        <v>2013</v>
      </c>
      <c r="G2967">
        <v>0.16320000000000001</v>
      </c>
      <c r="L2967">
        <v>2013.207244249769</v>
      </c>
      <c r="M2967">
        <v>0.11699488083252611</v>
      </c>
      <c r="N2967">
        <f t="shared" si="173"/>
        <v>-0.20724424976901901</v>
      </c>
      <c r="O2967" s="22">
        <f t="shared" si="173"/>
        <v>4.6205119167473899E-2</v>
      </c>
    </row>
    <row r="2968" spans="1:15" x14ac:dyDescent="0.25">
      <c r="A2968">
        <f t="shared" si="175"/>
        <v>111</v>
      </c>
      <c r="B2968">
        <f t="shared" si="176"/>
        <v>2013</v>
      </c>
      <c r="C2968" s="15">
        <f t="shared" si="174"/>
        <v>0.1171</v>
      </c>
      <c r="F2968">
        <v>2013</v>
      </c>
      <c r="G2968">
        <v>0.11</v>
      </c>
      <c r="L2968">
        <v>2012.9517955473809</v>
      </c>
      <c r="M2968">
        <v>0.14820366053904288</v>
      </c>
      <c r="N2968">
        <f t="shared" si="173"/>
        <v>4.82044526190748E-2</v>
      </c>
      <c r="O2968" s="22">
        <f t="shared" si="173"/>
        <v>-3.820366053904288E-2</v>
      </c>
    </row>
    <row r="2969" spans="1:15" x14ac:dyDescent="0.25">
      <c r="A2969">
        <f t="shared" si="175"/>
        <v>112</v>
      </c>
      <c r="B2969">
        <f t="shared" si="176"/>
        <v>2013</v>
      </c>
      <c r="C2969" s="15">
        <f t="shared" si="174"/>
        <v>0.1489</v>
      </c>
      <c r="F2969">
        <v>2013</v>
      </c>
      <c r="G2969">
        <v>0.157</v>
      </c>
      <c r="L2969">
        <v>2013.0195899204643</v>
      </c>
      <c r="M2969">
        <v>0.17600692087243008</v>
      </c>
      <c r="N2969">
        <f t="shared" si="173"/>
        <v>-1.9589920464341049E-2</v>
      </c>
      <c r="O2969" s="22">
        <f t="shared" si="173"/>
        <v>-1.9006920872430083E-2</v>
      </c>
    </row>
    <row r="2970" spans="1:15" x14ac:dyDescent="0.25">
      <c r="A2970">
        <f t="shared" si="175"/>
        <v>113</v>
      </c>
      <c r="B2970">
        <f t="shared" si="176"/>
        <v>2013</v>
      </c>
      <c r="C2970" s="15">
        <f t="shared" si="174"/>
        <v>8.5999999999999993E-2</v>
      </c>
      <c r="F2970">
        <v>2013</v>
      </c>
      <c r="G2970">
        <v>8.1000000000000003E-2</v>
      </c>
      <c r="L2970">
        <v>2013.1212929022422</v>
      </c>
      <c r="M2970">
        <v>0.18211003253296035</v>
      </c>
      <c r="N2970">
        <f t="shared" si="173"/>
        <v>-0.12129290224220313</v>
      </c>
      <c r="O2970" s="22">
        <f t="shared" si="173"/>
        <v>-0.10111003253296034</v>
      </c>
    </row>
    <row r="2971" spans="1:15" x14ac:dyDescent="0.25">
      <c r="A2971">
        <f t="shared" si="175"/>
        <v>114</v>
      </c>
      <c r="B2971">
        <f t="shared" si="176"/>
        <v>2013</v>
      </c>
      <c r="C2971" s="15">
        <f t="shared" si="174"/>
        <v>8.5000000000000006E-2</v>
      </c>
      <c r="F2971">
        <v>2013</v>
      </c>
      <c r="G2971">
        <v>0.11700000000000001</v>
      </c>
      <c r="L2971">
        <v>2013.1555276027166</v>
      </c>
      <c r="M2971">
        <v>0.20159330960959046</v>
      </c>
      <c r="N2971">
        <f t="shared" si="173"/>
        <v>-0.15552760271657462</v>
      </c>
      <c r="O2971" s="22">
        <f t="shared" si="173"/>
        <v>-8.4593309609590453E-2</v>
      </c>
    </row>
    <row r="2972" spans="1:15" x14ac:dyDescent="0.25">
      <c r="A2972">
        <f t="shared" si="175"/>
        <v>115</v>
      </c>
      <c r="B2972">
        <f t="shared" si="176"/>
        <v>2013</v>
      </c>
      <c r="C2972" s="15">
        <f t="shared" si="174"/>
        <v>0.11799999999999999</v>
      </c>
      <c r="F2972">
        <v>2013</v>
      </c>
      <c r="G2972">
        <v>0.1085</v>
      </c>
      <c r="L2972">
        <v>2012.8993939649411</v>
      </c>
      <c r="M2972">
        <v>0.21388222876340676</v>
      </c>
      <c r="N2972">
        <f t="shared" si="173"/>
        <v>0.10060603505894505</v>
      </c>
      <c r="O2972" s="22">
        <f t="shared" si="173"/>
        <v>-0.10538222876340676</v>
      </c>
    </row>
    <row r="2973" spans="1:15" x14ac:dyDescent="0.25">
      <c r="A2973">
        <f t="shared" si="175"/>
        <v>117</v>
      </c>
      <c r="B2973">
        <f t="shared" si="176"/>
        <v>2013</v>
      </c>
      <c r="C2973" s="15">
        <f t="shared" si="174"/>
        <v>0.1236</v>
      </c>
      <c r="F2973">
        <v>2013</v>
      </c>
      <c r="G2973">
        <v>0.152</v>
      </c>
      <c r="L2973">
        <v>2013.0004063293329</v>
      </c>
      <c r="M2973">
        <v>8.1996389547031701E-2</v>
      </c>
      <c r="N2973">
        <f t="shared" si="173"/>
        <v>-4.0632933291817608E-4</v>
      </c>
      <c r="O2973" s="22">
        <f t="shared" si="173"/>
        <v>7.0003610452968296E-2</v>
      </c>
    </row>
    <row r="2974" spans="1:15" x14ac:dyDescent="0.25">
      <c r="A2974">
        <f t="shared" si="175"/>
        <v>119</v>
      </c>
      <c r="B2974">
        <f t="shared" si="176"/>
        <v>2013</v>
      </c>
      <c r="C2974" s="15">
        <f t="shared" si="174"/>
        <v>0.1236</v>
      </c>
      <c r="F2974">
        <v>2013</v>
      </c>
      <c r="G2974">
        <v>0.125</v>
      </c>
      <c r="L2974">
        <v>2012.775155260214</v>
      </c>
      <c r="M2974">
        <v>0.12972135983523389</v>
      </c>
      <c r="N2974">
        <f t="shared" si="173"/>
        <v>0.22484473978602182</v>
      </c>
      <c r="O2974" s="22">
        <f t="shared" si="173"/>
        <v>-4.7213598352338904E-3</v>
      </c>
    </row>
    <row r="2975" spans="1:15" x14ac:dyDescent="0.25">
      <c r="A2975">
        <f t="shared" si="175"/>
        <v>120</v>
      </c>
      <c r="B2975">
        <f t="shared" si="176"/>
        <v>2013</v>
      </c>
      <c r="C2975" s="15">
        <f t="shared" si="174"/>
        <v>0.1236</v>
      </c>
      <c r="F2975">
        <v>2013</v>
      </c>
      <c r="G2975">
        <v>0.13400000000000001</v>
      </c>
      <c r="L2975">
        <v>2012.8418524504848</v>
      </c>
      <c r="M2975">
        <v>0.1124694321779815</v>
      </c>
      <c r="N2975">
        <f t="shared" si="173"/>
        <v>0.15814754951520626</v>
      </c>
      <c r="O2975" s="22">
        <f t="shared" si="173"/>
        <v>2.1530567822018509E-2</v>
      </c>
    </row>
    <row r="2976" spans="1:15" x14ac:dyDescent="0.25">
      <c r="A2976">
        <f t="shared" si="175"/>
        <v>122</v>
      </c>
      <c r="B2976">
        <f t="shared" si="176"/>
        <v>2013</v>
      </c>
      <c r="C2976" s="15">
        <f t="shared" si="174"/>
        <v>0.1236</v>
      </c>
      <c r="F2976">
        <v>2013</v>
      </c>
      <c r="G2976">
        <v>8.3000000000000004E-2</v>
      </c>
      <c r="L2976">
        <v>2012.908065120783</v>
      </c>
      <c r="M2976">
        <v>0.16500510579525521</v>
      </c>
      <c r="N2976">
        <f t="shared" si="173"/>
        <v>9.1934879216978516E-2</v>
      </c>
      <c r="O2976" s="22">
        <f t="shared" si="173"/>
        <v>-8.2005105795255204E-2</v>
      </c>
    </row>
    <row r="2977" spans="1:15" x14ac:dyDescent="0.25">
      <c r="A2977">
        <f t="shared" si="175"/>
        <v>123</v>
      </c>
      <c r="B2977">
        <f t="shared" si="176"/>
        <v>2013</v>
      </c>
      <c r="C2977" s="15">
        <f t="shared" si="174"/>
        <v>0.13100000000000001</v>
      </c>
      <c r="F2977">
        <v>2013</v>
      </c>
      <c r="G2977">
        <v>0.10926</v>
      </c>
      <c r="L2977">
        <v>2013.0634872738317</v>
      </c>
      <c r="M2977">
        <v>0.11950110014373391</v>
      </c>
      <c r="N2977">
        <f t="shared" si="173"/>
        <v>-6.3487273831697166E-2</v>
      </c>
      <c r="O2977" s="22">
        <f t="shared" si="173"/>
        <v>-1.0241100143733917E-2</v>
      </c>
    </row>
    <row r="2978" spans="1:15" x14ac:dyDescent="0.25">
      <c r="A2978">
        <f t="shared" si="175"/>
        <v>124</v>
      </c>
      <c r="B2978">
        <f t="shared" si="176"/>
        <v>2013</v>
      </c>
      <c r="C2978" s="15">
        <f t="shared" si="174"/>
        <v>0.13</v>
      </c>
      <c r="F2978">
        <v>2013</v>
      </c>
      <c r="G2978">
        <v>0.17879999999999999</v>
      </c>
      <c r="L2978">
        <v>2012.788698788082</v>
      </c>
      <c r="M2978">
        <v>0.13472508437583633</v>
      </c>
      <c r="N2978">
        <f t="shared" si="173"/>
        <v>0.21130121191799844</v>
      </c>
      <c r="O2978" s="22">
        <f t="shared" si="173"/>
        <v>4.4074915624163657E-2</v>
      </c>
    </row>
    <row r="2979" spans="1:15" x14ac:dyDescent="0.25">
      <c r="A2979">
        <f t="shared" si="175"/>
        <v>125</v>
      </c>
      <c r="B2979">
        <f t="shared" si="176"/>
        <v>2013</v>
      </c>
      <c r="C2979" s="15">
        <f t="shared" si="174"/>
        <v>0.13600000000000001</v>
      </c>
      <c r="F2979">
        <v>2013</v>
      </c>
      <c r="G2979">
        <v>0.22470000000000001</v>
      </c>
      <c r="L2979">
        <v>2012.8960072375307</v>
      </c>
      <c r="M2979">
        <v>0.14696550891116628</v>
      </c>
      <c r="N2979">
        <f t="shared" si="173"/>
        <v>0.10399276246926092</v>
      </c>
      <c r="O2979" s="22">
        <f t="shared" si="173"/>
        <v>7.7734491088833735E-2</v>
      </c>
    </row>
    <row r="2980" spans="1:15" x14ac:dyDescent="0.25">
      <c r="A2980">
        <f t="shared" si="175"/>
        <v>126</v>
      </c>
      <c r="B2980">
        <f t="shared" si="176"/>
        <v>2013</v>
      </c>
      <c r="C2980" s="15">
        <f t="shared" si="174"/>
        <v>0.13200000000000001</v>
      </c>
      <c r="F2980">
        <v>2013</v>
      </c>
      <c r="G2980">
        <v>0.124</v>
      </c>
      <c r="L2980">
        <v>2012.7613769150969</v>
      </c>
      <c r="M2980">
        <v>9.9380457400566988E-2</v>
      </c>
      <c r="N2980">
        <f t="shared" si="173"/>
        <v>0.23862308490311079</v>
      </c>
      <c r="O2980" s="22">
        <f t="shared" si="173"/>
        <v>2.4619542599433011E-2</v>
      </c>
    </row>
    <row r="2981" spans="1:15" x14ac:dyDescent="0.25">
      <c r="A2981">
        <f t="shared" si="175"/>
        <v>127</v>
      </c>
      <c r="B2981">
        <f t="shared" si="176"/>
        <v>2013</v>
      </c>
      <c r="C2981" s="15">
        <f t="shared" si="174"/>
        <v>0.10639999999999999</v>
      </c>
      <c r="F2981">
        <v>2013</v>
      </c>
      <c r="G2981">
        <v>0.1484</v>
      </c>
      <c r="L2981">
        <v>2013.0221974152244</v>
      </c>
      <c r="M2981">
        <v>0.11100657506368292</v>
      </c>
      <c r="N2981">
        <f t="shared" si="173"/>
        <v>-2.21974152243547E-2</v>
      </c>
      <c r="O2981" s="22">
        <f t="shared" si="173"/>
        <v>3.7393424936317088E-2</v>
      </c>
    </row>
    <row r="2982" spans="1:15" x14ac:dyDescent="0.25">
      <c r="A2982">
        <f t="shared" si="175"/>
        <v>128</v>
      </c>
      <c r="B2982">
        <f t="shared" si="176"/>
        <v>2013</v>
      </c>
      <c r="C2982" s="15">
        <f t="shared" si="174"/>
        <v>9.6000000000000002E-2</v>
      </c>
      <c r="F2982">
        <v>2013</v>
      </c>
      <c r="G2982">
        <v>0.12647</v>
      </c>
      <c r="L2982">
        <v>2012.996760079619</v>
      </c>
      <c r="M2982">
        <v>0.1760138124410992</v>
      </c>
      <c r="N2982">
        <f t="shared" si="173"/>
        <v>3.2399203810200561E-3</v>
      </c>
      <c r="O2982" s="22">
        <f t="shared" si="173"/>
        <v>-4.9543812441099205E-2</v>
      </c>
    </row>
    <row r="2983" spans="1:15" x14ac:dyDescent="0.25">
      <c r="A2983">
        <f t="shared" si="175"/>
        <v>129</v>
      </c>
      <c r="B2983">
        <f t="shared" si="176"/>
        <v>2013</v>
      </c>
      <c r="C2983" s="15">
        <f t="shared" si="174"/>
        <v>0.12839999999999999</v>
      </c>
      <c r="F2983">
        <v>2013</v>
      </c>
      <c r="G2983">
        <v>0.127</v>
      </c>
      <c r="L2983">
        <v>2013.1514918505054</v>
      </c>
      <c r="M2983">
        <v>4.2652409391525523E-2</v>
      </c>
      <c r="N2983">
        <f t="shared" ref="N2983:O3046" si="177">F2983-L2983</f>
        <v>-0.15149185050540837</v>
      </c>
      <c r="O2983" s="22">
        <f t="shared" si="177"/>
        <v>8.4347590608474479E-2</v>
      </c>
    </row>
    <row r="2984" spans="1:15" x14ac:dyDescent="0.25">
      <c r="A2984">
        <f t="shared" si="175"/>
        <v>130</v>
      </c>
      <c r="B2984">
        <f t="shared" si="176"/>
        <v>2013</v>
      </c>
      <c r="C2984" s="15">
        <f t="shared" si="174"/>
        <v>0.1081</v>
      </c>
      <c r="F2984">
        <v>2013</v>
      </c>
      <c r="G2984">
        <v>0.20219999999999999</v>
      </c>
      <c r="L2984">
        <v>2013.0680989940347</v>
      </c>
      <c r="M2984">
        <v>0.15980130700478706</v>
      </c>
      <c r="N2984">
        <f t="shared" si="177"/>
        <v>-6.809899403469899E-2</v>
      </c>
      <c r="O2984" s="22">
        <f t="shared" si="177"/>
        <v>4.2398692995212928E-2</v>
      </c>
    </row>
    <row r="2985" spans="1:15" x14ac:dyDescent="0.25">
      <c r="A2985">
        <f t="shared" si="175"/>
        <v>131</v>
      </c>
      <c r="B2985">
        <f t="shared" si="176"/>
        <v>2013</v>
      </c>
      <c r="C2985" s="15">
        <f t="shared" si="174"/>
        <v>0.1411</v>
      </c>
      <c r="F2985">
        <v>2013</v>
      </c>
      <c r="G2985">
        <v>0.1517</v>
      </c>
      <c r="L2985">
        <v>2013.1630564335792</v>
      </c>
      <c r="M2985">
        <v>8.8024885409346568E-2</v>
      </c>
      <c r="N2985">
        <f t="shared" si="177"/>
        <v>-0.16305643357918598</v>
      </c>
      <c r="O2985" s="22">
        <f t="shared" si="177"/>
        <v>6.3675114590653434E-2</v>
      </c>
    </row>
    <row r="2986" spans="1:15" x14ac:dyDescent="0.25">
      <c r="A2986">
        <f t="shared" si="175"/>
        <v>132</v>
      </c>
      <c r="B2986">
        <f t="shared" si="176"/>
        <v>2013</v>
      </c>
      <c r="C2986" s="15">
        <f t="shared" ref="C2986:C3049" si="178">O135</f>
        <v>0.18157999999999999</v>
      </c>
      <c r="F2986">
        <v>2013</v>
      </c>
      <c r="G2986">
        <v>0.11700000000000001</v>
      </c>
      <c r="L2986">
        <v>2012.8563800354234</v>
      </c>
      <c r="M2986">
        <v>0.13042486095095707</v>
      </c>
      <c r="N2986">
        <f t="shared" si="177"/>
        <v>0.14361996457660098</v>
      </c>
      <c r="O2986" s="22">
        <f t="shared" si="177"/>
        <v>-1.342486095095706E-2</v>
      </c>
    </row>
    <row r="2987" spans="1:15" x14ac:dyDescent="0.25">
      <c r="A2987">
        <f t="shared" si="175"/>
        <v>133</v>
      </c>
      <c r="B2987">
        <f t="shared" si="176"/>
        <v>2013</v>
      </c>
      <c r="C2987" s="15">
        <f t="shared" si="178"/>
        <v>0.14199999999999999</v>
      </c>
      <c r="F2987">
        <v>2013</v>
      </c>
      <c r="G2987">
        <v>0.1482</v>
      </c>
      <c r="L2987">
        <v>2012.804228504777</v>
      </c>
      <c r="M2987">
        <v>0.16899797423421262</v>
      </c>
      <c r="N2987">
        <f t="shared" si="177"/>
        <v>0.19577149522297077</v>
      </c>
      <c r="O2987" s="22">
        <f t="shared" si="177"/>
        <v>-2.0797974234212618E-2</v>
      </c>
    </row>
    <row r="2988" spans="1:15" x14ac:dyDescent="0.25">
      <c r="A2988">
        <f t="shared" si="175"/>
        <v>134</v>
      </c>
      <c r="B2988">
        <f t="shared" si="176"/>
        <v>2013</v>
      </c>
      <c r="C2988" s="15">
        <f t="shared" si="178"/>
        <v>0.1234</v>
      </c>
      <c r="F2988">
        <v>2013</v>
      </c>
      <c r="G2988">
        <v>0.17599999999999999</v>
      </c>
      <c r="L2988">
        <v>2013.1664632525203</v>
      </c>
      <c r="M2988">
        <v>0.1039885615535289</v>
      </c>
      <c r="N2988">
        <f t="shared" si="177"/>
        <v>-0.16646325252031602</v>
      </c>
      <c r="O2988" s="22">
        <f t="shared" si="177"/>
        <v>7.2011438446471093E-2</v>
      </c>
    </row>
    <row r="2989" spans="1:15" x14ac:dyDescent="0.25">
      <c r="A2989">
        <f t="shared" si="175"/>
        <v>135</v>
      </c>
      <c r="B2989">
        <f t="shared" si="176"/>
        <v>2013</v>
      </c>
      <c r="C2989" s="15">
        <f t="shared" si="178"/>
        <v>0.1489</v>
      </c>
      <c r="F2989">
        <v>2013</v>
      </c>
      <c r="G2989">
        <v>0.18210000000000001</v>
      </c>
      <c r="L2989">
        <v>2013.2024636939716</v>
      </c>
      <c r="M2989">
        <v>0.15942113665202406</v>
      </c>
      <c r="N2989">
        <f t="shared" si="177"/>
        <v>-0.20246369397159469</v>
      </c>
      <c r="O2989" s="22">
        <f t="shared" si="177"/>
        <v>2.2678863347975947E-2</v>
      </c>
    </row>
    <row r="2990" spans="1:15" x14ac:dyDescent="0.25">
      <c r="A2990">
        <f t="shared" si="175"/>
        <v>136</v>
      </c>
      <c r="B2990">
        <f t="shared" si="176"/>
        <v>2013</v>
      </c>
      <c r="C2990" s="15">
        <f t="shared" si="178"/>
        <v>0.19400000000000001</v>
      </c>
      <c r="F2990">
        <v>2013</v>
      </c>
      <c r="G2990">
        <v>0.2016</v>
      </c>
      <c r="L2990">
        <v>2013.0624636151169</v>
      </c>
      <c r="M2990">
        <v>0.13601996013586357</v>
      </c>
      <c r="N2990">
        <f t="shared" si="177"/>
        <v>-6.2463615116939764E-2</v>
      </c>
      <c r="O2990" s="22">
        <f t="shared" si="177"/>
        <v>6.5580039864136436E-2</v>
      </c>
    </row>
    <row r="2991" spans="1:15" x14ac:dyDescent="0.25">
      <c r="A2991">
        <f t="shared" si="175"/>
        <v>137</v>
      </c>
      <c r="B2991">
        <f t="shared" si="176"/>
        <v>2013</v>
      </c>
      <c r="C2991" s="15">
        <f t="shared" si="178"/>
        <v>0.20200000000000001</v>
      </c>
      <c r="F2991">
        <v>2013</v>
      </c>
      <c r="G2991">
        <v>0.21387</v>
      </c>
      <c r="L2991">
        <v>2012.9128536947962</v>
      </c>
      <c r="M2991">
        <v>0.15340488367078087</v>
      </c>
      <c r="N2991">
        <f t="shared" si="177"/>
        <v>8.7146305203759766E-2</v>
      </c>
      <c r="O2991" s="22">
        <f t="shared" si="177"/>
        <v>6.0465116329219137E-2</v>
      </c>
    </row>
    <row r="2992" spans="1:15" x14ac:dyDescent="0.25">
      <c r="A2992">
        <f t="shared" si="175"/>
        <v>138</v>
      </c>
      <c r="B2992">
        <f t="shared" si="176"/>
        <v>2013</v>
      </c>
      <c r="C2992" s="15">
        <f t="shared" si="178"/>
        <v>0.104</v>
      </c>
      <c r="F2992">
        <v>2013</v>
      </c>
      <c r="G2992">
        <v>8.2000000000000003E-2</v>
      </c>
      <c r="L2992">
        <v>2012.9877305626503</v>
      </c>
      <c r="M2992">
        <v>0.21999176647232738</v>
      </c>
      <c r="N2992">
        <f t="shared" si="177"/>
        <v>1.2269437349686996E-2</v>
      </c>
      <c r="O2992" s="22">
        <f t="shared" si="177"/>
        <v>-0.13799176647232736</v>
      </c>
    </row>
    <row r="2993" spans="1:15" x14ac:dyDescent="0.25">
      <c r="A2993">
        <f t="shared" si="175"/>
        <v>139</v>
      </c>
      <c r="B2993">
        <f t="shared" si="176"/>
        <v>2013</v>
      </c>
      <c r="C2993" s="15">
        <f t="shared" si="178"/>
        <v>0.14299999999999999</v>
      </c>
      <c r="F2993">
        <v>2013</v>
      </c>
      <c r="G2993">
        <v>0.12970000000000001</v>
      </c>
      <c r="L2993">
        <v>2013.1922239227908</v>
      </c>
      <c r="M2993">
        <v>0.12158766063086776</v>
      </c>
      <c r="N2993">
        <f t="shared" si="177"/>
        <v>-0.19222392279084488</v>
      </c>
      <c r="O2993" s="22">
        <f t="shared" si="177"/>
        <v>8.1123393691322487E-3</v>
      </c>
    </row>
    <row r="2994" spans="1:15" x14ac:dyDescent="0.25">
      <c r="A2994">
        <f t="shared" si="175"/>
        <v>140</v>
      </c>
      <c r="B2994">
        <f t="shared" si="176"/>
        <v>2013</v>
      </c>
      <c r="C2994" s="15">
        <f t="shared" si="178"/>
        <v>0.13009999999999999</v>
      </c>
      <c r="F2994">
        <v>2013</v>
      </c>
      <c r="G2994">
        <v>0.11249000000000001</v>
      </c>
      <c r="L2994">
        <v>2013.0546577179634</v>
      </c>
      <c r="M2994">
        <v>7.8984791597078469E-2</v>
      </c>
      <c r="N2994">
        <f t="shared" si="177"/>
        <v>-5.465771796343688E-2</v>
      </c>
      <c r="O2994" s="22">
        <f t="shared" si="177"/>
        <v>3.3505208402921538E-2</v>
      </c>
    </row>
    <row r="2995" spans="1:15" x14ac:dyDescent="0.25">
      <c r="A2995">
        <f t="shared" si="175"/>
        <v>141</v>
      </c>
      <c r="B2995">
        <f t="shared" si="176"/>
        <v>2013</v>
      </c>
      <c r="C2995" s="15">
        <f t="shared" si="178"/>
        <v>0.12479999999999999</v>
      </c>
      <c r="F2995">
        <v>2013</v>
      </c>
      <c r="G2995">
        <v>0.16500000000000001</v>
      </c>
      <c r="L2995">
        <v>2013.1066268198815</v>
      </c>
      <c r="M2995">
        <v>0.20221272564503612</v>
      </c>
      <c r="N2995">
        <f t="shared" si="177"/>
        <v>-0.10662681988151235</v>
      </c>
      <c r="O2995" s="22">
        <f t="shared" si="177"/>
        <v>-3.721272564503611E-2</v>
      </c>
    </row>
    <row r="2996" spans="1:15" x14ac:dyDescent="0.25">
      <c r="A2996">
        <f t="shared" si="175"/>
        <v>142</v>
      </c>
      <c r="B2996">
        <f t="shared" si="176"/>
        <v>2013</v>
      </c>
      <c r="C2996" s="15">
        <f t="shared" si="178"/>
        <v>0.1114</v>
      </c>
      <c r="F2996">
        <v>2013</v>
      </c>
      <c r="G2996">
        <v>0.1195</v>
      </c>
      <c r="L2996">
        <v>2012.9647067576263</v>
      </c>
      <c r="M2996">
        <v>0.11151019575563126</v>
      </c>
      <c r="N2996">
        <f t="shared" si="177"/>
        <v>3.5293242373654721E-2</v>
      </c>
      <c r="O2996" s="22">
        <f t="shared" si="177"/>
        <v>7.9898042443687367E-3</v>
      </c>
    </row>
    <row r="2997" spans="1:15" x14ac:dyDescent="0.25">
      <c r="A2997">
        <f t="shared" si="175"/>
        <v>143</v>
      </c>
      <c r="B2997">
        <f t="shared" si="176"/>
        <v>2013</v>
      </c>
      <c r="C2997" s="15">
        <f t="shared" si="178"/>
        <v>0.128</v>
      </c>
      <c r="F2997">
        <v>2013</v>
      </c>
      <c r="G2997">
        <v>0.13475000000000001</v>
      </c>
      <c r="L2997">
        <v>2013.0112893926419</v>
      </c>
      <c r="M2997">
        <v>0.12897663898797712</v>
      </c>
      <c r="N2997">
        <f t="shared" si="177"/>
        <v>-1.1289392641856466E-2</v>
      </c>
      <c r="O2997" s="22">
        <f t="shared" si="177"/>
        <v>5.7733610120228873E-3</v>
      </c>
    </row>
    <row r="2998" spans="1:15" x14ac:dyDescent="0.25">
      <c r="A2998">
        <f t="shared" si="175"/>
        <v>144</v>
      </c>
      <c r="B2998">
        <f t="shared" si="176"/>
        <v>2013</v>
      </c>
      <c r="C2998" s="15">
        <f t="shared" si="178"/>
        <v>0.13600000000000001</v>
      </c>
      <c r="F2998">
        <v>2013</v>
      </c>
      <c r="G2998">
        <v>0.14696000000000001</v>
      </c>
      <c r="L2998">
        <v>2013.0274256278797</v>
      </c>
      <c r="M2998">
        <v>0.14899788068452094</v>
      </c>
      <c r="N2998">
        <f t="shared" si="177"/>
        <v>-2.7425627879665626E-2</v>
      </c>
      <c r="O2998" s="22">
        <f t="shared" si="177"/>
        <v>-2.0378806845209319E-3</v>
      </c>
    </row>
    <row r="2999" spans="1:15" x14ac:dyDescent="0.25">
      <c r="A2999">
        <f t="shared" si="175"/>
        <v>145</v>
      </c>
      <c r="B2999">
        <f t="shared" si="176"/>
        <v>2013</v>
      </c>
      <c r="C2999" s="15">
        <f t="shared" si="178"/>
        <v>0.161</v>
      </c>
      <c r="F2999">
        <v>2013</v>
      </c>
      <c r="G2999">
        <v>9.9400000000000002E-2</v>
      </c>
      <c r="L2999">
        <v>2013.0669784879215</v>
      </c>
      <c r="M2999">
        <v>0.13201294440721068</v>
      </c>
      <c r="N2999">
        <f t="shared" si="177"/>
        <v>-6.6978487921460328E-2</v>
      </c>
      <c r="O2999" s="22">
        <f t="shared" si="177"/>
        <v>-3.2612944407210673E-2</v>
      </c>
    </row>
    <row r="3000" spans="1:15" x14ac:dyDescent="0.25">
      <c r="A3000">
        <f t="shared" si="175"/>
        <v>146</v>
      </c>
      <c r="B3000">
        <f t="shared" si="176"/>
        <v>2013</v>
      </c>
      <c r="C3000" s="15">
        <f t="shared" si="178"/>
        <v>0.14499999999999999</v>
      </c>
      <c r="F3000">
        <v>2013</v>
      </c>
      <c r="G3000">
        <v>0.111</v>
      </c>
      <c r="L3000">
        <v>2013.0649577039028</v>
      </c>
      <c r="M3000">
        <v>9.6975040436492382E-2</v>
      </c>
      <c r="N3000">
        <f t="shared" si="177"/>
        <v>-6.4957703902791764E-2</v>
      </c>
      <c r="O3000" s="22">
        <f t="shared" si="177"/>
        <v>1.4024959563507619E-2</v>
      </c>
    </row>
    <row r="3001" spans="1:15" x14ac:dyDescent="0.25">
      <c r="A3001">
        <f t="shared" si="175"/>
        <v>147</v>
      </c>
      <c r="B3001">
        <f t="shared" si="176"/>
        <v>2013</v>
      </c>
      <c r="C3001" s="15">
        <f t="shared" si="178"/>
        <v>0.151</v>
      </c>
      <c r="F3001">
        <v>2013</v>
      </c>
      <c r="G3001">
        <v>0.17599999999999999</v>
      </c>
      <c r="L3001">
        <v>2012.90868150046</v>
      </c>
      <c r="M3001">
        <v>0.16400856561550156</v>
      </c>
      <c r="N3001">
        <f t="shared" si="177"/>
        <v>9.1318499539966069E-2</v>
      </c>
      <c r="O3001" s="22">
        <f t="shared" si="177"/>
        <v>1.1991434384498428E-2</v>
      </c>
    </row>
    <row r="3002" spans="1:15" x14ac:dyDescent="0.25">
      <c r="A3002">
        <f t="shared" ref="A3002:A3065" si="179">A2783</f>
        <v>148</v>
      </c>
      <c r="B3002">
        <f t="shared" ref="B3002:B3065" si="180">B2783+1</f>
        <v>2013</v>
      </c>
      <c r="C3002" s="15">
        <f t="shared" si="178"/>
        <v>0.15</v>
      </c>
      <c r="F3002">
        <v>2013</v>
      </c>
      <c r="G3002">
        <v>4.265E-2</v>
      </c>
      <c r="L3002">
        <v>2013.0868542649298</v>
      </c>
      <c r="M3002">
        <v>0.1329790774068747</v>
      </c>
      <c r="N3002">
        <f t="shared" si="177"/>
        <v>-8.6854264929797864E-2</v>
      </c>
      <c r="O3002" s="22">
        <f t="shared" si="177"/>
        <v>-9.0329077406874708E-2</v>
      </c>
    </row>
    <row r="3003" spans="1:15" x14ac:dyDescent="0.25">
      <c r="A3003">
        <f t="shared" si="179"/>
        <v>149</v>
      </c>
      <c r="B3003">
        <f t="shared" si="180"/>
        <v>2013</v>
      </c>
      <c r="C3003" s="15">
        <f t="shared" si="178"/>
        <v>0.11899999999999999</v>
      </c>
      <c r="F3003">
        <v>2013</v>
      </c>
      <c r="G3003">
        <v>0.15981000000000001</v>
      </c>
      <c r="L3003">
        <v>2012.760099386569</v>
      </c>
      <c r="M3003">
        <v>8.9997496553993472E-2</v>
      </c>
      <c r="N3003">
        <f t="shared" si="177"/>
        <v>0.23990061343101843</v>
      </c>
      <c r="O3003" s="22">
        <f t="shared" si="177"/>
        <v>6.9812503446006535E-2</v>
      </c>
    </row>
    <row r="3004" spans="1:15" x14ac:dyDescent="0.25">
      <c r="A3004">
        <f t="shared" si="179"/>
        <v>150</v>
      </c>
      <c r="B3004">
        <f t="shared" si="180"/>
        <v>2013</v>
      </c>
      <c r="C3004" s="15">
        <f t="shared" si="178"/>
        <v>0.12280000000000001</v>
      </c>
      <c r="F3004">
        <v>2013</v>
      </c>
      <c r="G3004">
        <v>8.7999999999999995E-2</v>
      </c>
      <c r="L3004">
        <v>2012.8181783822595</v>
      </c>
      <c r="M3004">
        <v>0.10500375905571491</v>
      </c>
      <c r="N3004">
        <f t="shared" si="177"/>
        <v>0.18182161774052474</v>
      </c>
      <c r="O3004" s="22">
        <f t="shared" si="177"/>
        <v>-1.7003759055714912E-2</v>
      </c>
    </row>
    <row r="3005" spans="1:15" x14ac:dyDescent="0.25">
      <c r="A3005">
        <f t="shared" si="179"/>
        <v>151</v>
      </c>
      <c r="B3005">
        <f t="shared" si="180"/>
        <v>2013</v>
      </c>
      <c r="C3005" s="15">
        <f t="shared" si="178"/>
        <v>0.19600000000000001</v>
      </c>
      <c r="F3005">
        <v>2013</v>
      </c>
      <c r="G3005">
        <v>0.13039999999999999</v>
      </c>
      <c r="L3005">
        <v>2013.0300745499246</v>
      </c>
      <c r="M3005">
        <v>7.0810834712809828E-2</v>
      </c>
      <c r="N3005">
        <f t="shared" si="177"/>
        <v>-3.0074549924620442E-2</v>
      </c>
      <c r="O3005" s="22">
        <f t="shared" si="177"/>
        <v>5.958916528719016E-2</v>
      </c>
    </row>
    <row r="3006" spans="1:15" x14ac:dyDescent="0.25">
      <c r="A3006">
        <f t="shared" si="179"/>
        <v>152</v>
      </c>
      <c r="B3006">
        <f t="shared" si="180"/>
        <v>2013</v>
      </c>
      <c r="C3006" s="15">
        <f t="shared" si="178"/>
        <v>0.109</v>
      </c>
      <c r="F3006">
        <v>2013</v>
      </c>
      <c r="G3006">
        <v>0.16900000000000001</v>
      </c>
      <c r="L3006">
        <v>2012.7913075586537</v>
      </c>
      <c r="M3006">
        <v>0.14412138327079252</v>
      </c>
      <c r="N3006">
        <f t="shared" si="177"/>
        <v>0.20869244134632936</v>
      </c>
      <c r="O3006" s="22">
        <f t="shared" si="177"/>
        <v>2.4878616729207492E-2</v>
      </c>
    </row>
    <row r="3007" spans="1:15" x14ac:dyDescent="0.25">
      <c r="A3007">
        <f t="shared" si="179"/>
        <v>153</v>
      </c>
      <c r="B3007">
        <f t="shared" si="180"/>
        <v>2013</v>
      </c>
      <c r="C3007" s="15">
        <f t="shared" si="178"/>
        <v>4.3999999999999997E-2</v>
      </c>
      <c r="F3007">
        <v>2013</v>
      </c>
      <c r="G3007">
        <v>0.104</v>
      </c>
      <c r="L3007">
        <v>2012.9282035178721</v>
      </c>
      <c r="M3007">
        <v>0.16302485349263868</v>
      </c>
      <c r="N3007">
        <f t="shared" si="177"/>
        <v>7.1796482127865602E-2</v>
      </c>
      <c r="O3007" s="22">
        <f t="shared" si="177"/>
        <v>-5.9024853492638682E-2</v>
      </c>
    </row>
    <row r="3008" spans="1:15" x14ac:dyDescent="0.25">
      <c r="A3008">
        <f t="shared" si="179"/>
        <v>154</v>
      </c>
      <c r="B3008">
        <f t="shared" si="180"/>
        <v>2013</v>
      </c>
      <c r="C3008" s="15">
        <f t="shared" si="178"/>
        <v>9.74E-2</v>
      </c>
      <c r="F3008">
        <v>2013</v>
      </c>
      <c r="G3008">
        <v>0.15939999999999999</v>
      </c>
      <c r="L3008">
        <v>2012.9699858810397</v>
      </c>
      <c r="M3008">
        <v>8.7023671074185918E-2</v>
      </c>
      <c r="N3008">
        <f t="shared" si="177"/>
        <v>3.0014118960252745E-2</v>
      </c>
      <c r="O3008" s="22">
        <f t="shared" si="177"/>
        <v>7.2376328925814068E-2</v>
      </c>
    </row>
    <row r="3009" spans="1:15" x14ac:dyDescent="0.25">
      <c r="A3009">
        <f t="shared" si="179"/>
        <v>155</v>
      </c>
      <c r="B3009">
        <f t="shared" si="180"/>
        <v>2013</v>
      </c>
      <c r="C3009" s="15">
        <f t="shared" si="178"/>
        <v>0.13200000000000001</v>
      </c>
      <c r="F3009">
        <v>2013</v>
      </c>
      <c r="G3009">
        <v>0.13600000000000001</v>
      </c>
      <c r="L3009">
        <v>2012.9962242104439</v>
      </c>
      <c r="M3009">
        <v>0.11082111137445415</v>
      </c>
      <c r="N3009">
        <f t="shared" si="177"/>
        <v>3.7757895561298938E-3</v>
      </c>
      <c r="O3009" s="22">
        <f t="shared" si="177"/>
        <v>2.5178888625545862E-2</v>
      </c>
    </row>
    <row r="3010" spans="1:15" x14ac:dyDescent="0.25">
      <c r="A3010">
        <f t="shared" si="179"/>
        <v>156</v>
      </c>
      <c r="B3010">
        <f t="shared" si="180"/>
        <v>2013</v>
      </c>
      <c r="C3010" s="15">
        <f t="shared" si="178"/>
        <v>0.155</v>
      </c>
      <c r="F3010">
        <v>2013</v>
      </c>
      <c r="G3010">
        <v>0.15340000000000001</v>
      </c>
      <c r="L3010">
        <v>2012.8935941189798</v>
      </c>
      <c r="M3010">
        <v>0.17599904956044748</v>
      </c>
      <c r="N3010">
        <f t="shared" si="177"/>
        <v>0.10640588102023685</v>
      </c>
      <c r="O3010" s="22">
        <f t="shared" si="177"/>
        <v>-2.2599049560447476E-2</v>
      </c>
    </row>
    <row r="3011" spans="1:15" x14ac:dyDescent="0.25">
      <c r="A3011">
        <f t="shared" si="179"/>
        <v>158</v>
      </c>
      <c r="B3011">
        <f t="shared" si="180"/>
        <v>2013</v>
      </c>
      <c r="C3011" s="15">
        <f t="shared" si="178"/>
        <v>0.13761000000000001</v>
      </c>
      <c r="F3011">
        <v>2013</v>
      </c>
      <c r="G3011">
        <v>0.22</v>
      </c>
      <c r="L3011">
        <v>2014.1865928961622</v>
      </c>
      <c r="M3011">
        <v>0.12020318159444306</v>
      </c>
      <c r="N3011">
        <f t="shared" si="177"/>
        <v>-1.1865928961622103</v>
      </c>
      <c r="O3011" s="22">
        <f t="shared" si="177"/>
        <v>9.9796818405556945E-2</v>
      </c>
    </row>
    <row r="3012" spans="1:15" x14ac:dyDescent="0.25">
      <c r="A3012">
        <f t="shared" si="179"/>
        <v>159</v>
      </c>
      <c r="B3012">
        <f t="shared" si="180"/>
        <v>2013</v>
      </c>
      <c r="C3012" s="15">
        <f t="shared" si="178"/>
        <v>0.17630000000000001</v>
      </c>
      <c r="F3012">
        <v>2013</v>
      </c>
      <c r="G3012">
        <v>0.1216</v>
      </c>
      <c r="L3012">
        <v>2014.2314349586452</v>
      </c>
      <c r="M3012">
        <v>0.12128221815649966</v>
      </c>
      <c r="N3012">
        <f t="shared" si="177"/>
        <v>-1.2314349586451954</v>
      </c>
      <c r="O3012" s="22">
        <f t="shared" si="177"/>
        <v>3.1778184350034211E-4</v>
      </c>
    </row>
    <row r="3013" spans="1:15" x14ac:dyDescent="0.25">
      <c r="A3013">
        <f t="shared" si="179"/>
        <v>160</v>
      </c>
      <c r="B3013">
        <f t="shared" si="180"/>
        <v>2013</v>
      </c>
      <c r="C3013" s="15">
        <f t="shared" si="178"/>
        <v>0.125</v>
      </c>
      <c r="F3013">
        <v>2013</v>
      </c>
      <c r="G3013">
        <v>7.9000000000000001E-2</v>
      </c>
      <c r="L3013">
        <v>2014.0751567553796</v>
      </c>
      <c r="M3013">
        <v>0.18558401994203952</v>
      </c>
      <c r="N3013">
        <f t="shared" si="177"/>
        <v>-1.0751567553795667</v>
      </c>
      <c r="O3013" s="22">
        <f t="shared" si="177"/>
        <v>-0.10658401994203952</v>
      </c>
    </row>
    <row r="3014" spans="1:15" x14ac:dyDescent="0.25">
      <c r="A3014">
        <f t="shared" si="179"/>
        <v>161</v>
      </c>
      <c r="B3014">
        <f t="shared" si="180"/>
        <v>2013</v>
      </c>
      <c r="C3014" s="15">
        <f t="shared" si="178"/>
        <v>0.16320000000000001</v>
      </c>
      <c r="F3014">
        <v>2013</v>
      </c>
      <c r="G3014">
        <v>0.20219999999999999</v>
      </c>
      <c r="L3014">
        <v>2014.0391486417423</v>
      </c>
      <c r="M3014">
        <v>0.18457755185280361</v>
      </c>
      <c r="N3014">
        <f t="shared" si="177"/>
        <v>-1.0391486417422584</v>
      </c>
      <c r="O3014" s="22">
        <f t="shared" si="177"/>
        <v>1.7622448147196379E-2</v>
      </c>
    </row>
    <row r="3015" spans="1:15" x14ac:dyDescent="0.25">
      <c r="A3015">
        <f t="shared" si="179"/>
        <v>162</v>
      </c>
      <c r="B3015">
        <f t="shared" si="180"/>
        <v>2013</v>
      </c>
      <c r="C3015" s="15">
        <f t="shared" si="178"/>
        <v>0.11</v>
      </c>
      <c r="F3015">
        <v>2013</v>
      </c>
      <c r="G3015">
        <v>0.1115</v>
      </c>
      <c r="L3015">
        <v>2014.0678962929808</v>
      </c>
      <c r="M3015">
        <v>0.13280523568768807</v>
      </c>
      <c r="N3015">
        <f t="shared" si="177"/>
        <v>-1.0678962929807767</v>
      </c>
      <c r="O3015" s="22">
        <f t="shared" si="177"/>
        <v>-2.1305235687688065E-2</v>
      </c>
    </row>
    <row r="3016" spans="1:15" x14ac:dyDescent="0.25">
      <c r="A3016">
        <f t="shared" si="179"/>
        <v>163</v>
      </c>
      <c r="B3016">
        <f t="shared" si="180"/>
        <v>2013</v>
      </c>
      <c r="C3016" s="15">
        <f t="shared" si="178"/>
        <v>0.157</v>
      </c>
      <c r="F3016">
        <v>2013</v>
      </c>
      <c r="G3016">
        <v>0.129</v>
      </c>
      <c r="L3016">
        <v>2014.2447018868918</v>
      </c>
      <c r="M3016">
        <v>0.18598312479229553</v>
      </c>
      <c r="N3016">
        <f t="shared" si="177"/>
        <v>-1.2447018868917894</v>
      </c>
      <c r="O3016" s="22">
        <f t="shared" si="177"/>
        <v>-5.6983124792295531E-2</v>
      </c>
    </row>
    <row r="3017" spans="1:15" x14ac:dyDescent="0.25">
      <c r="A3017">
        <f t="shared" si="179"/>
        <v>164</v>
      </c>
      <c r="B3017">
        <f t="shared" si="180"/>
        <v>2013</v>
      </c>
      <c r="C3017" s="15">
        <f t="shared" si="178"/>
        <v>8.1000000000000003E-2</v>
      </c>
      <c r="F3017">
        <v>2013</v>
      </c>
      <c r="G3017">
        <v>0.14899999999999999</v>
      </c>
      <c r="L3017">
        <v>2014.066306380081</v>
      </c>
      <c r="M3017">
        <v>0.19679574581042067</v>
      </c>
      <c r="N3017">
        <f t="shared" si="177"/>
        <v>-1.0663063800809596</v>
      </c>
      <c r="O3017" s="22">
        <f t="shared" si="177"/>
        <v>-4.7795745810420676E-2</v>
      </c>
    </row>
    <row r="3018" spans="1:15" x14ac:dyDescent="0.25">
      <c r="A3018">
        <f t="shared" si="179"/>
        <v>165</v>
      </c>
      <c r="B3018">
        <f t="shared" si="180"/>
        <v>2013</v>
      </c>
      <c r="C3018" s="15">
        <f t="shared" si="178"/>
        <v>0.11700000000000001</v>
      </c>
      <c r="F3018">
        <v>2013</v>
      </c>
      <c r="G3018">
        <v>0.13200000000000001</v>
      </c>
      <c r="L3018">
        <v>2014.193226049128</v>
      </c>
      <c r="M3018">
        <v>0.18999569077399028</v>
      </c>
      <c r="N3018">
        <f t="shared" si="177"/>
        <v>-1.1932260491280431</v>
      </c>
      <c r="O3018" s="22">
        <f t="shared" si="177"/>
        <v>-5.7995690773990277E-2</v>
      </c>
    </row>
    <row r="3019" spans="1:15" x14ac:dyDescent="0.25">
      <c r="A3019">
        <f t="shared" si="179"/>
        <v>166</v>
      </c>
      <c r="B3019">
        <f t="shared" si="180"/>
        <v>2013</v>
      </c>
      <c r="C3019" s="15">
        <f t="shared" si="178"/>
        <v>0.1085</v>
      </c>
      <c r="F3019">
        <v>2013</v>
      </c>
      <c r="G3019">
        <v>9.7000000000000003E-2</v>
      </c>
      <c r="L3019">
        <v>2014.2285637529917</v>
      </c>
      <c r="M3019">
        <v>0.18399670788869282</v>
      </c>
      <c r="N3019">
        <f t="shared" si="177"/>
        <v>-1.228563752991704</v>
      </c>
      <c r="O3019" s="22">
        <f t="shared" si="177"/>
        <v>-8.699670788869282E-2</v>
      </c>
    </row>
    <row r="3020" spans="1:15" x14ac:dyDescent="0.25">
      <c r="A3020">
        <f t="shared" si="179"/>
        <v>167</v>
      </c>
      <c r="B3020">
        <f t="shared" si="180"/>
        <v>2013</v>
      </c>
      <c r="C3020" s="15">
        <f t="shared" si="178"/>
        <v>0.152</v>
      </c>
      <c r="F3020">
        <v>2013</v>
      </c>
      <c r="G3020">
        <v>0.16400000000000001</v>
      </c>
      <c r="L3020">
        <v>2014.1493320931729</v>
      </c>
      <c r="M3020">
        <v>0.18657726848440928</v>
      </c>
      <c r="N3020">
        <f t="shared" si="177"/>
        <v>-1.1493320931729158</v>
      </c>
      <c r="O3020" s="22">
        <f t="shared" si="177"/>
        <v>-2.2577268484409274E-2</v>
      </c>
    </row>
    <row r="3021" spans="1:15" x14ac:dyDescent="0.25">
      <c r="A3021">
        <f t="shared" si="179"/>
        <v>168</v>
      </c>
      <c r="B3021">
        <f t="shared" si="180"/>
        <v>2013</v>
      </c>
      <c r="C3021" s="15">
        <f t="shared" si="178"/>
        <v>0.125</v>
      </c>
      <c r="F3021">
        <v>2013</v>
      </c>
      <c r="G3021">
        <v>0.13300000000000001</v>
      </c>
      <c r="L3021">
        <v>2013.9796214220928</v>
      </c>
      <c r="M3021">
        <v>0.18401398489453411</v>
      </c>
      <c r="N3021">
        <f t="shared" si="177"/>
        <v>-0.97962142209280501</v>
      </c>
      <c r="O3021" s="22">
        <f t="shared" si="177"/>
        <v>-5.1013984894534098E-2</v>
      </c>
    </row>
    <row r="3022" spans="1:15" x14ac:dyDescent="0.25">
      <c r="A3022">
        <f t="shared" si="179"/>
        <v>169</v>
      </c>
      <c r="B3022">
        <f t="shared" si="180"/>
        <v>2013</v>
      </c>
      <c r="C3022" s="15">
        <f t="shared" si="178"/>
        <v>0.13400000000000001</v>
      </c>
      <c r="F3022">
        <v>2013</v>
      </c>
      <c r="G3022">
        <v>0.09</v>
      </c>
      <c r="L3022">
        <v>2014.2312393629627</v>
      </c>
      <c r="M3022">
        <v>4.6979122094653415E-2</v>
      </c>
      <c r="N3022">
        <f t="shared" si="177"/>
        <v>-1.2312393629626968</v>
      </c>
      <c r="O3022" s="22">
        <f t="shared" si="177"/>
        <v>4.3020877905346581E-2</v>
      </c>
    </row>
    <row r="3023" spans="1:15" x14ac:dyDescent="0.25">
      <c r="A3023">
        <f t="shared" si="179"/>
        <v>170</v>
      </c>
      <c r="B3023">
        <f t="shared" si="180"/>
        <v>2013</v>
      </c>
      <c r="C3023" s="15">
        <f t="shared" si="178"/>
        <v>8.3000000000000004E-2</v>
      </c>
      <c r="F3023">
        <v>2013</v>
      </c>
      <c r="G3023">
        <v>0.105</v>
      </c>
      <c r="L3023">
        <v>2014.1725914449319</v>
      </c>
      <c r="M3023">
        <v>5.698726660932197E-2</v>
      </c>
      <c r="N3023">
        <f t="shared" si="177"/>
        <v>-1.172591444931868</v>
      </c>
      <c r="O3023" s="22">
        <f t="shared" si="177"/>
        <v>4.8012733390678027E-2</v>
      </c>
    </row>
    <row r="3024" spans="1:15" x14ac:dyDescent="0.25">
      <c r="A3024">
        <f t="shared" si="179"/>
        <v>171</v>
      </c>
      <c r="B3024">
        <f t="shared" si="180"/>
        <v>2013</v>
      </c>
      <c r="C3024" s="15">
        <f t="shared" si="178"/>
        <v>0.10926</v>
      </c>
      <c r="F3024">
        <v>2013</v>
      </c>
      <c r="G3024">
        <v>7.0800000000000002E-2</v>
      </c>
      <c r="L3024">
        <v>2014.0693109845113</v>
      </c>
      <c r="M3024">
        <v>5.6998774833432457E-2</v>
      </c>
      <c r="N3024">
        <f t="shared" si="177"/>
        <v>-1.0693109845112758</v>
      </c>
      <c r="O3024" s="22">
        <f t="shared" si="177"/>
        <v>1.3801225166567545E-2</v>
      </c>
    </row>
    <row r="3025" spans="1:15" x14ac:dyDescent="0.25">
      <c r="A3025">
        <f t="shared" si="179"/>
        <v>172</v>
      </c>
      <c r="B3025">
        <f t="shared" si="180"/>
        <v>2013</v>
      </c>
      <c r="C3025" s="15">
        <f t="shared" si="178"/>
        <v>0.17879999999999999</v>
      </c>
      <c r="F3025">
        <v>2013</v>
      </c>
      <c r="G3025">
        <v>0.14410000000000001</v>
      </c>
      <c r="L3025">
        <v>2014.2230729882281</v>
      </c>
      <c r="M3025">
        <v>5.7009701884941796E-2</v>
      </c>
      <c r="N3025">
        <f t="shared" si="177"/>
        <v>-1.2230729882280684</v>
      </c>
      <c r="O3025" s="22">
        <f t="shared" si="177"/>
        <v>8.709029811505821E-2</v>
      </c>
    </row>
    <row r="3026" spans="1:15" x14ac:dyDescent="0.25">
      <c r="A3026">
        <f t="shared" si="179"/>
        <v>173</v>
      </c>
      <c r="B3026">
        <f t="shared" si="180"/>
        <v>2013</v>
      </c>
      <c r="C3026" s="15">
        <f t="shared" si="178"/>
        <v>0.22470000000000001</v>
      </c>
      <c r="F3026">
        <v>2013</v>
      </c>
      <c r="G3026">
        <v>0.16300000000000001</v>
      </c>
      <c r="L3026">
        <v>2014.0494064005011</v>
      </c>
      <c r="M3026">
        <v>0.15617834236673447</v>
      </c>
      <c r="N3026">
        <f t="shared" si="177"/>
        <v>-1.0494064005010841</v>
      </c>
      <c r="O3026" s="22">
        <f t="shared" si="177"/>
        <v>6.8216576332655321E-3</v>
      </c>
    </row>
    <row r="3027" spans="1:15" x14ac:dyDescent="0.25">
      <c r="A3027">
        <f t="shared" si="179"/>
        <v>175</v>
      </c>
      <c r="B3027">
        <f t="shared" si="180"/>
        <v>2013</v>
      </c>
      <c r="C3027" s="15">
        <f t="shared" si="178"/>
        <v>0.124</v>
      </c>
      <c r="F3027">
        <v>2013</v>
      </c>
      <c r="G3027">
        <v>8.6999999999999994E-2</v>
      </c>
      <c r="L3027">
        <v>2014.0363187232888</v>
      </c>
      <c r="M3027">
        <v>0.15672430895761033</v>
      </c>
      <c r="N3027">
        <f t="shared" si="177"/>
        <v>-1.0363187232887867</v>
      </c>
      <c r="O3027" s="22">
        <f t="shared" si="177"/>
        <v>-6.9724308957610337E-2</v>
      </c>
    </row>
    <row r="3028" spans="1:15" x14ac:dyDescent="0.25">
      <c r="A3028">
        <f t="shared" si="179"/>
        <v>176</v>
      </c>
      <c r="B3028">
        <f t="shared" si="180"/>
        <v>2013</v>
      </c>
      <c r="C3028" s="15">
        <f t="shared" si="178"/>
        <v>0.1484</v>
      </c>
      <c r="F3028">
        <v>2013</v>
      </c>
      <c r="G3028">
        <v>0.1108</v>
      </c>
      <c r="L3028">
        <v>2014.1572242210941</v>
      </c>
      <c r="M3028">
        <v>8.4006906490949287E-2</v>
      </c>
      <c r="N3028">
        <f t="shared" si="177"/>
        <v>-1.1572242210941113</v>
      </c>
      <c r="O3028" s="22">
        <f t="shared" si="177"/>
        <v>2.6793093509050708E-2</v>
      </c>
    </row>
    <row r="3029" spans="1:15" x14ac:dyDescent="0.25">
      <c r="A3029">
        <f t="shared" si="179"/>
        <v>177</v>
      </c>
      <c r="B3029">
        <f t="shared" si="180"/>
        <v>2013</v>
      </c>
      <c r="C3029" s="15">
        <f t="shared" si="178"/>
        <v>0.12647</v>
      </c>
      <c r="F3029">
        <v>2013</v>
      </c>
      <c r="G3029">
        <v>0.17599999999999999</v>
      </c>
      <c r="L3029">
        <v>2014.0782610880117</v>
      </c>
      <c r="M3029">
        <v>8.3979588187392692E-2</v>
      </c>
      <c r="N3029">
        <f t="shared" si="177"/>
        <v>-1.0782610880116863</v>
      </c>
      <c r="O3029" s="22">
        <f t="shared" si="177"/>
        <v>9.2020411812607297E-2</v>
      </c>
    </row>
    <row r="3030" spans="1:15" x14ac:dyDescent="0.25">
      <c r="A3030">
        <f t="shared" si="179"/>
        <v>178</v>
      </c>
      <c r="B3030">
        <f t="shared" si="180"/>
        <v>2013</v>
      </c>
      <c r="C3030" s="15">
        <f t="shared" si="178"/>
        <v>0.127</v>
      </c>
      <c r="F3030">
        <v>2014</v>
      </c>
      <c r="G3030">
        <v>0.1202</v>
      </c>
      <c r="L3030">
        <v>2013.9870956107013</v>
      </c>
      <c r="M3030">
        <v>8.4007541706870067E-2</v>
      </c>
      <c r="N3030">
        <f t="shared" si="177"/>
        <v>1.2904389298682872E-2</v>
      </c>
      <c r="O3030" s="22">
        <f t="shared" si="177"/>
        <v>3.6192458293129934E-2</v>
      </c>
    </row>
    <row r="3031" spans="1:15" x14ac:dyDescent="0.25">
      <c r="A3031">
        <f t="shared" si="179"/>
        <v>179</v>
      </c>
      <c r="B3031">
        <f t="shared" si="180"/>
        <v>2013</v>
      </c>
      <c r="C3031" s="15">
        <f t="shared" si="178"/>
        <v>0.20219999999999999</v>
      </c>
      <c r="F3031">
        <v>2014</v>
      </c>
      <c r="G3031">
        <v>0.12130000000000001</v>
      </c>
      <c r="L3031">
        <v>2014.1903818825328</v>
      </c>
      <c r="M3031">
        <v>0.17501183721802022</v>
      </c>
      <c r="N3031">
        <f t="shared" si="177"/>
        <v>-0.19038188253284716</v>
      </c>
      <c r="O3031" s="22">
        <f t="shared" si="177"/>
        <v>-5.3711837218020211E-2</v>
      </c>
    </row>
    <row r="3032" spans="1:15" x14ac:dyDescent="0.25">
      <c r="A3032">
        <f t="shared" si="179"/>
        <v>180</v>
      </c>
      <c r="B3032">
        <f t="shared" si="180"/>
        <v>2013</v>
      </c>
      <c r="C3032" s="15">
        <f t="shared" si="178"/>
        <v>0.1517</v>
      </c>
      <c r="F3032">
        <v>2014</v>
      </c>
      <c r="G3032">
        <v>0.18559999999999999</v>
      </c>
      <c r="L3032">
        <v>2013.8066926597762</v>
      </c>
      <c r="M3032">
        <v>5.3293593839272575E-2</v>
      </c>
      <c r="N3032">
        <f t="shared" si="177"/>
        <v>0.19330734022378238</v>
      </c>
      <c r="O3032" s="22">
        <f t="shared" si="177"/>
        <v>0.13230640616072742</v>
      </c>
    </row>
    <row r="3033" spans="1:15" x14ac:dyDescent="0.25">
      <c r="A3033">
        <f t="shared" si="179"/>
        <v>181</v>
      </c>
      <c r="B3033">
        <f t="shared" si="180"/>
        <v>2013</v>
      </c>
      <c r="C3033" s="15">
        <f t="shared" si="178"/>
        <v>0.11700000000000001</v>
      </c>
      <c r="F3033">
        <v>2014</v>
      </c>
      <c r="G3033">
        <v>0.18459999999999999</v>
      </c>
      <c r="L3033">
        <v>2014.0543021149344</v>
      </c>
      <c r="M3033">
        <v>5.6986414202413703E-2</v>
      </c>
      <c r="N3033">
        <f t="shared" si="177"/>
        <v>-5.4302114934444035E-2</v>
      </c>
      <c r="O3033" s="22">
        <f t="shared" si="177"/>
        <v>0.12761358579758628</v>
      </c>
    </row>
    <row r="3034" spans="1:15" x14ac:dyDescent="0.25">
      <c r="A3034">
        <f t="shared" si="179"/>
        <v>182</v>
      </c>
      <c r="B3034">
        <f t="shared" si="180"/>
        <v>2013</v>
      </c>
      <c r="C3034" s="15">
        <f t="shared" si="178"/>
        <v>0.1482</v>
      </c>
      <c r="F3034">
        <v>2014</v>
      </c>
      <c r="G3034">
        <v>0.1328</v>
      </c>
      <c r="L3034">
        <v>2013.9957792031521</v>
      </c>
      <c r="M3034">
        <v>0.18301897499907865</v>
      </c>
      <c r="N3034">
        <f t="shared" si="177"/>
        <v>4.2207968479033298E-3</v>
      </c>
      <c r="O3034" s="22">
        <f t="shared" si="177"/>
        <v>-5.0218974999078653E-2</v>
      </c>
    </row>
    <row r="3035" spans="1:15" x14ac:dyDescent="0.25">
      <c r="A3035">
        <f t="shared" si="179"/>
        <v>183</v>
      </c>
      <c r="B3035">
        <f t="shared" si="180"/>
        <v>2013</v>
      </c>
      <c r="C3035" s="15">
        <f t="shared" si="178"/>
        <v>0.17599999999999999</v>
      </c>
      <c r="F3035">
        <v>2014</v>
      </c>
      <c r="G3035">
        <v>0.186</v>
      </c>
      <c r="L3035">
        <v>2013.8993643736567</v>
      </c>
      <c r="M3035">
        <v>0.16197672766627647</v>
      </c>
      <c r="N3035">
        <f t="shared" si="177"/>
        <v>0.10063562634331902</v>
      </c>
      <c r="O3035" s="22">
        <f t="shared" si="177"/>
        <v>2.4023272333723533E-2</v>
      </c>
    </row>
    <row r="3036" spans="1:15" x14ac:dyDescent="0.25">
      <c r="A3036">
        <f t="shared" si="179"/>
        <v>184</v>
      </c>
      <c r="B3036">
        <f t="shared" si="180"/>
        <v>2013</v>
      </c>
      <c r="C3036" s="15">
        <f t="shared" si="178"/>
        <v>0.18210000000000001</v>
      </c>
      <c r="F3036">
        <v>2014</v>
      </c>
      <c r="G3036">
        <v>0.1968</v>
      </c>
      <c r="L3036">
        <v>2013.9592013211868</v>
      </c>
      <c r="M3036">
        <v>0.17399622049387936</v>
      </c>
      <c r="N3036">
        <f t="shared" si="177"/>
        <v>4.0798678813189326E-2</v>
      </c>
      <c r="O3036" s="22">
        <f t="shared" si="177"/>
        <v>2.2803779506120642E-2</v>
      </c>
    </row>
    <row r="3037" spans="1:15" x14ac:dyDescent="0.25">
      <c r="A3037">
        <f t="shared" si="179"/>
        <v>185</v>
      </c>
      <c r="B3037">
        <f t="shared" si="180"/>
        <v>2013</v>
      </c>
      <c r="C3037" s="15">
        <f t="shared" si="178"/>
        <v>0.2016</v>
      </c>
      <c r="F3037">
        <v>2014</v>
      </c>
      <c r="G3037">
        <v>0.19</v>
      </c>
      <c r="L3037">
        <v>2014.0052629686454</v>
      </c>
      <c r="M3037">
        <v>0.17292475918982714</v>
      </c>
      <c r="N3037">
        <f t="shared" si="177"/>
        <v>-5.2629686454110924E-3</v>
      </c>
      <c r="O3037" s="22">
        <f t="shared" si="177"/>
        <v>1.7075240810172865E-2</v>
      </c>
    </row>
    <row r="3038" spans="1:15" x14ac:dyDescent="0.25">
      <c r="A3038">
        <f t="shared" si="179"/>
        <v>186</v>
      </c>
      <c r="B3038">
        <f t="shared" si="180"/>
        <v>2013</v>
      </c>
      <c r="C3038" s="15">
        <f t="shared" si="178"/>
        <v>0.21387</v>
      </c>
      <c r="F3038">
        <v>2014</v>
      </c>
      <c r="G3038">
        <v>0.184</v>
      </c>
      <c r="L3038">
        <v>2014.2158870720614</v>
      </c>
      <c r="M3038">
        <v>0.17170385651033146</v>
      </c>
      <c r="N3038">
        <f t="shared" si="177"/>
        <v>-0.21588707206137769</v>
      </c>
      <c r="O3038" s="22">
        <f t="shared" si="177"/>
        <v>1.2296143489668537E-2</v>
      </c>
    </row>
    <row r="3039" spans="1:15" x14ac:dyDescent="0.25">
      <c r="A3039">
        <f t="shared" si="179"/>
        <v>187</v>
      </c>
      <c r="B3039">
        <f t="shared" si="180"/>
        <v>2013</v>
      </c>
      <c r="C3039" s="15">
        <f t="shared" si="178"/>
        <v>8.2000000000000003E-2</v>
      </c>
      <c r="F3039">
        <v>2014</v>
      </c>
      <c r="G3039">
        <v>0.18659999999999999</v>
      </c>
      <c r="L3039">
        <v>2014.1325312959511</v>
      </c>
      <c r="M3039">
        <v>0.17770944248525136</v>
      </c>
      <c r="N3039">
        <f t="shared" si="177"/>
        <v>-0.13253129595113933</v>
      </c>
      <c r="O3039" s="22">
        <f t="shared" si="177"/>
        <v>8.890557514748626E-3</v>
      </c>
    </row>
    <row r="3040" spans="1:15" x14ac:dyDescent="0.25">
      <c r="A3040">
        <f t="shared" si="179"/>
        <v>188</v>
      </c>
      <c r="B3040">
        <f t="shared" si="180"/>
        <v>2013</v>
      </c>
      <c r="C3040" s="15">
        <f t="shared" si="178"/>
        <v>0.12970000000000001</v>
      </c>
      <c r="F3040">
        <v>2014</v>
      </c>
      <c r="G3040">
        <v>0.184</v>
      </c>
      <c r="L3040">
        <v>2014.172152710513</v>
      </c>
      <c r="M3040">
        <v>0.17799585553513753</v>
      </c>
      <c r="N3040">
        <f t="shared" si="177"/>
        <v>-0.17215271051304626</v>
      </c>
      <c r="O3040" s="22">
        <f t="shared" si="177"/>
        <v>6.0041444648624709E-3</v>
      </c>
    </row>
    <row r="3041" spans="1:15" x14ac:dyDescent="0.25">
      <c r="A3041">
        <f t="shared" si="179"/>
        <v>189</v>
      </c>
      <c r="B3041">
        <f t="shared" si="180"/>
        <v>2013</v>
      </c>
      <c r="C3041" s="15">
        <f t="shared" si="178"/>
        <v>0.11249000000000001</v>
      </c>
      <c r="F3041">
        <v>2014</v>
      </c>
      <c r="G3041">
        <v>4.7E-2</v>
      </c>
      <c r="L3041">
        <v>2013.8815754831571</v>
      </c>
      <c r="M3041">
        <v>0.1720119185838114</v>
      </c>
      <c r="N3041">
        <f t="shared" si="177"/>
        <v>0.1184245168428788</v>
      </c>
      <c r="O3041" s="22">
        <f t="shared" si="177"/>
        <v>-0.12501191858381139</v>
      </c>
    </row>
    <row r="3042" spans="1:15" x14ac:dyDescent="0.25">
      <c r="A3042">
        <f t="shared" si="179"/>
        <v>190</v>
      </c>
      <c r="B3042">
        <f t="shared" si="180"/>
        <v>2013</v>
      </c>
      <c r="C3042" s="15">
        <f t="shared" si="178"/>
        <v>0.16500000000000001</v>
      </c>
      <c r="F3042">
        <v>2014</v>
      </c>
      <c r="G3042">
        <v>5.7000000000000002E-2</v>
      </c>
      <c r="L3042">
        <v>2013.8732690809015</v>
      </c>
      <c r="M3042">
        <v>5.7604995982204678E-2</v>
      </c>
      <c r="N3042">
        <f t="shared" si="177"/>
        <v>0.12673091909846335</v>
      </c>
      <c r="O3042" s="22">
        <f t="shared" si="177"/>
        <v>-6.0499598220467576E-4</v>
      </c>
    </row>
    <row r="3043" spans="1:15" x14ac:dyDescent="0.25">
      <c r="A3043">
        <f t="shared" si="179"/>
        <v>191</v>
      </c>
      <c r="B3043">
        <f t="shared" si="180"/>
        <v>2013</v>
      </c>
      <c r="C3043" s="15">
        <f t="shared" si="178"/>
        <v>0.1195</v>
      </c>
      <c r="F3043">
        <v>2014</v>
      </c>
      <c r="G3043">
        <v>5.7000000000000002E-2</v>
      </c>
      <c r="L3043">
        <v>2013.8098723555152</v>
      </c>
      <c r="M3043">
        <v>0.17900804411382731</v>
      </c>
      <c r="N3043">
        <f t="shared" si="177"/>
        <v>0.19012764448484631</v>
      </c>
      <c r="O3043" s="22">
        <f t="shared" si="177"/>
        <v>-0.12200804411382732</v>
      </c>
    </row>
    <row r="3044" spans="1:15" x14ac:dyDescent="0.25">
      <c r="A3044">
        <f t="shared" si="179"/>
        <v>192</v>
      </c>
      <c r="B3044">
        <f t="shared" si="180"/>
        <v>2013</v>
      </c>
      <c r="C3044" s="15">
        <f t="shared" si="178"/>
        <v>0.13475000000000001</v>
      </c>
      <c r="F3044">
        <v>2014</v>
      </c>
      <c r="G3044">
        <v>5.7000000000000002E-2</v>
      </c>
      <c r="L3044">
        <v>2014.0134499544627</v>
      </c>
      <c r="M3044">
        <v>0.17400727811421074</v>
      </c>
      <c r="N3044">
        <f t="shared" si="177"/>
        <v>-1.3449954462657843E-2</v>
      </c>
      <c r="O3044" s="22">
        <f t="shared" si="177"/>
        <v>-0.11700727811421074</v>
      </c>
    </row>
    <row r="3045" spans="1:15" x14ac:dyDescent="0.25">
      <c r="A3045">
        <f t="shared" si="179"/>
        <v>193</v>
      </c>
      <c r="B3045">
        <f t="shared" si="180"/>
        <v>2013</v>
      </c>
      <c r="C3045" s="15">
        <f t="shared" si="178"/>
        <v>0.14696000000000001</v>
      </c>
      <c r="F3045">
        <v>2014</v>
      </c>
      <c r="G3045">
        <v>0.15620000000000001</v>
      </c>
      <c r="L3045">
        <v>2013.7866928497172</v>
      </c>
      <c r="M3045">
        <v>0.18200042658476201</v>
      </c>
      <c r="N3045">
        <f t="shared" si="177"/>
        <v>0.2133071502828443</v>
      </c>
      <c r="O3045" s="22">
        <f t="shared" si="177"/>
        <v>-2.5800426584762004E-2</v>
      </c>
    </row>
    <row r="3046" spans="1:15" x14ac:dyDescent="0.25">
      <c r="A3046">
        <f t="shared" si="179"/>
        <v>194</v>
      </c>
      <c r="B3046">
        <f t="shared" si="180"/>
        <v>2013</v>
      </c>
      <c r="C3046" s="15">
        <f t="shared" si="178"/>
        <v>9.9400000000000002E-2</v>
      </c>
      <c r="F3046">
        <v>2014</v>
      </c>
      <c r="G3046">
        <v>0.15670000000000001</v>
      </c>
      <c r="L3046">
        <v>2013.9844766284825</v>
      </c>
      <c r="M3046">
        <v>0.13729048039770342</v>
      </c>
      <c r="N3046">
        <f t="shared" si="177"/>
        <v>1.5523371517474516E-2</v>
      </c>
      <c r="O3046" s="22">
        <f t="shared" si="177"/>
        <v>1.9409519602296588E-2</v>
      </c>
    </row>
    <row r="3047" spans="1:15" x14ac:dyDescent="0.25">
      <c r="A3047">
        <f t="shared" si="179"/>
        <v>195</v>
      </c>
      <c r="B3047">
        <f t="shared" si="180"/>
        <v>2013</v>
      </c>
      <c r="C3047" s="15">
        <f t="shared" si="178"/>
        <v>0.111</v>
      </c>
      <c r="F3047">
        <v>2014</v>
      </c>
      <c r="G3047">
        <v>8.4000000000000005E-2</v>
      </c>
      <c r="L3047">
        <v>2013.7836466440019</v>
      </c>
      <c r="M3047">
        <v>0.13730941907095201</v>
      </c>
      <c r="N3047">
        <f t="shared" ref="N3047:O3110" si="181">F3047-L3047</f>
        <v>0.21635335599808059</v>
      </c>
      <c r="O3047" s="22">
        <f t="shared" si="181"/>
        <v>-5.3309419070952005E-2</v>
      </c>
    </row>
    <row r="3048" spans="1:15" x14ac:dyDescent="0.25">
      <c r="A3048">
        <f t="shared" si="179"/>
        <v>196</v>
      </c>
      <c r="B3048">
        <f t="shared" si="180"/>
        <v>2013</v>
      </c>
      <c r="C3048" s="15">
        <f t="shared" si="178"/>
        <v>0.17599999999999999</v>
      </c>
      <c r="F3048">
        <v>2014</v>
      </c>
      <c r="G3048">
        <v>8.4000000000000005E-2</v>
      </c>
      <c r="L3048">
        <v>2013.9731964126661</v>
      </c>
      <c r="M3048">
        <v>0.15878325669763413</v>
      </c>
      <c r="N3048">
        <f t="shared" si="181"/>
        <v>2.6803587333915857E-2</v>
      </c>
      <c r="O3048" s="22">
        <f t="shared" si="181"/>
        <v>-7.4783256697634123E-2</v>
      </c>
    </row>
    <row r="3049" spans="1:15" x14ac:dyDescent="0.25">
      <c r="A3049">
        <f t="shared" si="179"/>
        <v>197</v>
      </c>
      <c r="B3049">
        <f t="shared" si="180"/>
        <v>2013</v>
      </c>
      <c r="C3049" s="15">
        <f t="shared" si="178"/>
        <v>4.265E-2</v>
      </c>
      <c r="F3049">
        <v>2014</v>
      </c>
      <c r="G3049">
        <v>8.4000000000000005E-2</v>
      </c>
      <c r="L3049">
        <v>2013.9245595559626</v>
      </c>
      <c r="M3049">
        <v>0.18399442749641023</v>
      </c>
      <c r="N3049">
        <f t="shared" si="181"/>
        <v>7.5440444037440102E-2</v>
      </c>
      <c r="O3049" s="22">
        <f t="shared" si="181"/>
        <v>-9.9994427496410229E-2</v>
      </c>
    </row>
    <row r="3050" spans="1:15" x14ac:dyDescent="0.25">
      <c r="A3050">
        <f t="shared" si="179"/>
        <v>198</v>
      </c>
      <c r="B3050">
        <f t="shared" si="180"/>
        <v>2013</v>
      </c>
      <c r="C3050" s="15">
        <f t="shared" ref="C3050:C3076" si="182">O199</f>
        <v>0.15981000000000001</v>
      </c>
      <c r="F3050">
        <v>2014</v>
      </c>
      <c r="G3050">
        <v>0.17499999999999999</v>
      </c>
      <c r="L3050">
        <v>2013.9378240054125</v>
      </c>
      <c r="M3050">
        <v>0.15548699182196504</v>
      </c>
      <c r="N3050">
        <f t="shared" si="181"/>
        <v>6.2175994587505556E-2</v>
      </c>
      <c r="O3050" s="22">
        <f t="shared" si="181"/>
        <v>1.9513008178034946E-2</v>
      </c>
    </row>
    <row r="3051" spans="1:15" x14ac:dyDescent="0.25">
      <c r="A3051">
        <f t="shared" si="179"/>
        <v>199</v>
      </c>
      <c r="B3051">
        <f t="shared" si="180"/>
        <v>2013</v>
      </c>
      <c r="C3051" s="15">
        <f t="shared" si="182"/>
        <v>8.7999999999999995E-2</v>
      </c>
      <c r="F3051">
        <v>2014</v>
      </c>
      <c r="G3051">
        <v>5.33E-2</v>
      </c>
      <c r="L3051">
        <v>2014.1984360163756</v>
      </c>
      <c r="M3051">
        <v>0.15551421499593013</v>
      </c>
      <c r="N3051">
        <f t="shared" si="181"/>
        <v>-0.19843601637558095</v>
      </c>
      <c r="O3051" s="22">
        <f t="shared" si="181"/>
        <v>-0.10221421499593013</v>
      </c>
    </row>
    <row r="3052" spans="1:15" x14ac:dyDescent="0.25">
      <c r="A3052">
        <f t="shared" si="179"/>
        <v>200</v>
      </c>
      <c r="B3052">
        <f t="shared" si="180"/>
        <v>2013</v>
      </c>
      <c r="C3052" s="15">
        <f t="shared" si="182"/>
        <v>0.13039999999999999</v>
      </c>
      <c r="F3052">
        <v>2014</v>
      </c>
      <c r="G3052">
        <v>5.7000000000000002E-2</v>
      </c>
      <c r="L3052">
        <v>2013.9850082610974</v>
      </c>
      <c r="M3052">
        <v>0.18099657813005013</v>
      </c>
      <c r="N3052">
        <f t="shared" si="181"/>
        <v>1.4991738902608631E-2</v>
      </c>
      <c r="O3052" s="22">
        <f t="shared" si="181"/>
        <v>-0.12399657813005013</v>
      </c>
    </row>
    <row r="3053" spans="1:15" x14ac:dyDescent="0.25">
      <c r="A3053">
        <f t="shared" si="179"/>
        <v>201</v>
      </c>
      <c r="B3053">
        <f t="shared" si="180"/>
        <v>2013</v>
      </c>
      <c r="C3053" s="15">
        <f t="shared" si="182"/>
        <v>0.16900000000000001</v>
      </c>
      <c r="F3053">
        <v>2014</v>
      </c>
      <c r="G3053">
        <v>0.183</v>
      </c>
      <c r="L3053">
        <v>2013.8371666133264</v>
      </c>
      <c r="M3053">
        <v>0.16502282778214897</v>
      </c>
      <c r="N3053">
        <f t="shared" si="181"/>
        <v>0.16283338667358294</v>
      </c>
      <c r="O3053" s="22">
        <f t="shared" si="181"/>
        <v>1.7977172217851028E-2</v>
      </c>
    </row>
    <row r="3054" spans="1:15" x14ac:dyDescent="0.25">
      <c r="A3054">
        <f t="shared" si="179"/>
        <v>202</v>
      </c>
      <c r="B3054">
        <f t="shared" si="180"/>
        <v>2013</v>
      </c>
      <c r="C3054" s="15">
        <f t="shared" si="182"/>
        <v>0.104</v>
      </c>
      <c r="F3054">
        <v>2014</v>
      </c>
      <c r="G3054">
        <v>0.16200000000000001</v>
      </c>
      <c r="L3054">
        <v>2013.7596771798355</v>
      </c>
      <c r="M3054">
        <v>0.18798114255885159</v>
      </c>
      <c r="N3054">
        <f t="shared" si="181"/>
        <v>0.24032282016446516</v>
      </c>
      <c r="O3054" s="22">
        <f t="shared" si="181"/>
        <v>-2.5981142558851589E-2</v>
      </c>
    </row>
    <row r="3055" spans="1:15" x14ac:dyDescent="0.25">
      <c r="A3055">
        <f t="shared" si="179"/>
        <v>203</v>
      </c>
      <c r="B3055">
        <f t="shared" si="180"/>
        <v>2013</v>
      </c>
      <c r="C3055" s="15">
        <f t="shared" si="182"/>
        <v>0.15939999999999999</v>
      </c>
      <c r="F3055">
        <v>2014</v>
      </c>
      <c r="G3055">
        <v>0.17399999999999999</v>
      </c>
      <c r="L3055">
        <v>2013.7828039347153</v>
      </c>
      <c r="M3055">
        <v>0.19897658963125348</v>
      </c>
      <c r="N3055">
        <f t="shared" si="181"/>
        <v>0.21719606528472468</v>
      </c>
      <c r="O3055" s="22">
        <f t="shared" si="181"/>
        <v>-2.4976589631253487E-2</v>
      </c>
    </row>
    <row r="3056" spans="1:15" x14ac:dyDescent="0.25">
      <c r="A3056">
        <f t="shared" si="179"/>
        <v>204</v>
      </c>
      <c r="B3056">
        <f t="shared" si="180"/>
        <v>2013</v>
      </c>
      <c r="C3056" s="15">
        <f t="shared" si="182"/>
        <v>0.13600000000000001</v>
      </c>
      <c r="F3056">
        <v>2014</v>
      </c>
      <c r="G3056">
        <v>0.1729</v>
      </c>
      <c r="L3056">
        <v>2013.8153520613039</v>
      </c>
      <c r="M3056">
        <v>0.16699656421700584</v>
      </c>
      <c r="N3056">
        <f t="shared" si="181"/>
        <v>0.1846479386961164</v>
      </c>
      <c r="O3056" s="22">
        <f t="shared" si="181"/>
        <v>5.9034357829941542E-3</v>
      </c>
    </row>
    <row r="3057" spans="1:15" x14ac:dyDescent="0.25">
      <c r="A3057">
        <f t="shared" si="179"/>
        <v>205</v>
      </c>
      <c r="B3057">
        <f t="shared" si="180"/>
        <v>2013</v>
      </c>
      <c r="C3057" s="15">
        <f t="shared" si="182"/>
        <v>0.15340000000000001</v>
      </c>
      <c r="F3057">
        <v>2014</v>
      </c>
      <c r="G3057">
        <v>0.17169999999999999</v>
      </c>
      <c r="L3057">
        <v>2014.1829349849902</v>
      </c>
      <c r="M3057">
        <v>0.16698161658271612</v>
      </c>
      <c r="N3057">
        <f t="shared" si="181"/>
        <v>-0.18293498499019734</v>
      </c>
      <c r="O3057" s="22">
        <f t="shared" si="181"/>
        <v>4.7183834172838668E-3</v>
      </c>
    </row>
    <row r="3058" spans="1:15" x14ac:dyDescent="0.25">
      <c r="A3058">
        <f t="shared" si="179"/>
        <v>206</v>
      </c>
      <c r="B3058">
        <f t="shared" si="180"/>
        <v>2013</v>
      </c>
      <c r="C3058" s="15">
        <f t="shared" si="182"/>
        <v>0.22</v>
      </c>
      <c r="F3058">
        <v>2014</v>
      </c>
      <c r="G3058">
        <v>0.1777</v>
      </c>
      <c r="L3058">
        <v>2014.1950711340062</v>
      </c>
      <c r="M3058">
        <v>0.1437100370634152</v>
      </c>
      <c r="N3058">
        <f t="shared" si="181"/>
        <v>-0.19507113400618437</v>
      </c>
      <c r="O3058" s="22">
        <f t="shared" si="181"/>
        <v>3.3989962936584794E-2</v>
      </c>
    </row>
    <row r="3059" spans="1:15" x14ac:dyDescent="0.25">
      <c r="A3059">
        <f t="shared" si="179"/>
        <v>207</v>
      </c>
      <c r="B3059">
        <f t="shared" si="180"/>
        <v>2013</v>
      </c>
      <c r="C3059" s="15">
        <f t="shared" si="182"/>
        <v>0.1216</v>
      </c>
      <c r="F3059">
        <v>2014</v>
      </c>
      <c r="G3059">
        <v>0.17799999999999999</v>
      </c>
      <c r="L3059">
        <v>2014.1556329764373</v>
      </c>
      <c r="M3059">
        <v>0.14370538366026112</v>
      </c>
      <c r="N3059">
        <f t="shared" si="181"/>
        <v>-0.15563297643734586</v>
      </c>
      <c r="O3059" s="22">
        <f t="shared" si="181"/>
        <v>3.4294616339738876E-2</v>
      </c>
    </row>
    <row r="3060" spans="1:15" x14ac:dyDescent="0.25">
      <c r="A3060">
        <f t="shared" si="179"/>
        <v>208</v>
      </c>
      <c r="B3060">
        <f t="shared" si="180"/>
        <v>2013</v>
      </c>
      <c r="C3060" s="15">
        <f t="shared" si="182"/>
        <v>7.9000000000000001E-2</v>
      </c>
      <c r="F3060">
        <v>2014</v>
      </c>
      <c r="G3060">
        <v>0.17199999999999999</v>
      </c>
      <c r="L3060">
        <v>2013.8345240732165</v>
      </c>
      <c r="M3060">
        <v>0.17599624438368511</v>
      </c>
      <c r="N3060">
        <f t="shared" si="181"/>
        <v>0.16547592678352885</v>
      </c>
      <c r="O3060" s="22">
        <f t="shared" si="181"/>
        <v>-3.9962443836851214E-3</v>
      </c>
    </row>
    <row r="3061" spans="1:15" x14ac:dyDescent="0.25">
      <c r="A3061">
        <f t="shared" si="179"/>
        <v>209</v>
      </c>
      <c r="B3061">
        <f t="shared" si="180"/>
        <v>2013</v>
      </c>
      <c r="C3061" s="15">
        <f t="shared" si="182"/>
        <v>0.20219999999999999</v>
      </c>
      <c r="F3061">
        <v>2014</v>
      </c>
      <c r="G3061">
        <v>5.7599999999999998E-2</v>
      </c>
      <c r="L3061">
        <v>2014.2313911196431</v>
      </c>
      <c r="M3061">
        <v>0.17599770720264926</v>
      </c>
      <c r="N3061">
        <f t="shared" si="181"/>
        <v>-0.23139111964314907</v>
      </c>
      <c r="O3061" s="22">
        <f t="shared" si="181"/>
        <v>-0.11839770720264926</v>
      </c>
    </row>
    <row r="3062" spans="1:15" x14ac:dyDescent="0.25">
      <c r="A3062">
        <f t="shared" si="179"/>
        <v>210</v>
      </c>
      <c r="B3062">
        <f t="shared" si="180"/>
        <v>2013</v>
      </c>
      <c r="C3062" s="15">
        <f t="shared" si="182"/>
        <v>0.1115</v>
      </c>
      <c r="F3062">
        <v>2014</v>
      </c>
      <c r="G3062">
        <v>0.17899999999999999</v>
      </c>
      <c r="L3062">
        <v>2013.8854458348314</v>
      </c>
      <c r="M3062">
        <v>6.679860382168315E-2</v>
      </c>
      <c r="N3062">
        <f t="shared" si="181"/>
        <v>0.11455416516855621</v>
      </c>
      <c r="O3062" s="22">
        <f t="shared" si="181"/>
        <v>0.11220139617831684</v>
      </c>
    </row>
    <row r="3063" spans="1:15" x14ac:dyDescent="0.25">
      <c r="A3063">
        <f t="shared" si="179"/>
        <v>211</v>
      </c>
      <c r="B3063">
        <f t="shared" si="180"/>
        <v>2013</v>
      </c>
      <c r="C3063" s="15">
        <f t="shared" si="182"/>
        <v>0.129</v>
      </c>
      <c r="F3063">
        <v>2014</v>
      </c>
      <c r="G3063">
        <v>0.17399999999999999</v>
      </c>
      <c r="L3063">
        <v>2014.0066505750481</v>
      </c>
      <c r="M3063">
        <v>0.15599131241175609</v>
      </c>
      <c r="N3063">
        <f t="shared" si="181"/>
        <v>-6.6505750480700954E-3</v>
      </c>
      <c r="O3063" s="22">
        <f t="shared" si="181"/>
        <v>1.8008687588243893E-2</v>
      </c>
    </row>
    <row r="3064" spans="1:15" x14ac:dyDescent="0.25">
      <c r="A3064">
        <f t="shared" si="179"/>
        <v>212</v>
      </c>
      <c r="B3064">
        <f t="shared" si="180"/>
        <v>2013</v>
      </c>
      <c r="C3064" s="15">
        <f t="shared" si="182"/>
        <v>0.14899999999999999</v>
      </c>
      <c r="F3064">
        <v>2014</v>
      </c>
      <c r="G3064">
        <v>0.182</v>
      </c>
      <c r="L3064">
        <v>2014.0828886040308</v>
      </c>
      <c r="M3064">
        <v>0.15502260102345503</v>
      </c>
      <c r="N3064">
        <f t="shared" si="181"/>
        <v>-8.288860403081344E-2</v>
      </c>
      <c r="O3064" s="22">
        <f t="shared" si="181"/>
        <v>2.697739897654497E-2</v>
      </c>
    </row>
    <row r="3065" spans="1:15" x14ac:dyDescent="0.25">
      <c r="A3065">
        <f t="shared" si="179"/>
        <v>213</v>
      </c>
      <c r="B3065">
        <f t="shared" si="180"/>
        <v>2013</v>
      </c>
      <c r="C3065" s="15">
        <f t="shared" si="182"/>
        <v>0.13200000000000001</v>
      </c>
      <c r="F3065">
        <v>2014</v>
      </c>
      <c r="G3065">
        <v>0.13730000000000001</v>
      </c>
      <c r="L3065">
        <v>2013.7621120997719</v>
      </c>
      <c r="M3065">
        <v>0.18599741064103636</v>
      </c>
      <c r="N3065">
        <f t="shared" si="181"/>
        <v>0.23788790022808826</v>
      </c>
      <c r="O3065" s="22">
        <f t="shared" si="181"/>
        <v>-4.8697410641036359E-2</v>
      </c>
    </row>
    <row r="3066" spans="1:15" x14ac:dyDescent="0.25">
      <c r="A3066">
        <f t="shared" ref="A3066:A3129" si="183">A2847</f>
        <v>214</v>
      </c>
      <c r="B3066">
        <f t="shared" ref="B3066:B3129" si="184">B2847+1</f>
        <v>2013</v>
      </c>
      <c r="C3066" s="15">
        <f t="shared" si="182"/>
        <v>9.7000000000000003E-2</v>
      </c>
      <c r="F3066">
        <v>2014</v>
      </c>
      <c r="G3066">
        <v>0.13730000000000001</v>
      </c>
      <c r="L3066">
        <v>2014.0322139829395</v>
      </c>
      <c r="M3066">
        <v>0.18598989566509866</v>
      </c>
      <c r="N3066">
        <f t="shared" si="181"/>
        <v>-3.2213982939538255E-2</v>
      </c>
      <c r="O3066" s="22">
        <f t="shared" si="181"/>
        <v>-4.8689895665098654E-2</v>
      </c>
    </row>
    <row r="3067" spans="1:15" x14ac:dyDescent="0.25">
      <c r="A3067">
        <f t="shared" si="183"/>
        <v>215</v>
      </c>
      <c r="B3067">
        <f t="shared" si="184"/>
        <v>2013</v>
      </c>
      <c r="C3067" s="15">
        <f t="shared" si="182"/>
        <v>0.16400000000000001</v>
      </c>
      <c r="F3067">
        <v>2014</v>
      </c>
      <c r="G3067">
        <v>0.1588</v>
      </c>
      <c r="L3067">
        <v>2014.1565764434704</v>
      </c>
      <c r="M3067">
        <v>0.18602213996960421</v>
      </c>
      <c r="N3067">
        <f t="shared" si="181"/>
        <v>-0.15657644347038513</v>
      </c>
      <c r="O3067" s="22">
        <f t="shared" si="181"/>
        <v>-2.7222139969604209E-2</v>
      </c>
    </row>
    <row r="3068" spans="1:15" x14ac:dyDescent="0.25">
      <c r="A3068">
        <f t="shared" si="183"/>
        <v>216</v>
      </c>
      <c r="B3068">
        <f t="shared" si="184"/>
        <v>2013</v>
      </c>
      <c r="C3068" s="15">
        <f t="shared" si="182"/>
        <v>0.13300000000000001</v>
      </c>
      <c r="F3068">
        <v>2014</v>
      </c>
      <c r="G3068">
        <v>0.184</v>
      </c>
      <c r="L3068">
        <v>2014.2225886458452</v>
      </c>
      <c r="M3068">
        <v>0.18600965574955805</v>
      </c>
      <c r="N3068">
        <f t="shared" si="181"/>
        <v>-0.22258864584523508</v>
      </c>
      <c r="O3068" s="22">
        <f t="shared" si="181"/>
        <v>-2.0096557495580536E-3</v>
      </c>
    </row>
    <row r="3069" spans="1:15" x14ac:dyDescent="0.25">
      <c r="A3069">
        <f t="shared" si="183"/>
        <v>217</v>
      </c>
      <c r="B3069">
        <f t="shared" si="184"/>
        <v>2013</v>
      </c>
      <c r="C3069" s="15">
        <f t="shared" si="182"/>
        <v>0.09</v>
      </c>
      <c r="F3069">
        <v>2014</v>
      </c>
      <c r="G3069">
        <v>0.1555</v>
      </c>
      <c r="L3069">
        <v>2013.7763680993758</v>
      </c>
      <c r="M3069">
        <v>0.18602339477207791</v>
      </c>
      <c r="N3069">
        <f t="shared" si="181"/>
        <v>0.2236319006242411</v>
      </c>
      <c r="O3069" s="22">
        <f t="shared" si="181"/>
        <v>-3.0523394772077911E-2</v>
      </c>
    </row>
    <row r="3070" spans="1:15" x14ac:dyDescent="0.25">
      <c r="A3070">
        <f t="shared" si="183"/>
        <v>218</v>
      </c>
      <c r="B3070">
        <f t="shared" si="184"/>
        <v>2013</v>
      </c>
      <c r="C3070" s="15">
        <f t="shared" si="182"/>
        <v>0.105</v>
      </c>
      <c r="F3070">
        <v>2014</v>
      </c>
      <c r="G3070">
        <v>0.1555</v>
      </c>
      <c r="L3070">
        <v>2013.8127614667749</v>
      </c>
      <c r="M3070">
        <v>0.17589733200229121</v>
      </c>
      <c r="N3070">
        <f t="shared" si="181"/>
        <v>0.18723853322512696</v>
      </c>
      <c r="O3070" s="22">
        <f t="shared" si="181"/>
        <v>-2.0397332002291213E-2</v>
      </c>
    </row>
    <row r="3071" spans="1:15" x14ac:dyDescent="0.25">
      <c r="A3071">
        <f t="shared" si="183"/>
        <v>219</v>
      </c>
      <c r="B3071">
        <f t="shared" si="184"/>
        <v>2013</v>
      </c>
      <c r="C3071" s="15">
        <f t="shared" si="182"/>
        <v>7.0800000000000002E-2</v>
      </c>
      <c r="F3071">
        <v>2014</v>
      </c>
      <c r="G3071">
        <v>0.18099999999999999</v>
      </c>
      <c r="L3071">
        <v>2013.9213532529561</v>
      </c>
      <c r="M3071">
        <v>0.19039932773661819</v>
      </c>
      <c r="N3071">
        <f t="shared" si="181"/>
        <v>7.864674704387653E-2</v>
      </c>
      <c r="O3071" s="22">
        <f t="shared" si="181"/>
        <v>-9.399327736618196E-3</v>
      </c>
    </row>
    <row r="3072" spans="1:15" x14ac:dyDescent="0.25">
      <c r="A3072">
        <f t="shared" si="183"/>
        <v>220</v>
      </c>
      <c r="B3072">
        <f t="shared" si="184"/>
        <v>2013</v>
      </c>
      <c r="C3072" s="15">
        <f t="shared" si="182"/>
        <v>0.14410000000000001</v>
      </c>
      <c r="F3072">
        <v>2014</v>
      </c>
      <c r="G3072">
        <v>0.16500000000000001</v>
      </c>
      <c r="L3072">
        <v>2014.0776993492752</v>
      </c>
      <c r="M3072">
        <v>0.16898001735672286</v>
      </c>
      <c r="N3072">
        <f t="shared" si="181"/>
        <v>-7.7699349275235363E-2</v>
      </c>
      <c r="O3072" s="22">
        <f t="shared" si="181"/>
        <v>-3.9800173567228481E-3</v>
      </c>
    </row>
    <row r="3073" spans="1:15" x14ac:dyDescent="0.25">
      <c r="A3073">
        <f t="shared" si="183"/>
        <v>221</v>
      </c>
      <c r="B3073">
        <f t="shared" si="184"/>
        <v>2013</v>
      </c>
      <c r="C3073" s="15">
        <f t="shared" si="182"/>
        <v>0.16300000000000001</v>
      </c>
      <c r="F3073">
        <v>2014</v>
      </c>
      <c r="G3073">
        <v>0.188</v>
      </c>
      <c r="L3073">
        <v>2014.206400820942</v>
      </c>
      <c r="M3073">
        <v>0.19201654186203376</v>
      </c>
      <c r="N3073">
        <f t="shared" si="181"/>
        <v>-0.20640082094200807</v>
      </c>
      <c r="O3073" s="22">
        <f t="shared" si="181"/>
        <v>-4.0165418620337623E-3</v>
      </c>
    </row>
    <row r="3074" spans="1:15" x14ac:dyDescent="0.25">
      <c r="A3074">
        <f t="shared" si="183"/>
        <v>222</v>
      </c>
      <c r="B3074">
        <f t="shared" si="184"/>
        <v>2013</v>
      </c>
      <c r="C3074" s="15">
        <f t="shared" si="182"/>
        <v>8.6999999999999994E-2</v>
      </c>
      <c r="F3074">
        <v>2014</v>
      </c>
      <c r="G3074">
        <v>0.19900000000000001</v>
      </c>
      <c r="L3074">
        <v>2014.0239118083514</v>
      </c>
      <c r="M3074">
        <v>0.16900098753994297</v>
      </c>
      <c r="N3074">
        <f t="shared" si="181"/>
        <v>-2.3911808351385844E-2</v>
      </c>
      <c r="O3074" s="22">
        <f t="shared" si="181"/>
        <v>2.999901246005704E-2</v>
      </c>
    </row>
    <row r="3075" spans="1:15" x14ac:dyDescent="0.25">
      <c r="A3075">
        <f t="shared" si="183"/>
        <v>223</v>
      </c>
      <c r="B3075">
        <f t="shared" si="184"/>
        <v>2013</v>
      </c>
      <c r="C3075" s="15">
        <f t="shared" si="182"/>
        <v>0.1108</v>
      </c>
      <c r="F3075">
        <v>2014</v>
      </c>
      <c r="G3075">
        <v>0.16700000000000001</v>
      </c>
      <c r="L3075">
        <v>2013.9660131598337</v>
      </c>
      <c r="M3075">
        <v>0.1716115869756388</v>
      </c>
      <c r="N3075">
        <f t="shared" si="181"/>
        <v>3.3986840166335242E-2</v>
      </c>
      <c r="O3075" s="22">
        <f t="shared" si="181"/>
        <v>-4.6115869756387928E-3</v>
      </c>
    </row>
    <row r="3076" spans="1:15" x14ac:dyDescent="0.25">
      <c r="A3076">
        <f t="shared" si="183"/>
        <v>224</v>
      </c>
      <c r="B3076">
        <f t="shared" si="184"/>
        <v>2013</v>
      </c>
      <c r="C3076" s="15">
        <f t="shared" si="182"/>
        <v>0.17599999999999999</v>
      </c>
      <c r="F3076">
        <v>2014</v>
      </c>
      <c r="G3076">
        <v>0.16700000000000001</v>
      </c>
      <c r="L3076">
        <v>2013.7924428890433</v>
      </c>
      <c r="M3076">
        <v>0.17168157786274746</v>
      </c>
      <c r="N3076">
        <f t="shared" si="181"/>
        <v>0.20755711095671359</v>
      </c>
      <c r="O3076" s="22">
        <f t="shared" si="181"/>
        <v>-4.6815778627474491E-3</v>
      </c>
    </row>
    <row r="3077" spans="1:15" x14ac:dyDescent="0.25">
      <c r="A3077">
        <f t="shared" si="183"/>
        <v>1</v>
      </c>
      <c r="B3077">
        <f t="shared" si="184"/>
        <v>2014</v>
      </c>
      <c r="C3077" s="15">
        <f t="shared" ref="C3077:C3140" si="185">P7</f>
        <v>0.1202</v>
      </c>
      <c r="F3077">
        <v>2014</v>
      </c>
      <c r="G3077">
        <v>0.14369999999999999</v>
      </c>
      <c r="L3077">
        <v>2014.1330798358474</v>
      </c>
      <c r="M3077">
        <v>0.18301839609149004</v>
      </c>
      <c r="N3077">
        <f t="shared" si="181"/>
        <v>-0.13307983584741123</v>
      </c>
      <c r="O3077" s="22">
        <f t="shared" si="181"/>
        <v>-3.9318396091490043E-2</v>
      </c>
    </row>
    <row r="3078" spans="1:15" x14ac:dyDescent="0.25">
      <c r="A3078">
        <f t="shared" si="183"/>
        <v>2</v>
      </c>
      <c r="B3078">
        <f t="shared" si="184"/>
        <v>2014</v>
      </c>
      <c r="C3078" s="15">
        <f t="shared" si="185"/>
        <v>0.12130000000000001</v>
      </c>
      <c r="F3078">
        <v>2014</v>
      </c>
      <c r="G3078">
        <v>0.14369999999999999</v>
      </c>
      <c r="L3078">
        <v>2013.8791302466807</v>
      </c>
      <c r="M3078">
        <v>0.17599566552837048</v>
      </c>
      <c r="N3078">
        <f t="shared" si="181"/>
        <v>0.12086975331931171</v>
      </c>
      <c r="O3078" s="22">
        <f t="shared" si="181"/>
        <v>-3.2295665528370487E-2</v>
      </c>
    </row>
    <row r="3079" spans="1:15" x14ac:dyDescent="0.25">
      <c r="A3079">
        <f t="shared" si="183"/>
        <v>3</v>
      </c>
      <c r="B3079">
        <f t="shared" si="184"/>
        <v>2014</v>
      </c>
      <c r="C3079" s="15">
        <f t="shared" si="185"/>
        <v>0.18559999999999999</v>
      </c>
      <c r="F3079">
        <v>2014</v>
      </c>
      <c r="G3079">
        <v>0.17599999999999999</v>
      </c>
      <c r="L3079">
        <v>2014.107598274009</v>
      </c>
      <c r="M3079">
        <v>0.17600251215897908</v>
      </c>
      <c r="N3079">
        <f t="shared" si="181"/>
        <v>-0.10759827400897848</v>
      </c>
      <c r="O3079" s="22">
        <f t="shared" si="181"/>
        <v>-2.5121589790899623E-6</v>
      </c>
    </row>
    <row r="3080" spans="1:15" x14ac:dyDescent="0.25">
      <c r="A3080">
        <f t="shared" si="183"/>
        <v>4</v>
      </c>
      <c r="B3080">
        <f t="shared" si="184"/>
        <v>2014</v>
      </c>
      <c r="C3080" s="15">
        <f t="shared" si="185"/>
        <v>0.18459999999999999</v>
      </c>
      <c r="F3080">
        <v>2014</v>
      </c>
      <c r="G3080">
        <v>0.17599999999999999</v>
      </c>
      <c r="L3080">
        <v>2013.8692290910567</v>
      </c>
      <c r="M3080">
        <v>0.17600993135111745</v>
      </c>
      <c r="N3080">
        <f t="shared" si="181"/>
        <v>0.13077090894330468</v>
      </c>
      <c r="O3080" s="22">
        <f t="shared" si="181"/>
        <v>-9.9313511174592417E-6</v>
      </c>
    </row>
    <row r="3081" spans="1:15" x14ac:dyDescent="0.25">
      <c r="A3081">
        <f t="shared" si="183"/>
        <v>5</v>
      </c>
      <c r="B3081">
        <f t="shared" si="184"/>
        <v>2014</v>
      </c>
      <c r="C3081" s="15">
        <f t="shared" si="185"/>
        <v>0.1328</v>
      </c>
      <c r="F3081">
        <v>2014</v>
      </c>
      <c r="G3081">
        <v>6.6799999999999998E-2</v>
      </c>
      <c r="L3081">
        <v>2013.7998913879173</v>
      </c>
      <c r="M3081">
        <v>0.16870372303086131</v>
      </c>
      <c r="N3081">
        <f t="shared" si="181"/>
        <v>0.20010861208265851</v>
      </c>
      <c r="O3081" s="22">
        <f t="shared" si="181"/>
        <v>-0.10190372303086132</v>
      </c>
    </row>
    <row r="3082" spans="1:15" x14ac:dyDescent="0.25">
      <c r="A3082">
        <f t="shared" si="183"/>
        <v>6</v>
      </c>
      <c r="B3082">
        <f t="shared" si="184"/>
        <v>2014</v>
      </c>
      <c r="C3082" s="15">
        <f t="shared" si="185"/>
        <v>0.186</v>
      </c>
      <c r="F3082">
        <v>2014</v>
      </c>
      <c r="G3082">
        <v>0.156</v>
      </c>
      <c r="L3082">
        <v>2013.787058899587</v>
      </c>
      <c r="M3082">
        <v>0.16871175807164121</v>
      </c>
      <c r="N3082">
        <f t="shared" si="181"/>
        <v>0.21294110041299064</v>
      </c>
      <c r="O3082" s="22">
        <f t="shared" si="181"/>
        <v>-1.271175807164121E-2</v>
      </c>
    </row>
    <row r="3083" spans="1:15" x14ac:dyDescent="0.25">
      <c r="A3083">
        <f t="shared" si="183"/>
        <v>7</v>
      </c>
      <c r="B3083">
        <f t="shared" si="184"/>
        <v>2014</v>
      </c>
      <c r="C3083" s="15">
        <f t="shared" si="185"/>
        <v>0.1968</v>
      </c>
      <c r="F3083">
        <v>2014</v>
      </c>
      <c r="G3083">
        <v>0.155</v>
      </c>
      <c r="L3083">
        <v>2013.7713352055582</v>
      </c>
      <c r="M3083">
        <v>0.16870322663006432</v>
      </c>
      <c r="N3083">
        <f t="shared" si="181"/>
        <v>0.22866479444178367</v>
      </c>
      <c r="O3083" s="22">
        <f t="shared" si="181"/>
        <v>-1.3703226630064319E-2</v>
      </c>
    </row>
    <row r="3084" spans="1:15" x14ac:dyDescent="0.25">
      <c r="A3084">
        <f t="shared" si="183"/>
        <v>8</v>
      </c>
      <c r="B3084">
        <f t="shared" si="184"/>
        <v>2014</v>
      </c>
      <c r="C3084" s="15">
        <f t="shared" si="185"/>
        <v>0.19</v>
      </c>
      <c r="F3084">
        <v>2014</v>
      </c>
      <c r="G3084">
        <v>0.186</v>
      </c>
      <c r="L3084">
        <v>2014.0436903168072</v>
      </c>
      <c r="M3084">
        <v>0.1740132780165751</v>
      </c>
      <c r="N3084">
        <f t="shared" si="181"/>
        <v>-4.3690316807214913E-2</v>
      </c>
      <c r="O3084" s="22">
        <f t="shared" si="181"/>
        <v>1.1986721983424903E-2</v>
      </c>
    </row>
    <row r="3085" spans="1:15" x14ac:dyDescent="0.25">
      <c r="A3085">
        <f t="shared" si="183"/>
        <v>9</v>
      </c>
      <c r="B3085">
        <f t="shared" si="184"/>
        <v>2014</v>
      </c>
      <c r="C3085" s="15">
        <f t="shared" si="185"/>
        <v>0.184</v>
      </c>
      <c r="F3085">
        <v>2014</v>
      </c>
      <c r="G3085">
        <v>0.186</v>
      </c>
      <c r="L3085">
        <v>2013.9441887999876</v>
      </c>
      <c r="M3085">
        <v>0.14599004442979524</v>
      </c>
      <c r="N3085">
        <f t="shared" si="181"/>
        <v>5.5811200012385598E-2</v>
      </c>
      <c r="O3085" s="22">
        <f t="shared" si="181"/>
        <v>4.0009955570204758E-2</v>
      </c>
    </row>
    <row r="3086" spans="1:15" x14ac:dyDescent="0.25">
      <c r="A3086">
        <f t="shared" si="183"/>
        <v>10</v>
      </c>
      <c r="B3086">
        <f t="shared" si="184"/>
        <v>2014</v>
      </c>
      <c r="C3086" s="15">
        <f t="shared" si="185"/>
        <v>0.18659999999999999</v>
      </c>
      <c r="F3086">
        <v>2014</v>
      </c>
      <c r="G3086">
        <v>0.186</v>
      </c>
      <c r="L3086">
        <v>2014.0631917988323</v>
      </c>
      <c r="M3086">
        <v>0.17038293616908562</v>
      </c>
      <c r="N3086">
        <f t="shared" si="181"/>
        <v>-6.3191798832349377E-2</v>
      </c>
      <c r="O3086" s="22">
        <f t="shared" si="181"/>
        <v>1.5617063830914379E-2</v>
      </c>
    </row>
    <row r="3087" spans="1:15" x14ac:dyDescent="0.25">
      <c r="A3087">
        <f t="shared" si="183"/>
        <v>11</v>
      </c>
      <c r="B3087">
        <f t="shared" si="184"/>
        <v>2014</v>
      </c>
      <c r="C3087" s="15">
        <f t="shared" si="185"/>
        <v>0.184</v>
      </c>
      <c r="F3087">
        <v>2014</v>
      </c>
      <c r="G3087">
        <v>0.186</v>
      </c>
      <c r="L3087">
        <v>2013.794190375216</v>
      </c>
      <c r="M3087">
        <v>0.1761907722155972</v>
      </c>
      <c r="N3087">
        <f t="shared" si="181"/>
        <v>0.20580962478402398</v>
      </c>
      <c r="O3087" s="22">
        <f t="shared" si="181"/>
        <v>9.8092277844027964E-3</v>
      </c>
    </row>
    <row r="3088" spans="1:15" x14ac:dyDescent="0.25">
      <c r="A3088">
        <f t="shared" si="183"/>
        <v>12</v>
      </c>
      <c r="B3088">
        <f t="shared" si="184"/>
        <v>2014</v>
      </c>
      <c r="C3088" s="15">
        <f t="shared" si="185"/>
        <v>4.7E-2</v>
      </c>
      <c r="F3088">
        <v>2014</v>
      </c>
      <c r="G3088">
        <v>0.186</v>
      </c>
      <c r="L3088">
        <v>2014.2051144351028</v>
      </c>
      <c r="M3088">
        <v>0.1819750223993131</v>
      </c>
      <c r="N3088">
        <f t="shared" si="181"/>
        <v>-0.20511443510281424</v>
      </c>
      <c r="O3088" s="22">
        <f t="shared" si="181"/>
        <v>4.024977600686902E-3</v>
      </c>
    </row>
    <row r="3089" spans="1:15" x14ac:dyDescent="0.25">
      <c r="A3089">
        <f t="shared" si="183"/>
        <v>13</v>
      </c>
      <c r="B3089">
        <f t="shared" si="184"/>
        <v>2014</v>
      </c>
      <c r="C3089" s="15">
        <f t="shared" si="185"/>
        <v>5.7000000000000002E-2</v>
      </c>
      <c r="F3089">
        <v>2014</v>
      </c>
      <c r="G3089">
        <v>0.1759</v>
      </c>
      <c r="L3089">
        <v>2014.0045938355511</v>
      </c>
      <c r="M3089">
        <v>0.15898357785856446</v>
      </c>
      <c r="N3089">
        <f t="shared" si="181"/>
        <v>-4.5938355510770634E-3</v>
      </c>
      <c r="O3089" s="22">
        <f t="shared" si="181"/>
        <v>1.6916422141435544E-2</v>
      </c>
    </row>
    <row r="3090" spans="1:15" x14ac:dyDescent="0.25">
      <c r="A3090">
        <f t="shared" si="183"/>
        <v>14</v>
      </c>
      <c r="B3090">
        <f t="shared" si="184"/>
        <v>2014</v>
      </c>
      <c r="C3090" s="15">
        <f t="shared" si="185"/>
        <v>5.7000000000000002E-2</v>
      </c>
      <c r="F3090">
        <v>2014</v>
      </c>
      <c r="G3090">
        <v>0.19040000000000001</v>
      </c>
      <c r="L3090">
        <v>2014.1939395790382</v>
      </c>
      <c r="M3090">
        <v>0.15899900505350462</v>
      </c>
      <c r="N3090">
        <f t="shared" si="181"/>
        <v>-0.19393957903821502</v>
      </c>
      <c r="O3090" s="22">
        <f t="shared" si="181"/>
        <v>3.1400994946495397E-2</v>
      </c>
    </row>
    <row r="3091" spans="1:15" x14ac:dyDescent="0.25">
      <c r="A3091">
        <f t="shared" si="183"/>
        <v>15</v>
      </c>
      <c r="B3091">
        <f t="shared" si="184"/>
        <v>2014</v>
      </c>
      <c r="C3091" s="15">
        <f t="shared" si="185"/>
        <v>5.7000000000000002E-2</v>
      </c>
      <c r="F3091">
        <v>2014</v>
      </c>
      <c r="G3091">
        <v>0.16900000000000001</v>
      </c>
      <c r="L3091">
        <v>2013.8726243845103</v>
      </c>
      <c r="M3091">
        <v>0.16378501249418073</v>
      </c>
      <c r="N3091">
        <f t="shared" si="181"/>
        <v>0.12737561548965459</v>
      </c>
      <c r="O3091" s="22">
        <f t="shared" si="181"/>
        <v>5.2149875058192796E-3</v>
      </c>
    </row>
    <row r="3092" spans="1:15" x14ac:dyDescent="0.25">
      <c r="A3092">
        <f t="shared" si="183"/>
        <v>16</v>
      </c>
      <c r="B3092">
        <f t="shared" si="184"/>
        <v>2014</v>
      </c>
      <c r="C3092" s="15">
        <f t="shared" si="185"/>
        <v>0.15620000000000001</v>
      </c>
      <c r="F3092">
        <v>2014</v>
      </c>
      <c r="G3092">
        <v>0.192</v>
      </c>
      <c r="L3092">
        <v>2013.9370293184988</v>
      </c>
      <c r="M3092">
        <v>0.16532214319041211</v>
      </c>
      <c r="N3092">
        <f t="shared" si="181"/>
        <v>6.2970681501155923E-2</v>
      </c>
      <c r="O3092" s="22">
        <f t="shared" si="181"/>
        <v>2.6677856809587897E-2</v>
      </c>
    </row>
    <row r="3093" spans="1:15" x14ac:dyDescent="0.25">
      <c r="A3093">
        <f t="shared" si="183"/>
        <v>17</v>
      </c>
      <c r="B3093">
        <f t="shared" si="184"/>
        <v>2014</v>
      </c>
      <c r="C3093" s="15">
        <f t="shared" si="185"/>
        <v>0.15670000000000001</v>
      </c>
      <c r="F3093">
        <v>2014</v>
      </c>
      <c r="G3093">
        <v>0.16900000000000001</v>
      </c>
      <c r="L3093">
        <v>2014.1606675152275</v>
      </c>
      <c r="M3093">
        <v>0.13022190214820079</v>
      </c>
      <c r="N3093">
        <f t="shared" si="181"/>
        <v>-0.16066751522748746</v>
      </c>
      <c r="O3093" s="22">
        <f t="shared" si="181"/>
        <v>3.8778097851799226E-2</v>
      </c>
    </row>
    <row r="3094" spans="1:15" x14ac:dyDescent="0.25">
      <c r="A3094">
        <f t="shared" si="183"/>
        <v>18</v>
      </c>
      <c r="B3094">
        <f t="shared" si="184"/>
        <v>2014</v>
      </c>
      <c r="C3094" s="15">
        <f t="shared" si="185"/>
        <v>8.4000000000000005E-2</v>
      </c>
      <c r="F3094">
        <v>2014</v>
      </c>
      <c r="G3094">
        <v>0.1716</v>
      </c>
      <c r="L3094">
        <v>2014.1928734616035</v>
      </c>
      <c r="M3094">
        <v>0.13019370488208457</v>
      </c>
      <c r="N3094">
        <f t="shared" si="181"/>
        <v>-0.19287346160353991</v>
      </c>
      <c r="O3094" s="22">
        <f t="shared" si="181"/>
        <v>4.1406295117915437E-2</v>
      </c>
    </row>
    <row r="3095" spans="1:15" x14ac:dyDescent="0.25">
      <c r="A3095">
        <f t="shared" si="183"/>
        <v>19</v>
      </c>
      <c r="B3095">
        <f t="shared" si="184"/>
        <v>2014</v>
      </c>
      <c r="C3095" s="15">
        <f t="shared" si="185"/>
        <v>8.4000000000000005E-2</v>
      </c>
      <c r="F3095">
        <v>2014</v>
      </c>
      <c r="G3095">
        <v>0.17169999999999999</v>
      </c>
      <c r="L3095">
        <v>2014.1578693246954</v>
      </c>
      <c r="M3095">
        <v>6.9582605673752698E-2</v>
      </c>
      <c r="N3095">
        <f t="shared" si="181"/>
        <v>-0.15786932469541171</v>
      </c>
      <c r="O3095" s="22">
        <f t="shared" si="181"/>
        <v>0.10211739432624729</v>
      </c>
    </row>
    <row r="3096" spans="1:15" x14ac:dyDescent="0.25">
      <c r="A3096">
        <f t="shared" si="183"/>
        <v>20</v>
      </c>
      <c r="B3096">
        <f t="shared" si="184"/>
        <v>2014</v>
      </c>
      <c r="C3096" s="15">
        <f t="shared" si="185"/>
        <v>8.4000000000000005E-2</v>
      </c>
      <c r="F3096">
        <v>2014</v>
      </c>
      <c r="G3096">
        <v>0.183</v>
      </c>
      <c r="L3096">
        <v>2014.2417152213543</v>
      </c>
      <c r="M3096">
        <v>6.7916865491575051E-2</v>
      </c>
      <c r="N3096">
        <f t="shared" si="181"/>
        <v>-0.24171522135429768</v>
      </c>
      <c r="O3096" s="22">
        <f t="shared" si="181"/>
        <v>0.11508313450842494</v>
      </c>
    </row>
    <row r="3097" spans="1:15" x14ac:dyDescent="0.25">
      <c r="A3097">
        <f t="shared" si="183"/>
        <v>21</v>
      </c>
      <c r="B3097">
        <f t="shared" si="184"/>
        <v>2014</v>
      </c>
      <c r="C3097" s="15">
        <f t="shared" si="185"/>
        <v>0.17499999999999999</v>
      </c>
      <c r="F3097">
        <v>2014</v>
      </c>
      <c r="G3097">
        <v>0.17599999999999999</v>
      </c>
      <c r="L3097">
        <v>2014.0204480138621</v>
      </c>
      <c r="M3097">
        <v>0.18001823003144965</v>
      </c>
      <c r="N3097">
        <f t="shared" si="181"/>
        <v>-2.0448013862051084E-2</v>
      </c>
      <c r="O3097" s="22">
        <f t="shared" si="181"/>
        <v>-4.01823003144966E-3</v>
      </c>
    </row>
    <row r="3098" spans="1:15" x14ac:dyDescent="0.25">
      <c r="A3098">
        <f t="shared" si="183"/>
        <v>22</v>
      </c>
      <c r="B3098">
        <f t="shared" si="184"/>
        <v>2014</v>
      </c>
      <c r="C3098" s="15">
        <f t="shared" si="185"/>
        <v>5.33E-2</v>
      </c>
      <c r="F3098">
        <v>2014</v>
      </c>
      <c r="G3098">
        <v>0.17599999999999999</v>
      </c>
      <c r="L3098">
        <v>2013.8146634935622</v>
      </c>
      <c r="M3098">
        <v>0.16830601450878249</v>
      </c>
      <c r="N3098">
        <f t="shared" si="181"/>
        <v>0.18533650643780675</v>
      </c>
      <c r="O3098" s="22">
        <f t="shared" si="181"/>
        <v>7.6939854912174976E-3</v>
      </c>
    </row>
    <row r="3099" spans="1:15" x14ac:dyDescent="0.25">
      <c r="A3099">
        <f t="shared" si="183"/>
        <v>23</v>
      </c>
      <c r="B3099">
        <f t="shared" si="184"/>
        <v>2014</v>
      </c>
      <c r="C3099" s="15">
        <f t="shared" si="185"/>
        <v>5.7000000000000002E-2</v>
      </c>
      <c r="F3099">
        <v>2014</v>
      </c>
      <c r="G3099">
        <v>0.17599999999999999</v>
      </c>
      <c r="L3099">
        <v>2014.1657941393214</v>
      </c>
      <c r="M3099">
        <v>0.18001329245739284</v>
      </c>
      <c r="N3099">
        <f t="shared" si="181"/>
        <v>-0.16579413932140596</v>
      </c>
      <c r="O3099" s="22">
        <f t="shared" si="181"/>
        <v>-4.0132924573928475E-3</v>
      </c>
    </row>
    <row r="3100" spans="1:15" x14ac:dyDescent="0.25">
      <c r="A3100">
        <f t="shared" si="183"/>
        <v>24</v>
      </c>
      <c r="B3100">
        <f t="shared" si="184"/>
        <v>2014</v>
      </c>
      <c r="C3100" s="15">
        <f t="shared" si="185"/>
        <v>0.183</v>
      </c>
      <c r="F3100">
        <v>2014</v>
      </c>
      <c r="G3100">
        <v>0.16869999999999999</v>
      </c>
      <c r="L3100">
        <v>2014.1154318899855</v>
      </c>
      <c r="M3100">
        <v>0.2239942666755024</v>
      </c>
      <c r="N3100">
        <f t="shared" si="181"/>
        <v>-0.11543188998552978</v>
      </c>
      <c r="O3100" s="22">
        <f t="shared" si="181"/>
        <v>-5.5294266675502413E-2</v>
      </c>
    </row>
    <row r="3101" spans="1:15" x14ac:dyDescent="0.25">
      <c r="A3101">
        <f t="shared" si="183"/>
        <v>25</v>
      </c>
      <c r="B3101">
        <f t="shared" si="184"/>
        <v>2014</v>
      </c>
      <c r="C3101" s="15">
        <f t="shared" si="185"/>
        <v>0.16200000000000001</v>
      </c>
      <c r="F3101">
        <v>2014</v>
      </c>
      <c r="G3101">
        <v>0.16869999999999999</v>
      </c>
      <c r="L3101">
        <v>2013.7628784892015</v>
      </c>
      <c r="M3101">
        <v>0.16601802715124908</v>
      </c>
      <c r="N3101">
        <f t="shared" si="181"/>
        <v>0.23712151079848809</v>
      </c>
      <c r="O3101" s="22">
        <f t="shared" si="181"/>
        <v>2.6819728487509076E-3</v>
      </c>
    </row>
    <row r="3102" spans="1:15" x14ac:dyDescent="0.25">
      <c r="A3102">
        <f t="shared" si="183"/>
        <v>26</v>
      </c>
      <c r="B3102">
        <f t="shared" si="184"/>
        <v>2014</v>
      </c>
      <c r="C3102" s="15">
        <f t="shared" si="185"/>
        <v>0.17399999999999999</v>
      </c>
      <c r="F3102">
        <v>2014</v>
      </c>
      <c r="G3102">
        <v>0.16869999999999999</v>
      </c>
      <c r="L3102">
        <v>2014.0331720210647</v>
      </c>
      <c r="M3102">
        <v>0.14911473781078208</v>
      </c>
      <c r="N3102">
        <f t="shared" si="181"/>
        <v>-3.3172021064729051E-2</v>
      </c>
      <c r="O3102" s="22">
        <f t="shared" si="181"/>
        <v>1.9585262189217911E-2</v>
      </c>
    </row>
    <row r="3103" spans="1:15" x14ac:dyDescent="0.25">
      <c r="A3103">
        <f t="shared" si="183"/>
        <v>27</v>
      </c>
      <c r="B3103">
        <f t="shared" si="184"/>
        <v>2014</v>
      </c>
      <c r="C3103" s="15">
        <f t="shared" si="185"/>
        <v>0.1729</v>
      </c>
      <c r="F3103">
        <v>2014</v>
      </c>
      <c r="G3103">
        <v>0.17399999999999999</v>
      </c>
      <c r="L3103">
        <v>2014.0214510620453</v>
      </c>
      <c r="M3103">
        <v>6.401680149583347E-2</v>
      </c>
      <c r="N3103">
        <f t="shared" si="181"/>
        <v>-2.1451062045343861E-2</v>
      </c>
      <c r="O3103" s="22">
        <f t="shared" si="181"/>
        <v>0.10998319850416652</v>
      </c>
    </row>
    <row r="3104" spans="1:15" x14ac:dyDescent="0.25">
      <c r="A3104">
        <f t="shared" si="183"/>
        <v>28</v>
      </c>
      <c r="B3104">
        <f t="shared" si="184"/>
        <v>2014</v>
      </c>
      <c r="C3104" s="15">
        <f t="shared" si="185"/>
        <v>0.17169999999999999</v>
      </c>
      <c r="F3104">
        <v>2014</v>
      </c>
      <c r="G3104">
        <v>0.14599999999999999</v>
      </c>
      <c r="L3104">
        <v>2014.0991627211577</v>
      </c>
      <c r="M3104">
        <v>0.15880958255161701</v>
      </c>
      <c r="N3104">
        <f t="shared" si="181"/>
        <v>-9.9162721157654232E-2</v>
      </c>
      <c r="O3104" s="22">
        <f t="shared" si="181"/>
        <v>-1.2809582551617016E-2</v>
      </c>
    </row>
    <row r="3105" spans="1:15" x14ac:dyDescent="0.25">
      <c r="A3105">
        <f t="shared" si="183"/>
        <v>29</v>
      </c>
      <c r="B3105">
        <f t="shared" si="184"/>
        <v>2014</v>
      </c>
      <c r="C3105" s="15">
        <f t="shared" si="185"/>
        <v>0.1777</v>
      </c>
      <c r="F3105">
        <v>2014</v>
      </c>
      <c r="G3105">
        <v>0.1704</v>
      </c>
      <c r="L3105">
        <v>2013.9381008832379</v>
      </c>
      <c r="M3105">
        <v>0.15117809638773672</v>
      </c>
      <c r="N3105">
        <f t="shared" si="181"/>
        <v>6.1899116762106132E-2</v>
      </c>
      <c r="O3105" s="22">
        <f t="shared" si="181"/>
        <v>1.922190361226328E-2</v>
      </c>
    </row>
    <row r="3106" spans="1:15" x14ac:dyDescent="0.25">
      <c r="A3106">
        <f t="shared" si="183"/>
        <v>30</v>
      </c>
      <c r="B3106">
        <f t="shared" si="184"/>
        <v>2014</v>
      </c>
      <c r="C3106" s="15">
        <f t="shared" si="185"/>
        <v>0.17799999999999999</v>
      </c>
      <c r="F3106">
        <v>2014</v>
      </c>
      <c r="G3106">
        <v>0.1762</v>
      </c>
      <c r="L3106">
        <v>2013.7781186357761</v>
      </c>
      <c r="M3106">
        <v>0.15118879167726898</v>
      </c>
      <c r="N3106">
        <f t="shared" si="181"/>
        <v>0.22188136422391835</v>
      </c>
      <c r="O3106" s="22">
        <f t="shared" si="181"/>
        <v>2.5011208322731016E-2</v>
      </c>
    </row>
    <row r="3107" spans="1:15" x14ac:dyDescent="0.25">
      <c r="A3107">
        <f t="shared" si="183"/>
        <v>31</v>
      </c>
      <c r="B3107">
        <f t="shared" si="184"/>
        <v>2014</v>
      </c>
      <c r="C3107" s="15">
        <f t="shared" si="185"/>
        <v>0.17199999999999999</v>
      </c>
      <c r="F3107">
        <v>2014</v>
      </c>
      <c r="G3107">
        <v>0.182</v>
      </c>
      <c r="L3107">
        <v>2013.8666674440442</v>
      </c>
      <c r="M3107">
        <v>0.13440520867934411</v>
      </c>
      <c r="N3107">
        <f t="shared" si="181"/>
        <v>0.1333325559558034</v>
      </c>
      <c r="O3107" s="22">
        <f t="shared" si="181"/>
        <v>4.7594791320655888E-2</v>
      </c>
    </row>
    <row r="3108" spans="1:15" x14ac:dyDescent="0.25">
      <c r="A3108">
        <f t="shared" si="183"/>
        <v>32</v>
      </c>
      <c r="B3108">
        <f t="shared" si="184"/>
        <v>2014</v>
      </c>
      <c r="C3108" s="15">
        <f t="shared" si="185"/>
        <v>5.7599999999999998E-2</v>
      </c>
      <c r="F3108">
        <v>2014</v>
      </c>
      <c r="G3108">
        <v>0.159</v>
      </c>
      <c r="L3108">
        <v>2013.7672189924672</v>
      </c>
      <c r="M3108">
        <v>0.18730010432244912</v>
      </c>
      <c r="N3108">
        <f t="shared" si="181"/>
        <v>0.2327810075328216</v>
      </c>
      <c r="O3108" s="22">
        <f t="shared" si="181"/>
        <v>-2.8300104322449116E-2</v>
      </c>
    </row>
    <row r="3109" spans="1:15" x14ac:dyDescent="0.25">
      <c r="A3109">
        <f t="shared" si="183"/>
        <v>33</v>
      </c>
      <c r="B3109">
        <f t="shared" si="184"/>
        <v>2014</v>
      </c>
      <c r="C3109" s="15">
        <f t="shared" si="185"/>
        <v>0.17899999999999999</v>
      </c>
      <c r="F3109">
        <v>2014</v>
      </c>
      <c r="G3109">
        <v>0.159</v>
      </c>
      <c r="L3109">
        <v>2013.9377372865192</v>
      </c>
      <c r="M3109">
        <v>0.15292029359293566</v>
      </c>
      <c r="N3109">
        <f t="shared" si="181"/>
        <v>6.2262713480777165E-2</v>
      </c>
      <c r="O3109" s="22">
        <f t="shared" si="181"/>
        <v>6.0797064070643447E-3</v>
      </c>
    </row>
    <row r="3110" spans="1:15" x14ac:dyDescent="0.25">
      <c r="A3110">
        <f t="shared" si="183"/>
        <v>34</v>
      </c>
      <c r="B3110">
        <f t="shared" si="184"/>
        <v>2014</v>
      </c>
      <c r="C3110" s="15">
        <f t="shared" si="185"/>
        <v>0.17399999999999999</v>
      </c>
      <c r="F3110">
        <v>2014</v>
      </c>
      <c r="G3110">
        <v>0.1638</v>
      </c>
      <c r="L3110">
        <v>2014.0423652585052</v>
      </c>
      <c r="M3110">
        <v>0.15288004987505896</v>
      </c>
      <c r="N3110">
        <f t="shared" si="181"/>
        <v>-4.2365258505242309E-2</v>
      </c>
      <c r="O3110" s="22">
        <f t="shared" si="181"/>
        <v>1.0919950124941041E-2</v>
      </c>
    </row>
    <row r="3111" spans="1:15" x14ac:dyDescent="0.25">
      <c r="A3111">
        <f t="shared" si="183"/>
        <v>35</v>
      </c>
      <c r="B3111">
        <f t="shared" si="184"/>
        <v>2014</v>
      </c>
      <c r="C3111" s="15">
        <f t="shared" si="185"/>
        <v>0.182</v>
      </c>
      <c r="F3111">
        <v>2014</v>
      </c>
      <c r="G3111">
        <v>0.1653</v>
      </c>
      <c r="L3111">
        <v>2014.1035093604528</v>
      </c>
      <c r="M3111">
        <v>0.188984886817324</v>
      </c>
      <c r="N3111">
        <f t="shared" ref="N3111:O3174" si="186">F3111-L3111</f>
        <v>-0.10350936045279013</v>
      </c>
      <c r="O3111" s="22">
        <f t="shared" si="186"/>
        <v>-2.3684886817324002E-2</v>
      </c>
    </row>
    <row r="3112" spans="1:15" x14ac:dyDescent="0.25">
      <c r="A3112">
        <f t="shared" si="183"/>
        <v>36</v>
      </c>
      <c r="B3112">
        <f t="shared" si="184"/>
        <v>2014</v>
      </c>
      <c r="C3112" s="15">
        <f t="shared" si="185"/>
        <v>0.13730000000000001</v>
      </c>
      <c r="F3112">
        <v>2014</v>
      </c>
      <c r="G3112">
        <v>0.13020000000000001</v>
      </c>
      <c r="L3112">
        <v>2014.2124728135761</v>
      </c>
      <c r="M3112">
        <v>4.4989023070075851E-2</v>
      </c>
      <c r="N3112">
        <f t="shared" si="186"/>
        <v>-0.21247281357614156</v>
      </c>
      <c r="O3112" s="22">
        <f t="shared" si="186"/>
        <v>8.5210976929924159E-2</v>
      </c>
    </row>
    <row r="3113" spans="1:15" x14ac:dyDescent="0.25">
      <c r="A3113">
        <f t="shared" si="183"/>
        <v>37</v>
      </c>
      <c r="B3113">
        <f t="shared" si="184"/>
        <v>2014</v>
      </c>
      <c r="C3113" s="15">
        <f t="shared" si="185"/>
        <v>0.13730000000000001</v>
      </c>
      <c r="F3113">
        <v>2014</v>
      </c>
      <c r="G3113">
        <v>0.13020000000000001</v>
      </c>
      <c r="L3113">
        <v>2014.0763633375348</v>
      </c>
      <c r="M3113">
        <v>0.18502105970836885</v>
      </c>
      <c r="N3113">
        <f t="shared" si="186"/>
        <v>-7.6363337534758102E-2</v>
      </c>
      <c r="O3113" s="22">
        <f t="shared" si="186"/>
        <v>-5.4821059708368841E-2</v>
      </c>
    </row>
    <row r="3114" spans="1:15" x14ac:dyDescent="0.25">
      <c r="A3114">
        <f t="shared" si="183"/>
        <v>38</v>
      </c>
      <c r="B3114">
        <f t="shared" si="184"/>
        <v>2014</v>
      </c>
      <c r="C3114" s="15">
        <f t="shared" si="185"/>
        <v>0.1588</v>
      </c>
      <c r="F3114">
        <v>2014</v>
      </c>
      <c r="G3114">
        <v>6.9599999999999995E-2</v>
      </c>
      <c r="L3114">
        <v>2013.9907421735272</v>
      </c>
      <c r="M3114">
        <v>6.7983135284239896E-2</v>
      </c>
      <c r="N3114">
        <f t="shared" si="186"/>
        <v>9.2578264727762871E-3</v>
      </c>
      <c r="O3114" s="22">
        <f t="shared" si="186"/>
        <v>1.6168647157600996E-3</v>
      </c>
    </row>
    <row r="3115" spans="1:15" x14ac:dyDescent="0.25">
      <c r="A3115">
        <f t="shared" si="183"/>
        <v>39</v>
      </c>
      <c r="B3115">
        <f t="shared" si="184"/>
        <v>2014</v>
      </c>
      <c r="C3115" s="15">
        <f t="shared" si="185"/>
        <v>0.184</v>
      </c>
      <c r="F3115">
        <v>2014</v>
      </c>
      <c r="G3115">
        <v>6.7900000000000002E-2</v>
      </c>
      <c r="L3115">
        <v>2014.1279173828752</v>
      </c>
      <c r="M3115">
        <v>0.14700419206876589</v>
      </c>
      <c r="N3115">
        <f t="shared" si="186"/>
        <v>-0.12791738287523913</v>
      </c>
      <c r="O3115" s="22">
        <f t="shared" si="186"/>
        <v>-7.9104192068765886E-2</v>
      </c>
    </row>
    <row r="3116" spans="1:15" x14ac:dyDescent="0.25">
      <c r="A3116">
        <f t="shared" si="183"/>
        <v>40</v>
      </c>
      <c r="B3116">
        <f t="shared" si="184"/>
        <v>2014</v>
      </c>
      <c r="C3116" s="15">
        <f t="shared" si="185"/>
        <v>0.1555</v>
      </c>
      <c r="F3116">
        <v>2014</v>
      </c>
      <c r="G3116">
        <v>0.18</v>
      </c>
      <c r="L3116">
        <v>2013.7709422702719</v>
      </c>
      <c r="M3116">
        <v>0.14698505406252765</v>
      </c>
      <c r="N3116">
        <f t="shared" si="186"/>
        <v>0.22905772972808336</v>
      </c>
      <c r="O3116" s="22">
        <f t="shared" si="186"/>
        <v>3.301494593747234E-2</v>
      </c>
    </row>
    <row r="3117" spans="1:15" x14ac:dyDescent="0.25">
      <c r="A3117">
        <f t="shared" si="183"/>
        <v>41</v>
      </c>
      <c r="B3117">
        <f t="shared" si="184"/>
        <v>2014</v>
      </c>
      <c r="C3117" s="15">
        <f t="shared" si="185"/>
        <v>0.1555</v>
      </c>
      <c r="F3117">
        <v>2014</v>
      </c>
      <c r="G3117">
        <v>0.16830000000000001</v>
      </c>
      <c r="L3117">
        <v>2014.2399148275056</v>
      </c>
      <c r="M3117">
        <v>5.9920260900400597E-2</v>
      </c>
      <c r="N3117">
        <f t="shared" si="186"/>
        <v>-0.23991482750557225</v>
      </c>
      <c r="O3117" s="22">
        <f t="shared" si="186"/>
        <v>0.10837973909959941</v>
      </c>
    </row>
    <row r="3118" spans="1:15" x14ac:dyDescent="0.25">
      <c r="A3118">
        <f t="shared" si="183"/>
        <v>42</v>
      </c>
      <c r="B3118">
        <f t="shared" si="184"/>
        <v>2014</v>
      </c>
      <c r="C3118" s="15">
        <f t="shared" si="185"/>
        <v>0.18099999999999999</v>
      </c>
      <c r="F3118">
        <v>2014</v>
      </c>
      <c r="G3118">
        <v>0.18</v>
      </c>
      <c r="L3118">
        <v>2014.1704236123426</v>
      </c>
      <c r="M3118">
        <v>0.16297946994391682</v>
      </c>
      <c r="N3118">
        <f t="shared" si="186"/>
        <v>-0.17042361234257442</v>
      </c>
      <c r="O3118" s="22">
        <f t="shared" si="186"/>
        <v>1.7020530056083172E-2</v>
      </c>
    </row>
    <row r="3119" spans="1:15" x14ac:dyDescent="0.25">
      <c r="A3119">
        <f t="shared" si="183"/>
        <v>43</v>
      </c>
      <c r="B3119">
        <f t="shared" si="184"/>
        <v>2014</v>
      </c>
      <c r="C3119" s="15">
        <f t="shared" si="185"/>
        <v>0.16500000000000001</v>
      </c>
      <c r="F3119">
        <v>2014</v>
      </c>
      <c r="G3119">
        <v>0.224</v>
      </c>
      <c r="L3119">
        <v>2014.0123626573466</v>
      </c>
      <c r="M3119">
        <v>0.16651643127515214</v>
      </c>
      <c r="N3119">
        <f t="shared" si="186"/>
        <v>-1.2362657346557171E-2</v>
      </c>
      <c r="O3119" s="22">
        <f t="shared" si="186"/>
        <v>5.7483568724847861E-2</v>
      </c>
    </row>
    <row r="3120" spans="1:15" x14ac:dyDescent="0.25">
      <c r="A3120">
        <f t="shared" si="183"/>
        <v>44</v>
      </c>
      <c r="B3120">
        <f t="shared" si="184"/>
        <v>2014</v>
      </c>
      <c r="C3120" s="15">
        <f t="shared" si="185"/>
        <v>0.188</v>
      </c>
      <c r="F3120">
        <v>2014</v>
      </c>
      <c r="G3120">
        <v>0.16600000000000001</v>
      </c>
      <c r="L3120">
        <v>2014.0503997686669</v>
      </c>
      <c r="M3120">
        <v>0.16651937791736426</v>
      </c>
      <c r="N3120">
        <f t="shared" si="186"/>
        <v>-5.0399768666920863E-2</v>
      </c>
      <c r="O3120" s="22">
        <f t="shared" si="186"/>
        <v>-5.1937791736425543E-4</v>
      </c>
    </row>
    <row r="3121" spans="1:15" x14ac:dyDescent="0.25">
      <c r="A3121">
        <f t="shared" si="183"/>
        <v>45</v>
      </c>
      <c r="B3121">
        <f t="shared" si="184"/>
        <v>2014</v>
      </c>
      <c r="C3121" s="15">
        <f t="shared" si="185"/>
        <v>0.19900000000000001</v>
      </c>
      <c r="F3121">
        <v>2014</v>
      </c>
      <c r="G3121">
        <v>0.14910000000000001</v>
      </c>
      <c r="L3121">
        <v>2014.2215078771037</v>
      </c>
      <c r="M3121">
        <v>0.17419733659958397</v>
      </c>
      <c r="N3121">
        <f t="shared" si="186"/>
        <v>-0.22150787710370423</v>
      </c>
      <c r="O3121" s="22">
        <f t="shared" si="186"/>
        <v>-2.5097336599583964E-2</v>
      </c>
    </row>
    <row r="3122" spans="1:15" x14ac:dyDescent="0.25">
      <c r="A3122">
        <f t="shared" si="183"/>
        <v>46</v>
      </c>
      <c r="B3122">
        <f t="shared" si="184"/>
        <v>2014</v>
      </c>
      <c r="C3122" s="15">
        <f t="shared" si="185"/>
        <v>0.16700000000000001</v>
      </c>
      <c r="F3122">
        <v>2014</v>
      </c>
      <c r="G3122">
        <v>6.4000000000000001E-2</v>
      </c>
      <c r="L3122">
        <v>2014.0715792086799</v>
      </c>
      <c r="M3122">
        <v>7.5203104092449902E-2</v>
      </c>
      <c r="N3122">
        <f t="shared" si="186"/>
        <v>-7.1579208679850126E-2</v>
      </c>
      <c r="O3122" s="22">
        <f t="shared" si="186"/>
        <v>-1.12031040924499E-2</v>
      </c>
    </row>
    <row r="3123" spans="1:15" x14ac:dyDescent="0.25">
      <c r="A3123">
        <f t="shared" si="183"/>
        <v>47</v>
      </c>
      <c r="B3123">
        <f t="shared" si="184"/>
        <v>2014</v>
      </c>
      <c r="C3123" s="15">
        <f t="shared" si="185"/>
        <v>0.16700000000000001</v>
      </c>
      <c r="F3123">
        <v>2014</v>
      </c>
      <c r="G3123">
        <v>0.1588</v>
      </c>
      <c r="L3123">
        <v>2013.962519051101</v>
      </c>
      <c r="M3123">
        <v>0.14501555673569549</v>
      </c>
      <c r="N3123">
        <f t="shared" si="186"/>
        <v>3.748094889897402E-2</v>
      </c>
      <c r="O3123" s="22">
        <f t="shared" si="186"/>
        <v>1.3784443264304502E-2</v>
      </c>
    </row>
    <row r="3124" spans="1:15" x14ac:dyDescent="0.25">
      <c r="A3124">
        <f t="shared" si="183"/>
        <v>48</v>
      </c>
      <c r="B3124">
        <f t="shared" si="184"/>
        <v>2014</v>
      </c>
      <c r="C3124" s="15">
        <f t="shared" si="185"/>
        <v>0.14369999999999999</v>
      </c>
      <c r="F3124">
        <v>2014</v>
      </c>
      <c r="G3124">
        <v>0.1512</v>
      </c>
      <c r="L3124">
        <v>2013.7767733997287</v>
      </c>
      <c r="M3124">
        <v>0.14200845015895397</v>
      </c>
      <c r="N3124">
        <f t="shared" si="186"/>
        <v>0.22322660027134589</v>
      </c>
      <c r="O3124" s="22">
        <f t="shared" si="186"/>
        <v>9.1915498410460317E-3</v>
      </c>
    </row>
    <row r="3125" spans="1:15" x14ac:dyDescent="0.25">
      <c r="A3125">
        <f t="shared" si="183"/>
        <v>49</v>
      </c>
      <c r="B3125">
        <f t="shared" si="184"/>
        <v>2014</v>
      </c>
      <c r="C3125" s="15">
        <f t="shared" si="185"/>
        <v>0.14369999999999999</v>
      </c>
      <c r="F3125">
        <v>2014</v>
      </c>
      <c r="G3125">
        <v>0.1512</v>
      </c>
      <c r="L3125">
        <v>2013.7784394393864</v>
      </c>
      <c r="M3125">
        <v>0.15700389495141412</v>
      </c>
      <c r="N3125">
        <f t="shared" si="186"/>
        <v>0.22156056061362506</v>
      </c>
      <c r="O3125" s="22">
        <f t="shared" si="186"/>
        <v>-5.803894951414118E-3</v>
      </c>
    </row>
    <row r="3126" spans="1:15" x14ac:dyDescent="0.25">
      <c r="A3126">
        <f t="shared" si="183"/>
        <v>50</v>
      </c>
      <c r="B3126">
        <f t="shared" si="184"/>
        <v>2014</v>
      </c>
      <c r="C3126" s="15">
        <f t="shared" si="185"/>
        <v>0.17599999999999999</v>
      </c>
      <c r="F3126">
        <v>2014</v>
      </c>
      <c r="G3126">
        <v>0.13439999999999999</v>
      </c>
      <c r="L3126">
        <v>2014.1391293757472</v>
      </c>
      <c r="M3126">
        <v>0.17061655221102084</v>
      </c>
      <c r="N3126">
        <f t="shared" si="186"/>
        <v>-0.13912937574718853</v>
      </c>
      <c r="O3126" s="22">
        <f t="shared" si="186"/>
        <v>-3.6216552211020853E-2</v>
      </c>
    </row>
    <row r="3127" spans="1:15" x14ac:dyDescent="0.25">
      <c r="A3127">
        <f t="shared" si="183"/>
        <v>51</v>
      </c>
      <c r="B3127">
        <f t="shared" si="184"/>
        <v>2014</v>
      </c>
      <c r="C3127" s="15">
        <f t="shared" si="185"/>
        <v>0.17599999999999999</v>
      </c>
      <c r="F3127">
        <v>2014</v>
      </c>
      <c r="G3127">
        <v>0.18729999999999999</v>
      </c>
      <c r="L3127">
        <v>2014.0638092527752</v>
      </c>
      <c r="M3127">
        <v>0.1706164867739359</v>
      </c>
      <c r="N3127">
        <f t="shared" si="186"/>
        <v>-6.3809252775172354E-2</v>
      </c>
      <c r="O3127" s="22">
        <f t="shared" si="186"/>
        <v>1.6683513226064095E-2</v>
      </c>
    </row>
    <row r="3128" spans="1:15" x14ac:dyDescent="0.25">
      <c r="A3128">
        <f t="shared" si="183"/>
        <v>52</v>
      </c>
      <c r="B3128">
        <f t="shared" si="184"/>
        <v>2014</v>
      </c>
      <c r="C3128" s="15">
        <f t="shared" si="185"/>
        <v>6.6799999999999998E-2</v>
      </c>
      <c r="F3128">
        <v>2014</v>
      </c>
      <c r="G3128">
        <v>0.15290000000000001</v>
      </c>
      <c r="L3128">
        <v>2013.9066695493293</v>
      </c>
      <c r="M3128">
        <v>0.17062393934559125</v>
      </c>
      <c r="N3128">
        <f t="shared" si="186"/>
        <v>9.3330450670691789E-2</v>
      </c>
      <c r="O3128" s="22">
        <f t="shared" si="186"/>
        <v>-1.7723939345591244E-2</v>
      </c>
    </row>
    <row r="3129" spans="1:15" x14ac:dyDescent="0.25">
      <c r="A3129">
        <f t="shared" si="183"/>
        <v>53</v>
      </c>
      <c r="B3129">
        <f t="shared" si="184"/>
        <v>2014</v>
      </c>
      <c r="C3129" s="15">
        <f t="shared" si="185"/>
        <v>0.156</v>
      </c>
      <c r="F3129">
        <v>2014</v>
      </c>
      <c r="G3129">
        <v>0.15290000000000001</v>
      </c>
      <c r="L3129">
        <v>2014.0722450334517</v>
      </c>
      <c r="M3129">
        <v>0.17059357663210442</v>
      </c>
      <c r="N3129">
        <f t="shared" si="186"/>
        <v>-7.2245033451736163E-2</v>
      </c>
      <c r="O3129" s="22">
        <f t="shared" si="186"/>
        <v>-1.7693576632104413E-2</v>
      </c>
    </row>
    <row r="3130" spans="1:15" x14ac:dyDescent="0.25">
      <c r="A3130">
        <f t="shared" ref="A3130:A3193" si="187">A2911</f>
        <v>54</v>
      </c>
      <c r="B3130">
        <f t="shared" ref="B3130:B3193" si="188">B2911+1</f>
        <v>2014</v>
      </c>
      <c r="C3130" s="15">
        <f t="shared" si="185"/>
        <v>0.155</v>
      </c>
      <c r="F3130">
        <v>2014</v>
      </c>
      <c r="G3130">
        <v>0.189</v>
      </c>
      <c r="L3130">
        <v>2013.8707339789121</v>
      </c>
      <c r="M3130">
        <v>0.17901786856150234</v>
      </c>
      <c r="N3130">
        <f t="shared" si="186"/>
        <v>0.12926602108791485</v>
      </c>
      <c r="O3130" s="22">
        <f t="shared" si="186"/>
        <v>9.98213143849766E-3</v>
      </c>
    </row>
    <row r="3131" spans="1:15" x14ac:dyDescent="0.25">
      <c r="A3131">
        <f t="shared" si="187"/>
        <v>55</v>
      </c>
      <c r="B3131">
        <f t="shared" si="188"/>
        <v>2014</v>
      </c>
      <c r="C3131" s="15">
        <f t="shared" si="185"/>
        <v>0.186</v>
      </c>
      <c r="F3131">
        <v>2014</v>
      </c>
      <c r="G3131">
        <v>4.4999999999999998E-2</v>
      </c>
      <c r="L3131">
        <v>2013.9630677466587</v>
      </c>
      <c r="M3131">
        <v>0.17899538071393692</v>
      </c>
      <c r="N3131">
        <f t="shared" si="186"/>
        <v>3.6932253341319665E-2</v>
      </c>
      <c r="O3131" s="22">
        <f t="shared" si="186"/>
        <v>-0.13399538071393691</v>
      </c>
    </row>
    <row r="3132" spans="1:15" x14ac:dyDescent="0.25">
      <c r="A3132">
        <f t="shared" si="187"/>
        <v>56</v>
      </c>
      <c r="B3132">
        <f t="shared" si="188"/>
        <v>2014</v>
      </c>
      <c r="C3132" s="15">
        <f t="shared" si="185"/>
        <v>0.186</v>
      </c>
      <c r="F3132">
        <v>2014</v>
      </c>
      <c r="G3132">
        <v>0.185</v>
      </c>
      <c r="L3132">
        <v>2014.2256470339146</v>
      </c>
      <c r="M3132">
        <v>5.6990276298435762E-2</v>
      </c>
      <c r="N3132">
        <f t="shared" si="186"/>
        <v>-0.22564703391458352</v>
      </c>
      <c r="O3132" s="22">
        <f t="shared" si="186"/>
        <v>0.12800972370156424</v>
      </c>
    </row>
    <row r="3133" spans="1:15" x14ac:dyDescent="0.25">
      <c r="A3133">
        <f t="shared" si="187"/>
        <v>57</v>
      </c>
      <c r="B3133">
        <f t="shared" si="188"/>
        <v>2014</v>
      </c>
      <c r="C3133" s="15">
        <f t="shared" si="185"/>
        <v>0.186</v>
      </c>
      <c r="F3133">
        <v>2014</v>
      </c>
      <c r="G3133">
        <v>6.8000000000000005E-2</v>
      </c>
      <c r="L3133">
        <v>2013.8834389735373</v>
      </c>
      <c r="M3133">
        <v>4.7009682679999547E-2</v>
      </c>
      <c r="N3133">
        <f t="shared" si="186"/>
        <v>0.11656102646270483</v>
      </c>
      <c r="O3133" s="22">
        <f t="shared" si="186"/>
        <v>2.0990317320000458E-2</v>
      </c>
    </row>
    <row r="3134" spans="1:15" x14ac:dyDescent="0.25">
      <c r="A3134">
        <f t="shared" si="187"/>
        <v>58</v>
      </c>
      <c r="B3134">
        <f t="shared" si="188"/>
        <v>2014</v>
      </c>
      <c r="C3134" s="15">
        <f t="shared" si="185"/>
        <v>0.186</v>
      </c>
      <c r="F3134">
        <v>2014</v>
      </c>
      <c r="G3134">
        <v>0.14699999999999999</v>
      </c>
      <c r="L3134">
        <v>2013.7589986987505</v>
      </c>
      <c r="M3134">
        <v>0.13282255118040301</v>
      </c>
      <c r="N3134">
        <f t="shared" si="186"/>
        <v>0.24100130124952557</v>
      </c>
      <c r="O3134" s="22">
        <f t="shared" si="186"/>
        <v>1.4177448819596983E-2</v>
      </c>
    </row>
    <row r="3135" spans="1:15" x14ac:dyDescent="0.25">
      <c r="A3135">
        <f t="shared" si="187"/>
        <v>59</v>
      </c>
      <c r="B3135">
        <f t="shared" si="188"/>
        <v>2014</v>
      </c>
      <c r="C3135" s="15">
        <f t="shared" si="185"/>
        <v>0.186</v>
      </c>
      <c r="F3135">
        <v>2014</v>
      </c>
      <c r="G3135">
        <v>0.14699999999999999</v>
      </c>
      <c r="L3135">
        <v>2014.1439804676725</v>
      </c>
      <c r="M3135">
        <v>0.135822776790779</v>
      </c>
      <c r="N3135">
        <f t="shared" si="186"/>
        <v>-0.14398046767246342</v>
      </c>
      <c r="O3135" s="22">
        <f t="shared" si="186"/>
        <v>1.1177223209220988E-2</v>
      </c>
    </row>
    <row r="3136" spans="1:15" x14ac:dyDescent="0.25">
      <c r="A3136">
        <f t="shared" si="187"/>
        <v>60</v>
      </c>
      <c r="B3136">
        <f t="shared" si="188"/>
        <v>2014</v>
      </c>
      <c r="C3136" s="15">
        <f t="shared" si="185"/>
        <v>0.1759</v>
      </c>
      <c r="F3136">
        <v>2014</v>
      </c>
      <c r="G3136">
        <v>5.9900000000000002E-2</v>
      </c>
      <c r="L3136">
        <v>2013.9697427578737</v>
      </c>
      <c r="M3136">
        <v>0.18199974417541573</v>
      </c>
      <c r="N3136">
        <f t="shared" si="186"/>
        <v>3.0257242126253914E-2</v>
      </c>
      <c r="O3136" s="22">
        <f t="shared" si="186"/>
        <v>-0.12209974417541572</v>
      </c>
    </row>
    <row r="3137" spans="1:15" x14ac:dyDescent="0.25">
      <c r="A3137">
        <f t="shared" si="187"/>
        <v>61</v>
      </c>
      <c r="B3137">
        <f t="shared" si="188"/>
        <v>2014</v>
      </c>
      <c r="C3137" s="15">
        <f t="shared" si="185"/>
        <v>0.19040000000000001</v>
      </c>
      <c r="F3137">
        <v>2014</v>
      </c>
      <c r="G3137">
        <v>0.16300000000000001</v>
      </c>
      <c r="L3137">
        <v>2013.7914440587103</v>
      </c>
      <c r="M3137">
        <v>0.17901194240713261</v>
      </c>
      <c r="N3137">
        <f t="shared" si="186"/>
        <v>0.20855594128966004</v>
      </c>
      <c r="O3137" s="22">
        <f t="shared" si="186"/>
        <v>-1.6011942407132607E-2</v>
      </c>
    </row>
    <row r="3138" spans="1:15" x14ac:dyDescent="0.25">
      <c r="A3138">
        <f t="shared" si="187"/>
        <v>62</v>
      </c>
      <c r="B3138">
        <f t="shared" si="188"/>
        <v>2014</v>
      </c>
      <c r="C3138" s="15">
        <f t="shared" si="185"/>
        <v>0.16900000000000001</v>
      </c>
      <c r="F3138">
        <v>2014</v>
      </c>
      <c r="G3138">
        <v>0.16650000000000001</v>
      </c>
      <c r="L3138">
        <v>2013.992698825318</v>
      </c>
      <c r="M3138">
        <v>0.17161842549642445</v>
      </c>
      <c r="N3138">
        <f t="shared" si="186"/>
        <v>7.3011746819702239E-3</v>
      </c>
      <c r="O3138" s="22">
        <f t="shared" si="186"/>
        <v>-5.1184254964244391E-3</v>
      </c>
    </row>
    <row r="3139" spans="1:15" x14ac:dyDescent="0.25">
      <c r="A3139">
        <f t="shared" si="187"/>
        <v>63</v>
      </c>
      <c r="B3139">
        <f t="shared" si="188"/>
        <v>2014</v>
      </c>
      <c r="C3139" s="15">
        <f t="shared" si="185"/>
        <v>0.192</v>
      </c>
      <c r="F3139">
        <v>2014</v>
      </c>
      <c r="G3139">
        <v>0.16650000000000001</v>
      </c>
      <c r="L3139">
        <v>2013.9750679732961</v>
      </c>
      <c r="M3139">
        <v>4.194227625597266E-2</v>
      </c>
      <c r="N3139">
        <f t="shared" si="186"/>
        <v>2.4932026703936572E-2</v>
      </c>
      <c r="O3139" s="22">
        <f t="shared" si="186"/>
        <v>0.12455772374402735</v>
      </c>
    </row>
    <row r="3140" spans="1:15" x14ac:dyDescent="0.25">
      <c r="A3140">
        <f t="shared" si="187"/>
        <v>64</v>
      </c>
      <c r="B3140">
        <f t="shared" si="188"/>
        <v>2014</v>
      </c>
      <c r="C3140" s="15">
        <f t="shared" si="185"/>
        <v>0.16900000000000001</v>
      </c>
      <c r="F3140">
        <v>2014</v>
      </c>
      <c r="G3140">
        <v>0.17419999999999999</v>
      </c>
      <c r="L3140">
        <v>2014.0303259205305</v>
      </c>
      <c r="M3140">
        <v>0.18598032885090107</v>
      </c>
      <c r="N3140">
        <f t="shared" si="186"/>
        <v>-3.0325920530458461E-2</v>
      </c>
      <c r="O3140" s="22">
        <f t="shared" si="186"/>
        <v>-1.1780328850901078E-2</v>
      </c>
    </row>
    <row r="3141" spans="1:15" x14ac:dyDescent="0.25">
      <c r="A3141">
        <f t="shared" si="187"/>
        <v>65</v>
      </c>
      <c r="B3141">
        <f t="shared" si="188"/>
        <v>2014</v>
      </c>
      <c r="C3141" s="15">
        <f t="shared" ref="C3141:C3204" si="189">P71</f>
        <v>0.1716</v>
      </c>
      <c r="F3141">
        <v>2014</v>
      </c>
      <c r="G3141">
        <v>7.5200000000000003E-2</v>
      </c>
      <c r="L3141">
        <v>2013.9024796032443</v>
      </c>
      <c r="M3141">
        <v>0.14990058255025832</v>
      </c>
      <c r="N3141">
        <f t="shared" si="186"/>
        <v>9.7520396755726324E-2</v>
      </c>
      <c r="O3141" s="22">
        <f t="shared" si="186"/>
        <v>-7.4700582550258313E-2</v>
      </c>
    </row>
    <row r="3142" spans="1:15" x14ac:dyDescent="0.25">
      <c r="A3142">
        <f t="shared" si="187"/>
        <v>66</v>
      </c>
      <c r="B3142">
        <f t="shared" si="188"/>
        <v>2014</v>
      </c>
      <c r="C3142" s="15">
        <f t="shared" si="189"/>
        <v>0.17169999999999999</v>
      </c>
      <c r="F3142">
        <v>2014</v>
      </c>
      <c r="G3142">
        <v>0.14499999999999999</v>
      </c>
      <c r="L3142">
        <v>2013.9907211885838</v>
      </c>
      <c r="M3142">
        <v>7.5222809957724734E-2</v>
      </c>
      <c r="N3142">
        <f t="shared" si="186"/>
        <v>9.2788114161521662E-3</v>
      </c>
      <c r="O3142" s="22">
        <f t="shared" si="186"/>
        <v>6.9777190042275256E-2</v>
      </c>
    </row>
    <row r="3143" spans="1:15" x14ac:dyDescent="0.25">
      <c r="A3143">
        <f t="shared" si="187"/>
        <v>67</v>
      </c>
      <c r="B3143">
        <f t="shared" si="188"/>
        <v>2014</v>
      </c>
      <c r="C3143" s="15">
        <f t="shared" si="189"/>
        <v>0.183</v>
      </c>
      <c r="F3143">
        <v>2014</v>
      </c>
      <c r="G3143">
        <v>0.14199999999999999</v>
      </c>
      <c r="L3143">
        <v>2014.095925508261</v>
      </c>
      <c r="M3143">
        <v>5.6989864436613927E-2</v>
      </c>
      <c r="N3143">
        <f t="shared" si="186"/>
        <v>-9.5925508260961578E-2</v>
      </c>
      <c r="O3143" s="22">
        <f t="shared" si="186"/>
        <v>8.5010135563386061E-2</v>
      </c>
    </row>
    <row r="3144" spans="1:15" x14ac:dyDescent="0.25">
      <c r="A3144">
        <f t="shared" si="187"/>
        <v>68</v>
      </c>
      <c r="B3144">
        <f t="shared" si="188"/>
        <v>2014</v>
      </c>
      <c r="C3144" s="15">
        <f t="shared" si="189"/>
        <v>0.17599999999999999</v>
      </c>
      <c r="F3144">
        <v>2014</v>
      </c>
      <c r="G3144">
        <v>0.157</v>
      </c>
      <c r="L3144">
        <v>2013.8451387193904</v>
      </c>
      <c r="M3144">
        <v>4.6622246787698836E-2</v>
      </c>
      <c r="N3144">
        <f t="shared" si="186"/>
        <v>0.15486128060956617</v>
      </c>
      <c r="O3144" s="22">
        <f t="shared" si="186"/>
        <v>0.11037775321230117</v>
      </c>
    </row>
    <row r="3145" spans="1:15" x14ac:dyDescent="0.25">
      <c r="A3145">
        <f t="shared" si="187"/>
        <v>69</v>
      </c>
      <c r="B3145">
        <f t="shared" si="188"/>
        <v>2014</v>
      </c>
      <c r="C3145" s="15">
        <f t="shared" si="189"/>
        <v>0.17599999999999999</v>
      </c>
      <c r="F3145">
        <v>2014</v>
      </c>
      <c r="G3145">
        <v>0.1706</v>
      </c>
      <c r="L3145">
        <v>2014.1946075834662</v>
      </c>
      <c r="M3145">
        <v>0.15002132961363465</v>
      </c>
      <c r="N3145">
        <f t="shared" si="186"/>
        <v>-0.19460758346622242</v>
      </c>
      <c r="O3145" s="22">
        <f t="shared" si="186"/>
        <v>2.057867038636535E-2</v>
      </c>
    </row>
    <row r="3146" spans="1:15" x14ac:dyDescent="0.25">
      <c r="A3146">
        <f t="shared" si="187"/>
        <v>70</v>
      </c>
      <c r="B3146">
        <f t="shared" si="188"/>
        <v>2014</v>
      </c>
      <c r="C3146" s="15">
        <f t="shared" si="189"/>
        <v>0.17599999999999999</v>
      </c>
      <c r="F3146">
        <v>2014</v>
      </c>
      <c r="G3146">
        <v>0.1706</v>
      </c>
      <c r="L3146">
        <v>2013.9435419384893</v>
      </c>
      <c r="M3146">
        <v>0.18399514704459738</v>
      </c>
      <c r="N3146">
        <f t="shared" si="186"/>
        <v>5.6458061510738844E-2</v>
      </c>
      <c r="O3146" s="22">
        <f t="shared" si="186"/>
        <v>-1.3395147044597377E-2</v>
      </c>
    </row>
    <row r="3147" spans="1:15" x14ac:dyDescent="0.25">
      <c r="A3147">
        <f t="shared" si="187"/>
        <v>71</v>
      </c>
      <c r="B3147">
        <f t="shared" si="188"/>
        <v>2014</v>
      </c>
      <c r="C3147" s="15">
        <f t="shared" si="189"/>
        <v>0.16869999999999999</v>
      </c>
      <c r="F3147">
        <v>2014</v>
      </c>
      <c r="G3147">
        <v>0.1706</v>
      </c>
      <c r="L3147">
        <v>2013.7800134955883</v>
      </c>
      <c r="M3147">
        <v>0.17841097560147828</v>
      </c>
      <c r="N3147">
        <f t="shared" si="186"/>
        <v>0.21998650441173595</v>
      </c>
      <c r="O3147" s="22">
        <f t="shared" si="186"/>
        <v>-7.8109756014782816E-3</v>
      </c>
    </row>
    <row r="3148" spans="1:15" x14ac:dyDescent="0.25">
      <c r="A3148">
        <f t="shared" si="187"/>
        <v>72</v>
      </c>
      <c r="B3148">
        <f t="shared" si="188"/>
        <v>2014</v>
      </c>
      <c r="C3148" s="15">
        <f t="shared" si="189"/>
        <v>0.16869999999999999</v>
      </c>
      <c r="F3148">
        <v>2014</v>
      </c>
      <c r="G3148">
        <v>0.1706</v>
      </c>
      <c r="L3148">
        <v>2013.8504303638258</v>
      </c>
      <c r="M3148">
        <v>0.16928683749770956</v>
      </c>
      <c r="N3148">
        <f t="shared" si="186"/>
        <v>0.14956963617419206</v>
      </c>
      <c r="O3148" s="22">
        <f t="shared" si="186"/>
        <v>1.3131625022904381E-3</v>
      </c>
    </row>
    <row r="3149" spans="1:15" x14ac:dyDescent="0.25">
      <c r="A3149">
        <f t="shared" si="187"/>
        <v>73</v>
      </c>
      <c r="B3149">
        <f t="shared" si="188"/>
        <v>2014</v>
      </c>
      <c r="C3149" s="15">
        <f t="shared" si="189"/>
        <v>0.16869999999999999</v>
      </c>
      <c r="F3149">
        <v>2014</v>
      </c>
      <c r="G3149">
        <v>0.17899999999999999</v>
      </c>
      <c r="L3149">
        <v>2013.9901797795603</v>
      </c>
      <c r="M3149">
        <v>4.9304640077084405E-2</v>
      </c>
      <c r="N3149">
        <f t="shared" si="186"/>
        <v>9.8202204396784509E-3</v>
      </c>
      <c r="O3149" s="22">
        <f t="shared" si="186"/>
        <v>0.12969535992291559</v>
      </c>
    </row>
    <row r="3150" spans="1:15" x14ac:dyDescent="0.25">
      <c r="A3150">
        <f t="shared" si="187"/>
        <v>74</v>
      </c>
      <c r="B3150">
        <f t="shared" si="188"/>
        <v>2014</v>
      </c>
      <c r="C3150" s="15">
        <f t="shared" si="189"/>
        <v>0.17399999999999999</v>
      </c>
      <c r="F3150">
        <v>2014</v>
      </c>
      <c r="G3150">
        <v>0.17899999999999999</v>
      </c>
      <c r="L3150">
        <v>2014.058709576778</v>
      </c>
      <c r="M3150">
        <v>0.16101789530332397</v>
      </c>
      <c r="N3150">
        <f t="shared" si="186"/>
        <v>-5.870957677802835E-2</v>
      </c>
      <c r="O3150" s="22">
        <f t="shared" si="186"/>
        <v>1.7982104696676021E-2</v>
      </c>
    </row>
    <row r="3151" spans="1:15" x14ac:dyDescent="0.25">
      <c r="A3151">
        <f t="shared" si="187"/>
        <v>75</v>
      </c>
      <c r="B3151">
        <f t="shared" si="188"/>
        <v>2014</v>
      </c>
      <c r="C3151" s="15">
        <f t="shared" si="189"/>
        <v>0.14599999999999999</v>
      </c>
      <c r="F3151">
        <v>2014</v>
      </c>
      <c r="G3151">
        <v>5.7000000000000002E-2</v>
      </c>
      <c r="L3151">
        <v>2013.8778645288232</v>
      </c>
      <c r="M3151">
        <v>0.16801095937708363</v>
      </c>
      <c r="N3151">
        <f t="shared" si="186"/>
        <v>0.12213547117676171</v>
      </c>
      <c r="O3151" s="22">
        <f t="shared" si="186"/>
        <v>-0.11101095937708363</v>
      </c>
    </row>
    <row r="3152" spans="1:15" x14ac:dyDescent="0.25">
      <c r="A3152">
        <f t="shared" si="187"/>
        <v>76</v>
      </c>
      <c r="B3152">
        <f t="shared" si="188"/>
        <v>2014</v>
      </c>
      <c r="C3152" s="15">
        <f t="shared" si="189"/>
        <v>0.1704</v>
      </c>
      <c r="F3152">
        <v>2014</v>
      </c>
      <c r="G3152">
        <v>4.7E-2</v>
      </c>
      <c r="L3152">
        <v>2014.1078898056892</v>
      </c>
      <c r="M3152">
        <v>5.0987214273045915E-2</v>
      </c>
      <c r="N3152">
        <f t="shared" si="186"/>
        <v>-0.10788980568918305</v>
      </c>
      <c r="O3152" s="22">
        <f t="shared" si="186"/>
        <v>-3.9872142730459151E-3</v>
      </c>
    </row>
    <row r="3153" spans="1:15" x14ac:dyDescent="0.25">
      <c r="A3153">
        <f t="shared" si="187"/>
        <v>77</v>
      </c>
      <c r="B3153">
        <f t="shared" si="188"/>
        <v>2014</v>
      </c>
      <c r="C3153" s="15">
        <f t="shared" si="189"/>
        <v>0.1762</v>
      </c>
      <c r="F3153">
        <v>2014</v>
      </c>
      <c r="G3153">
        <v>0.1328</v>
      </c>
      <c r="L3153">
        <v>2014.0481372895049</v>
      </c>
      <c r="M3153">
        <v>6.1996626743952017E-2</v>
      </c>
      <c r="N3153">
        <f t="shared" si="186"/>
        <v>-4.8137289504893488E-2</v>
      </c>
      <c r="O3153" s="22">
        <f t="shared" si="186"/>
        <v>7.0803373256047991E-2</v>
      </c>
    </row>
    <row r="3154" spans="1:15" x14ac:dyDescent="0.25">
      <c r="A3154">
        <f t="shared" si="187"/>
        <v>78</v>
      </c>
      <c r="B3154">
        <f t="shared" si="188"/>
        <v>2014</v>
      </c>
      <c r="C3154" s="15">
        <f t="shared" si="189"/>
        <v>0.182</v>
      </c>
      <c r="F3154">
        <v>2014</v>
      </c>
      <c r="G3154">
        <v>0.1358</v>
      </c>
      <c r="L3154">
        <v>2014.0246404808217</v>
      </c>
      <c r="M3154">
        <v>5.9023092858499666E-2</v>
      </c>
      <c r="N3154">
        <f t="shared" si="186"/>
        <v>-2.4640480821744859E-2</v>
      </c>
      <c r="O3154" s="22">
        <f t="shared" si="186"/>
        <v>7.6776907141500345E-2</v>
      </c>
    </row>
    <row r="3155" spans="1:15" x14ac:dyDescent="0.25">
      <c r="A3155">
        <f t="shared" si="187"/>
        <v>79</v>
      </c>
      <c r="B3155">
        <f t="shared" si="188"/>
        <v>2014</v>
      </c>
      <c r="C3155" s="15">
        <f t="shared" si="189"/>
        <v>0.159</v>
      </c>
      <c r="F3155">
        <v>2014</v>
      </c>
      <c r="G3155">
        <v>0.182</v>
      </c>
      <c r="L3155">
        <v>2013.9712013705166</v>
      </c>
      <c r="M3155">
        <v>5.7176982830928022E-2</v>
      </c>
      <c r="N3155">
        <f t="shared" si="186"/>
        <v>2.8798629483389959E-2</v>
      </c>
      <c r="O3155" s="22">
        <f t="shared" si="186"/>
        <v>0.12482301716907197</v>
      </c>
    </row>
    <row r="3156" spans="1:15" x14ac:dyDescent="0.25">
      <c r="A3156">
        <f t="shared" si="187"/>
        <v>80</v>
      </c>
      <c r="B3156">
        <f t="shared" si="188"/>
        <v>2014</v>
      </c>
      <c r="C3156" s="15">
        <f t="shared" si="189"/>
        <v>0.159</v>
      </c>
      <c r="F3156">
        <v>2014</v>
      </c>
      <c r="G3156">
        <v>0.184</v>
      </c>
      <c r="L3156">
        <v>2014.0100386090051</v>
      </c>
      <c r="M3156">
        <v>0.17392402190755107</v>
      </c>
      <c r="N3156">
        <f t="shared" si="186"/>
        <v>-1.0038609005050603E-2</v>
      </c>
      <c r="O3156" s="22">
        <f t="shared" si="186"/>
        <v>1.0075978092448923E-2</v>
      </c>
    </row>
    <row r="3157" spans="1:15" x14ac:dyDescent="0.25">
      <c r="A3157">
        <f t="shared" si="187"/>
        <v>81</v>
      </c>
      <c r="B3157">
        <f t="shared" si="188"/>
        <v>2014</v>
      </c>
      <c r="C3157" s="15">
        <f t="shared" si="189"/>
        <v>0.1638</v>
      </c>
      <c r="F3157">
        <v>2014</v>
      </c>
      <c r="G3157">
        <v>0.1716</v>
      </c>
      <c r="L3157">
        <v>2013.9650559692052</v>
      </c>
      <c r="M3157">
        <v>0.17738592656700247</v>
      </c>
      <c r="N3157">
        <f t="shared" si="186"/>
        <v>3.4944030794804348E-2</v>
      </c>
      <c r="O3157" s="22">
        <f t="shared" si="186"/>
        <v>-5.7859265670024695E-3</v>
      </c>
    </row>
    <row r="3158" spans="1:15" x14ac:dyDescent="0.25">
      <c r="A3158">
        <f t="shared" si="187"/>
        <v>82</v>
      </c>
      <c r="B3158">
        <f t="shared" si="188"/>
        <v>2014</v>
      </c>
      <c r="C3158" s="15">
        <f t="shared" si="189"/>
        <v>0.1653</v>
      </c>
      <c r="F3158">
        <v>2014</v>
      </c>
      <c r="G3158">
        <v>4.1939999999999998E-2</v>
      </c>
      <c r="L3158">
        <v>2013.9304845858264</v>
      </c>
      <c r="M3158">
        <v>5.4020939222089323E-2</v>
      </c>
      <c r="N3158">
        <f t="shared" si="186"/>
        <v>6.9515414173565659E-2</v>
      </c>
      <c r="O3158" s="22">
        <f t="shared" si="186"/>
        <v>-1.2080939222089325E-2</v>
      </c>
    </row>
    <row r="3159" spans="1:15" x14ac:dyDescent="0.25">
      <c r="A3159">
        <f t="shared" si="187"/>
        <v>83</v>
      </c>
      <c r="B3159">
        <f t="shared" si="188"/>
        <v>2014</v>
      </c>
      <c r="C3159" s="15">
        <f t="shared" si="189"/>
        <v>0.13020000000000001</v>
      </c>
      <c r="F3159">
        <v>2014</v>
      </c>
      <c r="G3159">
        <v>0.186</v>
      </c>
      <c r="L3159">
        <v>2014.2375261121545</v>
      </c>
      <c r="M3159">
        <v>0.15702137247043946</v>
      </c>
      <c r="N3159">
        <f t="shared" si="186"/>
        <v>-0.2375261121544554</v>
      </c>
      <c r="O3159" s="22">
        <f t="shared" si="186"/>
        <v>2.8978627529560541E-2</v>
      </c>
    </row>
    <row r="3160" spans="1:15" x14ac:dyDescent="0.25">
      <c r="A3160">
        <f t="shared" si="187"/>
        <v>84</v>
      </c>
      <c r="B3160">
        <f t="shared" si="188"/>
        <v>2014</v>
      </c>
      <c r="C3160" s="15">
        <f t="shared" si="189"/>
        <v>0.13020000000000001</v>
      </c>
      <c r="F3160">
        <v>2014</v>
      </c>
      <c r="G3160">
        <v>0.14990000000000001</v>
      </c>
      <c r="L3160">
        <v>2014.1040947281992</v>
      </c>
      <c r="M3160">
        <v>4.0007301064370421E-2</v>
      </c>
      <c r="N3160">
        <f t="shared" si="186"/>
        <v>-0.10409472819924304</v>
      </c>
      <c r="O3160" s="22">
        <f t="shared" si="186"/>
        <v>0.10989269893562958</v>
      </c>
    </row>
    <row r="3161" spans="1:15" x14ac:dyDescent="0.25">
      <c r="A3161">
        <f t="shared" si="187"/>
        <v>85</v>
      </c>
      <c r="B3161">
        <f t="shared" si="188"/>
        <v>2014</v>
      </c>
      <c r="C3161" s="15">
        <f t="shared" si="189"/>
        <v>6.9599999999999995E-2</v>
      </c>
      <c r="F3161">
        <v>2014</v>
      </c>
      <c r="G3161">
        <v>7.5200000000000003E-2</v>
      </c>
      <c r="L3161">
        <v>2013.9424481837286</v>
      </c>
      <c r="M3161">
        <v>0.18398332316452459</v>
      </c>
      <c r="N3161">
        <f t="shared" si="186"/>
        <v>5.7551816271370626E-2</v>
      </c>
      <c r="O3161" s="22">
        <f t="shared" si="186"/>
        <v>-0.10878332316452459</v>
      </c>
    </row>
    <row r="3162" spans="1:15" x14ac:dyDescent="0.25">
      <c r="A3162">
        <f t="shared" si="187"/>
        <v>86</v>
      </c>
      <c r="B3162">
        <f t="shared" si="188"/>
        <v>2014</v>
      </c>
      <c r="C3162" s="15">
        <f t="shared" si="189"/>
        <v>6.7900000000000002E-2</v>
      </c>
      <c r="F3162">
        <v>2014</v>
      </c>
      <c r="G3162">
        <v>5.7000000000000002E-2</v>
      </c>
      <c r="L3162">
        <v>2014.0499777143402</v>
      </c>
      <c r="M3162">
        <v>0.16499281138746971</v>
      </c>
      <c r="N3162">
        <f t="shared" si="186"/>
        <v>-4.9977714340229795E-2</v>
      </c>
      <c r="O3162" s="22">
        <f t="shared" si="186"/>
        <v>-0.10799281138746972</v>
      </c>
    </row>
    <row r="3163" spans="1:15" x14ac:dyDescent="0.25">
      <c r="A3163">
        <f t="shared" si="187"/>
        <v>87</v>
      </c>
      <c r="B3163">
        <f t="shared" si="188"/>
        <v>2014</v>
      </c>
      <c r="C3163" s="15">
        <f t="shared" si="189"/>
        <v>0.18</v>
      </c>
      <c r="F3163">
        <v>2014</v>
      </c>
      <c r="G3163">
        <v>4.6600000000000003E-2</v>
      </c>
      <c r="L3163">
        <v>2014.1540222175934</v>
      </c>
      <c r="M3163">
        <v>5.6723844553477544E-2</v>
      </c>
      <c r="N3163">
        <f t="shared" si="186"/>
        <v>-0.15402221759336499</v>
      </c>
      <c r="O3163" s="22">
        <f t="shared" si="186"/>
        <v>-1.0123844553477541E-2</v>
      </c>
    </row>
    <row r="3164" spans="1:15" x14ac:dyDescent="0.25">
      <c r="A3164">
        <f t="shared" si="187"/>
        <v>88</v>
      </c>
      <c r="B3164">
        <f t="shared" si="188"/>
        <v>2014</v>
      </c>
      <c r="C3164" s="15">
        <f t="shared" si="189"/>
        <v>0.16830000000000001</v>
      </c>
      <c r="F3164">
        <v>2014</v>
      </c>
      <c r="G3164">
        <v>0.15</v>
      </c>
      <c r="L3164">
        <v>2014.1463030683492</v>
      </c>
      <c r="M3164">
        <v>0.17828027921184528</v>
      </c>
      <c r="N3164">
        <f t="shared" si="186"/>
        <v>-0.14630306834919793</v>
      </c>
      <c r="O3164" s="22">
        <f t="shared" si="186"/>
        <v>-2.8280279211845283E-2</v>
      </c>
    </row>
    <row r="3165" spans="1:15" x14ac:dyDescent="0.25">
      <c r="A3165">
        <f t="shared" si="187"/>
        <v>89</v>
      </c>
      <c r="B3165">
        <f t="shared" si="188"/>
        <v>2014</v>
      </c>
      <c r="C3165" s="15">
        <f t="shared" si="189"/>
        <v>0.18</v>
      </c>
      <c r="F3165">
        <v>2014</v>
      </c>
      <c r="G3165">
        <v>0.184</v>
      </c>
      <c r="L3165">
        <v>2014.2299763339638</v>
      </c>
      <c r="M3165">
        <v>0.12061199951072062</v>
      </c>
      <c r="N3165">
        <f t="shared" si="186"/>
        <v>-0.22997633396380479</v>
      </c>
      <c r="O3165" s="22">
        <f t="shared" si="186"/>
        <v>6.3388000489279381E-2</v>
      </c>
    </row>
    <row r="3166" spans="1:15" x14ac:dyDescent="0.25">
      <c r="A3166">
        <f t="shared" si="187"/>
        <v>90</v>
      </c>
      <c r="B3166">
        <f t="shared" si="188"/>
        <v>2014</v>
      </c>
      <c r="C3166" s="15">
        <f t="shared" si="189"/>
        <v>0.224</v>
      </c>
      <c r="F3166">
        <v>2014</v>
      </c>
      <c r="G3166">
        <v>0.1784</v>
      </c>
      <c r="L3166">
        <v>2014.0942733572058</v>
      </c>
      <c r="M3166">
        <v>0.18498725496520552</v>
      </c>
      <c r="N3166">
        <f t="shared" si="186"/>
        <v>-9.4273357205793218E-2</v>
      </c>
      <c r="O3166" s="22">
        <f t="shared" si="186"/>
        <v>-6.5872549652055135E-3</v>
      </c>
    </row>
    <row r="3167" spans="1:15" x14ac:dyDescent="0.25">
      <c r="A3167">
        <f t="shared" si="187"/>
        <v>91</v>
      </c>
      <c r="B3167">
        <f t="shared" si="188"/>
        <v>2014</v>
      </c>
      <c r="C3167" s="15">
        <f t="shared" si="189"/>
        <v>0.16600000000000001</v>
      </c>
      <c r="F3167">
        <v>2014</v>
      </c>
      <c r="G3167">
        <v>0.16930000000000001</v>
      </c>
      <c r="L3167">
        <v>2013.8405619474715</v>
      </c>
      <c r="M3167">
        <v>8.3616445380802706E-2</v>
      </c>
      <c r="N3167">
        <f t="shared" si="186"/>
        <v>0.15943805252845777</v>
      </c>
      <c r="O3167" s="22">
        <f t="shared" si="186"/>
        <v>8.56835546191973E-2</v>
      </c>
    </row>
    <row r="3168" spans="1:15" x14ac:dyDescent="0.25">
      <c r="A3168">
        <f t="shared" si="187"/>
        <v>92</v>
      </c>
      <c r="B3168">
        <f t="shared" si="188"/>
        <v>2014</v>
      </c>
      <c r="C3168" s="15">
        <f t="shared" si="189"/>
        <v>0.14910000000000001</v>
      </c>
      <c r="F3168">
        <v>2014</v>
      </c>
      <c r="G3168">
        <v>4.9299999999999997E-2</v>
      </c>
      <c r="L3168">
        <v>2014.0415628449173</v>
      </c>
      <c r="M3168">
        <v>9.0997736972070323E-2</v>
      </c>
      <c r="N3168">
        <f t="shared" si="186"/>
        <v>-4.1562844917280017E-2</v>
      </c>
      <c r="O3168" s="22">
        <f t="shared" si="186"/>
        <v>-4.1697736972070326E-2</v>
      </c>
    </row>
    <row r="3169" spans="1:15" x14ac:dyDescent="0.25">
      <c r="A3169">
        <f t="shared" si="187"/>
        <v>93</v>
      </c>
      <c r="B3169">
        <f t="shared" si="188"/>
        <v>2014</v>
      </c>
      <c r="C3169" s="15">
        <f t="shared" si="189"/>
        <v>6.4000000000000001E-2</v>
      </c>
      <c r="F3169">
        <v>2014</v>
      </c>
      <c r="G3169">
        <v>0.161</v>
      </c>
      <c r="L3169">
        <v>2014.1394313656192</v>
      </c>
      <c r="M3169">
        <v>5.2998295278303527E-2</v>
      </c>
      <c r="N3169">
        <f t="shared" si="186"/>
        <v>-0.13943136561920255</v>
      </c>
      <c r="O3169" s="22">
        <f t="shared" si="186"/>
        <v>0.10800170472169648</v>
      </c>
    </row>
    <row r="3170" spans="1:15" x14ac:dyDescent="0.25">
      <c r="A3170">
        <f t="shared" si="187"/>
        <v>94</v>
      </c>
      <c r="B3170">
        <f t="shared" si="188"/>
        <v>2014</v>
      </c>
      <c r="C3170" s="15">
        <f t="shared" si="189"/>
        <v>0.1588</v>
      </c>
      <c r="F3170">
        <v>2014</v>
      </c>
      <c r="G3170">
        <v>0.16800000000000001</v>
      </c>
      <c r="L3170">
        <v>2013.9232380683227</v>
      </c>
      <c r="M3170">
        <v>0.15200775196690899</v>
      </c>
      <c r="N3170">
        <f t="shared" si="186"/>
        <v>7.6761931677310713E-2</v>
      </c>
      <c r="O3170" s="22">
        <f t="shared" si="186"/>
        <v>1.5992248033091017E-2</v>
      </c>
    </row>
    <row r="3171" spans="1:15" x14ac:dyDescent="0.25">
      <c r="A3171">
        <f t="shared" si="187"/>
        <v>95</v>
      </c>
      <c r="B3171">
        <f t="shared" si="188"/>
        <v>2014</v>
      </c>
      <c r="C3171" s="15">
        <f t="shared" si="189"/>
        <v>0.1512</v>
      </c>
      <c r="F3171">
        <v>2014</v>
      </c>
      <c r="G3171">
        <v>5.0999999999999997E-2</v>
      </c>
      <c r="L3171">
        <v>2013.794516963678</v>
      </c>
      <c r="M3171">
        <v>0.14500285045360112</v>
      </c>
      <c r="N3171">
        <f t="shared" si="186"/>
        <v>0.2054830363219935</v>
      </c>
      <c r="O3171" s="22">
        <f t="shared" si="186"/>
        <v>-9.4002850453601128E-2</v>
      </c>
    </row>
    <row r="3172" spans="1:15" x14ac:dyDescent="0.25">
      <c r="A3172">
        <f t="shared" si="187"/>
        <v>96</v>
      </c>
      <c r="B3172">
        <f t="shared" si="188"/>
        <v>2014</v>
      </c>
      <c r="C3172" s="15">
        <f t="shared" si="189"/>
        <v>0.1512</v>
      </c>
      <c r="F3172">
        <v>2014</v>
      </c>
      <c r="G3172">
        <v>6.2E-2</v>
      </c>
      <c r="L3172">
        <v>2014.050482119859</v>
      </c>
      <c r="M3172">
        <v>0.17659684876012968</v>
      </c>
      <c r="N3172">
        <f t="shared" si="186"/>
        <v>-5.0482119858997976E-2</v>
      </c>
      <c r="O3172" s="22">
        <f t="shared" si="186"/>
        <v>-0.11459684876012968</v>
      </c>
    </row>
    <row r="3173" spans="1:15" x14ac:dyDescent="0.25">
      <c r="A3173">
        <f t="shared" si="187"/>
        <v>97</v>
      </c>
      <c r="B3173">
        <f t="shared" si="188"/>
        <v>2014</v>
      </c>
      <c r="C3173" s="15">
        <f t="shared" si="189"/>
        <v>0.13439999999999999</v>
      </c>
      <c r="F3173">
        <v>2014</v>
      </c>
      <c r="G3173">
        <v>5.8999999999999997E-2</v>
      </c>
      <c r="L3173">
        <v>2013.8714572380359</v>
      </c>
      <c r="M3173">
        <v>5.5009948911552635E-2</v>
      </c>
      <c r="N3173">
        <f t="shared" si="186"/>
        <v>0.12854276196412684</v>
      </c>
      <c r="O3173" s="22">
        <f t="shared" si="186"/>
        <v>3.9900510884473619E-3</v>
      </c>
    </row>
    <row r="3174" spans="1:15" x14ac:dyDescent="0.25">
      <c r="A3174">
        <f t="shared" si="187"/>
        <v>98</v>
      </c>
      <c r="B3174">
        <f t="shared" si="188"/>
        <v>2014</v>
      </c>
      <c r="C3174" s="15">
        <f t="shared" si="189"/>
        <v>0.18729999999999999</v>
      </c>
      <c r="F3174">
        <v>2014</v>
      </c>
      <c r="G3174">
        <v>5.7200000000000001E-2</v>
      </c>
      <c r="L3174">
        <v>2014.20559627189</v>
      </c>
      <c r="M3174">
        <v>8.7997138659154941E-2</v>
      </c>
      <c r="N3174">
        <f t="shared" si="186"/>
        <v>-0.20559627189004459</v>
      </c>
      <c r="O3174" s="22">
        <f t="shared" si="186"/>
        <v>-3.0797138659154941E-2</v>
      </c>
    </row>
    <row r="3175" spans="1:15" x14ac:dyDescent="0.25">
      <c r="A3175">
        <f t="shared" si="187"/>
        <v>99</v>
      </c>
      <c r="B3175">
        <f t="shared" si="188"/>
        <v>2014</v>
      </c>
      <c r="C3175" s="15">
        <f t="shared" si="189"/>
        <v>0.15290000000000001</v>
      </c>
      <c r="F3175">
        <v>2014</v>
      </c>
      <c r="G3175">
        <v>0.1739</v>
      </c>
      <c r="L3175">
        <v>2013.794888895223</v>
      </c>
      <c r="M3175">
        <v>0.17500215546279693</v>
      </c>
      <c r="N3175">
        <f t="shared" ref="N3175:O3238" si="190">F3175-L3175</f>
        <v>0.20511110477696093</v>
      </c>
      <c r="O3175" s="22">
        <f t="shared" si="190"/>
        <v>-1.1021554627969332E-3</v>
      </c>
    </row>
    <row r="3176" spans="1:15" x14ac:dyDescent="0.25">
      <c r="A3176">
        <f t="shared" si="187"/>
        <v>100</v>
      </c>
      <c r="B3176">
        <f t="shared" si="188"/>
        <v>2014</v>
      </c>
      <c r="C3176" s="15">
        <f t="shared" si="189"/>
        <v>0.15290000000000001</v>
      </c>
      <c r="F3176">
        <v>2014</v>
      </c>
      <c r="G3176">
        <v>0.1774</v>
      </c>
      <c r="L3176">
        <v>2013.7602853885244</v>
      </c>
      <c r="M3176">
        <v>0.13597888456585816</v>
      </c>
      <c r="N3176">
        <f t="shared" si="190"/>
        <v>0.23971461147561968</v>
      </c>
      <c r="O3176" s="22">
        <f t="shared" si="190"/>
        <v>4.1421115434141842E-2</v>
      </c>
    </row>
    <row r="3177" spans="1:15" x14ac:dyDescent="0.25">
      <c r="A3177">
        <f t="shared" si="187"/>
        <v>101</v>
      </c>
      <c r="B3177">
        <f t="shared" si="188"/>
        <v>2014</v>
      </c>
      <c r="C3177" s="15">
        <f t="shared" si="189"/>
        <v>0.189</v>
      </c>
      <c r="F3177">
        <v>2014</v>
      </c>
      <c r="G3177">
        <v>5.3999999999999999E-2</v>
      </c>
      <c r="L3177">
        <v>2014.12265137791</v>
      </c>
      <c r="M3177">
        <v>0.16349448288478799</v>
      </c>
      <c r="N3177">
        <f t="shared" si="190"/>
        <v>-0.1226513779099605</v>
      </c>
      <c r="O3177" s="22">
        <f t="shared" si="190"/>
        <v>-0.109494482884788</v>
      </c>
    </row>
    <row r="3178" spans="1:15" x14ac:dyDescent="0.25">
      <c r="A3178">
        <f t="shared" si="187"/>
        <v>102</v>
      </c>
      <c r="B3178">
        <f t="shared" si="188"/>
        <v>2014</v>
      </c>
      <c r="C3178" s="15">
        <f t="shared" si="189"/>
        <v>4.4999999999999998E-2</v>
      </c>
      <c r="F3178">
        <v>2014</v>
      </c>
      <c r="G3178">
        <v>0.157</v>
      </c>
      <c r="L3178">
        <v>2013.916536723425</v>
      </c>
      <c r="M3178">
        <v>4.9414419709234957E-2</v>
      </c>
      <c r="N3178">
        <f t="shared" si="190"/>
        <v>8.3463276575002965E-2</v>
      </c>
      <c r="O3178" s="22">
        <f t="shared" si="190"/>
        <v>0.10758558029076504</v>
      </c>
    </row>
    <row r="3179" spans="1:15" x14ac:dyDescent="0.25">
      <c r="A3179">
        <f t="shared" si="187"/>
        <v>103</v>
      </c>
      <c r="B3179">
        <f t="shared" si="188"/>
        <v>2014</v>
      </c>
      <c r="C3179" s="15">
        <f t="shared" si="189"/>
        <v>0.185</v>
      </c>
      <c r="F3179">
        <v>2014</v>
      </c>
      <c r="G3179">
        <v>0.04</v>
      </c>
      <c r="L3179">
        <v>2014.1297251621186</v>
      </c>
      <c r="M3179">
        <v>5.270370126047242E-2</v>
      </c>
      <c r="N3179">
        <f t="shared" si="190"/>
        <v>-0.1297251621185751</v>
      </c>
      <c r="O3179" s="22">
        <f t="shared" si="190"/>
        <v>-1.2703701260472419E-2</v>
      </c>
    </row>
    <row r="3180" spans="1:15" x14ac:dyDescent="0.25">
      <c r="A3180">
        <f t="shared" si="187"/>
        <v>104</v>
      </c>
      <c r="B3180">
        <f t="shared" si="188"/>
        <v>2014</v>
      </c>
      <c r="C3180" s="15">
        <f t="shared" si="189"/>
        <v>6.8000000000000005E-2</v>
      </c>
      <c r="F3180">
        <v>2014</v>
      </c>
      <c r="G3180">
        <v>0.184</v>
      </c>
      <c r="L3180">
        <v>2014.0769504412372</v>
      </c>
      <c r="M3180">
        <v>0.11499524095196703</v>
      </c>
      <c r="N3180">
        <f t="shared" si="190"/>
        <v>-7.6950441237158884E-2</v>
      </c>
      <c r="O3180" s="22">
        <f t="shared" si="190"/>
        <v>6.9004759048032965E-2</v>
      </c>
    </row>
    <row r="3181" spans="1:15" x14ac:dyDescent="0.25">
      <c r="A3181">
        <f t="shared" si="187"/>
        <v>105</v>
      </c>
      <c r="B3181">
        <f t="shared" si="188"/>
        <v>2014</v>
      </c>
      <c r="C3181" s="15">
        <f t="shared" si="189"/>
        <v>0.14699999999999999</v>
      </c>
      <c r="F3181">
        <v>2014</v>
      </c>
      <c r="G3181">
        <v>0.16500000000000001</v>
      </c>
      <c r="L3181">
        <v>2014.0455270557404</v>
      </c>
      <c r="M3181">
        <v>0.19638414458755965</v>
      </c>
      <c r="N3181">
        <f t="shared" si="190"/>
        <v>-4.5527055740421929E-2</v>
      </c>
      <c r="O3181" s="22">
        <f t="shared" si="190"/>
        <v>-3.1384144587559643E-2</v>
      </c>
    </row>
    <row r="3182" spans="1:15" x14ac:dyDescent="0.25">
      <c r="A3182">
        <f t="shared" si="187"/>
        <v>106</v>
      </c>
      <c r="B3182">
        <f t="shared" si="188"/>
        <v>2014</v>
      </c>
      <c r="C3182" s="15">
        <f t="shared" si="189"/>
        <v>0.14699999999999999</v>
      </c>
      <c r="F3182">
        <v>2014</v>
      </c>
      <c r="G3182">
        <v>5.67E-2</v>
      </c>
      <c r="L3182">
        <v>2013.999328827163</v>
      </c>
      <c r="M3182">
        <v>7.4485161292889832E-2</v>
      </c>
      <c r="N3182">
        <f t="shared" si="190"/>
        <v>6.7117283697371022E-4</v>
      </c>
      <c r="O3182" s="22">
        <f t="shared" si="190"/>
        <v>-1.7785161292889831E-2</v>
      </c>
    </row>
    <row r="3183" spans="1:15" x14ac:dyDescent="0.25">
      <c r="A3183">
        <f t="shared" si="187"/>
        <v>107</v>
      </c>
      <c r="B3183">
        <f t="shared" si="188"/>
        <v>2014</v>
      </c>
      <c r="C3183" s="15">
        <f t="shared" si="189"/>
        <v>5.9900000000000002E-2</v>
      </c>
      <c r="F3183">
        <v>2014</v>
      </c>
      <c r="G3183">
        <v>0.17829999999999999</v>
      </c>
      <c r="L3183">
        <v>2013.8721107124866</v>
      </c>
      <c r="M3183">
        <v>0.17001845116695133</v>
      </c>
      <c r="N3183">
        <f t="shared" si="190"/>
        <v>0.1278892875134261</v>
      </c>
      <c r="O3183" s="22">
        <f t="shared" si="190"/>
        <v>8.2815488330486575E-3</v>
      </c>
    </row>
    <row r="3184" spans="1:15" x14ac:dyDescent="0.25">
      <c r="A3184">
        <f t="shared" si="187"/>
        <v>108</v>
      </c>
      <c r="B3184">
        <f t="shared" si="188"/>
        <v>2014</v>
      </c>
      <c r="C3184" s="15">
        <f t="shared" si="189"/>
        <v>0.16300000000000001</v>
      </c>
      <c r="F3184">
        <v>2014</v>
      </c>
      <c r="G3184">
        <v>0.1206</v>
      </c>
      <c r="L3184">
        <v>2014.0322595257005</v>
      </c>
      <c r="M3184">
        <v>5.5921211293291848E-2</v>
      </c>
      <c r="N3184">
        <f t="shared" si="190"/>
        <v>-3.2259525700510494E-2</v>
      </c>
      <c r="O3184" s="22">
        <f t="shared" si="190"/>
        <v>6.4678788706708151E-2</v>
      </c>
    </row>
    <row r="3185" spans="1:15" x14ac:dyDescent="0.25">
      <c r="A3185">
        <f t="shared" si="187"/>
        <v>109</v>
      </c>
      <c r="B3185">
        <f t="shared" si="188"/>
        <v>2014</v>
      </c>
      <c r="C3185" s="15">
        <f t="shared" si="189"/>
        <v>0.16650000000000001</v>
      </c>
      <c r="F3185">
        <v>2014</v>
      </c>
      <c r="G3185">
        <v>0.185</v>
      </c>
      <c r="L3185">
        <v>2014.1396572095655</v>
      </c>
      <c r="M3185">
        <v>4.1689510229678352E-2</v>
      </c>
      <c r="N3185">
        <f t="shared" si="190"/>
        <v>-0.13965720956548466</v>
      </c>
      <c r="O3185" s="22">
        <f t="shared" si="190"/>
        <v>0.14331048977032165</v>
      </c>
    </row>
    <row r="3186" spans="1:15" x14ac:dyDescent="0.25">
      <c r="A3186">
        <f t="shared" si="187"/>
        <v>110</v>
      </c>
      <c r="B3186">
        <f t="shared" si="188"/>
        <v>2014</v>
      </c>
      <c r="C3186" s="15">
        <f t="shared" si="189"/>
        <v>0.16650000000000001</v>
      </c>
      <c r="F3186">
        <v>2014</v>
      </c>
      <c r="G3186">
        <v>8.3599999999999994E-2</v>
      </c>
      <c r="L3186">
        <v>2013.9008896807682</v>
      </c>
      <c r="M3186">
        <v>0.12378688752639655</v>
      </c>
      <c r="N3186">
        <f t="shared" si="190"/>
        <v>9.9110319231840549E-2</v>
      </c>
      <c r="O3186" s="22">
        <f t="shared" si="190"/>
        <v>-4.0186887526396556E-2</v>
      </c>
    </row>
    <row r="3187" spans="1:15" x14ac:dyDescent="0.25">
      <c r="A3187">
        <f t="shared" si="187"/>
        <v>111</v>
      </c>
      <c r="B3187">
        <f t="shared" si="188"/>
        <v>2014</v>
      </c>
      <c r="C3187" s="15">
        <f t="shared" si="189"/>
        <v>0.17419999999999999</v>
      </c>
      <c r="F3187">
        <v>2014</v>
      </c>
      <c r="G3187">
        <v>9.0999999999999998E-2</v>
      </c>
      <c r="L3187">
        <v>2014.0407705481682</v>
      </c>
      <c r="M3187">
        <v>0.18730081308893398</v>
      </c>
      <c r="N3187">
        <f t="shared" si="190"/>
        <v>-4.0770548168211462E-2</v>
      </c>
      <c r="O3187" s="22">
        <f t="shared" si="190"/>
        <v>-9.6300813088933984E-2</v>
      </c>
    </row>
    <row r="3188" spans="1:15" x14ac:dyDescent="0.25">
      <c r="A3188">
        <f t="shared" si="187"/>
        <v>112</v>
      </c>
      <c r="B3188">
        <f t="shared" si="188"/>
        <v>2014</v>
      </c>
      <c r="C3188" s="15">
        <f t="shared" si="189"/>
        <v>7.5200000000000003E-2</v>
      </c>
      <c r="F3188">
        <v>2014</v>
      </c>
      <c r="G3188">
        <v>5.2999999999999999E-2</v>
      </c>
      <c r="L3188">
        <v>2014.1511940210828</v>
      </c>
      <c r="M3188">
        <v>6.4780036647729064E-2</v>
      </c>
      <c r="N3188">
        <f t="shared" si="190"/>
        <v>-0.15119402108280156</v>
      </c>
      <c r="O3188" s="22">
        <f t="shared" si="190"/>
        <v>-1.1780036647729066E-2</v>
      </c>
    </row>
    <row r="3189" spans="1:15" x14ac:dyDescent="0.25">
      <c r="A3189">
        <f t="shared" si="187"/>
        <v>113</v>
      </c>
      <c r="B3189">
        <f t="shared" si="188"/>
        <v>2014</v>
      </c>
      <c r="C3189" s="15">
        <f t="shared" si="189"/>
        <v>0.14499999999999999</v>
      </c>
      <c r="F3189">
        <v>2014</v>
      </c>
      <c r="G3189">
        <v>0.152</v>
      </c>
      <c r="L3189">
        <v>2013.8251791407529</v>
      </c>
      <c r="M3189">
        <v>5.9597939654359409E-2</v>
      </c>
      <c r="N3189">
        <f t="shared" si="190"/>
        <v>0.1748208592471201</v>
      </c>
      <c r="O3189" s="22">
        <f t="shared" si="190"/>
        <v>9.240206034564058E-2</v>
      </c>
    </row>
    <row r="3190" spans="1:15" x14ac:dyDescent="0.25">
      <c r="A3190">
        <f t="shared" si="187"/>
        <v>114</v>
      </c>
      <c r="B3190">
        <f t="shared" si="188"/>
        <v>2014</v>
      </c>
      <c r="C3190" s="15">
        <f t="shared" si="189"/>
        <v>0.14199999999999999</v>
      </c>
      <c r="F3190">
        <v>2014</v>
      </c>
      <c r="G3190">
        <v>0.14499999999999999</v>
      </c>
      <c r="L3190">
        <v>2013.9819818732788</v>
      </c>
      <c r="M3190">
        <v>6.8999377530884601E-2</v>
      </c>
      <c r="N3190">
        <f t="shared" si="190"/>
        <v>1.8018126721244698E-2</v>
      </c>
      <c r="O3190" s="22">
        <f t="shared" si="190"/>
        <v>7.6000622469115389E-2</v>
      </c>
    </row>
    <row r="3191" spans="1:15" x14ac:dyDescent="0.25">
      <c r="A3191">
        <f t="shared" si="187"/>
        <v>115</v>
      </c>
      <c r="B3191">
        <f t="shared" si="188"/>
        <v>2014</v>
      </c>
      <c r="C3191" s="15">
        <f t="shared" si="189"/>
        <v>0.157</v>
      </c>
      <c r="F3191">
        <v>2014</v>
      </c>
      <c r="G3191">
        <v>0.17660000000000001</v>
      </c>
      <c r="L3191">
        <v>2013.9390823745193</v>
      </c>
      <c r="M3191">
        <v>4.7016351281800359E-2</v>
      </c>
      <c r="N3191">
        <f t="shared" si="190"/>
        <v>6.0917625480669813E-2</v>
      </c>
      <c r="O3191" s="22">
        <f t="shared" si="190"/>
        <v>0.12958364871819966</v>
      </c>
    </row>
    <row r="3192" spans="1:15" x14ac:dyDescent="0.25">
      <c r="A3192">
        <f t="shared" si="187"/>
        <v>117</v>
      </c>
      <c r="B3192">
        <f t="shared" si="188"/>
        <v>2014</v>
      </c>
      <c r="C3192" s="15">
        <f t="shared" si="189"/>
        <v>0.1706</v>
      </c>
      <c r="F3192">
        <v>2014</v>
      </c>
      <c r="G3192">
        <v>5.5E-2</v>
      </c>
      <c r="L3192">
        <v>2014.2092921963176</v>
      </c>
      <c r="M3192">
        <v>0.13617576251052904</v>
      </c>
      <c r="N3192">
        <f t="shared" si="190"/>
        <v>-0.20929219631761953</v>
      </c>
      <c r="O3192" s="22">
        <f t="shared" si="190"/>
        <v>-8.1175762510529048E-2</v>
      </c>
    </row>
    <row r="3193" spans="1:15" x14ac:dyDescent="0.25">
      <c r="A3193">
        <f t="shared" si="187"/>
        <v>119</v>
      </c>
      <c r="B3193">
        <f t="shared" si="188"/>
        <v>2014</v>
      </c>
      <c r="C3193" s="15">
        <f t="shared" si="189"/>
        <v>0.1706</v>
      </c>
      <c r="F3193">
        <v>2014</v>
      </c>
      <c r="G3193">
        <v>8.7999999999999995E-2</v>
      </c>
      <c r="L3193">
        <v>2013.8637503708321</v>
      </c>
      <c r="M3193">
        <v>3.8681995657047011E-2</v>
      </c>
      <c r="N3193">
        <f t="shared" si="190"/>
        <v>0.13624962916787808</v>
      </c>
      <c r="O3193" s="22">
        <f t="shared" si="190"/>
        <v>4.9318004342952984E-2</v>
      </c>
    </row>
    <row r="3194" spans="1:15" x14ac:dyDescent="0.25">
      <c r="A3194">
        <f t="shared" ref="A3194:A3257" si="191">A2975</f>
        <v>120</v>
      </c>
      <c r="B3194">
        <f t="shared" ref="B3194:B3257" si="192">B2975+1</f>
        <v>2014</v>
      </c>
      <c r="C3194" s="15">
        <f t="shared" si="189"/>
        <v>0.1706</v>
      </c>
      <c r="F3194">
        <v>2014</v>
      </c>
      <c r="G3194">
        <v>0.17499999999999999</v>
      </c>
      <c r="L3194">
        <v>2014.0127392493785</v>
      </c>
      <c r="M3194">
        <v>0.11169564198095754</v>
      </c>
      <c r="N3194">
        <f t="shared" si="190"/>
        <v>-1.2739249378455497E-2</v>
      </c>
      <c r="O3194" s="22">
        <f t="shared" si="190"/>
        <v>6.3304358019042453E-2</v>
      </c>
    </row>
    <row r="3195" spans="1:15" x14ac:dyDescent="0.25">
      <c r="A3195">
        <f t="shared" si="191"/>
        <v>122</v>
      </c>
      <c r="B3195">
        <f t="shared" si="192"/>
        <v>2014</v>
      </c>
      <c r="C3195" s="15">
        <f t="shared" si="189"/>
        <v>0.1706</v>
      </c>
      <c r="F3195">
        <v>2014</v>
      </c>
      <c r="G3195">
        <v>0.13600000000000001</v>
      </c>
      <c r="L3195">
        <v>2013.8018866878747</v>
      </c>
      <c r="M3195">
        <v>4.2983573036742474E-2</v>
      </c>
      <c r="N3195">
        <f t="shared" si="190"/>
        <v>0.19811331212531513</v>
      </c>
      <c r="O3195" s="22">
        <f t="shared" si="190"/>
        <v>9.3016426963257542E-2</v>
      </c>
    </row>
    <row r="3196" spans="1:15" x14ac:dyDescent="0.25">
      <c r="A3196">
        <f t="shared" si="191"/>
        <v>123</v>
      </c>
      <c r="B3196">
        <f t="shared" si="192"/>
        <v>2014</v>
      </c>
      <c r="C3196" s="15">
        <f t="shared" si="189"/>
        <v>0.17899999999999999</v>
      </c>
      <c r="F3196">
        <v>2014</v>
      </c>
      <c r="G3196">
        <v>0.16347</v>
      </c>
      <c r="L3196">
        <v>2014.2146308953352</v>
      </c>
      <c r="M3196">
        <v>0.16517827466257229</v>
      </c>
      <c r="N3196">
        <f t="shared" si="190"/>
        <v>-0.21463089533517632</v>
      </c>
      <c r="O3196" s="22">
        <f t="shared" si="190"/>
        <v>-1.7082746625722844E-3</v>
      </c>
    </row>
    <row r="3197" spans="1:15" x14ac:dyDescent="0.25">
      <c r="A3197">
        <f t="shared" si="191"/>
        <v>124</v>
      </c>
      <c r="B3197">
        <f t="shared" si="192"/>
        <v>2014</v>
      </c>
      <c r="C3197" s="15">
        <f t="shared" si="189"/>
        <v>0.17899999999999999</v>
      </c>
      <c r="F3197">
        <v>2014</v>
      </c>
      <c r="G3197">
        <v>4.9390000000000003E-2</v>
      </c>
      <c r="L3197">
        <v>2013.7764794780223</v>
      </c>
      <c r="M3197">
        <v>6.3999734874194567E-2</v>
      </c>
      <c r="N3197">
        <f t="shared" si="190"/>
        <v>0.2235205219776617</v>
      </c>
      <c r="O3197" s="22">
        <f t="shared" si="190"/>
        <v>-1.4609734874194563E-2</v>
      </c>
    </row>
    <row r="3198" spans="1:15" x14ac:dyDescent="0.25">
      <c r="A3198">
        <f t="shared" si="191"/>
        <v>125</v>
      </c>
      <c r="B3198">
        <f t="shared" si="192"/>
        <v>2014</v>
      </c>
      <c r="C3198" s="15">
        <f t="shared" si="189"/>
        <v>5.7000000000000002E-2</v>
      </c>
      <c r="F3198">
        <v>2014</v>
      </c>
      <c r="G3198">
        <v>5.2699999999999997E-2</v>
      </c>
      <c r="L3198">
        <v>2013.8271518749921</v>
      </c>
      <c r="M3198">
        <v>5.5118078549191332E-2</v>
      </c>
      <c r="N3198">
        <f t="shared" si="190"/>
        <v>0.17284812500793123</v>
      </c>
      <c r="O3198" s="22">
        <f t="shared" si="190"/>
        <v>-2.4180785491913354E-3</v>
      </c>
    </row>
    <row r="3199" spans="1:15" x14ac:dyDescent="0.25">
      <c r="A3199">
        <f t="shared" si="191"/>
        <v>126</v>
      </c>
      <c r="B3199">
        <f t="shared" si="192"/>
        <v>2014</v>
      </c>
      <c r="C3199" s="15">
        <f t="shared" si="189"/>
        <v>4.7E-2</v>
      </c>
      <c r="F3199">
        <v>2014</v>
      </c>
      <c r="G3199">
        <v>0.115</v>
      </c>
      <c r="L3199">
        <v>2014.0446682181923</v>
      </c>
      <c r="M3199">
        <v>0.13821929439334979</v>
      </c>
      <c r="N3199">
        <f t="shared" si="190"/>
        <v>-4.4668218192327913E-2</v>
      </c>
      <c r="O3199" s="22">
        <f t="shared" si="190"/>
        <v>-2.3219294393349785E-2</v>
      </c>
    </row>
    <row r="3200" spans="1:15" x14ac:dyDescent="0.25">
      <c r="A3200">
        <f t="shared" si="191"/>
        <v>127</v>
      </c>
      <c r="B3200">
        <f t="shared" si="192"/>
        <v>2014</v>
      </c>
      <c r="C3200" s="15">
        <f t="shared" si="189"/>
        <v>0.1328</v>
      </c>
      <c r="F3200">
        <v>2014</v>
      </c>
      <c r="G3200">
        <v>0.19639999999999999</v>
      </c>
      <c r="L3200">
        <v>2013.8829155615695</v>
      </c>
      <c r="M3200">
        <v>0.17299227865184819</v>
      </c>
      <c r="N3200">
        <f t="shared" si="190"/>
        <v>0.11708443843053828</v>
      </c>
      <c r="O3200" s="22">
        <f t="shared" si="190"/>
        <v>2.3407721348151805E-2</v>
      </c>
    </row>
    <row r="3201" spans="1:15" x14ac:dyDescent="0.25">
      <c r="A3201">
        <f t="shared" si="191"/>
        <v>128</v>
      </c>
      <c r="B3201">
        <f t="shared" si="192"/>
        <v>2014</v>
      </c>
      <c r="C3201" s="15">
        <f t="shared" si="189"/>
        <v>0.1358</v>
      </c>
      <c r="F3201">
        <v>2014</v>
      </c>
      <c r="G3201">
        <v>7.4499999999999997E-2</v>
      </c>
      <c r="L3201">
        <v>2013.9505315477866</v>
      </c>
      <c r="M3201">
        <v>6.4808413645382021E-2</v>
      </c>
      <c r="N3201">
        <f t="shared" si="190"/>
        <v>4.9468452213432101E-2</v>
      </c>
      <c r="O3201" s="22">
        <f t="shared" si="190"/>
        <v>9.6915863546179759E-3</v>
      </c>
    </row>
    <row r="3202" spans="1:15" x14ac:dyDescent="0.25">
      <c r="A3202">
        <f t="shared" si="191"/>
        <v>129</v>
      </c>
      <c r="B3202">
        <f t="shared" si="192"/>
        <v>2014</v>
      </c>
      <c r="C3202" s="15">
        <f t="shared" si="189"/>
        <v>0.182</v>
      </c>
      <c r="F3202">
        <v>2014</v>
      </c>
      <c r="G3202">
        <v>0.17</v>
      </c>
      <c r="L3202">
        <v>2013.9245827113023</v>
      </c>
      <c r="M3202">
        <v>0.13002024264065659</v>
      </c>
      <c r="N3202">
        <f t="shared" si="190"/>
        <v>7.5417288697735785E-2</v>
      </c>
      <c r="O3202" s="22">
        <f t="shared" si="190"/>
        <v>3.9979757359343421E-2</v>
      </c>
    </row>
    <row r="3203" spans="1:15" x14ac:dyDescent="0.25">
      <c r="A3203">
        <f t="shared" si="191"/>
        <v>130</v>
      </c>
      <c r="B3203">
        <f t="shared" si="192"/>
        <v>2014</v>
      </c>
      <c r="C3203" s="15">
        <f t="shared" si="189"/>
        <v>0.184</v>
      </c>
      <c r="F3203">
        <v>2014</v>
      </c>
      <c r="G3203">
        <v>5.5899999999999998E-2</v>
      </c>
      <c r="L3203">
        <v>2014.2024768851445</v>
      </c>
      <c r="M3203">
        <v>0.16482457147999072</v>
      </c>
      <c r="N3203">
        <f t="shared" si="190"/>
        <v>-0.20247688514450601</v>
      </c>
      <c r="O3203" s="22">
        <f t="shared" si="190"/>
        <v>-0.10892457147999071</v>
      </c>
    </row>
    <row r="3204" spans="1:15" x14ac:dyDescent="0.25">
      <c r="A3204">
        <f t="shared" si="191"/>
        <v>131</v>
      </c>
      <c r="B3204">
        <f t="shared" si="192"/>
        <v>2014</v>
      </c>
      <c r="C3204" s="15">
        <f t="shared" si="189"/>
        <v>0.1716</v>
      </c>
      <c r="F3204">
        <v>2014</v>
      </c>
      <c r="G3204">
        <v>4.1700000000000001E-2</v>
      </c>
      <c r="L3204">
        <v>2013.8169619954908</v>
      </c>
      <c r="M3204">
        <v>6.7016953002341881E-2</v>
      </c>
      <c r="N3204">
        <f t="shared" si="190"/>
        <v>0.18303800450917151</v>
      </c>
      <c r="O3204" s="22">
        <f t="shared" si="190"/>
        <v>-2.531695300234188E-2</v>
      </c>
    </row>
    <row r="3205" spans="1:15" x14ac:dyDescent="0.25">
      <c r="A3205">
        <f t="shared" si="191"/>
        <v>132</v>
      </c>
      <c r="B3205">
        <f t="shared" si="192"/>
        <v>2014</v>
      </c>
      <c r="C3205" s="15">
        <f t="shared" ref="C3205:C3268" si="193">P135</f>
        <v>4.1939999999999998E-2</v>
      </c>
      <c r="F3205">
        <v>2014</v>
      </c>
      <c r="G3205">
        <v>0.12379999999999999</v>
      </c>
      <c r="L3205">
        <v>2014.2490150898645</v>
      </c>
      <c r="M3205">
        <v>9.7122015739132511E-2</v>
      </c>
      <c r="N3205">
        <f t="shared" si="190"/>
        <v>-0.24901508986454246</v>
      </c>
      <c r="O3205" s="22">
        <f t="shared" si="190"/>
        <v>2.6677984260867482E-2</v>
      </c>
    </row>
    <row r="3206" spans="1:15" x14ac:dyDescent="0.25">
      <c r="A3206">
        <f t="shared" si="191"/>
        <v>133</v>
      </c>
      <c r="B3206">
        <f t="shared" si="192"/>
        <v>2014</v>
      </c>
      <c r="C3206" s="15">
        <f t="shared" si="193"/>
        <v>0.186</v>
      </c>
      <c r="F3206">
        <v>2014</v>
      </c>
      <c r="G3206">
        <v>0.18729999999999999</v>
      </c>
      <c r="L3206">
        <v>2014.0518623693024</v>
      </c>
      <c r="M3206">
        <v>6.4694036114024564E-2</v>
      </c>
      <c r="N3206">
        <f t="shared" si="190"/>
        <v>-5.1862369302398292E-2</v>
      </c>
      <c r="O3206" s="22">
        <f t="shared" si="190"/>
        <v>0.12260596388597543</v>
      </c>
    </row>
    <row r="3207" spans="1:15" x14ac:dyDescent="0.25">
      <c r="A3207">
        <f t="shared" si="191"/>
        <v>134</v>
      </c>
      <c r="B3207">
        <f t="shared" si="192"/>
        <v>2014</v>
      </c>
      <c r="C3207" s="15">
        <f t="shared" si="193"/>
        <v>0.14990000000000001</v>
      </c>
      <c r="F3207">
        <v>2014</v>
      </c>
      <c r="G3207">
        <v>6.4799999999999996E-2</v>
      </c>
      <c r="L3207">
        <v>2013.7923724703373</v>
      </c>
      <c r="M3207">
        <v>3.6994169067762463E-2</v>
      </c>
      <c r="N3207">
        <f t="shared" si="190"/>
        <v>0.20762752966265907</v>
      </c>
      <c r="O3207" s="22">
        <f t="shared" si="190"/>
        <v>2.7805830932237534E-2</v>
      </c>
    </row>
    <row r="3208" spans="1:15" x14ac:dyDescent="0.25">
      <c r="A3208">
        <f t="shared" si="191"/>
        <v>135</v>
      </c>
      <c r="B3208">
        <f t="shared" si="192"/>
        <v>2014</v>
      </c>
      <c r="C3208" s="15">
        <f t="shared" si="193"/>
        <v>7.5200000000000003E-2</v>
      </c>
      <c r="F3208">
        <v>2014</v>
      </c>
      <c r="G3208">
        <v>5.96E-2</v>
      </c>
      <c r="L3208">
        <v>2013.9753753162154</v>
      </c>
      <c r="M3208">
        <v>5.2578159899826775E-2</v>
      </c>
      <c r="N3208">
        <f t="shared" si="190"/>
        <v>2.4624683784622903E-2</v>
      </c>
      <c r="O3208" s="22">
        <f t="shared" si="190"/>
        <v>7.0218401001732253E-3</v>
      </c>
    </row>
    <row r="3209" spans="1:15" x14ac:dyDescent="0.25">
      <c r="A3209">
        <f t="shared" si="191"/>
        <v>136</v>
      </c>
      <c r="B3209">
        <f t="shared" si="192"/>
        <v>2014</v>
      </c>
      <c r="C3209" s="15">
        <f t="shared" si="193"/>
        <v>5.7000000000000002E-2</v>
      </c>
      <c r="F3209">
        <v>2014</v>
      </c>
      <c r="G3209">
        <v>6.9000000000000006E-2</v>
      </c>
      <c r="L3209">
        <v>2014.1899189976334</v>
      </c>
      <c r="M3209">
        <v>0.16400518267283712</v>
      </c>
      <c r="N3209">
        <f t="shared" si="190"/>
        <v>-0.1899189976334128</v>
      </c>
      <c r="O3209" s="22">
        <f t="shared" si="190"/>
        <v>-9.5005182672837113E-2</v>
      </c>
    </row>
    <row r="3210" spans="1:15" x14ac:dyDescent="0.25">
      <c r="A3210">
        <f t="shared" si="191"/>
        <v>137</v>
      </c>
      <c r="B3210">
        <f t="shared" si="192"/>
        <v>2014</v>
      </c>
      <c r="C3210" s="15">
        <f t="shared" si="193"/>
        <v>4.6600000000000003E-2</v>
      </c>
      <c r="F3210">
        <v>2014</v>
      </c>
      <c r="G3210">
        <v>4.7E-2</v>
      </c>
      <c r="L3210">
        <v>2014.2307156421932</v>
      </c>
      <c r="M3210">
        <v>0.21009441572422682</v>
      </c>
      <c r="N3210">
        <f t="shared" si="190"/>
        <v>-0.23071564219321772</v>
      </c>
      <c r="O3210" s="22">
        <f t="shared" si="190"/>
        <v>-0.16309441572422684</v>
      </c>
    </row>
    <row r="3211" spans="1:15" x14ac:dyDescent="0.25">
      <c r="A3211">
        <f t="shared" si="191"/>
        <v>138</v>
      </c>
      <c r="B3211">
        <f t="shared" si="192"/>
        <v>2014</v>
      </c>
      <c r="C3211" s="15">
        <f t="shared" si="193"/>
        <v>0.15</v>
      </c>
      <c r="F3211">
        <v>2014</v>
      </c>
      <c r="G3211">
        <v>0.13619999999999999</v>
      </c>
      <c r="L3211">
        <v>2014.2010955733826</v>
      </c>
      <c r="M3211">
        <v>3.8996243746238037E-2</v>
      </c>
      <c r="N3211">
        <f t="shared" si="190"/>
        <v>-0.20109557338264494</v>
      </c>
      <c r="O3211" s="22">
        <f t="shared" si="190"/>
        <v>9.7203756253761958E-2</v>
      </c>
    </row>
    <row r="3212" spans="1:15" x14ac:dyDescent="0.25">
      <c r="A3212">
        <f t="shared" si="191"/>
        <v>139</v>
      </c>
      <c r="B3212">
        <f t="shared" si="192"/>
        <v>2014</v>
      </c>
      <c r="C3212" s="15">
        <f t="shared" si="193"/>
        <v>0.184</v>
      </c>
      <c r="F3212">
        <v>2014</v>
      </c>
      <c r="G3212">
        <v>3.8699999999999998E-2</v>
      </c>
      <c r="L3212">
        <v>2013.9329919733107</v>
      </c>
      <c r="M3212">
        <v>3.5983513634701751E-2</v>
      </c>
      <c r="N3212">
        <f t="shared" si="190"/>
        <v>6.7008026689336475E-2</v>
      </c>
      <c r="O3212" s="22">
        <f t="shared" si="190"/>
        <v>2.7164863652982471E-3</v>
      </c>
    </row>
    <row r="3213" spans="1:15" x14ac:dyDescent="0.25">
      <c r="A3213">
        <f t="shared" si="191"/>
        <v>140</v>
      </c>
      <c r="B3213">
        <f t="shared" si="192"/>
        <v>2014</v>
      </c>
      <c r="C3213" s="15">
        <f t="shared" si="193"/>
        <v>0.1784</v>
      </c>
      <c r="F3213">
        <v>2014</v>
      </c>
      <c r="G3213">
        <v>0.11169999999999999</v>
      </c>
      <c r="L3213">
        <v>2014.1187782507732</v>
      </c>
      <c r="M3213">
        <v>0.17399791120980881</v>
      </c>
      <c r="N3213">
        <f t="shared" si="190"/>
        <v>-0.11877825077317539</v>
      </c>
      <c r="O3213" s="22">
        <f t="shared" si="190"/>
        <v>-6.2297911209808821E-2</v>
      </c>
    </row>
    <row r="3214" spans="1:15" x14ac:dyDescent="0.25">
      <c r="A3214">
        <f t="shared" si="191"/>
        <v>141</v>
      </c>
      <c r="B3214">
        <f t="shared" si="192"/>
        <v>2014</v>
      </c>
      <c r="C3214" s="15">
        <f t="shared" si="193"/>
        <v>0.16930000000000001</v>
      </c>
      <c r="F3214">
        <v>2014</v>
      </c>
      <c r="G3214">
        <v>4.2999999999999997E-2</v>
      </c>
      <c r="L3214">
        <v>2013.9479692561645</v>
      </c>
      <c r="M3214">
        <v>5.5894836014727299E-2</v>
      </c>
      <c r="N3214">
        <f t="shared" si="190"/>
        <v>5.2030743835530302E-2</v>
      </c>
      <c r="O3214" s="22">
        <f t="shared" si="190"/>
        <v>-1.2894836014727303E-2</v>
      </c>
    </row>
    <row r="3215" spans="1:15" x14ac:dyDescent="0.25">
      <c r="A3215">
        <f t="shared" si="191"/>
        <v>142</v>
      </c>
      <c r="B3215">
        <f t="shared" si="192"/>
        <v>2014</v>
      </c>
      <c r="C3215" s="15">
        <f t="shared" si="193"/>
        <v>4.9299999999999997E-2</v>
      </c>
      <c r="F3215">
        <v>2014</v>
      </c>
      <c r="G3215">
        <v>0.16517999999999999</v>
      </c>
      <c r="L3215">
        <v>2013.7823258050403</v>
      </c>
      <c r="M3215">
        <v>0.18129633459904987</v>
      </c>
      <c r="N3215">
        <f t="shared" si="190"/>
        <v>0.21767419495972717</v>
      </c>
      <c r="O3215" s="22">
        <f t="shared" si="190"/>
        <v>-1.6116334599049875E-2</v>
      </c>
    </row>
    <row r="3216" spans="1:15" x14ac:dyDescent="0.25">
      <c r="A3216">
        <f t="shared" si="191"/>
        <v>143</v>
      </c>
      <c r="B3216">
        <f t="shared" si="192"/>
        <v>2014</v>
      </c>
      <c r="C3216" s="15">
        <f t="shared" si="193"/>
        <v>0.161</v>
      </c>
      <c r="F3216">
        <v>2014</v>
      </c>
      <c r="G3216">
        <v>6.4000000000000001E-2</v>
      </c>
      <c r="L3216">
        <v>2014.1719250494016</v>
      </c>
      <c r="M3216">
        <v>0.22417238309809226</v>
      </c>
      <c r="N3216">
        <f t="shared" si="190"/>
        <v>-0.1719250494015796</v>
      </c>
      <c r="O3216" s="22">
        <f t="shared" si="190"/>
        <v>-0.16017238309809226</v>
      </c>
    </row>
    <row r="3217" spans="1:15" x14ac:dyDescent="0.25">
      <c r="A3217">
        <f t="shared" si="191"/>
        <v>144</v>
      </c>
      <c r="B3217">
        <f t="shared" si="192"/>
        <v>2014</v>
      </c>
      <c r="C3217" s="15">
        <f t="shared" si="193"/>
        <v>0.16800000000000001</v>
      </c>
      <c r="F3217">
        <v>2014</v>
      </c>
      <c r="G3217">
        <v>5.5100000000000003E-2</v>
      </c>
      <c r="L3217">
        <v>2014.0525626111116</v>
      </c>
      <c r="M3217">
        <v>0.10730609638902062</v>
      </c>
      <c r="N3217">
        <f t="shared" si="190"/>
        <v>-5.2562611111625301E-2</v>
      </c>
      <c r="O3217" s="22">
        <f t="shared" si="190"/>
        <v>-5.2206096389020622E-2</v>
      </c>
    </row>
    <row r="3218" spans="1:15" x14ac:dyDescent="0.25">
      <c r="A3218">
        <f t="shared" si="191"/>
        <v>145</v>
      </c>
      <c r="B3218">
        <f t="shared" si="192"/>
        <v>2014</v>
      </c>
      <c r="C3218" s="15">
        <f t="shared" si="193"/>
        <v>5.0999999999999997E-2</v>
      </c>
      <c r="F3218">
        <v>2014</v>
      </c>
      <c r="G3218">
        <v>0.13819999999999999</v>
      </c>
      <c r="L3218">
        <v>2013.7867243203636</v>
      </c>
      <c r="M3218">
        <v>0.16198342379000946</v>
      </c>
      <c r="N3218">
        <f t="shared" si="190"/>
        <v>0.21327567963635374</v>
      </c>
      <c r="O3218" s="22">
        <f t="shared" si="190"/>
        <v>-2.3783423790009472E-2</v>
      </c>
    </row>
    <row r="3219" spans="1:15" x14ac:dyDescent="0.25">
      <c r="A3219">
        <f t="shared" si="191"/>
        <v>146</v>
      </c>
      <c r="B3219">
        <f t="shared" si="192"/>
        <v>2014</v>
      </c>
      <c r="C3219" s="15">
        <f t="shared" si="193"/>
        <v>6.2E-2</v>
      </c>
      <c r="F3219">
        <v>2014</v>
      </c>
      <c r="G3219">
        <v>0.17299999999999999</v>
      </c>
      <c r="L3219">
        <v>2013.8302856183582</v>
      </c>
      <c r="M3219">
        <v>0.16401697771460189</v>
      </c>
      <c r="N3219">
        <f t="shared" si="190"/>
        <v>0.16971438164182473</v>
      </c>
      <c r="O3219" s="22">
        <f t="shared" si="190"/>
        <v>8.9830222853981012E-3</v>
      </c>
    </row>
    <row r="3220" spans="1:15" x14ac:dyDescent="0.25">
      <c r="A3220">
        <f t="shared" si="191"/>
        <v>147</v>
      </c>
      <c r="B3220">
        <f t="shared" si="192"/>
        <v>2014</v>
      </c>
      <c r="C3220" s="15">
        <f t="shared" si="193"/>
        <v>5.8999999999999997E-2</v>
      </c>
      <c r="F3220">
        <v>2014</v>
      </c>
      <c r="G3220">
        <v>6.4799999999999996E-2</v>
      </c>
      <c r="L3220">
        <v>2013.8652923067209</v>
      </c>
      <c r="M3220">
        <v>3.8014685228780667E-2</v>
      </c>
      <c r="N3220">
        <f t="shared" si="190"/>
        <v>0.13470769327909693</v>
      </c>
      <c r="O3220" s="22">
        <f t="shared" si="190"/>
        <v>2.6785314771219329E-2</v>
      </c>
    </row>
    <row r="3221" spans="1:15" x14ac:dyDescent="0.25">
      <c r="A3221">
        <f t="shared" si="191"/>
        <v>148</v>
      </c>
      <c r="B3221">
        <f t="shared" si="192"/>
        <v>2014</v>
      </c>
      <c r="C3221" s="15">
        <f t="shared" si="193"/>
        <v>5.7200000000000001E-2</v>
      </c>
      <c r="F3221">
        <v>2014</v>
      </c>
      <c r="G3221">
        <v>0.13</v>
      </c>
      <c r="L3221">
        <v>2013.8020716092815</v>
      </c>
      <c r="M3221">
        <v>5.6007873184921529E-2</v>
      </c>
      <c r="N3221">
        <f t="shared" si="190"/>
        <v>0.19792839071851631</v>
      </c>
      <c r="O3221" s="22">
        <f t="shared" si="190"/>
        <v>7.3992126815078468E-2</v>
      </c>
    </row>
    <row r="3222" spans="1:15" x14ac:dyDescent="0.25">
      <c r="A3222">
        <f t="shared" si="191"/>
        <v>149</v>
      </c>
      <c r="B3222">
        <f t="shared" si="192"/>
        <v>2014</v>
      </c>
      <c r="C3222" s="15">
        <f t="shared" si="193"/>
        <v>0.1739</v>
      </c>
      <c r="F3222">
        <v>2014</v>
      </c>
      <c r="G3222">
        <v>0.1648</v>
      </c>
      <c r="L3222">
        <v>2014.2265179650453</v>
      </c>
      <c r="M3222">
        <v>5.7503290785912486E-2</v>
      </c>
      <c r="N3222">
        <f t="shared" si="190"/>
        <v>-0.22651796504533195</v>
      </c>
      <c r="O3222" s="22">
        <f t="shared" si="190"/>
        <v>0.10729670921408752</v>
      </c>
    </row>
    <row r="3223" spans="1:15" x14ac:dyDescent="0.25">
      <c r="A3223">
        <f t="shared" si="191"/>
        <v>150</v>
      </c>
      <c r="B3223">
        <f t="shared" si="192"/>
        <v>2014</v>
      </c>
      <c r="C3223" s="15">
        <f t="shared" si="193"/>
        <v>0.1774</v>
      </c>
      <c r="F3223">
        <v>2014</v>
      </c>
      <c r="G3223">
        <v>6.7000000000000004E-2</v>
      </c>
      <c r="L3223">
        <v>2013.8194404699034</v>
      </c>
      <c r="M3223">
        <v>0.16502475845023826</v>
      </c>
      <c r="N3223">
        <f t="shared" si="190"/>
        <v>0.18055953009661607</v>
      </c>
      <c r="O3223" s="22">
        <f t="shared" si="190"/>
        <v>-9.8024758450238253E-2</v>
      </c>
    </row>
    <row r="3224" spans="1:15" x14ac:dyDescent="0.25">
      <c r="A3224">
        <f t="shared" si="191"/>
        <v>151</v>
      </c>
      <c r="B3224">
        <f t="shared" si="192"/>
        <v>2014</v>
      </c>
      <c r="C3224" s="15">
        <f t="shared" si="193"/>
        <v>5.3999999999999999E-2</v>
      </c>
      <c r="F3224">
        <v>2014</v>
      </c>
      <c r="G3224">
        <v>9.7100000000000006E-2</v>
      </c>
      <c r="L3224">
        <v>2014.0054698830986</v>
      </c>
      <c r="M3224">
        <v>-1.138643528997073E-2</v>
      </c>
      <c r="N3224">
        <f t="shared" si="190"/>
        <v>-5.4698830986126268E-3</v>
      </c>
      <c r="O3224" s="22">
        <f t="shared" si="190"/>
        <v>0.10848643528997073</v>
      </c>
    </row>
    <row r="3225" spans="1:15" x14ac:dyDescent="0.25">
      <c r="A3225">
        <f t="shared" si="191"/>
        <v>152</v>
      </c>
      <c r="B3225">
        <f t="shared" si="192"/>
        <v>2014</v>
      </c>
      <c r="C3225" s="15">
        <f t="shared" si="193"/>
        <v>0.157</v>
      </c>
      <c r="F3225">
        <v>2014</v>
      </c>
      <c r="G3225">
        <v>6.4699999999999994E-2</v>
      </c>
      <c r="L3225">
        <v>2013.9658101824568</v>
      </c>
      <c r="M3225">
        <v>0.11970797326189406</v>
      </c>
      <c r="N3225">
        <f t="shared" si="190"/>
        <v>3.4189817543165191E-2</v>
      </c>
      <c r="O3225" s="22">
        <f t="shared" si="190"/>
        <v>-5.5007973261894064E-2</v>
      </c>
    </row>
    <row r="3226" spans="1:15" x14ac:dyDescent="0.25">
      <c r="A3226">
        <f t="shared" si="191"/>
        <v>153</v>
      </c>
      <c r="B3226">
        <f t="shared" si="192"/>
        <v>2014</v>
      </c>
      <c r="C3226" s="15">
        <f t="shared" si="193"/>
        <v>0.04</v>
      </c>
      <c r="F3226">
        <v>2014</v>
      </c>
      <c r="G3226">
        <v>3.6999999999999998E-2</v>
      </c>
      <c r="L3226">
        <v>2014.062863846915</v>
      </c>
      <c r="M3226">
        <v>0.18098373524778119</v>
      </c>
      <c r="N3226">
        <f t="shared" si="190"/>
        <v>-6.2863846914979149E-2</v>
      </c>
      <c r="O3226" s="22">
        <f t="shared" si="190"/>
        <v>-0.14398373524778119</v>
      </c>
    </row>
    <row r="3227" spans="1:15" x14ac:dyDescent="0.25">
      <c r="A3227">
        <f t="shared" si="191"/>
        <v>154</v>
      </c>
      <c r="B3227">
        <f t="shared" si="192"/>
        <v>2014</v>
      </c>
      <c r="C3227" s="15">
        <f t="shared" si="193"/>
        <v>0.184</v>
      </c>
      <c r="F3227">
        <v>2014</v>
      </c>
      <c r="G3227">
        <v>5.2560000000000003E-2</v>
      </c>
      <c r="L3227">
        <v>2014.1121259592815</v>
      </c>
      <c r="M3227">
        <v>9.999018976364038E-2</v>
      </c>
      <c r="N3227">
        <f t="shared" si="190"/>
        <v>-0.11212595928145674</v>
      </c>
      <c r="O3227" s="22">
        <f t="shared" si="190"/>
        <v>-4.7430189763640378E-2</v>
      </c>
    </row>
    <row r="3228" spans="1:15" x14ac:dyDescent="0.25">
      <c r="A3228">
        <f t="shared" si="191"/>
        <v>155</v>
      </c>
      <c r="B3228">
        <f t="shared" si="192"/>
        <v>2014</v>
      </c>
      <c r="C3228" s="15">
        <f t="shared" si="193"/>
        <v>0.16500000000000001</v>
      </c>
      <c r="F3228">
        <v>2014</v>
      </c>
      <c r="G3228">
        <v>0.16400000000000001</v>
      </c>
      <c r="L3228">
        <v>2013.8648295090582</v>
      </c>
      <c r="M3228">
        <v>0.10852456153994364</v>
      </c>
      <c r="N3228">
        <f t="shared" si="190"/>
        <v>0.13517049094184586</v>
      </c>
      <c r="O3228" s="22">
        <f t="shared" si="190"/>
        <v>5.547543846005637E-2</v>
      </c>
    </row>
    <row r="3229" spans="1:15" x14ac:dyDescent="0.25">
      <c r="A3229">
        <f t="shared" si="191"/>
        <v>156</v>
      </c>
      <c r="B3229">
        <f t="shared" si="192"/>
        <v>2014</v>
      </c>
      <c r="C3229" s="15">
        <f t="shared" si="193"/>
        <v>5.67E-2</v>
      </c>
      <c r="F3229">
        <v>2014</v>
      </c>
      <c r="G3229">
        <v>0.21010000000000001</v>
      </c>
      <c r="L3229">
        <v>2014.1260351159833</v>
      </c>
      <c r="M3229">
        <v>6.4810056700048177E-2</v>
      </c>
      <c r="N3229">
        <f t="shared" si="190"/>
        <v>-0.12603511598331352</v>
      </c>
      <c r="O3229" s="22">
        <f t="shared" si="190"/>
        <v>0.14528994329995182</v>
      </c>
    </row>
    <row r="3230" spans="1:15" x14ac:dyDescent="0.25">
      <c r="A3230">
        <f t="shared" si="191"/>
        <v>158</v>
      </c>
      <c r="B3230">
        <f t="shared" si="192"/>
        <v>2014</v>
      </c>
      <c r="C3230" s="15">
        <f t="shared" si="193"/>
        <v>0.17829999999999999</v>
      </c>
      <c r="F3230">
        <v>2014</v>
      </c>
      <c r="G3230">
        <v>3.9E-2</v>
      </c>
      <c r="L3230">
        <v>2015.0441701450247</v>
      </c>
      <c r="M3230">
        <v>1.0493729891840258E-2</v>
      </c>
      <c r="N3230">
        <f t="shared" si="190"/>
        <v>-1.0441701450247365</v>
      </c>
      <c r="O3230" s="22">
        <f t="shared" si="190"/>
        <v>2.8506270108159742E-2</v>
      </c>
    </row>
    <row r="3231" spans="1:15" x14ac:dyDescent="0.25">
      <c r="A3231">
        <f t="shared" si="191"/>
        <v>159</v>
      </c>
      <c r="B3231">
        <f t="shared" si="192"/>
        <v>2014</v>
      </c>
      <c r="C3231" s="15">
        <f t="shared" si="193"/>
        <v>0.1206</v>
      </c>
      <c r="F3231">
        <v>2014</v>
      </c>
      <c r="G3231">
        <v>3.5999999999999997E-2</v>
      </c>
      <c r="L3231">
        <v>2014.9855329019965</v>
      </c>
      <c r="M3231">
        <v>1.0414806762390082E-2</v>
      </c>
      <c r="N3231">
        <f t="shared" si="190"/>
        <v>-0.9855329019965211</v>
      </c>
      <c r="O3231" s="22">
        <f t="shared" si="190"/>
        <v>2.5585193237609917E-2</v>
      </c>
    </row>
    <row r="3232" spans="1:15" x14ac:dyDescent="0.25">
      <c r="A3232">
        <f t="shared" si="191"/>
        <v>160</v>
      </c>
      <c r="B3232">
        <f t="shared" si="192"/>
        <v>2014</v>
      </c>
      <c r="C3232" s="15">
        <f t="shared" si="193"/>
        <v>0.185</v>
      </c>
      <c r="F3232">
        <v>2014</v>
      </c>
      <c r="G3232">
        <v>0.17399999999999999</v>
      </c>
      <c r="L3232">
        <v>2015.0803856232062</v>
      </c>
      <c r="M3232">
        <v>3.291426328742645E-2</v>
      </c>
      <c r="N3232">
        <f t="shared" si="190"/>
        <v>-1.0803856232062117</v>
      </c>
      <c r="O3232" s="22">
        <f t="shared" si="190"/>
        <v>0.14108573671257355</v>
      </c>
    </row>
    <row r="3233" spans="1:15" x14ac:dyDescent="0.25">
      <c r="A3233">
        <f t="shared" si="191"/>
        <v>161</v>
      </c>
      <c r="B3233">
        <f t="shared" si="192"/>
        <v>2014</v>
      </c>
      <c r="C3233" s="15">
        <f t="shared" si="193"/>
        <v>8.3599999999999994E-2</v>
      </c>
      <c r="F3233">
        <v>2014</v>
      </c>
      <c r="G3233">
        <v>5.5899999999999998E-2</v>
      </c>
      <c r="L3233">
        <v>2014.8854077570995</v>
      </c>
      <c r="M3233">
        <v>3.3021847472083726E-2</v>
      </c>
      <c r="N3233">
        <f t="shared" si="190"/>
        <v>-0.88540775709952868</v>
      </c>
      <c r="O3233" s="22">
        <f t="shared" si="190"/>
        <v>2.2878152527916272E-2</v>
      </c>
    </row>
    <row r="3234" spans="1:15" x14ac:dyDescent="0.25">
      <c r="A3234">
        <f t="shared" si="191"/>
        <v>162</v>
      </c>
      <c r="B3234">
        <f t="shared" si="192"/>
        <v>2014</v>
      </c>
      <c r="C3234" s="15">
        <f t="shared" si="193"/>
        <v>9.0999999999999998E-2</v>
      </c>
      <c r="F3234">
        <v>2014</v>
      </c>
      <c r="G3234">
        <v>0.18129999999999999</v>
      </c>
      <c r="L3234">
        <v>2014.9580177462992</v>
      </c>
      <c r="M3234">
        <v>3.6808188934535073E-2</v>
      </c>
      <c r="N3234">
        <f t="shared" si="190"/>
        <v>-0.95801774629921965</v>
      </c>
      <c r="O3234" s="22">
        <f t="shared" si="190"/>
        <v>0.14449181106546491</v>
      </c>
    </row>
    <row r="3235" spans="1:15" x14ac:dyDescent="0.25">
      <c r="A3235">
        <f t="shared" si="191"/>
        <v>163</v>
      </c>
      <c r="B3235">
        <f t="shared" si="192"/>
        <v>2014</v>
      </c>
      <c r="C3235" s="15">
        <f t="shared" si="193"/>
        <v>5.2999999999999999E-2</v>
      </c>
      <c r="F3235">
        <v>2014</v>
      </c>
      <c r="G3235">
        <v>0.22414999999999999</v>
      </c>
      <c r="L3235">
        <v>2014.8010564223123</v>
      </c>
      <c r="M3235">
        <v>3.198183290528267E-2</v>
      </c>
      <c r="N3235">
        <f t="shared" si="190"/>
        <v>-0.80105642231228558</v>
      </c>
      <c r="O3235" s="22">
        <f t="shared" si="190"/>
        <v>0.19216816709471732</v>
      </c>
    </row>
    <row r="3236" spans="1:15" x14ac:dyDescent="0.25">
      <c r="A3236">
        <f t="shared" si="191"/>
        <v>164</v>
      </c>
      <c r="B3236">
        <f t="shared" si="192"/>
        <v>2014</v>
      </c>
      <c r="C3236" s="15">
        <f t="shared" si="193"/>
        <v>0.152</v>
      </c>
      <c r="F3236">
        <v>2014</v>
      </c>
      <c r="G3236">
        <v>0.10730000000000001</v>
      </c>
      <c r="L3236">
        <v>2015.1547907050535</v>
      </c>
      <c r="M3236">
        <v>2.4479132101913166E-2</v>
      </c>
      <c r="N3236">
        <f t="shared" si="190"/>
        <v>-1.1547907050535287</v>
      </c>
      <c r="O3236" s="22">
        <f t="shared" si="190"/>
        <v>8.2820867898086847E-2</v>
      </c>
    </row>
    <row r="3237" spans="1:15" x14ac:dyDescent="0.25">
      <c r="A3237">
        <f t="shared" si="191"/>
        <v>165</v>
      </c>
      <c r="B3237">
        <f t="shared" si="192"/>
        <v>2014</v>
      </c>
      <c r="C3237" s="15">
        <f t="shared" si="193"/>
        <v>0.14499999999999999</v>
      </c>
      <c r="F3237">
        <v>2014</v>
      </c>
      <c r="G3237">
        <v>0.16200000000000001</v>
      </c>
      <c r="L3237">
        <v>2015.1864336692624</v>
      </c>
      <c r="M3237">
        <v>5.2011015092949357E-2</v>
      </c>
      <c r="N3237">
        <f t="shared" si="190"/>
        <v>-1.186433669262442</v>
      </c>
      <c r="O3237" s="22">
        <f t="shared" si="190"/>
        <v>0.10998898490705064</v>
      </c>
    </row>
    <row r="3238" spans="1:15" x14ac:dyDescent="0.25">
      <c r="A3238">
        <f t="shared" si="191"/>
        <v>166</v>
      </c>
      <c r="B3238">
        <f t="shared" si="192"/>
        <v>2014</v>
      </c>
      <c r="C3238" s="15">
        <f t="shared" si="193"/>
        <v>0.17660000000000001</v>
      </c>
      <c r="F3238">
        <v>2014</v>
      </c>
      <c r="G3238">
        <v>0.16400000000000001</v>
      </c>
      <c r="L3238">
        <v>2015.2423635094451</v>
      </c>
      <c r="M3238">
        <v>2.3994260086448962E-2</v>
      </c>
      <c r="N3238">
        <f t="shared" si="190"/>
        <v>-1.2423635094451129</v>
      </c>
      <c r="O3238" s="22">
        <f t="shared" si="190"/>
        <v>0.14000573991355103</v>
      </c>
    </row>
    <row r="3239" spans="1:15" x14ac:dyDescent="0.25">
      <c r="A3239">
        <f t="shared" si="191"/>
        <v>167</v>
      </c>
      <c r="B3239">
        <f t="shared" si="192"/>
        <v>2014</v>
      </c>
      <c r="C3239" s="15">
        <f t="shared" si="193"/>
        <v>5.5E-2</v>
      </c>
      <c r="F3239">
        <v>2014</v>
      </c>
      <c r="G3239">
        <v>3.7999999999999999E-2</v>
      </c>
      <c r="L3239">
        <v>2015.1804805417005</v>
      </c>
      <c r="M3239">
        <v>4.7720560614803162E-2</v>
      </c>
      <c r="N3239">
        <f t="shared" ref="N3239:O3302" si="194">F3239-L3239</f>
        <v>-1.18048054170049</v>
      </c>
      <c r="O3239" s="22">
        <f t="shared" si="194"/>
        <v>-9.7205606148031629E-3</v>
      </c>
    </row>
    <row r="3240" spans="1:15" x14ac:dyDescent="0.25">
      <c r="A3240">
        <f t="shared" si="191"/>
        <v>168</v>
      </c>
      <c r="B3240">
        <f t="shared" si="192"/>
        <v>2014</v>
      </c>
      <c r="C3240" s="15">
        <f t="shared" si="193"/>
        <v>8.7999999999999995E-2</v>
      </c>
      <c r="F3240">
        <v>2014</v>
      </c>
      <c r="G3240">
        <v>0.05</v>
      </c>
      <c r="L3240">
        <v>2014.7957773610835</v>
      </c>
      <c r="M3240">
        <v>3.5008715208798689E-2</v>
      </c>
      <c r="N3240">
        <f t="shared" si="194"/>
        <v>-0.79577736108353747</v>
      </c>
      <c r="O3240" s="22">
        <f t="shared" si="194"/>
        <v>1.4991284791201313E-2</v>
      </c>
    </row>
    <row r="3241" spans="1:15" x14ac:dyDescent="0.25">
      <c r="A3241">
        <f t="shared" si="191"/>
        <v>169</v>
      </c>
      <c r="B3241">
        <f t="shared" si="192"/>
        <v>2014</v>
      </c>
      <c r="C3241" s="15">
        <f t="shared" si="193"/>
        <v>0.17499999999999999</v>
      </c>
      <c r="F3241">
        <v>2014</v>
      </c>
      <c r="G3241">
        <v>5.7500000000000002E-2</v>
      </c>
      <c r="L3241">
        <v>2015.0043440144161</v>
      </c>
      <c r="M3241">
        <v>-2.0018779934579435E-2</v>
      </c>
      <c r="N3241">
        <f t="shared" si="194"/>
        <v>-1.0043440144161195</v>
      </c>
      <c r="O3241" s="22">
        <f t="shared" si="194"/>
        <v>7.7518779934579438E-2</v>
      </c>
    </row>
    <row r="3242" spans="1:15" x14ac:dyDescent="0.25">
      <c r="A3242">
        <f t="shared" si="191"/>
        <v>170</v>
      </c>
      <c r="B3242">
        <f t="shared" si="192"/>
        <v>2014</v>
      </c>
      <c r="C3242" s="15">
        <f t="shared" si="193"/>
        <v>0.13600000000000001</v>
      </c>
      <c r="F3242">
        <v>2014</v>
      </c>
      <c r="G3242">
        <v>0.16500000000000001</v>
      </c>
      <c r="L3242">
        <v>2014.887878364045</v>
      </c>
      <c r="M3242">
        <v>1.5015493916422167E-2</v>
      </c>
      <c r="N3242">
        <f t="shared" si="194"/>
        <v>-0.88787836404503651</v>
      </c>
      <c r="O3242" s="22">
        <f t="shared" si="194"/>
        <v>0.14998450608357783</v>
      </c>
    </row>
    <row r="3243" spans="1:15" x14ac:dyDescent="0.25">
      <c r="A3243">
        <f t="shared" si="191"/>
        <v>171</v>
      </c>
      <c r="B3243">
        <f t="shared" si="192"/>
        <v>2014</v>
      </c>
      <c r="C3243" s="15">
        <f t="shared" si="193"/>
        <v>0.16347</v>
      </c>
      <c r="F3243">
        <v>2014</v>
      </c>
      <c r="G3243">
        <v>-1.14E-2</v>
      </c>
      <c r="L3243">
        <v>2015.1897780702498</v>
      </c>
      <c r="M3243">
        <v>1.4988022822483795E-2</v>
      </c>
      <c r="N3243">
        <f t="shared" si="194"/>
        <v>-1.1897780702497585</v>
      </c>
      <c r="O3243" s="22">
        <f t="shared" si="194"/>
        <v>-2.6388022822483793E-2</v>
      </c>
    </row>
    <row r="3244" spans="1:15" x14ac:dyDescent="0.25">
      <c r="A3244">
        <f t="shared" si="191"/>
        <v>172</v>
      </c>
      <c r="B3244">
        <f t="shared" si="192"/>
        <v>2014</v>
      </c>
      <c r="C3244" s="15">
        <f t="shared" si="193"/>
        <v>4.9390000000000003E-2</v>
      </c>
      <c r="F3244">
        <v>2014</v>
      </c>
      <c r="G3244">
        <v>0.1197</v>
      </c>
      <c r="L3244">
        <v>2015.1877308881865</v>
      </c>
      <c r="M3244">
        <v>1.497595223939728E-2</v>
      </c>
      <c r="N3244">
        <f t="shared" si="194"/>
        <v>-1.1877308881864792</v>
      </c>
      <c r="O3244" s="22">
        <f t="shared" si="194"/>
        <v>0.10472404776060272</v>
      </c>
    </row>
    <row r="3245" spans="1:15" x14ac:dyDescent="0.25">
      <c r="A3245">
        <f t="shared" si="191"/>
        <v>173</v>
      </c>
      <c r="B3245">
        <f t="shared" si="192"/>
        <v>2014</v>
      </c>
      <c r="C3245" s="15">
        <f t="shared" si="193"/>
        <v>5.2699999999999997E-2</v>
      </c>
      <c r="F3245">
        <v>2014</v>
      </c>
      <c r="G3245">
        <v>0.18099999999999999</v>
      </c>
      <c r="L3245">
        <v>2015.2041292670026</v>
      </c>
      <c r="M3245">
        <v>2.8377798685630711E-2</v>
      </c>
      <c r="N3245">
        <f t="shared" si="194"/>
        <v>-1.2041292670025996</v>
      </c>
      <c r="O3245" s="22">
        <f t="shared" si="194"/>
        <v>0.15262220131436929</v>
      </c>
    </row>
    <row r="3246" spans="1:15" x14ac:dyDescent="0.25">
      <c r="A3246">
        <f t="shared" si="191"/>
        <v>175</v>
      </c>
      <c r="B3246">
        <f t="shared" si="192"/>
        <v>2014</v>
      </c>
      <c r="C3246" s="15">
        <f t="shared" si="193"/>
        <v>0.115</v>
      </c>
      <c r="F3246">
        <v>2014</v>
      </c>
      <c r="G3246">
        <v>0.1</v>
      </c>
      <c r="L3246">
        <v>2014.8765206685371</v>
      </c>
      <c r="M3246">
        <v>2.7897735844035085E-2</v>
      </c>
      <c r="N3246">
        <f t="shared" si="194"/>
        <v>-0.87652066853706856</v>
      </c>
      <c r="O3246" s="22">
        <f t="shared" si="194"/>
        <v>7.2102264155964921E-2</v>
      </c>
    </row>
    <row r="3247" spans="1:15" x14ac:dyDescent="0.25">
      <c r="A3247">
        <f t="shared" si="191"/>
        <v>176</v>
      </c>
      <c r="B3247">
        <f t="shared" si="192"/>
        <v>2014</v>
      </c>
      <c r="C3247" s="15">
        <f t="shared" si="193"/>
        <v>0.19639999999999999</v>
      </c>
      <c r="F3247">
        <v>2014</v>
      </c>
      <c r="G3247">
        <v>0.1085</v>
      </c>
      <c r="L3247">
        <v>2015.109281615607</v>
      </c>
      <c r="M3247">
        <v>2.5994817110556585E-2</v>
      </c>
      <c r="N3247">
        <f t="shared" si="194"/>
        <v>-1.1092816156069603</v>
      </c>
      <c r="O3247" s="22">
        <f t="shared" si="194"/>
        <v>8.2505182889443418E-2</v>
      </c>
    </row>
    <row r="3248" spans="1:15" x14ac:dyDescent="0.25">
      <c r="A3248">
        <f t="shared" si="191"/>
        <v>177</v>
      </c>
      <c r="B3248">
        <f t="shared" si="192"/>
        <v>2014</v>
      </c>
      <c r="C3248" s="15">
        <f t="shared" si="193"/>
        <v>7.4499999999999997E-2</v>
      </c>
      <c r="F3248">
        <v>2014</v>
      </c>
      <c r="G3248">
        <v>6.4799999999999996E-2</v>
      </c>
      <c r="L3248">
        <v>2015.2084779951474</v>
      </c>
      <c r="M3248">
        <v>-3.8993644085243834E-2</v>
      </c>
      <c r="N3248">
        <f t="shared" si="194"/>
        <v>-1.2084779951474047</v>
      </c>
      <c r="O3248" s="22">
        <f t="shared" si="194"/>
        <v>0.10379364408524383</v>
      </c>
    </row>
    <row r="3249" spans="1:15" x14ac:dyDescent="0.25">
      <c r="A3249">
        <f t="shared" si="191"/>
        <v>178</v>
      </c>
      <c r="B3249">
        <f t="shared" si="192"/>
        <v>2014</v>
      </c>
      <c r="C3249" s="15">
        <f t="shared" si="193"/>
        <v>0.17</v>
      </c>
      <c r="F3249">
        <v>2015</v>
      </c>
      <c r="G3249">
        <v>1.0500000000000001E-2</v>
      </c>
      <c r="L3249">
        <v>2015.1837073809734</v>
      </c>
      <c r="M3249">
        <v>-3.902021411907456E-2</v>
      </c>
      <c r="N3249">
        <f t="shared" si="194"/>
        <v>-0.1837073809733738</v>
      </c>
      <c r="O3249" s="22">
        <f t="shared" si="194"/>
        <v>4.9520214119074563E-2</v>
      </c>
    </row>
    <row r="3250" spans="1:15" x14ac:dyDescent="0.25">
      <c r="A3250">
        <f t="shared" si="191"/>
        <v>179</v>
      </c>
      <c r="B3250">
        <f t="shared" si="192"/>
        <v>2014</v>
      </c>
      <c r="C3250" s="15">
        <f t="shared" si="193"/>
        <v>5.5899999999999998E-2</v>
      </c>
      <c r="F3250">
        <v>2015</v>
      </c>
      <c r="G3250">
        <v>1.04E-2</v>
      </c>
      <c r="L3250">
        <v>2014.82333785631</v>
      </c>
      <c r="M3250">
        <v>3.9012286724062754E-2</v>
      </c>
      <c r="N3250">
        <f t="shared" si="194"/>
        <v>0.17666214369000954</v>
      </c>
      <c r="O3250" s="22">
        <f t="shared" si="194"/>
        <v>-2.8612286724062755E-2</v>
      </c>
    </row>
    <row r="3251" spans="1:15" x14ac:dyDescent="0.25">
      <c r="A3251">
        <f t="shared" si="191"/>
        <v>180</v>
      </c>
      <c r="B3251">
        <f t="shared" si="192"/>
        <v>2014</v>
      </c>
      <c r="C3251" s="15">
        <f t="shared" si="193"/>
        <v>4.1700000000000001E-2</v>
      </c>
      <c r="F3251">
        <v>2015</v>
      </c>
      <c r="G3251">
        <v>3.2899999999999999E-2</v>
      </c>
      <c r="L3251">
        <v>2014.8468415755717</v>
      </c>
      <c r="M3251">
        <v>-1.8821500495943187E-2</v>
      </c>
      <c r="N3251">
        <f t="shared" si="194"/>
        <v>0.15315842442828398</v>
      </c>
      <c r="O3251" s="22">
        <f t="shared" si="194"/>
        <v>5.1721500495943186E-2</v>
      </c>
    </row>
    <row r="3252" spans="1:15" x14ac:dyDescent="0.25">
      <c r="A3252">
        <f t="shared" si="191"/>
        <v>181</v>
      </c>
      <c r="B3252">
        <f t="shared" si="192"/>
        <v>2014</v>
      </c>
      <c r="C3252" s="15">
        <f t="shared" si="193"/>
        <v>0.12379999999999999</v>
      </c>
      <c r="F3252">
        <v>2015</v>
      </c>
      <c r="G3252">
        <v>3.3000000000000002E-2</v>
      </c>
      <c r="L3252">
        <v>2015.0030879254466</v>
      </c>
      <c r="M3252">
        <v>1.500580891676046E-2</v>
      </c>
      <c r="N3252">
        <f t="shared" si="194"/>
        <v>-3.087925446607187E-3</v>
      </c>
      <c r="O3252" s="22">
        <f t="shared" si="194"/>
        <v>1.799419108323954E-2</v>
      </c>
    </row>
    <row r="3253" spans="1:15" x14ac:dyDescent="0.25">
      <c r="A3253">
        <f t="shared" si="191"/>
        <v>182</v>
      </c>
      <c r="B3253">
        <f t="shared" si="192"/>
        <v>2014</v>
      </c>
      <c r="C3253" s="15">
        <f t="shared" si="193"/>
        <v>0.18729999999999999</v>
      </c>
      <c r="F3253">
        <v>2015</v>
      </c>
      <c r="G3253">
        <v>3.6799999999999999E-2</v>
      </c>
      <c r="L3253">
        <v>2014.7721849920415</v>
      </c>
      <c r="M3253">
        <v>2.0022279212664747E-2</v>
      </c>
      <c r="N3253">
        <f t="shared" si="194"/>
        <v>0.22781500795849752</v>
      </c>
      <c r="O3253" s="22">
        <f t="shared" si="194"/>
        <v>1.6777720787335252E-2</v>
      </c>
    </row>
    <row r="3254" spans="1:15" x14ac:dyDescent="0.25">
      <c r="A3254">
        <f t="shared" si="191"/>
        <v>183</v>
      </c>
      <c r="B3254">
        <f t="shared" si="192"/>
        <v>2014</v>
      </c>
      <c r="C3254" s="15">
        <f t="shared" si="193"/>
        <v>6.4799999999999996E-2</v>
      </c>
      <c r="F3254">
        <v>2015</v>
      </c>
      <c r="G3254">
        <v>3.2000000000000001E-2</v>
      </c>
      <c r="L3254">
        <v>2014.9189005431049</v>
      </c>
      <c r="M3254">
        <v>3.671934480835868E-2</v>
      </c>
      <c r="N3254">
        <f t="shared" si="194"/>
        <v>8.1099456895117328E-2</v>
      </c>
      <c r="O3254" s="22">
        <f t="shared" si="194"/>
        <v>-4.7193448083586789E-3</v>
      </c>
    </row>
    <row r="3255" spans="1:15" x14ac:dyDescent="0.25">
      <c r="A3255">
        <f t="shared" si="191"/>
        <v>184</v>
      </c>
      <c r="B3255">
        <f t="shared" si="192"/>
        <v>2014</v>
      </c>
      <c r="C3255" s="15">
        <f t="shared" si="193"/>
        <v>5.96E-2</v>
      </c>
      <c r="F3255">
        <v>2015</v>
      </c>
      <c r="G3255">
        <v>2.4500000000000001E-2</v>
      </c>
      <c r="L3255">
        <v>2015.1284848760113</v>
      </c>
      <c r="M3255">
        <v>3.7404904065523381E-2</v>
      </c>
      <c r="N3255">
        <f t="shared" si="194"/>
        <v>-0.1284848760112709</v>
      </c>
      <c r="O3255" s="22">
        <f t="shared" si="194"/>
        <v>-1.290490406552338E-2</v>
      </c>
    </row>
    <row r="3256" spans="1:15" x14ac:dyDescent="0.25">
      <c r="A3256">
        <f t="shared" si="191"/>
        <v>185</v>
      </c>
      <c r="B3256">
        <f t="shared" si="192"/>
        <v>2014</v>
      </c>
      <c r="C3256" s="15">
        <f t="shared" si="193"/>
        <v>6.9000000000000006E-2</v>
      </c>
      <c r="F3256">
        <v>2015</v>
      </c>
      <c r="G3256">
        <v>5.1999999999999998E-2</v>
      </c>
      <c r="L3256">
        <v>2014.7746741907322</v>
      </c>
      <c r="M3256">
        <v>3.6979986554112776E-2</v>
      </c>
      <c r="N3256">
        <f t="shared" si="194"/>
        <v>0.2253258092678152</v>
      </c>
      <c r="O3256" s="22">
        <f t="shared" si="194"/>
        <v>1.5020013445887222E-2</v>
      </c>
    </row>
    <row r="3257" spans="1:15" x14ac:dyDescent="0.25">
      <c r="A3257">
        <f t="shared" si="191"/>
        <v>186</v>
      </c>
      <c r="B3257">
        <f t="shared" si="192"/>
        <v>2014</v>
      </c>
      <c r="C3257" s="15">
        <f t="shared" si="193"/>
        <v>4.7E-2</v>
      </c>
      <c r="F3257">
        <v>2015</v>
      </c>
      <c r="G3257">
        <v>2.4E-2</v>
      </c>
      <c r="L3257">
        <v>2015.0716505690013</v>
      </c>
      <c r="M3257">
        <v>4.2310056881045652E-2</v>
      </c>
      <c r="N3257">
        <f t="shared" si="194"/>
        <v>-7.165056900134914E-2</v>
      </c>
      <c r="O3257" s="22">
        <f t="shared" si="194"/>
        <v>-1.8310056881045651E-2</v>
      </c>
    </row>
    <row r="3258" spans="1:15" x14ac:dyDescent="0.25">
      <c r="A3258">
        <f t="shared" ref="A3258:A3321" si="195">A3039</f>
        <v>187</v>
      </c>
      <c r="B3258">
        <f t="shared" ref="B3258:B3321" si="196">B3039+1</f>
        <v>2014</v>
      </c>
      <c r="C3258" s="15">
        <f t="shared" si="193"/>
        <v>0.13619999999999999</v>
      </c>
      <c r="F3258">
        <v>2015</v>
      </c>
      <c r="G3258">
        <v>4.7699999999999999E-2</v>
      </c>
      <c r="L3258">
        <v>2014.8828723831705</v>
      </c>
      <c r="M3258">
        <v>1.5284176970096841E-2</v>
      </c>
      <c r="N3258">
        <f t="shared" si="194"/>
        <v>0.11712761682952078</v>
      </c>
      <c r="O3258" s="22">
        <f t="shared" si="194"/>
        <v>3.241582302990316E-2</v>
      </c>
    </row>
    <row r="3259" spans="1:15" x14ac:dyDescent="0.25">
      <c r="A3259">
        <f t="shared" si="195"/>
        <v>188</v>
      </c>
      <c r="B3259">
        <f t="shared" si="196"/>
        <v>2014</v>
      </c>
      <c r="C3259" s="15">
        <f t="shared" si="193"/>
        <v>3.8699999999999998E-2</v>
      </c>
      <c r="F3259">
        <v>2015</v>
      </c>
      <c r="G3259">
        <v>3.5000000000000003E-2</v>
      </c>
      <c r="L3259">
        <v>2015.1628274225193</v>
      </c>
      <c r="M3259">
        <v>3.0021035463906602E-2</v>
      </c>
      <c r="N3259">
        <f t="shared" si="194"/>
        <v>-0.16282742251928539</v>
      </c>
      <c r="O3259" s="22">
        <f t="shared" si="194"/>
        <v>4.9789645360934012E-3</v>
      </c>
    </row>
    <row r="3260" spans="1:15" x14ac:dyDescent="0.25">
      <c r="A3260">
        <f t="shared" si="195"/>
        <v>189</v>
      </c>
      <c r="B3260">
        <f t="shared" si="196"/>
        <v>2014</v>
      </c>
      <c r="C3260" s="15">
        <f t="shared" si="193"/>
        <v>0.11169999999999999</v>
      </c>
      <c r="F3260">
        <v>2015</v>
      </c>
      <c r="G3260">
        <v>-0.02</v>
      </c>
      <c r="L3260">
        <v>2015.2472274656755</v>
      </c>
      <c r="M3260">
        <v>1.9927891305198441E-3</v>
      </c>
      <c r="N3260">
        <f t="shared" si="194"/>
        <v>-0.24722746567545073</v>
      </c>
      <c r="O3260" s="22">
        <f t="shared" si="194"/>
        <v>-2.1992789130519844E-2</v>
      </c>
    </row>
    <row r="3261" spans="1:15" x14ac:dyDescent="0.25">
      <c r="A3261">
        <f t="shared" si="195"/>
        <v>190</v>
      </c>
      <c r="B3261">
        <f t="shared" si="196"/>
        <v>2014</v>
      </c>
      <c r="C3261" s="15">
        <f t="shared" si="193"/>
        <v>4.2999999999999997E-2</v>
      </c>
      <c r="F3261">
        <v>2015</v>
      </c>
      <c r="G3261">
        <v>1.4999999999999999E-2</v>
      </c>
      <c r="L3261">
        <v>2014.9996644636078</v>
      </c>
      <c r="M3261">
        <v>4.6977707334798377E-2</v>
      </c>
      <c r="N3261">
        <f t="shared" si="194"/>
        <v>3.3553639218553144E-4</v>
      </c>
      <c r="O3261" s="22">
        <f t="shared" si="194"/>
        <v>-3.1977707334798378E-2</v>
      </c>
    </row>
    <row r="3262" spans="1:15" x14ac:dyDescent="0.25">
      <c r="A3262">
        <f t="shared" si="195"/>
        <v>191</v>
      </c>
      <c r="B3262">
        <f t="shared" si="196"/>
        <v>2014</v>
      </c>
      <c r="C3262" s="15">
        <f t="shared" si="193"/>
        <v>0.16517999999999999</v>
      </c>
      <c r="F3262">
        <v>2015</v>
      </c>
      <c r="G3262">
        <v>1.4999999999999999E-2</v>
      </c>
      <c r="L3262">
        <v>2014.7624560440436</v>
      </c>
      <c r="M3262">
        <v>3.9984564655502534E-2</v>
      </c>
      <c r="N3262">
        <f t="shared" si="194"/>
        <v>0.23754395595642563</v>
      </c>
      <c r="O3262" s="22">
        <f t="shared" si="194"/>
        <v>-2.4984564655502535E-2</v>
      </c>
    </row>
    <row r="3263" spans="1:15" x14ac:dyDescent="0.25">
      <c r="A3263">
        <f t="shared" si="195"/>
        <v>192</v>
      </c>
      <c r="B3263">
        <f t="shared" si="196"/>
        <v>2014</v>
      </c>
      <c r="C3263" s="15">
        <f t="shared" si="193"/>
        <v>6.4000000000000001E-2</v>
      </c>
      <c r="F3263">
        <v>2015</v>
      </c>
      <c r="G3263">
        <v>1.4999999999999999E-2</v>
      </c>
      <c r="L3263">
        <v>2014.8800321564702</v>
      </c>
      <c r="M3263">
        <v>2.8995339196388588E-2</v>
      </c>
      <c r="N3263">
        <f t="shared" si="194"/>
        <v>0.11996784352982104</v>
      </c>
      <c r="O3263" s="22">
        <f t="shared" si="194"/>
        <v>-1.3995339196388588E-2</v>
      </c>
    </row>
    <row r="3264" spans="1:15" x14ac:dyDescent="0.25">
      <c r="A3264">
        <f t="shared" si="195"/>
        <v>193</v>
      </c>
      <c r="B3264">
        <f t="shared" si="196"/>
        <v>2014</v>
      </c>
      <c r="C3264" s="15">
        <f t="shared" si="193"/>
        <v>5.5100000000000003E-2</v>
      </c>
      <c r="F3264">
        <v>2015</v>
      </c>
      <c r="G3264">
        <v>2.8400000000000002E-2</v>
      </c>
      <c r="L3264">
        <v>2014.9869414366442</v>
      </c>
      <c r="M3264">
        <v>3.9614375143364793E-2</v>
      </c>
      <c r="N3264">
        <f t="shared" si="194"/>
        <v>1.3058563355798469E-2</v>
      </c>
      <c r="O3264" s="22">
        <f t="shared" si="194"/>
        <v>-1.1214375143364791E-2</v>
      </c>
    </row>
    <row r="3265" spans="1:15" x14ac:dyDescent="0.25">
      <c r="A3265">
        <f t="shared" si="195"/>
        <v>194</v>
      </c>
      <c r="B3265">
        <f t="shared" si="196"/>
        <v>2014</v>
      </c>
      <c r="C3265" s="15">
        <f t="shared" si="193"/>
        <v>0.13819999999999999</v>
      </c>
      <c r="F3265">
        <v>2015</v>
      </c>
      <c r="G3265">
        <v>2.7900000000000001E-2</v>
      </c>
      <c r="L3265">
        <v>2015.1242277714141</v>
      </c>
      <c r="M3265">
        <v>3.7016152132227462E-2</v>
      </c>
      <c r="N3265">
        <f t="shared" si="194"/>
        <v>-0.12422777141409824</v>
      </c>
      <c r="O3265" s="22">
        <f t="shared" si="194"/>
        <v>-9.1161521322274605E-3</v>
      </c>
    </row>
    <row r="3266" spans="1:15" x14ac:dyDescent="0.25">
      <c r="A3266">
        <f t="shared" si="195"/>
        <v>195</v>
      </c>
      <c r="B3266">
        <f t="shared" si="196"/>
        <v>2014</v>
      </c>
      <c r="C3266" s="15">
        <f t="shared" si="193"/>
        <v>0.17299999999999999</v>
      </c>
      <c r="F3266">
        <v>2015</v>
      </c>
      <c r="G3266">
        <v>2.5999999999999999E-2</v>
      </c>
      <c r="L3266">
        <v>2014.8867704811396</v>
      </c>
      <c r="M3266">
        <v>2.0113294999912851E-2</v>
      </c>
      <c r="N3266">
        <f t="shared" si="194"/>
        <v>0.11322951886040755</v>
      </c>
      <c r="O3266" s="22">
        <f t="shared" si="194"/>
        <v>5.8867050000871481E-3</v>
      </c>
    </row>
    <row r="3267" spans="1:15" x14ac:dyDescent="0.25">
      <c r="A3267">
        <f t="shared" si="195"/>
        <v>196</v>
      </c>
      <c r="B3267">
        <f t="shared" si="196"/>
        <v>2014</v>
      </c>
      <c r="C3267" s="15">
        <f t="shared" si="193"/>
        <v>6.4799999999999996E-2</v>
      </c>
      <c r="F3267">
        <v>2015</v>
      </c>
      <c r="G3267">
        <v>-3.9E-2</v>
      </c>
      <c r="L3267">
        <v>2015.1250787826968</v>
      </c>
      <c r="M3267">
        <v>2.011895213982115E-2</v>
      </c>
      <c r="N3267">
        <f t="shared" si="194"/>
        <v>-0.12507878269684625</v>
      </c>
      <c r="O3267" s="22">
        <f t="shared" si="194"/>
        <v>-5.911895213982115E-2</v>
      </c>
    </row>
    <row r="3268" spans="1:15" x14ac:dyDescent="0.25">
      <c r="A3268">
        <f t="shared" si="195"/>
        <v>197</v>
      </c>
      <c r="B3268">
        <f t="shared" si="196"/>
        <v>2014</v>
      </c>
      <c r="C3268" s="15">
        <f t="shared" si="193"/>
        <v>0.13</v>
      </c>
      <c r="F3268">
        <v>2015</v>
      </c>
      <c r="G3268">
        <v>-3.9E-2</v>
      </c>
      <c r="L3268">
        <v>2014.831862718147</v>
      </c>
      <c r="M3268">
        <v>5.098322273078397E-2</v>
      </c>
      <c r="N3268">
        <f t="shared" si="194"/>
        <v>0.16813728185297805</v>
      </c>
      <c r="O3268" s="22">
        <f t="shared" si="194"/>
        <v>-8.9983222730783963E-2</v>
      </c>
    </row>
    <row r="3269" spans="1:15" x14ac:dyDescent="0.25">
      <c r="A3269">
        <f t="shared" si="195"/>
        <v>198</v>
      </c>
      <c r="B3269">
        <f t="shared" si="196"/>
        <v>2014</v>
      </c>
      <c r="C3269" s="15">
        <f t="shared" ref="C3269:C3295" si="197">P199</f>
        <v>0.1648</v>
      </c>
      <c r="F3269">
        <v>2015</v>
      </c>
      <c r="G3269">
        <v>3.9E-2</v>
      </c>
      <c r="L3269">
        <v>2014.9707643590707</v>
      </c>
      <c r="M3269">
        <v>4.0998569222790819E-2</v>
      </c>
      <c r="N3269">
        <f t="shared" si="194"/>
        <v>2.9235640929300644E-2</v>
      </c>
      <c r="O3269" s="22">
        <f t="shared" si="194"/>
        <v>-1.9985692227908192E-3</v>
      </c>
    </row>
    <row r="3270" spans="1:15" x14ac:dyDescent="0.25">
      <c r="A3270">
        <f t="shared" si="195"/>
        <v>199</v>
      </c>
      <c r="B3270">
        <f t="shared" si="196"/>
        <v>2014</v>
      </c>
      <c r="C3270" s="15">
        <f t="shared" si="197"/>
        <v>6.7000000000000004E-2</v>
      </c>
      <c r="F3270">
        <v>2015</v>
      </c>
      <c r="G3270">
        <v>-1.8800000000000001E-2</v>
      </c>
      <c r="L3270">
        <v>2015.0738062613689</v>
      </c>
      <c r="M3270">
        <v>1.6976250975654961E-2</v>
      </c>
      <c r="N3270">
        <f t="shared" si="194"/>
        <v>-7.3806261368872583E-2</v>
      </c>
      <c r="O3270" s="22">
        <f t="shared" si="194"/>
        <v>-3.5776250975654962E-2</v>
      </c>
    </row>
    <row r="3271" spans="1:15" x14ac:dyDescent="0.25">
      <c r="A3271">
        <f t="shared" si="195"/>
        <v>200</v>
      </c>
      <c r="B3271">
        <f t="shared" si="196"/>
        <v>2014</v>
      </c>
      <c r="C3271" s="15">
        <f t="shared" si="197"/>
        <v>9.7100000000000006E-2</v>
      </c>
      <c r="F3271">
        <v>2015</v>
      </c>
      <c r="G3271">
        <v>1.4999999999999999E-2</v>
      </c>
      <c r="L3271">
        <v>2014.967040690834</v>
      </c>
      <c r="M3271">
        <v>3.0998067407017396E-2</v>
      </c>
      <c r="N3271">
        <f t="shared" si="194"/>
        <v>3.2959309166017192E-2</v>
      </c>
      <c r="O3271" s="22">
        <f t="shared" si="194"/>
        <v>-1.5998067407017397E-2</v>
      </c>
    </row>
    <row r="3272" spans="1:15" x14ac:dyDescent="0.25">
      <c r="A3272">
        <f t="shared" si="195"/>
        <v>201</v>
      </c>
      <c r="B3272">
        <f t="shared" si="196"/>
        <v>2014</v>
      </c>
      <c r="C3272" s="15">
        <f t="shared" si="197"/>
        <v>6.4699999999999994E-2</v>
      </c>
      <c r="F3272">
        <v>2015</v>
      </c>
      <c r="G3272">
        <v>0.02</v>
      </c>
      <c r="L3272">
        <v>2014.9072894043506</v>
      </c>
      <c r="M3272">
        <v>1.998412767643213E-2</v>
      </c>
      <c r="N3272">
        <f t="shared" si="194"/>
        <v>9.271059564935058E-2</v>
      </c>
      <c r="O3272" s="22">
        <f t="shared" si="194"/>
        <v>1.5872323567870522E-5</v>
      </c>
    </row>
    <row r="3273" spans="1:15" x14ac:dyDescent="0.25">
      <c r="A3273">
        <f t="shared" si="195"/>
        <v>202</v>
      </c>
      <c r="B3273">
        <f t="shared" si="196"/>
        <v>2014</v>
      </c>
      <c r="C3273" s="15">
        <f t="shared" si="197"/>
        <v>3.6999999999999998E-2</v>
      </c>
      <c r="F3273">
        <v>2015</v>
      </c>
      <c r="G3273">
        <v>3.6700000000000003E-2</v>
      </c>
      <c r="L3273">
        <v>2015.0815805275056</v>
      </c>
      <c r="M3273">
        <v>2.001263804937151E-2</v>
      </c>
      <c r="N3273">
        <f t="shared" si="194"/>
        <v>-8.1580527505593636E-2</v>
      </c>
      <c r="O3273" s="22">
        <f t="shared" si="194"/>
        <v>1.6687361950628494E-2</v>
      </c>
    </row>
    <row r="3274" spans="1:15" x14ac:dyDescent="0.25">
      <c r="A3274">
        <f t="shared" si="195"/>
        <v>203</v>
      </c>
      <c r="B3274">
        <f t="shared" si="196"/>
        <v>2014</v>
      </c>
      <c r="C3274" s="15">
        <f t="shared" si="197"/>
        <v>5.2560000000000003E-2</v>
      </c>
      <c r="F3274">
        <v>2015</v>
      </c>
      <c r="G3274">
        <v>3.7400000000000003E-2</v>
      </c>
      <c r="L3274">
        <v>2015.0316515206637</v>
      </c>
      <c r="M3274">
        <v>2.6984274637200656E-2</v>
      </c>
      <c r="N3274">
        <f t="shared" si="194"/>
        <v>-3.1651520663672272E-2</v>
      </c>
      <c r="O3274" s="22">
        <f t="shared" si="194"/>
        <v>1.0415725362799347E-2</v>
      </c>
    </row>
    <row r="3275" spans="1:15" x14ac:dyDescent="0.25">
      <c r="A3275">
        <f t="shared" si="195"/>
        <v>204</v>
      </c>
      <c r="B3275">
        <f t="shared" si="196"/>
        <v>2014</v>
      </c>
      <c r="C3275" s="15">
        <f t="shared" si="197"/>
        <v>0.16400000000000001</v>
      </c>
      <c r="F3275">
        <v>2015</v>
      </c>
      <c r="G3275">
        <v>3.6999999999999998E-2</v>
      </c>
      <c r="L3275">
        <v>2014.7772595799029</v>
      </c>
      <c r="M3275">
        <v>2.7022198074382206E-2</v>
      </c>
      <c r="N3275">
        <f t="shared" si="194"/>
        <v>0.22274042009712502</v>
      </c>
      <c r="O3275" s="22">
        <f t="shared" si="194"/>
        <v>9.9778019256177922E-3</v>
      </c>
    </row>
    <row r="3276" spans="1:15" x14ac:dyDescent="0.25">
      <c r="A3276">
        <f t="shared" si="195"/>
        <v>205</v>
      </c>
      <c r="B3276">
        <f t="shared" si="196"/>
        <v>2014</v>
      </c>
      <c r="C3276" s="15">
        <f t="shared" si="197"/>
        <v>0.21010000000000001</v>
      </c>
      <c r="F3276">
        <v>2015</v>
      </c>
      <c r="G3276">
        <v>4.2299999999999997E-2</v>
      </c>
      <c r="L3276">
        <v>2014.7860187956451</v>
      </c>
      <c r="M3276">
        <v>3.8687456932635415E-2</v>
      </c>
      <c r="N3276">
        <f t="shared" si="194"/>
        <v>0.21398120435492274</v>
      </c>
      <c r="O3276" s="22">
        <f t="shared" si="194"/>
        <v>3.612543067364582E-3</v>
      </c>
    </row>
    <row r="3277" spans="1:15" x14ac:dyDescent="0.25">
      <c r="A3277">
        <f t="shared" si="195"/>
        <v>206</v>
      </c>
      <c r="B3277">
        <f t="shared" si="196"/>
        <v>2014</v>
      </c>
      <c r="C3277" s="15">
        <f t="shared" si="197"/>
        <v>3.9E-2</v>
      </c>
      <c r="F3277">
        <v>2015</v>
      </c>
      <c r="G3277">
        <v>1.5299999999999999E-2</v>
      </c>
      <c r="L3277">
        <v>2015.0816069145626</v>
      </c>
      <c r="M3277">
        <v>3.8676767023769085E-2</v>
      </c>
      <c r="N3277">
        <f t="shared" si="194"/>
        <v>-8.1606914562598831E-2</v>
      </c>
      <c r="O3277" s="22">
        <f t="shared" si="194"/>
        <v>-2.3376767023769084E-2</v>
      </c>
    </row>
    <row r="3278" spans="1:15" x14ac:dyDescent="0.25">
      <c r="A3278">
        <f t="shared" si="195"/>
        <v>207</v>
      </c>
      <c r="B3278">
        <f t="shared" si="196"/>
        <v>2014</v>
      </c>
      <c r="C3278" s="15">
        <f t="shared" si="197"/>
        <v>3.5999999999999997E-2</v>
      </c>
      <c r="F3278">
        <v>2015</v>
      </c>
      <c r="G3278">
        <v>0.03</v>
      </c>
      <c r="L3278">
        <v>2015.1416542619108</v>
      </c>
      <c r="M3278">
        <v>-1.0209368584682722E-2</v>
      </c>
      <c r="N3278">
        <f t="shared" si="194"/>
        <v>-0.14165426191084407</v>
      </c>
      <c r="O3278" s="22">
        <f t="shared" si="194"/>
        <v>4.0209368584682721E-2</v>
      </c>
    </row>
    <row r="3279" spans="1:15" x14ac:dyDescent="0.25">
      <c r="A3279">
        <f t="shared" si="195"/>
        <v>208</v>
      </c>
      <c r="B3279">
        <f t="shared" si="196"/>
        <v>2014</v>
      </c>
      <c r="C3279" s="15">
        <f t="shared" si="197"/>
        <v>0.17399999999999999</v>
      </c>
      <c r="F3279">
        <v>2015</v>
      </c>
      <c r="G3279">
        <v>2E-3</v>
      </c>
      <c r="L3279">
        <v>2014.8681996092821</v>
      </c>
      <c r="M3279">
        <v>2.1412397419053247E-2</v>
      </c>
      <c r="N3279">
        <f t="shared" si="194"/>
        <v>0.13180039071789906</v>
      </c>
      <c r="O3279" s="22">
        <f t="shared" si="194"/>
        <v>-1.9412397419053248E-2</v>
      </c>
    </row>
    <row r="3280" spans="1:15" x14ac:dyDescent="0.25">
      <c r="A3280">
        <f t="shared" si="195"/>
        <v>209</v>
      </c>
      <c r="B3280">
        <f t="shared" si="196"/>
        <v>2014</v>
      </c>
      <c r="C3280" s="15">
        <f t="shared" si="197"/>
        <v>5.5899999999999998E-2</v>
      </c>
      <c r="F3280">
        <v>2015</v>
      </c>
      <c r="G3280">
        <v>4.7E-2</v>
      </c>
      <c r="L3280">
        <v>2014.7977076202174</v>
      </c>
      <c r="M3280">
        <v>2.598063408113058E-2</v>
      </c>
      <c r="N3280">
        <f t="shared" si="194"/>
        <v>0.20229237978264791</v>
      </c>
      <c r="O3280" s="22">
        <f t="shared" si="194"/>
        <v>2.101936591886942E-2</v>
      </c>
    </row>
    <row r="3281" spans="1:15" x14ac:dyDescent="0.25">
      <c r="A3281">
        <f t="shared" si="195"/>
        <v>210</v>
      </c>
      <c r="B3281">
        <f t="shared" si="196"/>
        <v>2014</v>
      </c>
      <c r="C3281" s="15">
        <f t="shared" si="197"/>
        <v>0.18129999999999999</v>
      </c>
      <c r="F3281">
        <v>2015</v>
      </c>
      <c r="G3281">
        <v>0.04</v>
      </c>
      <c r="L3281">
        <v>2014.9793823068849</v>
      </c>
      <c r="M3281">
        <v>4.3975369806452037E-2</v>
      </c>
      <c r="N3281">
        <f t="shared" si="194"/>
        <v>2.0617693115127622E-2</v>
      </c>
      <c r="O3281" s="22">
        <f t="shared" si="194"/>
        <v>-3.9753698064520365E-3</v>
      </c>
    </row>
    <row r="3282" spans="1:15" x14ac:dyDescent="0.25">
      <c r="A3282">
        <f t="shared" si="195"/>
        <v>211</v>
      </c>
      <c r="B3282">
        <f t="shared" si="196"/>
        <v>2014</v>
      </c>
      <c r="C3282" s="15">
        <f t="shared" si="197"/>
        <v>0.22414999999999999</v>
      </c>
      <c r="F3282">
        <v>2015</v>
      </c>
      <c r="G3282">
        <v>2.9000000000000001E-2</v>
      </c>
      <c r="L3282">
        <v>2015.0843233110481</v>
      </c>
      <c r="M3282">
        <v>4.3984151774369276E-2</v>
      </c>
      <c r="N3282">
        <f t="shared" si="194"/>
        <v>-8.4323311048137839E-2</v>
      </c>
      <c r="O3282" s="22">
        <f t="shared" si="194"/>
        <v>-1.4984151774369275E-2</v>
      </c>
    </row>
    <row r="3283" spans="1:15" x14ac:dyDescent="0.25">
      <c r="A3283">
        <f t="shared" si="195"/>
        <v>212</v>
      </c>
      <c r="B3283">
        <f t="shared" si="196"/>
        <v>2014</v>
      </c>
      <c r="C3283" s="15">
        <f t="shared" si="197"/>
        <v>0.10730000000000001</v>
      </c>
      <c r="F3283">
        <v>2015</v>
      </c>
      <c r="G3283">
        <v>3.9600000000000003E-2</v>
      </c>
      <c r="L3283">
        <v>2014.9617331330705</v>
      </c>
      <c r="M3283">
        <v>4.4022946887896978E-2</v>
      </c>
      <c r="N3283">
        <f t="shared" si="194"/>
        <v>3.8266866929461685E-2</v>
      </c>
      <c r="O3283" s="22">
        <f t="shared" si="194"/>
        <v>-4.4229468878969752E-3</v>
      </c>
    </row>
    <row r="3284" spans="1:15" x14ac:dyDescent="0.25">
      <c r="A3284">
        <f t="shared" si="195"/>
        <v>213</v>
      </c>
      <c r="B3284">
        <f t="shared" si="196"/>
        <v>2014</v>
      </c>
      <c r="C3284" s="15">
        <f t="shared" si="197"/>
        <v>0.16200000000000001</v>
      </c>
      <c r="F3284">
        <v>2015</v>
      </c>
      <c r="G3284">
        <v>3.6999999999999998E-2</v>
      </c>
      <c r="L3284">
        <v>2014.9484083714824</v>
      </c>
      <c r="M3284">
        <v>3.3996639429229446E-2</v>
      </c>
      <c r="N3284">
        <f t="shared" si="194"/>
        <v>5.159162851759902E-2</v>
      </c>
      <c r="O3284" s="22">
        <f t="shared" si="194"/>
        <v>3.0033605707705524E-3</v>
      </c>
    </row>
    <row r="3285" spans="1:15" x14ac:dyDescent="0.25">
      <c r="A3285">
        <f t="shared" si="195"/>
        <v>214</v>
      </c>
      <c r="B3285">
        <f t="shared" si="196"/>
        <v>2014</v>
      </c>
      <c r="C3285" s="15">
        <f t="shared" si="197"/>
        <v>0.16400000000000001</v>
      </c>
      <c r="F3285">
        <v>2015</v>
      </c>
      <c r="G3285">
        <v>2.01E-2</v>
      </c>
      <c r="L3285">
        <v>2015.2420339203197</v>
      </c>
      <c r="M3285">
        <v>6.6178613698774577E-2</v>
      </c>
      <c r="N3285">
        <f t="shared" si="194"/>
        <v>-0.24203392031972726</v>
      </c>
      <c r="O3285" s="22">
        <f t="shared" si="194"/>
        <v>-4.6078613698774577E-2</v>
      </c>
    </row>
    <row r="3286" spans="1:15" x14ac:dyDescent="0.25">
      <c r="A3286">
        <f t="shared" si="195"/>
        <v>215</v>
      </c>
      <c r="B3286">
        <f t="shared" si="196"/>
        <v>2014</v>
      </c>
      <c r="C3286" s="15">
        <f t="shared" si="197"/>
        <v>3.7999999999999999E-2</v>
      </c>
      <c r="F3286">
        <v>2015</v>
      </c>
      <c r="G3286">
        <v>2.01E-2</v>
      </c>
      <c r="L3286">
        <v>2014.7760026252381</v>
      </c>
      <c r="M3286">
        <v>2.1613324866661354E-2</v>
      </c>
      <c r="N3286">
        <f t="shared" si="194"/>
        <v>0.2239973747618933</v>
      </c>
      <c r="O3286" s="22">
        <f t="shared" si="194"/>
        <v>-1.5133248666613537E-3</v>
      </c>
    </row>
    <row r="3287" spans="1:15" x14ac:dyDescent="0.25">
      <c r="A3287">
        <f t="shared" si="195"/>
        <v>216</v>
      </c>
      <c r="B3287">
        <f t="shared" si="196"/>
        <v>2014</v>
      </c>
      <c r="C3287" s="15">
        <f t="shared" si="197"/>
        <v>0.05</v>
      </c>
      <c r="F3287">
        <v>2015</v>
      </c>
      <c r="G3287">
        <v>5.0999999999999997E-2</v>
      </c>
      <c r="L3287">
        <v>2014.8954595413063</v>
      </c>
      <c r="M3287">
        <v>4.4975612363394292E-2</v>
      </c>
      <c r="N3287">
        <f t="shared" si="194"/>
        <v>0.10454045869369111</v>
      </c>
      <c r="O3287" s="22">
        <f t="shared" si="194"/>
        <v>6.0243876366057048E-3</v>
      </c>
    </row>
    <row r="3288" spans="1:15" x14ac:dyDescent="0.25">
      <c r="A3288">
        <f t="shared" si="195"/>
        <v>217</v>
      </c>
      <c r="B3288">
        <f t="shared" si="196"/>
        <v>2014</v>
      </c>
      <c r="C3288" s="15">
        <f t="shared" si="197"/>
        <v>5.7500000000000002E-2</v>
      </c>
      <c r="F3288">
        <v>2015</v>
      </c>
      <c r="G3288">
        <v>4.1000000000000002E-2</v>
      </c>
      <c r="L3288">
        <v>2015.072576722112</v>
      </c>
      <c r="M3288">
        <v>-2.6014746670699879E-2</v>
      </c>
      <c r="N3288">
        <f t="shared" si="194"/>
        <v>-7.2576722111989511E-2</v>
      </c>
      <c r="O3288" s="22">
        <f t="shared" si="194"/>
        <v>6.7014746670699885E-2</v>
      </c>
    </row>
    <row r="3289" spans="1:15" x14ac:dyDescent="0.25">
      <c r="A3289">
        <f t="shared" si="195"/>
        <v>218</v>
      </c>
      <c r="B3289">
        <f t="shared" si="196"/>
        <v>2014</v>
      </c>
      <c r="C3289" s="15">
        <f t="shared" si="197"/>
        <v>0.16500000000000001</v>
      </c>
      <c r="F3289">
        <v>2015</v>
      </c>
      <c r="G3289">
        <v>1.7000000000000001E-2</v>
      </c>
      <c r="L3289">
        <v>2015.0879949650268</v>
      </c>
      <c r="M3289">
        <v>4.4995312127889139E-2</v>
      </c>
      <c r="N3289">
        <f t="shared" si="194"/>
        <v>-8.7994965026837235E-2</v>
      </c>
      <c r="O3289" s="22">
        <f t="shared" si="194"/>
        <v>-2.7995312127889138E-2</v>
      </c>
    </row>
    <row r="3290" spans="1:15" x14ac:dyDescent="0.25">
      <c r="A3290">
        <f t="shared" si="195"/>
        <v>219</v>
      </c>
      <c r="B3290">
        <f t="shared" si="196"/>
        <v>2014</v>
      </c>
      <c r="C3290" s="15">
        <f t="shared" si="197"/>
        <v>-1.14E-2</v>
      </c>
      <c r="F3290">
        <v>2015</v>
      </c>
      <c r="G3290">
        <v>3.1E-2</v>
      </c>
      <c r="L3290">
        <v>2014.7792525535347</v>
      </c>
      <c r="M3290">
        <v>4.579173325305963E-2</v>
      </c>
      <c r="N3290">
        <f t="shared" si="194"/>
        <v>0.22074744646533873</v>
      </c>
      <c r="O3290" s="22">
        <f t="shared" si="194"/>
        <v>-1.479173325305963E-2</v>
      </c>
    </row>
    <row r="3291" spans="1:15" x14ac:dyDescent="0.25">
      <c r="A3291">
        <f t="shared" si="195"/>
        <v>220</v>
      </c>
      <c r="B3291">
        <f t="shared" si="196"/>
        <v>2014</v>
      </c>
      <c r="C3291" s="15">
        <f t="shared" si="197"/>
        <v>0.1197</v>
      </c>
      <c r="F3291">
        <v>2015</v>
      </c>
      <c r="G3291">
        <v>0.02</v>
      </c>
      <c r="L3291">
        <v>2015.0487549269781</v>
      </c>
      <c r="M3291">
        <v>4.5978364490884722E-2</v>
      </c>
      <c r="N3291">
        <f t="shared" si="194"/>
        <v>-4.875492697806294E-2</v>
      </c>
      <c r="O3291" s="22">
        <f t="shared" si="194"/>
        <v>-2.5978364490884722E-2</v>
      </c>
    </row>
    <row r="3292" spans="1:15" x14ac:dyDescent="0.25">
      <c r="A3292">
        <f t="shared" si="195"/>
        <v>221</v>
      </c>
      <c r="B3292">
        <f t="shared" si="196"/>
        <v>2014</v>
      </c>
      <c r="C3292" s="15">
        <f t="shared" si="197"/>
        <v>0.18099999999999999</v>
      </c>
      <c r="F3292">
        <v>2015</v>
      </c>
      <c r="G3292">
        <v>0.02</v>
      </c>
      <c r="L3292">
        <v>2015.0928803297757</v>
      </c>
      <c r="M3292">
        <v>6.9014042655891367E-2</v>
      </c>
      <c r="N3292">
        <f t="shared" si="194"/>
        <v>-9.2880329775653081E-2</v>
      </c>
      <c r="O3292" s="22">
        <f t="shared" si="194"/>
        <v>-4.9014042655891363E-2</v>
      </c>
    </row>
    <row r="3293" spans="1:15" x14ac:dyDescent="0.25">
      <c r="A3293">
        <f t="shared" si="195"/>
        <v>222</v>
      </c>
      <c r="B3293">
        <f t="shared" si="196"/>
        <v>2014</v>
      </c>
      <c r="C3293" s="15">
        <f t="shared" si="197"/>
        <v>0.1</v>
      </c>
      <c r="F3293">
        <v>2015</v>
      </c>
      <c r="G3293">
        <v>2.7E-2</v>
      </c>
      <c r="L3293">
        <v>2015.1471367522113</v>
      </c>
      <c r="M3293">
        <v>4.2012951071444357E-2</v>
      </c>
      <c r="N3293">
        <f t="shared" si="194"/>
        <v>-0.14713675221128142</v>
      </c>
      <c r="O3293" s="22">
        <f t="shared" si="194"/>
        <v>-1.5012951071444357E-2</v>
      </c>
    </row>
    <row r="3294" spans="1:15" x14ac:dyDescent="0.25">
      <c r="A3294">
        <f t="shared" si="195"/>
        <v>223</v>
      </c>
      <c r="B3294">
        <f t="shared" si="196"/>
        <v>2014</v>
      </c>
      <c r="C3294" s="15">
        <f t="shared" si="197"/>
        <v>0.1085</v>
      </c>
      <c r="F3294">
        <v>2015</v>
      </c>
      <c r="G3294">
        <v>2.7E-2</v>
      </c>
      <c r="L3294">
        <v>2015.1555273860524</v>
      </c>
      <c r="M3294">
        <v>4.1975172346152501E-2</v>
      </c>
      <c r="N3294">
        <f t="shared" si="194"/>
        <v>-0.15552738605242666</v>
      </c>
      <c r="O3294" s="22">
        <f t="shared" si="194"/>
        <v>-1.4975172346152501E-2</v>
      </c>
    </row>
    <row r="3295" spans="1:15" x14ac:dyDescent="0.25">
      <c r="A3295">
        <f t="shared" si="195"/>
        <v>224</v>
      </c>
      <c r="B3295">
        <f t="shared" si="196"/>
        <v>2014</v>
      </c>
      <c r="C3295" s="15">
        <f t="shared" si="197"/>
        <v>6.4799999999999996E-2</v>
      </c>
      <c r="F3295">
        <v>2015</v>
      </c>
      <c r="G3295">
        <v>3.8699999999999998E-2</v>
      </c>
      <c r="L3295">
        <v>2015.1437038031711</v>
      </c>
      <c r="M3295">
        <v>3.5009147993939616E-2</v>
      </c>
      <c r="N3295">
        <f t="shared" si="194"/>
        <v>-0.14370380317109266</v>
      </c>
      <c r="O3295" s="22">
        <f t="shared" si="194"/>
        <v>3.6908520060603828E-3</v>
      </c>
    </row>
    <row r="3296" spans="1:15" x14ac:dyDescent="0.25">
      <c r="A3296">
        <f t="shared" si="195"/>
        <v>1</v>
      </c>
      <c r="B3296">
        <f t="shared" si="196"/>
        <v>2015</v>
      </c>
      <c r="C3296" s="15">
        <f t="shared" ref="C3296:C3359" si="198">Q7</f>
        <v>1.0500000000000001E-2</v>
      </c>
      <c r="F3296">
        <v>2015</v>
      </c>
      <c r="G3296">
        <v>3.8699999999999998E-2</v>
      </c>
      <c r="L3296">
        <v>2015.0213081990637</v>
      </c>
      <c r="M3296">
        <v>4.1614966049804428E-2</v>
      </c>
      <c r="N3296">
        <f t="shared" si="194"/>
        <v>-2.130819906369652E-2</v>
      </c>
      <c r="O3296" s="22">
        <f t="shared" si="194"/>
        <v>-2.9149660498044294E-3</v>
      </c>
    </row>
    <row r="3297" spans="1:15" x14ac:dyDescent="0.25">
      <c r="A3297">
        <f t="shared" si="195"/>
        <v>2</v>
      </c>
      <c r="B3297">
        <f t="shared" si="196"/>
        <v>2015</v>
      </c>
      <c r="C3297" s="15">
        <f t="shared" si="198"/>
        <v>1.04E-2</v>
      </c>
      <c r="F3297">
        <v>2015</v>
      </c>
      <c r="G3297">
        <v>-1.0200000000000001E-2</v>
      </c>
      <c r="L3297">
        <v>2015.0005445449419</v>
      </c>
      <c r="M3297">
        <v>4.1607142022883993E-2</v>
      </c>
      <c r="N3297">
        <f t="shared" si="194"/>
        <v>-5.4454494193123537E-4</v>
      </c>
      <c r="O3297" s="22">
        <f t="shared" si="194"/>
        <v>-5.1807142022883994E-2</v>
      </c>
    </row>
    <row r="3298" spans="1:15" x14ac:dyDescent="0.25">
      <c r="A3298">
        <f t="shared" si="195"/>
        <v>3</v>
      </c>
      <c r="B3298">
        <f t="shared" si="196"/>
        <v>2015</v>
      </c>
      <c r="C3298" s="15">
        <f t="shared" si="198"/>
        <v>3.2899999999999999E-2</v>
      </c>
      <c r="F3298">
        <v>2015</v>
      </c>
      <c r="G3298">
        <v>2.1399999999999999E-2</v>
      </c>
      <c r="L3298">
        <v>2015.144349990137</v>
      </c>
      <c r="M3298">
        <v>4.1580836625000145E-2</v>
      </c>
      <c r="N3298">
        <f t="shared" si="194"/>
        <v>-0.14434999013701599</v>
      </c>
      <c r="O3298" s="22">
        <f t="shared" si="194"/>
        <v>-2.0180836625000146E-2</v>
      </c>
    </row>
    <row r="3299" spans="1:15" x14ac:dyDescent="0.25">
      <c r="A3299">
        <f t="shared" si="195"/>
        <v>4</v>
      </c>
      <c r="B3299">
        <f t="shared" si="196"/>
        <v>2015</v>
      </c>
      <c r="C3299" s="15">
        <f t="shared" si="198"/>
        <v>3.3000000000000002E-2</v>
      </c>
      <c r="F3299">
        <v>2015</v>
      </c>
      <c r="G3299">
        <v>2.5999999999999999E-2</v>
      </c>
      <c r="L3299">
        <v>2015.1029578708954</v>
      </c>
      <c r="M3299">
        <v>1.8376469825412672E-2</v>
      </c>
      <c r="N3299">
        <f t="shared" si="194"/>
        <v>-0.10295787089535224</v>
      </c>
      <c r="O3299" s="22">
        <f t="shared" si="194"/>
        <v>7.6235301745873271E-3</v>
      </c>
    </row>
    <row r="3300" spans="1:15" x14ac:dyDescent="0.25">
      <c r="A3300">
        <f t="shared" si="195"/>
        <v>5</v>
      </c>
      <c r="B3300">
        <f t="shared" si="196"/>
        <v>2015</v>
      </c>
      <c r="C3300" s="15">
        <f t="shared" si="198"/>
        <v>3.6799999999999999E-2</v>
      </c>
      <c r="F3300">
        <v>2015</v>
      </c>
      <c r="G3300">
        <v>4.3999999999999997E-2</v>
      </c>
      <c r="L3300">
        <v>2014.799863130344</v>
      </c>
      <c r="M3300">
        <v>4.0007570520016897E-2</v>
      </c>
      <c r="N3300">
        <f t="shared" si="194"/>
        <v>0.20013686965603483</v>
      </c>
      <c r="O3300" s="22">
        <f t="shared" si="194"/>
        <v>3.9924294799831006E-3</v>
      </c>
    </row>
    <row r="3301" spans="1:15" x14ac:dyDescent="0.25">
      <c r="A3301">
        <f t="shared" si="195"/>
        <v>6</v>
      </c>
      <c r="B3301">
        <f t="shared" si="196"/>
        <v>2015</v>
      </c>
      <c r="C3301" s="15">
        <f t="shared" si="198"/>
        <v>3.2000000000000001E-2</v>
      </c>
      <c r="F3301">
        <v>2015</v>
      </c>
      <c r="G3301">
        <v>4.3999999999999997E-2</v>
      </c>
      <c r="L3301">
        <v>2014.9438173413416</v>
      </c>
      <c r="M3301">
        <v>3.1116723336477709E-2</v>
      </c>
      <c r="N3301">
        <f t="shared" si="194"/>
        <v>5.618265865837202E-2</v>
      </c>
      <c r="O3301" s="22">
        <f t="shared" si="194"/>
        <v>1.2883276663522288E-2</v>
      </c>
    </row>
    <row r="3302" spans="1:15" x14ac:dyDescent="0.25">
      <c r="A3302">
        <f t="shared" si="195"/>
        <v>7</v>
      </c>
      <c r="B3302">
        <f t="shared" si="196"/>
        <v>2015</v>
      </c>
      <c r="C3302" s="15">
        <f t="shared" si="198"/>
        <v>2.4500000000000001E-2</v>
      </c>
      <c r="F3302">
        <v>2015</v>
      </c>
      <c r="G3302">
        <v>4.3999999999999997E-2</v>
      </c>
      <c r="L3302">
        <v>2014.933074988975</v>
      </c>
      <c r="M3302">
        <v>2.9915099137100404E-2</v>
      </c>
      <c r="N3302">
        <f t="shared" si="194"/>
        <v>6.6925011024977721E-2</v>
      </c>
      <c r="O3302" s="22">
        <f t="shared" si="194"/>
        <v>1.4084900862899593E-2</v>
      </c>
    </row>
    <row r="3303" spans="1:15" x14ac:dyDescent="0.25">
      <c r="A3303">
        <f t="shared" si="195"/>
        <v>8</v>
      </c>
      <c r="B3303">
        <f t="shared" si="196"/>
        <v>2015</v>
      </c>
      <c r="C3303" s="15">
        <f t="shared" si="198"/>
        <v>5.1999999999999998E-2</v>
      </c>
      <c r="F3303">
        <v>2015</v>
      </c>
      <c r="G3303">
        <v>3.4000000000000002E-2</v>
      </c>
      <c r="L3303">
        <v>2015.1411109556175</v>
      </c>
      <c r="M3303">
        <v>5.2024452767100743E-2</v>
      </c>
      <c r="N3303">
        <f t="shared" ref="N3303:O3366" si="199">F3303-L3303</f>
        <v>-0.14111095561747788</v>
      </c>
      <c r="O3303" s="22">
        <f t="shared" si="199"/>
        <v>-1.802445276710074E-2</v>
      </c>
    </row>
    <row r="3304" spans="1:15" x14ac:dyDescent="0.25">
      <c r="A3304">
        <f t="shared" si="195"/>
        <v>9</v>
      </c>
      <c r="B3304">
        <f t="shared" si="196"/>
        <v>2015</v>
      </c>
      <c r="C3304" s="15">
        <f t="shared" si="198"/>
        <v>2.4E-2</v>
      </c>
      <c r="F3304">
        <v>2015</v>
      </c>
      <c r="G3304">
        <v>6.6199999999999995E-2</v>
      </c>
      <c r="L3304">
        <v>2015.0082463171027</v>
      </c>
      <c r="M3304">
        <v>2.2989596287692666E-2</v>
      </c>
      <c r="N3304">
        <f t="shared" si="199"/>
        <v>-8.2463171027029603E-3</v>
      </c>
      <c r="O3304" s="22">
        <f t="shared" si="199"/>
        <v>4.3210403712307333E-2</v>
      </c>
    </row>
    <row r="3305" spans="1:15" x14ac:dyDescent="0.25">
      <c r="A3305">
        <f t="shared" si="195"/>
        <v>10</v>
      </c>
      <c r="B3305">
        <f t="shared" si="196"/>
        <v>2015</v>
      </c>
      <c r="C3305" s="15">
        <f t="shared" si="198"/>
        <v>4.7699999999999999E-2</v>
      </c>
      <c r="F3305">
        <v>2015</v>
      </c>
      <c r="G3305">
        <v>2.1600000000000001E-2</v>
      </c>
      <c r="L3305">
        <v>2014.9200516707688</v>
      </c>
      <c r="M3305">
        <v>2.2976420596367508E-2</v>
      </c>
      <c r="N3305">
        <f t="shared" si="199"/>
        <v>7.9948329231228854E-2</v>
      </c>
      <c r="O3305" s="22">
        <f t="shared" si="199"/>
        <v>-1.3764205963675072E-3</v>
      </c>
    </row>
    <row r="3306" spans="1:15" x14ac:dyDescent="0.25">
      <c r="A3306">
        <f t="shared" si="195"/>
        <v>11</v>
      </c>
      <c r="B3306">
        <f t="shared" si="196"/>
        <v>2015</v>
      </c>
      <c r="C3306" s="15">
        <f t="shared" si="198"/>
        <v>3.5000000000000003E-2</v>
      </c>
      <c r="F3306">
        <v>2015</v>
      </c>
      <c r="G3306">
        <v>4.4999999999999998E-2</v>
      </c>
      <c r="L3306">
        <v>2015.2248755257119</v>
      </c>
      <c r="M3306">
        <v>3.5321006545581055E-2</v>
      </c>
      <c r="N3306">
        <f t="shared" si="199"/>
        <v>-0.22487552571192282</v>
      </c>
      <c r="O3306" s="22">
        <f t="shared" si="199"/>
        <v>9.6789934544189438E-3</v>
      </c>
    </row>
    <row r="3307" spans="1:15" x14ac:dyDescent="0.25">
      <c r="A3307">
        <f t="shared" si="195"/>
        <v>12</v>
      </c>
      <c r="B3307">
        <f t="shared" si="196"/>
        <v>2015</v>
      </c>
      <c r="C3307" s="15">
        <f t="shared" si="198"/>
        <v>-0.02</v>
      </c>
      <c r="F3307">
        <v>2015</v>
      </c>
      <c r="G3307">
        <v>-2.5999999999999999E-2</v>
      </c>
      <c r="L3307">
        <v>2014.9682261365351</v>
      </c>
      <c r="M3307">
        <v>3.5176461624066908E-2</v>
      </c>
      <c r="N3307">
        <f t="shared" si="199"/>
        <v>3.177386346487765E-2</v>
      </c>
      <c r="O3307" s="22">
        <f t="shared" si="199"/>
        <v>-6.1176461624066911E-2</v>
      </c>
    </row>
    <row r="3308" spans="1:15" x14ac:dyDescent="0.25">
      <c r="A3308">
        <f t="shared" si="195"/>
        <v>13</v>
      </c>
      <c r="B3308">
        <f t="shared" si="196"/>
        <v>2015</v>
      </c>
      <c r="C3308" s="15">
        <f t="shared" si="198"/>
        <v>1.4999999999999999E-2</v>
      </c>
      <c r="F3308">
        <v>2015</v>
      </c>
      <c r="G3308">
        <v>4.4999999999999998E-2</v>
      </c>
      <c r="L3308">
        <v>2014.7745910600227</v>
      </c>
      <c r="M3308">
        <v>7.1621164407839222E-2</v>
      </c>
      <c r="N3308">
        <f t="shared" si="199"/>
        <v>0.22540893997734202</v>
      </c>
      <c r="O3308" s="22">
        <f t="shared" si="199"/>
        <v>-2.6621164407839223E-2</v>
      </c>
    </row>
    <row r="3309" spans="1:15" x14ac:dyDescent="0.25">
      <c r="A3309">
        <f t="shared" si="195"/>
        <v>14</v>
      </c>
      <c r="B3309">
        <f t="shared" si="196"/>
        <v>2015</v>
      </c>
      <c r="C3309" s="15">
        <f t="shared" si="198"/>
        <v>1.4999999999999999E-2</v>
      </c>
      <c r="F3309">
        <v>2015</v>
      </c>
      <c r="G3309">
        <v>4.58E-2</v>
      </c>
      <c r="L3309">
        <v>2014.9183670142284</v>
      </c>
      <c r="M3309">
        <v>7.1586344451346443E-2</v>
      </c>
      <c r="N3309">
        <f t="shared" si="199"/>
        <v>8.1632985771648237E-2</v>
      </c>
      <c r="O3309" s="22">
        <f t="shared" si="199"/>
        <v>-2.5786344451346442E-2</v>
      </c>
    </row>
    <row r="3310" spans="1:15" x14ac:dyDescent="0.25">
      <c r="A3310">
        <f t="shared" si="195"/>
        <v>15</v>
      </c>
      <c r="B3310">
        <f t="shared" si="196"/>
        <v>2015</v>
      </c>
      <c r="C3310" s="15">
        <f t="shared" si="198"/>
        <v>1.4999999999999999E-2</v>
      </c>
      <c r="F3310">
        <v>2015</v>
      </c>
      <c r="G3310">
        <v>4.5999999999999999E-2</v>
      </c>
      <c r="L3310">
        <v>2015.1905080985096</v>
      </c>
      <c r="M3310">
        <v>3.2797820246921292E-3</v>
      </c>
      <c r="N3310">
        <f t="shared" si="199"/>
        <v>-0.19050809850955375</v>
      </c>
      <c r="O3310" s="22">
        <f t="shared" si="199"/>
        <v>4.2720217975307867E-2</v>
      </c>
    </row>
    <row r="3311" spans="1:15" x14ac:dyDescent="0.25">
      <c r="A3311">
        <f t="shared" si="195"/>
        <v>16</v>
      </c>
      <c r="B3311">
        <f t="shared" si="196"/>
        <v>2015</v>
      </c>
      <c r="C3311" s="15">
        <f t="shared" si="198"/>
        <v>2.8400000000000002E-2</v>
      </c>
      <c r="F3311">
        <v>2015</v>
      </c>
      <c r="G3311">
        <v>6.9000000000000006E-2</v>
      </c>
      <c r="L3311">
        <v>2015.2059296154</v>
      </c>
      <c r="M3311">
        <v>6.5175077562367621E-3</v>
      </c>
      <c r="N3311">
        <f t="shared" si="199"/>
        <v>-0.20592961540000942</v>
      </c>
      <c r="O3311" s="22">
        <f t="shared" si="199"/>
        <v>6.2482492243763246E-2</v>
      </c>
    </row>
    <row r="3312" spans="1:15" x14ac:dyDescent="0.25">
      <c r="A3312">
        <f t="shared" si="195"/>
        <v>17</v>
      </c>
      <c r="B3312">
        <f t="shared" si="196"/>
        <v>2015</v>
      </c>
      <c r="C3312" s="15">
        <f t="shared" si="198"/>
        <v>2.7900000000000001E-2</v>
      </c>
      <c r="F3312">
        <v>2015</v>
      </c>
      <c r="G3312">
        <v>4.2000000000000003E-2</v>
      </c>
      <c r="L3312">
        <v>2014.8708989956381</v>
      </c>
      <c r="M3312">
        <v>3.9024397930276782E-2</v>
      </c>
      <c r="N3312">
        <f t="shared" si="199"/>
        <v>0.12910100436192806</v>
      </c>
      <c r="O3312" s="22">
        <f t="shared" si="199"/>
        <v>2.9756020697232211E-3</v>
      </c>
    </row>
    <row r="3313" spans="1:15" x14ac:dyDescent="0.25">
      <c r="A3313">
        <f t="shared" si="195"/>
        <v>18</v>
      </c>
      <c r="B3313">
        <f t="shared" si="196"/>
        <v>2015</v>
      </c>
      <c r="C3313" s="15">
        <f t="shared" si="198"/>
        <v>2.5999999999999999E-2</v>
      </c>
      <c r="F3313">
        <v>2015</v>
      </c>
      <c r="G3313">
        <v>4.2000000000000003E-2</v>
      </c>
      <c r="L3313">
        <v>2014.9403864698559</v>
      </c>
      <c r="M3313">
        <v>5.4506144744199791E-2</v>
      </c>
      <c r="N3313">
        <f t="shared" si="199"/>
        <v>5.961353014413362E-2</v>
      </c>
      <c r="O3313" s="22">
        <f t="shared" si="199"/>
        <v>-1.2506144744199789E-2</v>
      </c>
    </row>
    <row r="3314" spans="1:15" x14ac:dyDescent="0.25">
      <c r="A3314">
        <f t="shared" si="195"/>
        <v>19</v>
      </c>
      <c r="B3314">
        <f t="shared" si="196"/>
        <v>2015</v>
      </c>
      <c r="C3314" s="15">
        <f t="shared" si="198"/>
        <v>-3.9E-2</v>
      </c>
      <c r="F3314">
        <v>2015</v>
      </c>
      <c r="G3314">
        <v>3.5000000000000003E-2</v>
      </c>
      <c r="L3314">
        <v>2015.1883671940047</v>
      </c>
      <c r="M3314">
        <v>3.2000807516826532E-2</v>
      </c>
      <c r="N3314">
        <f t="shared" si="199"/>
        <v>-0.18836719400474067</v>
      </c>
      <c r="O3314" s="22">
        <f t="shared" si="199"/>
        <v>2.9991924831734712E-3</v>
      </c>
    </row>
    <row r="3315" spans="1:15" x14ac:dyDescent="0.25">
      <c r="A3315">
        <f t="shared" si="195"/>
        <v>20</v>
      </c>
      <c r="B3315">
        <f t="shared" si="196"/>
        <v>2015</v>
      </c>
      <c r="C3315" s="15">
        <f t="shared" si="198"/>
        <v>-3.9E-2</v>
      </c>
      <c r="F3315">
        <v>2015</v>
      </c>
      <c r="G3315">
        <v>4.1599999999999998E-2</v>
      </c>
      <c r="L3315">
        <v>2015.1941305465921</v>
      </c>
      <c r="M3315">
        <v>3.4978361191187857E-2</v>
      </c>
      <c r="N3315">
        <f t="shared" si="199"/>
        <v>-0.19413054659207774</v>
      </c>
      <c r="O3315" s="22">
        <f t="shared" si="199"/>
        <v>6.6216388088121414E-3</v>
      </c>
    </row>
    <row r="3316" spans="1:15" x14ac:dyDescent="0.25">
      <c r="A3316">
        <f t="shared" si="195"/>
        <v>21</v>
      </c>
      <c r="B3316">
        <f t="shared" si="196"/>
        <v>2015</v>
      </c>
      <c r="C3316" s="15">
        <f t="shared" si="198"/>
        <v>3.9E-2</v>
      </c>
      <c r="F3316">
        <v>2015</v>
      </c>
      <c r="G3316">
        <v>4.1599999999999998E-2</v>
      </c>
      <c r="L3316">
        <v>2014.9156551610247</v>
      </c>
      <c r="M3316">
        <v>4.302065874606821E-2</v>
      </c>
      <c r="N3316">
        <f t="shared" si="199"/>
        <v>8.4344838975312086E-2</v>
      </c>
      <c r="O3316" s="22">
        <f t="shared" si="199"/>
        <v>-1.4206587460682124E-3</v>
      </c>
    </row>
    <row r="3317" spans="1:15" x14ac:dyDescent="0.25">
      <c r="A3317">
        <f t="shared" si="195"/>
        <v>22</v>
      </c>
      <c r="B3317">
        <f t="shared" si="196"/>
        <v>2015</v>
      </c>
      <c r="C3317" s="15">
        <f t="shared" si="198"/>
        <v>-1.8800000000000001E-2</v>
      </c>
      <c r="F3317">
        <v>2015</v>
      </c>
      <c r="G3317">
        <v>4.1599999999999998E-2</v>
      </c>
      <c r="L3317">
        <v>2014.7707361896551</v>
      </c>
      <c r="M3317">
        <v>3.0399401220430368E-2</v>
      </c>
      <c r="N3317">
        <f t="shared" si="199"/>
        <v>0.22926381034494625</v>
      </c>
      <c r="O3317" s="22">
        <f t="shared" si="199"/>
        <v>1.120059877956963E-2</v>
      </c>
    </row>
    <row r="3318" spans="1:15" x14ac:dyDescent="0.25">
      <c r="A3318">
        <f t="shared" si="195"/>
        <v>23</v>
      </c>
      <c r="B3318">
        <f t="shared" si="196"/>
        <v>2015</v>
      </c>
      <c r="C3318" s="15">
        <f t="shared" si="198"/>
        <v>1.4999999999999999E-2</v>
      </c>
      <c r="F3318">
        <v>2015</v>
      </c>
      <c r="G3318">
        <v>1.84E-2</v>
      </c>
      <c r="L3318">
        <v>2015.0336612694377</v>
      </c>
      <c r="M3318">
        <v>4.0123046050497555E-3</v>
      </c>
      <c r="N3318">
        <f t="shared" si="199"/>
        <v>-3.3661269437743613E-2</v>
      </c>
      <c r="O3318" s="22">
        <f t="shared" si="199"/>
        <v>1.4387695394950245E-2</v>
      </c>
    </row>
    <row r="3319" spans="1:15" x14ac:dyDescent="0.25">
      <c r="A3319">
        <f t="shared" si="195"/>
        <v>24</v>
      </c>
      <c r="B3319">
        <f t="shared" si="196"/>
        <v>2015</v>
      </c>
      <c r="C3319" s="15" t="str">
        <f t="shared" si="198"/>
        <v/>
      </c>
      <c r="F3319">
        <v>2015</v>
      </c>
      <c r="G3319">
        <v>0.04</v>
      </c>
      <c r="L3319">
        <v>2015.0034825951996</v>
      </c>
      <c r="M3319">
        <v>2.6406941948983343E-2</v>
      </c>
      <c r="N3319">
        <f t="shared" si="199"/>
        <v>-3.4825951995571813E-3</v>
      </c>
      <c r="O3319" s="22">
        <f t="shared" si="199"/>
        <v>1.3593058051016658E-2</v>
      </c>
    </row>
    <row r="3320" spans="1:15" x14ac:dyDescent="0.25">
      <c r="A3320">
        <f t="shared" si="195"/>
        <v>25</v>
      </c>
      <c r="B3320">
        <f t="shared" si="196"/>
        <v>2015</v>
      </c>
      <c r="C3320" s="15">
        <f t="shared" si="198"/>
        <v>0.02</v>
      </c>
      <c r="F3320">
        <v>2015</v>
      </c>
      <c r="G3320">
        <v>3.1099999999999999E-2</v>
      </c>
      <c r="L3320">
        <v>2015.0110427444761</v>
      </c>
      <c r="M3320">
        <v>2.2189734502686392E-2</v>
      </c>
      <c r="N3320">
        <f t="shared" si="199"/>
        <v>-1.1042744476071675E-2</v>
      </c>
      <c r="O3320" s="22">
        <f t="shared" si="199"/>
        <v>8.9102654973136075E-3</v>
      </c>
    </row>
    <row r="3321" spans="1:15" x14ac:dyDescent="0.25">
      <c r="A3321">
        <f t="shared" si="195"/>
        <v>26</v>
      </c>
      <c r="B3321">
        <f t="shared" si="196"/>
        <v>2015</v>
      </c>
      <c r="C3321" s="15">
        <f t="shared" si="198"/>
        <v>3.6700000000000003E-2</v>
      </c>
      <c r="F3321">
        <v>2015</v>
      </c>
      <c r="G3321">
        <v>2.9899999999999999E-2</v>
      </c>
      <c r="L3321">
        <v>2015.0610757013696</v>
      </c>
      <c r="M3321">
        <v>2.2199808587360745E-2</v>
      </c>
      <c r="N3321">
        <f t="shared" si="199"/>
        <v>-6.1075701369645685E-2</v>
      </c>
      <c r="O3321" s="22">
        <f t="shared" si="199"/>
        <v>7.7001914126392547E-3</v>
      </c>
    </row>
    <row r="3322" spans="1:15" x14ac:dyDescent="0.25">
      <c r="A3322">
        <f t="shared" ref="A3322:A3385" si="200">A3103</f>
        <v>27</v>
      </c>
      <c r="B3322">
        <f t="shared" ref="B3322:B3385" si="201">B3103+1</f>
        <v>2015</v>
      </c>
      <c r="C3322" s="15">
        <f t="shared" si="198"/>
        <v>3.7400000000000003E-2</v>
      </c>
      <c r="F3322">
        <v>2015</v>
      </c>
      <c r="G3322">
        <v>5.1999999999999998E-2</v>
      </c>
      <c r="L3322">
        <v>2015.0837459995753</v>
      </c>
      <c r="M3322">
        <v>2.6778920170100227E-2</v>
      </c>
      <c r="N3322">
        <f t="shared" si="199"/>
        <v>-8.3745999575285168E-2</v>
      </c>
      <c r="O3322" s="22">
        <f t="shared" si="199"/>
        <v>2.5221079829899771E-2</v>
      </c>
    </row>
    <row r="3323" spans="1:15" x14ac:dyDescent="0.25">
      <c r="A3323">
        <f t="shared" si="200"/>
        <v>28</v>
      </c>
      <c r="B3323">
        <f t="shared" si="201"/>
        <v>2015</v>
      </c>
      <c r="C3323" s="15">
        <f t="shared" si="198"/>
        <v>3.6999999999999998E-2</v>
      </c>
      <c r="F3323">
        <v>2015</v>
      </c>
      <c r="G3323">
        <v>2.3E-2</v>
      </c>
      <c r="L3323">
        <v>2014.9933824798786</v>
      </c>
      <c r="M3323">
        <v>3.9585126040270167E-2</v>
      </c>
      <c r="N3323">
        <f t="shared" si="199"/>
        <v>6.6175201213809487E-3</v>
      </c>
      <c r="O3323" s="22">
        <f t="shared" si="199"/>
        <v>-1.6585126040270168E-2</v>
      </c>
    </row>
    <row r="3324" spans="1:15" x14ac:dyDescent="0.25">
      <c r="A3324">
        <f t="shared" si="200"/>
        <v>29</v>
      </c>
      <c r="B3324">
        <f t="shared" si="201"/>
        <v>2015</v>
      </c>
      <c r="C3324" s="15">
        <f t="shared" si="198"/>
        <v>4.2299999999999997E-2</v>
      </c>
      <c r="F3324">
        <v>2015</v>
      </c>
      <c r="G3324">
        <v>2.3E-2</v>
      </c>
      <c r="L3324">
        <v>2015.1246128331604</v>
      </c>
      <c r="M3324">
        <v>1.601777338779458E-2</v>
      </c>
      <c r="N3324">
        <f t="shared" si="199"/>
        <v>-0.12461283316042682</v>
      </c>
      <c r="O3324" s="22">
        <f t="shared" si="199"/>
        <v>6.9822266122054194E-3</v>
      </c>
    </row>
    <row r="3325" spans="1:15" x14ac:dyDescent="0.25">
      <c r="A3325">
        <f t="shared" si="200"/>
        <v>30</v>
      </c>
      <c r="B3325">
        <f t="shared" si="201"/>
        <v>2015</v>
      </c>
      <c r="C3325" s="15">
        <f t="shared" si="198"/>
        <v>1.5299999999999999E-2</v>
      </c>
      <c r="F3325">
        <v>2015</v>
      </c>
      <c r="G3325">
        <v>3.5299999999999998E-2</v>
      </c>
      <c r="L3325">
        <v>2015.0953843632249</v>
      </c>
      <c r="M3325">
        <v>1.6012110936167029E-2</v>
      </c>
      <c r="N3325">
        <f t="shared" si="199"/>
        <v>-9.538436322486632E-2</v>
      </c>
      <c r="O3325" s="22">
        <f t="shared" si="199"/>
        <v>1.9287889063832969E-2</v>
      </c>
    </row>
    <row r="3326" spans="1:15" x14ac:dyDescent="0.25">
      <c r="A3326">
        <f t="shared" si="200"/>
        <v>31</v>
      </c>
      <c r="B3326">
        <f t="shared" si="201"/>
        <v>2015</v>
      </c>
      <c r="C3326" s="15">
        <f t="shared" si="198"/>
        <v>0.03</v>
      </c>
      <c r="F3326">
        <v>2015</v>
      </c>
      <c r="G3326">
        <v>3.5200000000000002E-2</v>
      </c>
      <c r="L3326">
        <v>2014.8759487056896</v>
      </c>
      <c r="M3326">
        <v>4.1998764734057954E-2</v>
      </c>
      <c r="N3326">
        <f t="shared" si="199"/>
        <v>0.1240512943104477</v>
      </c>
      <c r="O3326" s="22">
        <f t="shared" si="199"/>
        <v>-6.7987647340579521E-3</v>
      </c>
    </row>
    <row r="3327" spans="1:15" x14ac:dyDescent="0.25">
      <c r="A3327">
        <f t="shared" si="200"/>
        <v>32</v>
      </c>
      <c r="B3327">
        <f t="shared" si="201"/>
        <v>2015</v>
      </c>
      <c r="C3327" s="15">
        <f t="shared" si="198"/>
        <v>2E-3</v>
      </c>
      <c r="F3327">
        <v>2015</v>
      </c>
      <c r="G3327">
        <v>7.1599999999999997E-2</v>
      </c>
      <c r="L3327">
        <v>2014.9180256472321</v>
      </c>
      <c r="M3327">
        <v>-5.0193709136670955E-3</v>
      </c>
      <c r="N3327">
        <f t="shared" si="199"/>
        <v>8.1974352767929304E-2</v>
      </c>
      <c r="O3327" s="22">
        <f t="shared" si="199"/>
        <v>7.6619370913667093E-2</v>
      </c>
    </row>
    <row r="3328" spans="1:15" x14ac:dyDescent="0.25">
      <c r="A3328">
        <f t="shared" si="200"/>
        <v>33</v>
      </c>
      <c r="B3328">
        <f t="shared" si="201"/>
        <v>2015</v>
      </c>
      <c r="C3328" s="15">
        <f t="shared" si="198"/>
        <v>4.7E-2</v>
      </c>
      <c r="F3328">
        <v>2015</v>
      </c>
      <c r="G3328">
        <v>7.1599999999999997E-2</v>
      </c>
      <c r="L3328">
        <v>2015.051572321742</v>
      </c>
      <c r="M3328">
        <v>2.6490907632174397E-2</v>
      </c>
      <c r="N3328">
        <f t="shared" si="199"/>
        <v>-5.1572321742014537E-2</v>
      </c>
      <c r="O3328" s="22">
        <f t="shared" si="199"/>
        <v>4.51090923678256E-2</v>
      </c>
    </row>
    <row r="3329" spans="1:15" x14ac:dyDescent="0.25">
      <c r="A3329">
        <f t="shared" si="200"/>
        <v>34</v>
      </c>
      <c r="B3329">
        <f t="shared" si="201"/>
        <v>2015</v>
      </c>
      <c r="C3329" s="15">
        <f t="shared" si="198"/>
        <v>0.04</v>
      </c>
      <c r="F3329">
        <v>2015</v>
      </c>
      <c r="G3329">
        <v>3.3E-3</v>
      </c>
      <c r="L3329">
        <v>2014.804168045632</v>
      </c>
      <c r="M3329">
        <v>-6.9769633335577839E-3</v>
      </c>
      <c r="N3329">
        <f t="shared" si="199"/>
        <v>0.1958319543680318</v>
      </c>
      <c r="O3329" s="22">
        <f t="shared" si="199"/>
        <v>1.0276963333557784E-2</v>
      </c>
    </row>
    <row r="3330" spans="1:15" x14ac:dyDescent="0.25">
      <c r="A3330">
        <f t="shared" si="200"/>
        <v>35</v>
      </c>
      <c r="B3330">
        <f t="shared" si="201"/>
        <v>2015</v>
      </c>
      <c r="C3330" s="15">
        <f t="shared" si="198"/>
        <v>2.9000000000000001E-2</v>
      </c>
      <c r="F3330">
        <v>2015</v>
      </c>
      <c r="G3330">
        <v>6.4999999999999997E-3</v>
      </c>
      <c r="L3330">
        <v>2015.2216163003807</v>
      </c>
      <c r="M3330">
        <v>4.8967895593422586E-3</v>
      </c>
      <c r="N3330">
        <f t="shared" si="199"/>
        <v>-0.22161630038067415</v>
      </c>
      <c r="O3330" s="22">
        <f t="shared" si="199"/>
        <v>1.6032104406577411E-3</v>
      </c>
    </row>
    <row r="3331" spans="1:15" x14ac:dyDescent="0.25">
      <c r="A3331">
        <f t="shared" si="200"/>
        <v>36</v>
      </c>
      <c r="B3331">
        <f t="shared" si="201"/>
        <v>2015</v>
      </c>
      <c r="C3331" s="15" t="str">
        <f t="shared" si="198"/>
        <v/>
      </c>
      <c r="F3331">
        <v>2015</v>
      </c>
      <c r="G3331">
        <v>3.9E-2</v>
      </c>
      <c r="L3331">
        <v>2014.9582897130988</v>
      </c>
      <c r="M3331">
        <v>4.880651095430749E-3</v>
      </c>
      <c r="N3331">
        <f t="shared" si="199"/>
        <v>4.1710286901206928E-2</v>
      </c>
      <c r="O3331" s="22">
        <f t="shared" si="199"/>
        <v>3.4119348904569254E-2</v>
      </c>
    </row>
    <row r="3332" spans="1:15" x14ac:dyDescent="0.25">
      <c r="A3332">
        <f t="shared" si="200"/>
        <v>37</v>
      </c>
      <c r="B3332">
        <f t="shared" si="201"/>
        <v>2015</v>
      </c>
      <c r="C3332" s="15" t="str">
        <f t="shared" si="198"/>
        <v/>
      </c>
      <c r="F3332">
        <v>2015</v>
      </c>
      <c r="G3332">
        <v>5.45E-2</v>
      </c>
      <c r="L3332">
        <v>2014.8605819579784</v>
      </c>
      <c r="M3332">
        <v>3.4045056116859141E-3</v>
      </c>
      <c r="N3332">
        <f t="shared" si="199"/>
        <v>0.13941804202158892</v>
      </c>
      <c r="O3332" s="22">
        <f t="shared" si="199"/>
        <v>5.1095494388314087E-2</v>
      </c>
    </row>
    <row r="3333" spans="1:15" x14ac:dyDescent="0.25">
      <c r="A3333">
        <f t="shared" si="200"/>
        <v>38</v>
      </c>
      <c r="B3333">
        <f t="shared" si="201"/>
        <v>2015</v>
      </c>
      <c r="C3333" s="15">
        <f t="shared" si="198"/>
        <v>3.9600000000000003E-2</v>
      </c>
      <c r="F3333">
        <v>2015</v>
      </c>
      <c r="G3333">
        <v>3.2000000000000001E-2</v>
      </c>
      <c r="L3333">
        <v>2014.934666078804</v>
      </c>
      <c r="M3333">
        <v>4.1996052825871981E-2</v>
      </c>
      <c r="N3333">
        <f t="shared" si="199"/>
        <v>6.5333921196042866E-2</v>
      </c>
      <c r="O3333" s="22">
        <f t="shared" si="199"/>
        <v>-9.9960528258719802E-3</v>
      </c>
    </row>
    <row r="3334" spans="1:15" x14ac:dyDescent="0.25">
      <c r="A3334">
        <f t="shared" si="200"/>
        <v>39</v>
      </c>
      <c r="B3334">
        <f t="shared" si="201"/>
        <v>2015</v>
      </c>
      <c r="C3334" s="15">
        <f t="shared" si="198"/>
        <v>3.6999999999999998E-2</v>
      </c>
      <c r="F3334">
        <v>2015</v>
      </c>
      <c r="G3334">
        <v>3.5000000000000003E-2</v>
      </c>
      <c r="L3334">
        <v>2014.9746871585839</v>
      </c>
      <c r="M3334">
        <v>3.3280635342085085E-2</v>
      </c>
      <c r="N3334">
        <f t="shared" si="199"/>
        <v>2.5312841416052834E-2</v>
      </c>
      <c r="O3334" s="22">
        <f t="shared" si="199"/>
        <v>1.719364657914918E-3</v>
      </c>
    </row>
    <row r="3335" spans="1:15" x14ac:dyDescent="0.25">
      <c r="A3335">
        <f t="shared" si="200"/>
        <v>40</v>
      </c>
      <c r="B3335">
        <f t="shared" si="201"/>
        <v>2015</v>
      </c>
      <c r="C3335" s="15">
        <f t="shared" si="198"/>
        <v>2.01E-2</v>
      </c>
      <c r="F3335">
        <v>2015</v>
      </c>
      <c r="G3335">
        <v>4.2999999999999997E-2</v>
      </c>
      <c r="L3335">
        <v>2014.7677430633253</v>
      </c>
      <c r="M3335">
        <v>3.3279433194609326E-2</v>
      </c>
      <c r="N3335">
        <f t="shared" si="199"/>
        <v>0.23225693667473024</v>
      </c>
      <c r="O3335" s="22">
        <f t="shared" si="199"/>
        <v>9.7205668053906708E-3</v>
      </c>
    </row>
    <row r="3336" spans="1:15" x14ac:dyDescent="0.25">
      <c r="A3336">
        <f t="shared" si="200"/>
        <v>41</v>
      </c>
      <c r="B3336">
        <f t="shared" si="201"/>
        <v>2015</v>
      </c>
      <c r="C3336" s="15">
        <f t="shared" si="198"/>
        <v>2.01E-2</v>
      </c>
      <c r="F3336">
        <v>2015</v>
      </c>
      <c r="G3336">
        <v>3.04E-2</v>
      </c>
      <c r="L3336">
        <v>2015.0255754686743</v>
      </c>
      <c r="M3336">
        <v>4.5020472358750889E-2</v>
      </c>
      <c r="N3336">
        <f t="shared" si="199"/>
        <v>-2.5575468674333024E-2</v>
      </c>
      <c r="O3336" s="22">
        <f t="shared" si="199"/>
        <v>-1.4620472358750889E-2</v>
      </c>
    </row>
    <row r="3337" spans="1:15" x14ac:dyDescent="0.25">
      <c r="A3337">
        <f t="shared" si="200"/>
        <v>42</v>
      </c>
      <c r="B3337">
        <f t="shared" si="201"/>
        <v>2015</v>
      </c>
      <c r="C3337" s="15">
        <f t="shared" si="198"/>
        <v>5.0999999999999997E-2</v>
      </c>
      <c r="F3337">
        <v>2015</v>
      </c>
      <c r="G3337">
        <v>4.0000000000000001E-3</v>
      </c>
      <c r="L3337">
        <v>2015.1841492238016</v>
      </c>
      <c r="M3337">
        <v>1.9201999941466832E-2</v>
      </c>
      <c r="N3337">
        <f t="shared" si="199"/>
        <v>-0.18414922380156895</v>
      </c>
      <c r="O3337" s="22">
        <f t="shared" si="199"/>
        <v>-1.5201999941466832E-2</v>
      </c>
    </row>
    <row r="3338" spans="1:15" x14ac:dyDescent="0.25">
      <c r="A3338">
        <f t="shared" si="200"/>
        <v>43</v>
      </c>
      <c r="B3338">
        <f t="shared" si="201"/>
        <v>2015</v>
      </c>
      <c r="C3338" s="15">
        <f t="shared" si="198"/>
        <v>4.1000000000000002E-2</v>
      </c>
      <c r="F3338">
        <v>2015</v>
      </c>
      <c r="G3338">
        <v>2.64E-2</v>
      </c>
      <c r="L3338">
        <v>2015.0368315749615</v>
      </c>
      <c r="M3338">
        <v>2.3312637331259101E-2</v>
      </c>
      <c r="N3338">
        <f t="shared" si="199"/>
        <v>-3.6831574961524893E-2</v>
      </c>
      <c r="O3338" s="22">
        <f t="shared" si="199"/>
        <v>3.0873626687408992E-3</v>
      </c>
    </row>
    <row r="3339" spans="1:15" x14ac:dyDescent="0.25">
      <c r="A3339">
        <f t="shared" si="200"/>
        <v>44</v>
      </c>
      <c r="B3339">
        <f t="shared" si="201"/>
        <v>2015</v>
      </c>
      <c r="C3339" s="15">
        <f t="shared" si="198"/>
        <v>1.7000000000000001E-2</v>
      </c>
      <c r="F3339">
        <v>2015</v>
      </c>
      <c r="G3339">
        <v>2.2200000000000001E-2</v>
      </c>
      <c r="L3339">
        <v>2015.0096172370572</v>
      </c>
      <c r="M3339">
        <v>2.001813116076644E-2</v>
      </c>
      <c r="N3339">
        <f t="shared" si="199"/>
        <v>-9.6172370572276122E-3</v>
      </c>
      <c r="O3339" s="22">
        <f t="shared" si="199"/>
        <v>2.1818688392335611E-3</v>
      </c>
    </row>
    <row r="3340" spans="1:15" x14ac:dyDescent="0.25">
      <c r="A3340">
        <f t="shared" si="200"/>
        <v>45</v>
      </c>
      <c r="B3340">
        <f t="shared" si="201"/>
        <v>2015</v>
      </c>
      <c r="C3340" s="15">
        <f t="shared" si="198"/>
        <v>3.1E-2</v>
      </c>
      <c r="F3340">
        <v>2015</v>
      </c>
      <c r="G3340">
        <v>2.2200000000000001E-2</v>
      </c>
      <c r="L3340">
        <v>2014.9655998357857</v>
      </c>
      <c r="M3340">
        <v>4.7009517872687742E-2</v>
      </c>
      <c r="N3340">
        <f t="shared" si="199"/>
        <v>3.4400164214275719E-2</v>
      </c>
      <c r="O3340" s="22">
        <f t="shared" si="199"/>
        <v>-2.4809517872687741E-2</v>
      </c>
    </row>
    <row r="3341" spans="1:15" x14ac:dyDescent="0.25">
      <c r="A3341">
        <f t="shared" si="200"/>
        <v>46</v>
      </c>
      <c r="B3341">
        <f t="shared" si="201"/>
        <v>2015</v>
      </c>
      <c r="C3341" s="15">
        <f t="shared" si="198"/>
        <v>0.02</v>
      </c>
      <c r="F3341">
        <v>2015</v>
      </c>
      <c r="G3341">
        <v>2.6800000000000001E-2</v>
      </c>
      <c r="L3341">
        <v>2015.1421807351503</v>
      </c>
      <c r="M3341">
        <v>4.928158775891537E-2</v>
      </c>
      <c r="N3341">
        <f t="shared" si="199"/>
        <v>-0.14218073515030483</v>
      </c>
      <c r="O3341" s="22">
        <f t="shared" si="199"/>
        <v>-2.2481587758915369E-2</v>
      </c>
    </row>
    <row r="3342" spans="1:15" x14ac:dyDescent="0.25">
      <c r="A3342">
        <f t="shared" si="200"/>
        <v>47</v>
      </c>
      <c r="B3342">
        <f t="shared" si="201"/>
        <v>2015</v>
      </c>
      <c r="C3342" s="15">
        <f t="shared" si="198"/>
        <v>0.02</v>
      </c>
      <c r="F3342">
        <v>2015</v>
      </c>
      <c r="G3342">
        <v>3.9600000000000003E-2</v>
      </c>
      <c r="L3342">
        <v>2014.9617469672905</v>
      </c>
      <c r="M3342">
        <v>4.9316537830726995E-2</v>
      </c>
      <c r="N3342">
        <f t="shared" si="199"/>
        <v>3.8253032709462786E-2</v>
      </c>
      <c r="O3342" s="22">
        <f t="shared" si="199"/>
        <v>-9.7165378307269915E-3</v>
      </c>
    </row>
    <row r="3343" spans="1:15" x14ac:dyDescent="0.25">
      <c r="A3343">
        <f t="shared" si="200"/>
        <v>48</v>
      </c>
      <c r="B3343">
        <f t="shared" si="201"/>
        <v>2015</v>
      </c>
      <c r="C3343" s="15">
        <f t="shared" si="198"/>
        <v>2.7E-2</v>
      </c>
      <c r="F3343">
        <v>2015</v>
      </c>
      <c r="G3343">
        <v>1.6E-2</v>
      </c>
      <c r="L3343">
        <v>2014.7603379613909</v>
      </c>
      <c r="M3343">
        <v>4.9291432775755817E-2</v>
      </c>
      <c r="N3343">
        <f t="shared" si="199"/>
        <v>0.23966203860913993</v>
      </c>
      <c r="O3343" s="22">
        <f t="shared" si="199"/>
        <v>-3.3291432775755816E-2</v>
      </c>
    </row>
    <row r="3344" spans="1:15" x14ac:dyDescent="0.25">
      <c r="A3344">
        <f t="shared" si="200"/>
        <v>49</v>
      </c>
      <c r="B3344">
        <f t="shared" si="201"/>
        <v>2015</v>
      </c>
      <c r="C3344" s="15">
        <f t="shared" si="198"/>
        <v>2.7E-2</v>
      </c>
      <c r="F3344">
        <v>2015</v>
      </c>
      <c r="G3344">
        <v>1.6E-2</v>
      </c>
      <c r="L3344">
        <v>2015.1304502719192</v>
      </c>
      <c r="M3344">
        <v>4.9278625298069985E-2</v>
      </c>
      <c r="N3344">
        <f t="shared" si="199"/>
        <v>-0.13045027191924419</v>
      </c>
      <c r="O3344" s="22">
        <f t="shared" si="199"/>
        <v>-3.3278625298069985E-2</v>
      </c>
    </row>
    <row r="3345" spans="1:15" x14ac:dyDescent="0.25">
      <c r="A3345">
        <f t="shared" si="200"/>
        <v>50</v>
      </c>
      <c r="B3345">
        <f t="shared" si="201"/>
        <v>2015</v>
      </c>
      <c r="C3345" s="15">
        <f t="shared" si="198"/>
        <v>3.8699999999999998E-2</v>
      </c>
      <c r="F3345">
        <v>2015</v>
      </c>
      <c r="G3345">
        <v>4.2000000000000003E-2</v>
      </c>
      <c r="L3345">
        <v>2015.134666333247</v>
      </c>
      <c r="M3345">
        <v>3.902296667658417E-2</v>
      </c>
      <c r="N3345">
        <f t="shared" si="199"/>
        <v>-0.13466633324696886</v>
      </c>
      <c r="O3345" s="22">
        <f t="shared" si="199"/>
        <v>2.9770333234158328E-3</v>
      </c>
    </row>
    <row r="3346" spans="1:15" x14ac:dyDescent="0.25">
      <c r="A3346">
        <f t="shared" si="200"/>
        <v>51</v>
      </c>
      <c r="B3346">
        <f t="shared" si="201"/>
        <v>2015</v>
      </c>
      <c r="C3346" s="15">
        <f t="shared" si="198"/>
        <v>3.8699999999999998E-2</v>
      </c>
      <c r="F3346">
        <v>2015</v>
      </c>
      <c r="G3346">
        <v>-5.0000000000000001E-3</v>
      </c>
      <c r="L3346">
        <v>2014.9377862905185</v>
      </c>
      <c r="M3346">
        <v>3.9990378392749271E-2</v>
      </c>
      <c r="N3346">
        <f t="shared" si="199"/>
        <v>6.2213709481511614E-2</v>
      </c>
      <c r="O3346" s="22">
        <f t="shared" si="199"/>
        <v>-4.4990378392749268E-2</v>
      </c>
    </row>
    <row r="3347" spans="1:15" x14ac:dyDescent="0.25">
      <c r="A3347">
        <f t="shared" si="200"/>
        <v>52</v>
      </c>
      <c r="B3347">
        <f t="shared" si="201"/>
        <v>2015</v>
      </c>
      <c r="C3347" s="15">
        <f t="shared" si="198"/>
        <v>-1.0200000000000001E-2</v>
      </c>
      <c r="F3347">
        <v>2015</v>
      </c>
      <c r="G3347">
        <v>2.6499999999999999E-2</v>
      </c>
      <c r="L3347">
        <v>2014.900568614768</v>
      </c>
      <c r="M3347">
        <v>-3.9782544345652046E-3</v>
      </c>
      <c r="N3347">
        <f t="shared" si="199"/>
        <v>9.9431385232037428E-2</v>
      </c>
      <c r="O3347" s="22">
        <f t="shared" si="199"/>
        <v>3.0478254434565203E-2</v>
      </c>
    </row>
    <row r="3348" spans="1:15" x14ac:dyDescent="0.25">
      <c r="A3348">
        <f t="shared" si="200"/>
        <v>53</v>
      </c>
      <c r="B3348">
        <f t="shared" si="201"/>
        <v>2015</v>
      </c>
      <c r="C3348" s="15">
        <f t="shared" si="198"/>
        <v>2.1399999999999999E-2</v>
      </c>
      <c r="F3348">
        <v>2015</v>
      </c>
      <c r="G3348">
        <v>-7.0000000000000001E-3</v>
      </c>
      <c r="L3348">
        <v>2015.1171480424605</v>
      </c>
      <c r="M3348">
        <v>-2.9761053190410672E-3</v>
      </c>
      <c r="N3348">
        <f t="shared" si="199"/>
        <v>-0.11714804246048516</v>
      </c>
      <c r="O3348" s="22">
        <f t="shared" si="199"/>
        <v>-4.0238946809589334E-3</v>
      </c>
    </row>
    <row r="3349" spans="1:15" x14ac:dyDescent="0.25">
      <c r="A3349">
        <f t="shared" si="200"/>
        <v>54</v>
      </c>
      <c r="B3349">
        <f t="shared" si="201"/>
        <v>2015</v>
      </c>
      <c r="C3349" s="15">
        <f t="shared" si="198"/>
        <v>2.5999999999999999E-2</v>
      </c>
      <c r="F3349">
        <v>2015</v>
      </c>
      <c r="G3349">
        <v>4.8999999999999998E-3</v>
      </c>
      <c r="L3349">
        <v>2014.9037884513255</v>
      </c>
      <c r="M3349">
        <v>3.6778779142407653E-2</v>
      </c>
      <c r="N3349">
        <f t="shared" si="199"/>
        <v>9.6211548674546066E-2</v>
      </c>
      <c r="O3349" s="22">
        <f t="shared" si="199"/>
        <v>-3.1878779142407651E-2</v>
      </c>
    </row>
    <row r="3350" spans="1:15" x14ac:dyDescent="0.25">
      <c r="A3350">
        <f t="shared" si="200"/>
        <v>55</v>
      </c>
      <c r="B3350">
        <f t="shared" si="201"/>
        <v>2015</v>
      </c>
      <c r="C3350" s="15" t="str">
        <f t="shared" si="198"/>
        <v/>
      </c>
      <c r="F3350">
        <v>2015</v>
      </c>
      <c r="G3350">
        <v>4.8999999999999998E-3</v>
      </c>
      <c r="L3350">
        <v>2014.9267558063214</v>
      </c>
      <c r="M3350">
        <v>2.5686458365514725E-2</v>
      </c>
      <c r="N3350">
        <f t="shared" si="199"/>
        <v>7.3244193678647207E-2</v>
      </c>
      <c r="O3350" s="22">
        <f t="shared" si="199"/>
        <v>-2.0786458365514723E-2</v>
      </c>
    </row>
    <row r="3351" spans="1:15" x14ac:dyDescent="0.25">
      <c r="A3351">
        <f t="shared" si="200"/>
        <v>56</v>
      </c>
      <c r="B3351">
        <f t="shared" si="201"/>
        <v>2015</v>
      </c>
      <c r="C3351" s="15">
        <f t="shared" si="198"/>
        <v>4.3999999999999997E-2</v>
      </c>
      <c r="F3351">
        <v>2015</v>
      </c>
      <c r="G3351">
        <v>3.3999999999999998E-3</v>
      </c>
      <c r="L3351">
        <v>2015.1578978312043</v>
      </c>
      <c r="M3351">
        <v>3.1004960386983922E-2</v>
      </c>
      <c r="N3351">
        <f t="shared" si="199"/>
        <v>-0.15789783120430911</v>
      </c>
      <c r="O3351" s="22">
        <f t="shared" si="199"/>
        <v>-2.7604960386983922E-2</v>
      </c>
    </row>
    <row r="3352" spans="1:15" x14ac:dyDescent="0.25">
      <c r="A3352">
        <f t="shared" si="200"/>
        <v>57</v>
      </c>
      <c r="B3352">
        <f t="shared" si="201"/>
        <v>2015</v>
      </c>
      <c r="C3352" s="15">
        <f t="shared" si="198"/>
        <v>4.3999999999999997E-2</v>
      </c>
      <c r="F3352">
        <v>2015</v>
      </c>
      <c r="G3352">
        <v>4.2000000000000003E-2</v>
      </c>
      <c r="L3352">
        <v>2015.1064192338345</v>
      </c>
      <c r="M3352">
        <v>1.1005100023757645E-2</v>
      </c>
      <c r="N3352">
        <f t="shared" si="199"/>
        <v>-0.10641923383445828</v>
      </c>
      <c r="O3352" s="22">
        <f t="shared" si="199"/>
        <v>3.0994899976242357E-2</v>
      </c>
    </row>
    <row r="3353" spans="1:15" x14ac:dyDescent="0.25">
      <c r="A3353">
        <f t="shared" si="200"/>
        <v>58</v>
      </c>
      <c r="B3353">
        <f t="shared" si="201"/>
        <v>2015</v>
      </c>
      <c r="C3353" s="15">
        <f t="shared" si="198"/>
        <v>4.3999999999999997E-2</v>
      </c>
      <c r="F3353">
        <v>2015</v>
      </c>
      <c r="G3353">
        <v>3.3300000000000003E-2</v>
      </c>
      <c r="L3353">
        <v>2014.942682678613</v>
      </c>
      <c r="M3353">
        <v>3.1319315853576994E-2</v>
      </c>
      <c r="N3353">
        <f t="shared" si="199"/>
        <v>5.7317321387017728E-2</v>
      </c>
      <c r="O3353" s="22">
        <f t="shared" si="199"/>
        <v>1.9806841464230091E-3</v>
      </c>
    </row>
    <row r="3354" spans="1:15" x14ac:dyDescent="0.25">
      <c r="A3354">
        <f t="shared" si="200"/>
        <v>59</v>
      </c>
      <c r="B3354">
        <f t="shared" si="201"/>
        <v>2015</v>
      </c>
      <c r="C3354" s="15">
        <f t="shared" si="198"/>
        <v>3.4000000000000002E-2</v>
      </c>
      <c r="F3354">
        <v>2015</v>
      </c>
      <c r="G3354">
        <v>3.3300000000000003E-2</v>
      </c>
      <c r="L3354">
        <v>2014.9002083626292</v>
      </c>
      <c r="M3354">
        <v>-5.7663598733254957E-3</v>
      </c>
      <c r="N3354">
        <f t="shared" si="199"/>
        <v>9.9791637370799435E-2</v>
      </c>
      <c r="O3354" s="22">
        <f t="shared" si="199"/>
        <v>3.9066359873325497E-2</v>
      </c>
    </row>
    <row r="3355" spans="1:15" x14ac:dyDescent="0.25">
      <c r="A3355">
        <f t="shared" si="200"/>
        <v>60</v>
      </c>
      <c r="B3355">
        <f t="shared" si="201"/>
        <v>2015</v>
      </c>
      <c r="C3355" s="15">
        <f t="shared" si="198"/>
        <v>6.6199999999999995E-2</v>
      </c>
      <c r="F3355">
        <v>2015</v>
      </c>
      <c r="G3355">
        <v>4.4999999999999998E-2</v>
      </c>
      <c r="L3355">
        <v>2015.0767468365061</v>
      </c>
      <c r="M3355">
        <v>4.398554023135734E-2</v>
      </c>
      <c r="N3355">
        <f t="shared" si="199"/>
        <v>-7.6746836506117688E-2</v>
      </c>
      <c r="O3355" s="22">
        <f t="shared" si="199"/>
        <v>1.0144597686426587E-3</v>
      </c>
    </row>
    <row r="3356" spans="1:15" x14ac:dyDescent="0.25">
      <c r="A3356">
        <f t="shared" si="200"/>
        <v>61</v>
      </c>
      <c r="B3356">
        <f t="shared" si="201"/>
        <v>2015</v>
      </c>
      <c r="C3356" s="15">
        <f t="shared" si="198"/>
        <v>2.1600000000000001E-2</v>
      </c>
      <c r="F3356">
        <v>2015</v>
      </c>
      <c r="G3356">
        <v>1.9199999999999998E-2</v>
      </c>
      <c r="L3356">
        <v>2014.8760069241207</v>
      </c>
      <c r="M3356">
        <v>3.3800413315166603E-2</v>
      </c>
      <c r="N3356">
        <f t="shared" si="199"/>
        <v>0.12399307587929798</v>
      </c>
      <c r="O3356" s="22">
        <f t="shared" si="199"/>
        <v>-1.4600413315166604E-2</v>
      </c>
    </row>
    <row r="3357" spans="1:15" x14ac:dyDescent="0.25">
      <c r="A3357">
        <f t="shared" si="200"/>
        <v>62</v>
      </c>
      <c r="B3357">
        <f t="shared" si="201"/>
        <v>2015</v>
      </c>
      <c r="C3357" s="15">
        <f t="shared" si="198"/>
        <v>4.4999999999999998E-2</v>
      </c>
      <c r="F3357">
        <v>2015</v>
      </c>
      <c r="G3357">
        <v>2.3300000000000001E-2</v>
      </c>
      <c r="L3357">
        <v>2015.0217463286397</v>
      </c>
      <c r="M3357">
        <v>1.9199231633729375E-2</v>
      </c>
      <c r="N3357">
        <f t="shared" si="199"/>
        <v>-2.174632863966508E-2</v>
      </c>
      <c r="O3357" s="22">
        <f t="shared" si="199"/>
        <v>4.1007683662706261E-3</v>
      </c>
    </row>
    <row r="3358" spans="1:15" x14ac:dyDescent="0.25">
      <c r="A3358">
        <f t="shared" si="200"/>
        <v>63</v>
      </c>
      <c r="B3358">
        <f t="shared" si="201"/>
        <v>2015</v>
      </c>
      <c r="C3358" s="15">
        <f t="shared" si="198"/>
        <v>-2.5999999999999999E-2</v>
      </c>
      <c r="F3358">
        <v>2015</v>
      </c>
      <c r="G3358">
        <v>0.02</v>
      </c>
      <c r="L3358">
        <v>2014.9244765383132</v>
      </c>
      <c r="M3358">
        <v>1.0249000274845214E-3</v>
      </c>
      <c r="N3358">
        <f t="shared" si="199"/>
        <v>7.5523461686771043E-2</v>
      </c>
      <c r="O3358" s="22">
        <f t="shared" si="199"/>
        <v>1.897509997251548E-2</v>
      </c>
    </row>
    <row r="3359" spans="1:15" x14ac:dyDescent="0.25">
      <c r="A3359">
        <f t="shared" si="200"/>
        <v>64</v>
      </c>
      <c r="B3359">
        <f t="shared" si="201"/>
        <v>2015</v>
      </c>
      <c r="C3359" s="15">
        <f t="shared" si="198"/>
        <v>4.4999999999999998E-2</v>
      </c>
      <c r="F3359">
        <v>2015</v>
      </c>
      <c r="G3359">
        <v>4.7E-2</v>
      </c>
      <c r="L3359">
        <v>2014.7844065839904</v>
      </c>
      <c r="M3359">
        <v>3.7234973238777611E-3</v>
      </c>
      <c r="N3359">
        <f t="shared" si="199"/>
        <v>0.21559341600959669</v>
      </c>
      <c r="O3359" s="22">
        <f t="shared" si="199"/>
        <v>4.3276502676122236E-2</v>
      </c>
    </row>
    <row r="3360" spans="1:15" x14ac:dyDescent="0.25">
      <c r="A3360">
        <f t="shared" si="200"/>
        <v>65</v>
      </c>
      <c r="B3360">
        <f t="shared" si="201"/>
        <v>2015</v>
      </c>
      <c r="C3360" s="15">
        <f t="shared" ref="C3360:C3423" si="202">Q71</f>
        <v>4.58E-2</v>
      </c>
      <c r="F3360">
        <v>2015</v>
      </c>
      <c r="G3360">
        <v>4.9299999999999997E-2</v>
      </c>
      <c r="L3360">
        <v>2015.2204583906223</v>
      </c>
      <c r="M3360">
        <v>2.2980723248694761E-2</v>
      </c>
      <c r="N3360">
        <f t="shared" si="199"/>
        <v>-0.22045839062229788</v>
      </c>
      <c r="O3360" s="22">
        <f t="shared" si="199"/>
        <v>2.6319276751305236E-2</v>
      </c>
    </row>
    <row r="3361" spans="1:15" x14ac:dyDescent="0.25">
      <c r="A3361">
        <f t="shared" si="200"/>
        <v>66</v>
      </c>
      <c r="B3361">
        <f t="shared" si="201"/>
        <v>2015</v>
      </c>
      <c r="C3361" s="15">
        <f t="shared" si="202"/>
        <v>4.5999999999999999E-2</v>
      </c>
      <c r="F3361">
        <v>2015</v>
      </c>
      <c r="G3361">
        <v>4.9299999999999997E-2</v>
      </c>
      <c r="L3361">
        <v>2014.7512809999257</v>
      </c>
      <c r="M3361">
        <v>2.6003231418823804E-2</v>
      </c>
      <c r="N3361">
        <f t="shared" si="199"/>
        <v>0.24871900007428849</v>
      </c>
      <c r="O3361" s="22">
        <f t="shared" si="199"/>
        <v>2.3296768581176193E-2</v>
      </c>
    </row>
    <row r="3362" spans="1:15" x14ac:dyDescent="0.25">
      <c r="A3362">
        <f t="shared" si="200"/>
        <v>67</v>
      </c>
      <c r="B3362">
        <f t="shared" si="201"/>
        <v>2015</v>
      </c>
      <c r="C3362" s="15">
        <f t="shared" si="202"/>
        <v>6.9000000000000006E-2</v>
      </c>
      <c r="F3362">
        <v>2015</v>
      </c>
      <c r="G3362">
        <v>4.9299999999999997E-2</v>
      </c>
      <c r="L3362">
        <v>2015.1589018498257</v>
      </c>
      <c r="M3362">
        <v>4.0121763030355084E-2</v>
      </c>
      <c r="N3362">
        <f t="shared" si="199"/>
        <v>-0.15890184982572464</v>
      </c>
      <c r="O3362" s="22">
        <f t="shared" si="199"/>
        <v>9.1782369696449123E-3</v>
      </c>
    </row>
    <row r="3363" spans="1:15" x14ac:dyDescent="0.25">
      <c r="A3363">
        <f t="shared" si="200"/>
        <v>68</v>
      </c>
      <c r="B3363">
        <f t="shared" si="201"/>
        <v>2015</v>
      </c>
      <c r="C3363" s="15">
        <f t="shared" si="202"/>
        <v>4.2000000000000003E-2</v>
      </c>
      <c r="F3363">
        <v>2015</v>
      </c>
      <c r="G3363">
        <v>4.9299999999999997E-2</v>
      </c>
      <c r="L3363">
        <v>2015.2214225007576</v>
      </c>
      <c r="M3363">
        <v>4.2987052236285628E-2</v>
      </c>
      <c r="N3363">
        <f t="shared" si="199"/>
        <v>-0.22142250075762604</v>
      </c>
      <c r="O3363" s="22">
        <f t="shared" si="199"/>
        <v>6.3129477637143688E-3</v>
      </c>
    </row>
    <row r="3364" spans="1:15" x14ac:dyDescent="0.25">
      <c r="A3364">
        <f t="shared" si="200"/>
        <v>69</v>
      </c>
      <c r="B3364">
        <f t="shared" si="201"/>
        <v>2015</v>
      </c>
      <c r="C3364" s="15">
        <f t="shared" si="202"/>
        <v>4.2000000000000003E-2</v>
      </c>
      <c r="F3364">
        <v>2015</v>
      </c>
      <c r="G3364">
        <v>3.9E-2</v>
      </c>
      <c r="L3364">
        <v>2015.1920087198673</v>
      </c>
      <c r="M3364">
        <v>8.7645741924111727E-4</v>
      </c>
      <c r="N3364">
        <f t="shared" si="199"/>
        <v>-0.19200871986731727</v>
      </c>
      <c r="O3364" s="22">
        <f t="shared" si="199"/>
        <v>3.8123542580758882E-2</v>
      </c>
    </row>
    <row r="3365" spans="1:15" x14ac:dyDescent="0.25">
      <c r="A3365">
        <f t="shared" si="200"/>
        <v>70</v>
      </c>
      <c r="B3365">
        <f t="shared" si="201"/>
        <v>2015</v>
      </c>
      <c r="C3365" s="15">
        <f t="shared" si="202"/>
        <v>3.5000000000000003E-2</v>
      </c>
      <c r="F3365">
        <v>2015</v>
      </c>
      <c r="G3365">
        <v>0.04</v>
      </c>
      <c r="L3365">
        <v>2014.8421898290621</v>
      </c>
      <c r="M3365">
        <v>2.2012553944035028E-2</v>
      </c>
      <c r="N3365">
        <f t="shared" si="199"/>
        <v>0.15781017093786431</v>
      </c>
      <c r="O3365" s="22">
        <f t="shared" si="199"/>
        <v>1.7987446055964973E-2</v>
      </c>
    </row>
    <row r="3366" spans="1:15" x14ac:dyDescent="0.25">
      <c r="A3366">
        <f t="shared" si="200"/>
        <v>71</v>
      </c>
      <c r="B3366">
        <f t="shared" si="201"/>
        <v>2015</v>
      </c>
      <c r="C3366" s="15">
        <f t="shared" si="202"/>
        <v>4.1599999999999998E-2</v>
      </c>
      <c r="F3366">
        <v>2015</v>
      </c>
      <c r="G3366">
        <v>-4.0000000000000001E-3</v>
      </c>
      <c r="L3366">
        <v>2014.9589168320638</v>
      </c>
      <c r="M3366">
        <v>3.3000477264836542E-2</v>
      </c>
      <c r="N3366">
        <f t="shared" si="199"/>
        <v>4.1083167936221798E-2</v>
      </c>
      <c r="O3366" s="22">
        <f t="shared" si="199"/>
        <v>-3.7000477264836545E-2</v>
      </c>
    </row>
    <row r="3367" spans="1:15" x14ac:dyDescent="0.25">
      <c r="A3367">
        <f t="shared" si="200"/>
        <v>72</v>
      </c>
      <c r="B3367">
        <f t="shared" si="201"/>
        <v>2015</v>
      </c>
      <c r="C3367" s="15">
        <f t="shared" si="202"/>
        <v>4.1599999999999998E-2</v>
      </c>
      <c r="F3367">
        <v>2015</v>
      </c>
      <c r="G3367">
        <v>-3.0000000000000001E-3</v>
      </c>
      <c r="L3367">
        <v>2015.1746427561347</v>
      </c>
      <c r="M3367">
        <v>1.8000001715234228E-2</v>
      </c>
      <c r="N3367">
        <f t="shared" ref="N3367:O3430" si="203">F3367-L3367</f>
        <v>-0.17464275613474456</v>
      </c>
      <c r="O3367" s="22">
        <f t="shared" si="203"/>
        <v>-2.1000001715234227E-2</v>
      </c>
    </row>
    <row r="3368" spans="1:15" x14ac:dyDescent="0.25">
      <c r="A3368">
        <f t="shared" si="200"/>
        <v>73</v>
      </c>
      <c r="B3368">
        <f t="shared" si="201"/>
        <v>2015</v>
      </c>
      <c r="C3368" s="15">
        <f t="shared" si="202"/>
        <v>4.1599999999999998E-2</v>
      </c>
      <c r="F3368">
        <v>2015</v>
      </c>
      <c r="G3368">
        <v>3.6799999999999999E-2</v>
      </c>
      <c r="L3368">
        <v>2014.7938319231309</v>
      </c>
      <c r="M3368">
        <v>-3.9952290710353489E-3</v>
      </c>
      <c r="N3368">
        <f t="shared" si="203"/>
        <v>0.20616807686906213</v>
      </c>
      <c r="O3368" s="22">
        <f t="shared" si="203"/>
        <v>4.0795229071035347E-2</v>
      </c>
    </row>
    <row r="3369" spans="1:15" x14ac:dyDescent="0.25">
      <c r="A3369">
        <f t="shared" si="200"/>
        <v>74</v>
      </c>
      <c r="B3369">
        <f t="shared" si="201"/>
        <v>2015</v>
      </c>
      <c r="C3369" s="15">
        <f t="shared" si="202"/>
        <v>1.84E-2</v>
      </c>
      <c r="F3369">
        <v>2015</v>
      </c>
      <c r="G3369">
        <v>2.5700000000000001E-2</v>
      </c>
      <c r="L3369">
        <v>2015.2209434637484</v>
      </c>
      <c r="M3369">
        <v>-9.9279976621598665E-4</v>
      </c>
      <c r="N3369">
        <f t="shared" si="203"/>
        <v>-0.22094346374842644</v>
      </c>
      <c r="O3369" s="22">
        <f t="shared" si="203"/>
        <v>2.6692799766215986E-2</v>
      </c>
    </row>
    <row r="3370" spans="1:15" x14ac:dyDescent="0.25">
      <c r="A3370">
        <f t="shared" si="200"/>
        <v>75</v>
      </c>
      <c r="B3370">
        <f t="shared" si="201"/>
        <v>2015</v>
      </c>
      <c r="C3370" s="15">
        <f t="shared" si="202"/>
        <v>0.04</v>
      </c>
      <c r="F3370">
        <v>2015</v>
      </c>
      <c r="G3370">
        <v>3.1E-2</v>
      </c>
      <c r="L3370">
        <v>2015.0017158403296</v>
      </c>
      <c r="M3370">
        <v>1.5167593010942536E-3</v>
      </c>
      <c r="N3370">
        <f t="shared" si="203"/>
        <v>-1.7158403295525204E-3</v>
      </c>
      <c r="O3370" s="22">
        <f t="shared" si="203"/>
        <v>2.9483240698905747E-2</v>
      </c>
    </row>
    <row r="3371" spans="1:15" x14ac:dyDescent="0.25">
      <c r="A3371">
        <f t="shared" si="200"/>
        <v>76</v>
      </c>
      <c r="B3371">
        <f t="shared" si="201"/>
        <v>2015</v>
      </c>
      <c r="C3371" s="15">
        <f t="shared" si="202"/>
        <v>3.1099999999999999E-2</v>
      </c>
      <c r="F3371">
        <v>2015</v>
      </c>
      <c r="G3371">
        <v>1.2999999999999999E-2</v>
      </c>
      <c r="L3371">
        <v>2015.042728011297</v>
      </c>
      <c r="M3371">
        <v>3.5507208354826583E-2</v>
      </c>
      <c r="N3371">
        <f t="shared" si="203"/>
        <v>-4.2728011296958357E-2</v>
      </c>
      <c r="O3371" s="22">
        <f t="shared" si="203"/>
        <v>-2.2507208354826586E-2</v>
      </c>
    </row>
    <row r="3372" spans="1:15" x14ac:dyDescent="0.25">
      <c r="A3372">
        <f t="shared" si="200"/>
        <v>77</v>
      </c>
      <c r="B3372">
        <f t="shared" si="201"/>
        <v>2015</v>
      </c>
      <c r="C3372" s="15">
        <f t="shared" si="202"/>
        <v>2.9899999999999999E-2</v>
      </c>
      <c r="F3372">
        <v>2015</v>
      </c>
      <c r="G3372">
        <v>3.1300000000000001E-2</v>
      </c>
      <c r="L3372">
        <v>2015.1905509241365</v>
      </c>
      <c r="M3372">
        <v>4.0881696524995827E-2</v>
      </c>
      <c r="N3372">
        <f t="shared" si="203"/>
        <v>-0.1905509241364598</v>
      </c>
      <c r="O3372" s="22">
        <f t="shared" si="203"/>
        <v>-9.5816965249958252E-3</v>
      </c>
    </row>
    <row r="3373" spans="1:15" x14ac:dyDescent="0.25">
      <c r="A3373">
        <f t="shared" si="200"/>
        <v>78</v>
      </c>
      <c r="B3373">
        <f t="shared" si="201"/>
        <v>2015</v>
      </c>
      <c r="C3373" s="15">
        <f t="shared" si="202"/>
        <v>5.1999999999999998E-2</v>
      </c>
      <c r="F3373">
        <v>2015</v>
      </c>
      <c r="G3373">
        <v>-5.7600000000000004E-3</v>
      </c>
      <c r="L3373">
        <v>2015.0837047624643</v>
      </c>
      <c r="M3373">
        <v>5.0197572115749959E-3</v>
      </c>
      <c r="N3373">
        <f t="shared" si="203"/>
        <v>-8.3704762464321902E-2</v>
      </c>
      <c r="O3373" s="22">
        <f t="shared" si="203"/>
        <v>-1.0779757211574996E-2</v>
      </c>
    </row>
    <row r="3374" spans="1:15" x14ac:dyDescent="0.25">
      <c r="A3374">
        <f t="shared" si="200"/>
        <v>79</v>
      </c>
      <c r="B3374">
        <f t="shared" si="201"/>
        <v>2015</v>
      </c>
      <c r="C3374" s="15">
        <f t="shared" si="202"/>
        <v>2.3E-2</v>
      </c>
      <c r="F3374">
        <v>2015</v>
      </c>
      <c r="G3374">
        <v>4.3999999999999997E-2</v>
      </c>
      <c r="L3374">
        <v>2014.9672232559626</v>
      </c>
      <c r="M3374">
        <v>2.8817724808139688E-3</v>
      </c>
      <c r="N3374">
        <f t="shared" si="203"/>
        <v>3.2776744037391836E-2</v>
      </c>
      <c r="O3374" s="22">
        <f t="shared" si="203"/>
        <v>4.1118227519186028E-2</v>
      </c>
    </row>
    <row r="3375" spans="1:15" x14ac:dyDescent="0.25">
      <c r="A3375">
        <f t="shared" si="200"/>
        <v>80</v>
      </c>
      <c r="B3375">
        <f t="shared" si="201"/>
        <v>2015</v>
      </c>
      <c r="C3375" s="15">
        <f t="shared" si="202"/>
        <v>2.3E-2</v>
      </c>
      <c r="F3375">
        <v>2015</v>
      </c>
      <c r="G3375">
        <v>3.3799999999999997E-2</v>
      </c>
      <c r="L3375">
        <v>2014.788827393973</v>
      </c>
      <c r="M3375">
        <v>-0.12601203452932186</v>
      </c>
      <c r="N3375">
        <f t="shared" si="203"/>
        <v>0.21117260602704846</v>
      </c>
      <c r="O3375" s="22">
        <f t="shared" si="203"/>
        <v>0.15981203452932186</v>
      </c>
    </row>
    <row r="3376" spans="1:15" x14ac:dyDescent="0.25">
      <c r="A3376">
        <f t="shared" si="200"/>
        <v>81</v>
      </c>
      <c r="B3376">
        <f t="shared" si="201"/>
        <v>2015</v>
      </c>
      <c r="C3376" s="15">
        <f t="shared" si="202"/>
        <v>3.5299999999999998E-2</v>
      </c>
      <c r="F3376">
        <v>2015</v>
      </c>
      <c r="G3376">
        <v>1.9199999999999998E-2</v>
      </c>
      <c r="L3376">
        <v>2014.8647167543706</v>
      </c>
      <c r="M3376">
        <v>3.3983051706061099E-2</v>
      </c>
      <c r="N3376">
        <f t="shared" si="203"/>
        <v>0.13528324562935268</v>
      </c>
      <c r="O3376" s="22">
        <f t="shared" si="203"/>
        <v>-1.47830517060611E-2</v>
      </c>
    </row>
    <row r="3377" spans="1:15" x14ac:dyDescent="0.25">
      <c r="A3377">
        <f t="shared" si="200"/>
        <v>82</v>
      </c>
      <c r="B3377">
        <f t="shared" si="201"/>
        <v>2015</v>
      </c>
      <c r="C3377" s="15">
        <f t="shared" si="202"/>
        <v>3.5200000000000002E-2</v>
      </c>
      <c r="F3377">
        <v>2015</v>
      </c>
      <c r="G3377">
        <v>1E-3</v>
      </c>
      <c r="L3377">
        <v>2015.0359522942933</v>
      </c>
      <c r="M3377">
        <v>2.300463981934793E-2</v>
      </c>
      <c r="N3377">
        <f t="shared" si="203"/>
        <v>-3.5952294293338127E-2</v>
      </c>
      <c r="O3377" s="22">
        <f t="shared" si="203"/>
        <v>-2.2004639819347929E-2</v>
      </c>
    </row>
    <row r="3378" spans="1:15" x14ac:dyDescent="0.25">
      <c r="A3378">
        <f t="shared" si="200"/>
        <v>83</v>
      </c>
      <c r="B3378">
        <f t="shared" si="201"/>
        <v>2015</v>
      </c>
      <c r="C3378" s="15">
        <f t="shared" si="202"/>
        <v>7.1599999999999997E-2</v>
      </c>
      <c r="F3378">
        <v>2015</v>
      </c>
      <c r="G3378">
        <v>3.7000000000000002E-3</v>
      </c>
      <c r="L3378">
        <v>2015.1916512753107</v>
      </c>
      <c r="M3378">
        <v>2.600790990541578E-3</v>
      </c>
      <c r="N3378">
        <f t="shared" si="203"/>
        <v>-0.19165127531073267</v>
      </c>
      <c r="O3378" s="22">
        <f t="shared" si="203"/>
        <v>1.0992090094584222E-3</v>
      </c>
    </row>
    <row r="3379" spans="1:15" x14ac:dyDescent="0.25">
      <c r="A3379">
        <f t="shared" si="200"/>
        <v>84</v>
      </c>
      <c r="B3379">
        <f t="shared" si="201"/>
        <v>2015</v>
      </c>
      <c r="C3379" s="15">
        <f t="shared" si="202"/>
        <v>7.1599999999999997E-2</v>
      </c>
      <c r="F3379">
        <v>2015</v>
      </c>
      <c r="G3379">
        <v>2.3E-2</v>
      </c>
      <c r="L3379">
        <v>2014.9096965103176</v>
      </c>
      <c r="M3379">
        <v>4.8713560222900174E-2</v>
      </c>
      <c r="N3379">
        <f t="shared" si="203"/>
        <v>9.0303489682355575E-2</v>
      </c>
      <c r="O3379" s="22">
        <f t="shared" si="203"/>
        <v>-2.5713560222900174E-2</v>
      </c>
    </row>
    <row r="3380" spans="1:15" x14ac:dyDescent="0.25">
      <c r="A3380">
        <f t="shared" si="200"/>
        <v>85</v>
      </c>
      <c r="B3380">
        <f t="shared" si="201"/>
        <v>2015</v>
      </c>
      <c r="C3380" s="15">
        <f t="shared" si="202"/>
        <v>3.3E-3</v>
      </c>
      <c r="F3380">
        <v>2015</v>
      </c>
      <c r="G3380">
        <v>2.5999999999999999E-2</v>
      </c>
      <c r="L3380">
        <v>2015.01473120942</v>
      </c>
      <c r="M3380">
        <v>-1.6697076441878993E-2</v>
      </c>
      <c r="N3380">
        <f t="shared" si="203"/>
        <v>-1.4731209420006053E-2</v>
      </c>
      <c r="O3380" s="22">
        <f t="shared" si="203"/>
        <v>4.2697076441878992E-2</v>
      </c>
    </row>
    <row r="3381" spans="1:15" x14ac:dyDescent="0.25">
      <c r="A3381">
        <f t="shared" si="200"/>
        <v>86</v>
      </c>
      <c r="B3381">
        <f t="shared" si="201"/>
        <v>2015</v>
      </c>
      <c r="C3381" s="15">
        <f t="shared" si="202"/>
        <v>6.4999999999999997E-3</v>
      </c>
      <c r="F3381">
        <v>2015</v>
      </c>
      <c r="G3381">
        <v>4.0099999999999997E-2</v>
      </c>
      <c r="L3381">
        <v>2014.813608353473</v>
      </c>
      <c r="M3381">
        <v>2.8986878225001213E-2</v>
      </c>
      <c r="N3381">
        <f t="shared" si="203"/>
        <v>0.18639164652699947</v>
      </c>
      <c r="O3381" s="22">
        <f t="shared" si="203"/>
        <v>1.1113121774998784E-2</v>
      </c>
    </row>
    <row r="3382" spans="1:15" x14ac:dyDescent="0.25">
      <c r="A3382">
        <f t="shared" si="200"/>
        <v>87</v>
      </c>
      <c r="B3382">
        <f t="shared" si="201"/>
        <v>2015</v>
      </c>
      <c r="C3382" s="15">
        <f t="shared" si="202"/>
        <v>3.9E-2</v>
      </c>
      <c r="F3382">
        <v>2015</v>
      </c>
      <c r="G3382">
        <v>4.2999999999999997E-2</v>
      </c>
      <c r="L3382">
        <v>2014.8774783492095</v>
      </c>
      <c r="M3382">
        <v>-2.5791137548909801E-3</v>
      </c>
      <c r="N3382">
        <f t="shared" si="203"/>
        <v>0.12252165079053157</v>
      </c>
      <c r="O3382" s="22">
        <f t="shared" si="203"/>
        <v>4.5579113754890974E-2</v>
      </c>
    </row>
    <row r="3383" spans="1:15" x14ac:dyDescent="0.25">
      <c r="A3383">
        <f t="shared" si="200"/>
        <v>88</v>
      </c>
      <c r="B3383">
        <f t="shared" si="201"/>
        <v>2015</v>
      </c>
      <c r="C3383" s="15">
        <f t="shared" si="202"/>
        <v>5.45E-2</v>
      </c>
      <c r="F3383">
        <v>2015</v>
      </c>
      <c r="G3383">
        <v>8.9999999999999998E-4</v>
      </c>
      <c r="L3383">
        <v>2015.0439746204549</v>
      </c>
      <c r="M3383">
        <v>-5.3975753253092479E-2</v>
      </c>
      <c r="N3383">
        <f t="shared" si="203"/>
        <v>-4.3974620454946489E-2</v>
      </c>
      <c r="O3383" s="22">
        <f t="shared" si="203"/>
        <v>5.4875753253092477E-2</v>
      </c>
    </row>
    <row r="3384" spans="1:15" x14ac:dyDescent="0.25">
      <c r="A3384">
        <f t="shared" si="200"/>
        <v>89</v>
      </c>
      <c r="B3384">
        <f t="shared" si="201"/>
        <v>2015</v>
      </c>
      <c r="C3384" s="15">
        <f t="shared" si="202"/>
        <v>3.2000000000000001E-2</v>
      </c>
      <c r="F3384">
        <v>2015</v>
      </c>
      <c r="G3384">
        <v>2.1999999999999999E-2</v>
      </c>
      <c r="L3384">
        <v>2015.1300011309027</v>
      </c>
      <c r="M3384">
        <v>-5.0232258191603551E-3</v>
      </c>
      <c r="N3384">
        <f t="shared" si="203"/>
        <v>-0.13000113090265586</v>
      </c>
      <c r="O3384" s="22">
        <f t="shared" si="203"/>
        <v>2.7023225819160356E-2</v>
      </c>
    </row>
    <row r="3385" spans="1:15" x14ac:dyDescent="0.25">
      <c r="A3385">
        <f t="shared" si="200"/>
        <v>90</v>
      </c>
      <c r="B3385">
        <f t="shared" si="201"/>
        <v>2015</v>
      </c>
      <c r="C3385" s="15">
        <f t="shared" si="202"/>
        <v>3.5000000000000003E-2</v>
      </c>
      <c r="F3385">
        <v>2015</v>
      </c>
      <c r="G3385">
        <v>3.3000000000000002E-2</v>
      </c>
      <c r="L3385">
        <v>2014.961058336502</v>
      </c>
      <c r="M3385">
        <v>8.0103366569442384E-3</v>
      </c>
      <c r="N3385">
        <f t="shared" si="203"/>
        <v>3.8941663498007983E-2</v>
      </c>
      <c r="O3385" s="22">
        <f t="shared" si="203"/>
        <v>2.4989663343055763E-2</v>
      </c>
    </row>
    <row r="3386" spans="1:15" x14ac:dyDescent="0.25">
      <c r="A3386">
        <f t="shared" ref="A3386:A3449" si="204">A3167</f>
        <v>91</v>
      </c>
      <c r="B3386">
        <f t="shared" ref="B3386:B3449" si="205">B3167+1</f>
        <v>2015</v>
      </c>
      <c r="C3386" s="15">
        <f t="shared" si="202"/>
        <v>4.2999999999999997E-2</v>
      </c>
      <c r="F3386">
        <v>2015</v>
      </c>
      <c r="G3386">
        <v>1.7999999999999999E-2</v>
      </c>
      <c r="L3386">
        <v>2014.9525890859318</v>
      </c>
      <c r="M3386">
        <v>2.5985148971046791E-2</v>
      </c>
      <c r="N3386">
        <f t="shared" si="203"/>
        <v>4.7410914068223065E-2</v>
      </c>
      <c r="O3386" s="22">
        <f t="shared" si="203"/>
        <v>-7.9851489710467925E-3</v>
      </c>
    </row>
    <row r="3387" spans="1:15" x14ac:dyDescent="0.25">
      <c r="A3387">
        <f t="shared" si="204"/>
        <v>92</v>
      </c>
      <c r="B3387">
        <f t="shared" si="205"/>
        <v>2015</v>
      </c>
      <c r="C3387" s="15">
        <f t="shared" si="202"/>
        <v>3.04E-2</v>
      </c>
      <c r="F3387">
        <v>2015</v>
      </c>
      <c r="G3387">
        <v>-4.0000000000000001E-3</v>
      </c>
      <c r="L3387">
        <v>2015.2433568763981</v>
      </c>
      <c r="M3387">
        <v>2.818173749904938E-2</v>
      </c>
      <c r="N3387">
        <f t="shared" si="203"/>
        <v>-0.24335687639813841</v>
      </c>
      <c r="O3387" s="22">
        <f t="shared" si="203"/>
        <v>-3.218173749904938E-2</v>
      </c>
    </row>
    <row r="3388" spans="1:15" x14ac:dyDescent="0.25">
      <c r="A3388">
        <f t="shared" si="204"/>
        <v>93</v>
      </c>
      <c r="B3388">
        <f t="shared" si="205"/>
        <v>2015</v>
      </c>
      <c r="C3388" s="15">
        <f t="shared" si="202"/>
        <v>4.0000000000000001E-3</v>
      </c>
      <c r="F3388">
        <v>2015</v>
      </c>
      <c r="G3388">
        <v>-1E-3</v>
      </c>
      <c r="L3388">
        <v>2015.2184243132413</v>
      </c>
      <c r="M3388">
        <v>2.3993044023149838E-2</v>
      </c>
      <c r="N3388">
        <f t="shared" si="203"/>
        <v>-0.21842431324125755</v>
      </c>
      <c r="O3388" s="22">
        <f t="shared" si="203"/>
        <v>-2.4993044023149839E-2</v>
      </c>
    </row>
    <row r="3389" spans="1:15" x14ac:dyDescent="0.25">
      <c r="A3389">
        <f t="shared" si="204"/>
        <v>94</v>
      </c>
      <c r="B3389">
        <f t="shared" si="205"/>
        <v>2015</v>
      </c>
      <c r="C3389" s="15">
        <f t="shared" si="202"/>
        <v>2.64E-2</v>
      </c>
      <c r="F3389">
        <v>2015</v>
      </c>
      <c r="G3389">
        <v>1.5E-3</v>
      </c>
      <c r="L3389">
        <v>2014.7589105619045</v>
      </c>
      <c r="M3389">
        <v>2.4016314105283369E-2</v>
      </c>
      <c r="N3389">
        <f t="shared" si="203"/>
        <v>0.2410894380955142</v>
      </c>
      <c r="O3389" s="22">
        <f t="shared" si="203"/>
        <v>-2.2516314105283368E-2</v>
      </c>
    </row>
    <row r="3390" spans="1:15" x14ac:dyDescent="0.25">
      <c r="A3390">
        <f t="shared" si="204"/>
        <v>95</v>
      </c>
      <c r="B3390">
        <f t="shared" si="205"/>
        <v>2015</v>
      </c>
      <c r="C3390" s="15">
        <f t="shared" si="202"/>
        <v>2.2200000000000001E-2</v>
      </c>
      <c r="F3390">
        <v>2015</v>
      </c>
      <c r="G3390">
        <v>3.5499999999999997E-2</v>
      </c>
      <c r="L3390">
        <v>2015.0414914990899</v>
      </c>
      <c r="M3390">
        <v>5.5591999948071152E-2</v>
      </c>
      <c r="N3390">
        <f t="shared" si="203"/>
        <v>-4.1491499089943318E-2</v>
      </c>
      <c r="O3390" s="22">
        <f t="shared" si="203"/>
        <v>-2.0091999948071156E-2</v>
      </c>
    </row>
    <row r="3391" spans="1:15" x14ac:dyDescent="0.25">
      <c r="A3391">
        <f t="shared" si="204"/>
        <v>96</v>
      </c>
      <c r="B3391">
        <f t="shared" si="205"/>
        <v>2015</v>
      </c>
      <c r="C3391" s="15">
        <f t="shared" si="202"/>
        <v>2.2200000000000001E-2</v>
      </c>
      <c r="F3391">
        <v>2015</v>
      </c>
      <c r="G3391">
        <v>4.0899999999999999E-2</v>
      </c>
      <c r="L3391">
        <v>2014.9904448672837</v>
      </c>
      <c r="M3391">
        <v>2.0003200365203557E-2</v>
      </c>
      <c r="N3391">
        <f t="shared" si="203"/>
        <v>9.5551327162866073E-3</v>
      </c>
      <c r="O3391" s="22">
        <f t="shared" si="203"/>
        <v>2.0896799634796442E-2</v>
      </c>
    </row>
    <row r="3392" spans="1:15" x14ac:dyDescent="0.25">
      <c r="A3392">
        <f t="shared" si="204"/>
        <v>97</v>
      </c>
      <c r="B3392">
        <f t="shared" si="205"/>
        <v>2015</v>
      </c>
      <c r="C3392" s="15">
        <f t="shared" si="202"/>
        <v>2.6800000000000001E-2</v>
      </c>
      <c r="F3392">
        <v>2015</v>
      </c>
      <c r="G3392">
        <v>5.0000000000000001E-3</v>
      </c>
      <c r="L3392">
        <v>2015.0943143948</v>
      </c>
      <c r="M3392">
        <v>4.6818824548975783E-2</v>
      </c>
      <c r="N3392">
        <f t="shared" si="203"/>
        <v>-9.4314394799994261E-2</v>
      </c>
      <c r="O3392" s="22">
        <f t="shared" si="203"/>
        <v>-4.1818824548975786E-2</v>
      </c>
    </row>
    <row r="3393" spans="1:15" x14ac:dyDescent="0.25">
      <c r="A3393">
        <f t="shared" si="204"/>
        <v>98</v>
      </c>
      <c r="B3393">
        <f t="shared" si="205"/>
        <v>2015</v>
      </c>
      <c r="C3393" s="15">
        <f t="shared" si="202"/>
        <v>3.9600000000000003E-2</v>
      </c>
      <c r="F3393">
        <v>2015</v>
      </c>
      <c r="G3393">
        <v>2.8999999999999998E-3</v>
      </c>
      <c r="L3393">
        <v>2015.0739457406382</v>
      </c>
      <c r="M3393">
        <v>6.7518634278679393E-3</v>
      </c>
      <c r="N3393">
        <f t="shared" si="203"/>
        <v>-7.3945740638237112E-2</v>
      </c>
      <c r="O3393" s="22">
        <f t="shared" si="203"/>
        <v>-3.8518634278679395E-3</v>
      </c>
    </row>
    <row r="3394" spans="1:15" x14ac:dyDescent="0.25">
      <c r="A3394">
        <f t="shared" si="204"/>
        <v>99</v>
      </c>
      <c r="B3394">
        <f t="shared" si="205"/>
        <v>2015</v>
      </c>
      <c r="C3394" s="15">
        <f t="shared" si="202"/>
        <v>1.6E-2</v>
      </c>
      <c r="F3394">
        <v>2015</v>
      </c>
      <c r="G3394">
        <v>-0.126</v>
      </c>
      <c r="L3394">
        <v>2015.1047093013701</v>
      </c>
      <c r="M3394">
        <v>-1.4208329635949661E-2</v>
      </c>
      <c r="N3394">
        <f t="shared" si="203"/>
        <v>-0.10470930137012147</v>
      </c>
      <c r="O3394" s="22">
        <f t="shared" si="203"/>
        <v>-0.11179167036405034</v>
      </c>
    </row>
    <row r="3395" spans="1:15" x14ac:dyDescent="0.25">
      <c r="A3395">
        <f t="shared" si="204"/>
        <v>100</v>
      </c>
      <c r="B3395">
        <f t="shared" si="205"/>
        <v>2015</v>
      </c>
      <c r="C3395" s="15">
        <f t="shared" si="202"/>
        <v>1.6E-2</v>
      </c>
      <c r="F3395">
        <v>2015</v>
      </c>
      <c r="G3395">
        <v>3.4000000000000002E-2</v>
      </c>
      <c r="L3395">
        <v>2014.8262043549691</v>
      </c>
      <c r="M3395">
        <v>8.3602309456639004E-2</v>
      </c>
      <c r="N3395">
        <f t="shared" si="203"/>
        <v>0.17379564503085021</v>
      </c>
      <c r="O3395" s="22">
        <f t="shared" si="203"/>
        <v>-4.9602309456639002E-2</v>
      </c>
    </row>
    <row r="3396" spans="1:15" x14ac:dyDescent="0.25">
      <c r="A3396">
        <f t="shared" si="204"/>
        <v>101</v>
      </c>
      <c r="B3396">
        <f t="shared" si="205"/>
        <v>2015</v>
      </c>
      <c r="C3396" s="15">
        <f t="shared" si="202"/>
        <v>4.2000000000000003E-2</v>
      </c>
      <c r="F3396">
        <v>2015</v>
      </c>
      <c r="G3396">
        <v>2.3E-2</v>
      </c>
      <c r="L3396">
        <v>2015.142448385905</v>
      </c>
      <c r="M3396">
        <v>4.6016207907846433E-2</v>
      </c>
      <c r="N3396">
        <f t="shared" si="203"/>
        <v>-0.14244838590502695</v>
      </c>
      <c r="O3396" s="22">
        <f t="shared" si="203"/>
        <v>-2.3016207907846434E-2</v>
      </c>
    </row>
    <row r="3397" spans="1:15" x14ac:dyDescent="0.25">
      <c r="A3397">
        <f t="shared" si="204"/>
        <v>102</v>
      </c>
      <c r="B3397">
        <f t="shared" si="205"/>
        <v>2015</v>
      </c>
      <c r="C3397" s="15">
        <f t="shared" si="202"/>
        <v>-5.0000000000000001E-3</v>
      </c>
      <c r="F3397">
        <v>2015</v>
      </c>
      <c r="G3397">
        <v>2.5999999999999999E-3</v>
      </c>
      <c r="L3397">
        <v>2014.8233917062817</v>
      </c>
      <c r="M3397">
        <v>3.0795454423877273E-2</v>
      </c>
      <c r="N3397">
        <f t="shared" si="203"/>
        <v>0.17660829371834552</v>
      </c>
      <c r="O3397" s="22">
        <f t="shared" si="203"/>
        <v>-2.8195454423877275E-2</v>
      </c>
    </row>
    <row r="3398" spans="1:15" x14ac:dyDescent="0.25">
      <c r="A3398">
        <f t="shared" si="204"/>
        <v>103</v>
      </c>
      <c r="B3398">
        <f t="shared" si="205"/>
        <v>2015</v>
      </c>
      <c r="C3398" s="15">
        <f t="shared" si="202"/>
        <v>2.6499999999999999E-2</v>
      </c>
      <c r="F3398">
        <v>2015</v>
      </c>
      <c r="G3398">
        <v>4.87E-2</v>
      </c>
      <c r="L3398">
        <v>2014.7567042281612</v>
      </c>
      <c r="M3398">
        <v>4.3015669806059059E-2</v>
      </c>
      <c r="N3398">
        <f t="shared" si="203"/>
        <v>0.24329577183880247</v>
      </c>
      <c r="O3398" s="22">
        <f t="shared" si="203"/>
        <v>5.684330193940941E-3</v>
      </c>
    </row>
    <row r="3399" spans="1:15" x14ac:dyDescent="0.25">
      <c r="A3399">
        <f t="shared" si="204"/>
        <v>104</v>
      </c>
      <c r="B3399">
        <f t="shared" si="205"/>
        <v>2015</v>
      </c>
      <c r="C3399" s="15">
        <f t="shared" si="202"/>
        <v>-7.0000000000000001E-3</v>
      </c>
      <c r="F3399">
        <v>2015</v>
      </c>
      <c r="G3399">
        <v>-1.67E-2</v>
      </c>
      <c r="L3399">
        <v>2014.8941692716314</v>
      </c>
      <c r="M3399">
        <v>2.1177747569308251E-3</v>
      </c>
      <c r="N3399">
        <f t="shared" si="203"/>
        <v>0.10583072836857355</v>
      </c>
      <c r="O3399" s="22">
        <f t="shared" si="203"/>
        <v>-1.8817774756930826E-2</v>
      </c>
    </row>
    <row r="3400" spans="1:15" x14ac:dyDescent="0.25">
      <c r="A3400">
        <f t="shared" si="204"/>
        <v>105</v>
      </c>
      <c r="B3400">
        <f t="shared" si="205"/>
        <v>2015</v>
      </c>
      <c r="C3400" s="15">
        <f t="shared" si="202"/>
        <v>4.8999999999999998E-3</v>
      </c>
      <c r="F3400">
        <v>2015</v>
      </c>
      <c r="G3400">
        <v>2.9000000000000001E-2</v>
      </c>
      <c r="L3400">
        <v>2015.0335546612121</v>
      </c>
      <c r="M3400">
        <v>-3.6916177497759384E-2</v>
      </c>
      <c r="N3400">
        <f t="shared" si="203"/>
        <v>-3.3554661212065184E-2</v>
      </c>
      <c r="O3400" s="22">
        <f t="shared" si="203"/>
        <v>6.5916177497759382E-2</v>
      </c>
    </row>
    <row r="3401" spans="1:15" x14ac:dyDescent="0.25">
      <c r="A3401">
        <f t="shared" si="204"/>
        <v>106</v>
      </c>
      <c r="B3401">
        <f t="shared" si="205"/>
        <v>2015</v>
      </c>
      <c r="C3401" s="15">
        <f t="shared" si="202"/>
        <v>4.8999999999999998E-3</v>
      </c>
      <c r="F3401">
        <v>2015</v>
      </c>
      <c r="G3401">
        <v>-2.5999999999999999E-3</v>
      </c>
      <c r="L3401">
        <v>2015.1744349334269</v>
      </c>
      <c r="M3401">
        <v>3.6375163890222217E-2</v>
      </c>
      <c r="N3401">
        <f t="shared" si="203"/>
        <v>-0.17443493342693728</v>
      </c>
      <c r="O3401" s="22">
        <f t="shared" si="203"/>
        <v>-3.8975163890222216E-2</v>
      </c>
    </row>
    <row r="3402" spans="1:15" x14ac:dyDescent="0.25">
      <c r="A3402">
        <f t="shared" si="204"/>
        <v>107</v>
      </c>
      <c r="B3402">
        <f t="shared" si="205"/>
        <v>2015</v>
      </c>
      <c r="C3402" s="15">
        <f t="shared" si="202"/>
        <v>3.3999999999999998E-3</v>
      </c>
      <c r="F3402">
        <v>2015</v>
      </c>
      <c r="G3402">
        <v>-5.3999999999999999E-2</v>
      </c>
      <c r="L3402">
        <v>2015.1700064457518</v>
      </c>
      <c r="M3402">
        <v>4.8714099831946411E-2</v>
      </c>
      <c r="N3402">
        <f t="shared" si="203"/>
        <v>-0.17000644575182378</v>
      </c>
      <c r="O3402" s="22">
        <f t="shared" si="203"/>
        <v>-0.1027140998319464</v>
      </c>
    </row>
    <row r="3403" spans="1:15" x14ac:dyDescent="0.25">
      <c r="A3403">
        <f t="shared" si="204"/>
        <v>108</v>
      </c>
      <c r="B3403">
        <f t="shared" si="205"/>
        <v>2015</v>
      </c>
      <c r="C3403" s="15">
        <f t="shared" si="202"/>
        <v>4.2000000000000003E-2</v>
      </c>
      <c r="F3403">
        <v>2015</v>
      </c>
      <c r="G3403">
        <v>-5.0000000000000001E-3</v>
      </c>
      <c r="L3403">
        <v>2014.8156717657614</v>
      </c>
      <c r="M3403">
        <v>3.8385079472979942E-4</v>
      </c>
      <c r="N3403">
        <f t="shared" si="203"/>
        <v>0.1843282342385919</v>
      </c>
      <c r="O3403" s="22">
        <f t="shared" si="203"/>
        <v>-5.3838507947297993E-3</v>
      </c>
    </row>
    <row r="3404" spans="1:15" x14ac:dyDescent="0.25">
      <c r="A3404">
        <f t="shared" si="204"/>
        <v>109</v>
      </c>
      <c r="B3404">
        <f t="shared" si="205"/>
        <v>2015</v>
      </c>
      <c r="C3404" s="15">
        <f t="shared" si="202"/>
        <v>3.3300000000000003E-2</v>
      </c>
      <c r="F3404">
        <v>2015</v>
      </c>
      <c r="G3404">
        <v>8.0000000000000002E-3</v>
      </c>
      <c r="L3404">
        <v>2015.0544676528693</v>
      </c>
      <c r="M3404">
        <v>9.1921854322152274E-3</v>
      </c>
      <c r="N3404">
        <f t="shared" si="203"/>
        <v>-5.4467652869334415E-2</v>
      </c>
      <c r="O3404" s="22">
        <f t="shared" si="203"/>
        <v>-1.1921854322152273E-3</v>
      </c>
    </row>
    <row r="3405" spans="1:15" x14ac:dyDescent="0.25">
      <c r="A3405">
        <f t="shared" si="204"/>
        <v>110</v>
      </c>
      <c r="B3405">
        <f t="shared" si="205"/>
        <v>2015</v>
      </c>
      <c r="C3405" s="15">
        <f t="shared" si="202"/>
        <v>3.3300000000000003E-2</v>
      </c>
      <c r="F3405">
        <v>2015</v>
      </c>
      <c r="G3405">
        <v>2.5999999999999999E-2</v>
      </c>
      <c r="L3405">
        <v>2015.2070907196128</v>
      </c>
      <c r="M3405">
        <v>-2.0156311691833617E-3</v>
      </c>
      <c r="N3405">
        <f t="shared" si="203"/>
        <v>-0.20709071961277914</v>
      </c>
      <c r="O3405" s="22">
        <f t="shared" si="203"/>
        <v>2.8015631169183361E-2</v>
      </c>
    </row>
    <row r="3406" spans="1:15" x14ac:dyDescent="0.25">
      <c r="A3406">
        <f t="shared" si="204"/>
        <v>111</v>
      </c>
      <c r="B3406">
        <f t="shared" si="205"/>
        <v>2015</v>
      </c>
      <c r="C3406" s="15">
        <f t="shared" si="202"/>
        <v>4.4999999999999998E-2</v>
      </c>
      <c r="F3406">
        <v>2015</v>
      </c>
      <c r="G3406">
        <v>2.8199999999999999E-2</v>
      </c>
      <c r="L3406">
        <v>2014.7738280160906</v>
      </c>
      <c r="M3406">
        <v>-1.7009396103877923E-2</v>
      </c>
      <c r="N3406">
        <f t="shared" si="203"/>
        <v>0.226171983909353</v>
      </c>
      <c r="O3406" s="22">
        <f t="shared" si="203"/>
        <v>4.5209396103877919E-2</v>
      </c>
    </row>
    <row r="3407" spans="1:15" x14ac:dyDescent="0.25">
      <c r="A3407">
        <f t="shared" si="204"/>
        <v>112</v>
      </c>
      <c r="B3407">
        <f t="shared" si="205"/>
        <v>2015</v>
      </c>
      <c r="C3407" s="15">
        <f t="shared" si="202"/>
        <v>1.9199999999999998E-2</v>
      </c>
      <c r="F3407">
        <v>2015</v>
      </c>
      <c r="G3407">
        <v>2.4E-2</v>
      </c>
      <c r="L3407">
        <v>2014.8742867655067</v>
      </c>
      <c r="M3407">
        <v>-1.5221072152965854E-3</v>
      </c>
      <c r="N3407">
        <f t="shared" si="203"/>
        <v>0.12571323449333249</v>
      </c>
      <c r="O3407" s="22">
        <f t="shared" si="203"/>
        <v>2.5522107215296585E-2</v>
      </c>
    </row>
    <row r="3408" spans="1:15" x14ac:dyDescent="0.25">
      <c r="A3408">
        <f t="shared" si="204"/>
        <v>113</v>
      </c>
      <c r="B3408">
        <f t="shared" si="205"/>
        <v>2015</v>
      </c>
      <c r="C3408" s="15">
        <f t="shared" si="202"/>
        <v>2.3300000000000001E-2</v>
      </c>
      <c r="F3408">
        <v>2015</v>
      </c>
      <c r="G3408">
        <v>2.4E-2</v>
      </c>
      <c r="L3408">
        <v>2014.8083679821427</v>
      </c>
      <c r="M3408">
        <v>-4.3000204118053213E-2</v>
      </c>
      <c r="N3408">
        <f t="shared" si="203"/>
        <v>0.19163201785727324</v>
      </c>
      <c r="O3408" s="22">
        <f t="shared" si="203"/>
        <v>6.7000204118053214E-2</v>
      </c>
    </row>
    <row r="3409" spans="1:15" x14ac:dyDescent="0.25">
      <c r="A3409">
        <f t="shared" si="204"/>
        <v>114</v>
      </c>
      <c r="B3409">
        <f t="shared" si="205"/>
        <v>2015</v>
      </c>
      <c r="C3409" s="15">
        <f t="shared" si="202"/>
        <v>0.02</v>
      </c>
      <c r="F3409">
        <v>2015</v>
      </c>
      <c r="G3409">
        <v>5.5599999999999997E-2</v>
      </c>
      <c r="L3409">
        <v>2014.9951494824036</v>
      </c>
      <c r="M3409">
        <v>5.0380330965764476E-2</v>
      </c>
      <c r="N3409">
        <f t="shared" si="203"/>
        <v>4.8505175964237424E-3</v>
      </c>
      <c r="O3409" s="22">
        <f t="shared" si="203"/>
        <v>5.2196690342355204E-3</v>
      </c>
    </row>
    <row r="3410" spans="1:15" x14ac:dyDescent="0.25">
      <c r="A3410">
        <f t="shared" si="204"/>
        <v>115</v>
      </c>
      <c r="B3410">
        <f t="shared" si="205"/>
        <v>2015</v>
      </c>
      <c r="C3410" s="15">
        <f t="shared" si="202"/>
        <v>4.7E-2</v>
      </c>
      <c r="F3410">
        <v>2015</v>
      </c>
      <c r="G3410">
        <v>0.02</v>
      </c>
      <c r="L3410">
        <v>2015.0594927013269</v>
      </c>
      <c r="M3410">
        <v>-1.9975113239239724E-2</v>
      </c>
      <c r="N3410">
        <f t="shared" si="203"/>
        <v>-5.9492701326917086E-2</v>
      </c>
      <c r="O3410" s="22">
        <f t="shared" si="203"/>
        <v>3.9975113239239725E-2</v>
      </c>
    </row>
    <row r="3411" spans="1:15" x14ac:dyDescent="0.25">
      <c r="A3411">
        <f t="shared" si="204"/>
        <v>117</v>
      </c>
      <c r="B3411">
        <f t="shared" si="205"/>
        <v>2015</v>
      </c>
      <c r="C3411" s="15">
        <f t="shared" si="202"/>
        <v>4.9299999999999997E-2</v>
      </c>
      <c r="F3411">
        <v>2015</v>
      </c>
      <c r="G3411">
        <v>4.6800000000000001E-2</v>
      </c>
      <c r="L3411">
        <v>2015.18870416902</v>
      </c>
      <c r="M3411">
        <v>2.6192158554387838E-2</v>
      </c>
      <c r="N3411">
        <f t="shared" si="203"/>
        <v>-0.18870416901995668</v>
      </c>
      <c r="O3411" s="22">
        <f t="shared" si="203"/>
        <v>2.0607841445612163E-2</v>
      </c>
    </row>
    <row r="3412" spans="1:15" x14ac:dyDescent="0.25">
      <c r="A3412">
        <f t="shared" si="204"/>
        <v>119</v>
      </c>
      <c r="B3412">
        <f t="shared" si="205"/>
        <v>2015</v>
      </c>
      <c r="C3412" s="15">
        <f t="shared" si="202"/>
        <v>4.9299999999999997E-2</v>
      </c>
      <c r="F3412">
        <v>2015</v>
      </c>
      <c r="G3412">
        <v>6.7600000000000004E-3</v>
      </c>
      <c r="L3412">
        <v>2015.0556203701287</v>
      </c>
      <c r="M3412">
        <v>1.1006623962391391E-2</v>
      </c>
      <c r="N3412">
        <f t="shared" si="203"/>
        <v>-5.5620370128735885E-2</v>
      </c>
      <c r="O3412" s="22">
        <f t="shared" si="203"/>
        <v>-4.2466239623913903E-3</v>
      </c>
    </row>
    <row r="3413" spans="1:15" x14ac:dyDescent="0.25">
      <c r="A3413">
        <f t="shared" si="204"/>
        <v>120</v>
      </c>
      <c r="B3413">
        <f t="shared" si="205"/>
        <v>2015</v>
      </c>
      <c r="C3413" s="15">
        <f t="shared" si="202"/>
        <v>4.9299999999999997E-2</v>
      </c>
      <c r="F3413">
        <v>2015</v>
      </c>
      <c r="G3413">
        <v>-1.4200000000000001E-2</v>
      </c>
      <c r="L3413">
        <v>2015.1954350061721</v>
      </c>
      <c r="M3413">
        <v>-1.2679478737691952E-2</v>
      </c>
      <c r="N3413">
        <f t="shared" si="203"/>
        <v>-0.19543500617214704</v>
      </c>
      <c r="O3413" s="22">
        <f t="shared" si="203"/>
        <v>-1.5205212623080489E-3</v>
      </c>
    </row>
    <row r="3414" spans="1:15" x14ac:dyDescent="0.25">
      <c r="A3414">
        <f t="shared" si="204"/>
        <v>122</v>
      </c>
      <c r="B3414">
        <f t="shared" si="205"/>
        <v>2015</v>
      </c>
      <c r="C3414" s="15">
        <f t="shared" si="202"/>
        <v>4.9299999999999997E-2</v>
      </c>
      <c r="F3414">
        <v>2015</v>
      </c>
      <c r="G3414">
        <v>8.3599999999999994E-2</v>
      </c>
      <c r="L3414">
        <v>2014.8888981405353</v>
      </c>
      <c r="M3414">
        <v>3.0978506229909449E-2</v>
      </c>
      <c r="N3414">
        <f t="shared" si="203"/>
        <v>0.11110185946472484</v>
      </c>
      <c r="O3414" s="22">
        <f t="shared" si="203"/>
        <v>5.2621493770090545E-2</v>
      </c>
    </row>
    <row r="3415" spans="1:15" x14ac:dyDescent="0.25">
      <c r="A3415">
        <f t="shared" si="204"/>
        <v>123</v>
      </c>
      <c r="B3415">
        <f t="shared" si="205"/>
        <v>2015</v>
      </c>
      <c r="C3415" s="15">
        <f t="shared" si="202"/>
        <v>3.9E-2</v>
      </c>
      <c r="F3415">
        <v>2015</v>
      </c>
      <c r="G3415">
        <v>4.5999999999999999E-2</v>
      </c>
      <c r="L3415">
        <v>2014.8518287304132</v>
      </c>
      <c r="M3415">
        <v>3.5995614922537091E-2</v>
      </c>
      <c r="N3415">
        <f t="shared" si="203"/>
        <v>0.14817126958678273</v>
      </c>
      <c r="O3415" s="22">
        <f t="shared" si="203"/>
        <v>1.0004385077462909E-2</v>
      </c>
    </row>
    <row r="3416" spans="1:15" x14ac:dyDescent="0.25">
      <c r="A3416">
        <f t="shared" si="204"/>
        <v>124</v>
      </c>
      <c r="B3416">
        <f t="shared" si="205"/>
        <v>2015</v>
      </c>
      <c r="C3416" s="15">
        <f t="shared" si="202"/>
        <v>0.04</v>
      </c>
      <c r="F3416">
        <v>2015</v>
      </c>
      <c r="G3416">
        <v>3.0800000000000001E-2</v>
      </c>
      <c r="L3416">
        <v>2015.1391570906337</v>
      </c>
      <c r="M3416">
        <v>3.9071247692635879E-4</v>
      </c>
      <c r="N3416">
        <f t="shared" si="203"/>
        <v>-0.13915709063371651</v>
      </c>
      <c r="O3416" s="22">
        <f t="shared" si="203"/>
        <v>3.0409287523073644E-2</v>
      </c>
    </row>
    <row r="3417" spans="1:15" x14ac:dyDescent="0.25">
      <c r="A3417">
        <f t="shared" si="204"/>
        <v>125</v>
      </c>
      <c r="B3417">
        <f t="shared" si="205"/>
        <v>2015</v>
      </c>
      <c r="C3417" s="15">
        <f t="shared" si="202"/>
        <v>-4.0000000000000001E-3</v>
      </c>
      <c r="F3417">
        <v>2015</v>
      </c>
      <c r="G3417">
        <v>4.2999999999999997E-2</v>
      </c>
      <c r="L3417">
        <v>2014.8352308849417</v>
      </c>
      <c r="M3417">
        <v>-2.5708989288142196E-2</v>
      </c>
      <c r="N3417">
        <f t="shared" si="203"/>
        <v>0.16476911505833414</v>
      </c>
      <c r="O3417" s="22">
        <f t="shared" si="203"/>
        <v>6.8708989288142189E-2</v>
      </c>
    </row>
    <row r="3418" spans="1:15" x14ac:dyDescent="0.25">
      <c r="A3418">
        <f t="shared" si="204"/>
        <v>126</v>
      </c>
      <c r="B3418">
        <f t="shared" si="205"/>
        <v>2015</v>
      </c>
      <c r="C3418" s="15">
        <f t="shared" si="202"/>
        <v>-3.0000000000000001E-3</v>
      </c>
      <c r="F3418">
        <v>2015</v>
      </c>
      <c r="G3418">
        <v>2.0999999999999999E-3</v>
      </c>
      <c r="L3418">
        <v>2015.1390831206784</v>
      </c>
      <c r="M3418">
        <v>2.821385922261857E-2</v>
      </c>
      <c r="N3418">
        <f t="shared" si="203"/>
        <v>-0.13908312067837869</v>
      </c>
      <c r="O3418" s="22">
        <f t="shared" si="203"/>
        <v>-2.6113859222618569E-2</v>
      </c>
    </row>
    <row r="3419" spans="1:15" x14ac:dyDescent="0.25">
      <c r="A3419">
        <f t="shared" si="204"/>
        <v>127</v>
      </c>
      <c r="B3419">
        <f t="shared" si="205"/>
        <v>2015</v>
      </c>
      <c r="C3419" s="15">
        <f t="shared" si="202"/>
        <v>3.6799999999999999E-2</v>
      </c>
      <c r="F3419">
        <v>2015</v>
      </c>
      <c r="G3419">
        <v>-3.6900000000000002E-2</v>
      </c>
      <c r="L3419">
        <v>2014.8473096228165</v>
      </c>
      <c r="M3419">
        <v>2.3015404114068452E-2</v>
      </c>
      <c r="N3419">
        <f t="shared" si="203"/>
        <v>0.15269037718348955</v>
      </c>
      <c r="O3419" s="22">
        <f t="shared" si="203"/>
        <v>-5.9915404114068455E-2</v>
      </c>
    </row>
    <row r="3420" spans="1:15" x14ac:dyDescent="0.25">
      <c r="A3420">
        <f t="shared" si="204"/>
        <v>128</v>
      </c>
      <c r="B3420">
        <f t="shared" si="205"/>
        <v>2015</v>
      </c>
      <c r="C3420" s="15">
        <f t="shared" si="202"/>
        <v>2.5700000000000001E-2</v>
      </c>
      <c r="F3420">
        <v>2015</v>
      </c>
      <c r="G3420">
        <v>3.6400000000000002E-2</v>
      </c>
      <c r="L3420">
        <v>2014.7691435885076</v>
      </c>
      <c r="M3420">
        <v>-3.7888164835166764E-2</v>
      </c>
      <c r="N3420">
        <f t="shared" si="203"/>
        <v>0.23085641149236835</v>
      </c>
      <c r="O3420" s="22">
        <f t="shared" si="203"/>
        <v>7.4288164835166759E-2</v>
      </c>
    </row>
    <row r="3421" spans="1:15" x14ac:dyDescent="0.25">
      <c r="A3421">
        <f t="shared" si="204"/>
        <v>129</v>
      </c>
      <c r="B3421">
        <f t="shared" si="205"/>
        <v>2015</v>
      </c>
      <c r="C3421" s="15">
        <f t="shared" si="202"/>
        <v>3.1E-2</v>
      </c>
      <c r="F3421">
        <v>2015</v>
      </c>
      <c r="G3421">
        <v>4.87E-2</v>
      </c>
      <c r="L3421">
        <v>2015.0707597179271</v>
      </c>
      <c r="M3421">
        <v>-1.768732855960246E-2</v>
      </c>
      <c r="N3421">
        <f t="shared" si="203"/>
        <v>-7.0759717927103338E-2</v>
      </c>
      <c r="O3421" s="22">
        <f t="shared" si="203"/>
        <v>6.6387328559602457E-2</v>
      </c>
    </row>
    <row r="3422" spans="1:15" x14ac:dyDescent="0.25">
      <c r="A3422">
        <f t="shared" si="204"/>
        <v>130</v>
      </c>
      <c r="B3422">
        <f t="shared" si="205"/>
        <v>2015</v>
      </c>
      <c r="C3422" s="15">
        <f t="shared" si="202"/>
        <v>1.2999999999999999E-2</v>
      </c>
      <c r="F3422">
        <v>2015</v>
      </c>
      <c r="G3422">
        <v>9.1999999999999998E-3</v>
      </c>
      <c r="L3422">
        <v>2015.0842262055678</v>
      </c>
      <c r="M3422">
        <v>-1.3991467971974838E-2</v>
      </c>
      <c r="N3422">
        <f t="shared" si="203"/>
        <v>-8.4226205567802026E-2</v>
      </c>
      <c r="O3422" s="22">
        <f t="shared" si="203"/>
        <v>2.3191467971974838E-2</v>
      </c>
    </row>
    <row r="3423" spans="1:15" x14ac:dyDescent="0.25">
      <c r="A3423">
        <f t="shared" si="204"/>
        <v>131</v>
      </c>
      <c r="B3423">
        <f t="shared" si="205"/>
        <v>2015</v>
      </c>
      <c r="C3423" s="15">
        <f t="shared" si="202"/>
        <v>3.1300000000000001E-2</v>
      </c>
      <c r="F3423">
        <v>2015</v>
      </c>
      <c r="G3423">
        <v>-2E-3</v>
      </c>
      <c r="L3423">
        <v>2014.9431488518474</v>
      </c>
      <c r="M3423">
        <v>3.4051598292531828E-2</v>
      </c>
      <c r="N3423">
        <f t="shared" si="203"/>
        <v>5.6851148152645692E-2</v>
      </c>
      <c r="O3423" s="22">
        <f t="shared" si="203"/>
        <v>-3.6051598292531829E-2</v>
      </c>
    </row>
    <row r="3424" spans="1:15" x14ac:dyDescent="0.25">
      <c r="A3424">
        <f t="shared" si="204"/>
        <v>132</v>
      </c>
      <c r="B3424">
        <f t="shared" si="205"/>
        <v>2015</v>
      </c>
      <c r="C3424" s="15">
        <f t="shared" ref="C3424:C3487" si="206">Q135</f>
        <v>-5.7600000000000004E-3</v>
      </c>
      <c r="F3424">
        <v>2015</v>
      </c>
      <c r="G3424">
        <v>-1.7000000000000001E-2</v>
      </c>
      <c r="L3424">
        <v>2014.7578494973122</v>
      </c>
      <c r="M3424">
        <v>3.401152780289126E-2</v>
      </c>
      <c r="N3424">
        <f t="shared" si="203"/>
        <v>0.24215050268776395</v>
      </c>
      <c r="O3424" s="22">
        <f t="shared" si="203"/>
        <v>-5.1011527802891261E-2</v>
      </c>
    </row>
    <row r="3425" spans="1:15" x14ac:dyDescent="0.25">
      <c r="A3425">
        <f t="shared" si="204"/>
        <v>133</v>
      </c>
      <c r="B3425">
        <f t="shared" si="205"/>
        <v>2015</v>
      </c>
      <c r="C3425" s="15">
        <f t="shared" si="206"/>
        <v>4.3999999999999997E-2</v>
      </c>
      <c r="F3425">
        <v>2015</v>
      </c>
      <c r="G3425">
        <v>-1.5E-3</v>
      </c>
      <c r="L3425">
        <v>2014.8858426500171</v>
      </c>
      <c r="M3425">
        <v>7.9065987380705777E-3</v>
      </c>
      <c r="N3425">
        <f t="shared" si="203"/>
        <v>0.11415734998286098</v>
      </c>
      <c r="O3425" s="22">
        <f t="shared" si="203"/>
        <v>-9.4065987380705773E-3</v>
      </c>
    </row>
    <row r="3426" spans="1:15" x14ac:dyDescent="0.25">
      <c r="A3426">
        <f t="shared" si="204"/>
        <v>134</v>
      </c>
      <c r="B3426">
        <f t="shared" si="205"/>
        <v>2015</v>
      </c>
      <c r="C3426" s="15">
        <f t="shared" si="206"/>
        <v>3.3799999999999997E-2</v>
      </c>
      <c r="F3426">
        <v>2015</v>
      </c>
      <c r="G3426">
        <v>-4.2999999999999997E-2</v>
      </c>
      <c r="L3426">
        <v>2014.8884065208067</v>
      </c>
      <c r="M3426">
        <v>4.0161666470903828E-3</v>
      </c>
      <c r="N3426">
        <f t="shared" si="203"/>
        <v>0.11159347919328866</v>
      </c>
      <c r="O3426" s="22">
        <f t="shared" si="203"/>
        <v>-4.7016166647090379E-2</v>
      </c>
    </row>
    <row r="3427" spans="1:15" x14ac:dyDescent="0.25">
      <c r="A3427">
        <f t="shared" si="204"/>
        <v>135</v>
      </c>
      <c r="B3427">
        <f t="shared" si="205"/>
        <v>2015</v>
      </c>
      <c r="C3427" s="15">
        <f t="shared" si="206"/>
        <v>1.9199999999999998E-2</v>
      </c>
      <c r="F3427">
        <v>2015</v>
      </c>
      <c r="G3427">
        <v>5.04E-2</v>
      </c>
      <c r="L3427">
        <v>2015.053930751146</v>
      </c>
      <c r="M3427">
        <v>-1.0411043214027865E-2</v>
      </c>
      <c r="N3427">
        <f t="shared" si="203"/>
        <v>-5.3930751146026523E-2</v>
      </c>
      <c r="O3427" s="22">
        <f t="shared" si="203"/>
        <v>6.0811043214027867E-2</v>
      </c>
    </row>
    <row r="3428" spans="1:15" x14ac:dyDescent="0.25">
      <c r="A3428">
        <f t="shared" si="204"/>
        <v>136</v>
      </c>
      <c r="B3428">
        <f t="shared" si="205"/>
        <v>2015</v>
      </c>
      <c r="C3428" s="15">
        <f t="shared" si="206"/>
        <v>1E-3</v>
      </c>
      <c r="F3428">
        <v>2015</v>
      </c>
      <c r="G3428">
        <v>-0.02</v>
      </c>
      <c r="L3428">
        <v>2014.7631876676021</v>
      </c>
      <c r="M3428">
        <v>7.9829449736645731E-3</v>
      </c>
      <c r="N3428">
        <f t="shared" si="203"/>
        <v>0.23681233239790345</v>
      </c>
      <c r="O3428" s="22">
        <f t="shared" si="203"/>
        <v>-2.7982944973664575E-2</v>
      </c>
    </row>
    <row r="3429" spans="1:15" x14ac:dyDescent="0.25">
      <c r="A3429">
        <f t="shared" si="204"/>
        <v>137</v>
      </c>
      <c r="B3429">
        <f t="shared" si="205"/>
        <v>2015</v>
      </c>
      <c r="C3429" s="15">
        <f t="shared" si="206"/>
        <v>3.7000000000000002E-3</v>
      </c>
      <c r="F3429">
        <v>2015</v>
      </c>
      <c r="G3429">
        <v>2.6200000000000001E-2</v>
      </c>
      <c r="L3429">
        <v>2014.8133725678538</v>
      </c>
      <c r="M3429">
        <v>2.0827083738052029E-3</v>
      </c>
      <c r="N3429">
        <f t="shared" si="203"/>
        <v>0.18662743214622424</v>
      </c>
      <c r="O3429" s="22">
        <f t="shared" si="203"/>
        <v>2.4117291626194796E-2</v>
      </c>
    </row>
    <row r="3430" spans="1:15" x14ac:dyDescent="0.25">
      <c r="A3430">
        <f t="shared" si="204"/>
        <v>138</v>
      </c>
      <c r="B3430">
        <f t="shared" si="205"/>
        <v>2015</v>
      </c>
      <c r="C3430" s="15">
        <f t="shared" si="206"/>
        <v>2.3E-2</v>
      </c>
      <c r="F3430">
        <v>2015</v>
      </c>
      <c r="G3430">
        <v>1.0999999999999999E-2</v>
      </c>
      <c r="L3430">
        <v>2015.1842360929531</v>
      </c>
      <c r="M3430">
        <v>0.11802487950125426</v>
      </c>
      <c r="N3430">
        <f t="shared" si="203"/>
        <v>-0.18423609295314236</v>
      </c>
      <c r="O3430" s="22">
        <f t="shared" si="203"/>
        <v>-0.10702487950125426</v>
      </c>
    </row>
    <row r="3431" spans="1:15" x14ac:dyDescent="0.25">
      <c r="A3431">
        <f t="shared" si="204"/>
        <v>139</v>
      </c>
      <c r="B3431">
        <f t="shared" si="205"/>
        <v>2015</v>
      </c>
      <c r="C3431" s="15">
        <f t="shared" si="206"/>
        <v>2.5999999999999999E-2</v>
      </c>
      <c r="F3431">
        <v>2015</v>
      </c>
      <c r="G3431">
        <v>-1.2699999999999999E-2</v>
      </c>
      <c r="L3431">
        <v>2014.9040485938785</v>
      </c>
      <c r="M3431">
        <v>3.4103020713047223E-2</v>
      </c>
      <c r="N3431">
        <f t="shared" ref="N3431:O3494" si="207">F3431-L3431</f>
        <v>9.5951406121457694E-2</v>
      </c>
      <c r="O3431" s="22">
        <f t="shared" si="207"/>
        <v>-4.6803020713047219E-2</v>
      </c>
    </row>
    <row r="3432" spans="1:15" x14ac:dyDescent="0.25">
      <c r="A3432">
        <f t="shared" si="204"/>
        <v>140</v>
      </c>
      <c r="B3432">
        <f t="shared" si="205"/>
        <v>2015</v>
      </c>
      <c r="C3432" s="15">
        <f t="shared" si="206"/>
        <v>4.0099999999999997E-2</v>
      </c>
      <c r="F3432">
        <v>2015</v>
      </c>
      <c r="G3432">
        <v>3.1E-2</v>
      </c>
      <c r="L3432">
        <v>2015.2089166280073</v>
      </c>
      <c r="M3432">
        <v>-3.9497921310987394E-2</v>
      </c>
      <c r="N3432">
        <f t="shared" si="207"/>
        <v>-0.20891662800727318</v>
      </c>
      <c r="O3432" s="22">
        <f t="shared" si="207"/>
        <v>7.0497921310987394E-2</v>
      </c>
    </row>
    <row r="3433" spans="1:15" x14ac:dyDescent="0.25">
      <c r="A3433">
        <f t="shared" si="204"/>
        <v>141</v>
      </c>
      <c r="B3433">
        <f t="shared" si="205"/>
        <v>2015</v>
      </c>
      <c r="C3433" s="15">
        <f t="shared" si="206"/>
        <v>4.2999999999999997E-2</v>
      </c>
      <c r="F3433">
        <v>2015</v>
      </c>
      <c r="G3433">
        <v>3.5999999999999997E-2</v>
      </c>
      <c r="L3433">
        <v>2014.9677784116129</v>
      </c>
      <c r="M3433">
        <v>4.6007178258672683E-2</v>
      </c>
      <c r="N3433">
        <f t="shared" si="207"/>
        <v>3.2221588387074007E-2</v>
      </c>
      <c r="O3433" s="22">
        <f t="shared" si="207"/>
        <v>-1.0007178258672686E-2</v>
      </c>
    </row>
    <row r="3434" spans="1:15" x14ac:dyDescent="0.25">
      <c r="A3434">
        <f t="shared" si="204"/>
        <v>142</v>
      </c>
      <c r="B3434">
        <f t="shared" si="205"/>
        <v>2015</v>
      </c>
      <c r="C3434" s="15">
        <f t="shared" si="206"/>
        <v>8.9999999999999998E-4</v>
      </c>
      <c r="F3434">
        <v>2015</v>
      </c>
      <c r="G3434">
        <v>-2.571E-2</v>
      </c>
      <c r="L3434">
        <v>2014.8453509463984</v>
      </c>
      <c r="M3434">
        <v>3.5003961788989471E-2</v>
      </c>
      <c r="N3434">
        <f t="shared" si="207"/>
        <v>0.15464905360158809</v>
      </c>
      <c r="O3434" s="22">
        <f t="shared" si="207"/>
        <v>-6.0713961788989468E-2</v>
      </c>
    </row>
    <row r="3435" spans="1:15" x14ac:dyDescent="0.25">
      <c r="A3435">
        <f t="shared" si="204"/>
        <v>143</v>
      </c>
      <c r="B3435">
        <f t="shared" si="205"/>
        <v>2015</v>
      </c>
      <c r="C3435" s="15">
        <f t="shared" si="206"/>
        <v>2.1999999999999999E-2</v>
      </c>
      <c r="F3435">
        <v>2015</v>
      </c>
      <c r="G3435">
        <v>2.8199999999999999E-2</v>
      </c>
      <c r="L3435">
        <v>2015.1804502097575</v>
      </c>
      <c r="M3435">
        <v>-1.4977049799523488E-2</v>
      </c>
      <c r="N3435">
        <f t="shared" si="207"/>
        <v>-0.18045020975750958</v>
      </c>
      <c r="O3435" s="22">
        <f t="shared" si="207"/>
        <v>4.3177049799523484E-2</v>
      </c>
    </row>
    <row r="3436" spans="1:15" x14ac:dyDescent="0.25">
      <c r="A3436">
        <f t="shared" si="204"/>
        <v>144</v>
      </c>
      <c r="B3436">
        <f t="shared" si="205"/>
        <v>2015</v>
      </c>
      <c r="C3436" s="15">
        <f t="shared" si="206"/>
        <v>3.3000000000000002E-2</v>
      </c>
      <c r="F3436">
        <v>2015</v>
      </c>
      <c r="G3436">
        <v>2.3E-2</v>
      </c>
      <c r="L3436">
        <v>2014.7596015671988</v>
      </c>
      <c r="M3436">
        <v>8.086790838921127E-3</v>
      </c>
      <c r="N3436">
        <f t="shared" si="207"/>
        <v>0.24039843280115747</v>
      </c>
      <c r="O3436" s="22">
        <f t="shared" si="207"/>
        <v>1.4913209161078873E-2</v>
      </c>
    </row>
    <row r="3437" spans="1:15" x14ac:dyDescent="0.25">
      <c r="A3437">
        <f t="shared" si="204"/>
        <v>145</v>
      </c>
      <c r="B3437">
        <f t="shared" si="205"/>
        <v>2015</v>
      </c>
      <c r="C3437" s="15">
        <f t="shared" si="206"/>
        <v>1.7999999999999999E-2</v>
      </c>
      <c r="F3437">
        <v>2015</v>
      </c>
      <c r="G3437">
        <v>-3.7900000000000003E-2</v>
      </c>
      <c r="L3437">
        <v>2015.1212226868761</v>
      </c>
      <c r="M3437">
        <v>-1.0480713067814279E-2</v>
      </c>
      <c r="N3437">
        <f t="shared" si="207"/>
        <v>-0.12122268687608084</v>
      </c>
      <c r="O3437" s="22">
        <f t="shared" si="207"/>
        <v>-2.7419286932185725E-2</v>
      </c>
    </row>
    <row r="3438" spans="1:15" x14ac:dyDescent="0.25">
      <c r="A3438">
        <f t="shared" si="204"/>
        <v>146</v>
      </c>
      <c r="B3438">
        <f t="shared" si="205"/>
        <v>2015</v>
      </c>
      <c r="C3438" s="15">
        <f t="shared" si="206"/>
        <v>-4.0000000000000001E-3</v>
      </c>
      <c r="F3438">
        <v>2015</v>
      </c>
      <c r="G3438">
        <v>-1.77E-2</v>
      </c>
      <c r="L3438">
        <v>2014.7528099457431</v>
      </c>
      <c r="M3438">
        <v>1.8010771789596085E-2</v>
      </c>
      <c r="N3438">
        <f t="shared" si="207"/>
        <v>0.24719005425686191</v>
      </c>
      <c r="O3438" s="22">
        <f t="shared" si="207"/>
        <v>-3.5710771789596085E-2</v>
      </c>
    </row>
    <row r="3439" spans="1:15" x14ac:dyDescent="0.25">
      <c r="A3439">
        <f t="shared" si="204"/>
        <v>147</v>
      </c>
      <c r="B3439">
        <f t="shared" si="205"/>
        <v>2015</v>
      </c>
      <c r="C3439" s="15">
        <f t="shared" si="206"/>
        <v>-1E-3</v>
      </c>
      <c r="F3439">
        <v>2015</v>
      </c>
      <c r="G3439">
        <v>-1.4E-2</v>
      </c>
      <c r="L3439">
        <v>2014.7601507479776</v>
      </c>
      <c r="M3439">
        <v>7.8487451530866004E-2</v>
      </c>
      <c r="N3439">
        <f t="shared" si="207"/>
        <v>0.23984925202239538</v>
      </c>
      <c r="O3439" s="22">
        <f t="shared" si="207"/>
        <v>-9.2487451530866002E-2</v>
      </c>
    </row>
    <row r="3440" spans="1:15" x14ac:dyDescent="0.25">
      <c r="A3440">
        <f t="shared" si="204"/>
        <v>148</v>
      </c>
      <c r="B3440">
        <f t="shared" si="205"/>
        <v>2015</v>
      </c>
      <c r="C3440" s="15">
        <f t="shared" si="206"/>
        <v>1.5E-3</v>
      </c>
      <c r="F3440">
        <v>2015</v>
      </c>
      <c r="G3440">
        <v>3.4029999999999998E-2</v>
      </c>
      <c r="L3440">
        <v>2014.8154269739312</v>
      </c>
      <c r="M3440">
        <v>-2.4223188774882855E-2</v>
      </c>
      <c r="N3440">
        <f t="shared" si="207"/>
        <v>0.18457302606884696</v>
      </c>
      <c r="O3440" s="22">
        <f t="shared" si="207"/>
        <v>5.825318877488285E-2</v>
      </c>
    </row>
    <row r="3441" spans="1:15" x14ac:dyDescent="0.25">
      <c r="A3441">
        <f t="shared" si="204"/>
        <v>149</v>
      </c>
      <c r="B3441">
        <f t="shared" si="205"/>
        <v>2015</v>
      </c>
      <c r="C3441" s="15">
        <f t="shared" si="206"/>
        <v>3.5499999999999997E-2</v>
      </c>
      <c r="F3441">
        <v>2015</v>
      </c>
      <c r="G3441">
        <v>3.4000000000000002E-2</v>
      </c>
      <c r="L3441">
        <v>2014.7655211463291</v>
      </c>
      <c r="M3441">
        <v>4.900849140865593E-2</v>
      </c>
      <c r="N3441">
        <f t="shared" si="207"/>
        <v>0.23447885367090748</v>
      </c>
      <c r="O3441" s="22">
        <f t="shared" si="207"/>
        <v>-1.5008491408655927E-2</v>
      </c>
    </row>
    <row r="3442" spans="1:15" x14ac:dyDescent="0.25">
      <c r="A3442">
        <f t="shared" si="204"/>
        <v>150</v>
      </c>
      <c r="B3442">
        <f t="shared" si="205"/>
        <v>2015</v>
      </c>
      <c r="C3442" s="15">
        <f t="shared" si="206"/>
        <v>4.0899999999999999E-2</v>
      </c>
      <c r="F3442">
        <v>2015</v>
      </c>
      <c r="G3442">
        <v>7.9000000000000008E-3</v>
      </c>
      <c r="L3442">
        <v>2014.7889964094322</v>
      </c>
      <c r="M3442">
        <v>6.4982145932357946E-2</v>
      </c>
      <c r="N3442">
        <f t="shared" si="207"/>
        <v>0.21100359056777052</v>
      </c>
      <c r="O3442" s="22">
        <f t="shared" si="207"/>
        <v>-5.7082145932357942E-2</v>
      </c>
    </row>
    <row r="3443" spans="1:15" x14ac:dyDescent="0.25">
      <c r="A3443">
        <f t="shared" si="204"/>
        <v>151</v>
      </c>
      <c r="B3443">
        <f t="shared" si="205"/>
        <v>2015</v>
      </c>
      <c r="C3443" s="15">
        <f t="shared" si="206"/>
        <v>5.0000000000000001E-3</v>
      </c>
      <c r="F3443">
        <v>2015</v>
      </c>
      <c r="G3443">
        <v>4.0000000000000001E-3</v>
      </c>
      <c r="L3443">
        <v>2014.7640917772176</v>
      </c>
      <c r="M3443">
        <v>7.1923318956761753E-2</v>
      </c>
      <c r="N3443">
        <f t="shared" si="207"/>
        <v>0.2359082227824274</v>
      </c>
      <c r="O3443" s="22">
        <f t="shared" si="207"/>
        <v>-6.792331895676175E-2</v>
      </c>
    </row>
    <row r="3444" spans="1:15" x14ac:dyDescent="0.25">
      <c r="A3444">
        <f t="shared" si="204"/>
        <v>152</v>
      </c>
      <c r="B3444">
        <f t="shared" si="205"/>
        <v>2015</v>
      </c>
      <c r="C3444" s="15">
        <f t="shared" si="206"/>
        <v>2.8999999999999998E-3</v>
      </c>
      <c r="F3444">
        <v>2015</v>
      </c>
      <c r="G3444">
        <v>-1.04E-2</v>
      </c>
      <c r="L3444">
        <v>2015.0069510465109</v>
      </c>
      <c r="M3444">
        <v>4.2243882920656135E-4</v>
      </c>
      <c r="N3444">
        <f t="shared" si="207"/>
        <v>-6.9510465109487996E-3</v>
      </c>
      <c r="O3444" s="22">
        <f t="shared" si="207"/>
        <v>-1.0822438829206561E-2</v>
      </c>
    </row>
    <row r="3445" spans="1:15" x14ac:dyDescent="0.25">
      <c r="A3445">
        <f t="shared" si="204"/>
        <v>153</v>
      </c>
      <c r="B3445">
        <f t="shared" si="205"/>
        <v>2015</v>
      </c>
      <c r="C3445" s="15">
        <f t="shared" si="206"/>
        <v>-0.126</v>
      </c>
      <c r="F3445">
        <v>2015</v>
      </c>
      <c r="G3445">
        <v>8.0000000000000002E-3</v>
      </c>
      <c r="L3445">
        <v>2015.9711351686087</v>
      </c>
      <c r="M3445">
        <v>0.1021839356850557</v>
      </c>
      <c r="N3445">
        <f t="shared" si="207"/>
        <v>-0.97113516860872551</v>
      </c>
      <c r="O3445" s="22">
        <f t="shared" si="207"/>
        <v>-9.4183935685055703E-2</v>
      </c>
    </row>
    <row r="3446" spans="1:15" x14ac:dyDescent="0.25">
      <c r="A3446">
        <f t="shared" si="204"/>
        <v>154</v>
      </c>
      <c r="B3446">
        <f t="shared" si="205"/>
        <v>2015</v>
      </c>
      <c r="C3446" s="15">
        <f t="shared" si="206"/>
        <v>3.4000000000000002E-2</v>
      </c>
      <c r="F3446">
        <v>2015</v>
      </c>
      <c r="G3446">
        <v>2.0999999999999999E-3</v>
      </c>
      <c r="L3446">
        <v>2015.8864372794872</v>
      </c>
      <c r="M3446">
        <v>0.10408786252033608</v>
      </c>
      <c r="N3446">
        <f t="shared" si="207"/>
        <v>-0.88643727948715423</v>
      </c>
      <c r="O3446" s="22">
        <f t="shared" si="207"/>
        <v>-0.10198786252033608</v>
      </c>
    </row>
    <row r="3447" spans="1:15" x14ac:dyDescent="0.25">
      <c r="A3447">
        <f t="shared" si="204"/>
        <v>155</v>
      </c>
      <c r="B3447">
        <f t="shared" si="205"/>
        <v>2015</v>
      </c>
      <c r="C3447" s="15">
        <f t="shared" si="206"/>
        <v>2.3E-2</v>
      </c>
      <c r="F3447">
        <v>2015</v>
      </c>
      <c r="G3447">
        <v>0.11799999999999999</v>
      </c>
      <c r="L3447">
        <v>2016.1147050622371</v>
      </c>
      <c r="M3447">
        <v>-3.5931851261975303E-3</v>
      </c>
      <c r="N3447">
        <f t="shared" si="207"/>
        <v>-1.1147050622371353</v>
      </c>
      <c r="O3447" s="22">
        <f t="shared" si="207"/>
        <v>0.12159318512619752</v>
      </c>
    </row>
    <row r="3448" spans="1:15" x14ac:dyDescent="0.25">
      <c r="A3448">
        <f t="shared" si="204"/>
        <v>156</v>
      </c>
      <c r="B3448">
        <f t="shared" si="205"/>
        <v>2015</v>
      </c>
      <c r="C3448" s="15">
        <f t="shared" si="206"/>
        <v>2.5999999999999999E-3</v>
      </c>
      <c r="F3448">
        <v>2015</v>
      </c>
      <c r="G3448">
        <v>3.4099999999999998E-2</v>
      </c>
      <c r="L3448">
        <v>2016.1419112641258</v>
      </c>
      <c r="M3448">
        <v>-3.6231161726600247E-3</v>
      </c>
      <c r="N3448">
        <f t="shared" si="207"/>
        <v>-1.141911264125838</v>
      </c>
      <c r="O3448" s="22">
        <f t="shared" si="207"/>
        <v>3.7723116172660026E-2</v>
      </c>
    </row>
    <row r="3449" spans="1:15" x14ac:dyDescent="0.25">
      <c r="A3449">
        <f t="shared" si="204"/>
        <v>158</v>
      </c>
      <c r="B3449">
        <f t="shared" si="205"/>
        <v>2015</v>
      </c>
      <c r="C3449" s="15">
        <f t="shared" si="206"/>
        <v>4.87E-2</v>
      </c>
      <c r="F3449">
        <v>2015</v>
      </c>
      <c r="G3449">
        <v>-3.95E-2</v>
      </c>
      <c r="L3449">
        <v>2015.9579714516869</v>
      </c>
      <c r="M3449">
        <v>6.3161892937505662E-3</v>
      </c>
      <c r="N3449">
        <f t="shared" si="207"/>
        <v>-0.95797145168694442</v>
      </c>
      <c r="O3449" s="22">
        <f t="shared" si="207"/>
        <v>-4.5816189293750566E-2</v>
      </c>
    </row>
    <row r="3450" spans="1:15" x14ac:dyDescent="0.25">
      <c r="A3450">
        <f t="shared" ref="A3450:A3513" si="208">A3231</f>
        <v>159</v>
      </c>
      <c r="B3450">
        <f t="shared" ref="B3450:B3513" si="209">B3231+1</f>
        <v>2015</v>
      </c>
      <c r="C3450" s="15">
        <f t="shared" si="206"/>
        <v>-1.67E-2</v>
      </c>
      <c r="F3450">
        <v>2015</v>
      </c>
      <c r="G3450">
        <v>4.5999999999999999E-2</v>
      </c>
      <c r="L3450">
        <v>2016.1270159263345</v>
      </c>
      <c r="M3450">
        <v>5.9919404125180487E-3</v>
      </c>
      <c r="N3450">
        <f t="shared" si="207"/>
        <v>-1.1270159263344794</v>
      </c>
      <c r="O3450" s="22">
        <f t="shared" si="207"/>
        <v>4.0008059587481951E-2</v>
      </c>
    </row>
    <row r="3451" spans="1:15" x14ac:dyDescent="0.25">
      <c r="A3451">
        <f t="shared" si="208"/>
        <v>160</v>
      </c>
      <c r="B3451">
        <f t="shared" si="209"/>
        <v>2015</v>
      </c>
      <c r="C3451" s="15">
        <f t="shared" si="206"/>
        <v>2.9000000000000001E-2</v>
      </c>
      <c r="F3451">
        <v>2015</v>
      </c>
      <c r="G3451">
        <v>3.5000000000000003E-2</v>
      </c>
      <c r="L3451">
        <v>2016.2381808163498</v>
      </c>
      <c r="M3451">
        <v>2.9990990040266036E-3</v>
      </c>
      <c r="N3451">
        <f t="shared" si="207"/>
        <v>-1.2381808163497681</v>
      </c>
      <c r="O3451" s="22">
        <f t="shared" si="207"/>
        <v>3.20009009959734E-2</v>
      </c>
    </row>
    <row r="3452" spans="1:15" x14ac:dyDescent="0.25">
      <c r="A3452">
        <f t="shared" si="208"/>
        <v>161</v>
      </c>
      <c r="B3452">
        <f t="shared" si="209"/>
        <v>2015</v>
      </c>
      <c r="C3452" s="15">
        <f t="shared" si="206"/>
        <v>-2.5999999999999999E-3</v>
      </c>
      <c r="F3452">
        <v>2015</v>
      </c>
      <c r="G3452">
        <v>-1.4999999999999999E-2</v>
      </c>
      <c r="L3452">
        <v>2016.1665730364628</v>
      </c>
      <c r="M3452">
        <v>-5.0099650994327545E-3</v>
      </c>
      <c r="N3452">
        <f t="shared" si="207"/>
        <v>-1.1665730364627507</v>
      </c>
      <c r="O3452" s="22">
        <f t="shared" si="207"/>
        <v>-9.9900349005672441E-3</v>
      </c>
    </row>
    <row r="3453" spans="1:15" x14ac:dyDescent="0.25">
      <c r="A3453">
        <f t="shared" si="208"/>
        <v>162</v>
      </c>
      <c r="B3453">
        <f t="shared" si="209"/>
        <v>2015</v>
      </c>
      <c r="C3453" s="15">
        <f t="shared" si="206"/>
        <v>-5.3999999999999999E-2</v>
      </c>
      <c r="F3453">
        <v>2015</v>
      </c>
      <c r="G3453">
        <v>8.0999999999999996E-3</v>
      </c>
      <c r="L3453">
        <v>2015.8846113324516</v>
      </c>
      <c r="M3453">
        <v>5.9974699951054582E-3</v>
      </c>
      <c r="N3453">
        <f t="shared" si="207"/>
        <v>-0.88461133245164092</v>
      </c>
      <c r="O3453" s="22">
        <f t="shared" si="207"/>
        <v>2.1025300048945414E-3</v>
      </c>
    </row>
    <row r="3454" spans="1:15" x14ac:dyDescent="0.25">
      <c r="A3454">
        <f t="shared" si="208"/>
        <v>163</v>
      </c>
      <c r="B3454">
        <f t="shared" si="209"/>
        <v>2015</v>
      </c>
      <c r="C3454" s="15">
        <f t="shared" si="206"/>
        <v>-5.0000000000000001E-3</v>
      </c>
      <c r="F3454">
        <v>2015</v>
      </c>
      <c r="G3454">
        <v>-1.0500000000000001E-2</v>
      </c>
      <c r="L3454">
        <v>2016.1953001428842</v>
      </c>
      <c r="M3454">
        <v>1.3500911064022476E-2</v>
      </c>
      <c r="N3454">
        <f t="shared" si="207"/>
        <v>-1.1953001428842072</v>
      </c>
      <c r="O3454" s="22">
        <f t="shared" si="207"/>
        <v>-2.4000911064022475E-2</v>
      </c>
    </row>
    <row r="3455" spans="1:15" x14ac:dyDescent="0.25">
      <c r="A3455">
        <f t="shared" si="208"/>
        <v>164</v>
      </c>
      <c r="B3455">
        <f t="shared" si="209"/>
        <v>2015</v>
      </c>
      <c r="C3455" s="15">
        <f t="shared" si="206"/>
        <v>8.0000000000000002E-3</v>
      </c>
      <c r="F3455">
        <v>2015</v>
      </c>
      <c r="G3455">
        <v>1.7999999999999999E-2</v>
      </c>
      <c r="L3455">
        <v>2016.2116188651371</v>
      </c>
      <c r="M3455">
        <v>5.0234595785780276E-3</v>
      </c>
      <c r="N3455">
        <f t="shared" si="207"/>
        <v>-1.2116188651370976</v>
      </c>
      <c r="O3455" s="22">
        <f t="shared" si="207"/>
        <v>1.2976540421421972E-2</v>
      </c>
    </row>
    <row r="3456" spans="1:15" x14ac:dyDescent="0.25">
      <c r="A3456">
        <f t="shared" si="208"/>
        <v>165</v>
      </c>
      <c r="B3456">
        <f t="shared" si="209"/>
        <v>2015</v>
      </c>
      <c r="C3456" s="15">
        <f t="shared" si="206"/>
        <v>2.5999999999999999E-2</v>
      </c>
      <c r="F3456">
        <v>2015</v>
      </c>
      <c r="G3456">
        <v>7.85E-2</v>
      </c>
      <c r="L3456">
        <v>2016.0173735471744</v>
      </c>
      <c r="M3456">
        <v>8.0998032299353304E-2</v>
      </c>
      <c r="N3456">
        <f t="shared" si="207"/>
        <v>-1.0173735471744294</v>
      </c>
      <c r="O3456" s="22">
        <f t="shared" si="207"/>
        <v>-2.4980322993533033E-3</v>
      </c>
    </row>
    <row r="3457" spans="1:15" x14ac:dyDescent="0.25">
      <c r="A3457">
        <f t="shared" si="208"/>
        <v>166</v>
      </c>
      <c r="B3457">
        <f t="shared" si="209"/>
        <v>2015</v>
      </c>
      <c r="C3457" s="15">
        <f t="shared" si="206"/>
        <v>2.8199999999999999E-2</v>
      </c>
      <c r="F3457">
        <v>2015</v>
      </c>
      <c r="G3457">
        <v>-2.4199999999999999E-2</v>
      </c>
      <c r="L3457">
        <v>2016.1855182171232</v>
      </c>
      <c r="M3457">
        <v>7.2997719634569996E-2</v>
      </c>
      <c r="N3457">
        <f t="shared" si="207"/>
        <v>-1.1855182171232173</v>
      </c>
      <c r="O3457" s="22">
        <f t="shared" si="207"/>
        <v>-9.7197719634569996E-2</v>
      </c>
    </row>
    <row r="3458" spans="1:15" x14ac:dyDescent="0.25">
      <c r="A3458">
        <f t="shared" si="208"/>
        <v>167</v>
      </c>
      <c r="B3458">
        <f t="shared" si="209"/>
        <v>2015</v>
      </c>
      <c r="C3458" s="15">
        <f t="shared" si="206"/>
        <v>2.4E-2</v>
      </c>
      <c r="F3458">
        <v>2015</v>
      </c>
      <c r="G3458">
        <v>4.9000000000000002E-2</v>
      </c>
      <c r="L3458">
        <v>2015.9338429078105</v>
      </c>
      <c r="M3458">
        <v>7.3013473454397723E-2</v>
      </c>
      <c r="N3458">
        <f t="shared" si="207"/>
        <v>-0.9338429078104582</v>
      </c>
      <c r="O3458" s="22">
        <f t="shared" si="207"/>
        <v>-2.4013473454397721E-2</v>
      </c>
    </row>
    <row r="3459" spans="1:15" x14ac:dyDescent="0.25">
      <c r="A3459">
        <f t="shared" si="208"/>
        <v>168</v>
      </c>
      <c r="B3459">
        <f t="shared" si="209"/>
        <v>2015</v>
      </c>
      <c r="C3459" s="15">
        <f t="shared" si="206"/>
        <v>2.4E-2</v>
      </c>
      <c r="F3459">
        <v>2015</v>
      </c>
      <c r="G3459">
        <v>6.5000000000000002E-2</v>
      </c>
      <c r="L3459">
        <v>2015.9528426985503</v>
      </c>
      <c r="M3459">
        <v>7.3017197910088788E-2</v>
      </c>
      <c r="N3459">
        <f t="shared" si="207"/>
        <v>-0.95284269855028469</v>
      </c>
      <c r="O3459" s="22">
        <f t="shared" si="207"/>
        <v>-8.0171979100887858E-3</v>
      </c>
    </row>
    <row r="3460" spans="1:15" x14ac:dyDescent="0.25">
      <c r="A3460">
        <f t="shared" si="208"/>
        <v>169</v>
      </c>
      <c r="B3460">
        <f t="shared" si="209"/>
        <v>2015</v>
      </c>
      <c r="C3460" s="15">
        <f t="shared" si="206"/>
        <v>5.5599999999999997E-2</v>
      </c>
      <c r="F3460">
        <v>2015</v>
      </c>
      <c r="G3460">
        <v>7.1900000000000006E-2</v>
      </c>
      <c r="L3460">
        <v>2016.2277527381787</v>
      </c>
      <c r="M3460">
        <v>2.6174951879030812E-3</v>
      </c>
      <c r="N3460">
        <f t="shared" si="207"/>
        <v>-1.2277527381786513</v>
      </c>
      <c r="O3460" s="22">
        <f t="shared" si="207"/>
        <v>6.9282504812096926E-2</v>
      </c>
    </row>
    <row r="3461" spans="1:15" x14ac:dyDescent="0.25">
      <c r="A3461">
        <f t="shared" si="208"/>
        <v>170</v>
      </c>
      <c r="B3461">
        <f t="shared" si="209"/>
        <v>2015</v>
      </c>
      <c r="C3461" s="15">
        <f t="shared" si="206"/>
        <v>0.02</v>
      </c>
      <c r="F3461">
        <v>2016</v>
      </c>
      <c r="G3461">
        <v>0.1022</v>
      </c>
      <c r="L3461">
        <v>2015.9104668970276</v>
      </c>
      <c r="M3461">
        <v>2.5196186958585109E-3</v>
      </c>
      <c r="N3461">
        <f t="shared" si="207"/>
        <v>8.9533102972382039E-2</v>
      </c>
      <c r="O3461" s="22">
        <f t="shared" si="207"/>
        <v>9.9680381304141488E-2</v>
      </c>
    </row>
    <row r="3462" spans="1:15" x14ac:dyDescent="0.25">
      <c r="A3462">
        <f t="shared" si="208"/>
        <v>171</v>
      </c>
      <c r="B3462">
        <f t="shared" si="209"/>
        <v>2015</v>
      </c>
      <c r="C3462" s="15">
        <f t="shared" si="206"/>
        <v>4.6800000000000001E-2</v>
      </c>
      <c r="F3462">
        <v>2016</v>
      </c>
      <c r="G3462">
        <v>0.1041</v>
      </c>
      <c r="L3462">
        <v>2016.0623197487162</v>
      </c>
      <c r="M3462">
        <v>7.4002657280025128E-2</v>
      </c>
      <c r="N3462">
        <f t="shared" si="207"/>
        <v>-6.2319748716163303E-2</v>
      </c>
      <c r="O3462" s="22">
        <f t="shared" si="207"/>
        <v>3.0097342719974871E-2</v>
      </c>
    </row>
    <row r="3463" spans="1:15" x14ac:dyDescent="0.25">
      <c r="A3463">
        <f t="shared" si="208"/>
        <v>172</v>
      </c>
      <c r="B3463">
        <f t="shared" si="209"/>
        <v>2015</v>
      </c>
      <c r="C3463" s="15">
        <f t="shared" si="206"/>
        <v>6.7600000000000004E-3</v>
      </c>
      <c r="F3463">
        <v>2016</v>
      </c>
      <c r="G3463">
        <v>-3.5999999999999999E-3</v>
      </c>
      <c r="L3463">
        <v>2015.7989600560743</v>
      </c>
      <c r="M3463">
        <v>9.3979739755494382E-2</v>
      </c>
      <c r="N3463">
        <f t="shared" si="207"/>
        <v>0.20103994392570712</v>
      </c>
      <c r="O3463" s="22">
        <f t="shared" si="207"/>
        <v>-9.7579739755494388E-2</v>
      </c>
    </row>
    <row r="3464" spans="1:15" x14ac:dyDescent="0.25">
      <c r="A3464">
        <f t="shared" si="208"/>
        <v>173</v>
      </c>
      <c r="B3464">
        <f t="shared" si="209"/>
        <v>2015</v>
      </c>
      <c r="C3464" s="15">
        <f t="shared" si="206"/>
        <v>-1.4200000000000001E-2</v>
      </c>
      <c r="F3464">
        <v>2016</v>
      </c>
      <c r="G3464">
        <v>-3.5999999999999999E-3</v>
      </c>
      <c r="L3464">
        <v>2016.0577084555507</v>
      </c>
      <c r="M3464">
        <v>9.4009562813612252E-2</v>
      </c>
      <c r="N3464">
        <f t="shared" si="207"/>
        <v>-5.7708455550709914E-2</v>
      </c>
      <c r="O3464" s="22">
        <f t="shared" si="207"/>
        <v>-9.7609562813612258E-2</v>
      </c>
    </row>
    <row r="3465" spans="1:15" x14ac:dyDescent="0.25">
      <c r="A3465">
        <f t="shared" si="208"/>
        <v>175</v>
      </c>
      <c r="B3465">
        <f t="shared" si="209"/>
        <v>2015</v>
      </c>
      <c r="C3465" s="15">
        <f t="shared" si="206"/>
        <v>8.3599999999999994E-2</v>
      </c>
      <c r="F3465">
        <v>2016</v>
      </c>
      <c r="G3465">
        <v>6.3E-3</v>
      </c>
      <c r="L3465">
        <v>2015.8442555230345</v>
      </c>
      <c r="M3465">
        <v>-1.2976059971062767E-2</v>
      </c>
      <c r="N3465">
        <f t="shared" si="207"/>
        <v>0.15574447696553761</v>
      </c>
      <c r="O3465" s="22">
        <f t="shared" si="207"/>
        <v>1.9276059971062767E-2</v>
      </c>
    </row>
    <row r="3466" spans="1:15" x14ac:dyDescent="0.25">
      <c r="A3466">
        <f t="shared" si="208"/>
        <v>176</v>
      </c>
      <c r="B3466">
        <f t="shared" si="209"/>
        <v>2015</v>
      </c>
      <c r="C3466" s="15">
        <f t="shared" si="206"/>
        <v>4.5999999999999999E-2</v>
      </c>
      <c r="F3466">
        <v>2016</v>
      </c>
      <c r="G3466">
        <v>6.0000000000000001E-3</v>
      </c>
      <c r="L3466">
        <v>2015.8328470420074</v>
      </c>
      <c r="M3466">
        <v>7.7507678912802025E-2</v>
      </c>
      <c r="N3466">
        <f t="shared" si="207"/>
        <v>0.16715295799258456</v>
      </c>
      <c r="O3466" s="22">
        <f t="shared" si="207"/>
        <v>-7.150767891280202E-2</v>
      </c>
    </row>
    <row r="3467" spans="1:15" x14ac:dyDescent="0.25">
      <c r="A3467">
        <f t="shared" si="208"/>
        <v>177</v>
      </c>
      <c r="B3467">
        <f t="shared" si="209"/>
        <v>2015</v>
      </c>
      <c r="C3467" s="15">
        <f t="shared" si="206"/>
        <v>3.0800000000000001E-2</v>
      </c>
      <c r="F3467">
        <v>2016</v>
      </c>
      <c r="G3467">
        <v>3.0000000000000001E-3</v>
      </c>
      <c r="L3467">
        <v>2015.7987128493717</v>
      </c>
      <c r="M3467">
        <v>7.2985947755133548E-2</v>
      </c>
      <c r="N3467">
        <f t="shared" si="207"/>
        <v>0.2012871506283318</v>
      </c>
      <c r="O3467" s="22">
        <f t="shared" si="207"/>
        <v>-6.9985947755133546E-2</v>
      </c>
    </row>
    <row r="3468" spans="1:15" x14ac:dyDescent="0.25">
      <c r="A3468">
        <f t="shared" si="208"/>
        <v>178</v>
      </c>
      <c r="B3468">
        <f t="shared" si="209"/>
        <v>2015</v>
      </c>
      <c r="C3468" s="15">
        <f t="shared" si="206"/>
        <v>4.2999999999999997E-2</v>
      </c>
      <c r="F3468">
        <v>2016</v>
      </c>
      <c r="G3468">
        <v>-5.0000000000000001E-3</v>
      </c>
      <c r="L3468">
        <v>2015.8697514098776</v>
      </c>
      <c r="M3468">
        <v>-2.9921596778052155E-3</v>
      </c>
      <c r="N3468">
        <f t="shared" si="207"/>
        <v>0.13024859012239176</v>
      </c>
      <c r="O3468" s="22">
        <f t="shared" si="207"/>
        <v>-2.0078403221947846E-3</v>
      </c>
    </row>
    <row r="3469" spans="1:15" x14ac:dyDescent="0.25">
      <c r="A3469">
        <f t="shared" si="208"/>
        <v>179</v>
      </c>
      <c r="B3469">
        <f t="shared" si="209"/>
        <v>2015</v>
      </c>
      <c r="C3469" s="15">
        <f t="shared" si="206"/>
        <v>2.0999999999999999E-3</v>
      </c>
      <c r="F3469">
        <v>2016</v>
      </c>
      <c r="G3469">
        <v>6.0000000000000001E-3</v>
      </c>
      <c r="L3469">
        <v>2016.0017139647271</v>
      </c>
      <c r="M3469">
        <v>5.4237568599008997E-3</v>
      </c>
      <c r="N3469">
        <f t="shared" si="207"/>
        <v>-1.713964727059647E-3</v>
      </c>
      <c r="O3469" s="22">
        <f t="shared" si="207"/>
        <v>5.7624314009910044E-4</v>
      </c>
    </row>
    <row r="3470" spans="1:15" x14ac:dyDescent="0.25">
      <c r="A3470">
        <f t="shared" si="208"/>
        <v>180</v>
      </c>
      <c r="B3470">
        <f t="shared" si="209"/>
        <v>2015</v>
      </c>
      <c r="C3470" s="15">
        <f t="shared" si="206"/>
        <v>-3.6900000000000002E-2</v>
      </c>
      <c r="F3470">
        <v>2016</v>
      </c>
      <c r="G3470">
        <v>1.35E-2</v>
      </c>
      <c r="L3470">
        <v>2016.1679109237432</v>
      </c>
      <c r="M3470">
        <v>1.4008505180885708E-2</v>
      </c>
      <c r="N3470">
        <f t="shared" si="207"/>
        <v>-0.16791092374319305</v>
      </c>
      <c r="O3470" s="22">
        <f t="shared" si="207"/>
        <v>-5.0850518088570856E-4</v>
      </c>
    </row>
    <row r="3471" spans="1:15" x14ac:dyDescent="0.25">
      <c r="A3471">
        <f t="shared" si="208"/>
        <v>181</v>
      </c>
      <c r="B3471">
        <f t="shared" si="209"/>
        <v>2015</v>
      </c>
      <c r="C3471" s="15">
        <f t="shared" si="206"/>
        <v>3.6400000000000002E-2</v>
      </c>
      <c r="F3471">
        <v>2016</v>
      </c>
      <c r="G3471">
        <v>5.0000000000000001E-3</v>
      </c>
      <c r="L3471">
        <v>2015.8151364759628</v>
      </c>
      <c r="M3471">
        <v>1.400604732452272E-2</v>
      </c>
      <c r="N3471">
        <f t="shared" si="207"/>
        <v>0.184863524037155</v>
      </c>
      <c r="O3471" s="22">
        <f t="shared" si="207"/>
        <v>-9.0060473245227209E-3</v>
      </c>
    </row>
    <row r="3472" spans="1:15" x14ac:dyDescent="0.25">
      <c r="A3472">
        <f t="shared" si="208"/>
        <v>182</v>
      </c>
      <c r="B3472">
        <f t="shared" si="209"/>
        <v>2015</v>
      </c>
      <c r="C3472" s="15">
        <f t="shared" si="206"/>
        <v>4.87E-2</v>
      </c>
      <c r="F3472">
        <v>2016</v>
      </c>
      <c r="G3472">
        <v>8.1000000000000003E-2</v>
      </c>
      <c r="L3472">
        <v>2016.0381887726071</v>
      </c>
      <c r="M3472">
        <v>-7.7760819873430803E-3</v>
      </c>
      <c r="N3472">
        <f t="shared" si="207"/>
        <v>-3.8188772607099963E-2</v>
      </c>
      <c r="O3472" s="22">
        <f t="shared" si="207"/>
        <v>8.8776081987343089E-2</v>
      </c>
    </row>
    <row r="3473" spans="1:15" x14ac:dyDescent="0.25">
      <c r="A3473">
        <f t="shared" si="208"/>
        <v>183</v>
      </c>
      <c r="B3473">
        <f t="shared" si="209"/>
        <v>2015</v>
      </c>
      <c r="C3473" s="15" t="str">
        <f t="shared" si="206"/>
        <v/>
      </c>
      <c r="F3473">
        <v>2016</v>
      </c>
      <c r="G3473">
        <v>7.2999999999999995E-2</v>
      </c>
      <c r="L3473">
        <v>2015.8629225799514</v>
      </c>
      <c r="M3473">
        <v>-1.000382298522994E-2</v>
      </c>
      <c r="N3473">
        <f t="shared" si="207"/>
        <v>0.13707742004862666</v>
      </c>
      <c r="O3473" s="22">
        <f t="shared" si="207"/>
        <v>8.300382298522993E-2</v>
      </c>
    </row>
    <row r="3474" spans="1:15" x14ac:dyDescent="0.25">
      <c r="A3474">
        <f t="shared" si="208"/>
        <v>184</v>
      </c>
      <c r="B3474">
        <f t="shared" si="209"/>
        <v>2015</v>
      </c>
      <c r="C3474" s="15">
        <f t="shared" si="206"/>
        <v>9.1999999999999998E-3</v>
      </c>
      <c r="F3474">
        <v>2016</v>
      </c>
      <c r="G3474">
        <v>7.2999999999999995E-2</v>
      </c>
      <c r="L3474">
        <v>2015.8624619018722</v>
      </c>
      <c r="M3474">
        <v>1.7984752612569065E-2</v>
      </c>
      <c r="N3474">
        <f t="shared" si="207"/>
        <v>0.13753809812783402</v>
      </c>
      <c r="O3474" s="22">
        <f t="shared" si="207"/>
        <v>5.5015247387430931E-2</v>
      </c>
    </row>
    <row r="3475" spans="1:15" x14ac:dyDescent="0.25">
      <c r="A3475">
        <f t="shared" si="208"/>
        <v>185</v>
      </c>
      <c r="B3475">
        <f t="shared" si="209"/>
        <v>2015</v>
      </c>
      <c r="C3475" s="15">
        <f t="shared" si="206"/>
        <v>-2E-3</v>
      </c>
      <c r="F3475">
        <v>2016</v>
      </c>
      <c r="G3475">
        <v>7.2999999999999995E-2</v>
      </c>
      <c r="L3475">
        <v>2015.8979640337989</v>
      </c>
      <c r="M3475">
        <v>7.7711164777428801E-2</v>
      </c>
      <c r="N3475">
        <f t="shared" si="207"/>
        <v>0.10203596620112876</v>
      </c>
      <c r="O3475" s="22">
        <f t="shared" si="207"/>
        <v>-4.7111647774288057E-3</v>
      </c>
    </row>
    <row r="3476" spans="1:15" x14ac:dyDescent="0.25">
      <c r="A3476">
        <f t="shared" si="208"/>
        <v>186</v>
      </c>
      <c r="B3476">
        <f t="shared" si="209"/>
        <v>2015</v>
      </c>
      <c r="C3476" s="15">
        <f t="shared" si="206"/>
        <v>-1.7000000000000001E-2</v>
      </c>
      <c r="F3476">
        <v>2016</v>
      </c>
      <c r="G3476">
        <v>2.5999999999999999E-3</v>
      </c>
      <c r="L3476">
        <v>2015.7831609105933</v>
      </c>
      <c r="M3476">
        <v>-7.9787808799987904E-3</v>
      </c>
      <c r="N3476">
        <f t="shared" si="207"/>
        <v>0.21683908940667607</v>
      </c>
      <c r="O3476" s="22">
        <f t="shared" si="207"/>
        <v>1.057878087999879E-2</v>
      </c>
    </row>
    <row r="3477" spans="1:15" x14ac:dyDescent="0.25">
      <c r="A3477">
        <f t="shared" si="208"/>
        <v>187</v>
      </c>
      <c r="B3477">
        <f t="shared" si="209"/>
        <v>2015</v>
      </c>
      <c r="C3477" s="15">
        <f t="shared" si="206"/>
        <v>-1.5E-3</v>
      </c>
      <c r="F3477">
        <v>2016</v>
      </c>
      <c r="G3477">
        <v>2.5000000000000001E-3</v>
      </c>
      <c r="L3477">
        <v>2015.9764854163868</v>
      </c>
      <c r="M3477">
        <v>1.1751817252217918E-4</v>
      </c>
      <c r="N3477">
        <f t="shared" si="207"/>
        <v>2.351458361317782E-2</v>
      </c>
      <c r="O3477" s="22">
        <f t="shared" si="207"/>
        <v>2.3824818274778207E-3</v>
      </c>
    </row>
    <row r="3478" spans="1:15" x14ac:dyDescent="0.25">
      <c r="A3478">
        <f t="shared" si="208"/>
        <v>188</v>
      </c>
      <c r="B3478">
        <f t="shared" si="209"/>
        <v>2015</v>
      </c>
      <c r="C3478" s="15">
        <f t="shared" si="206"/>
        <v>-4.2999999999999997E-2</v>
      </c>
      <c r="F3478">
        <v>2016</v>
      </c>
      <c r="G3478">
        <v>7.3999999999999996E-2</v>
      </c>
      <c r="L3478">
        <v>2016.0343263218147</v>
      </c>
      <c r="M3478">
        <v>1.994709236933778E-3</v>
      </c>
      <c r="N3478">
        <f t="shared" si="207"/>
        <v>-3.4326321814660332E-2</v>
      </c>
      <c r="O3478" s="22">
        <f t="shared" si="207"/>
        <v>7.2005290763066221E-2</v>
      </c>
    </row>
    <row r="3479" spans="1:15" x14ac:dyDescent="0.25">
      <c r="A3479">
        <f t="shared" si="208"/>
        <v>189</v>
      </c>
      <c r="B3479">
        <f t="shared" si="209"/>
        <v>2015</v>
      </c>
      <c r="C3479" s="15">
        <f t="shared" si="206"/>
        <v>5.04E-2</v>
      </c>
      <c r="F3479">
        <v>2016</v>
      </c>
      <c r="G3479">
        <v>9.4E-2</v>
      </c>
      <c r="L3479">
        <v>2016.1702373581029</v>
      </c>
      <c r="M3479">
        <v>1.1905864668774739E-2</v>
      </c>
      <c r="N3479">
        <f t="shared" si="207"/>
        <v>-0.17023735810289509</v>
      </c>
      <c r="O3479" s="22">
        <f t="shared" si="207"/>
        <v>8.2094135331225254E-2</v>
      </c>
    </row>
    <row r="3480" spans="1:15" x14ac:dyDescent="0.25">
      <c r="A3480">
        <f t="shared" si="208"/>
        <v>190</v>
      </c>
      <c r="B3480">
        <f t="shared" si="209"/>
        <v>2015</v>
      </c>
      <c r="C3480" s="15">
        <f t="shared" si="206"/>
        <v>-0.02</v>
      </c>
      <c r="F3480">
        <v>2016</v>
      </c>
      <c r="G3480">
        <v>9.4E-2</v>
      </c>
      <c r="L3480">
        <v>2015.965367243982</v>
      </c>
      <c r="M3480">
        <v>1.1924958062075797E-2</v>
      </c>
      <c r="N3480">
        <f t="shared" si="207"/>
        <v>3.4632756018027067E-2</v>
      </c>
      <c r="O3480" s="22">
        <f t="shared" si="207"/>
        <v>8.2075041937924198E-2</v>
      </c>
    </row>
    <row r="3481" spans="1:15" x14ac:dyDescent="0.25">
      <c r="A3481">
        <f t="shared" si="208"/>
        <v>191</v>
      </c>
      <c r="B3481">
        <f t="shared" si="209"/>
        <v>2015</v>
      </c>
      <c r="C3481" s="15">
        <f t="shared" si="206"/>
        <v>2.6200000000000001E-2</v>
      </c>
      <c r="F3481">
        <v>2016</v>
      </c>
      <c r="G3481">
        <v>-1.2999999999999999E-2</v>
      </c>
      <c r="L3481">
        <v>2015.9599522910041</v>
      </c>
      <c r="M3481">
        <v>2.1520303605189764E-2</v>
      </c>
      <c r="N3481">
        <f t="shared" si="207"/>
        <v>4.004770899587129E-2</v>
      </c>
      <c r="O3481" s="22">
        <f t="shared" si="207"/>
        <v>-3.4520303605189762E-2</v>
      </c>
    </row>
    <row r="3482" spans="1:15" x14ac:dyDescent="0.25">
      <c r="A3482">
        <f t="shared" si="208"/>
        <v>192</v>
      </c>
      <c r="B3482">
        <f t="shared" si="209"/>
        <v>2015</v>
      </c>
      <c r="C3482" s="15">
        <f t="shared" si="206"/>
        <v>1.0999999999999999E-2</v>
      </c>
      <c r="F3482">
        <v>2016</v>
      </c>
      <c r="G3482">
        <v>7.7499999999999999E-2</v>
      </c>
      <c r="L3482">
        <v>2015.846300665261</v>
      </c>
      <c r="M3482">
        <v>7.0045480063557469E-3</v>
      </c>
      <c r="N3482">
        <f t="shared" si="207"/>
        <v>0.15369933473903075</v>
      </c>
      <c r="O3482" s="22">
        <f t="shared" si="207"/>
        <v>7.0495451993644251E-2</v>
      </c>
    </row>
    <row r="3483" spans="1:15" x14ac:dyDescent="0.25">
      <c r="A3483">
        <f t="shared" si="208"/>
        <v>193</v>
      </c>
      <c r="B3483">
        <f t="shared" si="209"/>
        <v>2015</v>
      </c>
      <c r="C3483" s="15">
        <f t="shared" si="206"/>
        <v>-1.2699999999999999E-2</v>
      </c>
      <c r="F3483">
        <v>2016</v>
      </c>
      <c r="G3483">
        <v>7.2999999999999995E-2</v>
      </c>
      <c r="L3483">
        <v>2016.1751509919707</v>
      </c>
      <c r="M3483">
        <v>-5.1930833463542103E-3</v>
      </c>
      <c r="N3483">
        <f t="shared" si="207"/>
        <v>-0.17515099197066775</v>
      </c>
      <c r="O3483" s="22">
        <f t="shared" si="207"/>
        <v>7.8193083346354206E-2</v>
      </c>
    </row>
    <row r="3484" spans="1:15" x14ac:dyDescent="0.25">
      <c r="A3484">
        <f t="shared" si="208"/>
        <v>194</v>
      </c>
      <c r="B3484">
        <f t="shared" si="209"/>
        <v>2015</v>
      </c>
      <c r="C3484" s="15">
        <f t="shared" si="206"/>
        <v>3.1E-2</v>
      </c>
      <c r="F3484">
        <v>2016</v>
      </c>
      <c r="G3484">
        <v>-3.0000000000000001E-3</v>
      </c>
      <c r="L3484">
        <v>2015.9514291138598</v>
      </c>
      <c r="M3484">
        <v>-5.1753480124651311E-3</v>
      </c>
      <c r="N3484">
        <f t="shared" si="207"/>
        <v>4.8570886140169023E-2</v>
      </c>
      <c r="O3484" s="22">
        <f t="shared" si="207"/>
        <v>2.175348012465131E-3</v>
      </c>
    </row>
    <row r="3485" spans="1:15" x14ac:dyDescent="0.25">
      <c r="A3485">
        <f t="shared" si="208"/>
        <v>195</v>
      </c>
      <c r="B3485">
        <f t="shared" si="209"/>
        <v>2015</v>
      </c>
      <c r="C3485" s="15">
        <f t="shared" si="206"/>
        <v>3.5999999999999997E-2</v>
      </c>
      <c r="F3485">
        <v>2016</v>
      </c>
      <c r="G3485">
        <v>5.4000000000000003E-3</v>
      </c>
      <c r="L3485">
        <v>2016.0740671142514</v>
      </c>
      <c r="M3485">
        <v>-9.9862603910031173E-3</v>
      </c>
      <c r="N3485">
        <f t="shared" si="207"/>
        <v>-7.4067114251420207E-2</v>
      </c>
      <c r="O3485" s="22">
        <f t="shared" si="207"/>
        <v>1.5386260391003118E-2</v>
      </c>
    </row>
    <row r="3486" spans="1:15" x14ac:dyDescent="0.25">
      <c r="A3486">
        <f t="shared" si="208"/>
        <v>196</v>
      </c>
      <c r="B3486">
        <f t="shared" si="209"/>
        <v>2015</v>
      </c>
      <c r="C3486" s="15" t="str">
        <f t="shared" si="206"/>
        <v/>
      </c>
      <c r="F3486">
        <v>2016</v>
      </c>
      <c r="G3486">
        <v>1.4E-2</v>
      </c>
      <c r="L3486">
        <v>2015.9597472076102</v>
      </c>
      <c r="M3486">
        <v>7.9953461664684054E-3</v>
      </c>
      <c r="N3486">
        <f t="shared" si="207"/>
        <v>4.0252792389765091E-2</v>
      </c>
      <c r="O3486" s="22">
        <f t="shared" si="207"/>
        <v>6.0046538335315949E-3</v>
      </c>
    </row>
    <row r="3487" spans="1:15" x14ac:dyDescent="0.25">
      <c r="A3487">
        <f t="shared" si="208"/>
        <v>197</v>
      </c>
      <c r="B3487">
        <f t="shared" si="209"/>
        <v>2015</v>
      </c>
      <c r="C3487" s="15">
        <f t="shared" si="206"/>
        <v>-2.571E-2</v>
      </c>
      <c r="F3487">
        <v>2016</v>
      </c>
      <c r="G3487">
        <v>1.4E-2</v>
      </c>
      <c r="L3487">
        <v>2015.8538022142013</v>
      </c>
      <c r="M3487">
        <v>-2.3996888559008136E-2</v>
      </c>
      <c r="N3487">
        <f t="shared" si="207"/>
        <v>0.1461977857986767</v>
      </c>
      <c r="O3487" s="22">
        <f t="shared" si="207"/>
        <v>3.7996888559008138E-2</v>
      </c>
    </row>
    <row r="3488" spans="1:15" x14ac:dyDescent="0.25">
      <c r="A3488">
        <f t="shared" si="208"/>
        <v>198</v>
      </c>
      <c r="B3488">
        <f t="shared" si="209"/>
        <v>2015</v>
      </c>
      <c r="C3488" s="15">
        <f t="shared" ref="C3488:C3514" si="210">Q199</f>
        <v>2.8199999999999999E-2</v>
      </c>
      <c r="F3488">
        <v>2016</v>
      </c>
      <c r="G3488">
        <v>-7.7999999999999996E-3</v>
      </c>
      <c r="L3488">
        <v>2016.0182872113974</v>
      </c>
      <c r="M3488">
        <v>1.5997657008916238E-2</v>
      </c>
      <c r="N3488">
        <f t="shared" si="207"/>
        <v>-1.8287211397364445E-2</v>
      </c>
      <c r="O3488" s="22">
        <f t="shared" si="207"/>
        <v>-2.3797657008916236E-2</v>
      </c>
    </row>
    <row r="3489" spans="1:15" x14ac:dyDescent="0.25">
      <c r="A3489">
        <f t="shared" si="208"/>
        <v>199</v>
      </c>
      <c r="B3489">
        <f t="shared" si="209"/>
        <v>2015</v>
      </c>
      <c r="C3489" s="15">
        <f t="shared" si="210"/>
        <v>2.3E-2</v>
      </c>
      <c r="F3489">
        <v>2016</v>
      </c>
      <c r="G3489">
        <v>-0.01</v>
      </c>
      <c r="L3489">
        <v>2015.8962701841715</v>
      </c>
      <c r="M3489">
        <v>5.9812443053275568E-3</v>
      </c>
      <c r="N3489">
        <f t="shared" si="207"/>
        <v>0.10372981582850116</v>
      </c>
      <c r="O3489" s="22">
        <f t="shared" si="207"/>
        <v>-1.5981244305327557E-2</v>
      </c>
    </row>
    <row r="3490" spans="1:15" x14ac:dyDescent="0.25">
      <c r="A3490">
        <f t="shared" si="208"/>
        <v>200</v>
      </c>
      <c r="B3490">
        <f t="shared" si="209"/>
        <v>2015</v>
      </c>
      <c r="C3490" s="15">
        <f t="shared" si="210"/>
        <v>-3.7900000000000003E-2</v>
      </c>
      <c r="F3490">
        <v>2016</v>
      </c>
      <c r="G3490">
        <v>1.7999999999999999E-2</v>
      </c>
      <c r="L3490">
        <v>2016.1631267569071</v>
      </c>
      <c r="M3490">
        <v>6.0059652627702737E-3</v>
      </c>
      <c r="N3490">
        <f t="shared" si="207"/>
        <v>-0.16312675690710421</v>
      </c>
      <c r="O3490" s="22">
        <f t="shared" si="207"/>
        <v>1.1994034737229726E-2</v>
      </c>
    </row>
    <row r="3491" spans="1:15" x14ac:dyDescent="0.25">
      <c r="A3491">
        <f t="shared" si="208"/>
        <v>201</v>
      </c>
      <c r="B3491">
        <f t="shared" si="209"/>
        <v>2015</v>
      </c>
      <c r="C3491" s="15">
        <f t="shared" si="210"/>
        <v>-1.77E-2</v>
      </c>
      <c r="F3491">
        <v>2016</v>
      </c>
      <c r="G3491">
        <v>7.7700000000000005E-2</v>
      </c>
      <c r="L3491">
        <v>2015.7727442327882</v>
      </c>
      <c r="M3491">
        <v>1.2023913391559768E-2</v>
      </c>
      <c r="N3491">
        <f t="shared" si="207"/>
        <v>0.22725576721177276</v>
      </c>
      <c r="O3491" s="22">
        <f t="shared" si="207"/>
        <v>6.5676086608440237E-2</v>
      </c>
    </row>
    <row r="3492" spans="1:15" x14ac:dyDescent="0.25">
      <c r="A3492">
        <f t="shared" si="208"/>
        <v>202</v>
      </c>
      <c r="B3492">
        <f t="shared" si="209"/>
        <v>2015</v>
      </c>
      <c r="C3492" s="15">
        <f t="shared" si="210"/>
        <v>-1.4E-2</v>
      </c>
      <c r="F3492">
        <v>2016</v>
      </c>
      <c r="G3492">
        <v>-8.0000000000000002E-3</v>
      </c>
      <c r="L3492">
        <v>2015.7507750261741</v>
      </c>
      <c r="M3492">
        <v>1.2008385048577389E-2</v>
      </c>
      <c r="N3492">
        <f t="shared" si="207"/>
        <v>0.24922497382590336</v>
      </c>
      <c r="O3492" s="22">
        <f t="shared" si="207"/>
        <v>-2.0008385048577389E-2</v>
      </c>
    </row>
    <row r="3493" spans="1:15" x14ac:dyDescent="0.25">
      <c r="A3493">
        <f t="shared" si="208"/>
        <v>203</v>
      </c>
      <c r="B3493">
        <f t="shared" si="209"/>
        <v>2015</v>
      </c>
      <c r="C3493" s="15">
        <f t="shared" si="210"/>
        <v>3.4029999999999998E-2</v>
      </c>
      <c r="F3493">
        <v>2016</v>
      </c>
      <c r="G3493">
        <v>1E-4</v>
      </c>
      <c r="L3493">
        <v>2016.170549832312</v>
      </c>
      <c r="M3493">
        <v>2.3018515249332083E-2</v>
      </c>
      <c r="N3493">
        <f t="shared" si="207"/>
        <v>-0.17054983231196275</v>
      </c>
      <c r="O3493" s="22">
        <f t="shared" si="207"/>
        <v>-2.2918515249332083E-2</v>
      </c>
    </row>
    <row r="3494" spans="1:15" x14ac:dyDescent="0.25">
      <c r="A3494">
        <f t="shared" si="208"/>
        <v>204</v>
      </c>
      <c r="B3494">
        <f t="shared" si="209"/>
        <v>2015</v>
      </c>
      <c r="C3494" s="15">
        <f t="shared" si="210"/>
        <v>3.4000000000000002E-2</v>
      </c>
      <c r="F3494">
        <v>2016</v>
      </c>
      <c r="G3494">
        <v>2E-3</v>
      </c>
      <c r="L3494">
        <v>2016.2057832509454</v>
      </c>
      <c r="M3494">
        <v>2.3019403570801275E-2</v>
      </c>
      <c r="N3494">
        <f t="shared" si="207"/>
        <v>-0.20578325094538741</v>
      </c>
      <c r="O3494" s="22">
        <f t="shared" si="207"/>
        <v>-2.1019403570801273E-2</v>
      </c>
    </row>
    <row r="3495" spans="1:15" x14ac:dyDescent="0.25">
      <c r="A3495">
        <f t="shared" si="208"/>
        <v>205</v>
      </c>
      <c r="B3495">
        <f t="shared" si="209"/>
        <v>2015</v>
      </c>
      <c r="C3495" s="15">
        <f t="shared" si="210"/>
        <v>7.9000000000000008E-3</v>
      </c>
      <c r="F3495">
        <v>2016</v>
      </c>
      <c r="G3495">
        <v>1.1900000000000001E-2</v>
      </c>
      <c r="L3495">
        <v>2016.2096672356361</v>
      </c>
      <c r="M3495">
        <v>0.10850922138554144</v>
      </c>
      <c r="N3495">
        <f t="shared" ref="N3495:O3558" si="211">F3495-L3495</f>
        <v>-0.20966723563606138</v>
      </c>
      <c r="O3495" s="22">
        <f t="shared" si="211"/>
        <v>-9.6609221385541427E-2</v>
      </c>
    </row>
    <row r="3496" spans="1:15" x14ac:dyDescent="0.25">
      <c r="A3496">
        <f t="shared" si="208"/>
        <v>206</v>
      </c>
      <c r="B3496">
        <f t="shared" si="209"/>
        <v>2015</v>
      </c>
      <c r="C3496" s="15">
        <f t="shared" si="210"/>
        <v>4.0000000000000001E-3</v>
      </c>
      <c r="F3496">
        <v>2016</v>
      </c>
      <c r="G3496">
        <v>1.1900000000000001E-2</v>
      </c>
      <c r="L3496">
        <v>2015.883081094099</v>
      </c>
      <c r="M3496">
        <v>7.5979063582632775E-2</v>
      </c>
      <c r="N3496">
        <f t="shared" si="211"/>
        <v>0.11691890590100229</v>
      </c>
      <c r="O3496" s="22">
        <f t="shared" si="211"/>
        <v>-6.4079063582632767E-2</v>
      </c>
    </row>
    <row r="3497" spans="1:15" x14ac:dyDescent="0.25">
      <c r="A3497">
        <f t="shared" si="208"/>
        <v>207</v>
      </c>
      <c r="B3497">
        <f t="shared" si="209"/>
        <v>2015</v>
      </c>
      <c r="C3497" s="15">
        <f t="shared" si="210"/>
        <v>-1.04E-2</v>
      </c>
      <c r="F3497">
        <v>2016</v>
      </c>
      <c r="G3497">
        <v>2.1499999999999998E-2</v>
      </c>
      <c r="L3497">
        <v>2016.2004882142262</v>
      </c>
      <c r="M3497">
        <v>7.5996682098105034E-2</v>
      </c>
      <c r="N3497">
        <f t="shared" si="211"/>
        <v>-0.20048821422619767</v>
      </c>
      <c r="O3497" s="22">
        <f t="shared" si="211"/>
        <v>-5.4496682098105036E-2</v>
      </c>
    </row>
    <row r="3498" spans="1:15" x14ac:dyDescent="0.25">
      <c r="A3498">
        <f t="shared" si="208"/>
        <v>208</v>
      </c>
      <c r="B3498">
        <f t="shared" si="209"/>
        <v>2015</v>
      </c>
      <c r="C3498" s="15">
        <f t="shared" si="210"/>
        <v>8.0000000000000002E-3</v>
      </c>
      <c r="F3498">
        <v>2016</v>
      </c>
      <c r="G3498">
        <v>7.0000000000000001E-3</v>
      </c>
      <c r="L3498">
        <v>2016.1952881245845</v>
      </c>
      <c r="M3498">
        <v>-1.0105437820282965E-3</v>
      </c>
      <c r="N3498">
        <f t="shared" si="211"/>
        <v>-0.19528812458452194</v>
      </c>
      <c r="O3498" s="22">
        <f t="shared" si="211"/>
        <v>8.0105437820282965E-3</v>
      </c>
    </row>
    <row r="3499" spans="1:15" x14ac:dyDescent="0.25">
      <c r="A3499">
        <f t="shared" si="208"/>
        <v>209</v>
      </c>
      <c r="B3499">
        <f t="shared" si="209"/>
        <v>2015</v>
      </c>
      <c r="C3499" s="15">
        <f t="shared" si="210"/>
        <v>2.0999999999999999E-3</v>
      </c>
      <c r="F3499">
        <v>2016</v>
      </c>
      <c r="G3499">
        <v>-5.1999999999999998E-3</v>
      </c>
      <c r="L3499">
        <v>2016.1868071467534</v>
      </c>
      <c r="M3499">
        <v>-1.0006698722214208E-3</v>
      </c>
      <c r="N3499">
        <f t="shared" si="211"/>
        <v>-0.18680714675338095</v>
      </c>
      <c r="O3499" s="22">
        <f t="shared" si="211"/>
        <v>-4.1993301277785788E-3</v>
      </c>
    </row>
    <row r="3500" spans="1:15" x14ac:dyDescent="0.25">
      <c r="A3500">
        <f t="shared" si="208"/>
        <v>210</v>
      </c>
      <c r="B3500">
        <f t="shared" si="209"/>
        <v>2015</v>
      </c>
      <c r="C3500" s="15">
        <f t="shared" si="210"/>
        <v>0.11799999999999999</v>
      </c>
      <c r="F3500">
        <v>2016</v>
      </c>
      <c r="G3500">
        <v>-5.1999999999999998E-3</v>
      </c>
      <c r="L3500">
        <v>2016.0365303043</v>
      </c>
      <c r="M3500">
        <v>-9.9643147532094763E-4</v>
      </c>
      <c r="N3500">
        <f t="shared" si="211"/>
        <v>-3.6530304299958516E-2</v>
      </c>
      <c r="O3500" s="22">
        <f t="shared" si="211"/>
        <v>-4.2035685246790523E-3</v>
      </c>
    </row>
    <row r="3501" spans="1:15" x14ac:dyDescent="0.25">
      <c r="A3501">
        <f t="shared" si="208"/>
        <v>211</v>
      </c>
      <c r="B3501">
        <f t="shared" si="209"/>
        <v>2015</v>
      </c>
      <c r="C3501" s="15">
        <f t="shared" si="210"/>
        <v>3.4099999999999998E-2</v>
      </c>
      <c r="F3501">
        <v>2016</v>
      </c>
      <c r="G3501">
        <v>-0.01</v>
      </c>
      <c r="L3501">
        <v>2016.1147044261929</v>
      </c>
      <c r="M3501">
        <v>1.1978165335996662E-2</v>
      </c>
      <c r="N3501">
        <f t="shared" si="211"/>
        <v>-0.11470442619292953</v>
      </c>
      <c r="O3501" s="22">
        <f t="shared" si="211"/>
        <v>-2.1978165335996662E-2</v>
      </c>
    </row>
    <row r="3502" spans="1:15" x14ac:dyDescent="0.25">
      <c r="A3502">
        <f t="shared" si="208"/>
        <v>212</v>
      </c>
      <c r="B3502">
        <f t="shared" si="209"/>
        <v>2015</v>
      </c>
      <c r="C3502" s="15">
        <f t="shared" si="210"/>
        <v>-3.95E-2</v>
      </c>
      <c r="F3502">
        <v>2016</v>
      </c>
      <c r="G3502">
        <v>8.0000000000000002E-3</v>
      </c>
      <c r="L3502">
        <v>2015.9643368810323</v>
      </c>
      <c r="M3502">
        <v>1.0115535848675037E-2</v>
      </c>
      <c r="N3502">
        <f t="shared" si="211"/>
        <v>3.5663118967704577E-2</v>
      </c>
      <c r="O3502" s="22">
        <f t="shared" si="211"/>
        <v>-2.1155358486750365E-3</v>
      </c>
    </row>
    <row r="3503" spans="1:15" x14ac:dyDescent="0.25">
      <c r="A3503">
        <f t="shared" si="208"/>
        <v>213</v>
      </c>
      <c r="B3503">
        <f t="shared" si="209"/>
        <v>2015</v>
      </c>
      <c r="C3503" s="15">
        <f t="shared" si="210"/>
        <v>4.5999999999999999E-2</v>
      </c>
      <c r="F3503">
        <v>2016</v>
      </c>
      <c r="G3503">
        <v>-2.4E-2</v>
      </c>
      <c r="L3503">
        <v>2015.9260869572718</v>
      </c>
      <c r="M3503">
        <v>-1.9128391696388921E-3</v>
      </c>
      <c r="N3503">
        <f t="shared" si="211"/>
        <v>7.3913042728236178E-2</v>
      </c>
      <c r="O3503" s="22">
        <f t="shared" si="211"/>
        <v>-2.2087160830361108E-2</v>
      </c>
    </row>
    <row r="3504" spans="1:15" x14ac:dyDescent="0.25">
      <c r="A3504">
        <f t="shared" si="208"/>
        <v>214</v>
      </c>
      <c r="B3504">
        <f t="shared" si="209"/>
        <v>2015</v>
      </c>
      <c r="C3504" s="15">
        <f t="shared" si="210"/>
        <v>3.5000000000000003E-2</v>
      </c>
      <c r="F3504">
        <v>2016</v>
      </c>
      <c r="G3504">
        <v>1.6E-2</v>
      </c>
      <c r="L3504">
        <v>2016.1345903078445</v>
      </c>
      <c r="M3504">
        <v>1.8015643489232236E-2</v>
      </c>
      <c r="N3504">
        <f t="shared" si="211"/>
        <v>-0.13459030784451897</v>
      </c>
      <c r="O3504" s="22">
        <f t="shared" si="211"/>
        <v>-2.0156434892322356E-3</v>
      </c>
    </row>
    <row r="3505" spans="1:15" x14ac:dyDescent="0.25">
      <c r="A3505">
        <f t="shared" si="208"/>
        <v>215</v>
      </c>
      <c r="B3505">
        <f t="shared" si="209"/>
        <v>2015</v>
      </c>
      <c r="C3505" s="15">
        <f t="shared" si="210"/>
        <v>-1.4999999999999999E-2</v>
      </c>
      <c r="F3505">
        <v>2016</v>
      </c>
      <c r="G3505">
        <v>6.0000000000000001E-3</v>
      </c>
      <c r="L3505">
        <v>2015.958620604818</v>
      </c>
      <c r="M3505">
        <v>2.9817456352371329E-3</v>
      </c>
      <c r="N3505">
        <f t="shared" si="211"/>
        <v>4.1379395182048029E-2</v>
      </c>
      <c r="O3505" s="22">
        <f t="shared" si="211"/>
        <v>3.0182543647628672E-3</v>
      </c>
    </row>
    <row r="3506" spans="1:15" x14ac:dyDescent="0.25">
      <c r="A3506">
        <f t="shared" si="208"/>
        <v>216</v>
      </c>
      <c r="B3506">
        <f t="shared" si="209"/>
        <v>2015</v>
      </c>
      <c r="C3506" s="15">
        <f t="shared" si="210"/>
        <v>8.0999999999999996E-3</v>
      </c>
      <c r="F3506">
        <v>2016</v>
      </c>
      <c r="G3506">
        <v>6.0000000000000001E-3</v>
      </c>
      <c r="L3506">
        <v>2015.8136774629149</v>
      </c>
      <c r="M3506">
        <v>1.8006918100249004E-2</v>
      </c>
      <c r="N3506">
        <f t="shared" si="211"/>
        <v>0.18632253708506141</v>
      </c>
      <c r="O3506" s="22">
        <f t="shared" si="211"/>
        <v>-1.2006918100249004E-2</v>
      </c>
    </row>
    <row r="3507" spans="1:15" x14ac:dyDescent="0.25">
      <c r="A3507">
        <f t="shared" si="208"/>
        <v>217</v>
      </c>
      <c r="B3507">
        <f t="shared" si="209"/>
        <v>2015</v>
      </c>
      <c r="C3507" s="15">
        <f t="shared" si="210"/>
        <v>-1.0500000000000001E-2</v>
      </c>
      <c r="F3507">
        <v>2016</v>
      </c>
      <c r="G3507">
        <v>1.2E-2</v>
      </c>
      <c r="L3507">
        <v>2015.9556546859535</v>
      </c>
      <c r="M3507">
        <v>2.0718321337375445E-2</v>
      </c>
      <c r="N3507">
        <f t="shared" si="211"/>
        <v>4.4345314046495332E-2</v>
      </c>
      <c r="O3507" s="22">
        <f t="shared" si="211"/>
        <v>-8.7183213373754447E-3</v>
      </c>
    </row>
    <row r="3508" spans="1:15" x14ac:dyDescent="0.25">
      <c r="A3508">
        <f t="shared" si="208"/>
        <v>218</v>
      </c>
      <c r="B3508">
        <f t="shared" si="209"/>
        <v>2015</v>
      </c>
      <c r="C3508" s="15">
        <f t="shared" si="210"/>
        <v>1.7999999999999999E-2</v>
      </c>
      <c r="F3508">
        <v>2016</v>
      </c>
      <c r="G3508">
        <v>1.2E-2</v>
      </c>
      <c r="L3508">
        <v>2016.0059856193479</v>
      </c>
      <c r="M3508">
        <v>2.0803031382336065E-2</v>
      </c>
      <c r="N3508">
        <f t="shared" si="211"/>
        <v>-5.985619347939064E-3</v>
      </c>
      <c r="O3508" s="22">
        <f t="shared" si="211"/>
        <v>-8.8030313823360649E-3</v>
      </c>
    </row>
    <row r="3509" spans="1:15" x14ac:dyDescent="0.25">
      <c r="A3509">
        <f t="shared" si="208"/>
        <v>219</v>
      </c>
      <c r="B3509">
        <f t="shared" si="209"/>
        <v>2015</v>
      </c>
      <c r="C3509" s="15">
        <f t="shared" si="210"/>
        <v>7.85E-2</v>
      </c>
      <c r="F3509">
        <v>2016</v>
      </c>
      <c r="G3509">
        <v>2.3E-2</v>
      </c>
      <c r="L3509">
        <v>2015.7553979518589</v>
      </c>
      <c r="M3509">
        <v>1.1010711468915328E-2</v>
      </c>
      <c r="N3509">
        <f t="shared" si="211"/>
        <v>0.2446020481411324</v>
      </c>
      <c r="O3509" s="22">
        <f t="shared" si="211"/>
        <v>1.1989288531084672E-2</v>
      </c>
    </row>
    <row r="3510" spans="1:15" x14ac:dyDescent="0.25">
      <c r="A3510">
        <f t="shared" si="208"/>
        <v>220</v>
      </c>
      <c r="B3510">
        <f t="shared" si="209"/>
        <v>2015</v>
      </c>
      <c r="C3510" s="15">
        <f t="shared" si="210"/>
        <v>-2.4199999999999999E-2</v>
      </c>
      <c r="F3510">
        <v>2016</v>
      </c>
      <c r="G3510">
        <v>2.3E-2</v>
      </c>
      <c r="L3510">
        <v>2015.7903083762435</v>
      </c>
      <c r="M3510">
        <v>2.2995227434394337E-2</v>
      </c>
      <c r="N3510">
        <f t="shared" si="211"/>
        <v>0.2096916237564983</v>
      </c>
      <c r="O3510" s="22">
        <f t="shared" si="211"/>
        <v>4.7725656056631094E-6</v>
      </c>
    </row>
    <row r="3511" spans="1:15" x14ac:dyDescent="0.25">
      <c r="A3511">
        <f t="shared" si="208"/>
        <v>221</v>
      </c>
      <c r="B3511">
        <f t="shared" si="209"/>
        <v>2015</v>
      </c>
      <c r="C3511" s="15">
        <f t="shared" si="210"/>
        <v>4.9000000000000002E-2</v>
      </c>
      <c r="F3511">
        <v>2016</v>
      </c>
      <c r="G3511">
        <v>0.1085</v>
      </c>
      <c r="L3511">
        <v>2015.8934581626149</v>
      </c>
      <c r="M3511">
        <v>2.2996547351194385E-2</v>
      </c>
      <c r="N3511">
        <f t="shared" si="211"/>
        <v>0.10654183738506617</v>
      </c>
      <c r="O3511" s="22">
        <f t="shared" si="211"/>
        <v>8.5503452648805614E-2</v>
      </c>
    </row>
    <row r="3512" spans="1:15" x14ac:dyDescent="0.25">
      <c r="A3512">
        <f t="shared" si="208"/>
        <v>222</v>
      </c>
      <c r="B3512">
        <f t="shared" si="209"/>
        <v>2015</v>
      </c>
      <c r="C3512" s="15">
        <f t="shared" si="210"/>
        <v>6.5000000000000002E-2</v>
      </c>
      <c r="F3512">
        <v>2016</v>
      </c>
      <c r="G3512">
        <v>7.5999999999999998E-2</v>
      </c>
      <c r="L3512">
        <v>2016.1862566983812</v>
      </c>
      <c r="M3512">
        <v>9.9864519340807333E-3</v>
      </c>
      <c r="N3512">
        <f t="shared" si="211"/>
        <v>-0.18625669838115755</v>
      </c>
      <c r="O3512" s="22">
        <f t="shared" si="211"/>
        <v>6.6013548065919261E-2</v>
      </c>
    </row>
    <row r="3513" spans="1:15" x14ac:dyDescent="0.25">
      <c r="A3513">
        <f t="shared" si="208"/>
        <v>223</v>
      </c>
      <c r="B3513">
        <f t="shared" si="209"/>
        <v>2015</v>
      </c>
      <c r="C3513" s="15">
        <f t="shared" si="210"/>
        <v>7.1900000000000006E-2</v>
      </c>
      <c r="F3513">
        <v>2016</v>
      </c>
      <c r="G3513">
        <v>7.5999999999999998E-2</v>
      </c>
      <c r="L3513">
        <v>2015.7777224500592</v>
      </c>
      <c r="M3513">
        <v>-9.322735741373411E-3</v>
      </c>
      <c r="N3513">
        <f t="shared" si="211"/>
        <v>0.22227754994082716</v>
      </c>
      <c r="O3513" s="22">
        <f t="shared" si="211"/>
        <v>8.5322735741373404E-2</v>
      </c>
    </row>
    <row r="3514" spans="1:15" x14ac:dyDescent="0.25">
      <c r="A3514">
        <f t="shared" ref="A3514:A3577" si="212">A3295</f>
        <v>224</v>
      </c>
      <c r="B3514">
        <f t="shared" ref="B3514:B3577" si="213">B3295+1</f>
        <v>2015</v>
      </c>
      <c r="C3514" s="15" t="str">
        <f t="shared" si="210"/>
        <v/>
      </c>
      <c r="F3514">
        <v>2016</v>
      </c>
      <c r="G3514">
        <v>-1E-3</v>
      </c>
      <c r="L3514">
        <v>2015.8526669030086</v>
      </c>
      <c r="M3514">
        <v>-9.2763864324228295E-3</v>
      </c>
      <c r="N3514">
        <f t="shared" si="211"/>
        <v>0.14733309699136043</v>
      </c>
      <c r="O3514" s="22">
        <f t="shared" si="211"/>
        <v>8.2763864324228303E-3</v>
      </c>
    </row>
    <row r="3515" spans="1:15" x14ac:dyDescent="0.25">
      <c r="A3515">
        <f t="shared" si="212"/>
        <v>1</v>
      </c>
      <c r="B3515">
        <f t="shared" si="213"/>
        <v>2016</v>
      </c>
      <c r="C3515" s="15">
        <f t="shared" ref="C3515:C3578" si="214">R7</f>
        <v>0.1022</v>
      </c>
      <c r="D3515" s="15"/>
      <c r="F3515">
        <v>2016</v>
      </c>
      <c r="G3515">
        <v>-1E-3</v>
      </c>
      <c r="L3515">
        <v>2016.0564465815226</v>
      </c>
      <c r="M3515">
        <v>-9.2867902513980288E-3</v>
      </c>
      <c r="N3515">
        <f t="shared" si="211"/>
        <v>-5.6446581522550332E-2</v>
      </c>
      <c r="O3515" s="22">
        <f t="shared" si="211"/>
        <v>8.2867902513980296E-3</v>
      </c>
    </row>
    <row r="3516" spans="1:15" x14ac:dyDescent="0.25">
      <c r="A3516">
        <f t="shared" si="212"/>
        <v>2</v>
      </c>
      <c r="B3516">
        <f t="shared" si="213"/>
        <v>2016</v>
      </c>
      <c r="C3516" s="15">
        <f t="shared" si="214"/>
        <v>0.1041</v>
      </c>
      <c r="D3516" s="15"/>
      <c r="F3516">
        <v>2016</v>
      </c>
      <c r="G3516">
        <v>-1E-3</v>
      </c>
      <c r="L3516">
        <v>2016.0119234669867</v>
      </c>
      <c r="M3516">
        <v>4.8842823791897406E-3</v>
      </c>
      <c r="N3516">
        <f t="shared" si="211"/>
        <v>-1.1923466986672793E-2</v>
      </c>
      <c r="O3516" s="22">
        <f t="shared" si="211"/>
        <v>-5.8842823791897406E-3</v>
      </c>
    </row>
    <row r="3517" spans="1:15" x14ac:dyDescent="0.25">
      <c r="A3517">
        <f t="shared" si="212"/>
        <v>3</v>
      </c>
      <c r="B3517">
        <f t="shared" si="213"/>
        <v>2016</v>
      </c>
      <c r="C3517" s="15">
        <f t="shared" si="214"/>
        <v>-3.5999999999999999E-3</v>
      </c>
      <c r="D3517" s="15"/>
      <c r="F3517">
        <v>2016</v>
      </c>
      <c r="G3517">
        <v>1.2E-2</v>
      </c>
      <c r="L3517">
        <v>2016.2381048166105</v>
      </c>
      <c r="M3517">
        <v>2.5980530735359882E-2</v>
      </c>
      <c r="N3517">
        <f t="shared" si="211"/>
        <v>-0.23810481661053018</v>
      </c>
      <c r="O3517" s="22">
        <f t="shared" si="211"/>
        <v>-1.3980530735359882E-2</v>
      </c>
    </row>
    <row r="3518" spans="1:15" x14ac:dyDescent="0.25">
      <c r="A3518">
        <f t="shared" si="212"/>
        <v>4</v>
      </c>
      <c r="B3518">
        <f t="shared" si="213"/>
        <v>2016</v>
      </c>
      <c r="C3518" s="15">
        <f t="shared" si="214"/>
        <v>-3.5999999999999999E-3</v>
      </c>
      <c r="D3518" s="15"/>
      <c r="F3518">
        <v>2016</v>
      </c>
      <c r="G3518">
        <v>1.01E-2</v>
      </c>
      <c r="L3518">
        <v>2016.1589310811307</v>
      </c>
      <c r="M3518">
        <v>1.5184073688277157E-2</v>
      </c>
      <c r="N3518">
        <f t="shared" si="211"/>
        <v>-0.1589310811307314</v>
      </c>
      <c r="O3518" s="22">
        <f t="shared" si="211"/>
        <v>-5.0840736882771572E-3</v>
      </c>
    </row>
    <row r="3519" spans="1:15" x14ac:dyDescent="0.25">
      <c r="A3519">
        <f t="shared" si="212"/>
        <v>5</v>
      </c>
      <c r="B3519">
        <f t="shared" si="213"/>
        <v>2016</v>
      </c>
      <c r="C3519" s="15">
        <f t="shared" si="214"/>
        <v>6.3E-3</v>
      </c>
      <c r="D3519" s="15"/>
      <c r="F3519">
        <v>2016</v>
      </c>
      <c r="G3519">
        <v>-1.9E-3</v>
      </c>
      <c r="L3519">
        <v>2015.9489799939456</v>
      </c>
      <c r="M3519">
        <v>1.8616147776948092E-2</v>
      </c>
      <c r="N3519">
        <f t="shared" si="211"/>
        <v>5.1020006054386613E-2</v>
      </c>
      <c r="O3519" s="22">
        <f t="shared" si="211"/>
        <v>-2.0516147776948091E-2</v>
      </c>
    </row>
    <row r="3520" spans="1:15" x14ac:dyDescent="0.25">
      <c r="A3520">
        <f t="shared" si="212"/>
        <v>6</v>
      </c>
      <c r="B3520">
        <f t="shared" si="213"/>
        <v>2016</v>
      </c>
      <c r="C3520" s="15">
        <f t="shared" si="214"/>
        <v>6.0000000000000001E-3</v>
      </c>
      <c r="D3520" s="15"/>
      <c r="F3520">
        <v>2016</v>
      </c>
      <c r="G3520">
        <v>1.7999999999999999E-2</v>
      </c>
      <c r="L3520">
        <v>2016.0904195062883</v>
      </c>
      <c r="M3520">
        <v>2.2980658977867913E-2</v>
      </c>
      <c r="N3520">
        <f t="shared" si="211"/>
        <v>-9.041950628829909E-2</v>
      </c>
      <c r="O3520" s="22">
        <f t="shared" si="211"/>
        <v>-4.980658977867914E-3</v>
      </c>
    </row>
    <row r="3521" spans="1:15" x14ac:dyDescent="0.25">
      <c r="A3521">
        <f t="shared" si="212"/>
        <v>7</v>
      </c>
      <c r="B3521">
        <f t="shared" si="213"/>
        <v>2016</v>
      </c>
      <c r="C3521" s="15">
        <f t="shared" si="214"/>
        <v>3.0000000000000001E-3</v>
      </c>
      <c r="D3521" s="15"/>
      <c r="F3521">
        <v>2016</v>
      </c>
      <c r="G3521">
        <v>3.0000000000000001E-3</v>
      </c>
      <c r="L3521">
        <v>2015.9346349669195</v>
      </c>
      <c r="M3521">
        <v>7.9757102410354785E-3</v>
      </c>
      <c r="N3521">
        <f t="shared" si="211"/>
        <v>6.5365033080524881E-2</v>
      </c>
      <c r="O3521" s="22">
        <f t="shared" si="211"/>
        <v>-4.9757102410354784E-3</v>
      </c>
    </row>
    <row r="3522" spans="1:15" x14ac:dyDescent="0.25">
      <c r="A3522">
        <f t="shared" si="212"/>
        <v>8</v>
      </c>
      <c r="B3522">
        <f t="shared" si="213"/>
        <v>2016</v>
      </c>
      <c r="C3522" s="15">
        <f t="shared" si="214"/>
        <v>-5.0000000000000001E-3</v>
      </c>
      <c r="D3522" s="15"/>
      <c r="F3522">
        <v>2016</v>
      </c>
      <c r="G3522">
        <v>1.7999999999999999E-2</v>
      </c>
      <c r="L3522">
        <v>2016.0059017519739</v>
      </c>
      <c r="M3522">
        <v>8.0113279801157719E-3</v>
      </c>
      <c r="N3522">
        <f t="shared" si="211"/>
        <v>-5.9017519738517876E-3</v>
      </c>
      <c r="O3522" s="22">
        <f t="shared" si="211"/>
        <v>9.9886720198842267E-3</v>
      </c>
    </row>
    <row r="3523" spans="1:15" x14ac:dyDescent="0.25">
      <c r="A3523">
        <f t="shared" si="212"/>
        <v>9</v>
      </c>
      <c r="B3523">
        <f t="shared" si="213"/>
        <v>2016</v>
      </c>
      <c r="C3523" s="15">
        <f t="shared" si="214"/>
        <v>6.0000000000000001E-3</v>
      </c>
      <c r="D3523" s="15"/>
      <c r="F3523">
        <v>2016</v>
      </c>
      <c r="G3523">
        <v>2.07E-2</v>
      </c>
      <c r="L3523">
        <v>2016.1137279178965</v>
      </c>
      <c r="M3523">
        <v>2.8171102990730496E-3</v>
      </c>
      <c r="N3523">
        <f t="shared" si="211"/>
        <v>-0.11372791789654002</v>
      </c>
      <c r="O3523" s="22">
        <f t="shared" si="211"/>
        <v>1.7882889700926951E-2</v>
      </c>
    </row>
    <row r="3524" spans="1:15" x14ac:dyDescent="0.25">
      <c r="A3524">
        <f t="shared" si="212"/>
        <v>10</v>
      </c>
      <c r="B3524">
        <f t="shared" si="213"/>
        <v>2016</v>
      </c>
      <c r="C3524" s="15">
        <f t="shared" si="214"/>
        <v>1.35E-2</v>
      </c>
      <c r="D3524" s="15"/>
      <c r="F3524">
        <v>2016</v>
      </c>
      <c r="G3524">
        <v>2.0799999999999999E-2</v>
      </c>
      <c r="L3524">
        <v>2016.1738949611322</v>
      </c>
      <c r="M3524">
        <v>2.8069742515664702E-3</v>
      </c>
      <c r="N3524">
        <f t="shared" si="211"/>
        <v>-0.17389496113219138</v>
      </c>
      <c r="O3524" s="22">
        <f t="shared" si="211"/>
        <v>1.799302574843353E-2</v>
      </c>
    </row>
    <row r="3525" spans="1:15" x14ac:dyDescent="0.25">
      <c r="A3525">
        <f t="shared" si="212"/>
        <v>11</v>
      </c>
      <c r="B3525">
        <f t="shared" si="213"/>
        <v>2016</v>
      </c>
      <c r="C3525" s="15">
        <f t="shared" si="214"/>
        <v>5.0000000000000001E-3</v>
      </c>
      <c r="D3525" s="15"/>
      <c r="F3525">
        <v>2016</v>
      </c>
      <c r="G3525">
        <v>1.0999999999999999E-2</v>
      </c>
      <c r="L3525">
        <v>2015.9828441665668</v>
      </c>
      <c r="M3525">
        <v>1.8992997024465375E-3</v>
      </c>
      <c r="N3525">
        <f t="shared" si="211"/>
        <v>1.715583343320759E-2</v>
      </c>
      <c r="O3525" s="22">
        <f t="shared" si="211"/>
        <v>9.1007002975534625E-3</v>
      </c>
    </row>
    <row r="3526" spans="1:15" x14ac:dyDescent="0.25">
      <c r="A3526">
        <f t="shared" si="212"/>
        <v>12</v>
      </c>
      <c r="B3526">
        <f t="shared" si="213"/>
        <v>2016</v>
      </c>
      <c r="C3526" s="15">
        <f t="shared" si="214"/>
        <v>8.1000000000000003E-2</v>
      </c>
      <c r="D3526" s="15"/>
      <c r="F3526">
        <v>2016</v>
      </c>
      <c r="G3526">
        <v>2.3E-2</v>
      </c>
      <c r="L3526">
        <v>2016.128622158727</v>
      </c>
      <c r="M3526">
        <v>1.877324757664835E-3</v>
      </c>
      <c r="N3526">
        <f t="shared" si="211"/>
        <v>-0.12862215872701199</v>
      </c>
      <c r="O3526" s="22">
        <f t="shared" si="211"/>
        <v>2.1122675242335166E-2</v>
      </c>
    </row>
    <row r="3527" spans="1:15" x14ac:dyDescent="0.25">
      <c r="A3527">
        <f t="shared" si="212"/>
        <v>13</v>
      </c>
      <c r="B3527">
        <f t="shared" si="213"/>
        <v>2016</v>
      </c>
      <c r="C3527" s="15">
        <f t="shared" si="214"/>
        <v>7.2999999999999995E-2</v>
      </c>
      <c r="D3527" s="15"/>
      <c r="F3527">
        <v>2016</v>
      </c>
      <c r="G3527">
        <v>2.3E-2</v>
      </c>
      <c r="L3527">
        <v>2015.916911604591</v>
      </c>
      <c r="M3527">
        <v>8.3106224388347721E-2</v>
      </c>
      <c r="N3527">
        <f t="shared" si="211"/>
        <v>8.3088395409049554E-2</v>
      </c>
      <c r="O3527" s="22">
        <f t="shared" si="211"/>
        <v>-6.0106224388347722E-2</v>
      </c>
    </row>
    <row r="3528" spans="1:15" x14ac:dyDescent="0.25">
      <c r="A3528">
        <f t="shared" si="212"/>
        <v>14</v>
      </c>
      <c r="B3528">
        <f t="shared" si="213"/>
        <v>2016</v>
      </c>
      <c r="C3528" s="15">
        <f t="shared" si="214"/>
        <v>7.2999999999999995E-2</v>
      </c>
      <c r="D3528" s="15"/>
      <c r="F3528">
        <v>2016</v>
      </c>
      <c r="G3528">
        <v>0.01</v>
      </c>
      <c r="L3528">
        <v>2015.7888465635785</v>
      </c>
      <c r="M3528">
        <v>0.11511671815417208</v>
      </c>
      <c r="N3528">
        <f t="shared" si="211"/>
        <v>0.2111534364214549</v>
      </c>
      <c r="O3528" s="22">
        <f t="shared" si="211"/>
        <v>-0.10511671815417209</v>
      </c>
    </row>
    <row r="3529" spans="1:15" x14ac:dyDescent="0.25">
      <c r="A3529">
        <f t="shared" si="212"/>
        <v>15</v>
      </c>
      <c r="B3529">
        <f t="shared" si="213"/>
        <v>2016</v>
      </c>
      <c r="C3529" s="15">
        <f t="shared" si="214"/>
        <v>7.2999999999999995E-2</v>
      </c>
      <c r="D3529" s="15"/>
      <c r="F3529">
        <v>2016</v>
      </c>
      <c r="G3529">
        <v>-9.2999999999999992E-3</v>
      </c>
      <c r="L3529">
        <v>2016.2111080403636</v>
      </c>
      <c r="M3529">
        <v>1.3994546338608138E-2</v>
      </c>
      <c r="N3529">
        <f t="shared" si="211"/>
        <v>-0.21110804036356967</v>
      </c>
      <c r="O3529" s="22">
        <f t="shared" si="211"/>
        <v>-2.3294546338608137E-2</v>
      </c>
    </row>
    <row r="3530" spans="1:15" x14ac:dyDescent="0.25">
      <c r="A3530">
        <f t="shared" si="212"/>
        <v>16</v>
      </c>
      <c r="B3530">
        <f t="shared" si="213"/>
        <v>2016</v>
      </c>
      <c r="C3530" s="15">
        <f t="shared" si="214"/>
        <v>2.5999999999999999E-3</v>
      </c>
      <c r="D3530" s="15"/>
      <c r="F3530">
        <v>2016</v>
      </c>
      <c r="G3530">
        <v>-9.2999999999999992E-3</v>
      </c>
      <c r="L3530">
        <v>2015.8298240532965</v>
      </c>
      <c r="M3530">
        <v>9.2168298156495142E-3</v>
      </c>
      <c r="N3530">
        <f t="shared" si="211"/>
        <v>0.17017594670346625</v>
      </c>
      <c r="O3530" s="22">
        <f t="shared" si="211"/>
        <v>-1.8516829815649512E-2</v>
      </c>
    </row>
    <row r="3531" spans="1:15" x14ac:dyDescent="0.25">
      <c r="A3531">
        <f t="shared" si="212"/>
        <v>17</v>
      </c>
      <c r="B3531">
        <f t="shared" si="213"/>
        <v>2016</v>
      </c>
      <c r="C3531" s="15">
        <f t="shared" si="214"/>
        <v>2.5000000000000001E-3</v>
      </c>
      <c r="D3531" s="15"/>
      <c r="F3531">
        <v>2016</v>
      </c>
      <c r="G3531">
        <v>-9.2999999999999992E-3</v>
      </c>
      <c r="L3531">
        <v>2016.1916836799267</v>
      </c>
      <c r="M3531">
        <v>2.9904859701263592E-3</v>
      </c>
      <c r="N3531">
        <f t="shared" si="211"/>
        <v>-0.1916836799266548</v>
      </c>
      <c r="O3531" s="22">
        <f t="shared" si="211"/>
        <v>-1.2290485970126358E-2</v>
      </c>
    </row>
    <row r="3532" spans="1:15" x14ac:dyDescent="0.25">
      <c r="A3532">
        <f t="shared" si="212"/>
        <v>18</v>
      </c>
      <c r="B3532">
        <f t="shared" si="213"/>
        <v>2016</v>
      </c>
      <c r="C3532" s="15">
        <f t="shared" si="214"/>
        <v>7.3999999999999996E-2</v>
      </c>
      <c r="D3532" s="15"/>
      <c r="F3532">
        <v>2016</v>
      </c>
      <c r="G3532">
        <v>4.8999999999999998E-3</v>
      </c>
      <c r="L3532">
        <v>2016.0338272019758</v>
      </c>
      <c r="M3532">
        <v>-1.9993704666099073E-2</v>
      </c>
      <c r="N3532">
        <f t="shared" si="211"/>
        <v>-3.3827201975782373E-2</v>
      </c>
      <c r="O3532" s="22">
        <f t="shared" si="211"/>
        <v>2.4893704666099074E-2</v>
      </c>
    </row>
    <row r="3533" spans="1:15" x14ac:dyDescent="0.25">
      <c r="A3533">
        <f t="shared" si="212"/>
        <v>19</v>
      </c>
      <c r="B3533">
        <f t="shared" si="213"/>
        <v>2016</v>
      </c>
      <c r="C3533" s="15">
        <f t="shared" si="214"/>
        <v>9.4E-2</v>
      </c>
      <c r="D3533" s="15"/>
      <c r="F3533">
        <v>2016</v>
      </c>
      <c r="G3533">
        <v>2.5999999999999999E-2</v>
      </c>
      <c r="L3533">
        <v>2015.9786418227416</v>
      </c>
      <c r="M3533">
        <v>1.2094523089976637E-2</v>
      </c>
      <c r="N3533">
        <f t="shared" si="211"/>
        <v>2.1358177258434807E-2</v>
      </c>
      <c r="O3533" s="22">
        <f t="shared" si="211"/>
        <v>1.3905476910023362E-2</v>
      </c>
    </row>
    <row r="3534" spans="1:15" x14ac:dyDescent="0.25">
      <c r="A3534">
        <f t="shared" si="212"/>
        <v>20</v>
      </c>
      <c r="B3534">
        <f t="shared" si="213"/>
        <v>2016</v>
      </c>
      <c r="C3534" s="15">
        <f t="shared" si="214"/>
        <v>9.4E-2</v>
      </c>
      <c r="D3534" s="15"/>
      <c r="F3534">
        <v>2016</v>
      </c>
      <c r="G3534">
        <v>1.52E-2</v>
      </c>
      <c r="L3534">
        <v>2015.7780543022241</v>
      </c>
      <c r="M3534">
        <v>1.291252636296261E-2</v>
      </c>
      <c r="N3534">
        <f t="shared" si="211"/>
        <v>0.22194569777593642</v>
      </c>
      <c r="O3534" s="22">
        <f t="shared" si="211"/>
        <v>2.2874736370373898E-3</v>
      </c>
    </row>
    <row r="3535" spans="1:15" x14ac:dyDescent="0.25">
      <c r="A3535">
        <f t="shared" si="212"/>
        <v>21</v>
      </c>
      <c r="B3535">
        <f t="shared" si="213"/>
        <v>2016</v>
      </c>
      <c r="C3535" s="15">
        <f t="shared" si="214"/>
        <v>-1.2999999999999999E-2</v>
      </c>
      <c r="D3535" s="15"/>
      <c r="F3535">
        <v>2016</v>
      </c>
      <c r="G3535">
        <v>1.8599999999999998E-2</v>
      </c>
      <c r="L3535">
        <v>2016.1205628153511</v>
      </c>
      <c r="M3535">
        <v>6.5024277367714836E-2</v>
      </c>
      <c r="N3535">
        <f t="shared" si="211"/>
        <v>-0.12056281535114977</v>
      </c>
      <c r="O3535" s="22">
        <f t="shared" si="211"/>
        <v>-4.6424277367714838E-2</v>
      </c>
    </row>
    <row r="3536" spans="1:15" x14ac:dyDescent="0.25">
      <c r="A3536">
        <f t="shared" si="212"/>
        <v>22</v>
      </c>
      <c r="B3536">
        <f t="shared" si="213"/>
        <v>2016</v>
      </c>
      <c r="C3536" s="15">
        <f t="shared" si="214"/>
        <v>7.7499999999999999E-2</v>
      </c>
      <c r="D3536" s="15"/>
      <c r="F3536">
        <v>2016</v>
      </c>
      <c r="G3536">
        <v>2.3E-2</v>
      </c>
      <c r="L3536">
        <v>2015.9043267991624</v>
      </c>
      <c r="M3536">
        <v>8.9863182970948696E-3</v>
      </c>
      <c r="N3536">
        <f t="shared" si="211"/>
        <v>9.5673200837609329E-2</v>
      </c>
      <c r="O3536" s="22">
        <f t="shared" si="211"/>
        <v>1.401368170290513E-2</v>
      </c>
    </row>
    <row r="3537" spans="1:15" x14ac:dyDescent="0.25">
      <c r="A3537">
        <f t="shared" si="212"/>
        <v>23</v>
      </c>
      <c r="B3537">
        <f t="shared" si="213"/>
        <v>2016</v>
      </c>
      <c r="C3537" s="15">
        <f t="shared" si="214"/>
        <v>7.2999999999999995E-2</v>
      </c>
      <c r="D3537" s="15"/>
      <c r="F3537">
        <v>2016</v>
      </c>
      <c r="G3537">
        <v>8.0000000000000002E-3</v>
      </c>
      <c r="L3537">
        <v>2016.1442477484868</v>
      </c>
      <c r="M3537">
        <v>-2.6841535989269951E-3</v>
      </c>
      <c r="N3537">
        <f t="shared" si="211"/>
        <v>-0.14424774848680499</v>
      </c>
      <c r="O3537" s="22">
        <f t="shared" si="211"/>
        <v>1.0684153598926995E-2</v>
      </c>
    </row>
    <row r="3538" spans="1:15" x14ac:dyDescent="0.25">
      <c r="A3538">
        <f t="shared" si="212"/>
        <v>24</v>
      </c>
      <c r="B3538">
        <f t="shared" si="213"/>
        <v>2016</v>
      </c>
      <c r="C3538" s="15" t="str">
        <f t="shared" si="214"/>
        <v/>
      </c>
      <c r="D3538" s="15"/>
      <c r="F3538">
        <v>2016</v>
      </c>
      <c r="G3538">
        <v>8.0000000000000002E-3</v>
      </c>
      <c r="L3538">
        <v>2015.9881921204731</v>
      </c>
      <c r="M3538">
        <v>-2.7227467787713888E-3</v>
      </c>
      <c r="N3538">
        <f t="shared" si="211"/>
        <v>1.1807879526941178E-2</v>
      </c>
      <c r="O3538" s="22">
        <f t="shared" si="211"/>
        <v>1.0722746778771389E-2</v>
      </c>
    </row>
    <row r="3539" spans="1:15" x14ac:dyDescent="0.25">
      <c r="A3539">
        <f t="shared" si="212"/>
        <v>25</v>
      </c>
      <c r="B3539">
        <f t="shared" si="213"/>
        <v>2016</v>
      </c>
      <c r="C3539" s="15">
        <f t="shared" si="214"/>
        <v>-3.0000000000000001E-3</v>
      </c>
      <c r="D3539" s="15"/>
      <c r="F3539">
        <v>2016</v>
      </c>
      <c r="G3539">
        <v>2.8E-3</v>
      </c>
      <c r="L3539">
        <v>2015.8743331464318</v>
      </c>
      <c r="M3539">
        <v>4.5162694392644146E-3</v>
      </c>
      <c r="N3539">
        <f t="shared" si="211"/>
        <v>0.12566685356819107</v>
      </c>
      <c r="O3539" s="22">
        <f t="shared" si="211"/>
        <v>-1.7162694392644146E-3</v>
      </c>
    </row>
    <row r="3540" spans="1:15" x14ac:dyDescent="0.25">
      <c r="A3540">
        <f t="shared" si="212"/>
        <v>26</v>
      </c>
      <c r="B3540">
        <f t="shared" si="213"/>
        <v>2016</v>
      </c>
      <c r="C3540" s="15">
        <f t="shared" si="214"/>
        <v>5.4000000000000003E-3</v>
      </c>
      <c r="D3540" s="15"/>
      <c r="F3540">
        <v>2016</v>
      </c>
      <c r="G3540">
        <v>2.8E-3</v>
      </c>
      <c r="L3540">
        <v>2016.0331276306388</v>
      </c>
      <c r="M3540">
        <v>1.2902688011296924E-2</v>
      </c>
      <c r="N3540">
        <f t="shared" si="211"/>
        <v>-3.3127630638773553E-2</v>
      </c>
      <c r="O3540" s="22">
        <f t="shared" si="211"/>
        <v>-1.0102688011296924E-2</v>
      </c>
    </row>
    <row r="3541" spans="1:15" x14ac:dyDescent="0.25">
      <c r="A3541">
        <f t="shared" si="212"/>
        <v>27</v>
      </c>
      <c r="B3541">
        <f t="shared" si="213"/>
        <v>2016</v>
      </c>
      <c r="C3541" s="15">
        <f t="shared" si="214"/>
        <v>1.4E-2</v>
      </c>
      <c r="D3541" s="15"/>
      <c r="F3541">
        <v>2016</v>
      </c>
      <c r="G3541">
        <v>1.9E-3</v>
      </c>
      <c r="L3541">
        <v>2015.9135918598604</v>
      </c>
      <c r="M3541">
        <v>-3.8941298132171625E-3</v>
      </c>
      <c r="N3541">
        <f t="shared" si="211"/>
        <v>8.6408140139610623E-2</v>
      </c>
      <c r="O3541" s="22">
        <f t="shared" si="211"/>
        <v>5.7941298132171623E-3</v>
      </c>
    </row>
    <row r="3542" spans="1:15" x14ac:dyDescent="0.25">
      <c r="A3542">
        <f t="shared" si="212"/>
        <v>28</v>
      </c>
      <c r="B3542">
        <f t="shared" si="213"/>
        <v>2016</v>
      </c>
      <c r="C3542" s="15">
        <f t="shared" si="214"/>
        <v>1.4E-2</v>
      </c>
      <c r="D3542" s="15"/>
      <c r="F3542">
        <v>2016</v>
      </c>
      <c r="G3542">
        <v>1.9E-3</v>
      </c>
      <c r="L3542">
        <v>2016.0605540342142</v>
      </c>
      <c r="M3542">
        <v>-3.9031100621255291E-3</v>
      </c>
      <c r="N3542">
        <f t="shared" si="211"/>
        <v>-6.0554034214192143E-2</v>
      </c>
      <c r="O3542" s="22">
        <f t="shared" si="211"/>
        <v>5.8031100621255289E-3</v>
      </c>
    </row>
    <row r="3543" spans="1:15" x14ac:dyDescent="0.25">
      <c r="A3543">
        <f t="shared" si="212"/>
        <v>29</v>
      </c>
      <c r="B3543">
        <f t="shared" si="213"/>
        <v>2016</v>
      </c>
      <c r="C3543" s="15">
        <f t="shared" si="214"/>
        <v>-7.7999999999999996E-3</v>
      </c>
      <c r="D3543" s="15"/>
      <c r="F3543">
        <v>2016</v>
      </c>
      <c r="G3543">
        <v>8.3099999999999993E-2</v>
      </c>
      <c r="L3543">
        <v>2016.0214523730158</v>
      </c>
      <c r="M3543">
        <v>3.0160077862344619E-3</v>
      </c>
      <c r="N3543">
        <f t="shared" si="211"/>
        <v>-2.1452373015790727E-2</v>
      </c>
      <c r="O3543" s="22">
        <f t="shared" si="211"/>
        <v>8.0083992213765526E-2</v>
      </c>
    </row>
    <row r="3544" spans="1:15" x14ac:dyDescent="0.25">
      <c r="A3544">
        <f t="shared" si="212"/>
        <v>30</v>
      </c>
      <c r="B3544">
        <f t="shared" si="213"/>
        <v>2016</v>
      </c>
      <c r="C3544" s="15">
        <f t="shared" si="214"/>
        <v>-0.01</v>
      </c>
      <c r="D3544" s="15"/>
      <c r="F3544">
        <v>2016</v>
      </c>
      <c r="G3544">
        <v>0.11509999999999999</v>
      </c>
      <c r="L3544">
        <v>2015.9707702114324</v>
      </c>
      <c r="M3544">
        <v>6.30206466140351E-2</v>
      </c>
      <c r="N3544">
        <f t="shared" si="211"/>
        <v>2.9229788567590731E-2</v>
      </c>
      <c r="O3544" s="22">
        <f t="shared" si="211"/>
        <v>5.2079353385964894E-2</v>
      </c>
    </row>
    <row r="3545" spans="1:15" x14ac:dyDescent="0.25">
      <c r="A3545">
        <f t="shared" si="212"/>
        <v>31</v>
      </c>
      <c r="B3545">
        <f t="shared" si="213"/>
        <v>2016</v>
      </c>
      <c r="C3545" s="15">
        <f t="shared" si="214"/>
        <v>1.7999999999999999E-2</v>
      </c>
      <c r="D3545" s="15"/>
      <c r="F3545">
        <v>2016</v>
      </c>
      <c r="G3545">
        <v>1.4E-2</v>
      </c>
      <c r="L3545">
        <v>2016.1946563087142</v>
      </c>
      <c r="M3545">
        <v>3.3854410407619289E-3</v>
      </c>
      <c r="N3545">
        <f t="shared" si="211"/>
        <v>-0.19465630871422945</v>
      </c>
      <c r="O3545" s="22">
        <f t="shared" si="211"/>
        <v>1.0614558959238071E-2</v>
      </c>
    </row>
    <row r="3546" spans="1:15" x14ac:dyDescent="0.25">
      <c r="A3546">
        <f t="shared" si="212"/>
        <v>32</v>
      </c>
      <c r="B3546">
        <f t="shared" si="213"/>
        <v>2016</v>
      </c>
      <c r="C3546" s="15">
        <f t="shared" si="214"/>
        <v>7.7700000000000005E-2</v>
      </c>
      <c r="D3546" s="15"/>
      <c r="F3546">
        <v>2016</v>
      </c>
      <c r="G3546">
        <v>9.1999999999999998E-3</v>
      </c>
      <c r="L3546">
        <v>2015.8196847932461</v>
      </c>
      <c r="M3546">
        <v>7.5005445381325864E-2</v>
      </c>
      <c r="N3546">
        <f t="shared" si="211"/>
        <v>0.18031520675390311</v>
      </c>
      <c r="O3546" s="22">
        <f t="shared" si="211"/>
        <v>-6.5805445381325864E-2</v>
      </c>
    </row>
    <row r="3547" spans="1:15" x14ac:dyDescent="0.25">
      <c r="A3547">
        <f t="shared" si="212"/>
        <v>33</v>
      </c>
      <c r="B3547">
        <f t="shared" si="213"/>
        <v>2016</v>
      </c>
      <c r="C3547" s="15">
        <f t="shared" si="214"/>
        <v>-8.0000000000000002E-3</v>
      </c>
      <c r="D3547" s="15"/>
      <c r="F3547">
        <v>2016</v>
      </c>
      <c r="G3547">
        <v>3.0000000000000001E-3</v>
      </c>
      <c r="L3547">
        <v>2016.1760265209348</v>
      </c>
      <c r="M3547">
        <v>5.3219092468995241E-2</v>
      </c>
      <c r="N3547">
        <f t="shared" si="211"/>
        <v>-0.17602652093478355</v>
      </c>
      <c r="O3547" s="22">
        <f t="shared" si="211"/>
        <v>-5.0219092468995238E-2</v>
      </c>
    </row>
    <row r="3548" spans="1:15" x14ac:dyDescent="0.25">
      <c r="A3548">
        <f t="shared" si="212"/>
        <v>34</v>
      </c>
      <c r="B3548">
        <f t="shared" si="213"/>
        <v>2016</v>
      </c>
      <c r="C3548" s="15">
        <f t="shared" si="214"/>
        <v>1E-4</v>
      </c>
      <c r="D3548" s="15"/>
      <c r="F3548">
        <v>2016</v>
      </c>
      <c r="G3548">
        <v>-0.02</v>
      </c>
      <c r="L3548">
        <v>2015.7926958786893</v>
      </c>
      <c r="M3548">
        <v>5.3183722891416617E-2</v>
      </c>
      <c r="N3548">
        <f t="shared" si="211"/>
        <v>0.20730412131069897</v>
      </c>
      <c r="O3548" s="22">
        <f t="shared" si="211"/>
        <v>-7.3183722891416614E-2</v>
      </c>
    </row>
    <row r="3549" spans="1:15" x14ac:dyDescent="0.25">
      <c r="A3549">
        <f t="shared" si="212"/>
        <v>35</v>
      </c>
      <c r="B3549">
        <f t="shared" si="213"/>
        <v>2016</v>
      </c>
      <c r="C3549" s="15">
        <f t="shared" si="214"/>
        <v>2E-3</v>
      </c>
      <c r="D3549" s="15"/>
      <c r="F3549">
        <v>2016</v>
      </c>
      <c r="G3549">
        <v>1.21E-2</v>
      </c>
      <c r="L3549">
        <v>2015.816530365287</v>
      </c>
      <c r="M3549">
        <v>7.4180572158908387E-2</v>
      </c>
      <c r="N3549">
        <f t="shared" si="211"/>
        <v>0.18346963471299205</v>
      </c>
      <c r="O3549" s="22">
        <f t="shared" si="211"/>
        <v>-6.2080572158908387E-2</v>
      </c>
    </row>
    <row r="3550" spans="1:15" x14ac:dyDescent="0.25">
      <c r="A3550">
        <f t="shared" si="212"/>
        <v>36</v>
      </c>
      <c r="B3550">
        <f t="shared" si="213"/>
        <v>2016</v>
      </c>
      <c r="C3550" s="15">
        <f t="shared" si="214"/>
        <v>1.1900000000000001E-2</v>
      </c>
      <c r="D3550" s="15"/>
      <c r="F3550">
        <v>2016</v>
      </c>
      <c r="G3550">
        <v>1.29E-2</v>
      </c>
      <c r="L3550">
        <v>2016.1705976598842</v>
      </c>
      <c r="M3550">
        <v>1.2983581842844425E-2</v>
      </c>
      <c r="N3550">
        <f t="shared" si="211"/>
        <v>-0.17059765988415165</v>
      </c>
      <c r="O3550" s="22">
        <f t="shared" si="211"/>
        <v>-8.3581842844425436E-5</v>
      </c>
    </row>
    <row r="3551" spans="1:15" x14ac:dyDescent="0.25">
      <c r="A3551">
        <f t="shared" si="212"/>
        <v>37</v>
      </c>
      <c r="B3551">
        <f t="shared" si="213"/>
        <v>2016</v>
      </c>
      <c r="C3551" s="15">
        <f t="shared" si="214"/>
        <v>1.1900000000000001E-2</v>
      </c>
      <c r="D3551" s="15"/>
      <c r="F3551">
        <v>2016</v>
      </c>
      <c r="G3551">
        <v>6.5000000000000002E-2</v>
      </c>
      <c r="L3551">
        <v>2015.8142496343087</v>
      </c>
      <c r="M3551">
        <v>2.7912599459226091E-2</v>
      </c>
      <c r="N3551">
        <f t="shared" si="211"/>
        <v>0.18575036569131953</v>
      </c>
      <c r="O3551" s="22">
        <f t="shared" si="211"/>
        <v>3.7087400540773911E-2</v>
      </c>
    </row>
    <row r="3552" spans="1:15" x14ac:dyDescent="0.25">
      <c r="A3552">
        <f t="shared" si="212"/>
        <v>38</v>
      </c>
      <c r="B3552">
        <f t="shared" si="213"/>
        <v>2016</v>
      </c>
      <c r="C3552" s="15">
        <f t="shared" si="214"/>
        <v>2.1499999999999998E-2</v>
      </c>
      <c r="D3552" s="15"/>
      <c r="F3552">
        <v>2016</v>
      </c>
      <c r="G3552">
        <v>8.9999999999999993E-3</v>
      </c>
      <c r="L3552">
        <v>2016.121171202692</v>
      </c>
      <c r="M3552">
        <v>2.7897318066277731E-2</v>
      </c>
      <c r="N3552">
        <f t="shared" si="211"/>
        <v>-0.12117120269203951</v>
      </c>
      <c r="O3552" s="22">
        <f t="shared" si="211"/>
        <v>-1.889731806627773E-2</v>
      </c>
    </row>
    <row r="3553" spans="1:15" x14ac:dyDescent="0.25">
      <c r="A3553">
        <f t="shared" si="212"/>
        <v>39</v>
      </c>
      <c r="B3553">
        <f t="shared" si="213"/>
        <v>2016</v>
      </c>
      <c r="C3553" s="15">
        <f t="shared" si="214"/>
        <v>7.0000000000000001E-3</v>
      </c>
      <c r="D3553" s="15"/>
      <c r="F3553">
        <v>2016</v>
      </c>
      <c r="G3553">
        <v>-2.7000000000000001E-3</v>
      </c>
      <c r="L3553">
        <v>2015.9458837226418</v>
      </c>
      <c r="M3553">
        <v>-2.0018454743840737E-2</v>
      </c>
      <c r="N3553">
        <f t="shared" si="211"/>
        <v>5.4116277358161824E-2</v>
      </c>
      <c r="O3553" s="22">
        <f t="shared" si="211"/>
        <v>1.7318454743840736E-2</v>
      </c>
    </row>
    <row r="3554" spans="1:15" x14ac:dyDescent="0.25">
      <c r="A3554">
        <f t="shared" si="212"/>
        <v>40</v>
      </c>
      <c r="B3554">
        <f t="shared" si="213"/>
        <v>2016</v>
      </c>
      <c r="C3554" s="15">
        <f t="shared" si="214"/>
        <v>-5.1999999999999998E-3</v>
      </c>
      <c r="D3554" s="15"/>
      <c r="F3554">
        <v>2016</v>
      </c>
      <c r="G3554">
        <v>-2.7000000000000001E-3</v>
      </c>
      <c r="L3554">
        <v>2015.7981031100207</v>
      </c>
      <c r="M3554">
        <v>8.7900220398726248E-2</v>
      </c>
      <c r="N3554">
        <f t="shared" si="211"/>
        <v>0.20189688997925259</v>
      </c>
      <c r="O3554" s="22">
        <f t="shared" si="211"/>
        <v>-9.0600220398726242E-2</v>
      </c>
    </row>
    <row r="3555" spans="1:15" x14ac:dyDescent="0.25">
      <c r="A3555">
        <f t="shared" si="212"/>
        <v>41</v>
      </c>
      <c r="B3555">
        <f t="shared" si="213"/>
        <v>2016</v>
      </c>
      <c r="C3555" s="15">
        <f t="shared" si="214"/>
        <v>-5.1999999999999998E-3</v>
      </c>
      <c r="D3555" s="15"/>
      <c r="F3555">
        <v>2016</v>
      </c>
      <c r="G3555">
        <v>4.4999999999999997E-3</v>
      </c>
      <c r="L3555">
        <v>2016.1261703010123</v>
      </c>
      <c r="M3555">
        <v>1.1024025115675126E-2</v>
      </c>
      <c r="N3555">
        <f t="shared" si="211"/>
        <v>-0.12617030101228011</v>
      </c>
      <c r="O3555" s="22">
        <f t="shared" si="211"/>
        <v>-6.5240251156751259E-3</v>
      </c>
    </row>
    <row r="3556" spans="1:15" x14ac:dyDescent="0.25">
      <c r="A3556">
        <f t="shared" si="212"/>
        <v>42</v>
      </c>
      <c r="B3556">
        <f t="shared" si="213"/>
        <v>2016</v>
      </c>
      <c r="C3556" s="15">
        <f t="shared" si="214"/>
        <v>-0.01</v>
      </c>
      <c r="D3556" s="15"/>
      <c r="F3556">
        <v>2016</v>
      </c>
      <c r="G3556">
        <v>1.29E-2</v>
      </c>
      <c r="L3556">
        <v>2016.1224392115216</v>
      </c>
      <c r="M3556">
        <v>1.4006575786161154E-2</v>
      </c>
      <c r="N3556">
        <f t="shared" si="211"/>
        <v>-0.12243921152162329</v>
      </c>
      <c r="O3556" s="22">
        <f t="shared" si="211"/>
        <v>-1.1065757861611538E-3</v>
      </c>
    </row>
    <row r="3557" spans="1:15" x14ac:dyDescent="0.25">
      <c r="A3557">
        <f t="shared" si="212"/>
        <v>43</v>
      </c>
      <c r="B3557">
        <f t="shared" si="213"/>
        <v>2016</v>
      </c>
      <c r="C3557" s="15">
        <f t="shared" si="214"/>
        <v>8.0000000000000002E-3</v>
      </c>
      <c r="D3557" s="15"/>
      <c r="F3557">
        <v>2016</v>
      </c>
      <c r="G3557">
        <v>-3.8999999999999998E-3</v>
      </c>
      <c r="L3557">
        <v>2016.0444460586598</v>
      </c>
      <c r="M3557">
        <v>1.8996524228333169E-2</v>
      </c>
      <c r="N3557">
        <f t="shared" si="211"/>
        <v>-4.4446058659787013E-2</v>
      </c>
      <c r="O3557" s="22">
        <f t="shared" si="211"/>
        <v>-2.289652422833317E-2</v>
      </c>
    </row>
    <row r="3558" spans="1:15" x14ac:dyDescent="0.25">
      <c r="A3558">
        <f t="shared" si="212"/>
        <v>44</v>
      </c>
      <c r="B3558">
        <f t="shared" si="213"/>
        <v>2016</v>
      </c>
      <c r="C3558" s="15">
        <f t="shared" si="214"/>
        <v>-2.4E-2</v>
      </c>
      <c r="D3558" s="15"/>
      <c r="F3558">
        <v>2016</v>
      </c>
      <c r="G3558">
        <v>-3.8999999999999998E-3</v>
      </c>
      <c r="L3558">
        <v>2015.8421414947911</v>
      </c>
      <c r="M3558">
        <v>2.6482016376259566E-2</v>
      </c>
      <c r="N3558">
        <f t="shared" si="211"/>
        <v>0.15785850520887834</v>
      </c>
      <c r="O3558" s="22">
        <f t="shared" si="211"/>
        <v>-3.0382016376259566E-2</v>
      </c>
    </row>
    <row r="3559" spans="1:15" x14ac:dyDescent="0.25">
      <c r="A3559">
        <f t="shared" si="212"/>
        <v>45</v>
      </c>
      <c r="B3559">
        <f t="shared" si="213"/>
        <v>2016</v>
      </c>
      <c r="C3559" s="15">
        <f t="shared" si="214"/>
        <v>1.6E-2</v>
      </c>
      <c r="D3559" s="15"/>
      <c r="F3559">
        <v>2016</v>
      </c>
      <c r="G3559">
        <v>3.0000000000000001E-3</v>
      </c>
      <c r="L3559">
        <v>2015.9139659235627</v>
      </c>
      <c r="M3559">
        <v>2.6495760854278978E-2</v>
      </c>
      <c r="N3559">
        <f t="shared" ref="N3559:O3622" si="215">F3559-L3559</f>
        <v>8.6034076437272233E-2</v>
      </c>
      <c r="O3559" s="22">
        <f t="shared" si="215"/>
        <v>-2.3495760854278978E-2</v>
      </c>
    </row>
    <row r="3560" spans="1:15" x14ac:dyDescent="0.25">
      <c r="A3560">
        <f t="shared" si="212"/>
        <v>46</v>
      </c>
      <c r="B3560">
        <f t="shared" si="213"/>
        <v>2016</v>
      </c>
      <c r="C3560" s="15">
        <f t="shared" si="214"/>
        <v>6.0000000000000001E-3</v>
      </c>
      <c r="D3560" s="15"/>
      <c r="F3560">
        <v>2016</v>
      </c>
      <c r="G3560">
        <v>6.3E-2</v>
      </c>
      <c r="L3560">
        <v>2016.192719702568</v>
      </c>
      <c r="M3560">
        <v>2.6515264858889501E-2</v>
      </c>
      <c r="N3560">
        <f t="shared" si="215"/>
        <v>-0.19271970256795612</v>
      </c>
      <c r="O3560" s="22">
        <f t="shared" si="215"/>
        <v>3.6484735141110503E-2</v>
      </c>
    </row>
    <row r="3561" spans="1:15" x14ac:dyDescent="0.25">
      <c r="A3561">
        <f t="shared" si="212"/>
        <v>47</v>
      </c>
      <c r="B3561">
        <f t="shared" si="213"/>
        <v>2016</v>
      </c>
      <c r="C3561" s="15">
        <f t="shared" si="214"/>
        <v>6.0000000000000001E-3</v>
      </c>
      <c r="D3561" s="15"/>
      <c r="F3561">
        <v>2016</v>
      </c>
      <c r="G3561">
        <v>3.3999999999999998E-3</v>
      </c>
      <c r="L3561">
        <v>2015.8423895056899</v>
      </c>
      <c r="M3561">
        <v>2.6505980633812164E-2</v>
      </c>
      <c r="N3561">
        <f t="shared" si="215"/>
        <v>0.15761049431011998</v>
      </c>
      <c r="O3561" s="22">
        <f t="shared" si="215"/>
        <v>-2.3105980633812164E-2</v>
      </c>
    </row>
    <row r="3562" spans="1:15" x14ac:dyDescent="0.25">
      <c r="A3562">
        <f t="shared" si="212"/>
        <v>48</v>
      </c>
      <c r="B3562">
        <f t="shared" si="213"/>
        <v>2016</v>
      </c>
      <c r="C3562" s="15">
        <f t="shared" si="214"/>
        <v>1.2E-2</v>
      </c>
      <c r="D3562" s="15"/>
      <c r="F3562">
        <v>2016</v>
      </c>
      <c r="G3562">
        <v>7.4999999999999997E-2</v>
      </c>
      <c r="L3562">
        <v>2015.9184481149471</v>
      </c>
      <c r="M3562">
        <v>-9.765189098655695E-4</v>
      </c>
      <c r="N3562">
        <f t="shared" si="215"/>
        <v>8.1551885052931539E-2</v>
      </c>
      <c r="O3562" s="22">
        <f t="shared" si="215"/>
        <v>7.5976518909865565E-2</v>
      </c>
    </row>
    <row r="3563" spans="1:15" x14ac:dyDescent="0.25">
      <c r="A3563">
        <f t="shared" si="212"/>
        <v>49</v>
      </c>
      <c r="B3563">
        <f t="shared" si="213"/>
        <v>2016</v>
      </c>
      <c r="C3563" s="15">
        <f t="shared" si="214"/>
        <v>1.2E-2</v>
      </c>
      <c r="D3563" s="15"/>
      <c r="F3563">
        <v>2016</v>
      </c>
      <c r="G3563">
        <v>5.3199999999999997E-2</v>
      </c>
      <c r="L3563">
        <v>2016.2310127059252</v>
      </c>
      <c r="M3563">
        <v>-9.838144526350004E-4</v>
      </c>
      <c r="N3563">
        <f t="shared" si="215"/>
        <v>-0.23101270592519541</v>
      </c>
      <c r="O3563" s="22">
        <f t="shared" si="215"/>
        <v>5.4183814452634996E-2</v>
      </c>
    </row>
    <row r="3564" spans="1:15" x14ac:dyDescent="0.25">
      <c r="A3564">
        <f t="shared" si="212"/>
        <v>50</v>
      </c>
      <c r="B3564">
        <f t="shared" si="213"/>
        <v>2016</v>
      </c>
      <c r="C3564" s="15">
        <f t="shared" si="214"/>
        <v>2.3E-2</v>
      </c>
      <c r="D3564" s="15"/>
      <c r="F3564">
        <v>2016</v>
      </c>
      <c r="G3564">
        <v>5.3199999999999997E-2</v>
      </c>
      <c r="L3564">
        <v>2016.1597874550841</v>
      </c>
      <c r="M3564">
        <v>8.6014817328091284E-2</v>
      </c>
      <c r="N3564">
        <f t="shared" si="215"/>
        <v>-0.15978745508414249</v>
      </c>
      <c r="O3564" s="22">
        <f t="shared" si="215"/>
        <v>-3.2814817328091286E-2</v>
      </c>
    </row>
    <row r="3565" spans="1:15" x14ac:dyDescent="0.25">
      <c r="A3565">
        <f t="shared" si="212"/>
        <v>51</v>
      </c>
      <c r="B3565">
        <f t="shared" si="213"/>
        <v>2016</v>
      </c>
      <c r="C3565" s="15">
        <f t="shared" si="214"/>
        <v>2.3E-2</v>
      </c>
      <c r="D3565" s="15"/>
      <c r="F3565">
        <v>2016</v>
      </c>
      <c r="G3565">
        <v>7.4200000000000002E-2</v>
      </c>
      <c r="L3565">
        <v>2015.9901101363396</v>
      </c>
      <c r="M3565">
        <v>7.5975120799814944E-2</v>
      </c>
      <c r="N3565">
        <f t="shared" si="215"/>
        <v>9.889863660418996E-3</v>
      </c>
      <c r="O3565" s="22">
        <f t="shared" si="215"/>
        <v>-1.7751207998149415E-3</v>
      </c>
    </row>
    <row r="3566" spans="1:15" x14ac:dyDescent="0.25">
      <c r="A3566">
        <f t="shared" si="212"/>
        <v>52</v>
      </c>
      <c r="B3566">
        <f t="shared" si="213"/>
        <v>2016</v>
      </c>
      <c r="C3566" s="15">
        <f t="shared" si="214"/>
        <v>0.1085</v>
      </c>
      <c r="D3566" s="15"/>
      <c r="F3566">
        <v>2016</v>
      </c>
      <c r="G3566">
        <v>1.2999999999999999E-2</v>
      </c>
      <c r="L3566">
        <v>2016.1386726770627</v>
      </c>
      <c r="M3566">
        <v>6.2886043293622976E-3</v>
      </c>
      <c r="N3566">
        <f t="shared" si="215"/>
        <v>-0.13867267706268649</v>
      </c>
      <c r="O3566" s="22">
        <f t="shared" si="215"/>
        <v>6.7113956706377018E-3</v>
      </c>
    </row>
    <row r="3567" spans="1:15" x14ac:dyDescent="0.25">
      <c r="A3567">
        <f t="shared" si="212"/>
        <v>53</v>
      </c>
      <c r="B3567">
        <f t="shared" si="213"/>
        <v>2016</v>
      </c>
      <c r="C3567" s="15">
        <f t="shared" si="214"/>
        <v>7.5999999999999998E-2</v>
      </c>
      <c r="D3567" s="15"/>
      <c r="F3567">
        <v>2016</v>
      </c>
      <c r="G3567">
        <v>2.7900000000000001E-2</v>
      </c>
      <c r="L3567">
        <v>2016.2341575487485</v>
      </c>
      <c r="M3567">
        <v>1.1523529060542784E-2</v>
      </c>
      <c r="N3567">
        <f t="shared" si="215"/>
        <v>-0.23415754874849881</v>
      </c>
      <c r="O3567" s="22">
        <f t="shared" si="215"/>
        <v>1.6376470939457217E-2</v>
      </c>
    </row>
    <row r="3568" spans="1:15" x14ac:dyDescent="0.25">
      <c r="A3568">
        <f t="shared" si="212"/>
        <v>54</v>
      </c>
      <c r="B3568">
        <f t="shared" si="213"/>
        <v>2016</v>
      </c>
      <c r="C3568" s="15">
        <f t="shared" si="214"/>
        <v>7.5999999999999998E-2</v>
      </c>
      <c r="D3568" s="15"/>
      <c r="F3568">
        <v>2016</v>
      </c>
      <c r="G3568">
        <v>2.7900000000000001E-2</v>
      </c>
      <c r="L3568">
        <v>2015.8311774063059</v>
      </c>
      <c r="M3568">
        <v>2.2065405023192031E-3</v>
      </c>
      <c r="N3568">
        <f t="shared" si="215"/>
        <v>0.16882259369413077</v>
      </c>
      <c r="O3568" s="22">
        <f t="shared" si="215"/>
        <v>2.5693459497680798E-2</v>
      </c>
    </row>
    <row r="3569" spans="1:15" x14ac:dyDescent="0.25">
      <c r="A3569">
        <f t="shared" si="212"/>
        <v>55</v>
      </c>
      <c r="B3569">
        <f t="shared" si="213"/>
        <v>2016</v>
      </c>
      <c r="C3569" s="15" t="str">
        <f t="shared" si="214"/>
        <v/>
      </c>
      <c r="D3569" s="15"/>
      <c r="F3569">
        <v>2016</v>
      </c>
      <c r="G3569">
        <v>-0.02</v>
      </c>
      <c r="L3569">
        <v>2015.9039285678937</v>
      </c>
      <c r="M3569">
        <v>-2.7983178690344709E-2</v>
      </c>
      <c r="N3569">
        <f t="shared" si="215"/>
        <v>9.6071432106327848E-2</v>
      </c>
      <c r="O3569" s="22">
        <f t="shared" si="215"/>
        <v>7.983178690344709E-3</v>
      </c>
    </row>
    <row r="3570" spans="1:15" x14ac:dyDescent="0.25">
      <c r="A3570">
        <f t="shared" si="212"/>
        <v>56</v>
      </c>
      <c r="B3570">
        <f t="shared" si="213"/>
        <v>2016</v>
      </c>
      <c r="C3570" s="15">
        <f t="shared" si="214"/>
        <v>-1E-3</v>
      </c>
      <c r="D3570" s="15"/>
      <c r="F3570">
        <v>2016</v>
      </c>
      <c r="G3570">
        <v>8.7900000000000006E-2</v>
      </c>
      <c r="L3570">
        <v>2015.9798088248458</v>
      </c>
      <c r="M3570">
        <v>-1.8789196889481131E-3</v>
      </c>
      <c r="N3570">
        <f t="shared" si="215"/>
        <v>2.0191175154195662E-2</v>
      </c>
      <c r="O3570" s="22">
        <f t="shared" si="215"/>
        <v>8.9778919688948119E-2</v>
      </c>
    </row>
    <row r="3571" spans="1:15" x14ac:dyDescent="0.25">
      <c r="A3571">
        <f t="shared" si="212"/>
        <v>57</v>
      </c>
      <c r="B3571">
        <f t="shared" si="213"/>
        <v>2016</v>
      </c>
      <c r="C3571" s="15">
        <f t="shared" si="214"/>
        <v>-1E-3</v>
      </c>
      <c r="D3571" s="15"/>
      <c r="F3571">
        <v>2016</v>
      </c>
      <c r="G3571">
        <v>1.0999999999999999E-2</v>
      </c>
      <c r="L3571">
        <v>2015.9495483478415</v>
      </c>
      <c r="M3571">
        <v>7.6476416632659541E-2</v>
      </c>
      <c r="N3571">
        <f t="shared" si="215"/>
        <v>5.0451652158471916E-2</v>
      </c>
      <c r="O3571" s="22">
        <f t="shared" si="215"/>
        <v>-6.5476416632659545E-2</v>
      </c>
    </row>
    <row r="3572" spans="1:15" x14ac:dyDescent="0.25">
      <c r="A3572">
        <f t="shared" si="212"/>
        <v>58</v>
      </c>
      <c r="B3572">
        <f t="shared" si="213"/>
        <v>2016</v>
      </c>
      <c r="C3572" s="15">
        <f t="shared" si="214"/>
        <v>-1E-3</v>
      </c>
      <c r="D3572" s="15"/>
      <c r="F3572">
        <v>2016</v>
      </c>
      <c r="G3572">
        <v>1.4E-2</v>
      </c>
      <c r="L3572">
        <v>2016.05024507196</v>
      </c>
      <c r="M3572">
        <v>-1.0044874843262905E-3</v>
      </c>
      <c r="N3572">
        <f t="shared" si="215"/>
        <v>-5.0245071960034693E-2</v>
      </c>
      <c r="O3572" s="22">
        <f t="shared" si="215"/>
        <v>1.5004487484326291E-2</v>
      </c>
    </row>
    <row r="3573" spans="1:15" x14ac:dyDescent="0.25">
      <c r="A3573">
        <f t="shared" si="212"/>
        <v>59</v>
      </c>
      <c r="B3573">
        <f t="shared" si="213"/>
        <v>2016</v>
      </c>
      <c r="C3573" s="15">
        <f t="shared" si="214"/>
        <v>1.2E-2</v>
      </c>
      <c r="D3573" s="15"/>
      <c r="F3573">
        <v>2016</v>
      </c>
      <c r="G3573">
        <v>1.9E-2</v>
      </c>
      <c r="L3573">
        <v>2015.8994032024691</v>
      </c>
      <c r="M3573">
        <v>-6.0978521016091551E-3</v>
      </c>
      <c r="N3573">
        <f t="shared" si="215"/>
        <v>0.10059679753089767</v>
      </c>
      <c r="O3573" s="22">
        <f t="shared" si="215"/>
        <v>2.5097852101609155E-2</v>
      </c>
    </row>
    <row r="3574" spans="1:15" x14ac:dyDescent="0.25">
      <c r="A3574">
        <f t="shared" si="212"/>
        <v>60</v>
      </c>
      <c r="B3574">
        <f t="shared" si="213"/>
        <v>2016</v>
      </c>
      <c r="C3574" s="15">
        <f t="shared" si="214"/>
        <v>1.01E-2</v>
      </c>
      <c r="D3574" s="15"/>
      <c r="F3574">
        <v>2016</v>
      </c>
      <c r="G3574">
        <v>2.6499999999999999E-2</v>
      </c>
      <c r="L3574">
        <v>2016.0822617245703</v>
      </c>
      <c r="M3574">
        <v>8.7879943152018733E-2</v>
      </c>
      <c r="N3574">
        <f t="shared" si="215"/>
        <v>-8.2261724570344086E-2</v>
      </c>
      <c r="O3574" s="22">
        <f t="shared" si="215"/>
        <v>-6.1379943152018737E-2</v>
      </c>
    </row>
    <row r="3575" spans="1:15" x14ac:dyDescent="0.25">
      <c r="A3575">
        <f t="shared" si="212"/>
        <v>61</v>
      </c>
      <c r="B3575">
        <f t="shared" si="213"/>
        <v>2016</v>
      </c>
      <c r="C3575" s="15">
        <f t="shared" si="214"/>
        <v>-1.9E-3</v>
      </c>
      <c r="D3575" s="15"/>
      <c r="F3575">
        <v>2016</v>
      </c>
      <c r="G3575">
        <v>2.6499999999999999E-2</v>
      </c>
      <c r="L3575">
        <v>2016.2040657323198</v>
      </c>
      <c r="M3575">
        <v>8.7019159540814836E-2</v>
      </c>
      <c r="N3575">
        <f t="shared" si="215"/>
        <v>-0.20406573231980474</v>
      </c>
      <c r="O3575" s="22">
        <f t="shared" si="215"/>
        <v>-6.051915954081484E-2</v>
      </c>
    </row>
    <row r="3576" spans="1:15" x14ac:dyDescent="0.25">
      <c r="A3576">
        <f t="shared" si="212"/>
        <v>62</v>
      </c>
      <c r="B3576">
        <f t="shared" si="213"/>
        <v>2016</v>
      </c>
      <c r="C3576" s="15">
        <f t="shared" si="214"/>
        <v>1.7999999999999999E-2</v>
      </c>
      <c r="D3576" s="15"/>
      <c r="F3576">
        <v>2016</v>
      </c>
      <c r="G3576">
        <v>2.6499999999999999E-2</v>
      </c>
      <c r="L3576">
        <v>2015.8773283924422</v>
      </c>
      <c r="M3576">
        <v>7.440109264366393E-2</v>
      </c>
      <c r="N3576">
        <f t="shared" si="215"/>
        <v>0.12267160755777695</v>
      </c>
      <c r="O3576" s="22">
        <f t="shared" si="215"/>
        <v>-4.7901092643663934E-2</v>
      </c>
    </row>
    <row r="3577" spans="1:15" x14ac:dyDescent="0.25">
      <c r="A3577">
        <f t="shared" si="212"/>
        <v>63</v>
      </c>
      <c r="B3577">
        <f t="shared" si="213"/>
        <v>2016</v>
      </c>
      <c r="C3577" s="15">
        <f t="shared" si="214"/>
        <v>3.0000000000000001E-3</v>
      </c>
      <c r="D3577" s="15"/>
      <c r="F3577">
        <v>2016</v>
      </c>
      <c r="G3577">
        <v>2.6499999999999999E-2</v>
      </c>
      <c r="L3577">
        <v>2015.8366725848027</v>
      </c>
      <c r="M3577">
        <v>-7.621702596178696E-3</v>
      </c>
      <c r="N3577">
        <f t="shared" si="215"/>
        <v>0.16332741519727279</v>
      </c>
      <c r="O3577" s="22">
        <f t="shared" si="215"/>
        <v>3.4121702596178694E-2</v>
      </c>
    </row>
    <row r="3578" spans="1:15" x14ac:dyDescent="0.25">
      <c r="A3578">
        <f t="shared" ref="A3578:A3641" si="216">A3359</f>
        <v>64</v>
      </c>
      <c r="B3578">
        <f t="shared" ref="B3578:B3641" si="217">B3359+1</f>
        <v>2016</v>
      </c>
      <c r="C3578" s="15">
        <f t="shared" si="214"/>
        <v>1.7999999999999999E-2</v>
      </c>
      <c r="D3578" s="15"/>
      <c r="F3578">
        <v>2016</v>
      </c>
      <c r="G3578">
        <v>-1E-3</v>
      </c>
      <c r="L3578">
        <v>2016.191250490876</v>
      </c>
      <c r="M3578">
        <v>2.998694095271137E-3</v>
      </c>
      <c r="N3578">
        <f t="shared" si="215"/>
        <v>-0.1912504908759729</v>
      </c>
      <c r="O3578" s="22">
        <f t="shared" si="215"/>
        <v>-3.998694095271137E-3</v>
      </c>
    </row>
    <row r="3579" spans="1:15" x14ac:dyDescent="0.25">
      <c r="A3579">
        <f t="shared" si="216"/>
        <v>65</v>
      </c>
      <c r="B3579">
        <f t="shared" si="217"/>
        <v>2016</v>
      </c>
      <c r="C3579" s="15">
        <f t="shared" ref="C3579:C3642" si="218">R71</f>
        <v>2.07E-2</v>
      </c>
      <c r="D3579" s="15"/>
      <c r="F3579">
        <v>2016</v>
      </c>
      <c r="G3579">
        <v>-1E-3</v>
      </c>
      <c r="L3579">
        <v>2016.0868368636193</v>
      </c>
      <c r="M3579">
        <v>9.1039842825077627E-3</v>
      </c>
      <c r="N3579">
        <f t="shared" si="215"/>
        <v>-8.6836863619282667E-2</v>
      </c>
      <c r="O3579" s="22">
        <f t="shared" si="215"/>
        <v>-1.0103984282507764E-2</v>
      </c>
    </row>
    <row r="3580" spans="1:15" x14ac:dyDescent="0.25">
      <c r="A3580">
        <f t="shared" si="216"/>
        <v>66</v>
      </c>
      <c r="B3580">
        <f t="shared" si="217"/>
        <v>2016</v>
      </c>
      <c r="C3580" s="15">
        <f t="shared" si="218"/>
        <v>2.0799999999999999E-2</v>
      </c>
      <c r="D3580" s="15"/>
      <c r="F3580">
        <v>2016</v>
      </c>
      <c r="G3580">
        <v>8.5999999999999993E-2</v>
      </c>
      <c r="L3580">
        <v>2016.1302750406369</v>
      </c>
      <c r="M3580">
        <v>8.1948958808246361E-3</v>
      </c>
      <c r="N3580">
        <f t="shared" si="215"/>
        <v>-0.13027504063688866</v>
      </c>
      <c r="O3580" s="22">
        <f t="shared" si="215"/>
        <v>7.780510411917535E-2</v>
      </c>
    </row>
    <row r="3581" spans="1:15" x14ac:dyDescent="0.25">
      <c r="A3581">
        <f t="shared" si="216"/>
        <v>67</v>
      </c>
      <c r="B3581">
        <f t="shared" si="217"/>
        <v>2016</v>
      </c>
      <c r="C3581" s="15">
        <f t="shared" si="218"/>
        <v>1.0999999999999999E-2</v>
      </c>
      <c r="D3581" s="15"/>
      <c r="F3581">
        <v>2016</v>
      </c>
      <c r="G3581">
        <v>7.5999999999999998E-2</v>
      </c>
      <c r="L3581">
        <v>2016.0714486112965</v>
      </c>
      <c r="M3581">
        <v>8.5207181605378685E-2</v>
      </c>
      <c r="N3581">
        <f t="shared" si="215"/>
        <v>-7.1448611296546005E-2</v>
      </c>
      <c r="O3581" s="22">
        <f t="shared" si="215"/>
        <v>-9.2071816053786865E-3</v>
      </c>
    </row>
    <row r="3582" spans="1:15" x14ac:dyDescent="0.25">
      <c r="A3582">
        <f t="shared" si="216"/>
        <v>68</v>
      </c>
      <c r="B3582">
        <f t="shared" si="217"/>
        <v>2016</v>
      </c>
      <c r="C3582" s="15">
        <f t="shared" si="218"/>
        <v>2.3E-2</v>
      </c>
      <c r="D3582" s="15"/>
      <c r="F3582">
        <v>2016</v>
      </c>
      <c r="G3582">
        <v>6.3E-3</v>
      </c>
      <c r="L3582">
        <v>2015.7683589891694</v>
      </c>
      <c r="M3582">
        <v>-9.0199865566703789E-3</v>
      </c>
      <c r="N3582">
        <f t="shared" si="215"/>
        <v>0.23164101083057176</v>
      </c>
      <c r="O3582" s="22">
        <f t="shared" si="215"/>
        <v>1.5319986556670379E-2</v>
      </c>
    </row>
    <row r="3583" spans="1:15" x14ac:dyDescent="0.25">
      <c r="A3583">
        <f t="shared" si="216"/>
        <v>69</v>
      </c>
      <c r="B3583">
        <f t="shared" si="217"/>
        <v>2016</v>
      </c>
      <c r="C3583" s="15">
        <f t="shared" si="218"/>
        <v>2.3E-2</v>
      </c>
      <c r="D3583" s="15"/>
      <c r="F3583">
        <v>2016</v>
      </c>
      <c r="G3583">
        <v>1.15E-2</v>
      </c>
      <c r="L3583">
        <v>2016.0037391336423</v>
      </c>
      <c r="M3583">
        <v>1.097746848573352E-2</v>
      </c>
      <c r="N3583">
        <f t="shared" si="215"/>
        <v>-3.7391336422842869E-3</v>
      </c>
      <c r="O3583" s="22">
        <f t="shared" si="215"/>
        <v>5.2253151426647979E-4</v>
      </c>
    </row>
    <row r="3584" spans="1:15" x14ac:dyDescent="0.25">
      <c r="A3584">
        <f t="shared" si="216"/>
        <v>70</v>
      </c>
      <c r="B3584">
        <f t="shared" si="217"/>
        <v>2016</v>
      </c>
      <c r="C3584" s="15">
        <f t="shared" si="218"/>
        <v>0.01</v>
      </c>
      <c r="D3584" s="15"/>
      <c r="F3584">
        <v>2016</v>
      </c>
      <c r="G3584">
        <v>2.2000000000000001E-3</v>
      </c>
      <c r="L3584">
        <v>2016.0883080010613</v>
      </c>
      <c r="M3584">
        <v>6.3019016704463193E-2</v>
      </c>
      <c r="N3584">
        <f t="shared" si="215"/>
        <v>-8.8308001061250252E-2</v>
      </c>
      <c r="O3584" s="22">
        <f t="shared" si="215"/>
        <v>-6.0819016704463193E-2</v>
      </c>
    </row>
    <row r="3585" spans="1:15" x14ac:dyDescent="0.25">
      <c r="A3585">
        <f t="shared" si="216"/>
        <v>71</v>
      </c>
      <c r="B3585">
        <f t="shared" si="217"/>
        <v>2016</v>
      </c>
      <c r="C3585" s="15">
        <f t="shared" si="218"/>
        <v>-9.2999999999999992E-3</v>
      </c>
      <c r="D3585" s="15"/>
      <c r="F3585">
        <v>2016</v>
      </c>
      <c r="G3585">
        <v>-2.8000000000000001E-2</v>
      </c>
      <c r="L3585">
        <v>2016.1752628675661</v>
      </c>
      <c r="M3585">
        <v>6.7024495350044955E-2</v>
      </c>
      <c r="N3585">
        <f t="shared" si="215"/>
        <v>-0.17526286756606169</v>
      </c>
      <c r="O3585" s="22">
        <f t="shared" si="215"/>
        <v>-9.5024495350044952E-2</v>
      </c>
    </row>
    <row r="3586" spans="1:15" x14ac:dyDescent="0.25">
      <c r="A3586">
        <f t="shared" si="216"/>
        <v>72</v>
      </c>
      <c r="B3586">
        <f t="shared" si="217"/>
        <v>2016</v>
      </c>
      <c r="C3586" s="15">
        <f t="shared" si="218"/>
        <v>-9.2999999999999992E-3</v>
      </c>
      <c r="D3586" s="15"/>
      <c r="F3586">
        <v>2016</v>
      </c>
      <c r="G3586">
        <v>-1.9E-3</v>
      </c>
      <c r="L3586">
        <v>2015.9560844738517</v>
      </c>
      <c r="M3586">
        <v>7.6977261124908367E-2</v>
      </c>
      <c r="N3586">
        <f t="shared" si="215"/>
        <v>4.3915526148339268E-2</v>
      </c>
      <c r="O3586" s="22">
        <f t="shared" si="215"/>
        <v>-7.8877261124908365E-2</v>
      </c>
    </row>
    <row r="3587" spans="1:15" x14ac:dyDescent="0.25">
      <c r="A3587">
        <f t="shared" si="216"/>
        <v>73</v>
      </c>
      <c r="B3587">
        <f t="shared" si="217"/>
        <v>2016</v>
      </c>
      <c r="C3587" s="15">
        <f t="shared" si="218"/>
        <v>-9.2999999999999992E-3</v>
      </c>
      <c r="D3587" s="15"/>
      <c r="F3587">
        <v>2016</v>
      </c>
      <c r="G3587">
        <v>7.6499999999999999E-2</v>
      </c>
      <c r="L3587">
        <v>2016.0905053276806</v>
      </c>
      <c r="M3587">
        <v>7.1500282114192126E-2</v>
      </c>
      <c r="N3587">
        <f t="shared" si="215"/>
        <v>-9.0505327680602932E-2</v>
      </c>
      <c r="O3587" s="22">
        <f t="shared" si="215"/>
        <v>4.9997178858078722E-3</v>
      </c>
    </row>
    <row r="3588" spans="1:15" x14ac:dyDescent="0.25">
      <c r="A3588">
        <f t="shared" si="216"/>
        <v>74</v>
      </c>
      <c r="B3588">
        <f t="shared" si="217"/>
        <v>2016</v>
      </c>
      <c r="C3588" s="15">
        <f t="shared" si="218"/>
        <v>4.8999999999999998E-3</v>
      </c>
      <c r="D3588" s="15"/>
      <c r="F3588">
        <v>2016</v>
      </c>
      <c r="G3588">
        <v>-1E-3</v>
      </c>
      <c r="L3588">
        <v>2016.2469323779717</v>
      </c>
      <c r="M3588">
        <v>1.4116423132087464E-2</v>
      </c>
      <c r="N3588">
        <f t="shared" si="215"/>
        <v>-0.24693237797168877</v>
      </c>
      <c r="O3588" s="22">
        <f t="shared" si="215"/>
        <v>-1.5116423132087463E-2</v>
      </c>
    </row>
    <row r="3589" spans="1:15" x14ac:dyDescent="0.25">
      <c r="A3589">
        <f t="shared" si="216"/>
        <v>75</v>
      </c>
      <c r="B3589">
        <f t="shared" si="217"/>
        <v>2016</v>
      </c>
      <c r="C3589" s="15">
        <f t="shared" si="218"/>
        <v>2.5999999999999999E-2</v>
      </c>
      <c r="D3589" s="15"/>
      <c r="F3589">
        <v>2016</v>
      </c>
      <c r="G3589">
        <v>-6.1000000000000004E-3</v>
      </c>
      <c r="L3589">
        <v>2016.0829542529834</v>
      </c>
      <c r="M3589">
        <v>1.44088032762495E-2</v>
      </c>
      <c r="N3589">
        <f t="shared" si="215"/>
        <v>-8.2954252983427068E-2</v>
      </c>
      <c r="O3589" s="22">
        <f t="shared" si="215"/>
        <v>-2.0508803276249502E-2</v>
      </c>
    </row>
    <row r="3590" spans="1:15" x14ac:dyDescent="0.25">
      <c r="A3590">
        <f t="shared" si="216"/>
        <v>76</v>
      </c>
      <c r="B3590">
        <f t="shared" si="217"/>
        <v>2016</v>
      </c>
      <c r="C3590" s="15">
        <f t="shared" si="218"/>
        <v>1.52E-2</v>
      </c>
      <c r="D3590" s="15"/>
      <c r="F3590">
        <v>2016</v>
      </c>
      <c r="G3590">
        <v>8.7900000000000006E-2</v>
      </c>
      <c r="L3590">
        <v>2016.0014878035811</v>
      </c>
      <c r="M3590">
        <v>8.8020401533215678E-2</v>
      </c>
      <c r="N3590">
        <f t="shared" si="215"/>
        <v>-1.4878035810852452E-3</v>
      </c>
      <c r="O3590" s="22">
        <f t="shared" si="215"/>
        <v>-1.2040153321567215E-4</v>
      </c>
    </row>
    <row r="3591" spans="1:15" x14ac:dyDescent="0.25">
      <c r="A3591">
        <f t="shared" si="216"/>
        <v>77</v>
      </c>
      <c r="B3591">
        <f t="shared" si="217"/>
        <v>2016</v>
      </c>
      <c r="C3591" s="15">
        <f t="shared" si="218"/>
        <v>1.8599999999999998E-2</v>
      </c>
      <c r="D3591" s="15"/>
      <c r="F3591">
        <v>2016</v>
      </c>
      <c r="G3591">
        <v>8.6999999999999994E-2</v>
      </c>
      <c r="L3591">
        <v>2015.9133763780126</v>
      </c>
      <c r="M3591">
        <v>-3.1981758284927567E-2</v>
      </c>
      <c r="N3591">
        <f t="shared" si="215"/>
        <v>8.6623621987428123E-2</v>
      </c>
      <c r="O3591" s="22">
        <f t="shared" si="215"/>
        <v>0.11898175828492756</v>
      </c>
    </row>
    <row r="3592" spans="1:15" x14ac:dyDescent="0.25">
      <c r="A3592">
        <f t="shared" si="216"/>
        <v>78</v>
      </c>
      <c r="B3592">
        <f t="shared" si="217"/>
        <v>2016</v>
      </c>
      <c r="C3592" s="15">
        <f t="shared" si="218"/>
        <v>2.3E-2</v>
      </c>
      <c r="D3592" s="15"/>
      <c r="F3592">
        <v>2016</v>
      </c>
      <c r="G3592">
        <v>7.4399999999999994E-2</v>
      </c>
      <c r="L3592">
        <v>2015.8210567397482</v>
      </c>
      <c r="M3592">
        <v>3.2019743611471273E-2</v>
      </c>
      <c r="N3592">
        <f t="shared" si="215"/>
        <v>0.17894326025179907</v>
      </c>
      <c r="O3592" s="22">
        <f t="shared" si="215"/>
        <v>4.2380256388528721E-2</v>
      </c>
    </row>
    <row r="3593" spans="1:15" x14ac:dyDescent="0.25">
      <c r="A3593">
        <f t="shared" si="216"/>
        <v>79</v>
      </c>
      <c r="B3593">
        <f t="shared" si="217"/>
        <v>2016</v>
      </c>
      <c r="C3593" s="15">
        <f t="shared" si="218"/>
        <v>8.0000000000000002E-3</v>
      </c>
      <c r="D3593" s="15"/>
      <c r="F3593">
        <v>2016</v>
      </c>
      <c r="G3593">
        <v>-7.6E-3</v>
      </c>
      <c r="L3593">
        <v>2015.991361941841</v>
      </c>
      <c r="M3593">
        <v>2.5015805641232347E-2</v>
      </c>
      <c r="N3593">
        <f t="shared" si="215"/>
        <v>8.6380581590219663E-3</v>
      </c>
      <c r="O3593" s="22">
        <f t="shared" si="215"/>
        <v>-3.261580564123235E-2</v>
      </c>
    </row>
    <row r="3594" spans="1:15" x14ac:dyDescent="0.25">
      <c r="A3594">
        <f t="shared" si="216"/>
        <v>80</v>
      </c>
      <c r="B3594">
        <f t="shared" si="217"/>
        <v>2016</v>
      </c>
      <c r="C3594" s="15">
        <f t="shared" si="218"/>
        <v>8.0000000000000002E-3</v>
      </c>
      <c r="D3594" s="15"/>
      <c r="F3594">
        <v>2016</v>
      </c>
      <c r="G3594">
        <v>3.0000000000000001E-3</v>
      </c>
      <c r="L3594">
        <v>2015.7839077360093</v>
      </c>
      <c r="M3594">
        <v>5.9997383163150914E-3</v>
      </c>
      <c r="N3594">
        <f t="shared" si="215"/>
        <v>0.21609226399073123</v>
      </c>
      <c r="O3594" s="22">
        <f t="shared" si="215"/>
        <v>-2.9997383163150914E-3</v>
      </c>
    </row>
    <row r="3595" spans="1:15" x14ac:dyDescent="0.25">
      <c r="A3595">
        <f t="shared" si="216"/>
        <v>81</v>
      </c>
      <c r="B3595">
        <f t="shared" si="217"/>
        <v>2016</v>
      </c>
      <c r="C3595" s="15">
        <f t="shared" si="218"/>
        <v>2.8E-3</v>
      </c>
      <c r="D3595" s="15"/>
      <c r="F3595">
        <v>2016</v>
      </c>
      <c r="G3595">
        <v>9.1000000000000004E-3</v>
      </c>
      <c r="L3595">
        <v>2015.8536334578141</v>
      </c>
      <c r="M3595">
        <v>8.6175299123933083E-2</v>
      </c>
      <c r="N3595">
        <f t="shared" si="215"/>
        <v>0.14636654218588774</v>
      </c>
      <c r="O3595" s="22">
        <f t="shared" si="215"/>
        <v>-7.7075299123933086E-2</v>
      </c>
    </row>
    <row r="3596" spans="1:15" x14ac:dyDescent="0.25">
      <c r="A3596">
        <f t="shared" si="216"/>
        <v>82</v>
      </c>
      <c r="B3596">
        <f t="shared" si="217"/>
        <v>2016</v>
      </c>
      <c r="C3596" s="15">
        <f t="shared" si="218"/>
        <v>2.8E-3</v>
      </c>
      <c r="D3596" s="15"/>
      <c r="F3596">
        <v>2016</v>
      </c>
      <c r="G3596">
        <v>8.2000000000000007E-3</v>
      </c>
      <c r="L3596">
        <v>2016.0765118614313</v>
      </c>
      <c r="M3596">
        <v>6.3980105812381652E-3</v>
      </c>
      <c r="N3596">
        <f t="shared" si="215"/>
        <v>-7.6511861431299621E-2</v>
      </c>
      <c r="O3596" s="22">
        <f t="shared" si="215"/>
        <v>1.8019894187618355E-3</v>
      </c>
    </row>
    <row r="3597" spans="1:15" x14ac:dyDescent="0.25">
      <c r="A3597">
        <f t="shared" si="216"/>
        <v>83</v>
      </c>
      <c r="B3597">
        <f t="shared" si="217"/>
        <v>2016</v>
      </c>
      <c r="C3597" s="15">
        <f t="shared" si="218"/>
        <v>1.9E-3</v>
      </c>
      <c r="D3597" s="15"/>
      <c r="F3597">
        <v>2016</v>
      </c>
      <c r="G3597">
        <v>8.5199999999999998E-2</v>
      </c>
      <c r="L3597">
        <v>2016.2111366682614</v>
      </c>
      <c r="M3597">
        <v>9.9324922878155239E-2</v>
      </c>
      <c r="N3597">
        <f t="shared" si="215"/>
        <v>-0.21113666826136068</v>
      </c>
      <c r="O3597" s="22">
        <f t="shared" si="215"/>
        <v>-1.4124922878155241E-2</v>
      </c>
    </row>
    <row r="3598" spans="1:15" x14ac:dyDescent="0.25">
      <c r="A3598">
        <f t="shared" si="216"/>
        <v>84</v>
      </c>
      <c r="B3598">
        <f t="shared" si="217"/>
        <v>2016</v>
      </c>
      <c r="C3598" s="15">
        <f t="shared" si="218"/>
        <v>1.9E-3</v>
      </c>
      <c r="D3598" s="15"/>
      <c r="F3598">
        <v>2016</v>
      </c>
      <c r="G3598">
        <v>-8.9999999999999993E-3</v>
      </c>
      <c r="L3598">
        <v>2016.0712330784838</v>
      </c>
      <c r="M3598">
        <v>-5.2844885331170006E-3</v>
      </c>
      <c r="N3598">
        <f t="shared" si="215"/>
        <v>-7.1233078483828649E-2</v>
      </c>
      <c r="O3598" s="22">
        <f t="shared" si="215"/>
        <v>-3.7155114668829987E-3</v>
      </c>
    </row>
    <row r="3599" spans="1:15" x14ac:dyDescent="0.25">
      <c r="A3599">
        <f t="shared" si="216"/>
        <v>85</v>
      </c>
      <c r="B3599">
        <f t="shared" si="217"/>
        <v>2016</v>
      </c>
      <c r="C3599" s="15">
        <f t="shared" si="218"/>
        <v>8.3099999999999993E-2</v>
      </c>
      <c r="D3599" s="15"/>
      <c r="F3599">
        <v>2016</v>
      </c>
      <c r="G3599">
        <v>1.0999999999999999E-2</v>
      </c>
      <c r="L3599">
        <v>2015.9713678187425</v>
      </c>
      <c r="M3599">
        <v>8.3291015543088598E-2</v>
      </c>
      <c r="N3599">
        <f t="shared" si="215"/>
        <v>2.8632181257535194E-2</v>
      </c>
      <c r="O3599" s="22">
        <f t="shared" si="215"/>
        <v>-7.2291015543088602E-2</v>
      </c>
    </row>
    <row r="3600" spans="1:15" x14ac:dyDescent="0.25">
      <c r="A3600">
        <f t="shared" si="216"/>
        <v>86</v>
      </c>
      <c r="B3600">
        <f t="shared" si="217"/>
        <v>2016</v>
      </c>
      <c r="C3600" s="15">
        <f t="shared" si="218"/>
        <v>0.11509999999999999</v>
      </c>
      <c r="D3600" s="15"/>
      <c r="F3600">
        <v>2016</v>
      </c>
      <c r="G3600">
        <v>6.3E-2</v>
      </c>
      <c r="L3600">
        <v>2015.8931719880472</v>
      </c>
      <c r="M3600">
        <v>6.6982226343700393E-2</v>
      </c>
      <c r="N3600">
        <f t="shared" si="215"/>
        <v>0.10682801195275715</v>
      </c>
      <c r="O3600" s="22">
        <f t="shared" si="215"/>
        <v>-3.982226343700393E-3</v>
      </c>
    </row>
    <row r="3601" spans="1:15" x14ac:dyDescent="0.25">
      <c r="A3601">
        <f t="shared" si="216"/>
        <v>87</v>
      </c>
      <c r="B3601">
        <f t="shared" si="217"/>
        <v>2016</v>
      </c>
      <c r="C3601" s="15">
        <f t="shared" si="218"/>
        <v>1.4E-2</v>
      </c>
      <c r="D3601" s="15"/>
      <c r="F3601">
        <v>2016</v>
      </c>
      <c r="G3601">
        <v>6.7000000000000004E-2</v>
      </c>
      <c r="L3601">
        <v>2016.1737330139911</v>
      </c>
      <c r="M3601">
        <v>8.6002952615157266E-2</v>
      </c>
      <c r="N3601">
        <f t="shared" si="215"/>
        <v>-0.17373301399106822</v>
      </c>
      <c r="O3601" s="22">
        <f t="shared" si="215"/>
        <v>-1.9002952615157262E-2</v>
      </c>
    </row>
    <row r="3602" spans="1:15" x14ac:dyDescent="0.25">
      <c r="A3602">
        <f t="shared" si="216"/>
        <v>88</v>
      </c>
      <c r="B3602">
        <f t="shared" si="217"/>
        <v>2016</v>
      </c>
      <c r="C3602" s="15">
        <f t="shared" si="218"/>
        <v>9.1999999999999998E-3</v>
      </c>
      <c r="D3602" s="15"/>
      <c r="F3602">
        <v>2016</v>
      </c>
      <c r="G3602">
        <v>7.6999999999999999E-2</v>
      </c>
      <c r="L3602">
        <v>2015.8445206075783</v>
      </c>
      <c r="M3602">
        <v>1.4013997493784017E-2</v>
      </c>
      <c r="N3602">
        <f t="shared" si="215"/>
        <v>0.15547939242173925</v>
      </c>
      <c r="O3602" s="22">
        <f t="shared" si="215"/>
        <v>6.2986002506215985E-2</v>
      </c>
    </row>
    <row r="3603" spans="1:15" x14ac:dyDescent="0.25">
      <c r="A3603">
        <f t="shared" si="216"/>
        <v>89</v>
      </c>
      <c r="B3603">
        <f t="shared" si="217"/>
        <v>2016</v>
      </c>
      <c r="C3603" s="15">
        <f t="shared" si="218"/>
        <v>3.0000000000000001E-3</v>
      </c>
      <c r="D3603" s="15"/>
      <c r="F3603">
        <v>2016</v>
      </c>
      <c r="G3603">
        <v>7.1499999999999994E-2</v>
      </c>
      <c r="L3603">
        <v>2016.1812591231242</v>
      </c>
      <c r="M3603">
        <v>1.8994755734571041E-2</v>
      </c>
      <c r="N3603">
        <f t="shared" si="215"/>
        <v>-0.18125912312416403</v>
      </c>
      <c r="O3603" s="22">
        <f t="shared" si="215"/>
        <v>5.2505244265428949E-2</v>
      </c>
    </row>
    <row r="3604" spans="1:15" x14ac:dyDescent="0.25">
      <c r="A3604">
        <f t="shared" si="216"/>
        <v>90</v>
      </c>
      <c r="B3604">
        <f t="shared" si="217"/>
        <v>2016</v>
      </c>
      <c r="C3604" s="15">
        <f t="shared" si="218"/>
        <v>-0.02</v>
      </c>
      <c r="D3604" s="15"/>
      <c r="F3604">
        <v>2016</v>
      </c>
      <c r="G3604">
        <v>1.41E-2</v>
      </c>
      <c r="L3604">
        <v>2016.0808782084596</v>
      </c>
      <c r="M3604">
        <v>6.8986270068357225E-2</v>
      </c>
      <c r="N3604">
        <f t="shared" si="215"/>
        <v>-8.0878208459580492E-2</v>
      </c>
      <c r="O3604" s="22">
        <f t="shared" si="215"/>
        <v>-5.4886270068357224E-2</v>
      </c>
    </row>
    <row r="3605" spans="1:15" x14ac:dyDescent="0.25">
      <c r="A3605">
        <f t="shared" si="216"/>
        <v>91</v>
      </c>
      <c r="B3605">
        <f t="shared" si="217"/>
        <v>2016</v>
      </c>
      <c r="C3605" s="15">
        <f t="shared" si="218"/>
        <v>1.21E-2</v>
      </c>
      <c r="D3605" s="15"/>
      <c r="F3605">
        <v>2016</v>
      </c>
      <c r="G3605">
        <v>1.44E-2</v>
      </c>
      <c r="L3605">
        <v>2015.7606298234612</v>
      </c>
      <c r="M3605">
        <v>9.2997627385011869E-2</v>
      </c>
      <c r="N3605">
        <f t="shared" si="215"/>
        <v>0.23937017653884141</v>
      </c>
      <c r="O3605" s="22">
        <f t="shared" si="215"/>
        <v>-7.8597627385011873E-2</v>
      </c>
    </row>
    <row r="3606" spans="1:15" x14ac:dyDescent="0.25">
      <c r="A3606">
        <f t="shared" si="216"/>
        <v>92</v>
      </c>
      <c r="B3606">
        <f t="shared" si="217"/>
        <v>2016</v>
      </c>
      <c r="C3606" s="15">
        <f t="shared" si="218"/>
        <v>1.29E-2</v>
      </c>
      <c r="D3606" s="15"/>
      <c r="F3606">
        <v>2016</v>
      </c>
      <c r="G3606">
        <v>8.7999999999999995E-2</v>
      </c>
      <c r="L3606">
        <v>2016.1600708268199</v>
      </c>
      <c r="M3606">
        <v>2.5983071586185409E-2</v>
      </c>
      <c r="N3606">
        <f t="shared" si="215"/>
        <v>-0.16007082681994689</v>
      </c>
      <c r="O3606" s="22">
        <f t="shared" si="215"/>
        <v>6.2016928413814586E-2</v>
      </c>
    </row>
    <row r="3607" spans="1:15" x14ac:dyDescent="0.25">
      <c r="A3607">
        <f t="shared" si="216"/>
        <v>93</v>
      </c>
      <c r="B3607">
        <f t="shared" si="217"/>
        <v>2016</v>
      </c>
      <c r="C3607" s="15">
        <f t="shared" si="218"/>
        <v>6.5000000000000002E-2</v>
      </c>
      <c r="D3607" s="15"/>
      <c r="F3607">
        <v>2016</v>
      </c>
      <c r="G3607">
        <v>-3.2000000000000001E-2</v>
      </c>
      <c r="L3607">
        <v>2016.1032239014976</v>
      </c>
      <c r="M3607">
        <v>8.6012638096261591E-3</v>
      </c>
      <c r="N3607">
        <f t="shared" si="215"/>
        <v>-0.10322390149758576</v>
      </c>
      <c r="O3607" s="22">
        <f t="shared" si="215"/>
        <v>-4.0601263809626156E-2</v>
      </c>
    </row>
    <row r="3608" spans="1:15" x14ac:dyDescent="0.25">
      <c r="A3608">
        <f t="shared" si="216"/>
        <v>94</v>
      </c>
      <c r="B3608">
        <f t="shared" si="217"/>
        <v>2016</v>
      </c>
      <c r="C3608" s="15">
        <f t="shared" si="218"/>
        <v>8.9999999999999993E-3</v>
      </c>
      <c r="D3608" s="15"/>
      <c r="F3608">
        <v>2016</v>
      </c>
      <c r="G3608">
        <v>3.2000000000000001E-2</v>
      </c>
      <c r="L3608">
        <v>2015.8200515926662</v>
      </c>
      <c r="M3608">
        <v>1.3818947368241167E-2</v>
      </c>
      <c r="N3608">
        <f t="shared" si="215"/>
        <v>0.17994840733376805</v>
      </c>
      <c r="O3608" s="22">
        <f t="shared" si="215"/>
        <v>1.8181052631758836E-2</v>
      </c>
    </row>
    <row r="3609" spans="1:15" x14ac:dyDescent="0.25">
      <c r="A3609">
        <f t="shared" si="216"/>
        <v>95</v>
      </c>
      <c r="B3609">
        <f t="shared" si="217"/>
        <v>2016</v>
      </c>
      <c r="C3609" s="15">
        <f t="shared" si="218"/>
        <v>-2.7000000000000001E-3</v>
      </c>
      <c r="D3609" s="15"/>
      <c r="F3609">
        <v>2016</v>
      </c>
      <c r="G3609">
        <v>2.5000000000000001E-2</v>
      </c>
      <c r="L3609">
        <v>2015.84963094351</v>
      </c>
      <c r="M3609">
        <v>9.0630260857701997E-2</v>
      </c>
      <c r="N3609">
        <f t="shared" si="215"/>
        <v>0.15036905649003529</v>
      </c>
      <c r="O3609" s="22">
        <f t="shared" si="215"/>
        <v>-6.5630260857701989E-2</v>
      </c>
    </row>
    <row r="3610" spans="1:15" x14ac:dyDescent="0.25">
      <c r="A3610">
        <f t="shared" si="216"/>
        <v>96</v>
      </c>
      <c r="B3610">
        <f t="shared" si="217"/>
        <v>2016</v>
      </c>
      <c r="C3610" s="15">
        <f t="shared" si="218"/>
        <v>-2.7000000000000001E-3</v>
      </c>
      <c r="D3610" s="15"/>
      <c r="F3610">
        <v>2016</v>
      </c>
      <c r="G3610">
        <v>6.0000000000000001E-3</v>
      </c>
      <c r="L3610">
        <v>2016.1380736600129</v>
      </c>
      <c r="M3610">
        <v>9.1904677904573295E-2</v>
      </c>
      <c r="N3610">
        <f t="shared" si="215"/>
        <v>-0.13807366001287846</v>
      </c>
      <c r="O3610" s="22">
        <f t="shared" si="215"/>
        <v>-8.590467790457329E-2</v>
      </c>
    </row>
    <row r="3611" spans="1:15" x14ac:dyDescent="0.25">
      <c r="A3611">
        <f t="shared" si="216"/>
        <v>97</v>
      </c>
      <c r="B3611">
        <f t="shared" si="217"/>
        <v>2016</v>
      </c>
      <c r="C3611" s="15">
        <f t="shared" si="218"/>
        <v>4.4999999999999997E-3</v>
      </c>
      <c r="D3611" s="15"/>
      <c r="F3611">
        <v>2016</v>
      </c>
      <c r="G3611">
        <v>8.6199999999999999E-2</v>
      </c>
      <c r="L3611">
        <v>2016.0528666253772</v>
      </c>
      <c r="M3611">
        <v>-2.4997595116736146E-2</v>
      </c>
      <c r="N3611">
        <f t="shared" si="215"/>
        <v>-5.2866625377191667E-2</v>
      </c>
      <c r="O3611" s="22">
        <f t="shared" si="215"/>
        <v>0.11119759511673614</v>
      </c>
    </row>
    <row r="3612" spans="1:15" x14ac:dyDescent="0.25">
      <c r="A3612">
        <f t="shared" si="216"/>
        <v>98</v>
      </c>
      <c r="B3612">
        <f t="shared" si="217"/>
        <v>2016</v>
      </c>
      <c r="C3612" s="15">
        <f t="shared" si="218"/>
        <v>1.29E-2</v>
      </c>
      <c r="D3612" s="15"/>
      <c r="F3612">
        <v>2016</v>
      </c>
      <c r="G3612">
        <v>1.2699999999999999E-2</v>
      </c>
      <c r="L3612">
        <v>2016.0863425447403</v>
      </c>
      <c r="M3612">
        <v>2.3318466702661023E-2</v>
      </c>
      <c r="N3612">
        <f t="shared" si="215"/>
        <v>-8.6342544740318772E-2</v>
      </c>
      <c r="O3612" s="22">
        <f t="shared" si="215"/>
        <v>-1.0618466702661023E-2</v>
      </c>
    </row>
    <row r="3613" spans="1:15" x14ac:dyDescent="0.25">
      <c r="A3613">
        <f t="shared" si="216"/>
        <v>99</v>
      </c>
      <c r="B3613">
        <f t="shared" si="217"/>
        <v>2016</v>
      </c>
      <c r="C3613" s="15">
        <f t="shared" si="218"/>
        <v>-3.8999999999999998E-3</v>
      </c>
      <c r="D3613" s="15"/>
      <c r="F3613">
        <v>2016</v>
      </c>
      <c r="G3613">
        <v>9.9299999999999999E-2</v>
      </c>
      <c r="L3613">
        <v>2015.9962742538196</v>
      </c>
      <c r="M3613">
        <v>-2.2895096993935196E-3</v>
      </c>
      <c r="N3613">
        <f t="shared" si="215"/>
        <v>3.725746180407441E-3</v>
      </c>
      <c r="O3613" s="22">
        <f t="shared" si="215"/>
        <v>0.10158950969939352</v>
      </c>
    </row>
    <row r="3614" spans="1:15" x14ac:dyDescent="0.25">
      <c r="A3614">
        <f t="shared" si="216"/>
        <v>100</v>
      </c>
      <c r="B3614">
        <f t="shared" si="217"/>
        <v>2016</v>
      </c>
      <c r="C3614" s="15">
        <f t="shared" si="218"/>
        <v>-3.8999999999999998E-3</v>
      </c>
      <c r="D3614" s="15"/>
      <c r="F3614">
        <v>2016</v>
      </c>
      <c r="G3614">
        <v>-5.3E-3</v>
      </c>
      <c r="L3614">
        <v>2015.9235531852571</v>
      </c>
      <c r="M3614">
        <v>3.0026405972625263E-3</v>
      </c>
      <c r="N3614">
        <f t="shared" si="215"/>
        <v>7.6446814742894276E-2</v>
      </c>
      <c r="O3614" s="22">
        <f t="shared" si="215"/>
        <v>-8.3026405972625259E-3</v>
      </c>
    </row>
    <row r="3615" spans="1:15" x14ac:dyDescent="0.25">
      <c r="A3615">
        <f t="shared" si="216"/>
        <v>101</v>
      </c>
      <c r="B3615">
        <f t="shared" si="217"/>
        <v>2016</v>
      </c>
      <c r="C3615" s="15">
        <f t="shared" si="218"/>
        <v>3.0000000000000001E-3</v>
      </c>
      <c r="D3615" s="15"/>
      <c r="F3615">
        <v>2016</v>
      </c>
      <c r="G3615">
        <v>8.3299999999999999E-2</v>
      </c>
      <c r="L3615">
        <v>2016.1331139241283</v>
      </c>
      <c r="M3615">
        <v>7.3001966537839247E-2</v>
      </c>
      <c r="N3615">
        <f t="shared" si="215"/>
        <v>-0.13311392412833811</v>
      </c>
      <c r="O3615" s="22">
        <f t="shared" si="215"/>
        <v>1.0298033462160752E-2</v>
      </c>
    </row>
    <row r="3616" spans="1:15" x14ac:dyDescent="0.25">
      <c r="A3616">
        <f t="shared" si="216"/>
        <v>102</v>
      </c>
      <c r="B3616">
        <f t="shared" si="217"/>
        <v>2016</v>
      </c>
      <c r="C3616" s="15">
        <f t="shared" si="218"/>
        <v>6.3E-2</v>
      </c>
      <c r="D3616" s="15"/>
      <c r="F3616">
        <v>2016</v>
      </c>
      <c r="G3616">
        <v>6.7000000000000004E-2</v>
      </c>
      <c r="L3616">
        <v>2015.8283663716961</v>
      </c>
      <c r="M3616">
        <v>9.2593385863111596E-2</v>
      </c>
      <c r="N3616">
        <f t="shared" si="215"/>
        <v>0.17163362830387996</v>
      </c>
      <c r="O3616" s="22">
        <f t="shared" si="215"/>
        <v>-2.5593385863111592E-2</v>
      </c>
    </row>
    <row r="3617" spans="1:15" x14ac:dyDescent="0.25">
      <c r="A3617">
        <f t="shared" si="216"/>
        <v>103</v>
      </c>
      <c r="B3617">
        <f t="shared" si="217"/>
        <v>2016</v>
      </c>
      <c r="C3617" s="15">
        <f t="shared" si="218"/>
        <v>3.3999999999999998E-3</v>
      </c>
      <c r="D3617" s="15"/>
      <c r="F3617">
        <v>2016</v>
      </c>
      <c r="G3617">
        <v>8.5999999999999993E-2</v>
      </c>
      <c r="L3617">
        <v>2016.1563430168144</v>
      </c>
      <c r="M3617">
        <v>-2.1391911992623604E-2</v>
      </c>
      <c r="N3617">
        <f t="shared" si="215"/>
        <v>-0.15634301681438956</v>
      </c>
      <c r="O3617" s="22">
        <f t="shared" si="215"/>
        <v>0.1073919119926236</v>
      </c>
    </row>
    <row r="3618" spans="1:15" x14ac:dyDescent="0.25">
      <c r="A3618">
        <f t="shared" si="216"/>
        <v>104</v>
      </c>
      <c r="B3618">
        <f t="shared" si="217"/>
        <v>2016</v>
      </c>
      <c r="C3618" s="15">
        <f t="shared" si="218"/>
        <v>7.4999999999999997E-2</v>
      </c>
      <c r="D3618" s="15"/>
      <c r="F3618">
        <v>2016</v>
      </c>
      <c r="G3618">
        <v>1.4E-2</v>
      </c>
      <c r="L3618">
        <v>2015.766872082794</v>
      </c>
      <c r="M3618">
        <v>1.052178177780202E-2</v>
      </c>
      <c r="N3618">
        <f t="shared" si="215"/>
        <v>0.23312791720604764</v>
      </c>
      <c r="O3618" s="22">
        <f t="shared" si="215"/>
        <v>3.4782182221979804E-3</v>
      </c>
    </row>
    <row r="3619" spans="1:15" x14ac:dyDescent="0.25">
      <c r="A3619">
        <f t="shared" si="216"/>
        <v>105</v>
      </c>
      <c r="B3619">
        <f t="shared" si="217"/>
        <v>2016</v>
      </c>
      <c r="C3619" s="15">
        <f t="shared" si="218"/>
        <v>5.3199999999999997E-2</v>
      </c>
      <c r="D3619" s="15"/>
      <c r="F3619">
        <v>2016</v>
      </c>
      <c r="G3619">
        <v>1.9E-2</v>
      </c>
      <c r="L3619">
        <v>2016.0241703261001</v>
      </c>
      <c r="M3619">
        <v>8.4289919656434856E-2</v>
      </c>
      <c r="N3619">
        <f t="shared" si="215"/>
        <v>-2.4170326100147577E-2</v>
      </c>
      <c r="O3619" s="22">
        <f t="shared" si="215"/>
        <v>-6.5289919656434853E-2</v>
      </c>
    </row>
    <row r="3620" spans="1:15" x14ac:dyDescent="0.25">
      <c r="A3620">
        <f t="shared" si="216"/>
        <v>106</v>
      </c>
      <c r="B3620">
        <f t="shared" si="217"/>
        <v>2016</v>
      </c>
      <c r="C3620" s="15">
        <f t="shared" si="218"/>
        <v>5.3199999999999997E-2</v>
      </c>
      <c r="D3620" s="15"/>
      <c r="F3620">
        <v>2016</v>
      </c>
      <c r="G3620">
        <v>6.9000000000000006E-2</v>
      </c>
      <c r="L3620">
        <v>2016.2402597261053</v>
      </c>
      <c r="M3620">
        <v>8.712488142210649E-2</v>
      </c>
      <c r="N3620">
        <f t="shared" si="215"/>
        <v>-0.24025972610525059</v>
      </c>
      <c r="O3620" s="22">
        <f t="shared" si="215"/>
        <v>-1.8124881422106484E-2</v>
      </c>
    </row>
    <row r="3621" spans="1:15" x14ac:dyDescent="0.25">
      <c r="A3621">
        <f t="shared" si="216"/>
        <v>107</v>
      </c>
      <c r="B3621">
        <f t="shared" si="217"/>
        <v>2016</v>
      </c>
      <c r="C3621" s="15">
        <f t="shared" si="218"/>
        <v>7.4200000000000002E-2</v>
      </c>
      <c r="D3621" s="15"/>
      <c r="F3621">
        <v>2016</v>
      </c>
      <c r="G3621">
        <v>9.2999999999999999E-2</v>
      </c>
      <c r="L3621">
        <v>2016.0868285477684</v>
      </c>
      <c r="M3621">
        <v>8.4189691730662763E-2</v>
      </c>
      <c r="N3621">
        <f t="shared" si="215"/>
        <v>-8.6828547768391218E-2</v>
      </c>
      <c r="O3621" s="22">
        <f t="shared" si="215"/>
        <v>8.8103082693372359E-3</v>
      </c>
    </row>
    <row r="3622" spans="1:15" x14ac:dyDescent="0.25">
      <c r="A3622">
        <f t="shared" si="216"/>
        <v>108</v>
      </c>
      <c r="B3622">
        <f t="shared" si="217"/>
        <v>2016</v>
      </c>
      <c r="C3622" s="15">
        <f t="shared" si="218"/>
        <v>1.2999999999999999E-2</v>
      </c>
      <c r="D3622" s="15"/>
      <c r="F3622">
        <v>2016</v>
      </c>
      <c r="G3622">
        <v>2.5999999999999999E-2</v>
      </c>
      <c r="L3622">
        <v>2015.9258252822594</v>
      </c>
      <c r="M3622">
        <v>6.2175902794158085E-2</v>
      </c>
      <c r="N3622">
        <f t="shared" si="215"/>
        <v>7.4174717740561391E-2</v>
      </c>
      <c r="O3622" s="22">
        <f t="shared" si="215"/>
        <v>-3.6175902794158082E-2</v>
      </c>
    </row>
    <row r="3623" spans="1:15" x14ac:dyDescent="0.25">
      <c r="A3623">
        <f t="shared" si="216"/>
        <v>109</v>
      </c>
      <c r="B3623">
        <f t="shared" si="217"/>
        <v>2016</v>
      </c>
      <c r="C3623" s="15">
        <f t="shared" si="218"/>
        <v>2.7900000000000001E-2</v>
      </c>
      <c r="D3623" s="15"/>
      <c r="F3623">
        <v>2016</v>
      </c>
      <c r="G3623">
        <v>8.6E-3</v>
      </c>
      <c r="L3623">
        <v>2016.0698701544784</v>
      </c>
      <c r="M3623">
        <v>-1.5045206178573433E-3</v>
      </c>
      <c r="N3623">
        <f t="shared" ref="N3623:O3686" si="219">F3623-L3623</f>
        <v>-6.9870154478394397E-2</v>
      </c>
      <c r="O3623" s="22">
        <f t="shared" si="219"/>
        <v>1.0104520617857344E-2</v>
      </c>
    </row>
    <row r="3624" spans="1:15" x14ac:dyDescent="0.25">
      <c r="A3624">
        <f t="shared" si="216"/>
        <v>110</v>
      </c>
      <c r="B3624">
        <f t="shared" si="217"/>
        <v>2016</v>
      </c>
      <c r="C3624" s="15">
        <f t="shared" si="218"/>
        <v>2.7900000000000001E-2</v>
      </c>
      <c r="D3624" s="15"/>
      <c r="F3624">
        <v>2016</v>
      </c>
      <c r="G3624">
        <v>1.38E-2</v>
      </c>
      <c r="L3624">
        <v>2015.7974115806619</v>
      </c>
      <c r="M3624">
        <v>2.4209009502918131E-2</v>
      </c>
      <c r="N3624">
        <f t="shared" si="219"/>
        <v>0.2025884193380989</v>
      </c>
      <c r="O3624" s="22">
        <f t="shared" si="219"/>
        <v>-1.0409009502918131E-2</v>
      </c>
    </row>
    <row r="3625" spans="1:15" x14ac:dyDescent="0.25">
      <c r="A3625">
        <f t="shared" si="216"/>
        <v>111</v>
      </c>
      <c r="B3625">
        <f t="shared" si="217"/>
        <v>2016</v>
      </c>
      <c r="C3625" s="15">
        <f t="shared" si="218"/>
        <v>-0.02</v>
      </c>
      <c r="D3625" s="15"/>
      <c r="F3625">
        <v>2016</v>
      </c>
      <c r="G3625">
        <v>9.0639999999999998E-2</v>
      </c>
      <c r="L3625">
        <v>2016.0500099138017</v>
      </c>
      <c r="M3625">
        <v>5.1515764609256318E-2</v>
      </c>
      <c r="N3625">
        <f t="shared" si="219"/>
        <v>-5.0009913801659422E-2</v>
      </c>
      <c r="O3625" s="22">
        <f t="shared" si="219"/>
        <v>3.9124235390743681E-2</v>
      </c>
    </row>
    <row r="3626" spans="1:15" x14ac:dyDescent="0.25">
      <c r="A3626">
        <f t="shared" si="216"/>
        <v>112</v>
      </c>
      <c r="B3626">
        <f t="shared" si="217"/>
        <v>2016</v>
      </c>
      <c r="C3626" s="15">
        <f t="shared" si="218"/>
        <v>8.7900000000000006E-2</v>
      </c>
      <c r="D3626" s="15"/>
      <c r="F3626">
        <v>2016</v>
      </c>
      <c r="G3626">
        <v>9.1899999999999996E-2</v>
      </c>
      <c r="L3626">
        <v>2016.0909426055291</v>
      </c>
      <c r="M3626">
        <v>7.1021868494360471E-2</v>
      </c>
      <c r="N3626">
        <f t="shared" si="219"/>
        <v>-9.0942605529107823E-2</v>
      </c>
      <c r="O3626" s="22">
        <f t="shared" si="219"/>
        <v>2.0878131505639524E-2</v>
      </c>
    </row>
    <row r="3627" spans="1:15" x14ac:dyDescent="0.25">
      <c r="A3627">
        <f t="shared" si="216"/>
        <v>113</v>
      </c>
      <c r="B3627">
        <f t="shared" si="217"/>
        <v>2016</v>
      </c>
      <c r="C3627" s="15">
        <f t="shared" si="218"/>
        <v>1.0999999999999999E-2</v>
      </c>
      <c r="D3627" s="15"/>
      <c r="F3627">
        <v>2016</v>
      </c>
      <c r="G3627">
        <v>-2.5000000000000001E-2</v>
      </c>
      <c r="L3627">
        <v>2015.9011055213</v>
      </c>
      <c r="M3627">
        <v>-7.0022313603204552E-3</v>
      </c>
      <c r="N3627">
        <f t="shared" si="219"/>
        <v>9.8894478700003674E-2</v>
      </c>
      <c r="O3627" s="22">
        <f t="shared" si="219"/>
        <v>-1.7997768639679546E-2</v>
      </c>
    </row>
    <row r="3628" spans="1:15" x14ac:dyDescent="0.25">
      <c r="A3628">
        <f t="shared" si="216"/>
        <v>114</v>
      </c>
      <c r="B3628">
        <f t="shared" si="217"/>
        <v>2016</v>
      </c>
      <c r="C3628" s="15">
        <f t="shared" si="218"/>
        <v>1.4E-2</v>
      </c>
      <c r="D3628" s="15"/>
      <c r="F3628">
        <v>2016</v>
      </c>
      <c r="G3628">
        <v>2.3300000000000001E-2</v>
      </c>
      <c r="L3628">
        <v>2015.9763663510921</v>
      </c>
      <c r="M3628">
        <v>7.1012710012187272E-2</v>
      </c>
      <c r="N3628">
        <f t="shared" si="219"/>
        <v>2.3633648907889437E-2</v>
      </c>
      <c r="O3628" s="22">
        <f t="shared" si="219"/>
        <v>-4.771271001218727E-2</v>
      </c>
    </row>
    <row r="3629" spans="1:15" x14ac:dyDescent="0.25">
      <c r="A3629">
        <f t="shared" si="216"/>
        <v>115</v>
      </c>
      <c r="B3629">
        <f t="shared" si="217"/>
        <v>2016</v>
      </c>
      <c r="C3629" s="15">
        <f t="shared" si="218"/>
        <v>1.9E-2</v>
      </c>
      <c r="D3629" s="15"/>
      <c r="F3629">
        <v>2016</v>
      </c>
      <c r="G3629">
        <v>-2.3E-3</v>
      </c>
      <c r="L3629">
        <v>2016.0911803543418</v>
      </c>
      <c r="M3629">
        <v>7.0005941037061342E-2</v>
      </c>
      <c r="N3629">
        <f t="shared" si="219"/>
        <v>-9.1180354341759084E-2</v>
      </c>
      <c r="O3629" s="22">
        <f t="shared" si="219"/>
        <v>-7.2305941037061339E-2</v>
      </c>
    </row>
    <row r="3630" spans="1:15" x14ac:dyDescent="0.25">
      <c r="A3630">
        <f t="shared" si="216"/>
        <v>117</v>
      </c>
      <c r="B3630">
        <f t="shared" si="217"/>
        <v>2016</v>
      </c>
      <c r="C3630" s="15">
        <f t="shared" si="218"/>
        <v>2.6499999999999999E-2</v>
      </c>
      <c r="D3630" s="15"/>
      <c r="F3630">
        <v>2016</v>
      </c>
      <c r="G3630">
        <v>3.0000000000000001E-3</v>
      </c>
      <c r="L3630">
        <v>2015.8939837421397</v>
      </c>
      <c r="M3630">
        <v>1.0995852535486291E-2</v>
      </c>
      <c r="N3630">
        <f t="shared" si="219"/>
        <v>0.10601625786034674</v>
      </c>
      <c r="O3630" s="22">
        <f t="shared" si="219"/>
        <v>-7.9958525354862919E-3</v>
      </c>
    </row>
    <row r="3631" spans="1:15" x14ac:dyDescent="0.25">
      <c r="A3631">
        <f t="shared" si="216"/>
        <v>119</v>
      </c>
      <c r="B3631">
        <f t="shared" si="217"/>
        <v>2016</v>
      </c>
      <c r="C3631" s="15">
        <f t="shared" si="218"/>
        <v>2.6499999999999999E-2</v>
      </c>
      <c r="D3631" s="15"/>
      <c r="F3631">
        <v>2016</v>
      </c>
      <c r="G3631">
        <v>7.2999999999999995E-2</v>
      </c>
      <c r="L3631">
        <v>2015.7876713625326</v>
      </c>
      <c r="M3631">
        <v>-1.4998289967571856E-2</v>
      </c>
      <c r="N3631">
        <f t="shared" si="219"/>
        <v>0.21232863746740804</v>
      </c>
      <c r="O3631" s="22">
        <f t="shared" si="219"/>
        <v>8.7998289967571849E-2</v>
      </c>
    </row>
    <row r="3632" spans="1:15" x14ac:dyDescent="0.25">
      <c r="A3632">
        <f t="shared" si="216"/>
        <v>120</v>
      </c>
      <c r="B3632">
        <f t="shared" si="217"/>
        <v>2016</v>
      </c>
      <c r="C3632" s="15">
        <f t="shared" si="218"/>
        <v>2.6499999999999999E-2</v>
      </c>
      <c r="D3632" s="15"/>
      <c r="F3632">
        <v>2016</v>
      </c>
      <c r="G3632">
        <v>9.2600000000000002E-2</v>
      </c>
      <c r="L3632">
        <v>2015.8635307880545</v>
      </c>
      <c r="M3632">
        <v>8.4306955071347056E-2</v>
      </c>
      <c r="N3632">
        <f t="shared" si="219"/>
        <v>0.13646921194549577</v>
      </c>
      <c r="O3632" s="22">
        <f t="shared" si="219"/>
        <v>8.2930449286529456E-3</v>
      </c>
    </row>
    <row r="3633" spans="1:15" x14ac:dyDescent="0.25">
      <c r="A3633">
        <f t="shared" si="216"/>
        <v>122</v>
      </c>
      <c r="B3633">
        <f t="shared" si="217"/>
        <v>2016</v>
      </c>
      <c r="C3633" s="15">
        <f t="shared" si="218"/>
        <v>2.6499999999999999E-2</v>
      </c>
      <c r="D3633" s="15"/>
      <c r="F3633">
        <v>2016</v>
      </c>
      <c r="G3633">
        <v>-2.1399999999999999E-2</v>
      </c>
      <c r="L3633">
        <v>2015.8056401601825</v>
      </c>
      <c r="M3633">
        <v>-2.9438902748800157E-2</v>
      </c>
      <c r="N3633">
        <f t="shared" si="219"/>
        <v>0.19435983981747995</v>
      </c>
      <c r="O3633" s="22">
        <f t="shared" si="219"/>
        <v>8.0389027488001578E-3</v>
      </c>
    </row>
    <row r="3634" spans="1:15" x14ac:dyDescent="0.25">
      <c r="A3634">
        <f t="shared" si="216"/>
        <v>123</v>
      </c>
      <c r="B3634">
        <f t="shared" si="217"/>
        <v>2016</v>
      </c>
      <c r="C3634" s="15">
        <f t="shared" si="218"/>
        <v>-1E-3</v>
      </c>
      <c r="D3634" s="15"/>
      <c r="F3634">
        <v>2016</v>
      </c>
      <c r="G3634">
        <v>1.0500000000000001E-2</v>
      </c>
      <c r="L3634">
        <v>2015.9070879479907</v>
      </c>
      <c r="M3634">
        <v>8.8829919819821534E-3</v>
      </c>
      <c r="N3634">
        <f t="shared" si="219"/>
        <v>9.2912052009296531E-2</v>
      </c>
      <c r="O3634" s="22">
        <f t="shared" si="219"/>
        <v>1.6170080180178473E-3</v>
      </c>
    </row>
    <row r="3635" spans="1:15" x14ac:dyDescent="0.25">
      <c r="A3635">
        <f t="shared" si="216"/>
        <v>124</v>
      </c>
      <c r="B3635">
        <f t="shared" si="217"/>
        <v>2016</v>
      </c>
      <c r="C3635" s="15">
        <f t="shared" si="218"/>
        <v>-1E-3</v>
      </c>
      <c r="D3635" s="15"/>
      <c r="F3635">
        <v>2016</v>
      </c>
      <c r="G3635">
        <v>8.4000000000000005E-2</v>
      </c>
      <c r="L3635">
        <v>2016.1701600750462</v>
      </c>
      <c r="M3635">
        <v>1.0995769185077008E-2</v>
      </c>
      <c r="N3635">
        <f t="shared" si="219"/>
        <v>-0.17016007504616937</v>
      </c>
      <c r="O3635" s="22">
        <f t="shared" si="219"/>
        <v>7.3004230814922993E-2</v>
      </c>
    </row>
    <row r="3636" spans="1:15" x14ac:dyDescent="0.25">
      <c r="A3636">
        <f t="shared" si="216"/>
        <v>125</v>
      </c>
      <c r="B3636">
        <f t="shared" si="217"/>
        <v>2016</v>
      </c>
      <c r="C3636" s="15">
        <f t="shared" si="218"/>
        <v>8.5999999999999993E-2</v>
      </c>
      <c r="D3636" s="15"/>
      <c r="F3636">
        <v>2016</v>
      </c>
      <c r="G3636">
        <v>8.7099999999999997E-2</v>
      </c>
      <c r="L3636">
        <v>2015.9013559518553</v>
      </c>
      <c r="M3636">
        <v>9.4484734128095479E-2</v>
      </c>
      <c r="N3636">
        <f t="shared" si="219"/>
        <v>9.8644048144706176E-2</v>
      </c>
      <c r="O3636" s="22">
        <f t="shared" si="219"/>
        <v>-7.3847341280954826E-3</v>
      </c>
    </row>
    <row r="3637" spans="1:15" x14ac:dyDescent="0.25">
      <c r="A3637">
        <f t="shared" si="216"/>
        <v>126</v>
      </c>
      <c r="B3637">
        <f t="shared" si="217"/>
        <v>2016</v>
      </c>
      <c r="C3637" s="15">
        <f t="shared" si="218"/>
        <v>7.5999999999999998E-2</v>
      </c>
      <c r="D3637" s="15"/>
      <c r="F3637">
        <v>2016</v>
      </c>
      <c r="G3637">
        <v>8.4199999999999997E-2</v>
      </c>
      <c r="L3637">
        <v>2016.1013632232575</v>
      </c>
      <c r="M3637">
        <v>9.1702598548150077E-2</v>
      </c>
      <c r="N3637">
        <f t="shared" si="219"/>
        <v>-0.10136322325752189</v>
      </c>
      <c r="O3637" s="22">
        <f t="shared" si="219"/>
        <v>-7.5025985481500801E-3</v>
      </c>
    </row>
    <row r="3638" spans="1:15" x14ac:dyDescent="0.25">
      <c r="A3638">
        <f t="shared" si="216"/>
        <v>127</v>
      </c>
      <c r="B3638">
        <f t="shared" si="217"/>
        <v>2016</v>
      </c>
      <c r="C3638" s="15">
        <f t="shared" si="218"/>
        <v>6.3E-3</v>
      </c>
      <c r="D3638" s="15"/>
      <c r="F3638">
        <v>2016</v>
      </c>
      <c r="G3638">
        <v>6.2199999999999998E-2</v>
      </c>
      <c r="L3638">
        <v>2016.1063154620049</v>
      </c>
      <c r="M3638">
        <v>4.3980299066798609E-2</v>
      </c>
      <c r="N3638">
        <f t="shared" si="219"/>
        <v>-0.10631546200488629</v>
      </c>
      <c r="O3638" s="22">
        <f t="shared" si="219"/>
        <v>1.821970093320139E-2</v>
      </c>
    </row>
    <row r="3639" spans="1:15" x14ac:dyDescent="0.25">
      <c r="A3639">
        <f t="shared" si="216"/>
        <v>128</v>
      </c>
      <c r="B3639">
        <f t="shared" si="217"/>
        <v>2016</v>
      </c>
      <c r="C3639" s="15">
        <f t="shared" si="218"/>
        <v>1.15E-2</v>
      </c>
      <c r="D3639" s="15"/>
      <c r="F3639">
        <v>2016</v>
      </c>
      <c r="G3639">
        <v>-1.5E-3</v>
      </c>
      <c r="L3639">
        <v>2016.2209384254236</v>
      </c>
      <c r="M3639">
        <v>0.10246647148163844</v>
      </c>
      <c r="N3639">
        <f t="shared" si="219"/>
        <v>-0.22093842542358288</v>
      </c>
      <c r="O3639" s="22">
        <f t="shared" si="219"/>
        <v>-0.10396647148163844</v>
      </c>
    </row>
    <row r="3640" spans="1:15" x14ac:dyDescent="0.25">
      <c r="A3640">
        <f t="shared" si="216"/>
        <v>129</v>
      </c>
      <c r="B3640">
        <f t="shared" si="217"/>
        <v>2016</v>
      </c>
      <c r="C3640" s="15">
        <f t="shared" si="218"/>
        <v>2.2000000000000001E-3</v>
      </c>
      <c r="D3640" s="15"/>
      <c r="F3640">
        <v>2016</v>
      </c>
      <c r="G3640">
        <v>2.4199999999999999E-2</v>
      </c>
      <c r="L3640">
        <v>2016.1637687111702</v>
      </c>
      <c r="M3640">
        <v>1.5991068811203317E-2</v>
      </c>
      <c r="N3640">
        <f t="shared" si="219"/>
        <v>-0.16376871117017799</v>
      </c>
      <c r="O3640" s="22">
        <f t="shared" si="219"/>
        <v>8.2089311887966823E-3</v>
      </c>
    </row>
    <row r="3641" spans="1:15" x14ac:dyDescent="0.25">
      <c r="A3641">
        <f t="shared" si="216"/>
        <v>130</v>
      </c>
      <c r="B3641">
        <f t="shared" si="217"/>
        <v>2016</v>
      </c>
      <c r="C3641" s="15">
        <f t="shared" si="218"/>
        <v>-2.8000000000000001E-2</v>
      </c>
      <c r="D3641" s="15"/>
      <c r="F3641">
        <v>2016</v>
      </c>
      <c r="G3641">
        <v>5.1499999999999997E-2</v>
      </c>
      <c r="L3641">
        <v>2016.1618305323063</v>
      </c>
      <c r="M3641">
        <v>-1.1301820553956581E-2</v>
      </c>
      <c r="N3641">
        <f t="shared" si="219"/>
        <v>-0.16183053230633959</v>
      </c>
      <c r="O3641" s="22">
        <f t="shared" si="219"/>
        <v>6.2801820553956583E-2</v>
      </c>
    </row>
    <row r="3642" spans="1:15" x14ac:dyDescent="0.25">
      <c r="A3642">
        <f t="shared" ref="A3642:A3705" si="220">A3423</f>
        <v>131</v>
      </c>
      <c r="B3642">
        <f t="shared" ref="B3642:B3705" si="221">B3423+1</f>
        <v>2016</v>
      </c>
      <c r="C3642" s="15">
        <f t="shared" si="218"/>
        <v>-1.9E-3</v>
      </c>
      <c r="D3642" s="15"/>
      <c r="F3642">
        <v>2016</v>
      </c>
      <c r="G3642">
        <v>7.0999999999999994E-2</v>
      </c>
      <c r="L3642">
        <v>2016.0332210642473</v>
      </c>
      <c r="M3642">
        <v>7.9982543884889595E-2</v>
      </c>
      <c r="N3642">
        <f t="shared" si="219"/>
        <v>-3.3221064247300092E-2</v>
      </c>
      <c r="O3642" s="22">
        <f t="shared" si="219"/>
        <v>-8.9825438848896016E-3</v>
      </c>
    </row>
    <row r="3643" spans="1:15" x14ac:dyDescent="0.25">
      <c r="A3643">
        <f t="shared" si="220"/>
        <v>132</v>
      </c>
      <c r="B3643">
        <f t="shared" si="221"/>
        <v>2016</v>
      </c>
      <c r="C3643" s="15">
        <f t="shared" ref="C3643:C3706" si="222">R135</f>
        <v>7.6499999999999999E-2</v>
      </c>
      <c r="D3643" s="15"/>
      <c r="F3643">
        <v>2016</v>
      </c>
      <c r="G3643">
        <v>-7.0000000000000001E-3</v>
      </c>
      <c r="L3643">
        <v>2015.8085904428301</v>
      </c>
      <c r="M3643">
        <v>7.9222427056045763E-2</v>
      </c>
      <c r="N3643">
        <f t="shared" si="219"/>
        <v>0.19140955716989083</v>
      </c>
      <c r="O3643" s="22">
        <f t="shared" si="219"/>
        <v>-8.622242705604577E-2</v>
      </c>
    </row>
    <row r="3644" spans="1:15" x14ac:dyDescent="0.25">
      <c r="A3644">
        <f t="shared" si="220"/>
        <v>133</v>
      </c>
      <c r="B3644">
        <f t="shared" si="221"/>
        <v>2016</v>
      </c>
      <c r="C3644" s="15">
        <f t="shared" si="222"/>
        <v>-1E-3</v>
      </c>
      <c r="D3644" s="15"/>
      <c r="F3644">
        <v>2016</v>
      </c>
      <c r="G3644">
        <v>7.0999999999999994E-2</v>
      </c>
      <c r="L3644">
        <v>2016.1237139371485</v>
      </c>
      <c r="M3644">
        <v>-3.2017544245609209E-2</v>
      </c>
      <c r="N3644">
        <f t="shared" si="219"/>
        <v>-0.12371393714852275</v>
      </c>
      <c r="O3644" s="22">
        <f t="shared" si="219"/>
        <v>0.1030175442456092</v>
      </c>
    </row>
    <row r="3645" spans="1:15" x14ac:dyDescent="0.25">
      <c r="A3645">
        <f t="shared" si="220"/>
        <v>134</v>
      </c>
      <c r="B3645">
        <f t="shared" si="221"/>
        <v>2016</v>
      </c>
      <c r="C3645" s="15">
        <f t="shared" si="222"/>
        <v>-6.1000000000000004E-3</v>
      </c>
      <c r="D3645" s="15"/>
      <c r="F3645">
        <v>2016</v>
      </c>
      <c r="G3645">
        <v>7.0000000000000007E-2</v>
      </c>
      <c r="L3645">
        <v>2015.8488188134368</v>
      </c>
      <c r="M3645">
        <v>7.2979654033288183E-2</v>
      </c>
      <c r="N3645">
        <f t="shared" si="219"/>
        <v>0.15118118656323531</v>
      </c>
      <c r="O3645" s="22">
        <f t="shared" si="219"/>
        <v>-2.979654033288176E-3</v>
      </c>
    </row>
    <row r="3646" spans="1:15" x14ac:dyDescent="0.25">
      <c r="A3646">
        <f t="shared" si="220"/>
        <v>135</v>
      </c>
      <c r="B3646">
        <f t="shared" si="221"/>
        <v>2016</v>
      </c>
      <c r="C3646" s="15">
        <f t="shared" si="222"/>
        <v>8.7900000000000006E-2</v>
      </c>
      <c r="D3646" s="15"/>
      <c r="F3646">
        <v>2016</v>
      </c>
      <c r="G3646">
        <v>1.0999999999999999E-2</v>
      </c>
      <c r="L3646">
        <v>2016.2162382628592</v>
      </c>
      <c r="M3646">
        <v>1.0485983489800342E-2</v>
      </c>
      <c r="N3646">
        <f t="shared" si="219"/>
        <v>-0.21623826285917858</v>
      </c>
      <c r="O3646" s="22">
        <f t="shared" si="219"/>
        <v>5.1401651019965765E-4</v>
      </c>
    </row>
    <row r="3647" spans="1:15" x14ac:dyDescent="0.25">
      <c r="A3647">
        <f t="shared" si="220"/>
        <v>136</v>
      </c>
      <c r="B3647">
        <f t="shared" si="221"/>
        <v>2016</v>
      </c>
      <c r="C3647" s="15">
        <f t="shared" si="222"/>
        <v>8.6999999999999994E-2</v>
      </c>
      <c r="D3647" s="15"/>
      <c r="F3647">
        <v>2016</v>
      </c>
      <c r="G3647">
        <v>-1.4999999999999999E-2</v>
      </c>
      <c r="L3647">
        <v>2016.1117858146952</v>
      </c>
      <c r="M3647">
        <v>4.1158875610963416E-3</v>
      </c>
      <c r="N3647">
        <f t="shared" si="219"/>
        <v>-0.11178581469516757</v>
      </c>
      <c r="O3647" s="22">
        <f t="shared" si="219"/>
        <v>-1.9115887561096341E-2</v>
      </c>
    </row>
    <row r="3648" spans="1:15" x14ac:dyDescent="0.25">
      <c r="A3648">
        <f t="shared" si="220"/>
        <v>137</v>
      </c>
      <c r="B3648">
        <f t="shared" si="221"/>
        <v>2016</v>
      </c>
      <c r="C3648" s="15">
        <f t="shared" si="222"/>
        <v>7.4399999999999994E-2</v>
      </c>
      <c r="D3648" s="15"/>
      <c r="F3648">
        <v>2016</v>
      </c>
      <c r="G3648">
        <v>8.4000000000000005E-2</v>
      </c>
      <c r="L3648">
        <v>2015.7540471318187</v>
      </c>
      <c r="M3648">
        <v>9.9987962177610593E-2</v>
      </c>
      <c r="N3648">
        <f t="shared" si="219"/>
        <v>0.24595286818134809</v>
      </c>
      <c r="O3648" s="22">
        <f t="shared" si="219"/>
        <v>-1.5987962177610587E-2</v>
      </c>
    </row>
    <row r="3649" spans="1:15" x14ac:dyDescent="0.25">
      <c r="A3649">
        <f t="shared" si="220"/>
        <v>138</v>
      </c>
      <c r="B3649">
        <f t="shared" si="221"/>
        <v>2016</v>
      </c>
      <c r="C3649" s="15">
        <f t="shared" si="222"/>
        <v>-7.6E-3</v>
      </c>
      <c r="D3649" s="15"/>
      <c r="F3649">
        <v>2016</v>
      </c>
      <c r="G3649">
        <v>-2.9420000000000002E-2</v>
      </c>
      <c r="L3649">
        <v>2016.2160810465416</v>
      </c>
      <c r="M3649">
        <v>3.1986984210069069E-2</v>
      </c>
      <c r="N3649">
        <f t="shared" si="219"/>
        <v>-0.21608104654160343</v>
      </c>
      <c r="O3649" s="22">
        <f t="shared" si="219"/>
        <v>-6.1406984210069071E-2</v>
      </c>
    </row>
    <row r="3650" spans="1:15" x14ac:dyDescent="0.25">
      <c r="A3650">
        <f t="shared" si="220"/>
        <v>139</v>
      </c>
      <c r="B3650">
        <f t="shared" si="221"/>
        <v>2016</v>
      </c>
      <c r="C3650" s="15">
        <f t="shared" si="222"/>
        <v>3.0000000000000001E-3</v>
      </c>
      <c r="D3650" s="15"/>
      <c r="F3650">
        <v>2016</v>
      </c>
      <c r="G3650">
        <v>8.8999999999999999E-3</v>
      </c>
      <c r="L3650">
        <v>2015.9200856289194</v>
      </c>
      <c r="M3650">
        <v>1.0993012994431407E-2</v>
      </c>
      <c r="N3650">
        <f t="shared" si="219"/>
        <v>7.9914371080576529E-2</v>
      </c>
      <c r="O3650" s="22">
        <f t="shared" si="219"/>
        <v>-2.093012994431407E-3</v>
      </c>
    </row>
    <row r="3651" spans="1:15" x14ac:dyDescent="0.25">
      <c r="A3651">
        <f t="shared" si="220"/>
        <v>140</v>
      </c>
      <c r="B3651">
        <f t="shared" si="221"/>
        <v>2016</v>
      </c>
      <c r="C3651" s="15">
        <f t="shared" si="222"/>
        <v>9.1000000000000004E-3</v>
      </c>
      <c r="D3651" s="15"/>
      <c r="F3651">
        <v>2016</v>
      </c>
      <c r="G3651">
        <v>1.0999999999999999E-2</v>
      </c>
      <c r="L3651">
        <v>2015.8971289618955</v>
      </c>
      <c r="M3651">
        <v>5.2982047349544245E-2</v>
      </c>
      <c r="N3651">
        <f t="shared" si="219"/>
        <v>0.10287103810446752</v>
      </c>
      <c r="O3651" s="22">
        <f t="shared" si="219"/>
        <v>-4.1982047349544249E-2</v>
      </c>
    </row>
    <row r="3652" spans="1:15" x14ac:dyDescent="0.25">
      <c r="A3652">
        <f t="shared" si="220"/>
        <v>141</v>
      </c>
      <c r="B3652">
        <f t="shared" si="221"/>
        <v>2016</v>
      </c>
      <c r="C3652" s="15">
        <f t="shared" si="222"/>
        <v>8.2000000000000007E-3</v>
      </c>
      <c r="D3652" s="15"/>
      <c r="F3652">
        <v>2016</v>
      </c>
      <c r="G3652">
        <v>9.4500000000000001E-2</v>
      </c>
      <c r="L3652">
        <v>2015.8567080605922</v>
      </c>
      <c r="M3652">
        <v>7.1311471165385346E-2</v>
      </c>
      <c r="N3652">
        <f t="shared" si="219"/>
        <v>0.14329193940784535</v>
      </c>
      <c r="O3652" s="22">
        <f t="shared" si="219"/>
        <v>2.3188528834614655E-2</v>
      </c>
    </row>
    <row r="3653" spans="1:15" x14ac:dyDescent="0.25">
      <c r="A3653">
        <f t="shared" si="220"/>
        <v>142</v>
      </c>
      <c r="B3653">
        <f t="shared" si="221"/>
        <v>2016</v>
      </c>
      <c r="C3653" s="15">
        <f t="shared" si="222"/>
        <v>8.5199999999999998E-2</v>
      </c>
      <c r="D3653" s="15"/>
      <c r="F3653">
        <v>2016</v>
      </c>
      <c r="G3653">
        <v>9.1700000000000004E-2</v>
      </c>
      <c r="L3653">
        <v>2015.9513330135546</v>
      </c>
      <c r="M3653">
        <v>7.6693346638561283E-2</v>
      </c>
      <c r="N3653">
        <f t="shared" si="219"/>
        <v>4.8666986445368821E-2</v>
      </c>
      <c r="O3653" s="22">
        <f t="shared" si="219"/>
        <v>1.5006653361438721E-2</v>
      </c>
    </row>
    <row r="3654" spans="1:15" x14ac:dyDescent="0.25">
      <c r="A3654">
        <f t="shared" si="220"/>
        <v>143</v>
      </c>
      <c r="B3654">
        <f t="shared" si="221"/>
        <v>2016</v>
      </c>
      <c r="C3654" s="15">
        <f t="shared" si="222"/>
        <v>-8.9999999999999993E-3</v>
      </c>
      <c r="D3654" s="15"/>
      <c r="F3654">
        <v>2016</v>
      </c>
      <c r="G3654">
        <v>4.3999999999999997E-2</v>
      </c>
      <c r="L3654">
        <v>2015.8309498349006</v>
      </c>
      <c r="M3654">
        <v>-5.9967397280342189E-3</v>
      </c>
      <c r="N3654">
        <f t="shared" si="219"/>
        <v>0.16905016509940651</v>
      </c>
      <c r="O3654" s="22">
        <f t="shared" si="219"/>
        <v>4.9996739728034215E-2</v>
      </c>
    </row>
    <row r="3655" spans="1:15" x14ac:dyDescent="0.25">
      <c r="A3655">
        <f t="shared" si="220"/>
        <v>144</v>
      </c>
      <c r="B3655">
        <f t="shared" si="221"/>
        <v>2016</v>
      </c>
      <c r="C3655" s="15">
        <f t="shared" si="222"/>
        <v>1.0999999999999999E-2</v>
      </c>
      <c r="D3655" s="15"/>
      <c r="F3655">
        <v>2016</v>
      </c>
      <c r="G3655">
        <v>0.10247000000000001</v>
      </c>
      <c r="L3655">
        <v>2015.9402963034979</v>
      </c>
      <c r="M3655">
        <v>0.13088747275235221</v>
      </c>
      <c r="N3655">
        <f t="shared" si="219"/>
        <v>5.9703696502083403E-2</v>
      </c>
      <c r="O3655" s="22">
        <f t="shared" si="219"/>
        <v>-2.8417472752352207E-2</v>
      </c>
    </row>
    <row r="3656" spans="1:15" x14ac:dyDescent="0.25">
      <c r="A3656">
        <f t="shared" si="220"/>
        <v>145</v>
      </c>
      <c r="B3656">
        <f t="shared" si="221"/>
        <v>2016</v>
      </c>
      <c r="C3656" s="15">
        <f t="shared" si="222"/>
        <v>6.3E-2</v>
      </c>
      <c r="D3656" s="15"/>
      <c r="F3656">
        <v>2016</v>
      </c>
      <c r="G3656">
        <v>1.6E-2</v>
      </c>
      <c r="L3656">
        <v>2016.1212470503413</v>
      </c>
      <c r="M3656">
        <v>9.1984620726972111E-2</v>
      </c>
      <c r="N3656">
        <f t="shared" si="219"/>
        <v>-0.12124705034125327</v>
      </c>
      <c r="O3656" s="22">
        <f t="shared" si="219"/>
        <v>-7.598462072697211E-2</v>
      </c>
    </row>
    <row r="3657" spans="1:15" x14ac:dyDescent="0.25">
      <c r="A3657">
        <f t="shared" si="220"/>
        <v>146</v>
      </c>
      <c r="B3657">
        <f t="shared" si="221"/>
        <v>2016</v>
      </c>
      <c r="C3657" s="15">
        <f t="shared" si="222"/>
        <v>6.7000000000000004E-2</v>
      </c>
      <c r="D3657" s="15"/>
      <c r="F3657">
        <v>2016</v>
      </c>
      <c r="G3657">
        <v>-1.1299999999999999E-2</v>
      </c>
      <c r="L3657">
        <v>2016.2387208578773</v>
      </c>
      <c r="M3657">
        <v>3.9897963486344662E-3</v>
      </c>
      <c r="N3657">
        <f t="shared" si="219"/>
        <v>-0.23872085787729702</v>
      </c>
      <c r="O3657" s="22">
        <f t="shared" si="219"/>
        <v>-1.5289796348634466E-2</v>
      </c>
    </row>
    <row r="3658" spans="1:15" x14ac:dyDescent="0.25">
      <c r="A3658">
        <f t="shared" si="220"/>
        <v>147</v>
      </c>
      <c r="B3658">
        <f t="shared" si="221"/>
        <v>2016</v>
      </c>
      <c r="C3658" s="15">
        <f t="shared" si="222"/>
        <v>7.6999999999999999E-2</v>
      </c>
      <c r="D3658" s="15"/>
      <c r="F3658">
        <v>2016</v>
      </c>
      <c r="G3658">
        <v>0.08</v>
      </c>
      <c r="L3658">
        <v>2016.1035230470748</v>
      </c>
      <c r="M3658">
        <v>9.9593461444526764E-4</v>
      </c>
      <c r="N3658">
        <f t="shared" si="219"/>
        <v>-0.10352304707475923</v>
      </c>
      <c r="O3658" s="22">
        <f t="shared" si="219"/>
        <v>7.9004065385554739E-2</v>
      </c>
    </row>
    <row r="3659" spans="1:15" x14ac:dyDescent="0.25">
      <c r="A3659">
        <f t="shared" si="220"/>
        <v>148</v>
      </c>
      <c r="B3659">
        <f t="shared" si="221"/>
        <v>2016</v>
      </c>
      <c r="C3659" s="15">
        <f t="shared" si="222"/>
        <v>7.1499999999999994E-2</v>
      </c>
      <c r="D3659" s="15"/>
      <c r="F3659">
        <v>2016</v>
      </c>
      <c r="G3659">
        <v>7.9200000000000007E-2</v>
      </c>
      <c r="L3659">
        <v>2015.8582725609949</v>
      </c>
      <c r="M3659">
        <v>-1.5023897309071277E-2</v>
      </c>
      <c r="N3659">
        <f t="shared" si="219"/>
        <v>0.14172743900508067</v>
      </c>
      <c r="O3659" s="22">
        <f t="shared" si="219"/>
        <v>9.4223897309071283E-2</v>
      </c>
    </row>
    <row r="3660" spans="1:15" x14ac:dyDescent="0.25">
      <c r="A3660">
        <f t="shared" si="220"/>
        <v>149</v>
      </c>
      <c r="B3660">
        <f t="shared" si="221"/>
        <v>2016</v>
      </c>
      <c r="C3660" s="15">
        <f t="shared" si="222"/>
        <v>1.41E-2</v>
      </c>
      <c r="D3660" s="15"/>
      <c r="F3660">
        <v>2016</v>
      </c>
      <c r="G3660">
        <v>-3.2000000000000001E-2</v>
      </c>
      <c r="L3660">
        <v>2015.912902944506</v>
      </c>
      <c r="M3660">
        <v>8.4283043783261111E-2</v>
      </c>
      <c r="N3660">
        <f t="shared" si="219"/>
        <v>8.7097055494041342E-2</v>
      </c>
      <c r="O3660" s="22">
        <f t="shared" si="219"/>
        <v>-0.11628304378326111</v>
      </c>
    </row>
    <row r="3661" spans="1:15" x14ac:dyDescent="0.25">
      <c r="A3661">
        <f t="shared" si="220"/>
        <v>150</v>
      </c>
      <c r="B3661">
        <f t="shared" si="221"/>
        <v>2016</v>
      </c>
      <c r="C3661" s="15">
        <f t="shared" si="222"/>
        <v>1.44E-2</v>
      </c>
      <c r="D3661" s="15"/>
      <c r="F3661">
        <v>2016</v>
      </c>
      <c r="G3661">
        <v>7.2999999999999995E-2</v>
      </c>
      <c r="L3661">
        <v>2016.8023975750864</v>
      </c>
      <c r="M3661">
        <v>0.12860309572903789</v>
      </c>
      <c r="N3661">
        <f t="shared" si="219"/>
        <v>-0.80239757508638831</v>
      </c>
      <c r="O3661" s="22">
        <f t="shared" si="219"/>
        <v>-5.5603095729037891E-2</v>
      </c>
    </row>
    <row r="3662" spans="1:15" x14ac:dyDescent="0.25">
      <c r="A3662">
        <f t="shared" si="220"/>
        <v>151</v>
      </c>
      <c r="B3662">
        <f t="shared" si="221"/>
        <v>2016</v>
      </c>
      <c r="C3662" s="15">
        <f t="shared" si="222"/>
        <v>8.7999999999999995E-2</v>
      </c>
      <c r="D3662" s="15"/>
      <c r="F3662">
        <v>2016</v>
      </c>
      <c r="G3662">
        <v>1.0500000000000001E-2</v>
      </c>
      <c r="L3662">
        <v>2016.82054569096</v>
      </c>
      <c r="M3662">
        <v>0.11768205009939291</v>
      </c>
      <c r="N3662">
        <f t="shared" si="219"/>
        <v>-0.82054569095998886</v>
      </c>
      <c r="O3662" s="22">
        <f t="shared" si="219"/>
        <v>-0.10718205009939291</v>
      </c>
    </row>
    <row r="3663" spans="1:15" x14ac:dyDescent="0.25">
      <c r="A3663">
        <f t="shared" si="220"/>
        <v>152</v>
      </c>
      <c r="B3663">
        <f t="shared" si="221"/>
        <v>2016</v>
      </c>
      <c r="C3663" s="15">
        <f t="shared" si="222"/>
        <v>-3.2000000000000001E-2</v>
      </c>
      <c r="D3663" s="15"/>
      <c r="F3663">
        <v>2016</v>
      </c>
      <c r="G3663">
        <v>4.1000000000000003E-3</v>
      </c>
      <c r="L3663">
        <v>2016.8495477448507</v>
      </c>
      <c r="M3663">
        <v>0.13351413088818567</v>
      </c>
      <c r="N3663">
        <f t="shared" si="219"/>
        <v>-0.84954774485072448</v>
      </c>
      <c r="O3663" s="22">
        <f t="shared" si="219"/>
        <v>-0.12941413088818568</v>
      </c>
    </row>
    <row r="3664" spans="1:15" x14ac:dyDescent="0.25">
      <c r="A3664">
        <f t="shared" si="220"/>
        <v>153</v>
      </c>
      <c r="B3664">
        <f t="shared" si="221"/>
        <v>2016</v>
      </c>
      <c r="C3664" s="15">
        <f t="shared" si="222"/>
        <v>3.2000000000000001E-2</v>
      </c>
      <c r="D3664" s="15"/>
      <c r="F3664">
        <v>2016</v>
      </c>
      <c r="G3664">
        <v>0.1</v>
      </c>
      <c r="L3664">
        <v>2016.7830970775012</v>
      </c>
      <c r="M3664">
        <v>0.13359118729034683</v>
      </c>
      <c r="N3664">
        <f t="shared" si="219"/>
        <v>-0.7830970775012247</v>
      </c>
      <c r="O3664" s="22">
        <f t="shared" si="219"/>
        <v>-3.3591187290346824E-2</v>
      </c>
    </row>
    <row r="3665" spans="1:15" x14ac:dyDescent="0.25">
      <c r="A3665">
        <f t="shared" si="220"/>
        <v>154</v>
      </c>
      <c r="B3665">
        <f t="shared" si="221"/>
        <v>2016</v>
      </c>
      <c r="C3665" s="15">
        <f t="shared" si="222"/>
        <v>2.5000000000000001E-2</v>
      </c>
      <c r="D3665" s="15"/>
      <c r="F3665">
        <v>2016</v>
      </c>
      <c r="G3665">
        <v>3.2000000000000001E-2</v>
      </c>
      <c r="L3665">
        <v>2017.0184499366103</v>
      </c>
      <c r="M3665">
        <v>0.11848682625640801</v>
      </c>
      <c r="N3665">
        <f t="shared" si="219"/>
        <v>-1.0184499366102955</v>
      </c>
      <c r="O3665" s="22">
        <f t="shared" si="219"/>
        <v>-8.6486826256408009E-2</v>
      </c>
    </row>
    <row r="3666" spans="1:15" x14ac:dyDescent="0.25">
      <c r="A3666">
        <f t="shared" si="220"/>
        <v>155</v>
      </c>
      <c r="B3666">
        <f t="shared" si="221"/>
        <v>2016</v>
      </c>
      <c r="C3666" s="15">
        <f t="shared" si="222"/>
        <v>6.0000000000000001E-3</v>
      </c>
      <c r="D3666" s="15"/>
      <c r="F3666">
        <v>2016</v>
      </c>
      <c r="G3666">
        <v>1.0999999999999999E-2</v>
      </c>
      <c r="L3666">
        <v>2017.0703869094209</v>
      </c>
      <c r="M3666">
        <v>0.13901301952157719</v>
      </c>
      <c r="N3666">
        <f t="shared" si="219"/>
        <v>-1.070386909420904</v>
      </c>
      <c r="O3666" s="22">
        <f t="shared" si="219"/>
        <v>-0.12801301952157718</v>
      </c>
    </row>
    <row r="3667" spans="1:15" x14ac:dyDescent="0.25">
      <c r="A3667">
        <f t="shared" si="220"/>
        <v>156</v>
      </c>
      <c r="B3667">
        <f t="shared" si="221"/>
        <v>2016</v>
      </c>
      <c r="C3667" s="15">
        <f t="shared" si="222"/>
        <v>8.6199999999999999E-2</v>
      </c>
      <c r="D3667" s="15"/>
      <c r="F3667">
        <v>2016</v>
      </c>
      <c r="G3667">
        <v>5.2999999999999999E-2</v>
      </c>
      <c r="L3667">
        <v>2017.1337752730806</v>
      </c>
      <c r="M3667">
        <v>0.12300010552341015</v>
      </c>
      <c r="N3667">
        <f t="shared" si="219"/>
        <v>-1.1337752730805732</v>
      </c>
      <c r="O3667" s="22">
        <f t="shared" si="219"/>
        <v>-7.0000105523410155E-2</v>
      </c>
    </row>
    <row r="3668" spans="1:15" x14ac:dyDescent="0.25">
      <c r="A3668">
        <f t="shared" si="220"/>
        <v>158</v>
      </c>
      <c r="B3668">
        <f t="shared" si="221"/>
        <v>2016</v>
      </c>
      <c r="C3668" s="15">
        <f t="shared" si="222"/>
        <v>1.2699999999999999E-2</v>
      </c>
      <c r="D3668" s="15"/>
      <c r="F3668">
        <v>2016</v>
      </c>
      <c r="G3668">
        <v>7.1300000000000002E-2</v>
      </c>
      <c r="L3668">
        <v>2017.0456156077532</v>
      </c>
      <c r="M3668">
        <v>0.1609979245334365</v>
      </c>
      <c r="N3668">
        <f t="shared" si="219"/>
        <v>-1.0456156077532341</v>
      </c>
      <c r="O3668" s="22">
        <f t="shared" si="219"/>
        <v>-8.9697924533436502E-2</v>
      </c>
    </row>
    <row r="3669" spans="1:15" x14ac:dyDescent="0.25">
      <c r="A3669">
        <f t="shared" si="220"/>
        <v>159</v>
      </c>
      <c r="B3669">
        <f t="shared" si="221"/>
        <v>2016</v>
      </c>
      <c r="C3669" s="15">
        <f t="shared" si="222"/>
        <v>9.9299999999999999E-2</v>
      </c>
      <c r="D3669" s="15"/>
      <c r="F3669">
        <v>2016</v>
      </c>
      <c r="G3669">
        <v>7.6700000000000004E-2</v>
      </c>
      <c r="L3669">
        <v>2016.9602818505409</v>
      </c>
      <c r="M3669">
        <v>0.11199052777605996</v>
      </c>
      <c r="N3669">
        <f t="shared" si="219"/>
        <v>-0.96028185054092319</v>
      </c>
      <c r="O3669" s="22">
        <f t="shared" si="219"/>
        <v>-3.5290527776059955E-2</v>
      </c>
    </row>
    <row r="3670" spans="1:15" x14ac:dyDescent="0.25">
      <c r="A3670">
        <f t="shared" si="220"/>
        <v>160</v>
      </c>
      <c r="B3670">
        <f t="shared" si="221"/>
        <v>2016</v>
      </c>
      <c r="C3670" s="15">
        <f t="shared" si="222"/>
        <v>-5.3E-3</v>
      </c>
      <c r="D3670" s="15"/>
      <c r="F3670">
        <v>2016</v>
      </c>
      <c r="G3670">
        <v>-6.0000000000000001E-3</v>
      </c>
      <c r="L3670">
        <v>2017.1207844724224</v>
      </c>
      <c r="M3670">
        <v>0.13437638209422989</v>
      </c>
      <c r="N3670">
        <f t="shared" si="219"/>
        <v>-1.1207844724224287</v>
      </c>
      <c r="O3670" s="22">
        <f t="shared" si="219"/>
        <v>-0.1403763820942299</v>
      </c>
    </row>
    <row r="3671" spans="1:15" x14ac:dyDescent="0.25">
      <c r="A3671">
        <f t="shared" si="220"/>
        <v>161</v>
      </c>
      <c r="B3671">
        <f t="shared" si="221"/>
        <v>2016</v>
      </c>
      <c r="C3671" s="15">
        <f t="shared" si="222"/>
        <v>8.3299999999999999E-2</v>
      </c>
      <c r="D3671" s="15"/>
      <c r="F3671">
        <v>2016</v>
      </c>
      <c r="G3671">
        <v>0.13089999999999999</v>
      </c>
      <c r="L3671">
        <v>2017.2071878755828</v>
      </c>
      <c r="M3671">
        <v>0.13599706893209915</v>
      </c>
      <c r="N3671">
        <f t="shared" si="219"/>
        <v>-1.2071878755828038</v>
      </c>
      <c r="O3671" s="22">
        <f t="shared" si="219"/>
        <v>-5.097068932099158E-3</v>
      </c>
    </row>
    <row r="3672" spans="1:15" x14ac:dyDescent="0.25">
      <c r="A3672">
        <f t="shared" si="220"/>
        <v>162</v>
      </c>
      <c r="B3672">
        <f t="shared" si="221"/>
        <v>2016</v>
      </c>
      <c r="C3672" s="15">
        <f t="shared" si="222"/>
        <v>6.7000000000000004E-2</v>
      </c>
      <c r="D3672" s="15"/>
      <c r="F3672">
        <v>2016</v>
      </c>
      <c r="G3672">
        <v>9.1999999999999998E-2</v>
      </c>
      <c r="L3672">
        <v>2016.7610173800867</v>
      </c>
      <c r="M3672">
        <v>0.16600574567874696</v>
      </c>
      <c r="N3672">
        <f t="shared" si="219"/>
        <v>-0.76101738008674147</v>
      </c>
      <c r="O3672" s="22">
        <f t="shared" si="219"/>
        <v>-7.4005745678746959E-2</v>
      </c>
    </row>
    <row r="3673" spans="1:15" x14ac:dyDescent="0.25">
      <c r="A3673">
        <f t="shared" si="220"/>
        <v>163</v>
      </c>
      <c r="B3673">
        <f t="shared" si="221"/>
        <v>2016</v>
      </c>
      <c r="C3673" s="15">
        <f t="shared" si="222"/>
        <v>8.5999999999999993E-2</v>
      </c>
      <c r="D3673" s="15"/>
      <c r="F3673">
        <v>2016</v>
      </c>
      <c r="G3673">
        <v>4.0000000000000001E-3</v>
      </c>
      <c r="L3673">
        <v>2016.8032631759454</v>
      </c>
      <c r="M3673">
        <v>0.18101105847854296</v>
      </c>
      <c r="N3673">
        <f t="shared" si="219"/>
        <v>-0.80326317594540342</v>
      </c>
      <c r="O3673" s="22">
        <f t="shared" si="219"/>
        <v>-0.17701105847854295</v>
      </c>
    </row>
    <row r="3674" spans="1:15" x14ac:dyDescent="0.25">
      <c r="A3674">
        <f t="shared" si="220"/>
        <v>164</v>
      </c>
      <c r="B3674">
        <f t="shared" si="221"/>
        <v>2016</v>
      </c>
      <c r="C3674" s="15" t="str">
        <f t="shared" si="222"/>
        <v/>
      </c>
      <c r="D3674" s="15"/>
      <c r="F3674">
        <v>2016</v>
      </c>
      <c r="G3674">
        <v>1E-3</v>
      </c>
      <c r="L3674">
        <v>2017.2425045586754</v>
      </c>
      <c r="M3674">
        <v>0.18099582109232751</v>
      </c>
      <c r="N3674">
        <f t="shared" si="219"/>
        <v>-1.242504558675364</v>
      </c>
      <c r="O3674" s="22">
        <f t="shared" si="219"/>
        <v>-0.17999582109232751</v>
      </c>
    </row>
    <row r="3675" spans="1:15" x14ac:dyDescent="0.25">
      <c r="A3675">
        <f t="shared" si="220"/>
        <v>165</v>
      </c>
      <c r="B3675">
        <f t="shared" si="221"/>
        <v>2016</v>
      </c>
      <c r="C3675" s="15">
        <f t="shared" si="222"/>
        <v>1.4E-2</v>
      </c>
      <c r="D3675" s="15"/>
      <c r="F3675">
        <v>2016</v>
      </c>
      <c r="G3675">
        <v>-1.4999999999999999E-2</v>
      </c>
      <c r="L3675">
        <v>2016.9748702920538</v>
      </c>
      <c r="M3675">
        <v>0.1809885909418347</v>
      </c>
      <c r="N3675">
        <f t="shared" si="219"/>
        <v>-0.9748702920537653</v>
      </c>
      <c r="O3675" s="22">
        <f t="shared" si="219"/>
        <v>-0.19598859094183468</v>
      </c>
    </row>
    <row r="3676" spans="1:15" x14ac:dyDescent="0.25">
      <c r="A3676">
        <f t="shared" si="220"/>
        <v>166</v>
      </c>
      <c r="B3676">
        <f t="shared" si="221"/>
        <v>2016</v>
      </c>
      <c r="C3676" s="15">
        <f t="shared" si="222"/>
        <v>1.9E-2</v>
      </c>
      <c r="D3676" s="15"/>
      <c r="F3676">
        <v>2016</v>
      </c>
      <c r="G3676">
        <v>8.4000000000000005E-2</v>
      </c>
      <c r="L3676">
        <v>2017.2483012099913</v>
      </c>
      <c r="M3676">
        <v>0.14317629623969139</v>
      </c>
      <c r="N3676">
        <f t="shared" si="219"/>
        <v>-1.2483012099912685</v>
      </c>
      <c r="O3676" s="22">
        <f t="shared" si="219"/>
        <v>-5.9176296239691381E-2</v>
      </c>
    </row>
    <row r="3677" spans="1:15" x14ac:dyDescent="0.25">
      <c r="A3677">
        <f t="shared" si="220"/>
        <v>167</v>
      </c>
      <c r="B3677">
        <f t="shared" si="221"/>
        <v>2016</v>
      </c>
      <c r="C3677" s="15">
        <f t="shared" si="222"/>
        <v>6.9000000000000006E-2</v>
      </c>
      <c r="D3677" s="15"/>
      <c r="F3677">
        <v>2017</v>
      </c>
      <c r="G3677">
        <v>0.12859999999999999</v>
      </c>
      <c r="L3677">
        <v>2017.1947492309534</v>
      </c>
      <c r="M3677">
        <v>0.1438085624760331</v>
      </c>
      <c r="N3677">
        <f t="shared" si="219"/>
        <v>-0.1947492309534482</v>
      </c>
      <c r="O3677" s="22">
        <f t="shared" si="219"/>
        <v>-1.5208562476033111E-2</v>
      </c>
    </row>
    <row r="3678" spans="1:15" x14ac:dyDescent="0.25">
      <c r="A3678">
        <f t="shared" si="220"/>
        <v>168</v>
      </c>
      <c r="B3678">
        <f t="shared" si="221"/>
        <v>2016</v>
      </c>
      <c r="C3678" s="15">
        <f t="shared" si="222"/>
        <v>9.2999999999999999E-2</v>
      </c>
      <c r="D3678" s="15"/>
      <c r="F3678">
        <v>2017</v>
      </c>
      <c r="G3678">
        <v>0.1177</v>
      </c>
      <c r="L3678">
        <v>2017.2450530709721</v>
      </c>
      <c r="M3678">
        <v>0.14201432912386813</v>
      </c>
      <c r="N3678">
        <f t="shared" si="219"/>
        <v>-0.24505307097206241</v>
      </c>
      <c r="O3678" s="22">
        <f t="shared" si="219"/>
        <v>-2.4314329123868134E-2</v>
      </c>
    </row>
    <row r="3679" spans="1:15" x14ac:dyDescent="0.25">
      <c r="A3679">
        <f t="shared" si="220"/>
        <v>169</v>
      </c>
      <c r="B3679">
        <f t="shared" si="221"/>
        <v>2016</v>
      </c>
      <c r="C3679" s="15">
        <f t="shared" si="222"/>
        <v>2.5999999999999999E-2</v>
      </c>
      <c r="D3679" s="15"/>
      <c r="F3679">
        <v>2017</v>
      </c>
      <c r="G3679">
        <v>0.13350000000000001</v>
      </c>
      <c r="L3679">
        <v>2017.0198906145692</v>
      </c>
      <c r="M3679">
        <v>0.13097783168530264</v>
      </c>
      <c r="N3679">
        <f t="shared" si="219"/>
        <v>-1.989061456924901E-2</v>
      </c>
      <c r="O3679" s="22">
        <f t="shared" si="219"/>
        <v>2.5221683146973706E-3</v>
      </c>
    </row>
    <row r="3680" spans="1:15" x14ac:dyDescent="0.25">
      <c r="A3680">
        <f t="shared" si="220"/>
        <v>170</v>
      </c>
      <c r="B3680">
        <f t="shared" si="221"/>
        <v>2016</v>
      </c>
      <c r="C3680" s="15">
        <f t="shared" si="222"/>
        <v>8.6E-3</v>
      </c>
      <c r="D3680" s="15"/>
      <c r="F3680">
        <v>2017</v>
      </c>
      <c r="G3680">
        <v>0.1336</v>
      </c>
      <c r="L3680">
        <v>2016.9094385937835</v>
      </c>
      <c r="M3680">
        <v>0.13098813650018021</v>
      </c>
      <c r="N3680">
        <f t="shared" si="219"/>
        <v>9.0561406216465912E-2</v>
      </c>
      <c r="O3680" s="22">
        <f t="shared" si="219"/>
        <v>2.6118634998197887E-3</v>
      </c>
    </row>
    <row r="3681" spans="1:15" x14ac:dyDescent="0.25">
      <c r="A3681">
        <f t="shared" si="220"/>
        <v>171</v>
      </c>
      <c r="B3681">
        <f t="shared" si="221"/>
        <v>2016</v>
      </c>
      <c r="C3681" s="15">
        <f t="shared" si="222"/>
        <v>1.38E-2</v>
      </c>
      <c r="D3681" s="15"/>
      <c r="F3681">
        <v>2017</v>
      </c>
      <c r="G3681">
        <v>0.11849999999999999</v>
      </c>
      <c r="L3681">
        <v>2016.8508252316346</v>
      </c>
      <c r="M3681">
        <v>0.11300542980379499</v>
      </c>
      <c r="N3681">
        <f t="shared" si="219"/>
        <v>0.1491747683653557</v>
      </c>
      <c r="O3681" s="22">
        <f t="shared" si="219"/>
        <v>5.4945701962050009E-3</v>
      </c>
    </row>
    <row r="3682" spans="1:15" x14ac:dyDescent="0.25">
      <c r="A3682">
        <f t="shared" si="220"/>
        <v>172</v>
      </c>
      <c r="B3682">
        <f t="shared" si="221"/>
        <v>2016</v>
      </c>
      <c r="C3682" s="15">
        <f t="shared" si="222"/>
        <v>9.0639999999999998E-2</v>
      </c>
      <c r="D3682" s="15"/>
      <c r="F3682">
        <v>2017</v>
      </c>
      <c r="G3682">
        <v>0.13900000000000001</v>
      </c>
      <c r="L3682">
        <v>2016.941862435571</v>
      </c>
      <c r="M3682">
        <v>0.15017934810281613</v>
      </c>
      <c r="N3682">
        <f t="shared" si="219"/>
        <v>5.8137564428989208E-2</v>
      </c>
      <c r="O3682" s="22">
        <f t="shared" si="219"/>
        <v>-1.1179348102816122E-2</v>
      </c>
    </row>
    <row r="3683" spans="1:15" x14ac:dyDescent="0.25">
      <c r="A3683">
        <f t="shared" si="220"/>
        <v>173</v>
      </c>
      <c r="B3683">
        <f t="shared" si="221"/>
        <v>2016</v>
      </c>
      <c r="C3683" s="15">
        <f t="shared" si="222"/>
        <v>9.1899999999999996E-2</v>
      </c>
      <c r="D3683" s="15"/>
      <c r="F3683">
        <v>2017</v>
      </c>
      <c r="G3683">
        <v>0.123</v>
      </c>
      <c r="L3683">
        <v>2016.940343388836</v>
      </c>
      <c r="M3683">
        <v>0.18099537247719047</v>
      </c>
      <c r="N3683">
        <f t="shared" si="219"/>
        <v>5.9656611163973139E-2</v>
      </c>
      <c r="O3683" s="22">
        <f t="shared" si="219"/>
        <v>-5.7995372477190471E-2</v>
      </c>
    </row>
    <row r="3684" spans="1:15" x14ac:dyDescent="0.25">
      <c r="A3684">
        <f t="shared" si="220"/>
        <v>175</v>
      </c>
      <c r="B3684">
        <f t="shared" si="221"/>
        <v>2016</v>
      </c>
      <c r="C3684" s="15">
        <f t="shared" si="222"/>
        <v>-2.5000000000000001E-2</v>
      </c>
      <c r="D3684" s="15"/>
      <c r="F3684">
        <v>2017</v>
      </c>
      <c r="G3684">
        <v>0.161</v>
      </c>
      <c r="L3684">
        <v>2017.1025972299735</v>
      </c>
      <c r="M3684">
        <v>0.12301344732274763</v>
      </c>
      <c r="N3684">
        <f t="shared" si="219"/>
        <v>-0.10259722997352583</v>
      </c>
      <c r="O3684" s="22">
        <f t="shared" si="219"/>
        <v>3.7986552677252372E-2</v>
      </c>
    </row>
    <row r="3685" spans="1:15" x14ac:dyDescent="0.25">
      <c r="A3685">
        <f t="shared" si="220"/>
        <v>176</v>
      </c>
      <c r="B3685">
        <f t="shared" si="221"/>
        <v>2016</v>
      </c>
      <c r="C3685" s="15">
        <f t="shared" si="222"/>
        <v>2.3300000000000001E-2</v>
      </c>
      <c r="D3685" s="15"/>
      <c r="F3685">
        <v>2017</v>
      </c>
      <c r="G3685">
        <v>0.112</v>
      </c>
      <c r="L3685">
        <v>2017.2283930250833</v>
      </c>
      <c r="M3685">
        <v>0.13769618826244459</v>
      </c>
      <c r="N3685">
        <f t="shared" si="219"/>
        <v>-0.22839302508327819</v>
      </c>
      <c r="O3685" s="22">
        <f t="shared" si="219"/>
        <v>-2.5696188262444589E-2</v>
      </c>
    </row>
    <row r="3686" spans="1:15" x14ac:dyDescent="0.25">
      <c r="A3686">
        <f t="shared" si="220"/>
        <v>177</v>
      </c>
      <c r="B3686">
        <f t="shared" si="221"/>
        <v>2016</v>
      </c>
      <c r="C3686" s="15">
        <f t="shared" si="222"/>
        <v>-2.3E-3</v>
      </c>
      <c r="D3686" s="15"/>
      <c r="F3686">
        <v>2017</v>
      </c>
      <c r="G3686">
        <v>0.13439999999999999</v>
      </c>
      <c r="L3686">
        <v>2017.0316982160534</v>
      </c>
      <c r="M3686">
        <v>0.12399176058422769</v>
      </c>
      <c r="N3686">
        <f t="shared" si="219"/>
        <v>-3.1698216053428041E-2</v>
      </c>
      <c r="O3686" s="22">
        <f t="shared" si="219"/>
        <v>1.0408239415772305E-2</v>
      </c>
    </row>
    <row r="3687" spans="1:15" x14ac:dyDescent="0.25">
      <c r="A3687">
        <f t="shared" si="220"/>
        <v>178</v>
      </c>
      <c r="B3687">
        <f t="shared" si="221"/>
        <v>2016</v>
      </c>
      <c r="C3687" s="15">
        <f t="shared" si="222"/>
        <v>3.0000000000000001E-3</v>
      </c>
      <c r="D3687" s="15"/>
      <c r="F3687">
        <v>2017</v>
      </c>
      <c r="G3687">
        <v>0.13600000000000001</v>
      </c>
      <c r="L3687">
        <v>2017.197209869682</v>
      </c>
      <c r="M3687">
        <v>0.12498687919246285</v>
      </c>
      <c r="N3687">
        <f t="shared" ref="N3687:O3750" si="223">F3687-L3687</f>
        <v>-0.19720986968195575</v>
      </c>
      <c r="O3687" s="22">
        <f t="shared" si="223"/>
        <v>1.1013120807537163E-2</v>
      </c>
    </row>
    <row r="3688" spans="1:15" x14ac:dyDescent="0.25">
      <c r="A3688">
        <f t="shared" si="220"/>
        <v>179</v>
      </c>
      <c r="B3688">
        <f t="shared" si="221"/>
        <v>2016</v>
      </c>
      <c r="C3688" s="15">
        <f t="shared" si="222"/>
        <v>7.2999999999999995E-2</v>
      </c>
      <c r="D3688" s="15"/>
      <c r="F3688">
        <v>2017</v>
      </c>
      <c r="G3688">
        <v>0.16600000000000001</v>
      </c>
      <c r="L3688">
        <v>2016.9802098661353</v>
      </c>
      <c r="M3688">
        <v>0.13679761326277337</v>
      </c>
      <c r="N3688">
        <f t="shared" si="223"/>
        <v>1.9790133864717063E-2</v>
      </c>
      <c r="O3688" s="22">
        <f t="shared" si="223"/>
        <v>2.9202386737226638E-2</v>
      </c>
    </row>
    <row r="3689" spans="1:15" x14ac:dyDescent="0.25">
      <c r="A3689">
        <f t="shared" si="220"/>
        <v>180</v>
      </c>
      <c r="B3689">
        <f t="shared" si="221"/>
        <v>2016</v>
      </c>
      <c r="C3689" s="15">
        <f t="shared" si="222"/>
        <v>9.2600000000000002E-2</v>
      </c>
      <c r="D3689" s="15"/>
      <c r="F3689">
        <v>2017</v>
      </c>
      <c r="G3689">
        <v>0.18099999999999999</v>
      </c>
      <c r="L3689">
        <v>2017.0454857602545</v>
      </c>
      <c r="M3689">
        <v>0.11998914563744105</v>
      </c>
      <c r="N3689">
        <f t="shared" si="223"/>
        <v>-4.5485760254450724E-2</v>
      </c>
      <c r="O3689" s="22">
        <f t="shared" si="223"/>
        <v>6.1010854362558944E-2</v>
      </c>
    </row>
    <row r="3690" spans="1:15" x14ac:dyDescent="0.25">
      <c r="A3690">
        <f t="shared" si="220"/>
        <v>181</v>
      </c>
      <c r="B3690">
        <f t="shared" si="221"/>
        <v>2016</v>
      </c>
      <c r="C3690" s="15">
        <f t="shared" si="222"/>
        <v>-2.1399999999999999E-2</v>
      </c>
      <c r="D3690" s="15"/>
      <c r="F3690">
        <v>2017</v>
      </c>
      <c r="G3690">
        <v>0.18099999999999999</v>
      </c>
      <c r="L3690">
        <v>2016.8025720051628</v>
      </c>
      <c r="M3690">
        <v>0.12702050664159681</v>
      </c>
      <c r="N3690">
        <f t="shared" si="223"/>
        <v>0.19742799483719864</v>
      </c>
      <c r="O3690" s="22">
        <f t="shared" si="223"/>
        <v>5.3979493358403186E-2</v>
      </c>
    </row>
    <row r="3691" spans="1:15" x14ac:dyDescent="0.25">
      <c r="A3691">
        <f t="shared" si="220"/>
        <v>182</v>
      </c>
      <c r="B3691">
        <f t="shared" si="221"/>
        <v>2016</v>
      </c>
      <c r="C3691" s="15">
        <f t="shared" si="222"/>
        <v>1.0500000000000001E-2</v>
      </c>
      <c r="D3691" s="15"/>
      <c r="F3691">
        <v>2017</v>
      </c>
      <c r="G3691">
        <v>0.18099999999999999</v>
      </c>
      <c r="L3691">
        <v>2017.2382153191338</v>
      </c>
      <c r="M3691">
        <v>0.15727652286635829</v>
      </c>
      <c r="N3691">
        <f t="shared" si="223"/>
        <v>-0.23821531913381477</v>
      </c>
      <c r="O3691" s="22">
        <f t="shared" si="223"/>
        <v>2.3723477133641702E-2</v>
      </c>
    </row>
    <row r="3692" spans="1:15" x14ac:dyDescent="0.25">
      <c r="A3692">
        <f t="shared" si="220"/>
        <v>183</v>
      </c>
      <c r="B3692">
        <f t="shared" si="221"/>
        <v>2016</v>
      </c>
      <c r="C3692" s="15">
        <f t="shared" si="222"/>
        <v>8.4000000000000005E-2</v>
      </c>
      <c r="D3692" s="15"/>
      <c r="F3692">
        <v>2017</v>
      </c>
      <c r="G3692">
        <v>0.14319999999999999</v>
      </c>
      <c r="L3692">
        <v>2017.1040363335026</v>
      </c>
      <c r="M3692">
        <v>0.12297573791769796</v>
      </c>
      <c r="N3692">
        <f t="shared" si="223"/>
        <v>-0.10403633350256314</v>
      </c>
      <c r="O3692" s="22">
        <f t="shared" si="223"/>
        <v>2.0224262082302033E-2</v>
      </c>
    </row>
    <row r="3693" spans="1:15" x14ac:dyDescent="0.25">
      <c r="A3693">
        <f t="shared" si="220"/>
        <v>184</v>
      </c>
      <c r="B3693">
        <f t="shared" si="221"/>
        <v>2016</v>
      </c>
      <c r="C3693" s="15">
        <f t="shared" si="222"/>
        <v>8.7099999999999997E-2</v>
      </c>
      <c r="D3693" s="15"/>
      <c r="F3693">
        <v>2017</v>
      </c>
      <c r="G3693">
        <v>0.14380000000000001</v>
      </c>
      <c r="L3693">
        <v>2017.0356774153079</v>
      </c>
      <c r="M3693">
        <v>0.12600562964978593</v>
      </c>
      <c r="N3693">
        <f t="shared" si="223"/>
        <v>-3.5677415307873162E-2</v>
      </c>
      <c r="O3693" s="22">
        <f t="shared" si="223"/>
        <v>1.7794370350214084E-2</v>
      </c>
    </row>
    <row r="3694" spans="1:15" x14ac:dyDescent="0.25">
      <c r="A3694">
        <f t="shared" si="220"/>
        <v>185</v>
      </c>
      <c r="B3694">
        <f t="shared" si="221"/>
        <v>2016</v>
      </c>
      <c r="C3694" s="15">
        <f t="shared" si="222"/>
        <v>8.4199999999999997E-2</v>
      </c>
      <c r="D3694" s="15"/>
      <c r="F3694">
        <v>2017</v>
      </c>
      <c r="G3694">
        <v>0.14199999999999999</v>
      </c>
      <c r="L3694">
        <v>2016.7972210394187</v>
      </c>
      <c r="M3694">
        <v>0.12200206925214875</v>
      </c>
      <c r="N3694">
        <f t="shared" si="223"/>
        <v>0.20277896058132683</v>
      </c>
      <c r="O3694" s="22">
        <f t="shared" si="223"/>
        <v>1.9997930747851236E-2</v>
      </c>
    </row>
    <row r="3695" spans="1:15" x14ac:dyDescent="0.25">
      <c r="A3695">
        <f t="shared" si="220"/>
        <v>186</v>
      </c>
      <c r="B3695">
        <f t="shared" si="221"/>
        <v>2016</v>
      </c>
      <c r="C3695" s="15">
        <f t="shared" si="222"/>
        <v>6.2199999999999998E-2</v>
      </c>
      <c r="D3695" s="15"/>
      <c r="F3695">
        <v>2017</v>
      </c>
      <c r="G3695">
        <v>0.13100000000000001</v>
      </c>
      <c r="L3695">
        <v>2016.8267739681251</v>
      </c>
      <c r="M3695">
        <v>8.000144289590598E-2</v>
      </c>
      <c r="N3695">
        <f t="shared" si="223"/>
        <v>0.17322603187494678</v>
      </c>
      <c r="O3695" s="22">
        <f t="shared" si="223"/>
        <v>5.0998557104094025E-2</v>
      </c>
    </row>
    <row r="3696" spans="1:15" x14ac:dyDescent="0.25">
      <c r="A3696">
        <f t="shared" si="220"/>
        <v>187</v>
      </c>
      <c r="B3696">
        <f t="shared" si="221"/>
        <v>2016</v>
      </c>
      <c r="C3696" s="15">
        <f t="shared" si="222"/>
        <v>-1.5E-3</v>
      </c>
      <c r="D3696" s="15"/>
      <c r="F3696">
        <v>2017</v>
      </c>
      <c r="G3696">
        <v>0.13100000000000001</v>
      </c>
      <c r="L3696">
        <v>2017.0485874353446</v>
      </c>
      <c r="M3696">
        <v>7.9994901629520984E-2</v>
      </c>
      <c r="N3696">
        <f t="shared" si="223"/>
        <v>-4.8587435344643382E-2</v>
      </c>
      <c r="O3696" s="22">
        <f t="shared" si="223"/>
        <v>5.1005098370479021E-2</v>
      </c>
    </row>
    <row r="3697" spans="1:15" x14ac:dyDescent="0.25">
      <c r="A3697">
        <f t="shared" si="220"/>
        <v>188</v>
      </c>
      <c r="B3697">
        <f t="shared" si="221"/>
        <v>2016</v>
      </c>
      <c r="C3697" s="15">
        <f t="shared" si="222"/>
        <v>2.4199999999999999E-2</v>
      </c>
      <c r="D3697" s="15"/>
      <c r="F3697">
        <v>2017</v>
      </c>
      <c r="G3697">
        <v>0.113</v>
      </c>
      <c r="L3697">
        <v>2017.241106366658</v>
      </c>
      <c r="M3697">
        <v>0.11699517878510364</v>
      </c>
      <c r="N3697">
        <f t="shared" si="223"/>
        <v>-0.24110636665795937</v>
      </c>
      <c r="O3697" s="22">
        <f t="shared" si="223"/>
        <v>-3.9951787851036369E-3</v>
      </c>
    </row>
    <row r="3698" spans="1:15" x14ac:dyDescent="0.25">
      <c r="A3698">
        <f t="shared" si="220"/>
        <v>189</v>
      </c>
      <c r="B3698">
        <f t="shared" si="221"/>
        <v>2016</v>
      </c>
      <c r="C3698" s="15">
        <f t="shared" si="222"/>
        <v>5.1499999999999997E-2</v>
      </c>
      <c r="D3698" s="15"/>
      <c r="F3698">
        <v>2017</v>
      </c>
      <c r="G3698">
        <v>0.1502</v>
      </c>
      <c r="L3698">
        <v>2017.146069501634</v>
      </c>
      <c r="M3698">
        <v>0.12700316963857836</v>
      </c>
      <c r="N3698">
        <f t="shared" si="223"/>
        <v>-0.14606950163397414</v>
      </c>
      <c r="O3698" s="22">
        <f t="shared" si="223"/>
        <v>2.3196830361421644E-2</v>
      </c>
    </row>
    <row r="3699" spans="1:15" x14ac:dyDescent="0.25">
      <c r="A3699">
        <f t="shared" si="220"/>
        <v>190</v>
      </c>
      <c r="B3699">
        <f t="shared" si="221"/>
        <v>2016</v>
      </c>
      <c r="C3699" s="15">
        <f t="shared" si="222"/>
        <v>7.0999999999999994E-2</v>
      </c>
      <c r="D3699" s="15"/>
      <c r="F3699">
        <v>2017</v>
      </c>
      <c r="G3699">
        <v>0.18099999999999999</v>
      </c>
      <c r="L3699">
        <v>2016.7558817877791</v>
      </c>
      <c r="M3699">
        <v>0.13471093381493326</v>
      </c>
      <c r="N3699">
        <f t="shared" si="223"/>
        <v>0.24411821222088292</v>
      </c>
      <c r="O3699" s="22">
        <f t="shared" si="223"/>
        <v>4.628906618506673E-2</v>
      </c>
    </row>
    <row r="3700" spans="1:15" x14ac:dyDescent="0.25">
      <c r="A3700">
        <f t="shared" si="220"/>
        <v>191</v>
      </c>
      <c r="B3700">
        <f t="shared" si="221"/>
        <v>2016</v>
      </c>
      <c r="C3700" s="15">
        <f t="shared" si="222"/>
        <v>-7.0000000000000001E-3</v>
      </c>
      <c r="D3700" s="15"/>
      <c r="F3700">
        <v>2017</v>
      </c>
      <c r="G3700">
        <v>0.123</v>
      </c>
      <c r="L3700">
        <v>2016.8523265040606</v>
      </c>
      <c r="M3700">
        <v>0.13469498239568017</v>
      </c>
      <c r="N3700">
        <f t="shared" si="223"/>
        <v>0.14767349593944346</v>
      </c>
      <c r="O3700" s="22">
        <f t="shared" si="223"/>
        <v>-1.1694982395680176E-2</v>
      </c>
    </row>
    <row r="3701" spans="1:15" x14ac:dyDescent="0.25">
      <c r="A3701">
        <f t="shared" si="220"/>
        <v>192</v>
      </c>
      <c r="B3701">
        <f t="shared" si="221"/>
        <v>2016</v>
      </c>
      <c r="C3701" s="15">
        <f t="shared" si="222"/>
        <v>7.0999999999999994E-2</v>
      </c>
      <c r="D3701" s="15"/>
      <c r="F3701">
        <v>2017</v>
      </c>
      <c r="G3701">
        <v>0.13769999999999999</v>
      </c>
      <c r="L3701">
        <v>2016.7583837801744</v>
      </c>
      <c r="M3701">
        <v>0.15372138089941667</v>
      </c>
      <c r="N3701">
        <f t="shared" si="223"/>
        <v>0.24161621982557335</v>
      </c>
      <c r="O3701" s="22">
        <f t="shared" si="223"/>
        <v>-1.6021380899416682E-2</v>
      </c>
    </row>
    <row r="3702" spans="1:15" x14ac:dyDescent="0.25">
      <c r="A3702">
        <f t="shared" si="220"/>
        <v>193</v>
      </c>
      <c r="B3702">
        <f t="shared" si="221"/>
        <v>2016</v>
      </c>
      <c r="C3702" s="15">
        <f t="shared" si="222"/>
        <v>7.0000000000000007E-2</v>
      </c>
      <c r="D3702" s="15"/>
      <c r="F3702">
        <v>2017</v>
      </c>
      <c r="G3702">
        <v>0.124</v>
      </c>
      <c r="L3702">
        <v>2016.7580401118862</v>
      </c>
      <c r="M3702">
        <v>0.12701884132161556</v>
      </c>
      <c r="N3702">
        <f t="shared" si="223"/>
        <v>0.24195988811379721</v>
      </c>
      <c r="O3702" s="22">
        <f t="shared" si="223"/>
        <v>-3.0188413216155618E-3</v>
      </c>
    </row>
    <row r="3703" spans="1:15" x14ac:dyDescent="0.25">
      <c r="A3703">
        <f t="shared" si="220"/>
        <v>194</v>
      </c>
      <c r="B3703">
        <f t="shared" si="221"/>
        <v>2016</v>
      </c>
      <c r="C3703" s="15">
        <f t="shared" si="222"/>
        <v>1.0999999999999999E-2</v>
      </c>
      <c r="D3703" s="15"/>
      <c r="F3703">
        <v>2017</v>
      </c>
      <c r="G3703">
        <v>0.125</v>
      </c>
      <c r="L3703">
        <v>2017.0013299967886</v>
      </c>
      <c r="M3703">
        <v>0.15799862454915467</v>
      </c>
      <c r="N3703">
        <f t="shared" si="223"/>
        <v>-1.329996788626886E-3</v>
      </c>
      <c r="O3703" s="22">
        <f t="shared" si="223"/>
        <v>-3.299862454915467E-2</v>
      </c>
    </row>
    <row r="3704" spans="1:15" x14ac:dyDescent="0.25">
      <c r="A3704">
        <f t="shared" si="220"/>
        <v>195</v>
      </c>
      <c r="B3704">
        <f t="shared" si="221"/>
        <v>2016</v>
      </c>
      <c r="C3704" s="15">
        <f t="shared" si="222"/>
        <v>-1.4999999999999999E-2</v>
      </c>
      <c r="D3704" s="15"/>
      <c r="F3704">
        <v>2017</v>
      </c>
      <c r="G3704">
        <v>-7.7999999999999996E-3</v>
      </c>
      <c r="L3704">
        <v>2017.2360213022566</v>
      </c>
      <c r="M3704">
        <v>0.16501220724957941</v>
      </c>
      <c r="N3704">
        <f t="shared" si="223"/>
        <v>-0.23602130225663132</v>
      </c>
      <c r="O3704" s="22">
        <f t="shared" si="223"/>
        <v>-0.17281220724957941</v>
      </c>
    </row>
    <row r="3705" spans="1:15" x14ac:dyDescent="0.25">
      <c r="A3705">
        <f t="shared" si="220"/>
        <v>196</v>
      </c>
      <c r="B3705">
        <f t="shared" si="221"/>
        <v>2016</v>
      </c>
      <c r="C3705" s="15">
        <f t="shared" si="222"/>
        <v>8.4000000000000005E-2</v>
      </c>
      <c r="D3705" s="15"/>
      <c r="F3705">
        <v>2017</v>
      </c>
      <c r="G3705">
        <v>0.12</v>
      </c>
      <c r="L3705">
        <v>2016.8738576646858</v>
      </c>
      <c r="M3705">
        <v>0.12502393682975357</v>
      </c>
      <c r="N3705">
        <f t="shared" si="223"/>
        <v>0.12614233531417085</v>
      </c>
      <c r="O3705" s="22">
        <f t="shared" si="223"/>
        <v>-5.023936829753578E-3</v>
      </c>
    </row>
    <row r="3706" spans="1:15" x14ac:dyDescent="0.25">
      <c r="A3706">
        <f t="shared" ref="A3706:A3769" si="224">A3487</f>
        <v>197</v>
      </c>
      <c r="B3706">
        <f t="shared" ref="B3706:B3769" si="225">B3487+1</f>
        <v>2016</v>
      </c>
      <c r="C3706" s="15">
        <f t="shared" si="222"/>
        <v>-2.9420000000000002E-2</v>
      </c>
      <c r="D3706" s="15"/>
      <c r="F3706">
        <v>2017</v>
      </c>
      <c r="G3706">
        <v>0.127</v>
      </c>
      <c r="L3706">
        <v>2017.0944967713892</v>
      </c>
      <c r="M3706">
        <v>0.12498423354408723</v>
      </c>
      <c r="N3706">
        <f t="shared" si="223"/>
        <v>-9.4496771389231071E-2</v>
      </c>
      <c r="O3706" s="22">
        <f t="shared" si="223"/>
        <v>2.015766455912768E-3</v>
      </c>
    </row>
    <row r="3707" spans="1:15" x14ac:dyDescent="0.25">
      <c r="A3707">
        <f t="shared" si="224"/>
        <v>198</v>
      </c>
      <c r="B3707">
        <f t="shared" si="225"/>
        <v>2016</v>
      </c>
      <c r="C3707" s="15">
        <f t="shared" ref="C3707:C3733" si="226">R199</f>
        <v>8.8999999999999999E-3</v>
      </c>
      <c r="D3707" s="15"/>
      <c r="F3707">
        <v>2017</v>
      </c>
      <c r="G3707">
        <v>0.1573</v>
      </c>
      <c r="L3707">
        <v>2017.217533828029</v>
      </c>
      <c r="M3707">
        <v>0.10001473356142715</v>
      </c>
      <c r="N3707">
        <f t="shared" si="223"/>
        <v>-0.21753382802899068</v>
      </c>
      <c r="O3707" s="22">
        <f t="shared" si="223"/>
        <v>5.7285266438572846E-2</v>
      </c>
    </row>
    <row r="3708" spans="1:15" x14ac:dyDescent="0.25">
      <c r="A3708">
        <f t="shared" si="224"/>
        <v>199</v>
      </c>
      <c r="B3708">
        <f t="shared" si="225"/>
        <v>2016</v>
      </c>
      <c r="C3708" s="15">
        <f t="shared" si="226"/>
        <v>1.0999999999999999E-2</v>
      </c>
      <c r="D3708" s="15"/>
      <c r="F3708">
        <v>2017</v>
      </c>
      <c r="G3708">
        <v>0.123</v>
      </c>
      <c r="L3708">
        <v>2017.235549429214</v>
      </c>
      <c r="M3708">
        <v>9.9978105081250351E-2</v>
      </c>
      <c r="N3708">
        <f t="shared" si="223"/>
        <v>-0.23554942921396105</v>
      </c>
      <c r="O3708" s="22">
        <f t="shared" si="223"/>
        <v>2.3021894918749647E-2</v>
      </c>
    </row>
    <row r="3709" spans="1:15" x14ac:dyDescent="0.25">
      <c r="A3709">
        <f t="shared" si="224"/>
        <v>200</v>
      </c>
      <c r="B3709">
        <f t="shared" si="225"/>
        <v>2016</v>
      </c>
      <c r="C3709" s="15">
        <f t="shared" si="226"/>
        <v>9.4500000000000001E-2</v>
      </c>
      <c r="D3709" s="15"/>
      <c r="F3709">
        <v>2017</v>
      </c>
      <c r="G3709">
        <v>0.126</v>
      </c>
      <c r="L3709">
        <v>2017.2268026733987</v>
      </c>
      <c r="M3709">
        <v>0.13240186720814742</v>
      </c>
      <c r="N3709">
        <f t="shared" si="223"/>
        <v>-0.22680267339865168</v>
      </c>
      <c r="O3709" s="22">
        <f t="shared" si="223"/>
        <v>-6.4018672081474215E-3</v>
      </c>
    </row>
    <row r="3710" spans="1:15" x14ac:dyDescent="0.25">
      <c r="A3710">
        <f t="shared" si="224"/>
        <v>201</v>
      </c>
      <c r="B3710">
        <f t="shared" si="225"/>
        <v>2016</v>
      </c>
      <c r="C3710" s="15">
        <f t="shared" si="226"/>
        <v>9.1700000000000004E-2</v>
      </c>
      <c r="D3710" s="15"/>
      <c r="F3710">
        <v>2017</v>
      </c>
      <c r="G3710">
        <v>0.122</v>
      </c>
      <c r="L3710">
        <v>2017.2252563381339</v>
      </c>
      <c r="M3710">
        <v>0.1324057059933246</v>
      </c>
      <c r="N3710">
        <f t="shared" si="223"/>
        <v>-0.22525633813393142</v>
      </c>
      <c r="O3710" s="22">
        <f t="shared" si="223"/>
        <v>-1.0405705993324604E-2</v>
      </c>
    </row>
    <row r="3711" spans="1:15" x14ac:dyDescent="0.25">
      <c r="A3711">
        <f t="shared" si="224"/>
        <v>202</v>
      </c>
      <c r="B3711">
        <f t="shared" si="225"/>
        <v>2016</v>
      </c>
      <c r="C3711" s="15">
        <f t="shared" si="226"/>
        <v>4.3999999999999997E-2</v>
      </c>
      <c r="D3711" s="15"/>
      <c r="F3711">
        <v>2017</v>
      </c>
      <c r="G3711">
        <v>0.08</v>
      </c>
      <c r="L3711">
        <v>2016.8623841421588</v>
      </c>
      <c r="M3711">
        <v>0.13198184645596328</v>
      </c>
      <c r="N3711">
        <f t="shared" si="223"/>
        <v>0.13761585784118324</v>
      </c>
      <c r="O3711" s="22">
        <f t="shared" si="223"/>
        <v>-5.1981846455963279E-2</v>
      </c>
    </row>
    <row r="3712" spans="1:15" x14ac:dyDescent="0.25">
      <c r="A3712">
        <f t="shared" si="224"/>
        <v>203</v>
      </c>
      <c r="B3712">
        <f t="shared" si="225"/>
        <v>2016</v>
      </c>
      <c r="C3712" s="15">
        <f t="shared" si="226"/>
        <v>0.10247000000000001</v>
      </c>
      <c r="D3712" s="15"/>
      <c r="F3712">
        <v>2017</v>
      </c>
      <c r="G3712">
        <v>0.08</v>
      </c>
      <c r="L3712">
        <v>2017.0663796245319</v>
      </c>
      <c r="M3712">
        <v>0.13800828337057988</v>
      </c>
      <c r="N3712">
        <f t="shared" si="223"/>
        <v>-6.6379624531919035E-2</v>
      </c>
      <c r="O3712" s="22">
        <f t="shared" si="223"/>
        <v>-5.800828337057988E-2</v>
      </c>
    </row>
    <row r="3713" spans="1:15" x14ac:dyDescent="0.25">
      <c r="A3713">
        <f t="shared" si="224"/>
        <v>204</v>
      </c>
      <c r="B3713">
        <f t="shared" si="225"/>
        <v>2016</v>
      </c>
      <c r="C3713" s="15">
        <f t="shared" si="226"/>
        <v>1.6E-2</v>
      </c>
      <c r="D3713" s="15"/>
      <c r="F3713">
        <v>2017</v>
      </c>
      <c r="G3713">
        <v>0.11700000000000001</v>
      </c>
      <c r="L3713">
        <v>2016.7746298556517</v>
      </c>
      <c r="M3713">
        <v>0.13798332739581523</v>
      </c>
      <c r="N3713">
        <f t="shared" si="223"/>
        <v>0.22537014434828961</v>
      </c>
      <c r="O3713" s="22">
        <f t="shared" si="223"/>
        <v>-2.0983327395815224E-2</v>
      </c>
    </row>
    <row r="3714" spans="1:15" x14ac:dyDescent="0.25">
      <c r="A3714">
        <f t="shared" si="224"/>
        <v>205</v>
      </c>
      <c r="B3714">
        <f t="shared" si="225"/>
        <v>2016</v>
      </c>
      <c r="C3714" s="15">
        <f t="shared" si="226"/>
        <v>-1.1299999999999999E-2</v>
      </c>
      <c r="D3714" s="15"/>
      <c r="F3714">
        <v>2017</v>
      </c>
      <c r="G3714">
        <v>0.127</v>
      </c>
      <c r="L3714">
        <v>2017.1672769301956</v>
      </c>
      <c r="M3714">
        <v>0.15101446376539143</v>
      </c>
      <c r="N3714">
        <f t="shared" si="223"/>
        <v>-0.16727693019561229</v>
      </c>
      <c r="O3714" s="22">
        <f t="shared" si="223"/>
        <v>-2.4014463765391431E-2</v>
      </c>
    </row>
    <row r="3715" spans="1:15" x14ac:dyDescent="0.25">
      <c r="A3715">
        <f t="shared" si="224"/>
        <v>206</v>
      </c>
      <c r="B3715">
        <f t="shared" si="225"/>
        <v>2016</v>
      </c>
      <c r="C3715" s="15">
        <f t="shared" si="226"/>
        <v>0.08</v>
      </c>
      <c r="D3715" s="15"/>
      <c r="F3715">
        <v>2017</v>
      </c>
      <c r="G3715">
        <v>0.13469999999999999</v>
      </c>
      <c r="L3715">
        <v>2016.9273310986637</v>
      </c>
      <c r="M3715">
        <v>0.15099915632362657</v>
      </c>
      <c r="N3715">
        <f t="shared" si="223"/>
        <v>7.2668901336328418E-2</v>
      </c>
      <c r="O3715" s="22">
        <f t="shared" si="223"/>
        <v>-1.6299156323626579E-2</v>
      </c>
    </row>
    <row r="3716" spans="1:15" x14ac:dyDescent="0.25">
      <c r="A3716">
        <f t="shared" si="224"/>
        <v>207</v>
      </c>
      <c r="B3716">
        <f t="shared" si="225"/>
        <v>2016</v>
      </c>
      <c r="C3716" s="15">
        <f t="shared" si="226"/>
        <v>7.9200000000000007E-2</v>
      </c>
      <c r="D3716" s="15"/>
      <c r="F3716">
        <v>2017</v>
      </c>
      <c r="G3716">
        <v>0.13469999999999999</v>
      </c>
      <c r="L3716">
        <v>2017.0261424726255</v>
      </c>
      <c r="M3716">
        <v>0.15102409199563771</v>
      </c>
      <c r="N3716">
        <f t="shared" si="223"/>
        <v>-2.6142472625451774E-2</v>
      </c>
      <c r="O3716" s="22">
        <f t="shared" si="223"/>
        <v>-1.6324091995637724E-2</v>
      </c>
    </row>
    <row r="3717" spans="1:15" x14ac:dyDescent="0.25">
      <c r="A3717">
        <f t="shared" si="224"/>
        <v>208</v>
      </c>
      <c r="B3717">
        <f t="shared" si="225"/>
        <v>2016</v>
      </c>
      <c r="C3717" s="15">
        <f t="shared" si="226"/>
        <v>-3.2000000000000001E-2</v>
      </c>
      <c r="D3717" s="15"/>
      <c r="F3717">
        <v>2017</v>
      </c>
      <c r="G3717">
        <v>0.1537</v>
      </c>
      <c r="L3717">
        <v>2017.0538891458966</v>
      </c>
      <c r="M3717">
        <v>0.14957898734630118</v>
      </c>
      <c r="N3717">
        <f t="shared" si="223"/>
        <v>-5.3889145896619084E-2</v>
      </c>
      <c r="O3717" s="22">
        <f t="shared" si="223"/>
        <v>4.1210126536988245E-3</v>
      </c>
    </row>
    <row r="3718" spans="1:15" x14ac:dyDescent="0.25">
      <c r="A3718">
        <f t="shared" si="224"/>
        <v>209</v>
      </c>
      <c r="B3718">
        <f t="shared" si="225"/>
        <v>2016</v>
      </c>
      <c r="C3718" s="15">
        <f t="shared" si="226"/>
        <v>7.2999999999999995E-2</v>
      </c>
      <c r="D3718" s="15"/>
      <c r="F3718">
        <v>2017</v>
      </c>
      <c r="G3718">
        <v>0.127</v>
      </c>
      <c r="L3718">
        <v>2016.9242261707197</v>
      </c>
      <c r="M3718">
        <v>0.11222367777771475</v>
      </c>
      <c r="N3718">
        <f t="shared" si="223"/>
        <v>7.5773829280251448E-2</v>
      </c>
      <c r="O3718" s="22">
        <f t="shared" si="223"/>
        <v>1.4776322222285254E-2</v>
      </c>
    </row>
    <row r="3719" spans="1:15" x14ac:dyDescent="0.25">
      <c r="A3719">
        <f t="shared" si="224"/>
        <v>210</v>
      </c>
      <c r="B3719">
        <f t="shared" si="225"/>
        <v>2016</v>
      </c>
      <c r="C3719" s="15">
        <f t="shared" si="226"/>
        <v>1.0500000000000001E-2</v>
      </c>
      <c r="D3719" s="15"/>
      <c r="F3719">
        <v>2017</v>
      </c>
      <c r="G3719">
        <v>0.158</v>
      </c>
      <c r="L3719">
        <v>2016.9897206647163</v>
      </c>
      <c r="M3719">
        <v>0.12038042837539428</v>
      </c>
      <c r="N3719">
        <f t="shared" si="223"/>
        <v>1.0279335283712498E-2</v>
      </c>
      <c r="O3719" s="22">
        <f t="shared" si="223"/>
        <v>3.7619571624605719E-2</v>
      </c>
    </row>
    <row r="3720" spans="1:15" x14ac:dyDescent="0.25">
      <c r="A3720">
        <f t="shared" si="224"/>
        <v>211</v>
      </c>
      <c r="B3720">
        <f t="shared" si="225"/>
        <v>2016</v>
      </c>
      <c r="C3720" s="15">
        <f t="shared" si="226"/>
        <v>4.1000000000000003E-3</v>
      </c>
      <c r="D3720" s="15"/>
      <c r="F3720">
        <v>2017</v>
      </c>
      <c r="G3720">
        <v>0.16500000000000001</v>
      </c>
      <c r="L3720">
        <v>2017.1122367985088</v>
      </c>
      <c r="M3720">
        <v>0.12498096902311405</v>
      </c>
      <c r="N3720">
        <f t="shared" si="223"/>
        <v>-0.11223679850877488</v>
      </c>
      <c r="O3720" s="22">
        <f t="shared" si="223"/>
        <v>4.0019030976885958E-2</v>
      </c>
    </row>
    <row r="3721" spans="1:15" x14ac:dyDescent="0.25">
      <c r="A3721">
        <f t="shared" si="224"/>
        <v>212</v>
      </c>
      <c r="B3721">
        <f t="shared" si="225"/>
        <v>2016</v>
      </c>
      <c r="C3721" s="15">
        <f t="shared" si="226"/>
        <v>0.1</v>
      </c>
      <c r="D3721" s="15"/>
      <c r="F3721">
        <v>2017</v>
      </c>
      <c r="G3721">
        <v>0.125</v>
      </c>
      <c r="L3721">
        <v>2017.0481254606684</v>
      </c>
      <c r="M3721">
        <v>3.4996246579214831E-2</v>
      </c>
      <c r="N3721">
        <f t="shared" si="223"/>
        <v>-4.8125460668416054E-2</v>
      </c>
      <c r="O3721" s="22">
        <f t="shared" si="223"/>
        <v>9.0003753420785176E-2</v>
      </c>
    </row>
    <row r="3722" spans="1:15" x14ac:dyDescent="0.25">
      <c r="A3722">
        <f t="shared" si="224"/>
        <v>213</v>
      </c>
      <c r="B3722">
        <f t="shared" si="225"/>
        <v>2016</v>
      </c>
      <c r="C3722" s="15">
        <f t="shared" si="226"/>
        <v>3.2000000000000001E-2</v>
      </c>
      <c r="D3722" s="15"/>
      <c r="F3722">
        <v>2017</v>
      </c>
      <c r="G3722">
        <v>0.125</v>
      </c>
      <c r="L3722">
        <v>2017.0736743077075</v>
      </c>
      <c r="M3722">
        <v>0.12498455601827684</v>
      </c>
      <c r="N3722">
        <f t="shared" si="223"/>
        <v>-7.3674307707506159E-2</v>
      </c>
      <c r="O3722" s="22">
        <f t="shared" si="223"/>
        <v>1.5443981723164968E-5</v>
      </c>
    </row>
    <row r="3723" spans="1:15" x14ac:dyDescent="0.25">
      <c r="A3723">
        <f t="shared" si="224"/>
        <v>214</v>
      </c>
      <c r="B3723">
        <f t="shared" si="225"/>
        <v>2016</v>
      </c>
      <c r="C3723" s="15">
        <f t="shared" si="226"/>
        <v>1.0999999999999999E-2</v>
      </c>
      <c r="D3723" s="15"/>
      <c r="F3723">
        <v>2017</v>
      </c>
      <c r="G3723">
        <v>0.1</v>
      </c>
      <c r="L3723">
        <v>2016.7930963753572</v>
      </c>
      <c r="M3723">
        <v>0.11939558343743947</v>
      </c>
      <c r="N3723">
        <f t="shared" si="223"/>
        <v>0.20690362464279133</v>
      </c>
      <c r="O3723" s="22">
        <f t="shared" si="223"/>
        <v>-1.9395583437439468E-2</v>
      </c>
    </row>
    <row r="3724" spans="1:15" x14ac:dyDescent="0.25">
      <c r="A3724">
        <f t="shared" si="224"/>
        <v>215</v>
      </c>
      <c r="B3724">
        <f t="shared" si="225"/>
        <v>2016</v>
      </c>
      <c r="C3724" s="15">
        <f t="shared" si="226"/>
        <v>5.2999999999999999E-2</v>
      </c>
      <c r="D3724" s="15"/>
      <c r="F3724">
        <v>2017</v>
      </c>
      <c r="G3724">
        <v>0.1</v>
      </c>
      <c r="L3724">
        <v>2016.8411710280736</v>
      </c>
      <c r="M3724">
        <v>0.11921162193395425</v>
      </c>
      <c r="N3724">
        <f t="shared" si="223"/>
        <v>0.15882897192636847</v>
      </c>
      <c r="O3724" s="22">
        <f t="shared" si="223"/>
        <v>-1.9211621933954245E-2</v>
      </c>
    </row>
    <row r="3725" spans="1:15" x14ac:dyDescent="0.25">
      <c r="A3725">
        <f t="shared" si="224"/>
        <v>216</v>
      </c>
      <c r="B3725">
        <f t="shared" si="225"/>
        <v>2016</v>
      </c>
      <c r="C3725" s="15">
        <f t="shared" si="226"/>
        <v>7.1300000000000002E-2</v>
      </c>
      <c r="D3725" s="15"/>
      <c r="F3725">
        <v>2017</v>
      </c>
      <c r="G3725">
        <v>0.13239999999999999</v>
      </c>
      <c r="L3725">
        <v>2016.9262916590944</v>
      </c>
      <c r="M3725">
        <v>8.6021622935732983E-2</v>
      </c>
      <c r="N3725">
        <f t="shared" si="223"/>
        <v>7.3708340905568548E-2</v>
      </c>
      <c r="O3725" s="22">
        <f t="shared" si="223"/>
        <v>4.6378377064267007E-2</v>
      </c>
    </row>
    <row r="3726" spans="1:15" x14ac:dyDescent="0.25">
      <c r="A3726">
        <f t="shared" si="224"/>
        <v>217</v>
      </c>
      <c r="B3726">
        <f t="shared" si="225"/>
        <v>2016</v>
      </c>
      <c r="C3726" s="15">
        <f t="shared" si="226"/>
        <v>7.6700000000000004E-2</v>
      </c>
      <c r="D3726" s="15"/>
      <c r="F3726">
        <v>2017</v>
      </c>
      <c r="G3726">
        <v>0.13239999999999999</v>
      </c>
      <c r="L3726">
        <v>2017.046646134645</v>
      </c>
      <c r="M3726">
        <v>0.11898514475302382</v>
      </c>
      <c r="N3726">
        <f t="shared" si="223"/>
        <v>-4.6646134645015991E-2</v>
      </c>
      <c r="O3726" s="22">
        <f t="shared" si="223"/>
        <v>1.3414855246976165E-2</v>
      </c>
    </row>
    <row r="3727" spans="1:15" x14ac:dyDescent="0.25">
      <c r="A3727">
        <f t="shared" si="224"/>
        <v>218</v>
      </c>
      <c r="B3727">
        <f t="shared" si="225"/>
        <v>2016</v>
      </c>
      <c r="C3727" s="15">
        <f t="shared" si="226"/>
        <v>-6.0000000000000001E-3</v>
      </c>
      <c r="D3727" s="15"/>
      <c r="F3727">
        <v>2017</v>
      </c>
      <c r="G3727">
        <v>0.13200000000000001</v>
      </c>
      <c r="L3727">
        <v>2017.1183239714792</v>
      </c>
      <c r="M3727">
        <v>0.11900032680274041</v>
      </c>
      <c r="N3727">
        <f t="shared" si="223"/>
        <v>-0.11832397147918527</v>
      </c>
      <c r="O3727" s="22">
        <f t="shared" si="223"/>
        <v>1.2999673197259601E-2</v>
      </c>
    </row>
    <row r="3728" spans="1:15" x14ac:dyDescent="0.25">
      <c r="A3728">
        <f t="shared" si="224"/>
        <v>219</v>
      </c>
      <c r="B3728">
        <f t="shared" si="225"/>
        <v>2016</v>
      </c>
      <c r="C3728" s="15">
        <f t="shared" si="226"/>
        <v>0.13089999999999999</v>
      </c>
      <c r="D3728" s="15"/>
      <c r="F3728">
        <v>2017</v>
      </c>
      <c r="G3728">
        <v>0.13800000000000001</v>
      </c>
      <c r="L3728">
        <v>2017.0420192335539</v>
      </c>
      <c r="M3728">
        <v>0.13499355079745293</v>
      </c>
      <c r="N3728">
        <f t="shared" si="223"/>
        <v>-4.2019233553901358E-2</v>
      </c>
      <c r="O3728" s="22">
        <f t="shared" si="223"/>
        <v>3.0064492025470846E-3</v>
      </c>
    </row>
    <row r="3729" spans="1:15" x14ac:dyDescent="0.25">
      <c r="A3729">
        <f t="shared" si="224"/>
        <v>220</v>
      </c>
      <c r="B3729">
        <f t="shared" si="225"/>
        <v>2016</v>
      </c>
      <c r="C3729" s="15">
        <f t="shared" si="226"/>
        <v>9.1999999999999998E-2</v>
      </c>
      <c r="D3729" s="15"/>
      <c r="F3729">
        <v>2017</v>
      </c>
      <c r="G3729">
        <v>0.13800000000000001</v>
      </c>
      <c r="L3729">
        <v>2017.0122376984496</v>
      </c>
      <c r="M3729">
        <v>0.13071537214171255</v>
      </c>
      <c r="N3729">
        <f t="shared" si="223"/>
        <v>-1.2237698449553136E-2</v>
      </c>
      <c r="O3729" s="22">
        <f t="shared" si="223"/>
        <v>7.2846278582874568E-3</v>
      </c>
    </row>
    <row r="3730" spans="1:15" x14ac:dyDescent="0.25">
      <c r="A3730">
        <f t="shared" si="224"/>
        <v>221</v>
      </c>
      <c r="B3730">
        <f t="shared" si="225"/>
        <v>2016</v>
      </c>
      <c r="C3730" s="15">
        <f t="shared" si="226"/>
        <v>4.0000000000000001E-3</v>
      </c>
      <c r="D3730" s="15"/>
      <c r="F3730">
        <v>2017</v>
      </c>
      <c r="G3730">
        <v>0.151</v>
      </c>
      <c r="L3730">
        <v>2016.8956804626807</v>
      </c>
      <c r="M3730">
        <v>0.13072322961457522</v>
      </c>
      <c r="N3730">
        <f t="shared" si="223"/>
        <v>0.10431953731927024</v>
      </c>
      <c r="O3730" s="22">
        <f t="shared" si="223"/>
        <v>2.0276770385424775E-2</v>
      </c>
    </row>
    <row r="3731" spans="1:15" x14ac:dyDescent="0.25">
      <c r="A3731">
        <f t="shared" si="224"/>
        <v>222</v>
      </c>
      <c r="B3731">
        <f t="shared" si="225"/>
        <v>2016</v>
      </c>
      <c r="C3731" s="15">
        <f t="shared" si="226"/>
        <v>1E-3</v>
      </c>
      <c r="D3731" s="15"/>
      <c r="F3731">
        <v>2017</v>
      </c>
      <c r="G3731">
        <v>0.151</v>
      </c>
      <c r="L3731">
        <v>2017.016459990014</v>
      </c>
      <c r="M3731">
        <v>0.13072122767914404</v>
      </c>
      <c r="N3731">
        <f t="shared" si="223"/>
        <v>-1.6459990014027426E-2</v>
      </c>
      <c r="O3731" s="22">
        <f t="shared" si="223"/>
        <v>2.0278772320855953E-2</v>
      </c>
    </row>
    <row r="3732" spans="1:15" x14ac:dyDescent="0.25">
      <c r="A3732">
        <f t="shared" si="224"/>
        <v>223</v>
      </c>
      <c r="B3732">
        <f t="shared" si="225"/>
        <v>2016</v>
      </c>
      <c r="C3732" s="15">
        <f t="shared" si="226"/>
        <v>-1.4999999999999999E-2</v>
      </c>
      <c r="D3732" s="15"/>
      <c r="F3732">
        <v>2017</v>
      </c>
      <c r="G3732">
        <v>0.151</v>
      </c>
      <c r="L3732">
        <v>2017.1865226135571</v>
      </c>
      <c r="M3732">
        <v>0.11101275687974756</v>
      </c>
      <c r="N3732">
        <f t="shared" si="223"/>
        <v>-0.18652261355714472</v>
      </c>
      <c r="O3732" s="22">
        <f t="shared" si="223"/>
        <v>3.9987243120252439E-2</v>
      </c>
    </row>
    <row r="3733" spans="1:15" x14ac:dyDescent="0.25">
      <c r="A3733">
        <f t="shared" si="224"/>
        <v>224</v>
      </c>
      <c r="B3733">
        <f t="shared" si="225"/>
        <v>2016</v>
      </c>
      <c r="C3733" s="15">
        <f t="shared" si="226"/>
        <v>8.4000000000000005E-2</v>
      </c>
      <c r="D3733" s="15"/>
      <c r="F3733">
        <v>2017</v>
      </c>
      <c r="G3733">
        <v>0.14960000000000001</v>
      </c>
      <c r="L3733">
        <v>2016.9394641889537</v>
      </c>
      <c r="M3733">
        <v>0.11999368165737882</v>
      </c>
      <c r="N3733">
        <f t="shared" si="223"/>
        <v>6.053581104629302E-2</v>
      </c>
      <c r="O3733" s="22">
        <f t="shared" si="223"/>
        <v>2.9606318342621188E-2</v>
      </c>
    </row>
    <row r="3734" spans="1:15" x14ac:dyDescent="0.25">
      <c r="A3734">
        <f t="shared" si="224"/>
        <v>1</v>
      </c>
      <c r="B3734">
        <f t="shared" si="225"/>
        <v>2017</v>
      </c>
      <c r="C3734" s="15">
        <f>S7</f>
        <v>0.12859999999999999</v>
      </c>
      <c r="D3734" s="15"/>
      <c r="F3734">
        <v>2017</v>
      </c>
      <c r="G3734">
        <v>0.11219999999999999</v>
      </c>
      <c r="L3734">
        <v>2016.8052467516598</v>
      </c>
      <c r="M3734">
        <v>0.12990239059096079</v>
      </c>
      <c r="N3734">
        <f t="shared" si="223"/>
        <v>0.19475324834024832</v>
      </c>
      <c r="O3734" s="22">
        <f t="shared" si="223"/>
        <v>-1.7702390590960793E-2</v>
      </c>
    </row>
    <row r="3735" spans="1:15" x14ac:dyDescent="0.25">
      <c r="A3735">
        <f t="shared" si="224"/>
        <v>2</v>
      </c>
      <c r="B3735">
        <f t="shared" si="225"/>
        <v>2017</v>
      </c>
      <c r="C3735" s="15">
        <f t="shared" ref="C3735:C3798" si="227">S8</f>
        <v>0.1177</v>
      </c>
      <c r="D3735" s="15"/>
      <c r="F3735">
        <v>2017</v>
      </c>
      <c r="G3735">
        <v>0.12039999999999999</v>
      </c>
      <c r="L3735">
        <v>2016.9496622892214</v>
      </c>
      <c r="M3735">
        <v>0.12889101002622069</v>
      </c>
      <c r="N3735">
        <f t="shared" si="223"/>
        <v>5.0337710778649125E-2</v>
      </c>
      <c r="O3735" s="22">
        <f t="shared" si="223"/>
        <v>-8.4910100262206994E-3</v>
      </c>
    </row>
    <row r="3736" spans="1:15" x14ac:dyDescent="0.25">
      <c r="A3736">
        <f t="shared" si="224"/>
        <v>3</v>
      </c>
      <c r="B3736">
        <f t="shared" si="225"/>
        <v>2017</v>
      </c>
      <c r="C3736" s="15">
        <f t="shared" si="227"/>
        <v>0.13350000000000001</v>
      </c>
      <c r="D3736" s="15"/>
      <c r="F3736">
        <v>2017</v>
      </c>
      <c r="G3736">
        <v>0.125</v>
      </c>
      <c r="L3736">
        <v>2017.1575905916122</v>
      </c>
      <c r="M3736">
        <v>0.12501108660569404</v>
      </c>
      <c r="N3736">
        <f t="shared" si="223"/>
        <v>-0.15759059161223377</v>
      </c>
      <c r="O3736" s="22">
        <f t="shared" si="223"/>
        <v>-1.1086605694043961E-5</v>
      </c>
    </row>
    <row r="3737" spans="1:15" x14ac:dyDescent="0.25">
      <c r="A3737">
        <f t="shared" si="224"/>
        <v>4</v>
      </c>
      <c r="B3737">
        <f t="shared" si="225"/>
        <v>2017</v>
      </c>
      <c r="C3737" s="15">
        <f t="shared" si="227"/>
        <v>0.1336</v>
      </c>
      <c r="D3737" s="15"/>
      <c r="F3737">
        <v>2017</v>
      </c>
      <c r="G3737">
        <v>3.5000000000000003E-2</v>
      </c>
      <c r="L3737">
        <v>2017.065368885874</v>
      </c>
      <c r="M3737">
        <v>0.10772225487557618</v>
      </c>
      <c r="N3737">
        <f t="shared" si="223"/>
        <v>-6.5368885874022453E-2</v>
      </c>
      <c r="O3737" s="22">
        <f t="shared" si="223"/>
        <v>-7.2722254875576181E-2</v>
      </c>
    </row>
    <row r="3738" spans="1:15" x14ac:dyDescent="0.25">
      <c r="A3738">
        <f t="shared" si="224"/>
        <v>5</v>
      </c>
      <c r="B3738">
        <f t="shared" si="225"/>
        <v>2017</v>
      </c>
      <c r="C3738" s="15">
        <f t="shared" si="227"/>
        <v>0.11849999999999999</v>
      </c>
      <c r="D3738" s="15"/>
      <c r="F3738">
        <v>2017</v>
      </c>
      <c r="G3738">
        <v>0.125</v>
      </c>
      <c r="L3738">
        <v>2016.8648603975871</v>
      </c>
      <c r="M3738">
        <v>0.10771154076798249</v>
      </c>
      <c r="N3738">
        <f t="shared" si="223"/>
        <v>0.13513960241289169</v>
      </c>
      <c r="O3738" s="22">
        <f t="shared" si="223"/>
        <v>1.7288459232017508E-2</v>
      </c>
    </row>
    <row r="3739" spans="1:15" x14ac:dyDescent="0.25">
      <c r="A3739">
        <f t="shared" si="224"/>
        <v>6</v>
      </c>
      <c r="B3739">
        <f t="shared" si="225"/>
        <v>2017</v>
      </c>
      <c r="C3739" s="15">
        <f t="shared" si="227"/>
        <v>0.13900000000000001</v>
      </c>
      <c r="D3739" s="15"/>
      <c r="F3739">
        <v>2017</v>
      </c>
      <c r="G3739">
        <v>0.11940000000000001</v>
      </c>
      <c r="L3739">
        <v>2016.869674260432</v>
      </c>
      <c r="M3739">
        <v>0.13050363434938242</v>
      </c>
      <c r="N3739">
        <f t="shared" si="223"/>
        <v>0.13032573956797933</v>
      </c>
      <c r="O3739" s="22">
        <f t="shared" si="223"/>
        <v>-1.1103634349382413E-2</v>
      </c>
    </row>
    <row r="3740" spans="1:15" x14ac:dyDescent="0.25">
      <c r="A3740">
        <f t="shared" si="224"/>
        <v>7</v>
      </c>
      <c r="B3740">
        <f t="shared" si="225"/>
        <v>2017</v>
      </c>
      <c r="C3740" s="15">
        <f t="shared" si="227"/>
        <v>0.123</v>
      </c>
      <c r="D3740" s="15"/>
      <c r="F3740">
        <v>2017</v>
      </c>
      <c r="G3740">
        <v>0.1192</v>
      </c>
      <c r="L3740">
        <v>2017.1481085902524</v>
      </c>
      <c r="M3740">
        <v>0.12920927915809804</v>
      </c>
      <c r="N3740">
        <f t="shared" si="223"/>
        <v>-0.14810859025237733</v>
      </c>
      <c r="O3740" s="22">
        <f t="shared" si="223"/>
        <v>-1.0009279158098044E-2</v>
      </c>
    </row>
    <row r="3741" spans="1:15" x14ac:dyDescent="0.25">
      <c r="A3741">
        <f t="shared" si="224"/>
        <v>8</v>
      </c>
      <c r="B3741">
        <f t="shared" si="225"/>
        <v>2017</v>
      </c>
      <c r="C3741" s="15">
        <f t="shared" si="227"/>
        <v>0.161</v>
      </c>
      <c r="D3741" s="15"/>
      <c r="F3741">
        <v>2017</v>
      </c>
      <c r="G3741">
        <v>8.5999999999999993E-2</v>
      </c>
      <c r="L3741">
        <v>2016.8692828477499</v>
      </c>
      <c r="M3741">
        <v>0.11478401096584977</v>
      </c>
      <c r="N3741">
        <f t="shared" si="223"/>
        <v>0.13071715225009939</v>
      </c>
      <c r="O3741" s="22">
        <f t="shared" si="223"/>
        <v>-2.8784010965849774E-2</v>
      </c>
    </row>
    <row r="3742" spans="1:15" x14ac:dyDescent="0.25">
      <c r="A3742">
        <f t="shared" si="224"/>
        <v>9</v>
      </c>
      <c r="B3742">
        <f t="shared" si="225"/>
        <v>2017</v>
      </c>
      <c r="C3742" s="15">
        <f t="shared" si="227"/>
        <v>0.112</v>
      </c>
      <c r="D3742" s="15"/>
      <c r="F3742">
        <v>2017</v>
      </c>
      <c r="G3742">
        <v>0.11899999999999999</v>
      </c>
      <c r="L3742">
        <v>2016.8561684886092</v>
      </c>
      <c r="M3742">
        <v>0.11478972134727271</v>
      </c>
      <c r="N3742">
        <f t="shared" si="223"/>
        <v>0.14383151139077199</v>
      </c>
      <c r="O3742" s="22">
        <f t="shared" si="223"/>
        <v>4.2102786527272867E-3</v>
      </c>
    </row>
    <row r="3743" spans="1:15" x14ac:dyDescent="0.25">
      <c r="A3743">
        <f t="shared" si="224"/>
        <v>10</v>
      </c>
      <c r="B3743">
        <f t="shared" si="225"/>
        <v>2017</v>
      </c>
      <c r="C3743" s="15">
        <f t="shared" si="227"/>
        <v>0.13439999999999999</v>
      </c>
      <c r="D3743" s="15"/>
      <c r="F3743">
        <v>2017</v>
      </c>
      <c r="G3743">
        <v>0.11899999999999999</v>
      </c>
      <c r="L3743">
        <v>2016.9740810692122</v>
      </c>
      <c r="M3743">
        <v>0.16819930806341313</v>
      </c>
      <c r="N3743">
        <f t="shared" si="223"/>
        <v>2.591893078783869E-2</v>
      </c>
      <c r="O3743" s="22">
        <f t="shared" si="223"/>
        <v>-4.9199308063413133E-2</v>
      </c>
    </row>
    <row r="3744" spans="1:15" x14ac:dyDescent="0.25">
      <c r="A3744">
        <f t="shared" si="224"/>
        <v>11</v>
      </c>
      <c r="B3744">
        <f t="shared" si="225"/>
        <v>2017</v>
      </c>
      <c r="C3744" s="15">
        <f t="shared" si="227"/>
        <v>0.13600000000000001</v>
      </c>
      <c r="D3744" s="15"/>
      <c r="F3744">
        <v>2017</v>
      </c>
      <c r="G3744">
        <v>0.13500000000000001</v>
      </c>
      <c r="L3744">
        <v>2017.2174835839141</v>
      </c>
      <c r="M3744">
        <v>0.14298127900872784</v>
      </c>
      <c r="N3744">
        <f t="shared" si="223"/>
        <v>-0.21748358391414513</v>
      </c>
      <c r="O3744" s="22">
        <f t="shared" si="223"/>
        <v>-7.9812790087278318E-3</v>
      </c>
    </row>
    <row r="3745" spans="1:15" x14ac:dyDescent="0.25">
      <c r="A3745">
        <f t="shared" si="224"/>
        <v>12</v>
      </c>
      <c r="B3745">
        <f t="shared" si="225"/>
        <v>2017</v>
      </c>
      <c r="C3745" s="15">
        <f t="shared" si="227"/>
        <v>0.16600000000000001</v>
      </c>
      <c r="D3745" s="15"/>
      <c r="F3745">
        <v>2017</v>
      </c>
      <c r="G3745">
        <v>0.13070000000000001</v>
      </c>
      <c r="L3745">
        <v>2016.9120086794678</v>
      </c>
      <c r="M3745">
        <v>0.1319967787436907</v>
      </c>
      <c r="N3745">
        <f t="shared" si="223"/>
        <v>8.7991320532182726E-2</v>
      </c>
      <c r="O3745" s="22">
        <f t="shared" si="223"/>
        <v>-1.2967787436906908E-3</v>
      </c>
    </row>
    <row r="3746" spans="1:15" x14ac:dyDescent="0.25">
      <c r="A3746">
        <f t="shared" si="224"/>
        <v>13</v>
      </c>
      <c r="B3746">
        <f t="shared" si="225"/>
        <v>2017</v>
      </c>
      <c r="C3746" s="15">
        <f t="shared" si="227"/>
        <v>0.18099999999999999</v>
      </c>
      <c r="D3746" s="15"/>
      <c r="F3746">
        <v>2017</v>
      </c>
      <c r="G3746">
        <v>0.13070000000000001</v>
      </c>
      <c r="L3746">
        <v>2016.841242095529</v>
      </c>
      <c r="M3746">
        <v>0.1429003849631576</v>
      </c>
      <c r="N3746">
        <f t="shared" si="223"/>
        <v>0.158757904471031</v>
      </c>
      <c r="O3746" s="22">
        <f t="shared" si="223"/>
        <v>-1.220038496315759E-2</v>
      </c>
    </row>
    <row r="3747" spans="1:15" x14ac:dyDescent="0.25">
      <c r="A3747">
        <f t="shared" si="224"/>
        <v>14</v>
      </c>
      <c r="B3747">
        <f t="shared" si="225"/>
        <v>2017</v>
      </c>
      <c r="C3747" s="15">
        <f t="shared" si="227"/>
        <v>0.18099999999999999</v>
      </c>
      <c r="D3747" s="15"/>
      <c r="F3747">
        <v>2017</v>
      </c>
      <c r="G3747">
        <v>0.13070000000000001</v>
      </c>
      <c r="L3747">
        <v>2017.1528299833074</v>
      </c>
      <c r="M3747">
        <v>0.12799165283715702</v>
      </c>
      <c r="N3747">
        <f t="shared" si="223"/>
        <v>-0.15282998330735609</v>
      </c>
      <c r="O3747" s="22">
        <f t="shared" si="223"/>
        <v>2.7083471628429889E-3</v>
      </c>
    </row>
    <row r="3748" spans="1:15" x14ac:dyDescent="0.25">
      <c r="A3748">
        <f t="shared" si="224"/>
        <v>15</v>
      </c>
      <c r="B3748">
        <f t="shared" si="225"/>
        <v>2017</v>
      </c>
      <c r="C3748" s="15">
        <f t="shared" si="227"/>
        <v>0.18099999999999999</v>
      </c>
      <c r="D3748" s="15"/>
      <c r="F3748">
        <v>2017</v>
      </c>
      <c r="G3748">
        <v>0.111</v>
      </c>
      <c r="L3748">
        <v>2017.1775029168587</v>
      </c>
      <c r="M3748">
        <v>0.15277732956994142</v>
      </c>
      <c r="N3748">
        <f t="shared" si="223"/>
        <v>-0.17750291685865704</v>
      </c>
      <c r="O3748" s="22">
        <f t="shared" si="223"/>
        <v>-4.1777329569941415E-2</v>
      </c>
    </row>
    <row r="3749" spans="1:15" x14ac:dyDescent="0.25">
      <c r="A3749">
        <f t="shared" si="224"/>
        <v>16</v>
      </c>
      <c r="B3749">
        <f t="shared" si="225"/>
        <v>2017</v>
      </c>
      <c r="C3749" s="15">
        <f t="shared" si="227"/>
        <v>0.14319999999999999</v>
      </c>
      <c r="D3749" s="15"/>
      <c r="F3749">
        <v>2017</v>
      </c>
      <c r="G3749">
        <v>0.12</v>
      </c>
      <c r="L3749">
        <v>2016.8952209885015</v>
      </c>
      <c r="M3749">
        <v>0.11920382825232734</v>
      </c>
      <c r="N3749">
        <f t="shared" si="223"/>
        <v>0.10477901149852187</v>
      </c>
      <c r="O3749" s="22">
        <f t="shared" si="223"/>
        <v>7.9617174767265819E-4</v>
      </c>
    </row>
    <row r="3750" spans="1:15" x14ac:dyDescent="0.25">
      <c r="A3750">
        <f t="shared" si="224"/>
        <v>17</v>
      </c>
      <c r="B3750">
        <f t="shared" si="225"/>
        <v>2017</v>
      </c>
      <c r="C3750" s="15">
        <f t="shared" si="227"/>
        <v>0.14380000000000001</v>
      </c>
      <c r="D3750" s="15"/>
      <c r="F3750">
        <v>2017</v>
      </c>
      <c r="G3750">
        <v>0.12989999999999999</v>
      </c>
      <c r="L3750">
        <v>2017.1304722697482</v>
      </c>
      <c r="M3750">
        <v>0.10140166129652052</v>
      </c>
      <c r="N3750">
        <f t="shared" si="223"/>
        <v>-0.13047226974822479</v>
      </c>
      <c r="O3750" s="22">
        <f t="shared" si="223"/>
        <v>2.8498338703479467E-2</v>
      </c>
    </row>
    <row r="3751" spans="1:15" x14ac:dyDescent="0.25">
      <c r="A3751">
        <f t="shared" si="224"/>
        <v>18</v>
      </c>
      <c r="B3751">
        <f t="shared" si="225"/>
        <v>2017</v>
      </c>
      <c r="C3751" s="15">
        <f t="shared" si="227"/>
        <v>0.14199999999999999</v>
      </c>
      <c r="D3751" s="15"/>
      <c r="F3751">
        <v>2017</v>
      </c>
      <c r="G3751">
        <v>0.12889999999999999</v>
      </c>
      <c r="L3751">
        <v>2017.018998244851</v>
      </c>
      <c r="M3751">
        <v>0.15100339924426781</v>
      </c>
      <c r="N3751">
        <f t="shared" ref="N3751:O3814" si="228">F3751-L3751</f>
        <v>-1.8998244850990886E-2</v>
      </c>
      <c r="O3751" s="22">
        <f t="shared" si="228"/>
        <v>-2.2103399244267824E-2</v>
      </c>
    </row>
    <row r="3752" spans="1:15" x14ac:dyDescent="0.25">
      <c r="A3752">
        <f t="shared" si="224"/>
        <v>19</v>
      </c>
      <c r="B3752">
        <f t="shared" si="225"/>
        <v>2017</v>
      </c>
      <c r="C3752" s="15">
        <f t="shared" si="227"/>
        <v>0.13100000000000001</v>
      </c>
      <c r="D3752" s="15"/>
      <c r="F3752">
        <v>2017</v>
      </c>
      <c r="G3752">
        <v>0.125</v>
      </c>
      <c r="L3752">
        <v>2016.8816226035465</v>
      </c>
      <c r="M3752">
        <v>0.114978691888245</v>
      </c>
      <c r="N3752">
        <f t="shared" si="228"/>
        <v>0.11837739645352485</v>
      </c>
      <c r="O3752" s="22">
        <f t="shared" si="228"/>
        <v>1.0021308111755001E-2</v>
      </c>
    </row>
    <row r="3753" spans="1:15" x14ac:dyDescent="0.25">
      <c r="A3753">
        <f t="shared" si="224"/>
        <v>20</v>
      </c>
      <c r="B3753">
        <f t="shared" si="225"/>
        <v>2017</v>
      </c>
      <c r="C3753" s="15">
        <f t="shared" si="227"/>
        <v>0.13100000000000001</v>
      </c>
      <c r="D3753" s="15"/>
      <c r="F3753">
        <v>2017</v>
      </c>
      <c r="G3753">
        <v>0.1077</v>
      </c>
      <c r="L3753">
        <v>2016.7802031732879</v>
      </c>
      <c r="M3753">
        <v>0.11618183190974275</v>
      </c>
      <c r="N3753">
        <f t="shared" si="228"/>
        <v>0.21979682671212686</v>
      </c>
      <c r="O3753" s="22">
        <f t="shared" si="228"/>
        <v>-8.4818319097427486E-3</v>
      </c>
    </row>
    <row r="3754" spans="1:15" x14ac:dyDescent="0.25">
      <c r="A3754">
        <f t="shared" si="224"/>
        <v>21</v>
      </c>
      <c r="B3754">
        <f t="shared" si="225"/>
        <v>2017</v>
      </c>
      <c r="C3754" s="15">
        <f t="shared" si="227"/>
        <v>0.113</v>
      </c>
      <c r="D3754" s="15"/>
      <c r="F3754">
        <v>2017</v>
      </c>
      <c r="G3754">
        <v>0.1077</v>
      </c>
      <c r="L3754">
        <v>2016.772433152033</v>
      </c>
      <c r="M3754">
        <v>0.1162215088478524</v>
      </c>
      <c r="N3754">
        <f t="shared" si="228"/>
        <v>0.22756684796695481</v>
      </c>
      <c r="O3754" s="22">
        <f t="shared" si="228"/>
        <v>-8.5215088478523965E-3</v>
      </c>
    </row>
    <row r="3755" spans="1:15" x14ac:dyDescent="0.25">
      <c r="A3755">
        <f t="shared" si="224"/>
        <v>22</v>
      </c>
      <c r="B3755">
        <f t="shared" si="225"/>
        <v>2017</v>
      </c>
      <c r="C3755" s="15">
        <f t="shared" si="227"/>
        <v>0.1502</v>
      </c>
      <c r="D3755" s="15"/>
      <c r="F3755">
        <v>2017</v>
      </c>
      <c r="G3755">
        <v>0.1305</v>
      </c>
      <c r="L3755">
        <v>2017.1164408511067</v>
      </c>
      <c r="M3755">
        <v>0.11998589410217581</v>
      </c>
      <c r="N3755">
        <f t="shared" si="228"/>
        <v>-0.11644085110674496</v>
      </c>
      <c r="O3755" s="22">
        <f t="shared" si="228"/>
        <v>1.05141058978242E-2</v>
      </c>
    </row>
    <row r="3756" spans="1:15" x14ac:dyDescent="0.25">
      <c r="A3756">
        <f t="shared" si="224"/>
        <v>23</v>
      </c>
      <c r="B3756">
        <f t="shared" si="225"/>
        <v>2017</v>
      </c>
      <c r="C3756" s="15">
        <f t="shared" si="227"/>
        <v>0.18099999999999999</v>
      </c>
      <c r="D3756" s="15"/>
      <c r="F3756">
        <v>2017</v>
      </c>
      <c r="G3756">
        <v>0.12920000000000001</v>
      </c>
      <c r="L3756">
        <v>2016.9043007740993</v>
      </c>
      <c r="M3756">
        <v>0.13810329673242233</v>
      </c>
      <c r="N3756">
        <f t="shared" si="228"/>
        <v>9.5699225900716556E-2</v>
      </c>
      <c r="O3756" s="22">
        <f t="shared" si="228"/>
        <v>-8.9032967324223222E-3</v>
      </c>
    </row>
    <row r="3757" spans="1:15" x14ac:dyDescent="0.25">
      <c r="A3757">
        <f t="shared" si="224"/>
        <v>24</v>
      </c>
      <c r="B3757">
        <f t="shared" si="225"/>
        <v>2017</v>
      </c>
      <c r="C3757" s="15" t="str">
        <f t="shared" si="227"/>
        <v/>
      </c>
      <c r="D3757" s="15"/>
      <c r="F3757">
        <v>2017</v>
      </c>
      <c r="G3757">
        <v>0.1148</v>
      </c>
      <c r="L3757">
        <v>2017.0146848697716</v>
      </c>
      <c r="M3757">
        <v>0.1187782429534381</v>
      </c>
      <c r="N3757">
        <f t="shared" si="228"/>
        <v>-1.4684869771599551E-2</v>
      </c>
      <c r="O3757" s="22">
        <f t="shared" si="228"/>
        <v>-3.9782429534380992E-3</v>
      </c>
    </row>
    <row r="3758" spans="1:15" x14ac:dyDescent="0.25">
      <c r="A3758">
        <f t="shared" si="224"/>
        <v>25</v>
      </c>
      <c r="B3758">
        <f t="shared" si="225"/>
        <v>2017</v>
      </c>
      <c r="C3758" s="15">
        <f t="shared" si="227"/>
        <v>0.123</v>
      </c>
      <c r="D3758" s="15"/>
      <c r="F3758">
        <v>2017</v>
      </c>
      <c r="G3758">
        <v>0.1148</v>
      </c>
      <c r="L3758">
        <v>2017.004322389492</v>
      </c>
      <c r="M3758">
        <v>0.11881960396963324</v>
      </c>
      <c r="N3758">
        <f t="shared" si="228"/>
        <v>-4.3223894920174644E-3</v>
      </c>
      <c r="O3758" s="22">
        <f t="shared" si="228"/>
        <v>-4.0196039696332453E-3</v>
      </c>
    </row>
    <row r="3759" spans="1:15" x14ac:dyDescent="0.25">
      <c r="A3759">
        <f t="shared" si="224"/>
        <v>26</v>
      </c>
      <c r="B3759">
        <f t="shared" si="225"/>
        <v>2017</v>
      </c>
      <c r="C3759" s="15">
        <f t="shared" si="227"/>
        <v>0.13769999999999999</v>
      </c>
      <c r="D3759" s="15"/>
      <c r="F3759">
        <v>2017</v>
      </c>
      <c r="G3759">
        <v>0.16819999999999999</v>
      </c>
      <c r="L3759">
        <v>2016.9076617270794</v>
      </c>
      <c r="M3759">
        <v>0.13811981469749154</v>
      </c>
      <c r="N3759">
        <f t="shared" si="228"/>
        <v>9.2338272920642339E-2</v>
      </c>
      <c r="O3759" s="22">
        <f t="shared" si="228"/>
        <v>3.0080185302508444E-2</v>
      </c>
    </row>
    <row r="3760" spans="1:15" x14ac:dyDescent="0.25">
      <c r="A3760">
        <f t="shared" si="224"/>
        <v>27</v>
      </c>
      <c r="B3760">
        <f t="shared" si="225"/>
        <v>2017</v>
      </c>
      <c r="C3760" s="15">
        <f t="shared" si="227"/>
        <v>0.124</v>
      </c>
      <c r="D3760" s="15"/>
      <c r="F3760">
        <v>2017</v>
      </c>
      <c r="G3760">
        <v>0.14299999999999999</v>
      </c>
      <c r="L3760">
        <v>2017.1315740086686</v>
      </c>
      <c r="M3760">
        <v>0.16200527309768706</v>
      </c>
      <c r="N3760">
        <f t="shared" si="228"/>
        <v>-0.1315740086686219</v>
      </c>
      <c r="O3760" s="22">
        <f t="shared" si="228"/>
        <v>-1.900527309768707E-2</v>
      </c>
    </row>
    <row r="3761" spans="1:15" x14ac:dyDescent="0.25">
      <c r="A3761">
        <f t="shared" si="224"/>
        <v>28</v>
      </c>
      <c r="B3761">
        <f t="shared" si="225"/>
        <v>2017</v>
      </c>
      <c r="C3761" s="15">
        <f t="shared" si="227"/>
        <v>0.125</v>
      </c>
      <c r="D3761" s="15"/>
      <c r="F3761">
        <v>2017</v>
      </c>
      <c r="G3761">
        <v>0.13200000000000001</v>
      </c>
      <c r="L3761">
        <v>2016.8138159669254</v>
      </c>
      <c r="M3761">
        <v>0.13928578276672932</v>
      </c>
      <c r="N3761">
        <f t="shared" si="228"/>
        <v>0.1861840330745963</v>
      </c>
      <c r="O3761" s="22">
        <f t="shared" si="228"/>
        <v>-7.2857827667293096E-3</v>
      </c>
    </row>
    <row r="3762" spans="1:15" x14ac:dyDescent="0.25">
      <c r="A3762">
        <f t="shared" si="224"/>
        <v>29</v>
      </c>
      <c r="B3762">
        <f t="shared" si="225"/>
        <v>2017</v>
      </c>
      <c r="C3762" s="15">
        <f t="shared" si="227"/>
        <v>-7.7999999999999996E-3</v>
      </c>
      <c r="D3762" s="15"/>
      <c r="F3762">
        <v>2017</v>
      </c>
      <c r="G3762">
        <v>0.1429</v>
      </c>
      <c r="L3762">
        <v>2017.2401382934574</v>
      </c>
      <c r="M3762">
        <v>0.1470026155691378</v>
      </c>
      <c r="N3762">
        <f t="shared" si="228"/>
        <v>-0.24013829345744853</v>
      </c>
      <c r="O3762" s="22">
        <f t="shared" si="228"/>
        <v>-4.1026155691377963E-3</v>
      </c>
    </row>
    <row r="3763" spans="1:15" x14ac:dyDescent="0.25">
      <c r="A3763">
        <f t="shared" si="224"/>
        <v>30</v>
      </c>
      <c r="B3763">
        <f t="shared" si="225"/>
        <v>2017</v>
      </c>
      <c r="C3763" s="15">
        <f t="shared" si="227"/>
        <v>0.12</v>
      </c>
      <c r="D3763" s="15"/>
      <c r="F3763">
        <v>2017</v>
      </c>
      <c r="G3763">
        <v>0.128</v>
      </c>
      <c r="L3763">
        <v>2016.8872259217794</v>
      </c>
      <c r="M3763">
        <v>0.12151273384215545</v>
      </c>
      <c r="N3763">
        <f t="shared" si="228"/>
        <v>0.11277407822058194</v>
      </c>
      <c r="O3763" s="22">
        <f t="shared" si="228"/>
        <v>6.4872661578445484E-3</v>
      </c>
    </row>
    <row r="3764" spans="1:15" x14ac:dyDescent="0.25">
      <c r="A3764">
        <f t="shared" si="224"/>
        <v>31</v>
      </c>
      <c r="B3764">
        <f t="shared" si="225"/>
        <v>2017</v>
      </c>
      <c r="C3764" s="15">
        <f t="shared" si="227"/>
        <v>0.127</v>
      </c>
      <c r="D3764" s="15"/>
      <c r="F3764">
        <v>2017</v>
      </c>
      <c r="G3764">
        <v>0.15279999999999999</v>
      </c>
      <c r="L3764">
        <v>2016.8927680343384</v>
      </c>
      <c r="M3764">
        <v>0.12149494889216625</v>
      </c>
      <c r="N3764">
        <f t="shared" si="228"/>
        <v>0.10723196566164006</v>
      </c>
      <c r="O3764" s="22">
        <f t="shared" si="228"/>
        <v>3.1305051107833742E-2</v>
      </c>
    </row>
    <row r="3765" spans="1:15" x14ac:dyDescent="0.25">
      <c r="A3765">
        <f t="shared" si="224"/>
        <v>32</v>
      </c>
      <c r="B3765">
        <f t="shared" si="225"/>
        <v>2017</v>
      </c>
      <c r="C3765" s="15">
        <f t="shared" si="227"/>
        <v>0.1573</v>
      </c>
      <c r="D3765" s="15"/>
      <c r="F3765">
        <v>2017</v>
      </c>
      <c r="G3765">
        <v>0.1192</v>
      </c>
      <c r="L3765">
        <v>2017.1100724152593</v>
      </c>
      <c r="M3765">
        <v>0.14271978831324703</v>
      </c>
      <c r="N3765">
        <f t="shared" si="228"/>
        <v>-0.11007241525931022</v>
      </c>
      <c r="O3765" s="22">
        <f t="shared" si="228"/>
        <v>-2.3519788313247025E-2</v>
      </c>
    </row>
    <row r="3766" spans="1:15" x14ac:dyDescent="0.25">
      <c r="A3766">
        <f t="shared" si="224"/>
        <v>33</v>
      </c>
      <c r="B3766">
        <f t="shared" si="225"/>
        <v>2017</v>
      </c>
      <c r="C3766" s="15">
        <f t="shared" si="227"/>
        <v>0.123</v>
      </c>
      <c r="D3766" s="15"/>
      <c r="F3766">
        <v>2017</v>
      </c>
      <c r="G3766">
        <v>0.1014</v>
      </c>
      <c r="L3766">
        <v>2016.8633869038033</v>
      </c>
      <c r="M3766">
        <v>0.12902229095871048</v>
      </c>
      <c r="N3766">
        <f t="shared" si="228"/>
        <v>0.13661309619669737</v>
      </c>
      <c r="O3766" s="22">
        <f t="shared" si="228"/>
        <v>-2.762229095871048E-2</v>
      </c>
    </row>
    <row r="3767" spans="1:15" x14ac:dyDescent="0.25">
      <c r="A3767">
        <f t="shared" si="224"/>
        <v>34</v>
      </c>
      <c r="B3767">
        <f t="shared" si="225"/>
        <v>2017</v>
      </c>
      <c r="C3767" s="15">
        <f t="shared" si="227"/>
        <v>0.126</v>
      </c>
      <c r="D3767" s="15"/>
      <c r="F3767">
        <v>2017</v>
      </c>
      <c r="G3767">
        <v>0.151</v>
      </c>
      <c r="L3767">
        <v>2017.1115473458747</v>
      </c>
      <c r="M3767">
        <v>0.11420401151087549</v>
      </c>
      <c r="N3767">
        <f t="shared" si="228"/>
        <v>-0.11154734587466919</v>
      </c>
      <c r="O3767" s="22">
        <f t="shared" si="228"/>
        <v>3.6795988489124506E-2</v>
      </c>
    </row>
    <row r="3768" spans="1:15" x14ac:dyDescent="0.25">
      <c r="A3768">
        <f t="shared" si="224"/>
        <v>35</v>
      </c>
      <c r="B3768">
        <f t="shared" si="225"/>
        <v>2017</v>
      </c>
      <c r="C3768" s="15">
        <f t="shared" si="227"/>
        <v>0.122</v>
      </c>
      <c r="D3768" s="15"/>
      <c r="F3768">
        <v>2017</v>
      </c>
      <c r="G3768">
        <v>0.115</v>
      </c>
      <c r="L3768">
        <v>2016.7934784849749</v>
      </c>
      <c r="M3768">
        <v>0.11420254179017697</v>
      </c>
      <c r="N3768">
        <f t="shared" si="228"/>
        <v>0.20652151502508787</v>
      </c>
      <c r="O3768" s="22">
        <f t="shared" si="228"/>
        <v>7.9745820982303484E-4</v>
      </c>
    </row>
    <row r="3769" spans="1:15" x14ac:dyDescent="0.25">
      <c r="A3769">
        <f t="shared" si="224"/>
        <v>36</v>
      </c>
      <c r="B3769">
        <f t="shared" si="225"/>
        <v>2017</v>
      </c>
      <c r="C3769" s="15">
        <f t="shared" si="227"/>
        <v>0.08</v>
      </c>
      <c r="D3769" s="15"/>
      <c r="F3769">
        <v>2017</v>
      </c>
      <c r="G3769">
        <v>0.1162</v>
      </c>
      <c r="L3769">
        <v>2016.8139616805145</v>
      </c>
      <c r="M3769">
        <v>0.14497966579629704</v>
      </c>
      <c r="N3769">
        <f t="shared" si="228"/>
        <v>0.18603831948553307</v>
      </c>
      <c r="O3769" s="22">
        <f t="shared" si="228"/>
        <v>-2.8779665796297038E-2</v>
      </c>
    </row>
    <row r="3770" spans="1:15" x14ac:dyDescent="0.25">
      <c r="A3770">
        <f t="shared" ref="A3770:A3833" si="229">A3551</f>
        <v>37</v>
      </c>
      <c r="B3770">
        <f t="shared" ref="B3770:B3833" si="230">B3551+1</f>
        <v>2017</v>
      </c>
      <c r="C3770" s="15">
        <f t="shared" si="227"/>
        <v>0.08</v>
      </c>
      <c r="D3770" s="15"/>
      <c r="F3770">
        <v>2017</v>
      </c>
      <c r="G3770">
        <v>0.1162</v>
      </c>
      <c r="L3770">
        <v>2016.8967638719696</v>
      </c>
      <c r="M3770">
        <v>0.13568413825943287</v>
      </c>
      <c r="N3770">
        <f t="shared" si="228"/>
        <v>0.10323612803040305</v>
      </c>
      <c r="O3770" s="22">
        <f t="shared" si="228"/>
        <v>-1.9484138259432876E-2</v>
      </c>
    </row>
    <row r="3771" spans="1:15" x14ac:dyDescent="0.25">
      <c r="A3771">
        <f t="shared" si="229"/>
        <v>38</v>
      </c>
      <c r="B3771">
        <f t="shared" si="230"/>
        <v>2017</v>
      </c>
      <c r="C3771" s="15">
        <f t="shared" si="227"/>
        <v>0.11700000000000001</v>
      </c>
      <c r="D3771" s="15"/>
      <c r="F3771">
        <v>2017</v>
      </c>
      <c r="G3771">
        <v>0.12</v>
      </c>
      <c r="L3771">
        <v>2017.2055455647892</v>
      </c>
      <c r="M3771">
        <v>0.10601614621247563</v>
      </c>
      <c r="N3771">
        <f t="shared" si="228"/>
        <v>-0.20554556478919039</v>
      </c>
      <c r="O3771" s="22">
        <f t="shared" si="228"/>
        <v>1.398385378752437E-2</v>
      </c>
    </row>
    <row r="3772" spans="1:15" x14ac:dyDescent="0.25">
      <c r="A3772">
        <f t="shared" si="229"/>
        <v>39</v>
      </c>
      <c r="B3772">
        <f t="shared" si="230"/>
        <v>2017</v>
      </c>
      <c r="C3772" s="15">
        <f t="shared" si="227"/>
        <v>0.127</v>
      </c>
      <c r="D3772" s="15"/>
      <c r="F3772">
        <v>2017</v>
      </c>
      <c r="G3772">
        <v>0.1381</v>
      </c>
      <c r="L3772">
        <v>2016.9262937980691</v>
      </c>
      <c r="M3772">
        <v>0.1040200199414292</v>
      </c>
      <c r="N3772">
        <f t="shared" si="228"/>
        <v>7.3706201930917814E-2</v>
      </c>
      <c r="O3772" s="22">
        <f t="shared" si="228"/>
        <v>3.4079980058570797E-2</v>
      </c>
    </row>
    <row r="3773" spans="1:15" x14ac:dyDescent="0.25">
      <c r="A3773">
        <f t="shared" si="229"/>
        <v>40</v>
      </c>
      <c r="B3773">
        <f t="shared" si="230"/>
        <v>2017</v>
      </c>
      <c r="C3773" s="15">
        <f t="shared" si="227"/>
        <v>0.13469999999999999</v>
      </c>
      <c r="D3773" s="15"/>
      <c r="F3773">
        <v>2017</v>
      </c>
      <c r="G3773">
        <v>0.1188</v>
      </c>
      <c r="L3773">
        <v>2016.9208637571944</v>
      </c>
      <c r="M3773">
        <v>0.12102366376298704</v>
      </c>
      <c r="N3773">
        <f t="shared" si="228"/>
        <v>7.9136242805589063E-2</v>
      </c>
      <c r="O3773" s="22">
        <f t="shared" si="228"/>
        <v>-2.2236637629870354E-3</v>
      </c>
    </row>
    <row r="3774" spans="1:15" x14ac:dyDescent="0.25">
      <c r="A3774">
        <f t="shared" si="229"/>
        <v>41</v>
      </c>
      <c r="B3774">
        <f t="shared" si="230"/>
        <v>2017</v>
      </c>
      <c r="C3774" s="15">
        <f t="shared" si="227"/>
        <v>0.13469999999999999</v>
      </c>
      <c r="D3774" s="15"/>
      <c r="F3774">
        <v>2017</v>
      </c>
      <c r="G3774">
        <v>0.1188</v>
      </c>
      <c r="L3774">
        <v>2016.9987115117292</v>
      </c>
      <c r="M3774">
        <v>0.13440781720881384</v>
      </c>
      <c r="N3774">
        <f t="shared" si="228"/>
        <v>1.2884882708021905E-3</v>
      </c>
      <c r="O3774" s="22">
        <f t="shared" si="228"/>
        <v>-1.5607817208813837E-2</v>
      </c>
    </row>
    <row r="3775" spans="1:15" x14ac:dyDescent="0.25">
      <c r="A3775">
        <f t="shared" si="229"/>
        <v>42</v>
      </c>
      <c r="B3775">
        <f t="shared" si="230"/>
        <v>2017</v>
      </c>
      <c r="C3775" s="15">
        <f t="shared" si="227"/>
        <v>0.1537</v>
      </c>
      <c r="D3775" s="15"/>
      <c r="F3775">
        <v>2017</v>
      </c>
      <c r="G3775">
        <v>0.1381</v>
      </c>
      <c r="L3775">
        <v>2016.9009485700344</v>
      </c>
      <c r="M3775">
        <v>0.13440656549761687</v>
      </c>
      <c r="N3775">
        <f t="shared" si="228"/>
        <v>9.9051429965584248E-2</v>
      </c>
      <c r="O3775" s="22">
        <f t="shared" si="228"/>
        <v>3.6934345023831305E-3</v>
      </c>
    </row>
    <row r="3776" spans="1:15" x14ac:dyDescent="0.25">
      <c r="A3776">
        <f t="shared" si="229"/>
        <v>43</v>
      </c>
      <c r="B3776">
        <f t="shared" si="230"/>
        <v>2017</v>
      </c>
      <c r="C3776" s="15">
        <f t="shared" si="227"/>
        <v>0.127</v>
      </c>
      <c r="D3776" s="15"/>
      <c r="F3776">
        <v>2017</v>
      </c>
      <c r="G3776">
        <v>0.16200000000000001</v>
      </c>
      <c r="L3776">
        <v>2017.0091246027798</v>
      </c>
      <c r="M3776">
        <v>0.13441372153059045</v>
      </c>
      <c r="N3776">
        <f t="shared" si="228"/>
        <v>-9.1246027798206342E-3</v>
      </c>
      <c r="O3776" s="22">
        <f t="shared" si="228"/>
        <v>2.7586278469409559E-2</v>
      </c>
    </row>
    <row r="3777" spans="1:15" x14ac:dyDescent="0.25">
      <c r="A3777">
        <f t="shared" si="229"/>
        <v>44</v>
      </c>
      <c r="B3777">
        <f t="shared" si="230"/>
        <v>2017</v>
      </c>
      <c r="C3777" s="15">
        <f t="shared" si="227"/>
        <v>0.158</v>
      </c>
      <c r="D3777" s="15"/>
      <c r="F3777">
        <v>2017</v>
      </c>
      <c r="G3777">
        <v>0.13930000000000001</v>
      </c>
      <c r="L3777">
        <v>2016.8073504982319</v>
      </c>
      <c r="M3777">
        <v>0.13437714951175381</v>
      </c>
      <c r="N3777">
        <f t="shared" si="228"/>
        <v>0.19264950176807361</v>
      </c>
      <c r="O3777" s="22">
        <f t="shared" si="228"/>
        <v>4.9228504882461999E-3</v>
      </c>
    </row>
    <row r="3778" spans="1:15" x14ac:dyDescent="0.25">
      <c r="A3778">
        <f t="shared" si="229"/>
        <v>45</v>
      </c>
      <c r="B3778">
        <f t="shared" si="230"/>
        <v>2017</v>
      </c>
      <c r="C3778" s="15">
        <f t="shared" si="227"/>
        <v>0.16500000000000001</v>
      </c>
      <c r="D3778" s="15"/>
      <c r="F3778">
        <v>2017</v>
      </c>
      <c r="G3778">
        <v>0.14699999999999999</v>
      </c>
      <c r="L3778">
        <v>2016.8683209936428</v>
      </c>
      <c r="M3778">
        <v>0.15799758552386292</v>
      </c>
      <c r="N3778">
        <f t="shared" si="228"/>
        <v>0.13167900635721708</v>
      </c>
      <c r="O3778" s="22">
        <f t="shared" si="228"/>
        <v>-1.0997585523862929E-2</v>
      </c>
    </row>
    <row r="3779" spans="1:15" x14ac:dyDescent="0.25">
      <c r="A3779">
        <f t="shared" si="229"/>
        <v>46</v>
      </c>
      <c r="B3779">
        <f t="shared" si="230"/>
        <v>2017</v>
      </c>
      <c r="C3779" s="15">
        <f t="shared" si="227"/>
        <v>0.125</v>
      </c>
      <c r="D3779" s="15"/>
      <c r="F3779">
        <v>2017</v>
      </c>
      <c r="G3779">
        <v>0.1215</v>
      </c>
      <c r="L3779">
        <v>2016.8462182814237</v>
      </c>
      <c r="M3779">
        <v>0.15697536322710942</v>
      </c>
      <c r="N3779">
        <f t="shared" si="228"/>
        <v>0.15378171857628331</v>
      </c>
      <c r="O3779" s="22">
        <f t="shared" si="228"/>
        <v>-3.5475363227109424E-2</v>
      </c>
    </row>
    <row r="3780" spans="1:15" x14ac:dyDescent="0.25">
      <c r="A3780">
        <f t="shared" si="229"/>
        <v>47</v>
      </c>
      <c r="B3780">
        <f t="shared" si="230"/>
        <v>2017</v>
      </c>
      <c r="C3780" s="15">
        <f t="shared" si="227"/>
        <v>0.125</v>
      </c>
      <c r="D3780" s="15"/>
      <c r="F3780">
        <v>2017</v>
      </c>
      <c r="G3780">
        <v>0.1215</v>
      </c>
      <c r="L3780">
        <v>2017.1388076863313</v>
      </c>
      <c r="M3780">
        <v>0.16198921669652083</v>
      </c>
      <c r="N3780">
        <f t="shared" si="228"/>
        <v>-0.13880768633134721</v>
      </c>
      <c r="O3780" s="22">
        <f t="shared" si="228"/>
        <v>-4.0489216696520836E-2</v>
      </c>
    </row>
    <row r="3781" spans="1:15" x14ac:dyDescent="0.25">
      <c r="A3781">
        <f t="shared" si="229"/>
        <v>48</v>
      </c>
      <c r="B3781">
        <f t="shared" si="230"/>
        <v>2017</v>
      </c>
      <c r="C3781" s="15">
        <f t="shared" si="227"/>
        <v>0.1</v>
      </c>
      <c r="D3781" s="15"/>
      <c r="F3781">
        <v>2017</v>
      </c>
      <c r="G3781">
        <v>0.14269999999999999</v>
      </c>
      <c r="L3781">
        <v>2016.9845862855373</v>
      </c>
      <c r="M3781">
        <v>0.14200527983766026</v>
      </c>
      <c r="N3781">
        <f t="shared" si="228"/>
        <v>1.5413714462738426E-2</v>
      </c>
      <c r="O3781" s="22">
        <f t="shared" si="228"/>
        <v>6.9472016233973477E-4</v>
      </c>
    </row>
    <row r="3782" spans="1:15" x14ac:dyDescent="0.25">
      <c r="A3782">
        <f t="shared" si="229"/>
        <v>49</v>
      </c>
      <c r="B3782">
        <f t="shared" si="230"/>
        <v>2017</v>
      </c>
      <c r="C3782" s="15">
        <f t="shared" si="227"/>
        <v>0.1</v>
      </c>
      <c r="D3782" s="15"/>
      <c r="F3782">
        <v>2017</v>
      </c>
      <c r="G3782">
        <v>0.129</v>
      </c>
      <c r="L3782">
        <v>2016.8556950786658</v>
      </c>
      <c r="M3782">
        <v>0.11850078349525772</v>
      </c>
      <c r="N3782">
        <f t="shared" si="228"/>
        <v>0.14430492133419648</v>
      </c>
      <c r="O3782" s="22">
        <f t="shared" si="228"/>
        <v>1.0499216504742281E-2</v>
      </c>
    </row>
    <row r="3783" spans="1:15" x14ac:dyDescent="0.25">
      <c r="A3783">
        <f t="shared" si="229"/>
        <v>50</v>
      </c>
      <c r="B3783">
        <f t="shared" si="230"/>
        <v>2017</v>
      </c>
      <c r="C3783" s="15">
        <f t="shared" si="227"/>
        <v>0.13239999999999999</v>
      </c>
      <c r="D3783" s="15"/>
      <c r="F3783">
        <v>2017</v>
      </c>
      <c r="G3783">
        <v>0.1142</v>
      </c>
      <c r="L3783">
        <v>2016.8834382499158</v>
      </c>
      <c r="M3783">
        <v>0.13049958444799467</v>
      </c>
      <c r="N3783">
        <f t="shared" si="228"/>
        <v>0.11656175008420178</v>
      </c>
      <c r="O3783" s="22">
        <f t="shared" si="228"/>
        <v>-1.6299584447994675E-2</v>
      </c>
    </row>
    <row r="3784" spans="1:15" x14ac:dyDescent="0.25">
      <c r="A3784">
        <f t="shared" si="229"/>
        <v>51</v>
      </c>
      <c r="B3784">
        <f t="shared" si="230"/>
        <v>2017</v>
      </c>
      <c r="C3784" s="15">
        <f t="shared" si="227"/>
        <v>0.13239999999999999</v>
      </c>
      <c r="D3784" s="15"/>
      <c r="F3784">
        <v>2017</v>
      </c>
      <c r="G3784">
        <v>0.1142</v>
      </c>
      <c r="L3784">
        <v>2016.9372460167642</v>
      </c>
      <c r="M3784">
        <v>0.117984046942265</v>
      </c>
      <c r="N3784">
        <f t="shared" si="228"/>
        <v>6.2753983235779742E-2</v>
      </c>
      <c r="O3784" s="22">
        <f t="shared" si="228"/>
        <v>-3.7840469422650014E-3</v>
      </c>
    </row>
    <row r="3785" spans="1:15" x14ac:dyDescent="0.25">
      <c r="A3785">
        <f t="shared" si="229"/>
        <v>52</v>
      </c>
      <c r="B3785">
        <f t="shared" si="230"/>
        <v>2017</v>
      </c>
      <c r="C3785" s="15">
        <f t="shared" si="227"/>
        <v>0.13200000000000001</v>
      </c>
      <c r="D3785" s="15"/>
      <c r="F3785">
        <v>2017</v>
      </c>
      <c r="G3785">
        <v>0.14499999999999999</v>
      </c>
      <c r="L3785">
        <v>2016.9447103540399</v>
      </c>
      <c r="M3785">
        <v>0.1329948420058347</v>
      </c>
      <c r="N3785">
        <f t="shared" si="228"/>
        <v>5.5289645960101552E-2</v>
      </c>
      <c r="O3785" s="22">
        <f t="shared" si="228"/>
        <v>1.2005157994165294E-2</v>
      </c>
    </row>
    <row r="3786" spans="1:15" x14ac:dyDescent="0.25">
      <c r="A3786">
        <f t="shared" si="229"/>
        <v>53</v>
      </c>
      <c r="B3786">
        <f t="shared" si="230"/>
        <v>2017</v>
      </c>
      <c r="C3786" s="15">
        <f t="shared" si="227"/>
        <v>0.13800000000000001</v>
      </c>
      <c r="D3786" s="15"/>
      <c r="F3786">
        <v>2017</v>
      </c>
      <c r="G3786">
        <v>0.13569999999999999</v>
      </c>
      <c r="L3786">
        <v>2016.7708784155043</v>
      </c>
      <c r="M3786">
        <v>0.14369461418597304</v>
      </c>
      <c r="N3786">
        <f t="shared" si="228"/>
        <v>0.22912158449571507</v>
      </c>
      <c r="O3786" s="22">
        <f t="shared" si="228"/>
        <v>-7.9946141859730535E-3</v>
      </c>
    </row>
    <row r="3787" spans="1:15" x14ac:dyDescent="0.25">
      <c r="A3787">
        <f t="shared" si="229"/>
        <v>54</v>
      </c>
      <c r="B3787">
        <f t="shared" si="230"/>
        <v>2017</v>
      </c>
      <c r="C3787" s="15">
        <f t="shared" si="227"/>
        <v>0.13800000000000001</v>
      </c>
      <c r="D3787" s="15"/>
      <c r="F3787">
        <v>2017</v>
      </c>
      <c r="G3787">
        <v>0.106</v>
      </c>
      <c r="L3787">
        <v>2016.9712685034153</v>
      </c>
      <c r="M3787">
        <v>0.17301842276520302</v>
      </c>
      <c r="N3787">
        <f t="shared" si="228"/>
        <v>2.8731496584669003E-2</v>
      </c>
      <c r="O3787" s="22">
        <f t="shared" si="228"/>
        <v>-6.701842276520302E-2</v>
      </c>
    </row>
    <row r="3788" spans="1:15" x14ac:dyDescent="0.25">
      <c r="A3788">
        <f t="shared" si="229"/>
        <v>55</v>
      </c>
      <c r="B3788">
        <f t="shared" si="230"/>
        <v>2017</v>
      </c>
      <c r="C3788" s="15" t="str">
        <f t="shared" si="227"/>
        <v/>
      </c>
      <c r="D3788" s="15"/>
      <c r="F3788">
        <v>2017</v>
      </c>
      <c r="G3788">
        <v>0.104</v>
      </c>
      <c r="L3788">
        <v>2017.1753522910797</v>
      </c>
      <c r="M3788">
        <v>0.15098423943088723</v>
      </c>
      <c r="N3788">
        <f t="shared" si="228"/>
        <v>-0.17535229107966188</v>
      </c>
      <c r="O3788" s="22">
        <f t="shared" si="228"/>
        <v>-4.698423943088724E-2</v>
      </c>
    </row>
    <row r="3789" spans="1:15" x14ac:dyDescent="0.25">
      <c r="A3789">
        <f t="shared" si="229"/>
        <v>56</v>
      </c>
      <c r="B3789">
        <f t="shared" si="230"/>
        <v>2017</v>
      </c>
      <c r="C3789" s="15">
        <f t="shared" si="227"/>
        <v>0.151</v>
      </c>
      <c r="D3789" s="15"/>
      <c r="F3789">
        <v>2017</v>
      </c>
      <c r="G3789">
        <v>0.121</v>
      </c>
      <c r="L3789">
        <v>2017.0489102094762</v>
      </c>
      <c r="M3789">
        <v>0.11142300794029152</v>
      </c>
      <c r="N3789">
        <f t="shared" si="228"/>
        <v>-4.8910209476161981E-2</v>
      </c>
      <c r="O3789" s="22">
        <f t="shared" si="228"/>
        <v>9.5769920597084807E-3</v>
      </c>
    </row>
    <row r="3790" spans="1:15" x14ac:dyDescent="0.25">
      <c r="A3790">
        <f t="shared" si="229"/>
        <v>57</v>
      </c>
      <c r="B3790">
        <f t="shared" si="230"/>
        <v>2017</v>
      </c>
      <c r="C3790" s="15">
        <f t="shared" si="227"/>
        <v>0.151</v>
      </c>
      <c r="D3790" s="15"/>
      <c r="F3790">
        <v>2017</v>
      </c>
      <c r="G3790">
        <v>0.13439999999999999</v>
      </c>
      <c r="L3790">
        <v>2017.1437953056984</v>
      </c>
      <c r="M3790">
        <v>0.13570803718492858</v>
      </c>
      <c r="N3790">
        <f t="shared" si="228"/>
        <v>-0.14379530569840426</v>
      </c>
      <c r="O3790" s="22">
        <f t="shared" si="228"/>
        <v>-1.3080371849285843E-3</v>
      </c>
    </row>
    <row r="3791" spans="1:15" x14ac:dyDescent="0.25">
      <c r="A3791">
        <f t="shared" si="229"/>
        <v>58</v>
      </c>
      <c r="B3791">
        <f t="shared" si="230"/>
        <v>2017</v>
      </c>
      <c r="C3791" s="15">
        <f t="shared" si="227"/>
        <v>0.151</v>
      </c>
      <c r="D3791" s="15"/>
      <c r="F3791">
        <v>2017</v>
      </c>
      <c r="G3791">
        <v>0.13439999999999999</v>
      </c>
      <c r="L3791">
        <v>2017.1830355345508</v>
      </c>
      <c r="M3791">
        <v>0.18399112613975829</v>
      </c>
      <c r="N3791">
        <f t="shared" si="228"/>
        <v>-0.18303553455075416</v>
      </c>
      <c r="O3791" s="22">
        <f t="shared" si="228"/>
        <v>-4.9591126139758301E-2</v>
      </c>
    </row>
    <row r="3792" spans="1:15" x14ac:dyDescent="0.25">
      <c r="A3792">
        <f t="shared" si="229"/>
        <v>59</v>
      </c>
      <c r="B3792">
        <f t="shared" si="230"/>
        <v>2017</v>
      </c>
      <c r="C3792" s="15">
        <f t="shared" si="227"/>
        <v>0.14960000000000001</v>
      </c>
      <c r="D3792" s="15"/>
      <c r="F3792">
        <v>2017</v>
      </c>
      <c r="G3792">
        <v>0.13439999999999999</v>
      </c>
      <c r="L3792">
        <v>2017.0540033597463</v>
      </c>
      <c r="M3792">
        <v>0.194993388628525</v>
      </c>
      <c r="N3792">
        <f t="shared" si="228"/>
        <v>-5.4003359746275237E-2</v>
      </c>
      <c r="O3792" s="22">
        <f t="shared" si="228"/>
        <v>-6.0593388628525008E-2</v>
      </c>
    </row>
    <row r="3793" spans="1:15" x14ac:dyDescent="0.25">
      <c r="A3793">
        <f t="shared" si="229"/>
        <v>60</v>
      </c>
      <c r="B3793">
        <f t="shared" si="230"/>
        <v>2017</v>
      </c>
      <c r="C3793" s="15">
        <f t="shared" si="227"/>
        <v>0.11219999999999999</v>
      </c>
      <c r="D3793" s="15"/>
      <c r="F3793">
        <v>2017</v>
      </c>
      <c r="G3793">
        <v>0.13439999999999999</v>
      </c>
      <c r="L3793">
        <v>2017.1807209986648</v>
      </c>
      <c r="M3793">
        <v>0.11999256234200444</v>
      </c>
      <c r="N3793">
        <f t="shared" si="228"/>
        <v>-0.18072099866481039</v>
      </c>
      <c r="O3793" s="22">
        <f t="shared" si="228"/>
        <v>1.4407437657995556E-2</v>
      </c>
    </row>
    <row r="3794" spans="1:15" x14ac:dyDescent="0.25">
      <c r="A3794">
        <f t="shared" si="229"/>
        <v>61</v>
      </c>
      <c r="B3794">
        <f t="shared" si="230"/>
        <v>2017</v>
      </c>
      <c r="C3794" s="15">
        <f t="shared" si="227"/>
        <v>0.12039999999999999</v>
      </c>
      <c r="D3794" s="15"/>
      <c r="F3794">
        <v>2017</v>
      </c>
      <c r="G3794">
        <v>0.158</v>
      </c>
      <c r="L3794">
        <v>2017.0949839998163</v>
      </c>
      <c r="M3794">
        <v>0.13100284256486891</v>
      </c>
      <c r="N3794">
        <f t="shared" si="228"/>
        <v>-9.4983999816349751E-2</v>
      </c>
      <c r="O3794" s="22">
        <f t="shared" si="228"/>
        <v>2.6997157435131092E-2</v>
      </c>
    </row>
    <row r="3795" spans="1:15" x14ac:dyDescent="0.25">
      <c r="A3795">
        <f t="shared" si="229"/>
        <v>62</v>
      </c>
      <c r="B3795">
        <f t="shared" si="230"/>
        <v>2017</v>
      </c>
      <c r="C3795" s="15">
        <f t="shared" si="227"/>
        <v>0.125</v>
      </c>
      <c r="D3795" s="15"/>
      <c r="F3795">
        <v>2017</v>
      </c>
      <c r="G3795">
        <v>0.157</v>
      </c>
      <c r="L3795">
        <v>2016.7577014130854</v>
      </c>
      <c r="M3795">
        <v>0.13130950969166319</v>
      </c>
      <c r="N3795">
        <f t="shared" si="228"/>
        <v>0.24229858691455775</v>
      </c>
      <c r="O3795" s="22">
        <f t="shared" si="228"/>
        <v>2.5690490308336811E-2</v>
      </c>
    </row>
    <row r="3796" spans="1:15" x14ac:dyDescent="0.25">
      <c r="A3796">
        <f t="shared" si="229"/>
        <v>63</v>
      </c>
      <c r="B3796">
        <f t="shared" si="230"/>
        <v>2017</v>
      </c>
      <c r="C3796" s="15">
        <f t="shared" si="227"/>
        <v>3.5000000000000003E-2</v>
      </c>
      <c r="D3796" s="15"/>
      <c r="F3796">
        <v>2017</v>
      </c>
      <c r="G3796">
        <v>0.16200000000000001</v>
      </c>
      <c r="L3796">
        <v>2016.8939769405536</v>
      </c>
      <c r="M3796">
        <v>0.12728993121382215</v>
      </c>
      <c r="N3796">
        <f t="shared" si="228"/>
        <v>0.10602305944644286</v>
      </c>
      <c r="O3796" s="22">
        <f t="shared" si="228"/>
        <v>3.4710068786177856E-2</v>
      </c>
    </row>
    <row r="3797" spans="1:15" x14ac:dyDescent="0.25">
      <c r="A3797">
        <f t="shared" si="229"/>
        <v>64</v>
      </c>
      <c r="B3797">
        <f t="shared" si="230"/>
        <v>2017</v>
      </c>
      <c r="C3797" s="15">
        <f t="shared" si="227"/>
        <v>0.125</v>
      </c>
      <c r="D3797" s="15"/>
      <c r="F3797">
        <v>2017</v>
      </c>
      <c r="G3797">
        <v>0.14199999999999999</v>
      </c>
      <c r="L3797">
        <v>2017.1820773070829</v>
      </c>
      <c r="M3797">
        <v>0.14509847182035968</v>
      </c>
      <c r="N3797">
        <f t="shared" si="228"/>
        <v>-0.18207730708286363</v>
      </c>
      <c r="O3797" s="22">
        <f t="shared" si="228"/>
        <v>-3.0984718203596884E-3</v>
      </c>
    </row>
    <row r="3798" spans="1:15" x14ac:dyDescent="0.25">
      <c r="A3798">
        <f t="shared" si="229"/>
        <v>65</v>
      </c>
      <c r="B3798">
        <f t="shared" si="230"/>
        <v>2017</v>
      </c>
      <c r="C3798" s="15">
        <f t="shared" si="227"/>
        <v>0.11940000000000001</v>
      </c>
      <c r="D3798" s="15"/>
      <c r="F3798">
        <v>2017</v>
      </c>
      <c r="G3798">
        <v>0.11849999999999999</v>
      </c>
      <c r="L3798">
        <v>2016.9620926732719</v>
      </c>
      <c r="M3798">
        <v>0.13402230783923191</v>
      </c>
      <c r="N3798">
        <f t="shared" si="228"/>
        <v>3.7907326728145563E-2</v>
      </c>
      <c r="O3798" s="22">
        <f t="shared" si="228"/>
        <v>-1.5522307839231919E-2</v>
      </c>
    </row>
    <row r="3799" spans="1:15" x14ac:dyDescent="0.25">
      <c r="A3799">
        <f t="shared" si="229"/>
        <v>66</v>
      </c>
      <c r="B3799">
        <f t="shared" si="230"/>
        <v>2017</v>
      </c>
      <c r="C3799" s="15">
        <f t="shared" ref="C3799:C3862" si="231">S72</f>
        <v>0.1192</v>
      </c>
      <c r="D3799" s="15"/>
      <c r="F3799">
        <v>2017</v>
      </c>
      <c r="G3799">
        <v>0.1305</v>
      </c>
      <c r="L3799">
        <v>2016.9789170885483</v>
      </c>
      <c r="M3799">
        <v>0.13502178316393315</v>
      </c>
      <c r="N3799">
        <f t="shared" si="228"/>
        <v>2.1082911451685504E-2</v>
      </c>
      <c r="O3799" s="22">
        <f t="shared" si="228"/>
        <v>-4.5217831639331463E-3</v>
      </c>
    </row>
    <row r="3800" spans="1:15" x14ac:dyDescent="0.25">
      <c r="A3800">
        <f t="shared" si="229"/>
        <v>67</v>
      </c>
      <c r="B3800">
        <f t="shared" si="230"/>
        <v>2017</v>
      </c>
      <c r="C3800" s="15">
        <f t="shared" si="231"/>
        <v>8.5999999999999993E-2</v>
      </c>
      <c r="D3800" s="15"/>
      <c r="F3800">
        <v>2017</v>
      </c>
      <c r="G3800">
        <v>0.11799999999999999</v>
      </c>
      <c r="L3800">
        <v>2017.1027608512748</v>
      </c>
      <c r="M3800">
        <v>0.15100931894949948</v>
      </c>
      <c r="N3800">
        <f t="shared" si="228"/>
        <v>-0.10276085127475199</v>
      </c>
      <c r="O3800" s="22">
        <f t="shared" si="228"/>
        <v>-3.3009318949499489E-2</v>
      </c>
    </row>
    <row r="3801" spans="1:15" x14ac:dyDescent="0.25">
      <c r="A3801">
        <f t="shared" si="229"/>
        <v>68</v>
      </c>
      <c r="B3801">
        <f t="shared" si="230"/>
        <v>2017</v>
      </c>
      <c r="C3801" s="15">
        <f t="shared" si="231"/>
        <v>0.11899999999999999</v>
      </c>
      <c r="D3801" s="15"/>
      <c r="F3801">
        <v>2017</v>
      </c>
      <c r="G3801">
        <v>0.13500000000000001</v>
      </c>
      <c r="L3801">
        <v>2017.1984318444013</v>
      </c>
      <c r="M3801">
        <v>0.17148494407304996</v>
      </c>
      <c r="N3801">
        <f t="shared" si="228"/>
        <v>-0.19843184440128425</v>
      </c>
      <c r="O3801" s="22">
        <f t="shared" si="228"/>
        <v>-3.6484944073049946E-2</v>
      </c>
    </row>
    <row r="3802" spans="1:15" x14ac:dyDescent="0.25">
      <c r="A3802">
        <f t="shared" si="229"/>
        <v>69</v>
      </c>
      <c r="B3802">
        <f t="shared" si="230"/>
        <v>2017</v>
      </c>
      <c r="C3802" s="15">
        <f t="shared" si="231"/>
        <v>0.11899999999999999</v>
      </c>
      <c r="D3802" s="15"/>
      <c r="F3802">
        <v>2017</v>
      </c>
      <c r="G3802">
        <v>0.14369999999999999</v>
      </c>
      <c r="L3802">
        <v>2017.1549338685729</v>
      </c>
      <c r="M3802">
        <v>0.15352312408900612</v>
      </c>
      <c r="N3802">
        <f t="shared" si="228"/>
        <v>-0.15493386857292535</v>
      </c>
      <c r="O3802" s="22">
        <f t="shared" si="228"/>
        <v>-9.8231240890061244E-3</v>
      </c>
    </row>
    <row r="3803" spans="1:15" x14ac:dyDescent="0.25">
      <c r="A3803">
        <f t="shared" si="229"/>
        <v>70</v>
      </c>
      <c r="B3803">
        <f t="shared" si="230"/>
        <v>2017</v>
      </c>
      <c r="C3803" s="15">
        <f t="shared" si="231"/>
        <v>0.13500000000000001</v>
      </c>
      <c r="D3803" s="15"/>
      <c r="F3803">
        <v>2017</v>
      </c>
      <c r="G3803">
        <v>0.17299999999999999</v>
      </c>
      <c r="L3803">
        <v>2017.0082777121529</v>
      </c>
      <c r="M3803">
        <v>0.17698248599663022</v>
      </c>
      <c r="N3803">
        <f t="shared" si="228"/>
        <v>-8.2777121529034048E-3</v>
      </c>
      <c r="O3803" s="22">
        <f t="shared" si="228"/>
        <v>-3.9824859966302306E-3</v>
      </c>
    </row>
    <row r="3804" spans="1:15" x14ac:dyDescent="0.25">
      <c r="A3804">
        <f t="shared" si="229"/>
        <v>71</v>
      </c>
      <c r="B3804">
        <f t="shared" si="230"/>
        <v>2017</v>
      </c>
      <c r="C3804" s="15">
        <f t="shared" si="231"/>
        <v>0.13070000000000001</v>
      </c>
      <c r="D3804" s="15"/>
      <c r="F3804">
        <v>2017</v>
      </c>
      <c r="G3804">
        <v>0.151</v>
      </c>
      <c r="L3804">
        <v>2017.0142487943845</v>
      </c>
      <c r="M3804">
        <v>0.12821761032657605</v>
      </c>
      <c r="N3804">
        <f t="shared" si="228"/>
        <v>-1.4248794384457142E-2</v>
      </c>
      <c r="O3804" s="22">
        <f t="shared" si="228"/>
        <v>2.2782389673423942E-2</v>
      </c>
    </row>
    <row r="3805" spans="1:15" x14ac:dyDescent="0.25">
      <c r="A3805">
        <f t="shared" si="229"/>
        <v>72</v>
      </c>
      <c r="B3805">
        <f t="shared" si="230"/>
        <v>2017</v>
      </c>
      <c r="C3805" s="15">
        <f t="shared" si="231"/>
        <v>0.13070000000000001</v>
      </c>
      <c r="D3805" s="15"/>
      <c r="F3805">
        <v>2017</v>
      </c>
      <c r="G3805">
        <v>0.1114</v>
      </c>
      <c r="L3805">
        <v>2016.8713651723535</v>
      </c>
      <c r="M3805">
        <v>0.13419990676985183</v>
      </c>
      <c r="N3805">
        <f t="shared" si="228"/>
        <v>0.12863482764646506</v>
      </c>
      <c r="O3805" s="22">
        <f t="shared" si="228"/>
        <v>-2.279990676985183E-2</v>
      </c>
    </row>
    <row r="3806" spans="1:15" x14ac:dyDescent="0.25">
      <c r="A3806">
        <f t="shared" si="229"/>
        <v>73</v>
      </c>
      <c r="B3806">
        <f t="shared" si="230"/>
        <v>2017</v>
      </c>
      <c r="C3806" s="15">
        <f t="shared" si="231"/>
        <v>0.13070000000000001</v>
      </c>
      <c r="D3806" s="15"/>
      <c r="F3806">
        <v>2017</v>
      </c>
      <c r="G3806">
        <v>0.13569999999999999</v>
      </c>
      <c r="L3806">
        <v>2017.1671117778396</v>
      </c>
      <c r="M3806">
        <v>0.16400318192943897</v>
      </c>
      <c r="N3806">
        <f t="shared" si="228"/>
        <v>-0.16711177783963649</v>
      </c>
      <c r="O3806" s="22">
        <f t="shared" si="228"/>
        <v>-2.8303181929438981E-2</v>
      </c>
    </row>
    <row r="3807" spans="1:15" x14ac:dyDescent="0.25">
      <c r="A3807">
        <f t="shared" si="229"/>
        <v>74</v>
      </c>
      <c r="B3807">
        <f t="shared" si="230"/>
        <v>2017</v>
      </c>
      <c r="C3807" s="15">
        <f t="shared" si="231"/>
        <v>0.111</v>
      </c>
      <c r="D3807" s="15"/>
      <c r="F3807">
        <v>2017</v>
      </c>
      <c r="G3807">
        <v>0.184</v>
      </c>
      <c r="L3807">
        <v>2017.1327851509729</v>
      </c>
      <c r="M3807">
        <v>0.1368058175116762</v>
      </c>
      <c r="N3807">
        <f t="shared" si="228"/>
        <v>-0.13278515097294985</v>
      </c>
      <c r="O3807" s="22">
        <f t="shared" si="228"/>
        <v>4.7194182488323799E-2</v>
      </c>
    </row>
    <row r="3808" spans="1:15" x14ac:dyDescent="0.25">
      <c r="A3808">
        <f t="shared" si="229"/>
        <v>75</v>
      </c>
      <c r="B3808">
        <f t="shared" si="230"/>
        <v>2017</v>
      </c>
      <c r="C3808" s="15">
        <f t="shared" si="231"/>
        <v>0.12</v>
      </c>
      <c r="D3808" s="15"/>
      <c r="F3808">
        <v>2017</v>
      </c>
      <c r="G3808">
        <v>0.19500000000000001</v>
      </c>
      <c r="L3808">
        <v>2017.0165591339569</v>
      </c>
      <c r="M3808">
        <v>5.1002784980112341E-2</v>
      </c>
      <c r="N3808">
        <f t="shared" si="228"/>
        <v>-1.6559133956889127E-2</v>
      </c>
      <c r="O3808" s="22">
        <f t="shared" si="228"/>
        <v>0.14399721501988766</v>
      </c>
    </row>
    <row r="3809" spans="1:15" x14ac:dyDescent="0.25">
      <c r="A3809">
        <f t="shared" si="229"/>
        <v>76</v>
      </c>
      <c r="B3809">
        <f t="shared" si="230"/>
        <v>2017</v>
      </c>
      <c r="C3809" s="15">
        <f t="shared" si="231"/>
        <v>0.12989999999999999</v>
      </c>
      <c r="D3809" s="15"/>
      <c r="F3809">
        <v>2017</v>
      </c>
      <c r="G3809">
        <v>0.12</v>
      </c>
      <c r="L3809">
        <v>2016.9736001350004</v>
      </c>
      <c r="M3809">
        <v>0.11999987686023403</v>
      </c>
      <c r="N3809">
        <f t="shared" si="228"/>
        <v>2.6399864999575584E-2</v>
      </c>
      <c r="O3809" s="22">
        <f t="shared" si="228"/>
        <v>1.2313976596733944E-7</v>
      </c>
    </row>
    <row r="3810" spans="1:15" x14ac:dyDescent="0.25">
      <c r="A3810">
        <f t="shared" si="229"/>
        <v>77</v>
      </c>
      <c r="B3810">
        <f t="shared" si="230"/>
        <v>2017</v>
      </c>
      <c r="C3810" s="15">
        <f t="shared" si="231"/>
        <v>0.12889999999999999</v>
      </c>
      <c r="D3810" s="15"/>
      <c r="F3810">
        <v>2017</v>
      </c>
      <c r="G3810">
        <v>0.13100000000000001</v>
      </c>
      <c r="L3810">
        <v>2017.1849356266159</v>
      </c>
      <c r="M3810">
        <v>0.12097962127910641</v>
      </c>
      <c r="N3810">
        <f t="shared" si="228"/>
        <v>-0.18493562661592478</v>
      </c>
      <c r="O3810" s="22">
        <f t="shared" si="228"/>
        <v>1.0020378720893591E-2</v>
      </c>
    </row>
    <row r="3811" spans="1:15" x14ac:dyDescent="0.25">
      <c r="A3811">
        <f t="shared" si="229"/>
        <v>78</v>
      </c>
      <c r="B3811">
        <f t="shared" si="230"/>
        <v>2017</v>
      </c>
      <c r="C3811" s="15">
        <f t="shared" si="231"/>
        <v>0.125</v>
      </c>
      <c r="D3811" s="15"/>
      <c r="F3811">
        <v>2017</v>
      </c>
      <c r="G3811">
        <v>0.1313</v>
      </c>
      <c r="L3811">
        <v>2017.1446799170371</v>
      </c>
      <c r="M3811">
        <v>0.16001343373510998</v>
      </c>
      <c r="N3811">
        <f t="shared" si="228"/>
        <v>-0.14467991703713778</v>
      </c>
      <c r="O3811" s="22">
        <f t="shared" si="228"/>
        <v>-2.8713433735109983E-2</v>
      </c>
    </row>
    <row r="3812" spans="1:15" x14ac:dyDescent="0.25">
      <c r="A3812">
        <f t="shared" si="229"/>
        <v>79</v>
      </c>
      <c r="B3812">
        <f t="shared" si="230"/>
        <v>2017</v>
      </c>
      <c r="C3812" s="15">
        <f t="shared" si="231"/>
        <v>0.1077</v>
      </c>
      <c r="D3812" s="15"/>
      <c r="F3812">
        <v>2017</v>
      </c>
      <c r="G3812">
        <v>0.1273</v>
      </c>
      <c r="L3812">
        <v>2017.0433491086837</v>
      </c>
      <c r="M3812">
        <v>0.12871671463769982</v>
      </c>
      <c r="N3812">
        <f t="shared" si="228"/>
        <v>-4.3349108683742088E-2</v>
      </c>
      <c r="O3812" s="22">
        <f t="shared" si="228"/>
        <v>-1.416714637699823E-3</v>
      </c>
    </row>
    <row r="3813" spans="1:15" x14ac:dyDescent="0.25">
      <c r="A3813">
        <f t="shared" si="229"/>
        <v>80</v>
      </c>
      <c r="B3813">
        <f t="shared" si="230"/>
        <v>2017</v>
      </c>
      <c r="C3813" s="15">
        <f t="shared" si="231"/>
        <v>0.1077</v>
      </c>
      <c r="D3813" s="15"/>
      <c r="F3813">
        <v>2017</v>
      </c>
      <c r="G3813">
        <v>0.14510000000000001</v>
      </c>
      <c r="L3813">
        <v>2017.0403091830856</v>
      </c>
      <c r="M3813">
        <v>0.15212483697058471</v>
      </c>
      <c r="N3813">
        <f t="shared" si="228"/>
        <v>-4.0309183085582845E-2</v>
      </c>
      <c r="O3813" s="22">
        <f t="shared" si="228"/>
        <v>-7.0248369705847025E-3</v>
      </c>
    </row>
    <row r="3814" spans="1:15" x14ac:dyDescent="0.25">
      <c r="A3814">
        <f t="shared" si="229"/>
        <v>81</v>
      </c>
      <c r="B3814">
        <f t="shared" si="230"/>
        <v>2017</v>
      </c>
      <c r="C3814" s="15">
        <f t="shared" si="231"/>
        <v>0.1305</v>
      </c>
      <c r="D3814" s="15"/>
      <c r="F3814">
        <v>2017</v>
      </c>
      <c r="G3814">
        <v>0.13400000000000001</v>
      </c>
      <c r="L3814">
        <v>2017.0115299283143</v>
      </c>
      <c r="M3814">
        <v>0.12107758496903928</v>
      </c>
      <c r="N3814">
        <f t="shared" si="228"/>
        <v>-1.1529928314303106E-2</v>
      </c>
      <c r="O3814" s="22">
        <f t="shared" si="228"/>
        <v>1.2922415030960727E-2</v>
      </c>
    </row>
    <row r="3815" spans="1:15" x14ac:dyDescent="0.25">
      <c r="A3815">
        <f t="shared" si="229"/>
        <v>82</v>
      </c>
      <c r="B3815">
        <f t="shared" si="230"/>
        <v>2017</v>
      </c>
      <c r="C3815" s="15">
        <f t="shared" si="231"/>
        <v>0.12920000000000001</v>
      </c>
      <c r="D3815" s="15"/>
      <c r="F3815">
        <v>2017</v>
      </c>
      <c r="G3815">
        <v>0.13500000000000001</v>
      </c>
      <c r="L3815">
        <v>2016.9042895199984</v>
      </c>
      <c r="M3815">
        <v>0.13318746977129273</v>
      </c>
      <c r="N3815">
        <f t="shared" ref="N3815:O3878" si="232">F3815-L3815</f>
        <v>9.5710480001571341E-2</v>
      </c>
      <c r="O3815" s="22">
        <f t="shared" si="232"/>
        <v>1.812530228707282E-3</v>
      </c>
    </row>
    <row r="3816" spans="1:15" x14ac:dyDescent="0.25">
      <c r="A3816">
        <f t="shared" si="229"/>
        <v>83</v>
      </c>
      <c r="B3816">
        <f t="shared" si="230"/>
        <v>2017</v>
      </c>
      <c r="C3816" s="15">
        <f t="shared" si="231"/>
        <v>0.1148</v>
      </c>
      <c r="D3816" s="15"/>
      <c r="F3816">
        <v>2017</v>
      </c>
      <c r="G3816">
        <v>0.151</v>
      </c>
      <c r="L3816">
        <v>2017.2177945335757</v>
      </c>
      <c r="M3816">
        <v>6.1988408796774717E-2</v>
      </c>
      <c r="N3816">
        <f t="shared" si="232"/>
        <v>-0.21779453357567036</v>
      </c>
      <c r="O3816" s="22">
        <f t="shared" si="232"/>
        <v>8.9011591203225271E-2</v>
      </c>
    </row>
    <row r="3817" spans="1:15" x14ac:dyDescent="0.25">
      <c r="A3817">
        <f t="shared" si="229"/>
        <v>84</v>
      </c>
      <c r="B3817">
        <f t="shared" si="230"/>
        <v>2017</v>
      </c>
      <c r="C3817" s="15">
        <f t="shared" si="231"/>
        <v>0.1148</v>
      </c>
      <c r="D3817" s="15"/>
      <c r="F3817">
        <v>2017</v>
      </c>
      <c r="G3817">
        <v>0.17150000000000001</v>
      </c>
      <c r="L3817">
        <v>2016.8230332051974</v>
      </c>
      <c r="M3817">
        <v>0.1669912023412731</v>
      </c>
      <c r="N3817">
        <f t="shared" si="232"/>
        <v>0.17696679480263811</v>
      </c>
      <c r="O3817" s="22">
        <f t="shared" si="232"/>
        <v>4.5087976587269152E-3</v>
      </c>
    </row>
    <row r="3818" spans="1:15" x14ac:dyDescent="0.25">
      <c r="A3818">
        <f t="shared" si="229"/>
        <v>85</v>
      </c>
      <c r="B3818">
        <f t="shared" si="230"/>
        <v>2017</v>
      </c>
      <c r="C3818" s="15">
        <f t="shared" si="231"/>
        <v>0.16819999999999999</v>
      </c>
      <c r="D3818" s="15"/>
      <c r="F3818">
        <v>2017</v>
      </c>
      <c r="G3818">
        <v>0.1535</v>
      </c>
      <c r="L3818">
        <v>2016.7816642205764</v>
      </c>
      <c r="M3818">
        <v>7.5005747916286433E-2</v>
      </c>
      <c r="N3818">
        <f t="shared" si="232"/>
        <v>0.21833577942356897</v>
      </c>
      <c r="O3818" s="22">
        <f t="shared" si="232"/>
        <v>7.8494252083713564E-2</v>
      </c>
    </row>
    <row r="3819" spans="1:15" x14ac:dyDescent="0.25">
      <c r="A3819">
        <f t="shared" si="229"/>
        <v>86</v>
      </c>
      <c r="B3819">
        <f t="shared" si="230"/>
        <v>2017</v>
      </c>
      <c r="C3819" s="15">
        <f t="shared" si="231"/>
        <v>0.14299999999999999</v>
      </c>
      <c r="D3819" s="15"/>
      <c r="F3819">
        <v>2017</v>
      </c>
      <c r="G3819">
        <v>0.17699999999999999</v>
      </c>
      <c r="L3819">
        <v>2017.0581199369367</v>
      </c>
      <c r="M3819">
        <v>0.14102231735670126</v>
      </c>
      <c r="N3819">
        <f t="shared" si="232"/>
        <v>-5.8119936936691374E-2</v>
      </c>
      <c r="O3819" s="22">
        <f t="shared" si="232"/>
        <v>3.5977682643298731E-2</v>
      </c>
    </row>
    <row r="3820" spans="1:15" x14ac:dyDescent="0.25">
      <c r="A3820">
        <f t="shared" si="229"/>
        <v>87</v>
      </c>
      <c r="B3820">
        <f t="shared" si="230"/>
        <v>2017</v>
      </c>
      <c r="C3820" s="15">
        <f t="shared" si="231"/>
        <v>0.13200000000000001</v>
      </c>
      <c r="D3820" s="15"/>
      <c r="F3820">
        <v>2017</v>
      </c>
      <c r="G3820">
        <v>0.12820000000000001</v>
      </c>
      <c r="L3820">
        <v>2017.2130615675708</v>
      </c>
      <c r="M3820">
        <v>0.12098578944397609</v>
      </c>
      <c r="N3820">
        <f t="shared" si="232"/>
        <v>-0.21306156757077588</v>
      </c>
      <c r="O3820" s="22">
        <f t="shared" si="232"/>
        <v>7.21421055602392E-3</v>
      </c>
    </row>
    <row r="3821" spans="1:15" x14ac:dyDescent="0.25">
      <c r="A3821">
        <f t="shared" si="229"/>
        <v>88</v>
      </c>
      <c r="B3821">
        <f t="shared" si="230"/>
        <v>2017</v>
      </c>
      <c r="C3821" s="15">
        <f t="shared" si="231"/>
        <v>0.1429</v>
      </c>
      <c r="D3821" s="15"/>
      <c r="F3821">
        <v>2017</v>
      </c>
      <c r="G3821">
        <v>0.13420000000000001</v>
      </c>
      <c r="L3821">
        <v>2016.7994623286581</v>
      </c>
      <c r="M3821">
        <v>0.15801333314109403</v>
      </c>
      <c r="N3821">
        <f t="shared" si="232"/>
        <v>0.20053767134186273</v>
      </c>
      <c r="O3821" s="22">
        <f t="shared" si="232"/>
        <v>-2.3813333141094017E-2</v>
      </c>
    </row>
    <row r="3822" spans="1:15" x14ac:dyDescent="0.25">
      <c r="A3822">
        <f t="shared" si="229"/>
        <v>89</v>
      </c>
      <c r="B3822">
        <f t="shared" si="230"/>
        <v>2017</v>
      </c>
      <c r="C3822" s="15">
        <f t="shared" si="231"/>
        <v>0.128</v>
      </c>
      <c r="D3822" s="15"/>
      <c r="F3822">
        <v>2017</v>
      </c>
      <c r="G3822">
        <v>0.16400000000000001</v>
      </c>
      <c r="L3822">
        <v>2017.1594940889358</v>
      </c>
      <c r="M3822">
        <v>9.5991186532233291E-2</v>
      </c>
      <c r="N3822">
        <f t="shared" si="232"/>
        <v>-0.15949408893584405</v>
      </c>
      <c r="O3822" s="22">
        <f t="shared" si="232"/>
        <v>6.8008813467766716E-2</v>
      </c>
    </row>
    <row r="3823" spans="1:15" x14ac:dyDescent="0.25">
      <c r="A3823">
        <f t="shared" si="229"/>
        <v>90</v>
      </c>
      <c r="B3823">
        <f t="shared" si="230"/>
        <v>2017</v>
      </c>
      <c r="C3823" s="15">
        <f t="shared" si="231"/>
        <v>0.15279999999999999</v>
      </c>
      <c r="D3823" s="15"/>
      <c r="F3823">
        <v>2017</v>
      </c>
      <c r="G3823">
        <v>0.1368</v>
      </c>
      <c r="L3823">
        <v>2016.8035943245075</v>
      </c>
      <c r="M3823">
        <v>0.12200575803645412</v>
      </c>
      <c r="N3823">
        <f t="shared" si="232"/>
        <v>0.19640567549254229</v>
      </c>
      <c r="O3823" s="22">
        <f t="shared" si="232"/>
        <v>1.4794241963545882E-2</v>
      </c>
    </row>
    <row r="3824" spans="1:15" x14ac:dyDescent="0.25">
      <c r="A3824">
        <f t="shared" si="229"/>
        <v>91</v>
      </c>
      <c r="B3824">
        <f t="shared" si="230"/>
        <v>2017</v>
      </c>
      <c r="C3824" s="15">
        <f t="shared" si="231"/>
        <v>0.1192</v>
      </c>
      <c r="D3824" s="15"/>
      <c r="F3824">
        <v>2017</v>
      </c>
      <c r="G3824">
        <v>5.0999999999999997E-2</v>
      </c>
      <c r="L3824">
        <v>2017.1016159861022</v>
      </c>
      <c r="M3824">
        <v>0.10438607694615683</v>
      </c>
      <c r="N3824">
        <f t="shared" si="232"/>
        <v>-0.1016159861021606</v>
      </c>
      <c r="O3824" s="22">
        <f t="shared" si="232"/>
        <v>-5.3386076946156831E-2</v>
      </c>
    </row>
    <row r="3825" spans="1:15" x14ac:dyDescent="0.25">
      <c r="A3825">
        <f t="shared" si="229"/>
        <v>92</v>
      </c>
      <c r="B3825">
        <f t="shared" si="230"/>
        <v>2017</v>
      </c>
      <c r="C3825" s="15">
        <f t="shared" si="231"/>
        <v>0.1014</v>
      </c>
      <c r="D3825" s="15"/>
      <c r="F3825">
        <v>2017</v>
      </c>
      <c r="G3825">
        <v>0.12</v>
      </c>
      <c r="L3825">
        <v>2016.9033626002181</v>
      </c>
      <c r="M3825">
        <v>0.11787901374233194</v>
      </c>
      <c r="N3825">
        <f t="shared" si="232"/>
        <v>9.6637399781911881E-2</v>
      </c>
      <c r="O3825" s="22">
        <f t="shared" si="232"/>
        <v>2.1209862576680588E-3</v>
      </c>
    </row>
    <row r="3826" spans="1:15" x14ac:dyDescent="0.25">
      <c r="A3826">
        <f t="shared" si="229"/>
        <v>93</v>
      </c>
      <c r="B3826">
        <f t="shared" si="230"/>
        <v>2017</v>
      </c>
      <c r="C3826" s="15">
        <f t="shared" si="231"/>
        <v>0.151</v>
      </c>
      <c r="D3826" s="15"/>
      <c r="F3826">
        <v>2017</v>
      </c>
      <c r="G3826">
        <v>0.121</v>
      </c>
      <c r="L3826">
        <v>2016.9427534217605</v>
      </c>
      <c r="M3826">
        <v>0.14956689405087667</v>
      </c>
      <c r="N3826">
        <f t="shared" si="232"/>
        <v>5.724657823952839E-2</v>
      </c>
      <c r="O3826" s="22">
        <f t="shared" si="232"/>
        <v>-2.8566894050876673E-2</v>
      </c>
    </row>
    <row r="3827" spans="1:15" x14ac:dyDescent="0.25">
      <c r="A3827">
        <f t="shared" si="229"/>
        <v>94</v>
      </c>
      <c r="B3827">
        <f t="shared" si="230"/>
        <v>2017</v>
      </c>
      <c r="C3827" s="15">
        <f t="shared" si="231"/>
        <v>0.115</v>
      </c>
      <c r="D3827" s="15"/>
      <c r="F3827">
        <v>2017</v>
      </c>
      <c r="G3827">
        <v>0.16</v>
      </c>
      <c r="L3827">
        <v>2017.0035790269792</v>
      </c>
      <c r="M3827">
        <v>0.15480352378417347</v>
      </c>
      <c r="N3827">
        <f t="shared" si="232"/>
        <v>-3.5790269791959872E-3</v>
      </c>
      <c r="O3827" s="22">
        <f t="shared" si="232"/>
        <v>5.1964762158265287E-3</v>
      </c>
    </row>
    <row r="3828" spans="1:15" x14ac:dyDescent="0.25">
      <c r="A3828">
        <f t="shared" si="229"/>
        <v>95</v>
      </c>
      <c r="B3828">
        <f t="shared" si="230"/>
        <v>2017</v>
      </c>
      <c r="C3828" s="15">
        <f t="shared" si="231"/>
        <v>0.1162</v>
      </c>
      <c r="D3828" s="15"/>
      <c r="F3828">
        <v>2017</v>
      </c>
      <c r="G3828">
        <v>0.1353</v>
      </c>
      <c r="L3828">
        <v>2017.1779141136622</v>
      </c>
      <c r="M3828">
        <v>0.10458378926378861</v>
      </c>
      <c r="N3828">
        <f t="shared" si="232"/>
        <v>-0.1779141136621547</v>
      </c>
      <c r="O3828" s="22">
        <f t="shared" si="232"/>
        <v>3.0716210736211391E-2</v>
      </c>
    </row>
    <row r="3829" spans="1:15" x14ac:dyDescent="0.25">
      <c r="A3829">
        <f t="shared" si="229"/>
        <v>96</v>
      </c>
      <c r="B3829">
        <f t="shared" si="230"/>
        <v>2017</v>
      </c>
      <c r="C3829" s="15">
        <f t="shared" si="231"/>
        <v>0.1162</v>
      </c>
      <c r="D3829" s="15"/>
      <c r="F3829">
        <v>2017</v>
      </c>
      <c r="G3829">
        <v>0.15210000000000001</v>
      </c>
      <c r="L3829">
        <v>2016.8976244063101</v>
      </c>
      <c r="M3829">
        <v>0.14771629366820635</v>
      </c>
      <c r="N3829">
        <f t="shared" si="232"/>
        <v>0.10237559368988514</v>
      </c>
      <c r="O3829" s="22">
        <f t="shared" si="232"/>
        <v>4.3837063317936631E-3</v>
      </c>
    </row>
    <row r="3830" spans="1:15" x14ac:dyDescent="0.25">
      <c r="A3830">
        <f t="shared" si="229"/>
        <v>97</v>
      </c>
      <c r="B3830">
        <f t="shared" si="230"/>
        <v>2017</v>
      </c>
      <c r="C3830" s="15">
        <f t="shared" si="231"/>
        <v>0.12</v>
      </c>
      <c r="D3830" s="15"/>
      <c r="F3830">
        <v>2017</v>
      </c>
      <c r="G3830">
        <v>0.1211</v>
      </c>
      <c r="L3830">
        <v>2017.0201705821346</v>
      </c>
      <c r="M3830">
        <v>6.1988610036519377E-2</v>
      </c>
      <c r="N3830">
        <f t="shared" si="232"/>
        <v>-2.0170582134596771E-2</v>
      </c>
      <c r="O3830" s="22">
        <f t="shared" si="232"/>
        <v>5.9111389963480622E-2</v>
      </c>
    </row>
    <row r="3831" spans="1:15" x14ac:dyDescent="0.25">
      <c r="A3831">
        <f t="shared" si="229"/>
        <v>98</v>
      </c>
      <c r="B3831">
        <f t="shared" si="230"/>
        <v>2017</v>
      </c>
      <c r="C3831" s="15">
        <f t="shared" si="231"/>
        <v>0.1381</v>
      </c>
      <c r="D3831" s="15"/>
      <c r="F3831">
        <v>2017</v>
      </c>
      <c r="G3831">
        <v>0.13320000000000001</v>
      </c>
      <c r="L3831">
        <v>2017.1820358164821</v>
      </c>
      <c r="M3831">
        <v>8.1005419997966385E-2</v>
      </c>
      <c r="N3831">
        <f t="shared" si="232"/>
        <v>-0.18203581648208456</v>
      </c>
      <c r="O3831" s="22">
        <f t="shared" si="232"/>
        <v>5.2194580002033628E-2</v>
      </c>
    </row>
    <row r="3832" spans="1:15" x14ac:dyDescent="0.25">
      <c r="A3832">
        <f t="shared" si="229"/>
        <v>99</v>
      </c>
      <c r="B3832">
        <f t="shared" si="230"/>
        <v>2017</v>
      </c>
      <c r="C3832" s="15">
        <f t="shared" si="231"/>
        <v>0.1188</v>
      </c>
      <c r="D3832" s="15"/>
      <c r="F3832">
        <v>2017</v>
      </c>
      <c r="G3832">
        <v>6.2E-2</v>
      </c>
      <c r="L3832">
        <v>2016.8419915131631</v>
      </c>
      <c r="M3832">
        <v>0.17758374243277075</v>
      </c>
      <c r="N3832">
        <f t="shared" si="232"/>
        <v>0.15800848683693403</v>
      </c>
      <c r="O3832" s="22">
        <f t="shared" si="232"/>
        <v>-0.11558374243277075</v>
      </c>
    </row>
    <row r="3833" spans="1:15" x14ac:dyDescent="0.25">
      <c r="A3833">
        <f t="shared" si="229"/>
        <v>100</v>
      </c>
      <c r="B3833">
        <f t="shared" si="230"/>
        <v>2017</v>
      </c>
      <c r="C3833" s="15">
        <f t="shared" si="231"/>
        <v>0.1188</v>
      </c>
      <c r="D3833" s="15"/>
      <c r="F3833">
        <v>2017</v>
      </c>
      <c r="G3833">
        <v>0.16700000000000001</v>
      </c>
      <c r="L3833">
        <v>2017.1552781389823</v>
      </c>
      <c r="M3833">
        <v>0.15532369397804857</v>
      </c>
      <c r="N3833">
        <f t="shared" si="232"/>
        <v>-0.15527813898233944</v>
      </c>
      <c r="O3833" s="22">
        <f t="shared" si="232"/>
        <v>1.1676306021951438E-2</v>
      </c>
    </row>
    <row r="3834" spans="1:15" x14ac:dyDescent="0.25">
      <c r="A3834">
        <f t="shared" ref="A3834:A3897" si="233">A3615</f>
        <v>101</v>
      </c>
      <c r="B3834">
        <f t="shared" ref="B3834:B3897" si="234">B3615+1</f>
        <v>2017</v>
      </c>
      <c r="C3834" s="15">
        <f t="shared" si="231"/>
        <v>0.1381</v>
      </c>
      <c r="D3834" s="15"/>
      <c r="F3834">
        <v>2017</v>
      </c>
      <c r="G3834">
        <v>7.4999999999999997E-2</v>
      </c>
      <c r="L3834">
        <v>2017.0059659660719</v>
      </c>
      <c r="M3834">
        <v>0.11871742557144055</v>
      </c>
      <c r="N3834">
        <f t="shared" si="232"/>
        <v>-5.965966071926232E-3</v>
      </c>
      <c r="O3834" s="22">
        <f t="shared" si="232"/>
        <v>-4.3717425571440552E-2</v>
      </c>
    </row>
    <row r="3835" spans="1:15" x14ac:dyDescent="0.25">
      <c r="A3835">
        <f t="shared" si="233"/>
        <v>102</v>
      </c>
      <c r="B3835">
        <f t="shared" si="234"/>
        <v>2017</v>
      </c>
      <c r="C3835" s="15">
        <f t="shared" si="231"/>
        <v>0.16200000000000001</v>
      </c>
      <c r="D3835" s="15"/>
      <c r="F3835">
        <v>2017</v>
      </c>
      <c r="G3835">
        <v>0.14099999999999999</v>
      </c>
      <c r="L3835">
        <v>2017.143400594322</v>
      </c>
      <c r="M3835">
        <v>0.1287990592473823</v>
      </c>
      <c r="N3835">
        <f t="shared" si="232"/>
        <v>-0.14340059432197449</v>
      </c>
      <c r="O3835" s="22">
        <f t="shared" si="232"/>
        <v>1.2200940752617684E-2</v>
      </c>
    </row>
    <row r="3836" spans="1:15" x14ac:dyDescent="0.25">
      <c r="A3836">
        <f t="shared" si="233"/>
        <v>103</v>
      </c>
      <c r="B3836">
        <f t="shared" si="234"/>
        <v>2017</v>
      </c>
      <c r="C3836" s="15">
        <f t="shared" si="231"/>
        <v>0.13930000000000001</v>
      </c>
      <c r="D3836" s="15"/>
      <c r="F3836">
        <v>2017</v>
      </c>
      <c r="G3836">
        <v>0.121</v>
      </c>
      <c r="L3836">
        <v>2017.2132380585711</v>
      </c>
      <c r="M3836">
        <v>0.14959610076843455</v>
      </c>
      <c r="N3836">
        <f t="shared" si="232"/>
        <v>-0.21323805857105071</v>
      </c>
      <c r="O3836" s="22">
        <f t="shared" si="232"/>
        <v>-2.8596100768434551E-2</v>
      </c>
    </row>
    <row r="3837" spans="1:15" x14ac:dyDescent="0.25">
      <c r="A3837">
        <f t="shared" si="233"/>
        <v>104</v>
      </c>
      <c r="B3837">
        <f t="shared" si="234"/>
        <v>2017</v>
      </c>
      <c r="C3837" s="15">
        <f t="shared" si="231"/>
        <v>0.14699999999999999</v>
      </c>
      <c r="D3837" s="15"/>
      <c r="F3837">
        <v>2017</v>
      </c>
      <c r="G3837">
        <v>0.158</v>
      </c>
      <c r="L3837">
        <v>2017.1762766569932</v>
      </c>
      <c r="M3837">
        <v>0.17120148719700584</v>
      </c>
      <c r="N3837">
        <f t="shared" si="232"/>
        <v>-0.1762766569931955</v>
      </c>
      <c r="O3837" s="22">
        <f t="shared" si="232"/>
        <v>-1.320148719700584E-2</v>
      </c>
    </row>
    <row r="3838" spans="1:15" x14ac:dyDescent="0.25">
      <c r="A3838">
        <f t="shared" si="233"/>
        <v>105</v>
      </c>
      <c r="B3838">
        <f t="shared" si="234"/>
        <v>2017</v>
      </c>
      <c r="C3838" s="15">
        <f t="shared" si="231"/>
        <v>0.1215</v>
      </c>
      <c r="D3838" s="15"/>
      <c r="F3838">
        <v>2017</v>
      </c>
      <c r="G3838">
        <v>9.6000000000000002E-2</v>
      </c>
      <c r="L3838">
        <v>2016.7806818586932</v>
      </c>
      <c r="M3838">
        <v>0.16681098181813916</v>
      </c>
      <c r="N3838">
        <f t="shared" si="232"/>
        <v>0.21931814130675775</v>
      </c>
      <c r="O3838" s="22">
        <f t="shared" si="232"/>
        <v>-7.0810981818139163E-2</v>
      </c>
    </row>
    <row r="3839" spans="1:15" x14ac:dyDescent="0.25">
      <c r="A3839">
        <f t="shared" si="233"/>
        <v>106</v>
      </c>
      <c r="B3839">
        <f t="shared" si="234"/>
        <v>2017</v>
      </c>
      <c r="C3839" s="15">
        <f t="shared" si="231"/>
        <v>0.1215</v>
      </c>
      <c r="D3839" s="15"/>
      <c r="F3839">
        <v>2017</v>
      </c>
      <c r="G3839">
        <v>0.122</v>
      </c>
      <c r="L3839">
        <v>2016.9678386734799</v>
      </c>
      <c r="M3839">
        <v>0.10869922572718145</v>
      </c>
      <c r="N3839">
        <f t="shared" si="232"/>
        <v>3.216132652005399E-2</v>
      </c>
      <c r="O3839" s="22">
        <f t="shared" si="232"/>
        <v>1.3300774272818547E-2</v>
      </c>
    </row>
    <row r="3840" spans="1:15" x14ac:dyDescent="0.25">
      <c r="A3840">
        <f t="shared" si="233"/>
        <v>107</v>
      </c>
      <c r="B3840">
        <f t="shared" si="234"/>
        <v>2017</v>
      </c>
      <c r="C3840" s="15">
        <f t="shared" si="231"/>
        <v>0.14269999999999999</v>
      </c>
      <c r="D3840" s="15"/>
      <c r="F3840">
        <v>2017</v>
      </c>
      <c r="G3840">
        <v>0.10440000000000001</v>
      </c>
      <c r="L3840">
        <v>2016.7764094567658</v>
      </c>
      <c r="M3840">
        <v>-1.3012027555654766E-2</v>
      </c>
      <c r="N3840">
        <f t="shared" si="232"/>
        <v>0.22359054323419514</v>
      </c>
      <c r="O3840" s="22">
        <f t="shared" si="232"/>
        <v>0.11741202755565477</v>
      </c>
    </row>
    <row r="3841" spans="1:15" x14ac:dyDescent="0.25">
      <c r="A3841">
        <f t="shared" si="233"/>
        <v>108</v>
      </c>
      <c r="B3841">
        <f t="shared" si="234"/>
        <v>2017</v>
      </c>
      <c r="C3841" s="15">
        <f t="shared" si="231"/>
        <v>0.129</v>
      </c>
      <c r="D3841" s="15"/>
      <c r="F3841">
        <v>2017</v>
      </c>
      <c r="G3841">
        <v>0.1179</v>
      </c>
      <c r="L3841">
        <v>2017.1209877963083</v>
      </c>
      <c r="M3841">
        <v>0.10758034664473781</v>
      </c>
      <c r="N3841">
        <f t="shared" si="232"/>
        <v>-0.12098779630832723</v>
      </c>
      <c r="O3841" s="22">
        <f t="shared" si="232"/>
        <v>1.0319653355262193E-2</v>
      </c>
    </row>
    <row r="3842" spans="1:15" x14ac:dyDescent="0.25">
      <c r="A3842">
        <f t="shared" si="233"/>
        <v>109</v>
      </c>
      <c r="B3842">
        <f t="shared" si="234"/>
        <v>2017</v>
      </c>
      <c r="C3842" s="15">
        <f t="shared" si="231"/>
        <v>0.1142</v>
      </c>
      <c r="D3842" s="15"/>
      <c r="F3842">
        <v>2017</v>
      </c>
      <c r="G3842">
        <v>0.14959</v>
      </c>
      <c r="L3842">
        <v>2017.2001914990681</v>
      </c>
      <c r="M3842">
        <v>0.11247659745842556</v>
      </c>
      <c r="N3842">
        <f t="shared" si="232"/>
        <v>-0.20019149906806888</v>
      </c>
      <c r="O3842" s="22">
        <f t="shared" si="232"/>
        <v>3.7113402541574442E-2</v>
      </c>
    </row>
    <row r="3843" spans="1:15" x14ac:dyDescent="0.25">
      <c r="A3843">
        <f t="shared" si="233"/>
        <v>110</v>
      </c>
      <c r="B3843">
        <f t="shared" si="234"/>
        <v>2017</v>
      </c>
      <c r="C3843" s="15">
        <f t="shared" si="231"/>
        <v>0.1142</v>
      </c>
      <c r="D3843" s="15"/>
      <c r="F3843">
        <v>2017</v>
      </c>
      <c r="G3843">
        <v>0.15479999999999999</v>
      </c>
      <c r="L3843">
        <v>2016.9869217030225</v>
      </c>
      <c r="M3843">
        <v>0.16199809049916497</v>
      </c>
      <c r="N3843">
        <f t="shared" si="232"/>
        <v>1.3078296977482751E-2</v>
      </c>
      <c r="O3843" s="22">
        <f t="shared" si="232"/>
        <v>-7.1980904991649775E-3</v>
      </c>
    </row>
    <row r="3844" spans="1:15" x14ac:dyDescent="0.25">
      <c r="A3844">
        <f t="shared" si="233"/>
        <v>111</v>
      </c>
      <c r="B3844">
        <f t="shared" si="234"/>
        <v>2017</v>
      </c>
      <c r="C3844" s="15">
        <f t="shared" si="231"/>
        <v>0.14499999999999999</v>
      </c>
      <c r="D3844" s="15"/>
      <c r="F3844">
        <v>2017</v>
      </c>
      <c r="G3844">
        <v>0.1046</v>
      </c>
      <c r="L3844">
        <v>2016.865317484436</v>
      </c>
      <c r="M3844">
        <v>0.12241800613791017</v>
      </c>
      <c r="N3844">
        <f t="shared" si="232"/>
        <v>0.13468251556400901</v>
      </c>
      <c r="O3844" s="22">
        <f t="shared" si="232"/>
        <v>-1.7818006137910167E-2</v>
      </c>
    </row>
    <row r="3845" spans="1:15" x14ac:dyDescent="0.25">
      <c r="A3845">
        <f t="shared" si="233"/>
        <v>112</v>
      </c>
      <c r="B3845">
        <f t="shared" si="234"/>
        <v>2017</v>
      </c>
      <c r="C3845" s="15">
        <f t="shared" si="231"/>
        <v>0.13569999999999999</v>
      </c>
      <c r="D3845" s="15"/>
      <c r="F3845">
        <v>2017</v>
      </c>
      <c r="G3845">
        <v>0.1477</v>
      </c>
      <c r="L3845">
        <v>2016.911444614015</v>
      </c>
      <c r="M3845">
        <v>0.14999342988382483</v>
      </c>
      <c r="N3845">
        <f t="shared" si="232"/>
        <v>8.8555385985046087E-2</v>
      </c>
      <c r="O3845" s="22">
        <f t="shared" si="232"/>
        <v>-2.2934298838248324E-3</v>
      </c>
    </row>
    <row r="3846" spans="1:15" x14ac:dyDescent="0.25">
      <c r="A3846">
        <f t="shared" si="233"/>
        <v>113</v>
      </c>
      <c r="B3846">
        <f t="shared" si="234"/>
        <v>2017</v>
      </c>
      <c r="C3846" s="15">
        <f t="shared" si="231"/>
        <v>0.106</v>
      </c>
      <c r="D3846" s="15"/>
      <c r="F3846">
        <v>2017</v>
      </c>
      <c r="G3846">
        <v>6.2E-2</v>
      </c>
      <c r="L3846">
        <v>2016.8871229041565</v>
      </c>
      <c r="M3846">
        <v>0.14401041874660098</v>
      </c>
      <c r="N3846">
        <f t="shared" si="232"/>
        <v>0.11287709584348704</v>
      </c>
      <c r="O3846" s="22">
        <f t="shared" si="232"/>
        <v>-8.2010418746600977E-2</v>
      </c>
    </row>
    <row r="3847" spans="1:15" x14ac:dyDescent="0.25">
      <c r="A3847">
        <f t="shared" si="233"/>
        <v>114</v>
      </c>
      <c r="B3847">
        <f t="shared" si="234"/>
        <v>2017</v>
      </c>
      <c r="C3847" s="15">
        <f t="shared" si="231"/>
        <v>0.104</v>
      </c>
      <c r="D3847" s="15"/>
      <c r="F3847">
        <v>2017</v>
      </c>
      <c r="G3847">
        <v>8.1000000000000003E-2</v>
      </c>
      <c r="L3847">
        <v>2016.780843878417</v>
      </c>
      <c r="M3847">
        <v>9.1003149547775761E-2</v>
      </c>
      <c r="N3847">
        <f t="shared" si="232"/>
        <v>0.21915612158295517</v>
      </c>
      <c r="O3847" s="22">
        <f t="shared" si="232"/>
        <v>-1.0003149547775758E-2</v>
      </c>
    </row>
    <row r="3848" spans="1:15" x14ac:dyDescent="0.25">
      <c r="A3848">
        <f t="shared" si="233"/>
        <v>115</v>
      </c>
      <c r="B3848">
        <f t="shared" si="234"/>
        <v>2017</v>
      </c>
      <c r="C3848" s="15">
        <f t="shared" si="231"/>
        <v>0.121</v>
      </c>
      <c r="D3848" s="15"/>
      <c r="F3848">
        <v>2017</v>
      </c>
      <c r="G3848">
        <v>0.17760000000000001</v>
      </c>
      <c r="L3848">
        <v>2016.8648364221449</v>
      </c>
      <c r="M3848">
        <v>0.10997796714199316</v>
      </c>
      <c r="N3848">
        <f t="shared" si="232"/>
        <v>0.13516357785510991</v>
      </c>
      <c r="O3848" s="22">
        <f t="shared" si="232"/>
        <v>6.7622032858006845E-2</v>
      </c>
    </row>
    <row r="3849" spans="1:15" x14ac:dyDescent="0.25">
      <c r="A3849">
        <f t="shared" si="233"/>
        <v>117</v>
      </c>
      <c r="B3849">
        <f t="shared" si="234"/>
        <v>2017</v>
      </c>
      <c r="C3849" s="15">
        <f t="shared" si="231"/>
        <v>0.13439999999999999</v>
      </c>
      <c r="D3849" s="15"/>
      <c r="F3849">
        <v>2017</v>
      </c>
      <c r="G3849">
        <v>0.15529999999999999</v>
      </c>
      <c r="L3849">
        <v>2016.7929924761702</v>
      </c>
      <c r="M3849">
        <v>0.14961540377355653</v>
      </c>
      <c r="N3849">
        <f t="shared" si="232"/>
        <v>0.20700752382981591</v>
      </c>
      <c r="O3849" s="22">
        <f t="shared" si="232"/>
        <v>5.6845962264434613E-3</v>
      </c>
    </row>
    <row r="3850" spans="1:15" x14ac:dyDescent="0.25">
      <c r="A3850">
        <f t="shared" si="233"/>
        <v>119</v>
      </c>
      <c r="B3850">
        <f t="shared" si="234"/>
        <v>2017</v>
      </c>
      <c r="C3850" s="15">
        <f t="shared" si="231"/>
        <v>0.13439999999999999</v>
      </c>
      <c r="D3850" s="15"/>
      <c r="F3850">
        <v>2017</v>
      </c>
      <c r="G3850">
        <v>0.1187</v>
      </c>
      <c r="L3850">
        <v>2017.0435205647577</v>
      </c>
      <c r="M3850">
        <v>3.8362648870748355E-2</v>
      </c>
      <c r="N3850">
        <f t="shared" si="232"/>
        <v>-4.3520564757727698E-2</v>
      </c>
      <c r="O3850" s="22">
        <f t="shared" si="232"/>
        <v>8.0337351129251638E-2</v>
      </c>
    </row>
    <row r="3851" spans="1:15" x14ac:dyDescent="0.25">
      <c r="A3851">
        <f t="shared" si="233"/>
        <v>120</v>
      </c>
      <c r="B3851">
        <f t="shared" si="234"/>
        <v>2017</v>
      </c>
      <c r="C3851" s="15">
        <f t="shared" si="231"/>
        <v>0.13439999999999999</v>
      </c>
      <c r="D3851" s="15"/>
      <c r="F3851">
        <v>2017</v>
      </c>
      <c r="G3851">
        <v>0.1288</v>
      </c>
      <c r="L3851">
        <v>2016.8628737855854</v>
      </c>
      <c r="M3851">
        <v>0.12357504247665112</v>
      </c>
      <c r="N3851">
        <f t="shared" si="232"/>
        <v>0.13712621441459305</v>
      </c>
      <c r="O3851" s="22">
        <f t="shared" si="232"/>
        <v>5.2249575233488804E-3</v>
      </c>
    </row>
    <row r="3852" spans="1:15" x14ac:dyDescent="0.25">
      <c r="A3852">
        <f t="shared" si="233"/>
        <v>122</v>
      </c>
      <c r="B3852">
        <f t="shared" si="234"/>
        <v>2017</v>
      </c>
      <c r="C3852" s="15">
        <f t="shared" si="231"/>
        <v>0.13439999999999999</v>
      </c>
      <c r="D3852" s="15"/>
      <c r="F3852">
        <v>2017</v>
      </c>
      <c r="G3852">
        <v>0.14799999999999999</v>
      </c>
      <c r="L3852">
        <v>2017.003037545893</v>
      </c>
      <c r="M3852">
        <v>0.1080061313955611</v>
      </c>
      <c r="N3852">
        <f t="shared" si="232"/>
        <v>-3.0375458929938759E-3</v>
      </c>
      <c r="O3852" s="22">
        <f t="shared" si="232"/>
        <v>3.999386860443889E-2</v>
      </c>
    </row>
    <row r="3853" spans="1:15" x14ac:dyDescent="0.25">
      <c r="A3853">
        <f t="shared" si="233"/>
        <v>123</v>
      </c>
      <c r="B3853">
        <f t="shared" si="234"/>
        <v>2017</v>
      </c>
      <c r="C3853" s="15">
        <f t="shared" si="231"/>
        <v>0.158</v>
      </c>
      <c r="D3853" s="15"/>
      <c r="F3853">
        <v>2017</v>
      </c>
      <c r="G3853">
        <v>0.17119999999999999</v>
      </c>
      <c r="L3853">
        <v>2017.0934477238743</v>
      </c>
      <c r="M3853">
        <v>0.11898805721437557</v>
      </c>
      <c r="N3853">
        <f t="shared" si="232"/>
        <v>-9.3447723874305666E-2</v>
      </c>
      <c r="O3853" s="22">
        <f t="shared" si="232"/>
        <v>5.2211942785624424E-2</v>
      </c>
    </row>
    <row r="3854" spans="1:15" x14ac:dyDescent="0.25">
      <c r="A3854">
        <f t="shared" si="233"/>
        <v>124</v>
      </c>
      <c r="B3854">
        <f t="shared" si="234"/>
        <v>2017</v>
      </c>
      <c r="C3854" s="15">
        <f t="shared" si="231"/>
        <v>0.157</v>
      </c>
      <c r="D3854" s="15"/>
      <c r="F3854">
        <v>2017</v>
      </c>
      <c r="G3854">
        <v>0.1668</v>
      </c>
      <c r="L3854">
        <v>2017.1877762982433</v>
      </c>
      <c r="M3854">
        <v>0.13291131960606745</v>
      </c>
      <c r="N3854">
        <f t="shared" si="232"/>
        <v>-0.18777629824330688</v>
      </c>
      <c r="O3854" s="22">
        <f t="shared" si="232"/>
        <v>3.3888680393932558E-2</v>
      </c>
    </row>
    <row r="3855" spans="1:15" x14ac:dyDescent="0.25">
      <c r="A3855">
        <f t="shared" si="233"/>
        <v>125</v>
      </c>
      <c r="B3855">
        <f t="shared" si="234"/>
        <v>2017</v>
      </c>
      <c r="C3855" s="15">
        <f t="shared" si="231"/>
        <v>0.16200000000000001</v>
      </c>
      <c r="D3855" s="15"/>
      <c r="F3855">
        <v>2017</v>
      </c>
      <c r="G3855">
        <v>0.1087</v>
      </c>
      <c r="L3855">
        <v>2016.9020257591399</v>
      </c>
      <c r="M3855">
        <v>0.14200050502902362</v>
      </c>
      <c r="N3855">
        <f t="shared" si="232"/>
        <v>9.7974240860139616E-2</v>
      </c>
      <c r="O3855" s="22">
        <f t="shared" si="232"/>
        <v>-3.3300505029023611E-2</v>
      </c>
    </row>
    <row r="3856" spans="1:15" x14ac:dyDescent="0.25">
      <c r="A3856">
        <f t="shared" si="233"/>
        <v>126</v>
      </c>
      <c r="B3856">
        <f t="shared" si="234"/>
        <v>2017</v>
      </c>
      <c r="C3856" s="15">
        <f t="shared" si="231"/>
        <v>0.14199999999999999</v>
      </c>
      <c r="D3856" s="15"/>
      <c r="F3856">
        <v>2017</v>
      </c>
      <c r="G3856">
        <v>-1.2999999999999999E-2</v>
      </c>
      <c r="L3856">
        <v>2016.8754267494071</v>
      </c>
      <c r="M3856">
        <v>0.13130262961368283</v>
      </c>
      <c r="N3856">
        <f t="shared" si="232"/>
        <v>0.1245732505929027</v>
      </c>
      <c r="O3856" s="22">
        <f t="shared" si="232"/>
        <v>-0.14430262961368284</v>
      </c>
    </row>
    <row r="3857" spans="1:15" x14ac:dyDescent="0.25">
      <c r="A3857">
        <f t="shared" si="233"/>
        <v>127</v>
      </c>
      <c r="B3857">
        <f t="shared" si="234"/>
        <v>2017</v>
      </c>
      <c r="C3857" s="15">
        <f t="shared" si="231"/>
        <v>0.11849999999999999</v>
      </c>
      <c r="D3857" s="15"/>
      <c r="F3857">
        <v>2017</v>
      </c>
      <c r="G3857">
        <v>0.1076</v>
      </c>
      <c r="L3857">
        <v>2017.1697275335132</v>
      </c>
      <c r="M3857">
        <v>0.12702122415419101</v>
      </c>
      <c r="N3857">
        <f t="shared" si="232"/>
        <v>-0.16972753351319625</v>
      </c>
      <c r="O3857" s="22">
        <f t="shared" si="232"/>
        <v>-1.9421224154191008E-2</v>
      </c>
    </row>
    <row r="3858" spans="1:15" x14ac:dyDescent="0.25">
      <c r="A3858">
        <f t="shared" si="233"/>
        <v>128</v>
      </c>
      <c r="B3858">
        <f t="shared" si="234"/>
        <v>2017</v>
      </c>
      <c r="C3858" s="15">
        <f t="shared" si="231"/>
        <v>0.1305</v>
      </c>
      <c r="D3858" s="15"/>
      <c r="F3858">
        <v>2017</v>
      </c>
      <c r="G3858">
        <v>0.1125</v>
      </c>
      <c r="L3858">
        <v>2017.0495942825055</v>
      </c>
      <c r="M3858">
        <v>0.13148147423987036</v>
      </c>
      <c r="N3858">
        <f t="shared" si="232"/>
        <v>-4.9594282505495357E-2</v>
      </c>
      <c r="O3858" s="22">
        <f t="shared" si="232"/>
        <v>-1.8981474239870358E-2</v>
      </c>
    </row>
    <row r="3859" spans="1:15" x14ac:dyDescent="0.25">
      <c r="A3859">
        <f t="shared" si="233"/>
        <v>129</v>
      </c>
      <c r="B3859">
        <f t="shared" si="234"/>
        <v>2017</v>
      </c>
      <c r="C3859" s="15">
        <f t="shared" si="231"/>
        <v>0.11799999999999999</v>
      </c>
      <c r="D3859" s="15"/>
      <c r="F3859">
        <v>2017</v>
      </c>
      <c r="G3859">
        <v>0.16200000000000001</v>
      </c>
      <c r="L3859">
        <v>2016.8130950420059</v>
      </c>
      <c r="M3859">
        <v>0.1830123920806177</v>
      </c>
      <c r="N3859">
        <f t="shared" si="232"/>
        <v>0.18690495799410201</v>
      </c>
      <c r="O3859" s="22">
        <f t="shared" si="232"/>
        <v>-2.1012392080617698E-2</v>
      </c>
    </row>
    <row r="3860" spans="1:15" x14ac:dyDescent="0.25">
      <c r="A3860">
        <f t="shared" si="233"/>
        <v>130</v>
      </c>
      <c r="B3860">
        <f t="shared" si="234"/>
        <v>2017</v>
      </c>
      <c r="C3860" s="15">
        <f t="shared" si="231"/>
        <v>0.13500000000000001</v>
      </c>
      <c r="D3860" s="15"/>
      <c r="F3860">
        <v>2017</v>
      </c>
      <c r="G3860">
        <v>0.12239999999999999</v>
      </c>
      <c r="L3860">
        <v>2016.7641423692849</v>
      </c>
      <c r="M3860">
        <v>0.16900491616672317</v>
      </c>
      <c r="N3860">
        <f t="shared" si="232"/>
        <v>0.23585763071514521</v>
      </c>
      <c r="O3860" s="22">
        <f t="shared" si="232"/>
        <v>-4.6604916166723173E-2</v>
      </c>
    </row>
    <row r="3861" spans="1:15" x14ac:dyDescent="0.25">
      <c r="A3861">
        <f t="shared" si="233"/>
        <v>131</v>
      </c>
      <c r="B3861">
        <f t="shared" si="234"/>
        <v>2017</v>
      </c>
      <c r="C3861" s="15">
        <f t="shared" si="231"/>
        <v>0.14369999999999999</v>
      </c>
      <c r="D3861" s="15"/>
      <c r="F3861">
        <v>2017</v>
      </c>
      <c r="G3861">
        <v>0.15</v>
      </c>
      <c r="L3861">
        <v>2016.8202792376101</v>
      </c>
      <c r="M3861">
        <v>0.16798899616525478</v>
      </c>
      <c r="N3861">
        <f t="shared" si="232"/>
        <v>0.17972076238993395</v>
      </c>
      <c r="O3861" s="22">
        <f t="shared" si="232"/>
        <v>-1.7988996165254789E-2</v>
      </c>
    </row>
    <row r="3862" spans="1:15" x14ac:dyDescent="0.25">
      <c r="A3862">
        <f t="shared" si="233"/>
        <v>132</v>
      </c>
      <c r="B3862">
        <f t="shared" si="234"/>
        <v>2017</v>
      </c>
      <c r="C3862" s="15">
        <f t="shared" si="231"/>
        <v>0.17299999999999999</v>
      </c>
      <c r="D3862" s="15"/>
      <c r="F3862">
        <v>2017</v>
      </c>
      <c r="G3862">
        <v>0.14399999999999999</v>
      </c>
      <c r="L3862">
        <v>2016.7904646304466</v>
      </c>
      <c r="M3862">
        <v>0.17758871600683845</v>
      </c>
      <c r="N3862">
        <f t="shared" si="232"/>
        <v>0.20953536955335039</v>
      </c>
      <c r="O3862" s="22">
        <f t="shared" si="232"/>
        <v>-3.3588716006838465E-2</v>
      </c>
    </row>
    <row r="3863" spans="1:15" x14ac:dyDescent="0.25">
      <c r="A3863">
        <f t="shared" si="233"/>
        <v>133</v>
      </c>
      <c r="B3863">
        <f t="shared" si="234"/>
        <v>2017</v>
      </c>
      <c r="C3863" s="15">
        <f t="shared" ref="C3863:C3926" si="235">S136</f>
        <v>0.151</v>
      </c>
      <c r="D3863" s="15"/>
      <c r="F3863">
        <v>2017</v>
      </c>
      <c r="G3863">
        <v>9.0999999999999998E-2</v>
      </c>
      <c r="L3863">
        <v>2017.1665817657715</v>
      </c>
      <c r="M3863">
        <v>0.14360031484017965</v>
      </c>
      <c r="N3863">
        <f t="shared" si="232"/>
        <v>-0.16658176577152517</v>
      </c>
      <c r="O3863" s="22">
        <f t="shared" si="232"/>
        <v>-5.2600314840179657E-2</v>
      </c>
    </row>
    <row r="3864" spans="1:15" x14ac:dyDescent="0.25">
      <c r="A3864">
        <f t="shared" si="233"/>
        <v>134</v>
      </c>
      <c r="B3864">
        <f t="shared" si="234"/>
        <v>2017</v>
      </c>
      <c r="C3864" s="15">
        <f t="shared" si="235"/>
        <v>0.1114</v>
      </c>
      <c r="D3864" s="15"/>
      <c r="F3864">
        <v>2017</v>
      </c>
      <c r="G3864">
        <v>0.11</v>
      </c>
      <c r="L3864">
        <v>2016.9437247593462</v>
      </c>
      <c r="M3864">
        <v>0.15602316589224785</v>
      </c>
      <c r="N3864">
        <f t="shared" si="232"/>
        <v>5.6275240653803849E-2</v>
      </c>
      <c r="O3864" s="22">
        <f t="shared" si="232"/>
        <v>-4.602316589224785E-2</v>
      </c>
    </row>
    <row r="3865" spans="1:15" x14ac:dyDescent="0.25">
      <c r="A3865">
        <f t="shared" si="233"/>
        <v>135</v>
      </c>
      <c r="B3865">
        <f t="shared" si="234"/>
        <v>2017</v>
      </c>
      <c r="C3865" s="15">
        <f t="shared" si="235"/>
        <v>0.13569999999999999</v>
      </c>
      <c r="D3865" s="15"/>
      <c r="F3865">
        <v>2017</v>
      </c>
      <c r="G3865">
        <v>0.14799999999999999</v>
      </c>
      <c r="L3865">
        <v>2016.8592663997829</v>
      </c>
      <c r="M3865">
        <v>0.14267869598397737</v>
      </c>
      <c r="N3865">
        <f t="shared" si="232"/>
        <v>0.14073360021711778</v>
      </c>
      <c r="O3865" s="22">
        <f t="shared" si="232"/>
        <v>5.3213040160226266E-3</v>
      </c>
    </row>
    <row r="3866" spans="1:15" x14ac:dyDescent="0.25">
      <c r="A3866">
        <f t="shared" si="233"/>
        <v>136</v>
      </c>
      <c r="B3866">
        <f t="shared" si="234"/>
        <v>2017</v>
      </c>
      <c r="C3866" s="15">
        <f t="shared" si="235"/>
        <v>0.184</v>
      </c>
      <c r="D3866" s="15"/>
      <c r="F3866">
        <v>2017</v>
      </c>
      <c r="G3866">
        <v>3.8370000000000001E-2</v>
      </c>
      <c r="L3866">
        <v>2017.0098896906995</v>
      </c>
      <c r="M3866">
        <v>0.11799346267861052</v>
      </c>
      <c r="N3866">
        <f t="shared" si="232"/>
        <v>-9.8896906995378231E-3</v>
      </c>
      <c r="O3866" s="22">
        <f t="shared" si="232"/>
        <v>-7.9623462678610521E-2</v>
      </c>
    </row>
    <row r="3867" spans="1:15" x14ac:dyDescent="0.25">
      <c r="A3867">
        <f t="shared" si="233"/>
        <v>137</v>
      </c>
      <c r="B3867">
        <f t="shared" si="234"/>
        <v>2017</v>
      </c>
      <c r="C3867" s="15">
        <f t="shared" si="235"/>
        <v>0.19500000000000001</v>
      </c>
      <c r="D3867" s="15"/>
      <c r="F3867">
        <v>2017</v>
      </c>
      <c r="G3867">
        <v>0.1236</v>
      </c>
      <c r="L3867">
        <v>2017.0452111622508</v>
      </c>
      <c r="M3867">
        <v>9.3005000956166067E-2</v>
      </c>
      <c r="N3867">
        <f t="shared" si="232"/>
        <v>-4.5211162250780035E-2</v>
      </c>
      <c r="O3867" s="22">
        <f t="shared" si="232"/>
        <v>3.0594999043833934E-2</v>
      </c>
    </row>
    <row r="3868" spans="1:15" x14ac:dyDescent="0.25">
      <c r="A3868">
        <f t="shared" si="233"/>
        <v>138</v>
      </c>
      <c r="B3868">
        <f t="shared" si="234"/>
        <v>2017</v>
      </c>
      <c r="C3868" s="15">
        <f t="shared" si="235"/>
        <v>0.12</v>
      </c>
      <c r="D3868" s="15"/>
      <c r="F3868">
        <v>2017</v>
      </c>
      <c r="G3868">
        <v>0.108</v>
      </c>
      <c r="L3868">
        <v>2017.2269294324103</v>
      </c>
      <c r="M3868">
        <v>0.18602057179155143</v>
      </c>
      <c r="N3868">
        <f t="shared" si="232"/>
        <v>-0.22692943241031571</v>
      </c>
      <c r="O3868" s="22">
        <f t="shared" si="232"/>
        <v>-7.8020571791551432E-2</v>
      </c>
    </row>
    <row r="3869" spans="1:15" x14ac:dyDescent="0.25">
      <c r="A3869">
        <f t="shared" si="233"/>
        <v>139</v>
      </c>
      <c r="B3869">
        <f t="shared" si="234"/>
        <v>2017</v>
      </c>
      <c r="C3869" s="15">
        <f t="shared" si="235"/>
        <v>0.13100000000000001</v>
      </c>
      <c r="D3869" s="15"/>
      <c r="F3869">
        <v>2017</v>
      </c>
      <c r="G3869">
        <v>0.11899999999999999</v>
      </c>
      <c r="L3869">
        <v>2017.2398351728814</v>
      </c>
      <c r="M3869">
        <v>0.17288745009995374</v>
      </c>
      <c r="N3869">
        <f t="shared" si="232"/>
        <v>-0.23983517288138501</v>
      </c>
      <c r="O3869" s="22">
        <f t="shared" si="232"/>
        <v>-5.3887450099953743E-2</v>
      </c>
    </row>
    <row r="3870" spans="1:15" x14ac:dyDescent="0.25">
      <c r="A3870">
        <f t="shared" si="233"/>
        <v>140</v>
      </c>
      <c r="B3870">
        <f t="shared" si="234"/>
        <v>2017</v>
      </c>
      <c r="C3870" s="15">
        <f t="shared" si="235"/>
        <v>0.1313</v>
      </c>
      <c r="D3870" s="15"/>
      <c r="F3870">
        <v>2017</v>
      </c>
      <c r="G3870">
        <v>0.13289999999999999</v>
      </c>
      <c r="L3870">
        <v>2017.0839394777445</v>
      </c>
      <c r="M3870">
        <v>0.1189130276747745</v>
      </c>
      <c r="N3870">
        <f t="shared" si="232"/>
        <v>-8.3939477744479518E-2</v>
      </c>
      <c r="O3870" s="22">
        <f t="shared" si="232"/>
        <v>1.3986972325225486E-2</v>
      </c>
    </row>
    <row r="3871" spans="1:15" x14ac:dyDescent="0.25">
      <c r="A3871">
        <f t="shared" si="233"/>
        <v>141</v>
      </c>
      <c r="B3871">
        <f t="shared" si="234"/>
        <v>2017</v>
      </c>
      <c r="C3871" s="15">
        <f t="shared" si="235"/>
        <v>0.1273</v>
      </c>
      <c r="D3871" s="15"/>
      <c r="F3871">
        <v>2017</v>
      </c>
      <c r="G3871">
        <v>0.14199999999999999</v>
      </c>
      <c r="L3871">
        <v>2016.8579112075779</v>
      </c>
      <c r="M3871">
        <v>0.11498100418273272</v>
      </c>
      <c r="N3871">
        <f t="shared" si="232"/>
        <v>0.1420887924221006</v>
      </c>
      <c r="O3871" s="22">
        <f t="shared" si="232"/>
        <v>2.7018995817267272E-2</v>
      </c>
    </row>
    <row r="3872" spans="1:15" x14ac:dyDescent="0.25">
      <c r="A3872">
        <f t="shared" si="233"/>
        <v>142</v>
      </c>
      <c r="B3872">
        <f t="shared" si="234"/>
        <v>2017</v>
      </c>
      <c r="C3872" s="15">
        <f t="shared" si="235"/>
        <v>0.14510000000000001</v>
      </c>
      <c r="D3872" s="15"/>
      <c r="F3872">
        <v>2017</v>
      </c>
      <c r="G3872">
        <v>0.13131999999999999</v>
      </c>
      <c r="L3872">
        <v>2017.1088835790122</v>
      </c>
      <c r="M3872">
        <v>7.5586565959176677E-2</v>
      </c>
      <c r="N3872">
        <f t="shared" si="232"/>
        <v>-0.10888357901217205</v>
      </c>
      <c r="O3872" s="22">
        <f t="shared" si="232"/>
        <v>5.5733434040823315E-2</v>
      </c>
    </row>
    <row r="3873" spans="1:15" x14ac:dyDescent="0.25">
      <c r="A3873">
        <f t="shared" si="233"/>
        <v>143</v>
      </c>
      <c r="B3873">
        <f t="shared" si="234"/>
        <v>2017</v>
      </c>
      <c r="C3873" s="15">
        <f t="shared" si="235"/>
        <v>0.13400000000000001</v>
      </c>
      <c r="D3873" s="15"/>
      <c r="F3873">
        <v>2017</v>
      </c>
      <c r="G3873">
        <v>0.127</v>
      </c>
      <c r="L3873">
        <v>2017.0961279798867</v>
      </c>
      <c r="M3873">
        <v>0.14691446128142513</v>
      </c>
      <c r="N3873">
        <f t="shared" si="232"/>
        <v>-9.6127979886659887E-2</v>
      </c>
      <c r="O3873" s="22">
        <f t="shared" si="232"/>
        <v>-1.9914461281425128E-2</v>
      </c>
    </row>
    <row r="3874" spans="1:15" x14ac:dyDescent="0.25">
      <c r="A3874">
        <f t="shared" si="233"/>
        <v>144</v>
      </c>
      <c r="B3874">
        <f t="shared" si="234"/>
        <v>2017</v>
      </c>
      <c r="C3874" s="15">
        <f t="shared" si="235"/>
        <v>0.13500000000000001</v>
      </c>
      <c r="D3874" s="15"/>
      <c r="F3874">
        <v>2017</v>
      </c>
      <c r="G3874">
        <v>0.13150000000000001</v>
      </c>
      <c r="L3874">
        <v>2016.8728228416285</v>
      </c>
      <c r="M3874">
        <v>0.13401329943423249</v>
      </c>
      <c r="N3874">
        <f t="shared" si="232"/>
        <v>0.12717715837152355</v>
      </c>
      <c r="O3874" s="22">
        <f t="shared" si="232"/>
        <v>-2.5132994342324799E-3</v>
      </c>
    </row>
    <row r="3875" spans="1:15" x14ac:dyDescent="0.25">
      <c r="A3875">
        <f t="shared" si="233"/>
        <v>145</v>
      </c>
      <c r="B3875">
        <f t="shared" si="234"/>
        <v>2017</v>
      </c>
      <c r="C3875" s="15">
        <f t="shared" si="235"/>
        <v>0.151</v>
      </c>
      <c r="D3875" s="15"/>
      <c r="F3875">
        <v>2017</v>
      </c>
      <c r="G3875">
        <v>0.183</v>
      </c>
      <c r="L3875">
        <v>2017.0003392452952</v>
      </c>
      <c r="M3875">
        <v>0.10100460200227813</v>
      </c>
      <c r="N3875">
        <f t="shared" si="232"/>
        <v>-3.3924529520845681E-4</v>
      </c>
      <c r="O3875" s="22">
        <f t="shared" si="232"/>
        <v>8.1995397997721861E-2</v>
      </c>
    </row>
    <row r="3876" spans="1:15" x14ac:dyDescent="0.25">
      <c r="A3876">
        <f t="shared" si="233"/>
        <v>146</v>
      </c>
      <c r="B3876">
        <f t="shared" si="234"/>
        <v>2017</v>
      </c>
      <c r="C3876" s="15">
        <f t="shared" si="235"/>
        <v>0.17150000000000001</v>
      </c>
      <c r="D3876" s="15"/>
      <c r="F3876">
        <v>2017</v>
      </c>
      <c r="G3876">
        <v>0.16900000000000001</v>
      </c>
      <c r="L3876">
        <v>2017.0373109801053</v>
      </c>
      <c r="M3876">
        <v>0.12890724376294987</v>
      </c>
      <c r="N3876">
        <f t="shared" si="232"/>
        <v>-3.7310980105303315E-2</v>
      </c>
      <c r="O3876" s="22">
        <f t="shared" si="232"/>
        <v>4.0092756237050137E-2</v>
      </c>
    </row>
    <row r="3877" spans="1:15" x14ac:dyDescent="0.25">
      <c r="A3877">
        <f t="shared" si="233"/>
        <v>147</v>
      </c>
      <c r="B3877">
        <f t="shared" si="234"/>
        <v>2017</v>
      </c>
      <c r="C3877" s="15">
        <f t="shared" si="235"/>
        <v>0.1535</v>
      </c>
      <c r="D3877" s="15"/>
      <c r="F3877">
        <v>2017</v>
      </c>
      <c r="G3877">
        <v>0.16800000000000001</v>
      </c>
      <c r="L3877">
        <v>2016.8963318225592</v>
      </c>
      <c r="M3877">
        <v>0.14960598701527111</v>
      </c>
      <c r="N3877">
        <f t="shared" si="232"/>
        <v>0.10366817744079526</v>
      </c>
      <c r="O3877" s="22">
        <f t="shared" si="232"/>
        <v>1.8394012984728897E-2</v>
      </c>
    </row>
    <row r="3878" spans="1:15" x14ac:dyDescent="0.25">
      <c r="A3878">
        <f t="shared" si="233"/>
        <v>148</v>
      </c>
      <c r="B3878">
        <f t="shared" si="234"/>
        <v>2017</v>
      </c>
      <c r="C3878" s="15">
        <f t="shared" si="235"/>
        <v>0.17699999999999999</v>
      </c>
      <c r="D3878" s="15"/>
      <c r="F3878">
        <v>2017</v>
      </c>
      <c r="G3878">
        <v>0.17760000000000001</v>
      </c>
      <c r="L3878">
        <v>2017.9095114133029</v>
      </c>
      <c r="M3878">
        <v>9.2909608017813436E-2</v>
      </c>
      <c r="N3878">
        <f t="shared" si="232"/>
        <v>-0.9095114133028801</v>
      </c>
      <c r="O3878" s="22">
        <f t="shared" si="232"/>
        <v>8.4690391982186572E-2</v>
      </c>
    </row>
    <row r="3879" spans="1:15" x14ac:dyDescent="0.25">
      <c r="A3879">
        <f t="shared" si="233"/>
        <v>149</v>
      </c>
      <c r="B3879">
        <f t="shared" si="234"/>
        <v>2017</v>
      </c>
      <c r="C3879" s="15">
        <f t="shared" si="235"/>
        <v>0.12820000000000001</v>
      </c>
      <c r="D3879" s="15"/>
      <c r="F3879">
        <v>2017</v>
      </c>
      <c r="G3879">
        <v>0.14360000000000001</v>
      </c>
      <c r="L3879">
        <v>2017.8730199652041</v>
      </c>
      <c r="M3879">
        <v>9.4205938395600639E-2</v>
      </c>
      <c r="N3879">
        <f t="shared" ref="N3879:O3942" si="236">F3879-L3879</f>
        <v>-0.87301996520409375</v>
      </c>
      <c r="O3879" s="22">
        <f t="shared" si="236"/>
        <v>4.9394061604399367E-2</v>
      </c>
    </row>
    <row r="3880" spans="1:15" x14ac:dyDescent="0.25">
      <c r="A3880">
        <f t="shared" si="233"/>
        <v>150</v>
      </c>
      <c r="B3880">
        <f t="shared" si="234"/>
        <v>2017</v>
      </c>
      <c r="C3880" s="15">
        <f t="shared" si="235"/>
        <v>0.13420000000000001</v>
      </c>
      <c r="D3880" s="15"/>
      <c r="F3880">
        <v>2017</v>
      </c>
      <c r="G3880">
        <v>0.156</v>
      </c>
      <c r="L3880">
        <v>2017.8989600561638</v>
      </c>
      <c r="M3880">
        <v>9.6088735081932705E-2</v>
      </c>
      <c r="N3880">
        <f t="shared" si="236"/>
        <v>-0.89896005616378716</v>
      </c>
      <c r="O3880" s="22">
        <f t="shared" si="236"/>
        <v>5.9911264918067295E-2</v>
      </c>
    </row>
    <row r="3881" spans="1:15" x14ac:dyDescent="0.25">
      <c r="A3881">
        <f t="shared" si="233"/>
        <v>151</v>
      </c>
      <c r="B3881">
        <f t="shared" si="234"/>
        <v>2017</v>
      </c>
      <c r="C3881" s="15">
        <f t="shared" si="235"/>
        <v>0.16400000000000001</v>
      </c>
      <c r="D3881" s="15"/>
      <c r="F3881">
        <v>2017</v>
      </c>
      <c r="G3881">
        <v>0.14269999999999999</v>
      </c>
      <c r="L3881">
        <v>2017.7748667497062</v>
      </c>
      <c r="M3881">
        <v>9.6200504882554091E-2</v>
      </c>
      <c r="N3881">
        <f t="shared" si="236"/>
        <v>-0.77486674970623426</v>
      </c>
      <c r="O3881" s="22">
        <f t="shared" si="236"/>
        <v>4.6499495117445902E-2</v>
      </c>
    </row>
    <row r="3882" spans="1:15" x14ac:dyDescent="0.25">
      <c r="A3882">
        <f t="shared" si="233"/>
        <v>152</v>
      </c>
      <c r="B3882">
        <f t="shared" si="234"/>
        <v>2017</v>
      </c>
      <c r="C3882" s="15">
        <f t="shared" si="235"/>
        <v>0.1368</v>
      </c>
      <c r="D3882" s="15"/>
      <c r="F3882">
        <v>2017</v>
      </c>
      <c r="G3882">
        <v>0.11799999999999999</v>
      </c>
      <c r="L3882">
        <v>2018.0365058904345</v>
      </c>
      <c r="M3882">
        <v>7.0718730406042124E-2</v>
      </c>
      <c r="N3882">
        <f t="shared" si="236"/>
        <v>-1.0365058904344551</v>
      </c>
      <c r="O3882" s="22">
        <f t="shared" si="236"/>
        <v>4.728126959395787E-2</v>
      </c>
    </row>
    <row r="3883" spans="1:15" x14ac:dyDescent="0.25">
      <c r="A3883">
        <f t="shared" si="233"/>
        <v>153</v>
      </c>
      <c r="B3883">
        <f t="shared" si="234"/>
        <v>2017</v>
      </c>
      <c r="C3883" s="15">
        <f t="shared" si="235"/>
        <v>5.0999999999999997E-2</v>
      </c>
      <c r="D3883" s="15"/>
      <c r="F3883">
        <v>2017</v>
      </c>
      <c r="G3883">
        <v>9.2999999999999999E-2</v>
      </c>
      <c r="L3883">
        <v>2018.2317399185242</v>
      </c>
      <c r="M3883">
        <v>9.3980058758038706E-2</v>
      </c>
      <c r="N3883">
        <f t="shared" si="236"/>
        <v>-1.2317399185242266</v>
      </c>
      <c r="O3883" s="22">
        <f t="shared" si="236"/>
        <v>-9.8005875803870712E-4</v>
      </c>
    </row>
    <row r="3884" spans="1:15" x14ac:dyDescent="0.25">
      <c r="A3884">
        <f t="shared" si="233"/>
        <v>154</v>
      </c>
      <c r="B3884">
        <f t="shared" si="234"/>
        <v>2017</v>
      </c>
      <c r="C3884" s="15">
        <f t="shared" si="235"/>
        <v>0.12</v>
      </c>
      <c r="D3884" s="15"/>
      <c r="F3884">
        <v>2017</v>
      </c>
      <c r="G3884">
        <v>0.186</v>
      </c>
      <c r="L3884">
        <v>2017.7607217914504</v>
      </c>
      <c r="M3884">
        <v>0.10229351343545526</v>
      </c>
      <c r="N3884">
        <f t="shared" si="236"/>
        <v>-0.76072179145035079</v>
      </c>
      <c r="O3884" s="22">
        <f t="shared" si="236"/>
        <v>8.3706486564544741E-2</v>
      </c>
    </row>
    <row r="3885" spans="1:15" x14ac:dyDescent="0.25">
      <c r="A3885">
        <f t="shared" si="233"/>
        <v>155</v>
      </c>
      <c r="B3885">
        <f t="shared" si="234"/>
        <v>2017</v>
      </c>
      <c r="C3885" s="15">
        <f t="shared" si="235"/>
        <v>0.121</v>
      </c>
      <c r="D3885" s="15"/>
      <c r="F3885">
        <v>2017</v>
      </c>
      <c r="G3885">
        <v>0.1729</v>
      </c>
      <c r="L3885">
        <v>2018.0016124937063</v>
      </c>
      <c r="M3885">
        <v>0.11600899259866694</v>
      </c>
      <c r="N3885">
        <f t="shared" si="236"/>
        <v>-1.0016124937062614</v>
      </c>
      <c r="O3885" s="22">
        <f t="shared" si="236"/>
        <v>5.6891007401333057E-2</v>
      </c>
    </row>
    <row r="3886" spans="1:15" x14ac:dyDescent="0.25">
      <c r="A3886">
        <f t="shared" si="233"/>
        <v>156</v>
      </c>
      <c r="B3886">
        <f t="shared" si="234"/>
        <v>2017</v>
      </c>
      <c r="C3886" s="15">
        <f t="shared" si="235"/>
        <v>0.16</v>
      </c>
      <c r="D3886" s="15"/>
      <c r="F3886">
        <v>2017</v>
      </c>
      <c r="G3886">
        <v>0.11890000000000001</v>
      </c>
      <c r="L3886">
        <v>2017.9686926085126</v>
      </c>
      <c r="M3886">
        <v>8.6013753763155426E-2</v>
      </c>
      <c r="N3886">
        <f t="shared" si="236"/>
        <v>-0.96869260851258332</v>
      </c>
      <c r="O3886" s="22">
        <f t="shared" si="236"/>
        <v>3.288624623684458E-2</v>
      </c>
    </row>
    <row r="3887" spans="1:15" x14ac:dyDescent="0.25">
      <c r="A3887">
        <f t="shared" si="233"/>
        <v>158</v>
      </c>
      <c r="B3887">
        <f t="shared" si="234"/>
        <v>2017</v>
      </c>
      <c r="C3887" s="15">
        <f t="shared" si="235"/>
        <v>0.1353</v>
      </c>
      <c r="D3887" s="15"/>
      <c r="F3887">
        <v>2017</v>
      </c>
      <c r="G3887">
        <v>0.115</v>
      </c>
      <c r="L3887">
        <v>2018.1167079449426</v>
      </c>
      <c r="M3887">
        <v>8.9906767915684443E-2</v>
      </c>
      <c r="N3887">
        <f t="shared" si="236"/>
        <v>-1.1167079449426183</v>
      </c>
      <c r="O3887" s="22">
        <f t="shared" si="236"/>
        <v>2.5093232084315562E-2</v>
      </c>
    </row>
    <row r="3888" spans="1:15" x14ac:dyDescent="0.25">
      <c r="A3888">
        <f t="shared" si="233"/>
        <v>159</v>
      </c>
      <c r="B3888">
        <f t="shared" si="234"/>
        <v>2017</v>
      </c>
      <c r="C3888" s="15">
        <f t="shared" si="235"/>
        <v>0.15210000000000001</v>
      </c>
      <c r="D3888" s="15"/>
      <c r="F3888">
        <v>2017</v>
      </c>
      <c r="G3888">
        <v>7.5600000000000001E-2</v>
      </c>
      <c r="L3888">
        <v>2018.2454153897866</v>
      </c>
      <c r="M3888">
        <v>8.9981302371586913E-2</v>
      </c>
      <c r="N3888">
        <f t="shared" si="236"/>
        <v>-1.2454153897865581</v>
      </c>
      <c r="O3888" s="22">
        <f t="shared" si="236"/>
        <v>-1.4381302371586913E-2</v>
      </c>
    </row>
    <row r="3889" spans="1:15" x14ac:dyDescent="0.25">
      <c r="A3889">
        <f t="shared" si="233"/>
        <v>160</v>
      </c>
      <c r="B3889">
        <f t="shared" si="234"/>
        <v>2017</v>
      </c>
      <c r="C3889" s="15">
        <f t="shared" si="235"/>
        <v>0.1211</v>
      </c>
      <c r="D3889" s="15"/>
      <c r="F3889">
        <v>2017</v>
      </c>
      <c r="G3889">
        <v>0.1469</v>
      </c>
      <c r="L3889">
        <v>2018.0679157949751</v>
      </c>
      <c r="M3889">
        <v>-5.9006444675170563E-2</v>
      </c>
      <c r="N3889">
        <f t="shared" si="236"/>
        <v>-1.0679157949750788</v>
      </c>
      <c r="O3889" s="22">
        <f t="shared" si="236"/>
        <v>0.20590644467517055</v>
      </c>
    </row>
    <row r="3890" spans="1:15" x14ac:dyDescent="0.25">
      <c r="A3890">
        <f t="shared" si="233"/>
        <v>161</v>
      </c>
      <c r="B3890">
        <f t="shared" si="234"/>
        <v>2017</v>
      </c>
      <c r="C3890" s="15">
        <f t="shared" si="235"/>
        <v>0.13320000000000001</v>
      </c>
      <c r="D3890" s="15"/>
      <c r="F3890">
        <v>2017</v>
      </c>
      <c r="G3890">
        <v>0.13400000000000001</v>
      </c>
      <c r="L3890">
        <v>2017.9092364418964</v>
      </c>
      <c r="M3890">
        <v>-3.5018570552594469E-2</v>
      </c>
      <c r="N3890">
        <f t="shared" si="236"/>
        <v>-0.90923644189638253</v>
      </c>
      <c r="O3890" s="22">
        <f t="shared" si="236"/>
        <v>0.16901857055259448</v>
      </c>
    </row>
    <row r="3891" spans="1:15" x14ac:dyDescent="0.25">
      <c r="A3891">
        <f t="shared" si="233"/>
        <v>162</v>
      </c>
      <c r="B3891">
        <f t="shared" si="234"/>
        <v>2017</v>
      </c>
      <c r="C3891" s="15">
        <f t="shared" si="235"/>
        <v>6.2E-2</v>
      </c>
      <c r="D3891" s="15"/>
      <c r="F3891">
        <v>2017</v>
      </c>
      <c r="G3891">
        <v>0.10100000000000001</v>
      </c>
      <c r="L3891">
        <v>2017.8386891172665</v>
      </c>
      <c r="M3891">
        <v>-3.4993279373765396E-2</v>
      </c>
      <c r="N3891">
        <f t="shared" si="236"/>
        <v>-0.83868911726654005</v>
      </c>
      <c r="O3891" s="22">
        <f t="shared" si="236"/>
        <v>0.1359932793737654</v>
      </c>
    </row>
    <row r="3892" spans="1:15" x14ac:dyDescent="0.25">
      <c r="A3892">
        <f t="shared" si="233"/>
        <v>163</v>
      </c>
      <c r="B3892">
        <f t="shared" si="234"/>
        <v>2017</v>
      </c>
      <c r="C3892" s="15">
        <f t="shared" si="235"/>
        <v>0.16700000000000001</v>
      </c>
      <c r="D3892" s="15"/>
      <c r="F3892">
        <v>2017</v>
      </c>
      <c r="G3892">
        <v>0.12889999999999999</v>
      </c>
      <c r="L3892">
        <v>2017.9970614833237</v>
      </c>
      <c r="M3892">
        <v>-3.4989103088766328E-2</v>
      </c>
      <c r="N3892">
        <f t="shared" si="236"/>
        <v>-0.99706148332370503</v>
      </c>
      <c r="O3892" s="22">
        <f t="shared" si="236"/>
        <v>0.16388910308876631</v>
      </c>
    </row>
    <row r="3893" spans="1:15" x14ac:dyDescent="0.25">
      <c r="A3893">
        <f t="shared" si="233"/>
        <v>164</v>
      </c>
      <c r="B3893">
        <f t="shared" si="234"/>
        <v>2017</v>
      </c>
      <c r="C3893" s="15">
        <f t="shared" si="235"/>
        <v>7.4999999999999997E-2</v>
      </c>
      <c r="D3893" s="15"/>
      <c r="F3893">
        <v>2017</v>
      </c>
      <c r="G3893">
        <v>0.14799999999999999</v>
      </c>
      <c r="L3893">
        <v>2017.8262141783093</v>
      </c>
      <c r="M3893">
        <v>7.2995825827777125E-2</v>
      </c>
      <c r="N3893">
        <f t="shared" si="236"/>
        <v>-0.82621417830932842</v>
      </c>
      <c r="O3893" s="22">
        <f t="shared" si="236"/>
        <v>7.5004174172222868E-2</v>
      </c>
    </row>
    <row r="3894" spans="1:15" x14ac:dyDescent="0.25">
      <c r="A3894">
        <f t="shared" si="233"/>
        <v>165</v>
      </c>
      <c r="B3894">
        <f t="shared" si="234"/>
        <v>2017</v>
      </c>
      <c r="C3894" s="15">
        <f t="shared" si="235"/>
        <v>0.14099999999999999</v>
      </c>
      <c r="D3894" s="15"/>
      <c r="F3894">
        <v>2018</v>
      </c>
      <c r="G3894">
        <v>9.2899999999999996E-2</v>
      </c>
      <c r="L3894">
        <v>2018.0353916842878</v>
      </c>
      <c r="M3894">
        <v>7.0375725547138834E-2</v>
      </c>
      <c r="N3894">
        <f t="shared" si="236"/>
        <v>-3.5391684287787939E-2</v>
      </c>
      <c r="O3894" s="22">
        <f t="shared" si="236"/>
        <v>2.2524274452861162E-2</v>
      </c>
    </row>
    <row r="3895" spans="1:15" x14ac:dyDescent="0.25">
      <c r="A3895">
        <f t="shared" si="233"/>
        <v>166</v>
      </c>
      <c r="B3895">
        <f t="shared" si="234"/>
        <v>2017</v>
      </c>
      <c r="C3895" s="15">
        <f t="shared" si="235"/>
        <v>0.121</v>
      </c>
      <c r="D3895" s="15"/>
      <c r="F3895">
        <v>2018</v>
      </c>
      <c r="G3895">
        <v>9.4200000000000006E-2</v>
      </c>
      <c r="L3895">
        <v>2017.770912706181</v>
      </c>
      <c r="M3895">
        <v>-2.6992989507436432E-2</v>
      </c>
      <c r="N3895">
        <f t="shared" si="236"/>
        <v>0.22908729381902049</v>
      </c>
      <c r="O3895" s="22">
        <f t="shared" si="236"/>
        <v>0.12119298950743644</v>
      </c>
    </row>
    <row r="3896" spans="1:15" x14ac:dyDescent="0.25">
      <c r="A3896">
        <f t="shared" si="233"/>
        <v>167</v>
      </c>
      <c r="B3896">
        <f t="shared" si="234"/>
        <v>2017</v>
      </c>
      <c r="C3896" s="15">
        <f t="shared" si="235"/>
        <v>0.158</v>
      </c>
      <c r="D3896" s="15"/>
      <c r="F3896">
        <v>2018</v>
      </c>
      <c r="G3896">
        <v>9.6100000000000005E-2</v>
      </c>
      <c r="L3896">
        <v>2017.775955866309</v>
      </c>
      <c r="M3896">
        <v>5.4017185553347738E-2</v>
      </c>
      <c r="N3896">
        <f t="shared" si="236"/>
        <v>0.2240441336909953</v>
      </c>
      <c r="O3896" s="22">
        <f t="shared" si="236"/>
        <v>4.2082814446652267E-2</v>
      </c>
    </row>
    <row r="3897" spans="1:15" x14ac:dyDescent="0.25">
      <c r="A3897">
        <f t="shared" si="233"/>
        <v>168</v>
      </c>
      <c r="B3897">
        <f t="shared" si="234"/>
        <v>2017</v>
      </c>
      <c r="C3897" s="15">
        <f t="shared" si="235"/>
        <v>9.6000000000000002E-2</v>
      </c>
      <c r="D3897" s="15"/>
      <c r="F3897">
        <v>2018</v>
      </c>
      <c r="G3897">
        <v>9.6199999999999994E-2</v>
      </c>
      <c r="L3897">
        <v>2018.1255314828711</v>
      </c>
      <c r="M3897">
        <v>5.3996991793343233E-2</v>
      </c>
      <c r="N3897">
        <f t="shared" si="236"/>
        <v>-0.12553148287111071</v>
      </c>
      <c r="O3897" s="22">
        <f t="shared" si="236"/>
        <v>4.2203008206656761E-2</v>
      </c>
    </row>
    <row r="3898" spans="1:15" x14ac:dyDescent="0.25">
      <c r="A3898">
        <f t="shared" ref="A3898:A3961" si="237">A3679</f>
        <v>169</v>
      </c>
      <c r="B3898">
        <f t="shared" ref="B3898:B3961" si="238">B3679+1</f>
        <v>2017</v>
      </c>
      <c r="C3898" s="15">
        <f t="shared" si="235"/>
        <v>0.122</v>
      </c>
      <c r="D3898" s="15"/>
      <c r="F3898">
        <v>2018</v>
      </c>
      <c r="G3898">
        <v>7.0699999999999999E-2</v>
      </c>
      <c r="L3898">
        <v>2018.0750454468948</v>
      </c>
      <c r="M3898">
        <v>0.10600918657625237</v>
      </c>
      <c r="N3898">
        <f t="shared" si="236"/>
        <v>-7.5045446894819179E-2</v>
      </c>
      <c r="O3898" s="22">
        <f t="shared" si="236"/>
        <v>-3.5309186576252372E-2</v>
      </c>
    </row>
    <row r="3899" spans="1:15" x14ac:dyDescent="0.25">
      <c r="A3899">
        <f t="shared" si="237"/>
        <v>170</v>
      </c>
      <c r="B3899">
        <f t="shared" si="238"/>
        <v>2017</v>
      </c>
      <c r="C3899" s="15">
        <f t="shared" si="235"/>
        <v>0.10440000000000001</v>
      </c>
      <c r="D3899" s="15"/>
      <c r="F3899">
        <v>2018</v>
      </c>
      <c r="G3899">
        <v>9.4E-2</v>
      </c>
      <c r="L3899">
        <v>2017.7883585736954</v>
      </c>
      <c r="M3899">
        <v>-2.4008916231376173E-2</v>
      </c>
      <c r="N3899">
        <f t="shared" si="236"/>
        <v>0.21164142630459537</v>
      </c>
      <c r="O3899" s="22">
        <f t="shared" si="236"/>
        <v>0.11800891623137617</v>
      </c>
    </row>
    <row r="3900" spans="1:15" x14ac:dyDescent="0.25">
      <c r="A3900">
        <f t="shared" si="237"/>
        <v>171</v>
      </c>
      <c r="B3900">
        <f t="shared" si="238"/>
        <v>2017</v>
      </c>
      <c r="C3900" s="15">
        <f t="shared" si="235"/>
        <v>0.1179</v>
      </c>
      <c r="D3900" s="15"/>
      <c r="F3900">
        <v>2018</v>
      </c>
      <c r="G3900">
        <v>0.1023</v>
      </c>
      <c r="L3900">
        <v>2017.8603003337853</v>
      </c>
      <c r="M3900">
        <v>-3.5023669351569232E-2</v>
      </c>
      <c r="N3900">
        <f t="shared" si="236"/>
        <v>0.13969966621471031</v>
      </c>
      <c r="O3900" s="22">
        <f t="shared" si="236"/>
        <v>0.13732366935156923</v>
      </c>
    </row>
    <row r="3901" spans="1:15" x14ac:dyDescent="0.25">
      <c r="A3901">
        <f t="shared" si="237"/>
        <v>172</v>
      </c>
      <c r="B3901">
        <f t="shared" si="238"/>
        <v>2017</v>
      </c>
      <c r="C3901" s="15">
        <f t="shared" si="235"/>
        <v>0.14959</v>
      </c>
      <c r="D3901" s="15"/>
      <c r="F3901">
        <v>2018</v>
      </c>
      <c r="G3901">
        <v>0.11600000000000001</v>
      </c>
      <c r="L3901">
        <v>2018.1569785783736</v>
      </c>
      <c r="M3901">
        <v>8.097549795026722E-2</v>
      </c>
      <c r="N3901">
        <f t="shared" si="236"/>
        <v>-0.15697857837358242</v>
      </c>
      <c r="O3901" s="22">
        <f t="shared" si="236"/>
        <v>3.5024502049732786E-2</v>
      </c>
    </row>
    <row r="3902" spans="1:15" x14ac:dyDescent="0.25">
      <c r="A3902">
        <f t="shared" si="237"/>
        <v>173</v>
      </c>
      <c r="B3902">
        <f t="shared" si="238"/>
        <v>2017</v>
      </c>
      <c r="C3902" s="15">
        <f t="shared" si="235"/>
        <v>0.15479999999999999</v>
      </c>
      <c r="D3902" s="15"/>
      <c r="F3902">
        <v>2018</v>
      </c>
      <c r="G3902">
        <v>8.5999999999999993E-2</v>
      </c>
      <c r="L3902">
        <v>2017.9088953616963</v>
      </c>
      <c r="M3902">
        <v>8.9788892165530987E-2</v>
      </c>
      <c r="N3902">
        <f t="shared" si="236"/>
        <v>9.1104638303704633E-2</v>
      </c>
      <c r="O3902" s="22">
        <f t="shared" si="236"/>
        <v>-3.7888921655309937E-3</v>
      </c>
    </row>
    <row r="3903" spans="1:15" x14ac:dyDescent="0.25">
      <c r="A3903">
        <f t="shared" si="237"/>
        <v>175</v>
      </c>
      <c r="B3903">
        <f t="shared" si="238"/>
        <v>2017</v>
      </c>
      <c r="C3903" s="15">
        <f t="shared" si="235"/>
        <v>0.1046</v>
      </c>
      <c r="D3903" s="15"/>
      <c r="F3903">
        <v>2018</v>
      </c>
      <c r="G3903">
        <v>8.9899999999999994E-2</v>
      </c>
      <c r="L3903">
        <v>2018.2404627300427</v>
      </c>
      <c r="M3903">
        <v>9.2017747298120955E-2</v>
      </c>
      <c r="N3903">
        <f t="shared" si="236"/>
        <v>-0.24046273004273644</v>
      </c>
      <c r="O3903" s="22">
        <f t="shared" si="236"/>
        <v>-2.1177472981209616E-3</v>
      </c>
    </row>
    <row r="3904" spans="1:15" x14ac:dyDescent="0.25">
      <c r="A3904">
        <f t="shared" si="237"/>
        <v>176</v>
      </c>
      <c r="B3904">
        <f t="shared" si="238"/>
        <v>2017</v>
      </c>
      <c r="C3904" s="15">
        <f t="shared" si="235"/>
        <v>0.1477</v>
      </c>
      <c r="D3904" s="15"/>
      <c r="F3904">
        <v>2018</v>
      </c>
      <c r="G3904">
        <v>0.09</v>
      </c>
      <c r="L3904">
        <v>2017.959850644547</v>
      </c>
      <c r="M3904">
        <v>8.902135618793651E-2</v>
      </c>
      <c r="N3904">
        <f t="shared" si="236"/>
        <v>4.0149355452967939E-2</v>
      </c>
      <c r="O3904" s="22">
        <f t="shared" si="236"/>
        <v>9.7864381206348716E-4</v>
      </c>
    </row>
    <row r="3905" spans="1:15" x14ac:dyDescent="0.25">
      <c r="A3905">
        <f t="shared" si="237"/>
        <v>177</v>
      </c>
      <c r="B3905">
        <f t="shared" si="238"/>
        <v>2017</v>
      </c>
      <c r="C3905" s="15">
        <f t="shared" si="235"/>
        <v>6.2E-2</v>
      </c>
      <c r="D3905" s="15"/>
      <c r="F3905">
        <v>2018</v>
      </c>
      <c r="G3905">
        <v>-5.8999999999999997E-2</v>
      </c>
      <c r="L3905">
        <v>2018.042799700278</v>
      </c>
      <c r="M3905">
        <v>7.8520819364643474E-2</v>
      </c>
      <c r="N3905">
        <f t="shared" si="236"/>
        <v>-4.2799700278010278E-2</v>
      </c>
      <c r="O3905" s="22">
        <f t="shared" si="236"/>
        <v>-0.13752081936464347</v>
      </c>
    </row>
    <row r="3906" spans="1:15" x14ac:dyDescent="0.25">
      <c r="A3906">
        <f t="shared" si="237"/>
        <v>178</v>
      </c>
      <c r="B3906">
        <f t="shared" si="238"/>
        <v>2017</v>
      </c>
      <c r="C3906" s="15">
        <f t="shared" si="235"/>
        <v>8.1000000000000003E-2</v>
      </c>
      <c r="D3906" s="15"/>
      <c r="F3906">
        <v>2018</v>
      </c>
      <c r="G3906">
        <v>-3.5000000000000003E-2</v>
      </c>
      <c r="L3906">
        <v>2017.9898077004677</v>
      </c>
      <c r="M3906">
        <v>8.3004280033992156E-2</v>
      </c>
      <c r="N3906">
        <f t="shared" si="236"/>
        <v>1.019229953226386E-2</v>
      </c>
      <c r="O3906" s="22">
        <f t="shared" si="236"/>
        <v>-0.11800428003399216</v>
      </c>
    </row>
    <row r="3907" spans="1:15" x14ac:dyDescent="0.25">
      <c r="A3907">
        <f t="shared" si="237"/>
        <v>179</v>
      </c>
      <c r="B3907">
        <f t="shared" si="238"/>
        <v>2017</v>
      </c>
      <c r="C3907" s="15">
        <f t="shared" si="235"/>
        <v>0.17760000000000001</v>
      </c>
      <c r="D3907" s="15"/>
      <c r="F3907">
        <v>2018</v>
      </c>
      <c r="G3907">
        <v>-3.5000000000000003E-2</v>
      </c>
      <c r="L3907">
        <v>2017.80537425289</v>
      </c>
      <c r="M3907">
        <v>8.7016271127124206E-2</v>
      </c>
      <c r="N3907">
        <f t="shared" si="236"/>
        <v>0.19462574710996705</v>
      </c>
      <c r="O3907" s="22">
        <f t="shared" si="236"/>
        <v>-0.12201627112712421</v>
      </c>
    </row>
    <row r="3908" spans="1:15" x14ac:dyDescent="0.25">
      <c r="A3908">
        <f t="shared" si="237"/>
        <v>180</v>
      </c>
      <c r="B3908">
        <f t="shared" si="238"/>
        <v>2017</v>
      </c>
      <c r="C3908" s="15">
        <f t="shared" si="235"/>
        <v>0.15529999999999999</v>
      </c>
      <c r="D3908" s="15"/>
      <c r="F3908">
        <v>2018</v>
      </c>
      <c r="G3908">
        <v>-3.5000000000000003E-2</v>
      </c>
      <c r="L3908">
        <v>2017.804775647259</v>
      </c>
      <c r="M3908">
        <v>-4.4123950244379859E-2</v>
      </c>
      <c r="N3908">
        <f t="shared" si="236"/>
        <v>0.19522435274097916</v>
      </c>
      <c r="O3908" s="22">
        <f t="shared" si="236"/>
        <v>9.1239502443798554E-3</v>
      </c>
    </row>
    <row r="3909" spans="1:15" x14ac:dyDescent="0.25">
      <c r="A3909">
        <f t="shared" si="237"/>
        <v>181</v>
      </c>
      <c r="B3909">
        <f t="shared" si="238"/>
        <v>2017</v>
      </c>
      <c r="C3909" s="15">
        <f t="shared" si="235"/>
        <v>0.1187</v>
      </c>
      <c r="D3909" s="15"/>
      <c r="F3909">
        <v>2018</v>
      </c>
      <c r="G3909">
        <v>7.2999999999999995E-2</v>
      </c>
      <c r="L3909">
        <v>2017.7517518502275</v>
      </c>
      <c r="M3909">
        <v>7.599706046550983E-2</v>
      </c>
      <c r="N3909">
        <f t="shared" si="236"/>
        <v>0.24824814977250753</v>
      </c>
      <c r="O3909" s="22">
        <f t="shared" si="236"/>
        <v>-2.9970604655098348E-3</v>
      </c>
    </row>
    <row r="3910" spans="1:15" x14ac:dyDescent="0.25">
      <c r="A3910">
        <f t="shared" si="237"/>
        <v>182</v>
      </c>
      <c r="B3910">
        <f t="shared" si="238"/>
        <v>2017</v>
      </c>
      <c r="C3910" s="15">
        <f t="shared" si="235"/>
        <v>0.1288</v>
      </c>
      <c r="D3910" s="15"/>
      <c r="F3910">
        <v>2018</v>
      </c>
      <c r="G3910">
        <v>7.0400000000000004E-2</v>
      </c>
      <c r="L3910">
        <v>2017.9063924755037</v>
      </c>
      <c r="M3910">
        <v>8.5023314050446969E-2</v>
      </c>
      <c r="N3910">
        <f t="shared" si="236"/>
        <v>9.3607524496292172E-2</v>
      </c>
      <c r="O3910" s="22">
        <f t="shared" si="236"/>
        <v>-1.4623314050446964E-2</v>
      </c>
    </row>
    <row r="3911" spans="1:15" x14ac:dyDescent="0.25">
      <c r="A3911">
        <f t="shared" si="237"/>
        <v>183</v>
      </c>
      <c r="B3911">
        <f t="shared" si="238"/>
        <v>2017</v>
      </c>
      <c r="C3911" s="15">
        <f t="shared" si="235"/>
        <v>0.14799999999999999</v>
      </c>
      <c r="D3911" s="15"/>
      <c r="F3911">
        <v>2018</v>
      </c>
      <c r="G3911">
        <v>-2.7E-2</v>
      </c>
      <c r="L3911">
        <v>2018.0332700861281</v>
      </c>
      <c r="M3911">
        <v>8.1975400260729997E-2</v>
      </c>
      <c r="N3911">
        <f t="shared" si="236"/>
        <v>-3.3270086128140974E-2</v>
      </c>
      <c r="O3911" s="22">
        <f t="shared" si="236"/>
        <v>-0.10897540026072999</v>
      </c>
    </row>
    <row r="3912" spans="1:15" x14ac:dyDescent="0.25">
      <c r="A3912">
        <f t="shared" si="237"/>
        <v>184</v>
      </c>
      <c r="B3912">
        <f t="shared" si="238"/>
        <v>2017</v>
      </c>
      <c r="C3912" s="15">
        <f t="shared" si="235"/>
        <v>0.17119999999999999</v>
      </c>
      <c r="D3912" s="15"/>
      <c r="F3912">
        <v>2018</v>
      </c>
      <c r="G3912">
        <v>5.3999999999999999E-2</v>
      </c>
      <c r="L3912">
        <v>2018.1131828387843</v>
      </c>
      <c r="M3912">
        <v>9.2997835003818599E-2</v>
      </c>
      <c r="N3912">
        <f t="shared" si="236"/>
        <v>-0.11318283878426882</v>
      </c>
      <c r="O3912" s="22">
        <f t="shared" si="236"/>
        <v>-3.89978350038186E-2</v>
      </c>
    </row>
    <row r="3913" spans="1:15" x14ac:dyDescent="0.25">
      <c r="A3913">
        <f t="shared" si="237"/>
        <v>185</v>
      </c>
      <c r="B3913">
        <f t="shared" si="238"/>
        <v>2017</v>
      </c>
      <c r="C3913" s="15">
        <f t="shared" si="235"/>
        <v>0.1668</v>
      </c>
      <c r="D3913" s="15"/>
      <c r="F3913">
        <v>2018</v>
      </c>
      <c r="G3913">
        <v>5.3999999999999999E-2</v>
      </c>
      <c r="L3913">
        <v>2017.9144474116815</v>
      </c>
      <c r="M3913">
        <v>9.2990918692073612E-2</v>
      </c>
      <c r="N3913">
        <f t="shared" si="236"/>
        <v>8.5552588318478229E-2</v>
      </c>
      <c r="O3913" s="22">
        <f t="shared" si="236"/>
        <v>-3.8990918692073613E-2</v>
      </c>
    </row>
    <row r="3914" spans="1:15" x14ac:dyDescent="0.25">
      <c r="A3914">
        <f t="shared" si="237"/>
        <v>186</v>
      </c>
      <c r="B3914">
        <f t="shared" si="238"/>
        <v>2017</v>
      </c>
      <c r="C3914" s="15">
        <f t="shared" si="235"/>
        <v>0.1087</v>
      </c>
      <c r="D3914" s="15"/>
      <c r="F3914">
        <v>2018</v>
      </c>
      <c r="G3914">
        <v>0.106</v>
      </c>
      <c r="L3914">
        <v>2018.172583504404</v>
      </c>
      <c r="M3914">
        <v>7.9680666722718854E-2</v>
      </c>
      <c r="N3914">
        <f t="shared" si="236"/>
        <v>-0.17258350440397408</v>
      </c>
      <c r="O3914" s="22">
        <f t="shared" si="236"/>
        <v>2.6319333277281143E-2</v>
      </c>
    </row>
    <row r="3915" spans="1:15" x14ac:dyDescent="0.25">
      <c r="A3915">
        <f t="shared" si="237"/>
        <v>187</v>
      </c>
      <c r="B3915">
        <f t="shared" si="238"/>
        <v>2017</v>
      </c>
      <c r="C3915" s="15">
        <f t="shared" si="235"/>
        <v>-1.2999999999999999E-2</v>
      </c>
      <c r="D3915" s="15"/>
      <c r="F3915">
        <v>2018</v>
      </c>
      <c r="G3915">
        <v>-2.4E-2</v>
      </c>
      <c r="L3915">
        <v>2017.8876103591476</v>
      </c>
      <c r="M3915">
        <v>8.7023169024261507E-2</v>
      </c>
      <c r="N3915">
        <f t="shared" si="236"/>
        <v>0.11238964085237058</v>
      </c>
      <c r="O3915" s="22">
        <f t="shared" si="236"/>
        <v>-0.11102316902426151</v>
      </c>
    </row>
    <row r="3916" spans="1:15" x14ac:dyDescent="0.25">
      <c r="A3916">
        <f t="shared" si="237"/>
        <v>188</v>
      </c>
      <c r="B3916">
        <f t="shared" si="238"/>
        <v>2017</v>
      </c>
      <c r="C3916" s="15">
        <f t="shared" si="235"/>
        <v>0.1076</v>
      </c>
      <c r="D3916" s="15"/>
      <c r="F3916">
        <v>2018</v>
      </c>
      <c r="G3916">
        <v>-3.5000000000000003E-2</v>
      </c>
      <c r="L3916">
        <v>2018.1142780369132</v>
      </c>
      <c r="M3916">
        <v>8.5699563346080684E-2</v>
      </c>
      <c r="N3916">
        <f t="shared" si="236"/>
        <v>-0.11427803691321969</v>
      </c>
      <c r="O3916" s="22">
        <f t="shared" si="236"/>
        <v>-0.12069956334608069</v>
      </c>
    </row>
    <row r="3917" spans="1:15" x14ac:dyDescent="0.25">
      <c r="A3917">
        <f t="shared" si="237"/>
        <v>189</v>
      </c>
      <c r="B3917">
        <f t="shared" si="238"/>
        <v>2017</v>
      </c>
      <c r="C3917" s="15">
        <f t="shared" si="235"/>
        <v>0.1125</v>
      </c>
      <c r="D3917" s="15"/>
      <c r="F3917">
        <v>2018</v>
      </c>
      <c r="G3917">
        <v>8.1000000000000003E-2</v>
      </c>
      <c r="L3917">
        <v>2017.7544537593167</v>
      </c>
      <c r="M3917">
        <v>8.5690092678723184E-2</v>
      </c>
      <c r="N3917">
        <f t="shared" si="236"/>
        <v>0.24554624068332487</v>
      </c>
      <c r="O3917" s="22">
        <f t="shared" si="236"/>
        <v>-4.6900926787231817E-3</v>
      </c>
    </row>
    <row r="3918" spans="1:15" x14ac:dyDescent="0.25">
      <c r="A3918">
        <f t="shared" si="237"/>
        <v>190</v>
      </c>
      <c r="B3918">
        <f t="shared" si="238"/>
        <v>2017</v>
      </c>
      <c r="C3918" s="15">
        <f t="shared" si="235"/>
        <v>0.16200000000000001</v>
      </c>
      <c r="D3918" s="15"/>
      <c r="F3918">
        <v>2018</v>
      </c>
      <c r="G3918">
        <v>8.9800000000000005E-2</v>
      </c>
      <c r="L3918">
        <v>2018.2336050232936</v>
      </c>
      <c r="M3918">
        <v>0.10810803980846434</v>
      </c>
      <c r="N3918">
        <f t="shared" si="236"/>
        <v>-0.23360502329364863</v>
      </c>
      <c r="O3918" s="22">
        <f t="shared" si="236"/>
        <v>-1.8308039808464335E-2</v>
      </c>
    </row>
    <row r="3919" spans="1:15" x14ac:dyDescent="0.25">
      <c r="A3919">
        <f t="shared" si="237"/>
        <v>191</v>
      </c>
      <c r="B3919">
        <f t="shared" si="238"/>
        <v>2017</v>
      </c>
      <c r="C3919" s="15">
        <f t="shared" si="235"/>
        <v>0.12239999999999999</v>
      </c>
      <c r="D3919" s="15"/>
      <c r="F3919">
        <v>2018</v>
      </c>
      <c r="G3919">
        <v>9.1999999999999998E-2</v>
      </c>
      <c r="L3919">
        <v>2017.7876673252547</v>
      </c>
      <c r="M3919">
        <v>9.0017958118584526E-2</v>
      </c>
      <c r="N3919">
        <f t="shared" si="236"/>
        <v>0.21233267474531203</v>
      </c>
      <c r="O3919" s="22">
        <f t="shared" si="236"/>
        <v>1.9820418814154722E-3</v>
      </c>
    </row>
    <row r="3920" spans="1:15" x14ac:dyDescent="0.25">
      <c r="A3920">
        <f t="shared" si="237"/>
        <v>192</v>
      </c>
      <c r="B3920">
        <f t="shared" si="238"/>
        <v>2017</v>
      </c>
      <c r="C3920" s="15">
        <f t="shared" si="235"/>
        <v>0.15</v>
      </c>
      <c r="D3920" s="15"/>
      <c r="F3920">
        <v>2018</v>
      </c>
      <c r="G3920">
        <v>8.8999999999999996E-2</v>
      </c>
      <c r="L3920">
        <v>2018.2301319695432</v>
      </c>
      <c r="M3920">
        <v>9.5005662743714622E-2</v>
      </c>
      <c r="N3920">
        <f t="shared" si="236"/>
        <v>-0.23013196954320847</v>
      </c>
      <c r="O3920" s="22">
        <f t="shared" si="236"/>
        <v>-6.0056627437146265E-3</v>
      </c>
    </row>
    <row r="3921" spans="1:15" x14ac:dyDescent="0.25">
      <c r="A3921">
        <f t="shared" si="237"/>
        <v>193</v>
      </c>
      <c r="B3921">
        <f t="shared" si="238"/>
        <v>2017</v>
      </c>
      <c r="C3921" s="15">
        <f t="shared" si="235"/>
        <v>0.14399999999999999</v>
      </c>
      <c r="D3921" s="15"/>
      <c r="F3921">
        <v>2018</v>
      </c>
      <c r="G3921">
        <v>7.85E-2</v>
      </c>
      <c r="L3921">
        <v>2018.1966065867721</v>
      </c>
      <c r="M3921">
        <v>0.12101864586465637</v>
      </c>
      <c r="N3921">
        <f t="shared" si="236"/>
        <v>-0.19660658677207721</v>
      </c>
      <c r="O3921" s="22">
        <f t="shared" si="236"/>
        <v>-4.2518645864656368E-2</v>
      </c>
    </row>
    <row r="3922" spans="1:15" x14ac:dyDescent="0.25">
      <c r="A3922">
        <f t="shared" si="237"/>
        <v>194</v>
      </c>
      <c r="B3922">
        <f t="shared" si="238"/>
        <v>2017</v>
      </c>
      <c r="C3922" s="15">
        <f t="shared" si="235"/>
        <v>9.0999999999999998E-2</v>
      </c>
      <c r="D3922" s="15"/>
      <c r="F3922">
        <v>2018</v>
      </c>
      <c r="G3922">
        <v>8.3000000000000004E-2</v>
      </c>
      <c r="L3922">
        <v>2018.0046293328555</v>
      </c>
      <c r="M3922">
        <v>0.10299086334785054</v>
      </c>
      <c r="N3922">
        <f t="shared" si="236"/>
        <v>-4.6293328555293556E-3</v>
      </c>
      <c r="O3922" s="22">
        <f t="shared" si="236"/>
        <v>-1.9990863347850538E-2</v>
      </c>
    </row>
    <row r="3923" spans="1:15" x14ac:dyDescent="0.25">
      <c r="A3923">
        <f t="shared" si="237"/>
        <v>195</v>
      </c>
      <c r="B3923">
        <f t="shared" si="238"/>
        <v>2017</v>
      </c>
      <c r="C3923" s="15">
        <f t="shared" si="235"/>
        <v>0.11</v>
      </c>
      <c r="D3923" s="15"/>
      <c r="F3923">
        <v>2018</v>
      </c>
      <c r="G3923">
        <v>8.6999999999999994E-2</v>
      </c>
      <c r="L3923">
        <v>2018.0700525427837</v>
      </c>
      <c r="M3923">
        <v>0.10298999053859152</v>
      </c>
      <c r="N3923">
        <f t="shared" si="236"/>
        <v>-7.0052542783741956E-2</v>
      </c>
      <c r="O3923" s="22">
        <f t="shared" si="236"/>
        <v>-1.5989990538591528E-2</v>
      </c>
    </row>
    <row r="3924" spans="1:15" x14ac:dyDescent="0.25">
      <c r="A3924">
        <f t="shared" si="237"/>
        <v>196</v>
      </c>
      <c r="B3924">
        <f t="shared" si="238"/>
        <v>2017</v>
      </c>
      <c r="C3924" s="15">
        <f t="shared" si="235"/>
        <v>0.14799999999999999</v>
      </c>
      <c r="D3924" s="15"/>
      <c r="F3924">
        <v>2018</v>
      </c>
      <c r="G3924">
        <v>-4.41E-2</v>
      </c>
      <c r="L3924">
        <v>2018.0773422244163</v>
      </c>
      <c r="M3924">
        <v>8.0620578468289558E-2</v>
      </c>
      <c r="N3924">
        <f t="shared" si="236"/>
        <v>-7.7342224416270255E-2</v>
      </c>
      <c r="O3924" s="22">
        <f t="shared" si="236"/>
        <v>-0.12472057846828956</v>
      </c>
    </row>
    <row r="3925" spans="1:15" x14ac:dyDescent="0.25">
      <c r="A3925">
        <f t="shared" si="237"/>
        <v>197</v>
      </c>
      <c r="B3925">
        <f t="shared" si="238"/>
        <v>2017</v>
      </c>
      <c r="C3925" s="15">
        <f t="shared" si="235"/>
        <v>3.8370000000000001E-2</v>
      </c>
      <c r="D3925" s="15"/>
      <c r="F3925">
        <v>2018</v>
      </c>
      <c r="G3925">
        <v>7.5999999999999998E-2</v>
      </c>
      <c r="L3925">
        <v>2017.8289771082307</v>
      </c>
      <c r="M3925">
        <v>8.0616925603390885E-2</v>
      </c>
      <c r="N3925">
        <f t="shared" si="236"/>
        <v>0.17102289176932572</v>
      </c>
      <c r="O3925" s="22">
        <f t="shared" si="236"/>
        <v>-4.6169256033908868E-3</v>
      </c>
    </row>
    <row r="3926" spans="1:15" x14ac:dyDescent="0.25">
      <c r="A3926">
        <f t="shared" si="237"/>
        <v>198</v>
      </c>
      <c r="B3926">
        <f t="shared" si="238"/>
        <v>2017</v>
      </c>
      <c r="C3926" s="15">
        <f t="shared" si="235"/>
        <v>0.1236</v>
      </c>
      <c r="D3926" s="15"/>
      <c r="F3926">
        <v>2018</v>
      </c>
      <c r="G3926">
        <v>8.5000000000000006E-2</v>
      </c>
      <c r="L3926">
        <v>2017.904648941904</v>
      </c>
      <c r="M3926">
        <v>0.10001797868860372</v>
      </c>
      <c r="N3926">
        <f t="shared" si="236"/>
        <v>9.5351058095957342E-2</v>
      </c>
      <c r="O3926" s="22">
        <f t="shared" si="236"/>
        <v>-1.5017978688603717E-2</v>
      </c>
    </row>
    <row r="3927" spans="1:15" x14ac:dyDescent="0.25">
      <c r="A3927">
        <f t="shared" si="237"/>
        <v>199</v>
      </c>
      <c r="B3927">
        <f t="shared" si="238"/>
        <v>2017</v>
      </c>
      <c r="C3927" s="15">
        <f t="shared" ref="C3927:C3952" si="239">S200</f>
        <v>0.108</v>
      </c>
      <c r="D3927" s="15"/>
      <c r="F3927">
        <v>2018</v>
      </c>
      <c r="G3927">
        <v>8.2000000000000003E-2</v>
      </c>
      <c r="L3927">
        <v>2017.8746801390146</v>
      </c>
      <c r="M3927">
        <v>0.10001462983345782</v>
      </c>
      <c r="N3927">
        <f t="shared" si="236"/>
        <v>0.12531986098542802</v>
      </c>
      <c r="O3927" s="22">
        <f t="shared" si="236"/>
        <v>-1.8014629833457821E-2</v>
      </c>
    </row>
    <row r="3928" spans="1:15" x14ac:dyDescent="0.25">
      <c r="A3928">
        <f t="shared" si="237"/>
        <v>200</v>
      </c>
      <c r="B3928">
        <f t="shared" si="238"/>
        <v>2017</v>
      </c>
      <c r="C3928" s="15">
        <f t="shared" si="239"/>
        <v>0.11899999999999999</v>
      </c>
      <c r="D3928" s="15"/>
      <c r="F3928">
        <v>2018</v>
      </c>
      <c r="G3928">
        <v>9.2999999999999999E-2</v>
      </c>
      <c r="L3928">
        <v>2018.2439084551675</v>
      </c>
      <c r="M3928">
        <v>-3.6383660423821199E-2</v>
      </c>
      <c r="N3928">
        <f t="shared" si="236"/>
        <v>-0.24390845516745685</v>
      </c>
      <c r="O3928" s="22">
        <f t="shared" si="236"/>
        <v>0.12938366042382121</v>
      </c>
    </row>
    <row r="3929" spans="1:15" x14ac:dyDescent="0.25">
      <c r="A3929">
        <f t="shared" si="237"/>
        <v>201</v>
      </c>
      <c r="B3929">
        <f t="shared" si="238"/>
        <v>2017</v>
      </c>
      <c r="C3929" s="15">
        <f t="shared" si="239"/>
        <v>0.13289999999999999</v>
      </c>
      <c r="D3929" s="15"/>
      <c r="F3929">
        <v>2018</v>
      </c>
      <c r="G3929">
        <v>9.2999999999999999E-2</v>
      </c>
      <c r="L3929">
        <v>2017.8168884793777</v>
      </c>
      <c r="M3929">
        <v>0.11599693540760031</v>
      </c>
      <c r="N3929">
        <f t="shared" si="236"/>
        <v>0.18311152062233305</v>
      </c>
      <c r="O3929" s="22">
        <f t="shared" si="236"/>
        <v>-2.2996935407600311E-2</v>
      </c>
    </row>
    <row r="3930" spans="1:15" x14ac:dyDescent="0.25">
      <c r="A3930">
        <f t="shared" si="237"/>
        <v>202</v>
      </c>
      <c r="B3930">
        <f t="shared" si="238"/>
        <v>2017</v>
      </c>
      <c r="C3930" s="15">
        <f t="shared" si="239"/>
        <v>0.14199999999999999</v>
      </c>
      <c r="D3930" s="15"/>
      <c r="F3930">
        <v>2018</v>
      </c>
      <c r="G3930">
        <v>7.9699999999999993E-2</v>
      </c>
      <c r="L3930">
        <v>2017.7722508741576</v>
      </c>
      <c r="M3930">
        <v>0.11400775300688741</v>
      </c>
      <c r="N3930">
        <f t="shared" si="236"/>
        <v>0.22774912584236517</v>
      </c>
      <c r="O3930" s="22">
        <f t="shared" si="236"/>
        <v>-3.4307753006887418E-2</v>
      </c>
    </row>
    <row r="3931" spans="1:15" x14ac:dyDescent="0.25">
      <c r="A3931">
        <f t="shared" si="237"/>
        <v>203</v>
      </c>
      <c r="B3931">
        <f t="shared" si="238"/>
        <v>2017</v>
      </c>
      <c r="C3931" s="15">
        <f t="shared" si="239"/>
        <v>0.13131999999999999</v>
      </c>
      <c r="D3931" s="15"/>
      <c r="F3931">
        <v>2018</v>
      </c>
      <c r="G3931">
        <v>8.6999999999999994E-2</v>
      </c>
      <c r="L3931">
        <v>2017.7969414813624</v>
      </c>
      <c r="M3931">
        <v>0.10298676356231355</v>
      </c>
      <c r="N3931">
        <f t="shared" si="236"/>
        <v>0.20305851863759017</v>
      </c>
      <c r="O3931" s="22">
        <f t="shared" si="236"/>
        <v>-1.5986763562313558E-2</v>
      </c>
    </row>
    <row r="3932" spans="1:15" x14ac:dyDescent="0.25">
      <c r="A3932">
        <f t="shared" si="237"/>
        <v>204</v>
      </c>
      <c r="B3932">
        <f t="shared" si="238"/>
        <v>2017</v>
      </c>
      <c r="C3932" s="15">
        <f t="shared" si="239"/>
        <v>0.127</v>
      </c>
      <c r="D3932" s="15"/>
      <c r="F3932">
        <v>2018</v>
      </c>
      <c r="G3932">
        <v>8.5699999999999998E-2</v>
      </c>
      <c r="L3932">
        <v>2017.8453142773719</v>
      </c>
      <c r="M3932">
        <v>0.10301216003695421</v>
      </c>
      <c r="N3932">
        <f t="shared" si="236"/>
        <v>0.15468572262807356</v>
      </c>
      <c r="O3932" s="22">
        <f t="shared" si="236"/>
        <v>-1.7312160036954211E-2</v>
      </c>
    </row>
    <row r="3933" spans="1:15" x14ac:dyDescent="0.25">
      <c r="A3933">
        <f t="shared" si="237"/>
        <v>205</v>
      </c>
      <c r="B3933">
        <f t="shared" si="238"/>
        <v>2017</v>
      </c>
      <c r="C3933" s="15">
        <f t="shared" si="239"/>
        <v>0.13150000000000001</v>
      </c>
      <c r="D3933" s="15"/>
      <c r="F3933">
        <v>2018</v>
      </c>
      <c r="G3933">
        <v>8.5699999999999998E-2</v>
      </c>
      <c r="L3933">
        <v>2017.8987164323585</v>
      </c>
      <c r="M3933">
        <v>0.10301746369159809</v>
      </c>
      <c r="N3933">
        <f t="shared" si="236"/>
        <v>0.10128356764153068</v>
      </c>
      <c r="O3933" s="22">
        <f t="shared" si="236"/>
        <v>-1.731746369159809E-2</v>
      </c>
    </row>
    <row r="3934" spans="1:15" x14ac:dyDescent="0.25">
      <c r="A3934">
        <f t="shared" si="237"/>
        <v>206</v>
      </c>
      <c r="B3934">
        <f t="shared" si="238"/>
        <v>2017</v>
      </c>
      <c r="C3934" s="15">
        <f t="shared" si="239"/>
        <v>0.183</v>
      </c>
      <c r="D3934" s="15"/>
      <c r="F3934">
        <v>2018</v>
      </c>
      <c r="G3934">
        <v>0.1081</v>
      </c>
      <c r="L3934">
        <v>2018.2419981953535</v>
      </c>
      <c r="M3934">
        <v>9.4988784189692865E-2</v>
      </c>
      <c r="N3934">
        <f t="shared" si="236"/>
        <v>-0.24199819535351708</v>
      </c>
      <c r="O3934" s="22">
        <f t="shared" si="236"/>
        <v>1.3111215810307136E-2</v>
      </c>
    </row>
    <row r="3935" spans="1:15" x14ac:dyDescent="0.25">
      <c r="A3935">
        <f t="shared" si="237"/>
        <v>207</v>
      </c>
      <c r="B3935">
        <f t="shared" si="238"/>
        <v>2017</v>
      </c>
      <c r="C3935" s="15">
        <f t="shared" si="239"/>
        <v>0.16900000000000001</v>
      </c>
      <c r="D3935" s="15"/>
      <c r="F3935">
        <v>2018</v>
      </c>
      <c r="G3935">
        <v>0.09</v>
      </c>
      <c r="L3935">
        <v>2018.0808321340598</v>
      </c>
      <c r="M3935">
        <v>9.4205749394413549E-2</v>
      </c>
      <c r="N3935">
        <f t="shared" si="236"/>
        <v>-8.0832134059846794E-2</v>
      </c>
      <c r="O3935" s="22">
        <f t="shared" si="236"/>
        <v>-4.2057493944135521E-3</v>
      </c>
    </row>
    <row r="3936" spans="1:15" x14ac:dyDescent="0.25">
      <c r="A3936">
        <f t="shared" si="237"/>
        <v>208</v>
      </c>
      <c r="B3936">
        <f t="shared" si="238"/>
        <v>2017</v>
      </c>
      <c r="C3936" s="15">
        <f t="shared" si="239"/>
        <v>0.16800000000000001</v>
      </c>
      <c r="D3936" s="15"/>
      <c r="F3936">
        <v>2018</v>
      </c>
      <c r="G3936">
        <v>9.5000000000000001E-2</v>
      </c>
      <c r="L3936">
        <v>2017.9312822622835</v>
      </c>
      <c r="M3936">
        <v>0.13698656374914051</v>
      </c>
      <c r="N3936">
        <f t="shared" si="236"/>
        <v>6.871773771649714E-2</v>
      </c>
      <c r="O3936" s="22">
        <f t="shared" si="236"/>
        <v>-4.1986563749140504E-2</v>
      </c>
    </row>
    <row r="3937" spans="1:15" x14ac:dyDescent="0.25">
      <c r="A3937">
        <f t="shared" si="237"/>
        <v>209</v>
      </c>
      <c r="B3937">
        <f t="shared" si="238"/>
        <v>2017</v>
      </c>
      <c r="C3937" s="15">
        <f t="shared" si="239"/>
        <v>0.17760000000000001</v>
      </c>
      <c r="D3937" s="15"/>
      <c r="F3937">
        <v>2018</v>
      </c>
      <c r="G3937">
        <v>0.121</v>
      </c>
      <c r="L3937">
        <v>2018.1585657011485</v>
      </c>
      <c r="M3937">
        <v>8.8976049900475598E-2</v>
      </c>
      <c r="N3937">
        <f t="shared" si="236"/>
        <v>-0.1585657011485182</v>
      </c>
      <c r="O3937" s="22">
        <f t="shared" si="236"/>
        <v>3.2023950099524398E-2</v>
      </c>
    </row>
    <row r="3938" spans="1:15" x14ac:dyDescent="0.25">
      <c r="A3938">
        <f t="shared" si="237"/>
        <v>210</v>
      </c>
      <c r="B3938">
        <f t="shared" si="238"/>
        <v>2017</v>
      </c>
      <c r="C3938" s="15">
        <f t="shared" si="239"/>
        <v>0.14360000000000001</v>
      </c>
      <c r="D3938" s="15"/>
      <c r="F3938">
        <v>2018</v>
      </c>
      <c r="G3938">
        <v>0.10299999999999999</v>
      </c>
      <c r="L3938">
        <v>2017.8525213290777</v>
      </c>
      <c r="M3938">
        <v>7.4023736555687766E-2</v>
      </c>
      <c r="N3938">
        <f t="shared" si="236"/>
        <v>0.14747867092228262</v>
      </c>
      <c r="O3938" s="22">
        <f t="shared" si="236"/>
        <v>2.8976263444312228E-2</v>
      </c>
    </row>
    <row r="3939" spans="1:15" x14ac:dyDescent="0.25">
      <c r="A3939">
        <f t="shared" si="237"/>
        <v>211</v>
      </c>
      <c r="B3939">
        <f t="shared" si="238"/>
        <v>2017</v>
      </c>
      <c r="C3939" s="15">
        <f t="shared" si="239"/>
        <v>0.156</v>
      </c>
      <c r="D3939" s="15"/>
      <c r="F3939">
        <v>2018</v>
      </c>
      <c r="G3939">
        <v>0.10299999999999999</v>
      </c>
      <c r="L3939">
        <v>2018.1865014085054</v>
      </c>
      <c r="M3939">
        <v>8.898474353763311E-2</v>
      </c>
      <c r="N3939">
        <f t="shared" si="236"/>
        <v>-0.18650140850536445</v>
      </c>
      <c r="O3939" s="22">
        <f t="shared" si="236"/>
        <v>1.4015256462366885E-2</v>
      </c>
    </row>
    <row r="3940" spans="1:15" x14ac:dyDescent="0.25">
      <c r="A3940">
        <f t="shared" si="237"/>
        <v>212</v>
      </c>
      <c r="B3940">
        <f t="shared" si="238"/>
        <v>2017</v>
      </c>
      <c r="C3940" s="15">
        <f t="shared" si="239"/>
        <v>0.14269999999999999</v>
      </c>
      <c r="D3940" s="15"/>
      <c r="F3940">
        <v>2018</v>
      </c>
      <c r="G3940">
        <v>8.0600000000000005E-2</v>
      </c>
      <c r="L3940">
        <v>2018.1540993329841</v>
      </c>
      <c r="M3940">
        <v>8.8494562250158407E-2</v>
      </c>
      <c r="N3940">
        <f t="shared" si="236"/>
        <v>-0.15409933298406031</v>
      </c>
      <c r="O3940" s="22">
        <f t="shared" si="236"/>
        <v>-7.8945622501584017E-3</v>
      </c>
    </row>
    <row r="3941" spans="1:15" x14ac:dyDescent="0.25">
      <c r="A3941">
        <f t="shared" si="237"/>
        <v>213</v>
      </c>
      <c r="B3941">
        <f t="shared" si="238"/>
        <v>2017</v>
      </c>
      <c r="C3941" s="15">
        <f t="shared" si="239"/>
        <v>0.11799999999999999</v>
      </c>
      <c r="D3941" s="15"/>
      <c r="F3941">
        <v>2018</v>
      </c>
      <c r="G3941">
        <v>8.0600000000000005E-2</v>
      </c>
      <c r="L3941">
        <v>2018.1458043780794</v>
      </c>
      <c r="M3941">
        <v>8.8201168283933276E-2</v>
      </c>
      <c r="N3941">
        <f t="shared" si="236"/>
        <v>-0.14580437807944691</v>
      </c>
      <c r="O3941" s="22">
        <f t="shared" si="236"/>
        <v>-7.6011682839332712E-3</v>
      </c>
    </row>
    <row r="3942" spans="1:15" x14ac:dyDescent="0.25">
      <c r="A3942">
        <f t="shared" si="237"/>
        <v>214</v>
      </c>
      <c r="B3942">
        <f t="shared" si="238"/>
        <v>2017</v>
      </c>
      <c r="C3942" s="15">
        <f t="shared" si="239"/>
        <v>9.2999999999999999E-2</v>
      </c>
      <c r="D3942" s="15"/>
      <c r="F3942">
        <v>2018</v>
      </c>
      <c r="G3942">
        <v>0.1</v>
      </c>
      <c r="L3942">
        <v>2017.9855656137995</v>
      </c>
      <c r="M3942">
        <v>0.16597543110222235</v>
      </c>
      <c r="N3942">
        <f t="shared" si="236"/>
        <v>1.4434386200491645E-2</v>
      </c>
      <c r="O3942" s="22">
        <f t="shared" si="236"/>
        <v>-6.5975431102222343E-2</v>
      </c>
    </row>
    <row r="3943" spans="1:15" x14ac:dyDescent="0.25">
      <c r="A3943">
        <f t="shared" si="237"/>
        <v>215</v>
      </c>
      <c r="B3943">
        <f t="shared" si="238"/>
        <v>2017</v>
      </c>
      <c r="C3943" s="15">
        <f t="shared" si="239"/>
        <v>0.186</v>
      </c>
      <c r="D3943" s="15"/>
      <c r="F3943">
        <v>2018</v>
      </c>
      <c r="G3943">
        <v>0.1</v>
      </c>
      <c r="L3943">
        <v>2018.2157887527399</v>
      </c>
      <c r="M3943">
        <v>8.6007366787478265E-2</v>
      </c>
      <c r="N3943">
        <f t="shared" ref="N3943:O4006" si="240">F3943-L3943</f>
        <v>-0.21578875273985432</v>
      </c>
      <c r="O3943" s="22">
        <f t="shared" si="240"/>
        <v>1.3992633212521741E-2</v>
      </c>
    </row>
    <row r="3944" spans="1:15" x14ac:dyDescent="0.25">
      <c r="A3944">
        <f t="shared" si="237"/>
        <v>216</v>
      </c>
      <c r="B3944">
        <f t="shared" si="238"/>
        <v>2017</v>
      </c>
      <c r="C3944" s="15">
        <f t="shared" si="239"/>
        <v>0.1729</v>
      </c>
      <c r="D3944" s="15"/>
      <c r="F3944">
        <v>2018</v>
      </c>
      <c r="G3944">
        <v>-3.6400000000000002E-2</v>
      </c>
      <c r="L3944">
        <v>2018.0493981371999</v>
      </c>
      <c r="M3944">
        <v>8.6002675497464223E-2</v>
      </c>
      <c r="N3944">
        <f t="shared" si="240"/>
        <v>-4.939813719988706E-2</v>
      </c>
      <c r="O3944" s="22">
        <f t="shared" si="240"/>
        <v>-0.12240267549746423</v>
      </c>
    </row>
    <row r="3945" spans="1:15" x14ac:dyDescent="0.25">
      <c r="A3945">
        <f t="shared" si="237"/>
        <v>217</v>
      </c>
      <c r="B3945">
        <f t="shared" si="238"/>
        <v>2017</v>
      </c>
      <c r="C3945" s="15">
        <f t="shared" si="239"/>
        <v>0.11890000000000001</v>
      </c>
      <c r="D3945" s="15"/>
      <c r="F3945">
        <v>2018</v>
      </c>
      <c r="G3945">
        <v>0.11600000000000001</v>
      </c>
      <c r="L3945">
        <v>2018.0018692571352</v>
      </c>
      <c r="M3945">
        <v>8.9017424104639795E-2</v>
      </c>
      <c r="N3945">
        <f t="shared" si="240"/>
        <v>-1.869257135240332E-3</v>
      </c>
      <c r="O3945" s="22">
        <f t="shared" si="240"/>
        <v>2.6982575895360211E-2</v>
      </c>
    </row>
    <row r="3946" spans="1:15" x14ac:dyDescent="0.25">
      <c r="A3946">
        <f t="shared" si="237"/>
        <v>218</v>
      </c>
      <c r="B3946">
        <f t="shared" si="238"/>
        <v>2017</v>
      </c>
      <c r="C3946" s="15">
        <f t="shared" si="239"/>
        <v>0.115</v>
      </c>
      <c r="D3946" s="15"/>
      <c r="F3946">
        <v>2018</v>
      </c>
      <c r="G3946">
        <v>0.114</v>
      </c>
      <c r="L3946">
        <v>2017.8633414960766</v>
      </c>
      <c r="M3946">
        <v>9.0598493029136112E-2</v>
      </c>
      <c r="N3946">
        <f t="shared" si="240"/>
        <v>0.13665850392339962</v>
      </c>
      <c r="O3946" s="22">
        <f t="shared" si="240"/>
        <v>2.3401506970863892E-2</v>
      </c>
    </row>
    <row r="3947" spans="1:15" x14ac:dyDescent="0.25">
      <c r="A3947">
        <f t="shared" si="237"/>
        <v>219</v>
      </c>
      <c r="B3947">
        <f t="shared" si="238"/>
        <v>2017</v>
      </c>
      <c r="C3947" s="15">
        <f t="shared" si="239"/>
        <v>7.5600000000000001E-2</v>
      </c>
      <c r="D3947" s="15"/>
      <c r="F3947">
        <v>2018</v>
      </c>
      <c r="G3947">
        <v>0.10299999999999999</v>
      </c>
      <c r="L3947">
        <v>2017.9472195088724</v>
      </c>
      <c r="M3947">
        <v>9.0617443389957808E-2</v>
      </c>
      <c r="N3947">
        <f t="shared" si="240"/>
        <v>5.2780491127577989E-2</v>
      </c>
      <c r="O3947" s="22">
        <f t="shared" si="240"/>
        <v>1.2382556610042186E-2</v>
      </c>
    </row>
    <row r="3948" spans="1:15" x14ac:dyDescent="0.25">
      <c r="A3948">
        <f t="shared" si="237"/>
        <v>220</v>
      </c>
      <c r="B3948">
        <f t="shared" si="238"/>
        <v>2017</v>
      </c>
      <c r="C3948" s="15">
        <f t="shared" si="239"/>
        <v>0.1469</v>
      </c>
      <c r="D3948" s="15"/>
      <c r="F3948">
        <v>2018</v>
      </c>
      <c r="G3948">
        <v>0.10299999999999999</v>
      </c>
      <c r="L3948">
        <v>2017.9232708106297</v>
      </c>
      <c r="M3948">
        <v>9.0608336752487792E-2</v>
      </c>
      <c r="N3948">
        <f t="shared" si="240"/>
        <v>7.6729189370325912E-2</v>
      </c>
      <c r="O3948" s="22">
        <f t="shared" si="240"/>
        <v>1.2391663247512202E-2</v>
      </c>
    </row>
    <row r="3949" spans="1:15" x14ac:dyDescent="0.25">
      <c r="A3949">
        <f t="shared" si="237"/>
        <v>221</v>
      </c>
      <c r="B3949">
        <f t="shared" si="238"/>
        <v>2017</v>
      </c>
      <c r="C3949" s="15">
        <f t="shared" si="239"/>
        <v>0.13400000000000001</v>
      </c>
      <c r="D3949" s="15"/>
      <c r="F3949">
        <v>2018</v>
      </c>
      <c r="G3949">
        <v>0.10299999999999999</v>
      </c>
      <c r="L3949">
        <v>2017.877648751976</v>
      </c>
      <c r="M3949">
        <v>6.9012853156806192E-2</v>
      </c>
      <c r="N3949">
        <f t="shared" si="240"/>
        <v>0.12235124802396058</v>
      </c>
      <c r="O3949" s="22">
        <f t="shared" si="240"/>
        <v>3.3987146843193802E-2</v>
      </c>
    </row>
    <row r="3950" spans="1:15" x14ac:dyDescent="0.25">
      <c r="A3950">
        <f t="shared" si="237"/>
        <v>222</v>
      </c>
      <c r="B3950">
        <f t="shared" si="238"/>
        <v>2017</v>
      </c>
      <c r="C3950" s="15">
        <f t="shared" si="239"/>
        <v>0.10100000000000001</v>
      </c>
      <c r="D3950" s="15"/>
      <c r="F3950">
        <v>2018</v>
      </c>
      <c r="G3950">
        <v>9.5000000000000001E-2</v>
      </c>
      <c r="L3950">
        <v>2018.1710964712524</v>
      </c>
      <c r="M3950">
        <v>8.3013981848760285E-2</v>
      </c>
      <c r="N3950">
        <f t="shared" si="240"/>
        <v>-0.1710964712524401</v>
      </c>
      <c r="O3950" s="22">
        <f t="shared" si="240"/>
        <v>1.1986018151239716E-2</v>
      </c>
    </row>
    <row r="3951" spans="1:15" x14ac:dyDescent="0.25">
      <c r="A3951">
        <f t="shared" si="237"/>
        <v>223</v>
      </c>
      <c r="B3951">
        <f t="shared" si="238"/>
        <v>2017</v>
      </c>
      <c r="C3951" s="15">
        <f t="shared" si="239"/>
        <v>0.12889999999999999</v>
      </c>
      <c r="D3951" s="15"/>
      <c r="F3951">
        <v>2018</v>
      </c>
      <c r="G3951">
        <v>9.4200000000000006E-2</v>
      </c>
      <c r="L3951">
        <v>2017.8615852028188</v>
      </c>
      <c r="M3951">
        <v>8.559690922273841E-2</v>
      </c>
      <c r="N3951">
        <f t="shared" si="240"/>
        <v>0.13841479718121263</v>
      </c>
      <c r="O3951" s="22">
        <f t="shared" si="240"/>
        <v>8.6030907772615961E-3</v>
      </c>
    </row>
    <row r="3952" spans="1:15" x14ac:dyDescent="0.25">
      <c r="A3952">
        <f t="shared" si="237"/>
        <v>224</v>
      </c>
      <c r="B3952">
        <f t="shared" si="238"/>
        <v>2017</v>
      </c>
      <c r="C3952" s="15">
        <f t="shared" si="239"/>
        <v>0.14799999999999999</v>
      </c>
      <c r="D3952" s="15"/>
      <c r="F3952">
        <v>2018</v>
      </c>
      <c r="G3952">
        <v>0.13700000000000001</v>
      </c>
      <c r="L3952">
        <v>2017.9049374990457</v>
      </c>
      <c r="M3952">
        <v>8.3306086958690115E-2</v>
      </c>
      <c r="N3952">
        <f t="shared" si="240"/>
        <v>9.5062500954327334E-2</v>
      </c>
      <c r="O3952" s="22">
        <f t="shared" si="240"/>
        <v>5.3693913041309896E-2</v>
      </c>
    </row>
    <row r="3953" spans="1:15" x14ac:dyDescent="0.25">
      <c r="A3953">
        <f t="shared" si="237"/>
        <v>1</v>
      </c>
      <c r="B3953">
        <f t="shared" si="238"/>
        <v>2018</v>
      </c>
      <c r="C3953" s="15">
        <f>T7</f>
        <v>9.2899999999999996E-2</v>
      </c>
      <c r="D3953" s="15"/>
      <c r="F3953">
        <v>2018</v>
      </c>
      <c r="G3953">
        <v>8.8999999999999996E-2</v>
      </c>
      <c r="L3953">
        <v>2017.8381632164037</v>
      </c>
      <c r="M3953">
        <v>9.0008419969989817E-2</v>
      </c>
      <c r="N3953">
        <f t="shared" si="240"/>
        <v>0.16183678359629994</v>
      </c>
      <c r="O3953" s="22">
        <f t="shared" si="240"/>
        <v>-1.0084199699898211E-3</v>
      </c>
    </row>
    <row r="3954" spans="1:15" x14ac:dyDescent="0.25">
      <c r="A3954">
        <f t="shared" si="237"/>
        <v>2</v>
      </c>
      <c r="B3954">
        <f t="shared" si="238"/>
        <v>2018</v>
      </c>
      <c r="C3954" s="15">
        <f t="shared" ref="C3954:C4017" si="241">T8</f>
        <v>9.4200000000000006E-2</v>
      </c>
      <c r="D3954" s="15"/>
      <c r="F3954">
        <v>2018</v>
      </c>
      <c r="G3954">
        <v>7.3999999999999996E-2</v>
      </c>
      <c r="L3954">
        <v>2017.9523639319111</v>
      </c>
      <c r="M3954">
        <v>7.5895740984567597E-2</v>
      </c>
      <c r="N3954">
        <f t="shared" si="240"/>
        <v>4.7636068088877437E-2</v>
      </c>
      <c r="O3954" s="22">
        <f t="shared" si="240"/>
        <v>-1.895740984567601E-3</v>
      </c>
    </row>
    <row r="3955" spans="1:15" x14ac:dyDescent="0.25">
      <c r="A3955">
        <f t="shared" si="237"/>
        <v>3</v>
      </c>
      <c r="B3955">
        <f t="shared" si="238"/>
        <v>2018</v>
      </c>
      <c r="C3955" s="15">
        <f t="shared" si="241"/>
        <v>9.6100000000000005E-2</v>
      </c>
      <c r="D3955" s="15"/>
      <c r="F3955">
        <v>2018</v>
      </c>
      <c r="G3955">
        <v>8.8999999999999996E-2</v>
      </c>
      <c r="L3955">
        <v>2018.0531692721768</v>
      </c>
      <c r="M3955">
        <v>7.3321741446860489E-2</v>
      </c>
      <c r="N3955">
        <f t="shared" si="240"/>
        <v>-5.316927217677403E-2</v>
      </c>
      <c r="O3955" s="22">
        <f t="shared" si="240"/>
        <v>1.5678258553139507E-2</v>
      </c>
    </row>
    <row r="3956" spans="1:15" x14ac:dyDescent="0.25">
      <c r="A3956">
        <f t="shared" si="237"/>
        <v>4</v>
      </c>
      <c r="B3956">
        <f t="shared" si="238"/>
        <v>2018</v>
      </c>
      <c r="C3956" s="15">
        <f t="shared" si="241"/>
        <v>9.6199999999999994E-2</v>
      </c>
      <c r="D3956" s="15"/>
      <c r="F3956">
        <v>2018</v>
      </c>
      <c r="G3956">
        <v>8.8499999999999995E-2</v>
      </c>
      <c r="L3956">
        <v>2018.0119105398428</v>
      </c>
      <c r="M3956">
        <v>9.1887980923381574E-2</v>
      </c>
      <c r="N3956">
        <f t="shared" si="240"/>
        <v>-1.1910539842801882E-2</v>
      </c>
      <c r="O3956" s="22">
        <f t="shared" si="240"/>
        <v>-3.3879809233815783E-3</v>
      </c>
    </row>
    <row r="3957" spans="1:15" x14ac:dyDescent="0.25">
      <c r="A3957">
        <f t="shared" si="237"/>
        <v>5</v>
      </c>
      <c r="B3957">
        <f t="shared" si="238"/>
        <v>2018</v>
      </c>
      <c r="C3957" s="15">
        <f t="shared" si="241"/>
        <v>7.0699999999999999E-2</v>
      </c>
      <c r="D3957" s="15"/>
      <c r="F3957">
        <v>2018</v>
      </c>
      <c r="G3957">
        <v>8.8200000000000001E-2</v>
      </c>
      <c r="L3957">
        <v>2017.8996065222088</v>
      </c>
      <c r="M3957">
        <v>9.1114658009301103E-2</v>
      </c>
      <c r="N3957">
        <f t="shared" si="240"/>
        <v>0.10039347779115815</v>
      </c>
      <c r="O3957" s="22">
        <f t="shared" si="240"/>
        <v>-2.9146580093011021E-3</v>
      </c>
    </row>
    <row r="3958" spans="1:15" x14ac:dyDescent="0.25">
      <c r="A3958">
        <f t="shared" si="237"/>
        <v>6</v>
      </c>
      <c r="B3958">
        <f t="shared" si="238"/>
        <v>2018</v>
      </c>
      <c r="C3958" s="15">
        <f t="shared" si="241"/>
        <v>9.4E-2</v>
      </c>
      <c r="D3958" s="15"/>
      <c r="F3958">
        <v>2018</v>
      </c>
      <c r="G3958">
        <v>0.16600000000000001</v>
      </c>
      <c r="L3958">
        <v>2017.8336534729474</v>
      </c>
      <c r="M3958">
        <v>0.11351533620478867</v>
      </c>
      <c r="N3958">
        <f t="shared" si="240"/>
        <v>0.16634652705261033</v>
      </c>
      <c r="O3958" s="22">
        <f t="shared" si="240"/>
        <v>5.2484663795211342E-2</v>
      </c>
    </row>
    <row r="3959" spans="1:15" x14ac:dyDescent="0.25">
      <c r="A3959">
        <f t="shared" si="237"/>
        <v>7</v>
      </c>
      <c r="B3959">
        <f t="shared" si="238"/>
        <v>2018</v>
      </c>
      <c r="C3959" s="15">
        <f t="shared" si="241"/>
        <v>0.1023</v>
      </c>
      <c r="D3959" s="15"/>
      <c r="F3959">
        <v>2018</v>
      </c>
      <c r="G3959">
        <v>8.5999999999999993E-2</v>
      </c>
      <c r="L3959">
        <v>2018.1047089707049</v>
      </c>
      <c r="M3959">
        <v>0.11347551491225104</v>
      </c>
      <c r="N3959">
        <f t="shared" si="240"/>
        <v>-0.10470897070490537</v>
      </c>
      <c r="O3959" s="22">
        <f t="shared" si="240"/>
        <v>-2.7475514912251045E-2</v>
      </c>
    </row>
    <row r="3960" spans="1:15" x14ac:dyDescent="0.25">
      <c r="A3960">
        <f t="shared" si="237"/>
        <v>8</v>
      </c>
      <c r="B3960">
        <f t="shared" si="238"/>
        <v>2018</v>
      </c>
      <c r="C3960" s="15">
        <f t="shared" si="241"/>
        <v>0.11600000000000001</v>
      </c>
      <c r="D3960" s="15"/>
      <c r="F3960">
        <v>2018</v>
      </c>
      <c r="G3960">
        <v>8.5999999999999993E-2</v>
      </c>
      <c r="L3960">
        <v>2017.8831459092967</v>
      </c>
      <c r="M3960">
        <v>-2.9878565194402334E-2</v>
      </c>
      <c r="N3960">
        <f t="shared" si="240"/>
        <v>0.11685409070332753</v>
      </c>
      <c r="O3960" s="22">
        <f t="shared" si="240"/>
        <v>0.11587856519440233</v>
      </c>
    </row>
    <row r="3961" spans="1:15" x14ac:dyDescent="0.25">
      <c r="A3961">
        <f t="shared" si="237"/>
        <v>9</v>
      </c>
      <c r="B3961">
        <f t="shared" si="238"/>
        <v>2018</v>
      </c>
      <c r="C3961" s="15">
        <f t="shared" si="241"/>
        <v>8.5999999999999993E-2</v>
      </c>
      <c r="D3961" s="15"/>
      <c r="F3961">
        <v>2018</v>
      </c>
      <c r="G3961">
        <v>8.8999999999999996E-2</v>
      </c>
      <c r="L3961">
        <v>2018.0149586953908</v>
      </c>
      <c r="M3961">
        <v>-1.7787074331891202E-2</v>
      </c>
      <c r="N3961">
        <f t="shared" si="240"/>
        <v>-1.4958695390760113E-2</v>
      </c>
      <c r="O3961" s="22">
        <f t="shared" si="240"/>
        <v>0.10678707433189119</v>
      </c>
    </row>
    <row r="3962" spans="1:15" x14ac:dyDescent="0.25">
      <c r="A3962">
        <f t="shared" ref="A3962:A4025" si="242">A3743</f>
        <v>10</v>
      </c>
      <c r="B3962">
        <f t="shared" ref="B3962:B4025" si="243">B3743+1</f>
        <v>2018</v>
      </c>
      <c r="C3962" s="15">
        <f t="shared" si="241"/>
        <v>8.9899999999999994E-2</v>
      </c>
      <c r="D3962" s="15"/>
      <c r="F3962">
        <v>2018</v>
      </c>
      <c r="G3962">
        <v>9.06E-2</v>
      </c>
      <c r="L3962">
        <v>2017.8273967475966</v>
      </c>
      <c r="M3962">
        <v>9.2021691250102622E-2</v>
      </c>
      <c r="N3962">
        <f t="shared" si="240"/>
        <v>0.17260325240340535</v>
      </c>
      <c r="O3962" s="22">
        <f t="shared" si="240"/>
        <v>-1.4216912501026219E-3</v>
      </c>
    </row>
    <row r="3963" spans="1:15" x14ac:dyDescent="0.25">
      <c r="A3963">
        <f t="shared" si="242"/>
        <v>11</v>
      </c>
      <c r="B3963">
        <f t="shared" si="243"/>
        <v>2018</v>
      </c>
      <c r="C3963" s="15">
        <f t="shared" si="241"/>
        <v>0.09</v>
      </c>
      <c r="D3963" s="15"/>
      <c r="F3963">
        <v>2018</v>
      </c>
      <c r="G3963">
        <v>9.06E-2</v>
      </c>
      <c r="L3963">
        <v>2018.0856986787032</v>
      </c>
      <c r="M3963">
        <v>9.56845898893533E-2</v>
      </c>
      <c r="N3963">
        <f t="shared" si="240"/>
        <v>-8.5698678703238329E-2</v>
      </c>
      <c r="O3963" s="22">
        <f t="shared" si="240"/>
        <v>-5.0845898893532998E-3</v>
      </c>
    </row>
    <row r="3964" spans="1:15" x14ac:dyDescent="0.25">
      <c r="A3964">
        <f t="shared" si="242"/>
        <v>12</v>
      </c>
      <c r="B3964">
        <f t="shared" si="243"/>
        <v>2018</v>
      </c>
      <c r="C3964" s="15">
        <f t="shared" si="241"/>
        <v>-5.8999999999999997E-2</v>
      </c>
      <c r="D3964" s="15"/>
      <c r="F3964">
        <v>2018</v>
      </c>
      <c r="G3964">
        <v>9.06E-2</v>
      </c>
      <c r="L3964">
        <v>2017.9681799802299</v>
      </c>
      <c r="M3964">
        <v>8.3983262824283395E-2</v>
      </c>
      <c r="N3964">
        <f t="shared" si="240"/>
        <v>3.182001977006621E-2</v>
      </c>
      <c r="O3964" s="22">
        <f t="shared" si="240"/>
        <v>6.6167371757166055E-3</v>
      </c>
    </row>
    <row r="3965" spans="1:15" x14ac:dyDescent="0.25">
      <c r="A3965">
        <f t="shared" si="242"/>
        <v>13</v>
      </c>
      <c r="B3965">
        <f t="shared" si="243"/>
        <v>2018</v>
      </c>
      <c r="C3965" s="15">
        <f t="shared" si="241"/>
        <v>-3.5000000000000003E-2</v>
      </c>
      <c r="D3965" s="15"/>
      <c r="F3965">
        <v>2018</v>
      </c>
      <c r="G3965">
        <v>6.9000000000000006E-2</v>
      </c>
      <c r="L3965">
        <v>2017.9055305052309</v>
      </c>
      <c r="M3965">
        <v>9.6991585541403622E-2</v>
      </c>
      <c r="N3965">
        <f t="shared" si="240"/>
        <v>9.4469494769100493E-2</v>
      </c>
      <c r="O3965" s="22">
        <f t="shared" si="240"/>
        <v>-2.7991585541403616E-2</v>
      </c>
    </row>
    <row r="3966" spans="1:15" x14ac:dyDescent="0.25">
      <c r="A3966">
        <f t="shared" si="242"/>
        <v>14</v>
      </c>
      <c r="B3966">
        <f t="shared" si="243"/>
        <v>2018</v>
      </c>
      <c r="C3966" s="15">
        <f t="shared" si="241"/>
        <v>-3.5000000000000003E-2</v>
      </c>
      <c r="D3966" s="15"/>
      <c r="F3966">
        <v>2018</v>
      </c>
      <c r="G3966">
        <v>8.3000000000000004E-2</v>
      </c>
      <c r="L3966">
        <v>2018.0635328151218</v>
      </c>
      <c r="M3966">
        <v>9.4016509479412494E-2</v>
      </c>
      <c r="N3966">
        <f t="shared" si="240"/>
        <v>-6.3532815121789099E-2</v>
      </c>
      <c r="O3966" s="22">
        <f t="shared" si="240"/>
        <v>-1.101650947941249E-2</v>
      </c>
    </row>
    <row r="3967" spans="1:15" x14ac:dyDescent="0.25">
      <c r="A3967">
        <f t="shared" si="242"/>
        <v>15</v>
      </c>
      <c r="B3967">
        <f t="shared" si="243"/>
        <v>2018</v>
      </c>
      <c r="C3967" s="15">
        <f t="shared" si="241"/>
        <v>-3.5000000000000003E-2</v>
      </c>
      <c r="D3967" s="15"/>
      <c r="F3967">
        <v>2018</v>
      </c>
      <c r="G3967">
        <v>8.5599999999999996E-2</v>
      </c>
      <c r="L3967">
        <v>2017.8483648085171</v>
      </c>
      <c r="M3967">
        <v>9.2717733334044025E-2</v>
      </c>
      <c r="N3967">
        <f t="shared" si="240"/>
        <v>0.15163519148291016</v>
      </c>
      <c r="O3967" s="22">
        <f t="shared" si="240"/>
        <v>-7.1177333340440296E-3</v>
      </c>
    </row>
    <row r="3968" spans="1:15" x14ac:dyDescent="0.25">
      <c r="A3968">
        <f t="shared" si="242"/>
        <v>16</v>
      </c>
      <c r="B3968">
        <f t="shared" si="243"/>
        <v>2018</v>
      </c>
      <c r="C3968" s="15">
        <f t="shared" si="241"/>
        <v>7.2999999999999995E-2</v>
      </c>
      <c r="D3968" s="15"/>
      <c r="F3968">
        <v>2018</v>
      </c>
      <c r="G3968">
        <v>8.3299999999999999E-2</v>
      </c>
      <c r="L3968">
        <v>2017.8794207591704</v>
      </c>
      <c r="M3968">
        <v>-4.6014926589643339E-2</v>
      </c>
      <c r="N3968">
        <f t="shared" si="240"/>
        <v>0.12057924082955651</v>
      </c>
      <c r="O3968" s="22">
        <f t="shared" si="240"/>
        <v>0.12931492658964333</v>
      </c>
    </row>
    <row r="3969" spans="1:15" x14ac:dyDescent="0.25">
      <c r="A3969">
        <f t="shared" si="242"/>
        <v>17</v>
      </c>
      <c r="B3969">
        <f t="shared" si="243"/>
        <v>2018</v>
      </c>
      <c r="C3969" s="15">
        <f t="shared" si="241"/>
        <v>7.0400000000000004E-2</v>
      </c>
      <c r="D3969" s="15"/>
      <c r="F3969">
        <v>2018</v>
      </c>
      <c r="G3969">
        <v>0.09</v>
      </c>
      <c r="L3969">
        <v>2018.1980016558725</v>
      </c>
      <c r="M3969">
        <v>7.1013454197331335E-2</v>
      </c>
      <c r="N3969">
        <f t="shared" si="240"/>
        <v>-0.19800165587253105</v>
      </c>
      <c r="O3969" s="22">
        <f t="shared" si="240"/>
        <v>1.8986545802668661E-2</v>
      </c>
    </row>
    <row r="3970" spans="1:15" x14ac:dyDescent="0.25">
      <c r="A3970">
        <f t="shared" si="242"/>
        <v>18</v>
      </c>
      <c r="B3970">
        <f t="shared" si="243"/>
        <v>2018</v>
      </c>
      <c r="C3970" s="15">
        <f t="shared" si="241"/>
        <v>-2.7E-2</v>
      </c>
      <c r="D3970" s="15"/>
      <c r="F3970">
        <v>2018</v>
      </c>
      <c r="G3970">
        <v>7.3200000000000001E-2</v>
      </c>
      <c r="L3970">
        <v>2018.0361722198095</v>
      </c>
      <c r="M3970">
        <v>8.0314025689360774E-2</v>
      </c>
      <c r="N3970">
        <f t="shared" si="240"/>
        <v>-3.6172219809486705E-2</v>
      </c>
      <c r="O3970" s="22">
        <f t="shared" si="240"/>
        <v>-7.1140256893607728E-3</v>
      </c>
    </row>
    <row r="3971" spans="1:15" x14ac:dyDescent="0.25">
      <c r="A3971">
        <f t="shared" si="242"/>
        <v>19</v>
      </c>
      <c r="B3971">
        <f t="shared" si="243"/>
        <v>2018</v>
      </c>
      <c r="C3971" s="15">
        <f t="shared" si="241"/>
        <v>5.3999999999999999E-2</v>
      </c>
      <c r="D3971" s="15"/>
      <c r="F3971">
        <v>2018</v>
      </c>
      <c r="G3971">
        <v>7.3200000000000001E-2</v>
      </c>
      <c r="L3971">
        <v>2017.7590274483573</v>
      </c>
      <c r="M3971">
        <v>8.0315836292010459E-2</v>
      </c>
      <c r="N3971">
        <f t="shared" si="240"/>
        <v>0.24097255164269882</v>
      </c>
      <c r="O3971" s="22">
        <f t="shared" si="240"/>
        <v>-7.1158362920104579E-3</v>
      </c>
    </row>
    <row r="3972" spans="1:15" x14ac:dyDescent="0.25">
      <c r="A3972">
        <f t="shared" si="242"/>
        <v>20</v>
      </c>
      <c r="B3972">
        <f t="shared" si="243"/>
        <v>2018</v>
      </c>
      <c r="C3972" s="15">
        <f t="shared" si="241"/>
        <v>5.3999999999999999E-2</v>
      </c>
      <c r="D3972" s="15"/>
      <c r="F3972">
        <v>2018</v>
      </c>
      <c r="G3972">
        <v>9.1899999999999996E-2</v>
      </c>
      <c r="L3972">
        <v>2017.9883213533622</v>
      </c>
      <c r="M3972">
        <v>7.8994859428196951E-2</v>
      </c>
      <c r="N3972">
        <f t="shared" si="240"/>
        <v>1.1678646637847123E-2</v>
      </c>
      <c r="O3972" s="22">
        <f t="shared" si="240"/>
        <v>1.2905140571803045E-2</v>
      </c>
    </row>
    <row r="3973" spans="1:15" x14ac:dyDescent="0.25">
      <c r="A3973">
        <f t="shared" si="242"/>
        <v>21</v>
      </c>
      <c r="B3973">
        <f t="shared" si="243"/>
        <v>2018</v>
      </c>
      <c r="C3973" s="15">
        <f t="shared" si="241"/>
        <v>0.106</v>
      </c>
      <c r="D3973" s="15"/>
      <c r="F3973">
        <v>2018</v>
      </c>
      <c r="G3973">
        <v>9.11E-2</v>
      </c>
      <c r="L3973">
        <v>2018.1322483253985</v>
      </c>
      <c r="M3973">
        <v>0.11138092849510817</v>
      </c>
      <c r="N3973">
        <f t="shared" si="240"/>
        <v>-0.13224832539845011</v>
      </c>
      <c r="O3973" s="22">
        <f t="shared" si="240"/>
        <v>-2.0280928495108166E-2</v>
      </c>
    </row>
    <row r="3974" spans="1:15" x14ac:dyDescent="0.25">
      <c r="A3974">
        <f t="shared" si="242"/>
        <v>22</v>
      </c>
      <c r="B3974">
        <f t="shared" si="243"/>
        <v>2018</v>
      </c>
      <c r="C3974" s="15">
        <f t="shared" si="241"/>
        <v>-2.4E-2</v>
      </c>
      <c r="D3974" s="15"/>
      <c r="F3974">
        <v>2018</v>
      </c>
      <c r="G3974">
        <v>0.1135</v>
      </c>
      <c r="L3974">
        <v>2018.2279673519188</v>
      </c>
      <c r="M3974">
        <v>7.8208441469018244E-2</v>
      </c>
      <c r="N3974">
        <f t="shared" si="240"/>
        <v>-0.22796735191877815</v>
      </c>
      <c r="O3974" s="22">
        <f t="shared" si="240"/>
        <v>3.5291558530981759E-2</v>
      </c>
    </row>
    <row r="3975" spans="1:15" x14ac:dyDescent="0.25">
      <c r="A3975">
        <f t="shared" si="242"/>
        <v>23</v>
      </c>
      <c r="B3975">
        <f t="shared" si="243"/>
        <v>2018</v>
      </c>
      <c r="C3975" s="15">
        <f t="shared" si="241"/>
        <v>-3.5000000000000003E-2</v>
      </c>
      <c r="D3975" s="15"/>
      <c r="F3975">
        <v>2018</v>
      </c>
      <c r="G3975">
        <v>0.1135</v>
      </c>
      <c r="L3975">
        <v>2018.1911635636659</v>
      </c>
      <c r="M3975">
        <v>7.8199917188246829E-2</v>
      </c>
      <c r="N3975">
        <f t="shared" si="240"/>
        <v>-0.19116356366589571</v>
      </c>
      <c r="O3975" s="22">
        <f t="shared" si="240"/>
        <v>3.5300082811753175E-2</v>
      </c>
    </row>
    <row r="3976" spans="1:15" x14ac:dyDescent="0.25">
      <c r="A3976">
        <f t="shared" si="242"/>
        <v>24</v>
      </c>
      <c r="B3976">
        <f t="shared" si="243"/>
        <v>2018</v>
      </c>
      <c r="C3976" s="15" t="str">
        <f t="shared" si="241"/>
        <v/>
      </c>
      <c r="D3976" s="15"/>
      <c r="F3976">
        <v>2018</v>
      </c>
      <c r="G3976">
        <v>-2.9899999999999999E-2</v>
      </c>
      <c r="L3976">
        <v>2018.0411886131346</v>
      </c>
      <c r="M3976">
        <v>7.9408943061018381E-2</v>
      </c>
      <c r="N3976">
        <f t="shared" si="240"/>
        <v>-4.1188613134636398E-2</v>
      </c>
      <c r="O3976" s="22">
        <f t="shared" si="240"/>
        <v>-0.10930894306101838</v>
      </c>
    </row>
    <row r="3977" spans="1:15" x14ac:dyDescent="0.25">
      <c r="A3977">
        <f t="shared" si="242"/>
        <v>25</v>
      </c>
      <c r="B3977">
        <f t="shared" si="243"/>
        <v>2018</v>
      </c>
      <c r="C3977" s="15">
        <f t="shared" si="241"/>
        <v>8.1000000000000003E-2</v>
      </c>
      <c r="D3977" s="15"/>
      <c r="F3977">
        <v>2018</v>
      </c>
      <c r="G3977">
        <v>-1.78E-2</v>
      </c>
      <c r="L3977">
        <v>2018.2013438884587</v>
      </c>
      <c r="M3977">
        <v>-4.9997165104012753E-2</v>
      </c>
      <c r="N3977">
        <f t="shared" si="240"/>
        <v>-0.20134388845872309</v>
      </c>
      <c r="O3977" s="22">
        <f t="shared" si="240"/>
        <v>3.2197165104012757E-2</v>
      </c>
    </row>
    <row r="3978" spans="1:15" x14ac:dyDescent="0.25">
      <c r="A3978">
        <f t="shared" si="242"/>
        <v>26</v>
      </c>
      <c r="B3978">
        <f t="shared" si="243"/>
        <v>2018</v>
      </c>
      <c r="C3978" s="15">
        <f t="shared" si="241"/>
        <v>8.9800000000000005E-2</v>
      </c>
      <c r="D3978" s="15"/>
      <c r="F3978">
        <v>2018</v>
      </c>
      <c r="G3978">
        <v>9.1999999999999998E-2</v>
      </c>
      <c r="L3978">
        <v>2017.8316913679066</v>
      </c>
      <c r="M3978">
        <v>9.7505673756409686E-2</v>
      </c>
      <c r="N3978">
        <f t="shared" si="240"/>
        <v>0.16830863209338531</v>
      </c>
      <c r="O3978" s="22">
        <f t="shared" si="240"/>
        <v>-5.5056737564096875E-3</v>
      </c>
    </row>
    <row r="3979" spans="1:15" x14ac:dyDescent="0.25">
      <c r="A3979">
        <f t="shared" si="242"/>
        <v>27</v>
      </c>
      <c r="B3979">
        <f t="shared" si="243"/>
        <v>2018</v>
      </c>
      <c r="C3979" s="15">
        <f t="shared" si="241"/>
        <v>9.1999999999999998E-2</v>
      </c>
      <c r="D3979" s="15"/>
      <c r="F3979">
        <v>2018</v>
      </c>
      <c r="G3979">
        <v>9.5699999999999993E-2</v>
      </c>
      <c r="L3979">
        <v>2017.7506655456157</v>
      </c>
      <c r="M3979">
        <v>-1.9007117235857178E-2</v>
      </c>
      <c r="N3979">
        <f t="shared" si="240"/>
        <v>0.249334454384325</v>
      </c>
      <c r="O3979" s="22">
        <f t="shared" si="240"/>
        <v>0.11470711723585716</v>
      </c>
    </row>
    <row r="3980" spans="1:15" x14ac:dyDescent="0.25">
      <c r="A3980">
        <f t="shared" si="242"/>
        <v>28</v>
      </c>
      <c r="B3980">
        <f t="shared" si="243"/>
        <v>2018</v>
      </c>
      <c r="C3980" s="15">
        <f t="shared" si="241"/>
        <v>8.8999999999999996E-2</v>
      </c>
      <c r="D3980" s="15"/>
      <c r="F3980">
        <v>2018</v>
      </c>
      <c r="G3980">
        <v>8.4000000000000005E-2</v>
      </c>
      <c r="L3980">
        <v>2018.1216142244789</v>
      </c>
      <c r="M3980">
        <v>9.5823392006979216E-2</v>
      </c>
      <c r="N3980">
        <f t="shared" si="240"/>
        <v>-0.12161422447888981</v>
      </c>
      <c r="O3980" s="22">
        <f t="shared" si="240"/>
        <v>-1.1823392006979211E-2</v>
      </c>
    </row>
    <row r="3981" spans="1:15" x14ac:dyDescent="0.25">
      <c r="A3981">
        <f t="shared" si="242"/>
        <v>29</v>
      </c>
      <c r="B3981">
        <f t="shared" si="243"/>
        <v>2018</v>
      </c>
      <c r="C3981" s="15">
        <f t="shared" si="241"/>
        <v>7.85E-2</v>
      </c>
      <c r="D3981" s="15"/>
      <c r="F3981">
        <v>2018</v>
      </c>
      <c r="G3981">
        <v>9.7000000000000003E-2</v>
      </c>
      <c r="L3981">
        <v>2018.168761180842</v>
      </c>
      <c r="M3981">
        <v>9.5795292667652257E-2</v>
      </c>
      <c r="N3981">
        <f t="shared" si="240"/>
        <v>-0.16876118084201153</v>
      </c>
      <c r="O3981" s="22">
        <f t="shared" si="240"/>
        <v>1.2047073323477459E-3</v>
      </c>
    </row>
    <row r="3982" spans="1:15" x14ac:dyDescent="0.25">
      <c r="A3982">
        <f t="shared" si="242"/>
        <v>30</v>
      </c>
      <c r="B3982">
        <f t="shared" si="243"/>
        <v>2018</v>
      </c>
      <c r="C3982" s="15">
        <f t="shared" si="241"/>
        <v>8.3000000000000004E-2</v>
      </c>
      <c r="D3982" s="15"/>
      <c r="F3982">
        <v>2018</v>
      </c>
      <c r="G3982">
        <v>9.4E-2</v>
      </c>
      <c r="L3982">
        <v>2018.2284663293012</v>
      </c>
      <c r="M3982">
        <v>-2.1123395175302463E-2</v>
      </c>
      <c r="N3982">
        <f t="shared" si="240"/>
        <v>-0.22846632930122723</v>
      </c>
      <c r="O3982" s="22">
        <f t="shared" si="240"/>
        <v>0.11512339517530246</v>
      </c>
    </row>
    <row r="3983" spans="1:15" x14ac:dyDescent="0.25">
      <c r="A3983">
        <f t="shared" si="242"/>
        <v>31</v>
      </c>
      <c r="B3983">
        <f t="shared" si="243"/>
        <v>2018</v>
      </c>
      <c r="C3983" s="15">
        <f t="shared" si="241"/>
        <v>8.6999999999999994E-2</v>
      </c>
      <c r="D3983" s="15"/>
      <c r="F3983">
        <v>2018</v>
      </c>
      <c r="G3983">
        <v>9.2700000000000005E-2</v>
      </c>
      <c r="L3983">
        <v>2018.0003422266052</v>
      </c>
      <c r="M3983">
        <v>9.1998394477719958E-2</v>
      </c>
      <c r="N3983">
        <f t="shared" si="240"/>
        <v>-3.4222660519844794E-4</v>
      </c>
      <c r="O3983" s="22">
        <f t="shared" si="240"/>
        <v>7.0160552228004658E-4</v>
      </c>
    </row>
    <row r="3984" spans="1:15" x14ac:dyDescent="0.25">
      <c r="A3984">
        <f t="shared" si="242"/>
        <v>32</v>
      </c>
      <c r="B3984">
        <f t="shared" si="243"/>
        <v>2018</v>
      </c>
      <c r="C3984" s="15">
        <f t="shared" si="241"/>
        <v>-4.41E-2</v>
      </c>
      <c r="D3984" s="15"/>
      <c r="F3984">
        <v>2018</v>
      </c>
      <c r="G3984">
        <v>-4.5999999999999999E-2</v>
      </c>
      <c r="L3984">
        <v>2018.072819332778</v>
      </c>
      <c r="M3984">
        <v>8.191699905789096E-2</v>
      </c>
      <c r="N3984">
        <f t="shared" si="240"/>
        <v>-7.2819332777953605E-2</v>
      </c>
      <c r="O3984" s="22">
        <f t="shared" si="240"/>
        <v>-0.12791699905789095</v>
      </c>
    </row>
    <row r="3985" spans="1:15" x14ac:dyDescent="0.25">
      <c r="A3985">
        <f t="shared" si="242"/>
        <v>33</v>
      </c>
      <c r="B3985">
        <f t="shared" si="243"/>
        <v>2018</v>
      </c>
      <c r="C3985" s="15">
        <f t="shared" si="241"/>
        <v>7.5999999999999998E-2</v>
      </c>
      <c r="D3985" s="15"/>
      <c r="F3985">
        <v>2018</v>
      </c>
      <c r="G3985">
        <v>7.0999999999999994E-2</v>
      </c>
      <c r="L3985">
        <v>2017.883211073131</v>
      </c>
      <c r="M3985">
        <v>8.1886640049859599E-2</v>
      </c>
      <c r="N3985">
        <f t="shared" si="240"/>
        <v>0.11678892686904874</v>
      </c>
      <c r="O3985" s="22">
        <f t="shared" si="240"/>
        <v>-1.0886640049859606E-2</v>
      </c>
    </row>
    <row r="3986" spans="1:15" x14ac:dyDescent="0.25">
      <c r="A3986">
        <f t="shared" si="242"/>
        <v>34</v>
      </c>
      <c r="B3986">
        <f t="shared" si="243"/>
        <v>2018</v>
      </c>
      <c r="C3986" s="15">
        <f t="shared" si="241"/>
        <v>8.5000000000000006E-2</v>
      </c>
      <c r="D3986" s="15"/>
      <c r="F3986">
        <v>2018</v>
      </c>
      <c r="G3986">
        <v>8.0299999999999996E-2</v>
      </c>
      <c r="L3986">
        <v>2017.8344236569039</v>
      </c>
      <c r="M3986">
        <v>7.7976300375203006E-2</v>
      </c>
      <c r="N3986">
        <f t="shared" si="240"/>
        <v>0.16557634309606328</v>
      </c>
      <c r="O3986" s="22">
        <f t="shared" si="240"/>
        <v>2.3236996247969904E-3</v>
      </c>
    </row>
    <row r="3987" spans="1:15" x14ac:dyDescent="0.25">
      <c r="A3987">
        <f t="shared" si="242"/>
        <v>35</v>
      </c>
      <c r="B3987">
        <f t="shared" si="243"/>
        <v>2018</v>
      </c>
      <c r="C3987" s="15">
        <f t="shared" si="241"/>
        <v>8.2000000000000003E-2</v>
      </c>
      <c r="D3987" s="15"/>
      <c r="F3987">
        <v>2018</v>
      </c>
      <c r="G3987">
        <v>8.0299999999999996E-2</v>
      </c>
      <c r="L3987">
        <v>2017.8462152645868</v>
      </c>
      <c r="M3987">
        <v>-2.1844024883873126E-3</v>
      </c>
      <c r="N3987">
        <f t="shared" si="240"/>
        <v>0.15378473541318272</v>
      </c>
      <c r="O3987" s="22">
        <f t="shared" si="240"/>
        <v>8.2484402488387315E-2</v>
      </c>
    </row>
    <row r="3988" spans="1:15" x14ac:dyDescent="0.25">
      <c r="A3988">
        <f t="shared" si="242"/>
        <v>36</v>
      </c>
      <c r="B3988">
        <f t="shared" si="243"/>
        <v>2018</v>
      </c>
      <c r="C3988" s="15">
        <f t="shared" si="241"/>
        <v>9.2999999999999999E-2</v>
      </c>
      <c r="D3988" s="15"/>
      <c r="F3988">
        <v>2018</v>
      </c>
      <c r="G3988">
        <v>7.9000000000000001E-2</v>
      </c>
      <c r="L3988">
        <v>2018.0744504579732</v>
      </c>
      <c r="M3988">
        <v>6.7012518420768108E-2</v>
      </c>
      <c r="N3988">
        <f t="shared" si="240"/>
        <v>-7.4450457973171069E-2</v>
      </c>
      <c r="O3988" s="22">
        <f t="shared" si="240"/>
        <v>1.1987481579231893E-2</v>
      </c>
    </row>
    <row r="3989" spans="1:15" x14ac:dyDescent="0.25">
      <c r="A3989">
        <f t="shared" si="242"/>
        <v>37</v>
      </c>
      <c r="B3989">
        <f t="shared" si="243"/>
        <v>2018</v>
      </c>
      <c r="C3989" s="15">
        <f t="shared" si="241"/>
        <v>9.2999999999999999E-2</v>
      </c>
      <c r="D3989" s="15"/>
      <c r="F3989">
        <v>2018</v>
      </c>
      <c r="G3989">
        <v>0.1114</v>
      </c>
      <c r="L3989">
        <v>2017.8805681190818</v>
      </c>
      <c r="M3989">
        <v>6.6990311023470389E-2</v>
      </c>
      <c r="N3989">
        <f t="shared" si="240"/>
        <v>0.11943188091822776</v>
      </c>
      <c r="O3989" s="22">
        <f t="shared" si="240"/>
        <v>4.440968897652961E-2</v>
      </c>
    </row>
    <row r="3990" spans="1:15" x14ac:dyDescent="0.25">
      <c r="A3990">
        <f t="shared" si="242"/>
        <v>38</v>
      </c>
      <c r="B3990">
        <f t="shared" si="243"/>
        <v>2018</v>
      </c>
      <c r="C3990" s="15">
        <f t="shared" si="241"/>
        <v>7.9699999999999993E-2</v>
      </c>
      <c r="D3990" s="15"/>
      <c r="F3990">
        <v>2018</v>
      </c>
      <c r="G3990">
        <v>7.8200000000000006E-2</v>
      </c>
      <c r="L3990">
        <v>2018.18059294249</v>
      </c>
      <c r="M3990">
        <v>7.5019484624102878E-2</v>
      </c>
      <c r="N3990">
        <f t="shared" si="240"/>
        <v>-0.18059294248996594</v>
      </c>
      <c r="O3990" s="22">
        <f t="shared" si="240"/>
        <v>3.1805153758971277E-3</v>
      </c>
    </row>
    <row r="3991" spans="1:15" x14ac:dyDescent="0.25">
      <c r="A3991">
        <f t="shared" si="242"/>
        <v>39</v>
      </c>
      <c r="B3991">
        <f t="shared" si="243"/>
        <v>2018</v>
      </c>
      <c r="C3991" s="15">
        <f t="shared" si="241"/>
        <v>8.6999999999999994E-2</v>
      </c>
      <c r="D3991" s="15"/>
      <c r="F3991">
        <v>2018</v>
      </c>
      <c r="G3991">
        <v>7.8200000000000006E-2</v>
      </c>
      <c r="L3991">
        <v>2017.8593138056833</v>
      </c>
      <c r="M3991">
        <v>0.10198240304689492</v>
      </c>
      <c r="N3991">
        <f t="shared" si="240"/>
        <v>0.14068619431668594</v>
      </c>
      <c r="O3991" s="22">
        <f t="shared" si="240"/>
        <v>-2.3782403046894912E-2</v>
      </c>
    </row>
    <row r="3992" spans="1:15" x14ac:dyDescent="0.25">
      <c r="A3992">
        <f t="shared" si="242"/>
        <v>40</v>
      </c>
      <c r="B3992">
        <f t="shared" si="243"/>
        <v>2018</v>
      </c>
      <c r="C3992" s="15">
        <f t="shared" si="241"/>
        <v>8.5699999999999998E-2</v>
      </c>
      <c r="D3992" s="15"/>
      <c r="F3992">
        <v>2018</v>
      </c>
      <c r="G3992">
        <v>7.9399999999999998E-2</v>
      </c>
      <c r="L3992">
        <v>2018.1057531346696</v>
      </c>
      <c r="M3992">
        <v>0.10199938589831684</v>
      </c>
      <c r="N3992">
        <f t="shared" si="240"/>
        <v>-0.10575313466961234</v>
      </c>
      <c r="O3992" s="22">
        <f t="shared" si="240"/>
        <v>-2.2599385898316837E-2</v>
      </c>
    </row>
    <row r="3993" spans="1:15" x14ac:dyDescent="0.25">
      <c r="A3993">
        <f t="shared" si="242"/>
        <v>41</v>
      </c>
      <c r="B3993">
        <f t="shared" si="243"/>
        <v>2018</v>
      </c>
      <c r="C3993" s="15">
        <f t="shared" si="241"/>
        <v>8.5699999999999998E-2</v>
      </c>
      <c r="D3993" s="15"/>
      <c r="F3993">
        <v>2018</v>
      </c>
      <c r="G3993">
        <v>-0.05</v>
      </c>
      <c r="L3993">
        <v>2018.1713502630428</v>
      </c>
      <c r="M3993">
        <v>0.10202096337988933</v>
      </c>
      <c r="N3993">
        <f t="shared" si="240"/>
        <v>-0.17135026304276835</v>
      </c>
      <c r="O3993" s="22">
        <f t="shared" si="240"/>
        <v>-0.15202096337988935</v>
      </c>
    </row>
    <row r="3994" spans="1:15" x14ac:dyDescent="0.25">
      <c r="A3994">
        <f t="shared" si="242"/>
        <v>42</v>
      </c>
      <c r="B3994">
        <f t="shared" si="243"/>
        <v>2018</v>
      </c>
      <c r="C3994" s="15">
        <f t="shared" si="241"/>
        <v>0.1081</v>
      </c>
      <c r="D3994" s="15"/>
      <c r="F3994">
        <v>2018</v>
      </c>
      <c r="G3994">
        <v>9.7500000000000003E-2</v>
      </c>
      <c r="L3994">
        <v>2017.7748670418698</v>
      </c>
      <c r="M3994">
        <v>0.10201536069176666</v>
      </c>
      <c r="N3994">
        <f t="shared" si="240"/>
        <v>0.22513295813018885</v>
      </c>
      <c r="O3994" s="22">
        <f t="shared" si="240"/>
        <v>-4.5153606917666539E-3</v>
      </c>
    </row>
    <row r="3995" spans="1:15" x14ac:dyDescent="0.25">
      <c r="A3995">
        <f t="shared" si="242"/>
        <v>43</v>
      </c>
      <c r="B3995">
        <f t="shared" si="243"/>
        <v>2018</v>
      </c>
      <c r="C3995" s="15">
        <f t="shared" si="241"/>
        <v>0.09</v>
      </c>
      <c r="D3995" s="15"/>
      <c r="F3995">
        <v>2018</v>
      </c>
      <c r="G3995">
        <v>-1.9E-2</v>
      </c>
      <c r="L3995">
        <v>2017.9032849756386</v>
      </c>
      <c r="M3995">
        <v>9.8019063200314852E-2</v>
      </c>
      <c r="N3995">
        <f t="shared" si="240"/>
        <v>9.6715024361401447E-2</v>
      </c>
      <c r="O3995" s="22">
        <f t="shared" si="240"/>
        <v>-0.11701906320031485</v>
      </c>
    </row>
    <row r="3996" spans="1:15" x14ac:dyDescent="0.25">
      <c r="A3996">
        <f t="shared" si="242"/>
        <v>44</v>
      </c>
      <c r="B3996">
        <f t="shared" si="243"/>
        <v>2018</v>
      </c>
      <c r="C3996" s="15">
        <f t="shared" si="241"/>
        <v>9.5000000000000001E-2</v>
      </c>
      <c r="D3996" s="15"/>
      <c r="F3996">
        <v>2018</v>
      </c>
      <c r="G3996">
        <v>9.5799999999999996E-2</v>
      </c>
      <c r="L3996">
        <v>2017.8002185270993</v>
      </c>
      <c r="M3996">
        <v>9.6978898073075914E-2</v>
      </c>
      <c r="N3996">
        <f t="shared" si="240"/>
        <v>0.19978147290066772</v>
      </c>
      <c r="O3996" s="22">
        <f t="shared" si="240"/>
        <v>-1.178898073075918E-3</v>
      </c>
    </row>
    <row r="3997" spans="1:15" x14ac:dyDescent="0.25">
      <c r="A3997">
        <f t="shared" si="242"/>
        <v>45</v>
      </c>
      <c r="B3997">
        <f t="shared" si="243"/>
        <v>2018</v>
      </c>
      <c r="C3997" s="15">
        <f t="shared" si="241"/>
        <v>0.121</v>
      </c>
      <c r="D3997" s="15"/>
      <c r="F3997">
        <v>2018</v>
      </c>
      <c r="G3997">
        <v>9.5799999999999996E-2</v>
      </c>
      <c r="L3997">
        <v>2017.9093740795133</v>
      </c>
      <c r="M3997">
        <v>-3.2989211767089216E-2</v>
      </c>
      <c r="N3997">
        <f t="shared" si="240"/>
        <v>9.062592048667284E-2</v>
      </c>
      <c r="O3997" s="22">
        <f t="shared" si="240"/>
        <v>0.12878921176708921</v>
      </c>
    </row>
    <row r="3998" spans="1:15" x14ac:dyDescent="0.25">
      <c r="A3998">
        <f t="shared" si="242"/>
        <v>46</v>
      </c>
      <c r="B3998">
        <f t="shared" si="243"/>
        <v>2018</v>
      </c>
      <c r="C3998" s="15">
        <f t="shared" si="241"/>
        <v>0.10299999999999999</v>
      </c>
      <c r="D3998" s="15"/>
      <c r="F3998">
        <v>2018</v>
      </c>
      <c r="G3998">
        <v>-2.1100000000000001E-2</v>
      </c>
      <c r="L3998">
        <v>2017.9905713311446</v>
      </c>
      <c r="M3998">
        <v>-3.5220716932026101E-2</v>
      </c>
      <c r="N3998">
        <f t="shared" si="240"/>
        <v>9.4286688554348075E-3</v>
      </c>
      <c r="O3998" s="22">
        <f t="shared" si="240"/>
        <v>1.4120716932026101E-2</v>
      </c>
    </row>
    <row r="3999" spans="1:15" x14ac:dyDescent="0.25">
      <c r="A3999">
        <f t="shared" si="242"/>
        <v>47</v>
      </c>
      <c r="B3999">
        <f t="shared" si="243"/>
        <v>2018</v>
      </c>
      <c r="C3999" s="15">
        <f t="shared" si="241"/>
        <v>0.10299999999999999</v>
      </c>
      <c r="D3999" s="15"/>
      <c r="F3999">
        <v>2018</v>
      </c>
      <c r="G3999">
        <v>9.1999999999999998E-2</v>
      </c>
      <c r="L3999">
        <v>2017.9052451086038</v>
      </c>
      <c r="M3999">
        <v>7.072126979595407E-2</v>
      </c>
      <c r="N3999">
        <f t="shared" si="240"/>
        <v>9.4754891396178209E-2</v>
      </c>
      <c r="O3999" s="22">
        <f t="shared" si="240"/>
        <v>2.1278730204045929E-2</v>
      </c>
    </row>
    <row r="4000" spans="1:15" x14ac:dyDescent="0.25">
      <c r="A4000">
        <f t="shared" si="242"/>
        <v>48</v>
      </c>
      <c r="B4000">
        <f t="shared" si="243"/>
        <v>2018</v>
      </c>
      <c r="C4000" s="15">
        <f t="shared" si="241"/>
        <v>8.0600000000000005E-2</v>
      </c>
      <c r="D4000" s="15"/>
      <c r="F4000">
        <v>2018</v>
      </c>
      <c r="G4000">
        <v>8.1900000000000001E-2</v>
      </c>
      <c r="L4000">
        <v>2017.7910253989176</v>
      </c>
      <c r="M4000">
        <v>6.140128743680074E-2</v>
      </c>
      <c r="N4000">
        <f t="shared" si="240"/>
        <v>0.20897460108244559</v>
      </c>
      <c r="O4000" s="22">
        <f t="shared" si="240"/>
        <v>2.049871256319926E-2</v>
      </c>
    </row>
    <row r="4001" spans="1:15" x14ac:dyDescent="0.25">
      <c r="A4001">
        <f t="shared" si="242"/>
        <v>49</v>
      </c>
      <c r="B4001">
        <f t="shared" si="243"/>
        <v>2018</v>
      </c>
      <c r="C4001" s="15">
        <f t="shared" si="241"/>
        <v>8.0600000000000005E-2</v>
      </c>
      <c r="D4001" s="15"/>
      <c r="F4001">
        <v>2018</v>
      </c>
      <c r="G4001">
        <v>8.1900000000000001E-2</v>
      </c>
      <c r="L4001">
        <v>2018.2081709578865</v>
      </c>
      <c r="M4001">
        <v>7.6023189903617075E-2</v>
      </c>
      <c r="N4001">
        <f t="shared" si="240"/>
        <v>-0.20817095788652296</v>
      </c>
      <c r="O4001" s="22">
        <f t="shared" si="240"/>
        <v>5.8768100963829256E-3</v>
      </c>
    </row>
    <row r="4002" spans="1:15" x14ac:dyDescent="0.25">
      <c r="A4002">
        <f t="shared" si="242"/>
        <v>50</v>
      </c>
      <c r="B4002">
        <f t="shared" si="243"/>
        <v>2018</v>
      </c>
      <c r="C4002" s="15">
        <f t="shared" si="241"/>
        <v>0.1</v>
      </c>
      <c r="D4002" s="15"/>
      <c r="F4002">
        <v>2018</v>
      </c>
      <c r="G4002">
        <v>7.8E-2</v>
      </c>
      <c r="L4002">
        <v>2018.185252661098</v>
      </c>
      <c r="M4002">
        <v>6.6982965583877646E-2</v>
      </c>
      <c r="N4002">
        <f t="shared" si="240"/>
        <v>-0.18525266109804761</v>
      </c>
      <c r="O4002" s="22">
        <f t="shared" si="240"/>
        <v>1.1017034416122354E-2</v>
      </c>
    </row>
    <row r="4003" spans="1:15" x14ac:dyDescent="0.25">
      <c r="A4003">
        <f t="shared" si="242"/>
        <v>51</v>
      </c>
      <c r="B4003">
        <f t="shared" si="243"/>
        <v>2018</v>
      </c>
      <c r="C4003" s="15">
        <f t="shared" si="241"/>
        <v>0.1</v>
      </c>
      <c r="D4003" s="15"/>
      <c r="F4003">
        <v>2018</v>
      </c>
      <c r="G4003">
        <v>-2.2000000000000001E-3</v>
      </c>
      <c r="L4003">
        <v>2018.1291041598727</v>
      </c>
      <c r="M4003">
        <v>6.62005734460092E-2</v>
      </c>
      <c r="N4003">
        <f t="shared" si="240"/>
        <v>-0.12910415987266788</v>
      </c>
      <c r="O4003" s="22">
        <f t="shared" si="240"/>
        <v>-6.8400573446009194E-2</v>
      </c>
    </row>
    <row r="4004" spans="1:15" x14ac:dyDescent="0.25">
      <c r="A4004">
        <f t="shared" si="242"/>
        <v>52</v>
      </c>
      <c r="B4004">
        <f t="shared" si="243"/>
        <v>2018</v>
      </c>
      <c r="C4004" s="15">
        <f t="shared" si="241"/>
        <v>-3.6400000000000002E-2</v>
      </c>
      <c r="D4004" s="15"/>
      <c r="F4004">
        <v>2018</v>
      </c>
      <c r="G4004">
        <v>6.7000000000000004E-2</v>
      </c>
      <c r="L4004">
        <v>2017.9895149877564</v>
      </c>
      <c r="M4004">
        <v>-5.6685310442131792E-2</v>
      </c>
      <c r="N4004">
        <f t="shared" si="240"/>
        <v>1.0485012243634628E-2</v>
      </c>
      <c r="O4004" s="22">
        <f t="shared" si="240"/>
        <v>0.1236853104421318</v>
      </c>
    </row>
    <row r="4005" spans="1:15" x14ac:dyDescent="0.25">
      <c r="A4005">
        <f t="shared" si="242"/>
        <v>53</v>
      </c>
      <c r="B4005">
        <f t="shared" si="243"/>
        <v>2018</v>
      </c>
      <c r="C4005" s="15">
        <f t="shared" si="241"/>
        <v>0.11600000000000001</v>
      </c>
      <c r="D4005" s="15"/>
      <c r="F4005">
        <v>2018</v>
      </c>
      <c r="G4005">
        <v>6.7000000000000004E-2</v>
      </c>
      <c r="L4005">
        <v>2017.9618733135196</v>
      </c>
      <c r="M4005">
        <v>0.10299543999085284</v>
      </c>
      <c r="N4005">
        <f t="shared" si="240"/>
        <v>3.8126686480381977E-2</v>
      </c>
      <c r="O4005" s="22">
        <f t="shared" si="240"/>
        <v>-3.5995439990852834E-2</v>
      </c>
    </row>
    <row r="4006" spans="1:15" x14ac:dyDescent="0.25">
      <c r="A4006">
        <f t="shared" si="242"/>
        <v>54</v>
      </c>
      <c r="B4006">
        <f t="shared" si="243"/>
        <v>2018</v>
      </c>
      <c r="C4006" s="15">
        <f t="shared" si="241"/>
        <v>0.114</v>
      </c>
      <c r="D4006" s="15"/>
      <c r="F4006">
        <v>2018</v>
      </c>
      <c r="G4006">
        <v>7.4999999999999997E-2</v>
      </c>
      <c r="L4006">
        <v>2018.1712044443502</v>
      </c>
      <c r="M4006">
        <v>8.341645453827172E-2</v>
      </c>
      <c r="N4006">
        <f t="shared" si="240"/>
        <v>-0.17120444435022364</v>
      </c>
      <c r="O4006" s="22">
        <f t="shared" si="240"/>
        <v>-8.4164545382717226E-3</v>
      </c>
    </row>
    <row r="4007" spans="1:15" x14ac:dyDescent="0.25">
      <c r="A4007">
        <f t="shared" si="242"/>
        <v>55</v>
      </c>
      <c r="B4007">
        <f t="shared" si="243"/>
        <v>2018</v>
      </c>
      <c r="C4007" s="15" t="str">
        <f t="shared" si="241"/>
        <v/>
      </c>
      <c r="D4007" s="15"/>
      <c r="F4007">
        <v>2018</v>
      </c>
      <c r="G4007">
        <v>0.10199999999999999</v>
      </c>
      <c r="L4007">
        <v>2018.1418227394843</v>
      </c>
      <c r="M4007">
        <v>-2.1836537841667088E-3</v>
      </c>
      <c r="N4007">
        <f t="shared" ref="N4007:O4070" si="244">F4007-L4007</f>
        <v>-0.14182273948426882</v>
      </c>
      <c r="O4007" s="22">
        <f t="shared" si="244"/>
        <v>0.1041836537841667</v>
      </c>
    </row>
    <row r="4008" spans="1:15" x14ac:dyDescent="0.25">
      <c r="A4008">
        <f t="shared" si="242"/>
        <v>56</v>
      </c>
      <c r="B4008">
        <f t="shared" si="243"/>
        <v>2018</v>
      </c>
      <c r="C4008" s="15">
        <f t="shared" si="241"/>
        <v>0.10299999999999999</v>
      </c>
      <c r="D4008" s="15"/>
      <c r="F4008">
        <v>2018</v>
      </c>
      <c r="G4008">
        <v>0.10199999999999999</v>
      </c>
      <c r="L4008">
        <v>2017.8055569199837</v>
      </c>
      <c r="M4008">
        <v>-4.0993789889702925E-2</v>
      </c>
      <c r="N4008">
        <f t="shared" si="244"/>
        <v>0.19444308001629906</v>
      </c>
      <c r="O4008" s="22">
        <f t="shared" si="244"/>
        <v>0.1429937898897029</v>
      </c>
    </row>
    <row r="4009" spans="1:15" x14ac:dyDescent="0.25">
      <c r="A4009">
        <f t="shared" si="242"/>
        <v>57</v>
      </c>
      <c r="B4009">
        <f t="shared" si="243"/>
        <v>2018</v>
      </c>
      <c r="C4009" s="15">
        <f t="shared" si="241"/>
        <v>0.10299999999999999</v>
      </c>
      <c r="D4009" s="15"/>
      <c r="F4009">
        <v>2018</v>
      </c>
      <c r="G4009">
        <v>0.10199999999999999</v>
      </c>
      <c r="L4009">
        <v>2017.9648675454623</v>
      </c>
      <c r="M4009">
        <v>-4.0510871403447758E-2</v>
      </c>
      <c r="N4009">
        <f t="shared" si="244"/>
        <v>3.5132454537688318E-2</v>
      </c>
      <c r="O4009" s="22">
        <f t="shared" si="244"/>
        <v>0.14251087140344776</v>
      </c>
    </row>
    <row r="4010" spans="1:15" x14ac:dyDescent="0.25">
      <c r="A4010">
        <f t="shared" si="242"/>
        <v>58</v>
      </c>
      <c r="B4010">
        <f t="shared" si="243"/>
        <v>2018</v>
      </c>
      <c r="C4010" s="15">
        <f t="shared" si="241"/>
        <v>0.10299999999999999</v>
      </c>
      <c r="D4010" s="15"/>
      <c r="F4010">
        <v>2018</v>
      </c>
      <c r="G4010">
        <v>0.10199999999999999</v>
      </c>
      <c r="L4010">
        <v>2018.187833155999</v>
      </c>
      <c r="M4010">
        <v>6.8020932142211693E-2</v>
      </c>
      <c r="N4010">
        <f t="shared" si="244"/>
        <v>-0.18783315599898742</v>
      </c>
      <c r="O4010" s="22">
        <f t="shared" si="244"/>
        <v>3.39790678577883E-2</v>
      </c>
    </row>
    <row r="4011" spans="1:15" x14ac:dyDescent="0.25">
      <c r="A4011">
        <f t="shared" si="242"/>
        <v>59</v>
      </c>
      <c r="B4011">
        <f t="shared" si="243"/>
        <v>2018</v>
      </c>
      <c r="C4011" s="15">
        <f t="shared" si="241"/>
        <v>9.5000000000000001E-2</v>
      </c>
      <c r="D4011" s="15"/>
      <c r="F4011">
        <v>2018</v>
      </c>
      <c r="G4011">
        <v>9.8000000000000004E-2</v>
      </c>
      <c r="L4011">
        <v>2018.1746245518621</v>
      </c>
      <c r="M4011">
        <v>9.1998410110920942E-2</v>
      </c>
      <c r="N4011">
        <f t="shared" si="244"/>
        <v>-0.17462455186205261</v>
      </c>
      <c r="O4011" s="22">
        <f t="shared" si="244"/>
        <v>6.001589889079062E-3</v>
      </c>
    </row>
    <row r="4012" spans="1:15" x14ac:dyDescent="0.25">
      <c r="A4012">
        <f t="shared" si="242"/>
        <v>60</v>
      </c>
      <c r="B4012">
        <f t="shared" si="243"/>
        <v>2018</v>
      </c>
      <c r="C4012" s="15">
        <f t="shared" si="241"/>
        <v>9.4200000000000006E-2</v>
      </c>
      <c r="D4012" s="15"/>
      <c r="F4012">
        <v>2018</v>
      </c>
      <c r="G4012">
        <v>9.7000000000000003E-2</v>
      </c>
      <c r="L4012">
        <v>2017.7986295087517</v>
      </c>
      <c r="M4012">
        <v>9.2106626157594393E-2</v>
      </c>
      <c r="N4012">
        <f t="shared" si="244"/>
        <v>0.20137049124832629</v>
      </c>
      <c r="O4012" s="22">
        <f t="shared" si="244"/>
        <v>4.89337384240561E-3</v>
      </c>
    </row>
    <row r="4013" spans="1:15" x14ac:dyDescent="0.25">
      <c r="A4013">
        <f t="shared" si="242"/>
        <v>61</v>
      </c>
      <c r="B4013">
        <f t="shared" si="243"/>
        <v>2018</v>
      </c>
      <c r="C4013" s="15">
        <f t="shared" si="241"/>
        <v>0.13700000000000001</v>
      </c>
      <c r="D4013" s="15"/>
      <c r="F4013">
        <v>2018</v>
      </c>
      <c r="G4013">
        <v>-3.3000000000000002E-2</v>
      </c>
      <c r="L4013">
        <v>2017.8467090235129</v>
      </c>
      <c r="M4013">
        <v>8.8413553899542627E-2</v>
      </c>
      <c r="N4013">
        <f t="shared" si="244"/>
        <v>0.15329097648714196</v>
      </c>
      <c r="O4013" s="22">
        <f t="shared" si="244"/>
        <v>-0.12141355389954263</v>
      </c>
    </row>
    <row r="4014" spans="1:15" x14ac:dyDescent="0.25">
      <c r="A4014">
        <f t="shared" si="242"/>
        <v>62</v>
      </c>
      <c r="B4014">
        <f t="shared" si="243"/>
        <v>2018</v>
      </c>
      <c r="C4014" s="15">
        <f t="shared" si="241"/>
        <v>8.8999999999999996E-2</v>
      </c>
      <c r="D4014" s="15"/>
      <c r="F4014">
        <v>2018</v>
      </c>
      <c r="G4014">
        <v>-3.5200000000000002E-2</v>
      </c>
      <c r="L4014">
        <v>2018.1080501680949</v>
      </c>
      <c r="M4014">
        <v>-1.6721204266439256E-2</v>
      </c>
      <c r="N4014">
        <f t="shared" si="244"/>
        <v>-0.10805016809490553</v>
      </c>
      <c r="O4014" s="22">
        <f t="shared" si="244"/>
        <v>-1.8478795733560746E-2</v>
      </c>
    </row>
    <row r="4015" spans="1:15" x14ac:dyDescent="0.25">
      <c r="A4015">
        <f t="shared" si="242"/>
        <v>63</v>
      </c>
      <c r="B4015">
        <f t="shared" si="243"/>
        <v>2018</v>
      </c>
      <c r="C4015" s="15">
        <f t="shared" si="241"/>
        <v>7.3999999999999996E-2</v>
      </c>
      <c r="D4015" s="15"/>
      <c r="F4015">
        <v>2018</v>
      </c>
      <c r="G4015">
        <v>7.0699999999999999E-2</v>
      </c>
      <c r="L4015">
        <v>2018.0152395982002</v>
      </c>
      <c r="M4015">
        <v>9.899176953685361E-2</v>
      </c>
      <c r="N4015">
        <f t="shared" si="244"/>
        <v>-1.5239598200196269E-2</v>
      </c>
      <c r="O4015" s="22">
        <f t="shared" si="244"/>
        <v>-2.8291769536853612E-2</v>
      </c>
    </row>
    <row r="4016" spans="1:15" x14ac:dyDescent="0.25">
      <c r="A4016">
        <f t="shared" si="242"/>
        <v>64</v>
      </c>
      <c r="B4016">
        <f t="shared" si="243"/>
        <v>2018</v>
      </c>
      <c r="C4016" s="15">
        <f t="shared" si="241"/>
        <v>8.8999999999999996E-2</v>
      </c>
      <c r="D4016" s="15"/>
      <c r="F4016">
        <v>2018</v>
      </c>
      <c r="G4016">
        <v>6.1400000000000003E-2</v>
      </c>
      <c r="L4016">
        <v>2018.0659512516902</v>
      </c>
      <c r="M4016">
        <v>8.201459771426263E-2</v>
      </c>
      <c r="N4016">
        <f t="shared" si="244"/>
        <v>-6.5951251690194113E-2</v>
      </c>
      <c r="O4016" s="22">
        <f t="shared" si="244"/>
        <v>-2.0614597714262627E-2</v>
      </c>
    </row>
    <row r="4017" spans="1:15" x14ac:dyDescent="0.25">
      <c r="A4017">
        <f t="shared" si="242"/>
        <v>65</v>
      </c>
      <c r="B4017">
        <f t="shared" si="243"/>
        <v>2018</v>
      </c>
      <c r="C4017" s="15">
        <f t="shared" si="241"/>
        <v>8.8499999999999995E-2</v>
      </c>
      <c r="D4017" s="15"/>
      <c r="F4017">
        <v>2018</v>
      </c>
      <c r="G4017">
        <v>7.5999999999999998E-2</v>
      </c>
      <c r="L4017">
        <v>2018.1241416540033</v>
      </c>
      <c r="M4017">
        <v>-5.6996005794711826E-2</v>
      </c>
      <c r="N4017">
        <f t="shared" si="244"/>
        <v>-0.12414165400332422</v>
      </c>
      <c r="O4017" s="22">
        <f t="shared" si="244"/>
        <v>0.13299600579471182</v>
      </c>
    </row>
    <row r="4018" spans="1:15" x14ac:dyDescent="0.25">
      <c r="A4018">
        <f t="shared" si="242"/>
        <v>66</v>
      </c>
      <c r="B4018">
        <f t="shared" si="243"/>
        <v>2018</v>
      </c>
      <c r="C4018" s="15">
        <f t="shared" ref="C4018:C4081" si="245">T72</f>
        <v>8.8200000000000001E-2</v>
      </c>
      <c r="D4018" s="15"/>
      <c r="F4018">
        <v>2018</v>
      </c>
      <c r="G4018">
        <v>6.9000000000000006E-2</v>
      </c>
      <c r="L4018">
        <v>2017.8288592556676</v>
      </c>
      <c r="M4018">
        <v>-5.2403254965960377E-2</v>
      </c>
      <c r="N4018">
        <f t="shared" si="244"/>
        <v>0.17114074433243331</v>
      </c>
      <c r="O4018" s="22">
        <f t="shared" si="244"/>
        <v>0.12140325496596038</v>
      </c>
    </row>
    <row r="4019" spans="1:15" x14ac:dyDescent="0.25">
      <c r="A4019">
        <f t="shared" si="242"/>
        <v>67</v>
      </c>
      <c r="B4019">
        <f t="shared" si="243"/>
        <v>2018</v>
      </c>
      <c r="C4019" s="15">
        <f t="shared" si="245"/>
        <v>0.16600000000000001</v>
      </c>
      <c r="D4019" s="15"/>
      <c r="F4019">
        <v>2018</v>
      </c>
      <c r="G4019">
        <v>6.6199999999999995E-2</v>
      </c>
      <c r="L4019">
        <v>2018.0996854546322</v>
      </c>
      <c r="M4019">
        <v>-3.7887966429819037E-2</v>
      </c>
      <c r="N4019">
        <f t="shared" si="244"/>
        <v>-9.9685454632208348E-2</v>
      </c>
      <c r="O4019" s="22">
        <f t="shared" si="244"/>
        <v>0.10408796642981903</v>
      </c>
    </row>
    <row r="4020" spans="1:15" x14ac:dyDescent="0.25">
      <c r="A4020">
        <f t="shared" si="242"/>
        <v>68</v>
      </c>
      <c r="B4020">
        <f t="shared" si="243"/>
        <v>2018</v>
      </c>
      <c r="C4020" s="15">
        <f t="shared" si="245"/>
        <v>8.5999999999999993E-2</v>
      </c>
      <c r="D4020" s="15"/>
      <c r="F4020">
        <v>2018</v>
      </c>
      <c r="G4020">
        <v>-5.67E-2</v>
      </c>
      <c r="L4020">
        <v>2017.9298349720184</v>
      </c>
      <c r="M4020">
        <v>-4.3020698624910099E-2</v>
      </c>
      <c r="N4020">
        <f t="shared" si="244"/>
        <v>7.0165027981602179E-2</v>
      </c>
      <c r="O4020" s="22">
        <f t="shared" si="244"/>
        <v>-1.3679301375089901E-2</v>
      </c>
    </row>
    <row r="4021" spans="1:15" x14ac:dyDescent="0.25">
      <c r="A4021">
        <f t="shared" si="242"/>
        <v>69</v>
      </c>
      <c r="B4021">
        <f t="shared" si="243"/>
        <v>2018</v>
      </c>
      <c r="C4021" s="15">
        <f t="shared" si="245"/>
        <v>8.5999999999999993E-2</v>
      </c>
      <c r="D4021" s="15"/>
      <c r="F4021">
        <v>2018</v>
      </c>
      <c r="G4021">
        <v>0.10299999999999999</v>
      </c>
      <c r="L4021">
        <v>2017.913704980248</v>
      </c>
      <c r="M4021">
        <v>9.2982755498081257E-2</v>
      </c>
      <c r="N4021">
        <f t="shared" si="244"/>
        <v>8.6295019752014923E-2</v>
      </c>
      <c r="O4021" s="22">
        <f t="shared" si="244"/>
        <v>1.0017244501918737E-2</v>
      </c>
    </row>
    <row r="4022" spans="1:15" x14ac:dyDescent="0.25">
      <c r="A4022">
        <f t="shared" si="242"/>
        <v>70</v>
      </c>
      <c r="B4022">
        <f t="shared" si="243"/>
        <v>2018</v>
      </c>
      <c r="C4022" s="15">
        <f t="shared" si="245"/>
        <v>8.8999999999999996E-2</v>
      </c>
      <c r="D4022" s="15"/>
      <c r="F4022">
        <v>2018</v>
      </c>
      <c r="G4022">
        <v>8.3400000000000002E-2</v>
      </c>
      <c r="L4022">
        <v>2017.7876559846818</v>
      </c>
      <c r="M4022">
        <v>9.6182821571033916E-2</v>
      </c>
      <c r="N4022">
        <f t="shared" si="244"/>
        <v>0.21234401531819458</v>
      </c>
      <c r="O4022" s="22">
        <f t="shared" si="244"/>
        <v>-1.2782821571033914E-2</v>
      </c>
    </row>
    <row r="4023" spans="1:15" x14ac:dyDescent="0.25">
      <c r="A4023">
        <f t="shared" si="242"/>
        <v>71</v>
      </c>
      <c r="B4023">
        <f t="shared" si="243"/>
        <v>2018</v>
      </c>
      <c r="C4023" s="15">
        <f t="shared" si="245"/>
        <v>9.06E-2</v>
      </c>
      <c r="D4023" s="15"/>
      <c r="F4023">
        <v>2018</v>
      </c>
      <c r="G4023">
        <v>-2.2000000000000001E-3</v>
      </c>
      <c r="L4023">
        <v>2017.9076356336575</v>
      </c>
      <c r="M4023">
        <v>-2.8976618392631687E-2</v>
      </c>
      <c r="N4023">
        <f t="shared" si="244"/>
        <v>9.236436634250822E-2</v>
      </c>
      <c r="O4023" s="22">
        <f t="shared" si="244"/>
        <v>2.6776618392631686E-2</v>
      </c>
    </row>
    <row r="4024" spans="1:15" x14ac:dyDescent="0.25">
      <c r="A4024">
        <f t="shared" si="242"/>
        <v>72</v>
      </c>
      <c r="B4024">
        <f t="shared" si="243"/>
        <v>2018</v>
      </c>
      <c r="C4024" s="15">
        <f t="shared" si="245"/>
        <v>9.06E-2</v>
      </c>
      <c r="D4024" s="15"/>
      <c r="F4024">
        <v>2018</v>
      </c>
      <c r="G4024">
        <v>-4.1000000000000002E-2</v>
      </c>
      <c r="L4024">
        <v>2017.7882267538528</v>
      </c>
      <c r="M4024">
        <v>8.83229713149256E-2</v>
      </c>
      <c r="N4024">
        <f t="shared" si="244"/>
        <v>0.21177324614723148</v>
      </c>
      <c r="O4024" s="22">
        <f t="shared" si="244"/>
        <v>-0.12932297131492559</v>
      </c>
    </row>
    <row r="4025" spans="1:15" x14ac:dyDescent="0.25">
      <c r="A4025">
        <f t="shared" si="242"/>
        <v>73</v>
      </c>
      <c r="B4025">
        <f t="shared" si="243"/>
        <v>2018</v>
      </c>
      <c r="C4025" s="15">
        <f t="shared" si="245"/>
        <v>9.06E-2</v>
      </c>
      <c r="D4025" s="15"/>
      <c r="F4025">
        <v>2018</v>
      </c>
      <c r="G4025">
        <v>-4.0500000000000001E-2</v>
      </c>
      <c r="L4025">
        <v>2018.0961494713117</v>
      </c>
      <c r="M4025">
        <v>-1.5017963575865457E-2</v>
      </c>
      <c r="N4025">
        <f t="shared" si="244"/>
        <v>-9.6149471311719026E-2</v>
      </c>
      <c r="O4025" s="22">
        <f t="shared" si="244"/>
        <v>-2.5482036424134547E-2</v>
      </c>
    </row>
    <row r="4026" spans="1:15" x14ac:dyDescent="0.25">
      <c r="A4026">
        <f t="shared" ref="A4026:A4089" si="246">A3807</f>
        <v>74</v>
      </c>
      <c r="B4026">
        <f t="shared" ref="B4026:B4089" si="247">B3807+1</f>
        <v>2018</v>
      </c>
      <c r="C4026" s="15">
        <f t="shared" si="245"/>
        <v>6.9000000000000006E-2</v>
      </c>
      <c r="D4026" s="15"/>
      <c r="F4026">
        <v>2018</v>
      </c>
      <c r="G4026">
        <v>6.8000000000000005E-2</v>
      </c>
      <c r="L4026">
        <v>2018.2276613104029</v>
      </c>
      <c r="M4026">
        <v>8.2005348286790153E-2</v>
      </c>
      <c r="N4026">
        <f t="shared" si="244"/>
        <v>-0.22766131040293658</v>
      </c>
      <c r="O4026" s="22">
        <f t="shared" si="244"/>
        <v>-1.4005348286790148E-2</v>
      </c>
    </row>
    <row r="4027" spans="1:15" x14ac:dyDescent="0.25">
      <c r="A4027">
        <f t="shared" si="246"/>
        <v>75</v>
      </c>
      <c r="B4027">
        <f t="shared" si="247"/>
        <v>2018</v>
      </c>
      <c r="C4027" s="15">
        <f t="shared" si="245"/>
        <v>8.3000000000000004E-2</v>
      </c>
      <c r="D4027" s="15"/>
      <c r="F4027">
        <v>2018</v>
      </c>
      <c r="G4027">
        <v>9.1999999999999998E-2</v>
      </c>
      <c r="L4027">
        <v>2017.8209531682116</v>
      </c>
      <c r="M4027">
        <v>8.4999047161609359E-2</v>
      </c>
      <c r="N4027">
        <f t="shared" si="244"/>
        <v>0.17904683178835512</v>
      </c>
      <c r="O4027" s="22">
        <f t="shared" si="244"/>
        <v>7.0009528383906394E-3</v>
      </c>
    </row>
    <row r="4028" spans="1:15" x14ac:dyDescent="0.25">
      <c r="A4028">
        <f t="shared" si="246"/>
        <v>76</v>
      </c>
      <c r="B4028">
        <f t="shared" si="247"/>
        <v>2018</v>
      </c>
      <c r="C4028" s="15">
        <f t="shared" si="245"/>
        <v>8.5599999999999996E-2</v>
      </c>
      <c r="D4028" s="15"/>
      <c r="F4028">
        <v>2018</v>
      </c>
      <c r="G4028">
        <v>9.2100000000000001E-2</v>
      </c>
      <c r="L4028">
        <v>2018.0097968570228</v>
      </c>
      <c r="M4028">
        <v>-3.787726769902057E-2</v>
      </c>
      <c r="N4028">
        <f t="shared" si="244"/>
        <v>-9.7968570228204044E-3</v>
      </c>
      <c r="O4028" s="22">
        <f t="shared" si="244"/>
        <v>0.12997726769902057</v>
      </c>
    </row>
    <row r="4029" spans="1:15" x14ac:dyDescent="0.25">
      <c r="A4029">
        <f t="shared" si="246"/>
        <v>77</v>
      </c>
      <c r="B4029">
        <f t="shared" si="247"/>
        <v>2018</v>
      </c>
      <c r="C4029" s="15">
        <f t="shared" si="245"/>
        <v>8.3299999999999999E-2</v>
      </c>
      <c r="D4029" s="15"/>
      <c r="F4029">
        <v>2018</v>
      </c>
      <c r="G4029">
        <v>8.8400000000000006E-2</v>
      </c>
      <c r="L4029">
        <v>2018.1700203876787</v>
      </c>
      <c r="M4029">
        <v>6.7899875818022981E-2</v>
      </c>
      <c r="N4029">
        <f t="shared" si="244"/>
        <v>-0.17002038767873273</v>
      </c>
      <c r="O4029" s="22">
        <f t="shared" si="244"/>
        <v>2.0500124181977025E-2</v>
      </c>
    </row>
    <row r="4030" spans="1:15" x14ac:dyDescent="0.25">
      <c r="A4030">
        <f t="shared" si="246"/>
        <v>78</v>
      </c>
      <c r="B4030">
        <f t="shared" si="247"/>
        <v>2018</v>
      </c>
      <c r="C4030" s="15">
        <f t="shared" si="245"/>
        <v>0.09</v>
      </c>
      <c r="D4030" s="15"/>
      <c r="F4030">
        <v>2018</v>
      </c>
      <c r="G4030">
        <v>-1.67E-2</v>
      </c>
      <c r="L4030">
        <v>2018.0498814260206</v>
      </c>
      <c r="M4030">
        <v>7.8676401226221923E-2</v>
      </c>
      <c r="N4030">
        <f t="shared" si="244"/>
        <v>-4.9881426020647268E-2</v>
      </c>
      <c r="O4030" s="22">
        <f t="shared" si="244"/>
        <v>-9.537640122622193E-2</v>
      </c>
    </row>
    <row r="4031" spans="1:15" x14ac:dyDescent="0.25">
      <c r="A4031">
        <f t="shared" si="246"/>
        <v>79</v>
      </c>
      <c r="B4031">
        <f t="shared" si="247"/>
        <v>2018</v>
      </c>
      <c r="C4031" s="15">
        <f t="shared" si="245"/>
        <v>7.3200000000000001E-2</v>
      </c>
      <c r="D4031" s="15"/>
      <c r="F4031">
        <v>2018</v>
      </c>
      <c r="G4031">
        <v>9.9000000000000005E-2</v>
      </c>
      <c r="L4031">
        <v>2018.0238669321284</v>
      </c>
      <c r="M4031">
        <v>7.8311124175147226E-2</v>
      </c>
      <c r="N4031">
        <f t="shared" si="244"/>
        <v>-2.3866932128385088E-2</v>
      </c>
      <c r="O4031" s="22">
        <f t="shared" si="244"/>
        <v>2.0688875824852779E-2</v>
      </c>
    </row>
    <row r="4032" spans="1:15" x14ac:dyDescent="0.25">
      <c r="A4032">
        <f t="shared" si="246"/>
        <v>80</v>
      </c>
      <c r="B4032">
        <f t="shared" si="247"/>
        <v>2018</v>
      </c>
      <c r="C4032" s="15">
        <f t="shared" si="245"/>
        <v>7.3200000000000001E-2</v>
      </c>
      <c r="D4032" s="15"/>
      <c r="F4032">
        <v>2018</v>
      </c>
      <c r="G4032">
        <v>8.2000000000000003E-2</v>
      </c>
      <c r="L4032">
        <v>2017.8021484445403</v>
      </c>
      <c r="M4032">
        <v>0.10269042672132131</v>
      </c>
      <c r="N4032">
        <f t="shared" si="244"/>
        <v>0.19785155545969246</v>
      </c>
      <c r="O4032" s="22">
        <f t="shared" si="244"/>
        <v>-2.0690426721321306E-2</v>
      </c>
    </row>
    <row r="4033" spans="1:15" x14ac:dyDescent="0.25">
      <c r="A4033">
        <f t="shared" si="246"/>
        <v>81</v>
      </c>
      <c r="B4033">
        <f t="shared" si="247"/>
        <v>2018</v>
      </c>
      <c r="C4033" s="15">
        <f t="shared" si="245"/>
        <v>9.1899999999999996E-2</v>
      </c>
      <c r="D4033" s="15"/>
      <c r="F4033">
        <v>2018</v>
      </c>
      <c r="G4033">
        <v>-5.7000000000000002E-2</v>
      </c>
      <c r="L4033">
        <v>2017.891370412588</v>
      </c>
      <c r="M4033">
        <v>7.1005909076550647E-2</v>
      </c>
      <c r="N4033">
        <f t="shared" si="244"/>
        <v>0.10862958741199691</v>
      </c>
      <c r="O4033" s="22">
        <f t="shared" si="244"/>
        <v>-0.12800590907655066</v>
      </c>
    </row>
    <row r="4034" spans="1:15" x14ac:dyDescent="0.25">
      <c r="A4034">
        <f t="shared" si="246"/>
        <v>82</v>
      </c>
      <c r="B4034">
        <f t="shared" si="247"/>
        <v>2018</v>
      </c>
      <c r="C4034" s="15">
        <f t="shared" si="245"/>
        <v>9.11E-2</v>
      </c>
      <c r="D4034" s="15"/>
      <c r="F4034">
        <v>2018</v>
      </c>
      <c r="G4034">
        <v>-5.2400000000000002E-2</v>
      </c>
      <c r="L4034">
        <v>2018.1512109400064</v>
      </c>
      <c r="M4034">
        <v>-5.3994767733381674E-2</v>
      </c>
      <c r="N4034">
        <f t="shared" si="244"/>
        <v>-0.15121094000642188</v>
      </c>
      <c r="O4034" s="22">
        <f t="shared" si="244"/>
        <v>1.5947677333816718E-3</v>
      </c>
    </row>
    <row r="4035" spans="1:15" x14ac:dyDescent="0.25">
      <c r="A4035">
        <f t="shared" si="246"/>
        <v>83</v>
      </c>
      <c r="B4035">
        <f t="shared" si="247"/>
        <v>2018</v>
      </c>
      <c r="C4035" s="15">
        <f t="shared" si="245"/>
        <v>0.1135</v>
      </c>
      <c r="D4035" s="15"/>
      <c r="F4035">
        <v>2018</v>
      </c>
      <c r="G4035">
        <v>-3.7900000000000003E-2</v>
      </c>
      <c r="L4035">
        <v>2018.1287548731159</v>
      </c>
      <c r="M4035">
        <v>7.2991122004103848E-2</v>
      </c>
      <c r="N4035">
        <f t="shared" si="244"/>
        <v>-0.12875487311589495</v>
      </c>
      <c r="O4035" s="22">
        <f t="shared" si="244"/>
        <v>-0.11089112200410385</v>
      </c>
    </row>
    <row r="4036" spans="1:15" x14ac:dyDescent="0.25">
      <c r="A4036">
        <f t="shared" si="246"/>
        <v>84</v>
      </c>
      <c r="B4036">
        <f t="shared" si="247"/>
        <v>2018</v>
      </c>
      <c r="C4036" s="15">
        <f t="shared" si="245"/>
        <v>0.1135</v>
      </c>
      <c r="D4036" s="15"/>
      <c r="F4036">
        <v>2018</v>
      </c>
      <c r="G4036">
        <v>-4.2999999999999997E-2</v>
      </c>
      <c r="L4036">
        <v>2017.7596049296071</v>
      </c>
      <c r="M4036">
        <v>6.5007281693478761E-2</v>
      </c>
      <c r="N4036">
        <f t="shared" si="244"/>
        <v>0.24039507039287855</v>
      </c>
      <c r="O4036" s="22">
        <f t="shared" si="244"/>
        <v>-0.10800728169347876</v>
      </c>
    </row>
    <row r="4037" spans="1:15" x14ac:dyDescent="0.25">
      <c r="A4037">
        <f t="shared" si="246"/>
        <v>85</v>
      </c>
      <c r="B4037">
        <f t="shared" si="247"/>
        <v>2018</v>
      </c>
      <c r="C4037" s="15">
        <f t="shared" si="245"/>
        <v>-2.9899999999999999E-2</v>
      </c>
      <c r="D4037" s="15"/>
      <c r="F4037">
        <v>2018</v>
      </c>
      <c r="G4037">
        <v>9.2999999999999999E-2</v>
      </c>
      <c r="L4037">
        <v>2018.0955540395546</v>
      </c>
      <c r="M4037">
        <v>9.0988967826137371E-2</v>
      </c>
      <c r="N4037">
        <f t="shared" si="244"/>
        <v>-9.5554039554599512E-2</v>
      </c>
      <c r="O4037" s="22">
        <f t="shared" si="244"/>
        <v>2.0110321738626286E-3</v>
      </c>
    </row>
    <row r="4038" spans="1:15" x14ac:dyDescent="0.25">
      <c r="A4038">
        <f t="shared" si="246"/>
        <v>86</v>
      </c>
      <c r="B4038">
        <f t="shared" si="247"/>
        <v>2018</v>
      </c>
      <c r="C4038" s="15">
        <f t="shared" si="245"/>
        <v>-1.78E-2</v>
      </c>
      <c r="D4038" s="15"/>
      <c r="F4038">
        <v>2018</v>
      </c>
      <c r="G4038">
        <v>9.6199999999999994E-2</v>
      </c>
      <c r="L4038">
        <v>2017.8263347559578</v>
      </c>
      <c r="M4038">
        <v>-2.4024932427576164E-2</v>
      </c>
      <c r="N4038">
        <f t="shared" si="244"/>
        <v>0.17366524404224037</v>
      </c>
      <c r="O4038" s="22">
        <f t="shared" si="244"/>
        <v>0.12022493242757616</v>
      </c>
    </row>
    <row r="4039" spans="1:15" x14ac:dyDescent="0.25">
      <c r="A4039">
        <f t="shared" si="246"/>
        <v>87</v>
      </c>
      <c r="B4039">
        <f t="shared" si="247"/>
        <v>2018</v>
      </c>
      <c r="C4039" s="15">
        <f t="shared" si="245"/>
        <v>9.1999999999999998E-2</v>
      </c>
      <c r="D4039" s="15"/>
      <c r="F4039">
        <v>2018</v>
      </c>
      <c r="G4039">
        <v>-2.9000000000000001E-2</v>
      </c>
      <c r="L4039">
        <v>2017.8915488136802</v>
      </c>
      <c r="M4039">
        <v>7.4022395727619483E-2</v>
      </c>
      <c r="N4039">
        <f t="shared" si="244"/>
        <v>0.10845118631982587</v>
      </c>
      <c r="O4039" s="22">
        <f t="shared" si="244"/>
        <v>-0.10302239572761948</v>
      </c>
    </row>
    <row r="4040" spans="1:15" x14ac:dyDescent="0.25">
      <c r="A4040">
        <f t="shared" si="246"/>
        <v>88</v>
      </c>
      <c r="B4040">
        <f t="shared" si="247"/>
        <v>2018</v>
      </c>
      <c r="C4040" s="15">
        <f t="shared" si="245"/>
        <v>9.5699999999999993E-2</v>
      </c>
      <c r="D4040" s="15"/>
      <c r="F4040">
        <v>2018</v>
      </c>
      <c r="G4040">
        <v>8.8300000000000003E-2</v>
      </c>
      <c r="L4040">
        <v>2018.0683228459957</v>
      </c>
      <c r="M4040">
        <v>7.2981566873166731E-2</v>
      </c>
      <c r="N4040">
        <f t="shared" si="244"/>
        <v>-6.8322845995680836E-2</v>
      </c>
      <c r="O4040" s="22">
        <f t="shared" si="244"/>
        <v>1.5318433126833272E-2</v>
      </c>
    </row>
    <row r="4041" spans="1:15" x14ac:dyDescent="0.25">
      <c r="A4041">
        <f t="shared" si="246"/>
        <v>89</v>
      </c>
      <c r="B4041">
        <f t="shared" si="247"/>
        <v>2018</v>
      </c>
      <c r="C4041" s="15">
        <f t="shared" si="245"/>
        <v>8.4000000000000005E-2</v>
      </c>
      <c r="D4041" s="15"/>
      <c r="F4041">
        <v>2018</v>
      </c>
      <c r="G4041">
        <v>-1.4999999999999999E-2</v>
      </c>
      <c r="L4041">
        <v>2018.1260852474488</v>
      </c>
      <c r="M4041">
        <v>7.5996555347456834E-2</v>
      </c>
      <c r="N4041">
        <f t="shared" si="244"/>
        <v>-0.12608524744882743</v>
      </c>
      <c r="O4041" s="22">
        <f t="shared" si="244"/>
        <v>-9.0996555347456834E-2</v>
      </c>
    </row>
    <row r="4042" spans="1:15" x14ac:dyDescent="0.25">
      <c r="A4042">
        <f t="shared" si="246"/>
        <v>90</v>
      </c>
      <c r="B4042">
        <f t="shared" si="247"/>
        <v>2018</v>
      </c>
      <c r="C4042" s="15">
        <f t="shared" si="245"/>
        <v>9.7000000000000003E-2</v>
      </c>
      <c r="D4042" s="15"/>
      <c r="F4042">
        <v>2018</v>
      </c>
      <c r="G4042">
        <v>8.2000000000000003E-2</v>
      </c>
      <c r="L4042">
        <v>2018.0954609831153</v>
      </c>
      <c r="M4042">
        <v>8.1222699533265219E-2</v>
      </c>
      <c r="N4042">
        <f t="shared" si="244"/>
        <v>-9.5460983115344789E-2</v>
      </c>
      <c r="O4042" s="22">
        <f t="shared" si="244"/>
        <v>7.7730046673478437E-4</v>
      </c>
    </row>
    <row r="4043" spans="1:15" x14ac:dyDescent="0.25">
      <c r="A4043">
        <f t="shared" si="246"/>
        <v>91</v>
      </c>
      <c r="B4043">
        <f t="shared" si="247"/>
        <v>2018</v>
      </c>
      <c r="C4043" s="15">
        <f t="shared" si="245"/>
        <v>9.4E-2</v>
      </c>
      <c r="D4043" s="15"/>
      <c r="F4043">
        <v>2018</v>
      </c>
      <c r="G4043">
        <v>8.5000000000000006E-2</v>
      </c>
      <c r="L4043">
        <v>2018.0291280886097</v>
      </c>
      <c r="M4043">
        <v>-2.3083825970371931E-2</v>
      </c>
      <c r="N4043">
        <f t="shared" si="244"/>
        <v>-2.9128088609695624E-2</v>
      </c>
      <c r="O4043" s="22">
        <f t="shared" si="244"/>
        <v>0.10808382597037194</v>
      </c>
    </row>
    <row r="4044" spans="1:15" x14ac:dyDescent="0.25">
      <c r="A4044">
        <f t="shared" si="246"/>
        <v>92</v>
      </c>
      <c r="B4044">
        <f t="shared" si="247"/>
        <v>2018</v>
      </c>
      <c r="C4044" s="15">
        <f t="shared" si="245"/>
        <v>9.2700000000000005E-2</v>
      </c>
      <c r="D4044" s="15"/>
      <c r="F4044">
        <v>2018</v>
      </c>
      <c r="G4044">
        <v>-3.7900000000000003E-2</v>
      </c>
      <c r="L4044">
        <v>2017.802684713485</v>
      </c>
      <c r="M4044">
        <v>9.9989215939489687E-2</v>
      </c>
      <c r="N4044">
        <f t="shared" si="244"/>
        <v>0.19731528651504959</v>
      </c>
      <c r="O4044" s="22">
        <f t="shared" si="244"/>
        <v>-0.13788921593948969</v>
      </c>
    </row>
    <row r="4045" spans="1:15" x14ac:dyDescent="0.25">
      <c r="A4045">
        <f t="shared" si="246"/>
        <v>93</v>
      </c>
      <c r="B4045">
        <f t="shared" si="247"/>
        <v>2018</v>
      </c>
      <c r="C4045" s="15">
        <f t="shared" si="245"/>
        <v>-4.5999999999999999E-2</v>
      </c>
      <c r="D4045" s="15"/>
      <c r="F4045">
        <v>2018</v>
      </c>
      <c r="G4045">
        <v>9.4399999999999998E-2</v>
      </c>
      <c r="L4045">
        <v>2018.0375370685165</v>
      </c>
      <c r="M4045">
        <v>9.2778216842691635E-2</v>
      </c>
      <c r="N4045">
        <f t="shared" si="244"/>
        <v>-3.7537068516485306E-2</v>
      </c>
      <c r="O4045" s="22">
        <f t="shared" si="244"/>
        <v>1.6217831573083624E-3</v>
      </c>
    </row>
    <row r="4046" spans="1:15" x14ac:dyDescent="0.25">
      <c r="A4046">
        <f t="shared" si="246"/>
        <v>94</v>
      </c>
      <c r="B4046">
        <f t="shared" si="247"/>
        <v>2018</v>
      </c>
      <c r="C4046" s="15">
        <f t="shared" si="245"/>
        <v>7.0999999999999994E-2</v>
      </c>
      <c r="D4046" s="15"/>
      <c r="F4046">
        <v>2018</v>
      </c>
      <c r="G4046">
        <v>7.8700000000000006E-2</v>
      </c>
      <c r="L4046">
        <v>2017.7931547818685</v>
      </c>
      <c r="M4046">
        <v>9.9023350302117452E-2</v>
      </c>
      <c r="N4046">
        <f t="shared" si="244"/>
        <v>0.20684521813154788</v>
      </c>
      <c r="O4046" s="22">
        <f t="shared" si="244"/>
        <v>-2.0323350302117446E-2</v>
      </c>
    </row>
    <row r="4047" spans="1:15" x14ac:dyDescent="0.25">
      <c r="A4047">
        <f t="shared" si="246"/>
        <v>95</v>
      </c>
      <c r="B4047">
        <f t="shared" si="247"/>
        <v>2018</v>
      </c>
      <c r="C4047" s="15">
        <f t="shared" si="245"/>
        <v>8.0299999999999996E-2</v>
      </c>
      <c r="D4047" s="15"/>
      <c r="F4047">
        <v>2018</v>
      </c>
      <c r="G4047">
        <v>7.8299999999999995E-2</v>
      </c>
      <c r="L4047">
        <v>2017.8437322185528</v>
      </c>
      <c r="M4047">
        <v>0.18368143784984373</v>
      </c>
      <c r="N4047">
        <f t="shared" si="244"/>
        <v>0.15626778144724085</v>
      </c>
      <c r="O4047" s="22">
        <f t="shared" si="244"/>
        <v>-0.10538143784984373</v>
      </c>
    </row>
    <row r="4048" spans="1:15" x14ac:dyDescent="0.25">
      <c r="A4048">
        <f t="shared" si="246"/>
        <v>96</v>
      </c>
      <c r="B4048">
        <f t="shared" si="247"/>
        <v>2018</v>
      </c>
      <c r="C4048" s="15">
        <f t="shared" si="245"/>
        <v>8.0299999999999996E-2</v>
      </c>
      <c r="D4048" s="15"/>
      <c r="F4048">
        <v>2018</v>
      </c>
      <c r="G4048">
        <v>0.1027</v>
      </c>
      <c r="L4048">
        <v>2018.1361967667551</v>
      </c>
      <c r="M4048">
        <v>8.4018541881697884E-2</v>
      </c>
      <c r="N4048">
        <f t="shared" si="244"/>
        <v>-0.13619676675511982</v>
      </c>
      <c r="O4048" s="22">
        <f t="shared" si="244"/>
        <v>1.8681458118302116E-2</v>
      </c>
    </row>
    <row r="4049" spans="1:15" x14ac:dyDescent="0.25">
      <c r="A4049">
        <f t="shared" si="246"/>
        <v>97</v>
      </c>
      <c r="B4049">
        <f t="shared" si="247"/>
        <v>2018</v>
      </c>
      <c r="C4049" s="15">
        <f t="shared" si="245"/>
        <v>7.9000000000000001E-2</v>
      </c>
      <c r="D4049" s="15"/>
      <c r="F4049">
        <v>2018</v>
      </c>
      <c r="G4049">
        <v>7.0999999999999994E-2</v>
      </c>
      <c r="L4049">
        <v>2017.9239194513209</v>
      </c>
      <c r="M4049">
        <v>-6.037754586828923E-2</v>
      </c>
      <c r="N4049">
        <f t="shared" si="244"/>
        <v>7.6080548679101412E-2</v>
      </c>
      <c r="O4049" s="22">
        <f t="shared" si="244"/>
        <v>0.13137754586828923</v>
      </c>
    </row>
    <row r="4050" spans="1:15" x14ac:dyDescent="0.25">
      <c r="A4050">
        <f t="shared" si="246"/>
        <v>98</v>
      </c>
      <c r="B4050">
        <f t="shared" si="247"/>
        <v>2018</v>
      </c>
      <c r="C4050" s="15">
        <f t="shared" si="245"/>
        <v>0.1114</v>
      </c>
      <c r="D4050" s="15"/>
      <c r="F4050">
        <v>2018</v>
      </c>
      <c r="G4050">
        <v>-5.3999999999999999E-2</v>
      </c>
      <c r="L4050">
        <v>2018.1790124478478</v>
      </c>
      <c r="M4050">
        <v>-4.3197447562190315E-2</v>
      </c>
      <c r="N4050">
        <f t="shared" si="244"/>
        <v>-0.17901244784775372</v>
      </c>
      <c r="O4050" s="22">
        <f t="shared" si="244"/>
        <v>-1.0802552437809684E-2</v>
      </c>
    </row>
    <row r="4051" spans="1:15" x14ac:dyDescent="0.25">
      <c r="A4051">
        <f t="shared" si="246"/>
        <v>99</v>
      </c>
      <c r="B4051">
        <f t="shared" si="247"/>
        <v>2018</v>
      </c>
      <c r="C4051" s="15">
        <f t="shared" si="245"/>
        <v>7.8200000000000006E-2</v>
      </c>
      <c r="D4051" s="15"/>
      <c r="F4051">
        <v>2018</v>
      </c>
      <c r="G4051">
        <v>7.2999999999999995E-2</v>
      </c>
      <c r="L4051">
        <v>2018.1128024740879</v>
      </c>
      <c r="M4051">
        <v>8.8494710617458186E-2</v>
      </c>
      <c r="N4051">
        <f t="shared" si="244"/>
        <v>-0.11280247408785726</v>
      </c>
      <c r="O4051" s="22">
        <f t="shared" si="244"/>
        <v>-1.5494710617458191E-2</v>
      </c>
    </row>
    <row r="4052" spans="1:15" x14ac:dyDescent="0.25">
      <c r="A4052">
        <f t="shared" si="246"/>
        <v>100</v>
      </c>
      <c r="B4052">
        <f t="shared" si="247"/>
        <v>2018</v>
      </c>
      <c r="C4052" s="15">
        <f t="shared" si="245"/>
        <v>7.8200000000000006E-2</v>
      </c>
      <c r="D4052" s="15"/>
      <c r="F4052">
        <v>2018</v>
      </c>
      <c r="G4052">
        <v>6.5000000000000002E-2</v>
      </c>
      <c r="L4052">
        <v>2018.00654678203</v>
      </c>
      <c r="M4052">
        <v>9.7276961252908106E-2</v>
      </c>
      <c r="N4052">
        <f t="shared" si="244"/>
        <v>-6.5467820300000312E-3</v>
      </c>
      <c r="O4052" s="22">
        <f t="shared" si="244"/>
        <v>-3.2276961252908104E-2</v>
      </c>
    </row>
    <row r="4053" spans="1:15" x14ac:dyDescent="0.25">
      <c r="A4053">
        <f t="shared" si="246"/>
        <v>101</v>
      </c>
      <c r="B4053">
        <f t="shared" si="247"/>
        <v>2018</v>
      </c>
      <c r="C4053" s="15">
        <f t="shared" si="245"/>
        <v>7.9399999999999998E-2</v>
      </c>
      <c r="D4053" s="15"/>
      <c r="F4053">
        <v>2018</v>
      </c>
      <c r="G4053">
        <v>9.0999999999999998E-2</v>
      </c>
      <c r="L4053">
        <v>2017.8311778087291</v>
      </c>
      <c r="M4053">
        <v>-5.0324973799363716E-2</v>
      </c>
      <c r="N4053">
        <f t="shared" si="244"/>
        <v>0.16882219127091957</v>
      </c>
      <c r="O4053" s="22">
        <f t="shared" si="244"/>
        <v>0.14132497379936371</v>
      </c>
    </row>
    <row r="4054" spans="1:15" x14ac:dyDescent="0.25">
      <c r="A4054">
        <f t="shared" si="246"/>
        <v>102</v>
      </c>
      <c r="B4054">
        <f t="shared" si="247"/>
        <v>2018</v>
      </c>
      <c r="C4054" s="15">
        <f t="shared" si="245"/>
        <v>-0.05</v>
      </c>
      <c r="D4054" s="15"/>
      <c r="F4054">
        <v>2018</v>
      </c>
      <c r="G4054">
        <v>-2.4E-2</v>
      </c>
      <c r="L4054">
        <v>2017.8131559681397</v>
      </c>
      <c r="M4054">
        <v>-5.0122385403208833E-2</v>
      </c>
      <c r="N4054">
        <f t="shared" si="244"/>
        <v>0.18684403186034615</v>
      </c>
      <c r="O4054" s="22">
        <f t="shared" si="244"/>
        <v>2.6122385403208832E-2</v>
      </c>
    </row>
    <row r="4055" spans="1:15" x14ac:dyDescent="0.25">
      <c r="A4055">
        <f t="shared" si="246"/>
        <v>103</v>
      </c>
      <c r="B4055">
        <f t="shared" si="247"/>
        <v>2018</v>
      </c>
      <c r="C4055" s="15">
        <f t="shared" si="245"/>
        <v>9.7500000000000003E-2</v>
      </c>
      <c r="D4055" s="15"/>
      <c r="F4055">
        <v>2018</v>
      </c>
      <c r="G4055">
        <v>7.3999999999999996E-2</v>
      </c>
      <c r="L4055">
        <v>2018.0674046100517</v>
      </c>
      <c r="M4055">
        <v>-4.2979955988438706E-2</v>
      </c>
      <c r="N4055">
        <f t="shared" si="244"/>
        <v>-6.7404610051653435E-2</v>
      </c>
      <c r="O4055" s="22">
        <f t="shared" si="244"/>
        <v>0.1169799559884387</v>
      </c>
    </row>
    <row r="4056" spans="1:15" x14ac:dyDescent="0.25">
      <c r="A4056">
        <f t="shared" si="246"/>
        <v>104</v>
      </c>
      <c r="B4056">
        <f t="shared" si="247"/>
        <v>2018</v>
      </c>
      <c r="C4056" s="15">
        <f t="shared" si="245"/>
        <v>-1.9E-2</v>
      </c>
      <c r="D4056" s="15"/>
      <c r="F4056">
        <v>2018</v>
      </c>
      <c r="G4056">
        <v>7.2999999999999995E-2</v>
      </c>
      <c r="L4056">
        <v>2018.1663395263331</v>
      </c>
      <c r="M4056">
        <v>-4.8123989595666668E-2</v>
      </c>
      <c r="N4056">
        <f t="shared" si="244"/>
        <v>-0.166339526333104</v>
      </c>
      <c r="O4056" s="22">
        <f t="shared" si="244"/>
        <v>0.12112398959566667</v>
      </c>
    </row>
    <row r="4057" spans="1:15" x14ac:dyDescent="0.25">
      <c r="A4057">
        <f t="shared" si="246"/>
        <v>105</v>
      </c>
      <c r="B4057">
        <f t="shared" si="247"/>
        <v>2018</v>
      </c>
      <c r="C4057" s="15">
        <f t="shared" si="245"/>
        <v>9.5799999999999996E-2</v>
      </c>
      <c r="D4057" s="15"/>
      <c r="F4057">
        <v>2018</v>
      </c>
      <c r="G4057">
        <v>7.5999999999999998E-2</v>
      </c>
      <c r="L4057">
        <v>2017.875687841668</v>
      </c>
      <c r="M4057">
        <v>0.10250870206689265</v>
      </c>
      <c r="N4057">
        <f t="shared" si="244"/>
        <v>0.12431215833203169</v>
      </c>
      <c r="O4057" s="22">
        <f t="shared" si="244"/>
        <v>-2.6508702066892653E-2</v>
      </c>
    </row>
    <row r="4058" spans="1:15" x14ac:dyDescent="0.25">
      <c r="A4058">
        <f t="shared" si="246"/>
        <v>106</v>
      </c>
      <c r="B4058">
        <f t="shared" si="247"/>
        <v>2018</v>
      </c>
      <c r="C4058" s="15">
        <f t="shared" si="245"/>
        <v>9.5799999999999996E-2</v>
      </c>
      <c r="D4058" s="15"/>
      <c r="F4058">
        <v>2018</v>
      </c>
      <c r="G4058">
        <v>8.1199999999999994E-2</v>
      </c>
      <c r="L4058">
        <v>2018.181726596996</v>
      </c>
      <c r="M4058">
        <v>1.4449530269615455E-2</v>
      </c>
      <c r="N4058">
        <f t="shared" si="244"/>
        <v>-0.18172659699598626</v>
      </c>
      <c r="O4058" s="22">
        <f t="shared" si="244"/>
        <v>6.6750469730384537E-2</v>
      </c>
    </row>
    <row r="4059" spans="1:15" x14ac:dyDescent="0.25">
      <c r="A4059">
        <f t="shared" si="246"/>
        <v>107</v>
      </c>
      <c r="B4059">
        <f t="shared" si="247"/>
        <v>2018</v>
      </c>
      <c r="C4059" s="15">
        <f t="shared" si="245"/>
        <v>-2.1100000000000001E-2</v>
      </c>
      <c r="D4059" s="15"/>
      <c r="F4059">
        <v>2018</v>
      </c>
      <c r="G4059">
        <v>-2.308E-2</v>
      </c>
      <c r="L4059">
        <v>2018.2401213133398</v>
      </c>
      <c r="M4059">
        <v>8.0721161172346595E-2</v>
      </c>
      <c r="N4059">
        <f t="shared" si="244"/>
        <v>-0.24012131333984144</v>
      </c>
      <c r="O4059" s="22">
        <f t="shared" si="244"/>
        <v>-0.1038011611723466</v>
      </c>
    </row>
    <row r="4060" spans="1:15" x14ac:dyDescent="0.25">
      <c r="A4060">
        <f t="shared" si="246"/>
        <v>108</v>
      </c>
      <c r="B4060">
        <f t="shared" si="247"/>
        <v>2018</v>
      </c>
      <c r="C4060" s="15">
        <f t="shared" si="245"/>
        <v>9.1999999999999998E-2</v>
      </c>
      <c r="D4060" s="15"/>
      <c r="F4060">
        <v>2018</v>
      </c>
      <c r="G4060">
        <v>0.1</v>
      </c>
      <c r="L4060">
        <v>2017.8605119368731</v>
      </c>
      <c r="M4060">
        <v>-4.9992853062448182E-2</v>
      </c>
      <c r="N4060">
        <f t="shared" si="244"/>
        <v>0.13948806312691886</v>
      </c>
      <c r="O4060" s="22">
        <f t="shared" si="244"/>
        <v>0.14999285306244819</v>
      </c>
    </row>
    <row r="4061" spans="1:15" x14ac:dyDescent="0.25">
      <c r="A4061">
        <f t="shared" si="246"/>
        <v>109</v>
      </c>
      <c r="B4061">
        <f t="shared" si="247"/>
        <v>2018</v>
      </c>
      <c r="C4061" s="15">
        <f t="shared" si="245"/>
        <v>8.1900000000000001E-2</v>
      </c>
      <c r="D4061" s="15"/>
      <c r="F4061">
        <v>2018</v>
      </c>
      <c r="G4061">
        <v>9.2799999999999994E-2</v>
      </c>
      <c r="L4061">
        <v>2017.814701198937</v>
      </c>
      <c r="M4061">
        <v>8.551736642965091E-2</v>
      </c>
      <c r="N4061">
        <f t="shared" si="244"/>
        <v>0.18529880106302699</v>
      </c>
      <c r="O4061" s="22">
        <f t="shared" si="244"/>
        <v>7.2826335703490841E-3</v>
      </c>
    </row>
    <row r="4062" spans="1:15" x14ac:dyDescent="0.25">
      <c r="A4062">
        <f t="shared" si="246"/>
        <v>110</v>
      </c>
      <c r="B4062">
        <f t="shared" si="247"/>
        <v>2018</v>
      </c>
      <c r="C4062" s="15">
        <f t="shared" si="245"/>
        <v>8.1900000000000001E-2</v>
      </c>
      <c r="D4062" s="15"/>
      <c r="F4062">
        <v>2018</v>
      </c>
      <c r="G4062">
        <v>9.9000000000000005E-2</v>
      </c>
      <c r="L4062">
        <v>2017.9822252990052</v>
      </c>
      <c r="M4062">
        <v>-3.0009013186875613E-2</v>
      </c>
      <c r="N4062">
        <f t="shared" si="244"/>
        <v>1.7774700994777959E-2</v>
      </c>
      <c r="O4062" s="22">
        <f t="shared" si="244"/>
        <v>0.12900901318687563</v>
      </c>
    </row>
    <row r="4063" spans="1:15" x14ac:dyDescent="0.25">
      <c r="A4063">
        <f t="shared" si="246"/>
        <v>111</v>
      </c>
      <c r="B4063">
        <f t="shared" si="247"/>
        <v>2018</v>
      </c>
      <c r="C4063" s="15">
        <f t="shared" si="245"/>
        <v>7.8E-2</v>
      </c>
      <c r="D4063" s="15"/>
      <c r="F4063">
        <v>2018</v>
      </c>
      <c r="G4063">
        <v>0.1837</v>
      </c>
      <c r="L4063">
        <v>2018.2470043123992</v>
      </c>
      <c r="M4063">
        <v>-4.8688475160713493E-2</v>
      </c>
      <c r="N4063">
        <f t="shared" si="244"/>
        <v>-0.24700431239921272</v>
      </c>
      <c r="O4063" s="22">
        <f t="shared" si="244"/>
        <v>0.23238847516071348</v>
      </c>
    </row>
    <row r="4064" spans="1:15" x14ac:dyDescent="0.25">
      <c r="A4064">
        <f t="shared" si="246"/>
        <v>112</v>
      </c>
      <c r="B4064">
        <f t="shared" si="247"/>
        <v>2018</v>
      </c>
      <c r="C4064" s="15">
        <f t="shared" si="245"/>
        <v>-2.2000000000000001E-3</v>
      </c>
      <c r="D4064" s="15"/>
      <c r="F4064">
        <v>2018</v>
      </c>
      <c r="G4064">
        <v>8.4000000000000005E-2</v>
      </c>
      <c r="L4064">
        <v>2017.8765382134241</v>
      </c>
      <c r="M4064">
        <v>8.3997737157850666E-2</v>
      </c>
      <c r="N4064">
        <f t="shared" si="244"/>
        <v>0.12346178657594464</v>
      </c>
      <c r="O4064" s="22">
        <f t="shared" si="244"/>
        <v>2.2628421493392503E-6</v>
      </c>
    </row>
    <row r="4065" spans="1:15" x14ac:dyDescent="0.25">
      <c r="A4065">
        <f t="shared" si="246"/>
        <v>113</v>
      </c>
      <c r="B4065">
        <f t="shared" si="247"/>
        <v>2018</v>
      </c>
      <c r="C4065" s="15">
        <f t="shared" si="245"/>
        <v>6.7000000000000004E-2</v>
      </c>
      <c r="D4065" s="15"/>
      <c r="F4065">
        <v>2018</v>
      </c>
      <c r="G4065">
        <v>-6.0400000000000002E-2</v>
      </c>
      <c r="L4065">
        <v>2017.9176671435432</v>
      </c>
      <c r="M4065">
        <v>0.10401396653042073</v>
      </c>
      <c r="N4065">
        <f t="shared" si="244"/>
        <v>8.233285645678734E-2</v>
      </c>
      <c r="O4065" s="22">
        <f t="shared" si="244"/>
        <v>-0.16441396653042073</v>
      </c>
    </row>
    <row r="4066" spans="1:15" x14ac:dyDescent="0.25">
      <c r="A4066">
        <f t="shared" si="246"/>
        <v>114</v>
      </c>
      <c r="B4066">
        <f t="shared" si="247"/>
        <v>2018</v>
      </c>
      <c r="C4066" s="15">
        <f t="shared" si="245"/>
        <v>6.7000000000000004E-2</v>
      </c>
      <c r="D4066" s="15"/>
      <c r="F4066">
        <v>2018</v>
      </c>
      <c r="G4066">
        <v>-4.3200000000000002E-2</v>
      </c>
      <c r="L4066">
        <v>2017.9067790167142</v>
      </c>
      <c r="M4066">
        <v>-5.0316448836253115E-2</v>
      </c>
      <c r="N4066">
        <f t="shared" si="244"/>
        <v>9.322098328584616E-2</v>
      </c>
      <c r="O4066" s="22">
        <f t="shared" si="244"/>
        <v>7.1164488362531128E-3</v>
      </c>
    </row>
    <row r="4067" spans="1:15" x14ac:dyDescent="0.25">
      <c r="A4067">
        <f t="shared" si="246"/>
        <v>115</v>
      </c>
      <c r="B4067">
        <f t="shared" si="247"/>
        <v>2018</v>
      </c>
      <c r="C4067" s="15">
        <f t="shared" si="245"/>
        <v>7.4999999999999997E-2</v>
      </c>
      <c r="D4067" s="15"/>
      <c r="F4067">
        <v>2018</v>
      </c>
      <c r="G4067">
        <v>8.8499999999999995E-2</v>
      </c>
      <c r="L4067">
        <v>2017.9887892014299</v>
      </c>
      <c r="M4067">
        <v>4.6655202765424265E-2</v>
      </c>
      <c r="N4067">
        <f t="shared" si="244"/>
        <v>1.1210798570118641E-2</v>
      </c>
      <c r="O4067" s="22">
        <f t="shared" si="244"/>
        <v>4.184479723457573E-2</v>
      </c>
    </row>
    <row r="4068" spans="1:15" x14ac:dyDescent="0.25">
      <c r="A4068">
        <f t="shared" si="246"/>
        <v>117</v>
      </c>
      <c r="B4068">
        <f t="shared" si="247"/>
        <v>2018</v>
      </c>
      <c r="C4068" s="15">
        <f t="shared" si="245"/>
        <v>0.10199999999999999</v>
      </c>
      <c r="D4068" s="15"/>
      <c r="F4068">
        <v>2018</v>
      </c>
      <c r="G4068">
        <v>9.7299999999999998E-2</v>
      </c>
      <c r="L4068">
        <v>2018.1521369401432</v>
      </c>
      <c r="M4068">
        <v>7.2702671116184253E-2</v>
      </c>
      <c r="N4068">
        <f t="shared" si="244"/>
        <v>-0.15213694014323664</v>
      </c>
      <c r="O4068" s="22">
        <f t="shared" si="244"/>
        <v>2.4597328883815744E-2</v>
      </c>
    </row>
    <row r="4069" spans="1:15" x14ac:dyDescent="0.25">
      <c r="A4069">
        <f t="shared" si="246"/>
        <v>119</v>
      </c>
      <c r="B4069">
        <f t="shared" si="247"/>
        <v>2018</v>
      </c>
      <c r="C4069" s="15">
        <f t="shared" si="245"/>
        <v>0.10199999999999999</v>
      </c>
      <c r="D4069" s="15"/>
      <c r="F4069">
        <v>2018</v>
      </c>
      <c r="G4069">
        <v>-4.5999999999999999E-2</v>
      </c>
      <c r="L4069">
        <v>2018.1779150244533</v>
      </c>
      <c r="M4069">
        <v>6.7018412427573226E-2</v>
      </c>
      <c r="N4069">
        <f t="shared" si="244"/>
        <v>-0.17791502445334118</v>
      </c>
      <c r="O4069" s="22">
        <f t="shared" si="244"/>
        <v>-0.11301841242757323</v>
      </c>
    </row>
    <row r="4070" spans="1:15" x14ac:dyDescent="0.25">
      <c r="A4070">
        <f t="shared" si="246"/>
        <v>120</v>
      </c>
      <c r="B4070">
        <f t="shared" si="247"/>
        <v>2018</v>
      </c>
      <c r="C4070" s="15">
        <f t="shared" si="245"/>
        <v>0.10199999999999999</v>
      </c>
      <c r="D4070" s="15"/>
      <c r="F4070">
        <v>2018</v>
      </c>
      <c r="G4070">
        <v>-5.0099999999999999E-2</v>
      </c>
      <c r="L4070">
        <v>2018.1011577461115</v>
      </c>
      <c r="M4070">
        <v>6.4803110957072502E-2</v>
      </c>
      <c r="N4070">
        <f t="shared" si="244"/>
        <v>-0.10115774611153938</v>
      </c>
      <c r="O4070" s="22">
        <f t="shared" si="244"/>
        <v>-0.11490311095707251</v>
      </c>
    </row>
    <row r="4071" spans="1:15" x14ac:dyDescent="0.25">
      <c r="A4071">
        <f t="shared" si="246"/>
        <v>122</v>
      </c>
      <c r="B4071">
        <f t="shared" si="247"/>
        <v>2018</v>
      </c>
      <c r="C4071" s="15">
        <f t="shared" si="245"/>
        <v>0.10199999999999999</v>
      </c>
      <c r="D4071" s="15"/>
      <c r="F4071">
        <v>2018</v>
      </c>
      <c r="G4071">
        <v>-4.2999999999999997E-2</v>
      </c>
      <c r="L4071">
        <v>2017.997207602255</v>
      </c>
      <c r="M4071">
        <v>-4.4302466684171787E-2</v>
      </c>
      <c r="N4071">
        <f t="shared" ref="N4071:O4134" si="248">F4071-L4071</f>
        <v>2.7923977449972881E-3</v>
      </c>
      <c r="O4071" s="22">
        <f t="shared" si="248"/>
        <v>1.3024666841717908E-3</v>
      </c>
    </row>
    <row r="4072" spans="1:15" x14ac:dyDescent="0.25">
      <c r="A4072">
        <f t="shared" si="246"/>
        <v>123</v>
      </c>
      <c r="B4072">
        <f t="shared" si="247"/>
        <v>2018</v>
      </c>
      <c r="C4072" s="15">
        <f t="shared" si="245"/>
        <v>9.8000000000000004E-2</v>
      </c>
      <c r="D4072" s="15"/>
      <c r="F4072">
        <v>2018</v>
      </c>
      <c r="G4072">
        <v>-4.8099999999999997E-2</v>
      </c>
      <c r="L4072">
        <v>2017.9883585322816</v>
      </c>
      <c r="M4072">
        <v>-5.4977000156940584E-2</v>
      </c>
      <c r="N4072">
        <f t="shared" si="248"/>
        <v>1.1641467718391141E-2</v>
      </c>
      <c r="O4072" s="22">
        <f t="shared" si="248"/>
        <v>6.8770001569405867E-3</v>
      </c>
    </row>
    <row r="4073" spans="1:15" x14ac:dyDescent="0.25">
      <c r="A4073">
        <f t="shared" si="246"/>
        <v>124</v>
      </c>
      <c r="B4073">
        <f t="shared" si="247"/>
        <v>2018</v>
      </c>
      <c r="C4073" s="15">
        <f t="shared" si="245"/>
        <v>9.7000000000000003E-2</v>
      </c>
      <c r="D4073" s="15"/>
      <c r="F4073">
        <v>2018</v>
      </c>
      <c r="G4073">
        <v>0.10249999999999999</v>
      </c>
      <c r="L4073">
        <v>2018.1917189986807</v>
      </c>
      <c r="M4073">
        <v>-5.5555280140553069E-3</v>
      </c>
      <c r="N4073">
        <f t="shared" si="248"/>
        <v>-0.19171899868069886</v>
      </c>
      <c r="O4073" s="22">
        <f t="shared" si="248"/>
        <v>0.1080555280140553</v>
      </c>
    </row>
    <row r="4074" spans="1:15" x14ac:dyDescent="0.25">
      <c r="A4074">
        <f t="shared" si="246"/>
        <v>125</v>
      </c>
      <c r="B4074">
        <f t="shared" si="247"/>
        <v>2018</v>
      </c>
      <c r="C4074" s="15">
        <f t="shared" si="245"/>
        <v>-3.3000000000000002E-2</v>
      </c>
      <c r="D4074" s="15"/>
      <c r="F4074">
        <v>2018</v>
      </c>
      <c r="G4074">
        <v>1.4449999999999999E-2</v>
      </c>
      <c r="L4074">
        <v>2018.2392376945525</v>
      </c>
      <c r="M4074">
        <v>9.3312349614588119E-2</v>
      </c>
      <c r="N4074">
        <f t="shared" si="248"/>
        <v>-0.23923769455245747</v>
      </c>
      <c r="O4074" s="22">
        <f t="shared" si="248"/>
        <v>-7.8862349614588115E-2</v>
      </c>
    </row>
    <row r="4075" spans="1:15" x14ac:dyDescent="0.25">
      <c r="A4075">
        <f t="shared" si="246"/>
        <v>126</v>
      </c>
      <c r="B4075">
        <f t="shared" si="247"/>
        <v>2018</v>
      </c>
      <c r="C4075" s="15">
        <f t="shared" si="245"/>
        <v>-3.5200000000000002E-2</v>
      </c>
      <c r="D4075" s="15"/>
      <c r="F4075">
        <v>2018</v>
      </c>
      <c r="G4075">
        <v>8.0699999999999994E-2</v>
      </c>
      <c r="L4075">
        <v>2017.8331332432276</v>
      </c>
      <c r="M4075">
        <v>9.8481545548371352E-2</v>
      </c>
      <c r="N4075">
        <f t="shared" si="248"/>
        <v>0.16686675677237872</v>
      </c>
      <c r="O4075" s="22">
        <f t="shared" si="248"/>
        <v>-1.7781545548371358E-2</v>
      </c>
    </row>
    <row r="4076" spans="1:15" x14ac:dyDescent="0.25">
      <c r="A4076">
        <f t="shared" si="246"/>
        <v>127</v>
      </c>
      <c r="B4076">
        <f t="shared" si="247"/>
        <v>2018</v>
      </c>
      <c r="C4076" s="15">
        <f t="shared" si="245"/>
        <v>7.0699999999999999E-2</v>
      </c>
      <c r="D4076" s="15"/>
      <c r="F4076">
        <v>2018</v>
      </c>
      <c r="G4076">
        <v>-0.05</v>
      </c>
      <c r="L4076">
        <v>2017.8674158442825</v>
      </c>
      <c r="M4076">
        <v>-6.1984229563721967E-2</v>
      </c>
      <c r="N4076">
        <f t="shared" si="248"/>
        <v>0.13258415571749538</v>
      </c>
      <c r="O4076" s="22">
        <f t="shared" si="248"/>
        <v>1.1984229563721964E-2</v>
      </c>
    </row>
    <row r="4077" spans="1:15" x14ac:dyDescent="0.25">
      <c r="A4077">
        <f t="shared" si="246"/>
        <v>128</v>
      </c>
      <c r="B4077">
        <f t="shared" si="247"/>
        <v>2018</v>
      </c>
      <c r="C4077" s="15">
        <f t="shared" si="245"/>
        <v>6.1400000000000003E-2</v>
      </c>
      <c r="D4077" s="15"/>
      <c r="F4077">
        <v>2018</v>
      </c>
      <c r="G4077">
        <v>8.5500000000000007E-2</v>
      </c>
      <c r="L4077">
        <v>2018.2383162271267</v>
      </c>
      <c r="M4077">
        <v>-5.4017159112935913E-2</v>
      </c>
      <c r="N4077">
        <f t="shared" si="248"/>
        <v>-0.23831622712668832</v>
      </c>
      <c r="O4077" s="22">
        <f t="shared" si="248"/>
        <v>0.13951715911293591</v>
      </c>
    </row>
    <row r="4078" spans="1:15" x14ac:dyDescent="0.25">
      <c r="A4078">
        <f t="shared" si="246"/>
        <v>129</v>
      </c>
      <c r="B4078">
        <f t="shared" si="247"/>
        <v>2018</v>
      </c>
      <c r="C4078" s="15">
        <f t="shared" si="245"/>
        <v>7.5999999999999998E-2</v>
      </c>
      <c r="D4078" s="15"/>
      <c r="F4078">
        <v>2018</v>
      </c>
      <c r="G4078">
        <v>-0.03</v>
      </c>
      <c r="L4078">
        <v>2018.1662221501747</v>
      </c>
      <c r="M4078">
        <v>9.8003589194198493E-2</v>
      </c>
      <c r="N4078">
        <f t="shared" si="248"/>
        <v>-0.16622215017468989</v>
      </c>
      <c r="O4078" s="22">
        <f t="shared" si="248"/>
        <v>-0.12800358919419849</v>
      </c>
    </row>
    <row r="4079" spans="1:15" x14ac:dyDescent="0.25">
      <c r="A4079">
        <f t="shared" si="246"/>
        <v>130</v>
      </c>
      <c r="B4079">
        <f t="shared" si="247"/>
        <v>2018</v>
      </c>
      <c r="C4079" s="15">
        <f t="shared" si="245"/>
        <v>6.9000000000000006E-2</v>
      </c>
      <c r="D4079" s="15"/>
      <c r="F4079">
        <v>2018</v>
      </c>
      <c r="G4079">
        <v>-4.87E-2</v>
      </c>
      <c r="L4079">
        <v>2017.941672666188</v>
      </c>
      <c r="M4079">
        <v>-6.0386515127702871E-2</v>
      </c>
      <c r="N4079">
        <f t="shared" si="248"/>
        <v>5.8327333812030702E-2</v>
      </c>
      <c r="O4079" s="22">
        <f t="shared" si="248"/>
        <v>1.1686515127702871E-2</v>
      </c>
    </row>
    <row r="4080" spans="1:15" x14ac:dyDescent="0.25">
      <c r="A4080">
        <f t="shared" si="246"/>
        <v>131</v>
      </c>
      <c r="B4080">
        <f t="shared" si="247"/>
        <v>2018</v>
      </c>
      <c r="C4080" s="15">
        <f t="shared" si="245"/>
        <v>6.6199999999999995E-2</v>
      </c>
      <c r="D4080" s="15"/>
      <c r="F4080">
        <v>2018</v>
      </c>
      <c r="G4080">
        <v>8.4000000000000005E-2</v>
      </c>
      <c r="L4080">
        <v>2018.0419895829618</v>
      </c>
      <c r="M4080">
        <v>0.11801582754852293</v>
      </c>
      <c r="N4080">
        <f t="shared" si="248"/>
        <v>-4.1989582961832639E-2</v>
      </c>
      <c r="O4080" s="22">
        <f t="shared" si="248"/>
        <v>-3.401582754852292E-2</v>
      </c>
    </row>
    <row r="4081" spans="1:15" x14ac:dyDescent="0.25">
      <c r="A4081">
        <f t="shared" si="246"/>
        <v>132</v>
      </c>
      <c r="B4081">
        <f t="shared" si="247"/>
        <v>2018</v>
      </c>
      <c r="C4081" s="15">
        <f t="shared" si="245"/>
        <v>-5.67E-2</v>
      </c>
      <c r="D4081" s="15"/>
      <c r="F4081">
        <v>2018</v>
      </c>
      <c r="G4081">
        <v>0.104</v>
      </c>
      <c r="L4081">
        <v>2017.8886657290216</v>
      </c>
      <c r="M4081">
        <v>0.10371396774120738</v>
      </c>
      <c r="N4081">
        <f t="shared" si="248"/>
        <v>0.11133427097843196</v>
      </c>
      <c r="O4081" s="22">
        <f t="shared" si="248"/>
        <v>2.8603225879261784E-4</v>
      </c>
    </row>
    <row r="4082" spans="1:15" x14ac:dyDescent="0.25">
      <c r="A4082">
        <f t="shared" si="246"/>
        <v>133</v>
      </c>
      <c r="B4082">
        <f t="shared" si="247"/>
        <v>2018</v>
      </c>
      <c r="C4082" s="15">
        <f t="shared" ref="C4082:C4145" si="249">T136</f>
        <v>0.10299999999999999</v>
      </c>
      <c r="D4082" s="15"/>
      <c r="F4082">
        <v>2018</v>
      </c>
      <c r="G4082">
        <v>-4.5999999999999999E-2</v>
      </c>
      <c r="L4082">
        <v>2018.107718207975</v>
      </c>
      <c r="M4082">
        <v>7.9876840965598814E-2</v>
      </c>
      <c r="N4082">
        <f t="shared" si="248"/>
        <v>-0.10771820797504006</v>
      </c>
      <c r="O4082" s="22">
        <f t="shared" si="248"/>
        <v>-0.12587684096559881</v>
      </c>
    </row>
    <row r="4083" spans="1:15" x14ac:dyDescent="0.25">
      <c r="A4083">
        <f t="shared" si="246"/>
        <v>134</v>
      </c>
      <c r="B4083">
        <f t="shared" si="247"/>
        <v>2018</v>
      </c>
      <c r="C4083" s="15">
        <f t="shared" si="249"/>
        <v>8.3400000000000002E-2</v>
      </c>
      <c r="D4083" s="15"/>
      <c r="F4083">
        <v>2018</v>
      </c>
      <c r="G4083">
        <v>4.666E-2</v>
      </c>
      <c r="L4083">
        <v>2017.9969543768723</v>
      </c>
      <c r="M4083">
        <v>8.4991495722863686E-2</v>
      </c>
      <c r="N4083">
        <f t="shared" si="248"/>
        <v>3.0456231277184997E-3</v>
      </c>
      <c r="O4083" s="22">
        <f t="shared" si="248"/>
        <v>-3.8331495722863686E-2</v>
      </c>
    </row>
    <row r="4084" spans="1:15" x14ac:dyDescent="0.25">
      <c r="A4084">
        <f t="shared" si="246"/>
        <v>135</v>
      </c>
      <c r="B4084">
        <f t="shared" si="247"/>
        <v>2018</v>
      </c>
      <c r="C4084" s="15">
        <f t="shared" si="249"/>
        <v>-2.2000000000000001E-3</v>
      </c>
      <c r="D4084" s="15"/>
      <c r="F4084">
        <v>2018</v>
      </c>
      <c r="G4084">
        <v>7.2700000000000001E-2</v>
      </c>
      <c r="L4084">
        <v>2017.9194800020412</v>
      </c>
      <c r="M4084">
        <v>7.0016967894551016E-2</v>
      </c>
      <c r="N4084">
        <f t="shared" si="248"/>
        <v>8.0519997958845124E-2</v>
      </c>
      <c r="O4084" s="22">
        <f t="shared" si="248"/>
        <v>2.6830321054489847E-3</v>
      </c>
    </row>
    <row r="4085" spans="1:15" x14ac:dyDescent="0.25">
      <c r="A4085">
        <f t="shared" si="246"/>
        <v>136</v>
      </c>
      <c r="B4085">
        <f t="shared" si="247"/>
        <v>2018</v>
      </c>
      <c r="C4085" s="15">
        <f t="shared" si="249"/>
        <v>-4.1000000000000002E-2</v>
      </c>
      <c r="D4085" s="15"/>
      <c r="F4085">
        <v>2018</v>
      </c>
      <c r="G4085">
        <v>6.7000000000000004E-2</v>
      </c>
      <c r="L4085">
        <v>2017.8490178690945</v>
      </c>
      <c r="M4085">
        <v>-6.699864422170447E-2</v>
      </c>
      <c r="N4085">
        <f t="shared" si="248"/>
        <v>0.15098213090550416</v>
      </c>
      <c r="O4085" s="22">
        <f t="shared" si="248"/>
        <v>0.13399864422170449</v>
      </c>
    </row>
    <row r="4086" spans="1:15" x14ac:dyDescent="0.25">
      <c r="A4086">
        <f t="shared" si="246"/>
        <v>137</v>
      </c>
      <c r="B4086">
        <f t="shared" si="247"/>
        <v>2018</v>
      </c>
      <c r="C4086" s="15">
        <f t="shared" si="249"/>
        <v>-4.0500000000000001E-2</v>
      </c>
      <c r="D4086" s="15"/>
      <c r="F4086">
        <v>2018</v>
      </c>
      <c r="G4086">
        <v>6.4799999999999996E-2</v>
      </c>
      <c r="L4086">
        <v>2018.0784164771451</v>
      </c>
      <c r="M4086">
        <v>-2.6620046101010767E-2</v>
      </c>
      <c r="N4086">
        <f t="shared" si="248"/>
        <v>-7.8416477145083263E-2</v>
      </c>
      <c r="O4086" s="22">
        <f t="shared" si="248"/>
        <v>9.142004610101076E-2</v>
      </c>
    </row>
    <row r="4087" spans="1:15" x14ac:dyDescent="0.25">
      <c r="A4087">
        <f t="shared" si="246"/>
        <v>138</v>
      </c>
      <c r="B4087">
        <f t="shared" si="247"/>
        <v>2018</v>
      </c>
      <c r="C4087" s="15">
        <f t="shared" si="249"/>
        <v>6.8000000000000005E-2</v>
      </c>
      <c r="D4087" s="15"/>
      <c r="F4087">
        <v>2018</v>
      </c>
      <c r="G4087">
        <v>-4.4299999999999999E-2</v>
      </c>
      <c r="L4087">
        <v>2018.2268649244807</v>
      </c>
      <c r="M4087">
        <v>-6.1789345467285386E-2</v>
      </c>
      <c r="N4087">
        <f t="shared" si="248"/>
        <v>-0.2268649244806511</v>
      </c>
      <c r="O4087" s="22">
        <f t="shared" si="248"/>
        <v>1.7489345467285387E-2</v>
      </c>
    </row>
    <row r="4088" spans="1:15" x14ac:dyDescent="0.25">
      <c r="A4088">
        <f t="shared" si="246"/>
        <v>139</v>
      </c>
      <c r="B4088">
        <f t="shared" si="247"/>
        <v>2018</v>
      </c>
      <c r="C4088" s="15">
        <f t="shared" si="249"/>
        <v>9.1999999999999998E-2</v>
      </c>
      <c r="D4088" s="15"/>
      <c r="F4088">
        <v>2018</v>
      </c>
      <c r="G4088">
        <v>-5.5E-2</v>
      </c>
      <c r="L4088">
        <v>2018.0135449322727</v>
      </c>
      <c r="M4088">
        <v>8.0997266383996416E-2</v>
      </c>
      <c r="N4088">
        <f t="shared" si="248"/>
        <v>-1.3544932272679944E-2</v>
      </c>
      <c r="O4088" s="22">
        <f t="shared" si="248"/>
        <v>-0.13599726638399642</v>
      </c>
    </row>
    <row r="4089" spans="1:15" x14ac:dyDescent="0.25">
      <c r="A4089">
        <f t="shared" si="246"/>
        <v>140</v>
      </c>
      <c r="B4089">
        <f t="shared" si="247"/>
        <v>2018</v>
      </c>
      <c r="C4089" s="15">
        <f t="shared" si="249"/>
        <v>9.2100000000000001E-2</v>
      </c>
      <c r="D4089" s="15"/>
      <c r="F4089">
        <v>2018</v>
      </c>
      <c r="G4089">
        <v>-5.5500000000000002E-3</v>
      </c>
      <c r="L4089">
        <v>2018.2474147819551</v>
      </c>
      <c r="M4089">
        <v>6.7170523029942378E-2</v>
      </c>
      <c r="N4089">
        <f t="shared" si="248"/>
        <v>-0.24741478195505806</v>
      </c>
      <c r="O4089" s="22">
        <f t="shared" si="248"/>
        <v>-7.2720523029942377E-2</v>
      </c>
    </row>
    <row r="4090" spans="1:15" x14ac:dyDescent="0.25">
      <c r="A4090">
        <f t="shared" ref="A4090:A4153" si="250">A3871</f>
        <v>141</v>
      </c>
      <c r="B4090">
        <f t="shared" ref="B4090:B4153" si="251">B3871+1</f>
        <v>2018</v>
      </c>
      <c r="C4090" s="15">
        <f t="shared" si="249"/>
        <v>8.8400000000000006E-2</v>
      </c>
      <c r="D4090" s="15"/>
      <c r="F4090">
        <v>2018</v>
      </c>
      <c r="G4090">
        <v>9.3299999999999994E-2</v>
      </c>
      <c r="L4090">
        <v>2017.9320476318935</v>
      </c>
      <c r="M4090">
        <v>5.8199770371429031E-2</v>
      </c>
      <c r="N4090">
        <f t="shared" si="248"/>
        <v>6.7952368106489303E-2</v>
      </c>
      <c r="O4090" s="22">
        <f t="shared" si="248"/>
        <v>3.5100229628570963E-2</v>
      </c>
    </row>
    <row r="4091" spans="1:15" x14ac:dyDescent="0.25">
      <c r="A4091">
        <f t="shared" si="250"/>
        <v>142</v>
      </c>
      <c r="B4091">
        <f t="shared" si="251"/>
        <v>2018</v>
      </c>
      <c r="C4091" s="15">
        <f t="shared" si="249"/>
        <v>-1.67E-2</v>
      </c>
      <c r="D4091" s="15"/>
      <c r="F4091">
        <v>2018</v>
      </c>
      <c r="G4091">
        <v>9.8500000000000004E-2</v>
      </c>
      <c r="L4091">
        <v>2018.0949783169622</v>
      </c>
      <c r="M4091">
        <v>9.8019825867448895E-2</v>
      </c>
      <c r="N4091">
        <f t="shared" si="248"/>
        <v>-9.4978316962169629E-2</v>
      </c>
      <c r="O4091" s="22">
        <f t="shared" si="248"/>
        <v>4.8017413255110886E-4</v>
      </c>
    </row>
    <row r="4092" spans="1:15" x14ac:dyDescent="0.25">
      <c r="A4092">
        <f t="shared" si="250"/>
        <v>143</v>
      </c>
      <c r="B4092">
        <f t="shared" si="251"/>
        <v>2018</v>
      </c>
      <c r="C4092" s="15">
        <f t="shared" si="249"/>
        <v>9.9000000000000005E-2</v>
      </c>
      <c r="D4092" s="15"/>
      <c r="F4092">
        <v>2018</v>
      </c>
      <c r="G4092">
        <v>-6.2E-2</v>
      </c>
      <c r="L4092">
        <v>2017.9746185212423</v>
      </c>
      <c r="M4092">
        <v>9.4992637134073396E-2</v>
      </c>
      <c r="N4092">
        <f t="shared" si="248"/>
        <v>2.5381478757708464E-2</v>
      </c>
      <c r="O4092" s="22">
        <f t="shared" si="248"/>
        <v>-0.15699263713407341</v>
      </c>
    </row>
    <row r="4093" spans="1:15" x14ac:dyDescent="0.25">
      <c r="A4093">
        <f t="shared" si="250"/>
        <v>144</v>
      </c>
      <c r="B4093">
        <f t="shared" si="251"/>
        <v>2018</v>
      </c>
      <c r="C4093" s="15">
        <f t="shared" si="249"/>
        <v>8.2000000000000003E-2</v>
      </c>
      <c r="D4093" s="15"/>
      <c r="F4093">
        <v>2018</v>
      </c>
      <c r="G4093">
        <v>-5.3999999999999999E-2</v>
      </c>
      <c r="L4093">
        <v>2018.0308600599458</v>
      </c>
      <c r="M4093">
        <v>9.5285411406255044E-2</v>
      </c>
      <c r="N4093">
        <f t="shared" si="248"/>
        <v>-3.0860059945780449E-2</v>
      </c>
      <c r="O4093" s="22">
        <f t="shared" si="248"/>
        <v>-0.14928541140625504</v>
      </c>
    </row>
    <row r="4094" spans="1:15" x14ac:dyDescent="0.25">
      <c r="A4094">
        <f t="shared" si="250"/>
        <v>145</v>
      </c>
      <c r="B4094">
        <f t="shared" si="251"/>
        <v>2018</v>
      </c>
      <c r="C4094" s="15">
        <f t="shared" si="249"/>
        <v>-5.7000000000000002E-2</v>
      </c>
      <c r="D4094" s="15"/>
      <c r="F4094">
        <v>2018</v>
      </c>
      <c r="G4094">
        <v>9.8000000000000004E-2</v>
      </c>
      <c r="L4094">
        <v>2018.1611194731272</v>
      </c>
      <c r="M4094">
        <v>-5.0291410142318194E-2</v>
      </c>
      <c r="N4094">
        <f t="shared" si="248"/>
        <v>-0.16111947312720076</v>
      </c>
      <c r="O4094" s="22">
        <f t="shared" si="248"/>
        <v>0.1482914101423182</v>
      </c>
    </row>
    <row r="4095" spans="1:15" x14ac:dyDescent="0.25">
      <c r="A4095">
        <f t="shared" si="250"/>
        <v>146</v>
      </c>
      <c r="B4095">
        <f t="shared" si="251"/>
        <v>2018</v>
      </c>
      <c r="C4095" s="15">
        <f t="shared" si="249"/>
        <v>-5.2400000000000002E-2</v>
      </c>
      <c r="D4095" s="15"/>
      <c r="F4095">
        <v>2018</v>
      </c>
      <c r="G4095">
        <v>-6.0400000000000002E-2</v>
      </c>
      <c r="L4095">
        <v>2018.8355202506486</v>
      </c>
      <c r="M4095">
        <v>2.7813279036968404E-2</v>
      </c>
      <c r="N4095">
        <f t="shared" si="248"/>
        <v>-0.8355202506486421</v>
      </c>
      <c r="O4095" s="22">
        <f t="shared" si="248"/>
        <v>-8.8213279036968406E-2</v>
      </c>
    </row>
    <row r="4096" spans="1:15" x14ac:dyDescent="0.25">
      <c r="A4096">
        <f t="shared" si="250"/>
        <v>147</v>
      </c>
      <c r="B4096">
        <f t="shared" si="251"/>
        <v>2018</v>
      </c>
      <c r="C4096" s="15">
        <f t="shared" si="249"/>
        <v>-3.7900000000000003E-2</v>
      </c>
      <c r="D4096" s="15"/>
      <c r="F4096">
        <v>2018</v>
      </c>
      <c r="G4096">
        <v>0.11799999999999999</v>
      </c>
      <c r="L4096">
        <v>2018.798312627154</v>
      </c>
      <c r="M4096">
        <v>2.6285832929710342E-2</v>
      </c>
      <c r="N4096">
        <f t="shared" si="248"/>
        <v>-0.79831262715401863</v>
      </c>
      <c r="O4096" s="22">
        <f t="shared" si="248"/>
        <v>9.1714167070289648E-2</v>
      </c>
    </row>
    <row r="4097" spans="1:15" x14ac:dyDescent="0.25">
      <c r="A4097">
        <f t="shared" si="250"/>
        <v>148</v>
      </c>
      <c r="B4097">
        <f t="shared" si="251"/>
        <v>2018</v>
      </c>
      <c r="C4097" s="15">
        <f t="shared" si="249"/>
        <v>-4.2999999999999997E-2</v>
      </c>
      <c r="D4097" s="15"/>
      <c r="F4097">
        <v>2018</v>
      </c>
      <c r="G4097">
        <v>0.1037</v>
      </c>
      <c r="L4097">
        <v>2018.8482517469799</v>
      </c>
      <c r="M4097">
        <v>6.3982188023559261E-2</v>
      </c>
      <c r="N4097">
        <f t="shared" si="248"/>
        <v>-0.84825174697994044</v>
      </c>
      <c r="O4097" s="22">
        <f t="shared" si="248"/>
        <v>3.9717811976440739E-2</v>
      </c>
    </row>
    <row r="4098" spans="1:15" x14ac:dyDescent="0.25">
      <c r="A4098">
        <f t="shared" si="250"/>
        <v>149</v>
      </c>
      <c r="B4098">
        <f t="shared" si="251"/>
        <v>2018</v>
      </c>
      <c r="C4098" s="15">
        <f t="shared" si="249"/>
        <v>9.2999999999999999E-2</v>
      </c>
      <c r="D4098" s="15"/>
      <c r="F4098">
        <v>2018</v>
      </c>
      <c r="G4098">
        <v>7.9899999999999999E-2</v>
      </c>
      <c r="L4098">
        <v>2018.9664616183479</v>
      </c>
      <c r="M4098">
        <v>6.3895274634499122E-2</v>
      </c>
      <c r="N4098">
        <f t="shared" si="248"/>
        <v>-0.9664616183479211</v>
      </c>
      <c r="O4098" s="22">
        <f t="shared" si="248"/>
        <v>1.6004725365500877E-2</v>
      </c>
    </row>
    <row r="4099" spans="1:15" x14ac:dyDescent="0.25">
      <c r="A4099">
        <f t="shared" si="250"/>
        <v>150</v>
      </c>
      <c r="B4099">
        <f t="shared" si="251"/>
        <v>2018</v>
      </c>
      <c r="C4099" s="15">
        <f t="shared" si="249"/>
        <v>9.6199999999999994E-2</v>
      </c>
      <c r="D4099" s="15"/>
      <c r="F4099">
        <v>2018</v>
      </c>
      <c r="G4099">
        <v>8.5000000000000006E-2</v>
      </c>
      <c r="L4099">
        <v>2018.800457498196</v>
      </c>
      <c r="M4099">
        <v>5.4488828652520409E-2</v>
      </c>
      <c r="N4099">
        <f t="shared" si="248"/>
        <v>-0.80045749819601042</v>
      </c>
      <c r="O4099" s="22">
        <f t="shared" si="248"/>
        <v>3.0511171347479597E-2</v>
      </c>
    </row>
    <row r="4100" spans="1:15" x14ac:dyDescent="0.25">
      <c r="A4100">
        <f t="shared" si="250"/>
        <v>151</v>
      </c>
      <c r="B4100">
        <f t="shared" si="251"/>
        <v>2018</v>
      </c>
      <c r="C4100" s="15">
        <f t="shared" si="249"/>
        <v>-2.9000000000000001E-2</v>
      </c>
      <c r="D4100" s="15"/>
      <c r="F4100">
        <v>2018</v>
      </c>
      <c r="G4100">
        <v>7.0000000000000007E-2</v>
      </c>
      <c r="L4100">
        <v>2018.9871335022115</v>
      </c>
      <c r="M4100">
        <v>6.5994222015890475E-2</v>
      </c>
      <c r="N4100">
        <f t="shared" si="248"/>
        <v>-0.98713350221146356</v>
      </c>
      <c r="O4100" s="22">
        <f t="shared" si="248"/>
        <v>4.005777984109532E-3</v>
      </c>
    </row>
    <row r="4101" spans="1:15" x14ac:dyDescent="0.25">
      <c r="A4101">
        <f t="shared" si="250"/>
        <v>152</v>
      </c>
      <c r="B4101">
        <f t="shared" si="251"/>
        <v>2018</v>
      </c>
      <c r="C4101" s="15">
        <f t="shared" si="249"/>
        <v>8.8300000000000003E-2</v>
      </c>
      <c r="D4101" s="15"/>
      <c r="F4101">
        <v>2018</v>
      </c>
      <c r="G4101">
        <v>-6.7000000000000004E-2</v>
      </c>
      <c r="L4101">
        <v>2018.8037956786472</v>
      </c>
      <c r="M4101">
        <v>5.7800752984308743E-2</v>
      </c>
      <c r="N4101">
        <f t="shared" si="248"/>
        <v>-0.80379567864724777</v>
      </c>
      <c r="O4101" s="22">
        <f t="shared" si="248"/>
        <v>-0.12480075298430875</v>
      </c>
    </row>
    <row r="4102" spans="1:15" x14ac:dyDescent="0.25">
      <c r="A4102">
        <f t="shared" si="250"/>
        <v>153</v>
      </c>
      <c r="B4102">
        <f t="shared" si="251"/>
        <v>2018</v>
      </c>
      <c r="C4102" s="15">
        <f t="shared" si="249"/>
        <v>-1.4999999999999999E-2</v>
      </c>
      <c r="D4102" s="15"/>
      <c r="F4102">
        <v>2018</v>
      </c>
      <c r="G4102">
        <v>-2.6599999999999999E-2</v>
      </c>
      <c r="L4102">
        <v>2019.1722243926126</v>
      </c>
      <c r="M4102">
        <v>5.3003169186743332E-2</v>
      </c>
      <c r="N4102">
        <f t="shared" si="248"/>
        <v>-1.1722243926126339</v>
      </c>
      <c r="O4102" s="22">
        <f t="shared" si="248"/>
        <v>-7.9603169186743331E-2</v>
      </c>
    </row>
    <row r="4103" spans="1:15" x14ac:dyDescent="0.25">
      <c r="A4103">
        <f t="shared" si="250"/>
        <v>154</v>
      </c>
      <c r="B4103">
        <f t="shared" si="251"/>
        <v>2018</v>
      </c>
      <c r="C4103" s="15">
        <f t="shared" si="249"/>
        <v>8.2000000000000003E-2</v>
      </c>
      <c r="D4103" s="15"/>
      <c r="F4103">
        <v>2018</v>
      </c>
      <c r="G4103">
        <v>-6.1800000000000001E-2</v>
      </c>
      <c r="L4103">
        <v>2018.8534709506207</v>
      </c>
      <c r="M4103">
        <v>6.699191344030303E-2</v>
      </c>
      <c r="N4103">
        <f t="shared" si="248"/>
        <v>-0.85347095062070366</v>
      </c>
      <c r="O4103" s="22">
        <f t="shared" si="248"/>
        <v>-0.12879191344030302</v>
      </c>
    </row>
    <row r="4104" spans="1:15" x14ac:dyDescent="0.25">
      <c r="A4104">
        <f t="shared" si="250"/>
        <v>155</v>
      </c>
      <c r="B4104">
        <f t="shared" si="251"/>
        <v>2018</v>
      </c>
      <c r="C4104" s="15">
        <f t="shared" si="249"/>
        <v>8.5000000000000006E-2</v>
      </c>
      <c r="D4104" s="15"/>
      <c r="F4104">
        <v>2018</v>
      </c>
      <c r="G4104">
        <v>8.1000000000000003E-2</v>
      </c>
      <c r="L4104">
        <v>2019.2270254161861</v>
      </c>
      <c r="M4104">
        <v>6.8224056627257876E-2</v>
      </c>
      <c r="N4104">
        <f t="shared" si="248"/>
        <v>-1.2270254161860521</v>
      </c>
      <c r="O4104" s="22">
        <f t="shared" si="248"/>
        <v>1.2775943372742127E-2</v>
      </c>
    </row>
    <row r="4105" spans="1:15" x14ac:dyDescent="0.25">
      <c r="A4105">
        <f t="shared" si="250"/>
        <v>156</v>
      </c>
      <c r="B4105">
        <f t="shared" si="251"/>
        <v>2018</v>
      </c>
      <c r="C4105" s="15">
        <f t="shared" si="249"/>
        <v>-3.7900000000000003E-2</v>
      </c>
      <c r="D4105" s="15"/>
      <c r="F4105">
        <v>2018</v>
      </c>
      <c r="G4105">
        <v>6.7150000000000001E-2</v>
      </c>
      <c r="L4105">
        <v>2018.8528117795272</v>
      </c>
      <c r="M4105">
        <v>5.4995141610146951E-2</v>
      </c>
      <c r="N4105">
        <f t="shared" si="248"/>
        <v>-0.852811779527201</v>
      </c>
      <c r="O4105" s="22">
        <f t="shared" si="248"/>
        <v>1.215485838985305E-2</v>
      </c>
    </row>
    <row r="4106" spans="1:15" x14ac:dyDescent="0.25">
      <c r="A4106">
        <f t="shared" si="250"/>
        <v>158</v>
      </c>
      <c r="B4106">
        <f t="shared" si="251"/>
        <v>2018</v>
      </c>
      <c r="C4106" s="15">
        <f t="shared" si="249"/>
        <v>9.4399999999999998E-2</v>
      </c>
      <c r="D4106" s="15"/>
      <c r="F4106">
        <v>2018</v>
      </c>
      <c r="G4106">
        <v>5.8200000000000002E-2</v>
      </c>
      <c r="L4106">
        <v>2019.1883346556392</v>
      </c>
      <c r="M4106">
        <v>0.20702370750331439</v>
      </c>
      <c r="N4106">
        <f t="shared" si="248"/>
        <v>-1.1883346556392098</v>
      </c>
      <c r="O4106" s="22">
        <f t="shared" si="248"/>
        <v>-0.14882370750331439</v>
      </c>
    </row>
    <row r="4107" spans="1:15" x14ac:dyDescent="0.25">
      <c r="A4107">
        <f t="shared" si="250"/>
        <v>159</v>
      </c>
      <c r="B4107">
        <f t="shared" si="251"/>
        <v>2018</v>
      </c>
      <c r="C4107" s="15">
        <f t="shared" si="249"/>
        <v>7.8700000000000006E-2</v>
      </c>
      <c r="D4107" s="15"/>
      <c r="F4107">
        <v>2018</v>
      </c>
      <c r="G4107">
        <v>9.8000000000000004E-2</v>
      </c>
      <c r="L4107">
        <v>2018.9756936256349</v>
      </c>
      <c r="M4107">
        <v>0.20301032621530274</v>
      </c>
      <c r="N4107">
        <f t="shared" si="248"/>
        <v>-0.97569362563490358</v>
      </c>
      <c r="O4107" s="22">
        <f t="shared" si="248"/>
        <v>-0.10501032621530274</v>
      </c>
    </row>
    <row r="4108" spans="1:15" x14ac:dyDescent="0.25">
      <c r="A4108">
        <f t="shared" si="250"/>
        <v>160</v>
      </c>
      <c r="B4108">
        <f t="shared" si="251"/>
        <v>2018</v>
      </c>
      <c r="C4108" s="15">
        <f t="shared" si="249"/>
        <v>7.8299999999999995E-2</v>
      </c>
      <c r="D4108" s="15"/>
      <c r="F4108">
        <v>2018</v>
      </c>
      <c r="G4108">
        <v>9.5000000000000001E-2</v>
      </c>
      <c r="L4108">
        <v>2019.1227428820221</v>
      </c>
      <c r="M4108">
        <v>0.20300789010612902</v>
      </c>
      <c r="N4108">
        <f t="shared" si="248"/>
        <v>-1.1227428820220666</v>
      </c>
      <c r="O4108" s="22">
        <f t="shared" si="248"/>
        <v>-0.10800789010612902</v>
      </c>
    </row>
    <row r="4109" spans="1:15" x14ac:dyDescent="0.25">
      <c r="A4109">
        <f t="shared" si="250"/>
        <v>161</v>
      </c>
      <c r="B4109">
        <f t="shared" si="251"/>
        <v>2018</v>
      </c>
      <c r="C4109" s="15">
        <f t="shared" si="249"/>
        <v>0.1027</v>
      </c>
      <c r="D4109" s="15"/>
      <c r="F4109">
        <v>2018</v>
      </c>
      <c r="G4109">
        <v>9.5299999999999996E-2</v>
      </c>
      <c r="L4109">
        <v>2019.2495633863971</v>
      </c>
      <c r="M4109">
        <v>0.20301136714377682</v>
      </c>
      <c r="N4109">
        <f t="shared" si="248"/>
        <v>-1.2495633863970852</v>
      </c>
      <c r="O4109" s="22">
        <f t="shared" si="248"/>
        <v>-0.10771136714377683</v>
      </c>
    </row>
    <row r="4110" spans="1:15" x14ac:dyDescent="0.25">
      <c r="A4110">
        <f t="shared" si="250"/>
        <v>162</v>
      </c>
      <c r="B4110">
        <f t="shared" si="251"/>
        <v>2018</v>
      </c>
      <c r="C4110" s="15">
        <f t="shared" si="249"/>
        <v>7.0999999999999994E-2</v>
      </c>
      <c r="D4110" s="15"/>
      <c r="F4110">
        <v>2018</v>
      </c>
      <c r="G4110">
        <v>-4.5999999999999999E-2</v>
      </c>
      <c r="L4110">
        <v>2019.0953837354532</v>
      </c>
      <c r="M4110">
        <v>5.8810813586667017E-2</v>
      </c>
      <c r="N4110">
        <f t="shared" si="248"/>
        <v>-1.095383735453197</v>
      </c>
      <c r="O4110" s="22">
        <f t="shared" si="248"/>
        <v>-0.10481081358666702</v>
      </c>
    </row>
    <row r="4111" spans="1:15" x14ac:dyDescent="0.25">
      <c r="A4111">
        <f t="shared" si="250"/>
        <v>163</v>
      </c>
      <c r="B4111">
        <f t="shared" si="251"/>
        <v>2018</v>
      </c>
      <c r="C4111" s="15">
        <f t="shared" si="249"/>
        <v>-5.3999999999999999E-2</v>
      </c>
      <c r="D4111" s="15"/>
      <c r="F4111">
        <v>2019</v>
      </c>
      <c r="G4111">
        <v>2.7799999999999998E-2</v>
      </c>
      <c r="L4111">
        <v>2019.0235805901775</v>
      </c>
      <c r="M4111">
        <v>5.8504925883225381E-2</v>
      </c>
      <c r="N4111">
        <f t="shared" si="248"/>
        <v>-2.3580590177516569E-2</v>
      </c>
      <c r="O4111" s="22">
        <f t="shared" si="248"/>
        <v>-3.0704925883225383E-2</v>
      </c>
    </row>
    <row r="4112" spans="1:15" x14ac:dyDescent="0.25">
      <c r="A4112">
        <f t="shared" si="250"/>
        <v>164</v>
      </c>
      <c r="B4112">
        <f t="shared" si="251"/>
        <v>2018</v>
      </c>
      <c r="C4112" s="15">
        <f t="shared" si="249"/>
        <v>7.2999999999999995E-2</v>
      </c>
      <c r="D4112" s="15"/>
      <c r="F4112">
        <v>2019</v>
      </c>
      <c r="G4112">
        <v>2.63E-2</v>
      </c>
      <c r="L4112">
        <v>2019.0078552977036</v>
      </c>
      <c r="M4112">
        <v>0.14602306801948545</v>
      </c>
      <c r="N4112">
        <f t="shared" si="248"/>
        <v>-7.8552977035997174E-3</v>
      </c>
      <c r="O4112" s="22">
        <f t="shared" si="248"/>
        <v>-0.11972306801948544</v>
      </c>
    </row>
    <row r="4113" spans="1:15" x14ac:dyDescent="0.25">
      <c r="A4113">
        <f t="shared" si="250"/>
        <v>165</v>
      </c>
      <c r="B4113">
        <f t="shared" si="251"/>
        <v>2018</v>
      </c>
      <c r="C4113" s="15">
        <f t="shared" si="249"/>
        <v>6.5000000000000002E-2</v>
      </c>
      <c r="D4113" s="15"/>
      <c r="F4113">
        <v>2019</v>
      </c>
      <c r="G4113">
        <v>6.4000000000000001E-2</v>
      </c>
      <c r="L4113">
        <v>2019.1608757032729</v>
      </c>
      <c r="M4113">
        <v>3.9022491692826719E-2</v>
      </c>
      <c r="N4113">
        <f t="shared" si="248"/>
        <v>-0.16087570327294998</v>
      </c>
      <c r="O4113" s="22">
        <f t="shared" si="248"/>
        <v>2.4977508307173282E-2</v>
      </c>
    </row>
    <row r="4114" spans="1:15" x14ac:dyDescent="0.25">
      <c r="A4114">
        <f t="shared" si="250"/>
        <v>166</v>
      </c>
      <c r="B4114">
        <f t="shared" si="251"/>
        <v>2018</v>
      </c>
      <c r="C4114" s="15">
        <f t="shared" si="249"/>
        <v>9.0999999999999998E-2</v>
      </c>
      <c r="D4114" s="15"/>
      <c r="F4114">
        <v>2019</v>
      </c>
      <c r="G4114">
        <v>6.3899999999999998E-2</v>
      </c>
      <c r="L4114">
        <v>2019.0314899634313</v>
      </c>
      <c r="M4114">
        <v>3.8977447848031997E-2</v>
      </c>
      <c r="N4114">
        <f t="shared" si="248"/>
        <v>-3.1489963431340584E-2</v>
      </c>
      <c r="O4114" s="22">
        <f t="shared" si="248"/>
        <v>2.4922552151968001E-2</v>
      </c>
    </row>
    <row r="4115" spans="1:15" x14ac:dyDescent="0.25">
      <c r="A4115">
        <f t="shared" si="250"/>
        <v>167</v>
      </c>
      <c r="B4115">
        <f t="shared" si="251"/>
        <v>2018</v>
      </c>
      <c r="C4115" s="15">
        <f t="shared" si="249"/>
        <v>-2.4E-2</v>
      </c>
      <c r="D4115" s="15"/>
      <c r="F4115">
        <v>2019</v>
      </c>
      <c r="G4115">
        <v>5.45E-2</v>
      </c>
      <c r="L4115">
        <v>2019.0066238001928</v>
      </c>
      <c r="M4115">
        <v>5.0023182155779833E-2</v>
      </c>
      <c r="N4115">
        <f t="shared" si="248"/>
        <v>-6.6238001927558798E-3</v>
      </c>
      <c r="O4115" s="22">
        <f t="shared" si="248"/>
        <v>4.476817844220167E-3</v>
      </c>
    </row>
    <row r="4116" spans="1:15" x14ac:dyDescent="0.25">
      <c r="A4116">
        <f t="shared" si="250"/>
        <v>168</v>
      </c>
      <c r="B4116">
        <f t="shared" si="251"/>
        <v>2018</v>
      </c>
      <c r="C4116" s="15">
        <f t="shared" si="249"/>
        <v>7.3999999999999996E-2</v>
      </c>
      <c r="D4116" s="15"/>
      <c r="F4116">
        <v>2019</v>
      </c>
      <c r="G4116">
        <v>6.6000000000000003E-2</v>
      </c>
      <c r="L4116">
        <v>2019.1297129346469</v>
      </c>
      <c r="M4116">
        <v>0.12598901125125833</v>
      </c>
      <c r="N4116">
        <f t="shared" si="248"/>
        <v>-0.1297129346469319</v>
      </c>
      <c r="O4116" s="22">
        <f t="shared" si="248"/>
        <v>-5.9989011251258328E-2</v>
      </c>
    </row>
    <row r="4117" spans="1:15" x14ac:dyDescent="0.25">
      <c r="A4117">
        <f t="shared" si="250"/>
        <v>169</v>
      </c>
      <c r="B4117">
        <f t="shared" si="251"/>
        <v>2018</v>
      </c>
      <c r="C4117" s="15">
        <f t="shared" si="249"/>
        <v>7.2999999999999995E-2</v>
      </c>
      <c r="D4117" s="15"/>
      <c r="F4117">
        <v>2019</v>
      </c>
      <c r="G4117">
        <v>5.7799999999999997E-2</v>
      </c>
      <c r="L4117">
        <v>2019.0345296599819</v>
      </c>
      <c r="M4117">
        <v>0.20298720582826671</v>
      </c>
      <c r="N4117">
        <f t="shared" si="248"/>
        <v>-3.4529659981899385E-2</v>
      </c>
      <c r="O4117" s="22">
        <f t="shared" si="248"/>
        <v>-0.14518720582826672</v>
      </c>
    </row>
    <row r="4118" spans="1:15" x14ac:dyDescent="0.25">
      <c r="A4118">
        <f t="shared" si="250"/>
        <v>170</v>
      </c>
      <c r="B4118">
        <f t="shared" si="251"/>
        <v>2018</v>
      </c>
      <c r="C4118" s="15">
        <f t="shared" si="249"/>
        <v>7.5999999999999998E-2</v>
      </c>
      <c r="D4118" s="15"/>
      <c r="F4118">
        <v>2019</v>
      </c>
      <c r="G4118">
        <v>5.2999999999999999E-2</v>
      </c>
      <c r="L4118">
        <v>2019.1017890569321</v>
      </c>
      <c r="M4118">
        <v>4.7008568667001975E-2</v>
      </c>
      <c r="N4118">
        <f t="shared" si="248"/>
        <v>-0.10178905693214801</v>
      </c>
      <c r="O4118" s="22">
        <f t="shared" si="248"/>
        <v>5.9914313329980234E-3</v>
      </c>
    </row>
    <row r="4119" spans="1:15" x14ac:dyDescent="0.25">
      <c r="A4119">
        <f t="shared" si="250"/>
        <v>171</v>
      </c>
      <c r="B4119">
        <f t="shared" si="251"/>
        <v>2018</v>
      </c>
      <c r="C4119" s="15">
        <f t="shared" si="249"/>
        <v>8.1199999999999994E-2</v>
      </c>
      <c r="D4119" s="15"/>
      <c r="F4119">
        <v>2019</v>
      </c>
      <c r="G4119">
        <v>6.7000000000000004E-2</v>
      </c>
      <c r="L4119">
        <v>2019.032039948645</v>
      </c>
      <c r="M4119">
        <v>6.2581847763210074E-2</v>
      </c>
      <c r="N4119">
        <f t="shared" si="248"/>
        <v>-3.2039948644978722E-2</v>
      </c>
      <c r="O4119" s="22">
        <f t="shared" si="248"/>
        <v>4.4181522367899295E-3</v>
      </c>
    </row>
    <row r="4120" spans="1:15" x14ac:dyDescent="0.25">
      <c r="A4120">
        <f t="shared" si="250"/>
        <v>172</v>
      </c>
      <c r="B4120">
        <f t="shared" si="251"/>
        <v>2018</v>
      </c>
      <c r="C4120" s="15">
        <f t="shared" si="249"/>
        <v>-2.308E-2</v>
      </c>
      <c r="D4120" s="15"/>
      <c r="F4120">
        <v>2019</v>
      </c>
      <c r="G4120">
        <v>6.8199999999999997E-2</v>
      </c>
      <c r="L4120">
        <v>2018.7788796449877</v>
      </c>
      <c r="M4120">
        <v>6.8999928764689564E-2</v>
      </c>
      <c r="N4120">
        <f t="shared" si="248"/>
        <v>0.2211203550123173</v>
      </c>
      <c r="O4120" s="22">
        <f t="shared" si="248"/>
        <v>-7.9992876468956697E-4</v>
      </c>
    </row>
    <row r="4121" spans="1:15" x14ac:dyDescent="0.25">
      <c r="A4121">
        <f t="shared" si="250"/>
        <v>173</v>
      </c>
      <c r="B4121">
        <f t="shared" si="251"/>
        <v>2018</v>
      </c>
      <c r="C4121" s="15">
        <f t="shared" si="249"/>
        <v>0.1</v>
      </c>
      <c r="D4121" s="15"/>
      <c r="F4121">
        <v>2019</v>
      </c>
      <c r="G4121">
        <v>5.5E-2</v>
      </c>
      <c r="L4121">
        <v>2019.1280091826909</v>
      </c>
      <c r="M4121">
        <v>6.8019787730938544E-2</v>
      </c>
      <c r="N4121">
        <f t="shared" si="248"/>
        <v>-0.12800918269090289</v>
      </c>
      <c r="O4121" s="22">
        <f t="shared" si="248"/>
        <v>-1.3019787730938544E-2</v>
      </c>
    </row>
    <row r="4122" spans="1:15" x14ac:dyDescent="0.25">
      <c r="A4122">
        <f t="shared" si="250"/>
        <v>175</v>
      </c>
      <c r="B4122">
        <f t="shared" si="251"/>
        <v>2018</v>
      </c>
      <c r="C4122" s="15">
        <f t="shared" si="249"/>
        <v>9.2799999999999994E-2</v>
      </c>
      <c r="D4122" s="15"/>
      <c r="F4122">
        <v>2019</v>
      </c>
      <c r="G4122">
        <v>0.20699999999999999</v>
      </c>
      <c r="L4122">
        <v>2018.8968440874721</v>
      </c>
      <c r="M4122">
        <v>6.0008082644150543E-2</v>
      </c>
      <c r="N4122">
        <f t="shared" si="248"/>
        <v>0.10315591252788181</v>
      </c>
      <c r="O4122" s="22">
        <f t="shared" si="248"/>
        <v>0.14699191735584943</v>
      </c>
    </row>
    <row r="4123" spans="1:15" x14ac:dyDescent="0.25">
      <c r="A4123">
        <f t="shared" si="250"/>
        <v>176</v>
      </c>
      <c r="B4123">
        <f t="shared" si="251"/>
        <v>2018</v>
      </c>
      <c r="C4123" s="15">
        <f t="shared" si="249"/>
        <v>9.9000000000000005E-2</v>
      </c>
      <c r="D4123" s="15"/>
      <c r="F4123">
        <v>2019</v>
      </c>
      <c r="G4123">
        <v>0.20300000000000001</v>
      </c>
      <c r="L4123">
        <v>2019.1391872212184</v>
      </c>
      <c r="M4123">
        <v>5.6991767214436696E-2</v>
      </c>
      <c r="N4123">
        <f t="shared" si="248"/>
        <v>-0.1391872212184353</v>
      </c>
      <c r="O4123" s="22">
        <f t="shared" si="248"/>
        <v>0.14600823278556332</v>
      </c>
    </row>
    <row r="4124" spans="1:15" x14ac:dyDescent="0.25">
      <c r="A4124">
        <f t="shared" si="250"/>
        <v>177</v>
      </c>
      <c r="B4124">
        <f t="shared" si="251"/>
        <v>2018</v>
      </c>
      <c r="C4124" s="15">
        <f t="shared" si="249"/>
        <v>0.1837</v>
      </c>
      <c r="D4124" s="15"/>
      <c r="F4124">
        <v>2019</v>
      </c>
      <c r="G4124">
        <v>0.20300000000000001</v>
      </c>
      <c r="L4124">
        <v>2019.0146357547615</v>
      </c>
      <c r="M4124">
        <v>8.3995099836996323E-2</v>
      </c>
      <c r="N4124">
        <f t="shared" si="248"/>
        <v>-1.4635754761457065E-2</v>
      </c>
      <c r="O4124" s="22">
        <f t="shared" si="248"/>
        <v>0.11900490016300369</v>
      </c>
    </row>
    <row r="4125" spans="1:15" x14ac:dyDescent="0.25">
      <c r="A4125">
        <f t="shared" si="250"/>
        <v>178</v>
      </c>
      <c r="B4125">
        <f t="shared" si="251"/>
        <v>2018</v>
      </c>
      <c r="C4125" s="15">
        <f t="shared" si="249"/>
        <v>8.4000000000000005E-2</v>
      </c>
      <c r="D4125" s="15"/>
      <c r="F4125">
        <v>2019</v>
      </c>
      <c r="G4125">
        <v>0.20300000000000001</v>
      </c>
      <c r="L4125">
        <v>2018.7945137743445</v>
      </c>
      <c r="M4125">
        <v>0.1956880976588648</v>
      </c>
      <c r="N4125">
        <f t="shared" si="248"/>
        <v>0.20548622565547703</v>
      </c>
      <c r="O4125" s="22">
        <f t="shared" si="248"/>
        <v>7.3119023411352124E-3</v>
      </c>
    </row>
    <row r="4126" spans="1:15" x14ac:dyDescent="0.25">
      <c r="A4126">
        <f t="shared" si="250"/>
        <v>179</v>
      </c>
      <c r="B4126">
        <f t="shared" si="251"/>
        <v>2018</v>
      </c>
      <c r="C4126" s="15">
        <f t="shared" si="249"/>
        <v>-6.0400000000000002E-2</v>
      </c>
      <c r="D4126" s="15"/>
      <c r="F4126">
        <v>2019</v>
      </c>
      <c r="G4126">
        <v>5.8799999999999998E-2</v>
      </c>
      <c r="L4126">
        <v>2018.8509531458026</v>
      </c>
      <c r="M4126">
        <v>7.1009092027430568E-2</v>
      </c>
      <c r="N4126">
        <f t="shared" si="248"/>
        <v>0.14904685419742236</v>
      </c>
      <c r="O4126" s="22">
        <f t="shared" si="248"/>
        <v>-1.2209092027430569E-2</v>
      </c>
    </row>
    <row r="4127" spans="1:15" x14ac:dyDescent="0.25">
      <c r="A4127">
        <f t="shared" si="250"/>
        <v>180</v>
      </c>
      <c r="B4127">
        <f t="shared" si="251"/>
        <v>2018</v>
      </c>
      <c r="C4127" s="15">
        <f t="shared" si="249"/>
        <v>-4.3200000000000002E-2</v>
      </c>
      <c r="D4127" s="15"/>
      <c r="F4127">
        <v>2019</v>
      </c>
      <c r="G4127">
        <v>5.8500000000000003E-2</v>
      </c>
      <c r="L4127">
        <v>2018.7721661215614</v>
      </c>
      <c r="M4127">
        <v>5.2006777163603551E-2</v>
      </c>
      <c r="N4127">
        <f t="shared" si="248"/>
        <v>0.22783387843855962</v>
      </c>
      <c r="O4127" s="22">
        <f t="shared" si="248"/>
        <v>6.493222836396452E-3</v>
      </c>
    </row>
    <row r="4128" spans="1:15" x14ac:dyDescent="0.25">
      <c r="A4128">
        <f t="shared" si="250"/>
        <v>181</v>
      </c>
      <c r="B4128">
        <f t="shared" si="251"/>
        <v>2018</v>
      </c>
      <c r="C4128" s="15">
        <f t="shared" si="249"/>
        <v>8.8499999999999995E-2</v>
      </c>
      <c r="D4128" s="15"/>
      <c r="F4128">
        <v>2019</v>
      </c>
      <c r="G4128">
        <v>0.14599999999999999</v>
      </c>
      <c r="L4128">
        <v>2019.1284029681378</v>
      </c>
      <c r="M4128">
        <v>6.0000014504536209E-2</v>
      </c>
      <c r="N4128">
        <f t="shared" si="248"/>
        <v>-0.12840296813783425</v>
      </c>
      <c r="O4128" s="22">
        <f t="shared" si="248"/>
        <v>8.5999985495463782E-2</v>
      </c>
    </row>
    <row r="4129" spans="1:15" x14ac:dyDescent="0.25">
      <c r="A4129">
        <f t="shared" si="250"/>
        <v>182</v>
      </c>
      <c r="B4129">
        <f t="shared" si="251"/>
        <v>2018</v>
      </c>
      <c r="C4129" s="15">
        <f t="shared" si="249"/>
        <v>9.7299999999999998E-2</v>
      </c>
      <c r="D4129" s="15"/>
      <c r="F4129">
        <v>2019</v>
      </c>
      <c r="G4129">
        <v>3.9E-2</v>
      </c>
      <c r="L4129">
        <v>2019.0996737945381</v>
      </c>
      <c r="M4129">
        <v>7.4013676491525224E-2</v>
      </c>
      <c r="N4129">
        <f t="shared" si="248"/>
        <v>-9.9673794538148286E-2</v>
      </c>
      <c r="O4129" s="22">
        <f t="shared" si="248"/>
        <v>-3.5013676491525224E-2</v>
      </c>
    </row>
    <row r="4130" spans="1:15" x14ac:dyDescent="0.25">
      <c r="A4130">
        <f t="shared" si="250"/>
        <v>183</v>
      </c>
      <c r="B4130">
        <f t="shared" si="251"/>
        <v>2018</v>
      </c>
      <c r="C4130" s="15">
        <f t="shared" si="249"/>
        <v>-4.5999999999999999E-2</v>
      </c>
      <c r="D4130" s="15"/>
      <c r="F4130">
        <v>2019</v>
      </c>
      <c r="G4130">
        <v>3.9E-2</v>
      </c>
      <c r="L4130">
        <v>2019.1594884145345</v>
      </c>
      <c r="M4130">
        <v>7.4010183136986318E-2</v>
      </c>
      <c r="N4130">
        <f t="shared" si="248"/>
        <v>-0.15948841453450768</v>
      </c>
      <c r="O4130" s="22">
        <f t="shared" si="248"/>
        <v>-3.5010183136986318E-2</v>
      </c>
    </row>
    <row r="4131" spans="1:15" x14ac:dyDescent="0.25">
      <c r="A4131">
        <f t="shared" si="250"/>
        <v>184</v>
      </c>
      <c r="B4131">
        <f t="shared" si="251"/>
        <v>2018</v>
      </c>
      <c r="C4131" s="15">
        <f t="shared" si="249"/>
        <v>-5.0099999999999999E-2</v>
      </c>
      <c r="D4131" s="15"/>
      <c r="F4131">
        <v>2019</v>
      </c>
      <c r="G4131">
        <v>0.05</v>
      </c>
      <c r="L4131">
        <v>2019.2287153497298</v>
      </c>
      <c r="M4131">
        <v>8.3480926966048752E-2</v>
      </c>
      <c r="N4131">
        <f t="shared" si="248"/>
        <v>-0.22871534972978225</v>
      </c>
      <c r="O4131" s="22">
        <f t="shared" si="248"/>
        <v>-3.3480926966048749E-2</v>
      </c>
    </row>
    <row r="4132" spans="1:15" x14ac:dyDescent="0.25">
      <c r="A4132">
        <f t="shared" si="250"/>
        <v>185</v>
      </c>
      <c r="B4132">
        <f t="shared" si="251"/>
        <v>2018</v>
      </c>
      <c r="C4132" s="15">
        <f t="shared" si="249"/>
        <v>-4.2999999999999997E-2</v>
      </c>
      <c r="D4132" s="15"/>
      <c r="F4132">
        <v>2019</v>
      </c>
      <c r="G4132">
        <v>0.126</v>
      </c>
      <c r="L4132">
        <v>2018.8100690948434</v>
      </c>
      <c r="M4132">
        <v>6.6988095878413506E-2</v>
      </c>
      <c r="N4132">
        <f t="shared" si="248"/>
        <v>0.18993090515664335</v>
      </c>
      <c r="O4132" s="22">
        <f t="shared" si="248"/>
        <v>5.9011904121586495E-2</v>
      </c>
    </row>
    <row r="4133" spans="1:15" x14ac:dyDescent="0.25">
      <c r="A4133">
        <f t="shared" si="250"/>
        <v>186</v>
      </c>
      <c r="B4133">
        <f t="shared" si="251"/>
        <v>2018</v>
      </c>
      <c r="C4133" s="15">
        <f t="shared" si="249"/>
        <v>-4.8099999999999997E-2</v>
      </c>
      <c r="D4133" s="15"/>
      <c r="F4133">
        <v>2019</v>
      </c>
      <c r="G4133">
        <v>0.20300000000000001</v>
      </c>
      <c r="L4133">
        <v>2018.7736944958672</v>
      </c>
      <c r="M4133">
        <v>5.8282895599380526E-2</v>
      </c>
      <c r="N4133">
        <f t="shared" si="248"/>
        <v>0.22630550413282435</v>
      </c>
      <c r="O4133" s="22">
        <f t="shared" si="248"/>
        <v>0.1447171044006195</v>
      </c>
    </row>
    <row r="4134" spans="1:15" x14ac:dyDescent="0.25">
      <c r="A4134">
        <f t="shared" si="250"/>
        <v>187</v>
      </c>
      <c r="B4134">
        <f t="shared" si="251"/>
        <v>2018</v>
      </c>
      <c r="C4134" s="15">
        <f t="shared" si="249"/>
        <v>0.10249999999999999</v>
      </c>
      <c r="D4134" s="15"/>
      <c r="F4134">
        <v>2019</v>
      </c>
      <c r="G4134">
        <v>4.7E-2</v>
      </c>
      <c r="L4134">
        <v>2018.9401007003928</v>
      </c>
      <c r="M4134">
        <v>5.8295433034776141E-2</v>
      </c>
      <c r="N4134">
        <f t="shared" si="248"/>
        <v>5.9899299607195644E-2</v>
      </c>
      <c r="O4134" s="22">
        <f t="shared" si="248"/>
        <v>-1.1295433034776141E-2</v>
      </c>
    </row>
    <row r="4135" spans="1:15" x14ac:dyDescent="0.25">
      <c r="A4135">
        <f t="shared" si="250"/>
        <v>188</v>
      </c>
      <c r="B4135">
        <f t="shared" si="251"/>
        <v>2018</v>
      </c>
      <c r="C4135" s="15">
        <f t="shared" si="249"/>
        <v>1.4449999999999999E-2</v>
      </c>
      <c r="D4135" s="15"/>
      <c r="F4135">
        <v>2019</v>
      </c>
      <c r="G4135">
        <v>6.2600000000000003E-2</v>
      </c>
      <c r="L4135">
        <v>2018.9710819623788</v>
      </c>
      <c r="M4135">
        <v>5.8983169922590013E-2</v>
      </c>
      <c r="N4135">
        <f t="shared" ref="N4135:O4198" si="252">F4135-L4135</f>
        <v>2.8918037621224357E-2</v>
      </c>
      <c r="O4135" s="22">
        <f t="shared" si="252"/>
        <v>3.6168300774099896E-3</v>
      </c>
    </row>
    <row r="4136" spans="1:15" x14ac:dyDescent="0.25">
      <c r="A4136">
        <f t="shared" si="250"/>
        <v>189</v>
      </c>
      <c r="B4136">
        <f t="shared" si="251"/>
        <v>2018</v>
      </c>
      <c r="C4136" s="15">
        <f t="shared" si="249"/>
        <v>8.0699999999999994E-2</v>
      </c>
      <c r="D4136" s="15"/>
      <c r="F4136">
        <v>2019</v>
      </c>
      <c r="G4136">
        <v>6.9000000000000006E-2</v>
      </c>
      <c r="L4136">
        <v>2018.791426483479</v>
      </c>
      <c r="M4136">
        <v>6.3977044474018446E-2</v>
      </c>
      <c r="N4136">
        <f t="shared" si="252"/>
        <v>0.20857351652102807</v>
      </c>
      <c r="O4136" s="22">
        <f t="shared" si="252"/>
        <v>5.0229555259815595E-3</v>
      </c>
    </row>
    <row r="4137" spans="1:15" x14ac:dyDescent="0.25">
      <c r="A4137">
        <f t="shared" si="250"/>
        <v>190</v>
      </c>
      <c r="B4137">
        <f t="shared" si="251"/>
        <v>2018</v>
      </c>
      <c r="C4137" s="15">
        <f t="shared" si="249"/>
        <v>-0.05</v>
      </c>
      <c r="D4137" s="15"/>
      <c r="F4137">
        <v>2019</v>
      </c>
      <c r="G4137">
        <v>6.8000000000000005E-2</v>
      </c>
      <c r="L4137">
        <v>2019.0985850668669</v>
      </c>
      <c r="M4137">
        <v>4.3984782768988893E-2</v>
      </c>
      <c r="N4137">
        <f t="shared" si="252"/>
        <v>-9.8585066866917259E-2</v>
      </c>
      <c r="O4137" s="22">
        <f t="shared" si="252"/>
        <v>2.4015217231011111E-2</v>
      </c>
    </row>
    <row r="4138" spans="1:15" x14ac:dyDescent="0.25">
      <c r="A4138">
        <f t="shared" si="250"/>
        <v>191</v>
      </c>
      <c r="B4138">
        <f t="shared" si="251"/>
        <v>2018</v>
      </c>
      <c r="C4138" s="15">
        <f t="shared" si="249"/>
        <v>8.5500000000000007E-2</v>
      </c>
      <c r="D4138" s="15"/>
      <c r="F4138">
        <v>2019</v>
      </c>
      <c r="G4138">
        <v>0.06</v>
      </c>
      <c r="L4138">
        <v>2019.2477595234764</v>
      </c>
      <c r="M4138">
        <v>6.6011388549115216E-2</v>
      </c>
      <c r="N4138">
        <f t="shared" si="252"/>
        <v>-0.24775952347636121</v>
      </c>
      <c r="O4138" s="22">
        <f t="shared" si="252"/>
        <v>-6.011388549115218E-3</v>
      </c>
    </row>
    <row r="4139" spans="1:15" x14ac:dyDescent="0.25">
      <c r="A4139">
        <f t="shared" si="250"/>
        <v>192</v>
      </c>
      <c r="B4139">
        <f t="shared" si="251"/>
        <v>2018</v>
      </c>
      <c r="C4139" s="15">
        <f t="shared" si="249"/>
        <v>-0.03</v>
      </c>
      <c r="D4139" s="15"/>
      <c r="F4139">
        <v>2019</v>
      </c>
      <c r="G4139">
        <v>5.7000000000000002E-2</v>
      </c>
      <c r="L4139">
        <v>2018.9993657561768</v>
      </c>
      <c r="M4139">
        <v>7.2995668812678563E-2</v>
      </c>
      <c r="N4139">
        <f t="shared" si="252"/>
        <v>6.3424382324228645E-4</v>
      </c>
      <c r="O4139" s="22">
        <f t="shared" si="252"/>
        <v>-1.5995668812678561E-2</v>
      </c>
    </row>
    <row r="4140" spans="1:15" x14ac:dyDescent="0.25">
      <c r="A4140">
        <f t="shared" si="250"/>
        <v>193</v>
      </c>
      <c r="B4140">
        <f t="shared" si="251"/>
        <v>2018</v>
      </c>
      <c r="C4140" s="15">
        <f t="shared" si="249"/>
        <v>-4.87E-2</v>
      </c>
      <c r="D4140" s="15"/>
      <c r="F4140">
        <v>2019</v>
      </c>
      <c r="G4140">
        <v>8.4000000000000005E-2</v>
      </c>
      <c r="L4140">
        <v>2019.1442268258716</v>
      </c>
      <c r="M4140">
        <v>7.3009680988156231E-2</v>
      </c>
      <c r="N4140">
        <f t="shared" si="252"/>
        <v>-0.14422682587155577</v>
      </c>
      <c r="O4140" s="22">
        <f t="shared" si="252"/>
        <v>1.0990319011843774E-2</v>
      </c>
    </row>
    <row r="4141" spans="1:15" x14ac:dyDescent="0.25">
      <c r="A4141">
        <f t="shared" si="250"/>
        <v>194</v>
      </c>
      <c r="B4141">
        <f t="shared" si="251"/>
        <v>2018</v>
      </c>
      <c r="C4141" s="15">
        <f t="shared" si="249"/>
        <v>8.4000000000000005E-2</v>
      </c>
      <c r="D4141" s="15"/>
      <c r="F4141">
        <v>2019</v>
      </c>
      <c r="G4141">
        <v>0.19570000000000001</v>
      </c>
      <c r="L4141">
        <v>2019.2470000965095</v>
      </c>
      <c r="M4141">
        <v>6.4575932673308301E-2</v>
      </c>
      <c r="N4141">
        <f t="shared" si="252"/>
        <v>-0.2470000965095096</v>
      </c>
      <c r="O4141" s="22">
        <f t="shared" si="252"/>
        <v>0.13112406732669171</v>
      </c>
    </row>
    <row r="4142" spans="1:15" x14ac:dyDescent="0.25">
      <c r="A4142">
        <f t="shared" si="250"/>
        <v>195</v>
      </c>
      <c r="B4142">
        <f t="shared" si="251"/>
        <v>2018</v>
      </c>
      <c r="C4142" s="15">
        <f t="shared" si="249"/>
        <v>0.104</v>
      </c>
      <c r="D4142" s="15"/>
      <c r="F4142">
        <v>2019</v>
      </c>
      <c r="G4142">
        <v>7.0999999999999994E-2</v>
      </c>
      <c r="L4142">
        <v>2019.0951098631626</v>
      </c>
      <c r="M4142">
        <v>6.4581226300076497E-2</v>
      </c>
      <c r="N4142">
        <f t="shared" si="252"/>
        <v>-9.5109863162633701E-2</v>
      </c>
      <c r="O4142" s="22">
        <f t="shared" si="252"/>
        <v>6.4187736999234968E-3</v>
      </c>
    </row>
    <row r="4143" spans="1:15" x14ac:dyDescent="0.25">
      <c r="A4143">
        <f t="shared" si="250"/>
        <v>196</v>
      </c>
      <c r="B4143">
        <f t="shared" si="251"/>
        <v>2018</v>
      </c>
      <c r="C4143" s="15">
        <f t="shared" si="249"/>
        <v>-4.5999999999999999E-2</v>
      </c>
      <c r="D4143" s="15"/>
      <c r="F4143">
        <v>2019</v>
      </c>
      <c r="G4143">
        <v>5.1999999999999998E-2</v>
      </c>
      <c r="L4143">
        <v>2019.2470927500688</v>
      </c>
      <c r="M4143">
        <v>6.131838646707588E-2</v>
      </c>
      <c r="N4143">
        <f t="shared" si="252"/>
        <v>-0.24709275006875941</v>
      </c>
      <c r="O4143" s="22">
        <f t="shared" si="252"/>
        <v>-9.3183864670758829E-3</v>
      </c>
    </row>
    <row r="4144" spans="1:15" x14ac:dyDescent="0.25">
      <c r="A4144">
        <f t="shared" si="250"/>
        <v>197</v>
      </c>
      <c r="B4144">
        <f t="shared" si="251"/>
        <v>2018</v>
      </c>
      <c r="C4144" s="15">
        <f t="shared" si="249"/>
        <v>4.666E-2</v>
      </c>
      <c r="D4144" s="15"/>
      <c r="F4144">
        <v>2019</v>
      </c>
      <c r="G4144">
        <v>0.06</v>
      </c>
      <c r="L4144">
        <v>2018.8139566106402</v>
      </c>
      <c r="M4144">
        <v>6.1315474469602373E-2</v>
      </c>
      <c r="N4144">
        <f t="shared" si="252"/>
        <v>0.18604338935983833</v>
      </c>
      <c r="O4144" s="22">
        <f t="shared" si="252"/>
        <v>-1.3154744696023749E-3</v>
      </c>
    </row>
    <row r="4145" spans="1:15" x14ac:dyDescent="0.25">
      <c r="A4145">
        <f t="shared" si="250"/>
        <v>198</v>
      </c>
      <c r="B4145">
        <f t="shared" si="251"/>
        <v>2018</v>
      </c>
      <c r="C4145" s="15">
        <f t="shared" si="249"/>
        <v>7.2700000000000001E-2</v>
      </c>
      <c r="D4145" s="15"/>
      <c r="F4145">
        <v>2019</v>
      </c>
      <c r="G4145">
        <v>7.3999999999999996E-2</v>
      </c>
      <c r="L4145">
        <v>2018.9793730329411</v>
      </c>
      <c r="M4145">
        <v>0.14017766825922329</v>
      </c>
      <c r="N4145">
        <f t="shared" si="252"/>
        <v>2.0626967058888113E-2</v>
      </c>
      <c r="O4145" s="22">
        <f t="shared" si="252"/>
        <v>-6.6177668259223291E-2</v>
      </c>
    </row>
    <row r="4146" spans="1:15" x14ac:dyDescent="0.25">
      <c r="A4146">
        <f t="shared" si="250"/>
        <v>199</v>
      </c>
      <c r="B4146">
        <f t="shared" si="251"/>
        <v>2018</v>
      </c>
      <c r="C4146" s="15">
        <f t="shared" ref="C4146:C4171" si="253">T200</f>
        <v>6.7000000000000004E-2</v>
      </c>
      <c r="D4146" s="15"/>
      <c r="F4146">
        <v>2019</v>
      </c>
      <c r="G4146">
        <v>7.3999999999999996E-2</v>
      </c>
      <c r="L4146">
        <v>2018.794882381158</v>
      </c>
      <c r="M4146">
        <v>5.1022338961006948E-2</v>
      </c>
      <c r="N4146">
        <f t="shared" si="252"/>
        <v>0.20511761884199586</v>
      </c>
      <c r="O4146" s="22">
        <f t="shared" si="252"/>
        <v>2.2977661038993048E-2</v>
      </c>
    </row>
    <row r="4147" spans="1:15" x14ac:dyDescent="0.25">
      <c r="A4147">
        <f t="shared" si="250"/>
        <v>200</v>
      </c>
      <c r="B4147">
        <f t="shared" si="251"/>
        <v>2018</v>
      </c>
      <c r="C4147" s="15">
        <f t="shared" si="253"/>
        <v>6.4799999999999996E-2</v>
      </c>
      <c r="D4147" s="15"/>
      <c r="F4147">
        <v>2019</v>
      </c>
      <c r="G4147">
        <v>8.3500000000000005E-2</v>
      </c>
      <c r="L4147">
        <v>2019.0085902272147</v>
      </c>
      <c r="M4147">
        <v>5.1000850801115501E-2</v>
      </c>
      <c r="N4147">
        <f t="shared" si="252"/>
        <v>-8.5902272146540781E-3</v>
      </c>
      <c r="O4147" s="22">
        <f t="shared" si="252"/>
        <v>3.2499149198884504E-2</v>
      </c>
    </row>
    <row r="4148" spans="1:15" x14ac:dyDescent="0.25">
      <c r="A4148">
        <f t="shared" si="250"/>
        <v>201</v>
      </c>
      <c r="B4148">
        <f t="shared" si="251"/>
        <v>2018</v>
      </c>
      <c r="C4148" s="15">
        <f t="shared" si="253"/>
        <v>-4.4299999999999999E-2</v>
      </c>
      <c r="D4148" s="15"/>
      <c r="F4148">
        <v>2019</v>
      </c>
      <c r="G4148">
        <v>6.7000000000000004E-2</v>
      </c>
      <c r="L4148">
        <v>2018.952649122637</v>
      </c>
      <c r="M4148">
        <v>7.3012923424480264E-2</v>
      </c>
      <c r="N4148">
        <f t="shared" si="252"/>
        <v>4.7350877362987376E-2</v>
      </c>
      <c r="O4148" s="22">
        <f t="shared" si="252"/>
        <v>-6.0129234244802598E-3</v>
      </c>
    </row>
    <row r="4149" spans="1:15" x14ac:dyDescent="0.25">
      <c r="A4149">
        <f t="shared" si="250"/>
        <v>202</v>
      </c>
      <c r="B4149">
        <f t="shared" si="251"/>
        <v>2018</v>
      </c>
      <c r="C4149" s="15">
        <f t="shared" si="253"/>
        <v>-5.5E-2</v>
      </c>
      <c r="D4149" s="15"/>
      <c r="F4149">
        <v>2019</v>
      </c>
      <c r="G4149">
        <v>5.8299999999999998E-2</v>
      </c>
      <c r="L4149">
        <v>2019.1045133661291</v>
      </c>
      <c r="M4149">
        <v>7.3007923195870725E-2</v>
      </c>
      <c r="N4149">
        <f t="shared" si="252"/>
        <v>-0.10451336612914019</v>
      </c>
      <c r="O4149" s="22">
        <f t="shared" si="252"/>
        <v>-1.4707923195870727E-2</v>
      </c>
    </row>
    <row r="4150" spans="1:15" x14ac:dyDescent="0.25">
      <c r="A4150">
        <f t="shared" si="250"/>
        <v>203</v>
      </c>
      <c r="B4150">
        <f t="shared" si="251"/>
        <v>2018</v>
      </c>
      <c r="C4150" s="15">
        <f t="shared" si="253"/>
        <v>-5.5500000000000002E-3</v>
      </c>
      <c r="D4150" s="15"/>
      <c r="F4150">
        <v>2019</v>
      </c>
      <c r="G4150">
        <v>5.8299999999999998E-2</v>
      </c>
      <c r="L4150">
        <v>2019.008608209394</v>
      </c>
      <c r="M4150">
        <v>7.2977114634803164E-2</v>
      </c>
      <c r="N4150">
        <f t="shared" si="252"/>
        <v>-8.608209393969446E-3</v>
      </c>
      <c r="O4150" s="22">
        <f t="shared" si="252"/>
        <v>-1.4677114634803166E-2</v>
      </c>
    </row>
    <row r="4151" spans="1:15" x14ac:dyDescent="0.25">
      <c r="A4151">
        <f t="shared" si="250"/>
        <v>204</v>
      </c>
      <c r="B4151">
        <f t="shared" si="251"/>
        <v>2018</v>
      </c>
      <c r="C4151" s="15">
        <f t="shared" si="253"/>
        <v>9.3299999999999994E-2</v>
      </c>
      <c r="D4151" s="15"/>
      <c r="F4151">
        <v>2019</v>
      </c>
      <c r="G4151">
        <v>5.8999999999999997E-2</v>
      </c>
      <c r="L4151">
        <v>2018.8468509347381</v>
      </c>
      <c r="M4151">
        <v>6.870068823949696E-2</v>
      </c>
      <c r="N4151">
        <f t="shared" si="252"/>
        <v>0.15314906526191407</v>
      </c>
      <c r="O4151" s="22">
        <f t="shared" si="252"/>
        <v>-9.7006882394969629E-3</v>
      </c>
    </row>
    <row r="4152" spans="1:15" x14ac:dyDescent="0.25">
      <c r="A4152">
        <f t="shared" si="250"/>
        <v>205</v>
      </c>
      <c r="B4152">
        <f t="shared" si="251"/>
        <v>2018</v>
      </c>
      <c r="C4152" s="15">
        <f t="shared" si="253"/>
        <v>9.8500000000000004E-2</v>
      </c>
      <c r="D4152" s="15"/>
      <c r="F4152">
        <v>2019</v>
      </c>
      <c r="G4152">
        <v>6.4000000000000001E-2</v>
      </c>
      <c r="L4152">
        <v>2018.7604611459055</v>
      </c>
      <c r="M4152">
        <v>6.8386153260165672E-2</v>
      </c>
      <c r="N4152">
        <f t="shared" si="252"/>
        <v>0.23953885409446229</v>
      </c>
      <c r="O4152" s="22">
        <f t="shared" si="252"/>
        <v>-4.3861532601656705E-3</v>
      </c>
    </row>
    <row r="4153" spans="1:15" x14ac:dyDescent="0.25">
      <c r="A4153">
        <f t="shared" si="250"/>
        <v>206</v>
      </c>
      <c r="B4153">
        <f t="shared" si="251"/>
        <v>2018</v>
      </c>
      <c r="C4153" s="15">
        <f t="shared" si="253"/>
        <v>-6.2E-2</v>
      </c>
      <c r="D4153" s="15"/>
      <c r="F4153">
        <v>2019</v>
      </c>
      <c r="G4153">
        <v>4.3999999999999997E-2</v>
      </c>
      <c r="L4153">
        <v>2019.07978467461</v>
      </c>
      <c r="M4153">
        <v>7.1206494332321874E-2</v>
      </c>
      <c r="N4153">
        <f t="shared" si="252"/>
        <v>-7.9784674609982176E-2</v>
      </c>
      <c r="O4153" s="22">
        <f t="shared" si="252"/>
        <v>-2.7206494332321876E-2</v>
      </c>
    </row>
    <row r="4154" spans="1:15" x14ac:dyDescent="0.25">
      <c r="A4154">
        <f t="shared" ref="A4154:A4217" si="254">A3935</f>
        <v>207</v>
      </c>
      <c r="B4154">
        <f t="shared" ref="B4154:B4217" si="255">B3935+1</f>
        <v>2018</v>
      </c>
      <c r="C4154" s="15">
        <f t="shared" si="253"/>
        <v>-5.3999999999999999E-2</v>
      </c>
      <c r="D4154" s="15"/>
      <c r="F4154">
        <v>2019</v>
      </c>
      <c r="G4154">
        <v>6.6000000000000003E-2</v>
      </c>
      <c r="L4154">
        <v>2018.9329975784203</v>
      </c>
      <c r="M4154">
        <v>6.9993735570623369E-2</v>
      </c>
      <c r="N4154">
        <f t="shared" si="252"/>
        <v>6.7002421579672955E-2</v>
      </c>
      <c r="O4154" s="22">
        <f t="shared" si="252"/>
        <v>-3.9937355706233663E-3</v>
      </c>
    </row>
    <row r="4155" spans="1:15" x14ac:dyDescent="0.25">
      <c r="A4155">
        <f t="shared" si="254"/>
        <v>208</v>
      </c>
      <c r="B4155">
        <f t="shared" si="255"/>
        <v>2018</v>
      </c>
      <c r="C4155" s="15">
        <f t="shared" si="253"/>
        <v>9.8000000000000004E-2</v>
      </c>
      <c r="D4155" s="15"/>
      <c r="F4155">
        <v>2019</v>
      </c>
      <c r="G4155">
        <v>7.2999999999999995E-2</v>
      </c>
      <c r="L4155">
        <v>2019.0252997511402</v>
      </c>
      <c r="M4155">
        <v>4.298514616820355E-2</v>
      </c>
      <c r="N4155">
        <f t="shared" si="252"/>
        <v>-2.5299751140209992E-2</v>
      </c>
      <c r="O4155" s="22">
        <f t="shared" si="252"/>
        <v>3.0014853831796445E-2</v>
      </c>
    </row>
    <row r="4156" spans="1:15" x14ac:dyDescent="0.25">
      <c r="A4156">
        <f t="shared" si="254"/>
        <v>209</v>
      </c>
      <c r="B4156">
        <f t="shared" si="255"/>
        <v>2018</v>
      </c>
      <c r="C4156" s="15">
        <f t="shared" si="253"/>
        <v>-6.0400000000000002E-2</v>
      </c>
      <c r="D4156" s="15"/>
      <c r="F4156">
        <v>2019</v>
      </c>
      <c r="G4156">
        <v>7.2999999999999995E-2</v>
      </c>
      <c r="L4156">
        <v>2019.2088032351132</v>
      </c>
      <c r="M4156">
        <v>6.9975611650818226E-2</v>
      </c>
      <c r="N4156">
        <f t="shared" si="252"/>
        <v>-0.20880323511323695</v>
      </c>
      <c r="O4156" s="22">
        <f t="shared" si="252"/>
        <v>3.0243883491817697E-3</v>
      </c>
    </row>
    <row r="4157" spans="1:15" x14ac:dyDescent="0.25">
      <c r="A4157">
        <f t="shared" si="254"/>
        <v>210</v>
      </c>
      <c r="B4157">
        <f t="shared" si="255"/>
        <v>2018</v>
      </c>
      <c r="C4157" s="15">
        <f t="shared" si="253"/>
        <v>0.11799999999999999</v>
      </c>
      <c r="D4157" s="15"/>
      <c r="F4157">
        <v>2019</v>
      </c>
      <c r="G4157">
        <v>6.4600000000000005E-2</v>
      </c>
      <c r="L4157">
        <v>2018.8762775213406</v>
      </c>
      <c r="M4157">
        <v>5.7110112314653023E-2</v>
      </c>
      <c r="N4157">
        <f t="shared" si="252"/>
        <v>0.12372247865937425</v>
      </c>
      <c r="O4157" s="22">
        <f t="shared" si="252"/>
        <v>7.4898876853469812E-3</v>
      </c>
    </row>
    <row r="4158" spans="1:15" x14ac:dyDescent="0.25">
      <c r="A4158">
        <f t="shared" si="254"/>
        <v>211</v>
      </c>
      <c r="B4158">
        <f t="shared" si="255"/>
        <v>2018</v>
      </c>
      <c r="C4158" s="15">
        <f t="shared" si="253"/>
        <v>0.1037</v>
      </c>
      <c r="D4158" s="15"/>
      <c r="F4158">
        <v>2019</v>
      </c>
      <c r="G4158">
        <v>6.4600000000000005E-2</v>
      </c>
      <c r="L4158">
        <v>2018.8742528531197</v>
      </c>
      <c r="M4158">
        <v>5.690934682102497E-2</v>
      </c>
      <c r="N4158">
        <f t="shared" si="252"/>
        <v>0.12574714688025779</v>
      </c>
      <c r="O4158" s="22">
        <f t="shared" si="252"/>
        <v>7.6906531789750349E-3</v>
      </c>
    </row>
    <row r="4159" spans="1:15" x14ac:dyDescent="0.25">
      <c r="A4159">
        <f t="shared" si="254"/>
        <v>212</v>
      </c>
      <c r="B4159">
        <f t="shared" si="255"/>
        <v>2018</v>
      </c>
      <c r="C4159" s="15">
        <f t="shared" si="253"/>
        <v>7.9899999999999999E-2</v>
      </c>
      <c r="D4159" s="15"/>
      <c r="F4159">
        <v>2019</v>
      </c>
      <c r="G4159">
        <v>6.13E-2</v>
      </c>
      <c r="L4159">
        <v>2018.7953138470191</v>
      </c>
      <c r="M4159">
        <v>-4.2012288841368817E-2</v>
      </c>
      <c r="N4159">
        <f t="shared" si="252"/>
        <v>0.20468615298091208</v>
      </c>
      <c r="O4159" s="22">
        <f t="shared" si="252"/>
        <v>0.10331228884136881</v>
      </c>
    </row>
    <row r="4160" spans="1:15" x14ac:dyDescent="0.25">
      <c r="A4160">
        <f t="shared" si="254"/>
        <v>213</v>
      </c>
      <c r="B4160">
        <f t="shared" si="255"/>
        <v>2018</v>
      </c>
      <c r="C4160" s="15">
        <f t="shared" si="253"/>
        <v>8.5000000000000006E-2</v>
      </c>
      <c r="D4160" s="15"/>
      <c r="F4160">
        <v>2019</v>
      </c>
      <c r="G4160">
        <v>6.13E-2</v>
      </c>
      <c r="L4160">
        <v>2018.8702539572223</v>
      </c>
      <c r="M4160">
        <v>8.5005523666671676E-2</v>
      </c>
      <c r="N4160">
        <f t="shared" si="252"/>
        <v>0.12974604277769686</v>
      </c>
      <c r="O4160" s="22">
        <f t="shared" si="252"/>
        <v>-2.3705523666671675E-2</v>
      </c>
    </row>
    <row r="4161" spans="1:15" x14ac:dyDescent="0.25">
      <c r="A4161">
        <f t="shared" si="254"/>
        <v>214</v>
      </c>
      <c r="B4161">
        <f t="shared" si="255"/>
        <v>2018</v>
      </c>
      <c r="C4161" s="15">
        <f t="shared" si="253"/>
        <v>7.0000000000000007E-2</v>
      </c>
      <c r="D4161" s="15"/>
      <c r="F4161">
        <v>2019</v>
      </c>
      <c r="G4161">
        <v>0.14019999999999999</v>
      </c>
      <c r="L4161">
        <v>2019.097740025059</v>
      </c>
      <c r="M4161">
        <v>8.4977160025619017E-2</v>
      </c>
      <c r="N4161">
        <f t="shared" si="252"/>
        <v>-9.7740025059010804E-2</v>
      </c>
      <c r="O4161" s="22">
        <f t="shared" si="252"/>
        <v>5.5222839974380974E-2</v>
      </c>
    </row>
    <row r="4162" spans="1:15" x14ac:dyDescent="0.25">
      <c r="A4162">
        <f t="shared" si="254"/>
        <v>215</v>
      </c>
      <c r="B4162">
        <f t="shared" si="255"/>
        <v>2018</v>
      </c>
      <c r="C4162" s="15">
        <f t="shared" si="253"/>
        <v>-6.7000000000000004E-2</v>
      </c>
      <c r="D4162" s="15"/>
      <c r="F4162">
        <v>2019</v>
      </c>
      <c r="G4162">
        <v>5.0999999999999997E-2</v>
      </c>
      <c r="L4162">
        <v>2019.1848012325918</v>
      </c>
      <c r="M4162">
        <v>6.6985478894151379E-2</v>
      </c>
      <c r="N4162">
        <f t="shared" si="252"/>
        <v>-0.18480123259178072</v>
      </c>
      <c r="O4162" s="22">
        <f t="shared" si="252"/>
        <v>-1.5985478894151382E-2</v>
      </c>
    </row>
    <row r="4163" spans="1:15" x14ac:dyDescent="0.25">
      <c r="A4163">
        <f t="shared" si="254"/>
        <v>216</v>
      </c>
      <c r="B4163">
        <f t="shared" si="255"/>
        <v>2018</v>
      </c>
      <c r="C4163" s="15">
        <f t="shared" si="253"/>
        <v>-2.6599999999999999E-2</v>
      </c>
      <c r="D4163" s="15"/>
      <c r="F4163">
        <v>2019</v>
      </c>
      <c r="G4163">
        <v>5.0999999999999997E-2</v>
      </c>
      <c r="L4163">
        <v>2019.1740701363804</v>
      </c>
      <c r="M4163">
        <v>6.2705737294489819E-2</v>
      </c>
      <c r="N4163">
        <f t="shared" si="252"/>
        <v>-0.17407013638035096</v>
      </c>
      <c r="O4163" s="22">
        <f t="shared" si="252"/>
        <v>-1.1705737294489822E-2</v>
      </c>
    </row>
    <row r="4164" spans="1:15" x14ac:dyDescent="0.25">
      <c r="A4164">
        <f t="shared" si="254"/>
        <v>217</v>
      </c>
      <c r="B4164">
        <f t="shared" si="255"/>
        <v>2018</v>
      </c>
      <c r="C4164" s="15">
        <f t="shared" si="253"/>
        <v>-6.1800000000000001E-2</v>
      </c>
      <c r="D4164" s="15"/>
      <c r="F4164">
        <v>2019</v>
      </c>
      <c r="G4164">
        <v>7.2999999999999995E-2</v>
      </c>
      <c r="L4164">
        <v>2019.0308112719163</v>
      </c>
      <c r="M4164">
        <v>6.2721827021326601E-2</v>
      </c>
      <c r="N4164">
        <f t="shared" si="252"/>
        <v>-3.0811271916263649E-2</v>
      </c>
      <c r="O4164" s="22">
        <f t="shared" si="252"/>
        <v>1.0278172978673394E-2</v>
      </c>
    </row>
    <row r="4165" spans="1:15" x14ac:dyDescent="0.25">
      <c r="A4165">
        <f t="shared" si="254"/>
        <v>218</v>
      </c>
      <c r="B4165">
        <f t="shared" si="255"/>
        <v>2018</v>
      </c>
      <c r="C4165" s="15">
        <f t="shared" si="253"/>
        <v>8.1000000000000003E-2</v>
      </c>
      <c r="D4165" s="15"/>
      <c r="F4165">
        <v>2019</v>
      </c>
      <c r="G4165">
        <v>7.2999999999999995E-2</v>
      </c>
      <c r="L4165">
        <v>2019.0832507320738</v>
      </c>
      <c r="M4165">
        <v>6.2713685338416189E-2</v>
      </c>
      <c r="N4165">
        <f t="shared" si="252"/>
        <v>-8.3250732073793188E-2</v>
      </c>
      <c r="O4165" s="22">
        <f t="shared" si="252"/>
        <v>1.0286314661583806E-2</v>
      </c>
    </row>
    <row r="4166" spans="1:15" x14ac:dyDescent="0.25">
      <c r="A4166">
        <f t="shared" si="254"/>
        <v>219</v>
      </c>
      <c r="B4166">
        <f t="shared" si="255"/>
        <v>2018</v>
      </c>
      <c r="C4166" s="15">
        <f t="shared" si="253"/>
        <v>6.7150000000000001E-2</v>
      </c>
      <c r="D4166" s="15"/>
      <c r="F4166">
        <v>2019</v>
      </c>
      <c r="G4166">
        <v>7.2999999999999995E-2</v>
      </c>
      <c r="L4166">
        <v>2018.8581709130153</v>
      </c>
      <c r="M4166">
        <v>6.3801473626005106E-2</v>
      </c>
      <c r="N4166">
        <f t="shared" si="252"/>
        <v>0.14182908698467145</v>
      </c>
      <c r="O4166" s="22">
        <f t="shared" si="252"/>
        <v>9.1985263739948891E-3</v>
      </c>
    </row>
    <row r="4167" spans="1:15" x14ac:dyDescent="0.25">
      <c r="A4167">
        <f t="shared" si="254"/>
        <v>220</v>
      </c>
      <c r="B4167">
        <f t="shared" si="255"/>
        <v>2018</v>
      </c>
      <c r="C4167" s="15">
        <f t="shared" si="253"/>
        <v>5.8200000000000002E-2</v>
      </c>
      <c r="D4167" s="15"/>
      <c r="F4167">
        <v>2019</v>
      </c>
      <c r="G4167">
        <v>6.8699999999999997E-2</v>
      </c>
      <c r="L4167">
        <v>2018.9934097107914</v>
      </c>
      <c r="M4167">
        <v>7.3021361804910659E-2</v>
      </c>
      <c r="N4167">
        <f t="shared" si="252"/>
        <v>6.5902892085887288E-3</v>
      </c>
      <c r="O4167" s="22">
        <f t="shared" si="252"/>
        <v>-4.3213618049106617E-3</v>
      </c>
    </row>
    <row r="4168" spans="1:15" x14ac:dyDescent="0.25">
      <c r="A4168">
        <f t="shared" si="254"/>
        <v>221</v>
      </c>
      <c r="B4168">
        <f t="shared" si="255"/>
        <v>2018</v>
      </c>
      <c r="C4168" s="15">
        <f t="shared" si="253"/>
        <v>9.8000000000000004E-2</v>
      </c>
      <c r="D4168" s="15"/>
      <c r="F4168">
        <v>2019</v>
      </c>
      <c r="G4168">
        <v>6.8400000000000002E-2</v>
      </c>
      <c r="L4168">
        <v>2019.2107134128951</v>
      </c>
      <c r="M4168">
        <v>7.1314640221698283E-2</v>
      </c>
      <c r="N4168">
        <f t="shared" si="252"/>
        <v>-0.21071341289507473</v>
      </c>
      <c r="O4168" s="22">
        <f t="shared" si="252"/>
        <v>-2.9146402216982809E-3</v>
      </c>
    </row>
    <row r="4169" spans="1:15" x14ac:dyDescent="0.25">
      <c r="A4169">
        <f t="shared" si="254"/>
        <v>222</v>
      </c>
      <c r="B4169">
        <f t="shared" si="255"/>
        <v>2018</v>
      </c>
      <c r="C4169" s="15">
        <f t="shared" si="253"/>
        <v>9.5000000000000001E-2</v>
      </c>
      <c r="D4169" s="15"/>
      <c r="F4169">
        <v>2019</v>
      </c>
      <c r="G4169">
        <v>7.1199999999999999E-2</v>
      </c>
      <c r="L4169">
        <v>2018.83311614591</v>
      </c>
      <c r="M4169">
        <v>7.7584707203550193E-2</v>
      </c>
      <c r="N4169">
        <f t="shared" si="252"/>
        <v>0.16688385408997419</v>
      </c>
      <c r="O4169" s="22">
        <f t="shared" si="252"/>
        <v>-6.3847072035501939E-3</v>
      </c>
    </row>
    <row r="4170" spans="1:15" x14ac:dyDescent="0.25">
      <c r="A4170">
        <f t="shared" si="254"/>
        <v>223</v>
      </c>
      <c r="B4170">
        <f t="shared" si="255"/>
        <v>2018</v>
      </c>
      <c r="C4170" s="15">
        <f t="shared" si="253"/>
        <v>9.5299999999999996E-2</v>
      </c>
      <c r="D4170" s="15"/>
      <c r="F4170">
        <v>2019</v>
      </c>
      <c r="G4170">
        <v>7.0000000000000007E-2</v>
      </c>
      <c r="L4170">
        <v>2019.078957139644</v>
      </c>
      <c r="M4170">
        <v>7.1001793804682703E-2</v>
      </c>
      <c r="N4170">
        <f t="shared" si="252"/>
        <v>-7.8957139643989649E-2</v>
      </c>
      <c r="O4170" s="22">
        <f t="shared" si="252"/>
        <v>-1.0017938046826963E-3</v>
      </c>
    </row>
    <row r="4171" spans="1:15" x14ac:dyDescent="0.25">
      <c r="A4171">
        <f t="shared" si="254"/>
        <v>224</v>
      </c>
      <c r="B4171">
        <f t="shared" si="255"/>
        <v>2018</v>
      </c>
      <c r="C4171" s="15">
        <f t="shared" si="253"/>
        <v>-4.5999999999999999E-2</v>
      </c>
      <c r="D4171" s="15"/>
      <c r="F4171">
        <v>2019</v>
      </c>
      <c r="G4171">
        <v>4.2999999999999997E-2</v>
      </c>
      <c r="L4171">
        <v>2019.1202658743946</v>
      </c>
      <c r="M4171">
        <v>6.5804266697477728E-2</v>
      </c>
      <c r="N4171">
        <f t="shared" si="252"/>
        <v>-0.12026587439459036</v>
      </c>
      <c r="O4171" s="22">
        <f t="shared" si="252"/>
        <v>-2.2804266697477732E-2</v>
      </c>
    </row>
    <row r="4172" spans="1:15" x14ac:dyDescent="0.25">
      <c r="A4172">
        <f t="shared" si="254"/>
        <v>1</v>
      </c>
      <c r="B4172">
        <f t="shared" si="255"/>
        <v>2019</v>
      </c>
      <c r="C4172" s="15">
        <f>U7</f>
        <v>2.7799999999999998E-2</v>
      </c>
      <c r="D4172" s="15"/>
      <c r="F4172">
        <v>2019</v>
      </c>
      <c r="G4172">
        <v>7.0000000000000007E-2</v>
      </c>
      <c r="L4172">
        <v>2019.1277624512138</v>
      </c>
      <c r="M4172">
        <v>6.5030758390279081E-2</v>
      </c>
      <c r="N4172">
        <f t="shared" si="252"/>
        <v>-0.1277624512138118</v>
      </c>
      <c r="O4172" s="22">
        <f t="shared" si="252"/>
        <v>4.9692416097209258E-3</v>
      </c>
    </row>
    <row r="4173" spans="1:15" x14ac:dyDescent="0.25">
      <c r="A4173">
        <f t="shared" si="254"/>
        <v>2</v>
      </c>
      <c r="B4173">
        <f t="shared" si="255"/>
        <v>2019</v>
      </c>
      <c r="C4173" s="15">
        <f t="shared" ref="C4173:C4236" si="256">U8</f>
        <v>2.63E-2</v>
      </c>
      <c r="D4173" s="15"/>
      <c r="F4173">
        <v>2019</v>
      </c>
      <c r="G4173">
        <v>5.7099999999999998E-2</v>
      </c>
      <c r="L4173">
        <v>2018.755241705773</v>
      </c>
      <c r="M4173">
        <v>5.5977082044295363E-2</v>
      </c>
      <c r="N4173">
        <f t="shared" si="252"/>
        <v>0.2447582942270401</v>
      </c>
      <c r="O4173" s="22">
        <f t="shared" si="252"/>
        <v>1.1229179557046345E-3</v>
      </c>
    </row>
    <row r="4174" spans="1:15" x14ac:dyDescent="0.25">
      <c r="A4174">
        <f t="shared" si="254"/>
        <v>3</v>
      </c>
      <c r="B4174">
        <f t="shared" si="255"/>
        <v>2019</v>
      </c>
      <c r="C4174" s="15">
        <f t="shared" si="256"/>
        <v>6.4000000000000001E-2</v>
      </c>
      <c r="D4174" s="15"/>
      <c r="F4174">
        <v>2019</v>
      </c>
      <c r="G4174">
        <v>5.6899999999999999E-2</v>
      </c>
      <c r="L4174">
        <v>2019.023623094097</v>
      </c>
      <c r="M4174">
        <v>5.5404005075129797E-2</v>
      </c>
      <c r="N4174">
        <f t="shared" si="252"/>
        <v>-2.3623094097047215E-2</v>
      </c>
      <c r="O4174" s="22">
        <f t="shared" si="252"/>
        <v>1.4959949248702017E-3</v>
      </c>
    </row>
    <row r="4175" spans="1:15" x14ac:dyDescent="0.25">
      <c r="A4175">
        <f t="shared" si="254"/>
        <v>4</v>
      </c>
      <c r="B4175">
        <f t="shared" si="255"/>
        <v>2019</v>
      </c>
      <c r="C4175" s="15">
        <f t="shared" si="256"/>
        <v>6.3899999999999998E-2</v>
      </c>
      <c r="D4175" s="15"/>
      <c r="F4175">
        <v>2019</v>
      </c>
      <c r="G4175">
        <v>-4.2000000000000003E-2</v>
      </c>
      <c r="L4175">
        <v>2018.8055751188315</v>
      </c>
      <c r="M4175">
        <v>5.2290782033936882E-2</v>
      </c>
      <c r="N4175">
        <f t="shared" si="252"/>
        <v>0.19442488116851564</v>
      </c>
      <c r="O4175" s="22">
        <f t="shared" si="252"/>
        <v>-9.4290782033936885E-2</v>
      </c>
    </row>
    <row r="4176" spans="1:15" x14ac:dyDescent="0.25">
      <c r="A4176">
        <f t="shared" si="254"/>
        <v>5</v>
      </c>
      <c r="B4176">
        <f t="shared" si="255"/>
        <v>2019</v>
      </c>
      <c r="C4176" s="15">
        <f t="shared" si="256"/>
        <v>5.45E-2</v>
      </c>
      <c r="D4176" s="15"/>
      <c r="F4176">
        <v>2019</v>
      </c>
      <c r="G4176">
        <v>8.5000000000000006E-2</v>
      </c>
      <c r="L4176">
        <v>2019.1493407544299</v>
      </c>
      <c r="M4176">
        <v>5.2288100806206925E-2</v>
      </c>
      <c r="N4176">
        <f t="shared" si="252"/>
        <v>-0.14934075442988615</v>
      </c>
      <c r="O4176" s="22">
        <f t="shared" si="252"/>
        <v>3.2711899193793081E-2</v>
      </c>
    </row>
    <row r="4177" spans="1:15" x14ac:dyDescent="0.25">
      <c r="A4177">
        <f t="shared" si="254"/>
        <v>6</v>
      </c>
      <c r="B4177">
        <f t="shared" si="255"/>
        <v>2019</v>
      </c>
      <c r="C4177" s="15">
        <f t="shared" si="256"/>
        <v>6.6000000000000003E-2</v>
      </c>
      <c r="D4177" s="15"/>
      <c r="F4177">
        <v>2019</v>
      </c>
      <c r="G4177">
        <v>8.5000000000000006E-2</v>
      </c>
      <c r="L4177">
        <v>2019.0525305121414</v>
      </c>
      <c r="M4177">
        <v>0.17589846686793231</v>
      </c>
      <c r="N4177">
        <f t="shared" si="252"/>
        <v>-5.2530512141402141E-2</v>
      </c>
      <c r="O4177" s="22">
        <f t="shared" si="252"/>
        <v>-9.0898466867932307E-2</v>
      </c>
    </row>
    <row r="4178" spans="1:15" x14ac:dyDescent="0.25">
      <c r="A4178">
        <f t="shared" si="254"/>
        <v>7</v>
      </c>
      <c r="B4178">
        <f t="shared" si="255"/>
        <v>2019</v>
      </c>
      <c r="C4178" s="15">
        <f t="shared" si="256"/>
        <v>5.7799999999999997E-2</v>
      </c>
      <c r="D4178" s="15"/>
      <c r="F4178">
        <v>2019</v>
      </c>
      <c r="G4178">
        <v>6.7000000000000004E-2</v>
      </c>
      <c r="L4178">
        <v>2018.7950676431758</v>
      </c>
      <c r="M4178">
        <v>0.17889631698486469</v>
      </c>
      <c r="N4178">
        <f t="shared" si="252"/>
        <v>0.20493235682420163</v>
      </c>
      <c r="O4178" s="22">
        <f t="shared" si="252"/>
        <v>-0.11189631698486469</v>
      </c>
    </row>
    <row r="4179" spans="1:15" x14ac:dyDescent="0.25">
      <c r="A4179">
        <f t="shared" si="254"/>
        <v>8</v>
      </c>
      <c r="B4179">
        <f t="shared" si="255"/>
        <v>2019</v>
      </c>
      <c r="C4179" s="15">
        <f t="shared" si="256"/>
        <v>5.2999999999999999E-2</v>
      </c>
      <c r="D4179" s="15"/>
      <c r="F4179">
        <v>2019</v>
      </c>
      <c r="G4179">
        <v>6.2700000000000006E-2</v>
      </c>
      <c r="L4179">
        <v>2019.1170194187821</v>
      </c>
      <c r="M4179">
        <v>6.5982664134160096E-2</v>
      </c>
      <c r="N4179">
        <f t="shared" si="252"/>
        <v>-0.11701941878209254</v>
      </c>
      <c r="O4179" s="22">
        <f t="shared" si="252"/>
        <v>-3.2826641341600904E-3</v>
      </c>
    </row>
    <row r="4180" spans="1:15" x14ac:dyDescent="0.25">
      <c r="A4180">
        <f t="shared" si="254"/>
        <v>9</v>
      </c>
      <c r="B4180">
        <f t="shared" si="255"/>
        <v>2019</v>
      </c>
      <c r="C4180" s="15">
        <f t="shared" si="256"/>
        <v>6.7000000000000004E-2</v>
      </c>
      <c r="D4180" s="15"/>
      <c r="F4180">
        <v>2019</v>
      </c>
      <c r="G4180">
        <v>6.2700000000000006E-2</v>
      </c>
      <c r="L4180">
        <v>2018.8596759991024</v>
      </c>
      <c r="M4180">
        <v>7.1289507949376718E-2</v>
      </c>
      <c r="N4180">
        <f t="shared" si="252"/>
        <v>0.14032400089763541</v>
      </c>
      <c r="O4180" s="22">
        <f t="shared" si="252"/>
        <v>-8.5895079493767124E-3</v>
      </c>
    </row>
    <row r="4181" spans="1:15" x14ac:dyDescent="0.25">
      <c r="A4181">
        <f t="shared" si="254"/>
        <v>10</v>
      </c>
      <c r="B4181">
        <f t="shared" si="255"/>
        <v>2019</v>
      </c>
      <c r="C4181" s="15">
        <f t="shared" si="256"/>
        <v>6.8199999999999997E-2</v>
      </c>
      <c r="D4181" s="15"/>
      <c r="F4181">
        <v>2019</v>
      </c>
      <c r="G4181">
        <v>6.2700000000000006E-2</v>
      </c>
      <c r="L4181">
        <v>2018.9333973050834</v>
      </c>
      <c r="M4181">
        <v>6.101492083358543E-2</v>
      </c>
      <c r="N4181">
        <f t="shared" si="252"/>
        <v>6.660269491658255E-2</v>
      </c>
      <c r="O4181" s="22">
        <f t="shared" si="252"/>
        <v>1.6850791664145756E-3</v>
      </c>
    </row>
    <row r="4182" spans="1:15" x14ac:dyDescent="0.25">
      <c r="A4182">
        <f t="shared" si="254"/>
        <v>11</v>
      </c>
      <c r="B4182">
        <f t="shared" si="255"/>
        <v>2019</v>
      </c>
      <c r="C4182" s="15">
        <f t="shared" si="256"/>
        <v>5.5E-2</v>
      </c>
      <c r="D4182" s="15"/>
      <c r="F4182">
        <v>2019</v>
      </c>
      <c r="G4182">
        <v>6.3799999999999996E-2</v>
      </c>
      <c r="L4182">
        <v>2018.9199370119145</v>
      </c>
      <c r="M4182">
        <v>5.2016403303450552E-2</v>
      </c>
      <c r="N4182">
        <f t="shared" si="252"/>
        <v>8.0062988085501274E-2</v>
      </c>
      <c r="O4182" s="22">
        <f t="shared" si="252"/>
        <v>1.1783596696549443E-2</v>
      </c>
    </row>
    <row r="4183" spans="1:15" x14ac:dyDescent="0.25">
      <c r="A4183">
        <f t="shared" si="254"/>
        <v>12</v>
      </c>
      <c r="B4183">
        <f t="shared" si="255"/>
        <v>2019</v>
      </c>
      <c r="C4183" s="15">
        <f t="shared" si="256"/>
        <v>0.20699999999999999</v>
      </c>
      <c r="D4183" s="15"/>
      <c r="F4183">
        <v>2019</v>
      </c>
      <c r="G4183">
        <v>7.2999999999999995E-2</v>
      </c>
      <c r="L4183">
        <v>2019.1468387873419</v>
      </c>
      <c r="M4183">
        <v>6.5199310688188392E-2</v>
      </c>
      <c r="N4183">
        <f t="shared" si="252"/>
        <v>-0.14683878734194877</v>
      </c>
      <c r="O4183" s="22">
        <f t="shared" si="252"/>
        <v>7.8006893118116039E-3</v>
      </c>
    </row>
    <row r="4184" spans="1:15" x14ac:dyDescent="0.25">
      <c r="A4184">
        <f t="shared" si="254"/>
        <v>13</v>
      </c>
      <c r="B4184">
        <f t="shared" si="255"/>
        <v>2019</v>
      </c>
      <c r="C4184" s="15">
        <f t="shared" si="256"/>
        <v>0.20300000000000001</v>
      </c>
      <c r="D4184" s="15"/>
      <c r="F4184">
        <v>2019</v>
      </c>
      <c r="G4184">
        <v>7.1300000000000002E-2</v>
      </c>
      <c r="L4184">
        <v>2018.8584241147819</v>
      </c>
      <c r="M4184">
        <v>6.679268206229988E-2</v>
      </c>
      <c r="N4184">
        <f t="shared" si="252"/>
        <v>0.14157588521811704</v>
      </c>
      <c r="O4184" s="22">
        <f t="shared" si="252"/>
        <v>4.5073179377001227E-3</v>
      </c>
    </row>
    <row r="4185" spans="1:15" x14ac:dyDescent="0.25">
      <c r="A4185">
        <f t="shared" si="254"/>
        <v>14</v>
      </c>
      <c r="B4185">
        <f t="shared" si="255"/>
        <v>2019</v>
      </c>
      <c r="C4185" s="15">
        <f t="shared" si="256"/>
        <v>0.20300000000000001</v>
      </c>
      <c r="D4185" s="15"/>
      <c r="F4185">
        <v>2019</v>
      </c>
      <c r="G4185">
        <v>7.7600000000000002E-2</v>
      </c>
      <c r="L4185">
        <v>2018.8397487496188</v>
      </c>
      <c r="M4185">
        <v>0.18799204485379842</v>
      </c>
      <c r="N4185">
        <f t="shared" si="252"/>
        <v>0.16025125038117949</v>
      </c>
      <c r="O4185" s="22">
        <f t="shared" si="252"/>
        <v>-0.11039204485379842</v>
      </c>
    </row>
    <row r="4186" spans="1:15" x14ac:dyDescent="0.25">
      <c r="A4186">
        <f t="shared" si="254"/>
        <v>15</v>
      </c>
      <c r="B4186">
        <f t="shared" si="255"/>
        <v>2019</v>
      </c>
      <c r="C4186" s="15">
        <f t="shared" si="256"/>
        <v>0.20300000000000001</v>
      </c>
      <c r="D4186" s="15"/>
      <c r="F4186">
        <v>2019</v>
      </c>
      <c r="G4186">
        <v>7.0999999999999994E-2</v>
      </c>
      <c r="L4186">
        <v>2019.2288421356711</v>
      </c>
      <c r="M4186">
        <v>6.19874007229302E-2</v>
      </c>
      <c r="N4186">
        <f t="shared" si="252"/>
        <v>-0.22884213567112965</v>
      </c>
      <c r="O4186" s="22">
        <f t="shared" si="252"/>
        <v>9.0125992770697938E-3</v>
      </c>
    </row>
    <row r="4187" spans="1:15" x14ac:dyDescent="0.25">
      <c r="A4187">
        <f t="shared" si="254"/>
        <v>16</v>
      </c>
      <c r="B4187">
        <f t="shared" si="255"/>
        <v>2019</v>
      </c>
      <c r="C4187" s="15">
        <f t="shared" si="256"/>
        <v>5.8799999999999998E-2</v>
      </c>
      <c r="D4187" s="15"/>
      <c r="F4187">
        <v>2019</v>
      </c>
      <c r="G4187">
        <v>6.5799999999999997E-2</v>
      </c>
      <c r="L4187">
        <v>2018.9974374325211</v>
      </c>
      <c r="M4187">
        <v>6.5408042807560449E-2</v>
      </c>
      <c r="N4187">
        <f t="shared" si="252"/>
        <v>2.5625674788898323E-3</v>
      </c>
      <c r="O4187" s="22">
        <f t="shared" si="252"/>
        <v>3.9195719243954874E-4</v>
      </c>
    </row>
    <row r="4188" spans="1:15" x14ac:dyDescent="0.25">
      <c r="A4188">
        <f t="shared" si="254"/>
        <v>17</v>
      </c>
      <c r="B4188">
        <f t="shared" si="255"/>
        <v>2019</v>
      </c>
      <c r="C4188" s="15">
        <f t="shared" si="256"/>
        <v>5.8500000000000003E-2</v>
      </c>
      <c r="D4188" s="15"/>
      <c r="F4188">
        <v>2019</v>
      </c>
      <c r="G4188">
        <v>6.5799999999999997E-2</v>
      </c>
      <c r="L4188">
        <v>2019.0081117571856</v>
      </c>
      <c r="M4188">
        <v>6.5399623274615765E-2</v>
      </c>
      <c r="N4188">
        <f t="shared" si="252"/>
        <v>-8.1117571855884307E-3</v>
      </c>
      <c r="O4188" s="22">
        <f t="shared" si="252"/>
        <v>4.0037672538423275E-4</v>
      </c>
    </row>
    <row r="4189" spans="1:15" x14ac:dyDescent="0.25">
      <c r="A4189">
        <f t="shared" si="254"/>
        <v>18</v>
      </c>
      <c r="B4189">
        <f t="shared" si="255"/>
        <v>2019</v>
      </c>
      <c r="C4189" s="15">
        <f t="shared" si="256"/>
        <v>0.14599999999999999</v>
      </c>
      <c r="D4189" s="15"/>
      <c r="F4189">
        <v>2019</v>
      </c>
      <c r="G4189">
        <v>5.6000000000000001E-2</v>
      </c>
      <c r="L4189">
        <v>2019.0498739240104</v>
      </c>
      <c r="M4189">
        <v>5.5020527384959592E-2</v>
      </c>
      <c r="N4189">
        <f t="shared" si="252"/>
        <v>-4.9873924010398696E-2</v>
      </c>
      <c r="O4189" s="22">
        <f t="shared" si="252"/>
        <v>9.7947261504040956E-4</v>
      </c>
    </row>
    <row r="4190" spans="1:15" x14ac:dyDescent="0.25">
      <c r="A4190">
        <f t="shared" si="254"/>
        <v>19</v>
      </c>
      <c r="B4190">
        <f t="shared" si="255"/>
        <v>2019</v>
      </c>
      <c r="C4190" s="15">
        <f t="shared" si="256"/>
        <v>3.9E-2</v>
      </c>
      <c r="D4190" s="15"/>
      <c r="F4190">
        <v>2019</v>
      </c>
      <c r="G4190">
        <v>5.5399999999999998E-2</v>
      </c>
      <c r="L4190">
        <v>2018.885518015976</v>
      </c>
      <c r="M4190">
        <v>8.1801295310023087E-2</v>
      </c>
      <c r="N4190">
        <f t="shared" si="252"/>
        <v>0.11448198402399612</v>
      </c>
      <c r="O4190" s="22">
        <f t="shared" si="252"/>
        <v>-2.6401295310023089E-2</v>
      </c>
    </row>
    <row r="4191" spans="1:15" x14ac:dyDescent="0.25">
      <c r="A4191">
        <f t="shared" si="254"/>
        <v>20</v>
      </c>
      <c r="B4191">
        <f t="shared" si="255"/>
        <v>2019</v>
      </c>
      <c r="C4191" s="15">
        <f t="shared" si="256"/>
        <v>3.9E-2</v>
      </c>
      <c r="D4191" s="15"/>
      <c r="F4191">
        <v>2019</v>
      </c>
      <c r="G4191">
        <v>5.2299999999999999E-2</v>
      </c>
      <c r="L4191">
        <v>2018.8896372466961</v>
      </c>
      <c r="M4191">
        <v>5.8383253328845433E-2</v>
      </c>
      <c r="N4191">
        <f t="shared" si="252"/>
        <v>0.11036275330388889</v>
      </c>
      <c r="O4191" s="22">
        <f t="shared" si="252"/>
        <v>-6.0832533288454338E-3</v>
      </c>
    </row>
    <row r="4192" spans="1:15" x14ac:dyDescent="0.25">
      <c r="A4192">
        <f t="shared" si="254"/>
        <v>21</v>
      </c>
      <c r="B4192">
        <f t="shared" si="255"/>
        <v>2019</v>
      </c>
      <c r="C4192" s="15">
        <f t="shared" si="256"/>
        <v>0.05</v>
      </c>
      <c r="D4192" s="15"/>
      <c r="F4192">
        <v>2019</v>
      </c>
      <c r="G4192">
        <v>5.2299999999999999E-2</v>
      </c>
      <c r="L4192">
        <v>2019.0959393413834</v>
      </c>
      <c r="M4192">
        <v>5.8421447037234966E-2</v>
      </c>
      <c r="N4192">
        <f t="shared" si="252"/>
        <v>-9.5939341383427745E-2</v>
      </c>
      <c r="O4192" s="22">
        <f t="shared" si="252"/>
        <v>-6.1214470372349672E-3</v>
      </c>
    </row>
    <row r="4193" spans="1:15" x14ac:dyDescent="0.25">
      <c r="A4193">
        <f t="shared" si="254"/>
        <v>22</v>
      </c>
      <c r="B4193">
        <f t="shared" si="255"/>
        <v>2019</v>
      </c>
      <c r="C4193" s="15">
        <f t="shared" si="256"/>
        <v>0.126</v>
      </c>
      <c r="D4193" s="15"/>
      <c r="F4193">
        <v>2019</v>
      </c>
      <c r="G4193">
        <v>0.1759</v>
      </c>
      <c r="L4193">
        <v>2019.1975220411732</v>
      </c>
      <c r="M4193">
        <v>4.8801042444975157E-2</v>
      </c>
      <c r="N4193">
        <f t="shared" si="252"/>
        <v>-0.19752204117321526</v>
      </c>
      <c r="O4193" s="22">
        <f t="shared" si="252"/>
        <v>0.12709895755502484</v>
      </c>
    </row>
    <row r="4194" spans="1:15" x14ac:dyDescent="0.25">
      <c r="A4194">
        <f t="shared" si="254"/>
        <v>23</v>
      </c>
      <c r="B4194">
        <f t="shared" si="255"/>
        <v>2019</v>
      </c>
      <c r="C4194" s="15">
        <f t="shared" si="256"/>
        <v>0.20300000000000001</v>
      </c>
      <c r="D4194" s="15"/>
      <c r="F4194">
        <v>2019</v>
      </c>
      <c r="G4194">
        <v>0.1789</v>
      </c>
      <c r="L4194">
        <v>2018.8029737829534</v>
      </c>
      <c r="M4194">
        <v>0.16801568641661155</v>
      </c>
      <c r="N4194">
        <f t="shared" si="252"/>
        <v>0.19702621704664125</v>
      </c>
      <c r="O4194" s="22">
        <f t="shared" si="252"/>
        <v>1.0884313583388455E-2</v>
      </c>
    </row>
    <row r="4195" spans="1:15" x14ac:dyDescent="0.25">
      <c r="A4195">
        <f t="shared" si="254"/>
        <v>24</v>
      </c>
      <c r="B4195">
        <f t="shared" si="255"/>
        <v>2019</v>
      </c>
      <c r="C4195" s="15" t="str">
        <f t="shared" si="256"/>
        <v/>
      </c>
      <c r="D4195" s="15"/>
      <c r="F4195">
        <v>2019</v>
      </c>
      <c r="G4195">
        <v>6.6000000000000003E-2</v>
      </c>
      <c r="L4195">
        <v>2019.125539197425</v>
      </c>
      <c r="M4195">
        <v>5.730929820937055E-2</v>
      </c>
      <c r="N4195">
        <f t="shared" si="252"/>
        <v>-0.12553919742504149</v>
      </c>
      <c r="O4195" s="22">
        <f t="shared" si="252"/>
        <v>8.6907017906294529E-3</v>
      </c>
    </row>
    <row r="4196" spans="1:15" x14ac:dyDescent="0.25">
      <c r="A4196">
        <f t="shared" si="254"/>
        <v>25</v>
      </c>
      <c r="B4196">
        <f t="shared" si="255"/>
        <v>2019</v>
      </c>
      <c r="C4196" s="15">
        <f t="shared" si="256"/>
        <v>4.7E-2</v>
      </c>
      <c r="D4196" s="15"/>
      <c r="F4196">
        <v>2019</v>
      </c>
      <c r="G4196">
        <v>7.1300000000000002E-2</v>
      </c>
      <c r="L4196">
        <v>2019.1552098432844</v>
      </c>
      <c r="M4196">
        <v>0.16598314196090075</v>
      </c>
      <c r="N4196">
        <f t="shared" si="252"/>
        <v>-0.15520984328441045</v>
      </c>
      <c r="O4196" s="22">
        <f t="shared" si="252"/>
        <v>-9.4683141960900746E-2</v>
      </c>
    </row>
    <row r="4197" spans="1:15" x14ac:dyDescent="0.25">
      <c r="A4197">
        <f t="shared" si="254"/>
        <v>26</v>
      </c>
      <c r="B4197">
        <f t="shared" si="255"/>
        <v>2019</v>
      </c>
      <c r="C4197" s="15">
        <f t="shared" si="256"/>
        <v>6.2600000000000003E-2</v>
      </c>
      <c r="D4197" s="15"/>
      <c r="F4197">
        <v>2019</v>
      </c>
      <c r="G4197">
        <v>6.0999999999999999E-2</v>
      </c>
      <c r="L4197">
        <v>2018.9046106836506</v>
      </c>
      <c r="M4197">
        <v>3.0421651519503445E-2</v>
      </c>
      <c r="N4197">
        <f t="shared" si="252"/>
        <v>9.538931634938308E-2</v>
      </c>
      <c r="O4197" s="22">
        <f t="shared" si="252"/>
        <v>3.0578348480496554E-2</v>
      </c>
    </row>
    <row r="4198" spans="1:15" x14ac:dyDescent="0.25">
      <c r="A4198">
        <f t="shared" si="254"/>
        <v>27</v>
      </c>
      <c r="B4198">
        <f t="shared" si="255"/>
        <v>2019</v>
      </c>
      <c r="C4198" s="15">
        <f t="shared" si="256"/>
        <v>6.9000000000000006E-2</v>
      </c>
      <c r="D4198" s="15"/>
      <c r="F4198">
        <v>2019</v>
      </c>
      <c r="G4198">
        <v>5.1999999999999998E-2</v>
      </c>
      <c r="L4198">
        <v>2019.1527429233388</v>
      </c>
      <c r="M4198">
        <v>3.0391503155265964E-2</v>
      </c>
      <c r="N4198">
        <f t="shared" si="252"/>
        <v>-0.15274292333879202</v>
      </c>
      <c r="O4198" s="22">
        <f t="shared" si="252"/>
        <v>2.1608496844734034E-2</v>
      </c>
    </row>
    <row r="4199" spans="1:15" x14ac:dyDescent="0.25">
      <c r="A4199">
        <f t="shared" si="254"/>
        <v>28</v>
      </c>
      <c r="B4199">
        <f t="shared" si="255"/>
        <v>2019</v>
      </c>
      <c r="C4199" s="15">
        <f t="shared" si="256"/>
        <v>6.8000000000000005E-2</v>
      </c>
      <c r="D4199" s="15"/>
      <c r="F4199">
        <v>2019</v>
      </c>
      <c r="G4199">
        <v>6.5199999999999994E-2</v>
      </c>
      <c r="L4199">
        <v>2019.2113246141466</v>
      </c>
      <c r="M4199">
        <v>0.14958026292869281</v>
      </c>
      <c r="N4199">
        <f t="shared" ref="N4199:O4262" si="257">F4199-L4199</f>
        <v>-0.21132461414663339</v>
      </c>
      <c r="O4199" s="22">
        <f t="shared" si="257"/>
        <v>-8.4380262928692815E-2</v>
      </c>
    </row>
    <row r="4200" spans="1:15" x14ac:dyDescent="0.25">
      <c r="A4200">
        <f t="shared" si="254"/>
        <v>29</v>
      </c>
      <c r="B4200">
        <f t="shared" si="255"/>
        <v>2019</v>
      </c>
      <c r="C4200" s="15">
        <f t="shared" si="256"/>
        <v>0.06</v>
      </c>
      <c r="D4200" s="15"/>
      <c r="F4200">
        <v>2019</v>
      </c>
      <c r="G4200">
        <v>6.6799999999999998E-2</v>
      </c>
      <c r="L4200">
        <v>2018.9956843888503</v>
      </c>
      <c r="M4200">
        <v>6.3993983399989102E-2</v>
      </c>
      <c r="N4200">
        <f t="shared" si="257"/>
        <v>4.3156111496500671E-3</v>
      </c>
      <c r="O4200" s="22">
        <f t="shared" si="257"/>
        <v>2.8060166000108966E-3</v>
      </c>
    </row>
    <row r="4201" spans="1:15" x14ac:dyDescent="0.25">
      <c r="A4201">
        <f t="shared" si="254"/>
        <v>30</v>
      </c>
      <c r="B4201">
        <f t="shared" si="255"/>
        <v>2019</v>
      </c>
      <c r="C4201" s="15">
        <f t="shared" si="256"/>
        <v>5.7000000000000002E-2</v>
      </c>
      <c r="D4201" s="15"/>
      <c r="F4201">
        <v>2019</v>
      </c>
      <c r="G4201">
        <v>0.188</v>
      </c>
      <c r="L4201">
        <v>2019.0031533637571</v>
      </c>
      <c r="M4201">
        <v>7.5420787213073312E-2</v>
      </c>
      <c r="N4201">
        <f t="shared" si="257"/>
        <v>-3.1533637570646533E-3</v>
      </c>
      <c r="O4201" s="22">
        <f t="shared" si="257"/>
        <v>0.11257921278692669</v>
      </c>
    </row>
    <row r="4202" spans="1:15" x14ac:dyDescent="0.25">
      <c r="A4202">
        <f t="shared" si="254"/>
        <v>31</v>
      </c>
      <c r="B4202">
        <f t="shared" si="255"/>
        <v>2019</v>
      </c>
      <c r="C4202" s="15">
        <f t="shared" si="256"/>
        <v>8.4000000000000005E-2</v>
      </c>
      <c r="D4202" s="15"/>
      <c r="F4202">
        <v>2019</v>
      </c>
      <c r="G4202">
        <v>6.2E-2</v>
      </c>
      <c r="L4202">
        <v>2019.1127840038494</v>
      </c>
      <c r="M4202">
        <v>7.541324119177692E-2</v>
      </c>
      <c r="N4202">
        <f t="shared" si="257"/>
        <v>-0.11278400384935594</v>
      </c>
      <c r="O4202" s="22">
        <f t="shared" si="257"/>
        <v>-1.341324119177692E-2</v>
      </c>
    </row>
    <row r="4203" spans="1:15" x14ac:dyDescent="0.25">
      <c r="A4203">
        <f t="shared" si="254"/>
        <v>32</v>
      </c>
      <c r="B4203">
        <f t="shared" si="255"/>
        <v>2019</v>
      </c>
      <c r="C4203" s="15">
        <f t="shared" si="256"/>
        <v>0.19570000000000001</v>
      </c>
      <c r="D4203" s="15"/>
      <c r="F4203">
        <v>2019</v>
      </c>
      <c r="G4203">
        <v>6.54E-2</v>
      </c>
      <c r="L4203">
        <v>2019.1326191214498</v>
      </c>
      <c r="M4203">
        <v>5.9984335377542608E-2</v>
      </c>
      <c r="N4203">
        <f t="shared" si="257"/>
        <v>-0.1326191214498067</v>
      </c>
      <c r="O4203" s="22">
        <f t="shared" si="257"/>
        <v>5.4156646224573918E-3</v>
      </c>
    </row>
    <row r="4204" spans="1:15" x14ac:dyDescent="0.25">
      <c r="A4204">
        <f t="shared" si="254"/>
        <v>33</v>
      </c>
      <c r="B4204">
        <f t="shared" si="255"/>
        <v>2019</v>
      </c>
      <c r="C4204" s="15">
        <f t="shared" si="256"/>
        <v>7.0999999999999994E-2</v>
      </c>
      <c r="D4204" s="15"/>
      <c r="F4204">
        <v>2019</v>
      </c>
      <c r="G4204">
        <v>6.54E-2</v>
      </c>
      <c r="L4204">
        <v>2019.2484146063618</v>
      </c>
      <c r="M4204">
        <v>0.14452113210042067</v>
      </c>
      <c r="N4204">
        <f t="shared" si="257"/>
        <v>-0.2484146063618482</v>
      </c>
      <c r="O4204" s="22">
        <f t="shared" si="257"/>
        <v>-7.9121132100420669E-2</v>
      </c>
    </row>
    <row r="4205" spans="1:15" x14ac:dyDescent="0.25">
      <c r="A4205">
        <f t="shared" si="254"/>
        <v>34</v>
      </c>
      <c r="B4205">
        <f t="shared" si="255"/>
        <v>2019</v>
      </c>
      <c r="C4205" s="15">
        <f t="shared" si="256"/>
        <v>5.1999999999999998E-2</v>
      </c>
      <c r="D4205" s="15"/>
      <c r="F4205">
        <v>2019</v>
      </c>
      <c r="G4205">
        <v>5.5E-2</v>
      </c>
      <c r="L4205">
        <v>2018.9065873218387</v>
      </c>
      <c r="M4205">
        <v>5.9007359930063244E-2</v>
      </c>
      <c r="N4205">
        <f t="shared" si="257"/>
        <v>9.3412678161257645E-2</v>
      </c>
      <c r="O4205" s="22">
        <f t="shared" si="257"/>
        <v>-4.0073599300632437E-3</v>
      </c>
    </row>
    <row r="4206" spans="1:15" x14ac:dyDescent="0.25">
      <c r="A4206">
        <f t="shared" si="254"/>
        <v>35</v>
      </c>
      <c r="B4206">
        <f t="shared" si="255"/>
        <v>2019</v>
      </c>
      <c r="C4206" s="15">
        <f t="shared" si="256"/>
        <v>0.06</v>
      </c>
      <c r="D4206" s="15"/>
      <c r="F4206">
        <v>2019</v>
      </c>
      <c r="G4206">
        <v>8.1799999999999998E-2</v>
      </c>
      <c r="L4206">
        <v>2018.8538308438908</v>
      </c>
      <c r="M4206">
        <v>6.098948517675943E-2</v>
      </c>
      <c r="N4206">
        <f t="shared" si="257"/>
        <v>0.14616915610918113</v>
      </c>
      <c r="O4206" s="22">
        <f t="shared" si="257"/>
        <v>2.0810514823240568E-2</v>
      </c>
    </row>
    <row r="4207" spans="1:15" x14ac:dyDescent="0.25">
      <c r="A4207">
        <f t="shared" si="254"/>
        <v>36</v>
      </c>
      <c r="B4207">
        <f t="shared" si="255"/>
        <v>2019</v>
      </c>
      <c r="C4207" s="15">
        <f t="shared" si="256"/>
        <v>7.3999999999999996E-2</v>
      </c>
      <c r="D4207" s="15"/>
      <c r="F4207">
        <v>2019</v>
      </c>
      <c r="G4207">
        <v>5.8400000000000001E-2</v>
      </c>
      <c r="L4207">
        <v>2018.8156903507963</v>
      </c>
      <c r="M4207">
        <v>6.6998646987900201E-2</v>
      </c>
      <c r="N4207">
        <f t="shared" si="257"/>
        <v>0.18430964920366932</v>
      </c>
      <c r="O4207" s="22">
        <f t="shared" si="257"/>
        <v>-8.5986469879002006E-3</v>
      </c>
    </row>
    <row r="4208" spans="1:15" x14ac:dyDescent="0.25">
      <c r="A4208">
        <f t="shared" si="254"/>
        <v>37</v>
      </c>
      <c r="B4208">
        <f t="shared" si="255"/>
        <v>2019</v>
      </c>
      <c r="C4208" s="15">
        <f t="shared" si="256"/>
        <v>7.3999999999999996E-2</v>
      </c>
      <c r="D4208" s="15"/>
      <c r="F4208">
        <v>2019</v>
      </c>
      <c r="G4208">
        <v>5.8400000000000001E-2</v>
      </c>
      <c r="L4208">
        <v>2019.1250691758667</v>
      </c>
      <c r="M4208">
        <v>8.3583906932673743E-2</v>
      </c>
      <c r="N4208">
        <f t="shared" si="257"/>
        <v>-0.12506917586665622</v>
      </c>
      <c r="O4208" s="22">
        <f t="shared" si="257"/>
        <v>-2.5183906932673743E-2</v>
      </c>
    </row>
    <row r="4209" spans="1:15" x14ac:dyDescent="0.25">
      <c r="A4209">
        <f t="shared" si="254"/>
        <v>38</v>
      </c>
      <c r="B4209">
        <f t="shared" si="255"/>
        <v>2019</v>
      </c>
      <c r="C4209" s="15">
        <f t="shared" si="256"/>
        <v>8.3500000000000005E-2</v>
      </c>
      <c r="D4209" s="15"/>
      <c r="F4209">
        <v>2019</v>
      </c>
      <c r="G4209">
        <v>4.8800000000000003E-2</v>
      </c>
      <c r="L4209">
        <v>2018.8523468823082</v>
      </c>
      <c r="M4209">
        <v>8.3597850901899778E-2</v>
      </c>
      <c r="N4209">
        <f t="shared" si="257"/>
        <v>0.14765311769178879</v>
      </c>
      <c r="O4209" s="22">
        <f t="shared" si="257"/>
        <v>-3.4797850901899775E-2</v>
      </c>
    </row>
    <row r="4210" spans="1:15" x14ac:dyDescent="0.25">
      <c r="A4210">
        <f t="shared" si="254"/>
        <v>39</v>
      </c>
      <c r="B4210">
        <f t="shared" si="255"/>
        <v>2019</v>
      </c>
      <c r="C4210" s="15">
        <f t="shared" si="256"/>
        <v>6.7000000000000004E-2</v>
      </c>
      <c r="D4210" s="15"/>
      <c r="F4210">
        <v>2019</v>
      </c>
      <c r="G4210">
        <v>0.16800000000000001</v>
      </c>
      <c r="L4210">
        <v>2019.1844582651631</v>
      </c>
      <c r="M4210">
        <v>8.3624869909100688E-2</v>
      </c>
      <c r="N4210">
        <f t="shared" si="257"/>
        <v>-0.18445826516312991</v>
      </c>
      <c r="O4210" s="22">
        <f t="shared" si="257"/>
        <v>8.4375130090899322E-2</v>
      </c>
    </row>
    <row r="4211" spans="1:15" x14ac:dyDescent="0.25">
      <c r="A4211">
        <f t="shared" si="254"/>
        <v>40</v>
      </c>
      <c r="B4211">
        <f t="shared" si="255"/>
        <v>2019</v>
      </c>
      <c r="C4211" s="15">
        <f t="shared" si="256"/>
        <v>5.8299999999999998E-2</v>
      </c>
      <c r="D4211" s="15"/>
      <c r="F4211">
        <v>2019</v>
      </c>
      <c r="G4211">
        <v>5.7299999999999997E-2</v>
      </c>
      <c r="L4211">
        <v>2018.9770838156012</v>
      </c>
      <c r="M4211">
        <v>8.360329045234928E-2</v>
      </c>
      <c r="N4211">
        <f t="shared" si="257"/>
        <v>2.2916184398809492E-2</v>
      </c>
      <c r="O4211" s="22">
        <f t="shared" si="257"/>
        <v>-2.6303290452349283E-2</v>
      </c>
    </row>
    <row r="4212" spans="1:15" x14ac:dyDescent="0.25">
      <c r="A4212">
        <f t="shared" si="254"/>
        <v>41</v>
      </c>
      <c r="B4212">
        <f t="shared" si="255"/>
        <v>2019</v>
      </c>
      <c r="C4212" s="15">
        <f t="shared" si="256"/>
        <v>5.8299999999999998E-2</v>
      </c>
      <c r="D4212" s="15"/>
      <c r="F4212">
        <v>2019</v>
      </c>
      <c r="G4212">
        <v>0.16600000000000001</v>
      </c>
      <c r="L4212">
        <v>2019.130953876637</v>
      </c>
      <c r="M4212">
        <v>5.9975057230214367E-2</v>
      </c>
      <c r="N4212">
        <f t="shared" si="257"/>
        <v>-0.1309538766370224</v>
      </c>
      <c r="O4212" s="22">
        <f t="shared" si="257"/>
        <v>0.10602494276978564</v>
      </c>
    </row>
    <row r="4213" spans="1:15" x14ac:dyDescent="0.25">
      <c r="A4213">
        <f t="shared" si="254"/>
        <v>42</v>
      </c>
      <c r="B4213">
        <f t="shared" si="255"/>
        <v>2019</v>
      </c>
      <c r="C4213" s="15">
        <f t="shared" si="256"/>
        <v>5.8999999999999997E-2</v>
      </c>
      <c r="D4213" s="15"/>
      <c r="F4213">
        <v>2019</v>
      </c>
      <c r="G4213">
        <v>3.04E-2</v>
      </c>
      <c r="L4213">
        <v>2018.8773431504355</v>
      </c>
      <c r="M4213">
        <v>6.0010551128594027E-2</v>
      </c>
      <c r="N4213">
        <f t="shared" si="257"/>
        <v>0.12265684956446421</v>
      </c>
      <c r="O4213" s="22">
        <f t="shared" si="257"/>
        <v>-2.9610551128594027E-2</v>
      </c>
    </row>
    <row r="4214" spans="1:15" x14ac:dyDescent="0.25">
      <c r="A4214">
        <f t="shared" si="254"/>
        <v>43</v>
      </c>
      <c r="B4214">
        <f t="shared" si="255"/>
        <v>2019</v>
      </c>
      <c r="C4214" s="15">
        <f t="shared" si="256"/>
        <v>6.4000000000000001E-2</v>
      </c>
      <c r="D4214" s="15"/>
      <c r="F4214">
        <v>2019</v>
      </c>
      <c r="G4214">
        <v>3.04E-2</v>
      </c>
      <c r="L4214">
        <v>2018.9712470661034</v>
      </c>
      <c r="M4214">
        <v>0.19899938203371673</v>
      </c>
      <c r="N4214">
        <f t="shared" si="257"/>
        <v>2.8752933896612376E-2</v>
      </c>
      <c r="O4214" s="22">
        <f t="shared" si="257"/>
        <v>-0.16859938203371672</v>
      </c>
    </row>
    <row r="4215" spans="1:15" x14ac:dyDescent="0.25">
      <c r="A4215">
        <f t="shared" si="254"/>
        <v>44</v>
      </c>
      <c r="B4215">
        <f t="shared" si="255"/>
        <v>2019</v>
      </c>
      <c r="C4215" s="15">
        <f t="shared" si="256"/>
        <v>4.3999999999999997E-2</v>
      </c>
      <c r="D4215" s="15"/>
      <c r="F4215">
        <v>2019</v>
      </c>
      <c r="G4215">
        <v>0.14960000000000001</v>
      </c>
      <c r="L4215">
        <v>2018.7543578395782</v>
      </c>
      <c r="M4215">
        <v>0.18721795725637258</v>
      </c>
      <c r="N4215">
        <f t="shared" si="257"/>
        <v>0.24564216042176668</v>
      </c>
      <c r="O4215" s="22">
        <f t="shared" si="257"/>
        <v>-3.7617957256372569E-2</v>
      </c>
    </row>
    <row r="4216" spans="1:15" x14ac:dyDescent="0.25">
      <c r="A4216">
        <f t="shared" si="254"/>
        <v>45</v>
      </c>
      <c r="B4216">
        <f t="shared" si="255"/>
        <v>2019</v>
      </c>
      <c r="C4216" s="15">
        <f t="shared" si="256"/>
        <v>6.6000000000000003E-2</v>
      </c>
      <c r="D4216" s="15"/>
      <c r="F4216">
        <v>2019</v>
      </c>
      <c r="G4216">
        <v>6.4000000000000001E-2</v>
      </c>
      <c r="L4216">
        <v>2019.2182444409559</v>
      </c>
      <c r="M4216">
        <v>5.4512067750102505E-2</v>
      </c>
      <c r="N4216">
        <f t="shared" si="257"/>
        <v>-0.21824444095591389</v>
      </c>
      <c r="O4216" s="22">
        <f t="shared" si="257"/>
        <v>9.4879322498974961E-3</v>
      </c>
    </row>
    <row r="4217" spans="1:15" x14ac:dyDescent="0.25">
      <c r="A4217">
        <f t="shared" si="254"/>
        <v>46</v>
      </c>
      <c r="B4217">
        <f t="shared" si="255"/>
        <v>2019</v>
      </c>
      <c r="C4217" s="15">
        <f t="shared" si="256"/>
        <v>7.2999999999999995E-2</v>
      </c>
      <c r="D4217" s="15"/>
      <c r="F4217">
        <v>2019</v>
      </c>
      <c r="G4217">
        <v>7.5399999999999995E-2</v>
      </c>
      <c r="L4217">
        <v>2018.9105815639009</v>
      </c>
      <c r="M4217">
        <v>6.2289704502475916E-2</v>
      </c>
      <c r="N4217">
        <f t="shared" si="257"/>
        <v>8.9418436099094833E-2</v>
      </c>
      <c r="O4217" s="22">
        <f t="shared" si="257"/>
        <v>1.3110295497524078E-2</v>
      </c>
    </row>
    <row r="4218" spans="1:15" x14ac:dyDescent="0.25">
      <c r="A4218">
        <f t="shared" ref="A4218:A4281" si="258">A3999</f>
        <v>47</v>
      </c>
      <c r="B4218">
        <f t="shared" ref="B4218:B4281" si="259">B3999+1</f>
        <v>2019</v>
      </c>
      <c r="C4218" s="15">
        <f t="shared" si="256"/>
        <v>7.2999999999999995E-2</v>
      </c>
      <c r="D4218" s="15"/>
      <c r="F4218">
        <v>2019</v>
      </c>
      <c r="G4218">
        <v>7.5399999999999995E-2</v>
      </c>
      <c r="L4218">
        <v>2018.8204839852867</v>
      </c>
      <c r="M4218">
        <v>5.3223237522377072E-2</v>
      </c>
      <c r="N4218">
        <f t="shared" si="257"/>
        <v>0.17951601471327194</v>
      </c>
      <c r="O4218" s="22">
        <f t="shared" si="257"/>
        <v>2.2176762477622923E-2</v>
      </c>
    </row>
    <row r="4219" spans="1:15" x14ac:dyDescent="0.25">
      <c r="A4219">
        <f t="shared" si="258"/>
        <v>48</v>
      </c>
      <c r="B4219">
        <f t="shared" si="259"/>
        <v>2019</v>
      </c>
      <c r="C4219" s="15">
        <f t="shared" si="256"/>
        <v>6.4600000000000005E-2</v>
      </c>
      <c r="D4219" s="15"/>
      <c r="F4219">
        <v>2019</v>
      </c>
      <c r="G4219">
        <v>0.06</v>
      </c>
      <c r="L4219">
        <v>2018.8655944923535</v>
      </c>
      <c r="M4219">
        <v>3.4791145516856276E-2</v>
      </c>
      <c r="N4219">
        <f t="shared" si="257"/>
        <v>0.13440550764653381</v>
      </c>
      <c r="O4219" s="22">
        <f t="shared" si="257"/>
        <v>2.5208854483143722E-2</v>
      </c>
    </row>
    <row r="4220" spans="1:15" x14ac:dyDescent="0.25">
      <c r="A4220">
        <f t="shared" si="258"/>
        <v>49</v>
      </c>
      <c r="B4220">
        <f t="shared" si="259"/>
        <v>2019</v>
      </c>
      <c r="C4220" s="15">
        <f t="shared" si="256"/>
        <v>6.4600000000000005E-2</v>
      </c>
      <c r="D4220" s="15"/>
      <c r="F4220">
        <v>2019</v>
      </c>
      <c r="G4220">
        <v>0.14449999999999999</v>
      </c>
      <c r="L4220">
        <v>2018.7995200204577</v>
      </c>
      <c r="M4220">
        <v>5.1720396333873903E-2</v>
      </c>
      <c r="N4220">
        <f t="shared" si="257"/>
        <v>0.20047997954225139</v>
      </c>
      <c r="O4220" s="22">
        <f t="shared" si="257"/>
        <v>9.2779603666126087E-2</v>
      </c>
    </row>
    <row r="4221" spans="1:15" x14ac:dyDescent="0.25">
      <c r="A4221">
        <f t="shared" si="258"/>
        <v>50</v>
      </c>
      <c r="B4221">
        <f t="shared" si="259"/>
        <v>2019</v>
      </c>
      <c r="C4221" s="15">
        <f t="shared" si="256"/>
        <v>6.13E-2</v>
      </c>
      <c r="D4221" s="15"/>
      <c r="F4221">
        <v>2019</v>
      </c>
      <c r="G4221">
        <v>5.8999999999999997E-2</v>
      </c>
      <c r="L4221">
        <v>2018.8135189195875</v>
      </c>
      <c r="M4221">
        <v>0.17699049263576944</v>
      </c>
      <c r="N4221">
        <f t="shared" si="257"/>
        <v>0.18648108041247724</v>
      </c>
      <c r="O4221" s="22">
        <f t="shared" si="257"/>
        <v>-0.11799049263576944</v>
      </c>
    </row>
    <row r="4222" spans="1:15" x14ac:dyDescent="0.25">
      <c r="A4222">
        <f t="shared" si="258"/>
        <v>51</v>
      </c>
      <c r="B4222">
        <f t="shared" si="259"/>
        <v>2019</v>
      </c>
      <c r="C4222" s="15">
        <f t="shared" si="256"/>
        <v>6.13E-2</v>
      </c>
      <c r="D4222" s="15"/>
      <c r="F4222">
        <v>2019</v>
      </c>
      <c r="G4222">
        <v>6.0999999999999999E-2</v>
      </c>
      <c r="L4222">
        <v>2018.9886769035784</v>
      </c>
      <c r="M4222">
        <v>7.3009378076879086E-2</v>
      </c>
      <c r="N4222">
        <f t="shared" si="257"/>
        <v>1.1323096421619994E-2</v>
      </c>
      <c r="O4222" s="22">
        <f t="shared" si="257"/>
        <v>-1.2009378076879088E-2</v>
      </c>
    </row>
    <row r="4223" spans="1:15" x14ac:dyDescent="0.25">
      <c r="A4223">
        <f t="shared" si="258"/>
        <v>52</v>
      </c>
      <c r="B4223">
        <f t="shared" si="259"/>
        <v>2019</v>
      </c>
      <c r="C4223" s="15">
        <f t="shared" si="256"/>
        <v>0.14019999999999999</v>
      </c>
      <c r="D4223" s="15"/>
      <c r="F4223">
        <v>2019</v>
      </c>
      <c r="G4223">
        <v>6.7000000000000004E-2</v>
      </c>
      <c r="L4223">
        <v>2019.1044406958888</v>
      </c>
      <c r="M4223">
        <v>4.2418354264579704E-2</v>
      </c>
      <c r="N4223">
        <f t="shared" si="257"/>
        <v>-0.10444069588879756</v>
      </c>
      <c r="O4223" s="22">
        <f t="shared" si="257"/>
        <v>2.45816457354203E-2</v>
      </c>
    </row>
    <row r="4224" spans="1:15" x14ac:dyDescent="0.25">
      <c r="A4224">
        <f t="shared" si="258"/>
        <v>53</v>
      </c>
      <c r="B4224">
        <f t="shared" si="259"/>
        <v>2019</v>
      </c>
      <c r="C4224" s="15">
        <f t="shared" si="256"/>
        <v>5.0999999999999997E-2</v>
      </c>
      <c r="D4224" s="15"/>
      <c r="F4224">
        <v>2019</v>
      </c>
      <c r="G4224">
        <v>8.3599999999999994E-2</v>
      </c>
      <c r="L4224">
        <v>2019.0910031466126</v>
      </c>
      <c r="M4224">
        <v>0.14447841205238382</v>
      </c>
      <c r="N4224">
        <f t="shared" si="257"/>
        <v>-9.10031466125929E-2</v>
      </c>
      <c r="O4224" s="22">
        <f t="shared" si="257"/>
        <v>-6.0878412052383826E-2</v>
      </c>
    </row>
    <row r="4225" spans="1:15" x14ac:dyDescent="0.25">
      <c r="A4225">
        <f t="shared" si="258"/>
        <v>54</v>
      </c>
      <c r="B4225">
        <f t="shared" si="259"/>
        <v>2019</v>
      </c>
      <c r="C4225" s="15">
        <f t="shared" si="256"/>
        <v>5.0999999999999997E-2</v>
      </c>
      <c r="D4225" s="15"/>
      <c r="F4225">
        <v>2019</v>
      </c>
      <c r="G4225">
        <v>8.3599999999999994E-2</v>
      </c>
      <c r="L4225">
        <v>2018.7835386462618</v>
      </c>
      <c r="M4225">
        <v>0.21101962901067181</v>
      </c>
      <c r="N4225">
        <f t="shared" si="257"/>
        <v>0.21646135373816833</v>
      </c>
      <c r="O4225" s="22">
        <f t="shared" si="257"/>
        <v>-0.12741962901067183</v>
      </c>
    </row>
    <row r="4226" spans="1:15" x14ac:dyDescent="0.25">
      <c r="A4226">
        <f t="shared" si="258"/>
        <v>55</v>
      </c>
      <c r="B4226">
        <f t="shared" si="259"/>
        <v>2019</v>
      </c>
      <c r="C4226" s="15" t="str">
        <f t="shared" si="256"/>
        <v/>
      </c>
      <c r="D4226" s="15"/>
      <c r="F4226">
        <v>2019</v>
      </c>
      <c r="G4226">
        <v>8.3599999999999994E-2</v>
      </c>
      <c r="L4226">
        <v>2018.9157620431674</v>
      </c>
      <c r="M4226">
        <v>0.18687805228417065</v>
      </c>
      <c r="N4226">
        <f t="shared" si="257"/>
        <v>8.4237956832566852E-2</v>
      </c>
      <c r="O4226" s="22">
        <f t="shared" si="257"/>
        <v>-0.10327805228417065</v>
      </c>
    </row>
    <row r="4227" spans="1:15" x14ac:dyDescent="0.25">
      <c r="A4227">
        <f t="shared" si="258"/>
        <v>56</v>
      </c>
      <c r="B4227">
        <f t="shared" si="259"/>
        <v>2019</v>
      </c>
      <c r="C4227" s="15">
        <f t="shared" si="256"/>
        <v>7.2999999999999995E-2</v>
      </c>
      <c r="D4227" s="15"/>
      <c r="F4227">
        <v>2019</v>
      </c>
      <c r="G4227">
        <v>8.3599999999999994E-2</v>
      </c>
      <c r="L4227">
        <v>2018.7665795320975</v>
      </c>
      <c r="M4227">
        <v>5.6021862340168642E-2</v>
      </c>
      <c r="N4227">
        <f t="shared" si="257"/>
        <v>0.23342046790253335</v>
      </c>
      <c r="O4227" s="22">
        <f t="shared" si="257"/>
        <v>2.7578137659831352E-2</v>
      </c>
    </row>
    <row r="4228" spans="1:15" x14ac:dyDescent="0.25">
      <c r="A4228">
        <f t="shared" si="258"/>
        <v>57</v>
      </c>
      <c r="B4228">
        <f t="shared" si="259"/>
        <v>2019</v>
      </c>
      <c r="C4228" s="15">
        <f t="shared" si="256"/>
        <v>7.2999999999999995E-2</v>
      </c>
      <c r="D4228" s="15"/>
      <c r="F4228">
        <v>2019</v>
      </c>
      <c r="G4228">
        <v>0.06</v>
      </c>
      <c r="L4228">
        <v>2018.7907025122599</v>
      </c>
      <c r="M4228">
        <v>6.1476655123076214E-2</v>
      </c>
      <c r="N4228">
        <f t="shared" si="257"/>
        <v>0.2092974877400593</v>
      </c>
      <c r="O4228" s="22">
        <f t="shared" si="257"/>
        <v>-1.4766551230762162E-3</v>
      </c>
    </row>
    <row r="4229" spans="1:15" x14ac:dyDescent="0.25">
      <c r="A4229">
        <f t="shared" si="258"/>
        <v>58</v>
      </c>
      <c r="B4229">
        <f t="shared" si="259"/>
        <v>2019</v>
      </c>
      <c r="C4229" s="15">
        <f t="shared" si="256"/>
        <v>7.2999999999999995E-2</v>
      </c>
      <c r="D4229" s="15"/>
      <c r="F4229">
        <v>2019</v>
      </c>
      <c r="G4229">
        <v>0.06</v>
      </c>
      <c r="L4229">
        <v>2019.2395237989899</v>
      </c>
      <c r="M4229">
        <v>6.2076759362004248E-2</v>
      </c>
      <c r="N4229">
        <f t="shared" si="257"/>
        <v>-0.23952379898992149</v>
      </c>
      <c r="O4229" s="22">
        <f t="shared" si="257"/>
        <v>-2.0767593620042504E-3</v>
      </c>
    </row>
    <row r="4230" spans="1:15" x14ac:dyDescent="0.25">
      <c r="A4230">
        <f t="shared" si="258"/>
        <v>59</v>
      </c>
      <c r="B4230">
        <f t="shared" si="259"/>
        <v>2019</v>
      </c>
      <c r="C4230" s="15">
        <f t="shared" si="256"/>
        <v>6.8699999999999997E-2</v>
      </c>
      <c r="D4230" s="15"/>
      <c r="F4230">
        <v>2019</v>
      </c>
      <c r="G4230">
        <v>0.19900000000000001</v>
      </c>
      <c r="L4230">
        <v>2019.0137054112852</v>
      </c>
      <c r="M4230">
        <v>6.4678300376349931E-2</v>
      </c>
      <c r="N4230">
        <f t="shared" si="257"/>
        <v>-1.3705411285172886E-2</v>
      </c>
      <c r="O4230" s="22">
        <f t="shared" si="257"/>
        <v>0.13432169962365009</v>
      </c>
    </row>
    <row r="4231" spans="1:15" x14ac:dyDescent="0.25">
      <c r="A4231">
        <f t="shared" si="258"/>
        <v>60</v>
      </c>
      <c r="B4231">
        <f t="shared" si="259"/>
        <v>2019</v>
      </c>
      <c r="C4231" s="15">
        <f t="shared" si="256"/>
        <v>6.8400000000000002E-2</v>
      </c>
      <c r="D4231" s="15"/>
      <c r="F4231">
        <v>2019</v>
      </c>
      <c r="G4231">
        <v>0.18720000000000001</v>
      </c>
      <c r="L4231">
        <v>2018.7765841746614</v>
      </c>
      <c r="M4231">
        <v>0.14408290396957371</v>
      </c>
      <c r="N4231">
        <f t="shared" si="257"/>
        <v>0.22341582533863402</v>
      </c>
      <c r="O4231" s="22">
        <f t="shared" si="257"/>
        <v>4.3117096030426294E-2</v>
      </c>
    </row>
    <row r="4232" spans="1:15" x14ac:dyDescent="0.25">
      <c r="A4232">
        <f t="shared" si="258"/>
        <v>61</v>
      </c>
      <c r="B4232">
        <f t="shared" si="259"/>
        <v>2019</v>
      </c>
      <c r="C4232" s="15">
        <f t="shared" si="256"/>
        <v>7.1199999999999999E-2</v>
      </c>
      <c r="D4232" s="15"/>
      <c r="F4232">
        <v>2019</v>
      </c>
      <c r="G4232">
        <v>5.45E-2</v>
      </c>
      <c r="L4232">
        <v>2019.0147960001834</v>
      </c>
      <c r="M4232">
        <v>6.9016795344067447E-2</v>
      </c>
      <c r="N4232">
        <f t="shared" si="257"/>
        <v>-1.479600018342353E-2</v>
      </c>
      <c r="O4232" s="22">
        <f t="shared" si="257"/>
        <v>-1.4516795344067447E-2</v>
      </c>
    </row>
    <row r="4233" spans="1:15" x14ac:dyDescent="0.25">
      <c r="A4233">
        <f t="shared" si="258"/>
        <v>62</v>
      </c>
      <c r="B4233">
        <f t="shared" si="259"/>
        <v>2019</v>
      </c>
      <c r="C4233" s="15">
        <f t="shared" si="256"/>
        <v>7.0000000000000007E-2</v>
      </c>
      <c r="D4233" s="15"/>
      <c r="F4233">
        <v>2019</v>
      </c>
      <c r="G4233">
        <v>6.2300000000000001E-2</v>
      </c>
      <c r="L4233">
        <v>2019.2280431791805</v>
      </c>
      <c r="M4233">
        <v>7.0002735222446322E-2</v>
      </c>
      <c r="N4233">
        <f t="shared" si="257"/>
        <v>-0.2280431791805313</v>
      </c>
      <c r="O4233" s="22">
        <f t="shared" si="257"/>
        <v>-7.7027352224463205E-3</v>
      </c>
    </row>
    <row r="4234" spans="1:15" x14ac:dyDescent="0.25">
      <c r="A4234">
        <f t="shared" si="258"/>
        <v>63</v>
      </c>
      <c r="B4234">
        <f t="shared" si="259"/>
        <v>2019</v>
      </c>
      <c r="C4234" s="15">
        <f t="shared" si="256"/>
        <v>4.2999999999999997E-2</v>
      </c>
      <c r="D4234" s="15"/>
      <c r="F4234">
        <v>2019</v>
      </c>
      <c r="G4234">
        <v>5.3199999999999997E-2</v>
      </c>
      <c r="L4234">
        <v>2018.8800245302173</v>
      </c>
      <c r="M4234">
        <v>0.16600795085731443</v>
      </c>
      <c r="N4234">
        <f t="shared" si="257"/>
        <v>0.11997546978273022</v>
      </c>
      <c r="O4234" s="22">
        <f t="shared" si="257"/>
        <v>-0.11280795085731443</v>
      </c>
    </row>
    <row r="4235" spans="1:15" x14ac:dyDescent="0.25">
      <c r="A4235">
        <f t="shared" si="258"/>
        <v>64</v>
      </c>
      <c r="B4235">
        <f t="shared" si="259"/>
        <v>2019</v>
      </c>
      <c r="C4235" s="15">
        <f t="shared" si="256"/>
        <v>7.0000000000000007E-2</v>
      </c>
      <c r="D4235" s="15"/>
      <c r="F4235">
        <v>2019</v>
      </c>
      <c r="G4235">
        <v>3.6999999999999998E-2</v>
      </c>
      <c r="L4235">
        <v>2019.1333653753543</v>
      </c>
      <c r="M4235">
        <v>4.5012074970651975E-2</v>
      </c>
      <c r="N4235">
        <f t="shared" si="257"/>
        <v>-0.13336537535428761</v>
      </c>
      <c r="O4235" s="22">
        <f t="shared" si="257"/>
        <v>-8.0120749706519764E-3</v>
      </c>
    </row>
    <row r="4236" spans="1:15" x14ac:dyDescent="0.25">
      <c r="A4236">
        <f t="shared" si="258"/>
        <v>65</v>
      </c>
      <c r="B4236">
        <f t="shared" si="259"/>
        <v>2019</v>
      </c>
      <c r="C4236" s="15">
        <f t="shared" si="256"/>
        <v>5.7099999999999998E-2</v>
      </c>
      <c r="D4236" s="15"/>
      <c r="F4236">
        <v>2019</v>
      </c>
      <c r="G4236">
        <v>5.1700000000000003E-2</v>
      </c>
      <c r="L4236">
        <v>2018.8844368076645</v>
      </c>
      <c r="M4236">
        <v>0.19068431038266817</v>
      </c>
      <c r="N4236">
        <f t="shared" si="257"/>
        <v>0.11556319233545764</v>
      </c>
      <c r="O4236" s="22">
        <f t="shared" si="257"/>
        <v>-0.13898431038266817</v>
      </c>
    </row>
    <row r="4237" spans="1:15" x14ac:dyDescent="0.25">
      <c r="A4237">
        <f t="shared" si="258"/>
        <v>66</v>
      </c>
      <c r="B4237">
        <f t="shared" si="259"/>
        <v>2019</v>
      </c>
      <c r="C4237" s="15">
        <f t="shared" ref="C4237:C4300" si="260">U72</f>
        <v>5.6899999999999999E-2</v>
      </c>
      <c r="D4237" s="15"/>
      <c r="F4237">
        <v>2019</v>
      </c>
      <c r="G4237">
        <v>0.17699999999999999</v>
      </c>
      <c r="L4237">
        <v>2019.0015147034542</v>
      </c>
      <c r="M4237">
        <v>0.16728233935998912</v>
      </c>
      <c r="N4237">
        <f t="shared" si="257"/>
        <v>-1.5147034541769244E-3</v>
      </c>
      <c r="O4237" s="22">
        <f t="shared" si="257"/>
        <v>9.7176606400108667E-3</v>
      </c>
    </row>
    <row r="4238" spans="1:15" x14ac:dyDescent="0.25">
      <c r="A4238">
        <f t="shared" si="258"/>
        <v>67</v>
      </c>
      <c r="B4238">
        <f t="shared" si="259"/>
        <v>2019</v>
      </c>
      <c r="C4238" s="15">
        <f t="shared" si="260"/>
        <v>-4.2000000000000003E-2</v>
      </c>
      <c r="D4238" s="15"/>
      <c r="F4238">
        <v>2019</v>
      </c>
      <c r="G4238">
        <v>7.2999999999999995E-2</v>
      </c>
      <c r="L4238">
        <v>2019.2398555994209</v>
      </c>
      <c r="M4238">
        <v>7.1117154345123682E-2</v>
      </c>
      <c r="N4238">
        <f t="shared" si="257"/>
        <v>-0.2398555994209346</v>
      </c>
      <c r="O4238" s="22">
        <f t="shared" si="257"/>
        <v>1.8828456548763139E-3</v>
      </c>
    </row>
    <row r="4239" spans="1:15" x14ac:dyDescent="0.25">
      <c r="A4239">
        <f t="shared" si="258"/>
        <v>68</v>
      </c>
      <c r="B4239">
        <f t="shared" si="259"/>
        <v>2019</v>
      </c>
      <c r="C4239" s="15">
        <f t="shared" si="260"/>
        <v>8.5000000000000006E-2</v>
      </c>
      <c r="D4239" s="15"/>
      <c r="F4239">
        <v>2019</v>
      </c>
      <c r="G4239">
        <v>4.24E-2</v>
      </c>
      <c r="L4239">
        <v>2018.7887771584608</v>
      </c>
      <c r="M4239">
        <v>7.6016839471610018E-2</v>
      </c>
      <c r="N4239">
        <f t="shared" si="257"/>
        <v>0.211222841539211</v>
      </c>
      <c r="O4239" s="22">
        <f t="shared" si="257"/>
        <v>-3.3616839471610017E-2</v>
      </c>
    </row>
    <row r="4240" spans="1:15" x14ac:dyDescent="0.25">
      <c r="A4240">
        <f t="shared" si="258"/>
        <v>69</v>
      </c>
      <c r="B4240">
        <f t="shared" si="259"/>
        <v>2019</v>
      </c>
      <c r="C4240" s="15">
        <f t="shared" si="260"/>
        <v>8.5000000000000006E-2</v>
      </c>
      <c r="D4240" s="15"/>
      <c r="F4240">
        <v>2019</v>
      </c>
      <c r="G4240">
        <v>0.14449999999999999</v>
      </c>
      <c r="L4240">
        <v>2019.0573818930391</v>
      </c>
      <c r="M4240">
        <v>0.18399580689888043</v>
      </c>
      <c r="N4240">
        <f t="shared" si="257"/>
        <v>-5.738189303906438E-2</v>
      </c>
      <c r="O4240" s="22">
        <f t="shared" si="257"/>
        <v>-3.9495806898880437E-2</v>
      </c>
    </row>
    <row r="4241" spans="1:15" x14ac:dyDescent="0.25">
      <c r="A4241">
        <f t="shared" si="258"/>
        <v>70</v>
      </c>
      <c r="B4241">
        <f t="shared" si="259"/>
        <v>2019</v>
      </c>
      <c r="C4241" s="15">
        <f t="shared" si="260"/>
        <v>6.7000000000000004E-2</v>
      </c>
      <c r="D4241" s="15"/>
      <c r="F4241">
        <v>2019</v>
      </c>
      <c r="G4241">
        <v>0.21099999999999999</v>
      </c>
      <c r="L4241">
        <v>2018.9104797690793</v>
      </c>
      <c r="M4241">
        <v>6.4803524255726191E-2</v>
      </c>
      <c r="N4241">
        <f t="shared" si="257"/>
        <v>8.9520230920697941E-2</v>
      </c>
      <c r="O4241" s="22">
        <f t="shared" si="257"/>
        <v>0.1461964757442738</v>
      </c>
    </row>
    <row r="4242" spans="1:15" x14ac:dyDescent="0.25">
      <c r="A4242">
        <f t="shared" si="258"/>
        <v>71</v>
      </c>
      <c r="B4242">
        <f t="shared" si="259"/>
        <v>2019</v>
      </c>
      <c r="C4242" s="15">
        <f t="shared" si="260"/>
        <v>6.2700000000000006E-2</v>
      </c>
      <c r="D4242" s="15"/>
      <c r="F4242">
        <v>2019</v>
      </c>
      <c r="G4242">
        <v>0.18690000000000001</v>
      </c>
      <c r="L4242">
        <v>2018.8937782100827</v>
      </c>
      <c r="M4242">
        <v>0.11602313571750694</v>
      </c>
      <c r="N4242">
        <f t="shared" si="257"/>
        <v>0.10622178991729925</v>
      </c>
      <c r="O4242" s="22">
        <f t="shared" si="257"/>
        <v>7.0876864282493068E-2</v>
      </c>
    </row>
    <row r="4243" spans="1:15" x14ac:dyDescent="0.25">
      <c r="A4243">
        <f t="shared" si="258"/>
        <v>72</v>
      </c>
      <c r="B4243">
        <f t="shared" si="259"/>
        <v>2019</v>
      </c>
      <c r="C4243" s="15">
        <f t="shared" si="260"/>
        <v>6.2700000000000006E-2</v>
      </c>
      <c r="D4243" s="15"/>
      <c r="F4243">
        <v>2019</v>
      </c>
      <c r="G4243">
        <v>5.6000000000000001E-2</v>
      </c>
      <c r="L4243">
        <v>2019.1893287665528</v>
      </c>
      <c r="M4243">
        <v>5.1024419585968955E-2</v>
      </c>
      <c r="N4243">
        <f t="shared" si="257"/>
        <v>-0.18932876655276232</v>
      </c>
      <c r="O4243" s="22">
        <f t="shared" si="257"/>
        <v>4.9755804140310458E-3</v>
      </c>
    </row>
    <row r="4244" spans="1:15" x14ac:dyDescent="0.25">
      <c r="A4244">
        <f t="shared" si="258"/>
        <v>73</v>
      </c>
      <c r="B4244">
        <f t="shared" si="259"/>
        <v>2019</v>
      </c>
      <c r="C4244" s="15">
        <f t="shared" si="260"/>
        <v>6.2700000000000006E-2</v>
      </c>
      <c r="D4244" s="15"/>
      <c r="F4244">
        <v>2019</v>
      </c>
      <c r="G4244">
        <v>6.1499999999999999E-2</v>
      </c>
      <c r="L4244">
        <v>2019.1916703780062</v>
      </c>
      <c r="M4244">
        <v>5.6992552936499546E-2</v>
      </c>
      <c r="N4244">
        <f t="shared" si="257"/>
        <v>-0.19167037800616527</v>
      </c>
      <c r="O4244" s="22">
        <f t="shared" si="257"/>
        <v>4.5074470635004527E-3</v>
      </c>
    </row>
    <row r="4245" spans="1:15" x14ac:dyDescent="0.25">
      <c r="A4245">
        <f t="shared" si="258"/>
        <v>74</v>
      </c>
      <c r="B4245">
        <f t="shared" si="259"/>
        <v>2019</v>
      </c>
      <c r="C4245" s="15">
        <f t="shared" si="260"/>
        <v>6.3799999999999996E-2</v>
      </c>
      <c r="D4245" s="15"/>
      <c r="F4245">
        <v>2019</v>
      </c>
      <c r="G4245">
        <v>6.2100000000000002E-2</v>
      </c>
      <c r="L4245">
        <v>2018.8212731342317</v>
      </c>
      <c r="M4245">
        <v>0.1729124691426312</v>
      </c>
      <c r="N4245">
        <f t="shared" si="257"/>
        <v>0.17872686576833985</v>
      </c>
      <c r="O4245" s="22">
        <f t="shared" si="257"/>
        <v>-0.1108124691426312</v>
      </c>
    </row>
    <row r="4246" spans="1:15" x14ac:dyDescent="0.25">
      <c r="A4246">
        <f t="shared" si="258"/>
        <v>75</v>
      </c>
      <c r="B4246">
        <f t="shared" si="259"/>
        <v>2019</v>
      </c>
      <c r="C4246" s="15">
        <f t="shared" si="260"/>
        <v>7.2999999999999995E-2</v>
      </c>
      <c r="D4246" s="15"/>
      <c r="F4246">
        <v>2019</v>
      </c>
      <c r="G4246">
        <v>6.4699999999999994E-2</v>
      </c>
      <c r="L4246">
        <v>2019.012135104912</v>
      </c>
      <c r="M4246">
        <v>6.1415100270445173E-2</v>
      </c>
      <c r="N4246">
        <f t="shared" si="257"/>
        <v>-1.2135104911976669E-2</v>
      </c>
      <c r="O4246" s="22">
        <f t="shared" si="257"/>
        <v>3.2848997295548202E-3</v>
      </c>
    </row>
    <row r="4247" spans="1:15" x14ac:dyDescent="0.25">
      <c r="A4247">
        <f t="shared" si="258"/>
        <v>76</v>
      </c>
      <c r="B4247">
        <f t="shared" si="259"/>
        <v>2019</v>
      </c>
      <c r="C4247" s="15">
        <f t="shared" si="260"/>
        <v>7.1300000000000002E-2</v>
      </c>
      <c r="D4247" s="15"/>
      <c r="F4247">
        <v>2019</v>
      </c>
      <c r="G4247">
        <v>0.14410000000000001</v>
      </c>
      <c r="L4247">
        <v>2019.2329389150048</v>
      </c>
      <c r="M4247">
        <v>1.3575600457588788E-2</v>
      </c>
      <c r="N4247">
        <f t="shared" si="257"/>
        <v>-0.23293891500475183</v>
      </c>
      <c r="O4247" s="22">
        <f t="shared" si="257"/>
        <v>0.13052439954241121</v>
      </c>
    </row>
    <row r="4248" spans="1:15" x14ac:dyDescent="0.25">
      <c r="A4248">
        <f t="shared" si="258"/>
        <v>77</v>
      </c>
      <c r="B4248">
        <f t="shared" si="259"/>
        <v>2019</v>
      </c>
      <c r="C4248" s="15">
        <f t="shared" si="260"/>
        <v>7.7600000000000002E-2</v>
      </c>
      <c r="D4248" s="15"/>
      <c r="F4248">
        <v>2019</v>
      </c>
      <c r="G4248">
        <v>6.9000000000000006E-2</v>
      </c>
      <c r="L4248">
        <v>2019.0057024521186</v>
      </c>
      <c r="M4248">
        <v>4.1515641906635217E-2</v>
      </c>
      <c r="N4248">
        <f t="shared" si="257"/>
        <v>-5.7024521186122001E-3</v>
      </c>
      <c r="O4248" s="22">
        <f t="shared" si="257"/>
        <v>2.7484358093364789E-2</v>
      </c>
    </row>
    <row r="4249" spans="1:15" x14ac:dyDescent="0.25">
      <c r="A4249">
        <f t="shared" si="258"/>
        <v>78</v>
      </c>
      <c r="B4249">
        <f t="shared" si="259"/>
        <v>2019</v>
      </c>
      <c r="C4249" s="15">
        <f t="shared" si="260"/>
        <v>7.0999999999999994E-2</v>
      </c>
      <c r="D4249" s="15"/>
      <c r="F4249">
        <v>2019</v>
      </c>
      <c r="G4249">
        <v>7.0000000000000007E-2</v>
      </c>
      <c r="L4249">
        <v>2018.9338354477736</v>
      </c>
      <c r="M4249">
        <v>6.0898823556944252E-2</v>
      </c>
      <c r="N4249">
        <f t="shared" si="257"/>
        <v>6.6164552226382511E-2</v>
      </c>
      <c r="O4249" s="22">
        <f t="shared" si="257"/>
        <v>9.1011764430557543E-3</v>
      </c>
    </row>
    <row r="4250" spans="1:15" x14ac:dyDescent="0.25">
      <c r="A4250">
        <f t="shared" si="258"/>
        <v>79</v>
      </c>
      <c r="B4250">
        <f t="shared" si="259"/>
        <v>2019</v>
      </c>
      <c r="C4250" s="15">
        <f t="shared" si="260"/>
        <v>6.5799999999999997E-2</v>
      </c>
      <c r="D4250" s="15"/>
      <c r="F4250">
        <v>2019</v>
      </c>
      <c r="G4250">
        <v>0.16600000000000001</v>
      </c>
      <c r="L4250">
        <v>2019.1587138599216</v>
      </c>
      <c r="M4250">
        <v>3.5002945803006044E-2</v>
      </c>
      <c r="N4250">
        <f t="shared" si="257"/>
        <v>-0.15871385992159048</v>
      </c>
      <c r="O4250" s="22">
        <f t="shared" si="257"/>
        <v>0.13099705419699398</v>
      </c>
    </row>
    <row r="4251" spans="1:15" x14ac:dyDescent="0.25">
      <c r="A4251">
        <f t="shared" si="258"/>
        <v>80</v>
      </c>
      <c r="B4251">
        <f t="shared" si="259"/>
        <v>2019</v>
      </c>
      <c r="C4251" s="15">
        <f t="shared" si="260"/>
        <v>6.5799999999999997E-2</v>
      </c>
      <c r="D4251" s="15"/>
      <c r="F4251">
        <v>2019</v>
      </c>
      <c r="G4251">
        <v>4.4999999999999998E-2</v>
      </c>
      <c r="L4251">
        <v>2018.8397957882939</v>
      </c>
      <c r="M4251">
        <v>0.17398765991852727</v>
      </c>
      <c r="N4251">
        <f t="shared" si="257"/>
        <v>0.16020421170605914</v>
      </c>
      <c r="O4251" s="22">
        <f t="shared" si="257"/>
        <v>-0.12898765991852729</v>
      </c>
    </row>
    <row r="4252" spans="1:15" x14ac:dyDescent="0.25">
      <c r="A4252">
        <f t="shared" si="258"/>
        <v>81</v>
      </c>
      <c r="B4252">
        <f t="shared" si="259"/>
        <v>2019</v>
      </c>
      <c r="C4252" s="15">
        <f t="shared" si="260"/>
        <v>5.6000000000000001E-2</v>
      </c>
      <c r="D4252" s="15"/>
      <c r="F4252">
        <v>2019</v>
      </c>
      <c r="G4252">
        <v>0.19070000000000001</v>
      </c>
      <c r="L4252">
        <v>2018.877672452255</v>
      </c>
      <c r="M4252">
        <v>6.2988490315841222E-2</v>
      </c>
      <c r="N4252">
        <f t="shared" si="257"/>
        <v>0.12232754774504428</v>
      </c>
      <c r="O4252" s="22">
        <f t="shared" si="257"/>
        <v>0.12771150968415879</v>
      </c>
    </row>
    <row r="4253" spans="1:15" x14ac:dyDescent="0.25">
      <c r="A4253">
        <f t="shared" si="258"/>
        <v>82</v>
      </c>
      <c r="B4253">
        <f t="shared" si="259"/>
        <v>2019</v>
      </c>
      <c r="C4253" s="15">
        <f t="shared" si="260"/>
        <v>5.5399999999999998E-2</v>
      </c>
      <c r="D4253" s="15"/>
      <c r="F4253">
        <v>2019</v>
      </c>
      <c r="G4253">
        <v>0.1673</v>
      </c>
      <c r="L4253">
        <v>2019.0170605414044</v>
      </c>
      <c r="M4253">
        <v>3.3996704063145776E-2</v>
      </c>
      <c r="N4253">
        <f t="shared" si="257"/>
        <v>-1.7060541404362084E-2</v>
      </c>
      <c r="O4253" s="22">
        <f t="shared" si="257"/>
        <v>0.13330329593685422</v>
      </c>
    </row>
    <row r="4254" spans="1:15" x14ac:dyDescent="0.25">
      <c r="A4254">
        <f t="shared" si="258"/>
        <v>83</v>
      </c>
      <c r="B4254">
        <f t="shared" si="259"/>
        <v>2019</v>
      </c>
      <c r="C4254" s="15">
        <f t="shared" si="260"/>
        <v>5.2299999999999999E-2</v>
      </c>
      <c r="D4254" s="15"/>
      <c r="F4254">
        <v>2019</v>
      </c>
      <c r="G4254">
        <v>7.1099999999999997E-2</v>
      </c>
      <c r="L4254">
        <v>2019.1434586378643</v>
      </c>
      <c r="M4254">
        <v>8.6981136583152471E-2</v>
      </c>
      <c r="N4254">
        <f t="shared" si="257"/>
        <v>-0.14345863786434165</v>
      </c>
      <c r="O4254" s="22">
        <f t="shared" si="257"/>
        <v>-1.5881136583152475E-2</v>
      </c>
    </row>
    <row r="4255" spans="1:15" x14ac:dyDescent="0.25">
      <c r="A4255">
        <f t="shared" si="258"/>
        <v>84</v>
      </c>
      <c r="B4255">
        <f t="shared" si="259"/>
        <v>2019</v>
      </c>
      <c r="C4255" s="15">
        <f t="shared" si="260"/>
        <v>5.2299999999999999E-2</v>
      </c>
      <c r="D4255" s="15"/>
      <c r="F4255">
        <v>2019</v>
      </c>
      <c r="G4255">
        <v>7.1800000000000003E-2</v>
      </c>
      <c r="L4255">
        <v>2019.1009040579697</v>
      </c>
      <c r="M4255">
        <v>0.16001889900430324</v>
      </c>
      <c r="N4255">
        <f t="shared" si="257"/>
        <v>-0.10090405796972846</v>
      </c>
      <c r="O4255" s="22">
        <f t="shared" si="257"/>
        <v>-8.8218899004303242E-2</v>
      </c>
    </row>
    <row r="4256" spans="1:15" x14ac:dyDescent="0.25">
      <c r="A4256">
        <f t="shared" si="258"/>
        <v>85</v>
      </c>
      <c r="B4256">
        <f t="shared" si="259"/>
        <v>2019</v>
      </c>
      <c r="C4256" s="15">
        <f t="shared" si="260"/>
        <v>0.1759</v>
      </c>
      <c r="D4256" s="15"/>
      <c r="F4256">
        <v>2019</v>
      </c>
      <c r="G4256">
        <v>0.184</v>
      </c>
      <c r="L4256">
        <v>2018.8353956295048</v>
      </c>
      <c r="M4256">
        <v>5.3001825703915893E-2</v>
      </c>
      <c r="N4256">
        <f t="shared" si="257"/>
        <v>0.16460437049522625</v>
      </c>
      <c r="O4256" s="22">
        <f t="shared" si="257"/>
        <v>0.1309981742960841</v>
      </c>
    </row>
    <row r="4257" spans="1:15" x14ac:dyDescent="0.25">
      <c r="A4257">
        <f t="shared" si="258"/>
        <v>86</v>
      </c>
      <c r="B4257">
        <f t="shared" si="259"/>
        <v>2019</v>
      </c>
      <c r="C4257" s="15">
        <f t="shared" si="260"/>
        <v>0.1789</v>
      </c>
      <c r="D4257" s="15"/>
      <c r="F4257">
        <v>2019</v>
      </c>
      <c r="G4257">
        <v>6.4799999999999996E-2</v>
      </c>
      <c r="L4257">
        <v>2018.9201976099982</v>
      </c>
      <c r="M4257">
        <v>4.5007243633534713E-2</v>
      </c>
      <c r="N4257">
        <f t="shared" si="257"/>
        <v>7.9802390001759704E-2</v>
      </c>
      <c r="O4257" s="22">
        <f t="shared" si="257"/>
        <v>1.9792756366465283E-2</v>
      </c>
    </row>
    <row r="4258" spans="1:15" x14ac:dyDescent="0.25">
      <c r="A4258">
        <f t="shared" si="258"/>
        <v>87</v>
      </c>
      <c r="B4258">
        <f t="shared" si="259"/>
        <v>2019</v>
      </c>
      <c r="C4258" s="15">
        <f t="shared" si="260"/>
        <v>6.6000000000000003E-2</v>
      </c>
      <c r="D4258" s="15"/>
      <c r="F4258">
        <v>2019</v>
      </c>
      <c r="G4258">
        <v>0.11600000000000001</v>
      </c>
      <c r="L4258">
        <v>2018.9521878284124</v>
      </c>
      <c r="M4258">
        <v>6.4911181101615603E-2</v>
      </c>
      <c r="N4258">
        <f t="shared" si="257"/>
        <v>4.7812171587565899E-2</v>
      </c>
      <c r="O4258" s="22">
        <f t="shared" si="257"/>
        <v>5.1088818898384403E-2</v>
      </c>
    </row>
    <row r="4259" spans="1:15" x14ac:dyDescent="0.25">
      <c r="A4259">
        <f t="shared" si="258"/>
        <v>88</v>
      </c>
      <c r="B4259">
        <f t="shared" si="259"/>
        <v>2019</v>
      </c>
      <c r="C4259" s="15">
        <f t="shared" si="260"/>
        <v>7.1300000000000002E-2</v>
      </c>
      <c r="D4259" s="15"/>
      <c r="F4259">
        <v>2019</v>
      </c>
      <c r="G4259">
        <v>5.0999999999999997E-2</v>
      </c>
      <c r="L4259">
        <v>2018.9712087558082</v>
      </c>
      <c r="M4259">
        <v>5.1232741635900587E-2</v>
      </c>
      <c r="N4259">
        <f t="shared" si="257"/>
        <v>2.8791244191779697E-2</v>
      </c>
      <c r="O4259" s="22">
        <f t="shared" si="257"/>
        <v>-2.3274163590059072E-4</v>
      </c>
    </row>
    <row r="4260" spans="1:15" x14ac:dyDescent="0.25">
      <c r="A4260">
        <f t="shared" si="258"/>
        <v>89</v>
      </c>
      <c r="B4260">
        <f t="shared" si="259"/>
        <v>2019</v>
      </c>
      <c r="C4260" s="15">
        <f t="shared" si="260"/>
        <v>6.0999999999999999E-2</v>
      </c>
      <c r="D4260" s="15"/>
      <c r="F4260">
        <v>2019</v>
      </c>
      <c r="G4260">
        <v>5.7000000000000002E-2</v>
      </c>
      <c r="L4260">
        <v>2018.8863056300938</v>
      </c>
      <c r="M4260">
        <v>0.17233992693914021</v>
      </c>
      <c r="N4260">
        <f t="shared" si="257"/>
        <v>0.11369436990617032</v>
      </c>
      <c r="O4260" s="22">
        <f t="shared" si="257"/>
        <v>-0.11533992693914022</v>
      </c>
    </row>
    <row r="4261" spans="1:15" x14ac:dyDescent="0.25">
      <c r="A4261">
        <f t="shared" si="258"/>
        <v>90</v>
      </c>
      <c r="B4261">
        <f t="shared" si="259"/>
        <v>2019</v>
      </c>
      <c r="C4261" s="15">
        <f t="shared" si="260"/>
        <v>5.1999999999999998E-2</v>
      </c>
      <c r="D4261" s="15"/>
      <c r="F4261">
        <v>2019</v>
      </c>
      <c r="G4261">
        <v>0.1729</v>
      </c>
      <c r="L4261">
        <v>2019.088945578023</v>
      </c>
      <c r="M4261">
        <v>5.7387290651972865E-2</v>
      </c>
      <c r="N4261">
        <f t="shared" si="257"/>
        <v>-8.8945578022958216E-2</v>
      </c>
      <c r="O4261" s="22">
        <f t="shared" si="257"/>
        <v>0.11551270934802713</v>
      </c>
    </row>
    <row r="4262" spans="1:15" x14ac:dyDescent="0.25">
      <c r="A4262">
        <f t="shared" si="258"/>
        <v>91</v>
      </c>
      <c r="B4262">
        <f t="shared" si="259"/>
        <v>2019</v>
      </c>
      <c r="C4262" s="15">
        <f t="shared" si="260"/>
        <v>6.5199999999999994E-2</v>
      </c>
      <c r="D4262" s="15"/>
      <c r="F4262">
        <v>2019</v>
      </c>
      <c r="G4262">
        <v>9.3200000000000005E-2</v>
      </c>
      <c r="L4262">
        <v>2018.850984497391</v>
      </c>
      <c r="M4262">
        <v>5.3208187352128213E-2</v>
      </c>
      <c r="N4262">
        <f t="shared" si="257"/>
        <v>0.14901550260901786</v>
      </c>
      <c r="O4262" s="22">
        <f t="shared" si="257"/>
        <v>3.9991812647871793E-2</v>
      </c>
    </row>
    <row r="4263" spans="1:15" x14ac:dyDescent="0.25">
      <c r="A4263">
        <f t="shared" si="258"/>
        <v>92</v>
      </c>
      <c r="B4263">
        <f t="shared" si="259"/>
        <v>2019</v>
      </c>
      <c r="C4263" s="15">
        <f t="shared" si="260"/>
        <v>6.6799999999999998E-2</v>
      </c>
      <c r="D4263" s="15"/>
      <c r="F4263">
        <v>2019</v>
      </c>
      <c r="G4263">
        <v>1.3599999999999999E-2</v>
      </c>
      <c r="L4263">
        <v>2019.1508884520872</v>
      </c>
      <c r="M4263">
        <v>6.202195017084202E-2</v>
      </c>
      <c r="N4263">
        <f t="shared" ref="N4263:O4326" si="261">F4263-L4263</f>
        <v>-0.15088845208720159</v>
      </c>
      <c r="O4263" s="22">
        <f t="shared" si="261"/>
        <v>-4.8421950170842019E-2</v>
      </c>
    </row>
    <row r="4264" spans="1:15" x14ac:dyDescent="0.25">
      <c r="A4264">
        <f t="shared" si="258"/>
        <v>93</v>
      </c>
      <c r="B4264">
        <f t="shared" si="259"/>
        <v>2019</v>
      </c>
      <c r="C4264" s="15">
        <f t="shared" si="260"/>
        <v>0.188</v>
      </c>
      <c r="D4264" s="15"/>
      <c r="F4264">
        <v>2019</v>
      </c>
      <c r="G4264">
        <v>4.1500000000000002E-2</v>
      </c>
      <c r="L4264">
        <v>2019.0222523020166</v>
      </c>
      <c r="M4264">
        <v>0.11089625967032986</v>
      </c>
      <c r="N4264">
        <f t="shared" si="261"/>
        <v>-2.2252302016568137E-2</v>
      </c>
      <c r="O4264" s="22">
        <f t="shared" si="261"/>
        <v>-6.9396259670329863E-2</v>
      </c>
    </row>
    <row r="4265" spans="1:15" x14ac:dyDescent="0.25">
      <c r="A4265">
        <f t="shared" si="258"/>
        <v>94</v>
      </c>
      <c r="B4265">
        <f t="shared" si="259"/>
        <v>2019</v>
      </c>
      <c r="C4265" s="15">
        <f t="shared" si="260"/>
        <v>6.2E-2</v>
      </c>
      <c r="D4265" s="15"/>
      <c r="F4265">
        <v>2019</v>
      </c>
      <c r="G4265">
        <v>6.0900000000000003E-2</v>
      </c>
      <c r="L4265">
        <v>2018.8830030290594</v>
      </c>
      <c r="M4265">
        <v>5.5020690980811242E-2</v>
      </c>
      <c r="N4265">
        <f t="shared" si="261"/>
        <v>0.11699697094059047</v>
      </c>
      <c r="O4265" s="22">
        <f t="shared" si="261"/>
        <v>5.8793090191887609E-3</v>
      </c>
    </row>
    <row r="4266" spans="1:15" x14ac:dyDescent="0.25">
      <c r="A4266">
        <f t="shared" si="258"/>
        <v>95</v>
      </c>
      <c r="B4266">
        <f t="shared" si="259"/>
        <v>2019</v>
      </c>
      <c r="C4266" s="15">
        <f t="shared" si="260"/>
        <v>6.54E-2</v>
      </c>
      <c r="D4266" s="15"/>
      <c r="F4266">
        <v>2019</v>
      </c>
      <c r="G4266">
        <v>3.5000000000000003E-2</v>
      </c>
      <c r="L4266">
        <v>2019.2029606501146</v>
      </c>
      <c r="M4266">
        <v>0.19768624145671271</v>
      </c>
      <c r="N4266">
        <f t="shared" si="261"/>
        <v>-0.20296065011461906</v>
      </c>
      <c r="O4266" s="22">
        <f t="shared" si="261"/>
        <v>-0.1626862414567127</v>
      </c>
    </row>
    <row r="4267" spans="1:15" x14ac:dyDescent="0.25">
      <c r="A4267">
        <f t="shared" si="258"/>
        <v>96</v>
      </c>
      <c r="B4267">
        <f t="shared" si="259"/>
        <v>2019</v>
      </c>
      <c r="C4267" s="15">
        <f t="shared" si="260"/>
        <v>6.54E-2</v>
      </c>
      <c r="D4267" s="15"/>
      <c r="F4267">
        <v>2019</v>
      </c>
      <c r="G4267">
        <v>0.17399999999999999</v>
      </c>
      <c r="L4267">
        <v>2019.1338930722497</v>
      </c>
      <c r="M4267">
        <v>5.0293742403031423E-2</v>
      </c>
      <c r="N4267">
        <f t="shared" si="261"/>
        <v>-0.133893072249748</v>
      </c>
      <c r="O4267" s="22">
        <f t="shared" si="261"/>
        <v>0.12370625759696857</v>
      </c>
    </row>
    <row r="4268" spans="1:15" x14ac:dyDescent="0.25">
      <c r="A4268">
        <f t="shared" si="258"/>
        <v>97</v>
      </c>
      <c r="B4268">
        <f t="shared" si="259"/>
        <v>2019</v>
      </c>
      <c r="C4268" s="15">
        <f t="shared" si="260"/>
        <v>5.5E-2</v>
      </c>
      <c r="D4268" s="15"/>
      <c r="F4268">
        <v>2019</v>
      </c>
      <c r="G4268">
        <v>6.3E-2</v>
      </c>
      <c r="L4268">
        <v>2019.1040409207139</v>
      </c>
      <c r="M4268">
        <v>6.1579359292313007E-2</v>
      </c>
      <c r="N4268">
        <f t="shared" si="261"/>
        <v>-0.10404092071394189</v>
      </c>
      <c r="O4268" s="22">
        <f t="shared" si="261"/>
        <v>1.4206407076869931E-3</v>
      </c>
    </row>
    <row r="4269" spans="1:15" x14ac:dyDescent="0.25">
      <c r="A4269">
        <f t="shared" si="258"/>
        <v>98</v>
      </c>
      <c r="B4269">
        <f t="shared" si="259"/>
        <v>2019</v>
      </c>
      <c r="C4269" s="15">
        <f t="shared" si="260"/>
        <v>8.1799999999999998E-2</v>
      </c>
      <c r="D4269" s="15"/>
      <c r="F4269">
        <v>2019</v>
      </c>
      <c r="G4269">
        <v>3.4000000000000002E-2</v>
      </c>
      <c r="L4269">
        <v>2019.2012215996481</v>
      </c>
      <c r="M4269">
        <v>4.6081109833868428E-2</v>
      </c>
      <c r="N4269">
        <f t="shared" si="261"/>
        <v>-0.20122159964807906</v>
      </c>
      <c r="O4269" s="22">
        <f t="shared" si="261"/>
        <v>-1.2081109833868425E-2</v>
      </c>
    </row>
    <row r="4270" spans="1:15" x14ac:dyDescent="0.25">
      <c r="A4270">
        <f t="shared" si="258"/>
        <v>99</v>
      </c>
      <c r="B4270">
        <f t="shared" si="259"/>
        <v>2019</v>
      </c>
      <c r="C4270" s="15">
        <f t="shared" si="260"/>
        <v>5.8400000000000001E-2</v>
      </c>
      <c r="D4270" s="15"/>
      <c r="F4270">
        <v>2019</v>
      </c>
      <c r="G4270">
        <v>8.6999999999999994E-2</v>
      </c>
      <c r="L4270">
        <v>2019.0917654452353</v>
      </c>
      <c r="M4270">
        <v>0.1933751703521957</v>
      </c>
      <c r="N4270">
        <f t="shared" si="261"/>
        <v>-9.1765445235296283E-2</v>
      </c>
      <c r="O4270" s="22">
        <f t="shared" si="261"/>
        <v>-0.10637517035219571</v>
      </c>
    </row>
    <row r="4271" spans="1:15" x14ac:dyDescent="0.25">
      <c r="A4271">
        <f t="shared" si="258"/>
        <v>100</v>
      </c>
      <c r="B4271">
        <f t="shared" si="259"/>
        <v>2019</v>
      </c>
      <c r="C4271" s="15">
        <f t="shared" si="260"/>
        <v>5.8400000000000001E-2</v>
      </c>
      <c r="D4271" s="15"/>
      <c r="F4271">
        <v>2019</v>
      </c>
      <c r="G4271">
        <v>0.16</v>
      </c>
      <c r="L4271">
        <v>2019.0432025099012</v>
      </c>
      <c r="M4271">
        <v>0.19888282073561125</v>
      </c>
      <c r="N4271">
        <f t="shared" si="261"/>
        <v>-4.3202509901220765E-2</v>
      </c>
      <c r="O4271" s="22">
        <f t="shared" si="261"/>
        <v>-3.8882820735611251E-2</v>
      </c>
    </row>
    <row r="4272" spans="1:15" x14ac:dyDescent="0.25">
      <c r="A4272">
        <f t="shared" si="258"/>
        <v>101</v>
      </c>
      <c r="B4272">
        <f t="shared" si="259"/>
        <v>2019</v>
      </c>
      <c r="C4272" s="15">
        <f t="shared" si="260"/>
        <v>4.8800000000000003E-2</v>
      </c>
      <c r="D4272" s="15"/>
      <c r="F4272">
        <v>2019</v>
      </c>
      <c r="G4272">
        <v>5.2999999999999999E-2</v>
      </c>
      <c r="L4272">
        <v>2019.2404950661135</v>
      </c>
      <c r="M4272">
        <v>0.20110007663572782</v>
      </c>
      <c r="N4272">
        <f t="shared" si="261"/>
        <v>-0.2404950661134535</v>
      </c>
      <c r="O4272" s="22">
        <f t="shared" si="261"/>
        <v>-0.14810007663572783</v>
      </c>
    </row>
    <row r="4273" spans="1:15" x14ac:dyDescent="0.25">
      <c r="A4273">
        <f t="shared" si="258"/>
        <v>102</v>
      </c>
      <c r="B4273">
        <f t="shared" si="259"/>
        <v>2019</v>
      </c>
      <c r="C4273" s="15">
        <f t="shared" si="260"/>
        <v>0.16800000000000001</v>
      </c>
      <c r="D4273" s="15"/>
      <c r="F4273">
        <v>2019</v>
      </c>
      <c r="G4273">
        <v>4.4999999999999998E-2</v>
      </c>
      <c r="L4273">
        <v>2019.1380688605805</v>
      </c>
      <c r="M4273">
        <v>0.1647760544690276</v>
      </c>
      <c r="N4273">
        <f t="shared" si="261"/>
        <v>-0.13806886058046075</v>
      </c>
      <c r="O4273" s="22">
        <f t="shared" si="261"/>
        <v>-0.1197760544690276</v>
      </c>
    </row>
    <row r="4274" spans="1:15" x14ac:dyDescent="0.25">
      <c r="A4274">
        <f t="shared" si="258"/>
        <v>103</v>
      </c>
      <c r="B4274">
        <f t="shared" si="259"/>
        <v>2019</v>
      </c>
      <c r="C4274" s="15">
        <f t="shared" si="260"/>
        <v>5.7299999999999997E-2</v>
      </c>
      <c r="D4274" s="15"/>
      <c r="F4274">
        <v>2019</v>
      </c>
      <c r="G4274">
        <v>6.4899999999999999E-2</v>
      </c>
      <c r="L4274">
        <v>2018.7701814878239</v>
      </c>
      <c r="M4274">
        <v>5.1991235226805488E-2</v>
      </c>
      <c r="N4274">
        <f t="shared" si="261"/>
        <v>0.22981851217605254</v>
      </c>
      <c r="O4274" s="22">
        <f t="shared" si="261"/>
        <v>1.2908764773194512E-2</v>
      </c>
    </row>
    <row r="4275" spans="1:15" x14ac:dyDescent="0.25">
      <c r="A4275">
        <f t="shared" si="258"/>
        <v>104</v>
      </c>
      <c r="B4275">
        <f t="shared" si="259"/>
        <v>2019</v>
      </c>
      <c r="C4275" s="15">
        <f t="shared" si="260"/>
        <v>0.16600000000000001</v>
      </c>
      <c r="D4275" s="15"/>
      <c r="F4275">
        <v>2019</v>
      </c>
      <c r="G4275">
        <v>5.1209999999999999E-2</v>
      </c>
      <c r="L4275">
        <v>2019.0407071844083</v>
      </c>
      <c r="M4275">
        <v>-1.7880810957009192E-3</v>
      </c>
      <c r="N4275">
        <f t="shared" si="261"/>
        <v>-4.070718440834753E-2</v>
      </c>
      <c r="O4275" s="22">
        <f t="shared" si="261"/>
        <v>5.2998081095700915E-2</v>
      </c>
    </row>
    <row r="4276" spans="1:15" x14ac:dyDescent="0.25">
      <c r="A4276">
        <f t="shared" si="258"/>
        <v>105</v>
      </c>
      <c r="B4276">
        <f t="shared" si="259"/>
        <v>2019</v>
      </c>
      <c r="C4276" s="15">
        <f t="shared" si="260"/>
        <v>3.04E-2</v>
      </c>
      <c r="D4276" s="15"/>
      <c r="F4276">
        <v>2019</v>
      </c>
      <c r="G4276">
        <v>0.17236000000000001</v>
      </c>
      <c r="L4276">
        <v>2019.0452268835834</v>
      </c>
      <c r="M4276">
        <v>6.2603374025196321E-2</v>
      </c>
      <c r="N4276">
        <f t="shared" si="261"/>
        <v>-4.5226883583382005E-2</v>
      </c>
      <c r="O4276" s="22">
        <f t="shared" si="261"/>
        <v>0.10975662597480369</v>
      </c>
    </row>
    <row r="4277" spans="1:15" x14ac:dyDescent="0.25">
      <c r="A4277">
        <f t="shared" si="258"/>
        <v>106</v>
      </c>
      <c r="B4277">
        <f t="shared" si="259"/>
        <v>2019</v>
      </c>
      <c r="C4277" s="15">
        <f t="shared" si="260"/>
        <v>3.04E-2</v>
      </c>
      <c r="D4277" s="15"/>
      <c r="F4277">
        <v>2019</v>
      </c>
      <c r="G4277">
        <v>5.74E-2</v>
      </c>
      <c r="L4277">
        <v>2019.1147728840403</v>
      </c>
      <c r="M4277">
        <v>0.16500783181515039</v>
      </c>
      <c r="N4277">
        <f t="shared" si="261"/>
        <v>-0.1147728840403488</v>
      </c>
      <c r="O4277" s="22">
        <f t="shared" si="261"/>
        <v>-0.10760783181515038</v>
      </c>
    </row>
    <row r="4278" spans="1:15" x14ac:dyDescent="0.25">
      <c r="A4278">
        <f t="shared" si="258"/>
        <v>107</v>
      </c>
      <c r="B4278">
        <f t="shared" si="259"/>
        <v>2019</v>
      </c>
      <c r="C4278" s="15">
        <f t="shared" si="260"/>
        <v>0.14960000000000001</v>
      </c>
      <c r="D4278" s="15"/>
      <c r="F4278">
        <v>2019</v>
      </c>
      <c r="G4278">
        <v>5.3199999999999997E-2</v>
      </c>
      <c r="L4278">
        <v>2019.0756536804124</v>
      </c>
      <c r="M4278">
        <v>4.9292321941729382E-2</v>
      </c>
      <c r="N4278">
        <f t="shared" si="261"/>
        <v>-7.565368041241527E-2</v>
      </c>
      <c r="O4278" s="22">
        <f t="shared" si="261"/>
        <v>3.9076780582706153E-3</v>
      </c>
    </row>
    <row r="4279" spans="1:15" x14ac:dyDescent="0.25">
      <c r="A4279">
        <f t="shared" si="258"/>
        <v>108</v>
      </c>
      <c r="B4279">
        <f t="shared" si="259"/>
        <v>2019</v>
      </c>
      <c r="C4279" s="15">
        <f t="shared" si="260"/>
        <v>6.4000000000000001E-2</v>
      </c>
      <c r="D4279" s="15"/>
      <c r="F4279">
        <v>2019</v>
      </c>
      <c r="G4279">
        <v>6.2E-2</v>
      </c>
      <c r="L4279">
        <v>2019.0006132468241</v>
      </c>
      <c r="M4279">
        <v>0.16499809965434878</v>
      </c>
      <c r="N4279">
        <f t="shared" si="261"/>
        <v>-6.1324682405938802E-4</v>
      </c>
      <c r="O4279" s="22">
        <f t="shared" si="261"/>
        <v>-0.10299809965434878</v>
      </c>
    </row>
    <row r="4280" spans="1:15" x14ac:dyDescent="0.25">
      <c r="A4280">
        <f t="shared" si="258"/>
        <v>109</v>
      </c>
      <c r="B4280">
        <f t="shared" si="259"/>
        <v>2019</v>
      </c>
      <c r="C4280" s="15">
        <f t="shared" si="260"/>
        <v>7.5399999999999995E-2</v>
      </c>
      <c r="D4280" s="15"/>
      <c r="F4280">
        <v>2019</v>
      </c>
      <c r="G4280">
        <v>0.1109</v>
      </c>
      <c r="L4280">
        <v>2019.0552697124135</v>
      </c>
      <c r="M4280">
        <v>0.179794259962372</v>
      </c>
      <c r="N4280">
        <f t="shared" si="261"/>
        <v>-5.5269712413519301E-2</v>
      </c>
      <c r="O4280" s="22">
        <f t="shared" si="261"/>
        <v>-6.8894259962372001E-2</v>
      </c>
    </row>
    <row r="4281" spans="1:15" x14ac:dyDescent="0.25">
      <c r="A4281">
        <f t="shared" si="258"/>
        <v>110</v>
      </c>
      <c r="B4281">
        <f t="shared" si="259"/>
        <v>2019</v>
      </c>
      <c r="C4281" s="15">
        <f t="shared" si="260"/>
        <v>7.5399999999999995E-2</v>
      </c>
      <c r="D4281" s="15"/>
      <c r="F4281">
        <v>2019</v>
      </c>
      <c r="G4281">
        <v>5.5E-2</v>
      </c>
      <c r="L4281">
        <v>2019.0238385522694</v>
      </c>
      <c r="M4281">
        <v>7.0980876033178347E-2</v>
      </c>
      <c r="N4281">
        <f t="shared" si="261"/>
        <v>-2.3838552269353386E-2</v>
      </c>
      <c r="O4281" s="22">
        <f t="shared" si="261"/>
        <v>-1.5980876033178347E-2</v>
      </c>
    </row>
    <row r="4282" spans="1:15" x14ac:dyDescent="0.25">
      <c r="A4282">
        <f t="shared" ref="A4282:A4345" si="262">A4063</f>
        <v>111</v>
      </c>
      <c r="B4282">
        <f t="shared" ref="B4282:B4345" si="263">B4063+1</f>
        <v>2019</v>
      </c>
      <c r="C4282" s="15">
        <f t="shared" si="260"/>
        <v>0.06</v>
      </c>
      <c r="D4282" s="15"/>
      <c r="F4282">
        <v>2019</v>
      </c>
      <c r="G4282">
        <v>0.19769999999999999</v>
      </c>
      <c r="L4282">
        <v>2019.2103518697834</v>
      </c>
      <c r="M4282">
        <v>4.798288435858844E-2</v>
      </c>
      <c r="N4282">
        <f t="shared" si="261"/>
        <v>-0.21035186978338061</v>
      </c>
      <c r="O4282" s="22">
        <f t="shared" si="261"/>
        <v>0.14971711564141155</v>
      </c>
    </row>
    <row r="4283" spans="1:15" x14ac:dyDescent="0.25">
      <c r="A4283">
        <f t="shared" si="262"/>
        <v>112</v>
      </c>
      <c r="B4283">
        <f t="shared" si="263"/>
        <v>2019</v>
      </c>
      <c r="C4283" s="15">
        <f t="shared" si="260"/>
        <v>0.14449999999999999</v>
      </c>
      <c r="D4283" s="15"/>
      <c r="F4283">
        <v>2019</v>
      </c>
      <c r="G4283">
        <v>0.18859999999999999</v>
      </c>
      <c r="L4283">
        <v>2019.0862681292792</v>
      </c>
      <c r="M4283">
        <v>0.19341146355119324</v>
      </c>
      <c r="N4283">
        <f t="shared" si="261"/>
        <v>-8.6268129279233108E-2</v>
      </c>
      <c r="O4283" s="22">
        <f t="shared" si="261"/>
        <v>-4.8114635511932458E-3</v>
      </c>
    </row>
    <row r="4284" spans="1:15" x14ac:dyDescent="0.25">
      <c r="A4284">
        <f t="shared" si="262"/>
        <v>113</v>
      </c>
      <c r="B4284">
        <f t="shared" si="263"/>
        <v>2019</v>
      </c>
      <c r="C4284" s="15">
        <f t="shared" si="260"/>
        <v>5.8999999999999997E-2</v>
      </c>
      <c r="D4284" s="15"/>
      <c r="F4284">
        <v>2019</v>
      </c>
      <c r="G4284">
        <v>6.1600000000000002E-2</v>
      </c>
      <c r="L4284">
        <v>2019.1433266964912</v>
      </c>
      <c r="M4284">
        <v>9.3767967746116829E-2</v>
      </c>
      <c r="N4284">
        <f t="shared" si="261"/>
        <v>-0.14332669649115815</v>
      </c>
      <c r="O4284" s="22">
        <f t="shared" si="261"/>
        <v>-3.2167967746116827E-2</v>
      </c>
    </row>
    <row r="4285" spans="1:15" x14ac:dyDescent="0.25">
      <c r="A4285">
        <f t="shared" si="262"/>
        <v>114</v>
      </c>
      <c r="B4285">
        <f t="shared" si="263"/>
        <v>2019</v>
      </c>
      <c r="C4285" s="15">
        <f t="shared" si="260"/>
        <v>6.0999999999999999E-2</v>
      </c>
      <c r="D4285" s="15"/>
      <c r="F4285">
        <v>2019</v>
      </c>
      <c r="G4285">
        <v>4.6100000000000002E-2</v>
      </c>
      <c r="L4285">
        <v>2018.8673836118744</v>
      </c>
      <c r="M4285">
        <v>6.8724021807487268E-2</v>
      </c>
      <c r="N4285">
        <f t="shared" si="261"/>
        <v>0.13261638812559795</v>
      </c>
      <c r="O4285" s="22">
        <f t="shared" si="261"/>
        <v>-2.2624021807487266E-2</v>
      </c>
    </row>
    <row r="4286" spans="1:15" x14ac:dyDescent="0.25">
      <c r="A4286">
        <f t="shared" si="262"/>
        <v>115</v>
      </c>
      <c r="B4286">
        <f t="shared" si="263"/>
        <v>2019</v>
      </c>
      <c r="C4286" s="15">
        <f t="shared" si="260"/>
        <v>6.7000000000000004E-2</v>
      </c>
      <c r="D4286" s="15"/>
      <c r="F4286">
        <v>2019</v>
      </c>
      <c r="G4286">
        <v>0.19500000000000001</v>
      </c>
      <c r="L4286">
        <v>2019.0467602036153</v>
      </c>
      <c r="M4286">
        <v>5.79772101536178E-2</v>
      </c>
      <c r="N4286">
        <f t="shared" si="261"/>
        <v>-4.6760203615349383E-2</v>
      </c>
      <c r="O4286" s="22">
        <f t="shared" si="261"/>
        <v>0.13702278984638222</v>
      </c>
    </row>
    <row r="4287" spans="1:15" x14ac:dyDescent="0.25">
      <c r="A4287">
        <f t="shared" si="262"/>
        <v>117</v>
      </c>
      <c r="B4287">
        <f t="shared" si="263"/>
        <v>2019</v>
      </c>
      <c r="C4287" s="15">
        <f t="shared" si="260"/>
        <v>8.3599999999999994E-2</v>
      </c>
      <c r="D4287" s="15"/>
      <c r="F4287">
        <v>2019</v>
      </c>
      <c r="G4287">
        <v>0.19889999999999999</v>
      </c>
      <c r="L4287">
        <v>2019.0669301982721</v>
      </c>
      <c r="M4287">
        <v>1.5131086829132353E-2</v>
      </c>
      <c r="N4287">
        <f t="shared" si="261"/>
        <v>-6.6930198272075359E-2</v>
      </c>
      <c r="O4287" s="22">
        <f t="shared" si="261"/>
        <v>0.18376891317086763</v>
      </c>
    </row>
    <row r="4288" spans="1:15" x14ac:dyDescent="0.25">
      <c r="A4288">
        <f t="shared" si="262"/>
        <v>119</v>
      </c>
      <c r="B4288">
        <f t="shared" si="263"/>
        <v>2019</v>
      </c>
      <c r="C4288" s="15">
        <f t="shared" si="260"/>
        <v>8.3599999999999994E-2</v>
      </c>
      <c r="D4288" s="15"/>
      <c r="F4288">
        <v>2019</v>
      </c>
      <c r="G4288">
        <v>0.2011</v>
      </c>
      <c r="L4288">
        <v>2019.1315556690697</v>
      </c>
      <c r="M4288">
        <v>0.17580863364773772</v>
      </c>
      <c r="N4288">
        <f t="shared" si="261"/>
        <v>-0.13155566906971217</v>
      </c>
      <c r="O4288" s="22">
        <f t="shared" si="261"/>
        <v>2.5291366352262284E-2</v>
      </c>
    </row>
    <row r="4289" spans="1:15" x14ac:dyDescent="0.25">
      <c r="A4289">
        <f t="shared" si="262"/>
        <v>120</v>
      </c>
      <c r="B4289">
        <f t="shared" si="263"/>
        <v>2019</v>
      </c>
      <c r="C4289" s="15">
        <f t="shared" si="260"/>
        <v>8.3599999999999994E-2</v>
      </c>
      <c r="D4289" s="15"/>
      <c r="F4289">
        <v>2019</v>
      </c>
      <c r="G4289">
        <v>0.1648</v>
      </c>
      <c r="L4289">
        <v>2018.9942297067087</v>
      </c>
      <c r="M4289">
        <v>0.17402411172161961</v>
      </c>
      <c r="N4289">
        <f t="shared" si="261"/>
        <v>5.770293291334383E-3</v>
      </c>
      <c r="O4289" s="22">
        <f t="shared" si="261"/>
        <v>-9.2241117216196045E-3</v>
      </c>
    </row>
    <row r="4290" spans="1:15" x14ac:dyDescent="0.25">
      <c r="A4290">
        <f t="shared" si="262"/>
        <v>122</v>
      </c>
      <c r="B4290">
        <f t="shared" si="263"/>
        <v>2019</v>
      </c>
      <c r="C4290" s="15">
        <f t="shared" si="260"/>
        <v>8.3599999999999994E-2</v>
      </c>
      <c r="D4290" s="15"/>
      <c r="F4290">
        <v>2019</v>
      </c>
      <c r="G4290">
        <v>5.1999999999999998E-2</v>
      </c>
      <c r="L4290">
        <v>2018.8152580728793</v>
      </c>
      <c r="M4290">
        <v>0.14718563356269726</v>
      </c>
      <c r="N4290">
        <f t="shared" si="261"/>
        <v>0.18474192712074</v>
      </c>
      <c r="O4290" s="22">
        <f t="shared" si="261"/>
        <v>-9.5185633562697269E-2</v>
      </c>
    </row>
    <row r="4291" spans="1:15" x14ac:dyDescent="0.25">
      <c r="A4291">
        <f t="shared" si="262"/>
        <v>123</v>
      </c>
      <c r="B4291">
        <f t="shared" si="263"/>
        <v>2019</v>
      </c>
      <c r="C4291" s="15">
        <f t="shared" si="260"/>
        <v>0.06</v>
      </c>
      <c r="D4291" s="15"/>
      <c r="F4291">
        <v>2019</v>
      </c>
      <c r="G4291">
        <v>-1.7899999999999999E-3</v>
      </c>
      <c r="L4291">
        <v>2019.033024984479</v>
      </c>
      <c r="M4291">
        <v>7.2014835975189859E-2</v>
      </c>
      <c r="N4291">
        <f t="shared" si="261"/>
        <v>-3.3024984478970509E-2</v>
      </c>
      <c r="O4291" s="22">
        <f t="shared" si="261"/>
        <v>-7.3804835975189859E-2</v>
      </c>
    </row>
    <row r="4292" spans="1:15" x14ac:dyDescent="0.25">
      <c r="A4292">
        <f t="shared" si="262"/>
        <v>124</v>
      </c>
      <c r="B4292">
        <f t="shared" si="263"/>
        <v>2019</v>
      </c>
      <c r="C4292" s="15">
        <f t="shared" si="260"/>
        <v>0.06</v>
      </c>
      <c r="D4292" s="15"/>
      <c r="F4292">
        <v>2019</v>
      </c>
      <c r="G4292">
        <v>6.2600000000000003E-2</v>
      </c>
      <c r="L4292">
        <v>2019.2231661917192</v>
      </c>
      <c r="M4292">
        <v>5.7423578514825838E-2</v>
      </c>
      <c r="N4292">
        <f t="shared" si="261"/>
        <v>-0.22316619171920138</v>
      </c>
      <c r="O4292" s="22">
        <f t="shared" si="261"/>
        <v>5.1764214851741652E-3</v>
      </c>
    </row>
    <row r="4293" spans="1:15" x14ac:dyDescent="0.25">
      <c r="A4293">
        <f t="shared" si="262"/>
        <v>125</v>
      </c>
      <c r="B4293">
        <f t="shared" si="263"/>
        <v>2019</v>
      </c>
      <c r="C4293" s="15">
        <f t="shared" si="260"/>
        <v>0.19900000000000001</v>
      </c>
      <c r="D4293" s="15"/>
      <c r="F4293">
        <v>2019</v>
      </c>
      <c r="G4293">
        <v>0.16500000000000001</v>
      </c>
      <c r="L4293">
        <v>2018.8858403026188</v>
      </c>
      <c r="M4293">
        <v>0.21001300022439842</v>
      </c>
      <c r="N4293">
        <f t="shared" si="261"/>
        <v>0.11415969738118292</v>
      </c>
      <c r="O4293" s="22">
        <f t="shared" si="261"/>
        <v>-4.5013000224398414E-2</v>
      </c>
    </row>
    <row r="4294" spans="1:15" x14ac:dyDescent="0.25">
      <c r="A4294">
        <f t="shared" si="262"/>
        <v>126</v>
      </c>
      <c r="B4294">
        <f t="shared" si="263"/>
        <v>2019</v>
      </c>
      <c r="C4294" s="15">
        <f t="shared" si="260"/>
        <v>0.18720000000000001</v>
      </c>
      <c r="D4294" s="15"/>
      <c r="F4294">
        <v>2019</v>
      </c>
      <c r="G4294">
        <v>4.9299999999999997E-2</v>
      </c>
      <c r="L4294">
        <v>2019.0498478163904</v>
      </c>
      <c r="M4294">
        <v>0.18220231410750021</v>
      </c>
      <c r="N4294">
        <f t="shared" si="261"/>
        <v>-4.9847816390411026E-2</v>
      </c>
      <c r="O4294" s="22">
        <f t="shared" si="261"/>
        <v>-0.1329023141075002</v>
      </c>
    </row>
    <row r="4295" spans="1:15" x14ac:dyDescent="0.25">
      <c r="A4295">
        <f t="shared" si="262"/>
        <v>127</v>
      </c>
      <c r="B4295">
        <f t="shared" si="263"/>
        <v>2019</v>
      </c>
      <c r="C4295" s="15">
        <f t="shared" si="260"/>
        <v>5.45E-2</v>
      </c>
      <c r="D4295" s="15"/>
      <c r="F4295">
        <v>2019</v>
      </c>
      <c r="G4295">
        <v>0.16500000000000001</v>
      </c>
      <c r="L4295">
        <v>2018.8401086364725</v>
      </c>
      <c r="M4295">
        <v>6.3018528698683948E-2</v>
      </c>
      <c r="N4295">
        <f t="shared" si="261"/>
        <v>0.1598913635275494</v>
      </c>
      <c r="O4295" s="22">
        <f t="shared" si="261"/>
        <v>0.10198147130131606</v>
      </c>
    </row>
    <row r="4296" spans="1:15" x14ac:dyDescent="0.25">
      <c r="A4296">
        <f t="shared" si="262"/>
        <v>128</v>
      </c>
      <c r="B4296">
        <f t="shared" si="263"/>
        <v>2019</v>
      </c>
      <c r="C4296" s="15">
        <f t="shared" si="260"/>
        <v>6.2300000000000001E-2</v>
      </c>
      <c r="D4296" s="15"/>
      <c r="F4296">
        <v>2019</v>
      </c>
      <c r="G4296">
        <v>0.17979999999999999</v>
      </c>
      <c r="L4296">
        <v>2018.8416260974323</v>
      </c>
      <c r="M4296">
        <v>0.19769950866957245</v>
      </c>
      <c r="N4296">
        <f t="shared" si="261"/>
        <v>0.15837390256774597</v>
      </c>
      <c r="O4296" s="22">
        <f t="shared" si="261"/>
        <v>-1.7899508669572461E-2</v>
      </c>
    </row>
    <row r="4297" spans="1:15" x14ac:dyDescent="0.25">
      <c r="A4297">
        <f t="shared" si="262"/>
        <v>129</v>
      </c>
      <c r="B4297">
        <f t="shared" si="263"/>
        <v>2019</v>
      </c>
      <c r="C4297" s="15">
        <f t="shared" si="260"/>
        <v>5.3199999999999997E-2</v>
      </c>
      <c r="D4297" s="15"/>
      <c r="F4297">
        <v>2019</v>
      </c>
      <c r="G4297">
        <v>7.0999999999999994E-2</v>
      </c>
      <c r="L4297">
        <v>2019.0760151478983</v>
      </c>
      <c r="M4297">
        <v>7.6691280153438249E-2</v>
      </c>
      <c r="N4297">
        <f t="shared" si="261"/>
        <v>-7.6015147898260693E-2</v>
      </c>
      <c r="O4297" s="22">
        <f t="shared" si="261"/>
        <v>-5.6912801534382551E-3</v>
      </c>
    </row>
    <row r="4298" spans="1:15" x14ac:dyDescent="0.25">
      <c r="A4298">
        <f t="shared" si="262"/>
        <v>130</v>
      </c>
      <c r="B4298">
        <f t="shared" si="263"/>
        <v>2019</v>
      </c>
      <c r="C4298" s="15">
        <f t="shared" si="260"/>
        <v>3.6999999999999998E-2</v>
      </c>
      <c r="D4298" s="15"/>
      <c r="F4298">
        <v>2019</v>
      </c>
      <c r="G4298">
        <v>4.8000000000000001E-2</v>
      </c>
      <c r="L4298">
        <v>2019.0187586205409</v>
      </c>
      <c r="M4298">
        <v>6.9876156609987292E-2</v>
      </c>
      <c r="N4298">
        <f t="shared" si="261"/>
        <v>-1.8758620540893389E-2</v>
      </c>
      <c r="O4298" s="22">
        <f t="shared" si="261"/>
        <v>-2.1876156609987291E-2</v>
      </c>
    </row>
    <row r="4299" spans="1:15" x14ac:dyDescent="0.25">
      <c r="A4299">
        <f t="shared" si="262"/>
        <v>131</v>
      </c>
      <c r="B4299">
        <f t="shared" si="263"/>
        <v>2019</v>
      </c>
      <c r="C4299" s="15">
        <f t="shared" si="260"/>
        <v>5.1700000000000003E-2</v>
      </c>
      <c r="D4299" s="15"/>
      <c r="F4299">
        <v>2019</v>
      </c>
      <c r="G4299">
        <v>0.19500000000000001</v>
      </c>
      <c r="L4299">
        <v>2019.0948306346966</v>
      </c>
      <c r="M4299">
        <v>2.9577532743177967E-2</v>
      </c>
      <c r="N4299">
        <f t="shared" si="261"/>
        <v>-9.483063469656372E-2</v>
      </c>
      <c r="O4299" s="22">
        <f t="shared" si="261"/>
        <v>0.16542246725682203</v>
      </c>
    </row>
    <row r="4300" spans="1:15" x14ac:dyDescent="0.25">
      <c r="A4300">
        <f t="shared" si="262"/>
        <v>132</v>
      </c>
      <c r="B4300">
        <f t="shared" si="263"/>
        <v>2019</v>
      </c>
      <c r="C4300" s="15">
        <f t="shared" si="260"/>
        <v>0.17699999999999999</v>
      </c>
      <c r="D4300" s="15"/>
      <c r="F4300">
        <v>2019</v>
      </c>
      <c r="G4300">
        <v>9.375E-2</v>
      </c>
      <c r="L4300">
        <v>2019.1102910704026</v>
      </c>
      <c r="M4300">
        <v>6.1002386153682087E-2</v>
      </c>
      <c r="N4300">
        <f t="shared" si="261"/>
        <v>-0.11029107040258168</v>
      </c>
      <c r="O4300" s="22">
        <f t="shared" si="261"/>
        <v>3.2747613846317913E-2</v>
      </c>
    </row>
    <row r="4301" spans="1:15" x14ac:dyDescent="0.25">
      <c r="A4301">
        <f t="shared" si="262"/>
        <v>133</v>
      </c>
      <c r="B4301">
        <f t="shared" si="263"/>
        <v>2019</v>
      </c>
      <c r="C4301" s="15">
        <f t="shared" ref="C4301:C4364" si="264">U136</f>
        <v>7.2999999999999995E-2</v>
      </c>
      <c r="D4301" s="15"/>
      <c r="F4301">
        <v>2019</v>
      </c>
      <c r="G4301">
        <v>6.8699999999999997E-2</v>
      </c>
      <c r="L4301">
        <v>2019.0267211926871</v>
      </c>
      <c r="M4301">
        <v>5.1006494390759265E-2</v>
      </c>
      <c r="N4301">
        <f t="shared" si="261"/>
        <v>-2.6721192687091389E-2</v>
      </c>
      <c r="O4301" s="22">
        <f t="shared" si="261"/>
        <v>1.7693505609240733E-2</v>
      </c>
    </row>
    <row r="4302" spans="1:15" x14ac:dyDescent="0.25">
      <c r="A4302">
        <f t="shared" si="262"/>
        <v>134</v>
      </c>
      <c r="B4302">
        <f t="shared" si="263"/>
        <v>2019</v>
      </c>
      <c r="C4302" s="15">
        <f t="shared" si="264"/>
        <v>4.24E-2</v>
      </c>
      <c r="D4302" s="15"/>
      <c r="F4302">
        <v>2019</v>
      </c>
      <c r="G4302">
        <v>5.8000000000000003E-2</v>
      </c>
      <c r="L4302">
        <v>2018.879735101681</v>
      </c>
      <c r="M4302">
        <v>0.17997936992851335</v>
      </c>
      <c r="N4302">
        <f t="shared" si="261"/>
        <v>0.1202648983189647</v>
      </c>
      <c r="O4302" s="22">
        <f t="shared" si="261"/>
        <v>-0.12197936992851335</v>
      </c>
    </row>
    <row r="4303" spans="1:15" x14ac:dyDescent="0.25">
      <c r="A4303">
        <f t="shared" si="262"/>
        <v>135</v>
      </c>
      <c r="B4303">
        <f t="shared" si="263"/>
        <v>2019</v>
      </c>
      <c r="C4303" s="15">
        <f t="shared" si="264"/>
        <v>0.14449999999999999</v>
      </c>
      <c r="D4303" s="15"/>
      <c r="F4303">
        <v>2019</v>
      </c>
      <c r="G4303">
        <v>1.512E-2</v>
      </c>
      <c r="L4303">
        <v>2019.0138206851718</v>
      </c>
      <c r="M4303">
        <v>0.15750737057936817</v>
      </c>
      <c r="N4303">
        <f t="shared" si="261"/>
        <v>-1.3820685171822333E-2</v>
      </c>
      <c r="O4303" s="22">
        <f t="shared" si="261"/>
        <v>-0.14238737057936818</v>
      </c>
    </row>
    <row r="4304" spans="1:15" x14ac:dyDescent="0.25">
      <c r="A4304">
        <f t="shared" si="262"/>
        <v>136</v>
      </c>
      <c r="B4304">
        <f t="shared" si="263"/>
        <v>2019</v>
      </c>
      <c r="C4304" s="15">
        <f t="shared" si="264"/>
        <v>0.21099999999999999</v>
      </c>
      <c r="D4304" s="15"/>
      <c r="F4304">
        <v>2019</v>
      </c>
      <c r="G4304">
        <v>0.17580000000000001</v>
      </c>
      <c r="L4304">
        <v>2019.0075042494798</v>
      </c>
      <c r="M4304">
        <v>0.20918591023197655</v>
      </c>
      <c r="N4304">
        <f t="shared" si="261"/>
        <v>-7.5042494797799009E-3</v>
      </c>
      <c r="O4304" s="22">
        <f t="shared" si="261"/>
        <v>-3.338591023197654E-2</v>
      </c>
    </row>
    <row r="4305" spans="1:15" x14ac:dyDescent="0.25">
      <c r="A4305">
        <f t="shared" si="262"/>
        <v>137</v>
      </c>
      <c r="B4305">
        <f t="shared" si="263"/>
        <v>2019</v>
      </c>
      <c r="C4305" s="15">
        <f t="shared" si="264"/>
        <v>0.18690000000000001</v>
      </c>
      <c r="D4305" s="15"/>
      <c r="F4305">
        <v>2019</v>
      </c>
      <c r="G4305">
        <v>0.17399999999999999</v>
      </c>
      <c r="L4305">
        <v>2018.8199039449487</v>
      </c>
      <c r="M4305">
        <v>4.4989259089728527E-2</v>
      </c>
      <c r="N4305">
        <f t="shared" si="261"/>
        <v>0.18009605505130821</v>
      </c>
      <c r="O4305" s="22">
        <f t="shared" si="261"/>
        <v>0.12901074091027145</v>
      </c>
    </row>
    <row r="4306" spans="1:15" x14ac:dyDescent="0.25">
      <c r="A4306">
        <f t="shared" si="262"/>
        <v>138</v>
      </c>
      <c r="B4306">
        <f t="shared" si="263"/>
        <v>2019</v>
      </c>
      <c r="C4306" s="15">
        <f t="shared" si="264"/>
        <v>5.6000000000000001E-2</v>
      </c>
      <c r="D4306" s="15"/>
      <c r="F4306">
        <v>2019</v>
      </c>
      <c r="G4306">
        <v>0.1472</v>
      </c>
      <c r="L4306">
        <v>2019.1827566785789</v>
      </c>
      <c r="M4306">
        <v>2.2906394313666395E-2</v>
      </c>
      <c r="N4306">
        <f t="shared" si="261"/>
        <v>-0.18275667857892586</v>
      </c>
      <c r="O4306" s="22">
        <f t="shared" si="261"/>
        <v>0.1242936056863336</v>
      </c>
    </row>
    <row r="4307" spans="1:15" x14ac:dyDescent="0.25">
      <c r="A4307">
        <f t="shared" si="262"/>
        <v>139</v>
      </c>
      <c r="B4307">
        <f t="shared" si="263"/>
        <v>2019</v>
      </c>
      <c r="C4307" s="15">
        <f t="shared" si="264"/>
        <v>6.1499999999999999E-2</v>
      </c>
      <c r="D4307" s="15"/>
      <c r="F4307">
        <v>2019</v>
      </c>
      <c r="G4307">
        <v>7.1999999999999995E-2</v>
      </c>
      <c r="L4307">
        <v>2018.9624742798892</v>
      </c>
      <c r="M4307">
        <v>1.8009698212148286E-2</v>
      </c>
      <c r="N4307">
        <f t="shared" si="261"/>
        <v>3.7525720110807015E-2</v>
      </c>
      <c r="O4307" s="22">
        <f t="shared" si="261"/>
        <v>5.3990301787851705E-2</v>
      </c>
    </row>
    <row r="4308" spans="1:15" x14ac:dyDescent="0.25">
      <c r="A4308">
        <f t="shared" si="262"/>
        <v>140</v>
      </c>
      <c r="B4308">
        <f t="shared" si="263"/>
        <v>2019</v>
      </c>
      <c r="C4308" s="15">
        <f t="shared" si="264"/>
        <v>6.2100000000000002E-2</v>
      </c>
      <c r="D4308" s="15"/>
      <c r="F4308">
        <v>2019</v>
      </c>
      <c r="G4308">
        <v>5.74E-2</v>
      </c>
      <c r="L4308">
        <v>2019.0172687516367</v>
      </c>
      <c r="M4308">
        <v>5.498158095938506E-2</v>
      </c>
      <c r="N4308">
        <f t="shared" si="261"/>
        <v>-1.7268751636720481E-2</v>
      </c>
      <c r="O4308" s="22">
        <f t="shared" si="261"/>
        <v>2.41841904061494E-3</v>
      </c>
    </row>
    <row r="4309" spans="1:15" x14ac:dyDescent="0.25">
      <c r="A4309">
        <f t="shared" si="262"/>
        <v>141</v>
      </c>
      <c r="B4309">
        <f t="shared" si="263"/>
        <v>2019</v>
      </c>
      <c r="C4309" s="15">
        <f t="shared" si="264"/>
        <v>6.4699999999999994E-2</v>
      </c>
      <c r="D4309" s="15"/>
      <c r="F4309">
        <v>2019</v>
      </c>
      <c r="G4309">
        <v>0.21</v>
      </c>
      <c r="L4309">
        <v>2019.129707092919</v>
      </c>
      <c r="M4309">
        <v>4.5980471661117933E-2</v>
      </c>
      <c r="N4309">
        <f t="shared" si="261"/>
        <v>-0.12970709291903404</v>
      </c>
      <c r="O4309" s="22">
        <f t="shared" si="261"/>
        <v>0.16401952833888206</v>
      </c>
    </row>
    <row r="4310" spans="1:15" x14ac:dyDescent="0.25">
      <c r="A4310">
        <f t="shared" si="262"/>
        <v>142</v>
      </c>
      <c r="B4310">
        <f t="shared" si="263"/>
        <v>2019</v>
      </c>
      <c r="C4310" s="15">
        <f t="shared" si="264"/>
        <v>0.14410000000000001</v>
      </c>
      <c r="D4310" s="15"/>
      <c r="F4310">
        <v>2019</v>
      </c>
      <c r="G4310">
        <v>0.1822</v>
      </c>
      <c r="L4310">
        <v>2019.0647011859774</v>
      </c>
      <c r="M4310">
        <v>4.6213395128409621E-2</v>
      </c>
      <c r="N4310">
        <f t="shared" si="261"/>
        <v>-6.4701185977355635E-2</v>
      </c>
      <c r="O4310" s="22">
        <f t="shared" si="261"/>
        <v>0.13598660487159037</v>
      </c>
    </row>
    <row r="4311" spans="1:15" x14ac:dyDescent="0.25">
      <c r="A4311">
        <f t="shared" si="262"/>
        <v>143</v>
      </c>
      <c r="B4311">
        <f t="shared" si="263"/>
        <v>2019</v>
      </c>
      <c r="C4311" s="15">
        <f t="shared" si="264"/>
        <v>6.9000000000000006E-2</v>
      </c>
      <c r="D4311" s="15"/>
      <c r="F4311">
        <v>2019</v>
      </c>
      <c r="G4311">
        <v>6.3E-2</v>
      </c>
      <c r="L4311">
        <v>2018.8579173315852</v>
      </c>
      <c r="M4311">
        <v>0.19342481038402212</v>
      </c>
      <c r="N4311">
        <f t="shared" si="261"/>
        <v>0.14208266841478689</v>
      </c>
      <c r="O4311" s="22">
        <f t="shared" si="261"/>
        <v>-0.13042481038402212</v>
      </c>
    </row>
    <row r="4312" spans="1:15" x14ac:dyDescent="0.25">
      <c r="A4312">
        <f t="shared" si="262"/>
        <v>144</v>
      </c>
      <c r="B4312">
        <f t="shared" si="263"/>
        <v>2019</v>
      </c>
      <c r="C4312" s="15">
        <f t="shared" si="264"/>
        <v>7.0000000000000007E-2</v>
      </c>
      <c r="D4312" s="15"/>
      <c r="F4312">
        <v>2019</v>
      </c>
      <c r="G4312">
        <v>0.19769999999999999</v>
      </c>
      <c r="L4312">
        <v>2020.1305913568169</v>
      </c>
      <c r="M4312">
        <v>5.8321820275987285E-2</v>
      </c>
      <c r="N4312">
        <f t="shared" si="261"/>
        <v>-1.1305913568169217</v>
      </c>
      <c r="O4312" s="22">
        <f t="shared" si="261"/>
        <v>0.1393781797240127</v>
      </c>
    </row>
    <row r="4313" spans="1:15" x14ac:dyDescent="0.25">
      <c r="A4313">
        <f t="shared" si="262"/>
        <v>145</v>
      </c>
      <c r="B4313">
        <f t="shared" si="263"/>
        <v>2019</v>
      </c>
      <c r="C4313" s="15">
        <f t="shared" si="264"/>
        <v>0.16600000000000001</v>
      </c>
      <c r="D4313" s="15"/>
      <c r="F4313">
        <v>2019</v>
      </c>
      <c r="G4313">
        <v>7.6700000000000004E-2</v>
      </c>
      <c r="L4313">
        <v>2020.0145098596854</v>
      </c>
      <c r="M4313">
        <v>5.6177949899389262E-2</v>
      </c>
      <c r="N4313">
        <f t="shared" si="261"/>
        <v>-1.0145098596854041</v>
      </c>
      <c r="O4313" s="22">
        <f t="shared" si="261"/>
        <v>2.0522050100610742E-2</v>
      </c>
    </row>
    <row r="4314" spans="1:15" x14ac:dyDescent="0.25">
      <c r="A4314">
        <f t="shared" si="262"/>
        <v>146</v>
      </c>
      <c r="B4314">
        <f t="shared" si="263"/>
        <v>2019</v>
      </c>
      <c r="C4314" s="15">
        <f t="shared" si="264"/>
        <v>4.4999999999999998E-2</v>
      </c>
      <c r="D4314" s="15"/>
      <c r="F4314">
        <v>2019</v>
      </c>
      <c r="G4314">
        <v>6.9900000000000004E-2</v>
      </c>
      <c r="L4314">
        <v>2020.2474425795144</v>
      </c>
      <c r="M4314">
        <v>3.8290823242283549E-2</v>
      </c>
      <c r="N4314">
        <f t="shared" si="261"/>
        <v>-1.2474425795144271</v>
      </c>
      <c r="O4314" s="22">
        <f t="shared" si="261"/>
        <v>3.1609176757716455E-2</v>
      </c>
    </row>
    <row r="4315" spans="1:15" x14ac:dyDescent="0.25">
      <c r="A4315">
        <f t="shared" si="262"/>
        <v>147</v>
      </c>
      <c r="B4315">
        <f t="shared" si="263"/>
        <v>2019</v>
      </c>
      <c r="C4315" s="15">
        <f t="shared" si="264"/>
        <v>0.19070000000000001</v>
      </c>
      <c r="D4315" s="15"/>
      <c r="F4315">
        <v>2019</v>
      </c>
      <c r="G4315">
        <v>2.9600000000000001E-2</v>
      </c>
      <c r="L4315">
        <v>2020.1490126286683</v>
      </c>
      <c r="M4315">
        <v>3.8303072670859646E-2</v>
      </c>
      <c r="N4315">
        <f t="shared" si="261"/>
        <v>-1.149012628668288</v>
      </c>
      <c r="O4315" s="22">
        <f t="shared" si="261"/>
        <v>-8.7030726708596448E-3</v>
      </c>
    </row>
    <row r="4316" spans="1:15" x14ac:dyDescent="0.25">
      <c r="A4316">
        <f t="shared" si="262"/>
        <v>148</v>
      </c>
      <c r="B4316">
        <f t="shared" si="263"/>
        <v>2019</v>
      </c>
      <c r="C4316" s="15">
        <f t="shared" si="264"/>
        <v>0.1673</v>
      </c>
      <c r="D4316" s="15"/>
      <c r="F4316">
        <v>2019</v>
      </c>
      <c r="G4316">
        <v>6.0999999999999999E-2</v>
      </c>
      <c r="L4316">
        <v>2020.218494009991</v>
      </c>
      <c r="M4316">
        <v>9.0242463299754546E-3</v>
      </c>
      <c r="N4316">
        <f t="shared" si="261"/>
        <v>-1.2184940099909909</v>
      </c>
      <c r="O4316" s="22">
        <f t="shared" si="261"/>
        <v>5.1975753670024542E-2</v>
      </c>
    </row>
    <row r="4317" spans="1:15" x14ac:dyDescent="0.25">
      <c r="A4317">
        <f t="shared" si="262"/>
        <v>149</v>
      </c>
      <c r="B4317">
        <f t="shared" si="263"/>
        <v>2019</v>
      </c>
      <c r="C4317" s="15">
        <f t="shared" si="264"/>
        <v>7.1099999999999997E-2</v>
      </c>
      <c r="D4317" s="15"/>
      <c r="F4317">
        <v>2019</v>
      </c>
      <c r="G4317">
        <v>5.0999999999999997E-2</v>
      </c>
      <c r="L4317">
        <v>2019.872407831783</v>
      </c>
      <c r="M4317">
        <v>7.9898604372395429E-3</v>
      </c>
      <c r="N4317">
        <f t="shared" si="261"/>
        <v>-0.87240783178299353</v>
      </c>
      <c r="O4317" s="22">
        <f t="shared" si="261"/>
        <v>4.3010139562760452E-2</v>
      </c>
    </row>
    <row r="4318" spans="1:15" x14ac:dyDescent="0.25">
      <c r="A4318">
        <f t="shared" si="262"/>
        <v>150</v>
      </c>
      <c r="B4318">
        <f t="shared" si="263"/>
        <v>2019</v>
      </c>
      <c r="C4318" s="15">
        <f t="shared" si="264"/>
        <v>7.1800000000000003E-2</v>
      </c>
      <c r="D4318" s="15"/>
      <c r="F4318">
        <v>2019</v>
      </c>
      <c r="G4318">
        <v>0.18</v>
      </c>
      <c r="L4318">
        <v>2020.2009262531365</v>
      </c>
      <c r="M4318">
        <v>2.4075421184505577E-2</v>
      </c>
      <c r="N4318">
        <f t="shared" si="261"/>
        <v>-1.2009262531364584</v>
      </c>
      <c r="O4318" s="22">
        <f t="shared" si="261"/>
        <v>0.15592457881549443</v>
      </c>
    </row>
    <row r="4319" spans="1:15" x14ac:dyDescent="0.25">
      <c r="A4319">
        <f t="shared" si="262"/>
        <v>151</v>
      </c>
      <c r="B4319">
        <f t="shared" si="263"/>
        <v>2019</v>
      </c>
      <c r="C4319" s="15">
        <f t="shared" si="264"/>
        <v>0.184</v>
      </c>
      <c r="D4319" s="15"/>
      <c r="F4319">
        <v>2019</v>
      </c>
      <c r="G4319">
        <v>0.1575</v>
      </c>
      <c r="L4319">
        <v>2019.7817509249574</v>
      </c>
      <c r="M4319">
        <v>-1.3990753979576191E-2</v>
      </c>
      <c r="N4319">
        <f t="shared" si="261"/>
        <v>-0.78175092495735043</v>
      </c>
      <c r="O4319" s="22">
        <f t="shared" si="261"/>
        <v>0.17149075397957619</v>
      </c>
    </row>
    <row r="4320" spans="1:15" x14ac:dyDescent="0.25">
      <c r="A4320">
        <f t="shared" si="262"/>
        <v>152</v>
      </c>
      <c r="B4320">
        <f t="shared" si="263"/>
        <v>2019</v>
      </c>
      <c r="C4320" s="15">
        <f t="shared" si="264"/>
        <v>6.4799999999999996E-2</v>
      </c>
      <c r="D4320" s="15"/>
      <c r="F4320">
        <v>2019</v>
      </c>
      <c r="G4320">
        <v>0.2092</v>
      </c>
      <c r="L4320">
        <v>2020.1031726457752</v>
      </c>
      <c r="M4320">
        <v>4.6978379107956346E-2</v>
      </c>
      <c r="N4320">
        <f t="shared" si="261"/>
        <v>-1.1031726457752029</v>
      </c>
      <c r="O4320" s="22">
        <f t="shared" si="261"/>
        <v>0.16222162089204364</v>
      </c>
    </row>
    <row r="4321" spans="1:15" x14ac:dyDescent="0.25">
      <c r="A4321">
        <f t="shared" si="262"/>
        <v>153</v>
      </c>
      <c r="B4321">
        <f t="shared" si="263"/>
        <v>2019</v>
      </c>
      <c r="C4321" s="15">
        <f t="shared" si="264"/>
        <v>0.11600000000000001</v>
      </c>
      <c r="D4321" s="15"/>
      <c r="F4321">
        <v>2019</v>
      </c>
      <c r="G4321">
        <v>4.4999999999999998E-2</v>
      </c>
      <c r="L4321">
        <v>2019.8998751749643</v>
      </c>
      <c r="M4321">
        <v>3.8799548049087633E-2</v>
      </c>
      <c r="N4321">
        <f t="shared" si="261"/>
        <v>-0.89987517496433611</v>
      </c>
      <c r="O4321" s="22">
        <f t="shared" si="261"/>
        <v>6.2004519509123654E-3</v>
      </c>
    </row>
    <row r="4322" spans="1:15" x14ac:dyDescent="0.25">
      <c r="A4322">
        <f t="shared" si="262"/>
        <v>154</v>
      </c>
      <c r="B4322">
        <f t="shared" si="263"/>
        <v>2019</v>
      </c>
      <c r="C4322" s="15">
        <f t="shared" si="264"/>
        <v>5.0999999999999997E-2</v>
      </c>
      <c r="D4322" s="15"/>
      <c r="F4322">
        <v>2019</v>
      </c>
      <c r="G4322">
        <v>2.29E-2</v>
      </c>
      <c r="L4322">
        <v>2020.1628951470107</v>
      </c>
      <c r="M4322">
        <v>4.4979185103769644E-2</v>
      </c>
      <c r="N4322">
        <f t="shared" si="261"/>
        <v>-1.1628951470106585</v>
      </c>
      <c r="O4322" s="22">
        <f t="shared" si="261"/>
        <v>-2.2079185103769643E-2</v>
      </c>
    </row>
    <row r="4323" spans="1:15" x14ac:dyDescent="0.25">
      <c r="A4323">
        <f t="shared" si="262"/>
        <v>155</v>
      </c>
      <c r="B4323">
        <f t="shared" si="263"/>
        <v>2019</v>
      </c>
      <c r="C4323" s="15">
        <f t="shared" si="264"/>
        <v>5.7000000000000002E-2</v>
      </c>
      <c r="D4323" s="15"/>
      <c r="F4323">
        <v>2019</v>
      </c>
      <c r="G4323">
        <v>1.7999999999999999E-2</v>
      </c>
      <c r="L4323">
        <v>2019.7630955725181</v>
      </c>
      <c r="M4323">
        <v>0.10801358191923201</v>
      </c>
      <c r="N4323">
        <f t="shared" si="261"/>
        <v>-0.76309557251806837</v>
      </c>
      <c r="O4323" s="22">
        <f t="shared" si="261"/>
        <v>-9.0013581919232005E-2</v>
      </c>
    </row>
    <row r="4324" spans="1:15" x14ac:dyDescent="0.25">
      <c r="A4324">
        <f t="shared" si="262"/>
        <v>156</v>
      </c>
      <c r="B4324">
        <f t="shared" si="263"/>
        <v>2019</v>
      </c>
      <c r="C4324" s="15">
        <f t="shared" si="264"/>
        <v>0.1729</v>
      </c>
      <c r="D4324" s="15"/>
      <c r="F4324">
        <v>2019</v>
      </c>
      <c r="G4324">
        <v>5.5E-2</v>
      </c>
      <c r="L4324">
        <v>2019.7519706908915</v>
      </c>
      <c r="M4324">
        <v>0.1739806822035295</v>
      </c>
      <c r="N4324">
        <f t="shared" si="261"/>
        <v>-0.75197069089153956</v>
      </c>
      <c r="O4324" s="22">
        <f t="shared" si="261"/>
        <v>-0.1189806822035295</v>
      </c>
    </row>
    <row r="4325" spans="1:15" x14ac:dyDescent="0.25">
      <c r="A4325">
        <f t="shared" si="262"/>
        <v>158</v>
      </c>
      <c r="B4325">
        <f t="shared" si="263"/>
        <v>2019</v>
      </c>
      <c r="C4325" s="15">
        <f t="shared" si="264"/>
        <v>9.3200000000000005E-2</v>
      </c>
      <c r="D4325" s="15"/>
      <c r="F4325">
        <v>2019</v>
      </c>
      <c r="G4325">
        <v>4.5999999999999999E-2</v>
      </c>
      <c r="L4325">
        <v>2020.0748500121626</v>
      </c>
      <c r="M4325">
        <v>0.17400958485306373</v>
      </c>
      <c r="N4325">
        <f t="shared" si="261"/>
        <v>-1.0748500121626421</v>
      </c>
      <c r="O4325" s="22">
        <f t="shared" si="261"/>
        <v>-0.12800958485306374</v>
      </c>
    </row>
    <row r="4326" spans="1:15" x14ac:dyDescent="0.25">
      <c r="A4326">
        <f t="shared" si="262"/>
        <v>159</v>
      </c>
      <c r="B4326">
        <f t="shared" si="263"/>
        <v>2019</v>
      </c>
      <c r="C4326" s="15">
        <f t="shared" si="264"/>
        <v>1.3599999999999999E-2</v>
      </c>
      <c r="D4326" s="15"/>
      <c r="F4326">
        <v>2019</v>
      </c>
      <c r="G4326">
        <v>4.6199999999999998E-2</v>
      </c>
      <c r="L4326">
        <v>2020.0321635619832</v>
      </c>
      <c r="M4326">
        <v>0.17400110639048966</v>
      </c>
      <c r="N4326">
        <f t="shared" si="261"/>
        <v>-1.032163561983225</v>
      </c>
      <c r="O4326" s="22">
        <f t="shared" si="261"/>
        <v>-0.12780110639048967</v>
      </c>
    </row>
    <row r="4327" spans="1:15" x14ac:dyDescent="0.25">
      <c r="A4327">
        <f t="shared" si="262"/>
        <v>160</v>
      </c>
      <c r="B4327">
        <f t="shared" si="263"/>
        <v>2019</v>
      </c>
      <c r="C4327" s="15">
        <f t="shared" si="264"/>
        <v>4.1500000000000002E-2</v>
      </c>
      <c r="D4327" s="15"/>
      <c r="F4327">
        <v>2019</v>
      </c>
      <c r="G4327">
        <v>0.19500000000000001</v>
      </c>
      <c r="L4327">
        <v>2019.8247068114206</v>
      </c>
      <c r="M4327">
        <v>1.8597789317153512E-2</v>
      </c>
      <c r="N4327">
        <f t="shared" ref="N4327:O4390" si="265">F4327-L4327</f>
        <v>-0.82470681142058311</v>
      </c>
      <c r="O4327" s="22">
        <f t="shared" si="265"/>
        <v>0.17640221068284651</v>
      </c>
    </row>
    <row r="4328" spans="1:15" x14ac:dyDescent="0.25">
      <c r="A4328">
        <f t="shared" si="262"/>
        <v>161</v>
      </c>
      <c r="B4328">
        <f t="shared" si="263"/>
        <v>2019</v>
      </c>
      <c r="C4328" s="15">
        <f t="shared" si="264"/>
        <v>6.0900000000000003E-2</v>
      </c>
      <c r="D4328" s="15"/>
      <c r="F4328">
        <v>2020</v>
      </c>
      <c r="G4328">
        <v>5.8299999999999998E-2</v>
      </c>
      <c r="L4328">
        <v>2020.2084432402849</v>
      </c>
      <c r="M4328">
        <v>1.8495370109692721E-2</v>
      </c>
      <c r="N4328">
        <f t="shared" si="265"/>
        <v>-0.20844324028485062</v>
      </c>
      <c r="O4328" s="22">
        <f t="shared" si="265"/>
        <v>3.980462989030728E-2</v>
      </c>
    </row>
    <row r="4329" spans="1:15" x14ac:dyDescent="0.25">
      <c r="A4329">
        <f t="shared" si="262"/>
        <v>162</v>
      </c>
      <c r="B4329">
        <f t="shared" si="263"/>
        <v>2019</v>
      </c>
      <c r="C4329" s="15">
        <f t="shared" si="264"/>
        <v>3.5000000000000003E-2</v>
      </c>
      <c r="D4329" s="15"/>
      <c r="F4329">
        <v>2020</v>
      </c>
      <c r="G4329">
        <v>5.62E-2</v>
      </c>
      <c r="L4329">
        <v>2019.8740926528667</v>
      </c>
      <c r="M4329">
        <v>9.1980645850252618E-2</v>
      </c>
      <c r="N4329">
        <f t="shared" si="265"/>
        <v>0.12590734713330676</v>
      </c>
      <c r="O4329" s="22">
        <f t="shared" si="265"/>
        <v>-3.5780645850252618E-2</v>
      </c>
    </row>
    <row r="4330" spans="1:15" x14ac:dyDescent="0.25">
      <c r="A4330">
        <f t="shared" si="262"/>
        <v>163</v>
      </c>
      <c r="B4330">
        <f t="shared" si="263"/>
        <v>2019</v>
      </c>
      <c r="C4330" s="15">
        <f t="shared" si="264"/>
        <v>0.17399999999999999</v>
      </c>
      <c r="D4330" s="15"/>
      <c r="F4330">
        <v>2020</v>
      </c>
      <c r="G4330">
        <v>3.8300000000000001E-2</v>
      </c>
      <c r="L4330">
        <v>2019.7646162003105</v>
      </c>
      <c r="M4330">
        <v>5.3997521580934564E-2</v>
      </c>
      <c r="N4330">
        <f t="shared" si="265"/>
        <v>0.23538379968954359</v>
      </c>
      <c r="O4330" s="22">
        <f t="shared" si="265"/>
        <v>-1.5697521580934563E-2</v>
      </c>
    </row>
    <row r="4331" spans="1:15" x14ac:dyDescent="0.25">
      <c r="A4331">
        <f t="shared" si="262"/>
        <v>164</v>
      </c>
      <c r="B4331">
        <f t="shared" si="263"/>
        <v>2019</v>
      </c>
      <c r="C4331" s="15">
        <f t="shared" si="264"/>
        <v>6.3E-2</v>
      </c>
      <c r="D4331" s="15"/>
      <c r="F4331">
        <v>2020</v>
      </c>
      <c r="G4331">
        <v>3.8300000000000001E-2</v>
      </c>
      <c r="L4331">
        <v>2019.8490492575756</v>
      </c>
      <c r="M4331">
        <v>5.3978240501916394E-2</v>
      </c>
      <c r="N4331">
        <f t="shared" si="265"/>
        <v>0.15095074242435658</v>
      </c>
      <c r="O4331" s="22">
        <f t="shared" si="265"/>
        <v>-1.5678240501916393E-2</v>
      </c>
    </row>
    <row r="4332" spans="1:15" x14ac:dyDescent="0.25">
      <c r="A4332">
        <f t="shared" si="262"/>
        <v>165</v>
      </c>
      <c r="B4332">
        <f t="shared" si="263"/>
        <v>2019</v>
      </c>
      <c r="C4332" s="15">
        <f t="shared" si="264"/>
        <v>3.4000000000000002E-2</v>
      </c>
      <c r="D4332" s="15"/>
      <c r="F4332">
        <v>2020</v>
      </c>
      <c r="G4332">
        <v>9.1000000000000004E-3</v>
      </c>
      <c r="L4332">
        <v>2020.0207558372563</v>
      </c>
      <c r="M4332">
        <v>9.999918010967912E-2</v>
      </c>
      <c r="N4332">
        <f t="shared" si="265"/>
        <v>-2.075583725627439E-2</v>
      </c>
      <c r="O4332" s="22">
        <f t="shared" si="265"/>
        <v>-9.0899180109679123E-2</v>
      </c>
    </row>
    <row r="4333" spans="1:15" x14ac:dyDescent="0.25">
      <c r="A4333">
        <f t="shared" si="262"/>
        <v>166</v>
      </c>
      <c r="B4333">
        <f t="shared" si="263"/>
        <v>2019</v>
      </c>
      <c r="C4333" s="15">
        <f t="shared" si="264"/>
        <v>8.6999999999999994E-2</v>
      </c>
      <c r="D4333" s="15"/>
      <c r="F4333">
        <v>2020</v>
      </c>
      <c r="G4333">
        <v>8.0000000000000002E-3</v>
      </c>
      <c r="L4333">
        <v>2020.0620841289888</v>
      </c>
      <c r="M4333">
        <v>5.7015386341181452E-2</v>
      </c>
      <c r="N4333">
        <f t="shared" si="265"/>
        <v>-6.2084128988772136E-2</v>
      </c>
      <c r="O4333" s="22">
        <f t="shared" si="265"/>
        <v>-4.9015386341181452E-2</v>
      </c>
    </row>
    <row r="4334" spans="1:15" x14ac:dyDescent="0.25">
      <c r="A4334">
        <f t="shared" si="262"/>
        <v>167</v>
      </c>
      <c r="B4334">
        <f t="shared" si="263"/>
        <v>2019</v>
      </c>
      <c r="C4334" s="15">
        <f t="shared" si="264"/>
        <v>0.16</v>
      </c>
      <c r="D4334" s="15"/>
      <c r="F4334">
        <v>2020</v>
      </c>
      <c r="G4334">
        <v>2.41E-2</v>
      </c>
      <c r="L4334">
        <v>2019.7514586409127</v>
      </c>
      <c r="M4334">
        <v>0.17400195694870424</v>
      </c>
      <c r="N4334">
        <f t="shared" si="265"/>
        <v>0.24854135908731223</v>
      </c>
      <c r="O4334" s="22">
        <f t="shared" si="265"/>
        <v>-0.14990195694870423</v>
      </c>
    </row>
    <row r="4335" spans="1:15" x14ac:dyDescent="0.25">
      <c r="A4335">
        <f t="shared" si="262"/>
        <v>168</v>
      </c>
      <c r="B4335">
        <f t="shared" si="263"/>
        <v>2019</v>
      </c>
      <c r="C4335" s="15">
        <f t="shared" si="264"/>
        <v>5.2999999999999999E-2</v>
      </c>
      <c r="D4335" s="15"/>
      <c r="F4335">
        <v>2020</v>
      </c>
      <c r="G4335">
        <v>-1.4E-2</v>
      </c>
      <c r="L4335">
        <v>2019.9665333969699</v>
      </c>
      <c r="M4335">
        <v>4.698041503710243E-2</v>
      </c>
      <c r="N4335">
        <f t="shared" si="265"/>
        <v>3.3466603030092301E-2</v>
      </c>
      <c r="O4335" s="22">
        <f t="shared" si="265"/>
        <v>-6.0980415037102428E-2</v>
      </c>
    </row>
    <row r="4336" spans="1:15" x14ac:dyDescent="0.25">
      <c r="A4336">
        <f t="shared" si="262"/>
        <v>169</v>
      </c>
      <c r="B4336">
        <f t="shared" si="263"/>
        <v>2019</v>
      </c>
      <c r="C4336" s="15">
        <f t="shared" si="264"/>
        <v>4.4999999999999998E-2</v>
      </c>
      <c r="D4336" s="15"/>
      <c r="F4336">
        <v>2020</v>
      </c>
      <c r="G4336">
        <v>4.7E-2</v>
      </c>
      <c r="L4336">
        <v>2020.22200878641</v>
      </c>
      <c r="M4336">
        <v>3.0790674095015722E-2</v>
      </c>
      <c r="N4336">
        <f t="shared" si="265"/>
        <v>-0.22200878641001509</v>
      </c>
      <c r="O4336" s="22">
        <f t="shared" si="265"/>
        <v>1.6209325904984279E-2</v>
      </c>
    </row>
    <row r="4337" spans="1:15" x14ac:dyDescent="0.25">
      <c r="A4337">
        <f t="shared" si="262"/>
        <v>170</v>
      </c>
      <c r="B4337">
        <f t="shared" si="263"/>
        <v>2019</v>
      </c>
      <c r="C4337" s="15">
        <f t="shared" si="264"/>
        <v>6.4899999999999999E-2</v>
      </c>
      <c r="D4337" s="15"/>
      <c r="F4337">
        <v>2020</v>
      </c>
      <c r="G4337">
        <v>3.8800000000000001E-2</v>
      </c>
      <c r="L4337">
        <v>2020.0936232737731</v>
      </c>
      <c r="M4337">
        <v>5.4813010252927952E-2</v>
      </c>
      <c r="N4337">
        <f t="shared" si="265"/>
        <v>-9.3623273773118854E-2</v>
      </c>
      <c r="O4337" s="22">
        <f t="shared" si="265"/>
        <v>-1.6013010252927951E-2</v>
      </c>
    </row>
    <row r="4338" spans="1:15" x14ac:dyDescent="0.25">
      <c r="A4338">
        <f t="shared" si="262"/>
        <v>171</v>
      </c>
      <c r="B4338">
        <f t="shared" si="263"/>
        <v>2019</v>
      </c>
      <c r="C4338" s="15">
        <f t="shared" si="264"/>
        <v>5.1209999999999999E-2</v>
      </c>
      <c r="D4338" s="15"/>
      <c r="F4338">
        <v>2020</v>
      </c>
      <c r="G4338">
        <v>4.4999999999999998E-2</v>
      </c>
      <c r="L4338">
        <v>2019.7820144291838</v>
      </c>
      <c r="M4338">
        <v>5.4187954152581909E-2</v>
      </c>
      <c r="N4338">
        <f t="shared" si="265"/>
        <v>0.217985570816154</v>
      </c>
      <c r="O4338" s="22">
        <f t="shared" si="265"/>
        <v>-9.1879541525819106E-3</v>
      </c>
    </row>
    <row r="4339" spans="1:15" x14ac:dyDescent="0.25">
      <c r="A4339">
        <f t="shared" si="262"/>
        <v>172</v>
      </c>
      <c r="B4339">
        <f t="shared" si="263"/>
        <v>2019</v>
      </c>
      <c r="C4339" s="15">
        <f t="shared" si="264"/>
        <v>0.17236000000000001</v>
      </c>
      <c r="D4339" s="15"/>
      <c r="F4339">
        <v>2020</v>
      </c>
      <c r="G4339">
        <v>0.108</v>
      </c>
      <c r="L4339">
        <v>2019.9962918120762</v>
      </c>
      <c r="M4339">
        <v>1.2817032146086874E-2</v>
      </c>
      <c r="N4339">
        <f t="shared" si="265"/>
        <v>3.7081879238485271E-3</v>
      </c>
      <c r="O4339" s="22">
        <f t="shared" si="265"/>
        <v>9.5182967853913128E-2</v>
      </c>
    </row>
    <row r="4340" spans="1:15" x14ac:dyDescent="0.25">
      <c r="A4340">
        <f t="shared" si="262"/>
        <v>173</v>
      </c>
      <c r="B4340">
        <f t="shared" si="263"/>
        <v>2019</v>
      </c>
      <c r="C4340" s="15">
        <f t="shared" si="264"/>
        <v>5.74E-2</v>
      </c>
      <c r="D4340" s="15"/>
      <c r="F4340">
        <v>2020</v>
      </c>
      <c r="G4340">
        <v>0.17399999999999999</v>
      </c>
      <c r="L4340">
        <v>2020.2294891839779</v>
      </c>
      <c r="M4340">
        <v>2.0985342416680181E-2</v>
      </c>
      <c r="N4340">
        <f t="shared" si="265"/>
        <v>-0.22948918397787565</v>
      </c>
      <c r="O4340" s="22">
        <f t="shared" si="265"/>
        <v>0.15301465758331981</v>
      </c>
    </row>
    <row r="4341" spans="1:15" x14ac:dyDescent="0.25">
      <c r="A4341">
        <f t="shared" si="262"/>
        <v>175</v>
      </c>
      <c r="B4341">
        <f t="shared" si="263"/>
        <v>2019</v>
      </c>
      <c r="C4341" s="15">
        <f t="shared" si="264"/>
        <v>5.3199999999999997E-2</v>
      </c>
      <c r="D4341" s="15"/>
      <c r="F4341">
        <v>2020</v>
      </c>
      <c r="G4341">
        <v>0.17399999999999999</v>
      </c>
      <c r="L4341">
        <v>2019.8351526421793</v>
      </c>
      <c r="M4341">
        <v>3.1021834310106577E-2</v>
      </c>
      <c r="N4341">
        <f t="shared" si="265"/>
        <v>0.16484735782069038</v>
      </c>
      <c r="O4341" s="22">
        <f t="shared" si="265"/>
        <v>0.14297816568989341</v>
      </c>
    </row>
    <row r="4342" spans="1:15" x14ac:dyDescent="0.25">
      <c r="A4342">
        <f t="shared" si="262"/>
        <v>176</v>
      </c>
      <c r="B4342">
        <f t="shared" si="263"/>
        <v>2019</v>
      </c>
      <c r="C4342" s="15">
        <f t="shared" si="264"/>
        <v>6.2E-2</v>
      </c>
      <c r="D4342" s="15"/>
      <c r="F4342">
        <v>2020</v>
      </c>
      <c r="G4342">
        <v>0.17399999999999999</v>
      </c>
      <c r="L4342">
        <v>2019.8819145151585</v>
      </c>
      <c r="M4342">
        <v>0.14787940688718576</v>
      </c>
      <c r="N4342">
        <f t="shared" si="265"/>
        <v>0.11808548484145831</v>
      </c>
      <c r="O4342" s="22">
        <f t="shared" si="265"/>
        <v>2.6120593112814228E-2</v>
      </c>
    </row>
    <row r="4343" spans="1:15" x14ac:dyDescent="0.25">
      <c r="A4343">
        <f t="shared" si="262"/>
        <v>177</v>
      </c>
      <c r="B4343">
        <f t="shared" si="263"/>
        <v>2019</v>
      </c>
      <c r="C4343" s="15">
        <f t="shared" si="264"/>
        <v>0.1109</v>
      </c>
      <c r="D4343" s="15"/>
      <c r="F4343">
        <v>2020</v>
      </c>
      <c r="G4343">
        <v>1.8599999999999998E-2</v>
      </c>
      <c r="L4343">
        <v>2019.84858328217</v>
      </c>
      <c r="M4343">
        <v>4.5999046051867554E-2</v>
      </c>
      <c r="N4343">
        <f t="shared" si="265"/>
        <v>0.15141671782998856</v>
      </c>
      <c r="O4343" s="22">
        <f t="shared" si="265"/>
        <v>-2.7399046051867555E-2</v>
      </c>
    </row>
    <row r="4344" spans="1:15" x14ac:dyDescent="0.25">
      <c r="A4344">
        <f t="shared" si="262"/>
        <v>178</v>
      </c>
      <c r="B4344">
        <f t="shared" si="263"/>
        <v>2019</v>
      </c>
      <c r="C4344" s="15">
        <f t="shared" si="264"/>
        <v>5.5E-2</v>
      </c>
      <c r="D4344" s="15"/>
      <c r="F4344">
        <v>2020</v>
      </c>
      <c r="G4344">
        <v>1.8499999999999999E-2</v>
      </c>
      <c r="L4344">
        <v>2019.9889498516086</v>
      </c>
      <c r="M4344">
        <v>5.9772429831772989E-3</v>
      </c>
      <c r="N4344">
        <f t="shared" si="265"/>
        <v>1.1050148391404946E-2</v>
      </c>
      <c r="O4344" s="22">
        <f t="shared" si="265"/>
        <v>1.25227570168227E-2</v>
      </c>
    </row>
    <row r="4345" spans="1:15" x14ac:dyDescent="0.25">
      <c r="A4345">
        <f t="shared" si="262"/>
        <v>179</v>
      </c>
      <c r="B4345">
        <f t="shared" si="263"/>
        <v>2019</v>
      </c>
      <c r="C4345" s="15">
        <f t="shared" si="264"/>
        <v>0.19769999999999999</v>
      </c>
      <c r="D4345" s="15"/>
      <c r="F4345">
        <v>2020</v>
      </c>
      <c r="G4345">
        <v>9.1999999999999998E-2</v>
      </c>
      <c r="L4345">
        <v>2020.1422369255533</v>
      </c>
      <c r="M4345">
        <v>2.5998197062311438E-2</v>
      </c>
      <c r="N4345">
        <f t="shared" si="265"/>
        <v>-0.142236925553334</v>
      </c>
      <c r="O4345" s="22">
        <f t="shared" si="265"/>
        <v>6.6001802937688564E-2</v>
      </c>
    </row>
    <row r="4346" spans="1:15" x14ac:dyDescent="0.25">
      <c r="A4346">
        <f t="shared" ref="A4346:A4409" si="266">A4127</f>
        <v>180</v>
      </c>
      <c r="B4346">
        <f t="shared" ref="B4346:B4409" si="267">B4127+1</f>
        <v>2019</v>
      </c>
      <c r="C4346" s="15">
        <f t="shared" si="264"/>
        <v>0.18859999999999999</v>
      </c>
      <c r="D4346" s="15"/>
      <c r="F4346">
        <v>2020</v>
      </c>
      <c r="G4346">
        <v>5.3999999999999999E-2</v>
      </c>
      <c r="L4346">
        <v>2019.9156446858769</v>
      </c>
      <c r="M4346">
        <v>2.6003177098164829E-2</v>
      </c>
      <c r="N4346">
        <f t="shared" si="265"/>
        <v>8.4355314123058633E-2</v>
      </c>
      <c r="O4346" s="22">
        <f t="shared" si="265"/>
        <v>2.799682290183517E-2</v>
      </c>
    </row>
    <row r="4347" spans="1:15" x14ac:dyDescent="0.25">
      <c r="A4347">
        <f t="shared" si="266"/>
        <v>181</v>
      </c>
      <c r="B4347">
        <f t="shared" si="267"/>
        <v>2019</v>
      </c>
      <c r="C4347" s="15">
        <f t="shared" si="264"/>
        <v>6.1600000000000002E-2</v>
      </c>
      <c r="D4347" s="15"/>
      <c r="F4347">
        <v>2020</v>
      </c>
      <c r="G4347">
        <v>5.3999999999999999E-2</v>
      </c>
      <c r="L4347">
        <v>2019.9664883473224</v>
      </c>
      <c r="M4347">
        <v>2.6002608343276432E-2</v>
      </c>
      <c r="N4347">
        <f t="shared" si="265"/>
        <v>3.3511652677589154E-2</v>
      </c>
      <c r="O4347" s="22">
        <f t="shared" si="265"/>
        <v>2.7997391656723568E-2</v>
      </c>
    </row>
    <row r="4348" spans="1:15" x14ac:dyDescent="0.25">
      <c r="A4348">
        <f t="shared" si="266"/>
        <v>182</v>
      </c>
      <c r="B4348">
        <f t="shared" si="267"/>
        <v>2019</v>
      </c>
      <c r="C4348" s="15">
        <f t="shared" si="264"/>
        <v>4.6100000000000002E-2</v>
      </c>
      <c r="D4348" s="15"/>
      <c r="F4348">
        <v>2020</v>
      </c>
      <c r="G4348">
        <v>0.1</v>
      </c>
      <c r="L4348">
        <v>2020.1449666964113</v>
      </c>
      <c r="M4348">
        <v>3.3902080651072912E-2</v>
      </c>
      <c r="N4348">
        <f t="shared" si="265"/>
        <v>-0.14496669641130211</v>
      </c>
      <c r="O4348" s="22">
        <f t="shared" si="265"/>
        <v>6.6097919348927087E-2</v>
      </c>
    </row>
    <row r="4349" spans="1:15" x14ac:dyDescent="0.25">
      <c r="A4349">
        <f t="shared" si="266"/>
        <v>183</v>
      </c>
      <c r="B4349">
        <f t="shared" si="267"/>
        <v>2019</v>
      </c>
      <c r="C4349" s="15">
        <f t="shared" si="264"/>
        <v>0.19500000000000001</v>
      </c>
      <c r="D4349" s="15"/>
      <c r="F4349">
        <v>2020</v>
      </c>
      <c r="G4349">
        <v>5.7000000000000002E-2</v>
      </c>
      <c r="L4349">
        <v>2020.0970457794028</v>
      </c>
      <c r="M4349">
        <v>2.1013237493753018E-2</v>
      </c>
      <c r="N4349">
        <f t="shared" si="265"/>
        <v>-9.7045779402833432E-2</v>
      </c>
      <c r="O4349" s="22">
        <f t="shared" si="265"/>
        <v>3.598676250624698E-2</v>
      </c>
    </row>
    <row r="4350" spans="1:15" x14ac:dyDescent="0.25">
      <c r="A4350">
        <f t="shared" si="266"/>
        <v>184</v>
      </c>
      <c r="B4350">
        <f t="shared" si="267"/>
        <v>2019</v>
      </c>
      <c r="C4350" s="15">
        <f t="shared" si="264"/>
        <v>0.19889999999999999</v>
      </c>
      <c r="D4350" s="15"/>
      <c r="F4350">
        <v>2020</v>
      </c>
      <c r="G4350">
        <v>0.17399999999999999</v>
      </c>
      <c r="L4350">
        <v>2019.9501954040572</v>
      </c>
      <c r="M4350">
        <v>1.1481910584846183E-2</v>
      </c>
      <c r="N4350">
        <f t="shared" si="265"/>
        <v>4.9804595942759988E-2</v>
      </c>
      <c r="O4350" s="22">
        <f t="shared" si="265"/>
        <v>0.1625180894151538</v>
      </c>
    </row>
    <row r="4351" spans="1:15" x14ac:dyDescent="0.25">
      <c r="A4351">
        <f t="shared" si="266"/>
        <v>185</v>
      </c>
      <c r="B4351">
        <f t="shared" si="267"/>
        <v>2019</v>
      </c>
      <c r="C4351" s="15">
        <f t="shared" si="264"/>
        <v>0.2011</v>
      </c>
      <c r="D4351" s="15"/>
      <c r="F4351">
        <v>2020</v>
      </c>
      <c r="G4351">
        <v>4.7E-2</v>
      </c>
      <c r="L4351">
        <v>2019.9551576145843</v>
      </c>
      <c r="M4351">
        <v>1.151983072090975E-2</v>
      </c>
      <c r="N4351">
        <f t="shared" si="265"/>
        <v>4.4842385415677199E-2</v>
      </c>
      <c r="O4351" s="22">
        <f t="shared" si="265"/>
        <v>3.548016927909025E-2</v>
      </c>
    </row>
    <row r="4352" spans="1:15" x14ac:dyDescent="0.25">
      <c r="A4352">
        <f t="shared" si="266"/>
        <v>186</v>
      </c>
      <c r="B4352">
        <f t="shared" si="267"/>
        <v>2019</v>
      </c>
      <c r="C4352" s="15">
        <f t="shared" si="264"/>
        <v>0.1648</v>
      </c>
      <c r="D4352" s="15"/>
      <c r="F4352">
        <v>2020</v>
      </c>
      <c r="G4352">
        <v>3.0800000000000001E-2</v>
      </c>
      <c r="L4352">
        <v>2019.8921115772998</v>
      </c>
      <c r="M4352">
        <v>5.8024658055816296E-2</v>
      </c>
      <c r="N4352">
        <f t="shared" si="265"/>
        <v>0.10788842270017085</v>
      </c>
      <c r="O4352" s="22">
        <f t="shared" si="265"/>
        <v>-2.7224658055816295E-2</v>
      </c>
    </row>
    <row r="4353" spans="1:15" x14ac:dyDescent="0.25">
      <c r="A4353">
        <f t="shared" si="266"/>
        <v>187</v>
      </c>
      <c r="B4353">
        <f t="shared" si="267"/>
        <v>2019</v>
      </c>
      <c r="C4353" s="15">
        <f t="shared" si="264"/>
        <v>5.1999999999999998E-2</v>
      </c>
      <c r="D4353" s="15"/>
      <c r="F4353">
        <v>2020</v>
      </c>
      <c r="G4353">
        <v>5.4800000000000001E-2</v>
      </c>
      <c r="L4353">
        <v>2020.0658218543831</v>
      </c>
      <c r="M4353">
        <v>1.7975081727362754E-2</v>
      </c>
      <c r="N4353">
        <f t="shared" si="265"/>
        <v>-6.5821854383102618E-2</v>
      </c>
      <c r="O4353" s="22">
        <f t="shared" si="265"/>
        <v>3.6824918272637244E-2</v>
      </c>
    </row>
    <row r="4354" spans="1:15" x14ac:dyDescent="0.25">
      <c r="A4354">
        <f t="shared" si="266"/>
        <v>188</v>
      </c>
      <c r="B4354">
        <f t="shared" si="267"/>
        <v>2019</v>
      </c>
      <c r="C4354" s="15">
        <f t="shared" si="264"/>
        <v>-1.7899999999999999E-3</v>
      </c>
      <c r="D4354" s="15"/>
      <c r="F4354">
        <v>2020</v>
      </c>
      <c r="G4354">
        <v>5.4199999999999998E-2</v>
      </c>
      <c r="L4354">
        <v>2019.8061498842483</v>
      </c>
      <c r="M4354">
        <v>-3.7980287502200463E-2</v>
      </c>
      <c r="N4354">
        <f t="shared" si="265"/>
        <v>0.19385011575172939</v>
      </c>
      <c r="O4354" s="22">
        <f t="shared" si="265"/>
        <v>9.2180287502200461E-2</v>
      </c>
    </row>
    <row r="4355" spans="1:15" x14ac:dyDescent="0.25">
      <c r="A4355">
        <f t="shared" si="266"/>
        <v>189</v>
      </c>
      <c r="B4355">
        <f t="shared" si="267"/>
        <v>2019</v>
      </c>
      <c r="C4355" s="15">
        <f t="shared" si="264"/>
        <v>6.2600000000000003E-2</v>
      </c>
      <c r="D4355" s="15"/>
      <c r="F4355">
        <v>2020</v>
      </c>
      <c r="G4355">
        <v>1.2800000000000001E-2</v>
      </c>
      <c r="L4355">
        <v>2019.8256263328717</v>
      </c>
      <c r="M4355">
        <v>1.3975438218274719E-2</v>
      </c>
      <c r="N4355">
        <f t="shared" si="265"/>
        <v>0.17437366712829316</v>
      </c>
      <c r="O4355" s="22">
        <f t="shared" si="265"/>
        <v>-1.1754382182747186E-3</v>
      </c>
    </row>
    <row r="4356" spans="1:15" x14ac:dyDescent="0.25">
      <c r="A4356">
        <f t="shared" si="266"/>
        <v>190</v>
      </c>
      <c r="B4356">
        <f t="shared" si="267"/>
        <v>2019</v>
      </c>
      <c r="C4356" s="15">
        <f t="shared" si="264"/>
        <v>0.16500000000000001</v>
      </c>
      <c r="D4356" s="15"/>
      <c r="F4356">
        <v>2020</v>
      </c>
      <c r="G4356">
        <v>2.1000000000000001E-2</v>
      </c>
      <c r="L4356">
        <v>2019.7969290086332</v>
      </c>
      <c r="M4356">
        <v>1.7976520662754989E-2</v>
      </c>
      <c r="N4356">
        <f t="shared" si="265"/>
        <v>0.20307099136675788</v>
      </c>
      <c r="O4356" s="22">
        <f t="shared" si="265"/>
        <v>3.0234793372450122E-3</v>
      </c>
    </row>
    <row r="4357" spans="1:15" x14ac:dyDescent="0.25">
      <c r="A4357">
        <f t="shared" si="266"/>
        <v>191</v>
      </c>
      <c r="B4357">
        <f t="shared" si="267"/>
        <v>2019</v>
      </c>
      <c r="C4357" s="15">
        <f t="shared" si="264"/>
        <v>4.9299999999999997E-2</v>
      </c>
      <c r="D4357" s="15"/>
      <c r="F4357">
        <v>2020</v>
      </c>
      <c r="G4357">
        <v>3.1E-2</v>
      </c>
      <c r="L4357">
        <v>2019.8373971184662</v>
      </c>
      <c r="M4357">
        <v>1.8021606744797348E-2</v>
      </c>
      <c r="N4357">
        <f t="shared" si="265"/>
        <v>0.16260288153375768</v>
      </c>
      <c r="O4357" s="22">
        <f t="shared" si="265"/>
        <v>1.2978393255202652E-2</v>
      </c>
    </row>
    <row r="4358" spans="1:15" x14ac:dyDescent="0.25">
      <c r="A4358">
        <f t="shared" si="266"/>
        <v>192</v>
      </c>
      <c r="B4358">
        <f t="shared" si="267"/>
        <v>2019</v>
      </c>
      <c r="C4358" s="15">
        <f t="shared" si="264"/>
        <v>0.16500000000000001</v>
      </c>
      <c r="D4358" s="15"/>
      <c r="F4358">
        <v>2020</v>
      </c>
      <c r="G4358">
        <v>0.1479</v>
      </c>
      <c r="L4358">
        <v>2020.2442761705638</v>
      </c>
      <c r="M4358">
        <v>3.5707298746178645E-2</v>
      </c>
      <c r="N4358">
        <f t="shared" si="265"/>
        <v>-0.24427617056380768</v>
      </c>
      <c r="O4358" s="22">
        <f t="shared" si="265"/>
        <v>0.11219270125382136</v>
      </c>
    </row>
    <row r="4359" spans="1:15" x14ac:dyDescent="0.25">
      <c r="A4359">
        <f t="shared" si="266"/>
        <v>193</v>
      </c>
      <c r="B4359">
        <f t="shared" si="267"/>
        <v>2019</v>
      </c>
      <c r="C4359" s="15">
        <f t="shared" si="264"/>
        <v>0.17979999999999999</v>
      </c>
      <c r="D4359" s="15"/>
      <c r="F4359">
        <v>2020</v>
      </c>
      <c r="G4359">
        <v>4.5999999999999999E-2</v>
      </c>
      <c r="L4359">
        <v>2019.9992676525542</v>
      </c>
      <c r="M4359">
        <v>3.5700477123672428E-2</v>
      </c>
      <c r="N4359">
        <f t="shared" si="265"/>
        <v>7.3234744581895939E-4</v>
      </c>
      <c r="O4359" s="22">
        <f t="shared" si="265"/>
        <v>1.0299522876327571E-2</v>
      </c>
    </row>
    <row r="4360" spans="1:15" x14ac:dyDescent="0.25">
      <c r="A4360">
        <f t="shared" si="266"/>
        <v>194</v>
      </c>
      <c r="B4360">
        <f t="shared" si="267"/>
        <v>2019</v>
      </c>
      <c r="C4360" s="15">
        <f t="shared" si="264"/>
        <v>7.0999999999999994E-2</v>
      </c>
      <c r="D4360" s="15"/>
      <c r="F4360">
        <v>2020</v>
      </c>
      <c r="G4360">
        <v>6.0000000000000001E-3</v>
      </c>
      <c r="L4360">
        <v>2020.2478718750535</v>
      </c>
      <c r="M4360">
        <v>2.3818497675510253E-2</v>
      </c>
      <c r="N4360">
        <f t="shared" si="265"/>
        <v>-0.24787187505353359</v>
      </c>
      <c r="O4360" s="22">
        <f t="shared" si="265"/>
        <v>-1.7818497675510254E-2</v>
      </c>
    </row>
    <row r="4361" spans="1:15" x14ac:dyDescent="0.25">
      <c r="A4361">
        <f t="shared" si="266"/>
        <v>195</v>
      </c>
      <c r="B4361">
        <f t="shared" si="267"/>
        <v>2019</v>
      </c>
      <c r="C4361" s="15">
        <f t="shared" si="264"/>
        <v>4.8000000000000001E-2</v>
      </c>
      <c r="D4361" s="15"/>
      <c r="F4361">
        <v>2020</v>
      </c>
      <c r="G4361">
        <v>2.5999999999999999E-2</v>
      </c>
      <c r="L4361">
        <v>2020.0241487421279</v>
      </c>
      <c r="M4361">
        <v>2.37791826171538E-2</v>
      </c>
      <c r="N4361">
        <f t="shared" si="265"/>
        <v>-2.4148742127863443E-2</v>
      </c>
      <c r="O4361" s="22">
        <f t="shared" si="265"/>
        <v>2.2208173828461991E-3</v>
      </c>
    </row>
    <row r="4362" spans="1:15" x14ac:dyDescent="0.25">
      <c r="A4362">
        <f t="shared" si="266"/>
        <v>196</v>
      </c>
      <c r="B4362">
        <f t="shared" si="267"/>
        <v>2019</v>
      </c>
      <c r="C4362" s="15">
        <f t="shared" si="264"/>
        <v>0.19500000000000001</v>
      </c>
      <c r="D4362" s="15"/>
      <c r="F4362">
        <v>2020</v>
      </c>
      <c r="G4362">
        <v>2.5999999999999999E-2</v>
      </c>
      <c r="L4362">
        <v>2020.2072076571887</v>
      </c>
      <c r="M4362">
        <v>0.14968012374625508</v>
      </c>
      <c r="N4362">
        <f t="shared" si="265"/>
        <v>-0.20720765718874645</v>
      </c>
      <c r="O4362" s="22">
        <f t="shared" si="265"/>
        <v>-0.12368012374625509</v>
      </c>
    </row>
    <row r="4363" spans="1:15" x14ac:dyDescent="0.25">
      <c r="A4363">
        <f t="shared" si="266"/>
        <v>197</v>
      </c>
      <c r="B4363">
        <f t="shared" si="267"/>
        <v>2019</v>
      </c>
      <c r="C4363" s="15">
        <f t="shared" si="264"/>
        <v>9.375E-2</v>
      </c>
      <c r="D4363" s="15"/>
      <c r="F4363">
        <v>2020</v>
      </c>
      <c r="G4363">
        <v>2.5999999999999999E-2</v>
      </c>
      <c r="L4363">
        <v>2020.0800426887349</v>
      </c>
      <c r="M4363">
        <v>4.9995925526787742E-2</v>
      </c>
      <c r="N4363">
        <f t="shared" si="265"/>
        <v>-8.0042688734920375E-2</v>
      </c>
      <c r="O4363" s="22">
        <f t="shared" si="265"/>
        <v>-2.3995925526787743E-2</v>
      </c>
    </row>
    <row r="4364" spans="1:15" x14ac:dyDescent="0.25">
      <c r="A4364">
        <f t="shared" si="266"/>
        <v>198</v>
      </c>
      <c r="B4364">
        <f t="shared" si="267"/>
        <v>2019</v>
      </c>
      <c r="C4364" s="15">
        <f t="shared" si="264"/>
        <v>6.8699999999999997E-2</v>
      </c>
      <c r="D4364" s="15"/>
      <c r="F4364">
        <v>2020</v>
      </c>
      <c r="G4364">
        <v>3.39E-2</v>
      </c>
      <c r="L4364">
        <v>2019.9553474045658</v>
      </c>
      <c r="M4364">
        <v>4.9998033049732223E-2</v>
      </c>
      <c r="N4364">
        <f t="shared" si="265"/>
        <v>4.4652595434172326E-2</v>
      </c>
      <c r="O4364" s="22">
        <f t="shared" si="265"/>
        <v>-1.6098033049732223E-2</v>
      </c>
    </row>
    <row r="4365" spans="1:15" x14ac:dyDescent="0.25">
      <c r="A4365">
        <f t="shared" si="266"/>
        <v>199</v>
      </c>
      <c r="B4365">
        <f t="shared" si="267"/>
        <v>2019</v>
      </c>
      <c r="C4365" s="15">
        <f t="shared" ref="C4365:C4390" si="268">U200</f>
        <v>5.8000000000000003E-2</v>
      </c>
      <c r="D4365" s="15"/>
      <c r="F4365">
        <v>2020</v>
      </c>
      <c r="G4365">
        <v>2.1000000000000001E-2</v>
      </c>
      <c r="L4365">
        <v>2019.833456570427</v>
      </c>
      <c r="M4365">
        <v>4.1991111414228025E-2</v>
      </c>
      <c r="N4365">
        <f t="shared" si="265"/>
        <v>0.16654342957303925</v>
      </c>
      <c r="O4365" s="22">
        <f t="shared" si="265"/>
        <v>-2.0991111414228023E-2</v>
      </c>
    </row>
    <row r="4366" spans="1:15" x14ac:dyDescent="0.25">
      <c r="A4366">
        <f t="shared" si="266"/>
        <v>200</v>
      </c>
      <c r="B4366">
        <f t="shared" si="267"/>
        <v>2019</v>
      </c>
      <c r="C4366" s="15">
        <f t="shared" si="268"/>
        <v>1.512E-2</v>
      </c>
      <c r="D4366" s="15"/>
      <c r="F4366">
        <v>2020</v>
      </c>
      <c r="G4366">
        <v>1.15E-2</v>
      </c>
      <c r="L4366">
        <v>2020.0763424525644</v>
      </c>
      <c r="M4366">
        <v>4.2024955170242684E-2</v>
      </c>
      <c r="N4366">
        <f t="shared" si="265"/>
        <v>-7.6342452564404084E-2</v>
      </c>
      <c r="O4366" s="22">
        <f t="shared" si="265"/>
        <v>-3.0524955170242684E-2</v>
      </c>
    </row>
    <row r="4367" spans="1:15" x14ac:dyDescent="0.25">
      <c r="A4367">
        <f t="shared" si="266"/>
        <v>201</v>
      </c>
      <c r="B4367">
        <f t="shared" si="267"/>
        <v>2019</v>
      </c>
      <c r="C4367" s="15">
        <f t="shared" si="268"/>
        <v>0.17580000000000001</v>
      </c>
      <c r="D4367" s="15"/>
      <c r="F4367">
        <v>2020</v>
      </c>
      <c r="G4367">
        <v>1.15E-2</v>
      </c>
      <c r="L4367">
        <v>2020.0507697257578</v>
      </c>
      <c r="M4367">
        <v>4.1987228382752165E-2</v>
      </c>
      <c r="N4367">
        <f t="shared" si="265"/>
        <v>-5.0769725757845663E-2</v>
      </c>
      <c r="O4367" s="22">
        <f t="shared" si="265"/>
        <v>-3.0487228382752165E-2</v>
      </c>
    </row>
    <row r="4368" spans="1:15" x14ac:dyDescent="0.25">
      <c r="A4368">
        <f t="shared" si="266"/>
        <v>202</v>
      </c>
      <c r="B4368">
        <f t="shared" si="267"/>
        <v>2019</v>
      </c>
      <c r="C4368" s="15">
        <f t="shared" si="268"/>
        <v>0.17399999999999999</v>
      </c>
      <c r="D4368" s="15"/>
      <c r="F4368">
        <v>2020</v>
      </c>
      <c r="G4368">
        <v>5.8000000000000003E-2</v>
      </c>
      <c r="L4368">
        <v>2020.2383383294559</v>
      </c>
      <c r="M4368">
        <v>3.3518107309269428E-2</v>
      </c>
      <c r="N4368">
        <f t="shared" si="265"/>
        <v>-0.23833832945592803</v>
      </c>
      <c r="O4368" s="22">
        <f t="shared" si="265"/>
        <v>2.4481892690730575E-2</v>
      </c>
    </row>
    <row r="4369" spans="1:15" x14ac:dyDescent="0.25">
      <c r="A4369">
        <f t="shared" si="266"/>
        <v>203</v>
      </c>
      <c r="B4369">
        <f t="shared" si="267"/>
        <v>2019</v>
      </c>
      <c r="C4369" s="15">
        <f t="shared" si="268"/>
        <v>0.1472</v>
      </c>
      <c r="D4369" s="15"/>
      <c r="F4369">
        <v>2020</v>
      </c>
      <c r="G4369">
        <v>1.7999999999999999E-2</v>
      </c>
      <c r="L4369">
        <v>2019.762845631637</v>
      </c>
      <c r="M4369">
        <v>-4.5871217174664972E-3</v>
      </c>
      <c r="N4369">
        <f t="shared" si="265"/>
        <v>0.23715436836300796</v>
      </c>
      <c r="O4369" s="22">
        <f t="shared" si="265"/>
        <v>2.2587121717466498E-2</v>
      </c>
    </row>
    <row r="4370" spans="1:15" x14ac:dyDescent="0.25">
      <c r="A4370">
        <f t="shared" si="266"/>
        <v>204</v>
      </c>
      <c r="B4370">
        <f t="shared" si="267"/>
        <v>2019</v>
      </c>
      <c r="C4370" s="15">
        <f t="shared" si="268"/>
        <v>7.1999999999999995E-2</v>
      </c>
      <c r="D4370" s="15"/>
      <c r="F4370">
        <v>2020</v>
      </c>
      <c r="G4370">
        <v>-3.7999999999999999E-2</v>
      </c>
      <c r="L4370">
        <v>2020.2084820369173</v>
      </c>
      <c r="M4370">
        <v>1.6276306477701688E-2</v>
      </c>
      <c r="N4370">
        <f t="shared" si="265"/>
        <v>-0.20848203691730305</v>
      </c>
      <c r="O4370" s="22">
        <f t="shared" si="265"/>
        <v>-5.4276306477701687E-2</v>
      </c>
    </row>
    <row r="4371" spans="1:15" x14ac:dyDescent="0.25">
      <c r="A4371">
        <f t="shared" si="266"/>
        <v>205</v>
      </c>
      <c r="B4371">
        <f t="shared" si="267"/>
        <v>2019</v>
      </c>
      <c r="C4371" s="15">
        <f t="shared" si="268"/>
        <v>5.74E-2</v>
      </c>
      <c r="D4371" s="15"/>
      <c r="F4371">
        <v>2020</v>
      </c>
      <c r="G4371">
        <v>1.4E-2</v>
      </c>
      <c r="L4371">
        <v>2019.9699787237923</v>
      </c>
      <c r="M4371">
        <v>3.8982547584379031E-2</v>
      </c>
      <c r="N4371">
        <f t="shared" si="265"/>
        <v>3.0021276207662595E-2</v>
      </c>
      <c r="O4371" s="22">
        <f t="shared" si="265"/>
        <v>-2.4982547584379032E-2</v>
      </c>
    </row>
    <row r="4372" spans="1:15" x14ac:dyDescent="0.25">
      <c r="A4372">
        <f t="shared" si="266"/>
        <v>206</v>
      </c>
      <c r="B4372">
        <f t="shared" si="267"/>
        <v>2019</v>
      </c>
      <c r="C4372" s="15">
        <f t="shared" si="268"/>
        <v>0.21</v>
      </c>
      <c r="D4372" s="15"/>
      <c r="F4372">
        <v>2020</v>
      </c>
      <c r="G4372">
        <v>1.7999999999999999E-2</v>
      </c>
      <c r="L4372">
        <v>2019.90913200472</v>
      </c>
      <c r="M4372">
        <v>5.1992579087544524E-2</v>
      </c>
      <c r="N4372">
        <f t="shared" si="265"/>
        <v>9.0867995279950264E-2</v>
      </c>
      <c r="O4372" s="22">
        <f t="shared" si="265"/>
        <v>-3.3992579087544522E-2</v>
      </c>
    </row>
    <row r="4373" spans="1:15" x14ac:dyDescent="0.25">
      <c r="A4373">
        <f t="shared" si="266"/>
        <v>207</v>
      </c>
      <c r="B4373">
        <f t="shared" si="267"/>
        <v>2019</v>
      </c>
      <c r="C4373" s="15">
        <f t="shared" si="268"/>
        <v>0.1822</v>
      </c>
      <c r="D4373" s="15"/>
      <c r="F4373">
        <v>2020</v>
      </c>
      <c r="G4373">
        <v>1.7999999999999999E-2</v>
      </c>
      <c r="L4373">
        <v>2020.2401778664509</v>
      </c>
      <c r="M4373">
        <v>3.8999926487921048E-2</v>
      </c>
      <c r="N4373">
        <f t="shared" si="265"/>
        <v>-0.2401778664509493</v>
      </c>
      <c r="O4373" s="22">
        <f t="shared" si="265"/>
        <v>-2.0999926487921049E-2</v>
      </c>
    </row>
    <row r="4374" spans="1:15" x14ac:dyDescent="0.25">
      <c r="A4374">
        <f t="shared" si="266"/>
        <v>208</v>
      </c>
      <c r="B4374">
        <f t="shared" si="267"/>
        <v>2019</v>
      </c>
      <c r="C4374" s="15">
        <f t="shared" si="268"/>
        <v>6.3E-2</v>
      </c>
      <c r="D4374" s="15"/>
      <c r="F4374">
        <v>2020</v>
      </c>
      <c r="G4374">
        <v>3.5700000000000003E-2</v>
      </c>
      <c r="L4374">
        <v>2019.9580040875342</v>
      </c>
      <c r="M4374">
        <v>2.7222291376947396E-2</v>
      </c>
      <c r="N4374">
        <f t="shared" si="265"/>
        <v>4.1995912465836227E-2</v>
      </c>
      <c r="O4374" s="22">
        <f t="shared" si="265"/>
        <v>8.4777086230526065E-3</v>
      </c>
    </row>
    <row r="4375" spans="1:15" x14ac:dyDescent="0.25">
      <c r="A4375">
        <f t="shared" si="266"/>
        <v>209</v>
      </c>
      <c r="B4375">
        <f t="shared" si="267"/>
        <v>2019</v>
      </c>
      <c r="C4375" s="15">
        <f t="shared" si="268"/>
        <v>0.19769999999999999</v>
      </c>
      <c r="D4375" s="15"/>
      <c r="F4375">
        <v>2020</v>
      </c>
      <c r="G4375">
        <v>3.5700000000000003E-2</v>
      </c>
      <c r="L4375">
        <v>2020.2394509149315</v>
      </c>
      <c r="M4375">
        <v>2.7288150819014916E-2</v>
      </c>
      <c r="N4375">
        <f t="shared" si="265"/>
        <v>-0.2394509149314672</v>
      </c>
      <c r="O4375" s="22">
        <f t="shared" si="265"/>
        <v>8.411849180985087E-3</v>
      </c>
    </row>
    <row r="4376" spans="1:15" x14ac:dyDescent="0.25">
      <c r="A4376">
        <f t="shared" si="266"/>
        <v>210</v>
      </c>
      <c r="B4376">
        <f t="shared" si="267"/>
        <v>2019</v>
      </c>
      <c r="C4376" s="15">
        <f t="shared" si="268"/>
        <v>7.6700000000000004E-2</v>
      </c>
      <c r="D4376" s="15"/>
      <c r="F4376">
        <v>2020</v>
      </c>
      <c r="G4376">
        <v>2.3800000000000002E-2</v>
      </c>
      <c r="L4376">
        <v>2019.9093235083303</v>
      </c>
      <c r="M4376">
        <v>0.12699581170912666</v>
      </c>
      <c r="N4376">
        <f t="shared" si="265"/>
        <v>9.0676491669682946E-2</v>
      </c>
      <c r="O4376" s="22">
        <f t="shared" si="265"/>
        <v>-0.10319581170912666</v>
      </c>
    </row>
    <row r="4377" spans="1:15" x14ac:dyDescent="0.25">
      <c r="A4377">
        <f t="shared" si="266"/>
        <v>211</v>
      </c>
      <c r="B4377">
        <f t="shared" si="267"/>
        <v>2019</v>
      </c>
      <c r="C4377" s="15">
        <f t="shared" si="268"/>
        <v>6.9900000000000004E-2</v>
      </c>
      <c r="D4377" s="15"/>
      <c r="F4377">
        <v>2020</v>
      </c>
      <c r="G4377">
        <v>2.3800000000000002E-2</v>
      </c>
      <c r="L4377">
        <v>2020.2114839712356</v>
      </c>
      <c r="M4377">
        <v>7.2021659976056807E-2</v>
      </c>
      <c r="N4377">
        <f t="shared" si="265"/>
        <v>-0.21148397123556606</v>
      </c>
      <c r="O4377" s="22">
        <f t="shared" si="265"/>
        <v>-4.8221659976056805E-2</v>
      </c>
    </row>
    <row r="4378" spans="1:15" x14ac:dyDescent="0.25">
      <c r="A4378">
        <f t="shared" si="266"/>
        <v>212</v>
      </c>
      <c r="B4378">
        <f t="shared" si="267"/>
        <v>2019</v>
      </c>
      <c r="C4378" s="15">
        <f t="shared" si="268"/>
        <v>2.9600000000000001E-2</v>
      </c>
      <c r="D4378" s="15"/>
      <c r="F4378">
        <v>2020</v>
      </c>
      <c r="G4378">
        <v>0.13589999999999999</v>
      </c>
      <c r="L4378">
        <v>2019.8991864136501</v>
      </c>
      <c r="M4378">
        <v>7.1982868817379614E-2</v>
      </c>
      <c r="N4378">
        <f t="shared" si="265"/>
        <v>0.10081358634988646</v>
      </c>
      <c r="O4378" s="22">
        <f t="shared" si="265"/>
        <v>6.3917131182620379E-2</v>
      </c>
    </row>
    <row r="4379" spans="1:15" x14ac:dyDescent="0.25">
      <c r="A4379">
        <f t="shared" si="266"/>
        <v>213</v>
      </c>
      <c r="B4379">
        <f t="shared" si="267"/>
        <v>2019</v>
      </c>
      <c r="C4379" s="15">
        <f t="shared" si="268"/>
        <v>6.0999999999999999E-2</v>
      </c>
      <c r="D4379" s="15"/>
      <c r="F4379">
        <v>2020</v>
      </c>
      <c r="G4379">
        <v>0.05</v>
      </c>
      <c r="L4379">
        <v>2019.9063846570268</v>
      </c>
      <c r="M4379">
        <v>1.0995936442140766E-2</v>
      </c>
      <c r="N4379">
        <f t="shared" si="265"/>
        <v>9.3615342973180304E-2</v>
      </c>
      <c r="O4379" s="22">
        <f t="shared" si="265"/>
        <v>3.9004063557859237E-2</v>
      </c>
    </row>
    <row r="4380" spans="1:15" x14ac:dyDescent="0.25">
      <c r="A4380">
        <f t="shared" si="266"/>
        <v>214</v>
      </c>
      <c r="B4380">
        <f t="shared" si="267"/>
        <v>2019</v>
      </c>
      <c r="C4380" s="15">
        <f t="shared" si="268"/>
        <v>5.0999999999999997E-2</v>
      </c>
      <c r="D4380" s="15"/>
      <c r="F4380">
        <v>2020</v>
      </c>
      <c r="G4380">
        <v>0.05</v>
      </c>
      <c r="L4380">
        <v>2019.7542924690845</v>
      </c>
      <c r="M4380">
        <v>1.2108330161088806E-2</v>
      </c>
      <c r="N4380">
        <f t="shared" si="265"/>
        <v>0.24570753091552433</v>
      </c>
      <c r="O4380" s="22">
        <f t="shared" si="265"/>
        <v>3.7891669838911193E-2</v>
      </c>
    </row>
    <row r="4381" spans="1:15" x14ac:dyDescent="0.25">
      <c r="A4381">
        <f t="shared" si="266"/>
        <v>215</v>
      </c>
      <c r="B4381">
        <f t="shared" si="267"/>
        <v>2019</v>
      </c>
      <c r="C4381" s="15">
        <f t="shared" si="268"/>
        <v>0.18</v>
      </c>
      <c r="D4381" s="15"/>
      <c r="F4381">
        <v>2020</v>
      </c>
      <c r="G4381">
        <v>4.2000000000000003E-2</v>
      </c>
      <c r="L4381">
        <v>2020.1228751677663</v>
      </c>
      <c r="M4381">
        <v>1.2109230818164628E-2</v>
      </c>
      <c r="N4381">
        <f t="shared" si="265"/>
        <v>-0.12287516776632401</v>
      </c>
      <c r="O4381" s="22">
        <f t="shared" si="265"/>
        <v>2.9890769181835374E-2</v>
      </c>
    </row>
    <row r="4382" spans="1:15" x14ac:dyDescent="0.25">
      <c r="A4382">
        <f t="shared" si="266"/>
        <v>216</v>
      </c>
      <c r="B4382">
        <f t="shared" si="267"/>
        <v>2019</v>
      </c>
      <c r="C4382" s="15">
        <f t="shared" si="268"/>
        <v>0.1575</v>
      </c>
      <c r="D4382" s="15"/>
      <c r="F4382">
        <v>2020</v>
      </c>
      <c r="G4382">
        <v>4.2000000000000003E-2</v>
      </c>
      <c r="L4382">
        <v>2020.2061952320553</v>
      </c>
      <c r="M4382">
        <v>1.2102966132402821E-2</v>
      </c>
      <c r="N4382">
        <f t="shared" si="265"/>
        <v>-0.20619523205527912</v>
      </c>
      <c r="O4382" s="22">
        <f t="shared" si="265"/>
        <v>2.9897033867597182E-2</v>
      </c>
    </row>
    <row r="4383" spans="1:15" x14ac:dyDescent="0.25">
      <c r="A4383">
        <f t="shared" si="266"/>
        <v>217</v>
      </c>
      <c r="B4383">
        <f t="shared" si="267"/>
        <v>2019</v>
      </c>
      <c r="C4383" s="15">
        <f t="shared" si="268"/>
        <v>0.2092</v>
      </c>
      <c r="D4383" s="15"/>
      <c r="F4383">
        <v>2020</v>
      </c>
      <c r="G4383">
        <v>4.2000000000000003E-2</v>
      </c>
      <c r="L4383">
        <v>2019.8970766580846</v>
      </c>
      <c r="M4383">
        <v>-1.5175941336405376E-2</v>
      </c>
      <c r="N4383">
        <f t="shared" si="265"/>
        <v>0.10292334191535701</v>
      </c>
      <c r="O4383" s="22">
        <f t="shared" si="265"/>
        <v>5.7175941336405377E-2</v>
      </c>
    </row>
    <row r="4384" spans="1:15" x14ac:dyDescent="0.25">
      <c r="A4384">
        <f t="shared" si="266"/>
        <v>218</v>
      </c>
      <c r="B4384">
        <f t="shared" si="267"/>
        <v>2019</v>
      </c>
      <c r="C4384" s="15">
        <f t="shared" si="268"/>
        <v>4.4999999999999998E-2</v>
      </c>
      <c r="D4384" s="15"/>
      <c r="F4384">
        <v>2020</v>
      </c>
      <c r="G4384">
        <v>3.3500000000000002E-2</v>
      </c>
      <c r="L4384">
        <v>2020.1991155626629</v>
      </c>
      <c r="M4384">
        <v>-9.6880667817397202E-3</v>
      </c>
      <c r="N4384">
        <f t="shared" si="265"/>
        <v>-0.19911556266288244</v>
      </c>
      <c r="O4384" s="22">
        <f t="shared" si="265"/>
        <v>4.3188066781739726E-2</v>
      </c>
    </row>
    <row r="4385" spans="1:15" x14ac:dyDescent="0.25">
      <c r="A4385">
        <f t="shared" si="266"/>
        <v>219</v>
      </c>
      <c r="B4385">
        <f t="shared" si="267"/>
        <v>2019</v>
      </c>
      <c r="C4385" s="15">
        <f t="shared" si="268"/>
        <v>2.29E-2</v>
      </c>
      <c r="D4385" s="15"/>
      <c r="F4385">
        <v>2020</v>
      </c>
      <c r="G4385">
        <v>-4.5999999999999999E-3</v>
      </c>
      <c r="L4385">
        <v>2019.8410749038524</v>
      </c>
      <c r="M4385">
        <v>3.5794541038220731E-2</v>
      </c>
      <c r="N4385">
        <f t="shared" si="265"/>
        <v>0.15892509614764094</v>
      </c>
      <c r="O4385" s="22">
        <f t="shared" si="265"/>
        <v>-4.0394541038220731E-2</v>
      </c>
    </row>
    <row r="4386" spans="1:15" x14ac:dyDescent="0.25">
      <c r="A4386">
        <f t="shared" si="266"/>
        <v>220</v>
      </c>
      <c r="B4386">
        <f t="shared" si="267"/>
        <v>2019</v>
      </c>
      <c r="C4386" s="15">
        <f t="shared" si="268"/>
        <v>1.7999999999999999E-2</v>
      </c>
      <c r="D4386" s="15"/>
      <c r="F4386">
        <v>2020</v>
      </c>
      <c r="G4386">
        <v>1.6299999999999999E-2</v>
      </c>
      <c r="L4386">
        <v>2019.9704022152227</v>
      </c>
      <c r="M4386">
        <v>5.09914457655785E-2</v>
      </c>
      <c r="N4386">
        <f t="shared" si="265"/>
        <v>2.9597784777251945E-2</v>
      </c>
      <c r="O4386" s="22">
        <f t="shared" si="265"/>
        <v>-3.4691445765578505E-2</v>
      </c>
    </row>
    <row r="4387" spans="1:15" x14ac:dyDescent="0.25">
      <c r="A4387">
        <f t="shared" si="266"/>
        <v>221</v>
      </c>
      <c r="B4387">
        <f t="shared" si="267"/>
        <v>2019</v>
      </c>
      <c r="C4387" s="15">
        <f t="shared" si="268"/>
        <v>5.5E-2</v>
      </c>
      <c r="D4387" s="15"/>
      <c r="F4387">
        <v>2020</v>
      </c>
      <c r="G4387">
        <v>3.9E-2</v>
      </c>
      <c r="L4387">
        <v>2020.228592167181</v>
      </c>
      <c r="M4387">
        <v>3.4991942190411969E-2</v>
      </c>
      <c r="N4387">
        <f t="shared" si="265"/>
        <v>-0.22859216718097741</v>
      </c>
      <c r="O4387" s="22">
        <f t="shared" si="265"/>
        <v>4.0080578095880309E-3</v>
      </c>
    </row>
    <row r="4388" spans="1:15" x14ac:dyDescent="0.25">
      <c r="A4388">
        <f t="shared" si="266"/>
        <v>222</v>
      </c>
      <c r="B4388">
        <f t="shared" si="267"/>
        <v>2019</v>
      </c>
      <c r="C4388" s="15">
        <f t="shared" si="268"/>
        <v>4.5999999999999999E-2</v>
      </c>
      <c r="D4388" s="15"/>
      <c r="F4388">
        <v>2020</v>
      </c>
      <c r="G4388">
        <v>5.1999999999999998E-2</v>
      </c>
      <c r="L4388">
        <v>2019.9417916461307</v>
      </c>
      <c r="M4388">
        <v>4.3424617877888545E-2</v>
      </c>
      <c r="N4388">
        <f t="shared" si="265"/>
        <v>5.8208353869304119E-2</v>
      </c>
      <c r="O4388" s="22">
        <f t="shared" si="265"/>
        <v>8.5753821221114523E-3</v>
      </c>
    </row>
    <row r="4389" spans="1:15" x14ac:dyDescent="0.25">
      <c r="A4389">
        <f t="shared" si="266"/>
        <v>223</v>
      </c>
      <c r="B4389">
        <f t="shared" si="267"/>
        <v>2019</v>
      </c>
      <c r="C4389" s="15">
        <f t="shared" si="268"/>
        <v>4.6199999999999998E-2</v>
      </c>
      <c r="D4389" s="15"/>
      <c r="F4389">
        <v>2020</v>
      </c>
      <c r="G4389">
        <v>3.9E-2</v>
      </c>
      <c r="L4389">
        <v>2019.8652031210297</v>
      </c>
      <c r="M4389">
        <v>4.2383993563171095E-2</v>
      </c>
      <c r="N4389">
        <f t="shared" si="265"/>
        <v>0.1347968789702918</v>
      </c>
      <c r="O4389" s="22">
        <f t="shared" si="265"/>
        <v>-3.3839935631710949E-3</v>
      </c>
    </row>
    <row r="4390" spans="1:15" x14ac:dyDescent="0.25">
      <c r="A4390">
        <f t="shared" si="266"/>
        <v>224</v>
      </c>
      <c r="B4390">
        <f t="shared" si="267"/>
        <v>2019</v>
      </c>
      <c r="C4390" s="15">
        <f t="shared" si="268"/>
        <v>0.19500000000000001</v>
      </c>
      <c r="D4390" s="15"/>
      <c r="F4390">
        <v>2020</v>
      </c>
      <c r="G4390">
        <v>2.7199999999999998E-2</v>
      </c>
      <c r="L4390">
        <v>2020.0839672613872</v>
      </c>
      <c r="M4390">
        <v>3.4117188189815489E-2</v>
      </c>
      <c r="N4390">
        <f t="shared" si="265"/>
        <v>-8.3967261387215331E-2</v>
      </c>
      <c r="O4390" s="22">
        <f t="shared" si="265"/>
        <v>-6.9171881898154909E-3</v>
      </c>
    </row>
    <row r="4391" spans="1:15" x14ac:dyDescent="0.25">
      <c r="A4391">
        <f t="shared" si="266"/>
        <v>1</v>
      </c>
      <c r="B4391">
        <f t="shared" si="267"/>
        <v>2020</v>
      </c>
      <c r="C4391" s="15">
        <f t="shared" ref="C4391:C4454" si="269">V7</f>
        <v>5.8299999999999998E-2</v>
      </c>
      <c r="D4391" s="15"/>
      <c r="F4391">
        <v>2020</v>
      </c>
      <c r="G4391">
        <v>2.7300000000000001E-2</v>
      </c>
      <c r="L4391">
        <v>2019.9525416818719</v>
      </c>
      <c r="M4391">
        <v>3.4493968646287593E-2</v>
      </c>
      <c r="N4391">
        <f t="shared" ref="N4391:O4454" si="270">F4391-L4391</f>
        <v>4.7458318128065002E-2</v>
      </c>
      <c r="O4391" s="22">
        <f t="shared" si="270"/>
        <v>-7.1939686462875914E-3</v>
      </c>
    </row>
    <row r="4392" spans="1:15" x14ac:dyDescent="0.25">
      <c r="A4392">
        <f t="shared" si="266"/>
        <v>2</v>
      </c>
      <c r="B4392">
        <f t="shared" si="267"/>
        <v>2020</v>
      </c>
      <c r="C4392" s="15">
        <f t="shared" si="269"/>
        <v>5.62E-2</v>
      </c>
      <c r="D4392" s="15"/>
      <c r="F4392">
        <v>2020</v>
      </c>
      <c r="G4392">
        <v>0.127</v>
      </c>
      <c r="L4392">
        <v>2019.9855955424423</v>
      </c>
      <c r="M4392">
        <v>-2.6796480037262125E-2</v>
      </c>
      <c r="N4392">
        <f t="shared" si="270"/>
        <v>1.4404457557702699E-2</v>
      </c>
      <c r="O4392" s="22">
        <f t="shared" si="270"/>
        <v>0.15379648003726212</v>
      </c>
    </row>
    <row r="4393" spans="1:15" x14ac:dyDescent="0.25">
      <c r="A4393">
        <f t="shared" si="266"/>
        <v>3</v>
      </c>
      <c r="B4393">
        <f t="shared" si="267"/>
        <v>2020</v>
      </c>
      <c r="C4393" s="15">
        <f t="shared" si="269"/>
        <v>3.8300000000000001E-2</v>
      </c>
      <c r="D4393" s="15"/>
      <c r="F4393">
        <v>2020</v>
      </c>
      <c r="G4393">
        <v>7.1999999999999995E-2</v>
      </c>
      <c r="L4393">
        <v>2020.174466316266</v>
      </c>
      <c r="M4393">
        <v>-2.680242613135023E-2</v>
      </c>
      <c r="N4393">
        <f t="shared" si="270"/>
        <v>-0.17446631626603448</v>
      </c>
      <c r="O4393" s="22">
        <f t="shared" si="270"/>
        <v>9.8802426131350221E-2</v>
      </c>
    </row>
    <row r="4394" spans="1:15" x14ac:dyDescent="0.25">
      <c r="A4394">
        <f t="shared" si="266"/>
        <v>4</v>
      </c>
      <c r="B4394">
        <f t="shared" si="267"/>
        <v>2020</v>
      </c>
      <c r="C4394" s="15">
        <f t="shared" si="269"/>
        <v>3.8300000000000001E-2</v>
      </c>
      <c r="D4394" s="15"/>
      <c r="F4394">
        <v>2020</v>
      </c>
      <c r="G4394">
        <v>7.1999999999999995E-2</v>
      </c>
      <c r="L4394">
        <v>2020.0473555561484</v>
      </c>
      <c r="M4394">
        <v>0.11948983678036242</v>
      </c>
      <c r="N4394">
        <f t="shared" si="270"/>
        <v>-4.7355556148431788E-2</v>
      </c>
      <c r="O4394" s="22">
        <f t="shared" si="270"/>
        <v>-4.7489836780362421E-2</v>
      </c>
    </row>
    <row r="4395" spans="1:15" x14ac:dyDescent="0.25">
      <c r="A4395">
        <f t="shared" si="266"/>
        <v>5</v>
      </c>
      <c r="B4395">
        <f t="shared" si="267"/>
        <v>2020</v>
      </c>
      <c r="C4395" s="15">
        <f t="shared" si="269"/>
        <v>9.1000000000000004E-3</v>
      </c>
      <c r="D4395" s="15"/>
      <c r="F4395">
        <v>2020</v>
      </c>
      <c r="G4395">
        <v>1.0999999999999999E-2</v>
      </c>
      <c r="L4395">
        <v>2020.1788982808648</v>
      </c>
      <c r="M4395">
        <v>9.2102638061419745E-2</v>
      </c>
      <c r="N4395">
        <f t="shared" si="270"/>
        <v>-0.1788982808648143</v>
      </c>
      <c r="O4395" s="22">
        <f t="shared" si="270"/>
        <v>-8.1102638061419749E-2</v>
      </c>
    </row>
    <row r="4396" spans="1:15" x14ac:dyDescent="0.25">
      <c r="A4396">
        <f t="shared" si="266"/>
        <v>6</v>
      </c>
      <c r="B4396">
        <f t="shared" si="267"/>
        <v>2020</v>
      </c>
      <c r="C4396" s="15">
        <f t="shared" si="269"/>
        <v>8.0000000000000002E-3</v>
      </c>
      <c r="D4396" s="15"/>
      <c r="F4396">
        <v>2020</v>
      </c>
      <c r="G4396">
        <v>1.21E-2</v>
      </c>
      <c r="L4396">
        <v>2019.8965188375823</v>
      </c>
      <c r="M4396">
        <v>3.0004015749555621E-2</v>
      </c>
      <c r="N4396">
        <f t="shared" si="270"/>
        <v>0.10348116241766547</v>
      </c>
      <c r="O4396" s="22">
        <f t="shared" si="270"/>
        <v>-1.7904015749555621E-2</v>
      </c>
    </row>
    <row r="4397" spans="1:15" x14ac:dyDescent="0.25">
      <c r="A4397">
        <f t="shared" si="266"/>
        <v>7</v>
      </c>
      <c r="B4397">
        <f t="shared" si="267"/>
        <v>2020</v>
      </c>
      <c r="C4397" s="15">
        <f t="shared" si="269"/>
        <v>2.41E-2</v>
      </c>
      <c r="D4397" s="15"/>
      <c r="F4397">
        <v>2020</v>
      </c>
      <c r="G4397">
        <v>1.21E-2</v>
      </c>
      <c r="L4397">
        <v>2019.7766438226568</v>
      </c>
      <c r="M4397">
        <v>3.1410422526864643E-2</v>
      </c>
      <c r="N4397">
        <f t="shared" si="270"/>
        <v>0.22335617734324842</v>
      </c>
      <c r="O4397" s="22">
        <f t="shared" si="270"/>
        <v>-1.9310422526864643E-2</v>
      </c>
    </row>
    <row r="4398" spans="1:15" x14ac:dyDescent="0.25">
      <c r="A4398">
        <f t="shared" si="266"/>
        <v>8</v>
      </c>
      <c r="B4398">
        <f t="shared" si="267"/>
        <v>2020</v>
      </c>
      <c r="C4398" s="15">
        <f t="shared" si="269"/>
        <v>-1.4E-2</v>
      </c>
      <c r="D4398" s="15"/>
      <c r="F4398">
        <v>2020</v>
      </c>
      <c r="G4398">
        <v>1.21E-2</v>
      </c>
      <c r="L4398">
        <v>2019.8463430744812</v>
      </c>
      <c r="M4398">
        <v>4.4983462180929357E-2</v>
      </c>
      <c r="N4398">
        <f t="shared" si="270"/>
        <v>0.15365692551881693</v>
      </c>
      <c r="O4398" s="22">
        <f t="shared" si="270"/>
        <v>-3.2883462180929357E-2</v>
      </c>
    </row>
    <row r="4399" spans="1:15" x14ac:dyDescent="0.25">
      <c r="A4399">
        <f t="shared" si="266"/>
        <v>9</v>
      </c>
      <c r="B4399">
        <f t="shared" si="267"/>
        <v>2020</v>
      </c>
      <c r="C4399" s="15">
        <f t="shared" si="269"/>
        <v>4.7E-2</v>
      </c>
      <c r="D4399" s="15"/>
      <c r="F4399">
        <v>2020</v>
      </c>
      <c r="G4399">
        <v>-1.52E-2</v>
      </c>
      <c r="L4399">
        <v>2020.1936134746031</v>
      </c>
      <c r="M4399">
        <v>7.7176038792036465E-3</v>
      </c>
      <c r="N4399">
        <f t="shared" si="270"/>
        <v>-0.19361347460312572</v>
      </c>
      <c r="O4399" s="22">
        <f t="shared" si="270"/>
        <v>-2.2917603879203646E-2</v>
      </c>
    </row>
    <row r="4400" spans="1:15" x14ac:dyDescent="0.25">
      <c r="A4400">
        <f t="shared" si="266"/>
        <v>10</v>
      </c>
      <c r="B4400">
        <f t="shared" si="267"/>
        <v>2020</v>
      </c>
      <c r="C4400" s="15">
        <f t="shared" si="269"/>
        <v>3.8800000000000001E-2</v>
      </c>
      <c r="D4400" s="15"/>
      <c r="F4400">
        <v>2020</v>
      </c>
      <c r="G4400">
        <v>-9.7000000000000003E-3</v>
      </c>
      <c r="L4400">
        <v>2020.160197955139</v>
      </c>
      <c r="M4400">
        <v>5.1970048671977102E-3</v>
      </c>
      <c r="N4400">
        <f t="shared" si="270"/>
        <v>-0.16019795513898316</v>
      </c>
      <c r="O4400" s="22">
        <f t="shared" si="270"/>
        <v>-1.4897004867197711E-2</v>
      </c>
    </row>
    <row r="4401" spans="1:15" x14ac:dyDescent="0.25">
      <c r="A4401">
        <f t="shared" si="266"/>
        <v>11</v>
      </c>
      <c r="B4401">
        <f t="shared" si="267"/>
        <v>2020</v>
      </c>
      <c r="C4401" s="15">
        <f t="shared" si="269"/>
        <v>4.4999999999999998E-2</v>
      </c>
      <c r="D4401" s="15"/>
      <c r="F4401">
        <v>2020</v>
      </c>
      <c r="G4401">
        <v>3.5799999999999998E-2</v>
      </c>
      <c r="L4401">
        <v>2020.0457721604487</v>
      </c>
      <c r="M4401">
        <v>1.1121991604867511E-2</v>
      </c>
      <c r="N4401">
        <f t="shared" si="270"/>
        <v>-4.5772160448677823E-2</v>
      </c>
      <c r="O4401" s="22">
        <f t="shared" si="270"/>
        <v>2.4678008395132487E-2</v>
      </c>
    </row>
    <row r="4402" spans="1:15" x14ac:dyDescent="0.25">
      <c r="A4402">
        <f t="shared" si="266"/>
        <v>12</v>
      </c>
      <c r="B4402">
        <f t="shared" si="267"/>
        <v>2020</v>
      </c>
      <c r="C4402" s="15">
        <f t="shared" si="269"/>
        <v>0.108</v>
      </c>
      <c r="D4402" s="15"/>
      <c r="F4402">
        <v>2020</v>
      </c>
      <c r="G4402">
        <v>5.0999999999999997E-2</v>
      </c>
      <c r="L4402">
        <v>2020.039389795269</v>
      </c>
      <c r="M4402">
        <v>0.11097949405457294</v>
      </c>
      <c r="N4402">
        <f t="shared" si="270"/>
        <v>-3.9389795269016759E-2</v>
      </c>
      <c r="O4402" s="22">
        <f t="shared" si="270"/>
        <v>-5.9979494054572945E-2</v>
      </c>
    </row>
    <row r="4403" spans="1:15" x14ac:dyDescent="0.25">
      <c r="A4403">
        <f t="shared" si="266"/>
        <v>13</v>
      </c>
      <c r="B4403">
        <f t="shared" si="267"/>
        <v>2020</v>
      </c>
      <c r="C4403" s="15">
        <f t="shared" si="269"/>
        <v>0.17399999999999999</v>
      </c>
      <c r="D4403" s="15"/>
      <c r="F4403">
        <v>2020</v>
      </c>
      <c r="G4403">
        <v>3.5000000000000003E-2</v>
      </c>
      <c r="L4403">
        <v>2019.960727220131</v>
      </c>
      <c r="M4403">
        <v>1.3994120160429703E-2</v>
      </c>
      <c r="N4403">
        <f t="shared" si="270"/>
        <v>3.9272779868952057E-2</v>
      </c>
      <c r="O4403" s="22">
        <f t="shared" si="270"/>
        <v>2.10058798395703E-2</v>
      </c>
    </row>
    <row r="4404" spans="1:15" x14ac:dyDescent="0.25">
      <c r="A4404">
        <f t="shared" si="266"/>
        <v>14</v>
      </c>
      <c r="B4404">
        <f t="shared" si="267"/>
        <v>2020</v>
      </c>
      <c r="C4404" s="15">
        <f t="shared" si="269"/>
        <v>0.17399999999999999</v>
      </c>
      <c r="D4404" s="15"/>
      <c r="F4404">
        <v>2020</v>
      </c>
      <c r="G4404">
        <v>4.3499999999999997E-2</v>
      </c>
      <c r="L4404">
        <v>2020.0289133924389</v>
      </c>
      <c r="M4404">
        <v>3.780794598445953E-2</v>
      </c>
      <c r="N4404">
        <f t="shared" si="270"/>
        <v>-2.8913392438880692E-2</v>
      </c>
      <c r="O4404" s="22">
        <f t="shared" si="270"/>
        <v>5.6920540155404667E-3</v>
      </c>
    </row>
    <row r="4405" spans="1:15" x14ac:dyDescent="0.25">
      <c r="A4405">
        <f t="shared" si="266"/>
        <v>15</v>
      </c>
      <c r="B4405">
        <f t="shared" si="267"/>
        <v>2020</v>
      </c>
      <c r="C4405" s="15">
        <f t="shared" si="269"/>
        <v>0.17399999999999999</v>
      </c>
      <c r="D4405" s="15"/>
      <c r="F4405">
        <v>2020</v>
      </c>
      <c r="G4405">
        <v>4.3499999999999997E-2</v>
      </c>
      <c r="L4405">
        <v>2020.2281537663789</v>
      </c>
      <c r="M4405">
        <v>8.0277011005923674E-2</v>
      </c>
      <c r="N4405">
        <f t="shared" si="270"/>
        <v>-0.22815376637890949</v>
      </c>
      <c r="O4405" s="22">
        <f t="shared" si="270"/>
        <v>-3.6777011005923677E-2</v>
      </c>
    </row>
    <row r="4406" spans="1:15" x14ac:dyDescent="0.25">
      <c r="A4406">
        <f t="shared" si="266"/>
        <v>16</v>
      </c>
      <c r="B4406">
        <f t="shared" si="267"/>
        <v>2020</v>
      </c>
      <c r="C4406" s="15">
        <f t="shared" si="269"/>
        <v>1.8599999999999998E-2</v>
      </c>
      <c r="D4406" s="15"/>
      <c r="F4406">
        <v>2020</v>
      </c>
      <c r="G4406">
        <v>3.4099999999999998E-2</v>
      </c>
      <c r="L4406">
        <v>2019.9781974987416</v>
      </c>
      <c r="M4406">
        <v>1.1016499802087115E-2</v>
      </c>
      <c r="N4406">
        <f t="shared" si="270"/>
        <v>2.1802501258434859E-2</v>
      </c>
      <c r="O4406" s="22">
        <f t="shared" si="270"/>
        <v>2.3083500197912884E-2</v>
      </c>
    </row>
    <row r="4407" spans="1:15" x14ac:dyDescent="0.25">
      <c r="A4407">
        <f t="shared" si="266"/>
        <v>17</v>
      </c>
      <c r="B4407">
        <f t="shared" si="267"/>
        <v>2020</v>
      </c>
      <c r="C4407" s="15">
        <f t="shared" si="269"/>
        <v>1.8499999999999999E-2</v>
      </c>
      <c r="D4407" s="15"/>
      <c r="F4407">
        <v>2020</v>
      </c>
      <c r="G4407">
        <v>3.4500000000000003E-2</v>
      </c>
      <c r="L4407">
        <v>2019.9641490288434</v>
      </c>
      <c r="M4407">
        <v>2.4099157651044961E-2</v>
      </c>
      <c r="N4407">
        <f t="shared" si="270"/>
        <v>3.5850971156605738E-2</v>
      </c>
      <c r="O4407" s="22">
        <f t="shared" si="270"/>
        <v>1.0400842348955042E-2</v>
      </c>
    </row>
    <row r="4408" spans="1:15" x14ac:dyDescent="0.25">
      <c r="A4408">
        <f t="shared" si="266"/>
        <v>18</v>
      </c>
      <c r="B4408">
        <f t="shared" si="267"/>
        <v>2020</v>
      </c>
      <c r="C4408" s="15">
        <f t="shared" si="269"/>
        <v>9.1999999999999998E-2</v>
      </c>
      <c r="D4408" s="15"/>
      <c r="F4408">
        <v>2020</v>
      </c>
      <c r="G4408">
        <v>-2.6800000000000001E-2</v>
      </c>
      <c r="L4408">
        <v>2019.8942578200144</v>
      </c>
      <c r="M4408">
        <v>-1.5824551297376283E-2</v>
      </c>
      <c r="N4408">
        <f t="shared" si="270"/>
        <v>0.10574217998555469</v>
      </c>
      <c r="O4408" s="22">
        <f t="shared" si="270"/>
        <v>-1.0975448702623718E-2</v>
      </c>
    </row>
    <row r="4409" spans="1:15" x14ac:dyDescent="0.25">
      <c r="A4409">
        <f t="shared" si="266"/>
        <v>19</v>
      </c>
      <c r="B4409">
        <f t="shared" si="267"/>
        <v>2020</v>
      </c>
      <c r="C4409" s="15">
        <f t="shared" si="269"/>
        <v>5.3999999999999999E-2</v>
      </c>
      <c r="D4409" s="15"/>
      <c r="F4409">
        <v>2020</v>
      </c>
      <c r="G4409">
        <v>-2.6800000000000001E-2</v>
      </c>
      <c r="L4409">
        <v>2019.8971383566061</v>
      </c>
      <c r="M4409">
        <v>-1.5820528080731904E-2</v>
      </c>
      <c r="N4409">
        <f t="shared" si="270"/>
        <v>0.1028616433939078</v>
      </c>
      <c r="O4409" s="22">
        <f t="shared" si="270"/>
        <v>-1.0979471919268097E-2</v>
      </c>
    </row>
    <row r="4410" spans="1:15" x14ac:dyDescent="0.25">
      <c r="A4410">
        <f t="shared" ref="A4410:A4473" si="271">A4191</f>
        <v>20</v>
      </c>
      <c r="B4410">
        <f t="shared" ref="B4410:B4473" si="272">B4191+1</f>
        <v>2020</v>
      </c>
      <c r="C4410" s="15">
        <f t="shared" si="269"/>
        <v>5.3999999999999999E-2</v>
      </c>
      <c r="D4410" s="15"/>
      <c r="F4410">
        <v>2020</v>
      </c>
      <c r="G4410">
        <v>0.1195</v>
      </c>
      <c r="L4410">
        <v>2020.1511220523228</v>
      </c>
      <c r="M4410">
        <v>1.5899609308252131E-2</v>
      </c>
      <c r="N4410">
        <f t="shared" si="270"/>
        <v>-0.1511220523227621</v>
      </c>
      <c r="O4410" s="22">
        <f t="shared" si="270"/>
        <v>0.10360039069174787</v>
      </c>
    </row>
    <row r="4411" spans="1:15" x14ac:dyDescent="0.25">
      <c r="A4411">
        <f t="shared" si="271"/>
        <v>21</v>
      </c>
      <c r="B4411">
        <f t="shared" si="272"/>
        <v>2020</v>
      </c>
      <c r="C4411" s="15">
        <f t="shared" si="269"/>
        <v>0.1</v>
      </c>
      <c r="D4411" s="15"/>
      <c r="F4411">
        <v>2020</v>
      </c>
      <c r="G4411">
        <v>9.2100000000000001E-2</v>
      </c>
      <c r="L4411">
        <v>2020.2443597171</v>
      </c>
      <c r="M4411">
        <v>0.10400160755483746</v>
      </c>
      <c r="N4411">
        <f t="shared" si="270"/>
        <v>-0.24435971709999649</v>
      </c>
      <c r="O4411" s="22">
        <f t="shared" si="270"/>
        <v>-1.1901607554837462E-2</v>
      </c>
    </row>
    <row r="4412" spans="1:15" x14ac:dyDescent="0.25">
      <c r="A4412">
        <f t="shared" si="271"/>
        <v>22</v>
      </c>
      <c r="B4412">
        <f t="shared" si="272"/>
        <v>2020</v>
      </c>
      <c r="C4412" s="15">
        <f t="shared" si="269"/>
        <v>5.7000000000000002E-2</v>
      </c>
      <c r="D4412" s="15"/>
      <c r="F4412">
        <v>2020</v>
      </c>
      <c r="G4412">
        <v>0.03</v>
      </c>
      <c r="L4412">
        <v>2019.7924045602974</v>
      </c>
      <c r="M4412">
        <v>9.9218988424396785E-4</v>
      </c>
      <c r="N4412">
        <f t="shared" si="270"/>
        <v>0.20759543970257255</v>
      </c>
      <c r="O4412" s="22">
        <f t="shared" si="270"/>
        <v>2.9007810115756032E-2</v>
      </c>
    </row>
    <row r="4413" spans="1:15" x14ac:dyDescent="0.25">
      <c r="A4413">
        <f t="shared" si="271"/>
        <v>23</v>
      </c>
      <c r="B4413">
        <f t="shared" si="272"/>
        <v>2020</v>
      </c>
      <c r="C4413" s="15">
        <f t="shared" si="269"/>
        <v>0.17399999999999999</v>
      </c>
      <c r="D4413" s="15"/>
      <c r="F4413">
        <v>2020</v>
      </c>
      <c r="G4413">
        <v>3.1399999999999997E-2</v>
      </c>
      <c r="L4413">
        <v>2019.8477603484812</v>
      </c>
      <c r="M4413">
        <v>0.10497880314296199</v>
      </c>
      <c r="N4413">
        <f t="shared" si="270"/>
        <v>0.15223965151881202</v>
      </c>
      <c r="O4413" s="22">
        <f t="shared" si="270"/>
        <v>-7.3578803142961988E-2</v>
      </c>
    </row>
    <row r="4414" spans="1:15" x14ac:dyDescent="0.25">
      <c r="A4414">
        <f t="shared" si="271"/>
        <v>24</v>
      </c>
      <c r="B4414">
        <f t="shared" si="272"/>
        <v>2020</v>
      </c>
      <c r="C4414" s="15" t="str">
        <f t="shared" si="269"/>
        <v/>
      </c>
      <c r="D4414" s="15"/>
      <c r="F4414">
        <v>2020</v>
      </c>
      <c r="G4414">
        <v>4.4999999999999998E-2</v>
      </c>
      <c r="L4414">
        <v>2020.1173294637092</v>
      </c>
      <c r="M4414">
        <v>6.8502616877544456E-2</v>
      </c>
      <c r="N4414">
        <f t="shared" si="270"/>
        <v>-0.11732946370921127</v>
      </c>
      <c r="O4414" s="22">
        <f t="shared" si="270"/>
        <v>-2.3502616877544458E-2</v>
      </c>
    </row>
    <row r="4415" spans="1:15" x14ac:dyDescent="0.25">
      <c r="A4415">
        <f t="shared" si="271"/>
        <v>25</v>
      </c>
      <c r="B4415">
        <f t="shared" si="272"/>
        <v>2020</v>
      </c>
      <c r="C4415" s="15">
        <f t="shared" si="269"/>
        <v>4.7E-2</v>
      </c>
      <c r="D4415" s="15"/>
      <c r="F4415">
        <v>2020</v>
      </c>
      <c r="G4415">
        <v>7.7000000000000002E-3</v>
      </c>
      <c r="L4415">
        <v>2020.1175048740404</v>
      </c>
      <c r="M4415">
        <v>6.848227502192139E-2</v>
      </c>
      <c r="N4415">
        <f t="shared" si="270"/>
        <v>-0.11750487404037813</v>
      </c>
      <c r="O4415" s="22">
        <f t="shared" si="270"/>
        <v>-6.0782275021921392E-2</v>
      </c>
    </row>
    <row r="4416" spans="1:15" x14ac:dyDescent="0.25">
      <c r="A4416">
        <f t="shared" si="271"/>
        <v>26</v>
      </c>
      <c r="B4416">
        <f t="shared" si="272"/>
        <v>2020</v>
      </c>
      <c r="C4416" s="15">
        <f t="shared" si="269"/>
        <v>3.0800000000000001E-2</v>
      </c>
      <c r="D4416" s="15"/>
      <c r="F4416">
        <v>2020</v>
      </c>
      <c r="G4416">
        <v>5.1999999999999998E-3</v>
      </c>
      <c r="L4416">
        <v>2020.0566686708369</v>
      </c>
      <c r="M4416">
        <v>7.6492127025832385E-2</v>
      </c>
      <c r="N4416">
        <f t="shared" si="270"/>
        <v>-5.666867083687066E-2</v>
      </c>
      <c r="O4416" s="22">
        <f t="shared" si="270"/>
        <v>-7.1292127025832389E-2</v>
      </c>
    </row>
    <row r="4417" spans="1:15" x14ac:dyDescent="0.25">
      <c r="A4417">
        <f t="shared" si="271"/>
        <v>27</v>
      </c>
      <c r="B4417">
        <f t="shared" si="272"/>
        <v>2020</v>
      </c>
      <c r="C4417" s="15">
        <f t="shared" si="269"/>
        <v>5.4800000000000001E-2</v>
      </c>
      <c r="D4417" s="15"/>
      <c r="F4417">
        <v>2020</v>
      </c>
      <c r="G4417">
        <v>1.11E-2</v>
      </c>
      <c r="L4417">
        <v>2019.7763170740302</v>
      </c>
      <c r="M4417">
        <v>1.802479855740869E-2</v>
      </c>
      <c r="N4417">
        <f t="shared" si="270"/>
        <v>0.223682925969797</v>
      </c>
      <c r="O4417" s="22">
        <f t="shared" si="270"/>
        <v>-6.9247985574086898E-3</v>
      </c>
    </row>
    <row r="4418" spans="1:15" x14ac:dyDescent="0.25">
      <c r="A4418">
        <f t="shared" si="271"/>
        <v>28</v>
      </c>
      <c r="B4418">
        <f t="shared" si="272"/>
        <v>2020</v>
      </c>
      <c r="C4418" s="15">
        <f t="shared" si="269"/>
        <v>5.4199999999999998E-2</v>
      </c>
      <c r="D4418" s="15"/>
      <c r="F4418">
        <v>2020</v>
      </c>
      <c r="G4418">
        <v>0.111</v>
      </c>
      <c r="L4418">
        <v>2020.0577039457341</v>
      </c>
      <c r="M4418">
        <v>4.939016405116365E-2</v>
      </c>
      <c r="N4418">
        <f t="shared" si="270"/>
        <v>-5.7703945734147055E-2</v>
      </c>
      <c r="O4418" s="22">
        <f t="shared" si="270"/>
        <v>6.1609835948836351E-2</v>
      </c>
    </row>
    <row r="4419" spans="1:15" x14ac:dyDescent="0.25">
      <c r="A4419">
        <f t="shared" si="271"/>
        <v>29</v>
      </c>
      <c r="B4419">
        <f t="shared" si="272"/>
        <v>2020</v>
      </c>
      <c r="C4419" s="15">
        <f t="shared" si="269"/>
        <v>1.2800000000000001E-2</v>
      </c>
      <c r="D4419" s="15"/>
      <c r="F4419">
        <v>2020</v>
      </c>
      <c r="G4419">
        <v>1.4E-2</v>
      </c>
      <c r="L4419">
        <v>2019.9411983918174</v>
      </c>
      <c r="M4419">
        <v>4.9406972457049732E-2</v>
      </c>
      <c r="N4419">
        <f t="shared" si="270"/>
        <v>5.8801608182648124E-2</v>
      </c>
      <c r="O4419" s="22">
        <f t="shared" si="270"/>
        <v>-3.5406972457049733E-2</v>
      </c>
    </row>
    <row r="4420" spans="1:15" x14ac:dyDescent="0.25">
      <c r="A4420">
        <f t="shared" si="271"/>
        <v>30</v>
      </c>
      <c r="B4420">
        <f t="shared" si="272"/>
        <v>2020</v>
      </c>
      <c r="C4420" s="15">
        <f t="shared" si="269"/>
        <v>2.1000000000000001E-2</v>
      </c>
      <c r="D4420" s="15"/>
      <c r="F4420">
        <v>2020</v>
      </c>
      <c r="G4420">
        <v>3.78E-2</v>
      </c>
      <c r="L4420">
        <v>2019.9814244446513</v>
      </c>
      <c r="M4420">
        <v>1.6995836769745726E-2</v>
      </c>
      <c r="N4420">
        <f t="shared" si="270"/>
        <v>1.857555534866151E-2</v>
      </c>
      <c r="O4420" s="22">
        <f t="shared" si="270"/>
        <v>2.0804163230254274E-2</v>
      </c>
    </row>
    <row r="4421" spans="1:15" x14ac:dyDescent="0.25">
      <c r="A4421">
        <f t="shared" si="271"/>
        <v>31</v>
      </c>
      <c r="B4421">
        <f t="shared" si="272"/>
        <v>2020</v>
      </c>
      <c r="C4421" s="15">
        <f t="shared" si="269"/>
        <v>3.1E-2</v>
      </c>
      <c r="D4421" s="15"/>
      <c r="F4421">
        <v>2020</v>
      </c>
      <c r="G4421">
        <v>3.78E-2</v>
      </c>
      <c r="L4421">
        <v>2019.8118484137576</v>
      </c>
      <c r="M4421">
        <v>0.12959677926727312</v>
      </c>
      <c r="N4421">
        <f t="shared" si="270"/>
        <v>0.18815158624238393</v>
      </c>
      <c r="O4421" s="22">
        <f t="shared" si="270"/>
        <v>-9.1796779267273115E-2</v>
      </c>
    </row>
    <row r="4422" spans="1:15" x14ac:dyDescent="0.25">
      <c r="A4422">
        <f t="shared" si="271"/>
        <v>32</v>
      </c>
      <c r="B4422">
        <f t="shared" si="272"/>
        <v>2020</v>
      </c>
      <c r="C4422" s="15">
        <f t="shared" si="269"/>
        <v>0.1479</v>
      </c>
      <c r="D4422" s="15"/>
      <c r="F4422">
        <v>2020</v>
      </c>
      <c r="G4422">
        <v>1.0999999999999999E-2</v>
      </c>
      <c r="L4422">
        <v>2019.9372300722066</v>
      </c>
      <c r="M4422">
        <v>3.9003768719110689E-2</v>
      </c>
      <c r="N4422">
        <f t="shared" si="270"/>
        <v>6.2769927793397073E-2</v>
      </c>
      <c r="O4422" s="22">
        <f t="shared" si="270"/>
        <v>-2.8003768719110689E-2</v>
      </c>
    </row>
    <row r="4423" spans="1:15" x14ac:dyDescent="0.25">
      <c r="A4423">
        <f t="shared" si="271"/>
        <v>33</v>
      </c>
      <c r="B4423">
        <f t="shared" si="272"/>
        <v>2020</v>
      </c>
      <c r="C4423" s="15">
        <f t="shared" si="269"/>
        <v>4.5999999999999999E-2</v>
      </c>
      <c r="D4423" s="15"/>
      <c r="F4423">
        <v>2020</v>
      </c>
      <c r="G4423">
        <v>2.41E-2</v>
      </c>
      <c r="L4423">
        <v>2020.1037811530623</v>
      </c>
      <c r="M4423">
        <v>4.0991109986884884E-2</v>
      </c>
      <c r="N4423">
        <f t="shared" si="270"/>
        <v>-0.10378115306230029</v>
      </c>
      <c r="O4423" s="22">
        <f t="shared" si="270"/>
        <v>-1.6891109986884884E-2</v>
      </c>
    </row>
    <row r="4424" spans="1:15" x14ac:dyDescent="0.25">
      <c r="A4424">
        <f t="shared" si="271"/>
        <v>34</v>
      </c>
      <c r="B4424">
        <f t="shared" si="272"/>
        <v>2020</v>
      </c>
      <c r="C4424" s="15">
        <f t="shared" si="269"/>
        <v>6.0000000000000001E-3</v>
      </c>
      <c r="D4424" s="15"/>
      <c r="F4424">
        <v>2020</v>
      </c>
      <c r="G4424">
        <v>-1.5800000000000002E-2</v>
      </c>
      <c r="L4424">
        <v>2019.8658265712668</v>
      </c>
      <c r="M4424">
        <v>1.4016725741327072E-2</v>
      </c>
      <c r="N4424">
        <f t="shared" si="270"/>
        <v>0.13417342873322013</v>
      </c>
      <c r="O4424" s="22">
        <f t="shared" si="270"/>
        <v>-2.9816725741327071E-2</v>
      </c>
    </row>
    <row r="4425" spans="1:15" x14ac:dyDescent="0.25">
      <c r="A4425">
        <f t="shared" si="271"/>
        <v>35</v>
      </c>
      <c r="B4425">
        <f t="shared" si="272"/>
        <v>2020</v>
      </c>
      <c r="C4425" s="15">
        <f t="shared" si="269"/>
        <v>2.5999999999999999E-2</v>
      </c>
      <c r="D4425" s="15"/>
      <c r="F4425">
        <v>2020</v>
      </c>
      <c r="G4425">
        <v>-1.5800000000000002E-2</v>
      </c>
      <c r="L4425">
        <v>2020.0501026480629</v>
      </c>
      <c r="M4425">
        <v>3.7123545714591734E-2</v>
      </c>
      <c r="N4425">
        <f t="shared" si="270"/>
        <v>-5.0102648062875232E-2</v>
      </c>
      <c r="O4425" s="22">
        <f t="shared" si="270"/>
        <v>-5.2923545714591735E-2</v>
      </c>
    </row>
    <row r="4426" spans="1:15" x14ac:dyDescent="0.25">
      <c r="A4426">
        <f t="shared" si="271"/>
        <v>36</v>
      </c>
      <c r="B4426">
        <f t="shared" si="272"/>
        <v>2020</v>
      </c>
      <c r="C4426" s="15">
        <f t="shared" si="269"/>
        <v>2.5999999999999999E-2</v>
      </c>
      <c r="D4426" s="15"/>
      <c r="F4426">
        <v>2020</v>
      </c>
      <c r="G4426">
        <v>1.5900000000000001E-2</v>
      </c>
      <c r="L4426">
        <v>2020.0439502672955</v>
      </c>
      <c r="M4426">
        <v>3.7124367439118663E-2</v>
      </c>
      <c r="N4426">
        <f t="shared" si="270"/>
        <v>-4.3950267295485901E-2</v>
      </c>
      <c r="O4426" s="22">
        <f t="shared" si="270"/>
        <v>-2.1224367439118662E-2</v>
      </c>
    </row>
    <row r="4427" spans="1:15" x14ac:dyDescent="0.25">
      <c r="A4427">
        <f t="shared" si="271"/>
        <v>37</v>
      </c>
      <c r="B4427">
        <f t="shared" si="272"/>
        <v>2020</v>
      </c>
      <c r="C4427" s="15">
        <f t="shared" si="269"/>
        <v>2.5999999999999999E-2</v>
      </c>
      <c r="D4427" s="15"/>
      <c r="F4427">
        <v>2020</v>
      </c>
      <c r="G4427">
        <v>0.104</v>
      </c>
      <c r="L4427">
        <v>2019.7852321283094</v>
      </c>
      <c r="M4427">
        <v>3.7112775106262555E-2</v>
      </c>
      <c r="N4427">
        <f t="shared" si="270"/>
        <v>0.21476787169058298</v>
      </c>
      <c r="O4427" s="22">
        <f t="shared" si="270"/>
        <v>6.688722489373744E-2</v>
      </c>
    </row>
    <row r="4428" spans="1:15" x14ac:dyDescent="0.25">
      <c r="A4428">
        <f t="shared" si="271"/>
        <v>38</v>
      </c>
      <c r="B4428">
        <f t="shared" si="272"/>
        <v>2020</v>
      </c>
      <c r="C4428" s="15">
        <f t="shared" si="269"/>
        <v>3.39E-2</v>
      </c>
      <c r="D4428" s="15"/>
      <c r="F4428">
        <v>2020</v>
      </c>
      <c r="G4428">
        <v>1E-3</v>
      </c>
      <c r="L4428">
        <v>2020.0280504629786</v>
      </c>
      <c r="M4428">
        <v>3.7090439629630947E-2</v>
      </c>
      <c r="N4428">
        <f t="shared" si="270"/>
        <v>-2.8050462978626456E-2</v>
      </c>
      <c r="O4428" s="22">
        <f t="shared" si="270"/>
        <v>-3.6090439629630947E-2</v>
      </c>
    </row>
    <row r="4429" spans="1:15" x14ac:dyDescent="0.25">
      <c r="A4429">
        <f t="shared" si="271"/>
        <v>39</v>
      </c>
      <c r="B4429">
        <f t="shared" si="272"/>
        <v>2020</v>
      </c>
      <c r="C4429" s="15">
        <f t="shared" si="269"/>
        <v>2.1000000000000001E-2</v>
      </c>
      <c r="D4429" s="15"/>
      <c r="F4429">
        <v>2020</v>
      </c>
      <c r="G4429">
        <v>0.105</v>
      </c>
      <c r="L4429">
        <v>2020.0190745400841</v>
      </c>
      <c r="M4429">
        <v>3.3013903319221424E-2</v>
      </c>
      <c r="N4429">
        <f t="shared" si="270"/>
        <v>-1.9074540084147884E-2</v>
      </c>
      <c r="O4429" s="22">
        <f t="shared" si="270"/>
        <v>7.1986096680778572E-2</v>
      </c>
    </row>
    <row r="4430" spans="1:15" x14ac:dyDescent="0.25">
      <c r="A4430">
        <f t="shared" si="271"/>
        <v>40</v>
      </c>
      <c r="B4430">
        <f t="shared" si="272"/>
        <v>2020</v>
      </c>
      <c r="C4430" s="15">
        <f t="shared" si="269"/>
        <v>1.15E-2</v>
      </c>
      <c r="D4430" s="15"/>
      <c r="F4430">
        <v>2020</v>
      </c>
      <c r="G4430">
        <v>6.8500000000000005E-2</v>
      </c>
      <c r="L4430">
        <v>2020.0965171166511</v>
      </c>
      <c r="M4430">
        <v>3.2000153753346409E-2</v>
      </c>
      <c r="N4430">
        <f t="shared" si="270"/>
        <v>-9.6517116651057222E-2</v>
      </c>
      <c r="O4430" s="22">
        <f t="shared" si="270"/>
        <v>3.6499846246653596E-2</v>
      </c>
    </row>
    <row r="4431" spans="1:15" x14ac:dyDescent="0.25">
      <c r="A4431">
        <f t="shared" si="271"/>
        <v>41</v>
      </c>
      <c r="B4431">
        <f t="shared" si="272"/>
        <v>2020</v>
      </c>
      <c r="C4431" s="15">
        <f t="shared" si="269"/>
        <v>1.15E-2</v>
      </c>
      <c r="D4431" s="15"/>
      <c r="F4431">
        <v>2020</v>
      </c>
      <c r="G4431">
        <v>6.8500000000000005E-2</v>
      </c>
      <c r="L4431">
        <v>2020.1848392849545</v>
      </c>
      <c r="M4431">
        <v>0.15212005721103392</v>
      </c>
      <c r="N4431">
        <f t="shared" si="270"/>
        <v>-0.18483928495447799</v>
      </c>
      <c r="O4431" s="22">
        <f t="shared" si="270"/>
        <v>-8.362005721103391E-2</v>
      </c>
    </row>
    <row r="4432" spans="1:15" x14ac:dyDescent="0.25">
      <c r="A4432">
        <f t="shared" si="271"/>
        <v>42</v>
      </c>
      <c r="B4432">
        <f t="shared" si="272"/>
        <v>2020</v>
      </c>
      <c r="C4432" s="15">
        <f t="shared" si="269"/>
        <v>5.8000000000000003E-2</v>
      </c>
      <c r="D4432" s="15"/>
      <c r="F4432">
        <v>2020</v>
      </c>
      <c r="G4432">
        <v>7.6499999999999999E-2</v>
      </c>
      <c r="L4432">
        <v>2020.0701629830885</v>
      </c>
      <c r="M4432">
        <v>0.11032158666238699</v>
      </c>
      <c r="N4432">
        <f t="shared" si="270"/>
        <v>-7.0162983088494002E-2</v>
      </c>
      <c r="O4432" s="22">
        <f t="shared" si="270"/>
        <v>-3.3821586662386993E-2</v>
      </c>
    </row>
    <row r="4433" spans="1:15" x14ac:dyDescent="0.25">
      <c r="A4433">
        <f t="shared" si="271"/>
        <v>43</v>
      </c>
      <c r="B4433">
        <f t="shared" si="272"/>
        <v>2020</v>
      </c>
      <c r="C4433" s="15">
        <f t="shared" si="269"/>
        <v>1.7999999999999999E-2</v>
      </c>
      <c r="D4433" s="15"/>
      <c r="F4433">
        <v>2020</v>
      </c>
      <c r="G4433">
        <v>1.7999999999999999E-2</v>
      </c>
      <c r="L4433">
        <v>2020.141972134061</v>
      </c>
      <c r="M4433">
        <v>8.9753576919254802E-3</v>
      </c>
      <c r="N4433">
        <f t="shared" si="270"/>
        <v>-0.14197213406100673</v>
      </c>
      <c r="O4433" s="22">
        <f t="shared" si="270"/>
        <v>9.0246423080745184E-3</v>
      </c>
    </row>
    <row r="4434" spans="1:15" x14ac:dyDescent="0.25">
      <c r="A4434">
        <f t="shared" si="271"/>
        <v>44</v>
      </c>
      <c r="B4434">
        <f t="shared" si="272"/>
        <v>2020</v>
      </c>
      <c r="C4434" s="15">
        <f t="shared" si="269"/>
        <v>-3.7999999999999999E-2</v>
      </c>
      <c r="D4434" s="15"/>
      <c r="F4434">
        <v>2020</v>
      </c>
      <c r="G4434">
        <v>4.9399999999999999E-2</v>
      </c>
      <c r="L4434">
        <v>2020.0300637839059</v>
      </c>
      <c r="M4434">
        <v>2.0280990082980368E-2</v>
      </c>
      <c r="N4434">
        <f t="shared" si="270"/>
        <v>-3.0063783905916353E-2</v>
      </c>
      <c r="O4434" s="22">
        <f t="shared" si="270"/>
        <v>2.9119009917019632E-2</v>
      </c>
    </row>
    <row r="4435" spans="1:15" x14ac:dyDescent="0.25">
      <c r="A4435">
        <f t="shared" si="271"/>
        <v>45</v>
      </c>
      <c r="B4435">
        <f t="shared" si="272"/>
        <v>2020</v>
      </c>
      <c r="C4435" s="15">
        <f t="shared" si="269"/>
        <v>1.4E-2</v>
      </c>
      <c r="D4435" s="15"/>
      <c r="F4435">
        <v>2020</v>
      </c>
      <c r="G4435">
        <v>4.9399999999999999E-2</v>
      </c>
      <c r="L4435">
        <v>2019.7747292908045</v>
      </c>
      <c r="M4435">
        <v>2.3489993760256764E-2</v>
      </c>
      <c r="N4435">
        <f t="shared" si="270"/>
        <v>0.22527070919545622</v>
      </c>
      <c r="O4435" s="22">
        <f t="shared" si="270"/>
        <v>2.5910006239743235E-2</v>
      </c>
    </row>
    <row r="4436" spans="1:15" x14ac:dyDescent="0.25">
      <c r="A4436">
        <f t="shared" si="271"/>
        <v>46</v>
      </c>
      <c r="B4436">
        <f t="shared" si="272"/>
        <v>2020</v>
      </c>
      <c r="C4436" s="15">
        <f t="shared" si="269"/>
        <v>1.7999999999999999E-2</v>
      </c>
      <c r="D4436" s="15"/>
      <c r="F4436">
        <v>2020</v>
      </c>
      <c r="G4436">
        <v>1.7000000000000001E-2</v>
      </c>
      <c r="L4436">
        <v>2020.0182495146203</v>
      </c>
      <c r="M4436">
        <v>2.1991665845219267E-2</v>
      </c>
      <c r="N4436">
        <f t="shared" si="270"/>
        <v>-1.8249514620265472E-2</v>
      </c>
      <c r="O4436" s="22">
        <f t="shared" si="270"/>
        <v>-4.9916658452192654E-3</v>
      </c>
    </row>
    <row r="4437" spans="1:15" x14ac:dyDescent="0.25">
      <c r="A4437">
        <f t="shared" si="271"/>
        <v>47</v>
      </c>
      <c r="B4437">
        <f t="shared" si="272"/>
        <v>2020</v>
      </c>
      <c r="C4437" s="15">
        <f t="shared" si="269"/>
        <v>1.7999999999999999E-2</v>
      </c>
      <c r="D4437" s="15"/>
      <c r="F4437">
        <v>2020</v>
      </c>
      <c r="G4437">
        <v>0.12959999999999999</v>
      </c>
      <c r="L4437">
        <v>2019.7901099970959</v>
      </c>
      <c r="M4437">
        <v>2.721343572272379E-3</v>
      </c>
      <c r="N4437">
        <f t="shared" si="270"/>
        <v>0.20989000290410331</v>
      </c>
      <c r="O4437" s="22">
        <f t="shared" si="270"/>
        <v>0.12687865642772761</v>
      </c>
    </row>
    <row r="4438" spans="1:15" x14ac:dyDescent="0.25">
      <c r="A4438">
        <f t="shared" si="271"/>
        <v>48</v>
      </c>
      <c r="B4438">
        <f t="shared" si="272"/>
        <v>2020</v>
      </c>
      <c r="C4438" s="15">
        <f t="shared" si="269"/>
        <v>3.5700000000000003E-2</v>
      </c>
      <c r="D4438" s="15"/>
      <c r="F4438">
        <v>2020</v>
      </c>
      <c r="G4438">
        <v>3.9E-2</v>
      </c>
      <c r="L4438">
        <v>2020.2046308907159</v>
      </c>
      <c r="M4438">
        <v>0.13483064928412908</v>
      </c>
      <c r="N4438">
        <f t="shared" si="270"/>
        <v>-0.20463089071586182</v>
      </c>
      <c r="O4438" s="22">
        <f t="shared" si="270"/>
        <v>-9.5830649284129071E-2</v>
      </c>
    </row>
    <row r="4439" spans="1:15" x14ac:dyDescent="0.25">
      <c r="A4439">
        <f t="shared" si="271"/>
        <v>49</v>
      </c>
      <c r="B4439">
        <f t="shared" si="272"/>
        <v>2020</v>
      </c>
      <c r="C4439" s="15">
        <f t="shared" si="269"/>
        <v>3.5700000000000003E-2</v>
      </c>
      <c r="D4439" s="15"/>
      <c r="F4439">
        <v>2020</v>
      </c>
      <c r="G4439">
        <v>4.1000000000000002E-2</v>
      </c>
      <c r="L4439">
        <v>2020.2062720111514</v>
      </c>
      <c r="M4439">
        <v>4.1991303141965211E-2</v>
      </c>
      <c r="N4439">
        <f t="shared" si="270"/>
        <v>-0.20627201115144089</v>
      </c>
      <c r="O4439" s="22">
        <f t="shared" si="270"/>
        <v>-9.9130314196520936E-4</v>
      </c>
    </row>
    <row r="4440" spans="1:15" x14ac:dyDescent="0.25">
      <c r="A4440">
        <f t="shared" si="271"/>
        <v>50</v>
      </c>
      <c r="B4440">
        <f t="shared" si="272"/>
        <v>2020</v>
      </c>
      <c r="C4440" s="15">
        <f t="shared" si="269"/>
        <v>2.3800000000000002E-2</v>
      </c>
      <c r="D4440" s="15"/>
      <c r="F4440">
        <v>2020</v>
      </c>
      <c r="G4440">
        <v>1.4E-2</v>
      </c>
      <c r="L4440">
        <v>2020.2313546710795</v>
      </c>
      <c r="M4440">
        <v>1.9297713977988826E-2</v>
      </c>
      <c r="N4440">
        <f t="shared" si="270"/>
        <v>-0.23135467107954355</v>
      </c>
      <c r="O4440" s="22">
        <f t="shared" si="270"/>
        <v>-5.2977139779888261E-3</v>
      </c>
    </row>
    <row r="4441" spans="1:15" x14ac:dyDescent="0.25">
      <c r="A4441">
        <f t="shared" si="271"/>
        <v>51</v>
      </c>
      <c r="B4441">
        <f t="shared" si="272"/>
        <v>2020</v>
      </c>
      <c r="C4441" s="15">
        <f t="shared" si="269"/>
        <v>2.3800000000000002E-2</v>
      </c>
      <c r="D4441" s="15"/>
      <c r="F4441">
        <v>2020</v>
      </c>
      <c r="G4441">
        <v>3.7100000000000001E-2</v>
      </c>
      <c r="L4441">
        <v>2020.0202667422323</v>
      </c>
      <c r="M4441">
        <v>0.12961435675817934</v>
      </c>
      <c r="N4441">
        <f t="shared" si="270"/>
        <v>-2.0266742232252E-2</v>
      </c>
      <c r="O4441" s="22">
        <f t="shared" si="270"/>
        <v>-9.2514356758179345E-2</v>
      </c>
    </row>
    <row r="4442" spans="1:15" x14ac:dyDescent="0.25">
      <c r="A4442">
        <f t="shared" si="271"/>
        <v>52</v>
      </c>
      <c r="B4442">
        <f t="shared" si="272"/>
        <v>2020</v>
      </c>
      <c r="C4442" s="15">
        <f t="shared" si="269"/>
        <v>0.13589999999999999</v>
      </c>
      <c r="D4442" s="15"/>
      <c r="F4442">
        <v>2020</v>
      </c>
      <c r="G4442">
        <v>3.7100000000000001E-2</v>
      </c>
      <c r="L4442">
        <v>2020.1469264334958</v>
      </c>
      <c r="M4442">
        <v>0.12481112905943008</v>
      </c>
      <c r="N4442">
        <f t="shared" si="270"/>
        <v>-0.14692643349576429</v>
      </c>
      <c r="O4442" s="22">
        <f t="shared" si="270"/>
        <v>-8.7711129059430071E-2</v>
      </c>
    </row>
    <row r="4443" spans="1:15" x14ac:dyDescent="0.25">
      <c r="A4443">
        <f t="shared" si="271"/>
        <v>53</v>
      </c>
      <c r="B4443">
        <f t="shared" si="272"/>
        <v>2020</v>
      </c>
      <c r="C4443" s="15">
        <f t="shared" si="269"/>
        <v>0.05</v>
      </c>
      <c r="D4443" s="15"/>
      <c r="F4443">
        <v>2020</v>
      </c>
      <c r="G4443">
        <v>3.7100000000000001E-2</v>
      </c>
      <c r="L4443">
        <v>2019.9643917106057</v>
      </c>
      <c r="M4443">
        <v>2.9992040876718095E-2</v>
      </c>
      <c r="N4443">
        <f t="shared" si="270"/>
        <v>3.5608289394303938E-2</v>
      </c>
      <c r="O4443" s="22">
        <f t="shared" si="270"/>
        <v>7.107959123281906E-3</v>
      </c>
    </row>
    <row r="4444" spans="1:15" x14ac:dyDescent="0.25">
      <c r="A4444">
        <f t="shared" si="271"/>
        <v>54</v>
      </c>
      <c r="B4444">
        <f t="shared" si="272"/>
        <v>2020</v>
      </c>
      <c r="C4444" s="15">
        <f t="shared" si="269"/>
        <v>0.05</v>
      </c>
      <c r="D4444" s="15"/>
      <c r="F4444">
        <v>2020</v>
      </c>
      <c r="G4444">
        <v>3.7100000000000001E-2</v>
      </c>
      <c r="L4444">
        <v>2019.9232748093987</v>
      </c>
      <c r="M4444">
        <v>1.241164469295023E-2</v>
      </c>
      <c r="N4444">
        <f t="shared" si="270"/>
        <v>7.672519060133709E-2</v>
      </c>
      <c r="O4444" s="22">
        <f t="shared" si="270"/>
        <v>2.468835530704977E-2</v>
      </c>
    </row>
    <row r="4445" spans="1:15" x14ac:dyDescent="0.25">
      <c r="A4445">
        <f t="shared" si="271"/>
        <v>55</v>
      </c>
      <c r="B4445">
        <f t="shared" si="272"/>
        <v>2020</v>
      </c>
      <c r="C4445" s="15" t="str">
        <f t="shared" si="269"/>
        <v/>
      </c>
      <c r="D4445" s="15"/>
      <c r="F4445">
        <v>2020</v>
      </c>
      <c r="G4445">
        <v>3.3000000000000002E-2</v>
      </c>
      <c r="L4445">
        <v>2020.2241859586882</v>
      </c>
      <c r="M4445">
        <v>3.0395689383873142E-2</v>
      </c>
      <c r="N4445">
        <f t="shared" si="270"/>
        <v>-0.22418595868816737</v>
      </c>
      <c r="O4445" s="22">
        <f t="shared" si="270"/>
        <v>2.6043106161268599E-3</v>
      </c>
    </row>
    <row r="4446" spans="1:15" x14ac:dyDescent="0.25">
      <c r="A4446">
        <f t="shared" si="271"/>
        <v>56</v>
      </c>
      <c r="B4446">
        <f t="shared" si="272"/>
        <v>2020</v>
      </c>
      <c r="C4446" s="15">
        <f t="shared" si="269"/>
        <v>4.2000000000000003E-2</v>
      </c>
      <c r="D4446" s="15"/>
      <c r="F4446">
        <v>2020</v>
      </c>
      <c r="G4446">
        <v>3.2000000000000001E-2</v>
      </c>
      <c r="L4446">
        <v>2019.7640165157384</v>
      </c>
      <c r="M4446">
        <v>3.5485239105457353E-2</v>
      </c>
      <c r="N4446">
        <f t="shared" si="270"/>
        <v>0.23598348426162374</v>
      </c>
      <c r="O4446" s="22">
        <f t="shared" si="270"/>
        <v>-3.4852391054573523E-3</v>
      </c>
    </row>
    <row r="4447" spans="1:15" x14ac:dyDescent="0.25">
      <c r="A4447">
        <f t="shared" si="271"/>
        <v>57</v>
      </c>
      <c r="B4447">
        <f t="shared" si="272"/>
        <v>2020</v>
      </c>
      <c r="C4447" s="15">
        <f t="shared" si="269"/>
        <v>4.2000000000000003E-2</v>
      </c>
      <c r="D4447" s="15"/>
      <c r="F4447">
        <v>2020</v>
      </c>
      <c r="G4447">
        <v>0.15210000000000001</v>
      </c>
      <c r="L4447">
        <v>2020.1240448183275</v>
      </c>
      <c r="M4447">
        <v>0.11380701763632727</v>
      </c>
      <c r="N4447">
        <f t="shared" si="270"/>
        <v>-0.12404481832754755</v>
      </c>
      <c r="O4447" s="22">
        <f t="shared" si="270"/>
        <v>3.8292982363672748E-2</v>
      </c>
    </row>
    <row r="4448" spans="1:15" x14ac:dyDescent="0.25">
      <c r="A4448">
        <f t="shared" si="271"/>
        <v>58</v>
      </c>
      <c r="B4448">
        <f t="shared" si="272"/>
        <v>2020</v>
      </c>
      <c r="C4448" s="15">
        <f t="shared" si="269"/>
        <v>4.2000000000000003E-2</v>
      </c>
      <c r="D4448" s="15"/>
      <c r="F4448">
        <v>2020</v>
      </c>
      <c r="G4448">
        <v>0.1103</v>
      </c>
      <c r="L4448">
        <v>2019.7816418404277</v>
      </c>
      <c r="M4448">
        <v>2.7009979205809921E-2</v>
      </c>
      <c r="N4448">
        <f t="shared" si="270"/>
        <v>0.21835815957228988</v>
      </c>
      <c r="O4448" s="22">
        <f t="shared" si="270"/>
        <v>8.3290020794190067E-2</v>
      </c>
    </row>
    <row r="4449" spans="1:15" x14ac:dyDescent="0.25">
      <c r="A4449">
        <f t="shared" si="271"/>
        <v>59</v>
      </c>
      <c r="B4449">
        <f t="shared" si="272"/>
        <v>2020</v>
      </c>
      <c r="C4449" s="15">
        <f t="shared" si="269"/>
        <v>3.3500000000000002E-2</v>
      </c>
      <c r="D4449" s="15"/>
      <c r="F4449">
        <v>2020</v>
      </c>
      <c r="G4449">
        <v>9.1000000000000004E-3</v>
      </c>
      <c r="L4449">
        <v>2020.1750151338654</v>
      </c>
      <c r="M4449">
        <v>4.9910476602532316E-3</v>
      </c>
      <c r="N4449">
        <f t="shared" si="270"/>
        <v>-0.17501513386537226</v>
      </c>
      <c r="O4449" s="22">
        <f t="shared" si="270"/>
        <v>4.1089523397467688E-3</v>
      </c>
    </row>
    <row r="4450" spans="1:15" x14ac:dyDescent="0.25">
      <c r="A4450">
        <f t="shared" si="271"/>
        <v>60</v>
      </c>
      <c r="B4450">
        <f t="shared" si="272"/>
        <v>2020</v>
      </c>
      <c r="C4450" s="15">
        <f t="shared" si="269"/>
        <v>-4.5999999999999999E-3</v>
      </c>
      <c r="D4450" s="15"/>
      <c r="F4450">
        <v>2020</v>
      </c>
      <c r="G4450">
        <v>2.0299999999999999E-2</v>
      </c>
      <c r="L4450">
        <v>2020.081845821845</v>
      </c>
      <c r="M4450">
        <v>9.9995990469438578E-2</v>
      </c>
      <c r="N4450">
        <f t="shared" si="270"/>
        <v>-8.1845821845035971E-2</v>
      </c>
      <c r="O4450" s="22">
        <f t="shared" si="270"/>
        <v>-7.969599046943858E-2</v>
      </c>
    </row>
    <row r="4451" spans="1:15" x14ac:dyDescent="0.25">
      <c r="A4451">
        <f t="shared" si="271"/>
        <v>61</v>
      </c>
      <c r="B4451">
        <f t="shared" si="272"/>
        <v>2020</v>
      </c>
      <c r="C4451" s="15">
        <f t="shared" si="269"/>
        <v>1.6299999999999999E-2</v>
      </c>
      <c r="D4451" s="15"/>
      <c r="F4451">
        <v>2020</v>
      </c>
      <c r="G4451">
        <v>2.35E-2</v>
      </c>
      <c r="L4451">
        <v>2020.2222020418831</v>
      </c>
      <c r="M4451">
        <v>8.0990489319935511E-3</v>
      </c>
      <c r="N4451">
        <f t="shared" si="270"/>
        <v>-0.22220204188306525</v>
      </c>
      <c r="O4451" s="22">
        <f t="shared" si="270"/>
        <v>1.5400951068006449E-2</v>
      </c>
    </row>
    <row r="4452" spans="1:15" x14ac:dyDescent="0.25">
      <c r="A4452">
        <f t="shared" si="271"/>
        <v>62</v>
      </c>
      <c r="B4452">
        <f t="shared" si="272"/>
        <v>2020</v>
      </c>
      <c r="C4452" s="15">
        <f t="shared" si="269"/>
        <v>3.9E-2</v>
      </c>
      <c r="D4452" s="15"/>
      <c r="F4452">
        <v>2020</v>
      </c>
      <c r="G4452">
        <v>2.7E-2</v>
      </c>
      <c r="L4452">
        <v>2019.7757496983368</v>
      </c>
      <c r="M4452">
        <v>0.12742419573044386</v>
      </c>
      <c r="N4452">
        <f t="shared" si="270"/>
        <v>0.22425030166323268</v>
      </c>
      <c r="O4452" s="22">
        <f t="shared" si="270"/>
        <v>-0.10042419573044387</v>
      </c>
    </row>
    <row r="4453" spans="1:15" x14ac:dyDescent="0.25">
      <c r="A4453">
        <f t="shared" si="271"/>
        <v>63</v>
      </c>
      <c r="B4453">
        <f t="shared" si="272"/>
        <v>2020</v>
      </c>
      <c r="C4453" s="15">
        <f t="shared" si="269"/>
        <v>5.1999999999999998E-2</v>
      </c>
      <c r="D4453" s="15"/>
      <c r="F4453">
        <v>2020</v>
      </c>
      <c r="G4453">
        <v>2.7000000000000001E-3</v>
      </c>
      <c r="L4453">
        <v>2020.1235497505111</v>
      </c>
      <c r="M4453">
        <v>0.12430487913959545</v>
      </c>
      <c r="N4453">
        <f t="shared" si="270"/>
        <v>-0.12354975051107431</v>
      </c>
      <c r="O4453" s="22">
        <f t="shared" si="270"/>
        <v>-0.12160487913959546</v>
      </c>
    </row>
    <row r="4454" spans="1:15" x14ac:dyDescent="0.25">
      <c r="A4454">
        <f t="shared" si="271"/>
        <v>64</v>
      </c>
      <c r="B4454">
        <f t="shared" si="272"/>
        <v>2020</v>
      </c>
      <c r="C4454" s="15">
        <f t="shared" si="269"/>
        <v>3.9E-2</v>
      </c>
      <c r="D4454" s="15"/>
      <c r="F4454">
        <v>2020</v>
      </c>
      <c r="G4454">
        <v>0.13400000000000001</v>
      </c>
      <c r="L4454">
        <v>2020.2434595215739</v>
      </c>
      <c r="M4454">
        <v>4.808135635730168E-2</v>
      </c>
      <c r="N4454">
        <f t="shared" si="270"/>
        <v>-0.24345952157386819</v>
      </c>
      <c r="O4454" s="22">
        <f t="shared" si="270"/>
        <v>8.5918643642698328E-2</v>
      </c>
    </row>
    <row r="4455" spans="1:15" x14ac:dyDescent="0.25">
      <c r="A4455">
        <f t="shared" si="271"/>
        <v>65</v>
      </c>
      <c r="B4455">
        <f t="shared" si="272"/>
        <v>2020</v>
      </c>
      <c r="C4455" s="15">
        <f t="shared" ref="C4455:C4518" si="273">V71</f>
        <v>2.7199999999999998E-2</v>
      </c>
      <c r="D4455" s="15"/>
      <c r="F4455">
        <v>2020</v>
      </c>
      <c r="G4455">
        <v>4.2000000000000003E-2</v>
      </c>
      <c r="L4455">
        <v>2020.224476303385</v>
      </c>
      <c r="M4455">
        <v>4.8903219667309393E-2</v>
      </c>
      <c r="N4455">
        <f t="shared" ref="N4455:O4518" si="274">F4455-L4455</f>
        <v>-0.22447630338501767</v>
      </c>
      <c r="O4455" s="22">
        <f t="shared" si="274"/>
        <v>-6.9032196673093904E-3</v>
      </c>
    </row>
    <row r="4456" spans="1:15" x14ac:dyDescent="0.25">
      <c r="A4456">
        <f t="shared" si="271"/>
        <v>66</v>
      </c>
      <c r="B4456">
        <f t="shared" si="272"/>
        <v>2020</v>
      </c>
      <c r="C4456" s="15">
        <f t="shared" si="273"/>
        <v>2.7300000000000001E-2</v>
      </c>
      <c r="D4456" s="15"/>
      <c r="F4456">
        <v>2020</v>
      </c>
      <c r="G4456">
        <v>1.9300000000000001E-2</v>
      </c>
      <c r="L4456">
        <v>2019.9042181870216</v>
      </c>
      <c r="M4456">
        <v>6.5996968130586947E-2</v>
      </c>
      <c r="N4456">
        <f t="shared" si="274"/>
        <v>9.5781812978430025E-2</v>
      </c>
      <c r="O4456" s="22">
        <f t="shared" si="274"/>
        <v>-4.6696968130586949E-2</v>
      </c>
    </row>
    <row r="4457" spans="1:15" x14ac:dyDescent="0.25">
      <c r="A4457">
        <f t="shared" si="271"/>
        <v>67</v>
      </c>
      <c r="B4457">
        <f t="shared" si="272"/>
        <v>2020</v>
      </c>
      <c r="C4457" s="15">
        <f t="shared" si="273"/>
        <v>0.127</v>
      </c>
      <c r="D4457" s="15"/>
      <c r="F4457">
        <v>2020</v>
      </c>
      <c r="G4457">
        <v>0.12959999999999999</v>
      </c>
      <c r="L4457">
        <v>2019.8123419091742</v>
      </c>
      <c r="M4457">
        <v>1.890179386907857E-2</v>
      </c>
      <c r="N4457">
        <f t="shared" si="274"/>
        <v>0.18765809082583473</v>
      </c>
      <c r="O4457" s="22">
        <f t="shared" si="274"/>
        <v>0.11069820613092142</v>
      </c>
    </row>
    <row r="4458" spans="1:15" x14ac:dyDescent="0.25">
      <c r="A4458">
        <f t="shared" si="271"/>
        <v>68</v>
      </c>
      <c r="B4458">
        <f t="shared" si="272"/>
        <v>2020</v>
      </c>
      <c r="C4458" s="15">
        <f t="shared" si="273"/>
        <v>7.1999999999999995E-2</v>
      </c>
      <c r="D4458" s="15"/>
      <c r="F4458">
        <v>2020</v>
      </c>
      <c r="G4458">
        <v>0.14699999999999999</v>
      </c>
      <c r="L4458">
        <v>2019.8955546657444</v>
      </c>
      <c r="M4458">
        <v>1.7013084706389105E-2</v>
      </c>
      <c r="N4458">
        <f t="shared" si="274"/>
        <v>0.10444533425561531</v>
      </c>
      <c r="O4458" s="22">
        <f t="shared" si="274"/>
        <v>0.12998691529361089</v>
      </c>
    </row>
    <row r="4459" spans="1:15" x14ac:dyDescent="0.25">
      <c r="A4459">
        <f t="shared" si="271"/>
        <v>69</v>
      </c>
      <c r="B4459">
        <f t="shared" si="272"/>
        <v>2020</v>
      </c>
      <c r="C4459" s="15">
        <f t="shared" si="273"/>
        <v>7.1999999999999995E-2</v>
      </c>
      <c r="D4459" s="15"/>
      <c r="F4459">
        <v>2020</v>
      </c>
      <c r="G4459">
        <v>0.12479999999999999</v>
      </c>
      <c r="L4459">
        <v>2019.9433738944822</v>
      </c>
      <c r="M4459">
        <v>1.5976702161016917E-2</v>
      </c>
      <c r="N4459">
        <f t="shared" si="274"/>
        <v>5.6626105517807446E-2</v>
      </c>
      <c r="O4459" s="22">
        <f t="shared" si="274"/>
        <v>0.10882329783898308</v>
      </c>
    </row>
    <row r="4460" spans="1:15" x14ac:dyDescent="0.25">
      <c r="A4460">
        <f t="shared" si="271"/>
        <v>70</v>
      </c>
      <c r="B4460">
        <f t="shared" si="272"/>
        <v>2020</v>
      </c>
      <c r="C4460" s="15">
        <f t="shared" si="273"/>
        <v>1.0999999999999999E-2</v>
      </c>
      <c r="D4460" s="15"/>
      <c r="F4460">
        <v>2020</v>
      </c>
      <c r="G4460">
        <v>0.03</v>
      </c>
      <c r="L4460">
        <v>2019.925424114027</v>
      </c>
      <c r="M4460">
        <v>-1.9788618521285046E-3</v>
      </c>
      <c r="N4460">
        <f t="shared" si="274"/>
        <v>7.4575885972990363E-2</v>
      </c>
      <c r="O4460" s="22">
        <f t="shared" si="274"/>
        <v>3.1978861852128504E-2</v>
      </c>
    </row>
    <row r="4461" spans="1:15" x14ac:dyDescent="0.25">
      <c r="A4461">
        <f t="shared" si="271"/>
        <v>71</v>
      </c>
      <c r="B4461">
        <f t="shared" si="272"/>
        <v>2020</v>
      </c>
      <c r="C4461" s="15">
        <f t="shared" si="273"/>
        <v>1.21E-2</v>
      </c>
      <c r="D4461" s="15"/>
      <c r="F4461">
        <v>2020</v>
      </c>
      <c r="G4461">
        <v>1.24E-2</v>
      </c>
      <c r="L4461">
        <v>2019.8170370280575</v>
      </c>
      <c r="M4461">
        <v>0.12527505984267745</v>
      </c>
      <c r="N4461">
        <f t="shared" si="274"/>
        <v>0.18296297194251565</v>
      </c>
      <c r="O4461" s="22">
        <f t="shared" si="274"/>
        <v>-0.11287505984267746</v>
      </c>
    </row>
    <row r="4462" spans="1:15" x14ac:dyDescent="0.25">
      <c r="A4462">
        <f t="shared" si="271"/>
        <v>72</v>
      </c>
      <c r="B4462">
        <f t="shared" si="272"/>
        <v>2020</v>
      </c>
      <c r="C4462" s="15">
        <f t="shared" si="273"/>
        <v>1.21E-2</v>
      </c>
      <c r="D4462" s="15"/>
      <c r="F4462">
        <v>2020</v>
      </c>
      <c r="G4462">
        <v>3.04E-2</v>
      </c>
      <c r="L4462">
        <v>2019.8731368270335</v>
      </c>
      <c r="M4462">
        <v>1.9206623799790584E-2</v>
      </c>
      <c r="N4462">
        <f t="shared" si="274"/>
        <v>0.12686317296652305</v>
      </c>
      <c r="O4462" s="22">
        <f t="shared" si="274"/>
        <v>1.1193376200209416E-2</v>
      </c>
    </row>
    <row r="4463" spans="1:15" x14ac:dyDescent="0.25">
      <c r="A4463">
        <f t="shared" si="271"/>
        <v>73</v>
      </c>
      <c r="B4463">
        <f t="shared" si="272"/>
        <v>2020</v>
      </c>
      <c r="C4463" s="15">
        <f t="shared" si="273"/>
        <v>1.21E-2</v>
      </c>
      <c r="D4463" s="15"/>
      <c r="F4463">
        <v>2020</v>
      </c>
      <c r="G4463">
        <v>3.5499999999999997E-2</v>
      </c>
      <c r="L4463">
        <v>2019.8816950053028</v>
      </c>
      <c r="M4463">
        <v>6.4200982406844312E-2</v>
      </c>
      <c r="N4463">
        <f t="shared" si="274"/>
        <v>0.11830499469715505</v>
      </c>
      <c r="O4463" s="22">
        <f t="shared" si="274"/>
        <v>-2.8700982406844315E-2</v>
      </c>
    </row>
    <row r="4464" spans="1:15" x14ac:dyDescent="0.25">
      <c r="A4464">
        <f t="shared" si="271"/>
        <v>74</v>
      </c>
      <c r="B4464">
        <f t="shared" si="272"/>
        <v>2020</v>
      </c>
      <c r="C4464" s="15">
        <f t="shared" si="273"/>
        <v>-1.52E-2</v>
      </c>
      <c r="D4464" s="15"/>
      <c r="F4464">
        <v>2020</v>
      </c>
      <c r="G4464">
        <v>0.1138</v>
      </c>
      <c r="L4464">
        <v>2020.2115691809909</v>
      </c>
      <c r="M4464">
        <v>-1.0885754434648544E-2</v>
      </c>
      <c r="N4464">
        <f t="shared" si="274"/>
        <v>-0.21156918099086397</v>
      </c>
      <c r="O4464" s="22">
        <f t="shared" si="274"/>
        <v>0.12468575443464855</v>
      </c>
    </row>
    <row r="4465" spans="1:15" x14ac:dyDescent="0.25">
      <c r="A4465">
        <f t="shared" si="271"/>
        <v>75</v>
      </c>
      <c r="B4465">
        <f t="shared" si="272"/>
        <v>2020</v>
      </c>
      <c r="C4465" s="15">
        <f t="shared" si="273"/>
        <v>-9.7000000000000003E-3</v>
      </c>
      <c r="D4465" s="15"/>
      <c r="F4465">
        <v>2020</v>
      </c>
      <c r="G4465">
        <v>2.7E-2</v>
      </c>
      <c r="L4465">
        <v>2019.9007270227999</v>
      </c>
      <c r="M4465">
        <v>3.561012728688915E-2</v>
      </c>
      <c r="N4465">
        <f t="shared" si="274"/>
        <v>9.9272977200143941E-2</v>
      </c>
      <c r="O4465" s="22">
        <f t="shared" si="274"/>
        <v>-8.61012728688915E-3</v>
      </c>
    </row>
    <row r="4466" spans="1:15" x14ac:dyDescent="0.25">
      <c r="A4466">
        <f t="shared" si="271"/>
        <v>76</v>
      </c>
      <c r="B4466">
        <f t="shared" si="272"/>
        <v>2020</v>
      </c>
      <c r="C4466" s="15">
        <f t="shared" si="273"/>
        <v>3.5799999999999998E-2</v>
      </c>
      <c r="D4466" s="15"/>
      <c r="F4466">
        <v>2020</v>
      </c>
      <c r="G4466">
        <v>5.0000000000000001E-3</v>
      </c>
      <c r="L4466">
        <v>2020.1160695356682</v>
      </c>
      <c r="M4466">
        <v>6.9822024624952364E-3</v>
      </c>
      <c r="N4466">
        <f t="shared" si="274"/>
        <v>-0.11606953566820266</v>
      </c>
      <c r="O4466" s="22">
        <f t="shared" si="274"/>
        <v>-1.9822024624952363E-3</v>
      </c>
    </row>
    <row r="4467" spans="1:15" x14ac:dyDescent="0.25">
      <c r="A4467">
        <f t="shared" si="271"/>
        <v>77</v>
      </c>
      <c r="B4467">
        <f t="shared" si="272"/>
        <v>2020</v>
      </c>
      <c r="C4467" s="15">
        <f t="shared" si="273"/>
        <v>5.0999999999999997E-2</v>
      </c>
      <c r="D4467" s="15"/>
      <c r="F4467">
        <v>2020</v>
      </c>
      <c r="G4467">
        <v>0.1</v>
      </c>
      <c r="L4467">
        <v>2020.2315043352201</v>
      </c>
      <c r="M4467">
        <v>0.13300097705116407</v>
      </c>
      <c r="N4467">
        <f t="shared" si="274"/>
        <v>-0.23150433522005187</v>
      </c>
      <c r="O4467" s="22">
        <f t="shared" si="274"/>
        <v>-3.300097705116406E-2</v>
      </c>
    </row>
    <row r="4468" spans="1:15" x14ac:dyDescent="0.25">
      <c r="A4468">
        <f t="shared" si="271"/>
        <v>78</v>
      </c>
      <c r="B4468">
        <f t="shared" si="272"/>
        <v>2020</v>
      </c>
      <c r="C4468" s="15">
        <f t="shared" si="273"/>
        <v>3.5000000000000003E-2</v>
      </c>
      <c r="D4468" s="15"/>
      <c r="F4468">
        <v>2020</v>
      </c>
      <c r="G4468">
        <v>8.0999999999999996E-3</v>
      </c>
      <c r="L4468">
        <v>2020.0483919400692</v>
      </c>
      <c r="M4468">
        <v>2.899057971705403E-2</v>
      </c>
      <c r="N4468">
        <f t="shared" si="274"/>
        <v>-4.8391940069222983E-2</v>
      </c>
      <c r="O4468" s="22">
        <f t="shared" si="274"/>
        <v>-2.089057971705403E-2</v>
      </c>
    </row>
    <row r="4469" spans="1:15" x14ac:dyDescent="0.25">
      <c r="A4469">
        <f t="shared" si="271"/>
        <v>79</v>
      </c>
      <c r="B4469">
        <f t="shared" si="272"/>
        <v>2020</v>
      </c>
      <c r="C4469" s="15">
        <f t="shared" si="273"/>
        <v>4.3499999999999997E-2</v>
      </c>
      <c r="D4469" s="15"/>
      <c r="F4469">
        <v>2020</v>
      </c>
      <c r="G4469">
        <v>0.12740000000000001</v>
      </c>
      <c r="L4469">
        <v>2020.1040328503871</v>
      </c>
      <c r="M4469">
        <v>9.6150381914154558E-3</v>
      </c>
      <c r="N4469">
        <f t="shared" si="274"/>
        <v>-0.1040328503870569</v>
      </c>
      <c r="O4469" s="22">
        <f t="shared" si="274"/>
        <v>0.11778496180858455</v>
      </c>
    </row>
    <row r="4470" spans="1:15" x14ac:dyDescent="0.25">
      <c r="A4470">
        <f t="shared" si="271"/>
        <v>80</v>
      </c>
      <c r="B4470">
        <f t="shared" si="272"/>
        <v>2020</v>
      </c>
      <c r="C4470" s="15">
        <f t="shared" si="273"/>
        <v>4.3499999999999997E-2</v>
      </c>
      <c r="D4470" s="15"/>
      <c r="F4470">
        <v>2020</v>
      </c>
      <c r="G4470">
        <v>0.12429999999999999</v>
      </c>
      <c r="L4470">
        <v>2019.7553669298486</v>
      </c>
      <c r="M4470">
        <v>3.7989988291579117E-2</v>
      </c>
      <c r="N4470">
        <f t="shared" si="274"/>
        <v>0.24463307015139435</v>
      </c>
      <c r="O4470" s="22">
        <f t="shared" si="274"/>
        <v>8.631001170842087E-2</v>
      </c>
    </row>
    <row r="4471" spans="1:15" x14ac:dyDescent="0.25">
      <c r="A4471">
        <f t="shared" si="271"/>
        <v>81</v>
      </c>
      <c r="B4471">
        <f t="shared" si="272"/>
        <v>2020</v>
      </c>
      <c r="C4471" s="15">
        <f t="shared" si="273"/>
        <v>3.4099999999999998E-2</v>
      </c>
      <c r="D4471" s="15"/>
      <c r="F4471">
        <v>2020</v>
      </c>
      <c r="G4471">
        <v>4.8099999999999997E-2</v>
      </c>
      <c r="L4471">
        <v>2020.0714351234355</v>
      </c>
      <c r="M4471">
        <v>0.10701628885670392</v>
      </c>
      <c r="N4471">
        <f t="shared" si="274"/>
        <v>-7.1435123435549031E-2</v>
      </c>
      <c r="O4471" s="22">
        <f t="shared" si="274"/>
        <v>-5.891628885670392E-2</v>
      </c>
    </row>
    <row r="4472" spans="1:15" x14ac:dyDescent="0.25">
      <c r="A4472">
        <f t="shared" si="271"/>
        <v>82</v>
      </c>
      <c r="B4472">
        <f t="shared" si="272"/>
        <v>2020</v>
      </c>
      <c r="C4472" s="15">
        <f t="shared" si="273"/>
        <v>3.4500000000000003E-2</v>
      </c>
      <c r="D4472" s="15"/>
      <c r="F4472">
        <v>2020</v>
      </c>
      <c r="G4472">
        <v>4.8899999999999999E-2</v>
      </c>
      <c r="L4472">
        <v>2019.9730512478939</v>
      </c>
      <c r="M4472">
        <v>6.1692847578333772E-2</v>
      </c>
      <c r="N4472">
        <f t="shared" si="274"/>
        <v>2.6948752106136453E-2</v>
      </c>
      <c r="O4472" s="22">
        <f t="shared" si="274"/>
        <v>-1.2792847578333773E-2</v>
      </c>
    </row>
    <row r="4473" spans="1:15" x14ac:dyDescent="0.25">
      <c r="A4473">
        <f t="shared" si="271"/>
        <v>83</v>
      </c>
      <c r="B4473">
        <f t="shared" si="272"/>
        <v>2020</v>
      </c>
      <c r="C4473" s="15">
        <f t="shared" si="273"/>
        <v>-2.6800000000000001E-2</v>
      </c>
      <c r="D4473" s="15"/>
      <c r="F4473">
        <v>2020</v>
      </c>
      <c r="G4473">
        <v>6.6000000000000003E-2</v>
      </c>
      <c r="L4473">
        <v>2019.8356896163518</v>
      </c>
      <c r="M4473">
        <v>-2.0000915723816279E-2</v>
      </c>
      <c r="N4473">
        <f t="shared" si="274"/>
        <v>0.16431038364817141</v>
      </c>
      <c r="O4473" s="22">
        <f t="shared" si="274"/>
        <v>8.6000915723816282E-2</v>
      </c>
    </row>
    <row r="4474" spans="1:15" x14ac:dyDescent="0.25">
      <c r="A4474">
        <f t="shared" ref="A4474:A4537" si="275">A4255</f>
        <v>84</v>
      </c>
      <c r="B4474">
        <f t="shared" ref="B4474:B4537" si="276">B4255+1</f>
        <v>2020</v>
      </c>
      <c r="C4474" s="15">
        <f t="shared" si="273"/>
        <v>-2.6800000000000001E-2</v>
      </c>
      <c r="D4474" s="15"/>
      <c r="F4474">
        <v>2020</v>
      </c>
      <c r="G4474">
        <v>1.89E-2</v>
      </c>
      <c r="L4474">
        <v>2019.9265849327237</v>
      </c>
      <c r="M4474">
        <v>7.3018804210783925E-2</v>
      </c>
      <c r="N4474">
        <f t="shared" si="274"/>
        <v>7.3415067276300761E-2</v>
      </c>
      <c r="O4474" s="22">
        <f t="shared" si="274"/>
        <v>-5.4118804210783925E-2</v>
      </c>
    </row>
    <row r="4475" spans="1:15" x14ac:dyDescent="0.25">
      <c r="A4475">
        <f t="shared" si="275"/>
        <v>85</v>
      </c>
      <c r="B4475">
        <f t="shared" si="276"/>
        <v>2020</v>
      </c>
      <c r="C4475" s="15">
        <f t="shared" si="273"/>
        <v>0.1195</v>
      </c>
      <c r="D4475" s="15"/>
      <c r="F4475">
        <v>2020</v>
      </c>
      <c r="G4475">
        <v>1.7000000000000001E-2</v>
      </c>
      <c r="L4475">
        <v>2020.0412784817886</v>
      </c>
      <c r="M4475">
        <v>3.4838375443623309E-3</v>
      </c>
      <c r="N4475">
        <f t="shared" si="274"/>
        <v>-4.1278481788594945E-2</v>
      </c>
      <c r="O4475" s="22">
        <f t="shared" si="274"/>
        <v>1.351616245563767E-2</v>
      </c>
    </row>
    <row r="4476" spans="1:15" x14ac:dyDescent="0.25">
      <c r="A4476">
        <f t="shared" si="275"/>
        <v>86</v>
      </c>
      <c r="B4476">
        <f t="shared" si="276"/>
        <v>2020</v>
      </c>
      <c r="C4476" s="15">
        <f t="shared" si="273"/>
        <v>9.2100000000000001E-2</v>
      </c>
      <c r="D4476" s="15"/>
      <c r="F4476">
        <v>2020</v>
      </c>
      <c r="G4476">
        <v>1.6E-2</v>
      </c>
      <c r="L4476">
        <v>2019.9280313259392</v>
      </c>
      <c r="M4476">
        <v>9.2785656431978808E-2</v>
      </c>
      <c r="N4476">
        <f t="shared" si="274"/>
        <v>7.1968674060826743E-2</v>
      </c>
      <c r="O4476" s="22">
        <f t="shared" si="274"/>
        <v>-7.6785656431978808E-2</v>
      </c>
    </row>
    <row r="4477" spans="1:15" x14ac:dyDescent="0.25">
      <c r="A4477">
        <f t="shared" si="275"/>
        <v>87</v>
      </c>
      <c r="B4477">
        <f t="shared" si="276"/>
        <v>2020</v>
      </c>
      <c r="C4477" s="15">
        <f t="shared" si="273"/>
        <v>0.03</v>
      </c>
      <c r="D4477" s="15"/>
      <c r="F4477">
        <v>2020</v>
      </c>
      <c r="G4477">
        <v>-2E-3</v>
      </c>
      <c r="L4477">
        <v>2020.0585173838924</v>
      </c>
      <c r="M4477">
        <v>2.4704031579311819E-2</v>
      </c>
      <c r="N4477">
        <f t="shared" si="274"/>
        <v>-5.8517383892422004E-2</v>
      </c>
      <c r="O4477" s="22">
        <f t="shared" si="274"/>
        <v>-2.6704031579311817E-2</v>
      </c>
    </row>
    <row r="4478" spans="1:15" x14ac:dyDescent="0.25">
      <c r="A4478">
        <f t="shared" si="275"/>
        <v>88</v>
      </c>
      <c r="B4478">
        <f t="shared" si="276"/>
        <v>2020</v>
      </c>
      <c r="C4478" s="15">
        <f t="shared" si="273"/>
        <v>3.1399999999999997E-2</v>
      </c>
      <c r="D4478" s="15"/>
      <c r="F4478">
        <v>2020</v>
      </c>
      <c r="G4478">
        <v>0.12529999999999999</v>
      </c>
      <c r="L4478">
        <v>2020.104212421453</v>
      </c>
      <c r="M4478">
        <v>-2.1598000802922949E-2</v>
      </c>
      <c r="N4478">
        <f t="shared" si="274"/>
        <v>-0.10421242145298493</v>
      </c>
      <c r="O4478" s="22">
        <f t="shared" si="274"/>
        <v>0.14689800080292295</v>
      </c>
    </row>
    <row r="4479" spans="1:15" x14ac:dyDescent="0.25">
      <c r="A4479">
        <f t="shared" si="275"/>
        <v>89</v>
      </c>
      <c r="B4479">
        <f t="shared" si="276"/>
        <v>2020</v>
      </c>
      <c r="C4479" s="15">
        <f t="shared" si="273"/>
        <v>4.4999999999999998E-2</v>
      </c>
      <c r="D4479" s="15"/>
      <c r="F4479">
        <v>2020</v>
      </c>
      <c r="G4479">
        <v>4.5400000000000003E-2</v>
      </c>
      <c r="L4479">
        <v>2019.9124109782808</v>
      </c>
      <c r="M4479">
        <v>4.1999744403229532E-2</v>
      </c>
      <c r="N4479">
        <f t="shared" si="274"/>
        <v>8.7589021719168159E-2</v>
      </c>
      <c r="O4479" s="22">
        <f t="shared" si="274"/>
        <v>3.4002555967704712E-3</v>
      </c>
    </row>
    <row r="4480" spans="1:15" x14ac:dyDescent="0.25">
      <c r="A4480">
        <f t="shared" si="275"/>
        <v>90</v>
      </c>
      <c r="B4480">
        <f t="shared" si="276"/>
        <v>2020</v>
      </c>
      <c r="C4480" s="15">
        <f t="shared" si="273"/>
        <v>7.7000000000000002E-3</v>
      </c>
      <c r="D4480" s="15"/>
      <c r="F4480">
        <v>2020</v>
      </c>
      <c r="G4480">
        <v>6.4199999999999993E-2</v>
      </c>
      <c r="L4480">
        <v>2019.866978713701</v>
      </c>
      <c r="M4480">
        <v>5.3413377334992192E-2</v>
      </c>
      <c r="N4480">
        <f t="shared" si="274"/>
        <v>0.13302128629902654</v>
      </c>
      <c r="O4480" s="22">
        <f t="shared" si="274"/>
        <v>1.0786622665007801E-2</v>
      </c>
    </row>
    <row r="4481" spans="1:15" x14ac:dyDescent="0.25">
      <c r="A4481">
        <f t="shared" si="275"/>
        <v>91</v>
      </c>
      <c r="B4481">
        <f t="shared" si="276"/>
        <v>2020</v>
      </c>
      <c r="C4481" s="15">
        <f t="shared" si="273"/>
        <v>5.1999999999999998E-3</v>
      </c>
      <c r="D4481" s="15"/>
      <c r="F4481">
        <v>2020</v>
      </c>
      <c r="G4481">
        <v>-1.09E-2</v>
      </c>
      <c r="L4481">
        <v>2020.00445463599</v>
      </c>
      <c r="M4481">
        <v>3.899920725740285E-2</v>
      </c>
      <c r="N4481">
        <f t="shared" si="274"/>
        <v>-4.4546359899868548E-3</v>
      </c>
      <c r="O4481" s="22">
        <f t="shared" si="274"/>
        <v>-4.989920725740285E-2</v>
      </c>
    </row>
    <row r="4482" spans="1:15" x14ac:dyDescent="0.25">
      <c r="A4482">
        <f t="shared" si="275"/>
        <v>92</v>
      </c>
      <c r="B4482">
        <f t="shared" si="276"/>
        <v>2020</v>
      </c>
      <c r="C4482" s="15">
        <f t="shared" si="273"/>
        <v>1.11E-2</v>
      </c>
      <c r="D4482" s="15"/>
      <c r="F4482">
        <v>2020</v>
      </c>
      <c r="G4482">
        <v>3.56E-2</v>
      </c>
      <c r="L4482">
        <v>2020.0317029283117</v>
      </c>
      <c r="M4482">
        <v>0.14220518513791089</v>
      </c>
      <c r="N4482">
        <f t="shared" si="274"/>
        <v>-3.1702928311688083E-2</v>
      </c>
      <c r="O4482" s="22">
        <f t="shared" si="274"/>
        <v>-0.1066051851379109</v>
      </c>
    </row>
    <row r="4483" spans="1:15" x14ac:dyDescent="0.25">
      <c r="A4483">
        <f t="shared" si="275"/>
        <v>93</v>
      </c>
      <c r="B4483">
        <f t="shared" si="276"/>
        <v>2020</v>
      </c>
      <c r="C4483" s="15">
        <f t="shared" si="273"/>
        <v>0.111</v>
      </c>
      <c r="D4483" s="15"/>
      <c r="F4483">
        <v>2020</v>
      </c>
      <c r="G4483">
        <v>7.0000000000000001E-3</v>
      </c>
      <c r="L4483">
        <v>2020.2147249064321</v>
      </c>
      <c r="M4483">
        <v>4.8882787796372694E-2</v>
      </c>
      <c r="N4483">
        <f t="shared" si="274"/>
        <v>-0.2147249064321386</v>
      </c>
      <c r="O4483" s="22">
        <f t="shared" si="274"/>
        <v>-4.1882787796372695E-2</v>
      </c>
    </row>
    <row r="4484" spans="1:15" x14ac:dyDescent="0.25">
      <c r="A4484">
        <f t="shared" si="275"/>
        <v>94</v>
      </c>
      <c r="B4484">
        <f t="shared" si="276"/>
        <v>2020</v>
      </c>
      <c r="C4484" s="15">
        <f t="shared" si="273"/>
        <v>1.4E-2</v>
      </c>
      <c r="D4484" s="15"/>
      <c r="F4484">
        <v>2020</v>
      </c>
      <c r="G4484">
        <v>0.13300000000000001</v>
      </c>
      <c r="L4484">
        <v>2019.792114696485</v>
      </c>
      <c r="M4484">
        <v>4.1811092331691765E-2</v>
      </c>
      <c r="N4484">
        <f t="shared" si="274"/>
        <v>0.20788530351501322</v>
      </c>
      <c r="O4484" s="22">
        <f t="shared" si="274"/>
        <v>9.1188907668308242E-2</v>
      </c>
    </row>
    <row r="4485" spans="1:15" x14ac:dyDescent="0.25">
      <c r="A4485">
        <f t="shared" si="275"/>
        <v>95</v>
      </c>
      <c r="B4485">
        <f t="shared" si="276"/>
        <v>2020</v>
      </c>
      <c r="C4485" s="15">
        <f t="shared" si="273"/>
        <v>3.78E-2</v>
      </c>
      <c r="D4485" s="15"/>
      <c r="F4485">
        <v>2020</v>
      </c>
      <c r="G4485">
        <v>2.9000000000000001E-2</v>
      </c>
      <c r="L4485">
        <v>2019.9635678246555</v>
      </c>
      <c r="M4485">
        <v>3.320778779570456E-2</v>
      </c>
      <c r="N4485">
        <f t="shared" si="274"/>
        <v>3.6432175344543793E-2</v>
      </c>
      <c r="O4485" s="22">
        <f t="shared" si="274"/>
        <v>-4.2077877957045588E-3</v>
      </c>
    </row>
    <row r="4486" spans="1:15" x14ac:dyDescent="0.25">
      <c r="A4486">
        <f t="shared" si="275"/>
        <v>96</v>
      </c>
      <c r="B4486">
        <f t="shared" si="276"/>
        <v>2020</v>
      </c>
      <c r="C4486" s="15">
        <f t="shared" si="273"/>
        <v>3.78E-2</v>
      </c>
      <c r="D4486" s="15"/>
      <c r="F4486">
        <v>2020</v>
      </c>
      <c r="G4486">
        <v>9.5999999999999992E-3</v>
      </c>
      <c r="L4486">
        <v>2020.13875855728</v>
      </c>
      <c r="M4486">
        <v>2.6976031098892995E-2</v>
      </c>
      <c r="N4486">
        <f t="shared" si="274"/>
        <v>-0.13875855727997077</v>
      </c>
      <c r="O4486" s="22">
        <f t="shared" si="274"/>
        <v>-1.7376031098892998E-2</v>
      </c>
    </row>
    <row r="4487" spans="1:15" x14ac:dyDescent="0.25">
      <c r="A4487">
        <f t="shared" si="275"/>
        <v>97</v>
      </c>
      <c r="B4487">
        <f t="shared" si="276"/>
        <v>2020</v>
      </c>
      <c r="C4487" s="15">
        <f t="shared" si="273"/>
        <v>1.0999999999999999E-2</v>
      </c>
      <c r="D4487" s="15"/>
      <c r="F4487">
        <v>2020</v>
      </c>
      <c r="G4487">
        <v>3.7999999999999999E-2</v>
      </c>
      <c r="L4487">
        <v>2019.8262546162985</v>
      </c>
      <c r="M4487">
        <v>0.12757912957365078</v>
      </c>
      <c r="N4487">
        <f t="shared" si="274"/>
        <v>0.17374538370154369</v>
      </c>
      <c r="O4487" s="22">
        <f t="shared" si="274"/>
        <v>-8.9579129573650773E-2</v>
      </c>
    </row>
    <row r="4488" spans="1:15" x14ac:dyDescent="0.25">
      <c r="A4488">
        <f t="shared" si="275"/>
        <v>98</v>
      </c>
      <c r="B4488">
        <f t="shared" si="276"/>
        <v>2020</v>
      </c>
      <c r="C4488" s="15">
        <f t="shared" si="273"/>
        <v>2.41E-2</v>
      </c>
      <c r="D4488" s="15"/>
      <c r="F4488">
        <v>2020</v>
      </c>
      <c r="G4488">
        <v>0.107</v>
      </c>
      <c r="L4488">
        <v>2020.2055161149233</v>
      </c>
      <c r="M4488">
        <v>0.12541801436347827</v>
      </c>
      <c r="N4488">
        <f t="shared" si="274"/>
        <v>-0.20551611492328448</v>
      </c>
      <c r="O4488" s="22">
        <f t="shared" si="274"/>
        <v>-1.8418014363478272E-2</v>
      </c>
    </row>
    <row r="4489" spans="1:15" x14ac:dyDescent="0.25">
      <c r="A4489">
        <f t="shared" si="275"/>
        <v>99</v>
      </c>
      <c r="B4489">
        <f t="shared" si="276"/>
        <v>2020</v>
      </c>
      <c r="C4489" s="15">
        <f t="shared" si="273"/>
        <v>-1.5800000000000002E-2</v>
      </c>
      <c r="D4489" s="15"/>
      <c r="F4489">
        <v>2020</v>
      </c>
      <c r="G4489">
        <v>6.1699999999999998E-2</v>
      </c>
      <c r="L4489">
        <v>2020.0470816756481</v>
      </c>
      <c r="M4489">
        <v>5.2496788611862966E-2</v>
      </c>
      <c r="N4489">
        <f t="shared" si="274"/>
        <v>-4.7081675648087185E-2</v>
      </c>
      <c r="O4489" s="22">
        <f t="shared" si="274"/>
        <v>9.2032113881370323E-3</v>
      </c>
    </row>
    <row r="4490" spans="1:15" x14ac:dyDescent="0.25">
      <c r="A4490">
        <f t="shared" si="275"/>
        <v>100</v>
      </c>
      <c r="B4490">
        <f t="shared" si="276"/>
        <v>2020</v>
      </c>
      <c r="C4490" s="15">
        <f t="shared" si="273"/>
        <v>-1.5800000000000002E-2</v>
      </c>
      <c r="D4490" s="15"/>
      <c r="F4490">
        <v>2020</v>
      </c>
      <c r="G4490">
        <v>-0.02</v>
      </c>
      <c r="L4490">
        <v>2020.0556106450967</v>
      </c>
      <c r="M4490">
        <v>1.8211194307533554E-2</v>
      </c>
      <c r="N4490">
        <f t="shared" si="274"/>
        <v>-5.5610645096749067E-2</v>
      </c>
      <c r="O4490" s="22">
        <f t="shared" si="274"/>
        <v>-3.8211194307533558E-2</v>
      </c>
    </row>
    <row r="4491" spans="1:15" x14ac:dyDescent="0.25">
      <c r="A4491">
        <f t="shared" si="275"/>
        <v>101</v>
      </c>
      <c r="B4491">
        <f t="shared" si="276"/>
        <v>2020</v>
      </c>
      <c r="C4491" s="15">
        <f t="shared" si="273"/>
        <v>1.5900000000000001E-2</v>
      </c>
      <c r="D4491" s="15"/>
      <c r="F4491">
        <v>2020</v>
      </c>
      <c r="G4491">
        <v>7.2999999999999995E-2</v>
      </c>
      <c r="L4491">
        <v>2020.0546326228102</v>
      </c>
      <c r="M4491">
        <v>0.14199425380178354</v>
      </c>
      <c r="N4491">
        <f t="shared" si="274"/>
        <v>-5.4632622810231624E-2</v>
      </c>
      <c r="O4491" s="22">
        <f t="shared" si="274"/>
        <v>-6.8994253801783548E-2</v>
      </c>
    </row>
    <row r="4492" spans="1:15" x14ac:dyDescent="0.25">
      <c r="A4492">
        <f t="shared" si="275"/>
        <v>102</v>
      </c>
      <c r="B4492">
        <f t="shared" si="276"/>
        <v>2020</v>
      </c>
      <c r="C4492" s="15">
        <f t="shared" si="273"/>
        <v>0.104</v>
      </c>
      <c r="D4492" s="15"/>
      <c r="F4492">
        <v>2020</v>
      </c>
      <c r="G4492">
        <v>3.47E-3</v>
      </c>
      <c r="L4492">
        <v>2020.1058193641516</v>
      </c>
      <c r="M4492">
        <v>1.6780700490062032E-3</v>
      </c>
      <c r="N4492">
        <f t="shared" si="274"/>
        <v>-0.10581936415155724</v>
      </c>
      <c r="O4492" s="22">
        <f t="shared" si="274"/>
        <v>1.7919299509937968E-3</v>
      </c>
    </row>
    <row r="4493" spans="1:15" x14ac:dyDescent="0.25">
      <c r="A4493">
        <f t="shared" si="275"/>
        <v>103</v>
      </c>
      <c r="B4493">
        <f t="shared" si="276"/>
        <v>2020</v>
      </c>
      <c r="C4493" s="15">
        <f t="shared" si="273"/>
        <v>1E-3</v>
      </c>
      <c r="D4493" s="15"/>
      <c r="F4493">
        <v>2020</v>
      </c>
      <c r="G4493">
        <v>9.2770000000000005E-2</v>
      </c>
      <c r="L4493">
        <v>2020.0117038244698</v>
      </c>
      <c r="M4493">
        <v>0.10901559640507662</v>
      </c>
      <c r="N4493">
        <f t="shared" si="274"/>
        <v>-1.1703824469805113E-2</v>
      </c>
      <c r="O4493" s="22">
        <f t="shared" si="274"/>
        <v>-1.6245596405076612E-2</v>
      </c>
    </row>
    <row r="4494" spans="1:15" x14ac:dyDescent="0.25">
      <c r="A4494">
        <f t="shared" si="275"/>
        <v>104</v>
      </c>
      <c r="B4494">
        <f t="shared" si="276"/>
        <v>2020</v>
      </c>
      <c r="C4494" s="15">
        <f t="shared" si="273"/>
        <v>0.105</v>
      </c>
      <c r="D4494" s="15"/>
      <c r="F4494">
        <v>2020</v>
      </c>
      <c r="G4494">
        <v>2.47E-2</v>
      </c>
      <c r="L4494">
        <v>2019.8487338908067</v>
      </c>
      <c r="M4494">
        <v>0.12350925728846669</v>
      </c>
      <c r="N4494">
        <f t="shared" si="274"/>
        <v>0.15126610919332961</v>
      </c>
      <c r="O4494" s="22">
        <f t="shared" si="274"/>
        <v>-9.8809257288466693E-2</v>
      </c>
    </row>
    <row r="4495" spans="1:15" x14ac:dyDescent="0.25">
      <c r="A4495">
        <f t="shared" si="275"/>
        <v>105</v>
      </c>
      <c r="B4495">
        <f t="shared" si="276"/>
        <v>2020</v>
      </c>
      <c r="C4495" s="15">
        <f t="shared" si="273"/>
        <v>6.8500000000000005E-2</v>
      </c>
      <c r="D4495" s="15"/>
      <c r="F4495">
        <v>2020</v>
      </c>
      <c r="G4495">
        <v>-2.1600000000000001E-2</v>
      </c>
      <c r="L4495">
        <v>2020.0915680162009</v>
      </c>
      <c r="M4495">
        <v>6.5014209649934152E-2</v>
      </c>
      <c r="N4495">
        <f t="shared" si="274"/>
        <v>-9.1568016200881175E-2</v>
      </c>
      <c r="O4495" s="22">
        <f t="shared" si="274"/>
        <v>-8.661420964993416E-2</v>
      </c>
    </row>
    <row r="4496" spans="1:15" x14ac:dyDescent="0.25">
      <c r="A4496">
        <f t="shared" si="275"/>
        <v>106</v>
      </c>
      <c r="B4496">
        <f t="shared" si="276"/>
        <v>2020</v>
      </c>
      <c r="C4496" s="15">
        <f t="shared" si="273"/>
        <v>6.8500000000000005E-2</v>
      </c>
      <c r="D4496" s="15"/>
      <c r="F4496">
        <v>2020</v>
      </c>
      <c r="G4496">
        <v>4.2000000000000003E-2</v>
      </c>
      <c r="L4496">
        <v>2020.1254180850894</v>
      </c>
      <c r="M4496">
        <v>5.7981434718781866E-2</v>
      </c>
      <c r="N4496">
        <f t="shared" si="274"/>
        <v>-0.12541808508944996</v>
      </c>
      <c r="O4496" s="22">
        <f t="shared" si="274"/>
        <v>-1.5981434718781863E-2</v>
      </c>
    </row>
    <row r="4497" spans="1:15" x14ac:dyDescent="0.25">
      <c r="A4497">
        <f t="shared" si="275"/>
        <v>107</v>
      </c>
      <c r="B4497">
        <f t="shared" si="276"/>
        <v>2020</v>
      </c>
      <c r="C4497" s="15">
        <f t="shared" si="273"/>
        <v>7.6499999999999999E-2</v>
      </c>
      <c r="D4497" s="15"/>
      <c r="F4497">
        <v>2020</v>
      </c>
      <c r="G4497">
        <v>5.3429999999999998E-2</v>
      </c>
      <c r="L4497">
        <v>2020.2387916154498</v>
      </c>
      <c r="M4497">
        <v>2.4839389549693249E-2</v>
      </c>
      <c r="N4497">
        <f t="shared" si="274"/>
        <v>-0.23879161544982708</v>
      </c>
      <c r="O4497" s="22">
        <f t="shared" si="274"/>
        <v>2.8590610450306749E-2</v>
      </c>
    </row>
    <row r="4498" spans="1:15" x14ac:dyDescent="0.25">
      <c r="A4498">
        <f t="shared" si="275"/>
        <v>108</v>
      </c>
      <c r="B4498">
        <f t="shared" si="276"/>
        <v>2020</v>
      </c>
      <c r="C4498" s="15">
        <f t="shared" si="273"/>
        <v>1.7999999999999999E-2</v>
      </c>
      <c r="D4498" s="15"/>
      <c r="F4498">
        <v>2020</v>
      </c>
      <c r="G4498">
        <v>3.9E-2</v>
      </c>
      <c r="L4498">
        <v>2020.2374241648688</v>
      </c>
      <c r="M4498">
        <v>4.0805561394086309E-2</v>
      </c>
      <c r="N4498">
        <f t="shared" si="274"/>
        <v>-0.23742416486879847</v>
      </c>
      <c r="O4498" s="22">
        <f t="shared" si="274"/>
        <v>-1.8055613940863094E-3</v>
      </c>
    </row>
    <row r="4499" spans="1:15" x14ac:dyDescent="0.25">
      <c r="A4499">
        <f t="shared" si="275"/>
        <v>109</v>
      </c>
      <c r="B4499">
        <f t="shared" si="276"/>
        <v>2020</v>
      </c>
      <c r="C4499" s="15">
        <f t="shared" si="273"/>
        <v>4.9399999999999999E-2</v>
      </c>
      <c r="D4499" s="15"/>
      <c r="F4499">
        <v>2020</v>
      </c>
      <c r="G4499">
        <v>0.14219999999999999</v>
      </c>
      <c r="L4499">
        <v>2019.9476459322748</v>
      </c>
      <c r="M4499">
        <v>3.8990375545893602E-2</v>
      </c>
      <c r="N4499">
        <f t="shared" si="274"/>
        <v>5.2354067725218556E-2</v>
      </c>
      <c r="O4499" s="22">
        <f t="shared" si="274"/>
        <v>0.10320962445410639</v>
      </c>
    </row>
    <row r="4500" spans="1:15" x14ac:dyDescent="0.25">
      <c r="A4500">
        <f t="shared" si="275"/>
        <v>110</v>
      </c>
      <c r="B4500">
        <f t="shared" si="276"/>
        <v>2020</v>
      </c>
      <c r="C4500" s="15">
        <f t="shared" si="273"/>
        <v>4.9399999999999999E-2</v>
      </c>
      <c r="D4500" s="15"/>
      <c r="F4500">
        <v>2020</v>
      </c>
      <c r="G4500">
        <v>0.1424</v>
      </c>
      <c r="L4500">
        <v>2019.8634509698186</v>
      </c>
      <c r="M4500">
        <v>5.8034531571090897E-2</v>
      </c>
      <c r="N4500">
        <f t="shared" si="274"/>
        <v>0.1365490301814134</v>
      </c>
      <c r="O4500" s="22">
        <f t="shared" si="274"/>
        <v>8.4365468428909102E-2</v>
      </c>
    </row>
    <row r="4501" spans="1:15" x14ac:dyDescent="0.25">
      <c r="A4501">
        <f t="shared" si="275"/>
        <v>111</v>
      </c>
      <c r="B4501">
        <f t="shared" si="276"/>
        <v>2020</v>
      </c>
      <c r="C4501" s="15">
        <f t="shared" si="273"/>
        <v>1.7000000000000001E-2</v>
      </c>
      <c r="D4501" s="15"/>
      <c r="F4501">
        <v>2020</v>
      </c>
      <c r="G4501">
        <v>4.1799999999999997E-2</v>
      </c>
      <c r="L4501">
        <v>2019.8054601376109</v>
      </c>
      <c r="M4501">
        <v>5.7581387144612368E-2</v>
      </c>
      <c r="N4501">
        <f t="shared" si="274"/>
        <v>0.19453986238909238</v>
      </c>
      <c r="O4501" s="22">
        <f t="shared" si="274"/>
        <v>-1.5781387144612372E-2</v>
      </c>
    </row>
    <row r="4502" spans="1:15" x14ac:dyDescent="0.25">
      <c r="A4502">
        <f t="shared" si="275"/>
        <v>112</v>
      </c>
      <c r="B4502">
        <f t="shared" si="276"/>
        <v>2020</v>
      </c>
      <c r="C4502" s="15">
        <f t="shared" si="273"/>
        <v>0.12959999999999999</v>
      </c>
      <c r="D4502" s="15"/>
      <c r="F4502">
        <v>2020</v>
      </c>
      <c r="G4502">
        <v>3.32E-2</v>
      </c>
      <c r="L4502">
        <v>2020.2411240236404</v>
      </c>
      <c r="M4502">
        <v>0.13800670025389078</v>
      </c>
      <c r="N4502">
        <f t="shared" si="274"/>
        <v>-0.24112402364039554</v>
      </c>
      <c r="O4502" s="22">
        <f t="shared" si="274"/>
        <v>-0.10480670025389077</v>
      </c>
    </row>
    <row r="4503" spans="1:15" x14ac:dyDescent="0.25">
      <c r="A4503">
        <f t="shared" si="275"/>
        <v>113</v>
      </c>
      <c r="B4503">
        <f t="shared" si="276"/>
        <v>2020</v>
      </c>
      <c r="C4503" s="15">
        <f t="shared" si="273"/>
        <v>3.9E-2</v>
      </c>
      <c r="D4503" s="15"/>
      <c r="F4503">
        <v>2020</v>
      </c>
      <c r="G4503">
        <v>0.11899999999999999</v>
      </c>
      <c r="L4503">
        <v>2020.2125308924194</v>
      </c>
      <c r="M4503">
        <v>0.12673417323812472</v>
      </c>
      <c r="N4503">
        <f t="shared" si="274"/>
        <v>-0.2125308924194087</v>
      </c>
      <c r="O4503" s="22">
        <f t="shared" si="274"/>
        <v>-7.7341732381247252E-3</v>
      </c>
    </row>
    <row r="4504" spans="1:15" x14ac:dyDescent="0.25">
      <c r="A4504">
        <f t="shared" si="275"/>
        <v>114</v>
      </c>
      <c r="B4504">
        <f t="shared" si="276"/>
        <v>2020</v>
      </c>
      <c r="C4504" s="15">
        <f t="shared" si="273"/>
        <v>4.1000000000000002E-2</v>
      </c>
      <c r="D4504" s="15"/>
      <c r="F4504">
        <v>2020</v>
      </c>
      <c r="G4504">
        <v>0.1197</v>
      </c>
      <c r="L4504">
        <v>2020.1761236130035</v>
      </c>
      <c r="M4504">
        <v>-9.0019097817037631E-3</v>
      </c>
      <c r="N4504">
        <f t="shared" si="274"/>
        <v>-0.17612361300348311</v>
      </c>
      <c r="O4504" s="22">
        <f t="shared" si="274"/>
        <v>0.12870190978170376</v>
      </c>
    </row>
    <row r="4505" spans="1:15" x14ac:dyDescent="0.25">
      <c r="A4505">
        <f t="shared" si="275"/>
        <v>115</v>
      </c>
      <c r="B4505">
        <f t="shared" si="276"/>
        <v>2020</v>
      </c>
      <c r="C4505" s="15">
        <f t="shared" si="273"/>
        <v>1.4E-2</v>
      </c>
      <c r="D4505" s="15"/>
      <c r="F4505">
        <v>2020</v>
      </c>
      <c r="G4505">
        <v>0.12759999999999999</v>
      </c>
      <c r="L4505">
        <v>2020.0321710630376</v>
      </c>
      <c r="M4505">
        <v>2.4706706192167353E-2</v>
      </c>
      <c r="N4505">
        <f t="shared" si="274"/>
        <v>-3.2171063037594649E-2</v>
      </c>
      <c r="O4505" s="22">
        <f t="shared" si="274"/>
        <v>0.10289329380783263</v>
      </c>
    </row>
    <row r="4506" spans="1:15" x14ac:dyDescent="0.25">
      <c r="A4506">
        <f t="shared" si="275"/>
        <v>117</v>
      </c>
      <c r="B4506">
        <f t="shared" si="276"/>
        <v>2020</v>
      </c>
      <c r="C4506" s="15">
        <f t="shared" si="273"/>
        <v>3.7100000000000001E-2</v>
      </c>
      <c r="D4506" s="15"/>
      <c r="F4506">
        <v>2020</v>
      </c>
      <c r="G4506">
        <v>0.12540000000000001</v>
      </c>
      <c r="L4506">
        <v>2020.036744701297</v>
      </c>
      <c r="M4506">
        <v>0.12399510203091375</v>
      </c>
      <c r="N4506">
        <f t="shared" si="274"/>
        <v>-3.6744701297038773E-2</v>
      </c>
      <c r="O4506" s="22">
        <f t="shared" si="274"/>
        <v>1.4048979690862579E-3</v>
      </c>
    </row>
    <row r="4507" spans="1:15" x14ac:dyDescent="0.25">
      <c r="A4507">
        <f t="shared" si="275"/>
        <v>119</v>
      </c>
      <c r="B4507">
        <f t="shared" si="276"/>
        <v>2020</v>
      </c>
      <c r="C4507" s="15">
        <f t="shared" si="273"/>
        <v>3.7100000000000001E-2</v>
      </c>
      <c r="D4507" s="15"/>
      <c r="F4507">
        <v>2020</v>
      </c>
      <c r="G4507">
        <v>5.2499999999999998E-2</v>
      </c>
      <c r="L4507">
        <v>2019.811543949389</v>
      </c>
      <c r="M4507">
        <v>0.12498064553807155</v>
      </c>
      <c r="N4507">
        <f t="shared" si="274"/>
        <v>0.18845605061096649</v>
      </c>
      <c r="O4507" s="22">
        <f t="shared" si="274"/>
        <v>-7.2480645538071542E-2</v>
      </c>
    </row>
    <row r="4508" spans="1:15" x14ac:dyDescent="0.25">
      <c r="A4508">
        <f t="shared" si="275"/>
        <v>120</v>
      </c>
      <c r="B4508">
        <f t="shared" si="276"/>
        <v>2020</v>
      </c>
      <c r="C4508" s="15">
        <f t="shared" si="273"/>
        <v>3.7100000000000001E-2</v>
      </c>
      <c r="D4508" s="15"/>
      <c r="F4508">
        <v>2020</v>
      </c>
      <c r="G4508">
        <v>1.8200000000000001E-2</v>
      </c>
      <c r="L4508">
        <v>2020.017159003158</v>
      </c>
      <c r="M4508">
        <v>1.0992265376244663E-2</v>
      </c>
      <c r="N4508">
        <f t="shared" si="274"/>
        <v>-1.7159003157985353E-2</v>
      </c>
      <c r="O4508" s="22">
        <f t="shared" si="274"/>
        <v>7.2077346237553377E-3</v>
      </c>
    </row>
    <row r="4509" spans="1:15" x14ac:dyDescent="0.25">
      <c r="A4509">
        <f t="shared" si="275"/>
        <v>122</v>
      </c>
      <c r="B4509">
        <f t="shared" si="276"/>
        <v>2020</v>
      </c>
      <c r="C4509" s="15">
        <f t="shared" si="273"/>
        <v>3.7100000000000001E-2</v>
      </c>
      <c r="D4509" s="15"/>
      <c r="F4509">
        <v>2020</v>
      </c>
      <c r="G4509">
        <v>0.14199999999999999</v>
      </c>
      <c r="L4509">
        <v>2020.1892293931219</v>
      </c>
      <c r="M4509">
        <v>0.14220626336769576</v>
      </c>
      <c r="N4509">
        <f t="shared" si="274"/>
        <v>-0.18922939312187737</v>
      </c>
      <c r="O4509" s="22">
        <f t="shared" si="274"/>
        <v>-2.062633676957748E-4</v>
      </c>
    </row>
    <row r="4510" spans="1:15" x14ac:dyDescent="0.25">
      <c r="A4510">
        <f t="shared" si="275"/>
        <v>123</v>
      </c>
      <c r="B4510">
        <f t="shared" si="276"/>
        <v>2020</v>
      </c>
      <c r="C4510" s="15">
        <f t="shared" si="273"/>
        <v>3.3000000000000002E-2</v>
      </c>
      <c r="D4510" s="15"/>
      <c r="F4510">
        <v>2020</v>
      </c>
      <c r="G4510">
        <v>1.6999999999999999E-3</v>
      </c>
      <c r="L4510">
        <v>2019.9577992533239</v>
      </c>
      <c r="M4510">
        <v>4.0301692141902212E-2</v>
      </c>
      <c r="N4510">
        <f t="shared" si="274"/>
        <v>4.2200746676144263E-2</v>
      </c>
      <c r="O4510" s="22">
        <f t="shared" si="274"/>
        <v>-3.8601692141902212E-2</v>
      </c>
    </row>
    <row r="4511" spans="1:15" x14ac:dyDescent="0.25">
      <c r="A4511">
        <f t="shared" si="275"/>
        <v>124</v>
      </c>
      <c r="B4511">
        <f t="shared" si="276"/>
        <v>2020</v>
      </c>
      <c r="C4511" s="15">
        <f t="shared" si="273"/>
        <v>3.2000000000000001E-2</v>
      </c>
      <c r="D4511" s="15"/>
      <c r="F4511">
        <v>2020</v>
      </c>
      <c r="G4511">
        <v>0.109</v>
      </c>
      <c r="L4511">
        <v>2020.1399688451827</v>
      </c>
      <c r="M4511">
        <v>5.7200555914288749E-2</v>
      </c>
      <c r="N4511">
        <f t="shared" si="274"/>
        <v>-0.13996884518269326</v>
      </c>
      <c r="O4511" s="22">
        <f t="shared" si="274"/>
        <v>5.1799444085711251E-2</v>
      </c>
    </row>
    <row r="4512" spans="1:15" x14ac:dyDescent="0.25">
      <c r="A4512">
        <f t="shared" si="275"/>
        <v>125</v>
      </c>
      <c r="B4512">
        <f t="shared" si="276"/>
        <v>2020</v>
      </c>
      <c r="C4512" s="15">
        <f t="shared" si="273"/>
        <v>0.15210000000000001</v>
      </c>
      <c r="D4512" s="15"/>
      <c r="F4512">
        <v>2020</v>
      </c>
      <c r="G4512">
        <v>0.1235</v>
      </c>
      <c r="L4512">
        <v>2019.8582460657362</v>
      </c>
      <c r="M4512">
        <v>7.979330087374864E-2</v>
      </c>
      <c r="N4512">
        <f t="shared" si="274"/>
        <v>0.14175393426376104</v>
      </c>
      <c r="O4512" s="22">
        <f t="shared" si="274"/>
        <v>4.3706699126251358E-2</v>
      </c>
    </row>
    <row r="4513" spans="1:15" x14ac:dyDescent="0.25">
      <c r="A4513">
        <f t="shared" si="275"/>
        <v>126</v>
      </c>
      <c r="B4513">
        <f t="shared" si="276"/>
        <v>2020</v>
      </c>
      <c r="C4513" s="15">
        <f t="shared" si="273"/>
        <v>0.1103</v>
      </c>
      <c r="D4513" s="15"/>
      <c r="F4513">
        <v>2020</v>
      </c>
      <c r="G4513">
        <v>6.5000000000000002E-2</v>
      </c>
      <c r="L4513">
        <v>2019.9292479199155</v>
      </c>
      <c r="M4513">
        <v>1.2986162160588113E-2</v>
      </c>
      <c r="N4513">
        <f t="shared" si="274"/>
        <v>7.0752080084503177E-2</v>
      </c>
      <c r="O4513" s="22">
        <f t="shared" si="274"/>
        <v>5.2013837839411887E-2</v>
      </c>
    </row>
    <row r="4514" spans="1:15" x14ac:dyDescent="0.25">
      <c r="A4514">
        <f t="shared" si="275"/>
        <v>127</v>
      </c>
      <c r="B4514">
        <f t="shared" si="276"/>
        <v>2020</v>
      </c>
      <c r="C4514" s="15">
        <f t="shared" si="273"/>
        <v>9.1000000000000004E-3</v>
      </c>
      <c r="D4514" s="15"/>
      <c r="F4514">
        <v>2020</v>
      </c>
      <c r="G4514">
        <v>5.8000000000000003E-2</v>
      </c>
      <c r="L4514">
        <v>2019.9574629463552</v>
      </c>
      <c r="M4514">
        <v>-3.9007149496812318E-2</v>
      </c>
      <c r="N4514">
        <f t="shared" si="274"/>
        <v>4.2537053644764455E-2</v>
      </c>
      <c r="O4514" s="22">
        <f t="shared" si="274"/>
        <v>9.7007149496812328E-2</v>
      </c>
    </row>
    <row r="4515" spans="1:15" x14ac:dyDescent="0.25">
      <c r="A4515">
        <f t="shared" si="275"/>
        <v>128</v>
      </c>
      <c r="B4515">
        <f t="shared" si="276"/>
        <v>2020</v>
      </c>
      <c r="C4515" s="15">
        <f t="shared" si="273"/>
        <v>2.0299999999999999E-2</v>
      </c>
      <c r="D4515" s="15"/>
      <c r="F4515">
        <v>2020</v>
      </c>
      <c r="G4515">
        <v>0.11899999999999999</v>
      </c>
      <c r="L4515">
        <v>2020.0008684702402</v>
      </c>
      <c r="M4515">
        <v>0.15701294858163461</v>
      </c>
      <c r="N4515">
        <f t="shared" si="274"/>
        <v>-8.6847024022063124E-4</v>
      </c>
      <c r="O4515" s="22">
        <f t="shared" si="274"/>
        <v>-3.801294858163462E-2</v>
      </c>
    </row>
    <row r="4516" spans="1:15" x14ac:dyDescent="0.25">
      <c r="A4516">
        <f t="shared" si="275"/>
        <v>129</v>
      </c>
      <c r="B4516">
        <f t="shared" si="276"/>
        <v>2020</v>
      </c>
      <c r="C4516" s="15">
        <f t="shared" si="273"/>
        <v>2.35E-2</v>
      </c>
      <c r="D4516" s="15"/>
      <c r="F4516">
        <v>2020</v>
      </c>
      <c r="G4516">
        <v>2.4850000000000001E-2</v>
      </c>
      <c r="L4516">
        <v>2020.153846256572</v>
      </c>
      <c r="M4516">
        <v>0.15460782043561691</v>
      </c>
      <c r="N4516">
        <f t="shared" si="274"/>
        <v>-0.15384625657202378</v>
      </c>
      <c r="O4516" s="22">
        <f t="shared" si="274"/>
        <v>-0.1297578204356169</v>
      </c>
    </row>
    <row r="4517" spans="1:15" x14ac:dyDescent="0.25">
      <c r="A4517">
        <f t="shared" si="275"/>
        <v>130</v>
      </c>
      <c r="B4517">
        <f t="shared" si="276"/>
        <v>2020</v>
      </c>
      <c r="C4517" s="15">
        <f t="shared" si="273"/>
        <v>2.7E-2</v>
      </c>
      <c r="D4517" s="15"/>
      <c r="F4517">
        <v>2020</v>
      </c>
      <c r="G4517">
        <v>4.0800000000000003E-2</v>
      </c>
      <c r="L4517">
        <v>2019.7703244166296</v>
      </c>
      <c r="M4517">
        <v>0.11648482421332459</v>
      </c>
      <c r="N4517">
        <f t="shared" si="274"/>
        <v>0.22967558337040828</v>
      </c>
      <c r="O4517" s="22">
        <f t="shared" si="274"/>
        <v>-7.5684824213324592E-2</v>
      </c>
    </row>
    <row r="4518" spans="1:15" x14ac:dyDescent="0.25">
      <c r="A4518">
        <f t="shared" si="275"/>
        <v>131</v>
      </c>
      <c r="B4518">
        <f t="shared" si="276"/>
        <v>2020</v>
      </c>
      <c r="C4518" s="15">
        <f t="shared" si="273"/>
        <v>2.7000000000000001E-3</v>
      </c>
      <c r="D4518" s="15"/>
      <c r="F4518">
        <v>2020</v>
      </c>
      <c r="G4518">
        <v>3.9E-2</v>
      </c>
      <c r="L4518">
        <v>2020.2005969474144</v>
      </c>
      <c r="M4518">
        <v>-1.3008290555147439E-2</v>
      </c>
      <c r="N4518">
        <f t="shared" si="274"/>
        <v>-0.20059694741439671</v>
      </c>
      <c r="O4518" s="22">
        <f t="shared" si="274"/>
        <v>5.2008290555147441E-2</v>
      </c>
    </row>
    <row r="4519" spans="1:15" x14ac:dyDescent="0.25">
      <c r="A4519">
        <f t="shared" si="275"/>
        <v>132</v>
      </c>
      <c r="B4519">
        <f t="shared" si="276"/>
        <v>2020</v>
      </c>
      <c r="C4519" s="15">
        <f t="shared" ref="C4519:C4582" si="277">V135</f>
        <v>0.13400000000000001</v>
      </c>
      <c r="D4519" s="15"/>
      <c r="F4519">
        <v>2020</v>
      </c>
      <c r="G4519">
        <v>5.8029999999999998E-2</v>
      </c>
      <c r="L4519">
        <v>2019.8542561128063</v>
      </c>
      <c r="M4519">
        <v>5.9004350079065411E-2</v>
      </c>
      <c r="N4519">
        <f t="shared" ref="N4519:O4582" si="278">F4519-L4519</f>
        <v>0.1457438871937029</v>
      </c>
      <c r="O4519" s="22">
        <f t="shared" si="278"/>
        <v>-9.7435007906541277E-4</v>
      </c>
    </row>
    <row r="4520" spans="1:15" x14ac:dyDescent="0.25">
      <c r="A4520">
        <f t="shared" si="275"/>
        <v>133</v>
      </c>
      <c r="B4520">
        <f t="shared" si="276"/>
        <v>2020</v>
      </c>
      <c r="C4520" s="15">
        <f t="shared" si="277"/>
        <v>4.2000000000000003E-2</v>
      </c>
      <c r="D4520" s="15"/>
      <c r="F4520">
        <v>2020</v>
      </c>
      <c r="G4520">
        <v>5.7599999999999998E-2</v>
      </c>
      <c r="L4520">
        <v>2020.0875983111216</v>
      </c>
      <c r="M4520">
        <v>4.6906747053558344E-2</v>
      </c>
      <c r="N4520">
        <f t="shared" si="278"/>
        <v>-8.7598311121610095E-2</v>
      </c>
      <c r="O4520" s="22">
        <f t="shared" si="278"/>
        <v>1.0693252946441655E-2</v>
      </c>
    </row>
    <row r="4521" spans="1:15" x14ac:dyDescent="0.25">
      <c r="A4521">
        <f t="shared" si="275"/>
        <v>134</v>
      </c>
      <c r="B4521">
        <f t="shared" si="276"/>
        <v>2020</v>
      </c>
      <c r="C4521" s="15">
        <f t="shared" si="277"/>
        <v>1.9300000000000001E-2</v>
      </c>
      <c r="D4521" s="15"/>
      <c r="F4521">
        <v>2020</v>
      </c>
      <c r="G4521">
        <v>0.13800000000000001</v>
      </c>
      <c r="L4521">
        <v>2020.1991260011127</v>
      </c>
      <c r="M4521">
        <v>2.8000444809747803E-2</v>
      </c>
      <c r="N4521">
        <f t="shared" si="278"/>
        <v>-0.19912600111274514</v>
      </c>
      <c r="O4521" s="22">
        <f t="shared" si="278"/>
        <v>0.1099995551902522</v>
      </c>
    </row>
    <row r="4522" spans="1:15" x14ac:dyDescent="0.25">
      <c r="A4522">
        <f t="shared" si="275"/>
        <v>135</v>
      </c>
      <c r="B4522">
        <f t="shared" si="276"/>
        <v>2020</v>
      </c>
      <c r="C4522" s="15">
        <f t="shared" si="277"/>
        <v>0.12959999999999999</v>
      </c>
      <c r="D4522" s="15"/>
      <c r="F4522">
        <v>2020</v>
      </c>
      <c r="G4522">
        <v>0.12673999999999999</v>
      </c>
      <c r="L4522">
        <v>2020.0951403003119</v>
      </c>
      <c r="M4522">
        <v>1.5008044907830588E-2</v>
      </c>
      <c r="N4522">
        <f t="shared" si="278"/>
        <v>-9.5140300311868486E-2</v>
      </c>
      <c r="O4522" s="22">
        <f t="shared" si="278"/>
        <v>0.1117319550921694</v>
      </c>
    </row>
    <row r="4523" spans="1:15" x14ac:dyDescent="0.25">
      <c r="A4523">
        <f t="shared" si="275"/>
        <v>136</v>
      </c>
      <c r="B4523">
        <f t="shared" si="276"/>
        <v>2020</v>
      </c>
      <c r="C4523" s="15">
        <f t="shared" si="277"/>
        <v>0.14699999999999999</v>
      </c>
      <c r="D4523" s="15"/>
      <c r="F4523">
        <v>2020</v>
      </c>
      <c r="G4523">
        <v>-8.9999999999999993E-3</v>
      </c>
      <c r="L4523">
        <v>2020.0978127227913</v>
      </c>
      <c r="M4523">
        <v>-2.3490776526810281E-2</v>
      </c>
      <c r="N4523">
        <f t="shared" si="278"/>
        <v>-9.7812722791331908E-2</v>
      </c>
      <c r="O4523" s="22">
        <f t="shared" si="278"/>
        <v>1.4490776526810282E-2</v>
      </c>
    </row>
    <row r="4524" spans="1:15" x14ac:dyDescent="0.25">
      <c r="A4524">
        <f t="shared" si="275"/>
        <v>137</v>
      </c>
      <c r="B4524">
        <f t="shared" si="276"/>
        <v>2020</v>
      </c>
      <c r="C4524" s="15">
        <f t="shared" si="277"/>
        <v>0.12479999999999999</v>
      </c>
      <c r="D4524" s="15"/>
      <c r="F4524">
        <v>2020</v>
      </c>
      <c r="G4524">
        <v>2.47E-2</v>
      </c>
      <c r="L4524">
        <v>2021.0631023544984</v>
      </c>
      <c r="M4524">
        <v>0.22179754923204484</v>
      </c>
      <c r="N4524">
        <f t="shared" si="278"/>
        <v>-1.0631023544983691</v>
      </c>
      <c r="O4524" s="22">
        <f t="shared" si="278"/>
        <v>-0.19709754923204484</v>
      </c>
    </row>
    <row r="4525" spans="1:15" x14ac:dyDescent="0.25">
      <c r="A4525">
        <f t="shared" si="275"/>
        <v>138</v>
      </c>
      <c r="B4525">
        <f t="shared" si="276"/>
        <v>2020</v>
      </c>
      <c r="C4525" s="15">
        <f t="shared" si="277"/>
        <v>0.03</v>
      </c>
      <c r="D4525" s="15"/>
      <c r="F4525">
        <v>2020</v>
      </c>
      <c r="G4525">
        <v>0.124</v>
      </c>
      <c r="L4525">
        <v>2021.0592716550418</v>
      </c>
      <c r="M4525">
        <v>0.22622058038531251</v>
      </c>
      <c r="N4525">
        <f t="shared" si="278"/>
        <v>-1.0592716550418118</v>
      </c>
      <c r="O4525" s="22">
        <f t="shared" si="278"/>
        <v>-0.10222058038531251</v>
      </c>
    </row>
    <row r="4526" spans="1:15" x14ac:dyDescent="0.25">
      <c r="A4526">
        <f t="shared" si="275"/>
        <v>139</v>
      </c>
      <c r="B4526">
        <f t="shared" si="276"/>
        <v>2020</v>
      </c>
      <c r="C4526" s="15">
        <f t="shared" si="277"/>
        <v>1.24E-2</v>
      </c>
      <c r="D4526" s="15"/>
      <c r="F4526">
        <v>2020</v>
      </c>
      <c r="G4526">
        <v>0.125</v>
      </c>
      <c r="L4526">
        <v>2020.7830575616101</v>
      </c>
      <c r="M4526">
        <v>0.27621245708143766</v>
      </c>
      <c r="N4526">
        <f t="shared" si="278"/>
        <v>-0.78305756161012141</v>
      </c>
      <c r="O4526" s="22">
        <f t="shared" si="278"/>
        <v>-0.15121245708143766</v>
      </c>
    </row>
    <row r="4527" spans="1:15" x14ac:dyDescent="0.25">
      <c r="A4527">
        <f t="shared" si="275"/>
        <v>140</v>
      </c>
      <c r="B4527">
        <f t="shared" si="276"/>
        <v>2020</v>
      </c>
      <c r="C4527" s="15">
        <f t="shared" si="277"/>
        <v>3.04E-2</v>
      </c>
      <c r="D4527" s="15"/>
      <c r="F4527">
        <v>2020</v>
      </c>
      <c r="G4527">
        <v>1.0999999999999999E-2</v>
      </c>
      <c r="L4527">
        <v>2020.9089944519001</v>
      </c>
      <c r="M4527">
        <v>0.27649024892905832</v>
      </c>
      <c r="N4527">
        <f t="shared" si="278"/>
        <v>-0.908994451900071</v>
      </c>
      <c r="O4527" s="22">
        <f t="shared" si="278"/>
        <v>-0.26549024892905831</v>
      </c>
    </row>
    <row r="4528" spans="1:15" x14ac:dyDescent="0.25">
      <c r="A4528">
        <f t="shared" si="275"/>
        <v>141</v>
      </c>
      <c r="B4528">
        <f t="shared" si="276"/>
        <v>2020</v>
      </c>
      <c r="C4528" s="15">
        <f t="shared" si="277"/>
        <v>3.5499999999999997E-2</v>
      </c>
      <c r="D4528" s="15"/>
      <c r="F4528">
        <v>2020</v>
      </c>
      <c r="G4528">
        <v>0.14219999999999999</v>
      </c>
      <c r="L4528">
        <v>2021.137968155296</v>
      </c>
      <c r="M4528">
        <v>0.27800640198025295</v>
      </c>
      <c r="N4528">
        <f t="shared" si="278"/>
        <v>-1.1379681552959937</v>
      </c>
      <c r="O4528" s="22">
        <f t="shared" si="278"/>
        <v>-0.13580640198025296</v>
      </c>
    </row>
    <row r="4529" spans="1:15" x14ac:dyDescent="0.25">
      <c r="A4529">
        <f t="shared" si="275"/>
        <v>142</v>
      </c>
      <c r="B4529">
        <f t="shared" si="276"/>
        <v>2020</v>
      </c>
      <c r="C4529" s="15">
        <f t="shared" si="277"/>
        <v>0.1138</v>
      </c>
      <c r="D4529" s="15"/>
      <c r="F4529">
        <v>2020</v>
      </c>
      <c r="G4529">
        <v>4.0300000000000002E-2</v>
      </c>
      <c r="L4529">
        <v>2020.9367712087214</v>
      </c>
      <c r="M4529">
        <v>0.25100064079317513</v>
      </c>
      <c r="N4529">
        <f t="shared" si="278"/>
        <v>-0.9367712087214386</v>
      </c>
      <c r="O4529" s="22">
        <f t="shared" si="278"/>
        <v>-0.21070064079317513</v>
      </c>
    </row>
    <row r="4530" spans="1:15" x14ac:dyDescent="0.25">
      <c r="A4530">
        <f t="shared" si="275"/>
        <v>143</v>
      </c>
      <c r="B4530">
        <f t="shared" si="276"/>
        <v>2020</v>
      </c>
      <c r="C4530" s="15">
        <f t="shared" si="277"/>
        <v>2.7E-2</v>
      </c>
      <c r="D4530" s="15"/>
      <c r="F4530">
        <v>2020</v>
      </c>
      <c r="G4530">
        <v>5.7200000000000001E-2</v>
      </c>
      <c r="L4530">
        <v>2020.8744427350582</v>
      </c>
      <c r="M4530">
        <v>0.21299124863944502</v>
      </c>
      <c r="N4530">
        <f t="shared" si="278"/>
        <v>-0.87444273505821002</v>
      </c>
      <c r="O4530" s="22">
        <f t="shared" si="278"/>
        <v>-0.15579124863944502</v>
      </c>
    </row>
    <row r="4531" spans="1:15" x14ac:dyDescent="0.25">
      <c r="A4531">
        <f t="shared" si="275"/>
        <v>144</v>
      </c>
      <c r="B4531">
        <f t="shared" si="276"/>
        <v>2020</v>
      </c>
      <c r="C4531" s="15">
        <f t="shared" si="277"/>
        <v>5.0000000000000001E-3</v>
      </c>
      <c r="D4531" s="15"/>
      <c r="F4531">
        <v>2020</v>
      </c>
      <c r="G4531">
        <v>7.9799999999999996E-2</v>
      </c>
      <c r="L4531">
        <v>2021.1027619870581</v>
      </c>
      <c r="M4531">
        <v>0.27190007507732517</v>
      </c>
      <c r="N4531">
        <f t="shared" si="278"/>
        <v>-1.102761987058102</v>
      </c>
      <c r="O4531" s="22">
        <f t="shared" si="278"/>
        <v>-0.19210007507732518</v>
      </c>
    </row>
    <row r="4532" spans="1:15" x14ac:dyDescent="0.25">
      <c r="A4532">
        <f t="shared" si="275"/>
        <v>145</v>
      </c>
      <c r="B4532">
        <f t="shared" si="276"/>
        <v>2020</v>
      </c>
      <c r="C4532" s="15">
        <f t="shared" si="277"/>
        <v>0.1</v>
      </c>
      <c r="D4532" s="15"/>
      <c r="F4532">
        <v>2020</v>
      </c>
      <c r="G4532">
        <v>1.2999999999999999E-2</v>
      </c>
      <c r="L4532">
        <v>2021.2449281330626</v>
      </c>
      <c r="M4532">
        <v>0.24361577394338388</v>
      </c>
      <c r="N4532">
        <f t="shared" si="278"/>
        <v>-1.2449281330625581</v>
      </c>
      <c r="O4532" s="22">
        <f t="shared" si="278"/>
        <v>-0.23061577394338387</v>
      </c>
    </row>
    <row r="4533" spans="1:15" x14ac:dyDescent="0.25">
      <c r="A4533">
        <f t="shared" si="275"/>
        <v>146</v>
      </c>
      <c r="B4533">
        <f t="shared" si="276"/>
        <v>2020</v>
      </c>
      <c r="C4533" s="15">
        <f t="shared" si="277"/>
        <v>8.0999999999999996E-3</v>
      </c>
      <c r="D4533" s="15"/>
      <c r="F4533">
        <v>2020</v>
      </c>
      <c r="G4533">
        <v>-3.9E-2</v>
      </c>
      <c r="L4533">
        <v>2021.1024031486431</v>
      </c>
      <c r="M4533">
        <v>0.24282245524274201</v>
      </c>
      <c r="N4533">
        <f t="shared" si="278"/>
        <v>-1.102403148643134</v>
      </c>
      <c r="O4533" s="22">
        <f t="shared" si="278"/>
        <v>-0.28182245524274202</v>
      </c>
    </row>
    <row r="4534" spans="1:15" x14ac:dyDescent="0.25">
      <c r="A4534">
        <f t="shared" si="275"/>
        <v>147</v>
      </c>
      <c r="B4534">
        <f t="shared" si="276"/>
        <v>2020</v>
      </c>
      <c r="C4534" s="15">
        <f t="shared" si="277"/>
        <v>0.12740000000000001</v>
      </c>
      <c r="D4534" s="15"/>
      <c r="F4534">
        <v>2020</v>
      </c>
      <c r="G4534">
        <v>0.157</v>
      </c>
      <c r="L4534">
        <v>2021.0547409521655</v>
      </c>
      <c r="M4534">
        <v>0.20900725400037376</v>
      </c>
      <c r="N4534">
        <f t="shared" si="278"/>
        <v>-1.0547409521655027</v>
      </c>
      <c r="O4534" s="22">
        <f t="shared" si="278"/>
        <v>-5.2007254000373759E-2</v>
      </c>
    </row>
    <row r="4535" spans="1:15" x14ac:dyDescent="0.25">
      <c r="A4535">
        <f t="shared" si="275"/>
        <v>148</v>
      </c>
      <c r="B4535">
        <f t="shared" si="276"/>
        <v>2020</v>
      </c>
      <c r="C4535" s="15">
        <f t="shared" si="277"/>
        <v>0.12429999999999999</v>
      </c>
      <c r="D4535" s="15"/>
      <c r="F4535">
        <v>2020</v>
      </c>
      <c r="G4535">
        <v>0.129</v>
      </c>
      <c r="L4535">
        <v>2020.7952444372695</v>
      </c>
      <c r="M4535">
        <v>0.20901039932369278</v>
      </c>
      <c r="N4535">
        <f t="shared" si="278"/>
        <v>-0.79524443726950267</v>
      </c>
      <c r="O4535" s="22">
        <f t="shared" si="278"/>
        <v>-8.0010399323692777E-2</v>
      </c>
    </row>
    <row r="4536" spans="1:15" x14ac:dyDescent="0.25">
      <c r="A4536">
        <f t="shared" si="275"/>
        <v>149</v>
      </c>
      <c r="B4536">
        <f t="shared" si="276"/>
        <v>2020</v>
      </c>
      <c r="C4536" s="15">
        <f t="shared" si="277"/>
        <v>4.8099999999999997E-2</v>
      </c>
      <c r="D4536" s="15"/>
      <c r="F4536">
        <v>2020</v>
      </c>
      <c r="G4536">
        <v>0.11650000000000001</v>
      </c>
      <c r="L4536">
        <v>2020.8904578217102</v>
      </c>
      <c r="M4536">
        <v>0.38101458087549434</v>
      </c>
      <c r="N4536">
        <f t="shared" si="278"/>
        <v>-0.89045782171024257</v>
      </c>
      <c r="O4536" s="22">
        <f t="shared" si="278"/>
        <v>-0.26451458087549434</v>
      </c>
    </row>
    <row r="4537" spans="1:15" x14ac:dyDescent="0.25">
      <c r="A4537">
        <f t="shared" si="275"/>
        <v>150</v>
      </c>
      <c r="B4537">
        <f t="shared" si="276"/>
        <v>2020</v>
      </c>
      <c r="C4537" s="15">
        <f t="shared" si="277"/>
        <v>4.8899999999999999E-2</v>
      </c>
      <c r="D4537" s="15"/>
      <c r="F4537">
        <v>2020</v>
      </c>
      <c r="G4537">
        <v>-1.2999999999999999E-2</v>
      </c>
      <c r="L4537">
        <v>2021.218846952778</v>
      </c>
      <c r="M4537">
        <v>0.26800764312192227</v>
      </c>
      <c r="N4537">
        <f t="shared" si="278"/>
        <v>-1.2188469527779944</v>
      </c>
      <c r="O4537" s="22">
        <f t="shared" si="278"/>
        <v>-0.28100764312192228</v>
      </c>
    </row>
    <row r="4538" spans="1:15" x14ac:dyDescent="0.25">
      <c r="A4538">
        <f t="shared" ref="A4538:A4601" si="279">A4319</f>
        <v>151</v>
      </c>
      <c r="B4538">
        <f t="shared" ref="B4538:B4601" si="280">B4319+1</f>
        <v>2020</v>
      </c>
      <c r="C4538" s="15">
        <f t="shared" si="277"/>
        <v>6.6000000000000003E-2</v>
      </c>
      <c r="D4538" s="15"/>
      <c r="F4538">
        <v>2020</v>
      </c>
      <c r="G4538">
        <v>5.8999999999999997E-2</v>
      </c>
      <c r="L4538">
        <v>2021.094089292694</v>
      </c>
      <c r="M4538">
        <v>0.29460679018894148</v>
      </c>
      <c r="N4538">
        <f t="shared" si="278"/>
        <v>-1.0940892926939796</v>
      </c>
      <c r="O4538" s="22">
        <f t="shared" si="278"/>
        <v>-0.23560679018894148</v>
      </c>
    </row>
    <row r="4539" spans="1:15" x14ac:dyDescent="0.25">
      <c r="A4539">
        <f t="shared" si="279"/>
        <v>152</v>
      </c>
      <c r="B4539">
        <f t="shared" si="280"/>
        <v>2020</v>
      </c>
      <c r="C4539" s="15">
        <f t="shared" si="277"/>
        <v>1.89E-2</v>
      </c>
      <c r="D4539" s="15"/>
      <c r="F4539">
        <v>2020</v>
      </c>
      <c r="G4539">
        <v>4.6899999999999997E-2</v>
      </c>
      <c r="L4539">
        <v>2021.2057426324511</v>
      </c>
      <c r="M4539">
        <v>0.29361980820449224</v>
      </c>
      <c r="N4539">
        <f t="shared" si="278"/>
        <v>-1.2057426324511198</v>
      </c>
      <c r="O4539" s="22">
        <f t="shared" si="278"/>
        <v>-0.24671980820449224</v>
      </c>
    </row>
    <row r="4540" spans="1:15" x14ac:dyDescent="0.25">
      <c r="A4540">
        <f t="shared" si="279"/>
        <v>153</v>
      </c>
      <c r="B4540">
        <f t="shared" si="280"/>
        <v>2020</v>
      </c>
      <c r="C4540" s="15">
        <f t="shared" si="277"/>
        <v>1.7000000000000001E-2</v>
      </c>
      <c r="D4540" s="15"/>
      <c r="F4540">
        <v>2020</v>
      </c>
      <c r="G4540">
        <v>2.8000000000000001E-2</v>
      </c>
      <c r="L4540">
        <v>2021.0604674254269</v>
      </c>
      <c r="M4540">
        <v>0.29190004963462773</v>
      </c>
      <c r="N4540">
        <f t="shared" si="278"/>
        <v>-1.0604674254268502</v>
      </c>
      <c r="O4540" s="22">
        <f t="shared" si="278"/>
        <v>-0.26390004963462771</v>
      </c>
    </row>
    <row r="4541" spans="1:15" x14ac:dyDescent="0.25">
      <c r="A4541">
        <f t="shared" si="279"/>
        <v>154</v>
      </c>
      <c r="B4541">
        <f t="shared" si="280"/>
        <v>2020</v>
      </c>
      <c r="C4541" s="15">
        <f t="shared" si="277"/>
        <v>1.6E-2</v>
      </c>
      <c r="D4541" s="15"/>
      <c r="F4541">
        <v>2020</v>
      </c>
      <c r="G4541">
        <v>1.4999999999999999E-2</v>
      </c>
      <c r="L4541">
        <v>2020.833933053606</v>
      </c>
      <c r="M4541">
        <v>0.33699410034140548</v>
      </c>
      <c r="N4541">
        <f t="shared" si="278"/>
        <v>-0.83393305360596059</v>
      </c>
      <c r="O4541" s="22">
        <f t="shared" si="278"/>
        <v>-0.32199410034140546</v>
      </c>
    </row>
    <row r="4542" spans="1:15" x14ac:dyDescent="0.25">
      <c r="A4542">
        <f t="shared" si="279"/>
        <v>155</v>
      </c>
      <c r="B4542">
        <f t="shared" si="280"/>
        <v>2020</v>
      </c>
      <c r="C4542" s="15">
        <f t="shared" si="277"/>
        <v>-2E-3</v>
      </c>
      <c r="D4542" s="15"/>
      <c r="F4542">
        <v>2020</v>
      </c>
      <c r="G4542">
        <v>-2.35E-2</v>
      </c>
      <c r="L4542">
        <v>2021.1458921999888</v>
      </c>
      <c r="M4542">
        <v>0.27898925905982719</v>
      </c>
      <c r="N4542">
        <f t="shared" si="278"/>
        <v>-1.1458921999887934</v>
      </c>
      <c r="O4542" s="22">
        <f t="shared" si="278"/>
        <v>-0.30248925905982721</v>
      </c>
    </row>
    <row r="4543" spans="1:15" x14ac:dyDescent="0.25">
      <c r="A4543">
        <f t="shared" si="279"/>
        <v>156</v>
      </c>
      <c r="B4543">
        <f t="shared" si="280"/>
        <v>2020</v>
      </c>
      <c r="C4543" s="15">
        <f t="shared" si="277"/>
        <v>0.12529999999999999</v>
      </c>
      <c r="D4543" s="15"/>
      <c r="F4543">
        <v>2020</v>
      </c>
      <c r="G4543">
        <v>0.11899999999999999</v>
      </c>
      <c r="L4543">
        <v>2021.1384514806459</v>
      </c>
      <c r="M4543">
        <v>0.16630685455887312</v>
      </c>
      <c r="N4543">
        <f t="shared" si="278"/>
        <v>-1.1384514806459265</v>
      </c>
      <c r="O4543" s="22">
        <f t="shared" si="278"/>
        <v>-4.7306854558873124E-2</v>
      </c>
    </row>
    <row r="4544" spans="1:15" x14ac:dyDescent="0.25">
      <c r="A4544">
        <f t="shared" si="279"/>
        <v>158</v>
      </c>
      <c r="B4544">
        <f t="shared" si="280"/>
        <v>2020</v>
      </c>
      <c r="C4544" s="15">
        <f t="shared" si="277"/>
        <v>4.5400000000000003E-2</v>
      </c>
      <c r="D4544" s="15"/>
      <c r="F4544">
        <v>2021</v>
      </c>
      <c r="G4544">
        <v>0.2218</v>
      </c>
      <c r="L4544">
        <v>2020.768377917324</v>
      </c>
      <c r="M4544">
        <v>0.25799159075026445</v>
      </c>
      <c r="N4544">
        <f t="shared" si="278"/>
        <v>0.23162208267604001</v>
      </c>
      <c r="O4544" s="22">
        <f t="shared" si="278"/>
        <v>-3.6191590750264457E-2</v>
      </c>
    </row>
    <row r="4545" spans="1:15" x14ac:dyDescent="0.25">
      <c r="A4545">
        <f t="shared" si="279"/>
        <v>159</v>
      </c>
      <c r="B4545">
        <f t="shared" si="280"/>
        <v>2020</v>
      </c>
      <c r="C4545" s="15">
        <f t="shared" si="277"/>
        <v>6.4199999999999993E-2</v>
      </c>
      <c r="D4545" s="15"/>
      <c r="F4545">
        <v>2021</v>
      </c>
      <c r="G4545">
        <v>0.22620000000000001</v>
      </c>
      <c r="L4545">
        <v>2021.1774938417905</v>
      </c>
      <c r="M4545">
        <v>0.25500230122326711</v>
      </c>
      <c r="N4545">
        <f t="shared" si="278"/>
        <v>-0.17749384179046501</v>
      </c>
      <c r="O4545" s="22">
        <f t="shared" si="278"/>
        <v>-2.8802301223267102E-2</v>
      </c>
    </row>
    <row r="4546" spans="1:15" x14ac:dyDescent="0.25">
      <c r="A4546">
        <f t="shared" si="279"/>
        <v>160</v>
      </c>
      <c r="B4546">
        <f t="shared" si="280"/>
        <v>2020</v>
      </c>
      <c r="C4546" s="15">
        <f t="shared" si="277"/>
        <v>-1.09E-2</v>
      </c>
      <c r="D4546" s="15"/>
      <c r="F4546">
        <v>2021</v>
      </c>
      <c r="G4546">
        <v>0.2762</v>
      </c>
      <c r="L4546">
        <v>2021.006901535362</v>
      </c>
      <c r="M4546">
        <v>0.23799515928281559</v>
      </c>
      <c r="N4546">
        <f t="shared" si="278"/>
        <v>-6.9015353619761299E-3</v>
      </c>
      <c r="O4546" s="22">
        <f t="shared" si="278"/>
        <v>3.8204840717184413E-2</v>
      </c>
    </row>
    <row r="4547" spans="1:15" x14ac:dyDescent="0.25">
      <c r="A4547">
        <f t="shared" si="279"/>
        <v>161</v>
      </c>
      <c r="B4547">
        <f t="shared" si="280"/>
        <v>2020</v>
      </c>
      <c r="C4547" s="15">
        <f t="shared" si="277"/>
        <v>3.56E-2</v>
      </c>
      <c r="D4547" s="15"/>
      <c r="F4547">
        <v>2021</v>
      </c>
      <c r="G4547">
        <v>0.27650000000000002</v>
      </c>
      <c r="L4547">
        <v>2021.208956413207</v>
      </c>
      <c r="M4547">
        <v>0.25497545151810169</v>
      </c>
      <c r="N4547">
        <f t="shared" si="278"/>
        <v>-0.20895641320703362</v>
      </c>
      <c r="O4547" s="22">
        <f t="shared" si="278"/>
        <v>2.1524548481898331E-2</v>
      </c>
    </row>
    <row r="4548" spans="1:15" x14ac:dyDescent="0.25">
      <c r="A4548">
        <f t="shared" si="279"/>
        <v>162</v>
      </c>
      <c r="B4548">
        <f t="shared" si="280"/>
        <v>2020</v>
      </c>
      <c r="C4548" s="15">
        <f t="shared" si="277"/>
        <v>7.0000000000000001E-3</v>
      </c>
      <c r="D4548" s="15"/>
      <c r="F4548">
        <v>2021</v>
      </c>
      <c r="G4548">
        <v>0.27760000000000001</v>
      </c>
      <c r="L4548">
        <v>2020.8380557596083</v>
      </c>
      <c r="M4548">
        <v>0.25499264925999893</v>
      </c>
      <c r="N4548">
        <f t="shared" si="278"/>
        <v>0.16194424039167643</v>
      </c>
      <c r="O4548" s="22">
        <f t="shared" si="278"/>
        <v>2.2607350740001086E-2</v>
      </c>
    </row>
    <row r="4549" spans="1:15" x14ac:dyDescent="0.25">
      <c r="A4549">
        <f t="shared" si="279"/>
        <v>163</v>
      </c>
      <c r="B4549">
        <f t="shared" si="280"/>
        <v>2020</v>
      </c>
      <c r="C4549" s="15">
        <f t="shared" si="277"/>
        <v>0.13300000000000001</v>
      </c>
      <c r="D4549" s="15"/>
      <c r="F4549">
        <v>2021</v>
      </c>
      <c r="G4549">
        <v>0.251</v>
      </c>
      <c r="L4549">
        <v>2021.0686281059861</v>
      </c>
      <c r="M4549">
        <v>0.29630327727213757</v>
      </c>
      <c r="N4549">
        <f t="shared" si="278"/>
        <v>-6.8628105986135779E-2</v>
      </c>
      <c r="O4549" s="22">
        <f t="shared" si="278"/>
        <v>-4.5303277272137565E-2</v>
      </c>
    </row>
    <row r="4550" spans="1:15" x14ac:dyDescent="0.25">
      <c r="A4550">
        <f t="shared" si="279"/>
        <v>164</v>
      </c>
      <c r="B4550">
        <f t="shared" si="280"/>
        <v>2020</v>
      </c>
      <c r="C4550" s="15">
        <f t="shared" si="277"/>
        <v>2.9000000000000001E-2</v>
      </c>
      <c r="D4550" s="15"/>
      <c r="F4550">
        <v>2021</v>
      </c>
      <c r="G4550">
        <v>0.31490000000000001</v>
      </c>
      <c r="L4550">
        <v>2020.9050687765134</v>
      </c>
      <c r="M4550">
        <v>0.26297975462427176</v>
      </c>
      <c r="N4550">
        <f t="shared" si="278"/>
        <v>9.4931223486582894E-2</v>
      </c>
      <c r="O4550" s="22">
        <f t="shared" si="278"/>
        <v>5.1920245375728258E-2</v>
      </c>
    </row>
    <row r="4551" spans="1:15" x14ac:dyDescent="0.25">
      <c r="A4551">
        <f t="shared" si="279"/>
        <v>165</v>
      </c>
      <c r="B4551">
        <f t="shared" si="280"/>
        <v>2020</v>
      </c>
      <c r="C4551" s="15">
        <f t="shared" si="277"/>
        <v>9.5999999999999992E-3</v>
      </c>
      <c r="D4551" s="15"/>
      <c r="F4551">
        <v>2021</v>
      </c>
      <c r="G4551">
        <v>0.31900000000000001</v>
      </c>
      <c r="L4551">
        <v>2021.134305918071</v>
      </c>
      <c r="M4551">
        <v>0.25000579629840675</v>
      </c>
      <c r="N4551">
        <f t="shared" si="278"/>
        <v>-0.13430591807104975</v>
      </c>
      <c r="O4551" s="22">
        <f t="shared" si="278"/>
        <v>6.899420370159326E-2</v>
      </c>
    </row>
    <row r="4552" spans="1:15" x14ac:dyDescent="0.25">
      <c r="A4552">
        <f t="shared" si="279"/>
        <v>166</v>
      </c>
      <c r="B4552">
        <f t="shared" si="280"/>
        <v>2020</v>
      </c>
      <c r="C4552" s="15">
        <f t="shared" si="277"/>
        <v>3.7999999999999999E-2</v>
      </c>
      <c r="D4552" s="15"/>
      <c r="F4552">
        <v>2021</v>
      </c>
      <c r="G4552">
        <v>0.21299999999999999</v>
      </c>
      <c r="L4552">
        <v>2020.8462316863126</v>
      </c>
      <c r="M4552">
        <v>0.25002467148190122</v>
      </c>
      <c r="N4552">
        <f t="shared" si="278"/>
        <v>0.15376831368735111</v>
      </c>
      <c r="O4552" s="22">
        <f t="shared" si="278"/>
        <v>-3.7024671481901222E-2</v>
      </c>
    </row>
    <row r="4553" spans="1:15" x14ac:dyDescent="0.25">
      <c r="A4553">
        <f t="shared" si="279"/>
        <v>167</v>
      </c>
      <c r="B4553">
        <f t="shared" si="280"/>
        <v>2020</v>
      </c>
      <c r="C4553" s="15">
        <f t="shared" si="277"/>
        <v>0.107</v>
      </c>
      <c r="D4553" s="15"/>
      <c r="F4553">
        <v>2021</v>
      </c>
      <c r="G4553">
        <v>0.27189999999999998</v>
      </c>
      <c r="L4553">
        <v>2021.0393707188928</v>
      </c>
      <c r="M4553">
        <v>0.29939186971259713</v>
      </c>
      <c r="N4553">
        <f t="shared" si="278"/>
        <v>-3.9370718892769219E-2</v>
      </c>
      <c r="O4553" s="22">
        <f t="shared" si="278"/>
        <v>-2.749186971259715E-2</v>
      </c>
    </row>
    <row r="4554" spans="1:15" x14ac:dyDescent="0.25">
      <c r="A4554">
        <f t="shared" si="279"/>
        <v>168</v>
      </c>
      <c r="B4554">
        <f t="shared" si="280"/>
        <v>2020</v>
      </c>
      <c r="C4554" s="15">
        <f t="shared" si="277"/>
        <v>6.1699999999999998E-2</v>
      </c>
      <c r="D4554" s="15"/>
      <c r="F4554">
        <v>2021</v>
      </c>
      <c r="G4554">
        <v>0.29199999999999998</v>
      </c>
      <c r="L4554">
        <v>2021.2470317690249</v>
      </c>
      <c r="M4554">
        <v>0.25197907862440616</v>
      </c>
      <c r="N4554">
        <f t="shared" si="278"/>
        <v>-0.24703176902494306</v>
      </c>
      <c r="O4554" s="22">
        <f t="shared" si="278"/>
        <v>4.0020921375593821E-2</v>
      </c>
    </row>
    <row r="4555" spans="1:15" x14ac:dyDescent="0.25">
      <c r="A4555">
        <f t="shared" si="279"/>
        <v>169</v>
      </c>
      <c r="B4555">
        <f t="shared" si="280"/>
        <v>2020</v>
      </c>
      <c r="C4555" s="15">
        <f t="shared" si="277"/>
        <v>-0.02</v>
      </c>
      <c r="D4555" s="15"/>
      <c r="F4555">
        <v>2021</v>
      </c>
      <c r="G4555">
        <v>0.13</v>
      </c>
      <c r="L4555">
        <v>2021.08164425519</v>
      </c>
      <c r="M4555">
        <v>0.35598901778087844</v>
      </c>
      <c r="N4555">
        <f t="shared" si="278"/>
        <v>-8.1644255189985415E-2</v>
      </c>
      <c r="O4555" s="22">
        <f t="shared" si="278"/>
        <v>-0.22598901778087843</v>
      </c>
    </row>
    <row r="4556" spans="1:15" x14ac:dyDescent="0.25">
      <c r="A4556">
        <f t="shared" si="279"/>
        <v>170</v>
      </c>
      <c r="B4556">
        <f t="shared" si="280"/>
        <v>2020</v>
      </c>
      <c r="C4556" s="15">
        <f t="shared" si="277"/>
        <v>7.2999999999999995E-2</v>
      </c>
      <c r="D4556" s="15"/>
      <c r="F4556">
        <v>2021</v>
      </c>
      <c r="G4556">
        <v>0.161</v>
      </c>
      <c r="L4556">
        <v>2020.7734372773214</v>
      </c>
      <c r="M4556">
        <v>0.36400869372595618</v>
      </c>
      <c r="N4556">
        <f t="shared" si="278"/>
        <v>0.22656272267863642</v>
      </c>
      <c r="O4556" s="22">
        <f t="shared" si="278"/>
        <v>-0.20300869372595617</v>
      </c>
    </row>
    <row r="4557" spans="1:15" x14ac:dyDescent="0.25">
      <c r="A4557">
        <f t="shared" si="279"/>
        <v>171</v>
      </c>
      <c r="B4557">
        <f t="shared" si="280"/>
        <v>2020</v>
      </c>
      <c r="C4557" s="15">
        <f t="shared" si="277"/>
        <v>3.47E-3</v>
      </c>
      <c r="D4557" s="15"/>
      <c r="F4557">
        <v>2021</v>
      </c>
      <c r="G4557">
        <v>0.161</v>
      </c>
      <c r="L4557">
        <v>2021.0424674892886</v>
      </c>
      <c r="M4557">
        <v>0.26499620882068342</v>
      </c>
      <c r="N4557">
        <f t="shared" si="278"/>
        <v>-4.2467489288583238E-2</v>
      </c>
      <c r="O4557" s="22">
        <f t="shared" si="278"/>
        <v>-0.10399620882068342</v>
      </c>
    </row>
    <row r="4558" spans="1:15" x14ac:dyDescent="0.25">
      <c r="A4558">
        <f t="shared" si="279"/>
        <v>172</v>
      </c>
      <c r="B4558">
        <f t="shared" si="280"/>
        <v>2020</v>
      </c>
      <c r="C4558" s="15">
        <f t="shared" si="277"/>
        <v>9.2770000000000005E-2</v>
      </c>
      <c r="D4558" s="15"/>
      <c r="F4558">
        <v>2021</v>
      </c>
      <c r="G4558">
        <v>0.161</v>
      </c>
      <c r="L4558">
        <v>2020.7721376794057</v>
      </c>
      <c r="M4558">
        <v>0.26501543015317153</v>
      </c>
      <c r="N4558">
        <f t="shared" si="278"/>
        <v>0.22786232059434042</v>
      </c>
      <c r="O4558" s="22">
        <f t="shared" si="278"/>
        <v>-0.10401543015317152</v>
      </c>
    </row>
    <row r="4559" spans="1:15" x14ac:dyDescent="0.25">
      <c r="A4559">
        <f t="shared" si="279"/>
        <v>173</v>
      </c>
      <c r="B4559">
        <f t="shared" si="280"/>
        <v>2020</v>
      </c>
      <c r="C4559" s="15">
        <f t="shared" si="277"/>
        <v>2.47E-2</v>
      </c>
      <c r="D4559" s="15"/>
      <c r="F4559">
        <v>2021</v>
      </c>
      <c r="G4559">
        <v>0.24360000000000001</v>
      </c>
      <c r="L4559">
        <v>2020.8979989197298</v>
      </c>
      <c r="M4559">
        <v>0.26291921342096769</v>
      </c>
      <c r="N4559">
        <f t="shared" si="278"/>
        <v>0.10200108027015631</v>
      </c>
      <c r="O4559" s="22">
        <f t="shared" si="278"/>
        <v>-1.9319213420967679E-2</v>
      </c>
    </row>
    <row r="4560" spans="1:15" x14ac:dyDescent="0.25">
      <c r="A4560">
        <f t="shared" si="279"/>
        <v>175</v>
      </c>
      <c r="B4560">
        <f t="shared" si="280"/>
        <v>2020</v>
      </c>
      <c r="C4560" s="15">
        <f t="shared" si="277"/>
        <v>-2.1600000000000001E-2</v>
      </c>
      <c r="D4560" s="15"/>
      <c r="F4560">
        <v>2021</v>
      </c>
      <c r="G4560">
        <v>0.24279999999999999</v>
      </c>
      <c r="L4560">
        <v>2020.8118572599069</v>
      </c>
      <c r="M4560">
        <v>0.26291632280289867</v>
      </c>
      <c r="N4560">
        <f t="shared" si="278"/>
        <v>0.18814274009309884</v>
      </c>
      <c r="O4560" s="22">
        <f t="shared" si="278"/>
        <v>-2.0116322802898684E-2</v>
      </c>
    </row>
    <row r="4561" spans="1:15" x14ac:dyDescent="0.25">
      <c r="A4561">
        <f t="shared" si="279"/>
        <v>176</v>
      </c>
      <c r="B4561">
        <f t="shared" si="280"/>
        <v>2020</v>
      </c>
      <c r="C4561" s="15">
        <f t="shared" si="277"/>
        <v>4.2000000000000003E-2</v>
      </c>
      <c r="D4561" s="15"/>
      <c r="F4561">
        <v>2021</v>
      </c>
      <c r="G4561">
        <v>0.13900000000000001</v>
      </c>
      <c r="L4561">
        <v>2021.246436476069</v>
      </c>
      <c r="M4561">
        <v>0.30009901999349442</v>
      </c>
      <c r="N4561">
        <f t="shared" si="278"/>
        <v>-0.24643647606899322</v>
      </c>
      <c r="O4561" s="22">
        <f t="shared" si="278"/>
        <v>-0.16109901999349441</v>
      </c>
    </row>
    <row r="4562" spans="1:15" x14ac:dyDescent="0.25">
      <c r="A4562">
        <f t="shared" si="279"/>
        <v>177</v>
      </c>
      <c r="B4562">
        <f t="shared" si="280"/>
        <v>2020</v>
      </c>
      <c r="C4562" s="15">
        <f t="shared" si="277"/>
        <v>5.3429999999999998E-2</v>
      </c>
      <c r="D4562" s="15"/>
      <c r="F4562">
        <v>2021</v>
      </c>
      <c r="G4562">
        <v>0.20899999999999999</v>
      </c>
      <c r="L4562">
        <v>2020.9467722848683</v>
      </c>
      <c r="M4562">
        <v>0.30009473559998279</v>
      </c>
      <c r="N4562">
        <f t="shared" si="278"/>
        <v>5.3227715131697551E-2</v>
      </c>
      <c r="O4562" s="22">
        <f t="shared" si="278"/>
        <v>-9.1094735599982796E-2</v>
      </c>
    </row>
    <row r="4563" spans="1:15" x14ac:dyDescent="0.25">
      <c r="A4563">
        <f t="shared" si="279"/>
        <v>178</v>
      </c>
      <c r="B4563">
        <f t="shared" si="280"/>
        <v>2020</v>
      </c>
      <c r="C4563" s="15">
        <f t="shared" si="277"/>
        <v>3.9E-2</v>
      </c>
      <c r="D4563" s="15"/>
      <c r="F4563">
        <v>2021</v>
      </c>
      <c r="G4563">
        <v>0.20899999999999999</v>
      </c>
      <c r="L4563">
        <v>2021.1285649349709</v>
      </c>
      <c r="M4563">
        <v>0.27200500558538709</v>
      </c>
      <c r="N4563">
        <f t="shared" si="278"/>
        <v>-0.12856493497088195</v>
      </c>
      <c r="O4563" s="22">
        <f t="shared" si="278"/>
        <v>-6.3005005585387103E-2</v>
      </c>
    </row>
    <row r="4564" spans="1:15" x14ac:dyDescent="0.25">
      <c r="A4564">
        <f t="shared" si="279"/>
        <v>179</v>
      </c>
      <c r="B4564">
        <f t="shared" si="280"/>
        <v>2020</v>
      </c>
      <c r="C4564" s="15">
        <f t="shared" si="277"/>
        <v>0.14219999999999999</v>
      </c>
      <c r="D4564" s="15"/>
      <c r="F4564">
        <v>2021</v>
      </c>
      <c r="G4564">
        <v>0.38100000000000001</v>
      </c>
      <c r="L4564">
        <v>2020.9778263689773</v>
      </c>
      <c r="M4564">
        <v>0.27298642719117233</v>
      </c>
      <c r="N4564">
        <f t="shared" si="278"/>
        <v>2.2173631022724294E-2</v>
      </c>
      <c r="O4564" s="22">
        <f t="shared" si="278"/>
        <v>0.10801357280882767</v>
      </c>
    </row>
    <row r="4565" spans="1:15" x14ac:dyDescent="0.25">
      <c r="A4565">
        <f t="shared" si="279"/>
        <v>180</v>
      </c>
      <c r="B4565">
        <f t="shared" si="280"/>
        <v>2020</v>
      </c>
      <c r="C4565" s="15">
        <f t="shared" si="277"/>
        <v>0.1424</v>
      </c>
      <c r="D4565" s="15"/>
      <c r="F4565">
        <v>2021</v>
      </c>
      <c r="G4565">
        <v>0.17100000000000001</v>
      </c>
      <c r="L4565">
        <v>2021.2443362692181</v>
      </c>
      <c r="M4565">
        <v>0.30300734881433011</v>
      </c>
      <c r="N4565">
        <f t="shared" si="278"/>
        <v>-0.24433626921813811</v>
      </c>
      <c r="O4565" s="22">
        <f t="shared" si="278"/>
        <v>-0.1320073488143301</v>
      </c>
    </row>
    <row r="4566" spans="1:15" x14ac:dyDescent="0.25">
      <c r="A4566">
        <f t="shared" si="279"/>
        <v>181</v>
      </c>
      <c r="B4566">
        <f t="shared" si="280"/>
        <v>2020</v>
      </c>
      <c r="C4566" s="15">
        <f t="shared" si="277"/>
        <v>4.1799999999999997E-2</v>
      </c>
      <c r="D4566" s="15"/>
      <c r="F4566">
        <v>2021</v>
      </c>
      <c r="G4566">
        <v>0.161</v>
      </c>
      <c r="L4566">
        <v>2020.9112265584902</v>
      </c>
      <c r="M4566">
        <v>0.30301112974963035</v>
      </c>
      <c r="N4566">
        <f t="shared" si="278"/>
        <v>8.8773441509829354E-2</v>
      </c>
      <c r="O4566" s="22">
        <f t="shared" si="278"/>
        <v>-0.14201112974963034</v>
      </c>
    </row>
    <row r="4567" spans="1:15" x14ac:dyDescent="0.25">
      <c r="A4567">
        <f t="shared" si="279"/>
        <v>182</v>
      </c>
      <c r="B4567">
        <f t="shared" si="280"/>
        <v>2020</v>
      </c>
      <c r="C4567" s="15">
        <f t="shared" si="277"/>
        <v>3.32E-2</v>
      </c>
      <c r="D4567" s="15"/>
      <c r="F4567">
        <v>2021</v>
      </c>
      <c r="G4567">
        <v>0.26800000000000002</v>
      </c>
      <c r="L4567">
        <v>2021.2086168384089</v>
      </c>
      <c r="M4567">
        <v>0.13098458557711529</v>
      </c>
      <c r="N4567">
        <f t="shared" si="278"/>
        <v>-0.20861683840894329</v>
      </c>
      <c r="O4567" s="22">
        <f t="shared" si="278"/>
        <v>0.13701541442288473</v>
      </c>
    </row>
    <row r="4568" spans="1:15" x14ac:dyDescent="0.25">
      <c r="A4568">
        <f t="shared" si="279"/>
        <v>183</v>
      </c>
      <c r="B4568">
        <f t="shared" si="280"/>
        <v>2020</v>
      </c>
      <c r="C4568" s="15">
        <f t="shared" si="277"/>
        <v>0.11899999999999999</v>
      </c>
      <c r="D4568" s="15"/>
      <c r="F4568">
        <v>2021</v>
      </c>
      <c r="G4568">
        <v>0.29459999999999997</v>
      </c>
      <c r="L4568">
        <v>2020.8593559817243</v>
      </c>
      <c r="M4568">
        <v>0.32711671253743635</v>
      </c>
      <c r="N4568">
        <f t="shared" si="278"/>
        <v>0.14064401827567963</v>
      </c>
      <c r="O4568" s="22">
        <f t="shared" si="278"/>
        <v>-3.2516712537436376E-2</v>
      </c>
    </row>
    <row r="4569" spans="1:15" x14ac:dyDescent="0.25">
      <c r="A4569">
        <f t="shared" si="279"/>
        <v>184</v>
      </c>
      <c r="B4569">
        <f t="shared" si="280"/>
        <v>2020</v>
      </c>
      <c r="C4569" s="15">
        <f t="shared" si="277"/>
        <v>0.1197</v>
      </c>
      <c r="D4569" s="15"/>
      <c r="F4569">
        <v>2021</v>
      </c>
      <c r="G4569">
        <v>0.29360000000000003</v>
      </c>
      <c r="L4569">
        <v>2020.9515959864818</v>
      </c>
      <c r="M4569">
        <v>0.30799600066673927</v>
      </c>
      <c r="N4569">
        <f t="shared" si="278"/>
        <v>4.8404013518165812E-2</v>
      </c>
      <c r="O4569" s="22">
        <f t="shared" si="278"/>
        <v>-1.4396000666739239E-2</v>
      </c>
    </row>
    <row r="4570" spans="1:15" x14ac:dyDescent="0.25">
      <c r="A4570">
        <f t="shared" si="279"/>
        <v>185</v>
      </c>
      <c r="B4570">
        <f t="shared" si="280"/>
        <v>2020</v>
      </c>
      <c r="C4570" s="15">
        <f t="shared" si="277"/>
        <v>0.12759999999999999</v>
      </c>
      <c r="D4570" s="15"/>
      <c r="F4570">
        <v>2021</v>
      </c>
      <c r="G4570">
        <v>0.29189999999999999</v>
      </c>
      <c r="L4570">
        <v>2021.037751930043</v>
      </c>
      <c r="M4570">
        <v>0.29477944138098228</v>
      </c>
      <c r="N4570">
        <f t="shared" si="278"/>
        <v>-3.7751930042986714E-2</v>
      </c>
      <c r="O4570" s="22">
        <f t="shared" si="278"/>
        <v>-2.8794413809822839E-3</v>
      </c>
    </row>
    <row r="4571" spans="1:15" x14ac:dyDescent="0.25">
      <c r="A4571">
        <f t="shared" si="279"/>
        <v>186</v>
      </c>
      <c r="B4571">
        <f t="shared" si="280"/>
        <v>2020</v>
      </c>
      <c r="C4571" s="15">
        <f t="shared" si="277"/>
        <v>0.12540000000000001</v>
      </c>
      <c r="D4571" s="15"/>
      <c r="F4571">
        <v>2021</v>
      </c>
      <c r="G4571">
        <v>0.26629999999999998</v>
      </c>
      <c r="L4571">
        <v>2020.9192734405242</v>
      </c>
      <c r="M4571">
        <v>0.28698116112733629</v>
      </c>
      <c r="N4571">
        <f t="shared" si="278"/>
        <v>8.0726559475806425E-2</v>
      </c>
      <c r="O4571" s="22">
        <f t="shared" si="278"/>
        <v>-2.0681161127336312E-2</v>
      </c>
    </row>
    <row r="4572" spans="1:15" x14ac:dyDescent="0.25">
      <c r="A4572">
        <f t="shared" si="279"/>
        <v>187</v>
      </c>
      <c r="B4572">
        <f t="shared" si="280"/>
        <v>2020</v>
      </c>
      <c r="C4572" s="15">
        <f t="shared" si="277"/>
        <v>5.2499999999999998E-2</v>
      </c>
      <c r="D4572" s="15"/>
      <c r="F4572">
        <v>2021</v>
      </c>
      <c r="G4572">
        <v>0.33700000000000002</v>
      </c>
      <c r="L4572">
        <v>2020.9898181186197</v>
      </c>
      <c r="M4572">
        <v>0.26398376938148732</v>
      </c>
      <c r="N4572">
        <f t="shared" si="278"/>
        <v>1.0181881380276536E-2</v>
      </c>
      <c r="O4572" s="22">
        <f t="shared" si="278"/>
        <v>7.3016230618512701E-2</v>
      </c>
    </row>
    <row r="4573" spans="1:15" x14ac:dyDescent="0.25">
      <c r="A4573">
        <f t="shared" si="279"/>
        <v>188</v>
      </c>
      <c r="B4573">
        <f t="shared" si="280"/>
        <v>2020</v>
      </c>
      <c r="C4573" s="15" t="str">
        <f t="shared" si="277"/>
        <v/>
      </c>
      <c r="D4573" s="15"/>
      <c r="F4573">
        <v>2021</v>
      </c>
      <c r="G4573">
        <v>0.27900000000000003</v>
      </c>
      <c r="L4573">
        <v>2020.8268785888145</v>
      </c>
      <c r="M4573">
        <v>0.28701456609187587</v>
      </c>
      <c r="N4573">
        <f t="shared" si="278"/>
        <v>0.17312141118554791</v>
      </c>
      <c r="O4573" s="22">
        <f t="shared" si="278"/>
        <v>-8.014566091875841E-3</v>
      </c>
    </row>
    <row r="4574" spans="1:15" x14ac:dyDescent="0.25">
      <c r="A4574">
        <f t="shared" si="279"/>
        <v>189</v>
      </c>
      <c r="B4574">
        <f t="shared" si="280"/>
        <v>2020</v>
      </c>
      <c r="C4574" s="15">
        <f t="shared" si="277"/>
        <v>1.8200000000000001E-2</v>
      </c>
      <c r="D4574" s="15"/>
      <c r="F4574">
        <v>2021</v>
      </c>
      <c r="G4574">
        <v>0.1663</v>
      </c>
      <c r="L4574">
        <v>2020.9651205427606</v>
      </c>
      <c r="M4574">
        <v>0.27729072412996636</v>
      </c>
      <c r="N4574">
        <f t="shared" si="278"/>
        <v>3.4879457239412659E-2</v>
      </c>
      <c r="O4574" s="22">
        <f t="shared" si="278"/>
        <v>-0.11099072412996636</v>
      </c>
    </row>
    <row r="4575" spans="1:15" x14ac:dyDescent="0.25">
      <c r="A4575">
        <f t="shared" si="279"/>
        <v>190</v>
      </c>
      <c r="B4575">
        <f t="shared" si="280"/>
        <v>2020</v>
      </c>
      <c r="C4575" s="15">
        <f t="shared" si="277"/>
        <v>0.14199999999999999</v>
      </c>
      <c r="D4575" s="15"/>
      <c r="F4575">
        <v>2021</v>
      </c>
      <c r="G4575">
        <v>0.25800000000000001</v>
      </c>
      <c r="L4575">
        <v>2020.8390689741136</v>
      </c>
      <c r="M4575">
        <v>0.27712104702809831</v>
      </c>
      <c r="N4575">
        <f t="shared" si="278"/>
        <v>0.1609310258863843</v>
      </c>
      <c r="O4575" s="22">
        <f t="shared" si="278"/>
        <v>-1.9121047028098304E-2</v>
      </c>
    </row>
    <row r="4576" spans="1:15" x14ac:dyDescent="0.25">
      <c r="A4576">
        <f t="shared" si="279"/>
        <v>191</v>
      </c>
      <c r="B4576">
        <f t="shared" si="280"/>
        <v>2020</v>
      </c>
      <c r="C4576" s="15">
        <f t="shared" si="277"/>
        <v>1.6999999999999999E-3</v>
      </c>
      <c r="D4576" s="15"/>
      <c r="F4576">
        <v>2021</v>
      </c>
      <c r="G4576">
        <v>0.255</v>
      </c>
      <c r="L4576">
        <v>2020.9839860256229</v>
      </c>
      <c r="M4576">
        <v>0.16301401183568157</v>
      </c>
      <c r="N4576">
        <f t="shared" si="278"/>
        <v>1.6013974377074192E-2</v>
      </c>
      <c r="O4576" s="22">
        <f t="shared" si="278"/>
        <v>9.1985988164318438E-2</v>
      </c>
    </row>
    <row r="4577" spans="1:15" x14ac:dyDescent="0.25">
      <c r="A4577">
        <f t="shared" si="279"/>
        <v>192</v>
      </c>
      <c r="B4577">
        <f t="shared" si="280"/>
        <v>2020</v>
      </c>
      <c r="C4577" s="15">
        <f t="shared" si="277"/>
        <v>0.109</v>
      </c>
      <c r="D4577" s="15"/>
      <c r="F4577">
        <v>2021</v>
      </c>
      <c r="G4577">
        <v>0.23799999999999999</v>
      </c>
      <c r="L4577">
        <v>2020.9764637771423</v>
      </c>
      <c r="M4577">
        <v>0.27299888563072189</v>
      </c>
      <c r="N4577">
        <f t="shared" si="278"/>
        <v>2.3536222857728717E-2</v>
      </c>
      <c r="O4577" s="22">
        <f t="shared" si="278"/>
        <v>-3.4998885630721899E-2</v>
      </c>
    </row>
    <row r="4578" spans="1:15" x14ac:dyDescent="0.25">
      <c r="A4578">
        <f t="shared" si="279"/>
        <v>193</v>
      </c>
      <c r="B4578">
        <f t="shared" si="280"/>
        <v>2020</v>
      </c>
      <c r="C4578" s="15">
        <f t="shared" si="277"/>
        <v>0.1235</v>
      </c>
      <c r="D4578" s="15"/>
      <c r="F4578">
        <v>2021</v>
      </c>
      <c r="G4578">
        <v>0.255</v>
      </c>
      <c r="L4578">
        <v>2021.1191758961641</v>
      </c>
      <c r="M4578">
        <v>0.27301272958123535</v>
      </c>
      <c r="N4578">
        <f t="shared" si="278"/>
        <v>-0.11917589616405166</v>
      </c>
      <c r="O4578" s="22">
        <f t="shared" si="278"/>
        <v>-1.8012729581235343E-2</v>
      </c>
    </row>
    <row r="4579" spans="1:15" x14ac:dyDescent="0.25">
      <c r="A4579">
        <f t="shared" si="279"/>
        <v>194</v>
      </c>
      <c r="B4579">
        <f t="shared" si="280"/>
        <v>2020</v>
      </c>
      <c r="C4579" s="15">
        <f t="shared" si="277"/>
        <v>6.5000000000000002E-2</v>
      </c>
      <c r="D4579" s="15"/>
      <c r="F4579">
        <v>2021</v>
      </c>
      <c r="G4579">
        <v>0.255</v>
      </c>
      <c r="L4579">
        <v>2020.8418884265741</v>
      </c>
      <c r="M4579">
        <v>0.29398355063467635</v>
      </c>
      <c r="N4579">
        <f t="shared" si="278"/>
        <v>0.15811157342591287</v>
      </c>
      <c r="O4579" s="22">
        <f t="shared" si="278"/>
        <v>-3.8983550634676345E-2</v>
      </c>
    </row>
    <row r="4580" spans="1:15" x14ac:dyDescent="0.25">
      <c r="A4580">
        <f t="shared" si="279"/>
        <v>195</v>
      </c>
      <c r="B4580">
        <f t="shared" si="280"/>
        <v>2020</v>
      </c>
      <c r="C4580" s="15">
        <f t="shared" si="277"/>
        <v>5.8000000000000003E-2</v>
      </c>
      <c r="D4580" s="15"/>
      <c r="F4580">
        <v>2021</v>
      </c>
      <c r="G4580">
        <v>0.29630000000000001</v>
      </c>
      <c r="L4580">
        <v>2020.926449730739</v>
      </c>
      <c r="M4580">
        <v>0.28630893178834144</v>
      </c>
      <c r="N4580">
        <f t="shared" si="278"/>
        <v>7.3550269260977075E-2</v>
      </c>
      <c r="O4580" s="22">
        <f t="shared" si="278"/>
        <v>9.9910682116585714E-3</v>
      </c>
    </row>
    <row r="4581" spans="1:15" x14ac:dyDescent="0.25">
      <c r="A4581">
        <f t="shared" si="279"/>
        <v>196</v>
      </c>
      <c r="B4581">
        <f t="shared" si="280"/>
        <v>2020</v>
      </c>
      <c r="C4581" s="15">
        <f t="shared" si="277"/>
        <v>0.11899999999999999</v>
      </c>
      <c r="D4581" s="15"/>
      <c r="F4581">
        <v>2021</v>
      </c>
      <c r="G4581">
        <v>0.26300000000000001</v>
      </c>
      <c r="L4581">
        <v>2021.1039993685508</v>
      </c>
      <c r="M4581">
        <v>0.28632096774089549</v>
      </c>
      <c r="N4581">
        <f t="shared" si="278"/>
        <v>-0.1039993685508307</v>
      </c>
      <c r="O4581" s="22">
        <f t="shared" si="278"/>
        <v>-2.3320967740895482E-2</v>
      </c>
    </row>
    <row r="4582" spans="1:15" x14ac:dyDescent="0.25">
      <c r="A4582">
        <f t="shared" si="279"/>
        <v>197</v>
      </c>
      <c r="B4582">
        <f t="shared" si="280"/>
        <v>2020</v>
      </c>
      <c r="C4582" s="15">
        <f t="shared" si="277"/>
        <v>2.4850000000000001E-2</v>
      </c>
      <c r="D4582" s="15"/>
      <c r="F4582">
        <v>2021</v>
      </c>
      <c r="G4582">
        <v>0.25</v>
      </c>
      <c r="L4582">
        <v>2021.0476965831051</v>
      </c>
      <c r="M4582">
        <v>0.28631972431173963</v>
      </c>
      <c r="N4582">
        <f t="shared" si="278"/>
        <v>-4.7696583105107493E-2</v>
      </c>
      <c r="O4582" s="22">
        <f t="shared" si="278"/>
        <v>-3.6319724311739632E-2</v>
      </c>
    </row>
    <row r="4583" spans="1:15" x14ac:dyDescent="0.25">
      <c r="A4583">
        <f t="shared" si="279"/>
        <v>198</v>
      </c>
      <c r="B4583">
        <f t="shared" si="280"/>
        <v>2020</v>
      </c>
      <c r="C4583" s="15">
        <f t="shared" ref="C4583:C4608" si="281">V199</f>
        <v>4.0800000000000003E-2</v>
      </c>
      <c r="D4583" s="15"/>
      <c r="F4583">
        <v>2021</v>
      </c>
      <c r="G4583">
        <v>0.25</v>
      </c>
      <c r="L4583">
        <v>2021.0475618218018</v>
      </c>
      <c r="M4583">
        <v>0.25358759441671763</v>
      </c>
      <c r="N4583">
        <f t="shared" ref="N4583:O4646" si="282">F4583-L4583</f>
        <v>-4.7561821801764381E-2</v>
      </c>
      <c r="O4583" s="22">
        <f t="shared" si="282"/>
        <v>-3.5875944167176321E-3</v>
      </c>
    </row>
    <row r="4584" spans="1:15" x14ac:dyDescent="0.25">
      <c r="A4584">
        <f t="shared" si="279"/>
        <v>199</v>
      </c>
      <c r="B4584">
        <f t="shared" si="280"/>
        <v>2020</v>
      </c>
      <c r="C4584" s="15">
        <f t="shared" si="281"/>
        <v>3.9E-2</v>
      </c>
      <c r="D4584" s="15"/>
      <c r="F4584">
        <v>2021</v>
      </c>
      <c r="G4584">
        <v>0.2994</v>
      </c>
      <c r="L4584">
        <v>2020.9540419359655</v>
      </c>
      <c r="M4584">
        <v>0.28759206424698269</v>
      </c>
      <c r="N4584">
        <f t="shared" si="282"/>
        <v>4.5958064034493873E-2</v>
      </c>
      <c r="O4584" s="22">
        <f t="shared" si="282"/>
        <v>1.1807935753017307E-2</v>
      </c>
    </row>
    <row r="4585" spans="1:15" x14ac:dyDescent="0.25">
      <c r="A4585">
        <f t="shared" si="279"/>
        <v>200</v>
      </c>
      <c r="B4585">
        <f t="shared" si="280"/>
        <v>2020</v>
      </c>
      <c r="C4585" s="15">
        <f t="shared" si="281"/>
        <v>5.8029999999999998E-2</v>
      </c>
      <c r="D4585" s="15"/>
      <c r="F4585">
        <v>2021</v>
      </c>
      <c r="G4585">
        <v>0.252</v>
      </c>
      <c r="L4585">
        <v>2021.0455360540645</v>
      </c>
      <c r="M4585">
        <v>0.26631575986995176</v>
      </c>
      <c r="N4585">
        <f t="shared" si="282"/>
        <v>-4.5536054064541531E-2</v>
      </c>
      <c r="O4585" s="22">
        <f t="shared" si="282"/>
        <v>-1.4315759869951761E-2</v>
      </c>
    </row>
    <row r="4586" spans="1:15" x14ac:dyDescent="0.25">
      <c r="A4586">
        <f t="shared" si="279"/>
        <v>201</v>
      </c>
      <c r="B4586">
        <f t="shared" si="280"/>
        <v>2020</v>
      </c>
      <c r="C4586" s="15">
        <f t="shared" si="281"/>
        <v>5.7599999999999998E-2</v>
      </c>
      <c r="D4586" s="15"/>
      <c r="F4586">
        <v>2021</v>
      </c>
      <c r="G4586">
        <v>0.35599999999999998</v>
      </c>
      <c r="L4586">
        <v>2020.9294416325856</v>
      </c>
      <c r="M4586">
        <v>0.25127814200201676</v>
      </c>
      <c r="N4586">
        <f t="shared" si="282"/>
        <v>7.0558367414378154E-2</v>
      </c>
      <c r="O4586" s="22">
        <f t="shared" si="282"/>
        <v>0.10472185799798323</v>
      </c>
    </row>
    <row r="4587" spans="1:15" x14ac:dyDescent="0.25">
      <c r="A4587">
        <f t="shared" si="279"/>
        <v>202</v>
      </c>
      <c r="B4587">
        <f t="shared" si="280"/>
        <v>2020</v>
      </c>
      <c r="C4587" s="15">
        <f t="shared" si="281"/>
        <v>0.13800000000000001</v>
      </c>
      <c r="D4587" s="15"/>
      <c r="F4587">
        <v>2021</v>
      </c>
      <c r="G4587">
        <v>0.36399999999999999</v>
      </c>
      <c r="L4587">
        <v>2020.874582504799</v>
      </c>
      <c r="M4587">
        <v>0.29000864946451599</v>
      </c>
      <c r="N4587">
        <f t="shared" si="282"/>
        <v>0.12541749520096346</v>
      </c>
      <c r="O4587" s="22">
        <f t="shared" si="282"/>
        <v>7.3991350535484002E-2</v>
      </c>
    </row>
    <row r="4588" spans="1:15" x14ac:dyDescent="0.25">
      <c r="A4588">
        <f t="shared" si="279"/>
        <v>203</v>
      </c>
      <c r="B4588">
        <f t="shared" si="280"/>
        <v>2020</v>
      </c>
      <c r="C4588" s="15">
        <f t="shared" si="281"/>
        <v>0.12673999999999999</v>
      </c>
      <c r="D4588" s="15"/>
      <c r="F4588">
        <v>2021</v>
      </c>
      <c r="G4588">
        <v>0.26500000000000001</v>
      </c>
      <c r="L4588">
        <v>2021.1181209458555</v>
      </c>
      <c r="M4588">
        <v>0.27151486098421262</v>
      </c>
      <c r="N4588">
        <f t="shared" si="282"/>
        <v>-0.11812094585548039</v>
      </c>
      <c r="O4588" s="22">
        <f t="shared" si="282"/>
        <v>-6.5148609842126115E-3</v>
      </c>
    </row>
    <row r="4589" spans="1:15" x14ac:dyDescent="0.25">
      <c r="A4589">
        <f t="shared" si="279"/>
        <v>204</v>
      </c>
      <c r="B4589">
        <f t="shared" si="280"/>
        <v>2020</v>
      </c>
      <c r="C4589" s="15">
        <f t="shared" si="281"/>
        <v>-8.9999999999999993E-3</v>
      </c>
      <c r="D4589" s="15"/>
      <c r="F4589">
        <v>2021</v>
      </c>
      <c r="G4589">
        <v>0.26500000000000001</v>
      </c>
      <c r="L4589">
        <v>2021.1570766900004</v>
      </c>
      <c r="M4589">
        <v>0.26540088416586233</v>
      </c>
      <c r="N4589">
        <f t="shared" si="282"/>
        <v>-0.15707669000039459</v>
      </c>
      <c r="O4589" s="22">
        <f t="shared" si="282"/>
        <v>-4.0088416586231412E-4</v>
      </c>
    </row>
    <row r="4590" spans="1:15" x14ac:dyDescent="0.25">
      <c r="A4590">
        <f t="shared" si="279"/>
        <v>205</v>
      </c>
      <c r="B4590">
        <f t="shared" si="280"/>
        <v>2020</v>
      </c>
      <c r="C4590" s="15">
        <f t="shared" si="281"/>
        <v>2.47E-2</v>
      </c>
      <c r="D4590" s="15"/>
      <c r="F4590">
        <v>2021</v>
      </c>
      <c r="G4590">
        <v>0.26690000000000003</v>
      </c>
      <c r="L4590">
        <v>2021.2081678829272</v>
      </c>
      <c r="M4590">
        <v>0.33550981031617777</v>
      </c>
      <c r="N4590">
        <f t="shared" si="282"/>
        <v>-0.20816788292722777</v>
      </c>
      <c r="O4590" s="22">
        <f t="shared" si="282"/>
        <v>-6.8609810316177744E-2</v>
      </c>
    </row>
    <row r="4591" spans="1:15" x14ac:dyDescent="0.25">
      <c r="A4591">
        <f t="shared" si="279"/>
        <v>206</v>
      </c>
      <c r="B4591">
        <f t="shared" si="280"/>
        <v>2020</v>
      </c>
      <c r="C4591" s="15">
        <f t="shared" si="281"/>
        <v>0.124</v>
      </c>
      <c r="D4591" s="15"/>
      <c r="F4591">
        <v>2021</v>
      </c>
      <c r="G4591">
        <v>0.26690000000000003</v>
      </c>
      <c r="L4591">
        <v>2020.8360207528424</v>
      </c>
      <c r="M4591">
        <v>0.33548941902821083</v>
      </c>
      <c r="N4591">
        <f t="shared" si="282"/>
        <v>0.16397924715761292</v>
      </c>
      <c r="O4591" s="22">
        <f t="shared" si="282"/>
        <v>-6.8589419028210807E-2</v>
      </c>
    </row>
    <row r="4592" spans="1:15" x14ac:dyDescent="0.25">
      <c r="A4592">
        <f t="shared" si="279"/>
        <v>207</v>
      </c>
      <c r="B4592">
        <f t="shared" si="280"/>
        <v>2020</v>
      </c>
      <c r="C4592" s="15">
        <f t="shared" si="281"/>
        <v>0.125</v>
      </c>
      <c r="D4592" s="15"/>
      <c r="F4592">
        <v>2021</v>
      </c>
      <c r="G4592">
        <v>0.30009999999999998</v>
      </c>
      <c r="L4592">
        <v>2021.1503949931589</v>
      </c>
      <c r="M4592">
        <v>0.15197666469207449</v>
      </c>
      <c r="N4592">
        <f t="shared" si="282"/>
        <v>-0.15039499315889771</v>
      </c>
      <c r="O4592" s="22">
        <f t="shared" si="282"/>
        <v>0.14812333530792549</v>
      </c>
    </row>
    <row r="4593" spans="1:15" x14ac:dyDescent="0.25">
      <c r="A4593">
        <f t="shared" si="279"/>
        <v>208</v>
      </c>
      <c r="B4593">
        <f t="shared" si="280"/>
        <v>2020</v>
      </c>
      <c r="C4593" s="15">
        <f t="shared" si="281"/>
        <v>1.0999999999999999E-2</v>
      </c>
      <c r="D4593" s="15"/>
      <c r="F4593">
        <v>2021</v>
      </c>
      <c r="G4593">
        <v>0.30009999999999998</v>
      </c>
      <c r="L4593">
        <v>2021.1397201459909</v>
      </c>
      <c r="M4593">
        <v>0.26801351485701019</v>
      </c>
      <c r="N4593">
        <f t="shared" si="282"/>
        <v>-0.13972014599085014</v>
      </c>
      <c r="O4593" s="22">
        <f t="shared" si="282"/>
        <v>3.2086485142989785E-2</v>
      </c>
    </row>
    <row r="4594" spans="1:15" x14ac:dyDescent="0.25">
      <c r="A4594">
        <f t="shared" si="279"/>
        <v>209</v>
      </c>
      <c r="B4594">
        <f t="shared" si="280"/>
        <v>2020</v>
      </c>
      <c r="C4594" s="15">
        <f t="shared" si="281"/>
        <v>0.14219999999999999</v>
      </c>
      <c r="D4594" s="15"/>
      <c r="F4594">
        <v>2021</v>
      </c>
      <c r="G4594">
        <v>0.14130000000000001</v>
      </c>
      <c r="L4594">
        <v>2020.9381415794255</v>
      </c>
      <c r="M4594">
        <v>0.2916169832572626</v>
      </c>
      <c r="N4594">
        <f t="shared" si="282"/>
        <v>6.1858420574480988E-2</v>
      </c>
      <c r="O4594" s="22">
        <f t="shared" si="282"/>
        <v>-0.15031698325726259</v>
      </c>
    </row>
    <row r="4595" spans="1:15" x14ac:dyDescent="0.25">
      <c r="A4595">
        <f t="shared" si="279"/>
        <v>210</v>
      </c>
      <c r="B4595">
        <f t="shared" si="280"/>
        <v>2020</v>
      </c>
      <c r="C4595" s="15">
        <f t="shared" si="281"/>
        <v>4.0300000000000002E-2</v>
      </c>
      <c r="D4595" s="15"/>
      <c r="F4595">
        <v>2021</v>
      </c>
      <c r="G4595">
        <v>0.27200000000000002</v>
      </c>
      <c r="L4595">
        <v>2021.2056908019993</v>
      </c>
      <c r="M4595">
        <v>0.28002493300931791</v>
      </c>
      <c r="N4595">
        <f t="shared" si="282"/>
        <v>-0.20569080199925338</v>
      </c>
      <c r="O4595" s="22">
        <f t="shared" si="282"/>
        <v>-8.0249330093178917E-3</v>
      </c>
    </row>
    <row r="4596" spans="1:15" x14ac:dyDescent="0.25">
      <c r="A4596">
        <f t="shared" si="279"/>
        <v>211</v>
      </c>
      <c r="B4596">
        <f t="shared" si="280"/>
        <v>2020</v>
      </c>
      <c r="C4596" s="15">
        <f t="shared" si="281"/>
        <v>5.7200000000000001E-2</v>
      </c>
      <c r="D4596" s="15"/>
      <c r="F4596">
        <v>2021</v>
      </c>
      <c r="G4596">
        <v>0.27300000000000002</v>
      </c>
      <c r="L4596">
        <v>2021.1030900225069</v>
      </c>
      <c r="M4596">
        <v>0.32951901024392888</v>
      </c>
      <c r="N4596">
        <f t="shared" si="282"/>
        <v>-0.10309002250687627</v>
      </c>
      <c r="O4596" s="22">
        <f t="shared" si="282"/>
        <v>-5.6519010243928858E-2</v>
      </c>
    </row>
    <row r="4597" spans="1:15" x14ac:dyDescent="0.25">
      <c r="A4597">
        <f t="shared" si="279"/>
        <v>212</v>
      </c>
      <c r="B4597">
        <f t="shared" si="280"/>
        <v>2020</v>
      </c>
      <c r="C4597" s="15">
        <f t="shared" si="281"/>
        <v>7.9799999999999996E-2</v>
      </c>
      <c r="D4597" s="15"/>
      <c r="F4597">
        <v>2021</v>
      </c>
      <c r="G4597">
        <v>0.30299999999999999</v>
      </c>
      <c r="L4597">
        <v>2021.245151565111</v>
      </c>
      <c r="M4597">
        <v>0.25540361137675566</v>
      </c>
      <c r="N4597">
        <f t="shared" si="282"/>
        <v>-0.24515156511097302</v>
      </c>
      <c r="O4597" s="22">
        <f t="shared" si="282"/>
        <v>4.7596388623244335E-2</v>
      </c>
    </row>
    <row r="4598" spans="1:15" x14ac:dyDescent="0.25">
      <c r="A4598">
        <f t="shared" si="279"/>
        <v>213</v>
      </c>
      <c r="B4598">
        <f t="shared" si="280"/>
        <v>2020</v>
      </c>
      <c r="C4598" s="15">
        <f t="shared" si="281"/>
        <v>1.2999999999999999E-2</v>
      </c>
      <c r="D4598" s="15"/>
      <c r="F4598">
        <v>2021</v>
      </c>
      <c r="G4598">
        <v>0.30299999999999999</v>
      </c>
      <c r="L4598">
        <v>2021.1667032321163</v>
      </c>
      <c r="M4598">
        <v>0.2458019664857499</v>
      </c>
      <c r="N4598">
        <f t="shared" si="282"/>
        <v>-0.16670323211633331</v>
      </c>
      <c r="O4598" s="22">
        <f t="shared" si="282"/>
        <v>5.7198033514250096E-2</v>
      </c>
    </row>
    <row r="4599" spans="1:15" x14ac:dyDescent="0.25">
      <c r="A4599">
        <f t="shared" si="279"/>
        <v>214</v>
      </c>
      <c r="B4599">
        <f t="shared" si="280"/>
        <v>2020</v>
      </c>
      <c r="C4599" s="15">
        <f t="shared" si="281"/>
        <v>-3.9E-2</v>
      </c>
      <c r="D4599" s="15"/>
      <c r="F4599">
        <v>2021</v>
      </c>
      <c r="G4599">
        <v>0.30299999999999999</v>
      </c>
      <c r="L4599">
        <v>2021.0169988938103</v>
      </c>
      <c r="M4599">
        <v>0.22801560283381542</v>
      </c>
      <c r="N4599">
        <f t="shared" si="282"/>
        <v>-1.6998893810296067E-2</v>
      </c>
      <c r="O4599" s="22">
        <f t="shared" si="282"/>
        <v>7.4984397166184574E-2</v>
      </c>
    </row>
    <row r="4600" spans="1:15" x14ac:dyDescent="0.25">
      <c r="A4600">
        <f t="shared" si="279"/>
        <v>215</v>
      </c>
      <c r="B4600">
        <f t="shared" si="280"/>
        <v>2020</v>
      </c>
      <c r="C4600" s="15">
        <f t="shared" si="281"/>
        <v>0.157</v>
      </c>
      <c r="D4600" s="15"/>
      <c r="F4600">
        <v>2021</v>
      </c>
      <c r="G4600">
        <v>0.3271</v>
      </c>
      <c r="L4600">
        <v>2020.9879698696332</v>
      </c>
      <c r="M4600">
        <v>0.256015043584153</v>
      </c>
      <c r="N4600">
        <f t="shared" si="282"/>
        <v>1.2030130366838421E-2</v>
      </c>
      <c r="O4600" s="22">
        <f t="shared" si="282"/>
        <v>7.1084956415847E-2</v>
      </c>
    </row>
    <row r="4601" spans="1:15" x14ac:dyDescent="0.25">
      <c r="A4601">
        <f t="shared" si="279"/>
        <v>216</v>
      </c>
      <c r="B4601">
        <f t="shared" si="280"/>
        <v>2020</v>
      </c>
      <c r="C4601" s="15">
        <f t="shared" si="281"/>
        <v>0.129</v>
      </c>
      <c r="D4601" s="15"/>
      <c r="F4601">
        <v>2021</v>
      </c>
      <c r="G4601">
        <v>0.308</v>
      </c>
      <c r="L4601">
        <v>2021.1860133488747</v>
      </c>
      <c r="M4601">
        <v>0.2756201125649882</v>
      </c>
      <c r="N4601">
        <f t="shared" si="282"/>
        <v>-0.18601334887466692</v>
      </c>
      <c r="O4601" s="22">
        <f t="shared" si="282"/>
        <v>3.23798874350118E-2</v>
      </c>
    </row>
    <row r="4602" spans="1:15" x14ac:dyDescent="0.25">
      <c r="A4602">
        <f t="shared" ref="A4602:A4665" si="283">A4383</f>
        <v>217</v>
      </c>
      <c r="B4602">
        <f t="shared" ref="B4602:B4665" si="284">B4383+1</f>
        <v>2020</v>
      </c>
      <c r="C4602" s="15">
        <f t="shared" si="281"/>
        <v>0.11650000000000001</v>
      </c>
      <c r="D4602" s="15"/>
      <c r="F4602">
        <v>2021</v>
      </c>
      <c r="G4602">
        <v>0.29480000000000001</v>
      </c>
      <c r="L4602">
        <v>2020.9417092358303</v>
      </c>
      <c r="M4602">
        <v>0.24999061354795646</v>
      </c>
      <c r="N4602">
        <f t="shared" si="282"/>
        <v>5.8290764169669274E-2</v>
      </c>
      <c r="O4602" s="22">
        <f t="shared" si="282"/>
        <v>4.4809386452043548E-2</v>
      </c>
    </row>
    <row r="4603" spans="1:15" x14ac:dyDescent="0.25">
      <c r="A4603">
        <f t="shared" si="283"/>
        <v>218</v>
      </c>
      <c r="B4603">
        <f t="shared" si="284"/>
        <v>2020</v>
      </c>
      <c r="C4603" s="15">
        <f t="shared" si="281"/>
        <v>-1.2999999999999999E-2</v>
      </c>
      <c r="D4603" s="15"/>
      <c r="F4603">
        <v>2021</v>
      </c>
      <c r="G4603">
        <v>0.28699999999999998</v>
      </c>
      <c r="L4603">
        <v>2021.0378449067682</v>
      </c>
      <c r="M4603">
        <v>0.33698496751538992</v>
      </c>
      <c r="N4603">
        <f t="shared" si="282"/>
        <v>-3.7844906768214059E-2</v>
      </c>
      <c r="O4603" s="22">
        <f t="shared" si="282"/>
        <v>-4.9984967515389944E-2</v>
      </c>
    </row>
    <row r="4604" spans="1:15" x14ac:dyDescent="0.25">
      <c r="A4604">
        <f t="shared" si="283"/>
        <v>219</v>
      </c>
      <c r="B4604">
        <f t="shared" si="284"/>
        <v>2020</v>
      </c>
      <c r="C4604" s="15">
        <f t="shared" si="281"/>
        <v>5.8999999999999997E-2</v>
      </c>
      <c r="D4604" s="15"/>
      <c r="F4604">
        <v>2021</v>
      </c>
      <c r="G4604">
        <v>0.26400000000000001</v>
      </c>
      <c r="L4604">
        <v>2020.9594836748192</v>
      </c>
      <c r="M4604">
        <v>0.28569998074415515</v>
      </c>
      <c r="N4604">
        <f t="shared" si="282"/>
        <v>4.0516325180760759E-2</v>
      </c>
      <c r="O4604" s="22">
        <f t="shared" si="282"/>
        <v>-2.1699980744155134E-2</v>
      </c>
    </row>
    <row r="4605" spans="1:15" x14ac:dyDescent="0.25">
      <c r="A4605">
        <f t="shared" si="283"/>
        <v>220</v>
      </c>
      <c r="B4605">
        <f t="shared" si="284"/>
        <v>2020</v>
      </c>
      <c r="C4605" s="15">
        <f t="shared" si="281"/>
        <v>4.6899999999999997E-2</v>
      </c>
      <c r="D4605" s="15"/>
      <c r="F4605">
        <v>2021</v>
      </c>
      <c r="G4605">
        <v>0.28699999999999998</v>
      </c>
      <c r="L4605">
        <v>2020.9228370826713</v>
      </c>
      <c r="M4605">
        <v>0.28568897371171931</v>
      </c>
      <c r="N4605">
        <f t="shared" si="282"/>
        <v>7.7162917328678304E-2</v>
      </c>
      <c r="O4605" s="22">
        <f t="shared" si="282"/>
        <v>1.31102628828067E-3</v>
      </c>
    </row>
    <row r="4606" spans="1:15" x14ac:dyDescent="0.25">
      <c r="A4606">
        <f t="shared" si="283"/>
        <v>221</v>
      </c>
      <c r="B4606">
        <f t="shared" si="284"/>
        <v>2020</v>
      </c>
      <c r="C4606" s="15">
        <f t="shared" si="281"/>
        <v>2.8000000000000001E-2</v>
      </c>
      <c r="D4606" s="15"/>
      <c r="F4606">
        <v>2021</v>
      </c>
      <c r="G4606">
        <v>0.27729999999999999</v>
      </c>
      <c r="L4606">
        <v>2021.1458154062789</v>
      </c>
      <c r="M4606">
        <v>0.22027648355160762</v>
      </c>
      <c r="N4606">
        <f t="shared" si="282"/>
        <v>-0.1458154062788708</v>
      </c>
      <c r="O4606" s="22">
        <f t="shared" si="282"/>
        <v>5.7023516448392375E-2</v>
      </c>
    </row>
    <row r="4607" spans="1:15" x14ac:dyDescent="0.25">
      <c r="A4607">
        <f t="shared" si="283"/>
        <v>222</v>
      </c>
      <c r="B4607">
        <f t="shared" si="284"/>
        <v>2020</v>
      </c>
      <c r="C4607" s="15">
        <f t="shared" si="281"/>
        <v>1.4999999999999999E-2</v>
      </c>
      <c r="D4607" s="15"/>
      <c r="F4607">
        <v>2021</v>
      </c>
      <c r="G4607">
        <v>0.27710000000000001</v>
      </c>
      <c r="L4607">
        <v>2020.9517297319921</v>
      </c>
      <c r="M4607">
        <v>0.32652014989399686</v>
      </c>
      <c r="N4607">
        <f t="shared" si="282"/>
        <v>4.8270268007854611E-2</v>
      </c>
      <c r="O4607" s="22">
        <f t="shared" si="282"/>
        <v>-4.9420149893996845E-2</v>
      </c>
    </row>
    <row r="4608" spans="1:15" x14ac:dyDescent="0.25">
      <c r="A4608">
        <f t="shared" si="283"/>
        <v>223</v>
      </c>
      <c r="B4608">
        <f t="shared" si="284"/>
        <v>2020</v>
      </c>
      <c r="C4608" s="15">
        <f t="shared" si="281"/>
        <v>-2.35E-2</v>
      </c>
      <c r="D4608" s="15"/>
      <c r="F4608">
        <v>2021</v>
      </c>
      <c r="G4608">
        <v>0.16600000000000001</v>
      </c>
      <c r="L4608">
        <v>2021.0868437044298</v>
      </c>
      <c r="M4608">
        <v>0.25509516058463233</v>
      </c>
      <c r="N4608">
        <f t="shared" si="282"/>
        <v>-8.6843704429838908E-2</v>
      </c>
      <c r="O4608" s="22">
        <f t="shared" si="282"/>
        <v>-8.9095160584632321E-2</v>
      </c>
    </row>
    <row r="4609" spans="1:15" x14ac:dyDescent="0.25">
      <c r="A4609">
        <f t="shared" si="283"/>
        <v>224</v>
      </c>
      <c r="B4609">
        <f t="shared" si="284"/>
        <v>2020</v>
      </c>
      <c r="C4609" s="15">
        <f>V225</f>
        <v>0.11899999999999999</v>
      </c>
      <c r="D4609" s="15"/>
      <c r="F4609">
        <v>2021</v>
      </c>
      <c r="G4609">
        <v>0.27300000000000002</v>
      </c>
      <c r="L4609">
        <v>2020.8966764271286</v>
      </c>
      <c r="M4609">
        <v>0.25507825832126418</v>
      </c>
      <c r="N4609">
        <f t="shared" si="282"/>
        <v>0.10332357287143168</v>
      </c>
      <c r="O4609" s="22">
        <f t="shared" si="282"/>
        <v>1.7921741678735836E-2</v>
      </c>
    </row>
    <row r="4610" spans="1:15" x14ac:dyDescent="0.25">
      <c r="A4610">
        <f t="shared" si="283"/>
        <v>1</v>
      </c>
      <c r="B4610">
        <f t="shared" si="284"/>
        <v>2021</v>
      </c>
      <c r="C4610" s="15">
        <f t="shared" ref="C4610:C4673" si="285">W7</f>
        <v>0.2218</v>
      </c>
      <c r="D4610" s="15"/>
      <c r="F4610">
        <v>2021</v>
      </c>
      <c r="G4610">
        <v>0.27300000000000002</v>
      </c>
      <c r="L4610">
        <v>2020.8056870905682</v>
      </c>
      <c r="M4610">
        <v>0.2729931971797051</v>
      </c>
      <c r="N4610">
        <f t="shared" si="282"/>
        <v>0.19431290943180102</v>
      </c>
      <c r="O4610" s="22">
        <f t="shared" si="282"/>
        <v>6.8028202949155236E-6</v>
      </c>
    </row>
    <row r="4611" spans="1:15" x14ac:dyDescent="0.25">
      <c r="A4611">
        <f t="shared" si="283"/>
        <v>2</v>
      </c>
      <c r="B4611">
        <f t="shared" si="284"/>
        <v>2021</v>
      </c>
      <c r="C4611" s="15">
        <f t="shared" si="285"/>
        <v>0.22620000000000001</v>
      </c>
      <c r="D4611" s="15"/>
      <c r="F4611">
        <v>2021</v>
      </c>
      <c r="G4611">
        <v>0.29399999999999998</v>
      </c>
      <c r="L4611">
        <v>2021.0319743853222</v>
      </c>
      <c r="M4611">
        <v>0.25599247157079386</v>
      </c>
      <c r="N4611">
        <f t="shared" si="282"/>
        <v>-3.197438532220076E-2</v>
      </c>
      <c r="O4611" s="22">
        <f t="shared" si="282"/>
        <v>3.8007528429206128E-2</v>
      </c>
    </row>
    <row r="4612" spans="1:15" x14ac:dyDescent="0.25">
      <c r="A4612">
        <f t="shared" si="283"/>
        <v>3</v>
      </c>
      <c r="B4612">
        <f t="shared" si="284"/>
        <v>2021</v>
      </c>
      <c r="C4612" s="15">
        <f t="shared" si="285"/>
        <v>0.2762</v>
      </c>
      <c r="D4612" s="15"/>
      <c r="F4612">
        <v>2021</v>
      </c>
      <c r="G4612">
        <v>0.2863</v>
      </c>
      <c r="L4612">
        <v>2020.942888318297</v>
      </c>
      <c r="M4612">
        <v>0.25799328089355522</v>
      </c>
      <c r="N4612">
        <f t="shared" si="282"/>
        <v>5.7111681702963324E-2</v>
      </c>
      <c r="O4612" s="22">
        <f t="shared" si="282"/>
        <v>2.8306719106444778E-2</v>
      </c>
    </row>
    <row r="4613" spans="1:15" x14ac:dyDescent="0.25">
      <c r="A4613">
        <f t="shared" si="283"/>
        <v>4</v>
      </c>
      <c r="B4613">
        <f t="shared" si="284"/>
        <v>2021</v>
      </c>
      <c r="C4613" s="15">
        <f t="shared" si="285"/>
        <v>0.27650000000000002</v>
      </c>
      <c r="D4613" s="15"/>
      <c r="F4613">
        <v>2021</v>
      </c>
      <c r="G4613">
        <v>0.2863</v>
      </c>
      <c r="L4613">
        <v>2020.9421516631023</v>
      </c>
      <c r="M4613">
        <v>0.30501636891828449</v>
      </c>
      <c r="N4613">
        <f t="shared" si="282"/>
        <v>5.7848336897677655E-2</v>
      </c>
      <c r="O4613" s="22">
        <f t="shared" si="282"/>
        <v>-1.8716368918284487E-2</v>
      </c>
    </row>
    <row r="4614" spans="1:15" x14ac:dyDescent="0.25">
      <c r="A4614">
        <f t="shared" si="283"/>
        <v>5</v>
      </c>
      <c r="B4614">
        <f t="shared" si="284"/>
        <v>2021</v>
      </c>
      <c r="C4614" s="15">
        <f t="shared" si="285"/>
        <v>0.27760000000000001</v>
      </c>
      <c r="D4614" s="15"/>
      <c r="F4614">
        <v>2021</v>
      </c>
      <c r="G4614">
        <v>0.2863</v>
      </c>
      <c r="L4614">
        <v>2020.9714313134732</v>
      </c>
      <c r="M4614">
        <v>0.17462123417612538</v>
      </c>
      <c r="N4614">
        <f t="shared" si="282"/>
        <v>2.8568686526796228E-2</v>
      </c>
      <c r="O4614" s="22">
        <f t="shared" si="282"/>
        <v>0.11167876582387462</v>
      </c>
    </row>
    <row r="4615" spans="1:15" x14ac:dyDescent="0.25">
      <c r="A4615">
        <f t="shared" si="283"/>
        <v>6</v>
      </c>
      <c r="B4615">
        <f t="shared" si="284"/>
        <v>2021</v>
      </c>
      <c r="C4615" s="15">
        <f t="shared" si="285"/>
        <v>0.251</v>
      </c>
      <c r="D4615" s="15"/>
      <c r="F4615">
        <v>2021</v>
      </c>
      <c r="G4615">
        <v>0.25359999999999999</v>
      </c>
      <c r="L4615">
        <v>2021.0674214026387</v>
      </c>
      <c r="M4615">
        <v>0.24588842337067821</v>
      </c>
      <c r="N4615">
        <f t="shared" si="282"/>
        <v>-6.7421402638728978E-2</v>
      </c>
      <c r="O4615" s="22">
        <f t="shared" si="282"/>
        <v>7.7115766293217869E-3</v>
      </c>
    </row>
    <row r="4616" spans="1:15" x14ac:dyDescent="0.25">
      <c r="A4616">
        <f t="shared" si="283"/>
        <v>7</v>
      </c>
      <c r="B4616">
        <f t="shared" si="284"/>
        <v>2021</v>
      </c>
      <c r="C4616" s="15">
        <f t="shared" si="285"/>
        <v>0.31490000000000001</v>
      </c>
      <c r="D4616" s="15"/>
      <c r="F4616">
        <v>2021</v>
      </c>
      <c r="G4616">
        <v>0.28760000000000002</v>
      </c>
      <c r="L4616">
        <v>2020.82276235212</v>
      </c>
      <c r="M4616">
        <v>0.2474868710237092</v>
      </c>
      <c r="N4616">
        <f t="shared" si="282"/>
        <v>0.17723764788001972</v>
      </c>
      <c r="O4616" s="22">
        <f t="shared" si="282"/>
        <v>4.0113128976290824E-2</v>
      </c>
    </row>
    <row r="4617" spans="1:15" x14ac:dyDescent="0.25">
      <c r="A4617">
        <f t="shared" si="283"/>
        <v>8</v>
      </c>
      <c r="B4617">
        <f t="shared" si="284"/>
        <v>2021</v>
      </c>
      <c r="C4617" s="15">
        <f t="shared" si="285"/>
        <v>0.31900000000000001</v>
      </c>
      <c r="D4617" s="15"/>
      <c r="F4617">
        <v>2021</v>
      </c>
      <c r="G4617">
        <v>0.26629999999999998</v>
      </c>
      <c r="L4617">
        <v>2020.8641999235467</v>
      </c>
      <c r="M4617">
        <v>0.27500904871004461</v>
      </c>
      <c r="N4617">
        <f t="shared" si="282"/>
        <v>0.13580007645327896</v>
      </c>
      <c r="O4617" s="22">
        <f t="shared" si="282"/>
        <v>-8.7090487100446312E-3</v>
      </c>
    </row>
    <row r="4618" spans="1:15" x14ac:dyDescent="0.25">
      <c r="A4618">
        <f t="shared" si="283"/>
        <v>9</v>
      </c>
      <c r="B4618">
        <f t="shared" si="284"/>
        <v>2021</v>
      </c>
      <c r="C4618" s="15">
        <f t="shared" si="285"/>
        <v>0.21299999999999999</v>
      </c>
      <c r="D4618" s="15"/>
      <c r="F4618">
        <v>2021</v>
      </c>
      <c r="G4618">
        <v>0.25130000000000002</v>
      </c>
      <c r="L4618">
        <v>2020.8002075480886</v>
      </c>
      <c r="M4618">
        <v>0.28680277720082242</v>
      </c>
      <c r="N4618">
        <f t="shared" si="282"/>
        <v>0.19979245191143491</v>
      </c>
      <c r="O4618" s="22">
        <f t="shared" si="282"/>
        <v>-3.55027772008224E-2</v>
      </c>
    </row>
    <row r="4619" spans="1:15" x14ac:dyDescent="0.25">
      <c r="A4619">
        <f t="shared" si="283"/>
        <v>10</v>
      </c>
      <c r="B4619">
        <f t="shared" si="284"/>
        <v>2021</v>
      </c>
      <c r="C4619" s="15">
        <f t="shared" si="285"/>
        <v>0.27189999999999998</v>
      </c>
      <c r="D4619" s="15"/>
      <c r="F4619">
        <v>2021</v>
      </c>
      <c r="G4619">
        <v>0.28999999999999998</v>
      </c>
      <c r="L4619">
        <v>2021.1241029868872</v>
      </c>
      <c r="M4619">
        <v>0.28680653415799223</v>
      </c>
      <c r="N4619">
        <f t="shared" si="282"/>
        <v>-0.12410298688723742</v>
      </c>
      <c r="O4619" s="22">
        <f t="shared" si="282"/>
        <v>3.1934658420077477E-3</v>
      </c>
    </row>
    <row r="4620" spans="1:15" x14ac:dyDescent="0.25">
      <c r="A4620">
        <f t="shared" si="283"/>
        <v>11</v>
      </c>
      <c r="B4620">
        <f t="shared" si="284"/>
        <v>2021</v>
      </c>
      <c r="C4620" s="15">
        <f t="shared" si="285"/>
        <v>0.29199999999999998</v>
      </c>
      <c r="D4620" s="15"/>
      <c r="F4620">
        <v>2021</v>
      </c>
      <c r="G4620">
        <v>0.1913</v>
      </c>
      <c r="L4620">
        <v>2021.2354817107682</v>
      </c>
      <c r="M4620">
        <v>0.28681835845312065</v>
      </c>
      <c r="N4620">
        <f t="shared" si="282"/>
        <v>-0.23548171076822655</v>
      </c>
      <c r="O4620" s="22">
        <f t="shared" si="282"/>
        <v>-9.551835845312065E-2</v>
      </c>
    </row>
    <row r="4621" spans="1:15" x14ac:dyDescent="0.25">
      <c r="A4621">
        <f t="shared" si="283"/>
        <v>12</v>
      </c>
      <c r="B4621">
        <f t="shared" si="284"/>
        <v>2021</v>
      </c>
      <c r="C4621" s="15">
        <f t="shared" si="285"/>
        <v>0.13</v>
      </c>
      <c r="D4621" s="15"/>
      <c r="F4621">
        <v>2021</v>
      </c>
      <c r="G4621">
        <v>0.1913</v>
      </c>
      <c r="L4621">
        <v>2020.8501369319363</v>
      </c>
      <c r="M4621">
        <v>0.2867866444458016</v>
      </c>
      <c r="N4621">
        <f t="shared" si="282"/>
        <v>0.1498630680637234</v>
      </c>
      <c r="O4621" s="22">
        <f t="shared" si="282"/>
        <v>-9.5486644445801599E-2</v>
      </c>
    </row>
    <row r="4622" spans="1:15" x14ac:dyDescent="0.25">
      <c r="A4622">
        <f t="shared" si="283"/>
        <v>13</v>
      </c>
      <c r="B4622">
        <f t="shared" si="284"/>
        <v>2021</v>
      </c>
      <c r="C4622" s="15">
        <f t="shared" si="285"/>
        <v>0.161</v>
      </c>
      <c r="D4622" s="15"/>
      <c r="F4622">
        <v>2021</v>
      </c>
      <c r="G4622">
        <v>0.27150000000000002</v>
      </c>
      <c r="L4622">
        <v>2020.9546239036072</v>
      </c>
      <c r="M4622">
        <v>0.32098124212430418</v>
      </c>
      <c r="N4622">
        <f t="shared" si="282"/>
        <v>4.5376096392828913E-2</v>
      </c>
      <c r="O4622" s="22">
        <f t="shared" si="282"/>
        <v>-4.9481242124304159E-2</v>
      </c>
    </row>
    <row r="4623" spans="1:15" x14ac:dyDescent="0.25">
      <c r="A4623">
        <f t="shared" si="283"/>
        <v>14</v>
      </c>
      <c r="B4623">
        <f t="shared" si="284"/>
        <v>2021</v>
      </c>
      <c r="C4623" s="15">
        <f t="shared" si="285"/>
        <v>0.161</v>
      </c>
      <c r="D4623" s="15"/>
      <c r="F4623">
        <v>2021</v>
      </c>
      <c r="G4623">
        <v>0.26540000000000002</v>
      </c>
      <c r="L4623">
        <v>2020.8489692178327</v>
      </c>
      <c r="M4623">
        <v>0.32002314240326629</v>
      </c>
      <c r="N4623">
        <f t="shared" si="282"/>
        <v>0.15103078216725407</v>
      </c>
      <c r="O4623" s="22">
        <f t="shared" si="282"/>
        <v>-5.4623142403266267E-2</v>
      </c>
    </row>
    <row r="4624" spans="1:15" x14ac:dyDescent="0.25">
      <c r="A4624">
        <f t="shared" si="283"/>
        <v>15</v>
      </c>
      <c r="B4624">
        <f t="shared" si="284"/>
        <v>2021</v>
      </c>
      <c r="C4624" s="15">
        <f t="shared" si="285"/>
        <v>0.161</v>
      </c>
      <c r="D4624" s="15"/>
      <c r="F4624">
        <v>2021</v>
      </c>
      <c r="G4624">
        <v>0.33550000000000002</v>
      </c>
      <c r="L4624">
        <v>2020.8237037671076</v>
      </c>
      <c r="M4624">
        <v>0.27801082957868006</v>
      </c>
      <c r="N4624">
        <f t="shared" si="282"/>
        <v>0.17629623289235496</v>
      </c>
      <c r="O4624" s="22">
        <f t="shared" si="282"/>
        <v>5.7489170421319957E-2</v>
      </c>
    </row>
    <row r="4625" spans="1:15" x14ac:dyDescent="0.25">
      <c r="A4625">
        <f t="shared" si="283"/>
        <v>16</v>
      </c>
      <c r="B4625">
        <f t="shared" si="284"/>
        <v>2021</v>
      </c>
      <c r="C4625" s="15">
        <f t="shared" si="285"/>
        <v>0.24360000000000001</v>
      </c>
      <c r="D4625" s="15"/>
      <c r="F4625">
        <v>2021</v>
      </c>
      <c r="G4625">
        <v>0.33550000000000002</v>
      </c>
      <c r="L4625">
        <v>2021.2432011882263</v>
      </c>
      <c r="M4625">
        <v>0.24388749457953099</v>
      </c>
      <c r="N4625">
        <f t="shared" si="282"/>
        <v>-0.24320118822629411</v>
      </c>
      <c r="O4625" s="22">
        <f t="shared" si="282"/>
        <v>9.1612505420469031E-2</v>
      </c>
    </row>
    <row r="4626" spans="1:15" x14ac:dyDescent="0.25">
      <c r="A4626">
        <f t="shared" si="283"/>
        <v>17</v>
      </c>
      <c r="B4626">
        <f t="shared" si="284"/>
        <v>2021</v>
      </c>
      <c r="C4626" s="15">
        <f t="shared" si="285"/>
        <v>0.24279999999999999</v>
      </c>
      <c r="D4626" s="15"/>
      <c r="F4626">
        <v>2021</v>
      </c>
      <c r="G4626">
        <v>0.152</v>
      </c>
      <c r="L4626">
        <v>2020.842088143394</v>
      </c>
      <c r="M4626">
        <v>0.29899866567901395</v>
      </c>
      <c r="N4626">
        <f t="shared" si="282"/>
        <v>0.15791185660600604</v>
      </c>
      <c r="O4626" s="22">
        <f t="shared" si="282"/>
        <v>-0.14699866567901396</v>
      </c>
    </row>
    <row r="4627" spans="1:15" x14ac:dyDescent="0.25">
      <c r="A4627">
        <f t="shared" si="283"/>
        <v>18</v>
      </c>
      <c r="B4627">
        <f t="shared" si="284"/>
        <v>2021</v>
      </c>
      <c r="C4627" s="15">
        <f t="shared" si="285"/>
        <v>0.13900000000000001</v>
      </c>
      <c r="D4627" s="15"/>
      <c r="F4627">
        <v>2021</v>
      </c>
      <c r="G4627">
        <v>0.20480000000000001</v>
      </c>
      <c r="L4627">
        <v>2021.1010451788077</v>
      </c>
      <c r="M4627">
        <v>0.25297521708971288</v>
      </c>
      <c r="N4627">
        <f t="shared" si="282"/>
        <v>-0.10104517880768071</v>
      </c>
      <c r="O4627" s="22">
        <f t="shared" si="282"/>
        <v>-4.8175217089712868E-2</v>
      </c>
    </row>
    <row r="4628" spans="1:15" x14ac:dyDescent="0.25">
      <c r="A4628">
        <f t="shared" si="283"/>
        <v>19</v>
      </c>
      <c r="B4628">
        <f t="shared" si="284"/>
        <v>2021</v>
      </c>
      <c r="C4628" s="15">
        <f t="shared" si="285"/>
        <v>0.20899999999999999</v>
      </c>
      <c r="D4628" s="15"/>
      <c r="F4628">
        <v>2021</v>
      </c>
      <c r="G4628">
        <v>0.26800000000000002</v>
      </c>
      <c r="L4628">
        <v>2020.8834714874038</v>
      </c>
      <c r="M4628">
        <v>0.2685287977999567</v>
      </c>
      <c r="N4628">
        <f t="shared" si="282"/>
        <v>0.11652851259623276</v>
      </c>
      <c r="O4628" s="22">
        <f t="shared" si="282"/>
        <v>-5.2879779995668175E-4</v>
      </c>
    </row>
    <row r="4629" spans="1:15" x14ac:dyDescent="0.25">
      <c r="A4629">
        <f t="shared" si="283"/>
        <v>20</v>
      </c>
      <c r="B4629">
        <f t="shared" si="284"/>
        <v>2021</v>
      </c>
      <c r="C4629" s="15">
        <f t="shared" si="285"/>
        <v>0.20899999999999999</v>
      </c>
      <c r="D4629" s="15"/>
      <c r="F4629">
        <v>2021</v>
      </c>
      <c r="G4629">
        <v>0.29160000000000003</v>
      </c>
      <c r="L4629">
        <v>2020.8808747515359</v>
      </c>
      <c r="M4629">
        <v>0.30297745605261384</v>
      </c>
      <c r="N4629">
        <f t="shared" si="282"/>
        <v>0.11912524846411543</v>
      </c>
      <c r="O4629" s="22">
        <f t="shared" si="282"/>
        <v>-1.137745605261381E-2</v>
      </c>
    </row>
    <row r="4630" spans="1:15" x14ac:dyDescent="0.25">
      <c r="A4630">
        <f t="shared" si="283"/>
        <v>21</v>
      </c>
      <c r="B4630">
        <f t="shared" si="284"/>
        <v>2021</v>
      </c>
      <c r="C4630" s="15">
        <f t="shared" si="285"/>
        <v>0.38100000000000001</v>
      </c>
      <c r="D4630" s="15"/>
      <c r="F4630">
        <v>2021</v>
      </c>
      <c r="G4630">
        <v>0.28000000000000003</v>
      </c>
      <c r="L4630">
        <v>2021.1905569971766</v>
      </c>
      <c r="M4630">
        <v>0.27998721055830866</v>
      </c>
      <c r="N4630">
        <f t="shared" si="282"/>
        <v>-0.19055699717659991</v>
      </c>
      <c r="O4630" s="22">
        <f t="shared" si="282"/>
        <v>1.2789441691363201E-5</v>
      </c>
    </row>
    <row r="4631" spans="1:15" x14ac:dyDescent="0.25">
      <c r="A4631">
        <f t="shared" si="283"/>
        <v>22</v>
      </c>
      <c r="B4631">
        <f t="shared" si="284"/>
        <v>2021</v>
      </c>
      <c r="C4631" s="15">
        <f t="shared" si="285"/>
        <v>0.17100000000000001</v>
      </c>
      <c r="D4631" s="15"/>
      <c r="F4631">
        <v>2021</v>
      </c>
      <c r="G4631">
        <v>0.32950000000000002</v>
      </c>
      <c r="L4631">
        <v>2020.8332488398519</v>
      </c>
      <c r="M4631">
        <v>0.17461479100855004</v>
      </c>
      <c r="N4631">
        <f t="shared" si="282"/>
        <v>0.16675116014812374</v>
      </c>
      <c r="O4631" s="22">
        <f t="shared" si="282"/>
        <v>0.15488520899144997</v>
      </c>
    </row>
    <row r="4632" spans="1:15" x14ac:dyDescent="0.25">
      <c r="A4632">
        <f t="shared" si="283"/>
        <v>23</v>
      </c>
      <c r="B4632">
        <f t="shared" si="284"/>
        <v>2021</v>
      </c>
      <c r="C4632" s="15">
        <f t="shared" si="285"/>
        <v>0.161</v>
      </c>
      <c r="D4632" s="15"/>
      <c r="F4632">
        <v>2021</v>
      </c>
      <c r="G4632">
        <v>0.25540000000000002</v>
      </c>
      <c r="L4632">
        <v>2021.0454843535672</v>
      </c>
      <c r="M4632">
        <v>0.2390133352951391</v>
      </c>
      <c r="N4632">
        <f t="shared" si="282"/>
        <v>-4.5484353567189828E-2</v>
      </c>
      <c r="O4632" s="22">
        <f t="shared" si="282"/>
        <v>1.6386664704860915E-2</v>
      </c>
    </row>
    <row r="4633" spans="1:15" x14ac:dyDescent="0.25">
      <c r="A4633">
        <f t="shared" si="283"/>
        <v>24</v>
      </c>
      <c r="B4633">
        <f t="shared" si="284"/>
        <v>2021</v>
      </c>
      <c r="C4633" s="15" t="str">
        <f t="shared" si="285"/>
        <v/>
      </c>
      <c r="D4633" s="15"/>
      <c r="F4633">
        <v>2021</v>
      </c>
      <c r="G4633">
        <v>0.24579999999999999</v>
      </c>
      <c r="L4633">
        <v>2020.8192287884685</v>
      </c>
      <c r="M4633">
        <v>0.2929119691353203</v>
      </c>
      <c r="N4633">
        <f t="shared" si="282"/>
        <v>0.18077121153146436</v>
      </c>
      <c r="O4633" s="22">
        <f t="shared" si="282"/>
        <v>-4.7111969135320314E-2</v>
      </c>
    </row>
    <row r="4634" spans="1:15" x14ac:dyDescent="0.25">
      <c r="A4634">
        <f t="shared" si="283"/>
        <v>25</v>
      </c>
      <c r="B4634">
        <f t="shared" si="284"/>
        <v>2021</v>
      </c>
      <c r="C4634" s="15">
        <f t="shared" si="285"/>
        <v>0.26800000000000002</v>
      </c>
      <c r="D4634" s="15"/>
      <c r="F4634">
        <v>2021</v>
      </c>
      <c r="G4634">
        <v>0.17199999999999999</v>
      </c>
      <c r="L4634">
        <v>2020.8383017728208</v>
      </c>
      <c r="M4634">
        <v>0.32561428257144226</v>
      </c>
      <c r="N4634">
        <f t="shared" si="282"/>
        <v>0.16169822717915849</v>
      </c>
      <c r="O4634" s="22">
        <f t="shared" si="282"/>
        <v>-0.15361428257144227</v>
      </c>
    </row>
    <row r="4635" spans="1:15" x14ac:dyDescent="0.25">
      <c r="A4635">
        <f t="shared" si="283"/>
        <v>26</v>
      </c>
      <c r="B4635">
        <f t="shared" si="284"/>
        <v>2021</v>
      </c>
      <c r="C4635" s="15">
        <f t="shared" si="285"/>
        <v>0.29459999999999997</v>
      </c>
      <c r="D4635" s="15"/>
      <c r="F4635">
        <v>2021</v>
      </c>
      <c r="G4635">
        <v>0.22800000000000001</v>
      </c>
      <c r="L4635">
        <v>2020.8644210064058</v>
      </c>
      <c r="M4635">
        <v>0.26299784353436922</v>
      </c>
      <c r="N4635">
        <f t="shared" si="282"/>
        <v>0.13557899359420844</v>
      </c>
      <c r="O4635" s="22">
        <f t="shared" si="282"/>
        <v>-3.4997843534369216E-2</v>
      </c>
    </row>
    <row r="4636" spans="1:15" x14ac:dyDescent="0.25">
      <c r="A4636">
        <f t="shared" si="283"/>
        <v>27</v>
      </c>
      <c r="B4636">
        <f t="shared" si="284"/>
        <v>2021</v>
      </c>
      <c r="C4636" s="15">
        <f t="shared" si="285"/>
        <v>0.29360000000000003</v>
      </c>
      <c r="D4636" s="15"/>
      <c r="F4636">
        <v>2021</v>
      </c>
      <c r="G4636">
        <v>0.25600000000000001</v>
      </c>
      <c r="L4636">
        <v>2020.9606227461961</v>
      </c>
      <c r="M4636">
        <v>0.27701194300513021</v>
      </c>
      <c r="N4636">
        <f t="shared" si="282"/>
        <v>3.9377253803877466E-2</v>
      </c>
      <c r="O4636" s="22">
        <f t="shared" si="282"/>
        <v>-2.1011943005130207E-2</v>
      </c>
    </row>
    <row r="4637" spans="1:15" x14ac:dyDescent="0.25">
      <c r="A4637">
        <f t="shared" si="283"/>
        <v>28</v>
      </c>
      <c r="B4637">
        <f t="shared" si="284"/>
        <v>2021</v>
      </c>
      <c r="C4637" s="15">
        <f t="shared" si="285"/>
        <v>0.29189999999999999</v>
      </c>
      <c r="D4637" s="15"/>
      <c r="F4637">
        <v>2021</v>
      </c>
      <c r="G4637">
        <v>0.25600000000000001</v>
      </c>
      <c r="L4637">
        <v>2020.951785520567</v>
      </c>
      <c r="M4637">
        <v>0.24900976499784705</v>
      </c>
      <c r="N4637">
        <f t="shared" si="282"/>
        <v>4.8214479432999724E-2</v>
      </c>
      <c r="O4637" s="22">
        <f t="shared" si="282"/>
        <v>6.9902350021529558E-3</v>
      </c>
    </row>
    <row r="4638" spans="1:15" x14ac:dyDescent="0.25">
      <c r="A4638">
        <f t="shared" si="283"/>
        <v>29</v>
      </c>
      <c r="B4638">
        <f t="shared" si="284"/>
        <v>2021</v>
      </c>
      <c r="C4638" s="15">
        <f t="shared" si="285"/>
        <v>0.26629999999999998</v>
      </c>
      <c r="D4638" s="15"/>
      <c r="F4638">
        <v>2021</v>
      </c>
      <c r="G4638">
        <v>0.25</v>
      </c>
      <c r="L4638">
        <v>2020.9100182051006</v>
      </c>
      <c r="M4638">
        <v>0.24861735820965647</v>
      </c>
      <c r="N4638">
        <f t="shared" si="282"/>
        <v>8.9981794899358647E-2</v>
      </c>
      <c r="O4638" s="22">
        <f t="shared" si="282"/>
        <v>1.3826417903435306E-3</v>
      </c>
    </row>
    <row r="4639" spans="1:15" x14ac:dyDescent="0.25">
      <c r="A4639">
        <f t="shared" si="283"/>
        <v>30</v>
      </c>
      <c r="B4639">
        <f t="shared" si="284"/>
        <v>2021</v>
      </c>
      <c r="C4639" s="15">
        <f t="shared" si="285"/>
        <v>0.33700000000000002</v>
      </c>
      <c r="D4639" s="15"/>
      <c r="F4639">
        <v>2021</v>
      </c>
      <c r="G4639">
        <v>0.33700000000000002</v>
      </c>
      <c r="L4639">
        <v>2020.8739409800371</v>
      </c>
      <c r="M4639">
        <v>0.26729093396038667</v>
      </c>
      <c r="N4639">
        <f t="shared" si="282"/>
        <v>0.12605901996289504</v>
      </c>
      <c r="O4639" s="22">
        <f t="shared" si="282"/>
        <v>6.9709066039613354E-2</v>
      </c>
    </row>
    <row r="4640" spans="1:15" x14ac:dyDescent="0.25">
      <c r="A4640">
        <f t="shared" si="283"/>
        <v>31</v>
      </c>
      <c r="B4640">
        <f t="shared" si="284"/>
        <v>2021</v>
      </c>
      <c r="C4640" s="15">
        <f t="shared" si="285"/>
        <v>0.27900000000000003</v>
      </c>
      <c r="D4640" s="15"/>
      <c r="F4640">
        <v>2021</v>
      </c>
      <c r="G4640">
        <v>0.28570000000000001</v>
      </c>
      <c r="L4640">
        <v>2020.9211301926348</v>
      </c>
      <c r="M4640">
        <v>0.25117727920568633</v>
      </c>
      <c r="N4640">
        <f t="shared" si="282"/>
        <v>7.8869807365208544E-2</v>
      </c>
      <c r="O4640" s="22">
        <f t="shared" si="282"/>
        <v>3.4522720794313677E-2</v>
      </c>
    </row>
    <row r="4641" spans="1:15" x14ac:dyDescent="0.25">
      <c r="A4641">
        <f t="shared" si="283"/>
        <v>32</v>
      </c>
      <c r="B4641">
        <f t="shared" si="284"/>
        <v>2021</v>
      </c>
      <c r="C4641" s="15">
        <f t="shared" si="285"/>
        <v>0.1663</v>
      </c>
      <c r="D4641" s="15"/>
      <c r="F4641">
        <v>2021</v>
      </c>
      <c r="G4641">
        <v>0.28570000000000001</v>
      </c>
      <c r="L4641">
        <v>2021.082538609385</v>
      </c>
      <c r="M4641">
        <v>0.29300886022505568</v>
      </c>
      <c r="N4641">
        <f t="shared" si="282"/>
        <v>-8.2538609384982919E-2</v>
      </c>
      <c r="O4641" s="22">
        <f t="shared" si="282"/>
        <v>-7.3088602250556689E-3</v>
      </c>
    </row>
    <row r="4642" spans="1:15" x14ac:dyDescent="0.25">
      <c r="A4642">
        <f t="shared" si="283"/>
        <v>33</v>
      </c>
      <c r="B4642">
        <f t="shared" si="284"/>
        <v>2021</v>
      </c>
      <c r="C4642" s="15">
        <f t="shared" si="285"/>
        <v>0.25800000000000001</v>
      </c>
      <c r="D4642" s="15"/>
      <c r="F4642">
        <v>2021</v>
      </c>
      <c r="G4642">
        <v>0.2203</v>
      </c>
      <c r="L4642">
        <v>2020.9307707087864</v>
      </c>
      <c r="M4642">
        <v>0.29019080647583434</v>
      </c>
      <c r="N4642">
        <f t="shared" si="282"/>
        <v>6.9229291213559918E-2</v>
      </c>
      <c r="O4642" s="22">
        <f t="shared" si="282"/>
        <v>-6.9890806475834344E-2</v>
      </c>
    </row>
    <row r="4643" spans="1:15" x14ac:dyDescent="0.25">
      <c r="A4643">
        <f t="shared" si="283"/>
        <v>34</v>
      </c>
      <c r="B4643">
        <f t="shared" si="284"/>
        <v>2021</v>
      </c>
      <c r="C4643" s="15">
        <f t="shared" si="285"/>
        <v>0.255</v>
      </c>
      <c r="D4643" s="15"/>
      <c r="F4643">
        <v>2021</v>
      </c>
      <c r="G4643">
        <v>0.1236</v>
      </c>
      <c r="L4643">
        <v>2021.1391037340463</v>
      </c>
      <c r="M4643">
        <v>0.26629103095248574</v>
      </c>
      <c r="N4643">
        <f t="shared" si="282"/>
        <v>-0.13910373404632992</v>
      </c>
      <c r="O4643" s="22">
        <f t="shared" si="282"/>
        <v>-0.14269103095248575</v>
      </c>
    </row>
    <row r="4644" spans="1:15" x14ac:dyDescent="0.25">
      <c r="A4644">
        <f t="shared" si="283"/>
        <v>35</v>
      </c>
      <c r="B4644">
        <f t="shared" si="284"/>
        <v>2021</v>
      </c>
      <c r="C4644" s="15">
        <f t="shared" si="285"/>
        <v>0.23799999999999999</v>
      </c>
      <c r="D4644" s="15"/>
      <c r="F4644">
        <v>2021</v>
      </c>
      <c r="G4644">
        <v>0.32650000000000001</v>
      </c>
      <c r="L4644">
        <v>2021.0150268942448</v>
      </c>
      <c r="M4644">
        <v>0.2340090305787354</v>
      </c>
      <c r="N4644">
        <f t="shared" si="282"/>
        <v>-1.5026894244783762E-2</v>
      </c>
      <c r="O4644" s="22">
        <f t="shared" si="282"/>
        <v>9.2490969421264613E-2</v>
      </c>
    </row>
    <row r="4645" spans="1:15" x14ac:dyDescent="0.25">
      <c r="A4645">
        <f t="shared" si="283"/>
        <v>36</v>
      </c>
      <c r="B4645">
        <f t="shared" si="284"/>
        <v>2021</v>
      </c>
      <c r="C4645" s="15">
        <f t="shared" si="285"/>
        <v>0.255</v>
      </c>
      <c r="D4645" s="15"/>
      <c r="F4645">
        <v>2021</v>
      </c>
      <c r="G4645">
        <v>0.22</v>
      </c>
      <c r="L4645">
        <v>2021.200960129335</v>
      </c>
      <c r="M4645">
        <v>0.26898088365813078</v>
      </c>
      <c r="N4645">
        <f t="shared" si="282"/>
        <v>-0.20096012933504426</v>
      </c>
      <c r="O4645" s="22">
        <f t="shared" si="282"/>
        <v>-4.8980883658130775E-2</v>
      </c>
    </row>
    <row r="4646" spans="1:15" x14ac:dyDescent="0.25">
      <c r="A4646">
        <f t="shared" si="283"/>
        <v>37</v>
      </c>
      <c r="B4646">
        <f t="shared" si="284"/>
        <v>2021</v>
      </c>
      <c r="C4646" s="15">
        <f t="shared" si="285"/>
        <v>0.255</v>
      </c>
      <c r="D4646" s="15"/>
      <c r="F4646">
        <v>2021</v>
      </c>
      <c r="G4646">
        <v>0.25509999999999999</v>
      </c>
      <c r="L4646">
        <v>2020.9440505825874</v>
      </c>
      <c r="M4646">
        <v>0.28299804806782097</v>
      </c>
      <c r="N4646">
        <f t="shared" si="282"/>
        <v>5.5949417412648472E-2</v>
      </c>
      <c r="O4646" s="22">
        <f t="shared" si="282"/>
        <v>-2.789804806782098E-2</v>
      </c>
    </row>
    <row r="4647" spans="1:15" x14ac:dyDescent="0.25">
      <c r="A4647">
        <f t="shared" si="283"/>
        <v>38</v>
      </c>
      <c r="B4647">
        <f t="shared" si="284"/>
        <v>2021</v>
      </c>
      <c r="C4647" s="15">
        <f t="shared" si="285"/>
        <v>0.29630000000000001</v>
      </c>
      <c r="D4647" s="15"/>
      <c r="F4647">
        <v>2021</v>
      </c>
      <c r="G4647">
        <v>0.25509999999999999</v>
      </c>
      <c r="L4647">
        <v>2020.8596669251642</v>
      </c>
      <c r="M4647">
        <v>0.27001769502236633</v>
      </c>
      <c r="N4647">
        <f t="shared" ref="N4647:O4677" si="286">F4647-L4647</f>
        <v>0.14033307483578028</v>
      </c>
      <c r="O4647" s="22">
        <f t="shared" si="286"/>
        <v>-1.491769502236634E-2</v>
      </c>
    </row>
    <row r="4648" spans="1:15" x14ac:dyDescent="0.25">
      <c r="A4648">
        <f t="shared" si="283"/>
        <v>39</v>
      </c>
      <c r="B4648">
        <f t="shared" si="284"/>
        <v>2021</v>
      </c>
      <c r="C4648" s="15">
        <f t="shared" si="285"/>
        <v>0.26300000000000001</v>
      </c>
      <c r="D4648" s="15"/>
      <c r="F4648">
        <v>2021</v>
      </c>
      <c r="G4648">
        <v>0.12859999999999999</v>
      </c>
      <c r="L4648">
        <v>2020.9317597854345</v>
      </c>
      <c r="M4648">
        <v>0.19707747405922962</v>
      </c>
      <c r="N4648">
        <f t="shared" si="286"/>
        <v>6.824021456554874E-2</v>
      </c>
      <c r="O4648" s="22">
        <f t="shared" si="286"/>
        <v>-6.8477474059229632E-2</v>
      </c>
    </row>
    <row r="4649" spans="1:15" x14ac:dyDescent="0.25">
      <c r="A4649">
        <f t="shared" si="283"/>
        <v>40</v>
      </c>
      <c r="B4649">
        <f t="shared" si="284"/>
        <v>2021</v>
      </c>
      <c r="C4649" s="15">
        <f t="shared" si="285"/>
        <v>0.25</v>
      </c>
      <c r="D4649" s="15"/>
      <c r="F4649">
        <v>2021</v>
      </c>
      <c r="G4649">
        <v>0.27300000000000002</v>
      </c>
      <c r="L4649">
        <v>2020.7812263023593</v>
      </c>
      <c r="M4649">
        <v>0.27002127574547119</v>
      </c>
      <c r="N4649">
        <f t="shared" si="286"/>
        <v>0.21877369764069954</v>
      </c>
      <c r="O4649" s="22">
        <f t="shared" si="286"/>
        <v>2.9787242545288306E-3</v>
      </c>
    </row>
    <row r="4650" spans="1:15" x14ac:dyDescent="0.25">
      <c r="A4650">
        <f t="shared" si="283"/>
        <v>41</v>
      </c>
      <c r="B4650">
        <f t="shared" si="284"/>
        <v>2021</v>
      </c>
      <c r="C4650" s="15">
        <f t="shared" si="285"/>
        <v>0.25</v>
      </c>
      <c r="D4650" s="15"/>
      <c r="F4650">
        <v>2021</v>
      </c>
      <c r="G4650">
        <v>0.25600000000000001</v>
      </c>
      <c r="L4650">
        <v>2021.1061102008755</v>
      </c>
      <c r="M4650">
        <v>0.19899937588280897</v>
      </c>
      <c r="N4650">
        <f t="shared" si="286"/>
        <v>-0.1061102008754915</v>
      </c>
      <c r="O4650" s="22">
        <f t="shared" si="286"/>
        <v>5.7000624117191034E-2</v>
      </c>
    </row>
    <row r="4651" spans="1:15" x14ac:dyDescent="0.25">
      <c r="A4651">
        <f t="shared" si="283"/>
        <v>42</v>
      </c>
      <c r="B4651">
        <f t="shared" si="284"/>
        <v>2021</v>
      </c>
      <c r="C4651" s="15">
        <f t="shared" si="285"/>
        <v>0.2994</v>
      </c>
      <c r="D4651" s="15"/>
      <c r="F4651">
        <v>2021</v>
      </c>
      <c r="G4651">
        <v>0.1234</v>
      </c>
      <c r="L4651">
        <v>2020.9604371356324</v>
      </c>
      <c r="M4651">
        <v>0.27142360488416023</v>
      </c>
      <c r="N4651">
        <f t="shared" si="286"/>
        <v>3.956286436755363E-2</v>
      </c>
      <c r="O4651" s="22">
        <f t="shared" si="286"/>
        <v>-0.14802360488416022</v>
      </c>
    </row>
    <row r="4652" spans="1:15" x14ac:dyDescent="0.25">
      <c r="A4652">
        <f t="shared" si="283"/>
        <v>43</v>
      </c>
      <c r="B4652">
        <f t="shared" si="284"/>
        <v>2021</v>
      </c>
      <c r="C4652" s="15">
        <f t="shared" si="285"/>
        <v>0.252</v>
      </c>
      <c r="D4652" s="15"/>
      <c r="F4652">
        <v>2021</v>
      </c>
      <c r="G4652">
        <v>0.30499999999999999</v>
      </c>
      <c r="L4652">
        <v>2020.8390864622961</v>
      </c>
      <c r="M4652">
        <v>0.27137639229692495</v>
      </c>
      <c r="N4652">
        <f t="shared" si="286"/>
        <v>0.16091353770389105</v>
      </c>
      <c r="O4652" s="22">
        <f t="shared" si="286"/>
        <v>3.3623607703075042E-2</v>
      </c>
    </row>
    <row r="4653" spans="1:15" x14ac:dyDescent="0.25">
      <c r="A4653">
        <f t="shared" si="283"/>
        <v>44</v>
      </c>
      <c r="B4653">
        <f t="shared" si="284"/>
        <v>2021</v>
      </c>
      <c r="C4653" s="15">
        <f t="shared" si="285"/>
        <v>0.35599999999999998</v>
      </c>
      <c r="D4653" s="15"/>
      <c r="F4653">
        <v>2021</v>
      </c>
      <c r="G4653">
        <v>0.17460000000000001</v>
      </c>
      <c r="L4653">
        <v>2020.7891277404251</v>
      </c>
      <c r="M4653">
        <v>6.3891327918894125E-2</v>
      </c>
      <c r="N4653">
        <f t="shared" si="286"/>
        <v>0.21087225957489864</v>
      </c>
      <c r="O4653" s="22">
        <f t="shared" si="286"/>
        <v>0.11070867208110588</v>
      </c>
    </row>
    <row r="4654" spans="1:15" x14ac:dyDescent="0.25">
      <c r="A4654">
        <f t="shared" si="283"/>
        <v>45</v>
      </c>
      <c r="B4654">
        <f t="shared" si="284"/>
        <v>2021</v>
      </c>
      <c r="C4654" s="15">
        <f t="shared" si="285"/>
        <v>0.36399999999999999</v>
      </c>
      <c r="D4654" s="15"/>
      <c r="F4654">
        <v>2021</v>
      </c>
      <c r="G4654">
        <v>0.24590000000000001</v>
      </c>
      <c r="L4654">
        <v>2020.8307090319656</v>
      </c>
      <c r="M4654">
        <v>0.27298925730175855</v>
      </c>
      <c r="N4654">
        <f t="shared" si="286"/>
        <v>0.1692909680343746</v>
      </c>
      <c r="O4654" s="22">
        <f t="shared" si="286"/>
        <v>-2.708925730175854E-2</v>
      </c>
    </row>
    <row r="4655" spans="1:15" x14ac:dyDescent="0.25">
      <c r="A4655">
        <f t="shared" si="283"/>
        <v>46</v>
      </c>
      <c r="B4655">
        <f t="shared" si="284"/>
        <v>2021</v>
      </c>
      <c r="C4655" s="15">
        <f t="shared" si="285"/>
        <v>0.26500000000000001</v>
      </c>
      <c r="D4655" s="15"/>
      <c r="F4655">
        <v>2021</v>
      </c>
      <c r="G4655">
        <v>0.2475</v>
      </c>
      <c r="L4655">
        <v>2021.2154714832529</v>
      </c>
      <c r="M4655">
        <v>0.25349554450450595</v>
      </c>
      <c r="N4655">
        <f t="shared" si="286"/>
        <v>-0.21547148325294074</v>
      </c>
      <c r="O4655" s="22">
        <f t="shared" si="286"/>
        <v>-5.9955445045059563E-3</v>
      </c>
    </row>
    <row r="4656" spans="1:15" x14ac:dyDescent="0.25">
      <c r="A4656">
        <f t="shared" si="283"/>
        <v>47</v>
      </c>
      <c r="B4656">
        <f t="shared" si="284"/>
        <v>2021</v>
      </c>
      <c r="C4656" s="15">
        <f t="shared" si="285"/>
        <v>0.26500000000000001</v>
      </c>
      <c r="D4656" s="15"/>
      <c r="F4656">
        <v>2021</v>
      </c>
      <c r="G4656">
        <v>0.27500000000000002</v>
      </c>
      <c r="L4656">
        <v>2020.89293689186</v>
      </c>
      <c r="M4656">
        <v>0.1420888652794646</v>
      </c>
      <c r="N4656">
        <f t="shared" si="286"/>
        <v>0.10706310813998243</v>
      </c>
      <c r="O4656" s="22">
        <f t="shared" si="286"/>
        <v>0.13291113472053542</v>
      </c>
    </row>
    <row r="4657" spans="1:15" x14ac:dyDescent="0.25">
      <c r="A4657">
        <f t="shared" si="283"/>
        <v>48</v>
      </c>
      <c r="B4657">
        <f t="shared" si="284"/>
        <v>2021</v>
      </c>
      <c r="C4657" s="15">
        <f t="shared" si="285"/>
        <v>0.26690000000000003</v>
      </c>
      <c r="D4657" s="15"/>
      <c r="F4657">
        <v>2021</v>
      </c>
      <c r="G4657">
        <v>0.2868</v>
      </c>
      <c r="L4657">
        <v>2020.7717564390166</v>
      </c>
      <c r="M4657">
        <v>0.31101903512163204</v>
      </c>
      <c r="N4657">
        <f t="shared" si="286"/>
        <v>0.22824356098340104</v>
      </c>
      <c r="O4657" s="22">
        <f t="shared" si="286"/>
        <v>-2.4219035121632038E-2</v>
      </c>
    </row>
    <row r="4658" spans="1:15" x14ac:dyDescent="0.25">
      <c r="A4658">
        <f t="shared" si="283"/>
        <v>49</v>
      </c>
      <c r="B4658">
        <f t="shared" si="284"/>
        <v>2021</v>
      </c>
      <c r="C4658" s="15">
        <f t="shared" si="285"/>
        <v>0.26690000000000003</v>
      </c>
      <c r="D4658" s="15"/>
      <c r="F4658">
        <v>2021</v>
      </c>
      <c r="G4658">
        <v>0.2868</v>
      </c>
      <c r="L4658">
        <v>2021.1499654242239</v>
      </c>
      <c r="M4658">
        <v>0.26737802735075178</v>
      </c>
      <c r="N4658">
        <f t="shared" si="286"/>
        <v>-0.14996542422386483</v>
      </c>
      <c r="O4658" s="22">
        <f t="shared" si="286"/>
        <v>1.942197264924822E-2</v>
      </c>
    </row>
    <row r="4659" spans="1:15" x14ac:dyDescent="0.25">
      <c r="A4659">
        <f t="shared" si="283"/>
        <v>50</v>
      </c>
      <c r="B4659">
        <f t="shared" si="284"/>
        <v>2021</v>
      </c>
      <c r="C4659" s="15">
        <f t="shared" si="285"/>
        <v>0.30009999999999998</v>
      </c>
      <c r="D4659" s="15"/>
      <c r="F4659">
        <v>2021</v>
      </c>
      <c r="G4659">
        <v>0.2868</v>
      </c>
      <c r="L4659">
        <v>2020.950598339834</v>
      </c>
      <c r="M4659">
        <v>0.21197836604549603</v>
      </c>
      <c r="N4659">
        <f t="shared" si="286"/>
        <v>4.9401660166040529E-2</v>
      </c>
      <c r="O4659" s="22">
        <f t="shared" si="286"/>
        <v>7.4821633954503974E-2</v>
      </c>
    </row>
    <row r="4660" spans="1:15" x14ac:dyDescent="0.25">
      <c r="A4660">
        <f t="shared" si="283"/>
        <v>51</v>
      </c>
      <c r="B4660">
        <f t="shared" si="284"/>
        <v>2021</v>
      </c>
      <c r="C4660" s="15">
        <f t="shared" si="285"/>
        <v>0.30009999999999998</v>
      </c>
      <c r="D4660" s="15"/>
      <c r="F4660">
        <v>2021</v>
      </c>
      <c r="G4660">
        <v>0.2868</v>
      </c>
      <c r="L4660">
        <v>2021.0540856545867</v>
      </c>
      <c r="M4660">
        <v>0.37802917734025199</v>
      </c>
      <c r="N4660">
        <f t="shared" si="286"/>
        <v>-5.4085654586742749E-2</v>
      </c>
      <c r="O4660" s="22">
        <f t="shared" si="286"/>
        <v>-9.1229177340251988E-2</v>
      </c>
    </row>
    <row r="4661" spans="1:15" x14ac:dyDescent="0.25">
      <c r="A4661">
        <f t="shared" si="283"/>
        <v>52</v>
      </c>
      <c r="B4661">
        <f t="shared" si="284"/>
        <v>2021</v>
      </c>
      <c r="C4661" s="15">
        <f t="shared" si="285"/>
        <v>0.14130000000000001</v>
      </c>
      <c r="D4661" s="15"/>
      <c r="F4661">
        <v>2021</v>
      </c>
      <c r="G4661">
        <v>0.32100000000000001</v>
      </c>
      <c r="L4661">
        <v>2020.8165744467733</v>
      </c>
      <c r="M4661">
        <v>0.23739611372272282</v>
      </c>
      <c r="N4661">
        <f t="shared" si="286"/>
        <v>0.18342555322669796</v>
      </c>
      <c r="O4661" s="22">
        <f t="shared" si="286"/>
        <v>8.360388627727719E-2</v>
      </c>
    </row>
    <row r="4662" spans="1:15" x14ac:dyDescent="0.25">
      <c r="A4662">
        <f t="shared" si="283"/>
        <v>53</v>
      </c>
      <c r="B4662">
        <f t="shared" si="284"/>
        <v>2021</v>
      </c>
      <c r="C4662" s="15">
        <f t="shared" si="285"/>
        <v>0.27200000000000002</v>
      </c>
      <c r="D4662" s="15"/>
      <c r="F4662">
        <v>2021</v>
      </c>
      <c r="G4662">
        <v>0.32</v>
      </c>
      <c r="L4662">
        <v>2020.8594494862382</v>
      </c>
      <c r="M4662">
        <v>0.2769881163662532</v>
      </c>
      <c r="N4662">
        <f t="shared" si="286"/>
        <v>0.14055051376180927</v>
      </c>
      <c r="O4662" s="22">
        <f t="shared" si="286"/>
        <v>4.3011883633746806E-2</v>
      </c>
    </row>
    <row r="4663" spans="1:15" x14ac:dyDescent="0.25">
      <c r="A4663">
        <f t="shared" si="283"/>
        <v>54</v>
      </c>
      <c r="B4663">
        <f t="shared" si="284"/>
        <v>2021</v>
      </c>
      <c r="C4663" s="15">
        <f t="shared" si="285"/>
        <v>0.27300000000000002</v>
      </c>
      <c r="D4663" s="15"/>
      <c r="F4663">
        <v>2021</v>
      </c>
      <c r="G4663">
        <v>0.16889999999999999</v>
      </c>
      <c r="L4663">
        <v>2020.7970784224872</v>
      </c>
      <c r="M4663">
        <v>0.24320227327770672</v>
      </c>
      <c r="N4663">
        <f t="shared" si="286"/>
        <v>0.20292157751282502</v>
      </c>
      <c r="O4663" s="22">
        <f t="shared" si="286"/>
        <v>-7.4302273277706721E-2</v>
      </c>
    </row>
    <row r="4664" spans="1:15" x14ac:dyDescent="0.25">
      <c r="A4664">
        <f t="shared" si="283"/>
        <v>55</v>
      </c>
      <c r="B4664">
        <f t="shared" si="284"/>
        <v>2021</v>
      </c>
      <c r="C4664" s="15" t="str">
        <f t="shared" si="285"/>
        <v/>
      </c>
      <c r="D4664" s="15"/>
      <c r="F4664">
        <v>2021</v>
      </c>
      <c r="G4664">
        <v>0.1719</v>
      </c>
      <c r="L4664">
        <v>2021.1875860374212</v>
      </c>
      <c r="M4664">
        <v>0.2109803943433422</v>
      </c>
      <c r="N4664">
        <f t="shared" si="286"/>
        <v>-0.18758603742116975</v>
      </c>
      <c r="O4664" s="22">
        <f t="shared" si="286"/>
        <v>-3.9080394343342206E-2</v>
      </c>
    </row>
    <row r="4665" spans="1:15" x14ac:dyDescent="0.25">
      <c r="A4665">
        <f t="shared" si="283"/>
        <v>56</v>
      </c>
      <c r="B4665">
        <f t="shared" si="284"/>
        <v>2021</v>
      </c>
      <c r="C4665" s="15">
        <f t="shared" si="285"/>
        <v>0.30299999999999999</v>
      </c>
      <c r="D4665" s="15"/>
      <c r="F4665">
        <v>2021</v>
      </c>
      <c r="G4665">
        <v>0.27760000000000001</v>
      </c>
      <c r="L4665">
        <v>2020.8373540620294</v>
      </c>
      <c r="M4665">
        <v>0.38701652920566348</v>
      </c>
      <c r="N4665">
        <f t="shared" si="286"/>
        <v>0.16264593797063753</v>
      </c>
      <c r="O4665" s="22">
        <f t="shared" si="286"/>
        <v>-0.10941652920566347</v>
      </c>
    </row>
    <row r="4666" spans="1:15" x14ac:dyDescent="0.25">
      <c r="A4666">
        <f t="shared" ref="A4666:A4729" si="287">A4447</f>
        <v>57</v>
      </c>
      <c r="B4666">
        <f t="shared" ref="B4666:B4729" si="288">B4447+1</f>
        <v>2021</v>
      </c>
      <c r="C4666" s="15">
        <f t="shared" si="285"/>
        <v>0.30299999999999999</v>
      </c>
      <c r="D4666" s="15"/>
      <c r="F4666">
        <v>2021</v>
      </c>
      <c r="G4666">
        <v>0.24390000000000001</v>
      </c>
      <c r="L4666">
        <v>2021.1527938653533</v>
      </c>
      <c r="M4666">
        <v>0.33277539388120581</v>
      </c>
      <c r="N4666">
        <f t="shared" si="286"/>
        <v>-0.15279386535326012</v>
      </c>
      <c r="O4666" s="22">
        <f t="shared" si="286"/>
        <v>-8.88753938812058E-2</v>
      </c>
    </row>
    <row r="4667" spans="1:15" x14ac:dyDescent="0.25">
      <c r="A4667">
        <f t="shared" si="287"/>
        <v>58</v>
      </c>
      <c r="B4667">
        <f t="shared" si="288"/>
        <v>2021</v>
      </c>
      <c r="C4667" s="15">
        <f t="shared" si="285"/>
        <v>0.30299999999999999</v>
      </c>
      <c r="D4667" s="15"/>
      <c r="F4667">
        <v>2021</v>
      </c>
      <c r="G4667">
        <v>0.307</v>
      </c>
      <c r="L4667">
        <v>2021.1468057229038</v>
      </c>
      <c r="M4667">
        <v>0.32298511016215681</v>
      </c>
      <c r="N4667">
        <f t="shared" si="286"/>
        <v>-0.14680572290376404</v>
      </c>
      <c r="O4667" s="22">
        <f t="shared" si="286"/>
        <v>-1.5985110162156813E-2</v>
      </c>
    </row>
    <row r="4668" spans="1:15" x14ac:dyDescent="0.25">
      <c r="A4668">
        <f t="shared" si="287"/>
        <v>59</v>
      </c>
      <c r="B4668">
        <f t="shared" si="288"/>
        <v>2021</v>
      </c>
      <c r="C4668" s="15">
        <f t="shared" si="285"/>
        <v>0.3271</v>
      </c>
      <c r="D4668" s="15"/>
      <c r="F4668">
        <v>2021</v>
      </c>
      <c r="G4668">
        <v>0.253</v>
      </c>
      <c r="L4668">
        <v>2020.8239968155631</v>
      </c>
      <c r="M4668">
        <v>0.31858851619862605</v>
      </c>
      <c r="N4668">
        <f t="shared" si="286"/>
        <v>0.17600318443692231</v>
      </c>
      <c r="O4668" s="22">
        <f t="shared" si="286"/>
        <v>-6.5588516198626046E-2</v>
      </c>
    </row>
    <row r="4669" spans="1:15" x14ac:dyDescent="0.25">
      <c r="A4669">
        <f t="shared" si="287"/>
        <v>60</v>
      </c>
      <c r="B4669">
        <f t="shared" si="288"/>
        <v>2021</v>
      </c>
      <c r="C4669" s="15">
        <f t="shared" si="285"/>
        <v>0.308</v>
      </c>
      <c r="D4669" s="15"/>
      <c r="F4669">
        <v>2021</v>
      </c>
      <c r="G4669">
        <v>0.2838</v>
      </c>
      <c r="L4669">
        <v>2020.7642697441806</v>
      </c>
      <c r="M4669">
        <v>0.27972248251063642</v>
      </c>
      <c r="N4669">
        <f t="shared" si="286"/>
        <v>0.23573025581936236</v>
      </c>
      <c r="O4669" s="22">
        <f t="shared" si="286"/>
        <v>4.0775174893635802E-3</v>
      </c>
    </row>
    <row r="4670" spans="1:15" x14ac:dyDescent="0.25">
      <c r="A4670">
        <f t="shared" si="287"/>
        <v>61</v>
      </c>
      <c r="B4670">
        <f t="shared" si="288"/>
        <v>2021</v>
      </c>
      <c r="C4670" s="15">
        <f t="shared" si="285"/>
        <v>0.29480000000000001</v>
      </c>
      <c r="D4670" s="15"/>
      <c r="F4670">
        <v>2021</v>
      </c>
      <c r="G4670">
        <v>0.11119999999999999</v>
      </c>
      <c r="L4670">
        <v>2020.7770165062282</v>
      </c>
      <c r="M4670">
        <v>0.27798062658342987</v>
      </c>
      <c r="N4670">
        <f t="shared" si="286"/>
        <v>0.22298349377183513</v>
      </c>
      <c r="O4670" s="22">
        <f t="shared" si="286"/>
        <v>-0.16678062658342988</v>
      </c>
    </row>
    <row r="4671" spans="1:15" x14ac:dyDescent="0.25">
      <c r="A4671">
        <f t="shared" si="287"/>
        <v>62</v>
      </c>
      <c r="B4671">
        <f t="shared" si="288"/>
        <v>2021</v>
      </c>
      <c r="C4671" s="15">
        <f t="shared" si="285"/>
        <v>0.28699999999999998</v>
      </c>
      <c r="D4671" s="15"/>
      <c r="F4671">
        <v>2021</v>
      </c>
      <c r="G4671">
        <v>0.30299999999999999</v>
      </c>
      <c r="L4671">
        <v>2020.9424131467379</v>
      </c>
      <c r="M4671">
        <v>0.31199467221572708</v>
      </c>
      <c r="N4671">
        <f t="shared" si="286"/>
        <v>5.7586853262137083E-2</v>
      </c>
      <c r="O4671" s="22">
        <f t="shared" si="286"/>
        <v>-8.9946722157270842E-3</v>
      </c>
    </row>
    <row r="4672" spans="1:15" x14ac:dyDescent="0.25">
      <c r="A4672">
        <f t="shared" si="287"/>
        <v>63</v>
      </c>
      <c r="B4672">
        <f t="shared" si="288"/>
        <v>2021</v>
      </c>
      <c r="C4672" s="15">
        <f t="shared" si="285"/>
        <v>0.26400000000000001</v>
      </c>
      <c r="D4672" s="15"/>
      <c r="F4672">
        <v>2021</v>
      </c>
      <c r="G4672">
        <v>0.28000000000000003</v>
      </c>
      <c r="L4672">
        <v>2020.8940172311418</v>
      </c>
      <c r="M4672">
        <v>0.11600943259699856</v>
      </c>
      <c r="N4672">
        <f t="shared" si="286"/>
        <v>0.10598276885821178</v>
      </c>
      <c r="O4672" s="22">
        <f t="shared" si="286"/>
        <v>0.16399056740300147</v>
      </c>
    </row>
    <row r="4673" spans="1:15" x14ac:dyDescent="0.25">
      <c r="A4673">
        <f t="shared" si="287"/>
        <v>64</v>
      </c>
      <c r="B4673">
        <f t="shared" si="288"/>
        <v>2021</v>
      </c>
      <c r="C4673" s="15">
        <f t="shared" si="285"/>
        <v>0.28699999999999998</v>
      </c>
      <c r="D4673" s="15"/>
      <c r="F4673">
        <v>2021</v>
      </c>
      <c r="G4673">
        <v>0.17460000000000001</v>
      </c>
      <c r="L4673">
        <v>2020.8254484522845</v>
      </c>
      <c r="M4673">
        <v>0.25402161501247056</v>
      </c>
      <c r="N4673">
        <f t="shared" si="286"/>
        <v>0.17455154771550951</v>
      </c>
      <c r="O4673" s="22">
        <f t="shared" si="286"/>
        <v>-7.9421615012470553E-2</v>
      </c>
    </row>
    <row r="4674" spans="1:15" x14ac:dyDescent="0.25">
      <c r="A4674">
        <f t="shared" si="287"/>
        <v>65</v>
      </c>
      <c r="B4674">
        <f t="shared" si="288"/>
        <v>2021</v>
      </c>
      <c r="C4674" s="15">
        <f t="shared" ref="C4674:C4737" si="289">W71</f>
        <v>0.27729999999999999</v>
      </c>
      <c r="D4674" s="15"/>
      <c r="F4674">
        <v>2021</v>
      </c>
      <c r="G4674">
        <v>0.16200000000000001</v>
      </c>
      <c r="L4674">
        <v>2020.9426166744188</v>
      </c>
      <c r="M4674">
        <v>0.25819193617256536</v>
      </c>
      <c r="N4674">
        <f t="shared" si="286"/>
        <v>5.7383325581213285E-2</v>
      </c>
      <c r="O4674" s="22">
        <f t="shared" si="286"/>
        <v>-9.6191936172565357E-2</v>
      </c>
    </row>
    <row r="4675" spans="1:15" x14ac:dyDescent="0.25">
      <c r="A4675">
        <f t="shared" si="287"/>
        <v>66</v>
      </c>
      <c r="B4675">
        <f t="shared" si="288"/>
        <v>2021</v>
      </c>
      <c r="C4675" s="15">
        <f t="shared" si="289"/>
        <v>0.27710000000000001</v>
      </c>
      <c r="D4675" s="15"/>
      <c r="F4675">
        <v>2021</v>
      </c>
      <c r="G4675">
        <v>0.23899999999999999</v>
      </c>
      <c r="L4675">
        <v>2020.8924478043421</v>
      </c>
      <c r="M4675">
        <v>0.2242128569613373</v>
      </c>
      <c r="N4675">
        <f t="shared" si="286"/>
        <v>0.10755219565794505</v>
      </c>
      <c r="O4675" s="22">
        <f t="shared" si="286"/>
        <v>1.4787143038662687E-2</v>
      </c>
    </row>
    <row r="4676" spans="1:15" x14ac:dyDescent="0.25">
      <c r="A4676">
        <f t="shared" si="287"/>
        <v>67</v>
      </c>
      <c r="B4676">
        <f t="shared" si="288"/>
        <v>2021</v>
      </c>
      <c r="C4676" s="15">
        <f t="shared" si="289"/>
        <v>0.16600000000000001</v>
      </c>
      <c r="D4676" s="15"/>
      <c r="F4676">
        <v>2021</v>
      </c>
      <c r="G4676">
        <v>0.29289999999999999</v>
      </c>
      <c r="L4676">
        <v>2020.838149645723</v>
      </c>
      <c r="M4676">
        <v>0.23299445287325313</v>
      </c>
      <c r="N4676">
        <f t="shared" si="286"/>
        <v>0.16185035427702132</v>
      </c>
      <c r="O4676" s="22">
        <f t="shared" si="286"/>
        <v>5.9905547126746866E-2</v>
      </c>
    </row>
    <row r="4677" spans="1:15" x14ac:dyDescent="0.25">
      <c r="A4677">
        <f t="shared" si="287"/>
        <v>68</v>
      </c>
      <c r="B4677">
        <f t="shared" si="288"/>
        <v>2021</v>
      </c>
      <c r="C4677" s="15">
        <f t="shared" si="289"/>
        <v>0.27300000000000002</v>
      </c>
      <c r="D4677" s="15"/>
      <c r="F4677">
        <v>2021</v>
      </c>
      <c r="G4677">
        <v>0.3256</v>
      </c>
      <c r="L4677">
        <v>2020.8844270234583</v>
      </c>
      <c r="M4677">
        <v>0.30319461864435998</v>
      </c>
      <c r="N4677">
        <f t="shared" si="286"/>
        <v>0.11557297654167087</v>
      </c>
      <c r="O4677" s="22">
        <f t="shared" si="286"/>
        <v>2.2405381355640019E-2</v>
      </c>
    </row>
    <row r="4678" spans="1:15" x14ac:dyDescent="0.25">
      <c r="A4678">
        <f t="shared" si="287"/>
        <v>69</v>
      </c>
      <c r="B4678">
        <f t="shared" si="288"/>
        <v>2021</v>
      </c>
      <c r="C4678" s="15">
        <f t="shared" si="289"/>
        <v>0.27300000000000002</v>
      </c>
      <c r="D4678" s="15"/>
      <c r="F4678">
        <v>2021</v>
      </c>
      <c r="G4678">
        <v>0.26300000000000001</v>
      </c>
      <c r="O4678" s="22"/>
    </row>
    <row r="4679" spans="1:15" x14ac:dyDescent="0.25">
      <c r="A4679">
        <f t="shared" si="287"/>
        <v>70</v>
      </c>
      <c r="B4679">
        <f t="shared" si="288"/>
        <v>2021</v>
      </c>
      <c r="C4679" s="15">
        <f t="shared" si="289"/>
        <v>0.29399999999999998</v>
      </c>
      <c r="D4679" s="15"/>
      <c r="F4679">
        <v>2021</v>
      </c>
      <c r="G4679">
        <v>0.1656</v>
      </c>
      <c r="O4679" s="22"/>
    </row>
    <row r="4680" spans="1:15" x14ac:dyDescent="0.25">
      <c r="A4680">
        <f t="shared" si="287"/>
        <v>71</v>
      </c>
      <c r="B4680">
        <f t="shared" si="288"/>
        <v>2021</v>
      </c>
      <c r="C4680" s="15">
        <f t="shared" si="289"/>
        <v>0.2863</v>
      </c>
      <c r="D4680" s="15"/>
      <c r="F4680">
        <v>2021</v>
      </c>
      <c r="G4680">
        <v>0.27700000000000002</v>
      </c>
      <c r="O4680" s="22"/>
    </row>
    <row r="4681" spans="1:15" x14ac:dyDescent="0.25">
      <c r="A4681">
        <f t="shared" si="287"/>
        <v>72</v>
      </c>
      <c r="B4681">
        <f t="shared" si="288"/>
        <v>2021</v>
      </c>
      <c r="C4681" s="15">
        <f t="shared" si="289"/>
        <v>0.2863</v>
      </c>
      <c r="D4681" s="15"/>
      <c r="F4681">
        <v>2021</v>
      </c>
      <c r="G4681">
        <v>0.249</v>
      </c>
      <c r="O4681" s="22"/>
    </row>
    <row r="4682" spans="1:15" x14ac:dyDescent="0.25">
      <c r="A4682">
        <f t="shared" si="287"/>
        <v>73</v>
      </c>
      <c r="B4682">
        <f t="shared" si="288"/>
        <v>2021</v>
      </c>
      <c r="C4682" s="15">
        <f t="shared" si="289"/>
        <v>0.2863</v>
      </c>
      <c r="D4682" s="15"/>
      <c r="F4682">
        <v>2021</v>
      </c>
      <c r="G4682">
        <v>0.13600000000000001</v>
      </c>
      <c r="O4682" s="22"/>
    </row>
    <row r="4683" spans="1:15" x14ac:dyDescent="0.25">
      <c r="A4683">
        <f t="shared" si="287"/>
        <v>74</v>
      </c>
      <c r="B4683">
        <f t="shared" si="288"/>
        <v>2021</v>
      </c>
      <c r="C4683" s="15">
        <f t="shared" si="289"/>
        <v>0.25359999999999999</v>
      </c>
      <c r="D4683" s="15"/>
      <c r="F4683">
        <v>2021</v>
      </c>
      <c r="G4683">
        <v>0.27039999999999997</v>
      </c>
      <c r="O4683" s="22"/>
    </row>
    <row r="4684" spans="1:15" x14ac:dyDescent="0.25">
      <c r="A4684">
        <f t="shared" si="287"/>
        <v>75</v>
      </c>
      <c r="B4684">
        <f t="shared" si="288"/>
        <v>2021</v>
      </c>
      <c r="C4684" s="15">
        <f t="shared" si="289"/>
        <v>0.28760000000000002</v>
      </c>
      <c r="D4684" s="15"/>
      <c r="F4684">
        <v>2021</v>
      </c>
      <c r="G4684">
        <v>0.17150000000000001</v>
      </c>
      <c r="O4684" s="22"/>
    </row>
    <row r="4685" spans="1:15" x14ac:dyDescent="0.25">
      <c r="A4685">
        <f t="shared" si="287"/>
        <v>76</v>
      </c>
      <c r="B4685">
        <f t="shared" si="288"/>
        <v>2021</v>
      </c>
      <c r="C4685" s="15">
        <f t="shared" si="289"/>
        <v>0.26629999999999998</v>
      </c>
      <c r="D4685" s="15"/>
      <c r="F4685">
        <v>2021</v>
      </c>
      <c r="G4685">
        <v>0.14610000000000001</v>
      </c>
      <c r="O4685" s="22"/>
    </row>
    <row r="4686" spans="1:15" x14ac:dyDescent="0.25">
      <c r="A4686">
        <f t="shared" si="287"/>
        <v>77</v>
      </c>
      <c r="B4686">
        <f t="shared" si="288"/>
        <v>2021</v>
      </c>
      <c r="C4686" s="15">
        <f t="shared" si="289"/>
        <v>0.25130000000000002</v>
      </c>
      <c r="D4686" s="15"/>
      <c r="F4686">
        <v>2021</v>
      </c>
      <c r="G4686">
        <v>0.24859999999999999</v>
      </c>
      <c r="O4686" s="22"/>
    </row>
    <row r="4687" spans="1:15" x14ac:dyDescent="0.25">
      <c r="A4687">
        <f t="shared" si="287"/>
        <v>78</v>
      </c>
      <c r="B4687">
        <f t="shared" si="288"/>
        <v>2021</v>
      </c>
      <c r="C4687" s="15">
        <f t="shared" si="289"/>
        <v>0.28999999999999998</v>
      </c>
      <c r="D4687" s="15"/>
      <c r="F4687">
        <v>2021</v>
      </c>
      <c r="G4687">
        <v>0.26729999999999998</v>
      </c>
      <c r="O4687" s="22"/>
    </row>
    <row r="4688" spans="1:15" x14ac:dyDescent="0.25">
      <c r="A4688">
        <f t="shared" si="287"/>
        <v>79</v>
      </c>
      <c r="B4688">
        <f t="shared" si="288"/>
        <v>2021</v>
      </c>
      <c r="C4688" s="15">
        <f t="shared" si="289"/>
        <v>0.1913</v>
      </c>
      <c r="D4688" s="15"/>
      <c r="F4688">
        <v>2021</v>
      </c>
      <c r="G4688">
        <v>0.189</v>
      </c>
      <c r="O4688" s="22"/>
    </row>
    <row r="4689" spans="1:15" x14ac:dyDescent="0.25">
      <c r="A4689">
        <f t="shared" si="287"/>
        <v>80</v>
      </c>
      <c r="B4689">
        <f t="shared" si="288"/>
        <v>2021</v>
      </c>
      <c r="C4689" s="15">
        <f t="shared" si="289"/>
        <v>0.1913</v>
      </c>
      <c r="D4689" s="15"/>
      <c r="F4689">
        <v>2021</v>
      </c>
      <c r="G4689">
        <v>0.28422999999999998</v>
      </c>
      <c r="O4689" s="22"/>
    </row>
    <row r="4690" spans="1:15" x14ac:dyDescent="0.25">
      <c r="A4690">
        <f t="shared" si="287"/>
        <v>81</v>
      </c>
      <c r="B4690">
        <f t="shared" si="288"/>
        <v>2021</v>
      </c>
      <c r="C4690" s="15">
        <f t="shared" si="289"/>
        <v>0.27150000000000002</v>
      </c>
      <c r="D4690" s="15"/>
      <c r="F4690">
        <v>2021</v>
      </c>
      <c r="G4690">
        <v>0.05</v>
      </c>
      <c r="O4690" s="22"/>
    </row>
    <row r="4691" spans="1:15" x14ac:dyDescent="0.25">
      <c r="A4691">
        <f t="shared" si="287"/>
        <v>82</v>
      </c>
      <c r="B4691">
        <f t="shared" si="288"/>
        <v>2021</v>
      </c>
      <c r="C4691" s="15">
        <f t="shared" si="289"/>
        <v>0.26540000000000002</v>
      </c>
      <c r="D4691" s="15"/>
      <c r="F4691">
        <v>2021</v>
      </c>
      <c r="G4691">
        <v>0.25119999999999998</v>
      </c>
      <c r="O4691" s="22"/>
    </row>
    <row r="4692" spans="1:15" x14ac:dyDescent="0.25">
      <c r="A4692">
        <f t="shared" si="287"/>
        <v>83</v>
      </c>
      <c r="B4692">
        <f t="shared" si="288"/>
        <v>2021</v>
      </c>
      <c r="C4692" s="15">
        <f t="shared" si="289"/>
        <v>0.33550000000000002</v>
      </c>
      <c r="D4692" s="15"/>
      <c r="F4692">
        <v>2021</v>
      </c>
      <c r="G4692">
        <v>0.29299999999999998</v>
      </c>
      <c r="O4692" s="22"/>
    </row>
    <row r="4693" spans="1:15" x14ac:dyDescent="0.25">
      <c r="A4693">
        <f t="shared" si="287"/>
        <v>84</v>
      </c>
      <c r="B4693">
        <f t="shared" si="288"/>
        <v>2021</v>
      </c>
      <c r="C4693" s="15">
        <f t="shared" si="289"/>
        <v>0.33550000000000002</v>
      </c>
      <c r="D4693" s="15"/>
      <c r="F4693">
        <v>2021</v>
      </c>
      <c r="G4693">
        <v>0.16919999999999999</v>
      </c>
      <c r="O4693" s="22"/>
    </row>
    <row r="4694" spans="1:15" x14ac:dyDescent="0.25">
      <c r="A4694">
        <f t="shared" si="287"/>
        <v>85</v>
      </c>
      <c r="B4694">
        <f t="shared" si="288"/>
        <v>2021</v>
      </c>
      <c r="C4694" s="15">
        <f t="shared" si="289"/>
        <v>0.152</v>
      </c>
      <c r="D4694" s="15"/>
      <c r="F4694">
        <v>2021</v>
      </c>
      <c r="G4694">
        <v>0.3599</v>
      </c>
      <c r="O4694" s="22"/>
    </row>
    <row r="4695" spans="1:15" x14ac:dyDescent="0.25">
      <c r="A4695">
        <f t="shared" si="287"/>
        <v>86</v>
      </c>
      <c r="B4695">
        <f t="shared" si="288"/>
        <v>2021</v>
      </c>
      <c r="C4695" s="15">
        <f t="shared" si="289"/>
        <v>0.20480000000000001</v>
      </c>
      <c r="D4695" s="15"/>
      <c r="F4695">
        <v>2021</v>
      </c>
      <c r="G4695">
        <v>0.21759999999999999</v>
      </c>
      <c r="O4695" s="22"/>
    </row>
    <row r="4696" spans="1:15" x14ac:dyDescent="0.25">
      <c r="A4696">
        <f t="shared" si="287"/>
        <v>87</v>
      </c>
      <c r="B4696">
        <f t="shared" si="288"/>
        <v>2021</v>
      </c>
      <c r="C4696" s="15">
        <f t="shared" si="289"/>
        <v>0.26800000000000002</v>
      </c>
      <c r="D4696" s="15"/>
      <c r="F4696">
        <v>2021</v>
      </c>
      <c r="G4696">
        <v>0.26629999999999998</v>
      </c>
      <c r="O4696" s="22"/>
    </row>
    <row r="4697" spans="1:15" x14ac:dyDescent="0.25">
      <c r="A4697">
        <f t="shared" si="287"/>
        <v>88</v>
      </c>
      <c r="B4697">
        <f t="shared" si="288"/>
        <v>2021</v>
      </c>
      <c r="C4697" s="15">
        <f t="shared" si="289"/>
        <v>0.29160000000000003</v>
      </c>
      <c r="D4697" s="15"/>
      <c r="F4697">
        <v>2021</v>
      </c>
      <c r="G4697">
        <v>0.13800000000000001</v>
      </c>
      <c r="O4697" s="22"/>
    </row>
    <row r="4698" spans="1:15" x14ac:dyDescent="0.25">
      <c r="A4698">
        <f t="shared" si="287"/>
        <v>89</v>
      </c>
      <c r="B4698">
        <f t="shared" si="288"/>
        <v>2021</v>
      </c>
      <c r="C4698" s="15">
        <f t="shared" si="289"/>
        <v>0.28000000000000003</v>
      </c>
      <c r="D4698" s="15"/>
      <c r="F4698">
        <v>2021</v>
      </c>
      <c r="G4698">
        <v>0.23400000000000001</v>
      </c>
      <c r="O4698" s="22"/>
    </row>
    <row r="4699" spans="1:15" x14ac:dyDescent="0.25">
      <c r="A4699">
        <f t="shared" si="287"/>
        <v>90</v>
      </c>
      <c r="B4699">
        <f t="shared" si="288"/>
        <v>2021</v>
      </c>
      <c r="C4699" s="15">
        <f t="shared" si="289"/>
        <v>0.32950000000000002</v>
      </c>
      <c r="D4699" s="15"/>
      <c r="F4699">
        <v>2021</v>
      </c>
      <c r="G4699">
        <v>0.14699999999999999</v>
      </c>
      <c r="O4699" s="22"/>
    </row>
    <row r="4700" spans="1:15" x14ac:dyDescent="0.25">
      <c r="A4700">
        <f t="shared" si="287"/>
        <v>91</v>
      </c>
      <c r="B4700">
        <f t="shared" si="288"/>
        <v>2021</v>
      </c>
      <c r="C4700" s="15">
        <f t="shared" si="289"/>
        <v>0.25540000000000002</v>
      </c>
      <c r="D4700" s="15"/>
      <c r="F4700">
        <v>2021</v>
      </c>
      <c r="G4700">
        <v>0.26900000000000002</v>
      </c>
      <c r="O4700" s="22"/>
    </row>
    <row r="4701" spans="1:15" x14ac:dyDescent="0.25">
      <c r="A4701">
        <f t="shared" si="287"/>
        <v>92</v>
      </c>
      <c r="B4701">
        <f t="shared" si="288"/>
        <v>2021</v>
      </c>
      <c r="C4701" s="15">
        <f t="shared" si="289"/>
        <v>0.24579999999999999</v>
      </c>
      <c r="D4701" s="15"/>
      <c r="F4701">
        <v>2021</v>
      </c>
      <c r="G4701">
        <v>0.28299999999999997</v>
      </c>
      <c r="O4701" s="22"/>
    </row>
    <row r="4702" spans="1:15" x14ac:dyDescent="0.25">
      <c r="A4702">
        <f t="shared" si="287"/>
        <v>93</v>
      </c>
      <c r="B4702">
        <f t="shared" si="288"/>
        <v>2021</v>
      </c>
      <c r="C4702" s="15">
        <f t="shared" si="289"/>
        <v>0.17199999999999999</v>
      </c>
      <c r="D4702" s="15"/>
      <c r="F4702">
        <v>2021</v>
      </c>
      <c r="G4702">
        <v>0.27</v>
      </c>
      <c r="O4702" s="22"/>
    </row>
    <row r="4703" spans="1:15" x14ac:dyDescent="0.25">
      <c r="A4703">
        <f t="shared" si="287"/>
        <v>94</v>
      </c>
      <c r="B4703">
        <f t="shared" si="288"/>
        <v>2021</v>
      </c>
      <c r="C4703" s="15">
        <f t="shared" si="289"/>
        <v>0.22800000000000001</v>
      </c>
      <c r="D4703" s="15"/>
      <c r="F4703">
        <v>2021</v>
      </c>
      <c r="G4703">
        <v>0.16500000000000001</v>
      </c>
      <c r="O4703" s="22"/>
    </row>
    <row r="4704" spans="1:15" x14ac:dyDescent="0.25">
      <c r="A4704">
        <f t="shared" si="287"/>
        <v>95</v>
      </c>
      <c r="B4704">
        <f t="shared" si="288"/>
        <v>2021</v>
      </c>
      <c r="C4704" s="15">
        <f t="shared" si="289"/>
        <v>0.25600000000000001</v>
      </c>
      <c r="D4704" s="15"/>
      <c r="F4704">
        <v>2021</v>
      </c>
      <c r="G4704">
        <v>0.1971</v>
      </c>
      <c r="O4704" s="22"/>
    </row>
    <row r="4705" spans="1:15" x14ac:dyDescent="0.25">
      <c r="A4705">
        <f t="shared" si="287"/>
        <v>96</v>
      </c>
      <c r="B4705">
        <f t="shared" si="288"/>
        <v>2021</v>
      </c>
      <c r="C4705" s="15">
        <f t="shared" si="289"/>
        <v>0.25600000000000001</v>
      </c>
      <c r="D4705" s="15"/>
      <c r="F4705">
        <v>2021</v>
      </c>
      <c r="G4705">
        <v>0.27</v>
      </c>
      <c r="O4705" s="22"/>
    </row>
    <row r="4706" spans="1:15" x14ac:dyDescent="0.25">
      <c r="A4706">
        <f t="shared" si="287"/>
        <v>97</v>
      </c>
      <c r="B4706">
        <f t="shared" si="288"/>
        <v>2021</v>
      </c>
      <c r="C4706" s="15">
        <f t="shared" si="289"/>
        <v>0.25</v>
      </c>
      <c r="D4706" s="15"/>
      <c r="F4706">
        <v>2021</v>
      </c>
      <c r="G4706">
        <v>0.19900000000000001</v>
      </c>
      <c r="O4706" s="22"/>
    </row>
    <row r="4707" spans="1:15" x14ac:dyDescent="0.25">
      <c r="A4707">
        <f t="shared" si="287"/>
        <v>98</v>
      </c>
      <c r="B4707">
        <f t="shared" si="288"/>
        <v>2021</v>
      </c>
      <c r="C4707" s="15">
        <f t="shared" si="289"/>
        <v>0.33700000000000002</v>
      </c>
      <c r="D4707" s="15"/>
      <c r="F4707">
        <v>2021</v>
      </c>
      <c r="G4707">
        <v>0.30202000000000001</v>
      </c>
      <c r="O4707" s="22"/>
    </row>
    <row r="4708" spans="1:15" x14ac:dyDescent="0.25">
      <c r="A4708">
        <f t="shared" si="287"/>
        <v>99</v>
      </c>
      <c r="B4708">
        <f t="shared" si="288"/>
        <v>2021</v>
      </c>
      <c r="C4708" s="15">
        <f t="shared" si="289"/>
        <v>0.28570000000000001</v>
      </c>
      <c r="D4708" s="15"/>
      <c r="F4708">
        <v>2021</v>
      </c>
      <c r="G4708">
        <v>0.22153999999999999</v>
      </c>
      <c r="O4708" s="22"/>
    </row>
    <row r="4709" spans="1:15" x14ac:dyDescent="0.25">
      <c r="A4709">
        <f t="shared" si="287"/>
        <v>100</v>
      </c>
      <c r="B4709">
        <f t="shared" si="288"/>
        <v>2021</v>
      </c>
      <c r="C4709" s="15">
        <f t="shared" si="289"/>
        <v>0.28570000000000001</v>
      </c>
      <c r="D4709" s="15"/>
      <c r="F4709">
        <v>2021</v>
      </c>
      <c r="G4709">
        <v>0.33339999999999997</v>
      </c>
      <c r="O4709" s="22"/>
    </row>
    <row r="4710" spans="1:15" x14ac:dyDescent="0.25">
      <c r="A4710">
        <f t="shared" si="287"/>
        <v>101</v>
      </c>
      <c r="B4710">
        <f t="shared" si="288"/>
        <v>2021</v>
      </c>
      <c r="C4710" s="15">
        <f t="shared" si="289"/>
        <v>0.2203</v>
      </c>
      <c r="D4710" s="15"/>
      <c r="F4710">
        <v>2021</v>
      </c>
      <c r="G4710">
        <v>0.27139999999999997</v>
      </c>
      <c r="O4710" s="22"/>
    </row>
    <row r="4711" spans="1:15" x14ac:dyDescent="0.25">
      <c r="A4711">
        <f t="shared" si="287"/>
        <v>102</v>
      </c>
      <c r="B4711">
        <f t="shared" si="288"/>
        <v>2021</v>
      </c>
      <c r="C4711" s="15">
        <f t="shared" si="289"/>
        <v>0.1236</v>
      </c>
      <c r="D4711" s="15"/>
      <c r="F4711">
        <v>2021</v>
      </c>
      <c r="G4711">
        <v>0.27139999999999997</v>
      </c>
      <c r="O4711" s="22"/>
    </row>
    <row r="4712" spans="1:15" x14ac:dyDescent="0.25">
      <c r="A4712">
        <f t="shared" si="287"/>
        <v>103</v>
      </c>
      <c r="B4712">
        <f t="shared" si="288"/>
        <v>2021</v>
      </c>
      <c r="C4712" s="15">
        <f t="shared" si="289"/>
        <v>0.32650000000000001</v>
      </c>
      <c r="D4712" s="15"/>
      <c r="F4712">
        <v>2021</v>
      </c>
      <c r="G4712">
        <v>6.3899999999999998E-2</v>
      </c>
      <c r="O4712" s="22"/>
    </row>
    <row r="4713" spans="1:15" x14ac:dyDescent="0.25">
      <c r="A4713">
        <f t="shared" si="287"/>
        <v>104</v>
      </c>
      <c r="B4713">
        <f t="shared" si="288"/>
        <v>2021</v>
      </c>
      <c r="C4713" s="15">
        <f t="shared" si="289"/>
        <v>0.22</v>
      </c>
      <c r="D4713" s="15"/>
      <c r="F4713">
        <v>2021</v>
      </c>
      <c r="G4713">
        <v>0.27300000000000002</v>
      </c>
      <c r="O4713" s="22"/>
    </row>
    <row r="4714" spans="1:15" x14ac:dyDescent="0.25">
      <c r="A4714">
        <f t="shared" si="287"/>
        <v>105</v>
      </c>
      <c r="B4714">
        <f t="shared" si="288"/>
        <v>2021</v>
      </c>
      <c r="C4714" s="15">
        <f t="shared" si="289"/>
        <v>0.25509999999999999</v>
      </c>
      <c r="D4714" s="15"/>
      <c r="F4714">
        <v>2021</v>
      </c>
      <c r="G4714">
        <v>0.1444</v>
      </c>
      <c r="O4714" s="22"/>
    </row>
    <row r="4715" spans="1:15" x14ac:dyDescent="0.25">
      <c r="A4715">
        <f t="shared" si="287"/>
        <v>106</v>
      </c>
      <c r="B4715">
        <f t="shared" si="288"/>
        <v>2021</v>
      </c>
      <c r="C4715" s="15">
        <f t="shared" si="289"/>
        <v>0.25509999999999999</v>
      </c>
      <c r="D4715" s="15"/>
      <c r="F4715">
        <v>2021</v>
      </c>
      <c r="G4715">
        <v>0.16370000000000001</v>
      </c>
      <c r="O4715" s="22"/>
    </row>
    <row r="4716" spans="1:15" x14ac:dyDescent="0.25">
      <c r="A4716">
        <f t="shared" si="287"/>
        <v>107</v>
      </c>
      <c r="B4716">
        <f t="shared" si="288"/>
        <v>2021</v>
      </c>
      <c r="C4716" s="15">
        <f t="shared" si="289"/>
        <v>0.12859999999999999</v>
      </c>
      <c r="D4716" s="15"/>
      <c r="F4716">
        <v>2021</v>
      </c>
      <c r="G4716">
        <v>0.2419</v>
      </c>
      <c r="O4716" s="22"/>
    </row>
    <row r="4717" spans="1:15" x14ac:dyDescent="0.25">
      <c r="A4717">
        <f t="shared" si="287"/>
        <v>108</v>
      </c>
      <c r="B4717">
        <f t="shared" si="288"/>
        <v>2021</v>
      </c>
      <c r="C4717" s="15">
        <f t="shared" si="289"/>
        <v>0.27300000000000002</v>
      </c>
      <c r="D4717" s="15"/>
      <c r="F4717">
        <v>2021</v>
      </c>
      <c r="G4717">
        <v>0.2535</v>
      </c>
      <c r="O4717" s="22"/>
    </row>
    <row r="4718" spans="1:15" x14ac:dyDescent="0.25">
      <c r="A4718">
        <f t="shared" si="287"/>
        <v>109</v>
      </c>
      <c r="B4718">
        <f t="shared" si="288"/>
        <v>2021</v>
      </c>
      <c r="C4718" s="15">
        <f t="shared" si="289"/>
        <v>0.25600000000000001</v>
      </c>
      <c r="D4718" s="15"/>
      <c r="F4718">
        <v>2021</v>
      </c>
      <c r="G4718">
        <v>0.155</v>
      </c>
      <c r="O4718" s="22"/>
    </row>
    <row r="4719" spans="1:15" x14ac:dyDescent="0.25">
      <c r="A4719">
        <f t="shared" si="287"/>
        <v>110</v>
      </c>
      <c r="B4719">
        <f t="shared" si="288"/>
        <v>2021</v>
      </c>
      <c r="C4719" s="15">
        <f t="shared" si="289"/>
        <v>0.1234</v>
      </c>
      <c r="D4719" s="15"/>
      <c r="F4719">
        <v>2021</v>
      </c>
      <c r="G4719">
        <v>0.1421</v>
      </c>
      <c r="O4719" s="22"/>
    </row>
    <row r="4720" spans="1:15" x14ac:dyDescent="0.25">
      <c r="A4720">
        <f t="shared" si="287"/>
        <v>111</v>
      </c>
      <c r="B4720">
        <f t="shared" si="288"/>
        <v>2021</v>
      </c>
      <c r="C4720" s="15">
        <f t="shared" si="289"/>
        <v>0.30499999999999999</v>
      </c>
      <c r="D4720" s="15"/>
      <c r="F4720">
        <v>2021</v>
      </c>
      <c r="G4720">
        <v>0.106</v>
      </c>
      <c r="O4720" s="22"/>
    </row>
    <row r="4721" spans="1:15" x14ac:dyDescent="0.25">
      <c r="A4721">
        <f t="shared" si="287"/>
        <v>112</v>
      </c>
      <c r="B4721">
        <f t="shared" si="288"/>
        <v>2021</v>
      </c>
      <c r="C4721" s="15">
        <f t="shared" si="289"/>
        <v>0.17460000000000001</v>
      </c>
      <c r="D4721" s="15"/>
      <c r="F4721">
        <v>2021</v>
      </c>
      <c r="G4721">
        <v>0.311</v>
      </c>
      <c r="O4721" s="22"/>
    </row>
    <row r="4722" spans="1:15" x14ac:dyDescent="0.25">
      <c r="A4722">
        <f t="shared" si="287"/>
        <v>113</v>
      </c>
      <c r="B4722">
        <f t="shared" si="288"/>
        <v>2021</v>
      </c>
      <c r="C4722" s="15">
        <f t="shared" si="289"/>
        <v>0.24590000000000001</v>
      </c>
      <c r="D4722" s="15"/>
      <c r="F4722">
        <v>2021</v>
      </c>
      <c r="G4722">
        <v>0.2424</v>
      </c>
      <c r="O4722" s="22"/>
    </row>
    <row r="4723" spans="1:15" x14ac:dyDescent="0.25">
      <c r="A4723">
        <f t="shared" si="287"/>
        <v>114</v>
      </c>
      <c r="B4723">
        <f t="shared" si="288"/>
        <v>2021</v>
      </c>
      <c r="C4723" s="15">
        <f t="shared" si="289"/>
        <v>0.2475</v>
      </c>
      <c r="D4723" s="15"/>
      <c r="F4723">
        <v>2021</v>
      </c>
      <c r="G4723">
        <v>0.10299999999999999</v>
      </c>
      <c r="O4723" s="22"/>
    </row>
    <row r="4724" spans="1:15" x14ac:dyDescent="0.25">
      <c r="A4724">
        <f t="shared" si="287"/>
        <v>115</v>
      </c>
      <c r="B4724">
        <f t="shared" si="288"/>
        <v>2021</v>
      </c>
      <c r="C4724" s="15">
        <f t="shared" si="289"/>
        <v>0.27500000000000002</v>
      </c>
      <c r="D4724" s="15"/>
      <c r="F4724">
        <v>2021</v>
      </c>
      <c r="G4724">
        <v>0.26740000000000003</v>
      </c>
      <c r="O4724" s="22"/>
    </row>
    <row r="4725" spans="1:15" x14ac:dyDescent="0.25">
      <c r="A4725">
        <f t="shared" si="287"/>
        <v>117</v>
      </c>
      <c r="B4725">
        <f t="shared" si="288"/>
        <v>2021</v>
      </c>
      <c r="C4725" s="15">
        <f t="shared" si="289"/>
        <v>0.2868</v>
      </c>
      <c r="D4725" s="15"/>
      <c r="F4725">
        <v>2021</v>
      </c>
      <c r="G4725">
        <v>0.14299999999999999</v>
      </c>
      <c r="O4725" s="22"/>
    </row>
    <row r="4726" spans="1:15" x14ac:dyDescent="0.25">
      <c r="A4726">
        <f t="shared" si="287"/>
        <v>119</v>
      </c>
      <c r="B4726">
        <f t="shared" si="288"/>
        <v>2021</v>
      </c>
      <c r="C4726" s="15">
        <f t="shared" si="289"/>
        <v>0.2868</v>
      </c>
      <c r="D4726" s="15"/>
      <c r="F4726">
        <v>2021</v>
      </c>
      <c r="G4726">
        <v>8.2900000000000001E-2</v>
      </c>
      <c r="O4726" s="22"/>
    </row>
    <row r="4727" spans="1:15" x14ac:dyDescent="0.25">
      <c r="A4727">
        <f t="shared" si="287"/>
        <v>120</v>
      </c>
      <c r="B4727">
        <f t="shared" si="288"/>
        <v>2021</v>
      </c>
      <c r="C4727" s="15">
        <f t="shared" si="289"/>
        <v>0.2868</v>
      </c>
      <c r="D4727" s="15"/>
      <c r="F4727">
        <v>2021</v>
      </c>
      <c r="G4727">
        <v>0.27200000000000002</v>
      </c>
      <c r="O4727" s="22"/>
    </row>
    <row r="4728" spans="1:15" x14ac:dyDescent="0.25">
      <c r="A4728">
        <f t="shared" si="287"/>
        <v>122</v>
      </c>
      <c r="B4728">
        <f t="shared" si="288"/>
        <v>2021</v>
      </c>
      <c r="C4728" s="15">
        <f t="shared" si="289"/>
        <v>0.2868</v>
      </c>
      <c r="D4728" s="15"/>
      <c r="F4728">
        <v>2021</v>
      </c>
      <c r="G4728">
        <v>0.38100000000000001</v>
      </c>
    </row>
    <row r="4729" spans="1:15" x14ac:dyDescent="0.25">
      <c r="A4729">
        <f t="shared" si="287"/>
        <v>123</v>
      </c>
      <c r="B4729">
        <f t="shared" si="288"/>
        <v>2021</v>
      </c>
      <c r="C4729" s="15">
        <f t="shared" si="289"/>
        <v>0.32100000000000001</v>
      </c>
      <c r="D4729" s="15"/>
      <c r="F4729">
        <v>2021</v>
      </c>
      <c r="G4729">
        <v>0.155</v>
      </c>
    </row>
    <row r="4730" spans="1:15" x14ac:dyDescent="0.25">
      <c r="A4730">
        <f t="shared" ref="A4730:A4793" si="290">A4511</f>
        <v>124</v>
      </c>
      <c r="B4730">
        <f t="shared" ref="B4730:B4793" si="291">B4511+1</f>
        <v>2021</v>
      </c>
      <c r="C4730" s="15">
        <f t="shared" si="289"/>
        <v>0.32</v>
      </c>
      <c r="D4730" s="15"/>
      <c r="F4730">
        <v>2021</v>
      </c>
      <c r="G4730">
        <v>0.25735000000000002</v>
      </c>
    </row>
    <row r="4731" spans="1:15" x14ac:dyDescent="0.25">
      <c r="A4731">
        <f t="shared" si="290"/>
        <v>125</v>
      </c>
      <c r="B4731">
        <f t="shared" si="291"/>
        <v>2021</v>
      </c>
      <c r="C4731" s="15">
        <f t="shared" si="289"/>
        <v>0.16889999999999999</v>
      </c>
      <c r="D4731" s="15"/>
      <c r="F4731">
        <v>2021</v>
      </c>
      <c r="G4731">
        <v>0.27700000000000002</v>
      </c>
    </row>
    <row r="4732" spans="1:15" x14ac:dyDescent="0.25">
      <c r="A4732">
        <f t="shared" si="290"/>
        <v>126</v>
      </c>
      <c r="B4732">
        <f t="shared" si="291"/>
        <v>2021</v>
      </c>
      <c r="C4732" s="15">
        <f t="shared" si="289"/>
        <v>0.1719</v>
      </c>
      <c r="D4732" s="15"/>
      <c r="F4732">
        <v>2021</v>
      </c>
      <c r="G4732">
        <v>0.2432</v>
      </c>
    </row>
    <row r="4733" spans="1:15" x14ac:dyDescent="0.25">
      <c r="A4733">
        <f t="shared" si="290"/>
        <v>127</v>
      </c>
      <c r="B4733">
        <f t="shared" si="291"/>
        <v>2021</v>
      </c>
      <c r="C4733" s="15">
        <f t="shared" si="289"/>
        <v>0.27760000000000001</v>
      </c>
      <c r="D4733" s="15"/>
      <c r="F4733">
        <v>2021</v>
      </c>
      <c r="G4733">
        <v>0.21099000000000001</v>
      </c>
    </row>
    <row r="4734" spans="1:15" x14ac:dyDescent="0.25">
      <c r="A4734">
        <f t="shared" si="290"/>
        <v>128</v>
      </c>
      <c r="B4734">
        <f t="shared" si="291"/>
        <v>2021</v>
      </c>
      <c r="C4734" s="15">
        <f t="shared" si="289"/>
        <v>0.24390000000000001</v>
      </c>
      <c r="D4734" s="15"/>
      <c r="F4734">
        <v>2021</v>
      </c>
      <c r="G4734">
        <v>0.1638</v>
      </c>
    </row>
    <row r="4735" spans="1:15" x14ac:dyDescent="0.25">
      <c r="A4735">
        <f t="shared" si="290"/>
        <v>129</v>
      </c>
      <c r="B4735">
        <f t="shared" si="291"/>
        <v>2021</v>
      </c>
      <c r="C4735" s="15">
        <f t="shared" si="289"/>
        <v>0.307</v>
      </c>
      <c r="D4735" s="15"/>
      <c r="F4735">
        <v>2021</v>
      </c>
      <c r="G4735">
        <v>0.126</v>
      </c>
    </row>
    <row r="4736" spans="1:15" x14ac:dyDescent="0.25">
      <c r="A4736">
        <f t="shared" si="290"/>
        <v>130</v>
      </c>
      <c r="B4736">
        <f t="shared" si="291"/>
        <v>2021</v>
      </c>
      <c r="C4736" s="15">
        <f t="shared" si="289"/>
        <v>0.253</v>
      </c>
      <c r="D4736" s="15"/>
      <c r="F4736">
        <v>2021</v>
      </c>
      <c r="G4736">
        <v>0.18007999999999999</v>
      </c>
    </row>
    <row r="4737" spans="1:7" x14ac:dyDescent="0.25">
      <c r="A4737">
        <f t="shared" si="290"/>
        <v>131</v>
      </c>
      <c r="B4737">
        <f t="shared" si="291"/>
        <v>2021</v>
      </c>
      <c r="C4737" s="15">
        <f t="shared" si="289"/>
        <v>0.2838</v>
      </c>
      <c r="D4737" s="15"/>
      <c r="F4737">
        <v>2021</v>
      </c>
      <c r="G4737">
        <v>0.38700000000000001</v>
      </c>
    </row>
    <row r="4738" spans="1:7" x14ac:dyDescent="0.25">
      <c r="A4738">
        <f t="shared" si="290"/>
        <v>132</v>
      </c>
      <c r="B4738">
        <f t="shared" si="291"/>
        <v>2021</v>
      </c>
      <c r="C4738" s="15">
        <f t="shared" ref="C4738:C4801" si="292">W135</f>
        <v>0.11119999999999999</v>
      </c>
      <c r="D4738" s="15"/>
      <c r="F4738">
        <v>2021</v>
      </c>
      <c r="G4738">
        <v>0.33279999999999998</v>
      </c>
    </row>
    <row r="4739" spans="1:7" x14ac:dyDescent="0.25">
      <c r="A4739">
        <f t="shared" si="290"/>
        <v>133</v>
      </c>
      <c r="B4739">
        <f t="shared" si="291"/>
        <v>2021</v>
      </c>
      <c r="C4739" s="15">
        <f t="shared" si="292"/>
        <v>0.30299999999999999</v>
      </c>
      <c r="D4739" s="15"/>
      <c r="F4739">
        <v>2021</v>
      </c>
      <c r="G4739">
        <v>0.14899999999999999</v>
      </c>
    </row>
    <row r="4740" spans="1:7" x14ac:dyDescent="0.25">
      <c r="A4740">
        <f t="shared" si="290"/>
        <v>134</v>
      </c>
      <c r="B4740">
        <f t="shared" si="291"/>
        <v>2021</v>
      </c>
      <c r="C4740" s="15">
        <f t="shared" si="292"/>
        <v>0.28000000000000003</v>
      </c>
      <c r="D4740" s="15"/>
      <c r="F4740">
        <v>2021</v>
      </c>
      <c r="G4740">
        <v>0.129</v>
      </c>
    </row>
    <row r="4741" spans="1:7" x14ac:dyDescent="0.25">
      <c r="A4741">
        <f t="shared" si="290"/>
        <v>135</v>
      </c>
      <c r="B4741">
        <f t="shared" si="291"/>
        <v>2021</v>
      </c>
      <c r="C4741" s="15">
        <f t="shared" si="292"/>
        <v>0.17460000000000001</v>
      </c>
      <c r="D4741" s="15"/>
      <c r="F4741">
        <v>2021</v>
      </c>
      <c r="G4741">
        <v>0.32300000000000001</v>
      </c>
    </row>
    <row r="4742" spans="1:7" x14ac:dyDescent="0.25">
      <c r="A4742">
        <f t="shared" si="290"/>
        <v>136</v>
      </c>
      <c r="B4742">
        <f t="shared" si="291"/>
        <v>2021</v>
      </c>
      <c r="C4742" s="15" t="str">
        <f t="shared" si="292"/>
        <v/>
      </c>
      <c r="D4742" s="15"/>
      <c r="F4742">
        <v>2021</v>
      </c>
      <c r="G4742">
        <v>0.1444</v>
      </c>
    </row>
    <row r="4743" spans="1:7" x14ac:dyDescent="0.25">
      <c r="A4743">
        <f t="shared" si="290"/>
        <v>137</v>
      </c>
      <c r="B4743">
        <f t="shared" si="291"/>
        <v>2021</v>
      </c>
      <c r="C4743" s="15">
        <f t="shared" si="292"/>
        <v>0.16200000000000001</v>
      </c>
      <c r="D4743" s="15"/>
      <c r="F4743">
        <v>2021</v>
      </c>
      <c r="G4743">
        <v>0.31859999999999999</v>
      </c>
    </row>
    <row r="4744" spans="1:7" x14ac:dyDescent="0.25">
      <c r="A4744">
        <f t="shared" si="290"/>
        <v>138</v>
      </c>
      <c r="B4744">
        <f t="shared" si="291"/>
        <v>2021</v>
      </c>
      <c r="C4744" s="15">
        <f t="shared" si="292"/>
        <v>0.23899999999999999</v>
      </c>
      <c r="D4744" s="15"/>
      <c r="F4744">
        <v>2021</v>
      </c>
      <c r="G4744">
        <v>0.2797</v>
      </c>
    </row>
    <row r="4745" spans="1:7" x14ac:dyDescent="0.25">
      <c r="A4745">
        <f t="shared" si="290"/>
        <v>139</v>
      </c>
      <c r="B4745">
        <f t="shared" si="291"/>
        <v>2021</v>
      </c>
      <c r="C4745" s="15">
        <f t="shared" si="292"/>
        <v>0.29289999999999999</v>
      </c>
      <c r="D4745" s="15"/>
      <c r="F4745">
        <v>2021</v>
      </c>
      <c r="G4745">
        <v>0.23150000000000001</v>
      </c>
    </row>
    <row r="4746" spans="1:7" x14ac:dyDescent="0.25">
      <c r="A4746">
        <f t="shared" si="290"/>
        <v>140</v>
      </c>
      <c r="B4746">
        <f t="shared" si="291"/>
        <v>2021</v>
      </c>
      <c r="C4746" s="15">
        <f t="shared" si="292"/>
        <v>0.3256</v>
      </c>
      <c r="D4746" s="15"/>
      <c r="F4746">
        <v>2021</v>
      </c>
      <c r="G4746">
        <v>0.27800000000000002</v>
      </c>
    </row>
    <row r="4747" spans="1:7" x14ac:dyDescent="0.25">
      <c r="A4747">
        <f t="shared" si="290"/>
        <v>141</v>
      </c>
      <c r="B4747">
        <f t="shared" si="291"/>
        <v>2021</v>
      </c>
      <c r="C4747" s="15">
        <f t="shared" si="292"/>
        <v>0.26300000000000001</v>
      </c>
      <c r="D4747" s="15"/>
      <c r="F4747">
        <v>2021</v>
      </c>
      <c r="G4747">
        <v>0.312</v>
      </c>
    </row>
    <row r="4748" spans="1:7" x14ac:dyDescent="0.25">
      <c r="A4748">
        <f t="shared" si="290"/>
        <v>142</v>
      </c>
      <c r="B4748">
        <f t="shared" si="291"/>
        <v>2021</v>
      </c>
      <c r="C4748" s="15">
        <f t="shared" si="292"/>
        <v>0.1656</v>
      </c>
      <c r="D4748" s="15"/>
      <c r="F4748">
        <v>2021</v>
      </c>
      <c r="G4748">
        <v>0.11600000000000001</v>
      </c>
    </row>
    <row r="4749" spans="1:7" x14ac:dyDescent="0.25">
      <c r="A4749">
        <f t="shared" si="290"/>
        <v>143</v>
      </c>
      <c r="B4749">
        <f t="shared" si="291"/>
        <v>2021</v>
      </c>
      <c r="C4749" s="15">
        <f t="shared" si="292"/>
        <v>0.27700000000000002</v>
      </c>
      <c r="D4749" s="15"/>
      <c r="F4749">
        <v>2021</v>
      </c>
      <c r="G4749">
        <v>0.17499999999999999</v>
      </c>
    </row>
    <row r="4750" spans="1:7" x14ac:dyDescent="0.25">
      <c r="A4750">
        <f t="shared" si="290"/>
        <v>144</v>
      </c>
      <c r="B4750">
        <f t="shared" si="291"/>
        <v>2021</v>
      </c>
      <c r="C4750" s="15">
        <f t="shared" si="292"/>
        <v>0.249</v>
      </c>
      <c r="D4750" s="15"/>
      <c r="F4750">
        <v>2021</v>
      </c>
      <c r="G4750">
        <v>0.17680000000000001</v>
      </c>
    </row>
    <row r="4751" spans="1:7" x14ac:dyDescent="0.25">
      <c r="A4751">
        <f t="shared" si="290"/>
        <v>145</v>
      </c>
      <c r="B4751">
        <f t="shared" si="291"/>
        <v>2021</v>
      </c>
      <c r="C4751" s="15">
        <f t="shared" si="292"/>
        <v>0.13600000000000001</v>
      </c>
      <c r="D4751" s="15"/>
      <c r="F4751">
        <v>2021</v>
      </c>
      <c r="G4751">
        <v>0.254</v>
      </c>
    </row>
    <row r="4752" spans="1:7" x14ac:dyDescent="0.25">
      <c r="A4752">
        <f t="shared" si="290"/>
        <v>146</v>
      </c>
      <c r="B4752">
        <f t="shared" si="291"/>
        <v>2021</v>
      </c>
      <c r="C4752" s="15">
        <f t="shared" si="292"/>
        <v>0.27039999999999997</v>
      </c>
      <c r="D4752" s="15"/>
      <c r="F4752">
        <v>2021</v>
      </c>
      <c r="G4752">
        <v>0.25819999999999999</v>
      </c>
    </row>
    <row r="4753" spans="1:7" x14ac:dyDescent="0.25">
      <c r="A4753">
        <f t="shared" si="290"/>
        <v>147</v>
      </c>
      <c r="B4753">
        <f t="shared" si="291"/>
        <v>2021</v>
      </c>
      <c r="C4753" s="15">
        <f t="shared" si="292"/>
        <v>0.17150000000000001</v>
      </c>
      <c r="D4753" s="15"/>
      <c r="F4753">
        <v>2021</v>
      </c>
      <c r="G4753">
        <v>0.22420000000000001</v>
      </c>
    </row>
    <row r="4754" spans="1:7" x14ac:dyDescent="0.25">
      <c r="A4754">
        <f t="shared" si="290"/>
        <v>148</v>
      </c>
      <c r="B4754">
        <f t="shared" si="291"/>
        <v>2021</v>
      </c>
      <c r="C4754" s="15">
        <f t="shared" si="292"/>
        <v>0.14610000000000001</v>
      </c>
      <c r="D4754" s="15"/>
      <c r="F4754">
        <v>2021</v>
      </c>
      <c r="G4754">
        <v>0.23699999999999999</v>
      </c>
    </row>
    <row r="4755" spans="1:7" x14ac:dyDescent="0.25">
      <c r="A4755">
        <f t="shared" si="290"/>
        <v>149</v>
      </c>
      <c r="B4755">
        <f t="shared" si="291"/>
        <v>2021</v>
      </c>
      <c r="C4755" s="15">
        <f t="shared" si="292"/>
        <v>0.24859999999999999</v>
      </c>
      <c r="D4755" s="15"/>
      <c r="F4755">
        <v>2021</v>
      </c>
      <c r="G4755">
        <v>0.23300000000000001</v>
      </c>
    </row>
    <row r="4756" spans="1:7" x14ac:dyDescent="0.25">
      <c r="A4756">
        <f t="shared" si="290"/>
        <v>150</v>
      </c>
      <c r="B4756">
        <f t="shared" si="291"/>
        <v>2021</v>
      </c>
      <c r="C4756" s="15">
        <f t="shared" si="292"/>
        <v>0.26729999999999998</v>
      </c>
      <c r="D4756" s="15"/>
      <c r="F4756">
        <v>2021</v>
      </c>
      <c r="G4756">
        <v>0.30320000000000003</v>
      </c>
    </row>
    <row r="4757" spans="1:7" x14ac:dyDescent="0.25">
      <c r="A4757">
        <f t="shared" si="290"/>
        <v>151</v>
      </c>
      <c r="B4757">
        <f t="shared" si="291"/>
        <v>2021</v>
      </c>
      <c r="C4757" s="15">
        <f t="shared" si="292"/>
        <v>0.189</v>
      </c>
      <c r="D4757" s="15"/>
      <c r="F4757">
        <v>2021</v>
      </c>
      <c r="G4757">
        <v>0.155</v>
      </c>
    </row>
    <row r="4758" spans="1:7" x14ac:dyDescent="0.25">
      <c r="A4758">
        <f t="shared" si="290"/>
        <v>152</v>
      </c>
      <c r="B4758">
        <f t="shared" si="291"/>
        <v>2021</v>
      </c>
      <c r="C4758" s="15">
        <f t="shared" si="292"/>
        <v>0.28422999999999998</v>
      </c>
      <c r="D4758" s="15"/>
    </row>
    <row r="4759" spans="1:7" x14ac:dyDescent="0.25">
      <c r="A4759">
        <f t="shared" si="290"/>
        <v>153</v>
      </c>
      <c r="B4759">
        <f t="shared" si="291"/>
        <v>2021</v>
      </c>
      <c r="C4759" s="15">
        <f t="shared" si="292"/>
        <v>0.05</v>
      </c>
      <c r="D4759" s="15"/>
    </row>
    <row r="4760" spans="1:7" x14ac:dyDescent="0.25">
      <c r="A4760">
        <f t="shared" si="290"/>
        <v>154</v>
      </c>
      <c r="B4760">
        <f t="shared" si="291"/>
        <v>2021</v>
      </c>
      <c r="C4760" s="15">
        <f t="shared" si="292"/>
        <v>0.25119999999999998</v>
      </c>
      <c r="D4760" s="15"/>
    </row>
    <row r="4761" spans="1:7" x14ac:dyDescent="0.25">
      <c r="A4761">
        <f t="shared" si="290"/>
        <v>155</v>
      </c>
      <c r="B4761">
        <f t="shared" si="291"/>
        <v>2021</v>
      </c>
      <c r="C4761" s="15">
        <f t="shared" si="292"/>
        <v>0.29299999999999998</v>
      </c>
      <c r="D4761" s="15"/>
    </row>
    <row r="4762" spans="1:7" x14ac:dyDescent="0.25">
      <c r="A4762">
        <f t="shared" si="290"/>
        <v>156</v>
      </c>
      <c r="B4762">
        <f t="shared" si="291"/>
        <v>2021</v>
      </c>
      <c r="C4762" s="15">
        <f t="shared" si="292"/>
        <v>0.16919999999999999</v>
      </c>
      <c r="D4762" s="15"/>
    </row>
    <row r="4763" spans="1:7" x14ac:dyDescent="0.25">
      <c r="A4763">
        <f t="shared" si="290"/>
        <v>158</v>
      </c>
      <c r="B4763">
        <f t="shared" si="291"/>
        <v>2021</v>
      </c>
      <c r="C4763" s="15">
        <f t="shared" si="292"/>
        <v>0.3599</v>
      </c>
      <c r="D4763" s="15"/>
    </row>
    <row r="4764" spans="1:7" x14ac:dyDescent="0.25">
      <c r="A4764">
        <f t="shared" si="290"/>
        <v>159</v>
      </c>
      <c r="B4764">
        <f t="shared" si="291"/>
        <v>2021</v>
      </c>
      <c r="C4764" s="15">
        <f t="shared" si="292"/>
        <v>0.21759999999999999</v>
      </c>
      <c r="D4764" s="15"/>
    </row>
    <row r="4765" spans="1:7" x14ac:dyDescent="0.25">
      <c r="A4765">
        <f t="shared" si="290"/>
        <v>160</v>
      </c>
      <c r="B4765">
        <f t="shared" si="291"/>
        <v>2021</v>
      </c>
      <c r="C4765" s="15">
        <f t="shared" si="292"/>
        <v>0.26629999999999998</v>
      </c>
      <c r="D4765" s="15"/>
    </row>
    <row r="4766" spans="1:7" x14ac:dyDescent="0.25">
      <c r="A4766">
        <f t="shared" si="290"/>
        <v>161</v>
      </c>
      <c r="B4766">
        <f t="shared" si="291"/>
        <v>2021</v>
      </c>
      <c r="C4766" s="15">
        <f t="shared" si="292"/>
        <v>0.13800000000000001</v>
      </c>
      <c r="D4766" s="15"/>
    </row>
    <row r="4767" spans="1:7" x14ac:dyDescent="0.25">
      <c r="A4767">
        <f t="shared" si="290"/>
        <v>162</v>
      </c>
      <c r="B4767">
        <f t="shared" si="291"/>
        <v>2021</v>
      </c>
      <c r="C4767" s="15">
        <f t="shared" si="292"/>
        <v>0.23400000000000001</v>
      </c>
      <c r="D4767" s="15"/>
    </row>
    <row r="4768" spans="1:7" x14ac:dyDescent="0.25">
      <c r="A4768">
        <f t="shared" si="290"/>
        <v>163</v>
      </c>
      <c r="B4768">
        <f t="shared" si="291"/>
        <v>2021</v>
      </c>
      <c r="C4768" s="15">
        <f t="shared" si="292"/>
        <v>0.14699999999999999</v>
      </c>
      <c r="D4768" s="15"/>
    </row>
    <row r="4769" spans="1:4" x14ac:dyDescent="0.25">
      <c r="A4769">
        <f t="shared" si="290"/>
        <v>164</v>
      </c>
      <c r="B4769">
        <f t="shared" si="291"/>
        <v>2021</v>
      </c>
      <c r="C4769" s="15">
        <f t="shared" si="292"/>
        <v>0.26900000000000002</v>
      </c>
      <c r="D4769" s="15"/>
    </row>
    <row r="4770" spans="1:4" x14ac:dyDescent="0.25">
      <c r="A4770">
        <f t="shared" si="290"/>
        <v>165</v>
      </c>
      <c r="B4770">
        <f t="shared" si="291"/>
        <v>2021</v>
      </c>
      <c r="C4770" s="15">
        <f t="shared" si="292"/>
        <v>0.28299999999999997</v>
      </c>
      <c r="D4770" s="15"/>
    </row>
    <row r="4771" spans="1:4" x14ac:dyDescent="0.25">
      <c r="A4771">
        <f t="shared" si="290"/>
        <v>166</v>
      </c>
      <c r="B4771">
        <f t="shared" si="291"/>
        <v>2021</v>
      </c>
      <c r="C4771" s="15">
        <f t="shared" si="292"/>
        <v>0.27</v>
      </c>
      <c r="D4771" s="15"/>
    </row>
    <row r="4772" spans="1:4" x14ac:dyDescent="0.25">
      <c r="A4772">
        <f t="shared" si="290"/>
        <v>167</v>
      </c>
      <c r="B4772">
        <f t="shared" si="291"/>
        <v>2021</v>
      </c>
      <c r="C4772" s="15">
        <f t="shared" si="292"/>
        <v>0.16500000000000001</v>
      </c>
      <c r="D4772" s="15"/>
    </row>
    <row r="4773" spans="1:4" x14ac:dyDescent="0.25">
      <c r="A4773">
        <f t="shared" si="290"/>
        <v>168</v>
      </c>
      <c r="B4773">
        <f t="shared" si="291"/>
        <v>2021</v>
      </c>
      <c r="C4773" s="15">
        <f t="shared" si="292"/>
        <v>0.1971</v>
      </c>
      <c r="D4773" s="15"/>
    </row>
    <row r="4774" spans="1:4" x14ac:dyDescent="0.25">
      <c r="A4774">
        <f t="shared" si="290"/>
        <v>169</v>
      </c>
      <c r="B4774">
        <f t="shared" si="291"/>
        <v>2021</v>
      </c>
      <c r="C4774" s="15">
        <f t="shared" si="292"/>
        <v>0.27</v>
      </c>
      <c r="D4774" s="15"/>
    </row>
    <row r="4775" spans="1:4" x14ac:dyDescent="0.25">
      <c r="A4775">
        <f t="shared" si="290"/>
        <v>170</v>
      </c>
      <c r="B4775">
        <f t="shared" si="291"/>
        <v>2021</v>
      </c>
      <c r="C4775" s="15">
        <f t="shared" si="292"/>
        <v>0.19900000000000001</v>
      </c>
      <c r="D4775" s="15"/>
    </row>
    <row r="4776" spans="1:4" x14ac:dyDescent="0.25">
      <c r="A4776">
        <f t="shared" si="290"/>
        <v>171</v>
      </c>
      <c r="B4776">
        <f t="shared" si="291"/>
        <v>2021</v>
      </c>
      <c r="C4776" s="15">
        <f t="shared" si="292"/>
        <v>0.30202000000000001</v>
      </c>
      <c r="D4776" s="15"/>
    </row>
    <row r="4777" spans="1:4" x14ac:dyDescent="0.25">
      <c r="A4777">
        <f t="shared" si="290"/>
        <v>172</v>
      </c>
      <c r="B4777">
        <f t="shared" si="291"/>
        <v>2021</v>
      </c>
      <c r="C4777" s="15">
        <f t="shared" si="292"/>
        <v>0.22153999999999999</v>
      </c>
      <c r="D4777" s="15"/>
    </row>
    <row r="4778" spans="1:4" x14ac:dyDescent="0.25">
      <c r="A4778">
        <f t="shared" si="290"/>
        <v>173</v>
      </c>
      <c r="B4778">
        <f t="shared" si="291"/>
        <v>2021</v>
      </c>
      <c r="C4778" s="15">
        <f t="shared" si="292"/>
        <v>0.33339999999999997</v>
      </c>
      <c r="D4778" s="15"/>
    </row>
    <row r="4779" spans="1:4" x14ac:dyDescent="0.25">
      <c r="A4779">
        <f t="shared" si="290"/>
        <v>175</v>
      </c>
      <c r="B4779">
        <f t="shared" si="291"/>
        <v>2021</v>
      </c>
      <c r="C4779" s="15">
        <f t="shared" si="292"/>
        <v>0.27139999999999997</v>
      </c>
      <c r="D4779" s="15"/>
    </row>
    <row r="4780" spans="1:4" x14ac:dyDescent="0.25">
      <c r="A4780">
        <f t="shared" si="290"/>
        <v>176</v>
      </c>
      <c r="B4780">
        <f t="shared" si="291"/>
        <v>2021</v>
      </c>
      <c r="C4780" s="15">
        <f t="shared" si="292"/>
        <v>0.27139999999999997</v>
      </c>
      <c r="D4780" s="15"/>
    </row>
    <row r="4781" spans="1:4" x14ac:dyDescent="0.25">
      <c r="A4781">
        <f t="shared" si="290"/>
        <v>177</v>
      </c>
      <c r="B4781">
        <f t="shared" si="291"/>
        <v>2021</v>
      </c>
      <c r="C4781" s="15">
        <f t="shared" si="292"/>
        <v>6.3899999999999998E-2</v>
      </c>
      <c r="D4781" s="15"/>
    </row>
    <row r="4782" spans="1:4" x14ac:dyDescent="0.25">
      <c r="A4782">
        <f t="shared" si="290"/>
        <v>178</v>
      </c>
      <c r="B4782">
        <f t="shared" si="291"/>
        <v>2021</v>
      </c>
      <c r="C4782" s="15">
        <f t="shared" si="292"/>
        <v>0.27300000000000002</v>
      </c>
      <c r="D4782" s="15"/>
    </row>
    <row r="4783" spans="1:4" x14ac:dyDescent="0.25">
      <c r="A4783">
        <f t="shared" si="290"/>
        <v>179</v>
      </c>
      <c r="B4783">
        <f t="shared" si="291"/>
        <v>2021</v>
      </c>
      <c r="C4783" s="15">
        <f t="shared" si="292"/>
        <v>0.1444</v>
      </c>
      <c r="D4783" s="15"/>
    </row>
    <row r="4784" spans="1:4" x14ac:dyDescent="0.25">
      <c r="A4784">
        <f t="shared" si="290"/>
        <v>180</v>
      </c>
      <c r="B4784">
        <f t="shared" si="291"/>
        <v>2021</v>
      </c>
      <c r="C4784" s="15">
        <f t="shared" si="292"/>
        <v>0.16370000000000001</v>
      </c>
      <c r="D4784" s="15"/>
    </row>
    <row r="4785" spans="1:4" x14ac:dyDescent="0.25">
      <c r="A4785">
        <f t="shared" si="290"/>
        <v>181</v>
      </c>
      <c r="B4785">
        <f t="shared" si="291"/>
        <v>2021</v>
      </c>
      <c r="C4785" s="15">
        <f t="shared" si="292"/>
        <v>0.2419</v>
      </c>
      <c r="D4785" s="15"/>
    </row>
    <row r="4786" spans="1:4" x14ac:dyDescent="0.25">
      <c r="A4786">
        <f t="shared" si="290"/>
        <v>182</v>
      </c>
      <c r="B4786">
        <f t="shared" si="291"/>
        <v>2021</v>
      </c>
      <c r="C4786" s="15">
        <f t="shared" si="292"/>
        <v>0.2535</v>
      </c>
      <c r="D4786" s="15"/>
    </row>
    <row r="4787" spans="1:4" x14ac:dyDescent="0.25">
      <c r="A4787">
        <f t="shared" si="290"/>
        <v>183</v>
      </c>
      <c r="B4787">
        <f t="shared" si="291"/>
        <v>2021</v>
      </c>
      <c r="C4787" s="15">
        <f t="shared" si="292"/>
        <v>0.155</v>
      </c>
      <c r="D4787" s="15"/>
    </row>
    <row r="4788" spans="1:4" x14ac:dyDescent="0.25">
      <c r="A4788">
        <f t="shared" si="290"/>
        <v>184</v>
      </c>
      <c r="B4788">
        <f t="shared" si="291"/>
        <v>2021</v>
      </c>
      <c r="C4788" s="15" t="str">
        <f t="shared" si="292"/>
        <v/>
      </c>
      <c r="D4788" s="15"/>
    </row>
    <row r="4789" spans="1:4" x14ac:dyDescent="0.25">
      <c r="A4789">
        <f t="shared" si="290"/>
        <v>185</v>
      </c>
      <c r="B4789">
        <f t="shared" si="291"/>
        <v>2021</v>
      </c>
      <c r="C4789" s="15">
        <f t="shared" si="292"/>
        <v>0.1421</v>
      </c>
      <c r="D4789" s="15"/>
    </row>
    <row r="4790" spans="1:4" x14ac:dyDescent="0.25">
      <c r="A4790">
        <f t="shared" si="290"/>
        <v>186</v>
      </c>
      <c r="B4790">
        <f t="shared" si="291"/>
        <v>2021</v>
      </c>
      <c r="C4790" s="15">
        <f t="shared" si="292"/>
        <v>0.106</v>
      </c>
      <c r="D4790" s="15"/>
    </row>
    <row r="4791" spans="1:4" x14ac:dyDescent="0.25">
      <c r="A4791">
        <f t="shared" si="290"/>
        <v>187</v>
      </c>
      <c r="B4791">
        <f t="shared" si="291"/>
        <v>2021</v>
      </c>
      <c r="C4791" s="15">
        <f t="shared" si="292"/>
        <v>0.311</v>
      </c>
      <c r="D4791" s="15"/>
    </row>
    <row r="4792" spans="1:4" x14ac:dyDescent="0.25">
      <c r="A4792">
        <f t="shared" si="290"/>
        <v>188</v>
      </c>
      <c r="B4792">
        <f t="shared" si="291"/>
        <v>2021</v>
      </c>
      <c r="C4792" s="15" t="str">
        <f t="shared" si="292"/>
        <v/>
      </c>
      <c r="D4792" s="15"/>
    </row>
    <row r="4793" spans="1:4" x14ac:dyDescent="0.25">
      <c r="A4793">
        <f t="shared" si="290"/>
        <v>189</v>
      </c>
      <c r="B4793">
        <f t="shared" si="291"/>
        <v>2021</v>
      </c>
      <c r="C4793" s="15">
        <f t="shared" si="292"/>
        <v>0.2424</v>
      </c>
      <c r="D4793" s="15"/>
    </row>
    <row r="4794" spans="1:4" x14ac:dyDescent="0.25">
      <c r="A4794">
        <f t="shared" ref="A4794:A4828" si="293">A4575</f>
        <v>190</v>
      </c>
      <c r="B4794">
        <f t="shared" ref="B4794:B4828" si="294">B4575+1</f>
        <v>2021</v>
      </c>
      <c r="C4794" s="15">
        <f t="shared" si="292"/>
        <v>0.10299999999999999</v>
      </c>
      <c r="D4794" s="15"/>
    </row>
    <row r="4795" spans="1:4" x14ac:dyDescent="0.25">
      <c r="A4795">
        <f t="shared" si="293"/>
        <v>191</v>
      </c>
      <c r="B4795">
        <f t="shared" si="294"/>
        <v>2021</v>
      </c>
      <c r="C4795" s="15">
        <f t="shared" si="292"/>
        <v>0.26740000000000003</v>
      </c>
      <c r="D4795" s="15"/>
    </row>
    <row r="4796" spans="1:4" x14ac:dyDescent="0.25">
      <c r="A4796">
        <f t="shared" si="293"/>
        <v>192</v>
      </c>
      <c r="B4796">
        <f t="shared" si="294"/>
        <v>2021</v>
      </c>
      <c r="C4796" s="15">
        <f t="shared" si="292"/>
        <v>0.14299999999999999</v>
      </c>
      <c r="D4796" s="15"/>
    </row>
    <row r="4797" spans="1:4" x14ac:dyDescent="0.25">
      <c r="A4797">
        <f t="shared" si="293"/>
        <v>193</v>
      </c>
      <c r="B4797">
        <f t="shared" si="294"/>
        <v>2021</v>
      </c>
      <c r="C4797" s="15">
        <f t="shared" si="292"/>
        <v>8.2900000000000001E-2</v>
      </c>
      <c r="D4797" s="15"/>
    </row>
    <row r="4798" spans="1:4" x14ac:dyDescent="0.25">
      <c r="A4798">
        <f t="shared" si="293"/>
        <v>194</v>
      </c>
      <c r="B4798">
        <f t="shared" si="294"/>
        <v>2021</v>
      </c>
      <c r="C4798" s="15">
        <f t="shared" si="292"/>
        <v>0.27200000000000002</v>
      </c>
      <c r="D4798" s="15"/>
    </row>
    <row r="4799" spans="1:4" x14ac:dyDescent="0.25">
      <c r="A4799">
        <f t="shared" si="293"/>
        <v>195</v>
      </c>
      <c r="B4799">
        <f t="shared" si="294"/>
        <v>2021</v>
      </c>
      <c r="C4799" s="15">
        <f t="shared" si="292"/>
        <v>0.38100000000000001</v>
      </c>
      <c r="D4799" s="15"/>
    </row>
    <row r="4800" spans="1:4" x14ac:dyDescent="0.25">
      <c r="A4800">
        <f t="shared" si="293"/>
        <v>196</v>
      </c>
      <c r="B4800">
        <f t="shared" si="294"/>
        <v>2021</v>
      </c>
      <c r="C4800" s="15">
        <f t="shared" si="292"/>
        <v>0.155</v>
      </c>
      <c r="D4800" s="15"/>
    </row>
    <row r="4801" spans="1:4" x14ac:dyDescent="0.25">
      <c r="A4801">
        <f t="shared" si="293"/>
        <v>197</v>
      </c>
      <c r="B4801">
        <f t="shared" si="294"/>
        <v>2021</v>
      </c>
      <c r="C4801" s="15">
        <f t="shared" si="292"/>
        <v>0.25735000000000002</v>
      </c>
      <c r="D4801" s="15"/>
    </row>
    <row r="4802" spans="1:4" x14ac:dyDescent="0.25">
      <c r="A4802">
        <f t="shared" si="293"/>
        <v>198</v>
      </c>
      <c r="B4802">
        <f t="shared" si="294"/>
        <v>2021</v>
      </c>
      <c r="C4802" s="15">
        <f t="shared" ref="C4802:C4827" si="295">W199</f>
        <v>0.27700000000000002</v>
      </c>
      <c r="D4802" s="15"/>
    </row>
    <row r="4803" spans="1:4" x14ac:dyDescent="0.25">
      <c r="A4803">
        <f t="shared" si="293"/>
        <v>199</v>
      </c>
      <c r="B4803">
        <f t="shared" si="294"/>
        <v>2021</v>
      </c>
      <c r="C4803" s="15">
        <f t="shared" si="295"/>
        <v>0.2432</v>
      </c>
      <c r="D4803" s="15"/>
    </row>
    <row r="4804" spans="1:4" x14ac:dyDescent="0.25">
      <c r="A4804">
        <f t="shared" si="293"/>
        <v>200</v>
      </c>
      <c r="B4804">
        <f t="shared" si="294"/>
        <v>2021</v>
      </c>
      <c r="C4804" s="15">
        <f t="shared" si="295"/>
        <v>0.21099000000000001</v>
      </c>
      <c r="D4804" s="15"/>
    </row>
    <row r="4805" spans="1:4" x14ac:dyDescent="0.25">
      <c r="A4805">
        <f t="shared" si="293"/>
        <v>201</v>
      </c>
      <c r="B4805">
        <f t="shared" si="294"/>
        <v>2021</v>
      </c>
      <c r="C4805" s="15">
        <f t="shared" si="295"/>
        <v>0.1638</v>
      </c>
      <c r="D4805" s="15"/>
    </row>
    <row r="4806" spans="1:4" x14ac:dyDescent="0.25">
      <c r="A4806">
        <f t="shared" si="293"/>
        <v>202</v>
      </c>
      <c r="B4806">
        <f t="shared" si="294"/>
        <v>2021</v>
      </c>
      <c r="C4806" s="15">
        <f t="shared" si="295"/>
        <v>0.126</v>
      </c>
      <c r="D4806" s="15"/>
    </row>
    <row r="4807" spans="1:4" x14ac:dyDescent="0.25">
      <c r="A4807">
        <f t="shared" si="293"/>
        <v>203</v>
      </c>
      <c r="B4807">
        <f t="shared" si="294"/>
        <v>2021</v>
      </c>
      <c r="C4807" s="15">
        <f t="shared" si="295"/>
        <v>0.18007999999999999</v>
      </c>
      <c r="D4807" s="15"/>
    </row>
    <row r="4808" spans="1:4" x14ac:dyDescent="0.25">
      <c r="A4808">
        <f t="shared" si="293"/>
        <v>204</v>
      </c>
      <c r="B4808">
        <f t="shared" si="294"/>
        <v>2021</v>
      </c>
      <c r="C4808" s="15">
        <f t="shared" si="295"/>
        <v>0.38700000000000001</v>
      </c>
      <c r="D4808" s="15"/>
    </row>
    <row r="4809" spans="1:4" x14ac:dyDescent="0.25">
      <c r="A4809">
        <f t="shared" si="293"/>
        <v>205</v>
      </c>
      <c r="B4809">
        <f t="shared" si="294"/>
        <v>2021</v>
      </c>
      <c r="C4809" s="15">
        <f t="shared" si="295"/>
        <v>0.33279999999999998</v>
      </c>
      <c r="D4809" s="15"/>
    </row>
    <row r="4810" spans="1:4" x14ac:dyDescent="0.25">
      <c r="A4810">
        <f t="shared" si="293"/>
        <v>206</v>
      </c>
      <c r="B4810">
        <f t="shared" si="294"/>
        <v>2021</v>
      </c>
      <c r="C4810" s="15">
        <f t="shared" si="295"/>
        <v>0.14899999999999999</v>
      </c>
      <c r="D4810" s="15"/>
    </row>
    <row r="4811" spans="1:4" x14ac:dyDescent="0.25">
      <c r="A4811">
        <f t="shared" si="293"/>
        <v>207</v>
      </c>
      <c r="B4811">
        <f t="shared" si="294"/>
        <v>2021</v>
      </c>
      <c r="C4811" s="15">
        <f t="shared" si="295"/>
        <v>0.129</v>
      </c>
      <c r="D4811" s="15"/>
    </row>
    <row r="4812" spans="1:4" x14ac:dyDescent="0.25">
      <c r="A4812">
        <f t="shared" si="293"/>
        <v>208</v>
      </c>
      <c r="B4812">
        <f t="shared" si="294"/>
        <v>2021</v>
      </c>
      <c r="C4812" s="15">
        <f t="shared" si="295"/>
        <v>0.32300000000000001</v>
      </c>
      <c r="D4812" s="15"/>
    </row>
    <row r="4813" spans="1:4" x14ac:dyDescent="0.25">
      <c r="A4813">
        <f t="shared" si="293"/>
        <v>209</v>
      </c>
      <c r="B4813">
        <f t="shared" si="294"/>
        <v>2021</v>
      </c>
      <c r="C4813" s="15">
        <f t="shared" si="295"/>
        <v>0.1444</v>
      </c>
      <c r="D4813" s="15"/>
    </row>
    <row r="4814" spans="1:4" x14ac:dyDescent="0.25">
      <c r="A4814">
        <f t="shared" si="293"/>
        <v>210</v>
      </c>
      <c r="B4814">
        <f t="shared" si="294"/>
        <v>2021</v>
      </c>
      <c r="C4814" s="15">
        <f t="shared" si="295"/>
        <v>0.31859999999999999</v>
      </c>
      <c r="D4814" s="15"/>
    </row>
    <row r="4815" spans="1:4" x14ac:dyDescent="0.25">
      <c r="A4815">
        <f t="shared" si="293"/>
        <v>211</v>
      </c>
      <c r="B4815">
        <f t="shared" si="294"/>
        <v>2021</v>
      </c>
      <c r="C4815" s="15">
        <f t="shared" si="295"/>
        <v>0.2797</v>
      </c>
      <c r="D4815" s="15"/>
    </row>
    <row r="4816" spans="1:4" x14ac:dyDescent="0.25">
      <c r="A4816">
        <f t="shared" si="293"/>
        <v>212</v>
      </c>
      <c r="B4816">
        <f t="shared" si="294"/>
        <v>2021</v>
      </c>
      <c r="C4816" s="15">
        <f t="shared" si="295"/>
        <v>0.23150000000000001</v>
      </c>
      <c r="D4816" s="15"/>
    </row>
    <row r="4817" spans="1:4" x14ac:dyDescent="0.25">
      <c r="A4817">
        <f t="shared" si="293"/>
        <v>213</v>
      </c>
      <c r="B4817">
        <f t="shared" si="294"/>
        <v>2021</v>
      </c>
      <c r="C4817" s="15">
        <f t="shared" si="295"/>
        <v>0.27800000000000002</v>
      </c>
      <c r="D4817" s="15"/>
    </row>
    <row r="4818" spans="1:4" x14ac:dyDescent="0.25">
      <c r="A4818">
        <f t="shared" si="293"/>
        <v>214</v>
      </c>
      <c r="B4818">
        <f t="shared" si="294"/>
        <v>2021</v>
      </c>
      <c r="C4818" s="15">
        <f t="shared" si="295"/>
        <v>0.312</v>
      </c>
      <c r="D4818" s="15"/>
    </row>
    <row r="4819" spans="1:4" x14ac:dyDescent="0.25">
      <c r="A4819">
        <f t="shared" si="293"/>
        <v>215</v>
      </c>
      <c r="B4819">
        <f t="shared" si="294"/>
        <v>2021</v>
      </c>
      <c r="C4819" s="15">
        <f t="shared" si="295"/>
        <v>0.11600000000000001</v>
      </c>
      <c r="D4819" s="15"/>
    </row>
    <row r="4820" spans="1:4" x14ac:dyDescent="0.25">
      <c r="A4820">
        <f t="shared" si="293"/>
        <v>216</v>
      </c>
      <c r="B4820">
        <f t="shared" si="294"/>
        <v>2021</v>
      </c>
      <c r="C4820" s="15">
        <f t="shared" si="295"/>
        <v>0.17499999999999999</v>
      </c>
      <c r="D4820" s="15"/>
    </row>
    <row r="4821" spans="1:4" x14ac:dyDescent="0.25">
      <c r="A4821">
        <f t="shared" si="293"/>
        <v>217</v>
      </c>
      <c r="B4821">
        <f t="shared" si="294"/>
        <v>2021</v>
      </c>
      <c r="C4821" s="15">
        <f t="shared" si="295"/>
        <v>0.17680000000000001</v>
      </c>
      <c r="D4821" s="15"/>
    </row>
    <row r="4822" spans="1:4" x14ac:dyDescent="0.25">
      <c r="A4822">
        <f t="shared" si="293"/>
        <v>218</v>
      </c>
      <c r="B4822">
        <f t="shared" si="294"/>
        <v>2021</v>
      </c>
      <c r="C4822" s="15">
        <f t="shared" si="295"/>
        <v>0.254</v>
      </c>
      <c r="D4822" s="15"/>
    </row>
    <row r="4823" spans="1:4" x14ac:dyDescent="0.25">
      <c r="A4823">
        <f t="shared" si="293"/>
        <v>219</v>
      </c>
      <c r="B4823">
        <f t="shared" si="294"/>
        <v>2021</v>
      </c>
      <c r="C4823" s="15">
        <f t="shared" si="295"/>
        <v>0.25819999999999999</v>
      </c>
      <c r="D4823" s="15"/>
    </row>
    <row r="4824" spans="1:4" x14ac:dyDescent="0.25">
      <c r="A4824">
        <f t="shared" si="293"/>
        <v>220</v>
      </c>
      <c r="B4824">
        <f t="shared" si="294"/>
        <v>2021</v>
      </c>
      <c r="C4824" s="15">
        <f t="shared" si="295"/>
        <v>0.22420000000000001</v>
      </c>
      <c r="D4824" s="15"/>
    </row>
    <row r="4825" spans="1:4" x14ac:dyDescent="0.25">
      <c r="A4825">
        <f t="shared" si="293"/>
        <v>221</v>
      </c>
      <c r="B4825">
        <f t="shared" si="294"/>
        <v>2021</v>
      </c>
      <c r="C4825" s="15">
        <f t="shared" si="295"/>
        <v>0.23699999999999999</v>
      </c>
      <c r="D4825" s="15"/>
    </row>
    <row r="4826" spans="1:4" x14ac:dyDescent="0.25">
      <c r="A4826">
        <f t="shared" si="293"/>
        <v>222</v>
      </c>
      <c r="B4826">
        <f t="shared" si="294"/>
        <v>2021</v>
      </c>
      <c r="C4826" s="15">
        <f t="shared" si="295"/>
        <v>0.23300000000000001</v>
      </c>
      <c r="D4826" s="15"/>
    </row>
    <row r="4827" spans="1:4" x14ac:dyDescent="0.25">
      <c r="A4827">
        <f t="shared" si="293"/>
        <v>223</v>
      </c>
      <c r="B4827">
        <f t="shared" si="294"/>
        <v>2021</v>
      </c>
      <c r="C4827" s="15">
        <f t="shared" si="295"/>
        <v>0.30320000000000003</v>
      </c>
      <c r="D4827" s="15"/>
    </row>
    <row r="4828" spans="1:4" x14ac:dyDescent="0.25">
      <c r="A4828">
        <f t="shared" si="293"/>
        <v>224</v>
      </c>
      <c r="B4828">
        <f t="shared" si="294"/>
        <v>2021</v>
      </c>
      <c r="C4828" s="15">
        <f>W225</f>
        <v>0.155</v>
      </c>
      <c r="D4828" s="1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4" tint="0.59999389629810485"/>
  </sheetPr>
  <dimension ref="A1:X4828"/>
  <sheetViews>
    <sheetView workbookViewId="0">
      <selection activeCell="C7" sqref="C7:X225"/>
    </sheetView>
  </sheetViews>
  <sheetFormatPr defaultRowHeight="15" x14ac:dyDescent="0.25"/>
  <cols>
    <col min="2" max="2" width="18.125" customWidth="1"/>
  </cols>
  <sheetData>
    <row r="1" spans="1:24" x14ac:dyDescent="0.25">
      <c r="H1" t="s">
        <v>94</v>
      </c>
    </row>
    <row r="2" spans="1:24" x14ac:dyDescent="0.25">
      <c r="C2" s="4">
        <f>C6</f>
        <v>2001</v>
      </c>
      <c r="D2" s="4">
        <f t="shared" ref="D2:W2" si="0">D6</f>
        <v>2002</v>
      </c>
      <c r="E2" s="4">
        <f t="shared" si="0"/>
        <v>2003</v>
      </c>
      <c r="F2" s="4">
        <f t="shared" si="0"/>
        <v>2004</v>
      </c>
      <c r="G2" s="4">
        <f t="shared" si="0"/>
        <v>2005</v>
      </c>
      <c r="H2" s="4">
        <f t="shared" si="0"/>
        <v>2006</v>
      </c>
      <c r="I2" s="4">
        <f t="shared" si="0"/>
        <v>2007</v>
      </c>
      <c r="J2" s="4">
        <f t="shared" si="0"/>
        <v>2008</v>
      </c>
      <c r="K2" s="4">
        <f t="shared" si="0"/>
        <v>2009</v>
      </c>
      <c r="L2" s="4">
        <f t="shared" si="0"/>
        <v>2010</v>
      </c>
      <c r="M2" s="4">
        <f t="shared" si="0"/>
        <v>2011</v>
      </c>
      <c r="N2" s="4">
        <f t="shared" si="0"/>
        <v>2012</v>
      </c>
      <c r="O2" s="4">
        <f t="shared" si="0"/>
        <v>2013</v>
      </c>
      <c r="P2" s="4">
        <f t="shared" si="0"/>
        <v>2014</v>
      </c>
      <c r="Q2" s="4">
        <f t="shared" si="0"/>
        <v>2015</v>
      </c>
      <c r="R2" s="4">
        <f t="shared" si="0"/>
        <v>2016</v>
      </c>
      <c r="S2" s="4">
        <f t="shared" si="0"/>
        <v>2017</v>
      </c>
      <c r="T2" s="4">
        <f t="shared" si="0"/>
        <v>2018</v>
      </c>
      <c r="U2" s="4">
        <f t="shared" si="0"/>
        <v>2019</v>
      </c>
      <c r="V2" s="4">
        <f t="shared" si="0"/>
        <v>2020</v>
      </c>
      <c r="W2" s="4">
        <f t="shared" si="0"/>
        <v>2021</v>
      </c>
    </row>
    <row r="3" spans="1:24" x14ac:dyDescent="0.25">
      <c r="B3" t="s">
        <v>2902</v>
      </c>
      <c r="C3" s="15">
        <f>MEDIAN(C7:C225)</f>
        <v>0.1022</v>
      </c>
      <c r="D3" s="15">
        <f t="shared" ref="D3:W3" si="1">MEDIAN(D7:D225)</f>
        <v>5.0849999999999999E-2</v>
      </c>
      <c r="E3" s="15">
        <f t="shared" si="1"/>
        <v>3.1699999999999999E-2</v>
      </c>
      <c r="F3" s="15">
        <f t="shared" si="1"/>
        <v>3.7600000000000001E-2</v>
      </c>
      <c r="G3" s="15">
        <f t="shared" si="1"/>
        <v>3.8010000000000002E-2</v>
      </c>
      <c r="H3" s="15">
        <f t="shared" si="1"/>
        <v>7.1999999999999995E-2</v>
      </c>
      <c r="I3" s="15">
        <f t="shared" si="1"/>
        <v>0.11899999999999999</v>
      </c>
      <c r="J3" s="15">
        <f t="shared" si="1"/>
        <v>8.8999999999999996E-2</v>
      </c>
      <c r="K3" s="15">
        <f t="shared" si="1"/>
        <v>2.4E-2</v>
      </c>
      <c r="L3" s="15">
        <f>MEDIAN(L7:L225)</f>
        <v>3.15E-2</v>
      </c>
      <c r="M3" s="15">
        <f t="shared" si="1"/>
        <v>4.2000000000000003E-2</v>
      </c>
      <c r="N3" s="15">
        <f t="shared" si="1"/>
        <v>1.7999999999999999E-2</v>
      </c>
      <c r="O3" s="15">
        <f t="shared" si="1"/>
        <v>5.4609999999999999E-2</v>
      </c>
      <c r="P3" s="15">
        <f t="shared" si="1"/>
        <v>0.121</v>
      </c>
      <c r="Q3" s="15">
        <f t="shared" si="1"/>
        <v>9.9000000000000005E-2</v>
      </c>
      <c r="R3" s="15">
        <f t="shared" si="1"/>
        <v>7.1999999999999995E-2</v>
      </c>
      <c r="S3" s="15">
        <f t="shared" si="1"/>
        <v>0.09</v>
      </c>
      <c r="T3" s="15">
        <f t="shared" si="1"/>
        <v>7.8899999999999998E-2</v>
      </c>
      <c r="U3" s="15">
        <f t="shared" si="1"/>
        <v>6.54E-2</v>
      </c>
      <c r="V3" s="15">
        <f t="shared" si="1"/>
        <v>6.7199999999999996E-2</v>
      </c>
      <c r="W3" s="15">
        <f t="shared" si="1"/>
        <v>0.112</v>
      </c>
    </row>
    <row r="4" spans="1:24" x14ac:dyDescent="0.25">
      <c r="B4" t="s">
        <v>2893</v>
      </c>
      <c r="C4" s="9">
        <f>_xlfn.PERCENTILE.EXC(C7:C225,0.25)</f>
        <v>8.8999999999999996E-2</v>
      </c>
      <c r="D4" s="9">
        <f t="shared" ref="D4:W4" si="2">_xlfn.PERCENTILE.EXC(D7:D225,0.25)</f>
        <v>3.9125E-2</v>
      </c>
      <c r="E4" s="9">
        <f t="shared" si="2"/>
        <v>2.3E-2</v>
      </c>
      <c r="F4" s="9">
        <f t="shared" si="2"/>
        <v>2.8000000000000001E-2</v>
      </c>
      <c r="G4" s="9">
        <f t="shared" si="2"/>
        <v>2.9457500000000001E-2</v>
      </c>
      <c r="H4" s="9">
        <f t="shared" si="2"/>
        <v>6.2925000000000009E-2</v>
      </c>
      <c r="I4" s="9">
        <f t="shared" si="2"/>
        <v>0.109</v>
      </c>
      <c r="J4" s="9">
        <f t="shared" si="2"/>
        <v>5.7974999999999999E-2</v>
      </c>
      <c r="K4" s="9">
        <f t="shared" si="2"/>
        <v>1.6799999999999999E-2</v>
      </c>
      <c r="L4" s="9">
        <f t="shared" si="2"/>
        <v>2.3199999999999998E-2</v>
      </c>
      <c r="M4" s="9">
        <f t="shared" si="2"/>
        <v>2.3E-2</v>
      </c>
      <c r="N4" s="9">
        <f t="shared" si="2"/>
        <v>1.16425E-2</v>
      </c>
      <c r="O4" s="9">
        <f t="shared" si="2"/>
        <v>4.2999999999999997E-2</v>
      </c>
      <c r="P4" s="9">
        <f t="shared" si="2"/>
        <v>0.10299999999999999</v>
      </c>
      <c r="Q4" s="9">
        <f t="shared" si="2"/>
        <v>7.6899999999999996E-2</v>
      </c>
      <c r="R4" s="9">
        <f t="shared" si="2"/>
        <v>6.1399999999999996E-2</v>
      </c>
      <c r="S4" s="9">
        <f t="shared" si="2"/>
        <v>8.0799999999999997E-2</v>
      </c>
      <c r="T4" s="9">
        <f t="shared" si="2"/>
        <v>5.6349999999999997E-2</v>
      </c>
      <c r="U4" s="9">
        <f t="shared" si="2"/>
        <v>5.7599999999999998E-2</v>
      </c>
      <c r="V4" s="9">
        <f t="shared" si="2"/>
        <v>5.7707500000000002E-2</v>
      </c>
      <c r="W4" s="9">
        <f t="shared" si="2"/>
        <v>0.10299999999999999</v>
      </c>
    </row>
    <row r="5" spans="1:24" x14ac:dyDescent="0.25">
      <c r="B5" s="20" t="s">
        <v>2894</v>
      </c>
      <c r="C5" s="25">
        <f>_xlfn.PERCENTILE.EXC(C7:C225,0.75)</f>
        <v>0.1108</v>
      </c>
      <c r="D5" s="25">
        <f t="shared" ref="D5:W5" si="3">_xlfn.PERCENTILE.EXC(D7:D225,0.75)</f>
        <v>5.7000000000000002E-2</v>
      </c>
      <c r="E5" s="25">
        <f t="shared" si="3"/>
        <v>3.9E-2</v>
      </c>
      <c r="F5" s="25">
        <f t="shared" si="3"/>
        <v>4.3999999999999997E-2</v>
      </c>
      <c r="G5" s="25">
        <f t="shared" si="3"/>
        <v>4.85125E-2</v>
      </c>
      <c r="H5" s="25">
        <f t="shared" si="3"/>
        <v>8.4902500000000006E-2</v>
      </c>
      <c r="I5" s="25">
        <f t="shared" si="3"/>
        <v>0.13238</v>
      </c>
      <c r="J5" s="25">
        <f t="shared" si="3"/>
        <v>0.10417</v>
      </c>
      <c r="K5" s="25">
        <f t="shared" si="3"/>
        <v>3.4099999999999998E-2</v>
      </c>
      <c r="L5" s="25">
        <f t="shared" si="3"/>
        <v>3.9849999999999997E-2</v>
      </c>
      <c r="M5" s="25">
        <f t="shared" si="3"/>
        <v>4.9075000000000001E-2</v>
      </c>
      <c r="N5" s="25">
        <f t="shared" si="3"/>
        <v>2.6857499999999999E-2</v>
      </c>
      <c r="O5" s="25">
        <f t="shared" si="3"/>
        <v>8.2900000000000001E-2</v>
      </c>
      <c r="P5" s="25">
        <f t="shared" si="3"/>
        <v>0.13300000000000001</v>
      </c>
      <c r="Q5" s="25">
        <f t="shared" si="3"/>
        <v>0.11185</v>
      </c>
      <c r="R5" s="25">
        <f t="shared" si="3"/>
        <v>7.9449999999999993E-2</v>
      </c>
      <c r="S5" s="25">
        <f t="shared" si="3"/>
        <v>9.6250000000000002E-2</v>
      </c>
      <c r="T5" s="25">
        <f t="shared" si="3"/>
        <v>8.6999999999999994E-2</v>
      </c>
      <c r="U5" s="25">
        <f t="shared" si="3"/>
        <v>7.0750000000000007E-2</v>
      </c>
      <c r="V5" s="25">
        <f t="shared" si="3"/>
        <v>8.1224999999999992E-2</v>
      </c>
      <c r="W5" s="25">
        <f t="shared" si="3"/>
        <v>0.11899999999999999</v>
      </c>
    </row>
    <row r="6" spans="1:24" x14ac:dyDescent="0.25">
      <c r="B6" t="s">
        <v>1</v>
      </c>
      <c r="C6" cm="1">
        <f t="array" ref="C6:X6">_xlfn.SEQUENCE(1,22,2001)</f>
        <v>2001</v>
      </c>
      <c r="D6">
        <v>2002</v>
      </c>
      <c r="E6">
        <v>2003</v>
      </c>
      <c r="F6">
        <v>2004</v>
      </c>
      <c r="G6">
        <v>2005</v>
      </c>
      <c r="H6">
        <v>2006</v>
      </c>
      <c r="I6">
        <v>2007</v>
      </c>
      <c r="J6">
        <v>2008</v>
      </c>
      <c r="K6">
        <v>2009</v>
      </c>
      <c r="L6">
        <v>2010</v>
      </c>
      <c r="M6">
        <v>2011</v>
      </c>
      <c r="N6">
        <v>2012</v>
      </c>
      <c r="O6">
        <v>2013</v>
      </c>
      <c r="P6">
        <v>2014</v>
      </c>
      <c r="Q6">
        <v>2015</v>
      </c>
      <c r="R6">
        <v>2016</v>
      </c>
      <c r="S6">
        <v>2017</v>
      </c>
      <c r="T6">
        <v>2018</v>
      </c>
      <c r="U6">
        <v>2019</v>
      </c>
      <c r="V6">
        <v>2020</v>
      </c>
      <c r="W6">
        <v>2021</v>
      </c>
      <c r="X6">
        <v>2022</v>
      </c>
    </row>
    <row r="7" spans="1:24" x14ac:dyDescent="0.25">
      <c r="A7">
        <v>1</v>
      </c>
      <c r="B7" t="str">
        <f>_xlfn.XLOOKUP(A7,'ppd-data-latest'!$A$2:$A$7000,'ppd-data-latest'!$C$2:$C$7000,,0)</f>
        <v>Alabama ERS</v>
      </c>
      <c r="C7" s="22">
        <f>IF(_xlfn.XLOOKUP($A7&amp;" "&amp;C$6,'ppd-data-latest'!$B$2:$B$7000,'ppd-data-latest'!$CR$2:$CR$7000,"",0)=0,"",_xlfn.XLOOKUP($A7&amp;" "&amp;C$6,'ppd-data-latest'!$B$2:$B$7000,'ppd-data-latest'!$CR$2:$CR$7000,"",0))</f>
        <v>8.0699999999999994E-2</v>
      </c>
      <c r="D7" s="22">
        <f>IF(_xlfn.XLOOKUP($A7&amp;" "&amp;D$6,'ppd-data-latest'!$B$2:$B$7000,'ppd-data-latest'!$CR$2:$CR$7000,"",0)=0,"",_xlfn.XLOOKUP($A7&amp;" "&amp;D$6,'ppd-data-latest'!$B$2:$B$7000,'ppd-data-latest'!$CR$2:$CR$7000,"",0))</f>
        <v>2.8799999999999999E-2</v>
      </c>
      <c r="E7" s="22">
        <f>IF(_xlfn.XLOOKUP($A7&amp;" "&amp;E$6,'ppd-data-latest'!$B$2:$B$7000,'ppd-data-latest'!$CR$2:$CR$7000,"",0)=0,"",_xlfn.XLOOKUP($A7&amp;" "&amp;E$6,'ppd-data-latest'!$B$2:$B$7000,'ppd-data-latest'!$CR$2:$CR$7000,"",0))</f>
        <v>4.1200000000000001E-2</v>
      </c>
      <c r="F7" s="22">
        <f>IF(_xlfn.XLOOKUP($A7&amp;" "&amp;F$6,'ppd-data-latest'!$B$2:$B$7000,'ppd-data-latest'!$CR$2:$CR$7000,"",0)=0,"",_xlfn.XLOOKUP($A7&amp;" "&amp;F$6,'ppd-data-latest'!$B$2:$B$7000,'ppd-data-latest'!$CR$2:$CR$7000,"",0))</f>
        <v>3.7699999999999997E-2</v>
      </c>
      <c r="G7" s="22">
        <f>IF(_xlfn.XLOOKUP($A7&amp;" "&amp;G$6,'ppd-data-latest'!$B$2:$B$7000,'ppd-data-latest'!$CR$2:$CR$7000,"",0)=0,"",_xlfn.XLOOKUP($A7&amp;" "&amp;G$6,'ppd-data-latest'!$B$2:$B$7000,'ppd-data-latest'!$CR$2:$CR$7000,"",0))</f>
        <v>4.0099999999999997E-2</v>
      </c>
      <c r="H7" s="22">
        <f>IF(_xlfn.XLOOKUP($A7&amp;" "&amp;H$6,'ppd-data-latest'!$B$2:$B$7000,'ppd-data-latest'!$CR$2:$CR$7000,"",0)=0,"",_xlfn.XLOOKUP($A7&amp;" "&amp;H$6,'ppd-data-latest'!$B$2:$B$7000,'ppd-data-latest'!$CR$2:$CR$7000,"",0))</f>
        <v>7.0999999999999994E-2</v>
      </c>
      <c r="I7" s="22">
        <f>IF(_xlfn.XLOOKUP($A7&amp;" "&amp;I$6,'ppd-data-latest'!$B$2:$B$7000,'ppd-data-latest'!$CR$2:$CR$7000,"",0)=0,"",_xlfn.XLOOKUP($A7&amp;" "&amp;I$6,'ppd-data-latest'!$B$2:$B$7000,'ppd-data-latest'!$CR$2:$CR$7000,"",0))</f>
        <v>0.12859999999999999</v>
      </c>
      <c r="J7" s="22">
        <f>IF(_xlfn.XLOOKUP($A7&amp;" "&amp;J$6,'ppd-data-latest'!$B$2:$B$7000,'ppd-data-latest'!$CR$2:$CR$7000,"",0)=0,"",_xlfn.XLOOKUP($A7&amp;" "&amp;J$6,'ppd-data-latest'!$B$2:$B$7000,'ppd-data-latest'!$CR$2:$CR$7000,"",0))</f>
        <v>5.7599999999999998E-2</v>
      </c>
      <c r="K7" s="22">
        <f>IF(_xlfn.XLOOKUP($A7&amp;" "&amp;K$6,'ppd-data-latest'!$B$2:$B$7000,'ppd-data-latest'!$CR$2:$CR$7000,"",0)=0,"",_xlfn.XLOOKUP($A7&amp;" "&amp;K$6,'ppd-data-latest'!$B$2:$B$7000,'ppd-data-latest'!$CR$2:$CR$7000,"",0))</f>
        <v>1.5900000000000001E-2</v>
      </c>
      <c r="L7" s="22">
        <f>IF(_xlfn.XLOOKUP($A7&amp;" "&amp;L$6,'ppd-data-latest'!$B$2:$B$7000,'ppd-data-latest'!$CR$2:$CR$7000,"",0)=0,"",_xlfn.XLOOKUP($A7&amp;" "&amp;L$6,'ppd-data-latest'!$B$2:$B$7000,'ppd-data-latest'!$CR$2:$CR$7000,"",0))</f>
        <v>1.12E-2</v>
      </c>
      <c r="M7" s="22">
        <f>IF(_xlfn.XLOOKUP($A7&amp;" "&amp;M$6,'ppd-data-latest'!$B$2:$B$7000,'ppd-data-latest'!$CR$2:$CR$7000,"",0)=0,"",_xlfn.XLOOKUP($A7&amp;" "&amp;M$6,'ppd-data-latest'!$B$2:$B$7000,'ppd-data-latest'!$CR$2:$CR$7000,"",0))</f>
        <v>-5.9999999999999995E-4</v>
      </c>
      <c r="N7" s="22">
        <f>IF(_xlfn.XLOOKUP($A7&amp;" "&amp;N$6,'ppd-data-latest'!$B$2:$B$7000,'ppd-data-latest'!$CR$2:$CR$7000,"",0)=0,"",_xlfn.XLOOKUP($A7&amp;" "&amp;N$6,'ppd-data-latest'!$B$2:$B$7000,'ppd-data-latest'!$CR$2:$CR$7000,"",0))</f>
        <v>-4.0000000000000002E-4</v>
      </c>
      <c r="O7" s="22">
        <f>IF(_xlfn.XLOOKUP($A7&amp;" "&amp;O$6,'ppd-data-latest'!$B$2:$B$7000,'ppd-data-latest'!$CR$2:$CR$7000,"",0)=0,"",_xlfn.XLOOKUP($A7&amp;" "&amp;O$6,'ppd-data-latest'!$B$2:$B$7000,'ppd-data-latest'!$CR$2:$CR$7000,"",0))</f>
        <v>6.1699999999999998E-2</v>
      </c>
      <c r="P7" s="22">
        <f>IF(_xlfn.XLOOKUP($A7&amp;" "&amp;P$6,'ppd-data-latest'!$B$2:$B$7000,'ppd-data-latest'!$CR$2:$CR$7000,"",0)=0,"",_xlfn.XLOOKUP($A7&amp;" "&amp;P$6,'ppd-data-latest'!$B$2:$B$7000,'ppd-data-latest'!$CR$2:$CR$7000,"",0))</f>
        <v>0.10929999999999999</v>
      </c>
      <c r="Q7" s="22">
        <f>IF(_xlfn.XLOOKUP($A7&amp;" "&amp;Q$6,'ppd-data-latest'!$B$2:$B$7000,'ppd-data-latest'!$CR$2:$CR$7000,"",0)=0,"",_xlfn.XLOOKUP($A7&amp;" "&amp;Q$6,'ppd-data-latest'!$B$2:$B$7000,'ppd-data-latest'!$CR$2:$CR$7000,"",0))</f>
        <v>9.3700000000000006E-2</v>
      </c>
      <c r="R7" s="22">
        <f>IF(_xlfn.XLOOKUP($A7&amp;" "&amp;R$6,'ppd-data-latest'!$B$2:$B$7000,'ppd-data-latest'!$CR$2:$CR$7000,"",0)=0,"",_xlfn.XLOOKUP($A7&amp;" "&amp;R$6,'ppd-data-latest'!$B$2:$B$7000,'ppd-data-latest'!$CR$2:$CR$7000,"",0))</f>
        <v>0.1103</v>
      </c>
      <c r="S7" s="22">
        <f>IF(_xlfn.XLOOKUP($A7&amp;" "&amp;S$6,'ppd-data-latest'!$B$2:$B$7000,'ppd-data-latest'!$CR$2:$CR$7000,"",0)=0,"",_xlfn.XLOOKUP($A7&amp;" "&amp;S$6,'ppd-data-latest'!$B$2:$B$7000,'ppd-data-latest'!$CR$2:$CR$7000,"",0))</f>
        <v>0.1004</v>
      </c>
      <c r="T7" s="22">
        <f>IF(_xlfn.XLOOKUP($A7&amp;" "&amp;T$6,'ppd-data-latest'!$B$2:$B$7000,'ppd-data-latest'!$CR$2:$CR$7000,"",0)=0,"",_xlfn.XLOOKUP($A7&amp;" "&amp;T$6,'ppd-data-latest'!$B$2:$B$7000,'ppd-data-latest'!$CR$2:$CR$7000,"",0))</f>
        <v>0.09</v>
      </c>
      <c r="U7" s="22">
        <f>IF(_xlfn.XLOOKUP($A7&amp;" "&amp;U$6,'ppd-data-latest'!$B$2:$B$7000,'ppd-data-latest'!$CR$2:$CR$7000,"",0)=0,"",_xlfn.XLOOKUP($A7&amp;" "&amp;U$6,'ppd-data-latest'!$B$2:$B$7000,'ppd-data-latest'!$CR$2:$CR$7000,"",0))</f>
        <v>7.1400000000000005E-2</v>
      </c>
      <c r="V7" s="22">
        <f>IF(_xlfn.XLOOKUP($A7&amp;" "&amp;V$6,'ppd-data-latest'!$B$2:$B$7000,'ppd-data-latest'!$CR$2:$CR$7000,"",0)=0,"",_xlfn.XLOOKUP($A7&amp;" "&amp;V$6,'ppd-data-latest'!$B$2:$B$7000,'ppd-data-latest'!$CR$2:$CR$7000,"",0))</f>
        <v>8.14E-2</v>
      </c>
      <c r="W7" s="22">
        <f>IF(_xlfn.XLOOKUP($A7&amp;" "&amp;W$6,'ppd-data-latest'!$B$2:$B$7000,'ppd-data-latest'!$CR$2:$CR$7000,"",0)=0,"",_xlfn.XLOOKUP($A7&amp;" "&amp;W$6,'ppd-data-latest'!$B$2:$B$7000,'ppd-data-latest'!$CR$2:$CR$7000,"",0))</f>
        <v>0.10390000000000001</v>
      </c>
      <c r="X7" s="22">
        <f>IF(_xlfn.XLOOKUP($A7&amp;" "&amp;X$6,'ppd-data-latest'!$B$2:$B$7000,'ppd-data-latest'!$CR$2:$CR$7000,"",0)=0,"",_xlfn.XLOOKUP($A7&amp;" "&amp;X$6,'ppd-data-latest'!$B$2:$B$7000,'ppd-data-latest'!$CR$2:$CR$7000,"",0))</f>
        <v>4.7899999999999998E-2</v>
      </c>
    </row>
    <row r="8" spans="1:24" x14ac:dyDescent="0.25">
      <c r="A8">
        <v>2</v>
      </c>
      <c r="B8" t="str">
        <f>_xlfn.XLOOKUP(A8,'ppd-data-latest'!$A$2:$A$7000,'ppd-data-latest'!$C$2:$C$7000,,0)</f>
        <v>Alabama Teachers</v>
      </c>
      <c r="C8" s="22">
        <f>IF(_xlfn.XLOOKUP($A8&amp;" "&amp;C$6,'ppd-data-latest'!$B$2:$B$7000,'ppd-data-latest'!$CR$2:$CR$7000,"",0)=0,"",_xlfn.XLOOKUP($A8&amp;" "&amp;C$6,'ppd-data-latest'!$B$2:$B$7000,'ppd-data-latest'!$CR$2:$CR$7000,"",0))</f>
        <v>7.9399999999999998E-2</v>
      </c>
      <c r="D8" s="22">
        <f>IF(_xlfn.XLOOKUP($A8&amp;" "&amp;D$6,'ppd-data-latest'!$B$2:$B$7000,'ppd-data-latest'!$CR$2:$CR$7000,"",0)=0,"",_xlfn.XLOOKUP($A8&amp;" "&amp;D$6,'ppd-data-latest'!$B$2:$B$7000,'ppd-data-latest'!$CR$2:$CR$7000,"",0))</f>
        <v>3.1399999999999997E-2</v>
      </c>
      <c r="E8" s="22">
        <f>IF(_xlfn.XLOOKUP($A8&amp;" "&amp;E$6,'ppd-data-latest'!$B$2:$B$7000,'ppd-data-latest'!$CR$2:$CR$7000,"",0)=0,"",_xlfn.XLOOKUP($A8&amp;" "&amp;E$6,'ppd-data-latest'!$B$2:$B$7000,'ppd-data-latest'!$CR$2:$CR$7000,"",0))</f>
        <v>4.36E-2</v>
      </c>
      <c r="F8" s="22">
        <f>IF(_xlfn.XLOOKUP($A8&amp;" "&amp;F$6,'ppd-data-latest'!$B$2:$B$7000,'ppd-data-latest'!$CR$2:$CR$7000,"",0)=0,"",_xlfn.XLOOKUP($A8&amp;" "&amp;F$6,'ppd-data-latest'!$B$2:$B$7000,'ppd-data-latest'!$CR$2:$CR$7000,"",0))</f>
        <v>4.1200000000000001E-2</v>
      </c>
      <c r="G8" s="22">
        <f>IF(_xlfn.XLOOKUP($A8&amp;" "&amp;G$6,'ppd-data-latest'!$B$2:$B$7000,'ppd-data-latest'!$CR$2:$CR$7000,"",0)=0,"",_xlfn.XLOOKUP($A8&amp;" "&amp;G$6,'ppd-data-latest'!$B$2:$B$7000,'ppd-data-latest'!$CR$2:$CR$7000,"",0))</f>
        <v>4.48E-2</v>
      </c>
      <c r="H8" s="22">
        <f>IF(_xlfn.XLOOKUP($A8&amp;" "&amp;H$6,'ppd-data-latest'!$B$2:$B$7000,'ppd-data-latest'!$CR$2:$CR$7000,"",0)=0,"",_xlfn.XLOOKUP($A8&amp;" "&amp;H$6,'ppd-data-latest'!$B$2:$B$7000,'ppd-data-latest'!$CR$2:$CR$7000,"",0))</f>
        <v>7.5999999999999998E-2</v>
      </c>
      <c r="I8" s="22">
        <f>IF(_xlfn.XLOOKUP($A8&amp;" "&amp;I$6,'ppd-data-latest'!$B$2:$B$7000,'ppd-data-latest'!$CR$2:$CR$7000,"",0)=0,"",_xlfn.XLOOKUP($A8&amp;" "&amp;I$6,'ppd-data-latest'!$B$2:$B$7000,'ppd-data-latest'!$CR$2:$CR$7000,"",0))</f>
        <v>0.12939999999999999</v>
      </c>
      <c r="J8" s="22">
        <f>IF(_xlfn.XLOOKUP($A8&amp;" "&amp;J$6,'ppd-data-latest'!$B$2:$B$7000,'ppd-data-latest'!$CR$2:$CR$7000,"",0)=0,"",_xlfn.XLOOKUP($A8&amp;" "&amp;J$6,'ppd-data-latest'!$B$2:$B$7000,'ppd-data-latest'!$CR$2:$CR$7000,"",0))</f>
        <v>5.91E-2</v>
      </c>
      <c r="K8" s="22">
        <f>IF(_xlfn.XLOOKUP($A8&amp;" "&amp;K$6,'ppd-data-latest'!$B$2:$B$7000,'ppd-data-latest'!$CR$2:$CR$7000,"",0)=0,"",_xlfn.XLOOKUP($A8&amp;" "&amp;K$6,'ppd-data-latest'!$B$2:$B$7000,'ppd-data-latest'!$CR$2:$CR$7000,"",0))</f>
        <v>2.07E-2</v>
      </c>
      <c r="L8" s="22">
        <f>IF(_xlfn.XLOOKUP($A8&amp;" "&amp;L$6,'ppd-data-latest'!$B$2:$B$7000,'ppd-data-latest'!$CR$2:$CR$7000,"",0)=0,"",_xlfn.XLOOKUP($A8&amp;" "&amp;L$6,'ppd-data-latest'!$B$2:$B$7000,'ppd-data-latest'!$CR$2:$CR$7000,"",0))</f>
        <v>1.55E-2</v>
      </c>
      <c r="M8" s="22">
        <f>IF(_xlfn.XLOOKUP($A8&amp;" "&amp;M$6,'ppd-data-latest'!$B$2:$B$7000,'ppd-data-latest'!$CR$2:$CR$7000,"",0)=0,"",_xlfn.XLOOKUP($A8&amp;" "&amp;M$6,'ppd-data-latest'!$B$2:$B$7000,'ppd-data-latest'!$CR$2:$CR$7000,"",0))</f>
        <v>2E-3</v>
      </c>
      <c r="N8" s="22">
        <f>IF(_xlfn.XLOOKUP($A8&amp;" "&amp;N$6,'ppd-data-latest'!$B$2:$B$7000,'ppd-data-latest'!$CR$2:$CR$7000,"",0)=0,"",_xlfn.XLOOKUP($A8&amp;" "&amp;N$6,'ppd-data-latest'!$B$2:$B$7000,'ppd-data-latest'!$CR$2:$CR$7000,"",0))</f>
        <v>3.5000000000000001E-3</v>
      </c>
      <c r="O8" s="22">
        <f>IF(_xlfn.XLOOKUP($A8&amp;" "&amp;O$6,'ppd-data-latest'!$B$2:$B$7000,'ppd-data-latest'!$CR$2:$CR$7000,"",0)=0,"",_xlfn.XLOOKUP($A8&amp;" "&amp;O$6,'ppd-data-latest'!$B$2:$B$7000,'ppd-data-latest'!$CR$2:$CR$7000,"",0))</f>
        <v>6.6799999999999998E-2</v>
      </c>
      <c r="P8" s="22">
        <f>IF(_xlfn.XLOOKUP($A8&amp;" "&amp;P$6,'ppd-data-latest'!$B$2:$B$7000,'ppd-data-latest'!$CR$2:$CR$7000,"",0)=0,"",_xlfn.XLOOKUP($A8&amp;" "&amp;P$6,'ppd-data-latest'!$B$2:$B$7000,'ppd-data-latest'!$CR$2:$CR$7000,"",0))</f>
        <v>0.10970000000000001</v>
      </c>
      <c r="Q8" s="22">
        <f>IF(_xlfn.XLOOKUP($A8&amp;" "&amp;Q$6,'ppd-data-latest'!$B$2:$B$7000,'ppd-data-latest'!$CR$2:$CR$7000,"",0)=0,"",_xlfn.XLOOKUP($A8&amp;" "&amp;Q$6,'ppd-data-latest'!$B$2:$B$7000,'ppd-data-latest'!$CR$2:$CR$7000,"",0))</f>
        <v>9.4200000000000006E-2</v>
      </c>
      <c r="R8" s="22">
        <f>IF(_xlfn.XLOOKUP($A8&amp;" "&amp;R$6,'ppd-data-latest'!$B$2:$B$7000,'ppd-data-latest'!$CR$2:$CR$7000,"",0)=0,"",_xlfn.XLOOKUP($A8&amp;" "&amp;R$6,'ppd-data-latest'!$B$2:$B$7000,'ppd-data-latest'!$CR$2:$CR$7000,"",0))</f>
        <v>0.11210000000000001</v>
      </c>
      <c r="S8" s="22">
        <f>IF(_xlfn.XLOOKUP($A8&amp;" "&amp;S$6,'ppd-data-latest'!$B$2:$B$7000,'ppd-data-latest'!$CR$2:$CR$7000,"",0)=0,"",_xlfn.XLOOKUP($A8&amp;" "&amp;S$6,'ppd-data-latest'!$B$2:$B$7000,'ppd-data-latest'!$CR$2:$CR$7000,"",0))</f>
        <v>9.9500000000000005E-2</v>
      </c>
      <c r="T8" s="22">
        <f>IF(_xlfn.XLOOKUP($A8&amp;" "&amp;T$6,'ppd-data-latest'!$B$2:$B$7000,'ppd-data-latest'!$CR$2:$CR$7000,"",0)=0,"",_xlfn.XLOOKUP($A8&amp;" "&amp;T$6,'ppd-data-latest'!$B$2:$B$7000,'ppd-data-latest'!$CR$2:$CR$7000,"",0))</f>
        <v>8.8800000000000004E-2</v>
      </c>
      <c r="U8" s="22">
        <f>IF(_xlfn.XLOOKUP($A8&amp;" "&amp;U$6,'ppd-data-latest'!$B$2:$B$7000,'ppd-data-latest'!$CR$2:$CR$7000,"",0)=0,"",_xlfn.XLOOKUP($A8&amp;" "&amp;U$6,'ppd-data-latest'!$B$2:$B$7000,'ppd-data-latest'!$CR$2:$CR$7000,"",0))</f>
        <v>6.9599999999999995E-2</v>
      </c>
      <c r="V8" s="22">
        <f>IF(_xlfn.XLOOKUP($A8&amp;" "&amp;V$6,'ppd-data-latest'!$B$2:$B$7000,'ppd-data-latest'!$CR$2:$CR$7000,"",0)=0,"",_xlfn.XLOOKUP($A8&amp;" "&amp;V$6,'ppd-data-latest'!$B$2:$B$7000,'ppd-data-latest'!$CR$2:$CR$7000,"",0))</f>
        <v>7.9200000000000007E-2</v>
      </c>
      <c r="W8" s="22">
        <f>IF(_xlfn.XLOOKUP($A8&amp;" "&amp;W$6,'ppd-data-latest'!$B$2:$B$7000,'ppd-data-latest'!$CR$2:$CR$7000,"",0)=0,"",_xlfn.XLOOKUP($A8&amp;" "&amp;W$6,'ppd-data-latest'!$B$2:$B$7000,'ppd-data-latest'!$CR$2:$CR$7000,"",0))</f>
        <v>0.1021</v>
      </c>
      <c r="X8" s="22">
        <f>IF(_xlfn.XLOOKUP($A8&amp;" "&amp;X$6,'ppd-data-latest'!$B$2:$B$7000,'ppd-data-latest'!$CR$2:$CR$7000,"",0)=0,"",_xlfn.XLOOKUP($A8&amp;" "&amp;X$6,'ppd-data-latest'!$B$2:$B$7000,'ppd-data-latest'!$CR$2:$CR$7000,"",0))</f>
        <v>4.7800000000000002E-2</v>
      </c>
    </row>
    <row r="9" spans="1:24" x14ac:dyDescent="0.25">
      <c r="A9">
        <v>3</v>
      </c>
      <c r="B9" t="str">
        <f>_xlfn.XLOOKUP(A9,'ppd-data-latest'!$A$2:$A$7000,'ppd-data-latest'!$C$2:$C$7000,,0)</f>
        <v>Alaska PERS</v>
      </c>
      <c r="C9" s="22">
        <f>IF(_xlfn.XLOOKUP($A9&amp;" "&amp;C$6,'ppd-data-latest'!$B$2:$B$7000,'ppd-data-latest'!$CR$2:$CR$7000,"",0)=0,"",_xlfn.XLOOKUP($A9&amp;" "&amp;C$6,'ppd-data-latest'!$B$2:$B$7000,'ppd-data-latest'!$CR$2:$CR$7000,"",0))</f>
        <v>9.35E-2</v>
      </c>
      <c r="D9" s="22">
        <f>IF(_xlfn.XLOOKUP($A9&amp;" "&amp;D$6,'ppd-data-latest'!$B$2:$B$7000,'ppd-data-latest'!$CR$2:$CR$7000,"",0)=0,"",_xlfn.XLOOKUP($A9&amp;" "&amp;D$6,'ppd-data-latest'!$B$2:$B$7000,'ppd-data-latest'!$CR$2:$CR$7000,"",0))</f>
        <v>4.5699999999999998E-2</v>
      </c>
      <c r="E9" s="22">
        <f>IF(_xlfn.XLOOKUP($A9&amp;" "&amp;E$6,'ppd-data-latest'!$B$2:$B$7000,'ppd-data-latest'!$CR$2:$CR$7000,"",0)=0,"",_xlfn.XLOOKUP($A9&amp;" "&amp;E$6,'ppd-data-latest'!$B$2:$B$7000,'ppd-data-latest'!$CR$2:$CR$7000,"",0))</f>
        <v>2.47E-2</v>
      </c>
      <c r="F9" s="22">
        <f>IF(_xlfn.XLOOKUP($A9&amp;" "&amp;F$6,'ppd-data-latest'!$B$2:$B$7000,'ppd-data-latest'!$CR$2:$CR$7000,"",0)=0,"",_xlfn.XLOOKUP($A9&amp;" "&amp;F$6,'ppd-data-latest'!$B$2:$B$7000,'ppd-data-latest'!$CR$2:$CR$7000,"",0))</f>
        <v>3.2899999999999999E-2</v>
      </c>
      <c r="G9" s="22">
        <f>IF(_xlfn.XLOOKUP($A9&amp;" "&amp;G$6,'ppd-data-latest'!$B$2:$B$7000,'ppd-data-latest'!$CR$2:$CR$7000,"",0)=0,"",_xlfn.XLOOKUP($A9&amp;" "&amp;G$6,'ppd-data-latest'!$B$2:$B$7000,'ppd-data-latest'!$CR$2:$CR$7000,"",0))</f>
        <v>3.0599999999999999E-2</v>
      </c>
      <c r="H9" s="22">
        <f>IF(_xlfn.XLOOKUP($A9&amp;" "&amp;H$6,'ppd-data-latest'!$B$2:$B$7000,'ppd-data-latest'!$CR$2:$CR$7000,"",0)=0,"",_xlfn.XLOOKUP($A9&amp;" "&amp;H$6,'ppd-data-latest'!$B$2:$B$7000,'ppd-data-latest'!$CR$2:$CR$7000,"",0))</f>
        <v>6.54E-2</v>
      </c>
      <c r="I9" s="22">
        <f>IF(_xlfn.XLOOKUP($A9&amp;" "&amp;I$6,'ppd-data-latest'!$B$2:$B$7000,'ppd-data-latest'!$CR$2:$CR$7000,"",0)=0,"",_xlfn.XLOOKUP($A9&amp;" "&amp;I$6,'ppd-data-latest'!$B$2:$B$7000,'ppd-data-latest'!$CR$2:$CR$7000,"",0))</f>
        <v>0.1154</v>
      </c>
      <c r="J9" s="22">
        <f>IF(_xlfn.XLOOKUP($A9&amp;" "&amp;J$6,'ppd-data-latest'!$B$2:$B$7000,'ppd-data-latest'!$CR$2:$CR$7000,"",0)=0,"",_xlfn.XLOOKUP($A9&amp;" "&amp;J$6,'ppd-data-latest'!$B$2:$B$7000,'ppd-data-latest'!$CR$2:$CR$7000,"",0))</f>
        <v>0.10059999999999999</v>
      </c>
      <c r="K9" s="22">
        <f>IF(_xlfn.XLOOKUP($A9&amp;" "&amp;K$6,'ppd-data-latest'!$B$2:$B$7000,'ppd-data-latest'!$CR$2:$CR$7000,"",0)=0,"",_xlfn.XLOOKUP($A9&amp;" "&amp;K$6,'ppd-data-latest'!$B$2:$B$7000,'ppd-data-latest'!$CR$2:$CR$7000,"",0))</f>
        <v>2.1999999999999999E-2</v>
      </c>
      <c r="L9" s="22">
        <f>IF(_xlfn.XLOOKUP($A9&amp;" "&amp;L$6,'ppd-data-latest'!$B$2:$B$7000,'ppd-data-latest'!$CR$2:$CR$7000,"",0)=0,"",_xlfn.XLOOKUP($A9&amp;" "&amp;L$6,'ppd-data-latest'!$B$2:$B$7000,'ppd-data-latest'!$CR$2:$CR$7000,"",0))</f>
        <v>2.6499999999999999E-2</v>
      </c>
      <c r="M9" s="22">
        <f>IF(_xlfn.XLOOKUP($A9&amp;" "&amp;M$6,'ppd-data-latest'!$B$2:$B$7000,'ppd-data-latest'!$CR$2:$CR$7000,"",0)=0,"",_xlfn.XLOOKUP($A9&amp;" "&amp;M$6,'ppd-data-latest'!$B$2:$B$7000,'ppd-data-latest'!$CR$2:$CR$7000,"",0))</f>
        <v>4.3299999999999998E-2</v>
      </c>
      <c r="N9" s="22">
        <f>IF(_xlfn.XLOOKUP($A9&amp;" "&amp;N$6,'ppd-data-latest'!$B$2:$B$7000,'ppd-data-latest'!$CR$2:$CR$7000,"",0)=0,"",_xlfn.XLOOKUP($A9&amp;" "&amp;N$6,'ppd-data-latest'!$B$2:$B$7000,'ppd-data-latest'!$CR$2:$CR$7000,"",0))</f>
        <v>8.6E-3</v>
      </c>
      <c r="O9" s="22">
        <f>IF(_xlfn.XLOOKUP($A9&amp;" "&amp;O$6,'ppd-data-latest'!$B$2:$B$7000,'ppd-data-latest'!$CR$2:$CR$7000,"",0)=0,"",_xlfn.XLOOKUP($A9&amp;" "&amp;O$6,'ppd-data-latest'!$B$2:$B$7000,'ppd-data-latest'!$CR$2:$CR$7000,"",0))</f>
        <v>3.9199999999999999E-2</v>
      </c>
      <c r="P9" s="22">
        <f>IF(_xlfn.XLOOKUP($A9&amp;" "&amp;P$6,'ppd-data-latest'!$B$2:$B$7000,'ppd-data-latest'!$CR$2:$CR$7000,"",0)=0,"",_xlfn.XLOOKUP($A9&amp;" "&amp;P$6,'ppd-data-latest'!$B$2:$B$7000,'ppd-data-latest'!$CR$2:$CR$7000,"",0))</f>
        <v>0.1258</v>
      </c>
      <c r="Q9" s="22">
        <f>IF(_xlfn.XLOOKUP($A9&amp;" "&amp;Q$6,'ppd-data-latest'!$B$2:$B$7000,'ppd-data-latest'!$CR$2:$CR$7000,"",0)=0,"",_xlfn.XLOOKUP($A9&amp;" "&amp;Q$6,'ppd-data-latest'!$B$2:$B$7000,'ppd-data-latest'!$CR$2:$CR$7000,"",0))</f>
        <v>0.1089</v>
      </c>
      <c r="R9" s="22">
        <f>IF(_xlfn.XLOOKUP($A9&amp;" "&amp;R$6,'ppd-data-latest'!$B$2:$B$7000,'ppd-data-latest'!$CR$2:$CR$7000,"",0)=0,"",_xlfn.XLOOKUP($A9&amp;" "&amp;R$6,'ppd-data-latest'!$B$2:$B$7000,'ppd-data-latest'!$CR$2:$CR$7000,"",0))</f>
        <v>6.6400000000000001E-2</v>
      </c>
      <c r="S9" s="22">
        <f>IF(_xlfn.XLOOKUP($A9&amp;" "&amp;S$6,'ppd-data-latest'!$B$2:$B$7000,'ppd-data-latest'!$CR$2:$CR$7000,"",0)=0,"",_xlfn.XLOOKUP($A9&amp;" "&amp;S$6,'ppd-data-latest'!$B$2:$B$7000,'ppd-data-latest'!$CR$2:$CR$7000,"",0))</f>
        <v>9.2399999999999996E-2</v>
      </c>
      <c r="T9" s="22">
        <f>IF(_xlfn.XLOOKUP($A9&amp;" "&amp;T$6,'ppd-data-latest'!$B$2:$B$7000,'ppd-data-latest'!$CR$2:$CR$7000,"",0)=0,"",_xlfn.XLOOKUP($A9&amp;" "&amp;T$6,'ppd-data-latest'!$B$2:$B$7000,'ppd-data-latest'!$CR$2:$CR$7000,"",0))</f>
        <v>8.6800000000000002E-2</v>
      </c>
      <c r="U9" s="22">
        <f>IF(_xlfn.XLOOKUP($A9&amp;" "&amp;U$6,'ppd-data-latest'!$B$2:$B$7000,'ppd-data-latest'!$CR$2:$CR$7000,"",0)=0,"",_xlfn.XLOOKUP($A9&amp;" "&amp;U$6,'ppd-data-latest'!$B$2:$B$7000,'ppd-data-latest'!$CR$2:$CR$7000,"",0))</f>
        <v>6.3500000000000001E-2</v>
      </c>
      <c r="V9" s="22">
        <f>IF(_xlfn.XLOOKUP($A9&amp;" "&amp;V$6,'ppd-data-latest'!$B$2:$B$7000,'ppd-data-latest'!$CR$2:$CR$7000,"",0)=0,"",_xlfn.XLOOKUP($A9&amp;" "&amp;V$6,'ppd-data-latest'!$B$2:$B$7000,'ppd-data-latest'!$CR$2:$CR$7000,"",0))</f>
        <v>6.4600000000000005E-2</v>
      </c>
      <c r="W9" s="22">
        <f>IF(_xlfn.XLOOKUP($A9&amp;" "&amp;W$6,'ppd-data-latest'!$B$2:$B$7000,'ppd-data-latest'!$CR$2:$CR$7000,"",0)=0,"",_xlfn.XLOOKUP($A9&amp;" "&amp;W$6,'ppd-data-latest'!$B$2:$B$7000,'ppd-data-latest'!$CR$2:$CR$7000,"",0))</f>
        <v>0.1186</v>
      </c>
      <c r="X9" s="22">
        <f>IF(_xlfn.XLOOKUP($A9&amp;" "&amp;X$6,'ppd-data-latest'!$B$2:$B$7000,'ppd-data-latest'!$CR$2:$CR$7000,"",0)=0,"",_xlfn.XLOOKUP($A9&amp;" "&amp;X$6,'ppd-data-latest'!$B$2:$B$7000,'ppd-data-latest'!$CR$2:$CR$7000,"",0))</f>
        <v>8.1900000000000001E-2</v>
      </c>
    </row>
    <row r="10" spans="1:24" x14ac:dyDescent="0.25">
      <c r="A10">
        <v>4</v>
      </c>
      <c r="B10" t="str">
        <f>_xlfn.XLOOKUP(A10,'ppd-data-latest'!$A$2:$A$7000,'ppd-data-latest'!$C$2:$C$7000,,0)</f>
        <v>Alaska Teachers</v>
      </c>
      <c r="C10" s="22">
        <f>IF(_xlfn.XLOOKUP($A10&amp;" "&amp;C$6,'ppd-data-latest'!$B$2:$B$7000,'ppd-data-latest'!$CR$2:$CR$7000,"",0)=0,"",_xlfn.XLOOKUP($A10&amp;" "&amp;C$6,'ppd-data-latest'!$B$2:$B$7000,'ppd-data-latest'!$CR$2:$CR$7000,"",0))</f>
        <v>9.3700000000000006E-2</v>
      </c>
      <c r="D10" s="22">
        <f>IF(_xlfn.XLOOKUP($A10&amp;" "&amp;D$6,'ppd-data-latest'!$B$2:$B$7000,'ppd-data-latest'!$CR$2:$CR$7000,"",0)=0,"",_xlfn.XLOOKUP($A10&amp;" "&amp;D$6,'ppd-data-latest'!$B$2:$B$7000,'ppd-data-latest'!$CR$2:$CR$7000,"",0))</f>
        <v>4.5999999999999999E-2</v>
      </c>
      <c r="E10" s="22">
        <f>IF(_xlfn.XLOOKUP($A10&amp;" "&amp;E$6,'ppd-data-latest'!$B$2:$B$7000,'ppd-data-latest'!$CR$2:$CR$7000,"",0)=0,"",_xlfn.XLOOKUP($A10&amp;" "&amp;E$6,'ppd-data-latest'!$B$2:$B$7000,'ppd-data-latest'!$CR$2:$CR$7000,"",0))</f>
        <v>2.4799999999999999E-2</v>
      </c>
      <c r="F10" s="22">
        <f>IF(_xlfn.XLOOKUP($A10&amp;" "&amp;F$6,'ppd-data-latest'!$B$2:$B$7000,'ppd-data-latest'!$CR$2:$CR$7000,"",0)=0,"",_xlfn.XLOOKUP($A10&amp;" "&amp;F$6,'ppd-data-latest'!$B$2:$B$7000,'ppd-data-latest'!$CR$2:$CR$7000,"",0))</f>
        <v>3.2899999999999999E-2</v>
      </c>
      <c r="G10" s="22">
        <f>IF(_xlfn.XLOOKUP($A10&amp;" "&amp;G$6,'ppd-data-latest'!$B$2:$B$7000,'ppd-data-latest'!$CR$2:$CR$7000,"",0)=0,"",_xlfn.XLOOKUP($A10&amp;" "&amp;G$6,'ppd-data-latest'!$B$2:$B$7000,'ppd-data-latest'!$CR$2:$CR$7000,"",0))</f>
        <v>3.0599999999999999E-2</v>
      </c>
      <c r="H10" s="22">
        <f>IF(_xlfn.XLOOKUP($A10&amp;" "&amp;H$6,'ppd-data-latest'!$B$2:$B$7000,'ppd-data-latest'!$CR$2:$CR$7000,"",0)=0,"",_xlfn.XLOOKUP($A10&amp;" "&amp;H$6,'ppd-data-latest'!$B$2:$B$7000,'ppd-data-latest'!$CR$2:$CR$7000,"",0))</f>
        <v>6.5600000000000006E-2</v>
      </c>
      <c r="I10" s="22">
        <f>IF(_xlfn.XLOOKUP($A10&amp;" "&amp;I$6,'ppd-data-latest'!$B$2:$B$7000,'ppd-data-latest'!$CR$2:$CR$7000,"",0)=0,"",_xlfn.XLOOKUP($A10&amp;" "&amp;I$6,'ppd-data-latest'!$B$2:$B$7000,'ppd-data-latest'!$CR$2:$CR$7000,"",0))</f>
        <v>0.1157</v>
      </c>
      <c r="J10" s="22">
        <f>IF(_xlfn.XLOOKUP($A10&amp;" "&amp;J$6,'ppd-data-latest'!$B$2:$B$7000,'ppd-data-latest'!$CR$2:$CR$7000,"",0)=0,"",_xlfn.XLOOKUP($A10&amp;" "&amp;J$6,'ppd-data-latest'!$B$2:$B$7000,'ppd-data-latest'!$CR$2:$CR$7000,"",0))</f>
        <v>0.10100000000000001</v>
      </c>
      <c r="K10" s="22">
        <f>IF(_xlfn.XLOOKUP($A10&amp;" "&amp;K$6,'ppd-data-latest'!$B$2:$B$7000,'ppd-data-latest'!$CR$2:$CR$7000,"",0)=0,"",_xlfn.XLOOKUP($A10&amp;" "&amp;K$6,'ppd-data-latest'!$B$2:$B$7000,'ppd-data-latest'!$CR$2:$CR$7000,"",0))</f>
        <v>2.1999999999999999E-2</v>
      </c>
      <c r="L10" s="22">
        <f>IF(_xlfn.XLOOKUP($A10&amp;" "&amp;L$6,'ppd-data-latest'!$B$2:$B$7000,'ppd-data-latest'!$CR$2:$CR$7000,"",0)=0,"",_xlfn.XLOOKUP($A10&amp;" "&amp;L$6,'ppd-data-latest'!$B$2:$B$7000,'ppd-data-latest'!$CR$2:$CR$7000,"",0))</f>
        <v>2.6599999999999999E-2</v>
      </c>
      <c r="M10" s="22">
        <f>IF(_xlfn.XLOOKUP($A10&amp;" "&amp;M$6,'ppd-data-latest'!$B$2:$B$7000,'ppd-data-latest'!$CR$2:$CR$7000,"",0)=0,"",_xlfn.XLOOKUP($A10&amp;" "&amp;M$6,'ppd-data-latest'!$B$2:$B$7000,'ppd-data-latest'!$CR$2:$CR$7000,"",0))</f>
        <v>4.3700000000000003E-2</v>
      </c>
      <c r="N10" s="22">
        <f>IF(_xlfn.XLOOKUP($A10&amp;" "&amp;N$6,'ppd-data-latest'!$B$2:$B$7000,'ppd-data-latest'!$CR$2:$CR$7000,"",0)=0,"",_xlfn.XLOOKUP($A10&amp;" "&amp;N$6,'ppd-data-latest'!$B$2:$B$7000,'ppd-data-latest'!$CR$2:$CR$7000,"",0))</f>
        <v>8.9999999999999993E-3</v>
      </c>
      <c r="O10" s="22">
        <f>IF(_xlfn.XLOOKUP($A10&amp;" "&amp;O$6,'ppd-data-latest'!$B$2:$B$7000,'ppd-data-latest'!$CR$2:$CR$7000,"",0)=0,"",_xlfn.XLOOKUP($A10&amp;" "&amp;O$6,'ppd-data-latest'!$B$2:$B$7000,'ppd-data-latest'!$CR$2:$CR$7000,"",0))</f>
        <v>3.9800000000000002E-2</v>
      </c>
      <c r="P10" s="22">
        <f>IF(_xlfn.XLOOKUP($A10&amp;" "&amp;P$6,'ppd-data-latest'!$B$2:$B$7000,'ppd-data-latest'!$CR$2:$CR$7000,"",0)=0,"",_xlfn.XLOOKUP($A10&amp;" "&amp;P$6,'ppd-data-latest'!$B$2:$B$7000,'ppd-data-latest'!$CR$2:$CR$7000,"",0))</f>
        <v>0.12659999999999999</v>
      </c>
      <c r="Q10" s="22">
        <f>IF(_xlfn.XLOOKUP($A10&amp;" "&amp;Q$6,'ppd-data-latest'!$B$2:$B$7000,'ppd-data-latest'!$CR$2:$CR$7000,"",0)=0,"",_xlfn.XLOOKUP($A10&amp;" "&amp;Q$6,'ppd-data-latest'!$B$2:$B$7000,'ppd-data-latest'!$CR$2:$CR$7000,"",0))</f>
        <v>0.1096</v>
      </c>
      <c r="R10" s="22">
        <f>IF(_xlfn.XLOOKUP($A10&amp;" "&amp;R$6,'ppd-data-latest'!$B$2:$B$7000,'ppd-data-latest'!$CR$2:$CR$7000,"",0)=0,"",_xlfn.XLOOKUP($A10&amp;" "&amp;R$6,'ppd-data-latest'!$B$2:$B$7000,'ppd-data-latest'!$CR$2:$CR$7000,"",0))</f>
        <v>6.6699999999999995E-2</v>
      </c>
      <c r="S10" s="22">
        <f>IF(_xlfn.XLOOKUP($A10&amp;" "&amp;S$6,'ppd-data-latest'!$B$2:$B$7000,'ppd-data-latest'!$CR$2:$CR$7000,"",0)=0,"",_xlfn.XLOOKUP($A10&amp;" "&amp;S$6,'ppd-data-latest'!$B$2:$B$7000,'ppd-data-latest'!$CR$2:$CR$7000,"",0))</f>
        <v>9.2700000000000005E-2</v>
      </c>
      <c r="T10" s="22">
        <f>IF(_xlfn.XLOOKUP($A10&amp;" "&amp;T$6,'ppd-data-latest'!$B$2:$B$7000,'ppd-data-latest'!$CR$2:$CR$7000,"",0)=0,"",_xlfn.XLOOKUP($A10&amp;" "&amp;T$6,'ppd-data-latest'!$B$2:$B$7000,'ppd-data-latest'!$CR$2:$CR$7000,"",0))</f>
        <v>8.6800000000000002E-2</v>
      </c>
      <c r="U10" s="22">
        <f>IF(_xlfn.XLOOKUP($A10&amp;" "&amp;U$6,'ppd-data-latest'!$B$2:$B$7000,'ppd-data-latest'!$CR$2:$CR$7000,"",0)=0,"",_xlfn.XLOOKUP($A10&amp;" "&amp;U$6,'ppd-data-latest'!$B$2:$B$7000,'ppd-data-latest'!$CR$2:$CR$7000,"",0))</f>
        <v>6.3500000000000001E-2</v>
      </c>
      <c r="V10" s="22">
        <f>IF(_xlfn.XLOOKUP($A10&amp;" "&amp;V$6,'ppd-data-latest'!$B$2:$B$7000,'ppd-data-latest'!$CR$2:$CR$7000,"",0)=0,"",_xlfn.XLOOKUP($A10&amp;" "&amp;V$6,'ppd-data-latest'!$B$2:$B$7000,'ppd-data-latest'!$CR$2:$CR$7000,"",0))</f>
        <v>6.4600000000000005E-2</v>
      </c>
      <c r="W10" s="22">
        <f>IF(_xlfn.XLOOKUP($A10&amp;" "&amp;W$6,'ppd-data-latest'!$B$2:$B$7000,'ppd-data-latest'!$CR$2:$CR$7000,"",0)=0,"",_xlfn.XLOOKUP($A10&amp;" "&amp;W$6,'ppd-data-latest'!$B$2:$B$7000,'ppd-data-latest'!$CR$2:$CR$7000,"",0))</f>
        <v>0.1187</v>
      </c>
      <c r="X10" s="22">
        <f>IF(_xlfn.XLOOKUP($A10&amp;" "&amp;X$6,'ppd-data-latest'!$B$2:$B$7000,'ppd-data-latest'!$CR$2:$CR$7000,"",0)=0,"",_xlfn.XLOOKUP($A10&amp;" "&amp;X$6,'ppd-data-latest'!$B$2:$B$7000,'ppd-data-latest'!$CR$2:$CR$7000,"",0))</f>
        <v>8.1900000000000001E-2</v>
      </c>
    </row>
    <row r="11" spans="1:24" x14ac:dyDescent="0.25">
      <c r="A11">
        <v>5</v>
      </c>
      <c r="B11" t="str">
        <f>_xlfn.XLOOKUP(A11,'ppd-data-latest'!$A$2:$A$7000,'ppd-data-latest'!$C$2:$C$7000,,0)</f>
        <v>Arizona Public Safety</v>
      </c>
      <c r="C11" s="22">
        <f>IF(_xlfn.XLOOKUP($A11&amp;" "&amp;C$6,'ppd-data-latest'!$B$2:$B$7000,'ppd-data-latest'!$CR$2:$CR$7000,"",0)=0,"",_xlfn.XLOOKUP($A11&amp;" "&amp;C$6,'ppd-data-latest'!$B$2:$B$7000,'ppd-data-latest'!$CR$2:$CR$7000,"",0))</f>
        <v>0.10639999999999999</v>
      </c>
      <c r="D11" s="22">
        <f>IF(_xlfn.XLOOKUP($A11&amp;" "&amp;D$6,'ppd-data-latest'!$B$2:$B$7000,'ppd-data-latest'!$CR$2:$CR$7000,"",0)=0,"",_xlfn.XLOOKUP($A11&amp;" "&amp;D$6,'ppd-data-latest'!$B$2:$B$7000,'ppd-data-latest'!$CR$2:$CR$7000,"",0))</f>
        <v>2.6700000000000002E-2</v>
      </c>
      <c r="E11" s="22">
        <f>IF(_xlfn.XLOOKUP($A11&amp;" "&amp;E$6,'ppd-data-latest'!$B$2:$B$7000,'ppd-data-latest'!$CR$2:$CR$7000,"",0)=0,"",_xlfn.XLOOKUP($A11&amp;" "&amp;E$6,'ppd-data-latest'!$B$2:$B$7000,'ppd-data-latest'!$CR$2:$CR$7000,"",0))</f>
        <v>-8.9999999999999998E-4</v>
      </c>
      <c r="F11" s="22">
        <f>IF(_xlfn.XLOOKUP($A11&amp;" "&amp;F$6,'ppd-data-latest'!$B$2:$B$7000,'ppd-data-latest'!$CR$2:$CR$7000,"",0)=0,"",_xlfn.XLOOKUP($A11&amp;" "&amp;F$6,'ppd-data-latest'!$B$2:$B$7000,'ppd-data-latest'!$CR$2:$CR$7000,"",0))</f>
        <v>-5.5999999999999999E-3</v>
      </c>
      <c r="G11" s="22">
        <f>IF(_xlfn.XLOOKUP($A11&amp;" "&amp;G$6,'ppd-data-latest'!$B$2:$B$7000,'ppd-data-latest'!$CR$2:$CR$7000,"",0)=0,"",_xlfn.XLOOKUP($A11&amp;" "&amp;G$6,'ppd-data-latest'!$B$2:$B$7000,'ppd-data-latest'!$CR$2:$CR$7000,"",0))</f>
        <v>-1.1299999999999999E-2</v>
      </c>
      <c r="H11" s="22">
        <f>IF(_xlfn.XLOOKUP($A11&amp;" "&amp;H$6,'ppd-data-latest'!$B$2:$B$7000,'ppd-data-latest'!$CR$2:$CR$7000,"",0)=0,"",_xlfn.XLOOKUP($A11&amp;" "&amp;H$6,'ppd-data-latest'!$B$2:$B$7000,'ppd-data-latest'!$CR$2:$CR$7000,"",0))</f>
        <v>4.2200000000000001E-2</v>
      </c>
      <c r="I11" s="22">
        <f>IF(_xlfn.XLOOKUP($A11&amp;" "&amp;I$6,'ppd-data-latest'!$B$2:$B$7000,'ppd-data-latest'!$CR$2:$CR$7000,"",0)=0,"",_xlfn.XLOOKUP($A11&amp;" "&amp;I$6,'ppd-data-latest'!$B$2:$B$7000,'ppd-data-latest'!$CR$2:$CR$7000,"",0))</f>
        <v>0.1114</v>
      </c>
      <c r="J11" s="22">
        <f>IF(_xlfn.XLOOKUP($A11&amp;" "&amp;J$6,'ppd-data-latest'!$B$2:$B$7000,'ppd-data-latest'!$CR$2:$CR$7000,"",0)=0,"",_xlfn.XLOOKUP($A11&amp;" "&amp;J$6,'ppd-data-latest'!$B$2:$B$7000,'ppd-data-latest'!$CR$2:$CR$7000,"",0))</f>
        <v>8.09E-2</v>
      </c>
      <c r="K11" s="22">
        <f>IF(_xlfn.XLOOKUP($A11&amp;" "&amp;K$6,'ppd-data-latest'!$B$2:$B$7000,'ppd-data-latest'!$CR$2:$CR$7000,"",0)=0,"",_xlfn.XLOOKUP($A11&amp;" "&amp;K$6,'ppd-data-latest'!$B$2:$B$7000,'ppd-data-latest'!$CR$2:$CR$7000,"",0))</f>
        <v>1.09E-2</v>
      </c>
      <c r="L11" s="22">
        <f>IF(_xlfn.XLOOKUP($A11&amp;" "&amp;L$6,'ppd-data-latest'!$B$2:$B$7000,'ppd-data-latest'!$CR$2:$CR$7000,"",0)=0,"",_xlfn.XLOOKUP($A11&amp;" "&amp;L$6,'ppd-data-latest'!$B$2:$B$7000,'ppd-data-latest'!$CR$2:$CR$7000,"",0))</f>
        <v>1.8800000000000001E-2</v>
      </c>
      <c r="M11" s="22">
        <f>IF(_xlfn.XLOOKUP($A11&amp;" "&amp;M$6,'ppd-data-latest'!$B$2:$B$7000,'ppd-data-latest'!$CR$2:$CR$7000,"",0)=0,"",_xlfn.XLOOKUP($A11&amp;" "&amp;M$6,'ppd-data-latest'!$B$2:$B$7000,'ppd-data-latest'!$CR$2:$CR$7000,"",0))</f>
        <v>3.5299999999999998E-2</v>
      </c>
      <c r="N11" s="22">
        <f>IF(_xlfn.XLOOKUP($A11&amp;" "&amp;N$6,'ppd-data-latest'!$B$2:$B$7000,'ppd-data-latest'!$CR$2:$CR$7000,"",0)=0,"",_xlfn.XLOOKUP($A11&amp;" "&amp;N$6,'ppd-data-latest'!$B$2:$B$7000,'ppd-data-latest'!$CR$2:$CR$7000,"",0))</f>
        <v>1.6000000000000001E-3</v>
      </c>
      <c r="O11" s="22">
        <f>IF(_xlfn.XLOOKUP($A11&amp;" "&amp;O$6,'ppd-data-latest'!$B$2:$B$7000,'ppd-data-latest'!$CR$2:$CR$7000,"",0)=0,"",_xlfn.XLOOKUP($A11&amp;" "&amp;O$6,'ppd-data-latest'!$B$2:$B$7000,'ppd-data-latest'!$CR$2:$CR$7000,"",0))</f>
        <v>3.7499999999999999E-2</v>
      </c>
      <c r="P11" s="22">
        <f>IF(_xlfn.XLOOKUP($A11&amp;" "&amp;P$6,'ppd-data-latest'!$B$2:$B$7000,'ppd-data-latest'!$CR$2:$CR$7000,"",0)=0,"",_xlfn.XLOOKUP($A11&amp;" "&amp;P$6,'ppd-data-latest'!$B$2:$B$7000,'ppd-data-latest'!$CR$2:$CR$7000,"",0))</f>
        <v>0.10680000000000001</v>
      </c>
      <c r="Q11" s="22">
        <f>IF(_xlfn.XLOOKUP($A11&amp;" "&amp;Q$6,'ppd-data-latest'!$B$2:$B$7000,'ppd-data-latest'!$CR$2:$CR$7000,"",0)=0,"",_xlfn.XLOOKUP($A11&amp;" "&amp;Q$6,'ppd-data-latest'!$B$2:$B$7000,'ppd-data-latest'!$CR$2:$CR$7000,"",0))</f>
        <v>8.6900000000000005E-2</v>
      </c>
      <c r="R11" s="22">
        <f>IF(_xlfn.XLOOKUP($A11&amp;" "&amp;R$6,'ppd-data-latest'!$B$2:$B$7000,'ppd-data-latest'!$CR$2:$CR$7000,"",0)=0,"",_xlfn.XLOOKUP($A11&amp;" "&amp;R$6,'ppd-data-latest'!$B$2:$B$7000,'ppd-data-latest'!$CR$2:$CR$7000,"",0))</f>
        <v>5.3999999999999999E-2</v>
      </c>
      <c r="S11" s="22">
        <f>IF(_xlfn.XLOOKUP($A11&amp;" "&amp;S$6,'ppd-data-latest'!$B$2:$B$7000,'ppd-data-latest'!$CR$2:$CR$7000,"",0)=0,"",_xlfn.XLOOKUP($A11&amp;" "&amp;S$6,'ppd-data-latest'!$B$2:$B$7000,'ppd-data-latest'!$CR$2:$CR$7000,"",0))</f>
        <v>7.9500000000000001E-2</v>
      </c>
      <c r="T11" s="22">
        <f>IF(_xlfn.XLOOKUP($A11&amp;" "&amp;T$6,'ppd-data-latest'!$B$2:$B$7000,'ppd-data-latest'!$CR$2:$CR$7000,"",0)=0,"",_xlfn.XLOOKUP($A11&amp;" "&amp;T$6,'ppd-data-latest'!$B$2:$B$7000,'ppd-data-latest'!$CR$2:$CR$7000,"",0))</f>
        <v>7.1800000000000003E-2</v>
      </c>
      <c r="U11" s="22">
        <f>IF(_xlfn.XLOOKUP($A11&amp;" "&amp;U$6,'ppd-data-latest'!$B$2:$B$7000,'ppd-data-latest'!$CR$2:$CR$7000,"",0)=0,"",_xlfn.XLOOKUP($A11&amp;" "&amp;U$6,'ppd-data-latest'!$B$2:$B$7000,'ppd-data-latest'!$CR$2:$CR$7000,"",0))</f>
        <v>5.67E-2</v>
      </c>
      <c r="V11" s="22">
        <f>IF(_xlfn.XLOOKUP($A11&amp;" "&amp;V$6,'ppd-data-latest'!$B$2:$B$7000,'ppd-data-latest'!$CR$2:$CR$7000,"",0)=0,"",_xlfn.XLOOKUP($A11&amp;" "&amp;V$6,'ppd-data-latest'!$B$2:$B$7000,'ppd-data-latest'!$CR$2:$CR$7000,"",0))</f>
        <v>5.0999999999999997E-2</v>
      </c>
      <c r="W11" s="22">
        <f>IF(_xlfn.XLOOKUP($A11&amp;" "&amp;W$6,'ppd-data-latest'!$B$2:$B$7000,'ppd-data-latest'!$CR$2:$CR$7000,"",0)=0,"",_xlfn.XLOOKUP($A11&amp;" "&amp;W$6,'ppd-data-latest'!$B$2:$B$7000,'ppd-data-latest'!$CR$2:$CR$7000,"",0))</f>
        <v>0.1027</v>
      </c>
      <c r="X11" s="22">
        <f>IF(_xlfn.XLOOKUP($A11&amp;" "&amp;X$6,'ppd-data-latest'!$B$2:$B$7000,'ppd-data-latest'!$CR$2:$CR$7000,"",0)=0,"",_xlfn.XLOOKUP($A11&amp;" "&amp;X$6,'ppd-data-latest'!$B$2:$B$7000,'ppd-data-latest'!$CR$2:$CR$7000,"",0))</f>
        <v>6.9400000000000003E-2</v>
      </c>
    </row>
    <row r="12" spans="1:24" x14ac:dyDescent="0.25">
      <c r="A12">
        <v>6</v>
      </c>
      <c r="B12" t="str">
        <f>_xlfn.XLOOKUP(A12,'ppd-data-latest'!$A$2:$A$7000,'ppd-data-latest'!$C$2:$C$7000,,0)</f>
        <v>Arizona SRS</v>
      </c>
      <c r="C12" s="22">
        <f>IF(_xlfn.XLOOKUP($A12&amp;" "&amp;C$6,'ppd-data-latest'!$B$2:$B$7000,'ppd-data-latest'!$CR$2:$CR$7000,"",0)=0,"",_xlfn.XLOOKUP($A12&amp;" "&amp;C$6,'ppd-data-latest'!$B$2:$B$7000,'ppd-data-latest'!$CR$2:$CR$7000,"",0))</f>
        <v>0.11899999999999999</v>
      </c>
      <c r="D12" s="22">
        <f>IF(_xlfn.XLOOKUP($A12&amp;" "&amp;D$6,'ppd-data-latest'!$B$2:$B$7000,'ppd-data-latest'!$CR$2:$CR$7000,"",0)=0,"",_xlfn.XLOOKUP($A12&amp;" "&amp;D$6,'ppd-data-latest'!$B$2:$B$7000,'ppd-data-latest'!$CR$2:$CR$7000,"",0))</f>
        <v>5.8999999999999997E-2</v>
      </c>
      <c r="E12" s="22">
        <f>IF(_xlfn.XLOOKUP($A12&amp;" "&amp;E$6,'ppd-data-latest'!$B$2:$B$7000,'ppd-data-latest'!$CR$2:$CR$7000,"",0)=0,"",_xlfn.XLOOKUP($A12&amp;" "&amp;E$6,'ppd-data-latest'!$B$2:$B$7000,'ppd-data-latest'!$CR$2:$CR$7000,"",0))</f>
        <v>2.4E-2</v>
      </c>
      <c r="F12" s="22">
        <f>IF(_xlfn.XLOOKUP($A12&amp;" "&amp;F$6,'ppd-data-latest'!$B$2:$B$7000,'ppd-data-latest'!$CR$2:$CR$7000,"",0)=0,"",_xlfn.XLOOKUP($A12&amp;" "&amp;F$6,'ppd-data-latest'!$B$2:$B$7000,'ppd-data-latest'!$CR$2:$CR$7000,"",0))</f>
        <v>2.5000000000000001E-2</v>
      </c>
      <c r="G12" s="22">
        <f>IF(_xlfn.XLOOKUP($A12&amp;" "&amp;G$6,'ppd-data-latest'!$B$2:$B$7000,'ppd-data-latest'!$CR$2:$CR$7000,"",0)=0,"",_xlfn.XLOOKUP($A12&amp;" "&amp;G$6,'ppd-data-latest'!$B$2:$B$7000,'ppd-data-latest'!$CR$2:$CR$7000,"",0))</f>
        <v>2.1999999999999999E-2</v>
      </c>
      <c r="H12" s="22">
        <f>IF(_xlfn.XLOOKUP($A12&amp;" "&amp;H$6,'ppd-data-latest'!$B$2:$B$7000,'ppd-data-latest'!$CR$2:$CR$7000,"",0)=0,"",_xlfn.XLOOKUP($A12&amp;" "&amp;H$6,'ppd-data-latest'!$B$2:$B$7000,'ppd-data-latest'!$CR$2:$CR$7000,"",0))</f>
        <v>5.6000000000000001E-2</v>
      </c>
      <c r="I12" s="22">
        <f>IF(_xlfn.XLOOKUP($A12&amp;" "&amp;I$6,'ppd-data-latest'!$B$2:$B$7000,'ppd-data-latest'!$CR$2:$CR$7000,"",0)=0,"",_xlfn.XLOOKUP($A12&amp;" "&amp;I$6,'ppd-data-latest'!$B$2:$B$7000,'ppd-data-latest'!$CR$2:$CR$7000,"",0))</f>
        <v>0.11</v>
      </c>
      <c r="J12" s="22">
        <f>IF(_xlfn.XLOOKUP($A12&amp;" "&amp;J$6,'ppd-data-latest'!$B$2:$B$7000,'ppd-data-latest'!$CR$2:$CR$7000,"",0)=0,"",_xlfn.XLOOKUP($A12&amp;" "&amp;J$6,'ppd-data-latest'!$B$2:$B$7000,'ppd-data-latest'!$CR$2:$CR$7000,"",0))</f>
        <v>8.7999999999999995E-2</v>
      </c>
      <c r="K12" s="22">
        <f>IF(_xlfn.XLOOKUP($A12&amp;" "&amp;K$6,'ppd-data-latest'!$B$2:$B$7000,'ppd-data-latest'!$CR$2:$CR$7000,"",0)=0,"",_xlfn.XLOOKUP($A12&amp;" "&amp;K$6,'ppd-data-latest'!$B$2:$B$7000,'ppd-data-latest'!$CR$2:$CR$7000,"",0))</f>
        <v>1.2E-2</v>
      </c>
      <c r="L12" s="22">
        <f>IF(_xlfn.XLOOKUP($A12&amp;" "&amp;L$6,'ppd-data-latest'!$B$2:$B$7000,'ppd-data-latest'!$CR$2:$CR$7000,"",0)=0,"",_xlfn.XLOOKUP($A12&amp;" "&amp;L$6,'ppd-data-latest'!$B$2:$B$7000,'ppd-data-latest'!$CR$2:$CR$7000,"",0))</f>
        <v>2.3E-2</v>
      </c>
      <c r="M12" s="22">
        <f>IF(_xlfn.XLOOKUP($A12&amp;" "&amp;M$6,'ppd-data-latest'!$B$2:$B$7000,'ppd-data-latest'!$CR$2:$CR$7000,"",0)=0,"",_xlfn.XLOOKUP($A12&amp;" "&amp;M$6,'ppd-data-latest'!$B$2:$B$7000,'ppd-data-latest'!$CR$2:$CR$7000,"",0))</f>
        <v>4.8000000000000001E-2</v>
      </c>
      <c r="N12" s="22">
        <f>IF(_xlfn.XLOOKUP($A12&amp;" "&amp;N$6,'ppd-data-latest'!$B$2:$B$7000,'ppd-data-latest'!$CR$2:$CR$7000,"",0)=0,"",_xlfn.XLOOKUP($A12&amp;" "&amp;N$6,'ppd-data-latest'!$B$2:$B$7000,'ppd-data-latest'!$CR$2:$CR$7000,"",0))</f>
        <v>1.7999999999999999E-2</v>
      </c>
      <c r="O12" s="22">
        <f>IF(_xlfn.XLOOKUP($A12&amp;" "&amp;O$6,'ppd-data-latest'!$B$2:$B$7000,'ppd-data-latest'!$CR$2:$CR$7000,"",0)=0,"",_xlfn.XLOOKUP($A12&amp;" "&amp;O$6,'ppd-data-latest'!$B$2:$B$7000,'ppd-data-latest'!$CR$2:$CR$7000,"",0))</f>
        <v>5.8999999999999997E-2</v>
      </c>
      <c r="P12" s="22">
        <f>IF(_xlfn.XLOOKUP($A12&amp;" "&amp;P$6,'ppd-data-latest'!$B$2:$B$7000,'ppd-data-latest'!$CR$2:$CR$7000,"",0)=0,"",_xlfn.XLOOKUP($A12&amp;" "&amp;P$6,'ppd-data-latest'!$B$2:$B$7000,'ppd-data-latest'!$CR$2:$CR$7000,"",0))</f>
        <v>0.14199999999999999</v>
      </c>
      <c r="Q12" s="22">
        <f>IF(_xlfn.XLOOKUP($A12&amp;" "&amp;Q$6,'ppd-data-latest'!$B$2:$B$7000,'ppd-data-latest'!$CR$2:$CR$7000,"",0)=0,"",_xlfn.XLOOKUP($A12&amp;" "&amp;Q$6,'ppd-data-latest'!$B$2:$B$7000,'ppd-data-latest'!$CR$2:$CR$7000,"",0))</f>
        <v>0.11799999999999999</v>
      </c>
      <c r="R12" s="22">
        <f>IF(_xlfn.XLOOKUP($A12&amp;" "&amp;R$6,'ppd-data-latest'!$B$2:$B$7000,'ppd-data-latest'!$CR$2:$CR$7000,"",0)=0,"",_xlfn.XLOOKUP($A12&amp;" "&amp;R$6,'ppd-data-latest'!$B$2:$B$7000,'ppd-data-latest'!$CR$2:$CR$7000,"",0))</f>
        <v>7.0999999999999994E-2</v>
      </c>
      <c r="S12" s="22">
        <f>IF(_xlfn.XLOOKUP($A12&amp;" "&amp;S$6,'ppd-data-latest'!$B$2:$B$7000,'ppd-data-latest'!$CR$2:$CR$7000,"",0)=0,"",_xlfn.XLOOKUP($A12&amp;" "&amp;S$6,'ppd-data-latest'!$B$2:$B$7000,'ppd-data-latest'!$CR$2:$CR$7000,"",0))</f>
        <v>9.6000000000000002E-2</v>
      </c>
      <c r="T12" s="22">
        <f>IF(_xlfn.XLOOKUP($A12&amp;" "&amp;T$6,'ppd-data-latest'!$B$2:$B$7000,'ppd-data-latest'!$CR$2:$CR$7000,"",0)=0,"",_xlfn.XLOOKUP($A12&amp;" "&amp;T$6,'ppd-data-latest'!$B$2:$B$7000,'ppd-data-latest'!$CR$2:$CR$7000,"",0))</f>
        <v>8.8999999999999996E-2</v>
      </c>
      <c r="U12" s="22">
        <f>IF(_xlfn.XLOOKUP($A12&amp;" "&amp;U$6,'ppd-data-latest'!$B$2:$B$7000,'ppd-data-latest'!$CR$2:$CR$7000,"",0)=0,"",_xlfn.XLOOKUP($A12&amp;" "&amp;U$6,'ppd-data-latest'!$B$2:$B$7000,'ppd-data-latest'!$CR$2:$CR$7000,"",0))</f>
        <v>6.6000000000000003E-2</v>
      </c>
      <c r="V12" s="22">
        <f>IF(_xlfn.XLOOKUP($A12&amp;" "&amp;V$6,'ppd-data-latest'!$B$2:$B$7000,'ppd-data-latest'!$CR$2:$CR$7000,"",0)=0,"",_xlfn.XLOOKUP($A12&amp;" "&amp;V$6,'ppd-data-latest'!$B$2:$B$7000,'ppd-data-latest'!$CR$2:$CR$7000,"",0))</f>
        <v>6.0999999999999999E-2</v>
      </c>
      <c r="W12" s="22">
        <f>IF(_xlfn.XLOOKUP($A12&amp;" "&amp;W$6,'ppd-data-latest'!$B$2:$B$7000,'ppd-data-latest'!$CR$2:$CR$7000,"",0)=0,"",_xlfn.XLOOKUP($A12&amp;" "&amp;W$6,'ppd-data-latest'!$B$2:$B$7000,'ppd-data-latest'!$CR$2:$CR$7000,"",0))</f>
        <v>0.109</v>
      </c>
      <c r="X12" s="22">
        <f>IF(_xlfn.XLOOKUP($A12&amp;" "&amp;X$6,'ppd-data-latest'!$B$2:$B$7000,'ppd-data-latest'!$CR$2:$CR$7000,"",0)=0,"",_xlfn.XLOOKUP($A12&amp;" "&amp;X$6,'ppd-data-latest'!$B$2:$B$7000,'ppd-data-latest'!$CR$2:$CR$7000,"",0))</f>
        <v>8.3000000000000004E-2</v>
      </c>
    </row>
    <row r="13" spans="1:24" x14ac:dyDescent="0.25">
      <c r="A13">
        <v>7</v>
      </c>
      <c r="B13" t="str">
        <f>_xlfn.XLOOKUP(A13,'ppd-data-latest'!$A$2:$A$7000,'ppd-data-latest'!$C$2:$C$7000,,0)</f>
        <v>Arkansas PERS</v>
      </c>
      <c r="C13" s="22">
        <f>IF(_xlfn.XLOOKUP($A13&amp;" "&amp;C$6,'ppd-data-latest'!$B$2:$B$7000,'ppd-data-latest'!$CR$2:$CR$7000,"",0)=0,"",_xlfn.XLOOKUP($A13&amp;" "&amp;C$6,'ppd-data-latest'!$B$2:$B$7000,'ppd-data-latest'!$CR$2:$CR$7000,"",0))</f>
        <v>8.77E-2</v>
      </c>
      <c r="D13" s="22">
        <f>IF(_xlfn.XLOOKUP($A13&amp;" "&amp;D$6,'ppd-data-latest'!$B$2:$B$7000,'ppd-data-latest'!$CR$2:$CR$7000,"",0)=0,"",_xlfn.XLOOKUP($A13&amp;" "&amp;D$6,'ppd-data-latest'!$B$2:$B$7000,'ppd-data-latest'!$CR$2:$CR$7000,"",0))</f>
        <v>4.4600000000000001E-2</v>
      </c>
      <c r="E13" s="22">
        <f>IF(_xlfn.XLOOKUP($A13&amp;" "&amp;E$6,'ppd-data-latest'!$B$2:$B$7000,'ppd-data-latest'!$CR$2:$CR$7000,"",0)=0,"",_xlfn.XLOOKUP($A13&amp;" "&amp;E$6,'ppd-data-latest'!$B$2:$B$7000,'ppd-data-latest'!$CR$2:$CR$7000,"",0))</f>
        <v>2.52E-2</v>
      </c>
      <c r="F13" s="22">
        <f>IF(_xlfn.XLOOKUP($A13&amp;" "&amp;F$6,'ppd-data-latest'!$B$2:$B$7000,'ppd-data-latest'!$CR$2:$CR$7000,"",0)=0,"",_xlfn.XLOOKUP($A13&amp;" "&amp;F$6,'ppd-data-latest'!$B$2:$B$7000,'ppd-data-latest'!$CR$2:$CR$7000,"",0))</f>
        <v>3.49E-2</v>
      </c>
      <c r="G13" s="22">
        <f>IF(_xlfn.XLOOKUP($A13&amp;" "&amp;G$6,'ppd-data-latest'!$B$2:$B$7000,'ppd-data-latest'!$CR$2:$CR$7000,"",0)=0,"",_xlfn.XLOOKUP($A13&amp;" "&amp;G$6,'ppd-data-latest'!$B$2:$B$7000,'ppd-data-latest'!$CR$2:$CR$7000,"",0))</f>
        <v>3.56E-2</v>
      </c>
      <c r="H13" s="22">
        <f>IF(_xlfn.XLOOKUP($A13&amp;" "&amp;H$6,'ppd-data-latest'!$B$2:$B$7000,'ppd-data-latest'!$CR$2:$CR$7000,"",0)=0,"",_xlfn.XLOOKUP($A13&amp;" "&amp;H$6,'ppd-data-latest'!$B$2:$B$7000,'ppd-data-latest'!$CR$2:$CR$7000,"",0))</f>
        <v>6.8199999999999997E-2</v>
      </c>
      <c r="I13" s="22">
        <f>IF(_xlfn.XLOOKUP($A13&amp;" "&amp;I$6,'ppd-data-latest'!$B$2:$B$7000,'ppd-data-latest'!$CR$2:$CR$7000,"",0)=0,"",_xlfn.XLOOKUP($A13&amp;" "&amp;I$6,'ppd-data-latest'!$B$2:$B$7000,'ppd-data-latest'!$CR$2:$CR$7000,"",0))</f>
        <v>0.1173</v>
      </c>
      <c r="J13" s="22">
        <f>IF(_xlfn.XLOOKUP($A13&amp;" "&amp;J$6,'ppd-data-latest'!$B$2:$B$7000,'ppd-data-latest'!$CR$2:$CR$7000,"",0)=0,"",_xlfn.XLOOKUP($A13&amp;" "&amp;J$6,'ppd-data-latest'!$B$2:$B$7000,'ppd-data-latest'!$CR$2:$CR$7000,"",0))</f>
        <v>9.5299999999999996E-2</v>
      </c>
      <c r="K13" s="22">
        <f>IF(_xlfn.XLOOKUP($A13&amp;" "&amp;K$6,'ppd-data-latest'!$B$2:$B$7000,'ppd-data-latest'!$CR$2:$CR$7000,"",0)=0,"",_xlfn.XLOOKUP($A13&amp;" "&amp;K$6,'ppd-data-latest'!$B$2:$B$7000,'ppd-data-latest'!$CR$2:$CR$7000,"",0))</f>
        <v>1.9199999999999998E-2</v>
      </c>
      <c r="L13" s="22">
        <f>IF(_xlfn.XLOOKUP($A13&amp;" "&amp;L$6,'ppd-data-latest'!$B$2:$B$7000,'ppd-data-latest'!$CR$2:$CR$7000,"",0)=0,"",_xlfn.XLOOKUP($A13&amp;" "&amp;L$6,'ppd-data-latest'!$B$2:$B$7000,'ppd-data-latest'!$CR$2:$CR$7000,"",0))</f>
        <v>2.3099999999999999E-2</v>
      </c>
      <c r="M13" s="22">
        <f>IF(_xlfn.XLOOKUP($A13&amp;" "&amp;M$6,'ppd-data-latest'!$B$2:$B$7000,'ppd-data-latest'!$CR$2:$CR$7000,"",0)=0,"",_xlfn.XLOOKUP($A13&amp;" "&amp;M$6,'ppd-data-latest'!$B$2:$B$7000,'ppd-data-latest'!$CR$2:$CR$7000,"",0))</f>
        <v>4.7E-2</v>
      </c>
      <c r="N13" s="22">
        <f>IF(_xlfn.XLOOKUP($A13&amp;" "&amp;N$6,'ppd-data-latest'!$B$2:$B$7000,'ppd-data-latest'!$CR$2:$CR$7000,"",0)=0,"",_xlfn.XLOOKUP($A13&amp;" "&amp;N$6,'ppd-data-latest'!$B$2:$B$7000,'ppd-data-latest'!$CR$2:$CR$7000,"",0))</f>
        <v>1.2200000000000001E-2</v>
      </c>
      <c r="O13" s="22">
        <f>IF(_xlfn.XLOOKUP($A13&amp;" "&amp;O$6,'ppd-data-latest'!$B$2:$B$7000,'ppd-data-latest'!$CR$2:$CR$7000,"",0)=0,"",_xlfn.XLOOKUP($A13&amp;" "&amp;O$6,'ppd-data-latest'!$B$2:$B$7000,'ppd-data-latest'!$CR$2:$CR$7000,"",0))</f>
        <v>5.1799999999999999E-2</v>
      </c>
      <c r="P13" s="22">
        <f>IF(_xlfn.XLOOKUP($A13&amp;" "&amp;P$6,'ppd-data-latest'!$B$2:$B$7000,'ppd-data-latest'!$CR$2:$CR$7000,"",0)=0,"",_xlfn.XLOOKUP($A13&amp;" "&amp;P$6,'ppd-data-latest'!$B$2:$B$7000,'ppd-data-latest'!$CR$2:$CR$7000,"",0))</f>
        <v>0.1426</v>
      </c>
      <c r="Q13" s="22">
        <f>IF(_xlfn.XLOOKUP($A13&amp;" "&amp;Q$6,'ppd-data-latest'!$B$2:$B$7000,'ppd-data-latest'!$CR$2:$CR$7000,"",0)=0,"",_xlfn.XLOOKUP($A13&amp;" "&amp;Q$6,'ppd-data-latest'!$B$2:$B$7000,'ppd-data-latest'!$CR$2:$CR$7000,"",0))</f>
        <v>0.1225</v>
      </c>
      <c r="R13" s="22">
        <f>IF(_xlfn.XLOOKUP($A13&amp;" "&amp;R$6,'ppd-data-latest'!$B$2:$B$7000,'ppd-data-latest'!$CR$2:$CR$7000,"",0)=0,"",_xlfn.XLOOKUP($A13&amp;" "&amp;R$6,'ppd-data-latest'!$B$2:$B$7000,'ppd-data-latest'!$CR$2:$CR$7000,"",0))</f>
        <v>7.2900000000000006E-2</v>
      </c>
      <c r="S13" s="22">
        <f>IF(_xlfn.XLOOKUP($A13&amp;" "&amp;S$6,'ppd-data-latest'!$B$2:$B$7000,'ppd-data-latest'!$CR$2:$CR$7000,"",0)=0,"",_xlfn.XLOOKUP($A13&amp;" "&amp;S$6,'ppd-data-latest'!$B$2:$B$7000,'ppd-data-latest'!$CR$2:$CR$7000,"",0))</f>
        <v>9.8500000000000004E-2</v>
      </c>
      <c r="T13" s="22">
        <f>IF(_xlfn.XLOOKUP($A13&amp;" "&amp;T$6,'ppd-data-latest'!$B$2:$B$7000,'ppd-data-latest'!$CR$2:$CR$7000,"",0)=0,"",_xlfn.XLOOKUP($A13&amp;" "&amp;T$6,'ppd-data-latest'!$B$2:$B$7000,'ppd-data-latest'!$CR$2:$CR$7000,"",0))</f>
        <v>8.8200000000000001E-2</v>
      </c>
      <c r="U13" s="22">
        <f>IF(_xlfn.XLOOKUP($A13&amp;" "&amp;U$6,'ppd-data-latest'!$B$2:$B$7000,'ppd-data-latest'!$CR$2:$CR$7000,"",0)=0,"",_xlfn.XLOOKUP($A13&amp;" "&amp;U$6,'ppd-data-latest'!$B$2:$B$7000,'ppd-data-latest'!$CR$2:$CR$7000,"",0))</f>
        <v>6.1600000000000002E-2</v>
      </c>
      <c r="V13" s="22">
        <f>IF(_xlfn.XLOOKUP($A13&amp;" "&amp;V$6,'ppd-data-latest'!$B$2:$B$7000,'ppd-data-latest'!$CR$2:$CR$7000,"",0)=0,"",_xlfn.XLOOKUP($A13&amp;" "&amp;V$6,'ppd-data-latest'!$B$2:$B$7000,'ppd-data-latest'!$CR$2:$CR$7000,"",0))</f>
        <v>6.1100000000000002E-2</v>
      </c>
      <c r="W13" s="22">
        <f>IF(_xlfn.XLOOKUP($A13&amp;" "&amp;W$6,'ppd-data-latest'!$B$2:$B$7000,'ppd-data-latest'!$CR$2:$CR$7000,"",0)=0,"",_xlfn.XLOOKUP($A13&amp;" "&amp;W$6,'ppd-data-latest'!$B$2:$B$7000,'ppd-data-latest'!$CR$2:$CR$7000,"",0))</f>
        <v>0.1201</v>
      </c>
      <c r="X13" s="22" t="str">
        <f>IF(_xlfn.XLOOKUP($A13&amp;" "&amp;X$6,'ppd-data-latest'!$B$2:$B$7000,'ppd-data-latest'!$CR$2:$CR$7000,"",0)=0,"",_xlfn.XLOOKUP($A13&amp;" "&amp;X$6,'ppd-data-latest'!$B$2:$B$7000,'ppd-data-latest'!$CR$2:$CR$7000,"",0))</f>
        <v/>
      </c>
    </row>
    <row r="14" spans="1:24" x14ac:dyDescent="0.25">
      <c r="A14">
        <v>8</v>
      </c>
      <c r="B14" t="str">
        <f>_xlfn.XLOOKUP(A14,'ppd-data-latest'!$A$2:$A$7000,'ppd-data-latest'!$C$2:$C$7000,,0)</f>
        <v>Arkansas Teachers</v>
      </c>
      <c r="C14" s="22">
        <f>IF(_xlfn.XLOOKUP($A14&amp;" "&amp;C$6,'ppd-data-latest'!$B$2:$B$7000,'ppd-data-latest'!$CR$2:$CR$7000,"",0)=0,"",_xlfn.XLOOKUP($A14&amp;" "&amp;C$6,'ppd-data-latest'!$B$2:$B$7000,'ppd-data-latest'!$CR$2:$CR$7000,"",0))</f>
        <v>0.108</v>
      </c>
      <c r="D14" s="22">
        <f>IF(_xlfn.XLOOKUP($A14&amp;" "&amp;D$6,'ppd-data-latest'!$B$2:$B$7000,'ppd-data-latest'!$CR$2:$CR$7000,"",0)=0,"",_xlfn.XLOOKUP($A14&amp;" "&amp;D$6,'ppd-data-latest'!$B$2:$B$7000,'ppd-data-latest'!$CR$2:$CR$7000,"",0))</f>
        <v>5.0999999999999997E-2</v>
      </c>
      <c r="E14" s="22">
        <f>IF(_xlfn.XLOOKUP($A14&amp;" "&amp;E$6,'ppd-data-latest'!$B$2:$B$7000,'ppd-data-latest'!$CR$2:$CR$7000,"",0)=0,"",_xlfn.XLOOKUP($A14&amp;" "&amp;E$6,'ppd-data-latest'!$B$2:$B$7000,'ppd-data-latest'!$CR$2:$CR$7000,"",0))</f>
        <v>2.4E-2</v>
      </c>
      <c r="F14" s="22">
        <f>IF(_xlfn.XLOOKUP($A14&amp;" "&amp;F$6,'ppd-data-latest'!$B$2:$B$7000,'ppd-data-latest'!$CR$2:$CR$7000,"",0)=0,"",_xlfn.XLOOKUP($A14&amp;" "&amp;F$6,'ppd-data-latest'!$B$2:$B$7000,'ppd-data-latest'!$CR$2:$CR$7000,"",0))</f>
        <v>3.5000000000000003E-2</v>
      </c>
      <c r="G14" s="22">
        <f>IF(_xlfn.XLOOKUP($A14&amp;" "&amp;G$6,'ppd-data-latest'!$B$2:$B$7000,'ppd-data-latest'!$CR$2:$CR$7000,"",0)=0,"",_xlfn.XLOOKUP($A14&amp;" "&amp;G$6,'ppd-data-latest'!$B$2:$B$7000,'ppd-data-latest'!$CR$2:$CR$7000,"",0))</f>
        <v>3.5000000000000003E-2</v>
      </c>
      <c r="H14" s="22">
        <f>IF(_xlfn.XLOOKUP($A14&amp;" "&amp;H$6,'ppd-data-latest'!$B$2:$B$7000,'ppd-data-latest'!$CR$2:$CR$7000,"",0)=0,"",_xlfn.XLOOKUP($A14&amp;" "&amp;H$6,'ppd-data-latest'!$B$2:$B$7000,'ppd-data-latest'!$CR$2:$CR$7000,"",0))</f>
        <v>6.9000000000000006E-2</v>
      </c>
      <c r="I14" s="22">
        <f>IF(_xlfn.XLOOKUP($A14&amp;" "&amp;I$6,'ppd-data-latest'!$B$2:$B$7000,'ppd-data-latest'!$CR$2:$CR$7000,"",0)=0,"",_xlfn.XLOOKUP($A14&amp;" "&amp;I$6,'ppd-data-latest'!$B$2:$B$7000,'ppd-data-latest'!$CR$2:$CR$7000,"",0))</f>
        <v>0.121</v>
      </c>
      <c r="J14" s="22">
        <f>IF(_xlfn.XLOOKUP($A14&amp;" "&amp;J$6,'ppd-data-latest'!$B$2:$B$7000,'ppd-data-latest'!$CR$2:$CR$7000,"",0)=0,"",_xlfn.XLOOKUP($A14&amp;" "&amp;J$6,'ppd-data-latest'!$B$2:$B$7000,'ppd-data-latest'!$CR$2:$CR$7000,"",0))</f>
        <v>0.11</v>
      </c>
      <c r="K14" s="22">
        <f>IF(_xlfn.XLOOKUP($A14&amp;" "&amp;K$6,'ppd-data-latest'!$B$2:$B$7000,'ppd-data-latest'!$CR$2:$CR$7000,"",0)=0,"",_xlfn.XLOOKUP($A14&amp;" "&amp;K$6,'ppd-data-latest'!$B$2:$B$7000,'ppd-data-latest'!$CR$2:$CR$7000,"",0))</f>
        <v>3.2000000000000001E-2</v>
      </c>
      <c r="L14" s="22">
        <f>IF(_xlfn.XLOOKUP($A14&amp;" "&amp;L$6,'ppd-data-latest'!$B$2:$B$7000,'ppd-data-latest'!$CR$2:$CR$7000,"",0)=0,"",_xlfn.XLOOKUP($A14&amp;" "&amp;L$6,'ppd-data-latest'!$B$2:$B$7000,'ppd-data-latest'!$CR$2:$CR$7000,"",0))</f>
        <v>3.6999999999999998E-2</v>
      </c>
      <c r="M14" s="22">
        <f>IF(_xlfn.XLOOKUP($A14&amp;" "&amp;M$6,'ppd-data-latest'!$B$2:$B$7000,'ppd-data-latest'!$CR$2:$CR$7000,"",0)=0,"",_xlfn.XLOOKUP($A14&amp;" "&amp;M$6,'ppd-data-latest'!$B$2:$B$7000,'ppd-data-latest'!$CR$2:$CR$7000,"",0))</f>
        <v>5.5E-2</v>
      </c>
      <c r="N14" s="22">
        <f>IF(_xlfn.XLOOKUP($A14&amp;" "&amp;N$6,'ppd-data-latest'!$B$2:$B$7000,'ppd-data-latest'!$CR$2:$CR$7000,"",0)=0,"",_xlfn.XLOOKUP($A14&amp;" "&amp;N$6,'ppd-data-latest'!$B$2:$B$7000,'ppd-data-latest'!$CR$2:$CR$7000,"",0))</f>
        <v>1.7000000000000001E-2</v>
      </c>
      <c r="O14" s="22">
        <f>IF(_xlfn.XLOOKUP($A14&amp;" "&amp;O$6,'ppd-data-latest'!$B$2:$B$7000,'ppd-data-latest'!$CR$2:$CR$7000,"",0)=0,"",_xlfn.XLOOKUP($A14&amp;" "&amp;O$6,'ppd-data-latest'!$B$2:$B$7000,'ppd-data-latest'!$CR$2:$CR$7000,"",0))</f>
        <v>5.1999999999999998E-2</v>
      </c>
      <c r="P14" s="22">
        <f>IF(_xlfn.XLOOKUP($A14&amp;" "&amp;P$6,'ppd-data-latest'!$B$2:$B$7000,'ppd-data-latest'!$CR$2:$CR$7000,"",0)=0,"",_xlfn.XLOOKUP($A14&amp;" "&amp;P$6,'ppd-data-latest'!$B$2:$B$7000,'ppd-data-latest'!$CR$2:$CR$7000,"",0))</f>
        <v>0.13300000000000001</v>
      </c>
      <c r="Q14" s="22">
        <f>IF(_xlfn.XLOOKUP($A14&amp;" "&amp;Q$6,'ppd-data-latest'!$B$2:$B$7000,'ppd-data-latest'!$CR$2:$CR$7000,"",0)=0,"",_xlfn.XLOOKUP($A14&amp;" "&amp;Q$6,'ppd-data-latest'!$B$2:$B$7000,'ppd-data-latest'!$CR$2:$CR$7000,"",0))</f>
        <v>0.11700000000000001</v>
      </c>
      <c r="R14" s="22">
        <f>IF(_xlfn.XLOOKUP($A14&amp;" "&amp;R$6,'ppd-data-latest'!$B$2:$B$7000,'ppd-data-latest'!$CR$2:$CR$7000,"",0)=0,"",_xlfn.XLOOKUP($A14&amp;" "&amp;R$6,'ppd-data-latest'!$B$2:$B$7000,'ppd-data-latest'!$CR$2:$CR$7000,"",0))</f>
        <v>7.0999999999999994E-2</v>
      </c>
      <c r="S14" s="22">
        <f>IF(_xlfn.XLOOKUP($A14&amp;" "&amp;S$6,'ppd-data-latest'!$B$2:$B$7000,'ppd-data-latest'!$CR$2:$CR$7000,"",0)=0,"",_xlfn.XLOOKUP($A14&amp;" "&amp;S$6,'ppd-data-latest'!$B$2:$B$7000,'ppd-data-latest'!$CR$2:$CR$7000,"",0))</f>
        <v>0.106</v>
      </c>
      <c r="T14" s="22">
        <f>IF(_xlfn.XLOOKUP($A14&amp;" "&amp;T$6,'ppd-data-latest'!$B$2:$B$7000,'ppd-data-latest'!$CR$2:$CR$7000,"",0)=0,"",_xlfn.XLOOKUP($A14&amp;" "&amp;T$6,'ppd-data-latest'!$B$2:$B$7000,'ppd-data-latest'!$CR$2:$CR$7000,"",0))</f>
        <v>0.10100000000000001</v>
      </c>
      <c r="U14" s="22">
        <f>IF(_xlfn.XLOOKUP($A14&amp;" "&amp;U$6,'ppd-data-latest'!$B$2:$B$7000,'ppd-data-latest'!$CR$2:$CR$7000,"",0)=0,"",_xlfn.XLOOKUP($A14&amp;" "&amp;U$6,'ppd-data-latest'!$B$2:$B$7000,'ppd-data-latest'!$CR$2:$CR$7000,"",0))</f>
        <v>7.3999999999999996E-2</v>
      </c>
      <c r="V14" s="22">
        <f>IF(_xlfn.XLOOKUP($A14&amp;" "&amp;V$6,'ppd-data-latest'!$B$2:$B$7000,'ppd-data-latest'!$CR$2:$CR$7000,"",0)=0,"",_xlfn.XLOOKUP($A14&amp;" "&amp;V$6,'ppd-data-latest'!$B$2:$B$7000,'ppd-data-latest'!$CR$2:$CR$7000,"",0))</f>
        <v>0.06</v>
      </c>
      <c r="W14" s="22">
        <f>IF(_xlfn.XLOOKUP($A14&amp;" "&amp;W$6,'ppd-data-latest'!$B$2:$B$7000,'ppd-data-latest'!$CR$2:$CR$7000,"",0)=0,"",_xlfn.XLOOKUP($A14&amp;" "&amp;W$6,'ppd-data-latest'!$B$2:$B$7000,'ppd-data-latest'!$CR$2:$CR$7000,"",0))</f>
        <v>0.122</v>
      </c>
      <c r="X14" s="22" t="str">
        <f>IF(_xlfn.XLOOKUP($A14&amp;" "&amp;X$6,'ppd-data-latest'!$B$2:$B$7000,'ppd-data-latest'!$CR$2:$CR$7000,"",0)=0,"",_xlfn.XLOOKUP($A14&amp;" "&amp;X$6,'ppd-data-latest'!$B$2:$B$7000,'ppd-data-latest'!$CR$2:$CR$7000,"",0))</f>
        <v/>
      </c>
    </row>
    <row r="15" spans="1:24" x14ac:dyDescent="0.25">
      <c r="A15">
        <v>9</v>
      </c>
      <c r="B15" t="str">
        <f>_xlfn.XLOOKUP(A15,'ppd-data-latest'!$A$2:$A$7000,'ppd-data-latest'!$C$2:$C$7000,,0)</f>
        <v>California PERF</v>
      </c>
      <c r="C15" s="22">
        <f>IF(_xlfn.XLOOKUP($A15&amp;" "&amp;C$6,'ppd-data-latest'!$B$2:$B$7000,'ppd-data-latest'!$CR$2:$CR$7000,"",0)=0,"",_xlfn.XLOOKUP($A15&amp;" "&amp;C$6,'ppd-data-latest'!$B$2:$B$7000,'ppd-data-latest'!$CR$2:$CR$7000,"",0))</f>
        <v>0.106</v>
      </c>
      <c r="D15" s="22">
        <f>IF(_xlfn.XLOOKUP($A15&amp;" "&amp;D$6,'ppd-data-latest'!$B$2:$B$7000,'ppd-data-latest'!$CR$2:$CR$7000,"",0)=0,"",_xlfn.XLOOKUP($A15&amp;" "&amp;D$6,'ppd-data-latest'!$B$2:$B$7000,'ppd-data-latest'!$CR$2:$CR$7000,"",0))</f>
        <v>5.2999999999999999E-2</v>
      </c>
      <c r="E15" s="22">
        <f>IF(_xlfn.XLOOKUP($A15&amp;" "&amp;E$6,'ppd-data-latest'!$B$2:$B$7000,'ppd-data-latest'!$CR$2:$CR$7000,"",0)=0,"",_xlfn.XLOOKUP($A15&amp;" "&amp;E$6,'ppd-data-latest'!$B$2:$B$7000,'ppd-data-latest'!$CR$2:$CR$7000,"",0))</f>
        <v>2.4E-2</v>
      </c>
      <c r="F15" s="22">
        <f>IF(_xlfn.XLOOKUP($A15&amp;" "&amp;F$6,'ppd-data-latest'!$B$2:$B$7000,'ppd-data-latest'!$CR$2:$CR$7000,"",0)=0,"",_xlfn.XLOOKUP($A15&amp;" "&amp;F$6,'ppd-data-latest'!$B$2:$B$7000,'ppd-data-latest'!$CR$2:$CR$7000,"",0))</f>
        <v>3.1E-2</v>
      </c>
      <c r="G15" s="22">
        <f>IF(_xlfn.XLOOKUP($A15&amp;" "&amp;G$6,'ppd-data-latest'!$B$2:$B$7000,'ppd-data-latest'!$CR$2:$CR$7000,"",0)=0,"",_xlfn.XLOOKUP($A15&amp;" "&amp;G$6,'ppd-data-latest'!$B$2:$B$7000,'ppd-data-latest'!$CR$2:$CR$7000,"",0))</f>
        <v>3.4000000000000002E-2</v>
      </c>
      <c r="H15" s="22">
        <f>IF(_xlfn.XLOOKUP($A15&amp;" "&amp;H$6,'ppd-data-latest'!$B$2:$B$7000,'ppd-data-latest'!$CR$2:$CR$7000,"",0)=0,"",_xlfn.XLOOKUP($A15&amp;" "&amp;H$6,'ppd-data-latest'!$B$2:$B$7000,'ppd-data-latest'!$CR$2:$CR$7000,"",0))</f>
        <v>7.4999999999999997E-2</v>
      </c>
      <c r="I15" s="22">
        <f>IF(_xlfn.XLOOKUP($A15&amp;" "&amp;I$6,'ppd-data-latest'!$B$2:$B$7000,'ppd-data-latest'!$CR$2:$CR$7000,"",0)=0,"",_xlfn.XLOOKUP($A15&amp;" "&amp;I$6,'ppd-data-latest'!$B$2:$B$7000,'ppd-data-latest'!$CR$2:$CR$7000,"",0))</f>
        <v>0.128</v>
      </c>
      <c r="J15" s="22">
        <f>IF(_xlfn.XLOOKUP($A15&amp;" "&amp;J$6,'ppd-data-latest'!$B$2:$B$7000,'ppd-data-latest'!$CR$2:$CR$7000,"",0)=0,"",_xlfn.XLOOKUP($A15&amp;" "&amp;J$6,'ppd-data-latest'!$B$2:$B$7000,'ppd-data-latest'!$CR$2:$CR$7000,"",0))</f>
        <v>0.107</v>
      </c>
      <c r="K15" s="22">
        <f>IF(_xlfn.XLOOKUP($A15&amp;" "&amp;K$6,'ppd-data-latest'!$B$2:$B$7000,'ppd-data-latest'!$CR$2:$CR$7000,"",0)=0,"",_xlfn.XLOOKUP($A15&amp;" "&amp;K$6,'ppd-data-latest'!$B$2:$B$7000,'ppd-data-latest'!$CR$2:$CR$7000,"",0))</f>
        <v>1.6E-2</v>
      </c>
      <c r="L15" s="22">
        <f>IF(_xlfn.XLOOKUP($A15&amp;" "&amp;L$6,'ppd-data-latest'!$B$2:$B$7000,'ppd-data-latest'!$CR$2:$CR$7000,"",0)=0,"",_xlfn.XLOOKUP($A15&amp;" "&amp;L$6,'ppd-data-latest'!$B$2:$B$7000,'ppd-data-latest'!$CR$2:$CR$7000,"",0))</f>
        <v>1.7000000000000001E-2</v>
      </c>
      <c r="M15" s="22">
        <f>IF(_xlfn.XLOOKUP($A15&amp;" "&amp;M$6,'ppd-data-latest'!$B$2:$B$7000,'ppd-data-latest'!$CR$2:$CR$7000,"",0)=0,"",_xlfn.XLOOKUP($A15&amp;" "&amp;M$6,'ppd-data-latest'!$B$2:$B$7000,'ppd-data-latest'!$CR$2:$CR$7000,"",0))</f>
        <v>3.4000000000000002E-2</v>
      </c>
      <c r="N15" s="22">
        <f>IF(_xlfn.XLOOKUP($A15&amp;" "&amp;N$6,'ppd-data-latest'!$B$2:$B$7000,'ppd-data-latest'!$CR$2:$CR$7000,"",0)=0,"",_xlfn.XLOOKUP($A15&amp;" "&amp;N$6,'ppd-data-latest'!$B$2:$B$7000,'ppd-data-latest'!$CR$2:$CR$7000,"",0))</f>
        <v>-1E-3</v>
      </c>
      <c r="O15" s="22">
        <f>IF(_xlfn.XLOOKUP($A15&amp;" "&amp;O$6,'ppd-data-latest'!$B$2:$B$7000,'ppd-data-latest'!$CR$2:$CR$7000,"",0)=0,"",_xlfn.XLOOKUP($A15&amp;" "&amp;O$6,'ppd-data-latest'!$B$2:$B$7000,'ppd-data-latest'!$CR$2:$CR$7000,"",0))</f>
        <v>3.5000000000000003E-2</v>
      </c>
      <c r="P15" s="22">
        <f>IF(_xlfn.XLOOKUP($A15&amp;" "&amp;P$6,'ppd-data-latest'!$B$2:$B$7000,'ppd-data-latest'!$CR$2:$CR$7000,"",0)=0,"",_xlfn.XLOOKUP($A15&amp;" "&amp;P$6,'ppd-data-latest'!$B$2:$B$7000,'ppd-data-latest'!$CR$2:$CR$7000,"",0))</f>
        <v>0.125</v>
      </c>
      <c r="Q15" s="22">
        <f>IF(_xlfn.XLOOKUP($A15&amp;" "&amp;Q$6,'ppd-data-latest'!$B$2:$B$7000,'ppd-data-latest'!$CR$2:$CR$7000,"",0)=0,"",_xlfn.XLOOKUP($A15&amp;" "&amp;Q$6,'ppd-data-latest'!$B$2:$B$7000,'ppd-data-latest'!$CR$2:$CR$7000,"",0))</f>
        <v>0.107</v>
      </c>
      <c r="R15" s="22">
        <f>IF(_xlfn.XLOOKUP($A15&amp;" "&amp;R$6,'ppd-data-latest'!$B$2:$B$7000,'ppd-data-latest'!$CR$2:$CR$7000,"",0)=0,"",_xlfn.XLOOKUP($A15&amp;" "&amp;R$6,'ppd-data-latest'!$B$2:$B$7000,'ppd-data-latest'!$CR$2:$CR$7000,"",0))</f>
        <v>6.8000000000000005E-2</v>
      </c>
      <c r="S15" s="22">
        <f>IF(_xlfn.XLOOKUP($A15&amp;" "&amp;S$6,'ppd-data-latest'!$B$2:$B$7000,'ppd-data-latest'!$CR$2:$CR$7000,"",0)=0,"",_xlfn.XLOOKUP($A15&amp;" "&amp;S$6,'ppd-data-latest'!$B$2:$B$7000,'ppd-data-latest'!$CR$2:$CR$7000,"",0))</f>
        <v>8.7999999999999995E-2</v>
      </c>
      <c r="T15" s="22">
        <f>IF(_xlfn.XLOOKUP($A15&amp;" "&amp;T$6,'ppd-data-latest'!$B$2:$B$7000,'ppd-data-latest'!$CR$2:$CR$7000,"",0)=0,"",_xlfn.XLOOKUP($A15&amp;" "&amp;T$6,'ppd-data-latest'!$B$2:$B$7000,'ppd-data-latest'!$CR$2:$CR$7000,"",0))</f>
        <v>8.1000000000000003E-2</v>
      </c>
      <c r="U15" s="22">
        <f>IF(_xlfn.XLOOKUP($A15&amp;" "&amp;U$6,'ppd-data-latest'!$B$2:$B$7000,'ppd-data-latest'!$CR$2:$CR$7000,"",0)=0,"",_xlfn.XLOOKUP($A15&amp;" "&amp;U$6,'ppd-data-latest'!$B$2:$B$7000,'ppd-data-latest'!$CR$2:$CR$7000,"",0))</f>
        <v>5.8000000000000003E-2</v>
      </c>
      <c r="V15" s="22">
        <f>IF(_xlfn.XLOOKUP($A15&amp;" "&amp;V$6,'ppd-data-latest'!$B$2:$B$7000,'ppd-data-latest'!$CR$2:$CR$7000,"",0)=0,"",_xlfn.XLOOKUP($A15&amp;" "&amp;V$6,'ppd-data-latest'!$B$2:$B$7000,'ppd-data-latest'!$CR$2:$CR$7000,"",0))</f>
        <v>6.3E-2</v>
      </c>
      <c r="W15" s="22">
        <f>IF(_xlfn.XLOOKUP($A15&amp;" "&amp;W$6,'ppd-data-latest'!$B$2:$B$7000,'ppd-data-latest'!$CR$2:$CR$7000,"",0)=0,"",_xlfn.XLOOKUP($A15&amp;" "&amp;W$6,'ppd-data-latest'!$B$2:$B$7000,'ppd-data-latest'!$CR$2:$CR$7000,"",0))</f>
        <v>0.10299999999999999</v>
      </c>
      <c r="X15" s="22">
        <f>IF(_xlfn.XLOOKUP($A15&amp;" "&amp;X$6,'ppd-data-latest'!$B$2:$B$7000,'ppd-data-latest'!$CR$2:$CR$7000,"",0)=0,"",_xlfn.XLOOKUP($A15&amp;" "&amp;X$6,'ppd-data-latest'!$B$2:$B$7000,'ppd-data-latest'!$CR$2:$CR$7000,"",0))</f>
        <v>6.7000000000000004E-2</v>
      </c>
    </row>
    <row r="16" spans="1:24" x14ac:dyDescent="0.25">
      <c r="A16">
        <v>10</v>
      </c>
      <c r="B16" t="str">
        <f>_xlfn.XLOOKUP(A16,'ppd-data-latest'!$A$2:$A$7000,'ppd-data-latest'!$C$2:$C$7000,,0)</f>
        <v>California Teachers</v>
      </c>
      <c r="C16" s="22">
        <f>IF(_xlfn.XLOOKUP($A16&amp;" "&amp;C$6,'ppd-data-latest'!$B$2:$B$7000,'ppd-data-latest'!$CR$2:$CR$7000,"",0)=0,"",_xlfn.XLOOKUP($A16&amp;" "&amp;C$6,'ppd-data-latest'!$B$2:$B$7000,'ppd-data-latest'!$CR$2:$CR$7000,"",0))</f>
        <v>9.7900000000000001E-2</v>
      </c>
      <c r="D16" s="22">
        <f>IF(_xlfn.XLOOKUP($A16&amp;" "&amp;D$6,'ppd-data-latest'!$B$2:$B$7000,'ppd-data-latest'!$CR$2:$CR$7000,"",0)=0,"",_xlfn.XLOOKUP($A16&amp;" "&amp;D$6,'ppd-data-latest'!$B$2:$B$7000,'ppd-data-latest'!$CR$2:$CR$7000,"",0))</f>
        <v>5.0299999999999997E-2</v>
      </c>
      <c r="E16" s="22">
        <f>IF(_xlfn.XLOOKUP($A16&amp;" "&amp;E$6,'ppd-data-latest'!$B$2:$B$7000,'ppd-data-latest'!$CR$2:$CR$7000,"",0)=0,"",_xlfn.XLOOKUP($A16&amp;" "&amp;E$6,'ppd-data-latest'!$B$2:$B$7000,'ppd-data-latest'!$CR$2:$CR$7000,"",0))</f>
        <v>2.46E-2</v>
      </c>
      <c r="F16" s="22">
        <f>IF(_xlfn.XLOOKUP($A16&amp;" "&amp;F$6,'ppd-data-latest'!$B$2:$B$7000,'ppd-data-latest'!$CR$2:$CR$7000,"",0)=0,"",_xlfn.XLOOKUP($A16&amp;" "&amp;F$6,'ppd-data-latest'!$B$2:$B$7000,'ppd-data-latest'!$CR$2:$CR$7000,"",0))</f>
        <v>3.1699999999999999E-2</v>
      </c>
      <c r="G16" s="22">
        <f>IF(_xlfn.XLOOKUP($A16&amp;" "&amp;G$6,'ppd-data-latest'!$B$2:$B$7000,'ppd-data-latest'!$CR$2:$CR$7000,"",0)=0,"",_xlfn.XLOOKUP($A16&amp;" "&amp;G$6,'ppd-data-latest'!$B$2:$B$7000,'ppd-data-latest'!$CR$2:$CR$7000,"",0))</f>
        <v>2.8799999999999999E-2</v>
      </c>
      <c r="H16" s="22">
        <f>IF(_xlfn.XLOOKUP($A16&amp;" "&amp;H$6,'ppd-data-latest'!$B$2:$B$7000,'ppd-data-latest'!$CR$2:$CR$7000,"",0)=0,"",_xlfn.XLOOKUP($A16&amp;" "&amp;H$6,'ppd-data-latest'!$B$2:$B$7000,'ppd-data-latest'!$CR$2:$CR$7000,"",0))</f>
        <v>7.4999999999999997E-2</v>
      </c>
      <c r="I16" s="22">
        <f>IF(_xlfn.XLOOKUP($A16&amp;" "&amp;I$6,'ppd-data-latest'!$B$2:$B$7000,'ppd-data-latest'!$CR$2:$CR$7000,"",0)=0,"",_xlfn.XLOOKUP($A16&amp;" "&amp;I$6,'ppd-data-latest'!$B$2:$B$7000,'ppd-data-latest'!$CR$2:$CR$7000,"",0))</f>
        <v>0.1308</v>
      </c>
      <c r="J16" s="22">
        <f>IF(_xlfn.XLOOKUP($A16&amp;" "&amp;J$6,'ppd-data-latest'!$B$2:$B$7000,'ppd-data-latest'!$CR$2:$CR$7000,"",0)=0,"",_xlfn.XLOOKUP($A16&amp;" "&amp;J$6,'ppd-data-latest'!$B$2:$B$7000,'ppd-data-latest'!$CR$2:$CR$7000,"",0))</f>
        <v>0.1149</v>
      </c>
      <c r="K16" s="22">
        <f>IF(_xlfn.XLOOKUP($A16&amp;" "&amp;K$6,'ppd-data-latest'!$B$2:$B$7000,'ppd-data-latest'!$CR$2:$CR$7000,"",0)=0,"",_xlfn.XLOOKUP($A16&amp;" "&amp;K$6,'ppd-data-latest'!$B$2:$B$7000,'ppd-data-latest'!$CR$2:$CR$7000,"",0))</f>
        <v>1.9300000000000001E-2</v>
      </c>
      <c r="L16" s="22">
        <f>IF(_xlfn.XLOOKUP($A16&amp;" "&amp;L$6,'ppd-data-latest'!$B$2:$B$7000,'ppd-data-latest'!$CR$2:$CR$7000,"",0)=0,"",_xlfn.XLOOKUP($A16&amp;" "&amp;L$6,'ppd-data-latest'!$B$2:$B$7000,'ppd-data-latest'!$CR$2:$CR$7000,"",0))</f>
        <v>2.1299999999999999E-2</v>
      </c>
      <c r="M16" s="22">
        <f>IF(_xlfn.XLOOKUP($A16&amp;" "&amp;M$6,'ppd-data-latest'!$B$2:$B$7000,'ppd-data-latest'!$CR$2:$CR$7000,"",0)=0,"",_xlfn.XLOOKUP($A16&amp;" "&amp;M$6,'ppd-data-latest'!$B$2:$B$7000,'ppd-data-latest'!$CR$2:$CR$7000,"",0))</f>
        <v>3.8399999999999997E-2</v>
      </c>
      <c r="N16" s="22">
        <f>IF(_xlfn.XLOOKUP($A16&amp;" "&amp;N$6,'ppd-data-latest'!$B$2:$B$7000,'ppd-data-latest'!$CR$2:$CR$7000,"",0)=0,"",_xlfn.XLOOKUP($A16&amp;" "&amp;N$6,'ppd-data-latest'!$B$2:$B$7000,'ppd-data-latest'!$CR$2:$CR$7000,"",0))</f>
        <v>3.0999999999999999E-3</v>
      </c>
      <c r="O16" s="22">
        <f>IF(_xlfn.XLOOKUP($A16&amp;" "&amp;O$6,'ppd-data-latest'!$B$2:$B$7000,'ppd-data-latest'!$CR$2:$CR$7000,"",0)=0,"",_xlfn.XLOOKUP($A16&amp;" "&amp;O$6,'ppd-data-latest'!$B$2:$B$7000,'ppd-data-latest'!$CR$2:$CR$7000,"",0))</f>
        <v>3.7199999999999997E-2</v>
      </c>
      <c r="P16" s="22">
        <f>IF(_xlfn.XLOOKUP($A16&amp;" "&amp;P$6,'ppd-data-latest'!$B$2:$B$7000,'ppd-data-latest'!$CR$2:$CR$7000,"",0)=0,"",_xlfn.XLOOKUP($A16&amp;" "&amp;P$6,'ppd-data-latest'!$B$2:$B$7000,'ppd-data-latest'!$CR$2:$CR$7000,"",0))</f>
        <v>0.13689999999999999</v>
      </c>
      <c r="Q16" s="22">
        <f>IF(_xlfn.XLOOKUP($A16&amp;" "&amp;Q$6,'ppd-data-latest'!$B$2:$B$7000,'ppd-data-latest'!$CR$2:$CR$7000,"",0)=0,"",_xlfn.XLOOKUP($A16&amp;" "&amp;Q$6,'ppd-data-latest'!$B$2:$B$7000,'ppd-data-latest'!$CR$2:$CR$7000,"",0))</f>
        <v>0.12139999999999999</v>
      </c>
      <c r="R16" s="22">
        <f>IF(_xlfn.XLOOKUP($A16&amp;" "&amp;R$6,'ppd-data-latest'!$B$2:$B$7000,'ppd-data-latest'!$CR$2:$CR$7000,"",0)=0,"",_xlfn.XLOOKUP($A16&amp;" "&amp;R$6,'ppd-data-latest'!$B$2:$B$7000,'ppd-data-latest'!$CR$2:$CR$7000,"",0))</f>
        <v>7.6499999999999999E-2</v>
      </c>
      <c r="S16" s="22">
        <f>IF(_xlfn.XLOOKUP($A16&amp;" "&amp;S$6,'ppd-data-latest'!$B$2:$B$7000,'ppd-data-latest'!$CR$2:$CR$7000,"",0)=0,"",_xlfn.XLOOKUP($A16&amp;" "&amp;S$6,'ppd-data-latest'!$B$2:$B$7000,'ppd-data-latest'!$CR$2:$CR$7000,"",0))</f>
        <v>0.10050000000000001</v>
      </c>
      <c r="T16" s="22">
        <f>IF(_xlfn.XLOOKUP($A16&amp;" "&amp;T$6,'ppd-data-latest'!$B$2:$B$7000,'ppd-data-latest'!$CR$2:$CR$7000,"",0)=0,"",_xlfn.XLOOKUP($A16&amp;" "&amp;T$6,'ppd-data-latest'!$B$2:$B$7000,'ppd-data-latest'!$CR$2:$CR$7000,"",0))</f>
        <v>9.1499999999999998E-2</v>
      </c>
      <c r="U16" s="22">
        <f>IF(_xlfn.XLOOKUP($A16&amp;" "&amp;U$6,'ppd-data-latest'!$B$2:$B$7000,'ppd-data-latest'!$CR$2:$CR$7000,"",0)=0,"",_xlfn.XLOOKUP($A16&amp;" "&amp;U$6,'ppd-data-latest'!$B$2:$B$7000,'ppd-data-latest'!$CR$2:$CR$7000,"",0))</f>
        <v>6.9500000000000006E-2</v>
      </c>
      <c r="V16" s="22">
        <f>IF(_xlfn.XLOOKUP($A16&amp;" "&amp;V$6,'ppd-data-latest'!$B$2:$B$7000,'ppd-data-latest'!$CR$2:$CR$7000,"",0)=0,"",_xlfn.XLOOKUP($A16&amp;" "&amp;V$6,'ppd-data-latest'!$B$2:$B$7000,'ppd-data-latest'!$CR$2:$CR$7000,"",0))</f>
        <v>6.8199999999999997E-2</v>
      </c>
      <c r="W16" s="22">
        <f>IF(_xlfn.XLOOKUP($A16&amp;" "&amp;W$6,'ppd-data-latest'!$B$2:$B$7000,'ppd-data-latest'!$CR$2:$CR$7000,"",0)=0,"",_xlfn.XLOOKUP($A16&amp;" "&amp;W$6,'ppd-data-latest'!$B$2:$B$7000,'ppd-data-latest'!$CR$2:$CR$7000,"",0))</f>
        <v>0.1178</v>
      </c>
      <c r="X16" s="22">
        <f>IF(_xlfn.XLOOKUP($A16&amp;" "&amp;X$6,'ppd-data-latest'!$B$2:$B$7000,'ppd-data-latest'!$CR$2:$CR$7000,"",0)=0,"",_xlfn.XLOOKUP($A16&amp;" "&amp;X$6,'ppd-data-latest'!$B$2:$B$7000,'ppd-data-latest'!$CR$2:$CR$7000,"",0))</f>
        <v>8.6999999999999994E-2</v>
      </c>
    </row>
    <row r="17" spans="1:24" x14ac:dyDescent="0.25">
      <c r="A17">
        <v>11</v>
      </c>
      <c r="B17" t="str">
        <f>_xlfn.XLOOKUP(A17,'ppd-data-latest'!$A$2:$A$7000,'ppd-data-latest'!$C$2:$C$7000,,0)</f>
        <v>Chicago Teachers</v>
      </c>
      <c r="C17" s="22">
        <f>IF(_xlfn.XLOOKUP($A17&amp;" "&amp;C$6,'ppd-data-latest'!$B$2:$B$7000,'ppd-data-latest'!$CR$2:$CR$7000,"",0)=0,"",_xlfn.XLOOKUP($A17&amp;" "&amp;C$6,'ppd-data-latest'!$B$2:$B$7000,'ppd-data-latest'!$CR$2:$CR$7000,"",0))</f>
        <v>0.11119999999999999</v>
      </c>
      <c r="D17" s="22">
        <f>IF(_xlfn.XLOOKUP($A17&amp;" "&amp;D$6,'ppd-data-latest'!$B$2:$B$7000,'ppd-data-latest'!$CR$2:$CR$7000,"",0)=0,"",_xlfn.XLOOKUP($A17&amp;" "&amp;D$6,'ppd-data-latest'!$B$2:$B$7000,'ppd-data-latest'!$CR$2:$CR$7000,"",0))</f>
        <v>6.4799999999999996E-2</v>
      </c>
      <c r="E17" s="22">
        <f>IF(_xlfn.XLOOKUP($A17&amp;" "&amp;E$6,'ppd-data-latest'!$B$2:$B$7000,'ppd-data-latest'!$CR$2:$CR$7000,"",0)=0,"",_xlfn.XLOOKUP($A17&amp;" "&amp;E$6,'ppd-data-latest'!$B$2:$B$7000,'ppd-data-latest'!$CR$2:$CR$7000,"",0))</f>
        <v>3.7900000000000003E-2</v>
      </c>
      <c r="F17" s="22">
        <f>IF(_xlfn.XLOOKUP($A17&amp;" "&amp;F$6,'ppd-data-latest'!$B$2:$B$7000,'ppd-data-latest'!$CR$2:$CR$7000,"",0)=0,"",_xlfn.XLOOKUP($A17&amp;" "&amp;F$6,'ppd-data-latest'!$B$2:$B$7000,'ppd-data-latest'!$CR$2:$CR$7000,"",0))</f>
        <v>4.5999999999999999E-2</v>
      </c>
      <c r="G17" s="22">
        <f>IF(_xlfn.XLOOKUP($A17&amp;" "&amp;G$6,'ppd-data-latest'!$B$2:$B$7000,'ppd-data-latest'!$CR$2:$CR$7000,"",0)=0,"",_xlfn.XLOOKUP($A17&amp;" "&amp;G$6,'ppd-data-latest'!$B$2:$B$7000,'ppd-data-latest'!$CR$2:$CR$7000,"",0))</f>
        <v>4.8000000000000001E-2</v>
      </c>
      <c r="H17" s="22">
        <f>IF(_xlfn.XLOOKUP($A17&amp;" "&amp;H$6,'ppd-data-latest'!$B$2:$B$7000,'ppd-data-latest'!$CR$2:$CR$7000,"",0)=0,"",_xlfn.XLOOKUP($A17&amp;" "&amp;H$6,'ppd-data-latest'!$B$2:$B$7000,'ppd-data-latest'!$CR$2:$CR$7000,"",0))</f>
        <v>7.1999999999999995E-2</v>
      </c>
      <c r="I17" s="22">
        <f>IF(_xlfn.XLOOKUP($A17&amp;" "&amp;I$6,'ppd-data-latest'!$B$2:$B$7000,'ppd-data-latest'!$CR$2:$CR$7000,"",0)=0,"",_xlfn.XLOOKUP($A17&amp;" "&amp;I$6,'ppd-data-latest'!$B$2:$B$7000,'ppd-data-latest'!$CR$2:$CR$7000,"",0))</f>
        <v>0.115</v>
      </c>
      <c r="J17" s="22">
        <f>IF(_xlfn.XLOOKUP($A17&amp;" "&amp;J$6,'ppd-data-latest'!$B$2:$B$7000,'ppd-data-latest'!$CR$2:$CR$7000,"",0)=0,"",_xlfn.XLOOKUP($A17&amp;" "&amp;J$6,'ppd-data-latest'!$B$2:$B$7000,'ppd-data-latest'!$CR$2:$CR$7000,"",0))</f>
        <v>9.5000000000000001E-2</v>
      </c>
      <c r="K17" s="22">
        <f>IF(_xlfn.XLOOKUP($A17&amp;" "&amp;K$6,'ppd-data-latest'!$B$2:$B$7000,'ppd-data-latest'!$CR$2:$CR$7000,"",0)=0,"",_xlfn.XLOOKUP($A17&amp;" "&amp;K$6,'ppd-data-latest'!$B$2:$B$7000,'ppd-data-latest'!$CR$2:$CR$7000,"",0))</f>
        <v>1.2E-2</v>
      </c>
      <c r="L17" s="22">
        <f>IF(_xlfn.XLOOKUP($A17&amp;" "&amp;L$6,'ppd-data-latest'!$B$2:$B$7000,'ppd-data-latest'!$CR$2:$CR$7000,"",0)=0,"",_xlfn.XLOOKUP($A17&amp;" "&amp;L$6,'ppd-data-latest'!$B$2:$B$7000,'ppd-data-latest'!$CR$2:$CR$7000,"",0))</f>
        <v>1.4E-2</v>
      </c>
      <c r="M17" s="22">
        <f>IF(_xlfn.XLOOKUP($A17&amp;" "&amp;M$6,'ppd-data-latest'!$B$2:$B$7000,'ppd-data-latest'!$CR$2:$CR$7000,"",0)=0,"",_xlfn.XLOOKUP($A17&amp;" "&amp;M$6,'ppd-data-latest'!$B$2:$B$7000,'ppd-data-latest'!$CR$2:$CR$7000,"",0))</f>
        <v>4.2000000000000003E-2</v>
      </c>
      <c r="N17" s="22">
        <f>IF(_xlfn.XLOOKUP($A17&amp;" "&amp;N$6,'ppd-data-latest'!$B$2:$B$7000,'ppd-data-latest'!$CR$2:$CR$7000,"",0)=0,"",_xlfn.XLOOKUP($A17&amp;" "&amp;N$6,'ppd-data-latest'!$B$2:$B$7000,'ppd-data-latest'!$CR$2:$CR$7000,"",0))</f>
        <v>0.01</v>
      </c>
      <c r="O17" s="22">
        <f>IF(_xlfn.XLOOKUP($A17&amp;" "&amp;O$6,'ppd-data-latest'!$B$2:$B$7000,'ppd-data-latest'!$CR$2:$CR$7000,"",0)=0,"",_xlfn.XLOOKUP($A17&amp;" "&amp;O$6,'ppd-data-latest'!$B$2:$B$7000,'ppd-data-latest'!$CR$2:$CR$7000,"",0))</f>
        <v>4.5999999999999999E-2</v>
      </c>
      <c r="P17" s="22">
        <f>IF(_xlfn.XLOOKUP($A17&amp;" "&amp;P$6,'ppd-data-latest'!$B$2:$B$7000,'ppd-data-latest'!$CR$2:$CR$7000,"",0)=0,"",_xlfn.XLOOKUP($A17&amp;" "&amp;P$6,'ppd-data-latest'!$B$2:$B$7000,'ppd-data-latest'!$CR$2:$CR$7000,"",0))</f>
        <v>0.13800000000000001</v>
      </c>
      <c r="Q17" s="22">
        <f>IF(_xlfn.XLOOKUP($A17&amp;" "&amp;Q$6,'ppd-data-latest'!$B$2:$B$7000,'ppd-data-latest'!$CR$2:$CR$7000,"",0)=0,"",_xlfn.XLOOKUP($A17&amp;" "&amp;Q$6,'ppd-data-latest'!$B$2:$B$7000,'ppd-data-latest'!$CR$2:$CR$7000,"",0))</f>
        <v>0.11700000000000001</v>
      </c>
      <c r="R17" s="22">
        <f>IF(_xlfn.XLOOKUP($A17&amp;" "&amp;R$6,'ppd-data-latest'!$B$2:$B$7000,'ppd-data-latest'!$CR$2:$CR$7000,"",0)=0,"",_xlfn.XLOOKUP($A17&amp;" "&amp;R$6,'ppd-data-latest'!$B$2:$B$7000,'ppd-data-latest'!$CR$2:$CR$7000,"",0))</f>
        <v>7.0000000000000007E-2</v>
      </c>
      <c r="S17" s="22">
        <f>IF(_xlfn.XLOOKUP($A17&amp;" "&amp;S$6,'ppd-data-latest'!$B$2:$B$7000,'ppd-data-latest'!$CR$2:$CR$7000,"",0)=0,"",_xlfn.XLOOKUP($A17&amp;" "&amp;S$6,'ppd-data-latest'!$B$2:$B$7000,'ppd-data-latest'!$CR$2:$CR$7000,"",0))</f>
        <v>9.7000000000000003E-2</v>
      </c>
      <c r="T17" s="22">
        <f>IF(_xlfn.XLOOKUP($A17&amp;" "&amp;T$6,'ppd-data-latest'!$B$2:$B$7000,'ppd-data-latest'!$CR$2:$CR$7000,"",0)=0,"",_xlfn.XLOOKUP($A17&amp;" "&amp;T$6,'ppd-data-latest'!$B$2:$B$7000,'ppd-data-latest'!$CR$2:$CR$7000,"",0))</f>
        <v>8.7999999999999995E-2</v>
      </c>
      <c r="U17" s="22">
        <f>IF(_xlfn.XLOOKUP($A17&amp;" "&amp;U$6,'ppd-data-latest'!$B$2:$B$7000,'ppd-data-latest'!$CR$2:$CR$7000,"",0)=0,"",_xlfn.XLOOKUP($A17&amp;" "&amp;U$6,'ppd-data-latest'!$B$2:$B$7000,'ppd-data-latest'!$CR$2:$CR$7000,"",0))</f>
        <v>6.3E-2</v>
      </c>
      <c r="V17" s="22">
        <f>IF(_xlfn.XLOOKUP($A17&amp;" "&amp;V$6,'ppd-data-latest'!$B$2:$B$7000,'ppd-data-latest'!$CR$2:$CR$7000,"",0)=0,"",_xlfn.XLOOKUP($A17&amp;" "&amp;V$6,'ppd-data-latest'!$B$2:$B$7000,'ppd-data-latest'!$CR$2:$CR$7000,"",0))</f>
        <v>6.5000000000000002E-2</v>
      </c>
      <c r="W17" s="22">
        <f>IF(_xlfn.XLOOKUP($A17&amp;" "&amp;W$6,'ppd-data-latest'!$B$2:$B$7000,'ppd-data-latest'!$CR$2:$CR$7000,"",0)=0,"",_xlfn.XLOOKUP($A17&amp;" "&amp;W$6,'ppd-data-latest'!$B$2:$B$7000,'ppd-data-latest'!$CR$2:$CR$7000,"",0))</f>
        <v>0.12</v>
      </c>
      <c r="X17" s="22" t="str">
        <f>IF(_xlfn.XLOOKUP($A17&amp;" "&amp;X$6,'ppd-data-latest'!$B$2:$B$7000,'ppd-data-latest'!$CR$2:$CR$7000,"",0)=0,"",_xlfn.XLOOKUP($A17&amp;" "&amp;X$6,'ppd-data-latest'!$B$2:$B$7000,'ppd-data-latest'!$CR$2:$CR$7000,"",0))</f>
        <v/>
      </c>
    </row>
    <row r="18" spans="1:24" x14ac:dyDescent="0.25">
      <c r="A18">
        <v>12</v>
      </c>
      <c r="B18" t="str">
        <f>_xlfn.XLOOKUP(A18,'ppd-data-latest'!$A$2:$A$7000,'ppd-data-latest'!$C$2:$C$7000,,0)</f>
        <v>Austin ERS</v>
      </c>
      <c r="C18" s="22" t="str">
        <f>IF(_xlfn.XLOOKUP($A18&amp;" "&amp;C$6,'ppd-data-latest'!$B$2:$B$7000,'ppd-data-latest'!$CR$2:$CR$7000,"",0)=0,"",_xlfn.XLOOKUP($A18&amp;" "&amp;C$6,'ppd-data-latest'!$B$2:$B$7000,'ppd-data-latest'!$CR$2:$CR$7000,"",0))</f>
        <v/>
      </c>
      <c r="D18" s="22" t="str">
        <f>IF(_xlfn.XLOOKUP($A18&amp;" "&amp;D$6,'ppd-data-latest'!$B$2:$B$7000,'ppd-data-latest'!$CR$2:$CR$7000,"",0)=0,"",_xlfn.XLOOKUP($A18&amp;" "&amp;D$6,'ppd-data-latest'!$B$2:$B$7000,'ppd-data-latest'!$CR$2:$CR$7000,"",0))</f>
        <v/>
      </c>
      <c r="E18" s="22">
        <f>IF(_xlfn.XLOOKUP($A18&amp;" "&amp;E$6,'ppd-data-latest'!$B$2:$B$7000,'ppd-data-latest'!$CR$2:$CR$7000,"",0)=0,"",_xlfn.XLOOKUP($A18&amp;" "&amp;E$6,'ppd-data-latest'!$B$2:$B$7000,'ppd-data-latest'!$CR$2:$CR$7000,"",0))</f>
        <v>5.1999999999999998E-2</v>
      </c>
      <c r="F18" s="22">
        <f>IF(_xlfn.XLOOKUP($A18&amp;" "&amp;F$6,'ppd-data-latest'!$B$2:$B$7000,'ppd-data-latest'!$CR$2:$CR$7000,"",0)=0,"",_xlfn.XLOOKUP($A18&amp;" "&amp;F$6,'ppd-data-latest'!$B$2:$B$7000,'ppd-data-latest'!$CR$2:$CR$7000,"",0))</f>
        <v>0.03</v>
      </c>
      <c r="G18" s="22">
        <f>IF(_xlfn.XLOOKUP($A18&amp;" "&amp;G$6,'ppd-data-latest'!$B$2:$B$7000,'ppd-data-latest'!$CR$2:$CR$7000,"",0)=0,"",_xlfn.XLOOKUP($A18&amp;" "&amp;G$6,'ppd-data-latest'!$B$2:$B$7000,'ppd-data-latest'!$CR$2:$CR$7000,"",0))</f>
        <v>0.05</v>
      </c>
      <c r="H18" s="22">
        <f>IF(_xlfn.XLOOKUP($A18&amp;" "&amp;H$6,'ppd-data-latest'!$B$2:$B$7000,'ppd-data-latest'!$CR$2:$CR$7000,"",0)=0,"",_xlfn.XLOOKUP($A18&amp;" "&amp;H$6,'ppd-data-latest'!$B$2:$B$7000,'ppd-data-latest'!$CR$2:$CR$7000,"",0))</f>
        <v>8.8999999999999996E-2</v>
      </c>
      <c r="I18" s="22">
        <f>IF(_xlfn.XLOOKUP($A18&amp;" "&amp;I$6,'ppd-data-latest'!$B$2:$B$7000,'ppd-data-latest'!$CR$2:$CR$7000,"",0)=0,"",_xlfn.XLOOKUP($A18&amp;" "&amp;I$6,'ppd-data-latest'!$B$2:$B$7000,'ppd-data-latest'!$CR$2:$CR$7000,"",0))</f>
        <v>0.127</v>
      </c>
      <c r="J18" s="22">
        <f>IF(_xlfn.XLOOKUP($A18&amp;" "&amp;J$6,'ppd-data-latest'!$B$2:$B$7000,'ppd-data-latest'!$CR$2:$CR$7000,"",0)=0,"",_xlfn.XLOOKUP($A18&amp;" "&amp;J$6,'ppd-data-latest'!$B$2:$B$7000,'ppd-data-latest'!$CR$2:$CR$7000,"",0))</f>
        <v>1.7000000000000001E-2</v>
      </c>
      <c r="K18" s="22">
        <f>IF(_xlfn.XLOOKUP($A18&amp;" "&amp;K$6,'ppd-data-latest'!$B$2:$B$7000,'ppd-data-latest'!$CR$2:$CR$7000,"",0)=0,"",_xlfn.XLOOKUP($A18&amp;" "&amp;K$6,'ppd-data-latest'!$B$2:$B$7000,'ppd-data-latest'!$CR$2:$CR$7000,"",0))</f>
        <v>4.1000000000000002E-2</v>
      </c>
      <c r="L18" s="22">
        <f>IF(_xlfn.XLOOKUP($A18&amp;" "&amp;L$6,'ppd-data-latest'!$B$2:$B$7000,'ppd-data-latest'!$CR$2:$CR$7000,"",0)=0,"",_xlfn.XLOOKUP($A18&amp;" "&amp;L$6,'ppd-data-latest'!$B$2:$B$7000,'ppd-data-latest'!$CR$2:$CR$7000,"",0))</f>
        <v>5.2999999999999999E-2</v>
      </c>
      <c r="M18" s="22">
        <f>IF(_xlfn.XLOOKUP($A18&amp;" "&amp;M$6,'ppd-data-latest'!$B$2:$B$7000,'ppd-data-latest'!$CR$2:$CR$7000,"",0)=0,"",_xlfn.XLOOKUP($A18&amp;" "&amp;M$6,'ppd-data-latest'!$B$2:$B$7000,'ppd-data-latest'!$CR$2:$CR$7000,"",0))</f>
        <v>2.5999999999999999E-2</v>
      </c>
      <c r="N18" s="22">
        <f>IF(_xlfn.XLOOKUP($A18&amp;" "&amp;N$6,'ppd-data-latest'!$B$2:$B$7000,'ppd-data-latest'!$CR$2:$CR$7000,"",0)=0,"",_xlfn.XLOOKUP($A18&amp;" "&amp;N$6,'ppd-data-latest'!$B$2:$B$7000,'ppd-data-latest'!$CR$2:$CR$7000,"",0))</f>
        <v>3.6999999999999998E-2</v>
      </c>
      <c r="O18" s="22">
        <f>IF(_xlfn.XLOOKUP($A18&amp;" "&amp;O$6,'ppd-data-latest'!$B$2:$B$7000,'ppd-data-latest'!$CR$2:$CR$7000,"",0)=0,"",_xlfn.XLOOKUP($A18&amp;" "&amp;O$6,'ppd-data-latest'!$B$2:$B$7000,'ppd-data-latest'!$CR$2:$CR$7000,"",0))</f>
        <v>0.13400000000000001</v>
      </c>
      <c r="P18" s="22">
        <f>IF(_xlfn.XLOOKUP($A18&amp;" "&amp;P$6,'ppd-data-latest'!$B$2:$B$7000,'ppd-data-latest'!$CR$2:$CR$7000,"",0)=0,"",_xlfn.XLOOKUP($A18&amp;" "&amp;P$6,'ppd-data-latest'!$B$2:$B$7000,'ppd-data-latest'!$CR$2:$CR$7000,"",0))</f>
        <v>9.2999999999999999E-2</v>
      </c>
      <c r="Q18" s="22">
        <f>IF(_xlfn.XLOOKUP($A18&amp;" "&amp;Q$6,'ppd-data-latest'!$B$2:$B$7000,'ppd-data-latest'!$CR$2:$CR$7000,"",0)=0,"",_xlfn.XLOOKUP($A18&amp;" "&amp;Q$6,'ppd-data-latest'!$B$2:$B$7000,'ppd-data-latest'!$CR$2:$CR$7000,"",0))</f>
        <v>5.8000000000000003E-2</v>
      </c>
      <c r="R18" s="22">
        <f>IF(_xlfn.XLOOKUP($A18&amp;" "&amp;R$6,'ppd-data-latest'!$B$2:$B$7000,'ppd-data-latest'!$CR$2:$CR$7000,"",0)=0,"",_xlfn.XLOOKUP($A18&amp;" "&amp;R$6,'ppd-data-latest'!$B$2:$B$7000,'ppd-data-latest'!$CR$2:$CR$7000,"",0))</f>
        <v>7.8E-2</v>
      </c>
      <c r="S18" s="22">
        <f>IF(_xlfn.XLOOKUP($A18&amp;" "&amp;S$6,'ppd-data-latest'!$B$2:$B$7000,'ppd-data-latest'!$CR$2:$CR$7000,"",0)=0,"",_xlfn.XLOOKUP($A18&amp;" "&amp;S$6,'ppd-data-latest'!$B$2:$B$7000,'ppd-data-latest'!$CR$2:$CR$7000,"",0))</f>
        <v>8.4000000000000005E-2</v>
      </c>
      <c r="T18" s="22">
        <f>IF(_xlfn.XLOOKUP($A18&amp;" "&amp;T$6,'ppd-data-latest'!$B$2:$B$7000,'ppd-data-latest'!$CR$2:$CR$7000,"",0)=0,"",_xlfn.XLOOKUP($A18&amp;" "&amp;T$6,'ppd-data-latest'!$B$2:$B$7000,'ppd-data-latest'!$CR$2:$CR$7000,"",0))</f>
        <v>0.04</v>
      </c>
      <c r="U18" s="22">
        <f>IF(_xlfn.XLOOKUP($A18&amp;" "&amp;U$6,'ppd-data-latest'!$B$2:$B$7000,'ppd-data-latest'!$CR$2:$CR$7000,"",0)=0,"",_xlfn.XLOOKUP($A18&amp;" "&amp;U$6,'ppd-data-latest'!$B$2:$B$7000,'ppd-data-latest'!$CR$2:$CR$7000,"",0))</f>
        <v>7.0000000000000007E-2</v>
      </c>
      <c r="V18" s="22">
        <f>IF(_xlfn.XLOOKUP($A18&amp;" "&amp;V$6,'ppd-data-latest'!$B$2:$B$7000,'ppd-data-latest'!$CR$2:$CR$7000,"",0)=0,"",_xlfn.XLOOKUP($A18&amp;" "&amp;V$6,'ppd-data-latest'!$B$2:$B$7000,'ppd-data-latest'!$CR$2:$CR$7000,"",0))</f>
        <v>9.7000000000000003E-2</v>
      </c>
      <c r="W18" s="22">
        <f>IF(_xlfn.XLOOKUP($A18&amp;" "&amp;W$6,'ppd-data-latest'!$B$2:$B$7000,'ppd-data-latest'!$CR$2:$CR$7000,"",0)=0,"",_xlfn.XLOOKUP($A18&amp;" "&amp;W$6,'ppd-data-latest'!$B$2:$B$7000,'ppd-data-latest'!$CR$2:$CR$7000,"",0))</f>
        <v>0.106</v>
      </c>
      <c r="X18" s="22" t="str">
        <f>IF(_xlfn.XLOOKUP($A18&amp;" "&amp;X$6,'ppd-data-latest'!$B$2:$B$7000,'ppd-data-latest'!$CR$2:$CR$7000,"",0)=0,"",_xlfn.XLOOKUP($A18&amp;" "&amp;X$6,'ppd-data-latest'!$B$2:$B$7000,'ppd-data-latest'!$CR$2:$CR$7000,"",0))</f>
        <v/>
      </c>
    </row>
    <row r="19" spans="1:24" x14ac:dyDescent="0.25">
      <c r="A19">
        <v>13</v>
      </c>
      <c r="B19" t="str">
        <f>_xlfn.XLOOKUP(A19,'ppd-data-latest'!$A$2:$A$7000,'ppd-data-latest'!$C$2:$C$7000,,0)</f>
        <v>Colorado Municipal</v>
      </c>
      <c r="C19" s="22">
        <f>IF(_xlfn.XLOOKUP($A19&amp;" "&amp;C$6,'ppd-data-latest'!$B$2:$B$7000,'ppd-data-latest'!$CR$2:$CR$7000,"",0)=0,"",_xlfn.XLOOKUP($A19&amp;" "&amp;C$6,'ppd-data-latest'!$B$2:$B$7000,'ppd-data-latest'!$CR$2:$CR$7000,"",0))</f>
        <v>8.8999999999999996E-2</v>
      </c>
      <c r="D19" s="22">
        <f>IF(_xlfn.XLOOKUP($A19&amp;" "&amp;D$6,'ppd-data-latest'!$B$2:$B$7000,'ppd-data-latest'!$CR$2:$CR$7000,"",0)=0,"",_xlfn.XLOOKUP($A19&amp;" "&amp;D$6,'ppd-data-latest'!$B$2:$B$7000,'ppd-data-latest'!$CR$2:$CR$7000,"",0))</f>
        <v>2.3400000000000001E-2</v>
      </c>
      <c r="E19" s="22">
        <f>IF(_xlfn.XLOOKUP($A19&amp;" "&amp;E$6,'ppd-data-latest'!$B$2:$B$7000,'ppd-data-latest'!$CR$2:$CR$7000,"",0)=0,"",_xlfn.XLOOKUP($A19&amp;" "&amp;E$6,'ppd-data-latest'!$B$2:$B$7000,'ppd-data-latest'!$CR$2:$CR$7000,"",0))</f>
        <v>3.6900000000000002E-2</v>
      </c>
      <c r="F19" s="22">
        <f>IF(_xlfn.XLOOKUP($A19&amp;" "&amp;F$6,'ppd-data-latest'!$B$2:$B$7000,'ppd-data-latest'!$CR$2:$CR$7000,"",0)=0,"",_xlfn.XLOOKUP($A19&amp;" "&amp;F$6,'ppd-data-latest'!$B$2:$B$7000,'ppd-data-latest'!$CR$2:$CR$7000,"",0))</f>
        <v>2.8000000000000001E-2</v>
      </c>
      <c r="G19" s="22">
        <f>IF(_xlfn.XLOOKUP($A19&amp;" "&amp;G$6,'ppd-data-latest'!$B$2:$B$7000,'ppd-data-latest'!$CR$2:$CR$7000,"",0)=0,"",_xlfn.XLOOKUP($A19&amp;" "&amp;G$6,'ppd-data-latest'!$B$2:$B$7000,'ppd-data-latest'!$CR$2:$CR$7000,"",0))</f>
        <v>4.7E-2</v>
      </c>
      <c r="H19" s="22">
        <f>IF(_xlfn.XLOOKUP($A19&amp;" "&amp;H$6,'ppd-data-latest'!$B$2:$B$7000,'ppd-data-latest'!$CR$2:$CR$7000,"",0)=0,"",_xlfn.XLOOKUP($A19&amp;" "&amp;H$6,'ppd-data-latest'!$B$2:$B$7000,'ppd-data-latest'!$CR$2:$CR$7000,"",0))</f>
        <v>9.6000000000000002E-2</v>
      </c>
      <c r="I19" s="22">
        <f>IF(_xlfn.XLOOKUP($A19&amp;" "&amp;I$6,'ppd-data-latest'!$B$2:$B$7000,'ppd-data-latest'!$CR$2:$CR$7000,"",0)=0,"",_xlfn.XLOOKUP($A19&amp;" "&amp;I$6,'ppd-data-latest'!$B$2:$B$7000,'ppd-data-latest'!$CR$2:$CR$7000,"",0))</f>
        <v>0.14399999999999999</v>
      </c>
      <c r="J19" s="22">
        <f>IF(_xlfn.XLOOKUP($A19&amp;" "&amp;J$6,'ppd-data-latest'!$B$2:$B$7000,'ppd-data-latest'!$CR$2:$CR$7000,"",0)=0,"",_xlfn.XLOOKUP($A19&amp;" "&amp;J$6,'ppd-data-latest'!$B$2:$B$7000,'ppd-data-latest'!$CR$2:$CR$7000,"",0))</f>
        <v>3.3000000000000002E-2</v>
      </c>
      <c r="K19" s="22">
        <f>IF(_xlfn.XLOOKUP($A19&amp;" "&amp;K$6,'ppd-data-latest'!$B$2:$B$7000,'ppd-data-latest'!$CR$2:$CR$7000,"",0)=0,"",_xlfn.XLOOKUP($A19&amp;" "&amp;K$6,'ppd-data-latest'!$B$2:$B$7000,'ppd-data-latest'!$CR$2:$CR$7000,"",0))</f>
        <v>3.9E-2</v>
      </c>
      <c r="L19" s="22">
        <f>IF(_xlfn.XLOOKUP($A19&amp;" "&amp;L$6,'ppd-data-latest'!$B$2:$B$7000,'ppd-data-latest'!$CR$2:$CR$7000,"",0)=0,"",_xlfn.XLOOKUP($A19&amp;" "&amp;L$6,'ppd-data-latest'!$B$2:$B$7000,'ppd-data-latest'!$CR$2:$CR$7000,"",0))</f>
        <v>4.7E-2</v>
      </c>
      <c r="M19" s="22">
        <f>IF(_xlfn.XLOOKUP($A19&amp;" "&amp;M$6,'ppd-data-latest'!$B$2:$B$7000,'ppd-data-latest'!$CR$2:$CR$7000,"",0)=0,"",_xlfn.XLOOKUP($A19&amp;" "&amp;M$6,'ppd-data-latest'!$B$2:$B$7000,'ppd-data-latest'!$CR$2:$CR$7000,"",0))</f>
        <v>2.1000000000000001E-2</v>
      </c>
      <c r="N19" s="22">
        <f>IF(_xlfn.XLOOKUP($A19&amp;" "&amp;N$6,'ppd-data-latest'!$B$2:$B$7000,'ppd-data-latest'!$CR$2:$CR$7000,"",0)=0,"",_xlfn.XLOOKUP($A19&amp;" "&amp;N$6,'ppd-data-latest'!$B$2:$B$7000,'ppd-data-latest'!$CR$2:$CR$7000,"",0))</f>
        <v>2.5999999999999999E-2</v>
      </c>
      <c r="O19" s="22">
        <f>IF(_xlfn.XLOOKUP($A19&amp;" "&amp;O$6,'ppd-data-latest'!$B$2:$B$7000,'ppd-data-latest'!$CR$2:$CR$7000,"",0)=0,"",_xlfn.XLOOKUP($A19&amp;" "&amp;O$6,'ppd-data-latest'!$B$2:$B$7000,'ppd-data-latest'!$CR$2:$CR$7000,"",0))</f>
        <v>0.122</v>
      </c>
      <c r="P19" s="22">
        <f>IF(_xlfn.XLOOKUP($A19&amp;" "&amp;P$6,'ppd-data-latest'!$B$2:$B$7000,'ppd-data-latest'!$CR$2:$CR$7000,"",0)=0,"",_xlfn.XLOOKUP($A19&amp;" "&amp;P$6,'ppd-data-latest'!$B$2:$B$7000,'ppd-data-latest'!$CR$2:$CR$7000,"",0))</f>
        <v>9.9000000000000005E-2</v>
      </c>
      <c r="Q19" s="22">
        <f>IF(_xlfn.XLOOKUP($A19&amp;" "&amp;Q$6,'ppd-data-latest'!$B$2:$B$7000,'ppd-data-latest'!$CR$2:$CR$7000,"",0)=0,"",_xlfn.XLOOKUP($A19&amp;" "&amp;Q$6,'ppd-data-latest'!$B$2:$B$7000,'ppd-data-latest'!$CR$2:$CR$7000,"",0))</f>
        <v>7.2999999999999995E-2</v>
      </c>
      <c r="R19" s="22">
        <f>IF(_xlfn.XLOOKUP($A19&amp;" "&amp;R$6,'ppd-data-latest'!$B$2:$B$7000,'ppd-data-latest'!$CR$2:$CR$7000,"",0)=0,"",_xlfn.XLOOKUP($A19&amp;" "&amp;R$6,'ppd-data-latest'!$B$2:$B$7000,'ppd-data-latest'!$CR$2:$CR$7000,"",0))</f>
        <v>8.5000000000000006E-2</v>
      </c>
      <c r="S19" s="22">
        <f>IF(_xlfn.XLOOKUP($A19&amp;" "&amp;S$6,'ppd-data-latest'!$B$2:$B$7000,'ppd-data-latest'!$CR$2:$CR$7000,"",0)=0,"",_xlfn.XLOOKUP($A19&amp;" "&amp;S$6,'ppd-data-latest'!$B$2:$B$7000,'ppd-data-latest'!$CR$2:$CR$7000,"",0))</f>
        <v>9.5000000000000001E-2</v>
      </c>
      <c r="T19" s="22">
        <f>IF(_xlfn.XLOOKUP($A19&amp;" "&amp;T$6,'ppd-data-latest'!$B$2:$B$7000,'ppd-data-latest'!$CR$2:$CR$7000,"",0)=0,"",_xlfn.XLOOKUP($A19&amp;" "&amp;T$6,'ppd-data-latest'!$B$2:$B$7000,'ppd-data-latest'!$CR$2:$CR$7000,"",0))</f>
        <v>5.6000000000000001E-2</v>
      </c>
      <c r="U19" s="22">
        <f>IF(_xlfn.XLOOKUP($A19&amp;" "&amp;U$6,'ppd-data-latest'!$B$2:$B$7000,'ppd-data-latest'!$CR$2:$CR$7000,"",0)=0,"",_xlfn.XLOOKUP($A19&amp;" "&amp;U$6,'ppd-data-latest'!$B$2:$B$7000,'ppd-data-latest'!$CR$2:$CR$7000,"",0))</f>
        <v>8.4000000000000005E-2</v>
      </c>
      <c r="V19" s="22">
        <f>IF(_xlfn.XLOOKUP($A19&amp;" "&amp;V$6,'ppd-data-latest'!$B$2:$B$7000,'ppd-data-latest'!$CR$2:$CR$7000,"",0)=0,"",_xlfn.XLOOKUP($A19&amp;" "&amp;V$6,'ppd-data-latest'!$B$2:$B$7000,'ppd-data-latest'!$CR$2:$CR$7000,"",0))</f>
        <v>0.11600000000000001</v>
      </c>
      <c r="W19" s="22">
        <f>IF(_xlfn.XLOOKUP($A19&amp;" "&amp;W$6,'ppd-data-latest'!$B$2:$B$7000,'ppd-data-latest'!$CR$2:$CR$7000,"",0)=0,"",_xlfn.XLOOKUP($A19&amp;" "&amp;W$6,'ppd-data-latest'!$B$2:$B$7000,'ppd-data-latest'!$CR$2:$CR$7000,"",0))</f>
        <v>0.13300000000000001</v>
      </c>
      <c r="X19" s="22" t="str">
        <f>IF(_xlfn.XLOOKUP($A19&amp;" "&amp;X$6,'ppd-data-latest'!$B$2:$B$7000,'ppd-data-latest'!$CR$2:$CR$7000,"",0)=0,"",_xlfn.XLOOKUP($A19&amp;" "&amp;X$6,'ppd-data-latest'!$B$2:$B$7000,'ppd-data-latest'!$CR$2:$CR$7000,"",0))</f>
        <v/>
      </c>
    </row>
    <row r="20" spans="1:24" x14ac:dyDescent="0.25">
      <c r="A20">
        <v>14</v>
      </c>
      <c r="B20" t="str">
        <f>_xlfn.XLOOKUP(A20,'ppd-data-latest'!$A$2:$A$7000,'ppd-data-latest'!$C$2:$C$7000,,0)</f>
        <v>Colorado School</v>
      </c>
      <c r="C20" s="22">
        <f>IF(_xlfn.XLOOKUP($A20&amp;" "&amp;C$6,'ppd-data-latest'!$B$2:$B$7000,'ppd-data-latest'!$CR$2:$CR$7000,"",0)=0,"",_xlfn.XLOOKUP($A20&amp;" "&amp;C$6,'ppd-data-latest'!$B$2:$B$7000,'ppd-data-latest'!$CR$2:$CR$7000,"",0))</f>
        <v>8.8999999999999996E-2</v>
      </c>
      <c r="D20" s="22">
        <f>IF(_xlfn.XLOOKUP($A20&amp;" "&amp;D$6,'ppd-data-latest'!$B$2:$B$7000,'ppd-data-latest'!$CR$2:$CR$7000,"",0)=0,"",_xlfn.XLOOKUP($A20&amp;" "&amp;D$6,'ppd-data-latest'!$B$2:$B$7000,'ppd-data-latest'!$CR$2:$CR$7000,"",0))</f>
        <v>2.3400000000000001E-2</v>
      </c>
      <c r="E20" s="22">
        <f>IF(_xlfn.XLOOKUP($A20&amp;" "&amp;E$6,'ppd-data-latest'!$B$2:$B$7000,'ppd-data-latest'!$CR$2:$CR$7000,"",0)=0,"",_xlfn.XLOOKUP($A20&amp;" "&amp;E$6,'ppd-data-latest'!$B$2:$B$7000,'ppd-data-latest'!$CR$2:$CR$7000,"",0))</f>
        <v>3.6900000000000002E-2</v>
      </c>
      <c r="F20" s="22">
        <f>IF(_xlfn.XLOOKUP($A20&amp;" "&amp;F$6,'ppd-data-latest'!$B$2:$B$7000,'ppd-data-latest'!$CR$2:$CR$7000,"",0)=0,"",_xlfn.XLOOKUP($A20&amp;" "&amp;F$6,'ppd-data-latest'!$B$2:$B$7000,'ppd-data-latest'!$CR$2:$CR$7000,"",0))</f>
        <v>2.8000000000000001E-2</v>
      </c>
      <c r="G20" s="22">
        <f>IF(_xlfn.XLOOKUP($A20&amp;" "&amp;G$6,'ppd-data-latest'!$B$2:$B$7000,'ppd-data-latest'!$CR$2:$CR$7000,"",0)=0,"",_xlfn.XLOOKUP($A20&amp;" "&amp;G$6,'ppd-data-latest'!$B$2:$B$7000,'ppd-data-latest'!$CR$2:$CR$7000,"",0))</f>
        <v>4.7E-2</v>
      </c>
      <c r="H20" s="22">
        <f>IF(_xlfn.XLOOKUP($A20&amp;" "&amp;H$6,'ppd-data-latest'!$B$2:$B$7000,'ppd-data-latest'!$CR$2:$CR$7000,"",0)=0,"",_xlfn.XLOOKUP($A20&amp;" "&amp;H$6,'ppd-data-latest'!$B$2:$B$7000,'ppd-data-latest'!$CR$2:$CR$7000,"",0))</f>
        <v>9.6000000000000002E-2</v>
      </c>
      <c r="I20" s="22">
        <f>IF(_xlfn.XLOOKUP($A20&amp;" "&amp;I$6,'ppd-data-latest'!$B$2:$B$7000,'ppd-data-latest'!$CR$2:$CR$7000,"",0)=0,"",_xlfn.XLOOKUP($A20&amp;" "&amp;I$6,'ppd-data-latest'!$B$2:$B$7000,'ppd-data-latest'!$CR$2:$CR$7000,"",0))</f>
        <v>0.14399999999999999</v>
      </c>
      <c r="J20" s="22">
        <f>IF(_xlfn.XLOOKUP($A20&amp;" "&amp;J$6,'ppd-data-latest'!$B$2:$B$7000,'ppd-data-latest'!$CR$2:$CR$7000,"",0)=0,"",_xlfn.XLOOKUP($A20&amp;" "&amp;J$6,'ppd-data-latest'!$B$2:$B$7000,'ppd-data-latest'!$CR$2:$CR$7000,"",0))</f>
        <v>3.3000000000000002E-2</v>
      </c>
      <c r="K20" s="22">
        <f>IF(_xlfn.XLOOKUP($A20&amp;" "&amp;K$6,'ppd-data-latest'!$B$2:$B$7000,'ppd-data-latest'!$CR$2:$CR$7000,"",0)=0,"",_xlfn.XLOOKUP($A20&amp;" "&amp;K$6,'ppd-data-latest'!$B$2:$B$7000,'ppd-data-latest'!$CR$2:$CR$7000,"",0))</f>
        <v>3.9E-2</v>
      </c>
      <c r="L20" s="22">
        <f>IF(_xlfn.XLOOKUP($A20&amp;" "&amp;L$6,'ppd-data-latest'!$B$2:$B$7000,'ppd-data-latest'!$CR$2:$CR$7000,"",0)=0,"",_xlfn.XLOOKUP($A20&amp;" "&amp;L$6,'ppd-data-latest'!$B$2:$B$7000,'ppd-data-latest'!$CR$2:$CR$7000,"",0))</f>
        <v>4.7E-2</v>
      </c>
      <c r="M20" s="22">
        <f>IF(_xlfn.XLOOKUP($A20&amp;" "&amp;M$6,'ppd-data-latest'!$B$2:$B$7000,'ppd-data-latest'!$CR$2:$CR$7000,"",0)=0,"",_xlfn.XLOOKUP($A20&amp;" "&amp;M$6,'ppd-data-latest'!$B$2:$B$7000,'ppd-data-latest'!$CR$2:$CR$7000,"",0))</f>
        <v>2.1000000000000001E-2</v>
      </c>
      <c r="N20" s="22">
        <f>IF(_xlfn.XLOOKUP($A20&amp;" "&amp;N$6,'ppd-data-latest'!$B$2:$B$7000,'ppd-data-latest'!$CR$2:$CR$7000,"",0)=0,"",_xlfn.XLOOKUP($A20&amp;" "&amp;N$6,'ppd-data-latest'!$B$2:$B$7000,'ppd-data-latest'!$CR$2:$CR$7000,"",0))</f>
        <v>2.5999999999999999E-2</v>
      </c>
      <c r="O20" s="22">
        <f>IF(_xlfn.XLOOKUP($A20&amp;" "&amp;O$6,'ppd-data-latest'!$B$2:$B$7000,'ppd-data-latest'!$CR$2:$CR$7000,"",0)=0,"",_xlfn.XLOOKUP($A20&amp;" "&amp;O$6,'ppd-data-latest'!$B$2:$B$7000,'ppd-data-latest'!$CR$2:$CR$7000,"",0))</f>
        <v>0.122</v>
      </c>
      <c r="P20" s="22">
        <f>IF(_xlfn.XLOOKUP($A20&amp;" "&amp;P$6,'ppd-data-latest'!$B$2:$B$7000,'ppd-data-latest'!$CR$2:$CR$7000,"",0)=0,"",_xlfn.XLOOKUP($A20&amp;" "&amp;P$6,'ppd-data-latest'!$B$2:$B$7000,'ppd-data-latest'!$CR$2:$CR$7000,"",0))</f>
        <v>9.9000000000000005E-2</v>
      </c>
      <c r="Q20" s="22">
        <f>IF(_xlfn.XLOOKUP($A20&amp;" "&amp;Q$6,'ppd-data-latest'!$B$2:$B$7000,'ppd-data-latest'!$CR$2:$CR$7000,"",0)=0,"",_xlfn.XLOOKUP($A20&amp;" "&amp;Q$6,'ppd-data-latest'!$B$2:$B$7000,'ppd-data-latest'!$CR$2:$CR$7000,"",0))</f>
        <v>7.2999999999999995E-2</v>
      </c>
      <c r="R20" s="22">
        <f>IF(_xlfn.XLOOKUP($A20&amp;" "&amp;R$6,'ppd-data-latest'!$B$2:$B$7000,'ppd-data-latest'!$CR$2:$CR$7000,"",0)=0,"",_xlfn.XLOOKUP($A20&amp;" "&amp;R$6,'ppd-data-latest'!$B$2:$B$7000,'ppd-data-latest'!$CR$2:$CR$7000,"",0))</f>
        <v>8.5000000000000006E-2</v>
      </c>
      <c r="S20" s="22">
        <f>IF(_xlfn.XLOOKUP($A20&amp;" "&amp;S$6,'ppd-data-latest'!$B$2:$B$7000,'ppd-data-latest'!$CR$2:$CR$7000,"",0)=0,"",_xlfn.XLOOKUP($A20&amp;" "&amp;S$6,'ppd-data-latest'!$B$2:$B$7000,'ppd-data-latest'!$CR$2:$CR$7000,"",0))</f>
        <v>9.5000000000000001E-2</v>
      </c>
      <c r="T20" s="22">
        <f>IF(_xlfn.XLOOKUP($A20&amp;" "&amp;T$6,'ppd-data-latest'!$B$2:$B$7000,'ppd-data-latest'!$CR$2:$CR$7000,"",0)=0,"",_xlfn.XLOOKUP($A20&amp;" "&amp;T$6,'ppd-data-latest'!$B$2:$B$7000,'ppd-data-latest'!$CR$2:$CR$7000,"",0))</f>
        <v>5.6000000000000001E-2</v>
      </c>
      <c r="U20" s="22">
        <f>IF(_xlfn.XLOOKUP($A20&amp;" "&amp;U$6,'ppd-data-latest'!$B$2:$B$7000,'ppd-data-latest'!$CR$2:$CR$7000,"",0)=0,"",_xlfn.XLOOKUP($A20&amp;" "&amp;U$6,'ppd-data-latest'!$B$2:$B$7000,'ppd-data-latest'!$CR$2:$CR$7000,"",0))</f>
        <v>8.4000000000000005E-2</v>
      </c>
      <c r="V20" s="22">
        <f>IF(_xlfn.XLOOKUP($A20&amp;" "&amp;V$6,'ppd-data-latest'!$B$2:$B$7000,'ppd-data-latest'!$CR$2:$CR$7000,"",0)=0,"",_xlfn.XLOOKUP($A20&amp;" "&amp;V$6,'ppd-data-latest'!$B$2:$B$7000,'ppd-data-latest'!$CR$2:$CR$7000,"",0))</f>
        <v>0.11600000000000001</v>
      </c>
      <c r="W20" s="22">
        <f>IF(_xlfn.XLOOKUP($A20&amp;" "&amp;W$6,'ppd-data-latest'!$B$2:$B$7000,'ppd-data-latest'!$CR$2:$CR$7000,"",0)=0,"",_xlfn.XLOOKUP($A20&amp;" "&amp;W$6,'ppd-data-latest'!$B$2:$B$7000,'ppd-data-latest'!$CR$2:$CR$7000,"",0))</f>
        <v>0.13300000000000001</v>
      </c>
      <c r="X20" s="22" t="str">
        <f>IF(_xlfn.XLOOKUP($A20&amp;" "&amp;X$6,'ppd-data-latest'!$B$2:$B$7000,'ppd-data-latest'!$CR$2:$CR$7000,"",0)=0,"",_xlfn.XLOOKUP($A20&amp;" "&amp;X$6,'ppd-data-latest'!$B$2:$B$7000,'ppd-data-latest'!$CR$2:$CR$7000,"",0))</f>
        <v/>
      </c>
    </row>
    <row r="21" spans="1:24" x14ac:dyDescent="0.25">
      <c r="A21">
        <v>15</v>
      </c>
      <c r="B21" t="str">
        <f>_xlfn.XLOOKUP(A21,'ppd-data-latest'!$A$2:$A$7000,'ppd-data-latest'!$C$2:$C$7000,,0)</f>
        <v>Colorado State</v>
      </c>
      <c r="C21" s="22">
        <f>IF(_xlfn.XLOOKUP($A21&amp;" "&amp;C$6,'ppd-data-latest'!$B$2:$B$7000,'ppd-data-latest'!$CR$2:$CR$7000,"",0)=0,"",_xlfn.XLOOKUP($A21&amp;" "&amp;C$6,'ppd-data-latest'!$B$2:$B$7000,'ppd-data-latest'!$CR$2:$CR$7000,"",0))</f>
        <v>8.8999999999999996E-2</v>
      </c>
      <c r="D21" s="22">
        <f>IF(_xlfn.XLOOKUP($A21&amp;" "&amp;D$6,'ppd-data-latest'!$B$2:$B$7000,'ppd-data-latest'!$CR$2:$CR$7000,"",0)=0,"",_xlfn.XLOOKUP($A21&amp;" "&amp;D$6,'ppd-data-latest'!$B$2:$B$7000,'ppd-data-latest'!$CR$2:$CR$7000,"",0))</f>
        <v>2.3400000000000001E-2</v>
      </c>
      <c r="E21" s="22">
        <f>IF(_xlfn.XLOOKUP($A21&amp;" "&amp;E$6,'ppd-data-latest'!$B$2:$B$7000,'ppd-data-latest'!$CR$2:$CR$7000,"",0)=0,"",_xlfn.XLOOKUP($A21&amp;" "&amp;E$6,'ppd-data-latest'!$B$2:$B$7000,'ppd-data-latest'!$CR$2:$CR$7000,"",0))</f>
        <v>3.6900000000000002E-2</v>
      </c>
      <c r="F21" s="22">
        <f>IF(_xlfn.XLOOKUP($A21&amp;" "&amp;F$6,'ppd-data-latest'!$B$2:$B$7000,'ppd-data-latest'!$CR$2:$CR$7000,"",0)=0,"",_xlfn.XLOOKUP($A21&amp;" "&amp;F$6,'ppd-data-latest'!$B$2:$B$7000,'ppd-data-latest'!$CR$2:$CR$7000,"",0))</f>
        <v>2.8000000000000001E-2</v>
      </c>
      <c r="G21" s="22">
        <f>IF(_xlfn.XLOOKUP($A21&amp;" "&amp;G$6,'ppd-data-latest'!$B$2:$B$7000,'ppd-data-latest'!$CR$2:$CR$7000,"",0)=0,"",_xlfn.XLOOKUP($A21&amp;" "&amp;G$6,'ppd-data-latest'!$B$2:$B$7000,'ppd-data-latest'!$CR$2:$CR$7000,"",0))</f>
        <v>4.7E-2</v>
      </c>
      <c r="H21" s="22">
        <f>IF(_xlfn.XLOOKUP($A21&amp;" "&amp;H$6,'ppd-data-latest'!$B$2:$B$7000,'ppd-data-latest'!$CR$2:$CR$7000,"",0)=0,"",_xlfn.XLOOKUP($A21&amp;" "&amp;H$6,'ppd-data-latest'!$B$2:$B$7000,'ppd-data-latest'!$CR$2:$CR$7000,"",0))</f>
        <v>9.6000000000000002E-2</v>
      </c>
      <c r="I21" s="22">
        <f>IF(_xlfn.XLOOKUP($A21&amp;" "&amp;I$6,'ppd-data-latest'!$B$2:$B$7000,'ppd-data-latest'!$CR$2:$CR$7000,"",0)=0,"",_xlfn.XLOOKUP($A21&amp;" "&amp;I$6,'ppd-data-latest'!$B$2:$B$7000,'ppd-data-latest'!$CR$2:$CR$7000,"",0))</f>
        <v>0.14399999999999999</v>
      </c>
      <c r="J21" s="22">
        <f>IF(_xlfn.XLOOKUP($A21&amp;" "&amp;J$6,'ppd-data-latest'!$B$2:$B$7000,'ppd-data-latest'!$CR$2:$CR$7000,"",0)=0,"",_xlfn.XLOOKUP($A21&amp;" "&amp;J$6,'ppd-data-latest'!$B$2:$B$7000,'ppd-data-latest'!$CR$2:$CR$7000,"",0))</f>
        <v>3.3000000000000002E-2</v>
      </c>
      <c r="K21" s="22">
        <f>IF(_xlfn.XLOOKUP($A21&amp;" "&amp;K$6,'ppd-data-latest'!$B$2:$B$7000,'ppd-data-latest'!$CR$2:$CR$7000,"",0)=0,"",_xlfn.XLOOKUP($A21&amp;" "&amp;K$6,'ppd-data-latest'!$B$2:$B$7000,'ppd-data-latest'!$CR$2:$CR$7000,"",0))</f>
        <v>3.9E-2</v>
      </c>
      <c r="L21" s="22">
        <f>IF(_xlfn.XLOOKUP($A21&amp;" "&amp;L$6,'ppd-data-latest'!$B$2:$B$7000,'ppd-data-latest'!$CR$2:$CR$7000,"",0)=0,"",_xlfn.XLOOKUP($A21&amp;" "&amp;L$6,'ppd-data-latest'!$B$2:$B$7000,'ppd-data-latest'!$CR$2:$CR$7000,"",0))</f>
        <v>4.7E-2</v>
      </c>
      <c r="M21" s="22">
        <f>IF(_xlfn.XLOOKUP($A21&amp;" "&amp;M$6,'ppd-data-latest'!$B$2:$B$7000,'ppd-data-latest'!$CR$2:$CR$7000,"",0)=0,"",_xlfn.XLOOKUP($A21&amp;" "&amp;M$6,'ppd-data-latest'!$B$2:$B$7000,'ppd-data-latest'!$CR$2:$CR$7000,"",0))</f>
        <v>2.1000000000000001E-2</v>
      </c>
      <c r="N21" s="22">
        <f>IF(_xlfn.XLOOKUP($A21&amp;" "&amp;N$6,'ppd-data-latest'!$B$2:$B$7000,'ppd-data-latest'!$CR$2:$CR$7000,"",0)=0,"",_xlfn.XLOOKUP($A21&amp;" "&amp;N$6,'ppd-data-latest'!$B$2:$B$7000,'ppd-data-latest'!$CR$2:$CR$7000,"",0))</f>
        <v>2.5999999999999999E-2</v>
      </c>
      <c r="O21" s="22">
        <f>IF(_xlfn.XLOOKUP($A21&amp;" "&amp;O$6,'ppd-data-latest'!$B$2:$B$7000,'ppd-data-latest'!$CR$2:$CR$7000,"",0)=0,"",_xlfn.XLOOKUP($A21&amp;" "&amp;O$6,'ppd-data-latest'!$B$2:$B$7000,'ppd-data-latest'!$CR$2:$CR$7000,"",0))</f>
        <v>0.122</v>
      </c>
      <c r="P21" s="22">
        <f>IF(_xlfn.XLOOKUP($A21&amp;" "&amp;P$6,'ppd-data-latest'!$B$2:$B$7000,'ppd-data-latest'!$CR$2:$CR$7000,"",0)=0,"",_xlfn.XLOOKUP($A21&amp;" "&amp;P$6,'ppd-data-latest'!$B$2:$B$7000,'ppd-data-latest'!$CR$2:$CR$7000,"",0))</f>
        <v>9.9000000000000005E-2</v>
      </c>
      <c r="Q21" s="22">
        <f>IF(_xlfn.XLOOKUP($A21&amp;" "&amp;Q$6,'ppd-data-latest'!$B$2:$B$7000,'ppd-data-latest'!$CR$2:$CR$7000,"",0)=0,"",_xlfn.XLOOKUP($A21&amp;" "&amp;Q$6,'ppd-data-latest'!$B$2:$B$7000,'ppd-data-latest'!$CR$2:$CR$7000,"",0))</f>
        <v>7.2999999999999995E-2</v>
      </c>
      <c r="R21" s="22">
        <f>IF(_xlfn.XLOOKUP($A21&amp;" "&amp;R$6,'ppd-data-latest'!$B$2:$B$7000,'ppd-data-latest'!$CR$2:$CR$7000,"",0)=0,"",_xlfn.XLOOKUP($A21&amp;" "&amp;R$6,'ppd-data-latest'!$B$2:$B$7000,'ppd-data-latest'!$CR$2:$CR$7000,"",0))</f>
        <v>8.5000000000000006E-2</v>
      </c>
      <c r="S21" s="22">
        <f>IF(_xlfn.XLOOKUP($A21&amp;" "&amp;S$6,'ppd-data-latest'!$B$2:$B$7000,'ppd-data-latest'!$CR$2:$CR$7000,"",0)=0,"",_xlfn.XLOOKUP($A21&amp;" "&amp;S$6,'ppd-data-latest'!$B$2:$B$7000,'ppd-data-latest'!$CR$2:$CR$7000,"",0))</f>
        <v>9.5000000000000001E-2</v>
      </c>
      <c r="T21" s="22">
        <f>IF(_xlfn.XLOOKUP($A21&amp;" "&amp;T$6,'ppd-data-latest'!$B$2:$B$7000,'ppd-data-latest'!$CR$2:$CR$7000,"",0)=0,"",_xlfn.XLOOKUP($A21&amp;" "&amp;T$6,'ppd-data-latest'!$B$2:$B$7000,'ppd-data-latest'!$CR$2:$CR$7000,"",0))</f>
        <v>5.6000000000000001E-2</v>
      </c>
      <c r="U21" s="22">
        <f>IF(_xlfn.XLOOKUP($A21&amp;" "&amp;U$6,'ppd-data-latest'!$B$2:$B$7000,'ppd-data-latest'!$CR$2:$CR$7000,"",0)=0,"",_xlfn.XLOOKUP($A21&amp;" "&amp;U$6,'ppd-data-latest'!$B$2:$B$7000,'ppd-data-latest'!$CR$2:$CR$7000,"",0))</f>
        <v>8.4000000000000005E-2</v>
      </c>
      <c r="V21" s="22">
        <f>IF(_xlfn.XLOOKUP($A21&amp;" "&amp;V$6,'ppd-data-latest'!$B$2:$B$7000,'ppd-data-latest'!$CR$2:$CR$7000,"",0)=0,"",_xlfn.XLOOKUP($A21&amp;" "&amp;V$6,'ppd-data-latest'!$B$2:$B$7000,'ppd-data-latest'!$CR$2:$CR$7000,"",0))</f>
        <v>0.11600000000000001</v>
      </c>
      <c r="W21" s="22">
        <f>IF(_xlfn.XLOOKUP($A21&amp;" "&amp;W$6,'ppd-data-latest'!$B$2:$B$7000,'ppd-data-latest'!$CR$2:$CR$7000,"",0)=0,"",_xlfn.XLOOKUP($A21&amp;" "&amp;W$6,'ppd-data-latest'!$B$2:$B$7000,'ppd-data-latest'!$CR$2:$CR$7000,"",0))</f>
        <v>0.13300000000000001</v>
      </c>
      <c r="X21" s="22" t="str">
        <f>IF(_xlfn.XLOOKUP($A21&amp;" "&amp;X$6,'ppd-data-latest'!$B$2:$B$7000,'ppd-data-latest'!$CR$2:$CR$7000,"",0)=0,"",_xlfn.XLOOKUP($A21&amp;" "&amp;X$6,'ppd-data-latest'!$B$2:$B$7000,'ppd-data-latest'!$CR$2:$CR$7000,"",0))</f>
        <v/>
      </c>
    </row>
    <row r="22" spans="1:24" x14ac:dyDescent="0.25">
      <c r="A22">
        <v>16</v>
      </c>
      <c r="B22" t="str">
        <f>_xlfn.XLOOKUP(A22,'ppd-data-latest'!$A$2:$A$7000,'ppd-data-latest'!$C$2:$C$7000,,0)</f>
        <v>Connecticut SERS</v>
      </c>
      <c r="C22" s="22">
        <f>IF(_xlfn.XLOOKUP($A22&amp;" "&amp;C$6,'ppd-data-latest'!$B$2:$B$7000,'ppd-data-latest'!$CR$2:$CR$7000,"",0)=0,"",_xlfn.XLOOKUP($A22&amp;" "&amp;C$6,'ppd-data-latest'!$B$2:$B$7000,'ppd-data-latest'!$CR$2:$CR$7000,"",0))</f>
        <v>0.1099</v>
      </c>
      <c r="D22" s="22">
        <f>IF(_xlfn.XLOOKUP($A22&amp;" "&amp;D$6,'ppd-data-latest'!$B$2:$B$7000,'ppd-data-latest'!$CR$2:$CR$7000,"",0)=0,"",_xlfn.XLOOKUP($A22&amp;" "&amp;D$6,'ppd-data-latest'!$B$2:$B$7000,'ppd-data-latest'!$CR$2:$CR$7000,"",0))</f>
        <v>5.7200000000000001E-2</v>
      </c>
      <c r="E22" s="22">
        <f>IF(_xlfn.XLOOKUP($A22&amp;" "&amp;E$6,'ppd-data-latest'!$B$2:$B$7000,'ppd-data-latest'!$CR$2:$CR$7000,"",0)=0,"",_xlfn.XLOOKUP($A22&amp;" "&amp;E$6,'ppd-data-latest'!$B$2:$B$7000,'ppd-data-latest'!$CR$2:$CR$7000,"",0))</f>
        <v>2.93E-2</v>
      </c>
      <c r="F22" s="22">
        <f>IF(_xlfn.XLOOKUP($A22&amp;" "&amp;F$6,'ppd-data-latest'!$B$2:$B$7000,'ppd-data-latest'!$CR$2:$CR$7000,"",0)=0,"",_xlfn.XLOOKUP($A22&amp;" "&amp;F$6,'ppd-data-latest'!$B$2:$B$7000,'ppd-data-latest'!$CR$2:$CR$7000,"",0))</f>
        <v>3.7900000000000003E-2</v>
      </c>
      <c r="G22" s="22">
        <f>IF(_xlfn.XLOOKUP($A22&amp;" "&amp;G$6,'ppd-data-latest'!$B$2:$B$7000,'ppd-data-latest'!$CR$2:$CR$7000,"",0)=0,"",_xlfn.XLOOKUP($A22&amp;" "&amp;G$6,'ppd-data-latest'!$B$2:$B$7000,'ppd-data-latest'!$CR$2:$CR$7000,"",0))</f>
        <v>3.3000000000000002E-2</v>
      </c>
      <c r="H22" s="22">
        <f>IF(_xlfn.XLOOKUP($A22&amp;" "&amp;H$6,'ppd-data-latest'!$B$2:$B$7000,'ppd-data-latest'!$CR$2:$CR$7000,"",0)=0,"",_xlfn.XLOOKUP($A22&amp;" "&amp;H$6,'ppd-data-latest'!$B$2:$B$7000,'ppd-data-latest'!$CR$2:$CR$7000,"",0))</f>
        <v>6.1899999999999997E-2</v>
      </c>
      <c r="I22" s="22">
        <f>IF(_xlfn.XLOOKUP($A22&amp;" "&amp;I$6,'ppd-data-latest'!$B$2:$B$7000,'ppd-data-latest'!$CR$2:$CR$7000,"",0)=0,"",_xlfn.XLOOKUP($A22&amp;" "&amp;I$6,'ppd-data-latest'!$B$2:$B$7000,'ppd-data-latest'!$CR$2:$CR$7000,"",0))</f>
        <v>0.11070000000000001</v>
      </c>
      <c r="J22" s="22">
        <f>IF(_xlfn.XLOOKUP($A22&amp;" "&amp;J$6,'ppd-data-latest'!$B$2:$B$7000,'ppd-data-latest'!$CR$2:$CR$7000,"",0)=0,"",_xlfn.XLOOKUP($A22&amp;" "&amp;J$6,'ppd-data-latest'!$B$2:$B$7000,'ppd-data-latest'!$CR$2:$CR$7000,"",0))</f>
        <v>9.4299999999999995E-2</v>
      </c>
      <c r="K22" s="22">
        <f>IF(_xlfn.XLOOKUP($A22&amp;" "&amp;K$6,'ppd-data-latest'!$B$2:$B$7000,'ppd-data-latest'!$CR$2:$CR$7000,"",0)=0,"",_xlfn.XLOOKUP($A22&amp;" "&amp;K$6,'ppd-data-latest'!$B$2:$B$7000,'ppd-data-latest'!$CR$2:$CR$7000,"",0))</f>
        <v>2.1999999999999999E-2</v>
      </c>
      <c r="L22" s="22">
        <f>IF(_xlfn.XLOOKUP($A22&amp;" "&amp;L$6,'ppd-data-latest'!$B$2:$B$7000,'ppd-data-latest'!$CR$2:$CR$7000,"",0)=0,"",_xlfn.XLOOKUP($A22&amp;" "&amp;L$6,'ppd-data-latest'!$B$2:$B$7000,'ppd-data-latest'!$CR$2:$CR$7000,"",0))</f>
        <v>2.6599999999999999E-2</v>
      </c>
      <c r="M22" s="22">
        <f>IF(_xlfn.XLOOKUP($A22&amp;" "&amp;M$6,'ppd-data-latest'!$B$2:$B$7000,'ppd-data-latest'!$CR$2:$CR$7000,"",0)=0,"",_xlfn.XLOOKUP($A22&amp;" "&amp;M$6,'ppd-data-latest'!$B$2:$B$7000,'ppd-data-latest'!$CR$2:$CR$7000,"",0))</f>
        <v>4.5499999999999999E-2</v>
      </c>
      <c r="N22" s="22">
        <f>IF(_xlfn.XLOOKUP($A22&amp;" "&amp;N$6,'ppd-data-latest'!$B$2:$B$7000,'ppd-data-latest'!$CR$2:$CR$7000,"",0)=0,"",_xlfn.XLOOKUP($A22&amp;" "&amp;N$6,'ppd-data-latest'!$B$2:$B$7000,'ppd-data-latest'!$CR$2:$CR$7000,"",0))</f>
        <v>1.0699999999999999E-2</v>
      </c>
      <c r="O22" s="22">
        <f>IF(_xlfn.XLOOKUP($A22&amp;" "&amp;O$6,'ppd-data-latest'!$B$2:$B$7000,'ppd-data-latest'!$CR$2:$CR$7000,"",0)=0,"",_xlfn.XLOOKUP($A22&amp;" "&amp;O$6,'ppd-data-latest'!$B$2:$B$7000,'ppd-data-latest'!$CR$2:$CR$7000,"",0))</f>
        <v>4.3999999999999997E-2</v>
      </c>
      <c r="P22" s="22">
        <f>IF(_xlfn.XLOOKUP($A22&amp;" "&amp;P$6,'ppd-data-latest'!$B$2:$B$7000,'ppd-data-latest'!$CR$2:$CR$7000,"",0)=0,"",_xlfn.XLOOKUP($A22&amp;" "&amp;P$6,'ppd-data-latest'!$B$2:$B$7000,'ppd-data-latest'!$CR$2:$CR$7000,"",0))</f>
        <v>0.11899999999999999</v>
      </c>
      <c r="Q22" s="22">
        <f>IF(_xlfn.XLOOKUP($A22&amp;" "&amp;Q$6,'ppd-data-latest'!$B$2:$B$7000,'ppd-data-latest'!$CR$2:$CR$7000,"",0)=0,"",_xlfn.XLOOKUP($A22&amp;" "&amp;Q$6,'ppd-data-latest'!$B$2:$B$7000,'ppd-data-latest'!$CR$2:$CR$7000,"",0))</f>
        <v>9.8199999999999996E-2</v>
      </c>
      <c r="R22" s="22">
        <f>IF(_xlfn.XLOOKUP($A22&amp;" "&amp;R$6,'ppd-data-latest'!$B$2:$B$7000,'ppd-data-latest'!$CR$2:$CR$7000,"",0)=0,"",_xlfn.XLOOKUP($A22&amp;" "&amp;R$6,'ppd-data-latest'!$B$2:$B$7000,'ppd-data-latest'!$CR$2:$CR$7000,"",0))</f>
        <v>5.74E-2</v>
      </c>
      <c r="S22" s="22">
        <f>IF(_xlfn.XLOOKUP($A22&amp;" "&amp;S$6,'ppd-data-latest'!$B$2:$B$7000,'ppd-data-latest'!$CR$2:$CR$7000,"",0)=0,"",_xlfn.XLOOKUP($A22&amp;" "&amp;S$6,'ppd-data-latest'!$B$2:$B$7000,'ppd-data-latest'!$CR$2:$CR$7000,"",0))</f>
        <v>8.7999999999999995E-2</v>
      </c>
      <c r="T22" s="22">
        <f>IF(_xlfn.XLOOKUP($A22&amp;" "&amp;T$6,'ppd-data-latest'!$B$2:$B$7000,'ppd-data-latest'!$CR$2:$CR$7000,"",0)=0,"",_xlfn.XLOOKUP($A22&amp;" "&amp;T$6,'ppd-data-latest'!$B$2:$B$7000,'ppd-data-latest'!$CR$2:$CR$7000,"",0))</f>
        <v>7.8899999999999998E-2</v>
      </c>
      <c r="U22" s="22">
        <f>IF(_xlfn.XLOOKUP($A22&amp;" "&amp;U$6,'ppd-data-latest'!$B$2:$B$7000,'ppd-data-latest'!$CR$2:$CR$7000,"",0)=0,"",_xlfn.XLOOKUP($A22&amp;" "&amp;U$6,'ppd-data-latest'!$B$2:$B$7000,'ppd-data-latest'!$CR$2:$CR$7000,"",0))</f>
        <v>6.0150000000000002E-2</v>
      </c>
      <c r="V22" s="22">
        <f>IF(_xlfn.XLOOKUP($A22&amp;" "&amp;V$6,'ppd-data-latest'!$B$2:$B$7000,'ppd-data-latest'!$CR$2:$CR$7000,"",0)=0,"",_xlfn.XLOOKUP($A22&amp;" "&amp;V$6,'ppd-data-latest'!$B$2:$B$7000,'ppd-data-latest'!$CR$2:$CR$7000,"",0))</f>
        <v>5.8119999999999998E-2</v>
      </c>
      <c r="W22" s="22">
        <f>IF(_xlfn.XLOOKUP($A22&amp;" "&amp;W$6,'ppd-data-latest'!$B$2:$B$7000,'ppd-data-latest'!$CR$2:$CR$7000,"",0)=0,"",_xlfn.XLOOKUP($A22&amp;" "&amp;W$6,'ppd-data-latest'!$B$2:$B$7000,'ppd-data-latest'!$CR$2:$CR$7000,"",0))</f>
        <v>0.1047</v>
      </c>
      <c r="X22" s="22">
        <f>IF(_xlfn.XLOOKUP($A22&amp;" "&amp;X$6,'ppd-data-latest'!$B$2:$B$7000,'ppd-data-latest'!$CR$2:$CR$7000,"",0)=0,"",_xlfn.XLOOKUP($A22&amp;" "&amp;X$6,'ppd-data-latest'!$B$2:$B$7000,'ppd-data-latest'!$CR$2:$CR$7000,"",0))</f>
        <v>5.8590000000000003E-2</v>
      </c>
    </row>
    <row r="23" spans="1:24" x14ac:dyDescent="0.25">
      <c r="A23">
        <v>17</v>
      </c>
      <c r="B23" t="str">
        <f>_xlfn.XLOOKUP(A23,'ppd-data-latest'!$A$2:$A$7000,'ppd-data-latest'!$C$2:$C$7000,,0)</f>
        <v>Connecticut Teachers</v>
      </c>
      <c r="C23" s="22">
        <f>IF(_xlfn.XLOOKUP($A23&amp;" "&amp;C$6,'ppd-data-latest'!$B$2:$B$7000,'ppd-data-latest'!$CR$2:$CR$7000,"",0)=0,"",_xlfn.XLOOKUP($A23&amp;" "&amp;C$6,'ppd-data-latest'!$B$2:$B$7000,'ppd-data-latest'!$CR$2:$CR$7000,"",0))</f>
        <v>0.1099</v>
      </c>
      <c r="D23" s="22">
        <f>IF(_xlfn.XLOOKUP($A23&amp;" "&amp;D$6,'ppd-data-latest'!$B$2:$B$7000,'ppd-data-latest'!$CR$2:$CR$7000,"",0)=0,"",_xlfn.XLOOKUP($A23&amp;" "&amp;D$6,'ppd-data-latest'!$B$2:$B$7000,'ppd-data-latest'!$CR$2:$CR$7000,"",0))</f>
        <v>5.7200000000000001E-2</v>
      </c>
      <c r="E23" s="22">
        <f>IF(_xlfn.XLOOKUP($A23&amp;" "&amp;E$6,'ppd-data-latest'!$B$2:$B$7000,'ppd-data-latest'!$CR$2:$CR$7000,"",0)=0,"",_xlfn.XLOOKUP($A23&amp;" "&amp;E$6,'ppd-data-latest'!$B$2:$B$7000,'ppd-data-latest'!$CR$2:$CR$7000,"",0))</f>
        <v>2.93E-2</v>
      </c>
      <c r="F23" s="22">
        <f>IF(_xlfn.XLOOKUP($A23&amp;" "&amp;F$6,'ppd-data-latest'!$B$2:$B$7000,'ppd-data-latest'!$CR$2:$CR$7000,"",0)=0,"",_xlfn.XLOOKUP($A23&amp;" "&amp;F$6,'ppd-data-latest'!$B$2:$B$7000,'ppd-data-latest'!$CR$2:$CR$7000,"",0))</f>
        <v>3.7900000000000003E-2</v>
      </c>
      <c r="G23" s="22">
        <f>IF(_xlfn.XLOOKUP($A23&amp;" "&amp;G$6,'ppd-data-latest'!$B$2:$B$7000,'ppd-data-latest'!$CR$2:$CR$7000,"",0)=0,"",_xlfn.XLOOKUP($A23&amp;" "&amp;G$6,'ppd-data-latest'!$B$2:$B$7000,'ppd-data-latest'!$CR$2:$CR$7000,"",0))</f>
        <v>3.3000000000000002E-2</v>
      </c>
      <c r="H23" s="22">
        <f>IF(_xlfn.XLOOKUP($A23&amp;" "&amp;H$6,'ppd-data-latest'!$B$2:$B$7000,'ppd-data-latest'!$CR$2:$CR$7000,"",0)=0,"",_xlfn.XLOOKUP($A23&amp;" "&amp;H$6,'ppd-data-latest'!$B$2:$B$7000,'ppd-data-latest'!$CR$2:$CR$7000,"",0))</f>
        <v>6.1899999999999997E-2</v>
      </c>
      <c r="I23" s="22">
        <f>IF(_xlfn.XLOOKUP($A23&amp;" "&amp;I$6,'ppd-data-latest'!$B$2:$B$7000,'ppd-data-latest'!$CR$2:$CR$7000,"",0)=0,"",_xlfn.XLOOKUP($A23&amp;" "&amp;I$6,'ppd-data-latest'!$B$2:$B$7000,'ppd-data-latest'!$CR$2:$CR$7000,"",0))</f>
        <v>0.11070000000000001</v>
      </c>
      <c r="J23" s="22">
        <f>IF(_xlfn.XLOOKUP($A23&amp;" "&amp;J$6,'ppd-data-latest'!$B$2:$B$7000,'ppd-data-latest'!$CR$2:$CR$7000,"",0)=0,"",_xlfn.XLOOKUP($A23&amp;" "&amp;J$6,'ppd-data-latest'!$B$2:$B$7000,'ppd-data-latest'!$CR$2:$CR$7000,"",0))</f>
        <v>9.5600000000000004E-2</v>
      </c>
      <c r="K23" s="22">
        <f>IF(_xlfn.XLOOKUP($A23&amp;" "&amp;K$6,'ppd-data-latest'!$B$2:$B$7000,'ppd-data-latest'!$CR$2:$CR$7000,"",0)=0,"",_xlfn.XLOOKUP($A23&amp;" "&amp;K$6,'ppd-data-latest'!$B$2:$B$7000,'ppd-data-latest'!$CR$2:$CR$7000,"",0))</f>
        <v>2.5499999999999998E-2</v>
      </c>
      <c r="L23" s="22">
        <f>IF(_xlfn.XLOOKUP($A23&amp;" "&amp;L$6,'ppd-data-latest'!$B$2:$B$7000,'ppd-data-latest'!$CR$2:$CR$7000,"",0)=0,"",_xlfn.XLOOKUP($A23&amp;" "&amp;L$6,'ppd-data-latest'!$B$2:$B$7000,'ppd-data-latest'!$CR$2:$CR$7000,"",0))</f>
        <v>2.9899999999999999E-2</v>
      </c>
      <c r="M23" s="22">
        <f>IF(_xlfn.XLOOKUP($A23&amp;" "&amp;M$6,'ppd-data-latest'!$B$2:$B$7000,'ppd-data-latest'!$CR$2:$CR$7000,"",0)=0,"",_xlfn.XLOOKUP($A23&amp;" "&amp;M$6,'ppd-data-latest'!$B$2:$B$7000,'ppd-data-latest'!$CR$2:$CR$7000,"",0))</f>
        <v>4.7899999999999998E-2</v>
      </c>
      <c r="N23" s="22">
        <f>IF(_xlfn.XLOOKUP($A23&amp;" "&amp;N$6,'ppd-data-latest'!$B$2:$B$7000,'ppd-data-latest'!$CR$2:$CR$7000,"",0)=0,"",_xlfn.XLOOKUP($A23&amp;" "&amp;N$6,'ppd-data-latest'!$B$2:$B$7000,'ppd-data-latest'!$CR$2:$CR$7000,"",0))</f>
        <v>1.2699999999999999E-2</v>
      </c>
      <c r="O23" s="22">
        <f>IF(_xlfn.XLOOKUP($A23&amp;" "&amp;O$6,'ppd-data-latest'!$B$2:$B$7000,'ppd-data-latest'!$CR$2:$CR$7000,"",0)=0,"",_xlfn.XLOOKUP($A23&amp;" "&amp;O$6,'ppd-data-latest'!$B$2:$B$7000,'ppd-data-latest'!$CR$2:$CR$7000,"",0))</f>
        <v>4.58E-2</v>
      </c>
      <c r="P23" s="22">
        <f>IF(_xlfn.XLOOKUP($A23&amp;" "&amp;P$6,'ppd-data-latest'!$B$2:$B$7000,'ppd-data-latest'!$CR$2:$CR$7000,"",0)=0,"",_xlfn.XLOOKUP($A23&amp;" "&amp;P$6,'ppd-data-latest'!$B$2:$B$7000,'ppd-data-latest'!$CR$2:$CR$7000,"",0))</f>
        <v>0.1179</v>
      </c>
      <c r="Q23" s="22">
        <f>IF(_xlfn.XLOOKUP($A23&amp;" "&amp;Q$6,'ppd-data-latest'!$B$2:$B$7000,'ppd-data-latest'!$CR$2:$CR$7000,"",0)=0,"",_xlfn.XLOOKUP($A23&amp;" "&amp;Q$6,'ppd-data-latest'!$B$2:$B$7000,'ppd-data-latest'!$CR$2:$CR$7000,"",0))</f>
        <v>9.7199999999999995E-2</v>
      </c>
      <c r="R23" s="22">
        <f>IF(_xlfn.XLOOKUP($A23&amp;" "&amp;R$6,'ppd-data-latest'!$B$2:$B$7000,'ppd-data-latest'!$CR$2:$CR$7000,"",0)=0,"",_xlfn.XLOOKUP($A23&amp;" "&amp;R$6,'ppd-data-latest'!$B$2:$B$7000,'ppd-data-latest'!$CR$2:$CR$7000,"",0))</f>
        <v>5.7099999999999998E-2</v>
      </c>
      <c r="S23" s="22">
        <f>IF(_xlfn.XLOOKUP($A23&amp;" "&amp;S$6,'ppd-data-latest'!$B$2:$B$7000,'ppd-data-latest'!$CR$2:$CR$7000,"",0)=0,"",_xlfn.XLOOKUP($A23&amp;" "&amp;S$6,'ppd-data-latest'!$B$2:$B$7000,'ppd-data-latest'!$CR$2:$CR$7000,"",0))</f>
        <v>8.7999999999999995E-2</v>
      </c>
      <c r="T23" s="22">
        <f>IF(_xlfn.XLOOKUP($A23&amp;" "&amp;T$6,'ppd-data-latest'!$B$2:$B$7000,'ppd-data-latest'!$CR$2:$CR$7000,"",0)=0,"",_xlfn.XLOOKUP($A23&amp;" "&amp;T$6,'ppd-data-latest'!$B$2:$B$7000,'ppd-data-latest'!$CR$2:$CR$7000,"",0))</f>
        <v>7.85E-2</v>
      </c>
      <c r="U23" s="22">
        <f>IF(_xlfn.XLOOKUP($A23&amp;" "&amp;U$6,'ppd-data-latest'!$B$2:$B$7000,'ppd-data-latest'!$CR$2:$CR$7000,"",0)=0,"",_xlfn.XLOOKUP($A23&amp;" "&amp;U$6,'ppd-data-latest'!$B$2:$B$7000,'ppd-data-latest'!$CR$2:$CR$7000,"",0))</f>
        <v>5.9560000000000002E-2</v>
      </c>
      <c r="V23" s="22">
        <f>IF(_xlfn.XLOOKUP($A23&amp;" "&amp;V$6,'ppd-data-latest'!$B$2:$B$7000,'ppd-data-latest'!$CR$2:$CR$7000,"",0)=0,"",_xlfn.XLOOKUP($A23&amp;" "&amp;V$6,'ppd-data-latest'!$B$2:$B$7000,'ppd-data-latest'!$CR$2:$CR$7000,"",0))</f>
        <v>5.7610000000000001E-2</v>
      </c>
      <c r="W23" s="22">
        <f>IF(_xlfn.XLOOKUP($A23&amp;" "&amp;W$6,'ppd-data-latest'!$B$2:$B$7000,'ppd-data-latest'!$CR$2:$CR$7000,"",0)=0,"",_xlfn.XLOOKUP($A23&amp;" "&amp;W$6,'ppd-data-latest'!$B$2:$B$7000,'ppd-data-latest'!$CR$2:$CR$7000,"",0))</f>
        <v>0.10405</v>
      </c>
      <c r="X23" s="22">
        <f>IF(_xlfn.XLOOKUP($A23&amp;" "&amp;X$6,'ppd-data-latest'!$B$2:$B$7000,'ppd-data-latest'!$CR$2:$CR$7000,"",0)=0,"",_xlfn.XLOOKUP($A23&amp;" "&amp;X$6,'ppd-data-latest'!$B$2:$B$7000,'ppd-data-latest'!$CR$2:$CR$7000,"",0))</f>
        <v>5.756E-2</v>
      </c>
    </row>
    <row r="24" spans="1:24" x14ac:dyDescent="0.25">
      <c r="A24">
        <v>18</v>
      </c>
      <c r="B24" t="str">
        <f>_xlfn.XLOOKUP(A24,'ppd-data-latest'!$A$2:$A$7000,'ppd-data-latest'!$C$2:$C$7000,,0)</f>
        <v>Contra Costa County</v>
      </c>
      <c r="C24" s="22">
        <f>IF(_xlfn.XLOOKUP($A24&amp;" "&amp;C$6,'ppd-data-latest'!$B$2:$B$7000,'ppd-data-latest'!$CR$2:$CR$7000,"",0)=0,"",_xlfn.XLOOKUP($A24&amp;" "&amp;C$6,'ppd-data-latest'!$B$2:$B$7000,'ppd-data-latest'!$CR$2:$CR$7000,"",0))</f>
        <v>0.14199999999999999</v>
      </c>
      <c r="D24" s="22">
        <f>IF(_xlfn.XLOOKUP($A24&amp;" "&amp;D$6,'ppd-data-latest'!$B$2:$B$7000,'ppd-data-latest'!$CR$2:$CR$7000,"",0)=0,"",_xlfn.XLOOKUP($A24&amp;" "&amp;D$6,'ppd-data-latest'!$B$2:$B$7000,'ppd-data-latest'!$CR$2:$CR$7000,"",0))</f>
        <v>0.04</v>
      </c>
      <c r="E24" s="22">
        <f>IF(_xlfn.XLOOKUP($A24&amp;" "&amp;E$6,'ppd-data-latest'!$B$2:$B$7000,'ppd-data-latest'!$CR$2:$CR$7000,"",0)=0,"",_xlfn.XLOOKUP($A24&amp;" "&amp;E$6,'ppd-data-latest'!$B$2:$B$7000,'ppd-data-latest'!$CR$2:$CR$7000,"",0))</f>
        <v>5.2999999999999999E-2</v>
      </c>
      <c r="F24" s="22">
        <f>IF(_xlfn.XLOOKUP($A24&amp;" "&amp;F$6,'ppd-data-latest'!$B$2:$B$7000,'ppd-data-latest'!$CR$2:$CR$7000,"",0)=0,"",_xlfn.XLOOKUP($A24&amp;" "&amp;F$6,'ppd-data-latest'!$B$2:$B$7000,'ppd-data-latest'!$CR$2:$CR$7000,"",0))</f>
        <v>4.9000000000000002E-2</v>
      </c>
      <c r="G24" s="22">
        <f>IF(_xlfn.XLOOKUP($A24&amp;" "&amp;G$6,'ppd-data-latest'!$B$2:$B$7000,'ppd-data-latest'!$CR$2:$CR$7000,"",0)=0,"",_xlfn.XLOOKUP($A24&amp;" "&amp;G$6,'ppd-data-latest'!$B$2:$B$7000,'ppd-data-latest'!$CR$2:$CR$7000,"",0))</f>
        <v>6.6000000000000003E-2</v>
      </c>
      <c r="H24" s="22">
        <f>IF(_xlfn.XLOOKUP($A24&amp;" "&amp;H$6,'ppd-data-latest'!$B$2:$B$7000,'ppd-data-latest'!$CR$2:$CR$7000,"",0)=0,"",_xlfn.XLOOKUP($A24&amp;" "&amp;H$6,'ppd-data-latest'!$B$2:$B$7000,'ppd-data-latest'!$CR$2:$CR$7000,"",0))</f>
        <v>0.10100000000000001</v>
      </c>
      <c r="I24" s="22">
        <f>IF(_xlfn.XLOOKUP($A24&amp;" "&amp;I$6,'ppd-data-latest'!$B$2:$B$7000,'ppd-data-latest'!$CR$2:$CR$7000,"",0)=0,"",_xlfn.XLOOKUP($A24&amp;" "&amp;I$6,'ppd-data-latest'!$B$2:$B$7000,'ppd-data-latest'!$CR$2:$CR$7000,"",0))</f>
        <v>0.14000000000000001</v>
      </c>
      <c r="J24" s="22">
        <f>IF(_xlfn.XLOOKUP($A24&amp;" "&amp;J$6,'ppd-data-latest'!$B$2:$B$7000,'ppd-data-latest'!$CR$2:$CR$7000,"",0)=0,"",_xlfn.XLOOKUP($A24&amp;" "&amp;J$6,'ppd-data-latest'!$B$2:$B$7000,'ppd-data-latest'!$CR$2:$CR$7000,"",0))</f>
        <v>2.7E-2</v>
      </c>
      <c r="K24" s="22">
        <f>IF(_xlfn.XLOOKUP($A24&amp;" "&amp;K$6,'ppd-data-latest'!$B$2:$B$7000,'ppd-data-latest'!$CR$2:$CR$7000,"",0)=0,"",_xlfn.XLOOKUP($A24&amp;" "&amp;K$6,'ppd-data-latest'!$B$2:$B$7000,'ppd-data-latest'!$CR$2:$CR$7000,"",0))</f>
        <v>4.2000000000000003E-2</v>
      </c>
      <c r="L24" s="22">
        <f>IF(_xlfn.XLOOKUP($A24&amp;" "&amp;L$6,'ppd-data-latest'!$B$2:$B$7000,'ppd-data-latest'!$CR$2:$CR$7000,"",0)=0,"",_xlfn.XLOOKUP($A24&amp;" "&amp;L$6,'ppd-data-latest'!$B$2:$B$7000,'ppd-data-latest'!$CR$2:$CR$7000,"",0))</f>
        <v>4.8000000000000001E-2</v>
      </c>
      <c r="M24" s="22">
        <f>IF(_xlfn.XLOOKUP($A24&amp;" "&amp;M$6,'ppd-data-latest'!$B$2:$B$7000,'ppd-data-latest'!$CR$2:$CR$7000,"",0)=0,"",_xlfn.XLOOKUP($A24&amp;" "&amp;M$6,'ppd-data-latest'!$B$2:$B$7000,'ppd-data-latest'!$CR$2:$CR$7000,"",0))</f>
        <v>2.4E-2</v>
      </c>
      <c r="N24" s="22">
        <f>IF(_xlfn.XLOOKUP($A24&amp;" "&amp;N$6,'ppd-data-latest'!$B$2:$B$7000,'ppd-data-latest'!$CR$2:$CR$7000,"",0)=0,"",_xlfn.XLOOKUP($A24&amp;" "&amp;N$6,'ppd-data-latest'!$B$2:$B$7000,'ppd-data-latest'!$CR$2:$CR$7000,"",0))</f>
        <v>3.5999999999999997E-2</v>
      </c>
      <c r="O24" s="22">
        <f>IF(_xlfn.XLOOKUP($A24&amp;" "&amp;O$6,'ppd-data-latest'!$B$2:$B$7000,'ppd-data-latest'!$CR$2:$CR$7000,"",0)=0,"",_xlfn.XLOOKUP($A24&amp;" "&amp;O$6,'ppd-data-latest'!$B$2:$B$7000,'ppd-data-latest'!$CR$2:$CR$7000,"",0))</f>
        <v>0.13700000000000001</v>
      </c>
      <c r="P24" s="22">
        <f>IF(_xlfn.XLOOKUP($A24&amp;" "&amp;P$6,'ppd-data-latest'!$B$2:$B$7000,'ppd-data-latest'!$CR$2:$CR$7000,"",0)=0,"",_xlfn.XLOOKUP($A24&amp;" "&amp;P$6,'ppd-data-latest'!$B$2:$B$7000,'ppd-data-latest'!$CR$2:$CR$7000,"",0))</f>
        <v>0.11</v>
      </c>
      <c r="Q24" s="22">
        <f>IF(_xlfn.XLOOKUP($A24&amp;" "&amp;Q$6,'ppd-data-latest'!$B$2:$B$7000,'ppd-data-latest'!$CR$2:$CR$7000,"",0)=0,"",_xlfn.XLOOKUP($A24&amp;" "&amp;Q$6,'ppd-data-latest'!$B$2:$B$7000,'ppd-data-latest'!$CR$2:$CR$7000,"",0))</f>
        <v>8.6999999999999994E-2</v>
      </c>
      <c r="R24" s="22">
        <f>IF(_xlfn.XLOOKUP($A24&amp;" "&amp;R$6,'ppd-data-latest'!$B$2:$B$7000,'ppd-data-latest'!$CR$2:$CR$7000,"",0)=0,"",_xlfn.XLOOKUP($A24&amp;" "&amp;R$6,'ppd-data-latest'!$B$2:$B$7000,'ppd-data-latest'!$CR$2:$CR$7000,"",0))</f>
        <v>9.7000000000000003E-2</v>
      </c>
      <c r="S24" s="22">
        <f>IF(_xlfn.XLOOKUP($A24&amp;" "&amp;S$6,'ppd-data-latest'!$B$2:$B$7000,'ppd-data-latest'!$CR$2:$CR$7000,"",0)=0,"",_xlfn.XLOOKUP($A24&amp;" "&amp;S$6,'ppd-data-latest'!$B$2:$B$7000,'ppd-data-latest'!$CR$2:$CR$7000,"",0))</f>
        <v>9.7000000000000003E-2</v>
      </c>
      <c r="T24" s="22">
        <f>IF(_xlfn.XLOOKUP($A24&amp;" "&amp;T$6,'ppd-data-latest'!$B$2:$B$7000,'ppd-data-latest'!$CR$2:$CR$7000,"",0)=0,"",_xlfn.XLOOKUP($A24&amp;" "&amp;T$6,'ppd-data-latest'!$B$2:$B$7000,'ppd-data-latest'!$CR$2:$CR$7000,"",0))</f>
        <v>5.3999999999999999E-2</v>
      </c>
      <c r="U24" s="22">
        <f>IF(_xlfn.XLOOKUP($A24&amp;" "&amp;U$6,'ppd-data-latest'!$B$2:$B$7000,'ppd-data-latest'!$CR$2:$CR$7000,"",0)=0,"",_xlfn.XLOOKUP($A24&amp;" "&amp;U$6,'ppd-data-latest'!$B$2:$B$7000,'ppd-data-latest'!$CR$2:$CR$7000,"",0))</f>
        <v>6.8000000000000005E-2</v>
      </c>
      <c r="V24" s="22">
        <f>IF(_xlfn.XLOOKUP($A24&amp;" "&amp;V$6,'ppd-data-latest'!$B$2:$B$7000,'ppd-data-latest'!$CR$2:$CR$7000,"",0)=0,"",_xlfn.XLOOKUP($A24&amp;" "&amp;V$6,'ppd-data-latest'!$B$2:$B$7000,'ppd-data-latest'!$CR$2:$CR$7000,"",0))</f>
        <v>8.2000000000000003E-2</v>
      </c>
      <c r="W24" s="22">
        <f>IF(_xlfn.XLOOKUP($A24&amp;" "&amp;W$6,'ppd-data-latest'!$B$2:$B$7000,'ppd-data-latest'!$CR$2:$CR$7000,"",0)=0,"",_xlfn.XLOOKUP($A24&amp;" "&amp;W$6,'ppd-data-latest'!$B$2:$B$7000,'ppd-data-latest'!$CR$2:$CR$7000,"",0))</f>
        <v>9.6000000000000002E-2</v>
      </c>
      <c r="X24" s="22" t="str">
        <f>IF(_xlfn.XLOOKUP($A24&amp;" "&amp;X$6,'ppd-data-latest'!$B$2:$B$7000,'ppd-data-latest'!$CR$2:$CR$7000,"",0)=0,"",_xlfn.XLOOKUP($A24&amp;" "&amp;X$6,'ppd-data-latest'!$B$2:$B$7000,'ppd-data-latest'!$CR$2:$CR$7000,"",0))</f>
        <v/>
      </c>
    </row>
    <row r="25" spans="1:24" x14ac:dyDescent="0.25">
      <c r="A25">
        <v>19</v>
      </c>
      <c r="B25" t="str">
        <f>_xlfn.XLOOKUP(A25,'ppd-data-latest'!$A$2:$A$7000,'ppd-data-latest'!$C$2:$C$7000,,0)</f>
        <v>DC Police &amp; Fire</v>
      </c>
      <c r="C25" s="22" t="str">
        <f>IF(_xlfn.XLOOKUP($A25&amp;" "&amp;C$6,'ppd-data-latest'!$B$2:$B$7000,'ppd-data-latest'!$CR$2:$CR$7000,"",0)=0,"",_xlfn.XLOOKUP($A25&amp;" "&amp;C$6,'ppd-data-latest'!$B$2:$B$7000,'ppd-data-latest'!$CR$2:$CR$7000,"",0))</f>
        <v/>
      </c>
      <c r="D25" s="22">
        <f>IF(_xlfn.XLOOKUP($A25&amp;" "&amp;D$6,'ppd-data-latest'!$B$2:$B$7000,'ppd-data-latest'!$CR$2:$CR$7000,"",0)=0,"",_xlfn.XLOOKUP($A25&amp;" "&amp;D$6,'ppd-data-latest'!$B$2:$B$7000,'ppd-data-latest'!$CR$2:$CR$7000,"",0))</f>
        <v>2.1999999999999999E-2</v>
      </c>
      <c r="E25" s="22">
        <f>IF(_xlfn.XLOOKUP($A25&amp;" "&amp;E$6,'ppd-data-latest'!$B$2:$B$7000,'ppd-data-latest'!$CR$2:$CR$7000,"",0)=0,"",_xlfn.XLOOKUP($A25&amp;" "&amp;E$6,'ppd-data-latest'!$B$2:$B$7000,'ppd-data-latest'!$CR$2:$CR$7000,"",0))</f>
        <v>0.05</v>
      </c>
      <c r="F25" s="22">
        <f>IF(_xlfn.XLOOKUP($A25&amp;" "&amp;F$6,'ppd-data-latest'!$B$2:$B$7000,'ppd-data-latest'!$CR$2:$CR$7000,"",0)=0,"",_xlfn.XLOOKUP($A25&amp;" "&amp;F$6,'ppd-data-latest'!$B$2:$B$7000,'ppd-data-latest'!$CR$2:$CR$7000,"",0))</f>
        <v>3.9E-2</v>
      </c>
      <c r="G25" s="22">
        <f>IF(_xlfn.XLOOKUP($A25&amp;" "&amp;G$6,'ppd-data-latest'!$B$2:$B$7000,'ppd-data-latest'!$CR$2:$CR$7000,"",0)=0,"",_xlfn.XLOOKUP($A25&amp;" "&amp;G$6,'ppd-data-latest'!$B$2:$B$7000,'ppd-data-latest'!$CR$2:$CR$7000,"",0))</f>
        <v>3.7999999999999999E-2</v>
      </c>
      <c r="H25" s="22">
        <f>IF(_xlfn.XLOOKUP($A25&amp;" "&amp;H$6,'ppd-data-latest'!$B$2:$B$7000,'ppd-data-latest'!$CR$2:$CR$7000,"",0)=0,"",_xlfn.XLOOKUP($A25&amp;" "&amp;H$6,'ppd-data-latest'!$B$2:$B$7000,'ppd-data-latest'!$CR$2:$CR$7000,"",0))</f>
        <v>8.5000000000000006E-2</v>
      </c>
      <c r="I25" s="22">
        <f>IF(_xlfn.XLOOKUP($A25&amp;" "&amp;I$6,'ppd-data-latest'!$B$2:$B$7000,'ppd-data-latest'!$CR$2:$CR$7000,"",0)=0,"",_xlfn.XLOOKUP($A25&amp;" "&amp;I$6,'ppd-data-latest'!$B$2:$B$7000,'ppd-data-latest'!$CR$2:$CR$7000,"",0))</f>
        <v>0.13800000000000001</v>
      </c>
      <c r="J25" s="22">
        <f>IF(_xlfn.XLOOKUP($A25&amp;" "&amp;J$6,'ppd-data-latest'!$B$2:$B$7000,'ppd-data-latest'!$CR$2:$CR$7000,"",0)=0,"",_xlfn.XLOOKUP($A25&amp;" "&amp;J$6,'ppd-data-latest'!$B$2:$B$7000,'ppd-data-latest'!$CR$2:$CR$7000,"",0))</f>
        <v>6.4000000000000001E-2</v>
      </c>
      <c r="K25" s="22">
        <f>IF(_xlfn.XLOOKUP($A25&amp;" "&amp;K$6,'ppd-data-latest'!$B$2:$B$7000,'ppd-data-latest'!$CR$2:$CR$7000,"",0)=0,"",_xlfn.XLOOKUP($A25&amp;" "&amp;K$6,'ppd-data-latest'!$B$2:$B$7000,'ppd-data-latest'!$CR$2:$CR$7000,"",0))</f>
        <v>3.5999999999999997E-2</v>
      </c>
      <c r="L25" s="22">
        <f>IF(_xlfn.XLOOKUP($A25&amp;" "&amp;L$6,'ppd-data-latest'!$B$2:$B$7000,'ppd-data-latest'!$CR$2:$CR$7000,"",0)=0,"",_xlfn.XLOOKUP($A25&amp;" "&amp;L$6,'ppd-data-latest'!$B$2:$B$7000,'ppd-data-latest'!$CR$2:$CR$7000,"",0))</f>
        <v>2.9000000000000001E-2</v>
      </c>
      <c r="M25" s="22">
        <f>IF(_xlfn.XLOOKUP($A25&amp;" "&amp;M$6,'ppd-data-latest'!$B$2:$B$7000,'ppd-data-latest'!$CR$2:$CR$7000,"",0)=0,"",_xlfn.XLOOKUP($A25&amp;" "&amp;M$6,'ppd-data-latest'!$B$2:$B$7000,'ppd-data-latest'!$CR$2:$CR$7000,"",0))</f>
        <v>1.4999999999999999E-2</v>
      </c>
      <c r="N25" s="22">
        <f>IF(_xlfn.XLOOKUP($A25&amp;" "&amp;N$6,'ppd-data-latest'!$B$2:$B$7000,'ppd-data-latest'!$CR$2:$CR$7000,"",0)=0,"",_xlfn.XLOOKUP($A25&amp;" "&amp;N$6,'ppd-data-latest'!$B$2:$B$7000,'ppd-data-latest'!$CR$2:$CR$7000,"",0))</f>
        <v>1.0999999999999999E-2</v>
      </c>
      <c r="O25" s="22">
        <f>IF(_xlfn.XLOOKUP($A25&amp;" "&amp;O$6,'ppd-data-latest'!$B$2:$B$7000,'ppd-data-latest'!$CR$2:$CR$7000,"",0)=0,"",_xlfn.XLOOKUP($A25&amp;" "&amp;O$6,'ppd-data-latest'!$B$2:$B$7000,'ppd-data-latest'!$CR$2:$CR$7000,"",0))</f>
        <v>7.1999999999999995E-2</v>
      </c>
      <c r="P25" s="22">
        <f>IF(_xlfn.XLOOKUP($A25&amp;" "&amp;P$6,'ppd-data-latest'!$B$2:$B$7000,'ppd-data-latest'!$CR$2:$CR$7000,"",0)=0,"",_xlfn.XLOOKUP($A25&amp;" "&amp;P$6,'ppd-data-latest'!$B$2:$B$7000,'ppd-data-latest'!$CR$2:$CR$7000,"",0))</f>
        <v>9.4E-2</v>
      </c>
      <c r="Q25" s="22">
        <f>IF(_xlfn.XLOOKUP($A25&amp;" "&amp;Q$6,'ppd-data-latest'!$B$2:$B$7000,'ppd-data-latest'!$CR$2:$CR$7000,"",0)=0,"",_xlfn.XLOOKUP($A25&amp;" "&amp;Q$6,'ppd-data-latest'!$B$2:$B$7000,'ppd-data-latest'!$CR$2:$CR$7000,"",0))</f>
        <v>6.4000000000000001E-2</v>
      </c>
      <c r="R25" s="22">
        <f>IF(_xlfn.XLOOKUP($A25&amp;" "&amp;R$6,'ppd-data-latest'!$B$2:$B$7000,'ppd-data-latest'!$CR$2:$CR$7000,"",0)=0,"",_xlfn.XLOOKUP($A25&amp;" "&amp;R$6,'ppd-data-latest'!$B$2:$B$7000,'ppd-data-latest'!$CR$2:$CR$7000,"",0))</f>
        <v>7.8E-2</v>
      </c>
      <c r="S25" s="22">
        <f>IF(_xlfn.XLOOKUP($A25&amp;" "&amp;S$6,'ppd-data-latest'!$B$2:$B$7000,'ppd-data-latest'!$CR$2:$CR$7000,"",0)=0,"",_xlfn.XLOOKUP($A25&amp;" "&amp;S$6,'ppd-data-latest'!$B$2:$B$7000,'ppd-data-latest'!$CR$2:$CR$7000,"",0))</f>
        <v>7.4999999999999997E-2</v>
      </c>
      <c r="T25" s="22">
        <f>IF(_xlfn.XLOOKUP($A25&amp;" "&amp;T$6,'ppd-data-latest'!$B$2:$B$7000,'ppd-data-latest'!$CR$2:$CR$7000,"",0)=0,"",_xlfn.XLOOKUP($A25&amp;" "&amp;T$6,'ppd-data-latest'!$B$2:$B$7000,'ppd-data-latest'!$CR$2:$CR$7000,"",0))</f>
        <v>6.3E-2</v>
      </c>
      <c r="U25" s="22">
        <f>IF(_xlfn.XLOOKUP($A25&amp;" "&amp;U$6,'ppd-data-latest'!$B$2:$B$7000,'ppd-data-latest'!$CR$2:$CR$7000,"",0)=0,"",_xlfn.XLOOKUP($A25&amp;" "&amp;U$6,'ppd-data-latest'!$B$2:$B$7000,'ppd-data-latest'!$CR$2:$CR$7000,"",0))</f>
        <v>5.3999999999999999E-2</v>
      </c>
      <c r="V25" s="22">
        <f>IF(_xlfn.XLOOKUP($A25&amp;" "&amp;V$6,'ppd-data-latest'!$B$2:$B$7000,'ppd-data-latest'!$CR$2:$CR$7000,"",0)=0,"",_xlfn.XLOOKUP($A25&amp;" "&amp;V$6,'ppd-data-latest'!$B$2:$B$7000,'ppd-data-latest'!$CR$2:$CR$7000,"",0))</f>
        <v>7.3999999999999996E-2</v>
      </c>
      <c r="W25" s="22">
        <f>IF(_xlfn.XLOOKUP($A25&amp;" "&amp;W$6,'ppd-data-latest'!$B$2:$B$7000,'ppd-data-latest'!$CR$2:$CR$7000,"",0)=0,"",_xlfn.XLOOKUP($A25&amp;" "&amp;W$6,'ppd-data-latest'!$B$2:$B$7000,'ppd-data-latest'!$CR$2:$CR$7000,"",0))</f>
        <v>9.5000000000000001E-2</v>
      </c>
      <c r="X25" s="22" t="str">
        <f>IF(_xlfn.XLOOKUP($A25&amp;" "&amp;X$6,'ppd-data-latest'!$B$2:$B$7000,'ppd-data-latest'!$CR$2:$CR$7000,"",0)=0,"",_xlfn.XLOOKUP($A25&amp;" "&amp;X$6,'ppd-data-latest'!$B$2:$B$7000,'ppd-data-latest'!$CR$2:$CR$7000,"",0))</f>
        <v/>
      </c>
    </row>
    <row r="26" spans="1:24" x14ac:dyDescent="0.25">
      <c r="A26">
        <v>20</v>
      </c>
      <c r="B26" t="str">
        <f>_xlfn.XLOOKUP(A26,'ppd-data-latest'!$A$2:$A$7000,'ppd-data-latest'!$C$2:$C$7000,,0)</f>
        <v>DC Teachers</v>
      </c>
      <c r="C26" s="22" t="str">
        <f>IF(_xlfn.XLOOKUP($A26&amp;" "&amp;C$6,'ppd-data-latest'!$B$2:$B$7000,'ppd-data-latest'!$CR$2:$CR$7000,"",0)=0,"",_xlfn.XLOOKUP($A26&amp;" "&amp;C$6,'ppd-data-latest'!$B$2:$B$7000,'ppd-data-latest'!$CR$2:$CR$7000,"",0))</f>
        <v/>
      </c>
      <c r="D26" s="22">
        <f>IF(_xlfn.XLOOKUP($A26&amp;" "&amp;D$6,'ppd-data-latest'!$B$2:$B$7000,'ppd-data-latest'!$CR$2:$CR$7000,"",0)=0,"",_xlfn.XLOOKUP($A26&amp;" "&amp;D$6,'ppd-data-latest'!$B$2:$B$7000,'ppd-data-latest'!$CR$2:$CR$7000,"",0))</f>
        <v>2.1999999999999999E-2</v>
      </c>
      <c r="E26" s="22">
        <f>IF(_xlfn.XLOOKUP($A26&amp;" "&amp;E$6,'ppd-data-latest'!$B$2:$B$7000,'ppd-data-latest'!$CR$2:$CR$7000,"",0)=0,"",_xlfn.XLOOKUP($A26&amp;" "&amp;E$6,'ppd-data-latest'!$B$2:$B$7000,'ppd-data-latest'!$CR$2:$CR$7000,"",0))</f>
        <v>0.05</v>
      </c>
      <c r="F26" s="22">
        <f>IF(_xlfn.XLOOKUP($A26&amp;" "&amp;F$6,'ppd-data-latest'!$B$2:$B$7000,'ppd-data-latest'!$CR$2:$CR$7000,"",0)=0,"",_xlfn.XLOOKUP($A26&amp;" "&amp;F$6,'ppd-data-latest'!$B$2:$B$7000,'ppd-data-latest'!$CR$2:$CR$7000,"",0))</f>
        <v>3.9E-2</v>
      </c>
      <c r="G26" s="22">
        <f>IF(_xlfn.XLOOKUP($A26&amp;" "&amp;G$6,'ppd-data-latest'!$B$2:$B$7000,'ppd-data-latest'!$CR$2:$CR$7000,"",0)=0,"",_xlfn.XLOOKUP($A26&amp;" "&amp;G$6,'ppd-data-latest'!$B$2:$B$7000,'ppd-data-latest'!$CR$2:$CR$7000,"",0))</f>
        <v>3.7999999999999999E-2</v>
      </c>
      <c r="H26" s="22">
        <f>IF(_xlfn.XLOOKUP($A26&amp;" "&amp;H$6,'ppd-data-latest'!$B$2:$B$7000,'ppd-data-latest'!$CR$2:$CR$7000,"",0)=0,"",_xlfn.XLOOKUP($A26&amp;" "&amp;H$6,'ppd-data-latest'!$B$2:$B$7000,'ppd-data-latest'!$CR$2:$CR$7000,"",0))</f>
        <v>8.5000000000000006E-2</v>
      </c>
      <c r="I26" s="22">
        <f>IF(_xlfn.XLOOKUP($A26&amp;" "&amp;I$6,'ppd-data-latest'!$B$2:$B$7000,'ppd-data-latest'!$CR$2:$CR$7000,"",0)=0,"",_xlfn.XLOOKUP($A26&amp;" "&amp;I$6,'ppd-data-latest'!$B$2:$B$7000,'ppd-data-latest'!$CR$2:$CR$7000,"",0))</f>
        <v>0.13800000000000001</v>
      </c>
      <c r="J26" s="22">
        <f>IF(_xlfn.XLOOKUP($A26&amp;" "&amp;J$6,'ppd-data-latest'!$B$2:$B$7000,'ppd-data-latest'!$CR$2:$CR$7000,"",0)=0,"",_xlfn.XLOOKUP($A26&amp;" "&amp;J$6,'ppd-data-latest'!$B$2:$B$7000,'ppd-data-latest'!$CR$2:$CR$7000,"",0))</f>
        <v>6.4000000000000001E-2</v>
      </c>
      <c r="K26" s="22">
        <f>IF(_xlfn.XLOOKUP($A26&amp;" "&amp;K$6,'ppd-data-latest'!$B$2:$B$7000,'ppd-data-latest'!$CR$2:$CR$7000,"",0)=0,"",_xlfn.XLOOKUP($A26&amp;" "&amp;K$6,'ppd-data-latest'!$B$2:$B$7000,'ppd-data-latest'!$CR$2:$CR$7000,"",0))</f>
        <v>3.5999999999999997E-2</v>
      </c>
      <c r="L26" s="22">
        <f>IF(_xlfn.XLOOKUP($A26&amp;" "&amp;L$6,'ppd-data-latest'!$B$2:$B$7000,'ppd-data-latest'!$CR$2:$CR$7000,"",0)=0,"",_xlfn.XLOOKUP($A26&amp;" "&amp;L$6,'ppd-data-latest'!$B$2:$B$7000,'ppd-data-latest'!$CR$2:$CR$7000,"",0))</f>
        <v>2.9000000000000001E-2</v>
      </c>
      <c r="M26" s="22">
        <f>IF(_xlfn.XLOOKUP($A26&amp;" "&amp;M$6,'ppd-data-latest'!$B$2:$B$7000,'ppd-data-latest'!$CR$2:$CR$7000,"",0)=0,"",_xlfn.XLOOKUP($A26&amp;" "&amp;M$6,'ppd-data-latest'!$B$2:$B$7000,'ppd-data-latest'!$CR$2:$CR$7000,"",0))</f>
        <v>1.4999999999999999E-2</v>
      </c>
      <c r="N26" s="22">
        <f>IF(_xlfn.XLOOKUP($A26&amp;" "&amp;N$6,'ppd-data-latest'!$B$2:$B$7000,'ppd-data-latest'!$CR$2:$CR$7000,"",0)=0,"",_xlfn.XLOOKUP($A26&amp;" "&amp;N$6,'ppd-data-latest'!$B$2:$B$7000,'ppd-data-latest'!$CR$2:$CR$7000,"",0))</f>
        <v>1.0999999999999999E-2</v>
      </c>
      <c r="O26" s="22">
        <f>IF(_xlfn.XLOOKUP($A26&amp;" "&amp;O$6,'ppd-data-latest'!$B$2:$B$7000,'ppd-data-latest'!$CR$2:$CR$7000,"",0)=0,"",_xlfn.XLOOKUP($A26&amp;" "&amp;O$6,'ppd-data-latest'!$B$2:$B$7000,'ppd-data-latest'!$CR$2:$CR$7000,"",0))</f>
        <v>7.1999999999999995E-2</v>
      </c>
      <c r="P26" s="22">
        <f>IF(_xlfn.XLOOKUP($A26&amp;" "&amp;P$6,'ppd-data-latest'!$B$2:$B$7000,'ppd-data-latest'!$CR$2:$CR$7000,"",0)=0,"",_xlfn.XLOOKUP($A26&amp;" "&amp;P$6,'ppd-data-latest'!$B$2:$B$7000,'ppd-data-latest'!$CR$2:$CR$7000,"",0))</f>
        <v>9.4E-2</v>
      </c>
      <c r="Q26" s="22">
        <f>IF(_xlfn.XLOOKUP($A26&amp;" "&amp;Q$6,'ppd-data-latest'!$B$2:$B$7000,'ppd-data-latest'!$CR$2:$CR$7000,"",0)=0,"",_xlfn.XLOOKUP($A26&amp;" "&amp;Q$6,'ppd-data-latest'!$B$2:$B$7000,'ppd-data-latest'!$CR$2:$CR$7000,"",0))</f>
        <v>6.4000000000000001E-2</v>
      </c>
      <c r="R26" s="22">
        <f>IF(_xlfn.XLOOKUP($A26&amp;" "&amp;R$6,'ppd-data-latest'!$B$2:$B$7000,'ppd-data-latest'!$CR$2:$CR$7000,"",0)=0,"",_xlfn.XLOOKUP($A26&amp;" "&amp;R$6,'ppd-data-latest'!$B$2:$B$7000,'ppd-data-latest'!$CR$2:$CR$7000,"",0))</f>
        <v>7.8E-2</v>
      </c>
      <c r="S26" s="22">
        <f>IF(_xlfn.XLOOKUP($A26&amp;" "&amp;S$6,'ppd-data-latest'!$B$2:$B$7000,'ppd-data-latest'!$CR$2:$CR$7000,"",0)=0,"",_xlfn.XLOOKUP($A26&amp;" "&amp;S$6,'ppd-data-latest'!$B$2:$B$7000,'ppd-data-latest'!$CR$2:$CR$7000,"",0))</f>
        <v>7.4999999999999997E-2</v>
      </c>
      <c r="T26" s="22">
        <f>IF(_xlfn.XLOOKUP($A26&amp;" "&amp;T$6,'ppd-data-latest'!$B$2:$B$7000,'ppd-data-latest'!$CR$2:$CR$7000,"",0)=0,"",_xlfn.XLOOKUP($A26&amp;" "&amp;T$6,'ppd-data-latest'!$B$2:$B$7000,'ppd-data-latest'!$CR$2:$CR$7000,"",0))</f>
        <v>6.3E-2</v>
      </c>
      <c r="U26" s="22">
        <f>IF(_xlfn.XLOOKUP($A26&amp;" "&amp;U$6,'ppd-data-latest'!$B$2:$B$7000,'ppd-data-latest'!$CR$2:$CR$7000,"",0)=0,"",_xlfn.XLOOKUP($A26&amp;" "&amp;U$6,'ppd-data-latest'!$B$2:$B$7000,'ppd-data-latest'!$CR$2:$CR$7000,"",0))</f>
        <v>5.3999999999999999E-2</v>
      </c>
      <c r="V26" s="22">
        <f>IF(_xlfn.XLOOKUP($A26&amp;" "&amp;V$6,'ppd-data-latest'!$B$2:$B$7000,'ppd-data-latest'!$CR$2:$CR$7000,"",0)=0,"",_xlfn.XLOOKUP($A26&amp;" "&amp;V$6,'ppd-data-latest'!$B$2:$B$7000,'ppd-data-latest'!$CR$2:$CR$7000,"",0))</f>
        <v>7.3999999999999996E-2</v>
      </c>
      <c r="W26" s="22">
        <f>IF(_xlfn.XLOOKUP($A26&amp;" "&amp;W$6,'ppd-data-latest'!$B$2:$B$7000,'ppd-data-latest'!$CR$2:$CR$7000,"",0)=0,"",_xlfn.XLOOKUP($A26&amp;" "&amp;W$6,'ppd-data-latest'!$B$2:$B$7000,'ppd-data-latest'!$CR$2:$CR$7000,"",0))</f>
        <v>9.5000000000000001E-2</v>
      </c>
      <c r="X26" s="22" t="str">
        <f>IF(_xlfn.XLOOKUP($A26&amp;" "&amp;X$6,'ppd-data-latest'!$B$2:$B$7000,'ppd-data-latest'!$CR$2:$CR$7000,"",0)=0,"",_xlfn.XLOOKUP($A26&amp;" "&amp;X$6,'ppd-data-latest'!$B$2:$B$7000,'ppd-data-latest'!$CR$2:$CR$7000,"",0))</f>
        <v/>
      </c>
    </row>
    <row r="27" spans="1:24" x14ac:dyDescent="0.25">
      <c r="A27">
        <v>21</v>
      </c>
      <c r="B27" t="str">
        <f>_xlfn.XLOOKUP(A27,'ppd-data-latest'!$A$2:$A$7000,'ppd-data-latest'!$C$2:$C$7000,,0)</f>
        <v>Delaware State Employees</v>
      </c>
      <c r="C27" s="22">
        <f>IF(_xlfn.XLOOKUP($A27&amp;" "&amp;C$6,'ppd-data-latest'!$B$2:$B$7000,'ppd-data-latest'!$CR$2:$CR$7000,"",0)=0,"",_xlfn.XLOOKUP($A27&amp;" "&amp;C$6,'ppd-data-latest'!$B$2:$B$7000,'ppd-data-latest'!$CR$2:$CR$7000,"",0))</f>
        <v>0.114</v>
      </c>
      <c r="D27" s="22">
        <f>IF(_xlfn.XLOOKUP($A27&amp;" "&amp;D$6,'ppd-data-latest'!$B$2:$B$7000,'ppd-data-latest'!$CR$2:$CR$7000,"",0)=0,"",_xlfn.XLOOKUP($A27&amp;" "&amp;D$6,'ppd-data-latest'!$B$2:$B$7000,'ppd-data-latest'!$CR$2:$CR$7000,"",0))</f>
        <v>6.4000000000000001E-2</v>
      </c>
      <c r="E27" s="22">
        <f>IF(_xlfn.XLOOKUP($A27&amp;" "&amp;E$6,'ppd-data-latest'!$B$2:$B$7000,'ppd-data-latest'!$CR$2:$CR$7000,"",0)=0,"",_xlfn.XLOOKUP($A27&amp;" "&amp;E$6,'ppd-data-latest'!$B$2:$B$7000,'ppd-data-latest'!$CR$2:$CR$7000,"",0))</f>
        <v>3.5000000000000003E-2</v>
      </c>
      <c r="F27" s="22">
        <f>IF(_xlfn.XLOOKUP($A27&amp;" "&amp;F$6,'ppd-data-latest'!$B$2:$B$7000,'ppd-data-latest'!$CR$2:$CR$7000,"",0)=0,"",_xlfn.XLOOKUP($A27&amp;" "&amp;F$6,'ppd-data-latest'!$B$2:$B$7000,'ppd-data-latest'!$CR$2:$CR$7000,"",0))</f>
        <v>4.3999999999999997E-2</v>
      </c>
      <c r="G27" s="22">
        <f>IF(_xlfn.XLOOKUP($A27&amp;" "&amp;G$6,'ppd-data-latest'!$B$2:$B$7000,'ppd-data-latest'!$CR$2:$CR$7000,"",0)=0,"",_xlfn.XLOOKUP($A27&amp;" "&amp;G$6,'ppd-data-latest'!$B$2:$B$7000,'ppd-data-latest'!$CR$2:$CR$7000,"",0))</f>
        <v>3.1E-2</v>
      </c>
      <c r="H27" s="22">
        <f>IF(_xlfn.XLOOKUP($A27&amp;" "&amp;H$6,'ppd-data-latest'!$B$2:$B$7000,'ppd-data-latest'!$CR$2:$CR$7000,"",0)=0,"",_xlfn.XLOOKUP($A27&amp;" "&amp;H$6,'ppd-data-latest'!$B$2:$B$7000,'ppd-data-latest'!$CR$2:$CR$7000,"",0))</f>
        <v>6.9000000000000006E-2</v>
      </c>
      <c r="I27" s="22">
        <f>IF(_xlfn.XLOOKUP($A27&amp;" "&amp;I$6,'ppd-data-latest'!$B$2:$B$7000,'ppd-data-latest'!$CR$2:$CR$7000,"",0)=0,"",_xlfn.XLOOKUP($A27&amp;" "&amp;I$6,'ppd-data-latest'!$B$2:$B$7000,'ppd-data-latest'!$CR$2:$CR$7000,"",0))</f>
        <v>0.115</v>
      </c>
      <c r="J27" s="22">
        <f>IF(_xlfn.XLOOKUP($A27&amp;" "&amp;J$6,'ppd-data-latest'!$B$2:$B$7000,'ppd-data-latest'!$CR$2:$CR$7000,"",0)=0,"",_xlfn.XLOOKUP($A27&amp;" "&amp;J$6,'ppd-data-latest'!$B$2:$B$7000,'ppd-data-latest'!$CR$2:$CR$7000,"",0))</f>
        <v>0.105</v>
      </c>
      <c r="K27" s="22">
        <f>IF(_xlfn.XLOOKUP($A27&amp;" "&amp;K$6,'ppd-data-latest'!$B$2:$B$7000,'ppd-data-latest'!$CR$2:$CR$7000,"",0)=0,"",_xlfn.XLOOKUP($A27&amp;" "&amp;K$6,'ppd-data-latest'!$B$2:$B$7000,'ppd-data-latest'!$CR$2:$CR$7000,"",0))</f>
        <v>3.5999999999999997E-2</v>
      </c>
      <c r="L27" s="22">
        <f>IF(_xlfn.XLOOKUP($A27&amp;" "&amp;L$6,'ppd-data-latest'!$B$2:$B$7000,'ppd-data-latest'!$CR$2:$CR$7000,"",0)=0,"",_xlfn.XLOOKUP($A27&amp;" "&amp;L$6,'ppd-data-latest'!$B$2:$B$7000,'ppd-data-latest'!$CR$2:$CR$7000,"",0))</f>
        <v>4.2999999999999997E-2</v>
      </c>
      <c r="M27" s="22">
        <f>IF(_xlfn.XLOOKUP($A27&amp;" "&amp;M$6,'ppd-data-latest'!$B$2:$B$7000,'ppd-data-latest'!$CR$2:$CR$7000,"",0)=0,"",_xlfn.XLOOKUP($A27&amp;" "&amp;M$6,'ppd-data-latest'!$B$2:$B$7000,'ppd-data-latest'!$CR$2:$CR$7000,"",0))</f>
        <v>6.6000000000000003E-2</v>
      </c>
      <c r="N27" s="22">
        <f>IF(_xlfn.XLOOKUP($A27&amp;" "&amp;N$6,'ppd-data-latest'!$B$2:$B$7000,'ppd-data-latest'!$CR$2:$CR$7000,"",0)=0,"",_xlfn.XLOOKUP($A27&amp;" "&amp;N$6,'ppd-data-latest'!$B$2:$B$7000,'ppd-data-latest'!$CR$2:$CR$7000,"",0))</f>
        <v>3.9E-2</v>
      </c>
      <c r="O27" s="22">
        <f>IF(_xlfn.XLOOKUP($A27&amp;" "&amp;O$6,'ppd-data-latest'!$B$2:$B$7000,'ppd-data-latest'!$CR$2:$CR$7000,"",0)=0,"",_xlfn.XLOOKUP($A27&amp;" "&amp;O$6,'ppd-data-latest'!$B$2:$B$7000,'ppd-data-latest'!$CR$2:$CR$7000,"",0))</f>
        <v>6.4000000000000001E-2</v>
      </c>
      <c r="P27" s="22">
        <f>IF(_xlfn.XLOOKUP($A27&amp;" "&amp;P$6,'ppd-data-latest'!$B$2:$B$7000,'ppd-data-latest'!$CR$2:$CR$7000,"",0)=0,"",_xlfn.XLOOKUP($A27&amp;" "&amp;P$6,'ppd-data-latest'!$B$2:$B$7000,'ppd-data-latest'!$CR$2:$CR$7000,"",0))</f>
        <v>0.13600000000000001</v>
      </c>
      <c r="Q27" s="22">
        <f>IF(_xlfn.XLOOKUP($A27&amp;" "&amp;Q$6,'ppd-data-latest'!$B$2:$B$7000,'ppd-data-latest'!$CR$2:$CR$7000,"",0)=0,"",_xlfn.XLOOKUP($A27&amp;" "&amp;Q$6,'ppd-data-latest'!$B$2:$B$7000,'ppd-data-latest'!$CR$2:$CR$7000,"",0))</f>
        <v>0.114</v>
      </c>
      <c r="R27" s="22">
        <f>IF(_xlfn.XLOOKUP($A27&amp;" "&amp;R$6,'ppd-data-latest'!$B$2:$B$7000,'ppd-data-latest'!$CR$2:$CR$7000,"",0)=0,"",_xlfn.XLOOKUP($A27&amp;" "&amp;R$6,'ppd-data-latest'!$B$2:$B$7000,'ppd-data-latest'!$CR$2:$CR$7000,"",0))</f>
        <v>6.4000000000000001E-2</v>
      </c>
      <c r="S27" s="22">
        <f>IF(_xlfn.XLOOKUP($A27&amp;" "&amp;S$6,'ppd-data-latest'!$B$2:$B$7000,'ppd-data-latest'!$CR$2:$CR$7000,"",0)=0,"",_xlfn.XLOOKUP($A27&amp;" "&amp;S$6,'ppd-data-latest'!$B$2:$B$7000,'ppd-data-latest'!$CR$2:$CR$7000,"",0))</f>
        <v>8.3000000000000004E-2</v>
      </c>
      <c r="T27" s="22">
        <f>IF(_xlfn.XLOOKUP($A27&amp;" "&amp;T$6,'ppd-data-latest'!$B$2:$B$7000,'ppd-data-latest'!$CR$2:$CR$7000,"",0)=0,"",_xlfn.XLOOKUP($A27&amp;" "&amp;T$6,'ppd-data-latest'!$B$2:$B$7000,'ppd-data-latest'!$CR$2:$CR$7000,"",0))</f>
        <v>8.2000000000000003E-2</v>
      </c>
      <c r="U27" s="22">
        <f>IF(_xlfn.XLOOKUP($A27&amp;" "&amp;U$6,'ppd-data-latest'!$B$2:$B$7000,'ppd-data-latest'!$CR$2:$CR$7000,"",0)=0,"",_xlfn.XLOOKUP($A27&amp;" "&amp;U$6,'ppd-data-latest'!$B$2:$B$7000,'ppd-data-latest'!$CR$2:$CR$7000,"",0))</f>
        <v>5.8000000000000003E-2</v>
      </c>
      <c r="V27" s="22">
        <f>IF(_xlfn.XLOOKUP($A27&amp;" "&amp;V$6,'ppd-data-latest'!$B$2:$B$7000,'ppd-data-latest'!$CR$2:$CR$7000,"",0)=0,"",_xlfn.XLOOKUP($A27&amp;" "&amp;V$6,'ppd-data-latest'!$B$2:$B$7000,'ppd-data-latest'!$CR$2:$CR$7000,"",0))</f>
        <v>7.0000000000000007E-2</v>
      </c>
      <c r="W27" s="22">
        <f>IF(_xlfn.XLOOKUP($A27&amp;" "&amp;W$6,'ppd-data-latest'!$B$2:$B$7000,'ppd-data-latest'!$CR$2:$CR$7000,"",0)=0,"",_xlfn.XLOOKUP($A27&amp;" "&amp;W$6,'ppd-data-latest'!$B$2:$B$7000,'ppd-data-latest'!$CR$2:$CR$7000,"",0))</f>
        <v>0.14399999999999999</v>
      </c>
      <c r="X27" s="22">
        <f>IF(_xlfn.XLOOKUP($A27&amp;" "&amp;X$6,'ppd-data-latest'!$B$2:$B$7000,'ppd-data-latest'!$CR$2:$CR$7000,"",0)=0,"",_xlfn.XLOOKUP($A27&amp;" "&amp;X$6,'ppd-data-latest'!$B$2:$B$7000,'ppd-data-latest'!$CR$2:$CR$7000,"",0))</f>
        <v>8.7999999999999995E-2</v>
      </c>
    </row>
    <row r="28" spans="1:24" x14ac:dyDescent="0.25">
      <c r="A28">
        <v>22</v>
      </c>
      <c r="B28" t="str">
        <f>_xlfn.XLOOKUP(A28,'ppd-data-latest'!$A$2:$A$7000,'ppd-data-latest'!$C$2:$C$7000,,0)</f>
        <v>Denver Employees</v>
      </c>
      <c r="C28" s="22">
        <f>IF(_xlfn.XLOOKUP($A28&amp;" "&amp;C$6,'ppd-data-latest'!$B$2:$B$7000,'ppd-data-latest'!$CR$2:$CR$7000,"",0)=0,"",_xlfn.XLOOKUP($A28&amp;" "&amp;C$6,'ppd-data-latest'!$B$2:$B$7000,'ppd-data-latest'!$CR$2:$CR$7000,"",0))</f>
        <v>9.01E-2</v>
      </c>
      <c r="D28" s="22">
        <f>IF(_xlfn.XLOOKUP($A28&amp;" "&amp;D$6,'ppd-data-latest'!$B$2:$B$7000,'ppd-data-latest'!$CR$2:$CR$7000,"",0)=0,"",_xlfn.XLOOKUP($A28&amp;" "&amp;D$6,'ppd-data-latest'!$B$2:$B$7000,'ppd-data-latest'!$CR$2:$CR$7000,"",0))</f>
        <v>3.4799999999999998E-2</v>
      </c>
      <c r="E28" s="22">
        <f>IF(_xlfn.XLOOKUP($A28&amp;" "&amp;E$6,'ppd-data-latest'!$B$2:$B$7000,'ppd-data-latest'!$CR$2:$CR$7000,"",0)=0,"",_xlfn.XLOOKUP($A28&amp;" "&amp;E$6,'ppd-data-latest'!$B$2:$B$7000,'ppd-data-latest'!$CR$2:$CR$7000,"",0))</f>
        <v>3.6400000000000002E-2</v>
      </c>
      <c r="F28" s="22">
        <f>IF(_xlfn.XLOOKUP($A28&amp;" "&amp;F$6,'ppd-data-latest'!$B$2:$B$7000,'ppd-data-latest'!$CR$2:$CR$7000,"",0)=0,"",_xlfn.XLOOKUP($A28&amp;" "&amp;F$6,'ppd-data-latest'!$B$2:$B$7000,'ppd-data-latest'!$CR$2:$CR$7000,"",0))</f>
        <v>2.9899999999999999E-2</v>
      </c>
      <c r="G28" s="22">
        <f>IF(_xlfn.XLOOKUP($A28&amp;" "&amp;G$6,'ppd-data-latest'!$B$2:$B$7000,'ppd-data-latest'!$CR$2:$CR$7000,"",0)=0,"",_xlfn.XLOOKUP($A28&amp;" "&amp;G$6,'ppd-data-latest'!$B$2:$B$7000,'ppd-data-latest'!$CR$2:$CR$7000,"",0))</f>
        <v>5.1799999999999999E-2</v>
      </c>
      <c r="H28" s="22">
        <f>IF(_xlfn.XLOOKUP($A28&amp;" "&amp;H$6,'ppd-data-latest'!$B$2:$B$7000,'ppd-data-latest'!$CR$2:$CR$7000,"",0)=0,"",_xlfn.XLOOKUP($A28&amp;" "&amp;H$6,'ppd-data-latest'!$B$2:$B$7000,'ppd-data-latest'!$CR$2:$CR$7000,"",0))</f>
        <v>9.1999999999999998E-2</v>
      </c>
      <c r="I28" s="22">
        <f>IF(_xlfn.XLOOKUP($A28&amp;" "&amp;I$6,'ppd-data-latest'!$B$2:$B$7000,'ppd-data-latest'!$CR$2:$CR$7000,"",0)=0,"",_xlfn.XLOOKUP($A28&amp;" "&amp;I$6,'ppd-data-latest'!$B$2:$B$7000,'ppd-data-latest'!$CR$2:$CR$7000,"",0))</f>
        <v>0.13439999999999999</v>
      </c>
      <c r="J28" s="22">
        <f>IF(_xlfn.XLOOKUP($A28&amp;" "&amp;J$6,'ppd-data-latest'!$B$2:$B$7000,'ppd-data-latest'!$CR$2:$CR$7000,"",0)=0,"",_xlfn.XLOOKUP($A28&amp;" "&amp;J$6,'ppd-data-latest'!$B$2:$B$7000,'ppd-data-latest'!$CR$2:$CR$7000,"",0))</f>
        <v>2.8899999999999999E-2</v>
      </c>
      <c r="K28" s="22">
        <f>IF(_xlfn.XLOOKUP($A28&amp;" "&amp;K$6,'ppd-data-latest'!$B$2:$B$7000,'ppd-data-latest'!$CR$2:$CR$7000,"",0)=0,"",_xlfn.XLOOKUP($A28&amp;" "&amp;K$6,'ppd-data-latest'!$B$2:$B$7000,'ppd-data-latest'!$CR$2:$CR$7000,"",0))</f>
        <v>3.27E-2</v>
      </c>
      <c r="L28" s="22">
        <f>IF(_xlfn.XLOOKUP($A28&amp;" "&amp;L$6,'ppd-data-latest'!$B$2:$B$7000,'ppd-data-latest'!$CR$2:$CR$7000,"",0)=0,"",_xlfn.XLOOKUP($A28&amp;" "&amp;L$6,'ppd-data-latest'!$B$2:$B$7000,'ppd-data-latest'!$CR$2:$CR$7000,"",0))</f>
        <v>4.1399999999999999E-2</v>
      </c>
      <c r="M28" s="22">
        <f>IF(_xlfn.XLOOKUP($A28&amp;" "&amp;M$6,'ppd-data-latest'!$B$2:$B$7000,'ppd-data-latest'!$CR$2:$CR$7000,"",0)=0,"",_xlfn.XLOOKUP($A28&amp;" "&amp;M$6,'ppd-data-latest'!$B$2:$B$7000,'ppd-data-latest'!$CR$2:$CR$7000,"",0))</f>
        <v>1.37E-2</v>
      </c>
      <c r="N28" s="22">
        <f>IF(_xlfn.XLOOKUP($A28&amp;" "&amp;N$6,'ppd-data-latest'!$B$2:$B$7000,'ppd-data-latest'!$CR$2:$CR$7000,"",0)=0,"",_xlfn.XLOOKUP($A28&amp;" "&amp;N$6,'ppd-data-latest'!$B$2:$B$7000,'ppd-data-latest'!$CR$2:$CR$7000,"",0))</f>
        <v>1.78E-2</v>
      </c>
      <c r="O28" s="22">
        <f>IF(_xlfn.XLOOKUP($A28&amp;" "&amp;O$6,'ppd-data-latest'!$B$2:$B$7000,'ppd-data-latest'!$CR$2:$CR$7000,"",0)=0,"",_xlfn.XLOOKUP($A28&amp;" "&amp;O$6,'ppd-data-latest'!$B$2:$B$7000,'ppd-data-latest'!$CR$2:$CR$7000,"",0))</f>
        <v>0.1159</v>
      </c>
      <c r="P28" s="22">
        <f>IF(_xlfn.XLOOKUP($A28&amp;" "&amp;P$6,'ppd-data-latest'!$B$2:$B$7000,'ppd-data-latest'!$CR$2:$CR$7000,"",0)=0,"",_xlfn.XLOOKUP($A28&amp;" "&amp;P$6,'ppd-data-latest'!$B$2:$B$7000,'ppd-data-latest'!$CR$2:$CR$7000,"",0))</f>
        <v>9.9000000000000005E-2</v>
      </c>
      <c r="Q28" s="22">
        <f>IF(_xlfn.XLOOKUP($A28&amp;" "&amp;Q$6,'ppd-data-latest'!$B$2:$B$7000,'ppd-data-latest'!$CR$2:$CR$7000,"",0)=0,"",_xlfn.XLOOKUP($A28&amp;" "&amp;Q$6,'ppd-data-latest'!$B$2:$B$7000,'ppd-data-latest'!$CR$2:$CR$7000,"",0))</f>
        <v>6.59E-2</v>
      </c>
      <c r="R28" s="22">
        <f>IF(_xlfn.XLOOKUP($A28&amp;" "&amp;R$6,'ppd-data-latest'!$B$2:$B$7000,'ppd-data-latest'!$CR$2:$CR$7000,"",0)=0,"",_xlfn.XLOOKUP($A28&amp;" "&amp;R$6,'ppd-data-latest'!$B$2:$B$7000,'ppd-data-latest'!$CR$2:$CR$7000,"",0))</f>
        <v>8.2799999999999999E-2</v>
      </c>
      <c r="S28" s="22">
        <f>IF(_xlfn.XLOOKUP($A28&amp;" "&amp;S$6,'ppd-data-latest'!$B$2:$B$7000,'ppd-data-latest'!$CR$2:$CR$7000,"",0)=0,"",_xlfn.XLOOKUP($A28&amp;" "&amp;S$6,'ppd-data-latest'!$B$2:$B$7000,'ppd-data-latest'!$CR$2:$CR$7000,"",0))</f>
        <v>8.6499999999999994E-2</v>
      </c>
      <c r="T28" s="22">
        <f>IF(_xlfn.XLOOKUP($A28&amp;" "&amp;T$6,'ppd-data-latest'!$B$2:$B$7000,'ppd-data-latest'!$CR$2:$CR$7000,"",0)=0,"",_xlfn.XLOOKUP($A28&amp;" "&amp;T$6,'ppd-data-latest'!$B$2:$B$7000,'ppd-data-latest'!$CR$2:$CR$7000,"",0))</f>
        <v>4.5999999999999999E-2</v>
      </c>
      <c r="U28" s="22">
        <f>IF(_xlfn.XLOOKUP($A28&amp;" "&amp;U$6,'ppd-data-latest'!$B$2:$B$7000,'ppd-data-latest'!$CR$2:$CR$7000,"",0)=0,"",_xlfn.XLOOKUP($A28&amp;" "&amp;U$6,'ppd-data-latest'!$B$2:$B$7000,'ppd-data-latest'!$CR$2:$CR$7000,"",0))</f>
        <v>0.06</v>
      </c>
      <c r="V28" s="22">
        <f>IF(_xlfn.XLOOKUP($A28&amp;" "&amp;V$6,'ppd-data-latest'!$B$2:$B$7000,'ppd-data-latest'!$CR$2:$CR$7000,"",0)=0,"",_xlfn.XLOOKUP($A28&amp;" "&amp;V$6,'ppd-data-latest'!$B$2:$B$7000,'ppd-data-latest'!$CR$2:$CR$7000,"",0))</f>
        <v>7.6999999999999999E-2</v>
      </c>
      <c r="W28" s="22">
        <f>IF(_xlfn.XLOOKUP($A28&amp;" "&amp;W$6,'ppd-data-latest'!$B$2:$B$7000,'ppd-data-latest'!$CR$2:$CR$7000,"",0)=0,"",_xlfn.XLOOKUP($A28&amp;" "&amp;W$6,'ppd-data-latest'!$B$2:$B$7000,'ppd-data-latest'!$CR$2:$CR$7000,"",0))</f>
        <v>9.5000000000000001E-2</v>
      </c>
      <c r="X28" s="22" t="str">
        <f>IF(_xlfn.XLOOKUP($A28&amp;" "&amp;X$6,'ppd-data-latest'!$B$2:$B$7000,'ppd-data-latest'!$CR$2:$CR$7000,"",0)=0,"",_xlfn.XLOOKUP($A28&amp;" "&amp;X$6,'ppd-data-latest'!$B$2:$B$7000,'ppd-data-latest'!$CR$2:$CR$7000,"",0))</f>
        <v/>
      </c>
    </row>
    <row r="29" spans="1:24" x14ac:dyDescent="0.25">
      <c r="A29">
        <v>23</v>
      </c>
      <c r="B29" t="str">
        <f>_xlfn.XLOOKUP(A29,'ppd-data-latest'!$A$2:$A$7000,'ppd-data-latest'!$C$2:$C$7000,,0)</f>
        <v>Denver Schools</v>
      </c>
      <c r="C29" s="22">
        <f>IF(_xlfn.XLOOKUP($A29&amp;" "&amp;C$6,'ppd-data-latest'!$B$2:$B$7000,'ppd-data-latest'!$CR$2:$CR$7000,"",0)=0,"",_xlfn.XLOOKUP($A29&amp;" "&amp;C$6,'ppd-data-latest'!$B$2:$B$7000,'ppd-data-latest'!$CR$2:$CR$7000,"",0))</f>
        <v>0.1024</v>
      </c>
      <c r="D29" s="22">
        <f>IF(_xlfn.XLOOKUP($A29&amp;" "&amp;D$6,'ppd-data-latest'!$B$2:$B$7000,'ppd-data-latest'!$CR$2:$CR$7000,"",0)=0,"",_xlfn.XLOOKUP($A29&amp;" "&amp;D$6,'ppd-data-latest'!$B$2:$B$7000,'ppd-data-latest'!$CR$2:$CR$7000,"",0))</f>
        <v>5.8000000000000003E-2</v>
      </c>
      <c r="E29" s="22">
        <f>IF(_xlfn.XLOOKUP($A29&amp;" "&amp;E$6,'ppd-data-latest'!$B$2:$B$7000,'ppd-data-latest'!$CR$2:$CR$7000,"",0)=0,"",_xlfn.XLOOKUP($A29&amp;" "&amp;E$6,'ppd-data-latest'!$B$2:$B$7000,'ppd-data-latest'!$CR$2:$CR$7000,"",0))</f>
        <v>7.5399999999999995E-2</v>
      </c>
      <c r="F29" s="22">
        <f>IF(_xlfn.XLOOKUP($A29&amp;" "&amp;F$6,'ppd-data-latest'!$B$2:$B$7000,'ppd-data-latest'!$CR$2:$CR$7000,"",0)=0,"",_xlfn.XLOOKUP($A29&amp;" "&amp;F$6,'ppd-data-latest'!$B$2:$B$7000,'ppd-data-latest'!$CR$2:$CR$7000,"",0))</f>
        <v>6.25E-2</v>
      </c>
      <c r="G29" s="22">
        <f>IF(_xlfn.XLOOKUP($A29&amp;" "&amp;G$6,'ppd-data-latest'!$B$2:$B$7000,'ppd-data-latest'!$CR$2:$CR$7000,"",0)=0,"",_xlfn.XLOOKUP($A29&amp;" "&amp;G$6,'ppd-data-latest'!$B$2:$B$7000,'ppd-data-latest'!$CR$2:$CR$7000,"",0))</f>
        <v>7.8399999999999997E-2</v>
      </c>
      <c r="H29" s="22">
        <f>IF(_xlfn.XLOOKUP($A29&amp;" "&amp;H$6,'ppd-data-latest'!$B$2:$B$7000,'ppd-data-latest'!$CR$2:$CR$7000,"",0)=0,"",_xlfn.XLOOKUP($A29&amp;" "&amp;H$6,'ppd-data-latest'!$B$2:$B$7000,'ppd-data-latest'!$CR$2:$CR$7000,"",0))</f>
        <v>0.104</v>
      </c>
      <c r="I29" s="22">
        <f>IF(_xlfn.XLOOKUP($A29&amp;" "&amp;I$6,'ppd-data-latest'!$B$2:$B$7000,'ppd-data-latest'!$CR$2:$CR$7000,"",0)=0,"",_xlfn.XLOOKUP($A29&amp;" "&amp;I$6,'ppd-data-latest'!$B$2:$B$7000,'ppd-data-latest'!$CR$2:$CR$7000,"",0))</f>
        <v>0.13730000000000001</v>
      </c>
      <c r="J29" s="22">
        <f>IF(_xlfn.XLOOKUP($A29&amp;" "&amp;J$6,'ppd-data-latest'!$B$2:$B$7000,'ppd-data-latest'!$CR$2:$CR$7000,"",0)=0,"",_xlfn.XLOOKUP($A29&amp;" "&amp;J$6,'ppd-data-latest'!$B$2:$B$7000,'ppd-data-latest'!$CR$2:$CR$7000,"",0))</f>
        <v>3.1899999999999998E-2</v>
      </c>
      <c r="K29" s="22">
        <f>IF(_xlfn.XLOOKUP($A29&amp;" "&amp;K$6,'ppd-data-latest'!$B$2:$B$7000,'ppd-data-latest'!$CR$2:$CR$7000,"",0)=0,"",_xlfn.XLOOKUP($A29&amp;" "&amp;K$6,'ppd-data-latest'!$B$2:$B$7000,'ppd-data-latest'!$CR$2:$CR$7000,"",0))</f>
        <v>4.48E-2</v>
      </c>
      <c r="L29" s="22">
        <f>IF(_xlfn.XLOOKUP($A29&amp;" "&amp;L$6,'ppd-data-latest'!$B$2:$B$7000,'ppd-data-latest'!$CR$2:$CR$7000,"",0)=0,"",_xlfn.XLOOKUP($A29&amp;" "&amp;L$6,'ppd-data-latest'!$B$2:$B$7000,'ppd-data-latest'!$CR$2:$CR$7000,"",0))</f>
        <v>4.7E-2</v>
      </c>
      <c r="M29" s="22">
        <f>IF(_xlfn.XLOOKUP($A29&amp;" "&amp;M$6,'ppd-data-latest'!$B$2:$B$7000,'ppd-data-latest'!$CR$2:$CR$7000,"",0)=0,"",_xlfn.XLOOKUP($A29&amp;" "&amp;M$6,'ppd-data-latest'!$B$2:$B$7000,'ppd-data-latest'!$CR$2:$CR$7000,"",0))</f>
        <v>2.1000000000000001E-2</v>
      </c>
      <c r="N29" s="22">
        <f>IF(_xlfn.XLOOKUP($A29&amp;" "&amp;N$6,'ppd-data-latest'!$B$2:$B$7000,'ppd-data-latest'!$CR$2:$CR$7000,"",0)=0,"",_xlfn.XLOOKUP($A29&amp;" "&amp;N$6,'ppd-data-latest'!$B$2:$B$7000,'ppd-data-latest'!$CR$2:$CR$7000,"",0))</f>
        <v>2.5999999999999999E-2</v>
      </c>
      <c r="O29" s="22">
        <f>IF(_xlfn.XLOOKUP($A29&amp;" "&amp;O$6,'ppd-data-latest'!$B$2:$B$7000,'ppd-data-latest'!$CR$2:$CR$7000,"",0)=0,"",_xlfn.XLOOKUP($A29&amp;" "&amp;O$6,'ppd-data-latest'!$B$2:$B$7000,'ppd-data-latest'!$CR$2:$CR$7000,"",0))</f>
        <v>0.122</v>
      </c>
      <c r="P29" s="22">
        <f>IF(_xlfn.XLOOKUP($A29&amp;" "&amp;P$6,'ppd-data-latest'!$B$2:$B$7000,'ppd-data-latest'!$CR$2:$CR$7000,"",0)=0,"",_xlfn.XLOOKUP($A29&amp;" "&amp;P$6,'ppd-data-latest'!$B$2:$B$7000,'ppd-data-latest'!$CR$2:$CR$7000,"",0))</f>
        <v>9.9000000000000005E-2</v>
      </c>
      <c r="Q29" s="22">
        <f>IF(_xlfn.XLOOKUP($A29&amp;" "&amp;Q$6,'ppd-data-latest'!$B$2:$B$7000,'ppd-data-latest'!$CR$2:$CR$7000,"",0)=0,"",_xlfn.XLOOKUP($A29&amp;" "&amp;Q$6,'ppd-data-latest'!$B$2:$B$7000,'ppd-data-latest'!$CR$2:$CR$7000,"",0))</f>
        <v>7.2999999999999995E-2</v>
      </c>
      <c r="R29" s="22">
        <f>IF(_xlfn.XLOOKUP($A29&amp;" "&amp;R$6,'ppd-data-latest'!$B$2:$B$7000,'ppd-data-latest'!$CR$2:$CR$7000,"",0)=0,"",_xlfn.XLOOKUP($A29&amp;" "&amp;R$6,'ppd-data-latest'!$B$2:$B$7000,'ppd-data-latest'!$CR$2:$CR$7000,"",0))</f>
        <v>8.5000000000000006E-2</v>
      </c>
      <c r="S29" s="22">
        <f>IF(_xlfn.XLOOKUP($A29&amp;" "&amp;S$6,'ppd-data-latest'!$B$2:$B$7000,'ppd-data-latest'!$CR$2:$CR$7000,"",0)=0,"",_xlfn.XLOOKUP($A29&amp;" "&amp;S$6,'ppd-data-latest'!$B$2:$B$7000,'ppd-data-latest'!$CR$2:$CR$7000,"",0))</f>
        <v>9.5000000000000001E-2</v>
      </c>
      <c r="T29" s="22">
        <f>IF(_xlfn.XLOOKUP($A29&amp;" "&amp;T$6,'ppd-data-latest'!$B$2:$B$7000,'ppd-data-latest'!$CR$2:$CR$7000,"",0)=0,"",_xlfn.XLOOKUP($A29&amp;" "&amp;T$6,'ppd-data-latest'!$B$2:$B$7000,'ppd-data-latest'!$CR$2:$CR$7000,"",0))</f>
        <v>5.6000000000000001E-2</v>
      </c>
      <c r="U29" s="22">
        <f>IF(_xlfn.XLOOKUP($A29&amp;" "&amp;U$6,'ppd-data-latest'!$B$2:$B$7000,'ppd-data-latest'!$CR$2:$CR$7000,"",0)=0,"",_xlfn.XLOOKUP($A29&amp;" "&amp;U$6,'ppd-data-latest'!$B$2:$B$7000,'ppd-data-latest'!$CR$2:$CR$7000,"",0))</f>
        <v>8.4000000000000005E-2</v>
      </c>
      <c r="V29" s="22">
        <f>IF(_xlfn.XLOOKUP($A29&amp;" "&amp;V$6,'ppd-data-latest'!$B$2:$B$7000,'ppd-data-latest'!$CR$2:$CR$7000,"",0)=0,"",_xlfn.XLOOKUP($A29&amp;" "&amp;V$6,'ppd-data-latest'!$B$2:$B$7000,'ppd-data-latest'!$CR$2:$CR$7000,"",0))</f>
        <v>0.11600000000000001</v>
      </c>
      <c r="W29" s="22">
        <f>IF(_xlfn.XLOOKUP($A29&amp;" "&amp;W$6,'ppd-data-latest'!$B$2:$B$7000,'ppd-data-latest'!$CR$2:$CR$7000,"",0)=0,"",_xlfn.XLOOKUP($A29&amp;" "&amp;W$6,'ppd-data-latest'!$B$2:$B$7000,'ppd-data-latest'!$CR$2:$CR$7000,"",0))</f>
        <v>0.13300000000000001</v>
      </c>
      <c r="X29" s="22" t="str">
        <f>IF(_xlfn.XLOOKUP($A29&amp;" "&amp;X$6,'ppd-data-latest'!$B$2:$B$7000,'ppd-data-latest'!$CR$2:$CR$7000,"",0)=0,"",_xlfn.XLOOKUP($A29&amp;" "&amp;X$6,'ppd-data-latest'!$B$2:$B$7000,'ppd-data-latest'!$CR$2:$CR$7000,"",0))</f>
        <v/>
      </c>
    </row>
    <row r="30" spans="1:24" x14ac:dyDescent="0.25">
      <c r="A30">
        <v>24</v>
      </c>
      <c r="B30" t="str">
        <f>_xlfn.XLOOKUP(A30,'ppd-data-latest'!$A$2:$A$7000,'ppd-data-latest'!$C$2:$C$7000,,0)</f>
        <v>Duluth Teachers</v>
      </c>
      <c r="C30" s="22">
        <f>IF(_xlfn.XLOOKUP($A30&amp;" "&amp;C$6,'ppd-data-latest'!$B$2:$B$7000,'ppd-data-latest'!$CR$2:$CR$7000,"",0)=0,"",_xlfn.XLOOKUP($A30&amp;" "&amp;C$6,'ppd-data-latest'!$B$2:$B$7000,'ppd-data-latest'!$CR$2:$CR$7000,"",0))</f>
        <v>0.122</v>
      </c>
      <c r="D30" s="22">
        <f>IF(_xlfn.XLOOKUP($A30&amp;" "&amp;D$6,'ppd-data-latest'!$B$2:$B$7000,'ppd-data-latest'!$CR$2:$CR$7000,"",0)=0,"",_xlfn.XLOOKUP($A30&amp;" "&amp;D$6,'ppd-data-latest'!$B$2:$B$7000,'ppd-data-latest'!$CR$2:$CR$7000,"",0))</f>
        <v>6.8000000000000005E-2</v>
      </c>
      <c r="E30" s="22">
        <f>IF(_xlfn.XLOOKUP($A30&amp;" "&amp;E$6,'ppd-data-latest'!$B$2:$B$7000,'ppd-data-latest'!$CR$2:$CR$7000,"",0)=0,"",_xlfn.XLOOKUP($A30&amp;" "&amp;E$6,'ppd-data-latest'!$B$2:$B$7000,'ppd-data-latest'!$CR$2:$CR$7000,"",0))</f>
        <v>4.1000000000000002E-2</v>
      </c>
      <c r="F30" s="22">
        <f>IF(_xlfn.XLOOKUP($A30&amp;" "&amp;F$6,'ppd-data-latest'!$B$2:$B$7000,'ppd-data-latest'!$CR$2:$CR$7000,"",0)=0,"",_xlfn.XLOOKUP($A30&amp;" "&amp;F$6,'ppd-data-latest'!$B$2:$B$7000,'ppd-data-latest'!$CR$2:$CR$7000,"",0))</f>
        <v>5.1999999999999998E-2</v>
      </c>
      <c r="G30" s="22">
        <f>IF(_xlfn.XLOOKUP($A30&amp;" "&amp;G$6,'ppd-data-latest'!$B$2:$B$7000,'ppd-data-latest'!$CR$2:$CR$7000,"",0)=0,"",_xlfn.XLOOKUP($A30&amp;" "&amp;G$6,'ppd-data-latest'!$B$2:$B$7000,'ppd-data-latest'!$CR$2:$CR$7000,"",0))</f>
        <v>2.1000000000000001E-2</v>
      </c>
      <c r="H30" s="22">
        <f>IF(_xlfn.XLOOKUP($A30&amp;" "&amp;H$6,'ppd-data-latest'!$B$2:$B$7000,'ppd-data-latest'!$CR$2:$CR$7000,"",0)=0,"",_xlfn.XLOOKUP($A30&amp;" "&amp;H$6,'ppd-data-latest'!$B$2:$B$7000,'ppd-data-latest'!$CR$2:$CR$7000,"",0))</f>
        <v>6.0999999999999999E-2</v>
      </c>
      <c r="I30" s="22">
        <f>IF(_xlfn.XLOOKUP($A30&amp;" "&amp;I$6,'ppd-data-latest'!$B$2:$B$7000,'ppd-data-latest'!$CR$2:$CR$7000,"",0)=0,"",_xlfn.XLOOKUP($A30&amp;" "&amp;I$6,'ppd-data-latest'!$B$2:$B$7000,'ppd-data-latest'!$CR$2:$CR$7000,"",0))</f>
        <v>0.11899999999999999</v>
      </c>
      <c r="J30" s="22">
        <f>IF(_xlfn.XLOOKUP($A30&amp;" "&amp;J$6,'ppd-data-latest'!$B$2:$B$7000,'ppd-data-latest'!$CR$2:$CR$7000,"",0)=0,"",_xlfn.XLOOKUP($A30&amp;" "&amp;J$6,'ppd-data-latest'!$B$2:$B$7000,'ppd-data-latest'!$CR$2:$CR$7000,"",0))</f>
        <v>8.6999999999999994E-2</v>
      </c>
      <c r="K30" s="22">
        <f>IF(_xlfn.XLOOKUP($A30&amp;" "&amp;K$6,'ppd-data-latest'!$B$2:$B$7000,'ppd-data-latest'!$CR$2:$CR$7000,"",0)=0,"",_xlfn.XLOOKUP($A30&amp;" "&amp;K$6,'ppd-data-latest'!$B$2:$B$7000,'ppd-data-latest'!$CR$2:$CR$7000,"",0))</f>
        <v>-1.2999999999999999E-2</v>
      </c>
      <c r="L30" s="22">
        <f>IF(_xlfn.XLOOKUP($A30&amp;" "&amp;L$6,'ppd-data-latest'!$B$2:$B$7000,'ppd-data-latest'!$CR$2:$CR$7000,"",0)=0,"",_xlfn.XLOOKUP($A30&amp;" "&amp;L$6,'ppd-data-latest'!$B$2:$B$7000,'ppd-data-latest'!$CR$2:$CR$7000,"",0))</f>
        <v>2E-3</v>
      </c>
      <c r="M30" s="22">
        <f>IF(_xlfn.XLOOKUP($A30&amp;" "&amp;M$6,'ppd-data-latest'!$B$2:$B$7000,'ppd-data-latest'!$CR$2:$CR$7000,"",0)=0,"",_xlfn.XLOOKUP($A30&amp;" "&amp;M$6,'ppd-data-latest'!$B$2:$B$7000,'ppd-data-latest'!$CR$2:$CR$7000,"",0))</f>
        <v>2.1000000000000001E-2</v>
      </c>
      <c r="N30" s="22">
        <f>IF(_xlfn.XLOOKUP($A30&amp;" "&amp;N$6,'ppd-data-latest'!$B$2:$B$7000,'ppd-data-latest'!$CR$2:$CR$7000,"",0)=0,"",_xlfn.XLOOKUP($A30&amp;" "&amp;N$6,'ppd-data-latest'!$B$2:$B$7000,'ppd-data-latest'!$CR$2:$CR$7000,"",0))</f>
        <v>-1.4999999999999999E-2</v>
      </c>
      <c r="O30" s="22">
        <f>IF(_xlfn.XLOOKUP($A30&amp;" "&amp;O$6,'ppd-data-latest'!$B$2:$B$7000,'ppd-data-latest'!$CR$2:$CR$7000,"",0)=0,"",_xlfn.XLOOKUP($A30&amp;" "&amp;O$6,'ppd-data-latest'!$B$2:$B$7000,'ppd-data-latest'!$CR$2:$CR$7000,"",0))</f>
        <v>4.1000000000000002E-2</v>
      </c>
      <c r="P30" s="22">
        <f>IF(_xlfn.XLOOKUP($A30&amp;" "&amp;P$6,'ppd-data-latest'!$B$2:$B$7000,'ppd-data-latest'!$CR$2:$CR$7000,"",0)=0,"",_xlfn.XLOOKUP($A30&amp;" "&amp;P$6,'ppd-data-latest'!$B$2:$B$7000,'ppd-data-latest'!$CR$2:$CR$7000,"",0))</f>
        <v>0.14599999999999999</v>
      </c>
      <c r="Q30" s="22" t="str">
        <f>IF(_xlfn.XLOOKUP($A30&amp;" "&amp;Q$6,'ppd-data-latest'!$B$2:$B$7000,'ppd-data-latest'!$CR$2:$CR$7000,"",0)=0,"",_xlfn.XLOOKUP($A30&amp;" "&amp;Q$6,'ppd-data-latest'!$B$2:$B$7000,'ppd-data-latest'!$CR$2:$CR$7000,"",0))</f>
        <v/>
      </c>
      <c r="R30" s="22" t="str">
        <f>IF(_xlfn.XLOOKUP($A30&amp;" "&amp;R$6,'ppd-data-latest'!$B$2:$B$7000,'ppd-data-latest'!$CR$2:$CR$7000,"",0)=0,"",_xlfn.XLOOKUP($A30&amp;" "&amp;R$6,'ppd-data-latest'!$B$2:$B$7000,'ppd-data-latest'!$CR$2:$CR$7000,"",0))</f>
        <v/>
      </c>
      <c r="S30" s="22" t="str">
        <f>IF(_xlfn.XLOOKUP($A30&amp;" "&amp;S$6,'ppd-data-latest'!$B$2:$B$7000,'ppd-data-latest'!$CR$2:$CR$7000,"",0)=0,"",_xlfn.XLOOKUP($A30&amp;" "&amp;S$6,'ppd-data-latest'!$B$2:$B$7000,'ppd-data-latest'!$CR$2:$CR$7000,"",0))</f>
        <v/>
      </c>
      <c r="T30" s="22" t="str">
        <f>IF(_xlfn.XLOOKUP($A30&amp;" "&amp;T$6,'ppd-data-latest'!$B$2:$B$7000,'ppd-data-latest'!$CR$2:$CR$7000,"",0)=0,"",_xlfn.XLOOKUP($A30&amp;" "&amp;T$6,'ppd-data-latest'!$B$2:$B$7000,'ppd-data-latest'!$CR$2:$CR$7000,"",0))</f>
        <v/>
      </c>
      <c r="U30" s="22" t="str">
        <f>IF(_xlfn.XLOOKUP($A30&amp;" "&amp;U$6,'ppd-data-latest'!$B$2:$B$7000,'ppd-data-latest'!$CR$2:$CR$7000,"",0)=0,"",_xlfn.XLOOKUP($A30&amp;" "&amp;U$6,'ppd-data-latest'!$B$2:$B$7000,'ppd-data-latest'!$CR$2:$CR$7000,"",0))</f>
        <v/>
      </c>
      <c r="V30" s="22" t="str">
        <f>IF(_xlfn.XLOOKUP($A30&amp;" "&amp;V$6,'ppd-data-latest'!$B$2:$B$7000,'ppd-data-latest'!$CR$2:$CR$7000,"",0)=0,"",_xlfn.XLOOKUP($A30&amp;" "&amp;V$6,'ppd-data-latest'!$B$2:$B$7000,'ppd-data-latest'!$CR$2:$CR$7000,"",0))</f>
        <v/>
      </c>
      <c r="W30" s="22" t="str">
        <f>IF(_xlfn.XLOOKUP($A30&amp;" "&amp;W$6,'ppd-data-latest'!$B$2:$B$7000,'ppd-data-latest'!$CR$2:$CR$7000,"",0)=0,"",_xlfn.XLOOKUP($A30&amp;" "&amp;W$6,'ppd-data-latest'!$B$2:$B$7000,'ppd-data-latest'!$CR$2:$CR$7000,"",0))</f>
        <v/>
      </c>
      <c r="X30" s="22" t="str">
        <f>IF(_xlfn.XLOOKUP($A30&amp;" "&amp;X$6,'ppd-data-latest'!$B$2:$B$7000,'ppd-data-latest'!$CR$2:$CR$7000,"",0)=0,"",_xlfn.XLOOKUP($A30&amp;" "&amp;X$6,'ppd-data-latest'!$B$2:$B$7000,'ppd-data-latest'!$CR$2:$CR$7000,"",0))</f>
        <v/>
      </c>
    </row>
    <row r="31" spans="1:24" x14ac:dyDescent="0.25">
      <c r="A31">
        <v>25</v>
      </c>
      <c r="B31" t="str">
        <f>_xlfn.XLOOKUP(A31,'ppd-data-latest'!$A$2:$A$7000,'ppd-data-latest'!$C$2:$C$7000,,0)</f>
        <v>Fairfax County Schools</v>
      </c>
      <c r="C31" s="22">
        <f>IF(_xlfn.XLOOKUP($A31&amp;" "&amp;C$6,'ppd-data-latest'!$B$2:$B$7000,'ppd-data-latest'!$CR$2:$CR$7000,"",0)=0,"",_xlfn.XLOOKUP($A31&amp;" "&amp;C$6,'ppd-data-latest'!$B$2:$B$7000,'ppd-data-latest'!$CR$2:$CR$7000,"",0))</f>
        <v>9.0999999999999998E-2</v>
      </c>
      <c r="D31" s="22">
        <f>IF(_xlfn.XLOOKUP($A31&amp;" "&amp;D$6,'ppd-data-latest'!$B$2:$B$7000,'ppd-data-latest'!$CR$2:$CR$7000,"",0)=0,"",_xlfn.XLOOKUP($A31&amp;" "&amp;D$6,'ppd-data-latest'!$B$2:$B$7000,'ppd-data-latest'!$CR$2:$CR$7000,"",0))</f>
        <v>0.04</v>
      </c>
      <c r="E31" s="22">
        <f>IF(_xlfn.XLOOKUP($A31&amp;" "&amp;E$6,'ppd-data-latest'!$B$2:$B$7000,'ppd-data-latest'!$CR$2:$CR$7000,"",0)=0,"",_xlfn.XLOOKUP($A31&amp;" "&amp;E$6,'ppd-data-latest'!$B$2:$B$7000,'ppd-data-latest'!$CR$2:$CR$7000,"",0))</f>
        <v>1.6E-2</v>
      </c>
      <c r="F31" s="22">
        <f>IF(_xlfn.XLOOKUP($A31&amp;" "&amp;F$6,'ppd-data-latest'!$B$2:$B$7000,'ppd-data-latest'!$CR$2:$CR$7000,"",0)=0,"",_xlfn.XLOOKUP($A31&amp;" "&amp;F$6,'ppd-data-latest'!$B$2:$B$7000,'ppd-data-latest'!$CR$2:$CR$7000,"",0))</f>
        <v>3.5999999999999997E-2</v>
      </c>
      <c r="G31" s="22">
        <f>IF(_xlfn.XLOOKUP($A31&amp;" "&amp;G$6,'ppd-data-latest'!$B$2:$B$7000,'ppd-data-latest'!$CR$2:$CR$7000,"",0)=0,"",_xlfn.XLOOKUP($A31&amp;" "&amp;G$6,'ppd-data-latest'!$B$2:$B$7000,'ppd-data-latest'!$CR$2:$CR$7000,"",0))</f>
        <v>5.2999999999999999E-2</v>
      </c>
      <c r="H31" s="22">
        <f>IF(_xlfn.XLOOKUP($A31&amp;" "&amp;H$6,'ppd-data-latest'!$B$2:$B$7000,'ppd-data-latest'!$CR$2:$CR$7000,"",0)=0,"",_xlfn.XLOOKUP($A31&amp;" "&amp;H$6,'ppd-data-latest'!$B$2:$B$7000,'ppd-data-latest'!$CR$2:$CR$7000,"",0))</f>
        <v>7.5999999999999998E-2</v>
      </c>
      <c r="I31" s="22">
        <f>IF(_xlfn.XLOOKUP($A31&amp;" "&amp;I$6,'ppd-data-latest'!$B$2:$B$7000,'ppd-data-latest'!$CR$2:$CR$7000,"",0)=0,"",_xlfn.XLOOKUP($A31&amp;" "&amp;I$6,'ppd-data-latest'!$B$2:$B$7000,'ppd-data-latest'!$CR$2:$CR$7000,"",0))</f>
        <v>0.121</v>
      </c>
      <c r="J31" s="22">
        <f>IF(_xlfn.XLOOKUP($A31&amp;" "&amp;J$6,'ppd-data-latest'!$B$2:$B$7000,'ppd-data-latest'!$CR$2:$CR$7000,"",0)=0,"",_xlfn.XLOOKUP($A31&amp;" "&amp;J$6,'ppd-data-latest'!$B$2:$B$7000,'ppd-data-latest'!$CR$2:$CR$7000,"",0))</f>
        <v>0.105</v>
      </c>
      <c r="K31" s="22">
        <f>IF(_xlfn.XLOOKUP($A31&amp;" "&amp;K$6,'ppd-data-latest'!$B$2:$B$7000,'ppd-data-latest'!$CR$2:$CR$7000,"",0)=0,"",_xlfn.XLOOKUP($A31&amp;" "&amp;K$6,'ppd-data-latest'!$B$2:$B$7000,'ppd-data-latest'!$CR$2:$CR$7000,"",0))</f>
        <v>2.4E-2</v>
      </c>
      <c r="L31" s="22">
        <f>IF(_xlfn.XLOOKUP($A31&amp;" "&amp;L$6,'ppd-data-latest'!$B$2:$B$7000,'ppd-data-latest'!$CR$2:$CR$7000,"",0)=0,"",_xlfn.XLOOKUP($A31&amp;" "&amp;L$6,'ppd-data-latest'!$B$2:$B$7000,'ppd-data-latest'!$CR$2:$CR$7000,"",0))</f>
        <v>3.4000000000000002E-2</v>
      </c>
      <c r="M31" s="22">
        <f>IF(_xlfn.XLOOKUP($A31&amp;" "&amp;M$6,'ppd-data-latest'!$B$2:$B$7000,'ppd-data-latest'!$CR$2:$CR$7000,"",0)=0,"",_xlfn.XLOOKUP($A31&amp;" "&amp;M$6,'ppd-data-latest'!$B$2:$B$7000,'ppd-data-latest'!$CR$2:$CR$7000,"",0))</f>
        <v>5.3999999999999999E-2</v>
      </c>
      <c r="N31" s="22">
        <f>IF(_xlfn.XLOOKUP($A31&amp;" "&amp;N$6,'ppd-data-latest'!$B$2:$B$7000,'ppd-data-latest'!$CR$2:$CR$7000,"",0)=0,"",_xlfn.XLOOKUP($A31&amp;" "&amp;N$6,'ppd-data-latest'!$B$2:$B$7000,'ppd-data-latest'!$CR$2:$CR$7000,"",0))</f>
        <v>2.1000000000000001E-2</v>
      </c>
      <c r="O31" s="22">
        <f>IF(_xlfn.XLOOKUP($A31&amp;" "&amp;O$6,'ppd-data-latest'!$B$2:$B$7000,'ppd-data-latest'!$CR$2:$CR$7000,"",0)=0,"",_xlfn.XLOOKUP($A31&amp;" "&amp;O$6,'ppd-data-latest'!$B$2:$B$7000,'ppd-data-latest'!$CR$2:$CR$7000,"",0))</f>
        <v>5.1999999999999998E-2</v>
      </c>
      <c r="P31" s="22">
        <f>IF(_xlfn.XLOOKUP($A31&amp;" "&amp;P$6,'ppd-data-latest'!$B$2:$B$7000,'ppd-data-latest'!$CR$2:$CR$7000,"",0)=0,"",_xlfn.XLOOKUP($A31&amp;" "&amp;P$6,'ppd-data-latest'!$B$2:$B$7000,'ppd-data-latest'!$CR$2:$CR$7000,"",0))</f>
        <v>0.13100000000000001</v>
      </c>
      <c r="Q31" s="22">
        <f>IF(_xlfn.XLOOKUP($A31&amp;" "&amp;Q$6,'ppd-data-latest'!$B$2:$B$7000,'ppd-data-latest'!$CR$2:$CR$7000,"",0)=0,"",_xlfn.XLOOKUP($A31&amp;" "&amp;Q$6,'ppd-data-latest'!$B$2:$B$7000,'ppd-data-latest'!$CR$2:$CR$7000,"",0))</f>
        <v>0.10100000000000001</v>
      </c>
      <c r="R31" s="22">
        <f>IF(_xlfn.XLOOKUP($A31&amp;" "&amp;R$6,'ppd-data-latest'!$B$2:$B$7000,'ppd-data-latest'!$CR$2:$CR$7000,"",0)=0,"",_xlfn.XLOOKUP($A31&amp;" "&amp;R$6,'ppd-data-latest'!$B$2:$B$7000,'ppd-data-latest'!$CR$2:$CR$7000,"",0))</f>
        <v>5.7000000000000002E-2</v>
      </c>
      <c r="S31" s="22">
        <f>IF(_xlfn.XLOOKUP($A31&amp;" "&amp;S$6,'ppd-data-latest'!$B$2:$B$7000,'ppd-data-latest'!$CR$2:$CR$7000,"",0)=0,"",_xlfn.XLOOKUP($A31&amp;" "&amp;S$6,'ppd-data-latest'!$B$2:$B$7000,'ppd-data-latest'!$CR$2:$CR$7000,"",0))</f>
        <v>8.1000000000000003E-2</v>
      </c>
      <c r="T31" s="22">
        <f>IF(_xlfn.XLOOKUP($A31&amp;" "&amp;T$6,'ppd-data-latest'!$B$2:$B$7000,'ppd-data-latest'!$CR$2:$CR$7000,"",0)=0,"",_xlfn.XLOOKUP($A31&amp;" "&amp;T$6,'ppd-data-latest'!$B$2:$B$7000,'ppd-data-latest'!$CR$2:$CR$7000,"",0))</f>
        <v>7.1999999999999995E-2</v>
      </c>
      <c r="U31" s="22">
        <f>IF(_xlfn.XLOOKUP($A31&amp;" "&amp;U$6,'ppd-data-latest'!$B$2:$B$7000,'ppd-data-latest'!$CR$2:$CR$7000,"",0)=0,"",_xlfn.XLOOKUP($A31&amp;" "&amp;U$6,'ppd-data-latest'!$B$2:$B$7000,'ppd-data-latest'!$CR$2:$CR$7000,"",0))</f>
        <v>5.0999999999999997E-2</v>
      </c>
      <c r="V31" s="22">
        <f>IF(_xlfn.XLOOKUP($A31&amp;" "&amp;V$6,'ppd-data-latest'!$B$2:$B$7000,'ppd-data-latest'!$CR$2:$CR$7000,"",0)=0,"",_xlfn.XLOOKUP($A31&amp;" "&amp;V$6,'ppd-data-latest'!$B$2:$B$7000,'ppd-data-latest'!$CR$2:$CR$7000,"",0))</f>
        <v>5.8000000000000003E-2</v>
      </c>
      <c r="W31" s="22">
        <f>IF(_xlfn.XLOOKUP($A31&amp;" "&amp;W$6,'ppd-data-latest'!$B$2:$B$7000,'ppd-data-latest'!$CR$2:$CR$7000,"",0)=0,"",_xlfn.XLOOKUP($A31&amp;" "&amp;W$6,'ppd-data-latest'!$B$2:$B$7000,'ppd-data-latest'!$CR$2:$CR$7000,"",0))</f>
        <v>0.11</v>
      </c>
      <c r="X31" s="22">
        <f>IF(_xlfn.XLOOKUP($A31&amp;" "&amp;X$6,'ppd-data-latest'!$B$2:$B$7000,'ppd-data-latest'!$CR$2:$CR$7000,"",0)=0,"",_xlfn.XLOOKUP($A31&amp;" "&amp;X$6,'ppd-data-latest'!$B$2:$B$7000,'ppd-data-latest'!$CR$2:$CR$7000,"",0))</f>
        <v>6.8000000000000005E-2</v>
      </c>
    </row>
    <row r="32" spans="1:24" x14ac:dyDescent="0.25">
      <c r="A32">
        <v>26</v>
      </c>
      <c r="B32" t="str">
        <f>_xlfn.XLOOKUP(A32,'ppd-data-latest'!$A$2:$A$7000,'ppd-data-latest'!$C$2:$C$7000,,0)</f>
        <v>Florida RS</v>
      </c>
      <c r="C32" s="22">
        <f>IF(_xlfn.XLOOKUP($A32&amp;" "&amp;C$6,'ppd-data-latest'!$B$2:$B$7000,'ppd-data-latest'!$CR$2:$CR$7000,"",0)=0,"",_xlfn.XLOOKUP($A32&amp;" "&amp;C$6,'ppd-data-latest'!$B$2:$B$7000,'ppd-data-latest'!$CR$2:$CR$7000,"",0))</f>
        <v>0.115</v>
      </c>
      <c r="D32" s="22">
        <f>IF(_xlfn.XLOOKUP($A32&amp;" "&amp;D$6,'ppd-data-latest'!$B$2:$B$7000,'ppd-data-latest'!$CR$2:$CR$7000,"",0)=0,"",_xlfn.XLOOKUP($A32&amp;" "&amp;D$6,'ppd-data-latest'!$B$2:$B$7000,'ppd-data-latest'!$CR$2:$CR$7000,"",0))</f>
        <v>5.4800000000000001E-2</v>
      </c>
      <c r="E32" s="22">
        <f>IF(_xlfn.XLOOKUP($A32&amp;" "&amp;E$6,'ppd-data-latest'!$B$2:$B$7000,'ppd-data-latest'!$CR$2:$CR$7000,"",0)=0,"",_xlfn.XLOOKUP($A32&amp;" "&amp;E$6,'ppd-data-latest'!$B$2:$B$7000,'ppd-data-latest'!$CR$2:$CR$7000,"",0))</f>
        <v>1.9400000000000001E-2</v>
      </c>
      <c r="F32" s="22">
        <f>IF(_xlfn.XLOOKUP($A32&amp;" "&amp;F$6,'ppd-data-latest'!$B$2:$B$7000,'ppd-data-latest'!$CR$2:$CR$7000,"",0)=0,"",_xlfn.XLOOKUP($A32&amp;" "&amp;F$6,'ppd-data-latest'!$B$2:$B$7000,'ppd-data-latest'!$CR$2:$CR$7000,"",0))</f>
        <v>2.41E-2</v>
      </c>
      <c r="G32" s="22">
        <f>IF(_xlfn.XLOOKUP($A32&amp;" "&amp;G$6,'ppd-data-latest'!$B$2:$B$7000,'ppd-data-latest'!$CR$2:$CR$7000,"",0)=0,"",_xlfn.XLOOKUP($A32&amp;" "&amp;G$6,'ppd-data-latest'!$B$2:$B$7000,'ppd-data-latest'!$CR$2:$CR$7000,"",0))</f>
        <v>2.3400000000000001E-2</v>
      </c>
      <c r="H32" s="22">
        <f>IF(_xlfn.XLOOKUP($A32&amp;" "&amp;H$6,'ppd-data-latest'!$B$2:$B$7000,'ppd-data-latest'!$CR$2:$CR$7000,"",0)=0,"",_xlfn.XLOOKUP($A32&amp;" "&amp;H$6,'ppd-data-latest'!$B$2:$B$7000,'ppd-data-latest'!$CR$2:$CR$7000,"",0))</f>
        <v>6.08E-2</v>
      </c>
      <c r="I32" s="22">
        <f>IF(_xlfn.XLOOKUP($A32&amp;" "&amp;I$6,'ppd-data-latest'!$B$2:$B$7000,'ppd-data-latest'!$CR$2:$CR$7000,"",0)=0,"",_xlfn.XLOOKUP($A32&amp;" "&amp;I$6,'ppd-data-latest'!$B$2:$B$7000,'ppd-data-latest'!$CR$2:$CR$7000,"",0))</f>
        <v>0.1152</v>
      </c>
      <c r="J32" s="22">
        <f>IF(_xlfn.XLOOKUP($A32&amp;" "&amp;J$6,'ppd-data-latest'!$B$2:$B$7000,'ppd-data-latest'!$CR$2:$CR$7000,"",0)=0,"",_xlfn.XLOOKUP($A32&amp;" "&amp;J$6,'ppd-data-latest'!$B$2:$B$7000,'ppd-data-latest'!$CR$2:$CR$7000,"",0))</f>
        <v>9.9099999999999994E-2</v>
      </c>
      <c r="K32" s="22">
        <f>IF(_xlfn.XLOOKUP($A32&amp;" "&amp;K$6,'ppd-data-latest'!$B$2:$B$7000,'ppd-data-latest'!$CR$2:$CR$7000,"",0)=0,"",_xlfn.XLOOKUP($A32&amp;" "&amp;K$6,'ppd-data-latest'!$B$2:$B$7000,'ppd-data-latest'!$CR$2:$CR$7000,"",0))</f>
        <v>2.1700000000000001E-2</v>
      </c>
      <c r="L32" s="22">
        <f>IF(_xlfn.XLOOKUP($A32&amp;" "&amp;L$6,'ppd-data-latest'!$B$2:$B$7000,'ppd-data-latest'!$CR$2:$CR$7000,"",0)=0,"",_xlfn.XLOOKUP($A32&amp;" "&amp;L$6,'ppd-data-latest'!$B$2:$B$7000,'ppd-data-latest'!$CR$2:$CR$7000,"",0))</f>
        <v>2.87E-2</v>
      </c>
      <c r="M32" s="22">
        <f>IF(_xlfn.XLOOKUP($A32&amp;" "&amp;M$6,'ppd-data-latest'!$B$2:$B$7000,'ppd-data-latest'!$CR$2:$CR$7000,"",0)=0,"",_xlfn.XLOOKUP($A32&amp;" "&amp;M$6,'ppd-data-latest'!$B$2:$B$7000,'ppd-data-latest'!$CR$2:$CR$7000,"",0))</f>
        <v>4.9299999999999997E-2</v>
      </c>
      <c r="N32" s="22">
        <f>IF(_xlfn.XLOOKUP($A32&amp;" "&amp;N$6,'ppd-data-latest'!$B$2:$B$7000,'ppd-data-latest'!$CR$2:$CR$7000,"",0)=0,"",_xlfn.XLOOKUP($A32&amp;" "&amp;N$6,'ppd-data-latest'!$B$2:$B$7000,'ppd-data-latest'!$CR$2:$CR$7000,"",0))</f>
        <v>1.5599999999999999E-2</v>
      </c>
      <c r="O32" s="22">
        <f>IF(_xlfn.XLOOKUP($A32&amp;" "&amp;O$6,'ppd-data-latest'!$B$2:$B$7000,'ppd-data-latest'!$CR$2:$CR$7000,"",0)=0,"",_xlfn.XLOOKUP($A32&amp;" "&amp;O$6,'ppd-data-latest'!$B$2:$B$7000,'ppd-data-latest'!$CR$2:$CR$7000,"",0))</f>
        <v>5.04E-2</v>
      </c>
      <c r="P32" s="22">
        <f>IF(_xlfn.XLOOKUP($A32&amp;" "&amp;P$6,'ppd-data-latest'!$B$2:$B$7000,'ppd-data-latest'!$CR$2:$CR$7000,"",0)=0,"",_xlfn.XLOOKUP($A32&amp;" "&amp;P$6,'ppd-data-latest'!$B$2:$B$7000,'ppd-data-latest'!$CR$2:$CR$7000,"",0))</f>
        <v>0.13139999999999999</v>
      </c>
      <c r="Q32" s="22">
        <f>IF(_xlfn.XLOOKUP($A32&amp;" "&amp;Q$6,'ppd-data-latest'!$B$2:$B$7000,'ppd-data-latest'!$CR$2:$CR$7000,"",0)=0,"",_xlfn.XLOOKUP($A32&amp;" "&amp;Q$6,'ppd-data-latest'!$B$2:$B$7000,'ppd-data-latest'!$CR$2:$CR$7000,"",0))</f>
        <v>0.1101</v>
      </c>
      <c r="R32" s="22">
        <f>IF(_xlfn.XLOOKUP($A32&amp;" "&amp;R$6,'ppd-data-latest'!$B$2:$B$7000,'ppd-data-latest'!$CR$2:$CR$7000,"",0)=0,"",_xlfn.XLOOKUP($A32&amp;" "&amp;R$6,'ppd-data-latest'!$B$2:$B$7000,'ppd-data-latest'!$CR$2:$CR$7000,"",0))</f>
        <v>6.7799999999999999E-2</v>
      </c>
      <c r="S32" s="22">
        <f>IF(_xlfn.XLOOKUP($A32&amp;" "&amp;S$6,'ppd-data-latest'!$B$2:$B$7000,'ppd-data-latest'!$CR$2:$CR$7000,"",0)=0,"",_xlfn.XLOOKUP($A32&amp;" "&amp;S$6,'ppd-data-latest'!$B$2:$B$7000,'ppd-data-latest'!$CR$2:$CR$7000,"",0))</f>
        <v>9.5100000000000004E-2</v>
      </c>
      <c r="T32" s="22">
        <f>IF(_xlfn.XLOOKUP($A32&amp;" "&amp;T$6,'ppd-data-latest'!$B$2:$B$7000,'ppd-data-latest'!$CR$2:$CR$7000,"",0)=0,"",_xlfn.XLOOKUP($A32&amp;" "&amp;T$6,'ppd-data-latest'!$B$2:$B$7000,'ppd-data-latest'!$CR$2:$CR$7000,"",0))</f>
        <v>8.6900000000000005E-2</v>
      </c>
      <c r="U32" s="22">
        <f>IF(_xlfn.XLOOKUP($A32&amp;" "&amp;U$6,'ppd-data-latest'!$B$2:$B$7000,'ppd-data-latest'!$CR$2:$CR$7000,"",0)=0,"",_xlfn.XLOOKUP($A32&amp;" "&amp;U$6,'ppd-data-latest'!$B$2:$B$7000,'ppd-data-latest'!$CR$2:$CR$7000,"",0))</f>
        <v>6.5500000000000003E-2</v>
      </c>
      <c r="V32" s="22">
        <f>IF(_xlfn.XLOOKUP($A32&amp;" "&amp;V$6,'ppd-data-latest'!$B$2:$B$7000,'ppd-data-latest'!$CR$2:$CR$7000,"",0)=0,"",_xlfn.XLOOKUP($A32&amp;" "&amp;V$6,'ppd-data-latest'!$B$2:$B$7000,'ppd-data-latest'!$CR$2:$CR$7000,"",0))</f>
        <v>6.4299999999999996E-2</v>
      </c>
      <c r="W32" s="22">
        <f>IF(_xlfn.XLOOKUP($A32&amp;" "&amp;W$6,'ppd-data-latest'!$B$2:$B$7000,'ppd-data-latest'!$CR$2:$CR$7000,"",0)=0,"",_xlfn.XLOOKUP($A32&amp;" "&amp;W$6,'ppd-data-latest'!$B$2:$B$7000,'ppd-data-latest'!$CR$2:$CR$7000,"",0))</f>
        <v>0.1195</v>
      </c>
      <c r="X32" s="22">
        <f>IF(_xlfn.XLOOKUP($A32&amp;" "&amp;X$6,'ppd-data-latest'!$B$2:$B$7000,'ppd-data-latest'!$CR$2:$CR$7000,"",0)=0,"",_xlfn.XLOOKUP($A32&amp;" "&amp;X$6,'ppd-data-latest'!$B$2:$B$7000,'ppd-data-latest'!$CR$2:$CR$7000,"",0))</f>
        <v>7.6899999999999996E-2</v>
      </c>
    </row>
    <row r="33" spans="1:24" x14ac:dyDescent="0.25">
      <c r="A33">
        <v>27</v>
      </c>
      <c r="B33" t="str">
        <f>_xlfn.XLOOKUP(A33,'ppd-data-latest'!$A$2:$A$7000,'ppd-data-latest'!$C$2:$C$7000,,0)</f>
        <v>Georgia ERS</v>
      </c>
      <c r="C33" s="22" t="str">
        <f>IF(_xlfn.XLOOKUP($A33&amp;" "&amp;C$6,'ppd-data-latest'!$B$2:$B$7000,'ppd-data-latest'!$CR$2:$CR$7000,"",0)=0,"",_xlfn.XLOOKUP($A33&amp;" "&amp;C$6,'ppd-data-latest'!$B$2:$B$7000,'ppd-data-latest'!$CR$2:$CR$7000,"",0))</f>
        <v/>
      </c>
      <c r="D33" s="22">
        <f>IF(_xlfn.XLOOKUP($A33&amp;" "&amp;D$6,'ppd-data-latest'!$B$2:$B$7000,'ppd-data-latest'!$CR$2:$CR$7000,"",0)=0,"",_xlfn.XLOOKUP($A33&amp;" "&amp;D$6,'ppd-data-latest'!$B$2:$B$7000,'ppd-data-latest'!$CR$2:$CR$7000,"",0))</f>
        <v>5.7000000000000002E-2</v>
      </c>
      <c r="E33" s="22">
        <f>IF(_xlfn.XLOOKUP($A33&amp;" "&amp;E$6,'ppd-data-latest'!$B$2:$B$7000,'ppd-data-latest'!$CR$2:$CR$7000,"",0)=0,"",_xlfn.XLOOKUP($A33&amp;" "&amp;E$6,'ppd-data-latest'!$B$2:$B$7000,'ppd-data-latest'!$CR$2:$CR$7000,"",0))</f>
        <v>2.3E-2</v>
      </c>
      <c r="F33" s="22">
        <f>IF(_xlfn.XLOOKUP($A33&amp;" "&amp;F$6,'ppd-data-latest'!$B$2:$B$7000,'ppd-data-latest'!$CR$2:$CR$7000,"",0)=0,"",_xlfn.XLOOKUP($A33&amp;" "&amp;F$6,'ppd-data-latest'!$B$2:$B$7000,'ppd-data-latest'!$CR$2:$CR$7000,"",0))</f>
        <v>2.1000000000000001E-2</v>
      </c>
      <c r="G33" s="22">
        <f>IF(_xlfn.XLOOKUP($A33&amp;" "&amp;G$6,'ppd-data-latest'!$B$2:$B$7000,'ppd-data-latest'!$CR$2:$CR$7000,"",0)=0,"",_xlfn.XLOOKUP($A33&amp;" "&amp;G$6,'ppd-data-latest'!$B$2:$B$7000,'ppd-data-latest'!$CR$2:$CR$7000,"",0))</f>
        <v>2.1999999999999999E-2</v>
      </c>
      <c r="H33" s="22">
        <f>IF(_xlfn.XLOOKUP($A33&amp;" "&amp;H$6,'ppd-data-latest'!$B$2:$B$7000,'ppd-data-latest'!$CR$2:$CR$7000,"",0)=0,"",_xlfn.XLOOKUP($A33&amp;" "&amp;H$6,'ppd-data-latest'!$B$2:$B$7000,'ppd-data-latest'!$CR$2:$CR$7000,"",0))</f>
        <v>4.7E-2</v>
      </c>
      <c r="I33" s="22">
        <f>IF(_xlfn.XLOOKUP($A33&amp;" "&amp;I$6,'ppd-data-latest'!$B$2:$B$7000,'ppd-data-latest'!$CR$2:$CR$7000,"",0)=0,"",_xlfn.XLOOKUP($A33&amp;" "&amp;I$6,'ppd-data-latest'!$B$2:$B$7000,'ppd-data-latest'!$CR$2:$CR$7000,"",0))</f>
        <v>8.5000000000000006E-2</v>
      </c>
      <c r="J33" s="22">
        <f>IF(_xlfn.XLOOKUP($A33&amp;" "&amp;J$6,'ppd-data-latest'!$B$2:$B$7000,'ppd-data-latest'!$CR$2:$CR$7000,"",0)=0,"",_xlfn.XLOOKUP($A33&amp;" "&amp;J$6,'ppd-data-latest'!$B$2:$B$7000,'ppd-data-latest'!$CR$2:$CR$7000,"",0))</f>
        <v>6.8000000000000005E-2</v>
      </c>
      <c r="K33" s="22">
        <f>IF(_xlfn.XLOOKUP($A33&amp;" "&amp;K$6,'ppd-data-latest'!$B$2:$B$7000,'ppd-data-latest'!$CR$2:$CR$7000,"",0)=0,"",_xlfn.XLOOKUP($A33&amp;" "&amp;K$6,'ppd-data-latest'!$B$2:$B$7000,'ppd-data-latest'!$CR$2:$CR$7000,"",0))</f>
        <v>0.02</v>
      </c>
      <c r="L33" s="22">
        <f>IF(_xlfn.XLOOKUP($A33&amp;" "&amp;L$6,'ppd-data-latest'!$B$2:$B$7000,'ppd-data-latest'!$CR$2:$CR$7000,"",0)=0,"",_xlfn.XLOOKUP($A33&amp;" "&amp;L$6,'ppd-data-latest'!$B$2:$B$7000,'ppd-data-latest'!$CR$2:$CR$7000,"",0))</f>
        <v>2.5999999999999999E-2</v>
      </c>
      <c r="M33" s="22">
        <f>IF(_xlfn.XLOOKUP($A33&amp;" "&amp;M$6,'ppd-data-latest'!$B$2:$B$7000,'ppd-data-latest'!$CR$2:$CR$7000,"",0)=0,"",_xlfn.XLOOKUP($A33&amp;" "&amp;M$6,'ppd-data-latest'!$B$2:$B$7000,'ppd-data-latest'!$CR$2:$CR$7000,"",0))</f>
        <v>5.3400000000000003E-2</v>
      </c>
      <c r="N33" s="22">
        <f>IF(_xlfn.XLOOKUP($A33&amp;" "&amp;N$6,'ppd-data-latest'!$B$2:$B$7000,'ppd-data-latest'!$CR$2:$CR$7000,"",0)=0,"",_xlfn.XLOOKUP($A33&amp;" "&amp;N$6,'ppd-data-latest'!$B$2:$B$7000,'ppd-data-latest'!$CR$2:$CR$7000,"",0))</f>
        <v>2.93E-2</v>
      </c>
      <c r="O33" s="22">
        <f>IF(_xlfn.XLOOKUP($A33&amp;" "&amp;O$6,'ppd-data-latest'!$B$2:$B$7000,'ppd-data-latest'!$CR$2:$CR$7000,"",0)=0,"",_xlfn.XLOOKUP($A33&amp;" "&amp;O$6,'ppd-data-latest'!$B$2:$B$7000,'ppd-data-latest'!$CR$2:$CR$7000,"",0))</f>
        <v>6.3E-2</v>
      </c>
      <c r="P33" s="22">
        <f>IF(_xlfn.XLOOKUP($A33&amp;" "&amp;P$6,'ppd-data-latest'!$B$2:$B$7000,'ppd-data-latest'!$CR$2:$CR$7000,"",0)=0,"",_xlfn.XLOOKUP($A33&amp;" "&amp;P$6,'ppd-data-latest'!$B$2:$B$7000,'ppd-data-latest'!$CR$2:$CR$7000,"",0))</f>
        <v>0.1283</v>
      </c>
      <c r="Q33" s="22">
        <f>IF(_xlfn.XLOOKUP($A33&amp;" "&amp;Q$6,'ppd-data-latest'!$B$2:$B$7000,'ppd-data-latest'!$CR$2:$CR$7000,"",0)=0,"",_xlfn.XLOOKUP($A33&amp;" "&amp;Q$6,'ppd-data-latest'!$B$2:$B$7000,'ppd-data-latest'!$CR$2:$CR$7000,"",0))</f>
        <v>0.1132</v>
      </c>
      <c r="R33" s="22">
        <f>IF(_xlfn.XLOOKUP($A33&amp;" "&amp;R$6,'ppd-data-latest'!$B$2:$B$7000,'ppd-data-latest'!$CR$2:$CR$7000,"",0)=0,"",_xlfn.XLOOKUP($A33&amp;" "&amp;R$6,'ppd-data-latest'!$B$2:$B$7000,'ppd-data-latest'!$CR$2:$CR$7000,"",0))</f>
        <v>7.3999999999999996E-2</v>
      </c>
      <c r="S33" s="22">
        <f>IF(_xlfn.XLOOKUP($A33&amp;" "&amp;S$6,'ppd-data-latest'!$B$2:$B$7000,'ppd-data-latest'!$CR$2:$CR$7000,"",0)=0,"",_xlfn.XLOOKUP($A33&amp;" "&amp;S$6,'ppd-data-latest'!$B$2:$B$7000,'ppd-data-latest'!$CR$2:$CR$7000,"",0))</f>
        <v>9.5000000000000001E-2</v>
      </c>
      <c r="T33" s="22">
        <f>IF(_xlfn.XLOOKUP($A33&amp;" "&amp;T$6,'ppd-data-latest'!$B$2:$B$7000,'ppd-data-latest'!$CR$2:$CR$7000,"",0)=0,"",_xlfn.XLOOKUP($A33&amp;" "&amp;T$6,'ppd-data-latest'!$B$2:$B$7000,'ppd-data-latest'!$CR$2:$CR$7000,"",0))</f>
        <v>8.6999999999999994E-2</v>
      </c>
      <c r="U33" s="22">
        <f>IF(_xlfn.XLOOKUP($A33&amp;" "&amp;U$6,'ppd-data-latest'!$B$2:$B$7000,'ppd-data-latest'!$CR$2:$CR$7000,"",0)=0,"",_xlfn.XLOOKUP($A33&amp;" "&amp;U$6,'ppd-data-latest'!$B$2:$B$7000,'ppd-data-latest'!$CR$2:$CR$7000,"",0))</f>
        <v>6.6600000000000006E-2</v>
      </c>
      <c r="V33" s="22">
        <f>IF(_xlfn.XLOOKUP($A33&amp;" "&amp;V$6,'ppd-data-latest'!$B$2:$B$7000,'ppd-data-latest'!$CR$2:$CR$7000,"",0)=0,"",_xlfn.XLOOKUP($A33&amp;" "&amp;V$6,'ppd-data-latest'!$B$2:$B$7000,'ppd-data-latest'!$CR$2:$CR$7000,"",0))</f>
        <v>7.0199999999999999E-2</v>
      </c>
      <c r="W33" s="22">
        <f>IF(_xlfn.XLOOKUP($A33&amp;" "&amp;W$6,'ppd-data-latest'!$B$2:$B$7000,'ppd-data-latest'!$CR$2:$CR$7000,"",0)=0,"",_xlfn.XLOOKUP($A33&amp;" "&amp;W$6,'ppd-data-latest'!$B$2:$B$7000,'ppd-data-latest'!$CR$2:$CR$7000,"",0))</f>
        <v>0.1236</v>
      </c>
      <c r="X33" s="22">
        <f>IF(_xlfn.XLOOKUP($A33&amp;" "&amp;X$6,'ppd-data-latest'!$B$2:$B$7000,'ppd-data-latest'!$CR$2:$CR$7000,"",0)=0,"",_xlfn.XLOOKUP($A33&amp;" "&amp;X$6,'ppd-data-latest'!$B$2:$B$7000,'ppd-data-latest'!$CR$2:$CR$7000,"",0))</f>
        <v>7.0499999999999993E-2</v>
      </c>
    </row>
    <row r="34" spans="1:24" x14ac:dyDescent="0.25">
      <c r="A34">
        <v>28</v>
      </c>
      <c r="B34" t="str">
        <f>_xlfn.XLOOKUP(A34,'ppd-data-latest'!$A$2:$A$7000,'ppd-data-latest'!$C$2:$C$7000,,0)</f>
        <v>Georgia Teachers</v>
      </c>
      <c r="C34" s="22">
        <f>IF(_xlfn.XLOOKUP($A34&amp;" "&amp;C$6,'ppd-data-latest'!$B$2:$B$7000,'ppd-data-latest'!$CR$2:$CR$7000,"",0)=0,"",_xlfn.XLOOKUP($A34&amp;" "&amp;C$6,'ppd-data-latest'!$B$2:$B$7000,'ppd-data-latest'!$CR$2:$CR$7000,"",0))</f>
        <v>0.115</v>
      </c>
      <c r="D34" s="22">
        <f>IF(_xlfn.XLOOKUP($A34&amp;" "&amp;D$6,'ppd-data-latest'!$B$2:$B$7000,'ppd-data-latest'!$CR$2:$CR$7000,"",0)=0,"",_xlfn.XLOOKUP($A34&amp;" "&amp;D$6,'ppd-data-latest'!$B$2:$B$7000,'ppd-data-latest'!$CR$2:$CR$7000,"",0))</f>
        <v>6.0999999999999999E-2</v>
      </c>
      <c r="E34" s="22">
        <f>IF(_xlfn.XLOOKUP($A34&amp;" "&amp;E$6,'ppd-data-latest'!$B$2:$B$7000,'ppd-data-latest'!$CR$2:$CR$7000,"",0)=0,"",_xlfn.XLOOKUP($A34&amp;" "&amp;E$6,'ppd-data-latest'!$B$2:$B$7000,'ppd-data-latest'!$CR$2:$CR$7000,"",0))</f>
        <v>2.5999999999999999E-2</v>
      </c>
      <c r="F34" s="22">
        <f>IF(_xlfn.XLOOKUP($A34&amp;" "&amp;F$6,'ppd-data-latest'!$B$2:$B$7000,'ppd-data-latest'!$CR$2:$CR$7000,"",0)=0,"",_xlfn.XLOOKUP($A34&amp;" "&amp;F$6,'ppd-data-latest'!$B$2:$B$7000,'ppd-data-latest'!$CR$2:$CR$7000,"",0))</f>
        <v>2.4E-2</v>
      </c>
      <c r="G34" s="22">
        <f>IF(_xlfn.XLOOKUP($A34&amp;" "&amp;G$6,'ppd-data-latest'!$B$2:$B$7000,'ppd-data-latest'!$CR$2:$CR$7000,"",0)=0,"",_xlfn.XLOOKUP($A34&amp;" "&amp;G$6,'ppd-data-latest'!$B$2:$B$7000,'ppd-data-latest'!$CR$2:$CR$7000,"",0))</f>
        <v>2.5000000000000001E-2</v>
      </c>
      <c r="H34" s="22">
        <f>IF(_xlfn.XLOOKUP($A34&amp;" "&amp;H$6,'ppd-data-latest'!$B$2:$B$7000,'ppd-data-latest'!$CR$2:$CR$7000,"",0)=0,"",_xlfn.XLOOKUP($A34&amp;" "&amp;H$6,'ppd-data-latest'!$B$2:$B$7000,'ppd-data-latest'!$CR$2:$CR$7000,"",0))</f>
        <v>4.8000000000000001E-2</v>
      </c>
      <c r="I34" s="22">
        <f>IF(_xlfn.XLOOKUP($A34&amp;" "&amp;I$6,'ppd-data-latest'!$B$2:$B$7000,'ppd-data-latest'!$CR$2:$CR$7000,"",0)=0,"",_xlfn.XLOOKUP($A34&amp;" "&amp;I$6,'ppd-data-latest'!$B$2:$B$7000,'ppd-data-latest'!$CR$2:$CR$7000,"",0))</f>
        <v>8.5000000000000006E-2</v>
      </c>
      <c r="J34" s="22">
        <f>IF(_xlfn.XLOOKUP($A34&amp;" "&amp;J$6,'ppd-data-latest'!$B$2:$B$7000,'ppd-data-latest'!$CR$2:$CR$7000,"",0)=0,"",_xlfn.XLOOKUP($A34&amp;" "&amp;J$6,'ppd-data-latest'!$B$2:$B$7000,'ppd-data-latest'!$CR$2:$CR$7000,"",0))</f>
        <v>6.8000000000000005E-2</v>
      </c>
      <c r="K34" s="22">
        <f>IF(_xlfn.XLOOKUP($A34&amp;" "&amp;K$6,'ppd-data-latest'!$B$2:$B$7000,'ppd-data-latest'!$CR$2:$CR$7000,"",0)=0,"",_xlfn.XLOOKUP($A34&amp;" "&amp;K$6,'ppd-data-latest'!$B$2:$B$7000,'ppd-data-latest'!$CR$2:$CR$7000,"",0))</f>
        <v>1.95E-2</v>
      </c>
      <c r="L34" s="22">
        <f>IF(_xlfn.XLOOKUP($A34&amp;" "&amp;L$6,'ppd-data-latest'!$B$2:$B$7000,'ppd-data-latest'!$CR$2:$CR$7000,"",0)=0,"",_xlfn.XLOOKUP($A34&amp;" "&amp;L$6,'ppd-data-latest'!$B$2:$B$7000,'ppd-data-latest'!$CR$2:$CR$7000,"",0))</f>
        <v>2.5499999999999998E-2</v>
      </c>
      <c r="M34" s="22">
        <f>IF(_xlfn.XLOOKUP($A34&amp;" "&amp;M$6,'ppd-data-latest'!$B$2:$B$7000,'ppd-data-latest'!$CR$2:$CR$7000,"",0)=0,"",_xlfn.XLOOKUP($A34&amp;" "&amp;M$6,'ppd-data-latest'!$B$2:$B$7000,'ppd-data-latest'!$CR$2:$CR$7000,"",0))</f>
        <v>5.3400000000000003E-2</v>
      </c>
      <c r="N34" s="22">
        <f>IF(_xlfn.XLOOKUP($A34&amp;" "&amp;N$6,'ppd-data-latest'!$B$2:$B$7000,'ppd-data-latest'!$CR$2:$CR$7000,"",0)=0,"",_xlfn.XLOOKUP($A34&amp;" "&amp;N$6,'ppd-data-latest'!$B$2:$B$7000,'ppd-data-latest'!$CR$2:$CR$7000,"",0))</f>
        <v>2.9499999999999998E-2</v>
      </c>
      <c r="O34" s="22">
        <f>IF(_xlfn.XLOOKUP($A34&amp;" "&amp;O$6,'ppd-data-latest'!$B$2:$B$7000,'ppd-data-latest'!$CR$2:$CR$7000,"",0)=0,"",_xlfn.XLOOKUP($A34&amp;" "&amp;O$6,'ppd-data-latest'!$B$2:$B$7000,'ppd-data-latest'!$CR$2:$CR$7000,"",0))</f>
        <v>6.2700000000000006E-2</v>
      </c>
      <c r="P34" s="22">
        <f>IF(_xlfn.XLOOKUP($A34&amp;" "&amp;P$6,'ppd-data-latest'!$B$2:$B$7000,'ppd-data-latest'!$CR$2:$CR$7000,"",0)=0,"",_xlfn.XLOOKUP($A34&amp;" "&amp;P$6,'ppd-data-latest'!$B$2:$B$7000,'ppd-data-latest'!$CR$2:$CR$7000,"",0))</f>
        <v>0.12809999999999999</v>
      </c>
      <c r="Q34" s="22">
        <f>IF(_xlfn.XLOOKUP($A34&amp;" "&amp;Q$6,'ppd-data-latest'!$B$2:$B$7000,'ppd-data-latest'!$CR$2:$CR$7000,"",0)=0,"",_xlfn.XLOOKUP($A34&amp;" "&amp;Q$6,'ppd-data-latest'!$B$2:$B$7000,'ppd-data-latest'!$CR$2:$CR$7000,"",0))</f>
        <v>0.11269999999999999</v>
      </c>
      <c r="R34" s="22">
        <f>IF(_xlfn.XLOOKUP($A34&amp;" "&amp;R$6,'ppd-data-latest'!$B$2:$B$7000,'ppd-data-latest'!$CR$2:$CR$7000,"",0)=0,"",_xlfn.XLOOKUP($A34&amp;" "&amp;R$6,'ppd-data-latest'!$B$2:$B$7000,'ppd-data-latest'!$CR$2:$CR$7000,"",0))</f>
        <v>7.2999999999999995E-2</v>
      </c>
      <c r="S34" s="22">
        <f>IF(_xlfn.XLOOKUP($A34&amp;" "&amp;S$6,'ppd-data-latest'!$B$2:$B$7000,'ppd-data-latest'!$CR$2:$CR$7000,"",0)=0,"",_xlfn.XLOOKUP($A34&amp;" "&amp;S$6,'ppd-data-latest'!$B$2:$B$7000,'ppd-data-latest'!$CR$2:$CR$7000,"",0))</f>
        <v>9.4E-2</v>
      </c>
      <c r="T34" s="22">
        <f>IF(_xlfn.XLOOKUP($A34&amp;" "&amp;T$6,'ppd-data-latest'!$B$2:$B$7000,'ppd-data-latest'!$CR$2:$CR$7000,"",0)=0,"",_xlfn.XLOOKUP($A34&amp;" "&amp;T$6,'ppd-data-latest'!$B$2:$B$7000,'ppd-data-latest'!$CR$2:$CR$7000,"",0))</f>
        <v>8.5999999999999993E-2</v>
      </c>
      <c r="U34" s="22">
        <f>IF(_xlfn.XLOOKUP($A34&amp;" "&amp;U$6,'ppd-data-latest'!$B$2:$B$7000,'ppd-data-latest'!$CR$2:$CR$7000,"",0)=0,"",_xlfn.XLOOKUP($A34&amp;" "&amp;U$6,'ppd-data-latest'!$B$2:$B$7000,'ppd-data-latest'!$CR$2:$CR$7000,"",0))</f>
        <v>6.59E-2</v>
      </c>
      <c r="V34" s="22">
        <f>IF(_xlfn.XLOOKUP($A34&amp;" "&amp;V$6,'ppd-data-latest'!$B$2:$B$7000,'ppd-data-latest'!$CR$2:$CR$7000,"",0)=0,"",_xlfn.XLOOKUP($A34&amp;" "&amp;V$6,'ppd-data-latest'!$B$2:$B$7000,'ppd-data-latest'!$CR$2:$CR$7000,"",0))</f>
        <v>6.9400000000000003E-2</v>
      </c>
      <c r="W34" s="22">
        <f>IF(_xlfn.XLOOKUP($A34&amp;" "&amp;W$6,'ppd-data-latest'!$B$2:$B$7000,'ppd-data-latest'!$CR$2:$CR$7000,"",0)=0,"",_xlfn.XLOOKUP($A34&amp;" "&amp;W$6,'ppd-data-latest'!$B$2:$B$7000,'ppd-data-latest'!$CR$2:$CR$7000,"",0))</f>
        <v>0.1226</v>
      </c>
      <c r="X34" s="22">
        <f>IF(_xlfn.XLOOKUP($A34&amp;" "&amp;X$6,'ppd-data-latest'!$B$2:$B$7000,'ppd-data-latest'!$CR$2:$CR$7000,"",0)=0,"",_xlfn.XLOOKUP($A34&amp;" "&amp;X$6,'ppd-data-latest'!$B$2:$B$7000,'ppd-data-latest'!$CR$2:$CR$7000,"",0))</f>
        <v>6.6900000000000001E-2</v>
      </c>
    </row>
    <row r="35" spans="1:24" x14ac:dyDescent="0.25">
      <c r="A35">
        <v>29</v>
      </c>
      <c r="B35" t="str">
        <f>_xlfn.XLOOKUP(A35,'ppd-data-latest'!$A$2:$A$7000,'ppd-data-latest'!$C$2:$C$7000,,0)</f>
        <v>Hawaii ERS</v>
      </c>
      <c r="C35" s="22">
        <f>IF(_xlfn.XLOOKUP($A35&amp;" "&amp;C$6,'ppd-data-latest'!$B$2:$B$7000,'ppd-data-latest'!$CR$2:$CR$7000,"",0)=0,"",_xlfn.XLOOKUP($A35&amp;" "&amp;C$6,'ppd-data-latest'!$B$2:$B$7000,'ppd-data-latest'!$CR$2:$CR$7000,"",0))</f>
        <v>8.7999999999999995E-2</v>
      </c>
      <c r="D35" s="22">
        <f>IF(_xlfn.XLOOKUP($A35&amp;" "&amp;D$6,'ppd-data-latest'!$B$2:$B$7000,'ppd-data-latest'!$CR$2:$CR$7000,"",0)=0,"",_xlfn.XLOOKUP($A35&amp;" "&amp;D$6,'ppd-data-latest'!$B$2:$B$7000,'ppd-data-latest'!$CR$2:$CR$7000,"",0))</f>
        <v>3.9100000000000003E-2</v>
      </c>
      <c r="E35" s="22">
        <f>IF(_xlfn.XLOOKUP($A35&amp;" "&amp;E$6,'ppd-data-latest'!$B$2:$B$7000,'ppd-data-latest'!$CR$2:$CR$7000,"",0)=0,"",_xlfn.XLOOKUP($A35&amp;" "&amp;E$6,'ppd-data-latest'!$B$2:$B$7000,'ppd-data-latest'!$CR$2:$CR$7000,"",0))</f>
        <v>1.49E-2</v>
      </c>
      <c r="F35" s="22">
        <f>IF(_xlfn.XLOOKUP($A35&amp;" "&amp;F$6,'ppd-data-latest'!$B$2:$B$7000,'ppd-data-latest'!$CR$2:$CR$7000,"",0)=0,"",_xlfn.XLOOKUP($A35&amp;" "&amp;F$6,'ppd-data-latest'!$B$2:$B$7000,'ppd-data-latest'!$CR$2:$CR$7000,"",0))</f>
        <v>2.4299999999999999E-2</v>
      </c>
      <c r="G35" s="22">
        <f>IF(_xlfn.XLOOKUP($A35&amp;" "&amp;G$6,'ppd-data-latest'!$B$2:$B$7000,'ppd-data-latest'!$CR$2:$CR$7000,"",0)=0,"",_xlfn.XLOOKUP($A35&amp;" "&amp;G$6,'ppd-data-latest'!$B$2:$B$7000,'ppd-data-latest'!$CR$2:$CR$7000,"",0))</f>
        <v>3.1699999999999999E-2</v>
      </c>
      <c r="H35" s="22">
        <f>IF(_xlfn.XLOOKUP($A35&amp;" "&amp;H$6,'ppd-data-latest'!$B$2:$B$7000,'ppd-data-latest'!$CR$2:$CR$7000,"",0)=0,"",_xlfn.XLOOKUP($A35&amp;" "&amp;H$6,'ppd-data-latest'!$B$2:$B$7000,'ppd-data-latest'!$CR$2:$CR$7000,"",0))</f>
        <v>6.8599999999999994E-2</v>
      </c>
      <c r="I35" s="22">
        <f>IF(_xlfn.XLOOKUP($A35&amp;" "&amp;I$6,'ppd-data-latest'!$B$2:$B$7000,'ppd-data-latest'!$CR$2:$CR$7000,"",0)=0,"",_xlfn.XLOOKUP($A35&amp;" "&amp;I$6,'ppd-data-latest'!$B$2:$B$7000,'ppd-data-latest'!$CR$2:$CR$7000,"",0))</f>
        <v>0.1167</v>
      </c>
      <c r="J35" s="22">
        <f>IF(_xlfn.XLOOKUP($A35&amp;" "&amp;J$6,'ppd-data-latest'!$B$2:$B$7000,'ppd-data-latest'!$CR$2:$CR$7000,"",0)=0,"",_xlfn.XLOOKUP($A35&amp;" "&amp;J$6,'ppd-data-latest'!$B$2:$B$7000,'ppd-data-latest'!$CR$2:$CR$7000,"",0))</f>
        <v>0.1012</v>
      </c>
      <c r="K35" s="22">
        <f>IF(_xlfn.XLOOKUP($A35&amp;" "&amp;K$6,'ppd-data-latest'!$B$2:$B$7000,'ppd-data-latest'!$CR$2:$CR$7000,"",0)=0,"",_xlfn.XLOOKUP($A35&amp;" "&amp;K$6,'ppd-data-latest'!$B$2:$B$7000,'ppd-data-latest'!$CR$2:$CR$7000,"",0))</f>
        <v>2.93E-2</v>
      </c>
      <c r="L35" s="22">
        <f>IF(_xlfn.XLOOKUP($A35&amp;" "&amp;L$6,'ppd-data-latest'!$B$2:$B$7000,'ppd-data-latest'!$CR$2:$CR$7000,"",0)=0,"",_xlfn.XLOOKUP($A35&amp;" "&amp;L$6,'ppd-data-latest'!$B$2:$B$7000,'ppd-data-latest'!$CR$2:$CR$7000,"",0))</f>
        <v>3.1899999999999998E-2</v>
      </c>
      <c r="M35" s="22">
        <f>IF(_xlfn.XLOOKUP($A35&amp;" "&amp;M$6,'ppd-data-latest'!$B$2:$B$7000,'ppd-data-latest'!$CR$2:$CR$7000,"",0)=0,"",_xlfn.XLOOKUP($A35&amp;" "&amp;M$6,'ppd-data-latest'!$B$2:$B$7000,'ppd-data-latest'!$CR$2:$CR$7000,"",0))</f>
        <v>4.9399999999999999E-2</v>
      </c>
      <c r="N35" s="22">
        <f>IF(_xlfn.XLOOKUP($A35&amp;" "&amp;N$6,'ppd-data-latest'!$B$2:$B$7000,'ppd-data-latest'!$CR$2:$CR$7000,"",0)=0,"",_xlfn.XLOOKUP($A35&amp;" "&amp;N$6,'ppd-data-latest'!$B$2:$B$7000,'ppd-data-latest'!$CR$2:$CR$7000,"",0))</f>
        <v>1.5299999999999999E-2</v>
      </c>
      <c r="O35" s="22">
        <f>IF(_xlfn.XLOOKUP($A35&amp;" "&amp;O$6,'ppd-data-latest'!$B$2:$B$7000,'ppd-data-latest'!$CR$2:$CR$7000,"",0)=0,"",_xlfn.XLOOKUP($A35&amp;" "&amp;O$6,'ppd-data-latest'!$B$2:$B$7000,'ppd-data-latest'!$CR$2:$CR$7000,"",0))</f>
        <v>4.7E-2</v>
      </c>
      <c r="P35" s="22">
        <f>IF(_xlfn.XLOOKUP($A35&amp;" "&amp;P$6,'ppd-data-latest'!$B$2:$B$7000,'ppd-data-latest'!$CR$2:$CR$7000,"",0)=0,"",_xlfn.XLOOKUP($A35&amp;" "&amp;P$6,'ppd-data-latest'!$B$2:$B$7000,'ppd-data-latest'!$CR$2:$CR$7000,"",0))</f>
        <v>0.1244</v>
      </c>
      <c r="Q35" s="22">
        <f>IF(_xlfn.XLOOKUP($A35&amp;" "&amp;Q$6,'ppd-data-latest'!$B$2:$B$7000,'ppd-data-latest'!$CR$2:$CR$7000,"",0)=0,"",_xlfn.XLOOKUP($A35&amp;" "&amp;Q$6,'ppd-data-latest'!$B$2:$B$7000,'ppd-data-latest'!$CR$2:$CR$7000,"",0))</f>
        <v>0.1084</v>
      </c>
      <c r="R35" s="22">
        <f>IF(_xlfn.XLOOKUP($A35&amp;" "&amp;R$6,'ppd-data-latest'!$B$2:$B$7000,'ppd-data-latest'!$CR$2:$CR$7000,"",0)=0,"",_xlfn.XLOOKUP($A35&amp;" "&amp;R$6,'ppd-data-latest'!$B$2:$B$7000,'ppd-data-latest'!$CR$2:$CR$7000,"",0))</f>
        <v>6.4799999999999996E-2</v>
      </c>
      <c r="S35" s="22">
        <f>IF(_xlfn.XLOOKUP($A35&amp;" "&amp;S$6,'ppd-data-latest'!$B$2:$B$7000,'ppd-data-latest'!$CR$2:$CR$7000,"",0)=0,"",_xlfn.XLOOKUP($A35&amp;" "&amp;S$6,'ppd-data-latest'!$B$2:$B$7000,'ppd-data-latest'!$CR$2:$CR$7000,"",0))</f>
        <v>6.4799999999999996E-2</v>
      </c>
      <c r="T35" s="22">
        <f>IF(_xlfn.XLOOKUP($A35&amp;" "&amp;T$6,'ppd-data-latest'!$B$2:$B$7000,'ppd-data-latest'!$CR$2:$CR$7000,"",0)=0,"",_xlfn.XLOOKUP($A35&amp;" "&amp;T$6,'ppd-data-latest'!$B$2:$B$7000,'ppd-data-latest'!$CR$2:$CR$7000,"",0))</f>
        <v>8.3500000000000005E-2</v>
      </c>
      <c r="U35" s="22">
        <f>IF(_xlfn.XLOOKUP($A35&amp;" "&amp;U$6,'ppd-data-latest'!$B$2:$B$7000,'ppd-data-latest'!$CR$2:$CR$7000,"",0)=0,"",_xlfn.XLOOKUP($A35&amp;" "&amp;U$6,'ppd-data-latest'!$B$2:$B$7000,'ppd-data-latest'!$CR$2:$CR$7000,"",0))</f>
        <v>6.0900000000000003E-2</v>
      </c>
      <c r="V35" s="22">
        <f>IF(_xlfn.XLOOKUP($A35&amp;" "&amp;V$6,'ppd-data-latest'!$B$2:$B$7000,'ppd-data-latest'!$CR$2:$CR$7000,"",0)=0,"",_xlfn.XLOOKUP($A35&amp;" "&amp;V$6,'ppd-data-latest'!$B$2:$B$7000,'ppd-data-latest'!$CR$2:$CR$7000,"",0))</f>
        <v>5.4800000000000001E-2</v>
      </c>
      <c r="W35" s="22">
        <f>IF(_xlfn.XLOOKUP($A35&amp;" "&amp;W$6,'ppd-data-latest'!$B$2:$B$7000,'ppd-data-latest'!$CR$2:$CR$7000,"",0)=0,"",_xlfn.XLOOKUP($A35&amp;" "&amp;W$6,'ppd-data-latest'!$B$2:$B$7000,'ppd-data-latest'!$CR$2:$CR$7000,"",0))</f>
        <v>0.1076</v>
      </c>
      <c r="X35" s="22" t="str">
        <f>IF(_xlfn.XLOOKUP($A35&amp;" "&amp;X$6,'ppd-data-latest'!$B$2:$B$7000,'ppd-data-latest'!$CR$2:$CR$7000,"",0)=0,"",_xlfn.XLOOKUP($A35&amp;" "&amp;X$6,'ppd-data-latest'!$B$2:$B$7000,'ppd-data-latest'!$CR$2:$CR$7000,"",0))</f>
        <v/>
      </c>
    </row>
    <row r="36" spans="1:24" x14ac:dyDescent="0.25">
      <c r="A36">
        <v>30</v>
      </c>
      <c r="B36" t="str">
        <f>_xlfn.XLOOKUP(A36,'ppd-data-latest'!$A$2:$A$7000,'ppd-data-latest'!$C$2:$C$7000,,0)</f>
        <v>Houston Firefighters</v>
      </c>
      <c r="C36" s="22">
        <f>IF(_xlfn.XLOOKUP($A36&amp;" "&amp;C$6,'ppd-data-latest'!$B$2:$B$7000,'ppd-data-latest'!$CR$2:$CR$7000,"",0)=0,"",_xlfn.XLOOKUP($A36&amp;" "&amp;C$6,'ppd-data-latest'!$B$2:$B$7000,'ppd-data-latest'!$CR$2:$CR$7000,"",0))</f>
        <v>9.9000000000000005E-2</v>
      </c>
      <c r="D36" s="22">
        <f>IF(_xlfn.XLOOKUP($A36&amp;" "&amp;D$6,'ppd-data-latest'!$B$2:$B$7000,'ppd-data-latest'!$CR$2:$CR$7000,"",0)=0,"",_xlfn.XLOOKUP($A36&amp;" "&amp;D$6,'ppd-data-latest'!$B$2:$B$7000,'ppd-data-latest'!$CR$2:$CR$7000,"",0))</f>
        <v>4.9000000000000002E-2</v>
      </c>
      <c r="E36" s="22">
        <f>IF(_xlfn.XLOOKUP($A36&amp;" "&amp;E$6,'ppd-data-latest'!$B$2:$B$7000,'ppd-data-latest'!$CR$2:$CR$7000,"",0)=0,"",_xlfn.XLOOKUP($A36&amp;" "&amp;E$6,'ppd-data-latest'!$B$2:$B$7000,'ppd-data-latest'!$CR$2:$CR$7000,"",0))</f>
        <v>3.6499999999999998E-2</v>
      </c>
      <c r="F36" s="22">
        <f>IF(_xlfn.XLOOKUP($A36&amp;" "&amp;F$6,'ppd-data-latest'!$B$2:$B$7000,'ppd-data-latest'!$CR$2:$CR$7000,"",0)=0,"",_xlfn.XLOOKUP($A36&amp;" "&amp;F$6,'ppd-data-latest'!$B$2:$B$7000,'ppd-data-latest'!$CR$2:$CR$7000,"",0))</f>
        <v>6.0999999999999999E-2</v>
      </c>
      <c r="G36" s="22">
        <f>IF(_xlfn.XLOOKUP($A36&amp;" "&amp;G$6,'ppd-data-latest'!$B$2:$B$7000,'ppd-data-latest'!$CR$2:$CR$7000,"",0)=0,"",_xlfn.XLOOKUP($A36&amp;" "&amp;G$6,'ppd-data-latest'!$B$2:$B$7000,'ppd-data-latest'!$CR$2:$CR$7000,"",0))</f>
        <v>7.6999999999999999E-2</v>
      </c>
      <c r="H36" s="22">
        <f>IF(_xlfn.XLOOKUP($A36&amp;" "&amp;H$6,'ppd-data-latest'!$B$2:$B$7000,'ppd-data-latest'!$CR$2:$CR$7000,"",0)=0,"",_xlfn.XLOOKUP($A36&amp;" "&amp;H$6,'ppd-data-latest'!$B$2:$B$7000,'ppd-data-latest'!$CR$2:$CR$7000,"",0))</f>
        <v>0.109</v>
      </c>
      <c r="I36" s="22">
        <f>IF(_xlfn.XLOOKUP($A36&amp;" "&amp;I$6,'ppd-data-latest'!$B$2:$B$7000,'ppd-data-latest'!$CR$2:$CR$7000,"",0)=0,"",_xlfn.XLOOKUP($A36&amp;" "&amp;I$6,'ppd-data-latest'!$B$2:$B$7000,'ppd-data-latest'!$CR$2:$CR$7000,"",0))</f>
        <v>0.15</v>
      </c>
      <c r="J36" s="22">
        <f>IF(_xlfn.XLOOKUP($A36&amp;" "&amp;J$6,'ppd-data-latest'!$B$2:$B$7000,'ppd-data-latest'!$CR$2:$CR$7000,"",0)=0,"",_xlfn.XLOOKUP($A36&amp;" "&amp;J$6,'ppd-data-latest'!$B$2:$B$7000,'ppd-data-latest'!$CR$2:$CR$7000,"",0))</f>
        <v>0.15</v>
      </c>
      <c r="K36" s="22">
        <f>IF(_xlfn.XLOOKUP($A36&amp;" "&amp;K$6,'ppd-data-latest'!$B$2:$B$7000,'ppd-data-latest'!$CR$2:$CR$7000,"",0)=0,"",_xlfn.XLOOKUP($A36&amp;" "&amp;K$6,'ppd-data-latest'!$B$2:$B$7000,'ppd-data-latest'!$CR$2:$CR$7000,"",0))</f>
        <v>5.8000000000000003E-2</v>
      </c>
      <c r="L36" s="22">
        <f>IF(_xlfn.XLOOKUP($A36&amp;" "&amp;L$6,'ppd-data-latest'!$B$2:$B$7000,'ppd-data-latest'!$CR$2:$CR$7000,"",0)=0,"",_xlfn.XLOOKUP($A36&amp;" "&amp;L$6,'ppd-data-latest'!$B$2:$B$7000,'ppd-data-latest'!$CR$2:$CR$7000,"",0))</f>
        <v>5.5E-2</v>
      </c>
      <c r="M36" s="22">
        <f>IF(_xlfn.XLOOKUP($A36&amp;" "&amp;M$6,'ppd-data-latest'!$B$2:$B$7000,'ppd-data-latest'!$CR$2:$CR$7000,"",0)=0,"",_xlfn.XLOOKUP($A36&amp;" "&amp;M$6,'ppd-data-latest'!$B$2:$B$7000,'ppd-data-latest'!$CR$2:$CR$7000,"",0))</f>
        <v>6.6000000000000003E-2</v>
      </c>
      <c r="N36" s="22">
        <f>IF(_xlfn.XLOOKUP($A36&amp;" "&amp;N$6,'ppd-data-latest'!$B$2:$B$7000,'ppd-data-latest'!$CR$2:$CR$7000,"",0)=0,"",_xlfn.XLOOKUP($A36&amp;" "&amp;N$6,'ppd-data-latest'!$B$2:$B$7000,'ppd-data-latest'!$CR$2:$CR$7000,"",0))</f>
        <v>3.6999999999999998E-2</v>
      </c>
      <c r="O36" s="22">
        <f>IF(_xlfn.XLOOKUP($A36&amp;" "&amp;O$6,'ppd-data-latest'!$B$2:$B$7000,'ppd-data-latest'!$CR$2:$CR$7000,"",0)=0,"",_xlfn.XLOOKUP($A36&amp;" "&amp;O$6,'ppd-data-latest'!$B$2:$B$7000,'ppd-data-latest'!$CR$2:$CR$7000,"",0))</f>
        <v>5.1999999999999998E-2</v>
      </c>
      <c r="P36" s="22">
        <f>IF(_xlfn.XLOOKUP($A36&amp;" "&amp;P$6,'ppd-data-latest'!$B$2:$B$7000,'ppd-data-latest'!$CR$2:$CR$7000,"",0)=0,"",_xlfn.XLOOKUP($A36&amp;" "&amp;P$6,'ppd-data-latest'!$B$2:$B$7000,'ppd-data-latest'!$CR$2:$CR$7000,"",0))</f>
        <v>0.13700000000000001</v>
      </c>
      <c r="Q36" s="22">
        <f>IF(_xlfn.XLOOKUP($A36&amp;" "&amp;Q$6,'ppd-data-latest'!$B$2:$B$7000,'ppd-data-latest'!$CR$2:$CR$7000,"",0)=0,"",_xlfn.XLOOKUP($A36&amp;" "&amp;Q$6,'ppd-data-latest'!$B$2:$B$7000,'ppd-data-latest'!$CR$2:$CR$7000,"",0))</f>
        <v>0.104</v>
      </c>
      <c r="R36" s="22">
        <f>IF(_xlfn.XLOOKUP($A36&amp;" "&amp;R$6,'ppd-data-latest'!$B$2:$B$7000,'ppd-data-latest'!$CR$2:$CR$7000,"",0)=0,"",_xlfn.XLOOKUP($A36&amp;" "&amp;R$6,'ppd-data-latest'!$B$2:$B$7000,'ppd-data-latest'!$CR$2:$CR$7000,"",0))</f>
        <v>6.2E-2</v>
      </c>
      <c r="S36" s="22">
        <f>IF(_xlfn.XLOOKUP($A36&amp;" "&amp;S$6,'ppd-data-latest'!$B$2:$B$7000,'ppd-data-latest'!$CR$2:$CR$7000,"",0)=0,"",_xlfn.XLOOKUP($A36&amp;" "&amp;S$6,'ppd-data-latest'!$B$2:$B$7000,'ppd-data-latest'!$CR$2:$CR$7000,"",0))</f>
        <v>8.1000000000000003E-2</v>
      </c>
      <c r="T36" s="22">
        <f>IF(_xlfn.XLOOKUP($A36&amp;" "&amp;T$6,'ppd-data-latest'!$B$2:$B$7000,'ppd-data-latest'!$CR$2:$CR$7000,"",0)=0,"",_xlfn.XLOOKUP($A36&amp;" "&amp;T$6,'ppd-data-latest'!$B$2:$B$7000,'ppd-data-latest'!$CR$2:$CR$7000,"",0))</f>
        <v>8.1000000000000003E-2</v>
      </c>
      <c r="U36" s="22">
        <f>IF(_xlfn.XLOOKUP($A36&amp;" "&amp;U$6,'ppd-data-latest'!$B$2:$B$7000,'ppd-data-latest'!$CR$2:$CR$7000,"",0)=0,"",_xlfn.XLOOKUP($A36&amp;" "&amp;U$6,'ppd-data-latest'!$B$2:$B$7000,'ppd-data-latest'!$CR$2:$CR$7000,"",0))</f>
        <v>5.1999999999999998E-2</v>
      </c>
      <c r="V36" s="22">
        <f>IF(_xlfn.XLOOKUP($A36&amp;" "&amp;V$6,'ppd-data-latest'!$B$2:$B$7000,'ppd-data-latest'!$CR$2:$CR$7000,"",0)=0,"",_xlfn.XLOOKUP($A36&amp;" "&amp;V$6,'ppd-data-latest'!$B$2:$B$7000,'ppd-data-latest'!$CR$2:$CR$7000,"",0))</f>
        <v>5.2999999999999999E-2</v>
      </c>
      <c r="W36" s="22">
        <f>IF(_xlfn.XLOOKUP($A36&amp;" "&amp;W$6,'ppd-data-latest'!$B$2:$B$7000,'ppd-data-latest'!$CR$2:$CR$7000,"",0)=0,"",_xlfn.XLOOKUP($A36&amp;" "&amp;W$6,'ppd-data-latest'!$B$2:$B$7000,'ppd-data-latest'!$CR$2:$CR$7000,"",0))</f>
        <v>0.11799999999999999</v>
      </c>
      <c r="X36" s="22">
        <f>IF(_xlfn.XLOOKUP($A36&amp;" "&amp;X$6,'ppd-data-latest'!$B$2:$B$7000,'ppd-data-latest'!$CR$2:$CR$7000,"",0)=0,"",_xlfn.XLOOKUP($A36&amp;" "&amp;X$6,'ppd-data-latest'!$B$2:$B$7000,'ppd-data-latest'!$CR$2:$CR$7000,"",0))</f>
        <v>9.4E-2</v>
      </c>
    </row>
    <row r="37" spans="1:24" x14ac:dyDescent="0.25">
      <c r="A37">
        <v>31</v>
      </c>
      <c r="B37" t="str">
        <f>_xlfn.XLOOKUP(A37,'ppd-data-latest'!$A$2:$A$7000,'ppd-data-latest'!$C$2:$C$7000,,0)</f>
        <v>Idaho PERS</v>
      </c>
      <c r="C37" s="22">
        <f>IF(_xlfn.XLOOKUP($A37&amp;" "&amp;C$6,'ppd-data-latest'!$B$2:$B$7000,'ppd-data-latest'!$CR$2:$CR$7000,"",0)=0,"",_xlfn.XLOOKUP($A37&amp;" "&amp;C$6,'ppd-data-latest'!$B$2:$B$7000,'ppd-data-latest'!$CR$2:$CR$7000,"",0))</f>
        <v>0.108</v>
      </c>
      <c r="D37" s="22">
        <f>IF(_xlfn.XLOOKUP($A37&amp;" "&amp;D$6,'ppd-data-latest'!$B$2:$B$7000,'ppd-data-latest'!$CR$2:$CR$7000,"",0)=0,"",_xlfn.XLOOKUP($A37&amp;" "&amp;D$6,'ppd-data-latest'!$B$2:$B$7000,'ppd-data-latest'!$CR$2:$CR$7000,"",0))</f>
        <v>5.2999999999999999E-2</v>
      </c>
      <c r="E37" s="22">
        <f>IF(_xlfn.XLOOKUP($A37&amp;" "&amp;E$6,'ppd-data-latest'!$B$2:$B$7000,'ppd-data-latest'!$CR$2:$CR$7000,"",0)=0,"",_xlfn.XLOOKUP($A37&amp;" "&amp;E$6,'ppd-data-latest'!$B$2:$B$7000,'ppd-data-latest'!$CR$2:$CR$7000,"",0))</f>
        <v>2.7E-2</v>
      </c>
      <c r="F37" s="22">
        <f>IF(_xlfn.XLOOKUP($A37&amp;" "&amp;F$6,'ppd-data-latest'!$B$2:$B$7000,'ppd-data-latest'!$CR$2:$CR$7000,"",0)=0,"",_xlfn.XLOOKUP($A37&amp;" "&amp;F$6,'ppd-data-latest'!$B$2:$B$7000,'ppd-data-latest'!$CR$2:$CR$7000,"",0))</f>
        <v>3.9E-2</v>
      </c>
      <c r="G37" s="22">
        <f>IF(_xlfn.XLOOKUP($A37&amp;" "&amp;G$6,'ppd-data-latest'!$B$2:$B$7000,'ppd-data-latest'!$CR$2:$CR$7000,"",0)=0,"",_xlfn.XLOOKUP($A37&amp;" "&amp;G$6,'ppd-data-latest'!$B$2:$B$7000,'ppd-data-latest'!$CR$2:$CR$7000,"",0))</f>
        <v>3.4000000000000002E-2</v>
      </c>
      <c r="H37" s="22">
        <f>IF(_xlfn.XLOOKUP($A37&amp;" "&amp;H$6,'ppd-data-latest'!$B$2:$B$7000,'ppd-data-latest'!$CR$2:$CR$7000,"",0)=0,"",_xlfn.XLOOKUP($A37&amp;" "&amp;H$6,'ppd-data-latest'!$B$2:$B$7000,'ppd-data-latest'!$CR$2:$CR$7000,"",0))</f>
        <v>7.1999999999999995E-2</v>
      </c>
      <c r="I37" s="22">
        <f>IF(_xlfn.XLOOKUP($A37&amp;" "&amp;I$6,'ppd-data-latest'!$B$2:$B$7000,'ppd-data-latest'!$CR$2:$CR$7000,"",0)=0,"",_xlfn.XLOOKUP($A37&amp;" "&amp;I$6,'ppd-data-latest'!$B$2:$B$7000,'ppd-data-latest'!$CR$2:$CR$7000,"",0))</f>
        <v>0.128</v>
      </c>
      <c r="J37" s="22">
        <f>IF(_xlfn.XLOOKUP($A37&amp;" "&amp;J$6,'ppd-data-latest'!$B$2:$B$7000,'ppd-data-latest'!$CR$2:$CR$7000,"",0)=0,"",_xlfn.XLOOKUP($A37&amp;" "&amp;J$6,'ppd-data-latest'!$B$2:$B$7000,'ppd-data-latest'!$CR$2:$CR$7000,"",0))</f>
        <v>0.11</v>
      </c>
      <c r="K37" s="22">
        <f>IF(_xlfn.XLOOKUP($A37&amp;" "&amp;K$6,'ppd-data-latest'!$B$2:$B$7000,'ppd-data-latest'!$CR$2:$CR$7000,"",0)=0,"",_xlfn.XLOOKUP($A37&amp;" "&amp;K$6,'ppd-data-latest'!$B$2:$B$7000,'ppd-data-latest'!$CR$2:$CR$7000,"",0))</f>
        <v>3.6999999999999998E-2</v>
      </c>
      <c r="L37" s="22">
        <f>IF(_xlfn.XLOOKUP($A37&amp;" "&amp;L$6,'ppd-data-latest'!$B$2:$B$7000,'ppd-data-latest'!$CR$2:$CR$7000,"",0)=0,"",_xlfn.XLOOKUP($A37&amp;" "&amp;L$6,'ppd-data-latest'!$B$2:$B$7000,'ppd-data-latest'!$CR$2:$CR$7000,"",0))</f>
        <v>0.04</v>
      </c>
      <c r="M37" s="22">
        <f>IF(_xlfn.XLOOKUP($A37&amp;" "&amp;M$6,'ppd-data-latest'!$B$2:$B$7000,'ppd-data-latest'!$CR$2:$CR$7000,"",0)=0,"",_xlfn.XLOOKUP($A37&amp;" "&amp;M$6,'ppd-data-latest'!$B$2:$B$7000,'ppd-data-latest'!$CR$2:$CR$7000,"",0))</f>
        <v>5.5E-2</v>
      </c>
      <c r="N37" s="22">
        <f>IF(_xlfn.XLOOKUP($A37&amp;" "&amp;N$6,'ppd-data-latest'!$B$2:$B$7000,'ppd-data-latest'!$CR$2:$CR$7000,"",0)=0,"",_xlfn.XLOOKUP($A37&amp;" "&amp;N$6,'ppd-data-latest'!$B$2:$B$7000,'ppd-data-latest'!$CR$2:$CR$7000,"",0))</f>
        <v>2.1000000000000001E-2</v>
      </c>
      <c r="O37" s="22">
        <f>IF(_xlfn.XLOOKUP($A37&amp;" "&amp;O$6,'ppd-data-latest'!$B$2:$B$7000,'ppd-data-latest'!$CR$2:$CR$7000,"",0)=0,"",_xlfn.XLOOKUP($A37&amp;" "&amp;O$6,'ppd-data-latest'!$B$2:$B$7000,'ppd-data-latest'!$CR$2:$CR$7000,"",0))</f>
        <v>4.8000000000000001E-2</v>
      </c>
      <c r="P37" s="22">
        <f>IF(_xlfn.XLOOKUP($A37&amp;" "&amp;P$6,'ppd-data-latest'!$B$2:$B$7000,'ppd-data-latest'!$CR$2:$CR$7000,"",0)=0,"",_xlfn.XLOOKUP($A37&amp;" "&amp;P$6,'ppd-data-latest'!$B$2:$B$7000,'ppd-data-latest'!$CR$2:$CR$7000,"",0))</f>
        <v>0.12</v>
      </c>
      <c r="Q37" s="22">
        <f>IF(_xlfn.XLOOKUP($A37&amp;" "&amp;Q$6,'ppd-data-latest'!$B$2:$B$7000,'ppd-data-latest'!$CR$2:$CR$7000,"",0)=0,"",_xlfn.XLOOKUP($A37&amp;" "&amp;Q$6,'ppd-data-latest'!$B$2:$B$7000,'ppd-data-latest'!$CR$2:$CR$7000,"",0))</f>
        <v>0.10100000000000001</v>
      </c>
      <c r="R37" s="22">
        <f>IF(_xlfn.XLOOKUP($A37&amp;" "&amp;R$6,'ppd-data-latest'!$B$2:$B$7000,'ppd-data-latest'!$CR$2:$CR$7000,"",0)=0,"",_xlfn.XLOOKUP($A37&amp;" "&amp;R$6,'ppd-data-latest'!$B$2:$B$7000,'ppd-data-latest'!$CR$2:$CR$7000,"",0))</f>
        <v>6.4000000000000001E-2</v>
      </c>
      <c r="S37" s="22">
        <f>IF(_xlfn.XLOOKUP($A37&amp;" "&amp;S$6,'ppd-data-latest'!$B$2:$B$7000,'ppd-data-latest'!$CR$2:$CR$7000,"",0)=0,"",_xlfn.XLOOKUP($A37&amp;" "&amp;S$6,'ppd-data-latest'!$B$2:$B$7000,'ppd-data-latest'!$CR$2:$CR$7000,"",0))</f>
        <v>8.5999999999999993E-2</v>
      </c>
      <c r="T37" s="22">
        <f>IF(_xlfn.XLOOKUP($A37&amp;" "&amp;T$6,'ppd-data-latest'!$B$2:$B$7000,'ppd-data-latest'!$CR$2:$CR$7000,"",0)=0,"",_xlfn.XLOOKUP($A37&amp;" "&amp;T$6,'ppd-data-latest'!$B$2:$B$7000,'ppd-data-latest'!$CR$2:$CR$7000,"",0))</f>
        <v>8.5999999999999993E-2</v>
      </c>
      <c r="U37" s="22">
        <f>IF(_xlfn.XLOOKUP($A37&amp;" "&amp;U$6,'ppd-data-latest'!$B$2:$B$7000,'ppd-data-latest'!$CR$2:$CR$7000,"",0)=0,"",_xlfn.XLOOKUP($A37&amp;" "&amp;U$6,'ppd-data-latest'!$B$2:$B$7000,'ppd-data-latest'!$CR$2:$CR$7000,"",0))</f>
        <v>6.9000000000000006E-2</v>
      </c>
      <c r="V37" s="22">
        <f>IF(_xlfn.XLOOKUP($A37&amp;" "&amp;V$6,'ppd-data-latest'!$B$2:$B$7000,'ppd-data-latest'!$CR$2:$CR$7000,"",0)=0,"",_xlfn.XLOOKUP($A37&amp;" "&amp;V$6,'ppd-data-latest'!$B$2:$B$7000,'ppd-data-latest'!$CR$2:$CR$7000,"",0))</f>
        <v>6.9000000000000006E-2</v>
      </c>
      <c r="W37" s="22">
        <f>IF(_xlfn.XLOOKUP($A37&amp;" "&amp;W$6,'ppd-data-latest'!$B$2:$B$7000,'ppd-data-latest'!$CR$2:$CR$7000,"",0)=0,"",_xlfn.XLOOKUP($A37&amp;" "&amp;W$6,'ppd-data-latest'!$B$2:$B$7000,'ppd-data-latest'!$CR$2:$CR$7000,"",0))</f>
        <v>0.11899999999999999</v>
      </c>
      <c r="X37" s="22">
        <f>IF(_xlfn.XLOOKUP($A37&amp;" "&amp;X$6,'ppd-data-latest'!$B$2:$B$7000,'ppd-data-latest'!$CR$2:$CR$7000,"",0)=0,"",_xlfn.XLOOKUP($A37&amp;" "&amp;X$6,'ppd-data-latest'!$B$2:$B$7000,'ppd-data-latest'!$CR$2:$CR$7000,"",0))</f>
        <v>7.0999999999999994E-2</v>
      </c>
    </row>
    <row r="38" spans="1:24" x14ac:dyDescent="0.25">
      <c r="A38">
        <v>32</v>
      </c>
      <c r="B38" t="str">
        <f>_xlfn.XLOOKUP(A38,'ppd-data-latest'!$A$2:$A$7000,'ppd-data-latest'!$C$2:$C$7000,,0)</f>
        <v>Illinois Municipal</v>
      </c>
      <c r="C38" s="22">
        <f>IF(_xlfn.XLOOKUP($A38&amp;" "&amp;C$6,'ppd-data-latest'!$B$2:$B$7000,'ppd-data-latest'!$CR$2:$CR$7000,"",0)=0,"",_xlfn.XLOOKUP($A38&amp;" "&amp;C$6,'ppd-data-latest'!$B$2:$B$7000,'ppd-data-latest'!$CR$2:$CR$7000,"",0))</f>
        <v>8.5800000000000001E-2</v>
      </c>
      <c r="D38" s="22">
        <f>IF(_xlfn.XLOOKUP($A38&amp;" "&amp;D$6,'ppd-data-latest'!$B$2:$B$7000,'ppd-data-latest'!$CR$2:$CR$7000,"",0)=0,"",_xlfn.XLOOKUP($A38&amp;" "&amp;D$6,'ppd-data-latest'!$B$2:$B$7000,'ppd-data-latest'!$CR$2:$CR$7000,"",0))</f>
        <v>3.5299999999999998E-2</v>
      </c>
      <c r="E38" s="22">
        <f>IF(_xlfn.XLOOKUP($A38&amp;" "&amp;E$6,'ppd-data-latest'!$B$2:$B$7000,'ppd-data-latest'!$CR$2:$CR$7000,"",0)=0,"",_xlfn.XLOOKUP($A38&amp;" "&amp;E$6,'ppd-data-latest'!$B$2:$B$7000,'ppd-data-latest'!$CR$2:$CR$7000,"",0))</f>
        <v>5.2900000000000003E-2</v>
      </c>
      <c r="F38" s="22">
        <f>IF(_xlfn.XLOOKUP($A38&amp;" "&amp;F$6,'ppd-data-latest'!$B$2:$B$7000,'ppd-data-latest'!$CR$2:$CR$7000,"",0)=0,"",_xlfn.XLOOKUP($A38&amp;" "&amp;F$6,'ppd-data-latest'!$B$2:$B$7000,'ppd-data-latest'!$CR$2:$CR$7000,"",0))</f>
        <v>3.7600000000000001E-2</v>
      </c>
      <c r="G38" s="22">
        <f>IF(_xlfn.XLOOKUP($A38&amp;" "&amp;G$6,'ppd-data-latest'!$B$2:$B$7000,'ppd-data-latest'!$CR$2:$CR$7000,"",0)=0,"",_xlfn.XLOOKUP($A38&amp;" "&amp;G$6,'ppd-data-latest'!$B$2:$B$7000,'ppd-data-latest'!$CR$2:$CR$7000,"",0))</f>
        <v>5.1200000000000002E-2</v>
      </c>
      <c r="H38" s="22">
        <f>IF(_xlfn.XLOOKUP($A38&amp;" "&amp;H$6,'ppd-data-latest'!$B$2:$B$7000,'ppd-data-latest'!$CR$2:$CR$7000,"",0)=0,"",_xlfn.XLOOKUP($A38&amp;" "&amp;H$6,'ppd-data-latest'!$B$2:$B$7000,'ppd-data-latest'!$CR$2:$CR$7000,"",0))</f>
        <v>9.2499999999999999E-2</v>
      </c>
      <c r="I38" s="22">
        <f>IF(_xlfn.XLOOKUP($A38&amp;" "&amp;I$6,'ppd-data-latest'!$B$2:$B$7000,'ppd-data-latest'!$CR$2:$CR$7000,"",0)=0,"",_xlfn.XLOOKUP($A38&amp;" "&amp;I$6,'ppd-data-latest'!$B$2:$B$7000,'ppd-data-latest'!$CR$2:$CR$7000,"",0))</f>
        <v>0.13089999999999999</v>
      </c>
      <c r="J38" s="22">
        <f>IF(_xlfn.XLOOKUP($A38&amp;" "&amp;J$6,'ppd-data-latest'!$B$2:$B$7000,'ppd-data-latest'!$CR$2:$CR$7000,"",0)=0,"",_xlfn.XLOOKUP($A38&amp;" "&amp;J$6,'ppd-data-latest'!$B$2:$B$7000,'ppd-data-latest'!$CR$2:$CR$7000,"",0))</f>
        <v>2.5700000000000001E-2</v>
      </c>
      <c r="K38" s="22">
        <f>IF(_xlfn.XLOOKUP($A38&amp;" "&amp;K$6,'ppd-data-latest'!$B$2:$B$7000,'ppd-data-latest'!$CR$2:$CR$7000,"",0)=0,"",_xlfn.XLOOKUP($A38&amp;" "&amp;K$6,'ppd-data-latest'!$B$2:$B$7000,'ppd-data-latest'!$CR$2:$CR$7000,"",0))</f>
        <v>4.4699999999999997E-2</v>
      </c>
      <c r="L38" s="22">
        <f>IF(_xlfn.XLOOKUP($A38&amp;" "&amp;L$6,'ppd-data-latest'!$B$2:$B$7000,'ppd-data-latest'!$CR$2:$CR$7000,"",0)=0,"",_xlfn.XLOOKUP($A38&amp;" "&amp;L$6,'ppd-data-latest'!$B$2:$B$7000,'ppd-data-latest'!$CR$2:$CR$7000,"",0))</f>
        <v>5.3900000000000003E-2</v>
      </c>
      <c r="M38" s="22">
        <f>IF(_xlfn.XLOOKUP($A38&amp;" "&amp;M$6,'ppd-data-latest'!$B$2:$B$7000,'ppd-data-latest'!$CR$2:$CR$7000,"",0)=0,"",_xlfn.XLOOKUP($A38&amp;" "&amp;M$6,'ppd-data-latest'!$B$2:$B$7000,'ppd-data-latest'!$CR$2:$CR$7000,"",0))</f>
        <v>2.64E-2</v>
      </c>
      <c r="N38" s="22">
        <f>IF(_xlfn.XLOOKUP($A38&amp;" "&amp;N$6,'ppd-data-latest'!$B$2:$B$7000,'ppd-data-latest'!$CR$2:$CR$7000,"",0)=0,"",_xlfn.XLOOKUP($A38&amp;" "&amp;N$6,'ppd-data-latest'!$B$2:$B$7000,'ppd-data-latest'!$CR$2:$CR$7000,"",0))</f>
        <v>3.61E-2</v>
      </c>
      <c r="O38" s="22">
        <f>IF(_xlfn.XLOOKUP($A38&amp;" "&amp;O$6,'ppd-data-latest'!$B$2:$B$7000,'ppd-data-latest'!$CR$2:$CR$7000,"",0)=0,"",_xlfn.XLOOKUP($A38&amp;" "&amp;O$6,'ppd-data-latest'!$B$2:$B$7000,'ppd-data-latest'!$CR$2:$CR$7000,"",0))</f>
        <v>0.13819999999999999</v>
      </c>
      <c r="P38" s="22">
        <f>IF(_xlfn.XLOOKUP($A38&amp;" "&amp;P$6,'ppd-data-latest'!$B$2:$B$7000,'ppd-data-latest'!$CR$2:$CR$7000,"",0)=0,"",_xlfn.XLOOKUP($A38&amp;" "&amp;P$6,'ppd-data-latest'!$B$2:$B$7000,'ppd-data-latest'!$CR$2:$CR$7000,"",0))</f>
        <v>0.10199999999999999</v>
      </c>
      <c r="Q38" s="22">
        <f>IF(_xlfn.XLOOKUP($A38&amp;" "&amp;Q$6,'ppd-data-latest'!$B$2:$B$7000,'ppd-data-latest'!$CR$2:$CR$7000,"",0)=0,"",_xlfn.XLOOKUP($A38&amp;" "&amp;Q$6,'ppd-data-latest'!$B$2:$B$7000,'ppd-data-latest'!$CR$2:$CR$7000,"",0))</f>
        <v>7.5399999999999995E-2</v>
      </c>
      <c r="R38" s="22">
        <f>IF(_xlfn.XLOOKUP($A38&amp;" "&amp;R$6,'ppd-data-latest'!$B$2:$B$7000,'ppd-data-latest'!$CR$2:$CR$7000,"",0)=0,"",_xlfn.XLOOKUP($A38&amp;" "&amp;R$6,'ppd-data-latest'!$B$2:$B$7000,'ppd-data-latest'!$CR$2:$CR$7000,"",0))</f>
        <v>9.2899999999999996E-2</v>
      </c>
      <c r="S38" s="22">
        <f>IF(_xlfn.XLOOKUP($A38&amp;" "&amp;S$6,'ppd-data-latest'!$B$2:$B$7000,'ppd-data-latest'!$CR$2:$CR$7000,"",0)=0,"",_xlfn.XLOOKUP($A38&amp;" "&amp;S$6,'ppd-data-latest'!$B$2:$B$7000,'ppd-data-latest'!$CR$2:$CR$7000,"",0))</f>
        <v>9.7000000000000003E-2</v>
      </c>
      <c r="T38" s="22">
        <f>IF(_xlfn.XLOOKUP($A38&amp;" "&amp;T$6,'ppd-data-latest'!$B$2:$B$7000,'ppd-data-latest'!$CR$2:$CR$7000,"",0)=0,"",_xlfn.XLOOKUP($A38&amp;" "&amp;T$6,'ppd-data-latest'!$B$2:$B$7000,'ppd-data-latest'!$CR$2:$CR$7000,"",0))</f>
        <v>4.8399999999999999E-2</v>
      </c>
      <c r="U38" s="22">
        <f>IF(_xlfn.XLOOKUP($A38&amp;" "&amp;U$6,'ppd-data-latest'!$B$2:$B$7000,'ppd-data-latest'!$CR$2:$CR$7000,"",0)=0,"",_xlfn.XLOOKUP($A38&amp;" "&amp;U$6,'ppd-data-latest'!$B$2:$B$7000,'ppd-data-latest'!$CR$2:$CR$7000,"",0))</f>
        <v>7.4200000000000002E-2</v>
      </c>
      <c r="V38" s="22">
        <f>IF(_xlfn.XLOOKUP($A38&amp;" "&amp;V$6,'ppd-data-latest'!$B$2:$B$7000,'ppd-data-latest'!$CR$2:$CR$7000,"",0)=0,"",_xlfn.XLOOKUP($A38&amp;" "&amp;V$6,'ppd-data-latest'!$B$2:$B$7000,'ppd-data-latest'!$CR$2:$CR$7000,"",0))</f>
        <v>0.1036</v>
      </c>
      <c r="W38" s="22">
        <f>IF(_xlfn.XLOOKUP($A38&amp;" "&amp;W$6,'ppd-data-latest'!$B$2:$B$7000,'ppd-data-latest'!$CR$2:$CR$7000,"",0)=0,"",_xlfn.XLOOKUP($A38&amp;" "&amp;W$6,'ppd-data-latest'!$B$2:$B$7000,'ppd-data-latest'!$CR$2:$CR$7000,"",0))</f>
        <v>0.1212</v>
      </c>
      <c r="X38" s="22" t="str">
        <f>IF(_xlfn.XLOOKUP($A38&amp;" "&amp;X$6,'ppd-data-latest'!$B$2:$B$7000,'ppd-data-latest'!$CR$2:$CR$7000,"",0)=0,"",_xlfn.XLOOKUP($A38&amp;" "&amp;X$6,'ppd-data-latest'!$B$2:$B$7000,'ppd-data-latest'!$CR$2:$CR$7000,"",0))</f>
        <v/>
      </c>
    </row>
    <row r="39" spans="1:24" x14ac:dyDescent="0.25">
      <c r="A39">
        <v>33</v>
      </c>
      <c r="B39" t="str">
        <f>_xlfn.XLOOKUP(A39,'ppd-data-latest'!$A$2:$A$7000,'ppd-data-latest'!$C$2:$C$7000,,0)</f>
        <v>Illinois SERS</v>
      </c>
      <c r="C39" s="22">
        <f>IF(_xlfn.XLOOKUP($A39&amp;" "&amp;C$6,'ppd-data-latest'!$B$2:$B$7000,'ppd-data-latest'!$CR$2:$CR$7000,"",0)=0,"",_xlfn.XLOOKUP($A39&amp;" "&amp;C$6,'ppd-data-latest'!$B$2:$B$7000,'ppd-data-latest'!$CR$2:$CR$7000,"",0))</f>
        <v>0.105</v>
      </c>
      <c r="D39" s="22">
        <f>IF(_xlfn.XLOOKUP($A39&amp;" "&amp;D$6,'ppd-data-latest'!$B$2:$B$7000,'ppd-data-latest'!$CR$2:$CR$7000,"",0)=0,"",_xlfn.XLOOKUP($A39&amp;" "&amp;D$6,'ppd-data-latest'!$B$2:$B$7000,'ppd-data-latest'!$CR$2:$CR$7000,"",0))</f>
        <v>5.1999999999999998E-2</v>
      </c>
      <c r="E39" s="22">
        <f>IF(_xlfn.XLOOKUP($A39&amp;" "&amp;E$6,'ppd-data-latest'!$B$2:$B$7000,'ppd-data-latest'!$CR$2:$CR$7000,"",0)=0,"",_xlfn.XLOOKUP($A39&amp;" "&amp;E$6,'ppd-data-latest'!$B$2:$B$7000,'ppd-data-latest'!$CR$2:$CR$7000,"",0))</f>
        <v>1.7999999999999999E-2</v>
      </c>
      <c r="F39" s="22">
        <f>IF(_xlfn.XLOOKUP($A39&amp;" "&amp;F$6,'ppd-data-latest'!$B$2:$B$7000,'ppd-data-latest'!$CR$2:$CR$7000,"",0)=0,"",_xlfn.XLOOKUP($A39&amp;" "&amp;F$6,'ppd-data-latest'!$B$2:$B$7000,'ppd-data-latest'!$CR$2:$CR$7000,"",0))</f>
        <v>2.5000000000000001E-2</v>
      </c>
      <c r="G39" s="22">
        <f>IF(_xlfn.XLOOKUP($A39&amp;" "&amp;G$6,'ppd-data-latest'!$B$2:$B$7000,'ppd-data-latest'!$CR$2:$CR$7000,"",0)=0,"",_xlfn.XLOOKUP($A39&amp;" "&amp;G$6,'ppd-data-latest'!$B$2:$B$7000,'ppd-data-latest'!$CR$2:$CR$7000,"",0))</f>
        <v>2.1000000000000001E-2</v>
      </c>
      <c r="H39" s="22">
        <f>IF(_xlfn.XLOOKUP($A39&amp;" "&amp;H$6,'ppd-data-latest'!$B$2:$B$7000,'ppd-data-latest'!$CR$2:$CR$7000,"",0)=0,"",_xlfn.XLOOKUP($A39&amp;" "&amp;H$6,'ppd-data-latest'!$B$2:$B$7000,'ppd-data-latest'!$CR$2:$CR$7000,"",0))</f>
        <v>5.8000000000000003E-2</v>
      </c>
      <c r="I39" s="22">
        <f>IF(_xlfn.XLOOKUP($A39&amp;" "&amp;I$6,'ppd-data-latest'!$B$2:$B$7000,'ppd-data-latest'!$CR$2:$CR$7000,"",0)=0,"",_xlfn.XLOOKUP($A39&amp;" "&amp;I$6,'ppd-data-latest'!$B$2:$B$7000,'ppd-data-latest'!$CR$2:$CR$7000,"",0))</f>
        <v>0.108</v>
      </c>
      <c r="J39" s="22">
        <f>IF(_xlfn.XLOOKUP($A39&amp;" "&amp;J$6,'ppd-data-latest'!$B$2:$B$7000,'ppd-data-latest'!$CR$2:$CR$7000,"",0)=0,"",_xlfn.XLOOKUP($A39&amp;" "&amp;J$6,'ppd-data-latest'!$B$2:$B$7000,'ppd-data-latest'!$CR$2:$CR$7000,"",0))</f>
        <v>0.193</v>
      </c>
      <c r="K39" s="22">
        <f>IF(_xlfn.XLOOKUP($A39&amp;" "&amp;K$6,'ppd-data-latest'!$B$2:$B$7000,'ppd-data-latest'!$CR$2:$CR$7000,"",0)=0,"",_xlfn.XLOOKUP($A39&amp;" "&amp;K$6,'ppd-data-latest'!$B$2:$B$7000,'ppd-data-latest'!$CR$2:$CR$7000,"",0))</f>
        <v>1.4E-2</v>
      </c>
      <c r="L39" s="22">
        <f>IF(_xlfn.XLOOKUP($A39&amp;" "&amp;L$6,'ppd-data-latest'!$B$2:$B$7000,'ppd-data-latest'!$CR$2:$CR$7000,"",0)=0,"",_xlfn.XLOOKUP($A39&amp;" "&amp;L$6,'ppd-data-latest'!$B$2:$B$7000,'ppd-data-latest'!$CR$2:$CR$7000,"",0))</f>
        <v>1.2E-2</v>
      </c>
      <c r="M39" s="22">
        <f>IF(_xlfn.XLOOKUP($A39&amp;" "&amp;M$6,'ppd-data-latest'!$B$2:$B$7000,'ppd-data-latest'!$CR$2:$CR$7000,"",0)=0,"",_xlfn.XLOOKUP($A39&amp;" "&amp;M$6,'ppd-data-latest'!$B$2:$B$7000,'ppd-data-latest'!$CR$2:$CR$7000,"",0))</f>
        <v>3.1E-2</v>
      </c>
      <c r="N39" s="22">
        <f>IF(_xlfn.XLOOKUP($A39&amp;" "&amp;N$6,'ppd-data-latest'!$B$2:$B$7000,'ppd-data-latest'!$CR$2:$CR$7000,"",0)=0,"",_xlfn.XLOOKUP($A39&amp;" "&amp;N$6,'ppd-data-latest'!$B$2:$B$7000,'ppd-data-latest'!$CR$2:$CR$7000,"",0))</f>
        <v>-1E-3</v>
      </c>
      <c r="O39" s="22">
        <f>IF(_xlfn.XLOOKUP($A39&amp;" "&amp;O$6,'ppd-data-latest'!$B$2:$B$7000,'ppd-data-latest'!$CR$2:$CR$7000,"",0)=0,"",_xlfn.XLOOKUP($A39&amp;" "&amp;O$6,'ppd-data-latest'!$B$2:$B$7000,'ppd-data-latest'!$CR$2:$CR$7000,"",0))</f>
        <v>3.9E-2</v>
      </c>
      <c r="P39" s="22">
        <f>IF(_xlfn.XLOOKUP($A39&amp;" "&amp;P$6,'ppd-data-latest'!$B$2:$B$7000,'ppd-data-latest'!$CR$2:$CR$7000,"",0)=0,"",_xlfn.XLOOKUP($A39&amp;" "&amp;P$6,'ppd-data-latest'!$B$2:$B$7000,'ppd-data-latest'!$CR$2:$CR$7000,"",0))</f>
        <v>0.123</v>
      </c>
      <c r="Q39" s="22">
        <f>IF(_xlfn.XLOOKUP($A39&amp;" "&amp;Q$6,'ppd-data-latest'!$B$2:$B$7000,'ppd-data-latest'!$CR$2:$CR$7000,"",0)=0,"",_xlfn.XLOOKUP($A39&amp;" "&amp;Q$6,'ppd-data-latest'!$B$2:$B$7000,'ppd-data-latest'!$CR$2:$CR$7000,"",0))</f>
        <v>0.114</v>
      </c>
      <c r="R39" s="22">
        <f>IF(_xlfn.XLOOKUP($A39&amp;" "&amp;R$6,'ppd-data-latest'!$B$2:$B$7000,'ppd-data-latest'!$CR$2:$CR$7000,"",0)=0,"",_xlfn.XLOOKUP($A39&amp;" "&amp;R$6,'ppd-data-latest'!$B$2:$B$7000,'ppd-data-latest'!$CR$2:$CR$7000,"",0))</f>
        <v>6.9000000000000006E-2</v>
      </c>
      <c r="S39" s="22">
        <f>IF(_xlfn.XLOOKUP($A39&amp;" "&amp;S$6,'ppd-data-latest'!$B$2:$B$7000,'ppd-data-latest'!$CR$2:$CR$7000,"",0)=0,"",_xlfn.XLOOKUP($A39&amp;" "&amp;S$6,'ppd-data-latest'!$B$2:$B$7000,'ppd-data-latest'!$CR$2:$CR$7000,"",0))</f>
        <v>9.4E-2</v>
      </c>
      <c r="T39" s="22">
        <f>IF(_xlfn.XLOOKUP($A39&amp;" "&amp;T$6,'ppd-data-latest'!$B$2:$B$7000,'ppd-data-latest'!$CR$2:$CR$7000,"",0)=0,"",_xlfn.XLOOKUP($A39&amp;" "&amp;T$6,'ppd-data-latest'!$B$2:$B$7000,'ppd-data-latest'!$CR$2:$CR$7000,"",0))</f>
        <v>8.1000000000000003E-2</v>
      </c>
      <c r="U39" s="22">
        <f>IF(_xlfn.XLOOKUP($A39&amp;" "&amp;U$6,'ppd-data-latest'!$B$2:$B$7000,'ppd-data-latest'!$CR$2:$CR$7000,"",0)=0,"",_xlfn.XLOOKUP($A39&amp;" "&amp;U$6,'ppd-data-latest'!$B$2:$B$7000,'ppd-data-latest'!$CR$2:$CR$7000,"",0))</f>
        <v>6.0999999999999999E-2</v>
      </c>
      <c r="V39" s="22">
        <f>IF(_xlfn.XLOOKUP($A39&amp;" "&amp;V$6,'ppd-data-latest'!$B$2:$B$7000,'ppd-data-latest'!$CR$2:$CR$7000,"",0)=0,"",_xlfn.XLOOKUP($A39&amp;" "&amp;V$6,'ppd-data-latest'!$B$2:$B$7000,'ppd-data-latest'!$CR$2:$CR$7000,"",0))</f>
        <v>6.0999999999999999E-2</v>
      </c>
      <c r="W39" s="22">
        <f>IF(_xlfn.XLOOKUP($A39&amp;" "&amp;W$6,'ppd-data-latest'!$B$2:$B$7000,'ppd-data-latest'!$CR$2:$CR$7000,"",0)=0,"",_xlfn.XLOOKUP($A39&amp;" "&amp;W$6,'ppd-data-latest'!$B$2:$B$7000,'ppd-data-latest'!$CR$2:$CR$7000,"",0))</f>
        <v>0.112</v>
      </c>
      <c r="X39" s="22" t="str">
        <f>IF(_xlfn.XLOOKUP($A39&amp;" "&amp;X$6,'ppd-data-latest'!$B$2:$B$7000,'ppd-data-latest'!$CR$2:$CR$7000,"",0)=0,"",_xlfn.XLOOKUP($A39&amp;" "&amp;X$6,'ppd-data-latest'!$B$2:$B$7000,'ppd-data-latest'!$CR$2:$CR$7000,"",0))</f>
        <v/>
      </c>
    </row>
    <row r="40" spans="1:24" x14ac:dyDescent="0.25">
      <c r="A40">
        <v>34</v>
      </c>
      <c r="B40" t="str">
        <f>_xlfn.XLOOKUP(A40,'ppd-data-latest'!$A$2:$A$7000,'ppd-data-latest'!$C$2:$C$7000,,0)</f>
        <v>Illinois Teachers</v>
      </c>
      <c r="C40" s="22">
        <f>IF(_xlfn.XLOOKUP($A40&amp;" "&amp;C$6,'ppd-data-latest'!$B$2:$B$7000,'ppd-data-latest'!$CR$2:$CR$7000,"",0)=0,"",_xlfn.XLOOKUP($A40&amp;" "&amp;C$6,'ppd-data-latest'!$B$2:$B$7000,'ppd-data-latest'!$CR$2:$CR$7000,"",0))</f>
        <v>0.10100000000000001</v>
      </c>
      <c r="D40" s="22">
        <f>IF(_xlfn.XLOOKUP($A40&amp;" "&amp;D$6,'ppd-data-latest'!$B$2:$B$7000,'ppd-data-latest'!$CR$2:$CR$7000,"",0)=0,"",_xlfn.XLOOKUP($A40&amp;" "&amp;D$6,'ppd-data-latest'!$B$2:$B$7000,'ppd-data-latest'!$CR$2:$CR$7000,"",0))</f>
        <v>5.8000000000000003E-2</v>
      </c>
      <c r="E40" s="22" t="str">
        <f>IF(_xlfn.XLOOKUP($A40&amp;" "&amp;E$6,'ppd-data-latest'!$B$2:$B$7000,'ppd-data-latest'!$CR$2:$CR$7000,"",0)=0,"",_xlfn.XLOOKUP($A40&amp;" "&amp;E$6,'ppd-data-latest'!$B$2:$B$7000,'ppd-data-latest'!$CR$2:$CR$7000,"",0))</f>
        <v/>
      </c>
      <c r="F40" s="22">
        <f>IF(_xlfn.XLOOKUP($A40&amp;" "&amp;F$6,'ppd-data-latest'!$B$2:$B$7000,'ppd-data-latest'!$CR$2:$CR$7000,"",0)=0,"",_xlfn.XLOOKUP($A40&amp;" "&amp;F$6,'ppd-data-latest'!$B$2:$B$7000,'ppd-data-latest'!$CR$2:$CR$7000,"",0))</f>
        <v>4.5999999999999999E-2</v>
      </c>
      <c r="G40" s="22">
        <f>IF(_xlfn.XLOOKUP($A40&amp;" "&amp;G$6,'ppd-data-latest'!$B$2:$B$7000,'ppd-data-latest'!$CR$2:$CR$7000,"",0)=0,"",_xlfn.XLOOKUP($A40&amp;" "&amp;G$6,'ppd-data-latest'!$B$2:$B$7000,'ppd-data-latest'!$CR$2:$CR$7000,"",0))</f>
        <v>4.7E-2</v>
      </c>
      <c r="H40" s="22">
        <f>IF(_xlfn.XLOOKUP($A40&amp;" "&amp;H$6,'ppd-data-latest'!$B$2:$B$7000,'ppd-data-latest'!$CR$2:$CR$7000,"",0)=0,"",_xlfn.XLOOKUP($A40&amp;" "&amp;H$6,'ppd-data-latest'!$B$2:$B$7000,'ppd-data-latest'!$CR$2:$CR$7000,"",0))</f>
        <v>7.9000000000000001E-2</v>
      </c>
      <c r="I40" s="22">
        <f>IF(_xlfn.XLOOKUP($A40&amp;" "&amp;I$6,'ppd-data-latest'!$B$2:$B$7000,'ppd-data-latest'!$CR$2:$CR$7000,"",0)=0,"",_xlfn.XLOOKUP($A40&amp;" "&amp;I$6,'ppd-data-latest'!$B$2:$B$7000,'ppd-data-latest'!$CR$2:$CR$7000,"",0))</f>
        <v>0.125</v>
      </c>
      <c r="J40" s="22">
        <f>IF(_xlfn.XLOOKUP($A40&amp;" "&amp;J$6,'ppd-data-latest'!$B$2:$B$7000,'ppd-data-latest'!$CR$2:$CR$7000,"",0)=0,"",_xlfn.XLOOKUP($A40&amp;" "&amp;J$6,'ppd-data-latest'!$B$2:$B$7000,'ppd-data-latest'!$CR$2:$CR$7000,"",0))</f>
        <v>0.10299999999999999</v>
      </c>
      <c r="K40" s="22">
        <f>IF(_xlfn.XLOOKUP($A40&amp;" "&amp;K$6,'ppd-data-latest'!$B$2:$B$7000,'ppd-data-latest'!$CR$2:$CR$7000,"",0)=0,"",_xlfn.XLOOKUP($A40&amp;" "&amp;K$6,'ppd-data-latest'!$B$2:$B$7000,'ppd-data-latest'!$CR$2:$CR$7000,"",0))</f>
        <v>1.7000000000000001E-2</v>
      </c>
      <c r="L40" s="22">
        <f>IF(_xlfn.XLOOKUP($A40&amp;" "&amp;L$6,'ppd-data-latest'!$B$2:$B$7000,'ppd-data-latest'!$CR$2:$CR$7000,"",0)=0,"",_xlfn.XLOOKUP($A40&amp;" "&amp;L$6,'ppd-data-latest'!$B$2:$B$7000,'ppd-data-latest'!$CR$2:$CR$7000,"",0))</f>
        <v>0.02</v>
      </c>
      <c r="M40" s="22">
        <f>IF(_xlfn.XLOOKUP($A40&amp;" "&amp;M$6,'ppd-data-latest'!$B$2:$B$7000,'ppd-data-latest'!$CR$2:$CR$7000,"",0)=0,"",_xlfn.XLOOKUP($A40&amp;" "&amp;M$6,'ppd-data-latest'!$B$2:$B$7000,'ppd-data-latest'!$CR$2:$CR$7000,"",0))</f>
        <v>4.1000000000000002E-2</v>
      </c>
      <c r="N40" s="22">
        <f>IF(_xlfn.XLOOKUP($A40&amp;" "&amp;N$6,'ppd-data-latest'!$B$2:$B$7000,'ppd-data-latest'!$CR$2:$CR$7000,"",0)=0,"",_xlfn.XLOOKUP($A40&amp;" "&amp;N$6,'ppd-data-latest'!$B$2:$B$7000,'ppd-data-latest'!$CR$2:$CR$7000,"",0))</f>
        <v>7.0000000000000001E-3</v>
      </c>
      <c r="O40" s="22">
        <f>IF(_xlfn.XLOOKUP($A40&amp;" "&amp;O$6,'ppd-data-latest'!$B$2:$B$7000,'ppd-data-latest'!$CR$2:$CR$7000,"",0)=0,"",_xlfn.XLOOKUP($A40&amp;" "&amp;O$6,'ppd-data-latest'!$B$2:$B$7000,'ppd-data-latest'!$CR$2:$CR$7000,"",0))</f>
        <v>4.2000000000000003E-2</v>
      </c>
      <c r="P40" s="22">
        <f>IF(_xlfn.XLOOKUP($A40&amp;" "&amp;P$6,'ppd-data-latest'!$B$2:$B$7000,'ppd-data-latest'!$CR$2:$CR$7000,"",0)=0,"",_xlfn.XLOOKUP($A40&amp;" "&amp;P$6,'ppd-data-latest'!$B$2:$B$7000,'ppd-data-latest'!$CR$2:$CR$7000,"",0))</f>
        <v>0.13200000000000001</v>
      </c>
      <c r="Q40" s="22">
        <f>IF(_xlfn.XLOOKUP($A40&amp;" "&amp;Q$6,'ppd-data-latest'!$B$2:$B$7000,'ppd-data-latest'!$CR$2:$CR$7000,"",0)=0,"",_xlfn.XLOOKUP($A40&amp;" "&amp;Q$6,'ppd-data-latest'!$B$2:$B$7000,'ppd-data-latest'!$CR$2:$CR$7000,"",0))</f>
        <v>0.114</v>
      </c>
      <c r="R40" s="22">
        <f>IF(_xlfn.XLOOKUP($A40&amp;" "&amp;R$6,'ppd-data-latest'!$B$2:$B$7000,'ppd-data-latest'!$CR$2:$CR$7000,"",0)=0,"",_xlfn.XLOOKUP($A40&amp;" "&amp;R$6,'ppd-data-latest'!$B$2:$B$7000,'ppd-data-latest'!$CR$2:$CR$7000,"",0))</f>
        <v>6.8000000000000005E-2</v>
      </c>
      <c r="S40" s="22">
        <f>IF(_xlfn.XLOOKUP($A40&amp;" "&amp;S$6,'ppd-data-latest'!$B$2:$B$7000,'ppd-data-latest'!$CR$2:$CR$7000,"",0)=0,"",_xlfn.XLOOKUP($A40&amp;" "&amp;S$6,'ppd-data-latest'!$B$2:$B$7000,'ppd-data-latest'!$CR$2:$CR$7000,"",0))</f>
        <v>9.1999999999999998E-2</v>
      </c>
      <c r="T40" s="22">
        <f>IF(_xlfn.XLOOKUP($A40&amp;" "&amp;T$6,'ppd-data-latest'!$B$2:$B$7000,'ppd-data-latest'!$CR$2:$CR$7000,"",0)=0,"",_xlfn.XLOOKUP($A40&amp;" "&amp;T$6,'ppd-data-latest'!$B$2:$B$7000,'ppd-data-latest'!$CR$2:$CR$7000,"",0))</f>
        <v>8.3000000000000004E-2</v>
      </c>
      <c r="U40" s="22">
        <f>IF(_xlfn.XLOOKUP($A40&amp;" "&amp;U$6,'ppd-data-latest'!$B$2:$B$7000,'ppd-data-latest'!$CR$2:$CR$7000,"",0)=0,"",_xlfn.XLOOKUP($A40&amp;" "&amp;U$6,'ppd-data-latest'!$B$2:$B$7000,'ppd-data-latest'!$CR$2:$CR$7000,"",0))</f>
        <v>5.8999999999999997E-2</v>
      </c>
      <c r="V40" s="22">
        <f>IF(_xlfn.XLOOKUP($A40&amp;" "&amp;V$6,'ppd-data-latest'!$B$2:$B$7000,'ppd-data-latest'!$CR$2:$CR$7000,"",0)=0,"",_xlfn.XLOOKUP($A40&amp;" "&amp;V$6,'ppd-data-latest'!$B$2:$B$7000,'ppd-data-latest'!$CR$2:$CR$7000,"",0))</f>
        <v>5.1999999999999998E-2</v>
      </c>
      <c r="W40" s="22">
        <f>IF(_xlfn.XLOOKUP($A40&amp;" "&amp;W$6,'ppd-data-latest'!$B$2:$B$7000,'ppd-data-latest'!$CR$2:$CR$7000,"",0)=0,"",_xlfn.XLOOKUP($A40&amp;" "&amp;W$6,'ppd-data-latest'!$B$2:$B$7000,'ppd-data-latest'!$CR$2:$CR$7000,"",0))</f>
        <v>0.10100000000000001</v>
      </c>
      <c r="X40" s="22">
        <f>IF(_xlfn.XLOOKUP($A40&amp;" "&amp;X$6,'ppd-data-latest'!$B$2:$B$7000,'ppd-data-latest'!$CR$2:$CR$7000,"",0)=0,"",_xlfn.XLOOKUP($A40&amp;" "&amp;X$6,'ppd-data-latest'!$B$2:$B$7000,'ppd-data-latest'!$CR$2:$CR$7000,"",0))</f>
        <v>7.2999999999999995E-2</v>
      </c>
    </row>
    <row r="41" spans="1:24" x14ac:dyDescent="0.25">
      <c r="A41">
        <v>35</v>
      </c>
      <c r="B41" t="str">
        <f>_xlfn.XLOOKUP(A41,'ppd-data-latest'!$A$2:$A$7000,'ppd-data-latest'!$C$2:$C$7000,,0)</f>
        <v>Illinois Universities</v>
      </c>
      <c r="C41" s="22">
        <f>IF(_xlfn.XLOOKUP($A41&amp;" "&amp;C$6,'ppd-data-latest'!$B$2:$B$7000,'ppd-data-latest'!$CR$2:$CR$7000,"",0)=0,"",_xlfn.XLOOKUP($A41&amp;" "&amp;C$6,'ppd-data-latest'!$B$2:$B$7000,'ppd-data-latest'!$CR$2:$CR$7000,"",0))</f>
        <v>0.106</v>
      </c>
      <c r="D41" s="22">
        <f>IF(_xlfn.XLOOKUP($A41&amp;" "&amp;D$6,'ppd-data-latest'!$B$2:$B$7000,'ppd-data-latest'!$CR$2:$CR$7000,"",0)=0,"",_xlfn.XLOOKUP($A41&amp;" "&amp;D$6,'ppd-data-latest'!$B$2:$B$7000,'ppd-data-latest'!$CR$2:$CR$7000,"",0))</f>
        <v>5.0999999999999997E-2</v>
      </c>
      <c r="E41" s="22">
        <f>IF(_xlfn.XLOOKUP($A41&amp;" "&amp;E$6,'ppd-data-latest'!$B$2:$B$7000,'ppd-data-latest'!$CR$2:$CR$7000,"",0)=0,"",_xlfn.XLOOKUP($A41&amp;" "&amp;E$6,'ppd-data-latest'!$B$2:$B$7000,'ppd-data-latest'!$CR$2:$CR$7000,"",0))</f>
        <v>2.3E-2</v>
      </c>
      <c r="F41" s="22">
        <f>IF(_xlfn.XLOOKUP($A41&amp;" "&amp;F$6,'ppd-data-latest'!$B$2:$B$7000,'ppd-data-latest'!$CR$2:$CR$7000,"",0)=0,"",_xlfn.XLOOKUP($A41&amp;" "&amp;F$6,'ppd-data-latest'!$B$2:$B$7000,'ppd-data-latest'!$CR$2:$CR$7000,"",0))</f>
        <v>3.3000000000000002E-2</v>
      </c>
      <c r="G41" s="22">
        <f>IF(_xlfn.XLOOKUP($A41&amp;" "&amp;G$6,'ppd-data-latest'!$B$2:$B$7000,'ppd-data-latest'!$CR$2:$CR$7000,"",0)=0,"",_xlfn.XLOOKUP($A41&amp;" "&amp;G$6,'ppd-data-latest'!$B$2:$B$7000,'ppd-data-latest'!$CR$2:$CR$7000,"",0))</f>
        <v>2.5999999999999999E-2</v>
      </c>
      <c r="H41" s="22">
        <f>IF(_xlfn.XLOOKUP($A41&amp;" "&amp;H$6,'ppd-data-latest'!$B$2:$B$7000,'ppd-data-latest'!$CR$2:$CR$7000,"",0)=0,"",_xlfn.XLOOKUP($A41&amp;" "&amp;H$6,'ppd-data-latest'!$B$2:$B$7000,'ppd-data-latest'!$CR$2:$CR$7000,"",0))</f>
        <v>6.9000000000000006E-2</v>
      </c>
      <c r="I41" s="22">
        <f>IF(_xlfn.XLOOKUP($A41&amp;" "&amp;I$6,'ppd-data-latest'!$B$2:$B$7000,'ppd-data-latest'!$CR$2:$CR$7000,"",0)=0,"",_xlfn.XLOOKUP($A41&amp;" "&amp;I$6,'ppd-data-latest'!$B$2:$B$7000,'ppd-data-latest'!$CR$2:$CR$7000,"",0))</f>
        <v>0.11899999999999999</v>
      </c>
      <c r="J41" s="22">
        <f>IF(_xlfn.XLOOKUP($A41&amp;" "&amp;J$6,'ppd-data-latest'!$B$2:$B$7000,'ppd-data-latest'!$CR$2:$CR$7000,"",0)=0,"",_xlfn.XLOOKUP($A41&amp;" "&amp;J$6,'ppd-data-latest'!$B$2:$B$7000,'ppd-data-latest'!$CR$2:$CR$7000,"",0))</f>
        <v>0.10299999999999999</v>
      </c>
      <c r="K41" s="22">
        <f>IF(_xlfn.XLOOKUP($A41&amp;" "&amp;K$6,'ppd-data-latest'!$B$2:$B$7000,'ppd-data-latest'!$CR$2:$CR$7000,"",0)=0,"",_xlfn.XLOOKUP($A41&amp;" "&amp;K$6,'ppd-data-latest'!$B$2:$B$7000,'ppd-data-latest'!$CR$2:$CR$7000,"",0))</f>
        <v>2.3E-2</v>
      </c>
      <c r="L41" s="22">
        <f>IF(_xlfn.XLOOKUP($A41&amp;" "&amp;L$6,'ppd-data-latest'!$B$2:$B$7000,'ppd-data-latest'!$CR$2:$CR$7000,"",0)=0,"",_xlfn.XLOOKUP($A41&amp;" "&amp;L$6,'ppd-data-latest'!$B$2:$B$7000,'ppd-data-latest'!$CR$2:$CR$7000,"",0))</f>
        <v>3.1E-2</v>
      </c>
      <c r="M41" s="22">
        <f>IF(_xlfn.XLOOKUP($A41&amp;" "&amp;M$6,'ppd-data-latest'!$B$2:$B$7000,'ppd-data-latest'!$CR$2:$CR$7000,"",0)=0,"",_xlfn.XLOOKUP($A41&amp;" "&amp;M$6,'ppd-data-latest'!$B$2:$B$7000,'ppd-data-latest'!$CR$2:$CR$7000,"",0))</f>
        <v>5.2999999999999999E-2</v>
      </c>
      <c r="N41" s="22">
        <f>IF(_xlfn.XLOOKUP($A41&amp;" "&amp;N$6,'ppd-data-latest'!$B$2:$B$7000,'ppd-data-latest'!$CR$2:$CR$7000,"",0)=0,"",_xlfn.XLOOKUP($A41&amp;" "&amp;N$6,'ppd-data-latest'!$B$2:$B$7000,'ppd-data-latest'!$CR$2:$CR$7000,"",0))</f>
        <v>1.9E-2</v>
      </c>
      <c r="O41" s="22">
        <f>IF(_xlfn.XLOOKUP($A41&amp;" "&amp;O$6,'ppd-data-latest'!$B$2:$B$7000,'ppd-data-latest'!$CR$2:$CR$7000,"",0)=0,"",_xlfn.XLOOKUP($A41&amp;" "&amp;O$6,'ppd-data-latest'!$B$2:$B$7000,'ppd-data-latest'!$CR$2:$CR$7000,"",0))</f>
        <v>5.2999999999999999E-2</v>
      </c>
      <c r="P41" s="22">
        <f>IF(_xlfn.XLOOKUP($A41&amp;" "&amp;P$6,'ppd-data-latest'!$B$2:$B$7000,'ppd-data-latest'!$CR$2:$CR$7000,"",0)=0,"",_xlfn.XLOOKUP($A41&amp;" "&amp;P$6,'ppd-data-latest'!$B$2:$B$7000,'ppd-data-latest'!$CR$2:$CR$7000,"",0))</f>
        <v>0.13700000000000001</v>
      </c>
      <c r="Q41" s="22">
        <f>IF(_xlfn.XLOOKUP($A41&amp;" "&amp;Q$6,'ppd-data-latest'!$B$2:$B$7000,'ppd-data-latest'!$CR$2:$CR$7000,"",0)=0,"",_xlfn.XLOOKUP($A41&amp;" "&amp;Q$6,'ppd-data-latest'!$B$2:$B$7000,'ppd-data-latest'!$CR$2:$CR$7000,"",0))</f>
        <v>0.112</v>
      </c>
      <c r="R41" s="22">
        <f>IF(_xlfn.XLOOKUP($A41&amp;" "&amp;R$6,'ppd-data-latest'!$B$2:$B$7000,'ppd-data-latest'!$CR$2:$CR$7000,"",0)=0,"",_xlfn.XLOOKUP($A41&amp;" "&amp;R$6,'ppd-data-latest'!$B$2:$B$7000,'ppd-data-latest'!$CR$2:$CR$7000,"",0))</f>
        <v>6.6000000000000003E-2</v>
      </c>
      <c r="S41" s="22">
        <f>IF(_xlfn.XLOOKUP($A41&amp;" "&amp;S$6,'ppd-data-latest'!$B$2:$B$7000,'ppd-data-latest'!$CR$2:$CR$7000,"",0)=0,"",_xlfn.XLOOKUP($A41&amp;" "&amp;S$6,'ppd-data-latest'!$B$2:$B$7000,'ppd-data-latest'!$CR$2:$CR$7000,"",0))</f>
        <v>0.09</v>
      </c>
      <c r="T41" s="22">
        <f>IF(_xlfn.XLOOKUP($A41&amp;" "&amp;T$6,'ppd-data-latest'!$B$2:$B$7000,'ppd-data-latest'!$CR$2:$CR$7000,"",0)=0,"",_xlfn.XLOOKUP($A41&amp;" "&amp;T$6,'ppd-data-latest'!$B$2:$B$7000,'ppd-data-latest'!$CR$2:$CR$7000,"",0))</f>
        <v>8.1000000000000003E-2</v>
      </c>
      <c r="U41" s="22">
        <f>IF(_xlfn.XLOOKUP($A41&amp;" "&amp;U$6,'ppd-data-latest'!$B$2:$B$7000,'ppd-data-latest'!$CR$2:$CR$7000,"",0)=0,"",_xlfn.XLOOKUP($A41&amp;" "&amp;U$6,'ppd-data-latest'!$B$2:$B$7000,'ppd-data-latest'!$CR$2:$CR$7000,"",0))</f>
        <v>5.8000000000000003E-2</v>
      </c>
      <c r="V41" s="22">
        <f>IF(_xlfn.XLOOKUP($A41&amp;" "&amp;V$6,'ppd-data-latest'!$B$2:$B$7000,'ppd-data-latest'!$CR$2:$CR$7000,"",0)=0,"",_xlfn.XLOOKUP($A41&amp;" "&amp;V$6,'ppd-data-latest'!$B$2:$B$7000,'ppd-data-latest'!$CR$2:$CR$7000,"",0))</f>
        <v>5.8000000000000003E-2</v>
      </c>
      <c r="W41" s="22">
        <f>IF(_xlfn.XLOOKUP($A41&amp;" "&amp;W$6,'ppd-data-latest'!$B$2:$B$7000,'ppd-data-latest'!$CR$2:$CR$7000,"",0)=0,"",_xlfn.XLOOKUP($A41&amp;" "&amp;W$6,'ppd-data-latest'!$B$2:$B$7000,'ppd-data-latest'!$CR$2:$CR$7000,"",0))</f>
        <v>0.10299999999999999</v>
      </c>
      <c r="X41" s="22">
        <f>IF(_xlfn.XLOOKUP($A41&amp;" "&amp;X$6,'ppd-data-latest'!$B$2:$B$7000,'ppd-data-latest'!$CR$2:$CR$7000,"",0)=0,"",_xlfn.XLOOKUP($A41&amp;" "&amp;X$6,'ppd-data-latest'!$B$2:$B$7000,'ppd-data-latest'!$CR$2:$CR$7000,"",0))</f>
        <v>7.4999999999999997E-2</v>
      </c>
    </row>
    <row r="42" spans="1:24" x14ac:dyDescent="0.25">
      <c r="A42">
        <v>36</v>
      </c>
      <c r="B42" t="str">
        <f>_xlfn.XLOOKUP(A42,'ppd-data-latest'!$A$2:$A$7000,'ppd-data-latest'!$C$2:$C$7000,,0)</f>
        <v>Indiana PERF</v>
      </c>
      <c r="C42" s="22">
        <f>IF(_xlfn.XLOOKUP($A42&amp;" "&amp;C$6,'ppd-data-latest'!$B$2:$B$7000,'ppd-data-latest'!$CR$2:$CR$7000,"",0)=0,"",_xlfn.XLOOKUP($A42&amp;" "&amp;C$6,'ppd-data-latest'!$B$2:$B$7000,'ppd-data-latest'!$CR$2:$CR$7000,"",0))</f>
        <v>7.2900000000000006E-2</v>
      </c>
      <c r="D42" s="22">
        <f>IF(_xlfn.XLOOKUP($A42&amp;" "&amp;D$6,'ppd-data-latest'!$B$2:$B$7000,'ppd-data-latest'!$CR$2:$CR$7000,"",0)=0,"",_xlfn.XLOOKUP($A42&amp;" "&amp;D$6,'ppd-data-latest'!$B$2:$B$7000,'ppd-data-latest'!$CR$2:$CR$7000,"",0))</f>
        <v>4.6300000000000001E-2</v>
      </c>
      <c r="E42" s="22">
        <f>IF(_xlfn.XLOOKUP($A42&amp;" "&amp;E$6,'ppd-data-latest'!$B$2:$B$7000,'ppd-data-latest'!$CR$2:$CR$7000,"",0)=0,"",_xlfn.XLOOKUP($A42&amp;" "&amp;E$6,'ppd-data-latest'!$B$2:$B$7000,'ppd-data-latest'!$CR$2:$CR$7000,"",0))</f>
        <v>0.03</v>
      </c>
      <c r="F42" s="22">
        <f>IF(_xlfn.XLOOKUP($A42&amp;" "&amp;F$6,'ppd-data-latest'!$B$2:$B$7000,'ppd-data-latest'!$CR$2:$CR$7000,"",0)=0,"",_xlfn.XLOOKUP($A42&amp;" "&amp;F$6,'ppd-data-latest'!$B$2:$B$7000,'ppd-data-latest'!$CR$2:$CR$7000,"",0))</f>
        <v>3.9E-2</v>
      </c>
      <c r="G42" s="22">
        <f>IF(_xlfn.XLOOKUP($A42&amp;" "&amp;G$6,'ppd-data-latest'!$B$2:$B$7000,'ppd-data-latest'!$CR$2:$CR$7000,"",0)=0,"",_xlfn.XLOOKUP($A42&amp;" "&amp;G$6,'ppd-data-latest'!$B$2:$B$7000,'ppd-data-latest'!$CR$2:$CR$7000,"",0))</f>
        <v>4.4999999999999998E-2</v>
      </c>
      <c r="H42" s="22">
        <f>IF(_xlfn.XLOOKUP($A42&amp;" "&amp;H$6,'ppd-data-latest'!$B$2:$B$7000,'ppd-data-latest'!$CR$2:$CR$7000,"",0)=0,"",_xlfn.XLOOKUP($A42&amp;" "&amp;H$6,'ppd-data-latest'!$B$2:$B$7000,'ppd-data-latest'!$CR$2:$CR$7000,"",0))</f>
        <v>7.1999999999999995E-2</v>
      </c>
      <c r="I42" s="22">
        <f>IF(_xlfn.XLOOKUP($A42&amp;" "&amp;I$6,'ppd-data-latest'!$B$2:$B$7000,'ppd-data-latest'!$CR$2:$CR$7000,"",0)=0,"",_xlfn.XLOOKUP($A42&amp;" "&amp;I$6,'ppd-data-latest'!$B$2:$B$7000,'ppd-data-latest'!$CR$2:$CR$7000,"",0))</f>
        <v>0.11799999999999999</v>
      </c>
      <c r="J42" s="22">
        <f>IF(_xlfn.XLOOKUP($A42&amp;" "&amp;J$6,'ppd-data-latest'!$B$2:$B$7000,'ppd-data-latest'!$CR$2:$CR$7000,"",0)=0,"",_xlfn.XLOOKUP($A42&amp;" "&amp;J$6,'ppd-data-latest'!$B$2:$B$7000,'ppd-data-latest'!$CR$2:$CR$7000,"",0))</f>
        <v>9.0999999999999998E-2</v>
      </c>
      <c r="K42" s="22">
        <f>IF(_xlfn.XLOOKUP($A42&amp;" "&amp;K$6,'ppd-data-latest'!$B$2:$B$7000,'ppd-data-latest'!$CR$2:$CR$7000,"",0)=0,"",_xlfn.XLOOKUP($A42&amp;" "&amp;K$6,'ppd-data-latest'!$B$2:$B$7000,'ppd-data-latest'!$CR$2:$CR$7000,"",0))</f>
        <v>1.0999999999999999E-2</v>
      </c>
      <c r="L42" s="22">
        <f>IF(_xlfn.XLOOKUP($A42&amp;" "&amp;L$6,'ppd-data-latest'!$B$2:$B$7000,'ppd-data-latest'!$CR$2:$CR$7000,"",0)=0,"",_xlfn.XLOOKUP($A42&amp;" "&amp;L$6,'ppd-data-latest'!$B$2:$B$7000,'ppd-data-latest'!$CR$2:$CR$7000,"",0))</f>
        <v>1.7999999999999999E-2</v>
      </c>
      <c r="M42" s="22">
        <f>IF(_xlfn.XLOOKUP($A42&amp;" "&amp;M$6,'ppd-data-latest'!$B$2:$B$7000,'ppd-data-latest'!$CR$2:$CR$7000,"",0)=0,"",_xlfn.XLOOKUP($A42&amp;" "&amp;M$6,'ppd-data-latest'!$B$2:$B$7000,'ppd-data-latest'!$CR$2:$CR$7000,"",0))</f>
        <v>3.2000000000000001E-2</v>
      </c>
      <c r="N42" s="22">
        <f>IF(_xlfn.XLOOKUP($A42&amp;" "&amp;N$6,'ppd-data-latest'!$B$2:$B$7000,'ppd-data-latest'!$CR$2:$CR$7000,"",0)=0,"",_xlfn.XLOOKUP($A42&amp;" "&amp;N$6,'ppd-data-latest'!$B$2:$B$7000,'ppd-data-latest'!$CR$2:$CR$7000,"",0))</f>
        <v>2E-3</v>
      </c>
      <c r="O42" s="22">
        <f>IF(_xlfn.XLOOKUP($A42&amp;" "&amp;O$6,'ppd-data-latest'!$B$2:$B$7000,'ppd-data-latest'!$CR$2:$CR$7000,"",0)=0,"",_xlfn.XLOOKUP($A42&amp;" "&amp;O$6,'ppd-data-latest'!$B$2:$B$7000,'ppd-data-latest'!$CR$2:$CR$7000,"",0))</f>
        <v>0.03</v>
      </c>
      <c r="P42" s="22">
        <f>IF(_xlfn.XLOOKUP($A42&amp;" "&amp;P$6,'ppd-data-latest'!$B$2:$B$7000,'ppd-data-latest'!$CR$2:$CR$7000,"",0)=0,"",_xlfn.XLOOKUP($A42&amp;" "&amp;P$6,'ppd-data-latest'!$B$2:$B$7000,'ppd-data-latest'!$CR$2:$CR$7000,"",0))</f>
        <v>0.1051</v>
      </c>
      <c r="Q42" s="22">
        <f>IF(_xlfn.XLOOKUP($A42&amp;" "&amp;Q$6,'ppd-data-latest'!$B$2:$B$7000,'ppd-data-latest'!$CR$2:$CR$7000,"",0)=0,"",_xlfn.XLOOKUP($A42&amp;" "&amp;Q$6,'ppd-data-latest'!$B$2:$B$7000,'ppd-data-latest'!$CR$2:$CR$7000,"",0))</f>
        <v>7.6799999999999993E-2</v>
      </c>
      <c r="R42" s="22">
        <f>IF(_xlfn.XLOOKUP($A42&amp;" "&amp;R$6,'ppd-data-latest'!$B$2:$B$7000,'ppd-data-latest'!$CR$2:$CR$7000,"",0)=0,"",_xlfn.XLOOKUP($A42&amp;" "&amp;R$6,'ppd-data-latest'!$B$2:$B$7000,'ppd-data-latest'!$CR$2:$CR$7000,"",0))</f>
        <v>4.1799999999999997E-2</v>
      </c>
      <c r="S42" s="22">
        <f>IF(_xlfn.XLOOKUP($A42&amp;" "&amp;S$6,'ppd-data-latest'!$B$2:$B$7000,'ppd-data-latest'!$CR$2:$CR$7000,"",0)=0,"",_xlfn.XLOOKUP($A42&amp;" "&amp;S$6,'ppd-data-latest'!$B$2:$B$7000,'ppd-data-latest'!$CR$2:$CR$7000,"",0))</f>
        <v>5.7000000000000002E-2</v>
      </c>
      <c r="T42" s="22">
        <f>IF(_xlfn.XLOOKUP($A42&amp;" "&amp;T$6,'ppd-data-latest'!$B$2:$B$7000,'ppd-data-latest'!$CR$2:$CR$7000,"",0)=0,"",_xlfn.XLOOKUP($A42&amp;" "&amp;T$6,'ppd-data-latest'!$B$2:$B$7000,'ppd-data-latest'!$CR$2:$CR$7000,"",0))</f>
        <v>6.3E-2</v>
      </c>
      <c r="U42" s="22">
        <f>IF(_xlfn.XLOOKUP($A42&amp;" "&amp;U$6,'ppd-data-latest'!$B$2:$B$7000,'ppd-data-latest'!$CR$2:$CR$7000,"",0)=0,"",_xlfn.XLOOKUP($A42&amp;" "&amp;U$6,'ppd-data-latest'!$B$2:$B$7000,'ppd-data-latest'!$CR$2:$CR$7000,"",0))</f>
        <v>5.0999999999999997E-2</v>
      </c>
      <c r="V42" s="22">
        <f>IF(_xlfn.XLOOKUP($A42&amp;" "&amp;V$6,'ppd-data-latest'!$B$2:$B$7000,'ppd-data-latest'!$CR$2:$CR$7000,"",0)=0,"",_xlfn.XLOOKUP($A42&amp;" "&amp;V$6,'ppd-data-latest'!$B$2:$B$7000,'ppd-data-latest'!$CR$2:$CR$7000,"",0))</f>
        <v>5.6000000000000001E-2</v>
      </c>
      <c r="W42" s="22">
        <f>IF(_xlfn.XLOOKUP($A42&amp;" "&amp;W$6,'ppd-data-latest'!$B$2:$B$7000,'ppd-data-latest'!$CR$2:$CR$7000,"",0)=0,"",_xlfn.XLOOKUP($A42&amp;" "&amp;W$6,'ppd-data-latest'!$B$2:$B$7000,'ppd-data-latest'!$CR$2:$CR$7000,"",0))</f>
        <v>0.10299999999999999</v>
      </c>
      <c r="X42" s="22">
        <f>IF(_xlfn.XLOOKUP($A42&amp;" "&amp;X$6,'ppd-data-latest'!$B$2:$B$7000,'ppd-data-latest'!$CR$2:$CR$7000,"",0)=0,"",_xlfn.XLOOKUP($A42&amp;" "&amp;X$6,'ppd-data-latest'!$B$2:$B$7000,'ppd-data-latest'!$CR$2:$CR$7000,"",0))</f>
        <v>7.0999999999999994E-2</v>
      </c>
    </row>
    <row r="43" spans="1:24" x14ac:dyDescent="0.25">
      <c r="A43">
        <v>37</v>
      </c>
      <c r="B43" t="str">
        <f>_xlfn.XLOOKUP(A43,'ppd-data-latest'!$A$2:$A$7000,'ppd-data-latest'!$C$2:$C$7000,,0)</f>
        <v>Indiana Teachers</v>
      </c>
      <c r="C43" s="22">
        <f>IF(_xlfn.XLOOKUP($A43&amp;" "&amp;C$6,'ppd-data-latest'!$B$2:$B$7000,'ppd-data-latest'!$CR$2:$CR$7000,"",0)=0,"",_xlfn.XLOOKUP($A43&amp;" "&amp;C$6,'ppd-data-latest'!$B$2:$B$7000,'ppd-data-latest'!$CR$2:$CR$7000,"",0))</f>
        <v>8.2900000000000001E-2</v>
      </c>
      <c r="D43" s="22" t="str">
        <f>IF(_xlfn.XLOOKUP($A43&amp;" "&amp;D$6,'ppd-data-latest'!$B$2:$B$7000,'ppd-data-latest'!$CR$2:$CR$7000,"",0)=0,"",_xlfn.XLOOKUP($A43&amp;" "&amp;D$6,'ppd-data-latest'!$B$2:$B$7000,'ppd-data-latest'!$CR$2:$CR$7000,"",0))</f>
        <v/>
      </c>
      <c r="E43" s="22" t="str">
        <f>IF(_xlfn.XLOOKUP($A43&amp;" "&amp;E$6,'ppd-data-latest'!$B$2:$B$7000,'ppd-data-latest'!$CR$2:$CR$7000,"",0)=0,"",_xlfn.XLOOKUP($A43&amp;" "&amp;E$6,'ppd-data-latest'!$B$2:$B$7000,'ppd-data-latest'!$CR$2:$CR$7000,"",0))</f>
        <v/>
      </c>
      <c r="F43" s="22">
        <f>IF(_xlfn.XLOOKUP($A43&amp;" "&amp;F$6,'ppd-data-latest'!$B$2:$B$7000,'ppd-data-latest'!$CR$2:$CR$7000,"",0)=0,"",_xlfn.XLOOKUP($A43&amp;" "&amp;F$6,'ppd-data-latest'!$B$2:$B$7000,'ppd-data-latest'!$CR$2:$CR$7000,"",0))</f>
        <v>4.9399999999999999E-2</v>
      </c>
      <c r="G43" s="22">
        <f>IF(_xlfn.XLOOKUP($A43&amp;" "&amp;G$6,'ppd-data-latest'!$B$2:$B$7000,'ppd-data-latest'!$CR$2:$CR$7000,"",0)=0,"",_xlfn.XLOOKUP($A43&amp;" "&amp;G$6,'ppd-data-latest'!$B$2:$B$7000,'ppd-data-latest'!$CR$2:$CR$7000,"",0))</f>
        <v>4.8099999999999997E-2</v>
      </c>
      <c r="H43" s="22">
        <f>IF(_xlfn.XLOOKUP($A43&amp;" "&amp;H$6,'ppd-data-latest'!$B$2:$B$7000,'ppd-data-latest'!$CR$2:$CR$7000,"",0)=0,"",_xlfn.XLOOKUP($A43&amp;" "&amp;H$6,'ppd-data-latest'!$B$2:$B$7000,'ppd-data-latest'!$CR$2:$CR$7000,"",0))</f>
        <v>7.1400000000000005E-2</v>
      </c>
      <c r="I43" s="22">
        <f>IF(_xlfn.XLOOKUP($A43&amp;" "&amp;I$6,'ppd-data-latest'!$B$2:$B$7000,'ppd-data-latest'!$CR$2:$CR$7000,"",0)=0,"",_xlfn.XLOOKUP($A43&amp;" "&amp;I$6,'ppd-data-latest'!$B$2:$B$7000,'ppd-data-latest'!$CR$2:$CR$7000,"",0))</f>
        <v>0.1164</v>
      </c>
      <c r="J43" s="22">
        <f>IF(_xlfn.XLOOKUP($A43&amp;" "&amp;J$6,'ppd-data-latest'!$B$2:$B$7000,'ppd-data-latest'!$CR$2:$CR$7000,"",0)=0,"",_xlfn.XLOOKUP($A43&amp;" "&amp;J$6,'ppd-data-latest'!$B$2:$B$7000,'ppd-data-latest'!$CR$2:$CR$7000,"",0))</f>
        <v>9.2999999999999999E-2</v>
      </c>
      <c r="K43" s="22">
        <f>IF(_xlfn.XLOOKUP($A43&amp;" "&amp;K$6,'ppd-data-latest'!$B$2:$B$7000,'ppd-data-latest'!$CR$2:$CR$7000,"",0)=0,"",_xlfn.XLOOKUP($A43&amp;" "&amp;K$6,'ppd-data-latest'!$B$2:$B$7000,'ppd-data-latest'!$CR$2:$CR$7000,"",0))</f>
        <v>0.02</v>
      </c>
      <c r="L43" s="22">
        <f>IF(_xlfn.XLOOKUP($A43&amp;" "&amp;L$6,'ppd-data-latest'!$B$2:$B$7000,'ppd-data-latest'!$CR$2:$CR$7000,"",0)=0,"",_xlfn.XLOOKUP($A43&amp;" "&amp;L$6,'ppd-data-latest'!$B$2:$B$7000,'ppd-data-latest'!$CR$2:$CR$7000,"",0))</f>
        <v>2.9000000000000001E-2</v>
      </c>
      <c r="M43" s="22">
        <f>IF(_xlfn.XLOOKUP($A43&amp;" "&amp;M$6,'ppd-data-latest'!$B$2:$B$7000,'ppd-data-latest'!$CR$2:$CR$7000,"",0)=0,"",_xlfn.XLOOKUP($A43&amp;" "&amp;M$6,'ppd-data-latest'!$B$2:$B$7000,'ppd-data-latest'!$CR$2:$CR$7000,"",0))</f>
        <v>4.2000000000000003E-2</v>
      </c>
      <c r="N43" s="22">
        <f>IF(_xlfn.XLOOKUP($A43&amp;" "&amp;N$6,'ppd-data-latest'!$B$2:$B$7000,'ppd-data-latest'!$CR$2:$CR$7000,"",0)=0,"",_xlfn.XLOOKUP($A43&amp;" "&amp;N$6,'ppd-data-latest'!$B$2:$B$7000,'ppd-data-latest'!$CR$2:$CR$7000,"",0))</f>
        <v>2E-3</v>
      </c>
      <c r="O43" s="22">
        <f>IF(_xlfn.XLOOKUP($A43&amp;" "&amp;O$6,'ppd-data-latest'!$B$2:$B$7000,'ppd-data-latest'!$CR$2:$CR$7000,"",0)=0,"",_xlfn.XLOOKUP($A43&amp;" "&amp;O$6,'ppd-data-latest'!$B$2:$B$7000,'ppd-data-latest'!$CR$2:$CR$7000,"",0))</f>
        <v>0.03</v>
      </c>
      <c r="P43" s="22">
        <f>IF(_xlfn.XLOOKUP($A43&amp;" "&amp;P$6,'ppd-data-latest'!$B$2:$B$7000,'ppd-data-latest'!$CR$2:$CR$7000,"",0)=0,"",_xlfn.XLOOKUP($A43&amp;" "&amp;P$6,'ppd-data-latest'!$B$2:$B$7000,'ppd-data-latest'!$CR$2:$CR$7000,"",0))</f>
        <v>0.1051</v>
      </c>
      <c r="Q43" s="22">
        <f>IF(_xlfn.XLOOKUP($A43&amp;" "&amp;Q$6,'ppd-data-latest'!$B$2:$B$7000,'ppd-data-latest'!$CR$2:$CR$7000,"",0)=0,"",_xlfn.XLOOKUP($A43&amp;" "&amp;Q$6,'ppd-data-latest'!$B$2:$B$7000,'ppd-data-latest'!$CR$2:$CR$7000,"",0))</f>
        <v>7.6799999999999993E-2</v>
      </c>
      <c r="R43" s="22">
        <f>IF(_xlfn.XLOOKUP($A43&amp;" "&amp;R$6,'ppd-data-latest'!$B$2:$B$7000,'ppd-data-latest'!$CR$2:$CR$7000,"",0)=0,"",_xlfn.XLOOKUP($A43&amp;" "&amp;R$6,'ppd-data-latest'!$B$2:$B$7000,'ppd-data-latest'!$CR$2:$CR$7000,"",0))</f>
        <v>4.1799999999999997E-2</v>
      </c>
      <c r="S43" s="22">
        <f>IF(_xlfn.XLOOKUP($A43&amp;" "&amp;S$6,'ppd-data-latest'!$B$2:$B$7000,'ppd-data-latest'!$CR$2:$CR$7000,"",0)=0,"",_xlfn.XLOOKUP($A43&amp;" "&amp;S$6,'ppd-data-latest'!$B$2:$B$7000,'ppd-data-latest'!$CR$2:$CR$7000,"",0))</f>
        <v>5.7000000000000002E-2</v>
      </c>
      <c r="T43" s="22">
        <f>IF(_xlfn.XLOOKUP($A43&amp;" "&amp;T$6,'ppd-data-latest'!$B$2:$B$7000,'ppd-data-latest'!$CR$2:$CR$7000,"",0)=0,"",_xlfn.XLOOKUP($A43&amp;" "&amp;T$6,'ppd-data-latest'!$B$2:$B$7000,'ppd-data-latest'!$CR$2:$CR$7000,"",0))</f>
        <v>6.3E-2</v>
      </c>
      <c r="U43" s="22">
        <f>IF(_xlfn.XLOOKUP($A43&amp;" "&amp;U$6,'ppd-data-latest'!$B$2:$B$7000,'ppd-data-latest'!$CR$2:$CR$7000,"",0)=0,"",_xlfn.XLOOKUP($A43&amp;" "&amp;U$6,'ppd-data-latest'!$B$2:$B$7000,'ppd-data-latest'!$CR$2:$CR$7000,"",0))</f>
        <v>5.0999999999999997E-2</v>
      </c>
      <c r="V43" s="22">
        <f>IF(_xlfn.XLOOKUP($A43&amp;" "&amp;V$6,'ppd-data-latest'!$B$2:$B$7000,'ppd-data-latest'!$CR$2:$CR$7000,"",0)=0,"",_xlfn.XLOOKUP($A43&amp;" "&amp;V$6,'ppd-data-latest'!$B$2:$B$7000,'ppd-data-latest'!$CR$2:$CR$7000,"",0))</f>
        <v>5.6000000000000001E-2</v>
      </c>
      <c r="W43" s="22">
        <f>IF(_xlfn.XLOOKUP($A43&amp;" "&amp;W$6,'ppd-data-latest'!$B$2:$B$7000,'ppd-data-latest'!$CR$2:$CR$7000,"",0)=0,"",_xlfn.XLOOKUP($A43&amp;" "&amp;W$6,'ppd-data-latest'!$B$2:$B$7000,'ppd-data-latest'!$CR$2:$CR$7000,"",0))</f>
        <v>0.10299999999999999</v>
      </c>
      <c r="X43" s="22">
        <f>IF(_xlfn.XLOOKUP($A43&amp;" "&amp;X$6,'ppd-data-latest'!$B$2:$B$7000,'ppd-data-latest'!$CR$2:$CR$7000,"",0)=0,"",_xlfn.XLOOKUP($A43&amp;" "&amp;X$6,'ppd-data-latest'!$B$2:$B$7000,'ppd-data-latest'!$CR$2:$CR$7000,"",0))</f>
        <v>7.0999999999999994E-2</v>
      </c>
    </row>
    <row r="44" spans="1:24" x14ac:dyDescent="0.25">
      <c r="A44">
        <v>38</v>
      </c>
      <c r="B44" t="str">
        <f>_xlfn.XLOOKUP(A44,'ppd-data-latest'!$A$2:$A$7000,'ppd-data-latest'!$C$2:$C$7000,,0)</f>
        <v>Iowa PERS</v>
      </c>
      <c r="C44" s="22">
        <f>IF(_xlfn.XLOOKUP($A44&amp;" "&amp;C$6,'ppd-data-latest'!$B$2:$B$7000,'ppd-data-latest'!$CR$2:$CR$7000,"",0)=0,"",_xlfn.XLOOKUP($A44&amp;" "&amp;C$6,'ppd-data-latest'!$B$2:$B$7000,'ppd-data-latest'!$CR$2:$CR$7000,"",0))</f>
        <v>0.11650000000000001</v>
      </c>
      <c r="D44" s="22">
        <f>IF(_xlfn.XLOOKUP($A44&amp;" "&amp;D$6,'ppd-data-latest'!$B$2:$B$7000,'ppd-data-latest'!$CR$2:$CR$7000,"",0)=0,"",_xlfn.XLOOKUP($A44&amp;" "&amp;D$6,'ppd-data-latest'!$B$2:$B$7000,'ppd-data-latest'!$CR$2:$CR$7000,"",0))</f>
        <v>6.4799999999999996E-2</v>
      </c>
      <c r="E44" s="22">
        <f>IF(_xlfn.XLOOKUP($A44&amp;" "&amp;E$6,'ppd-data-latest'!$B$2:$B$7000,'ppd-data-latest'!$CR$2:$CR$7000,"",0)=0,"",_xlfn.XLOOKUP($A44&amp;" "&amp;E$6,'ppd-data-latest'!$B$2:$B$7000,'ppd-data-latest'!$CR$2:$CR$7000,"",0))</f>
        <v>4.1200000000000001E-2</v>
      </c>
      <c r="F44" s="22">
        <f>IF(_xlfn.XLOOKUP($A44&amp;" "&amp;F$6,'ppd-data-latest'!$B$2:$B$7000,'ppd-data-latest'!$CR$2:$CR$7000,"",0)=0,"",_xlfn.XLOOKUP($A44&amp;" "&amp;F$6,'ppd-data-latest'!$B$2:$B$7000,'ppd-data-latest'!$CR$2:$CR$7000,"",0))</f>
        <v>4.2299999999999997E-2</v>
      </c>
      <c r="G44" s="22">
        <f>IF(_xlfn.XLOOKUP($A44&amp;" "&amp;G$6,'ppd-data-latest'!$B$2:$B$7000,'ppd-data-latest'!$CR$2:$CR$7000,"",0)=0,"",_xlfn.XLOOKUP($A44&amp;" "&amp;G$6,'ppd-data-latest'!$B$2:$B$7000,'ppd-data-latest'!$CR$2:$CR$7000,"",0))</f>
        <v>3.8899999999999997E-2</v>
      </c>
      <c r="H44" s="22">
        <f>IF(_xlfn.XLOOKUP($A44&amp;" "&amp;H$6,'ppd-data-latest'!$B$2:$B$7000,'ppd-data-latest'!$CR$2:$CR$7000,"",0)=0,"",_xlfn.XLOOKUP($A44&amp;" "&amp;H$6,'ppd-data-latest'!$B$2:$B$7000,'ppd-data-latest'!$CR$2:$CR$7000,"",0))</f>
        <v>7.1400000000000005E-2</v>
      </c>
      <c r="I44" s="22">
        <f>IF(_xlfn.XLOOKUP($A44&amp;" "&amp;I$6,'ppd-data-latest'!$B$2:$B$7000,'ppd-data-latest'!$CR$2:$CR$7000,"",0)=0,"",_xlfn.XLOOKUP($A44&amp;" "&amp;I$6,'ppd-data-latest'!$B$2:$B$7000,'ppd-data-latest'!$CR$2:$CR$7000,"",0))</f>
        <v>0.1164</v>
      </c>
      <c r="J44" s="22">
        <f>IF(_xlfn.XLOOKUP($A44&amp;" "&amp;J$6,'ppd-data-latest'!$B$2:$B$7000,'ppd-data-latest'!$CR$2:$CR$7000,"",0)=0,"",_xlfn.XLOOKUP($A44&amp;" "&amp;J$6,'ppd-data-latest'!$B$2:$B$7000,'ppd-data-latest'!$CR$2:$CR$7000,"",0))</f>
        <v>0.1014</v>
      </c>
      <c r="K44" s="22">
        <f>IF(_xlfn.XLOOKUP($A44&amp;" "&amp;K$6,'ppd-data-latest'!$B$2:$B$7000,'ppd-data-latest'!$CR$2:$CR$7000,"",0)=0,"",_xlfn.XLOOKUP($A44&amp;" "&amp;K$6,'ppd-data-latest'!$B$2:$B$7000,'ppd-data-latest'!$CR$2:$CR$7000,"",0))</f>
        <v>3.5000000000000003E-2</v>
      </c>
      <c r="L44" s="22">
        <f>IF(_xlfn.XLOOKUP($A44&amp;" "&amp;L$6,'ppd-data-latest'!$B$2:$B$7000,'ppd-data-latest'!$CR$2:$CR$7000,"",0)=0,"",_xlfn.XLOOKUP($A44&amp;" "&amp;L$6,'ppd-data-latest'!$B$2:$B$7000,'ppd-data-latest'!$CR$2:$CR$7000,"",0))</f>
        <v>3.9699999999999999E-2</v>
      </c>
      <c r="M44" s="22">
        <f>IF(_xlfn.XLOOKUP($A44&amp;" "&amp;M$6,'ppd-data-latest'!$B$2:$B$7000,'ppd-data-latest'!$CR$2:$CR$7000,"",0)=0,"",_xlfn.XLOOKUP($A44&amp;" "&amp;M$6,'ppd-data-latest'!$B$2:$B$7000,'ppd-data-latest'!$CR$2:$CR$7000,"",0))</f>
        <v>5.57E-2</v>
      </c>
      <c r="N44" s="22">
        <f>IF(_xlfn.XLOOKUP($A44&amp;" "&amp;N$6,'ppd-data-latest'!$B$2:$B$7000,'ppd-data-latest'!$CR$2:$CR$7000,"",0)=0,"",_xlfn.XLOOKUP($A44&amp;" "&amp;N$6,'ppd-data-latest'!$B$2:$B$7000,'ppd-data-latest'!$CR$2:$CR$7000,"",0))</f>
        <v>3.1800000000000002E-2</v>
      </c>
      <c r="O44" s="22">
        <f>IF(_xlfn.XLOOKUP($A44&amp;" "&amp;O$6,'ppd-data-latest'!$B$2:$B$7000,'ppd-data-latest'!$CR$2:$CR$7000,"",0)=0,"",_xlfn.XLOOKUP($A44&amp;" "&amp;O$6,'ppd-data-latest'!$B$2:$B$7000,'ppd-data-latest'!$CR$2:$CR$7000,"",0))</f>
        <v>5.4800000000000001E-2</v>
      </c>
      <c r="P44" s="22">
        <f>IF(_xlfn.XLOOKUP($A44&amp;" "&amp;P$6,'ppd-data-latest'!$B$2:$B$7000,'ppd-data-latest'!$CR$2:$CR$7000,"",0)=0,"",_xlfn.XLOOKUP($A44&amp;" "&amp;P$6,'ppd-data-latest'!$B$2:$B$7000,'ppd-data-latest'!$CR$2:$CR$7000,"",0))</f>
        <v>0.12559999999999999</v>
      </c>
      <c r="Q44" s="22">
        <f>IF(_xlfn.XLOOKUP($A44&amp;" "&amp;Q$6,'ppd-data-latest'!$B$2:$B$7000,'ppd-data-latest'!$CR$2:$CR$7000,"",0)=0,"",_xlfn.XLOOKUP($A44&amp;" "&amp;Q$6,'ppd-data-latest'!$B$2:$B$7000,'ppd-data-latest'!$CR$2:$CR$7000,"",0))</f>
        <v>0.1055</v>
      </c>
      <c r="R44" s="22">
        <f>IF(_xlfn.XLOOKUP($A44&amp;" "&amp;R$6,'ppd-data-latest'!$B$2:$B$7000,'ppd-data-latest'!$CR$2:$CR$7000,"",0)=0,"",_xlfn.XLOOKUP($A44&amp;" "&amp;R$6,'ppd-data-latest'!$B$2:$B$7000,'ppd-data-latest'!$CR$2:$CR$7000,"",0))</f>
        <v>7.0599999999999996E-2</v>
      </c>
      <c r="S44" s="22">
        <f>IF(_xlfn.XLOOKUP($A44&amp;" "&amp;S$6,'ppd-data-latest'!$B$2:$B$7000,'ppd-data-latest'!$CR$2:$CR$7000,"",0)=0,"",_xlfn.XLOOKUP($A44&amp;" "&amp;S$6,'ppd-data-latest'!$B$2:$B$7000,'ppd-data-latest'!$CR$2:$CR$7000,"",0))</f>
        <v>8.6499999999999994E-2</v>
      </c>
      <c r="T44" s="22">
        <f>IF(_xlfn.XLOOKUP($A44&amp;" "&amp;T$6,'ppd-data-latest'!$B$2:$B$7000,'ppd-data-latest'!$CR$2:$CR$7000,"",0)=0,"",_xlfn.XLOOKUP($A44&amp;" "&amp;T$6,'ppd-data-latest'!$B$2:$B$7000,'ppd-data-latest'!$CR$2:$CR$7000,"",0))</f>
        <v>8.2199999999999995E-2</v>
      </c>
      <c r="U44" s="22">
        <f>IF(_xlfn.XLOOKUP($A44&amp;" "&amp;U$6,'ppd-data-latest'!$B$2:$B$7000,'ppd-data-latest'!$CR$2:$CR$7000,"",0)=0,"",_xlfn.XLOOKUP($A44&amp;" "&amp;U$6,'ppd-data-latest'!$B$2:$B$7000,'ppd-data-latest'!$CR$2:$CR$7000,"",0))</f>
        <v>6.7699999999999996E-2</v>
      </c>
      <c r="V44" s="22">
        <f>IF(_xlfn.XLOOKUP($A44&amp;" "&amp;V$6,'ppd-data-latest'!$B$2:$B$7000,'ppd-data-latest'!$CR$2:$CR$7000,"",0)=0,"",_xlfn.XLOOKUP($A44&amp;" "&amp;V$6,'ppd-data-latest'!$B$2:$B$7000,'ppd-data-latest'!$CR$2:$CR$7000,"",0))</f>
        <v>6.6600000000000006E-2</v>
      </c>
      <c r="W44" s="22">
        <f>IF(_xlfn.XLOOKUP($A44&amp;" "&amp;W$6,'ppd-data-latest'!$B$2:$B$7000,'ppd-data-latest'!$CR$2:$CR$7000,"",0)=0,"",_xlfn.XLOOKUP($A44&amp;" "&amp;W$6,'ppd-data-latest'!$B$2:$B$7000,'ppd-data-latest'!$CR$2:$CR$7000,"",0))</f>
        <v>0.1186</v>
      </c>
      <c r="X44" s="22">
        <f>IF(_xlfn.XLOOKUP($A44&amp;" "&amp;X$6,'ppd-data-latest'!$B$2:$B$7000,'ppd-data-latest'!$CR$2:$CR$7000,"",0)=0,"",_xlfn.XLOOKUP($A44&amp;" "&amp;X$6,'ppd-data-latest'!$B$2:$B$7000,'ppd-data-latest'!$CR$2:$CR$7000,"",0))</f>
        <v>8.5500000000000007E-2</v>
      </c>
    </row>
    <row r="45" spans="1:24" x14ac:dyDescent="0.25">
      <c r="A45">
        <v>39</v>
      </c>
      <c r="B45" t="str">
        <f>_xlfn.XLOOKUP(A45,'ppd-data-latest'!$A$2:$A$7000,'ppd-data-latest'!$C$2:$C$7000,,0)</f>
        <v>Kansas PERS</v>
      </c>
      <c r="C45" s="22">
        <f>IF(_xlfn.XLOOKUP($A45&amp;" "&amp;C$6,'ppd-data-latest'!$B$2:$B$7000,'ppd-data-latest'!$CR$2:$CR$7000,"",0)=0,"",_xlfn.XLOOKUP($A45&amp;" "&amp;C$6,'ppd-data-latest'!$B$2:$B$7000,'ppd-data-latest'!$CR$2:$CR$7000,"",0))</f>
        <v>9.4E-2</v>
      </c>
      <c r="D45" s="22">
        <f>IF(_xlfn.XLOOKUP($A45&amp;" "&amp;D$6,'ppd-data-latest'!$B$2:$B$7000,'ppd-data-latest'!$CR$2:$CR$7000,"",0)=0,"",_xlfn.XLOOKUP($A45&amp;" "&amp;D$6,'ppd-data-latest'!$B$2:$B$7000,'ppd-data-latest'!$CR$2:$CR$7000,"",0))</f>
        <v>5.3999999999999999E-2</v>
      </c>
      <c r="E45" s="22">
        <f>IF(_xlfn.XLOOKUP($A45&amp;" "&amp;E$6,'ppd-data-latest'!$B$2:$B$7000,'ppd-data-latest'!$CR$2:$CR$7000,"",0)=0,"",_xlfn.XLOOKUP($A45&amp;" "&amp;E$6,'ppd-data-latest'!$B$2:$B$7000,'ppd-data-latest'!$CR$2:$CR$7000,"",0))</f>
        <v>3.1E-2</v>
      </c>
      <c r="F45" s="22">
        <f>IF(_xlfn.XLOOKUP($A45&amp;" "&amp;F$6,'ppd-data-latest'!$B$2:$B$7000,'ppd-data-latest'!$CR$2:$CR$7000,"",0)=0,"",_xlfn.XLOOKUP($A45&amp;" "&amp;F$6,'ppd-data-latest'!$B$2:$B$7000,'ppd-data-latest'!$CR$2:$CR$7000,"",0))</f>
        <v>3.7999999999999999E-2</v>
      </c>
      <c r="G45" s="22">
        <f>IF(_xlfn.XLOOKUP($A45&amp;" "&amp;G$6,'ppd-data-latest'!$B$2:$B$7000,'ppd-data-latest'!$CR$2:$CR$7000,"",0)=0,"",_xlfn.XLOOKUP($A45&amp;" "&amp;G$6,'ppd-data-latest'!$B$2:$B$7000,'ppd-data-latest'!$CR$2:$CR$7000,"",0))</f>
        <v>3.9E-2</v>
      </c>
      <c r="H45" s="22">
        <f>IF(_xlfn.XLOOKUP($A45&amp;" "&amp;H$6,'ppd-data-latest'!$B$2:$B$7000,'ppd-data-latest'!$CR$2:$CR$7000,"",0)=0,"",_xlfn.XLOOKUP($A45&amp;" "&amp;H$6,'ppd-data-latest'!$B$2:$B$7000,'ppd-data-latest'!$CR$2:$CR$7000,"",0))</f>
        <v>7.5999999999999998E-2</v>
      </c>
      <c r="I45" s="22">
        <f>IF(_xlfn.XLOOKUP($A45&amp;" "&amp;I$6,'ppd-data-latest'!$B$2:$B$7000,'ppd-data-latest'!$CR$2:$CR$7000,"",0)=0,"",_xlfn.XLOOKUP($A45&amp;" "&amp;I$6,'ppd-data-latest'!$B$2:$B$7000,'ppd-data-latest'!$CR$2:$CR$7000,"",0))</f>
        <v>0.12280000000000001</v>
      </c>
      <c r="J45" s="22">
        <f>IF(_xlfn.XLOOKUP($A45&amp;" "&amp;J$6,'ppd-data-latest'!$B$2:$B$7000,'ppd-data-latest'!$CR$2:$CR$7000,"",0)=0,"",_xlfn.XLOOKUP($A45&amp;" "&amp;J$6,'ppd-data-latest'!$B$2:$B$7000,'ppd-data-latest'!$CR$2:$CR$7000,"",0))</f>
        <v>0.10390000000000001</v>
      </c>
      <c r="K45" s="22">
        <f>IF(_xlfn.XLOOKUP($A45&amp;" "&amp;K$6,'ppd-data-latest'!$B$2:$B$7000,'ppd-data-latest'!$CR$2:$CR$7000,"",0)=0,"",_xlfn.XLOOKUP($A45&amp;" "&amp;K$6,'ppd-data-latest'!$B$2:$B$7000,'ppd-data-latest'!$CR$2:$CR$7000,"",0))</f>
        <v>2.69E-2</v>
      </c>
      <c r="L45" s="22">
        <f>IF(_xlfn.XLOOKUP($A45&amp;" "&amp;L$6,'ppd-data-latest'!$B$2:$B$7000,'ppd-data-latest'!$CR$2:$CR$7000,"",0)=0,"",_xlfn.XLOOKUP($A45&amp;" "&amp;L$6,'ppd-data-latest'!$B$2:$B$7000,'ppd-data-latest'!$CR$2:$CR$7000,"",0))</f>
        <v>3.2000000000000001E-2</v>
      </c>
      <c r="M45" s="22">
        <f>IF(_xlfn.XLOOKUP($A45&amp;" "&amp;M$6,'ppd-data-latest'!$B$2:$B$7000,'ppd-data-latest'!$CR$2:$CR$7000,"",0)=0,"",_xlfn.XLOOKUP($A45&amp;" "&amp;M$6,'ppd-data-latest'!$B$2:$B$7000,'ppd-data-latest'!$CR$2:$CR$7000,"",0))</f>
        <v>0.05</v>
      </c>
      <c r="N45" s="22">
        <f>IF(_xlfn.XLOOKUP($A45&amp;" "&amp;N$6,'ppd-data-latest'!$B$2:$B$7000,'ppd-data-latest'!$CR$2:$CR$7000,"",0)=0,"",_xlfn.XLOOKUP($A45&amp;" "&amp;N$6,'ppd-data-latest'!$B$2:$B$7000,'ppd-data-latest'!$CR$2:$CR$7000,"",0))</f>
        <v>1.7999999999999999E-2</v>
      </c>
      <c r="O45" s="22">
        <f>IF(_xlfn.XLOOKUP($A45&amp;" "&amp;O$6,'ppd-data-latest'!$B$2:$B$7000,'ppd-data-latest'!$CR$2:$CR$7000,"",0)=0,"",_xlfn.XLOOKUP($A45&amp;" "&amp;O$6,'ppd-data-latest'!$B$2:$B$7000,'ppd-data-latest'!$CR$2:$CR$7000,"",0))</f>
        <v>5.5E-2</v>
      </c>
      <c r="P45" s="22">
        <f>IF(_xlfn.XLOOKUP($A45&amp;" "&amp;P$6,'ppd-data-latest'!$B$2:$B$7000,'ppd-data-latest'!$CR$2:$CR$7000,"",0)=0,"",_xlfn.XLOOKUP($A45&amp;" "&amp;P$6,'ppd-data-latest'!$B$2:$B$7000,'ppd-data-latest'!$CR$2:$CR$7000,"",0))</f>
        <v>0.14000000000000001</v>
      </c>
      <c r="Q45" s="22">
        <f>IF(_xlfn.XLOOKUP($A45&amp;" "&amp;Q$6,'ppd-data-latest'!$B$2:$B$7000,'ppd-data-latest'!$CR$2:$CR$7000,"",0)=0,"",_xlfn.XLOOKUP($A45&amp;" "&amp;Q$6,'ppd-data-latest'!$B$2:$B$7000,'ppd-data-latest'!$CR$2:$CR$7000,"",0))</f>
        <v>0.11700000000000001</v>
      </c>
      <c r="R45" s="22">
        <f>IF(_xlfn.XLOOKUP($A45&amp;" "&amp;R$6,'ppd-data-latest'!$B$2:$B$7000,'ppd-data-latest'!$CR$2:$CR$7000,"",0)=0,"",_xlfn.XLOOKUP($A45&amp;" "&amp;R$6,'ppd-data-latest'!$B$2:$B$7000,'ppd-data-latest'!$CR$2:$CR$7000,"",0))</f>
        <v>7.3999999999999996E-2</v>
      </c>
      <c r="S45" s="22">
        <f>IF(_xlfn.XLOOKUP($A45&amp;" "&amp;S$6,'ppd-data-latest'!$B$2:$B$7000,'ppd-data-latest'!$CR$2:$CR$7000,"",0)=0,"",_xlfn.XLOOKUP($A45&amp;" "&amp;S$6,'ppd-data-latest'!$B$2:$B$7000,'ppd-data-latest'!$CR$2:$CR$7000,"",0))</f>
        <v>9.7000000000000003E-2</v>
      </c>
      <c r="T45" s="22">
        <f>IF(_xlfn.XLOOKUP($A45&amp;" "&amp;T$6,'ppd-data-latest'!$B$2:$B$7000,'ppd-data-latest'!$CR$2:$CR$7000,"",0)=0,"",_xlfn.XLOOKUP($A45&amp;" "&amp;T$6,'ppd-data-latest'!$B$2:$B$7000,'ppd-data-latest'!$CR$2:$CR$7000,"",0))</f>
        <v>8.6999999999999994E-2</v>
      </c>
      <c r="U45" s="22">
        <f>IF(_xlfn.XLOOKUP($A45&amp;" "&amp;U$6,'ppd-data-latest'!$B$2:$B$7000,'ppd-data-latest'!$CR$2:$CR$7000,"",0)=0,"",_xlfn.XLOOKUP($A45&amp;" "&amp;U$6,'ppd-data-latest'!$B$2:$B$7000,'ppd-data-latest'!$CR$2:$CR$7000,"",0))</f>
        <v>6.4000000000000001E-2</v>
      </c>
      <c r="V45" s="22">
        <f>IF(_xlfn.XLOOKUP($A45&amp;" "&amp;V$6,'ppd-data-latest'!$B$2:$B$7000,'ppd-data-latest'!$CR$2:$CR$7000,"",0)=0,"",_xlfn.XLOOKUP($A45&amp;" "&amp;V$6,'ppd-data-latest'!$B$2:$B$7000,'ppd-data-latest'!$CR$2:$CR$7000,"",0))</f>
        <v>6.0999999999999999E-2</v>
      </c>
      <c r="W45" s="22">
        <f>IF(_xlfn.XLOOKUP($A45&amp;" "&amp;W$6,'ppd-data-latest'!$B$2:$B$7000,'ppd-data-latest'!$CR$2:$CR$7000,"",0)=0,"",_xlfn.XLOOKUP($A45&amp;" "&amp;W$6,'ppd-data-latest'!$B$2:$B$7000,'ppd-data-latest'!$CR$2:$CR$7000,"",0))</f>
        <v>0.11</v>
      </c>
      <c r="X45" s="22">
        <f>IF(_xlfn.XLOOKUP($A45&amp;" "&amp;X$6,'ppd-data-latest'!$B$2:$B$7000,'ppd-data-latest'!$CR$2:$CR$7000,"",0)=0,"",_xlfn.XLOOKUP($A45&amp;" "&amp;X$6,'ppd-data-latest'!$B$2:$B$7000,'ppd-data-latest'!$CR$2:$CR$7000,"",0))</f>
        <v>7.3999999999999996E-2</v>
      </c>
    </row>
    <row r="46" spans="1:24" x14ac:dyDescent="0.25">
      <c r="A46">
        <v>40</v>
      </c>
      <c r="B46" t="str">
        <f>_xlfn.XLOOKUP(A46,'ppd-data-latest'!$A$2:$A$7000,'ppd-data-latest'!$C$2:$C$7000,,0)</f>
        <v>Kentucky County</v>
      </c>
      <c r="C46" s="22">
        <f>IF(_xlfn.XLOOKUP($A46&amp;" "&amp;C$6,'ppd-data-latest'!$B$2:$B$7000,'ppd-data-latest'!$CR$2:$CR$7000,"",0)=0,"",_xlfn.XLOOKUP($A46&amp;" "&amp;C$6,'ppd-data-latest'!$B$2:$B$7000,'ppd-data-latest'!$CR$2:$CR$7000,"",0))</f>
        <v>0.11509999999999999</v>
      </c>
      <c r="D46" s="22">
        <f>IF(_xlfn.XLOOKUP($A46&amp;" "&amp;D$6,'ppd-data-latest'!$B$2:$B$7000,'ppd-data-latest'!$CR$2:$CR$7000,"",0)=0,"",_xlfn.XLOOKUP($A46&amp;" "&amp;D$6,'ppd-data-latest'!$B$2:$B$7000,'ppd-data-latest'!$CR$2:$CR$7000,"",0))</f>
        <v>5.8799999999999998E-2</v>
      </c>
      <c r="E46" s="22">
        <f>IF(_xlfn.XLOOKUP($A46&amp;" "&amp;E$6,'ppd-data-latest'!$B$2:$B$7000,'ppd-data-latest'!$CR$2:$CR$7000,"",0)=0,"",_xlfn.XLOOKUP($A46&amp;" "&amp;E$6,'ppd-data-latest'!$B$2:$B$7000,'ppd-data-latest'!$CR$2:$CR$7000,"",0))</f>
        <v>2.8000000000000001E-2</v>
      </c>
      <c r="F46" s="22">
        <f>IF(_xlfn.XLOOKUP($A46&amp;" "&amp;F$6,'ppd-data-latest'!$B$2:$B$7000,'ppd-data-latest'!$CR$2:$CR$7000,"",0)=0,"",_xlfn.XLOOKUP($A46&amp;" "&amp;F$6,'ppd-data-latest'!$B$2:$B$7000,'ppd-data-latest'!$CR$2:$CR$7000,"",0))</f>
        <v>2.6700000000000002E-2</v>
      </c>
      <c r="G46" s="22">
        <f>IF(_xlfn.XLOOKUP($A46&amp;" "&amp;G$6,'ppd-data-latest'!$B$2:$B$7000,'ppd-data-latest'!$CR$2:$CR$7000,"",0)=0,"",_xlfn.XLOOKUP($A46&amp;" "&amp;G$6,'ppd-data-latest'!$B$2:$B$7000,'ppd-data-latest'!$CR$2:$CR$7000,"",0))</f>
        <v>3.2000000000000001E-2</v>
      </c>
      <c r="H46" s="22">
        <f>IF(_xlfn.XLOOKUP($A46&amp;" "&amp;H$6,'ppd-data-latest'!$B$2:$B$7000,'ppd-data-latest'!$CR$2:$CR$7000,"",0)=0,"",_xlfn.XLOOKUP($A46&amp;" "&amp;H$6,'ppd-data-latest'!$B$2:$B$7000,'ppd-data-latest'!$CR$2:$CR$7000,"",0))</f>
        <v>6.3E-2</v>
      </c>
      <c r="I46" s="22">
        <f>IF(_xlfn.XLOOKUP($A46&amp;" "&amp;I$6,'ppd-data-latest'!$B$2:$B$7000,'ppd-data-latest'!$CR$2:$CR$7000,"",0)=0,"",_xlfn.XLOOKUP($A46&amp;" "&amp;I$6,'ppd-data-latest'!$B$2:$B$7000,'ppd-data-latest'!$CR$2:$CR$7000,"",0))</f>
        <v>0.104</v>
      </c>
      <c r="J46" s="22">
        <f>IF(_xlfn.XLOOKUP($A46&amp;" "&amp;J$6,'ppd-data-latest'!$B$2:$B$7000,'ppd-data-latest'!$CR$2:$CR$7000,"",0)=0,"",_xlfn.XLOOKUP($A46&amp;" "&amp;J$6,'ppd-data-latest'!$B$2:$B$7000,'ppd-data-latest'!$CR$2:$CR$7000,"",0))</f>
        <v>8.5080000000000003E-2</v>
      </c>
      <c r="K46" s="22">
        <f>IF(_xlfn.XLOOKUP($A46&amp;" "&amp;K$6,'ppd-data-latest'!$B$2:$B$7000,'ppd-data-latest'!$CR$2:$CR$7000,"",0)=0,"",_xlfn.XLOOKUP($A46&amp;" "&amp;K$6,'ppd-data-latest'!$B$2:$B$7000,'ppd-data-latest'!$CR$2:$CR$7000,"",0))</f>
        <v>1.857E-2</v>
      </c>
      <c r="L46" s="22">
        <f>IF(_xlfn.XLOOKUP($A46&amp;" "&amp;L$6,'ppd-data-latest'!$B$2:$B$7000,'ppd-data-latest'!$CR$2:$CR$7000,"",0)=0,"",_xlfn.XLOOKUP($A46&amp;" "&amp;L$6,'ppd-data-latest'!$B$2:$B$7000,'ppd-data-latest'!$CR$2:$CR$7000,"",0))</f>
        <v>3.0419999999999999E-2</v>
      </c>
      <c r="M46" s="22">
        <f>IF(_xlfn.XLOOKUP($A46&amp;" "&amp;M$6,'ppd-data-latest'!$B$2:$B$7000,'ppd-data-latest'!$CR$2:$CR$7000,"",0)=0,"",_xlfn.XLOOKUP($A46&amp;" "&amp;M$6,'ppd-data-latest'!$B$2:$B$7000,'ppd-data-latest'!$CR$2:$CR$7000,"",0))</f>
        <v>4.7100000000000003E-2</v>
      </c>
      <c r="N46" s="22">
        <f>IF(_xlfn.XLOOKUP($A46&amp;" "&amp;N$6,'ppd-data-latest'!$B$2:$B$7000,'ppd-data-latest'!$CR$2:$CR$7000,"",0)=0,"",_xlfn.XLOOKUP($A46&amp;" "&amp;N$6,'ppd-data-latest'!$B$2:$B$7000,'ppd-data-latest'!$CR$2:$CR$7000,"",0))</f>
        <v>1.7999999999999999E-2</v>
      </c>
      <c r="O46" s="22">
        <f>IF(_xlfn.XLOOKUP($A46&amp;" "&amp;O$6,'ppd-data-latest'!$B$2:$B$7000,'ppd-data-latest'!$CR$2:$CR$7000,"",0)=0,"",_xlfn.XLOOKUP($A46&amp;" "&amp;O$6,'ppd-data-latest'!$B$2:$B$7000,'ppd-data-latest'!$CR$2:$CR$7000,"",0))</f>
        <v>4.7500000000000001E-2</v>
      </c>
      <c r="P46" s="22">
        <f>IF(_xlfn.XLOOKUP($A46&amp;" "&amp;P$6,'ppd-data-latest'!$B$2:$B$7000,'ppd-data-latest'!$CR$2:$CR$7000,"",0)=0,"",_xlfn.XLOOKUP($A46&amp;" "&amp;P$6,'ppd-data-latest'!$B$2:$B$7000,'ppd-data-latest'!$CR$2:$CR$7000,"",0))</f>
        <v>0.1197</v>
      </c>
      <c r="Q46" s="22">
        <f>IF(_xlfn.XLOOKUP($A46&amp;" "&amp;Q$6,'ppd-data-latest'!$B$2:$B$7000,'ppd-data-latest'!$CR$2:$CR$7000,"",0)=0,"",_xlfn.XLOOKUP($A46&amp;" "&amp;Q$6,'ppd-data-latest'!$B$2:$B$7000,'ppd-data-latest'!$CR$2:$CR$7000,"",0))</f>
        <v>9.1800000000000007E-2</v>
      </c>
      <c r="R46" s="22">
        <f>IF(_xlfn.XLOOKUP($A46&amp;" "&amp;R$6,'ppd-data-latest'!$B$2:$B$7000,'ppd-data-latest'!$CR$2:$CR$7000,"",0)=0,"",_xlfn.XLOOKUP($A46&amp;" "&amp;R$6,'ppd-data-latest'!$B$2:$B$7000,'ppd-data-latest'!$CR$2:$CR$7000,"",0))</f>
        <v>5.3800000000000001E-2</v>
      </c>
      <c r="S46" s="22">
        <f>IF(_xlfn.XLOOKUP($A46&amp;" "&amp;S$6,'ppd-data-latest'!$B$2:$B$7000,'ppd-data-latest'!$CR$2:$CR$7000,"",0)=0,"",_xlfn.XLOOKUP($A46&amp;" "&amp;S$6,'ppd-data-latest'!$B$2:$B$7000,'ppd-data-latest'!$CR$2:$CR$7000,"",0))</f>
        <v>8.0799999999999997E-2</v>
      </c>
      <c r="T46" s="22">
        <f>IF(_xlfn.XLOOKUP($A46&amp;" "&amp;T$6,'ppd-data-latest'!$B$2:$B$7000,'ppd-data-latest'!$CR$2:$CR$7000,"",0)=0,"",_xlfn.XLOOKUP($A46&amp;" "&amp;T$6,'ppd-data-latest'!$B$2:$B$7000,'ppd-data-latest'!$CR$2:$CR$7000,"",0))</f>
        <v>7.6300000000000007E-2</v>
      </c>
      <c r="U46" s="22">
        <f>IF(_xlfn.XLOOKUP($A46&amp;" "&amp;U$6,'ppd-data-latest'!$B$2:$B$7000,'ppd-data-latest'!$CR$2:$CR$7000,"",0)=0,"",_xlfn.XLOOKUP($A46&amp;" "&amp;U$6,'ppd-data-latest'!$B$2:$B$7000,'ppd-data-latest'!$CR$2:$CR$7000,"",0))</f>
        <v>5.7599999999999998E-2</v>
      </c>
      <c r="V46" s="22">
        <f>IF(_xlfn.XLOOKUP($A46&amp;" "&amp;V$6,'ppd-data-latest'!$B$2:$B$7000,'ppd-data-latest'!$CR$2:$CR$7000,"",0)=0,"",_xlfn.XLOOKUP($A46&amp;" "&amp;V$6,'ppd-data-latest'!$B$2:$B$7000,'ppd-data-latest'!$CR$2:$CR$7000,"",0))</f>
        <v>5.5800000000000002E-2</v>
      </c>
      <c r="W46" s="22">
        <f>IF(_xlfn.XLOOKUP($A46&amp;" "&amp;W$6,'ppd-data-latest'!$B$2:$B$7000,'ppd-data-latest'!$CR$2:$CR$7000,"",0)=0,"",_xlfn.XLOOKUP($A46&amp;" "&amp;W$6,'ppd-data-latest'!$B$2:$B$7000,'ppd-data-latest'!$CR$2:$CR$7000,"",0))</f>
        <v>0.1051</v>
      </c>
      <c r="X46" s="22">
        <f>IF(_xlfn.XLOOKUP($A46&amp;" "&amp;X$6,'ppd-data-latest'!$B$2:$B$7000,'ppd-data-latest'!$CR$2:$CR$7000,"",0)=0,"",_xlfn.XLOOKUP($A46&amp;" "&amp;X$6,'ppd-data-latest'!$B$2:$B$7000,'ppd-data-latest'!$CR$2:$CR$7000,"",0))</f>
        <v>6.4899999999999999E-2</v>
      </c>
    </row>
    <row r="47" spans="1:24" x14ac:dyDescent="0.25">
      <c r="A47">
        <v>41</v>
      </c>
      <c r="B47" t="str">
        <f>_xlfn.XLOOKUP(A47,'ppd-data-latest'!$A$2:$A$7000,'ppd-data-latest'!$C$2:$C$7000,,0)</f>
        <v>Kentucky ERS</v>
      </c>
      <c r="C47" s="22">
        <f>IF(_xlfn.XLOOKUP($A47&amp;" "&amp;C$6,'ppd-data-latest'!$B$2:$B$7000,'ppd-data-latest'!$CR$2:$CR$7000,"",0)=0,"",_xlfn.XLOOKUP($A47&amp;" "&amp;C$6,'ppd-data-latest'!$B$2:$B$7000,'ppd-data-latest'!$CR$2:$CR$7000,"",0))</f>
        <v>0.11509999999999999</v>
      </c>
      <c r="D47" s="22">
        <f>IF(_xlfn.XLOOKUP($A47&amp;" "&amp;D$6,'ppd-data-latest'!$B$2:$B$7000,'ppd-data-latest'!$CR$2:$CR$7000,"",0)=0,"",_xlfn.XLOOKUP($A47&amp;" "&amp;D$6,'ppd-data-latest'!$B$2:$B$7000,'ppd-data-latest'!$CR$2:$CR$7000,"",0))</f>
        <v>5.8799999999999998E-2</v>
      </c>
      <c r="E47" s="22">
        <f>IF(_xlfn.XLOOKUP($A47&amp;" "&amp;E$6,'ppd-data-latest'!$B$2:$B$7000,'ppd-data-latest'!$CR$2:$CR$7000,"",0)=0,"",_xlfn.XLOOKUP($A47&amp;" "&amp;E$6,'ppd-data-latest'!$B$2:$B$7000,'ppd-data-latest'!$CR$2:$CR$7000,"",0))</f>
        <v>2.8000000000000001E-2</v>
      </c>
      <c r="F47" s="22">
        <f>IF(_xlfn.XLOOKUP($A47&amp;" "&amp;F$6,'ppd-data-latest'!$B$2:$B$7000,'ppd-data-latest'!$CR$2:$CR$7000,"",0)=0,"",_xlfn.XLOOKUP($A47&amp;" "&amp;F$6,'ppd-data-latest'!$B$2:$B$7000,'ppd-data-latest'!$CR$2:$CR$7000,"",0))</f>
        <v>2.6700000000000002E-2</v>
      </c>
      <c r="G47" s="22">
        <f>IF(_xlfn.XLOOKUP($A47&amp;" "&amp;G$6,'ppd-data-latest'!$B$2:$B$7000,'ppd-data-latest'!$CR$2:$CR$7000,"",0)=0,"",_xlfn.XLOOKUP($A47&amp;" "&amp;G$6,'ppd-data-latest'!$B$2:$B$7000,'ppd-data-latest'!$CR$2:$CR$7000,"",0))</f>
        <v>3.2000000000000001E-2</v>
      </c>
      <c r="H47" s="22">
        <f>IF(_xlfn.XLOOKUP($A47&amp;" "&amp;H$6,'ppd-data-latest'!$B$2:$B$7000,'ppd-data-latest'!$CR$2:$CR$7000,"",0)=0,"",_xlfn.XLOOKUP($A47&amp;" "&amp;H$6,'ppd-data-latest'!$B$2:$B$7000,'ppd-data-latest'!$CR$2:$CR$7000,"",0))</f>
        <v>6.3E-2</v>
      </c>
      <c r="I47" s="22">
        <f>IF(_xlfn.XLOOKUP($A47&amp;" "&amp;I$6,'ppd-data-latest'!$B$2:$B$7000,'ppd-data-latest'!$CR$2:$CR$7000,"",0)=0,"",_xlfn.XLOOKUP($A47&amp;" "&amp;I$6,'ppd-data-latest'!$B$2:$B$7000,'ppd-data-latest'!$CR$2:$CR$7000,"",0))</f>
        <v>0.104</v>
      </c>
      <c r="J47" s="22">
        <f>IF(_xlfn.XLOOKUP($A47&amp;" "&amp;J$6,'ppd-data-latest'!$B$2:$B$7000,'ppd-data-latest'!$CR$2:$CR$7000,"",0)=0,"",_xlfn.XLOOKUP($A47&amp;" "&amp;J$6,'ppd-data-latest'!$B$2:$B$7000,'ppd-data-latest'!$CR$2:$CR$7000,"",0))</f>
        <v>8.5080000000000003E-2</v>
      </c>
      <c r="K47" s="22">
        <f>IF(_xlfn.XLOOKUP($A47&amp;" "&amp;K$6,'ppd-data-latest'!$B$2:$B$7000,'ppd-data-latest'!$CR$2:$CR$7000,"",0)=0,"",_xlfn.XLOOKUP($A47&amp;" "&amp;K$6,'ppd-data-latest'!$B$2:$B$7000,'ppd-data-latest'!$CR$2:$CR$7000,"",0))</f>
        <v>1.857E-2</v>
      </c>
      <c r="L47" s="22">
        <f>IF(_xlfn.XLOOKUP($A47&amp;" "&amp;L$6,'ppd-data-latest'!$B$2:$B$7000,'ppd-data-latest'!$CR$2:$CR$7000,"",0)=0,"",_xlfn.XLOOKUP($A47&amp;" "&amp;L$6,'ppd-data-latest'!$B$2:$B$7000,'ppd-data-latest'!$CR$2:$CR$7000,"",0))</f>
        <v>3.0419999999999999E-2</v>
      </c>
      <c r="M47" s="22">
        <f>IF(_xlfn.XLOOKUP($A47&amp;" "&amp;M$6,'ppd-data-latest'!$B$2:$B$7000,'ppd-data-latest'!$CR$2:$CR$7000,"",0)=0,"",_xlfn.XLOOKUP($A47&amp;" "&amp;M$6,'ppd-data-latest'!$B$2:$B$7000,'ppd-data-latest'!$CR$2:$CR$7000,"",0))</f>
        <v>4.7100000000000003E-2</v>
      </c>
      <c r="N47" s="22">
        <f>IF(_xlfn.XLOOKUP($A47&amp;" "&amp;N$6,'ppd-data-latest'!$B$2:$B$7000,'ppd-data-latest'!$CR$2:$CR$7000,"",0)=0,"",_xlfn.XLOOKUP($A47&amp;" "&amp;N$6,'ppd-data-latest'!$B$2:$B$7000,'ppd-data-latest'!$CR$2:$CR$7000,"",0))</f>
        <v>1.7999999999999999E-2</v>
      </c>
      <c r="O47" s="22">
        <f>IF(_xlfn.XLOOKUP($A47&amp;" "&amp;O$6,'ppd-data-latest'!$B$2:$B$7000,'ppd-data-latest'!$CR$2:$CR$7000,"",0)=0,"",_xlfn.XLOOKUP($A47&amp;" "&amp;O$6,'ppd-data-latest'!$B$2:$B$7000,'ppd-data-latest'!$CR$2:$CR$7000,"",0))</f>
        <v>4.7500000000000001E-2</v>
      </c>
      <c r="P47" s="22">
        <f>IF(_xlfn.XLOOKUP($A47&amp;" "&amp;P$6,'ppd-data-latest'!$B$2:$B$7000,'ppd-data-latest'!$CR$2:$CR$7000,"",0)=0,"",_xlfn.XLOOKUP($A47&amp;" "&amp;P$6,'ppd-data-latest'!$B$2:$B$7000,'ppd-data-latest'!$CR$2:$CR$7000,"",0))</f>
        <v>0.1197</v>
      </c>
      <c r="Q47" s="22">
        <f>IF(_xlfn.XLOOKUP($A47&amp;" "&amp;Q$6,'ppd-data-latest'!$B$2:$B$7000,'ppd-data-latest'!$CR$2:$CR$7000,"",0)=0,"",_xlfn.XLOOKUP($A47&amp;" "&amp;Q$6,'ppd-data-latest'!$B$2:$B$7000,'ppd-data-latest'!$CR$2:$CR$7000,"",0))</f>
        <v>9.1800000000000007E-2</v>
      </c>
      <c r="R47" s="22">
        <f>IF(_xlfn.XLOOKUP($A47&amp;" "&amp;R$6,'ppd-data-latest'!$B$2:$B$7000,'ppd-data-latest'!$CR$2:$CR$7000,"",0)=0,"",_xlfn.XLOOKUP($A47&amp;" "&amp;R$6,'ppd-data-latest'!$B$2:$B$7000,'ppd-data-latest'!$CR$2:$CR$7000,"",0))</f>
        <v>5.3800000000000001E-2</v>
      </c>
      <c r="S47" s="22">
        <f>IF(_xlfn.XLOOKUP($A47&amp;" "&amp;S$6,'ppd-data-latest'!$B$2:$B$7000,'ppd-data-latest'!$CR$2:$CR$7000,"",0)=0,"",_xlfn.XLOOKUP($A47&amp;" "&amp;S$6,'ppd-data-latest'!$B$2:$B$7000,'ppd-data-latest'!$CR$2:$CR$7000,"",0))</f>
        <v>8.0799999999999997E-2</v>
      </c>
      <c r="T47" s="22">
        <f>IF(_xlfn.XLOOKUP($A47&amp;" "&amp;T$6,'ppd-data-latest'!$B$2:$B$7000,'ppd-data-latest'!$CR$2:$CR$7000,"",0)=0,"",_xlfn.XLOOKUP($A47&amp;" "&amp;T$6,'ppd-data-latest'!$B$2:$B$7000,'ppd-data-latest'!$CR$2:$CR$7000,"",0))</f>
        <v>7.6300000000000007E-2</v>
      </c>
      <c r="U47" s="22">
        <f>IF(_xlfn.XLOOKUP($A47&amp;" "&amp;U$6,'ppd-data-latest'!$B$2:$B$7000,'ppd-data-latest'!$CR$2:$CR$7000,"",0)=0,"",_xlfn.XLOOKUP($A47&amp;" "&amp;U$6,'ppd-data-latest'!$B$2:$B$7000,'ppd-data-latest'!$CR$2:$CR$7000,"",0))</f>
        <v>5.7599999999999998E-2</v>
      </c>
      <c r="V47" s="22">
        <f>IF(_xlfn.XLOOKUP($A47&amp;" "&amp;V$6,'ppd-data-latest'!$B$2:$B$7000,'ppd-data-latest'!$CR$2:$CR$7000,"",0)=0,"",_xlfn.XLOOKUP($A47&amp;" "&amp;V$6,'ppd-data-latest'!$B$2:$B$7000,'ppd-data-latest'!$CR$2:$CR$7000,"",0))</f>
        <v>5.5800000000000002E-2</v>
      </c>
      <c r="W47" s="22">
        <f>IF(_xlfn.XLOOKUP($A47&amp;" "&amp;W$6,'ppd-data-latest'!$B$2:$B$7000,'ppd-data-latest'!$CR$2:$CR$7000,"",0)=0,"",_xlfn.XLOOKUP($A47&amp;" "&amp;W$6,'ppd-data-latest'!$B$2:$B$7000,'ppd-data-latest'!$CR$2:$CR$7000,"",0))</f>
        <v>0.1051</v>
      </c>
      <c r="X47" s="22">
        <f>IF(_xlfn.XLOOKUP($A47&amp;" "&amp;X$6,'ppd-data-latest'!$B$2:$B$7000,'ppd-data-latest'!$CR$2:$CR$7000,"",0)=0,"",_xlfn.XLOOKUP($A47&amp;" "&amp;X$6,'ppd-data-latest'!$B$2:$B$7000,'ppd-data-latest'!$CR$2:$CR$7000,"",0))</f>
        <v>6.4899999999999999E-2</v>
      </c>
    </row>
    <row r="48" spans="1:24" x14ac:dyDescent="0.25">
      <c r="A48">
        <v>42</v>
      </c>
      <c r="B48" t="str">
        <f>_xlfn.XLOOKUP(A48,'ppd-data-latest'!$A$2:$A$7000,'ppd-data-latest'!$C$2:$C$7000,,0)</f>
        <v>Kentucky Teachers</v>
      </c>
      <c r="C48" s="22">
        <f>IF(_xlfn.XLOOKUP($A48&amp;" "&amp;C$6,'ppd-data-latest'!$B$2:$B$7000,'ppd-data-latest'!$CR$2:$CR$7000,"",0)=0,"",_xlfn.XLOOKUP($A48&amp;" "&amp;C$6,'ppd-data-latest'!$B$2:$B$7000,'ppd-data-latest'!$CR$2:$CR$7000,"",0))</f>
        <v>0.105</v>
      </c>
      <c r="D48" s="22">
        <f>IF(_xlfn.XLOOKUP($A48&amp;" "&amp;D$6,'ppd-data-latest'!$B$2:$B$7000,'ppd-data-latest'!$CR$2:$CR$7000,"",0)=0,"",_xlfn.XLOOKUP($A48&amp;" "&amp;D$6,'ppd-data-latest'!$B$2:$B$7000,'ppd-data-latest'!$CR$2:$CR$7000,"",0))</f>
        <v>5.7000000000000002E-2</v>
      </c>
      <c r="E48" s="22">
        <f>IF(_xlfn.XLOOKUP($A48&amp;" "&amp;E$6,'ppd-data-latest'!$B$2:$B$7000,'ppd-data-latest'!$CR$2:$CR$7000,"",0)=0,"",_xlfn.XLOOKUP($A48&amp;" "&amp;E$6,'ppd-data-latest'!$B$2:$B$7000,'ppd-data-latest'!$CR$2:$CR$7000,"",0))</f>
        <v>0.03</v>
      </c>
      <c r="F48" s="22">
        <f>IF(_xlfn.XLOOKUP($A48&amp;" "&amp;F$6,'ppd-data-latest'!$B$2:$B$7000,'ppd-data-latest'!$CR$2:$CR$7000,"",0)=0,"",_xlfn.XLOOKUP($A48&amp;" "&amp;F$6,'ppd-data-latest'!$B$2:$B$7000,'ppd-data-latest'!$CR$2:$CR$7000,"",0))</f>
        <v>2.7E-2</v>
      </c>
      <c r="G48" s="22">
        <f>IF(_xlfn.XLOOKUP($A48&amp;" "&amp;G$6,'ppd-data-latest'!$B$2:$B$7000,'ppd-data-latest'!$CR$2:$CR$7000,"",0)=0,"",_xlfn.XLOOKUP($A48&amp;" "&amp;G$6,'ppd-data-latest'!$B$2:$B$7000,'ppd-data-latest'!$CR$2:$CR$7000,"",0))</f>
        <v>3.3000000000000002E-2</v>
      </c>
      <c r="H48" s="22">
        <f>IF(_xlfn.XLOOKUP($A48&amp;" "&amp;H$6,'ppd-data-latest'!$B$2:$B$7000,'ppd-data-latest'!$CR$2:$CR$7000,"",0)=0,"",_xlfn.XLOOKUP($A48&amp;" "&amp;H$6,'ppd-data-latest'!$B$2:$B$7000,'ppd-data-latest'!$CR$2:$CR$7000,"",0))</f>
        <v>4.5999999999999999E-2</v>
      </c>
      <c r="I48" s="22">
        <f>IF(_xlfn.XLOOKUP($A48&amp;" "&amp;I$6,'ppd-data-latest'!$B$2:$B$7000,'ppd-data-latest'!$CR$2:$CR$7000,"",0)=0,"",_xlfn.XLOOKUP($A48&amp;" "&amp;I$6,'ppd-data-latest'!$B$2:$B$7000,'ppd-data-latest'!$CR$2:$CR$7000,"",0))</f>
        <v>8.5000000000000006E-2</v>
      </c>
      <c r="J48" s="22">
        <f>IF(_xlfn.XLOOKUP($A48&amp;" "&amp;J$6,'ppd-data-latest'!$B$2:$B$7000,'ppd-data-latest'!$CR$2:$CR$7000,"",0)=0,"",_xlfn.XLOOKUP($A48&amp;" "&amp;J$6,'ppd-data-latest'!$B$2:$B$7000,'ppd-data-latest'!$CR$2:$CR$7000,"",0))</f>
        <v>6.2E-2</v>
      </c>
      <c r="K48" s="22">
        <f>IF(_xlfn.XLOOKUP($A48&amp;" "&amp;K$6,'ppd-data-latest'!$B$2:$B$7000,'ppd-data-latest'!$CR$2:$CR$7000,"",0)=0,"",_xlfn.XLOOKUP($A48&amp;" "&amp;K$6,'ppd-data-latest'!$B$2:$B$7000,'ppd-data-latest'!$CR$2:$CR$7000,"",0))</f>
        <v>1.0999999999999999E-2</v>
      </c>
      <c r="L48" s="22">
        <f>IF(_xlfn.XLOOKUP($A48&amp;" "&amp;L$6,'ppd-data-latest'!$B$2:$B$7000,'ppd-data-latest'!$CR$2:$CR$7000,"",0)=0,"",_xlfn.XLOOKUP($A48&amp;" "&amp;L$6,'ppd-data-latest'!$B$2:$B$7000,'ppd-data-latest'!$CR$2:$CR$7000,"",0))</f>
        <v>2.1999999999999999E-2</v>
      </c>
      <c r="M48" s="22">
        <f>IF(_xlfn.XLOOKUP($A48&amp;" "&amp;M$6,'ppd-data-latest'!$B$2:$B$7000,'ppd-data-latest'!$CR$2:$CR$7000,"",0)=0,"",_xlfn.XLOOKUP($A48&amp;" "&amp;M$6,'ppd-data-latest'!$B$2:$B$7000,'ppd-data-latest'!$CR$2:$CR$7000,"",0))</f>
        <v>5.0999999999999997E-2</v>
      </c>
      <c r="N48" s="22">
        <f>IF(_xlfn.XLOOKUP($A48&amp;" "&amp;N$6,'ppd-data-latest'!$B$2:$B$7000,'ppd-data-latest'!$CR$2:$CR$7000,"",0)=0,"",_xlfn.XLOOKUP($A48&amp;" "&amp;N$6,'ppd-data-latest'!$B$2:$B$7000,'ppd-data-latest'!$CR$2:$CR$7000,"",0))</f>
        <v>2.5999999999999999E-2</v>
      </c>
      <c r="O48" s="22">
        <f>IF(_xlfn.XLOOKUP($A48&amp;" "&amp;O$6,'ppd-data-latest'!$B$2:$B$7000,'ppd-data-latest'!$CR$2:$CR$7000,"",0)=0,"",_xlfn.XLOOKUP($A48&amp;" "&amp;O$6,'ppd-data-latest'!$B$2:$B$7000,'ppd-data-latest'!$CR$2:$CR$7000,"",0))</f>
        <v>6.6000000000000003E-2</v>
      </c>
      <c r="P48" s="22">
        <f>IF(_xlfn.XLOOKUP($A48&amp;" "&amp;P$6,'ppd-data-latest'!$B$2:$B$7000,'ppd-data-latest'!$CR$2:$CR$7000,"",0)=0,"",_xlfn.XLOOKUP($A48&amp;" "&amp;P$6,'ppd-data-latest'!$B$2:$B$7000,'ppd-data-latest'!$CR$2:$CR$7000,"",0))</f>
        <v>0.13700000000000001</v>
      </c>
      <c r="Q48" s="22">
        <f>IF(_xlfn.XLOOKUP($A48&amp;" "&amp;Q$6,'ppd-data-latest'!$B$2:$B$7000,'ppd-data-latest'!$CR$2:$CR$7000,"",0)=0,"",_xlfn.XLOOKUP($A48&amp;" "&amp;Q$6,'ppd-data-latest'!$B$2:$B$7000,'ppd-data-latest'!$CR$2:$CR$7000,"",0))</f>
        <v>0.12</v>
      </c>
      <c r="R48" s="22">
        <f>IF(_xlfn.XLOOKUP($A48&amp;" "&amp;R$6,'ppd-data-latest'!$B$2:$B$7000,'ppd-data-latest'!$CR$2:$CR$7000,"",0)=0,"",_xlfn.XLOOKUP($A48&amp;" "&amp;R$6,'ppd-data-latest'!$B$2:$B$7000,'ppd-data-latest'!$CR$2:$CR$7000,"",0))</f>
        <v>7.4999999999999997E-2</v>
      </c>
      <c r="S48" s="22">
        <f>IF(_xlfn.XLOOKUP($A48&amp;" "&amp;S$6,'ppd-data-latest'!$B$2:$B$7000,'ppd-data-latest'!$CR$2:$CR$7000,"",0)=0,"",_xlfn.XLOOKUP($A48&amp;" "&amp;S$6,'ppd-data-latest'!$B$2:$B$7000,'ppd-data-latest'!$CR$2:$CR$7000,"",0))</f>
        <v>0.1009</v>
      </c>
      <c r="T48" s="22">
        <f>IF(_xlfn.XLOOKUP($A48&amp;" "&amp;T$6,'ppd-data-latest'!$B$2:$B$7000,'ppd-data-latest'!$CR$2:$CR$7000,"",0)=0,"",_xlfn.XLOOKUP($A48&amp;" "&amp;T$6,'ppd-data-latest'!$B$2:$B$7000,'ppd-data-latest'!$CR$2:$CR$7000,"",0))</f>
        <v>9.11E-2</v>
      </c>
      <c r="U48" s="22">
        <f>IF(_xlfn.XLOOKUP($A48&amp;" "&amp;U$6,'ppd-data-latest'!$B$2:$B$7000,'ppd-data-latest'!$CR$2:$CR$7000,"",0)=0,"",_xlfn.XLOOKUP($A48&amp;" "&amp;U$6,'ppd-data-latest'!$B$2:$B$7000,'ppd-data-latest'!$CR$2:$CR$7000,"",0))</f>
        <v>7.0800000000000002E-2</v>
      </c>
      <c r="V48" s="22">
        <f>IF(_xlfn.XLOOKUP($A48&amp;" "&amp;V$6,'ppd-data-latest'!$B$2:$B$7000,'ppd-data-latest'!$CR$2:$CR$7000,"",0)=0,"",_xlfn.XLOOKUP($A48&amp;" "&amp;V$6,'ppd-data-latest'!$B$2:$B$7000,'ppd-data-latest'!$CR$2:$CR$7000,"",0))</f>
        <v>7.2300000000000003E-2</v>
      </c>
      <c r="W48" s="22">
        <f>IF(_xlfn.XLOOKUP($A48&amp;" "&amp;W$6,'ppd-data-latest'!$B$2:$B$7000,'ppd-data-latest'!$CR$2:$CR$7000,"",0)=0,"",_xlfn.XLOOKUP($A48&amp;" "&amp;W$6,'ppd-data-latest'!$B$2:$B$7000,'ppd-data-latest'!$CR$2:$CR$7000,"",0))</f>
        <v>0.1323</v>
      </c>
      <c r="X48" s="22">
        <f>IF(_xlfn.XLOOKUP($A48&amp;" "&amp;X$6,'ppd-data-latest'!$B$2:$B$7000,'ppd-data-latest'!$CR$2:$CR$7000,"",0)=0,"",_xlfn.XLOOKUP($A48&amp;" "&amp;X$6,'ppd-data-latest'!$B$2:$B$7000,'ppd-data-latest'!$CR$2:$CR$7000,"",0))</f>
        <v>7.5800000000000006E-2</v>
      </c>
    </row>
    <row r="49" spans="1:24" x14ac:dyDescent="0.25">
      <c r="A49">
        <v>43</v>
      </c>
      <c r="B49" t="str">
        <f>_xlfn.XLOOKUP(A49,'ppd-data-latest'!$A$2:$A$7000,'ppd-data-latest'!$C$2:$C$7000,,0)</f>
        <v>LA County ERS</v>
      </c>
      <c r="C49" s="22">
        <f>IF(_xlfn.XLOOKUP($A49&amp;" "&amp;C$6,'ppd-data-latest'!$B$2:$B$7000,'ppd-data-latest'!$CR$2:$CR$7000,"",0)=0,"",_xlfn.XLOOKUP($A49&amp;" "&amp;C$6,'ppd-data-latest'!$B$2:$B$7000,'ppd-data-latest'!$CR$2:$CR$7000,"",0))</f>
        <v>0.109</v>
      </c>
      <c r="D49" s="22">
        <f>IF(_xlfn.XLOOKUP($A49&amp;" "&amp;D$6,'ppd-data-latest'!$B$2:$B$7000,'ppd-data-latest'!$CR$2:$CR$7000,"",0)=0,"",_xlfn.XLOOKUP($A49&amp;" "&amp;D$6,'ppd-data-latest'!$B$2:$B$7000,'ppd-data-latest'!$CR$2:$CR$7000,"",0))</f>
        <v>6.2E-2</v>
      </c>
      <c r="E49" s="22">
        <f>IF(_xlfn.XLOOKUP($A49&amp;" "&amp;E$6,'ppd-data-latest'!$B$2:$B$7000,'ppd-data-latest'!$CR$2:$CR$7000,"",0)=0,"",_xlfn.XLOOKUP($A49&amp;" "&amp;E$6,'ppd-data-latest'!$B$2:$B$7000,'ppd-data-latest'!$CR$2:$CR$7000,"",0))</f>
        <v>3.7999999999999999E-2</v>
      </c>
      <c r="F49" s="22">
        <f>IF(_xlfn.XLOOKUP($A49&amp;" "&amp;F$6,'ppd-data-latest'!$B$2:$B$7000,'ppd-data-latest'!$CR$2:$CR$7000,"",0)=0,"",_xlfn.XLOOKUP($A49&amp;" "&amp;F$6,'ppd-data-latest'!$B$2:$B$7000,'ppd-data-latest'!$CR$2:$CR$7000,"",0))</f>
        <v>4.4999999999999998E-2</v>
      </c>
      <c r="G49" s="22">
        <f>IF(_xlfn.XLOOKUP($A49&amp;" "&amp;G$6,'ppd-data-latest'!$B$2:$B$7000,'ppd-data-latest'!$CR$2:$CR$7000,"",0)=0,"",_xlfn.XLOOKUP($A49&amp;" "&amp;G$6,'ppd-data-latest'!$B$2:$B$7000,'ppd-data-latest'!$CR$2:$CR$7000,"",0))</f>
        <v>3.6999999999999998E-2</v>
      </c>
      <c r="H49" s="22">
        <f>IF(_xlfn.XLOOKUP($A49&amp;" "&amp;H$6,'ppd-data-latest'!$B$2:$B$7000,'ppd-data-latest'!$CR$2:$CR$7000,"",0)=0,"",_xlfn.XLOOKUP($A49&amp;" "&amp;H$6,'ppd-data-latest'!$B$2:$B$7000,'ppd-data-latest'!$CR$2:$CR$7000,"",0))</f>
        <v>7.3999999999999996E-2</v>
      </c>
      <c r="I49" s="22">
        <f>IF(_xlfn.XLOOKUP($A49&amp;" "&amp;I$6,'ppd-data-latest'!$B$2:$B$7000,'ppd-data-latest'!$CR$2:$CR$7000,"",0)=0,"",_xlfn.XLOOKUP($A49&amp;" "&amp;I$6,'ppd-data-latest'!$B$2:$B$7000,'ppd-data-latest'!$CR$2:$CR$7000,"",0))</f>
        <v>0.122</v>
      </c>
      <c r="J49" s="22">
        <f>IF(_xlfn.XLOOKUP($A49&amp;" "&amp;J$6,'ppd-data-latest'!$B$2:$B$7000,'ppd-data-latest'!$CR$2:$CR$7000,"",0)=0,"",_xlfn.XLOOKUP($A49&amp;" "&amp;J$6,'ppd-data-latest'!$B$2:$B$7000,'ppd-data-latest'!$CR$2:$CR$7000,"",0))</f>
        <v>0.112</v>
      </c>
      <c r="K49" s="22">
        <f>IF(_xlfn.XLOOKUP($A49&amp;" "&amp;K$6,'ppd-data-latest'!$B$2:$B$7000,'ppd-data-latest'!$CR$2:$CR$7000,"",0)=0,"",_xlfn.XLOOKUP($A49&amp;" "&amp;K$6,'ppd-data-latest'!$B$2:$B$7000,'ppd-data-latest'!$CR$2:$CR$7000,"",0))</f>
        <v>3.5999999999999997E-2</v>
      </c>
      <c r="L49" s="22">
        <f>IF(_xlfn.XLOOKUP($A49&amp;" "&amp;L$6,'ppd-data-latest'!$B$2:$B$7000,'ppd-data-latest'!$CR$2:$CR$7000,"",0)=0,"",_xlfn.XLOOKUP($A49&amp;" "&amp;L$6,'ppd-data-latest'!$B$2:$B$7000,'ppd-data-latest'!$CR$2:$CR$7000,"",0))</f>
        <v>3.7999999999999999E-2</v>
      </c>
      <c r="M49" s="22">
        <f>IF(_xlfn.XLOOKUP($A49&amp;" "&amp;M$6,'ppd-data-latest'!$B$2:$B$7000,'ppd-data-latest'!$CR$2:$CR$7000,"",0)=0,"",_xlfn.XLOOKUP($A49&amp;" "&amp;M$6,'ppd-data-latest'!$B$2:$B$7000,'ppd-data-latest'!$CR$2:$CR$7000,"",0))</f>
        <v>5.0999999999999997E-2</v>
      </c>
      <c r="N49" s="22">
        <f>IF(_xlfn.XLOOKUP($A49&amp;" "&amp;N$6,'ppd-data-latest'!$B$2:$B$7000,'ppd-data-latest'!$CR$2:$CR$7000,"",0)=0,"",_xlfn.XLOOKUP($A49&amp;" "&amp;N$6,'ppd-data-latest'!$B$2:$B$7000,'ppd-data-latest'!$CR$2:$CR$7000,"",0))</f>
        <v>1.4999999999999999E-2</v>
      </c>
      <c r="O49" s="22">
        <f>IF(_xlfn.XLOOKUP($A49&amp;" "&amp;O$6,'ppd-data-latest'!$B$2:$B$7000,'ppd-data-latest'!$CR$2:$CR$7000,"",0)=0,"",_xlfn.XLOOKUP($A49&amp;" "&amp;O$6,'ppd-data-latest'!$B$2:$B$7000,'ppd-data-latest'!$CR$2:$CR$7000,"",0))</f>
        <v>4.2000000000000003E-2</v>
      </c>
      <c r="P49" s="22">
        <f>IF(_xlfn.XLOOKUP($A49&amp;" "&amp;P$6,'ppd-data-latest'!$B$2:$B$7000,'ppd-data-latest'!$CR$2:$CR$7000,"",0)=0,"",_xlfn.XLOOKUP($A49&amp;" "&amp;P$6,'ppd-data-latest'!$B$2:$B$7000,'ppd-data-latest'!$CR$2:$CR$7000,"",0))</f>
        <v>0.11799999999999999</v>
      </c>
      <c r="Q49" s="22">
        <f>IF(_xlfn.XLOOKUP($A49&amp;" "&amp;Q$6,'ppd-data-latest'!$B$2:$B$7000,'ppd-data-latest'!$CR$2:$CR$7000,"",0)=0,"",_xlfn.XLOOKUP($A49&amp;" "&amp;Q$6,'ppd-data-latest'!$B$2:$B$7000,'ppd-data-latest'!$CR$2:$CR$7000,"",0))</f>
        <v>0.10299999999999999</v>
      </c>
      <c r="R49" s="22">
        <f>IF(_xlfn.XLOOKUP($A49&amp;" "&amp;R$6,'ppd-data-latest'!$B$2:$B$7000,'ppd-data-latest'!$CR$2:$CR$7000,"",0)=0,"",_xlfn.XLOOKUP($A49&amp;" "&amp;R$6,'ppd-data-latest'!$B$2:$B$7000,'ppd-data-latest'!$CR$2:$CR$7000,"",0))</f>
        <v>6.5000000000000002E-2</v>
      </c>
      <c r="S49" s="22">
        <f>IF(_xlfn.XLOOKUP($A49&amp;" "&amp;S$6,'ppd-data-latest'!$B$2:$B$7000,'ppd-data-latest'!$CR$2:$CR$7000,"",0)=0,"",_xlfn.XLOOKUP($A49&amp;" "&amp;S$6,'ppd-data-latest'!$B$2:$B$7000,'ppd-data-latest'!$CR$2:$CR$7000,"",0))</f>
        <v>0.09</v>
      </c>
      <c r="T49" s="22">
        <f>IF(_xlfn.XLOOKUP($A49&amp;" "&amp;T$6,'ppd-data-latest'!$B$2:$B$7000,'ppd-data-latest'!$CR$2:$CR$7000,"",0)=0,"",_xlfn.XLOOKUP($A49&amp;" "&amp;T$6,'ppd-data-latest'!$B$2:$B$7000,'ppd-data-latest'!$CR$2:$CR$7000,"",0))</f>
        <v>8.5000000000000006E-2</v>
      </c>
      <c r="U49" s="22">
        <f>IF(_xlfn.XLOOKUP($A49&amp;" "&amp;U$6,'ppd-data-latest'!$B$2:$B$7000,'ppd-data-latest'!$CR$2:$CR$7000,"",0)=0,"",_xlfn.XLOOKUP($A49&amp;" "&amp;U$6,'ppd-data-latest'!$B$2:$B$7000,'ppd-data-latest'!$CR$2:$CR$7000,"",0))</f>
        <v>6.5000000000000002E-2</v>
      </c>
      <c r="V49" s="22">
        <f>IF(_xlfn.XLOOKUP($A49&amp;" "&amp;V$6,'ppd-data-latest'!$B$2:$B$7000,'ppd-data-latest'!$CR$2:$CR$7000,"",0)=0,"",_xlfn.XLOOKUP($A49&amp;" "&amp;V$6,'ppd-data-latest'!$B$2:$B$7000,'ppd-data-latest'!$CR$2:$CR$7000,"",0))</f>
        <v>6.0999999999999999E-2</v>
      </c>
      <c r="W49" s="22">
        <f>IF(_xlfn.XLOOKUP($A49&amp;" "&amp;W$6,'ppd-data-latest'!$B$2:$B$7000,'ppd-data-latest'!$CR$2:$CR$7000,"",0)=0,"",_xlfn.XLOOKUP($A49&amp;" "&amp;W$6,'ppd-data-latest'!$B$2:$B$7000,'ppd-data-latest'!$CR$2:$CR$7000,"",0))</f>
        <v>0.108</v>
      </c>
      <c r="X49" s="22">
        <f>IF(_xlfn.XLOOKUP($A49&amp;" "&amp;X$6,'ppd-data-latest'!$B$2:$B$7000,'ppd-data-latest'!$CR$2:$CR$7000,"",0)=0,"",_xlfn.XLOOKUP($A49&amp;" "&amp;X$6,'ppd-data-latest'!$B$2:$B$7000,'ppd-data-latest'!$CR$2:$CR$7000,"",0))</f>
        <v>8.1000000000000003E-2</v>
      </c>
    </row>
    <row r="50" spans="1:24" x14ac:dyDescent="0.25">
      <c r="A50">
        <v>44</v>
      </c>
      <c r="B50" t="str">
        <f>_xlfn.XLOOKUP(A50,'ppd-data-latest'!$A$2:$A$7000,'ppd-data-latest'!$C$2:$C$7000,,0)</f>
        <v>Louisiana SERS</v>
      </c>
      <c r="C50" s="22">
        <f>IF(_xlfn.XLOOKUP($A50&amp;" "&amp;C$6,'ppd-data-latest'!$B$2:$B$7000,'ppd-data-latest'!$CR$2:$CR$7000,"",0)=0,"",_xlfn.XLOOKUP($A50&amp;" "&amp;C$6,'ppd-data-latest'!$B$2:$B$7000,'ppd-data-latest'!$CR$2:$CR$7000,"",0))</f>
        <v>8.5000000000000006E-2</v>
      </c>
      <c r="D50" s="22">
        <f>IF(_xlfn.XLOOKUP($A50&amp;" "&amp;D$6,'ppd-data-latest'!$B$2:$B$7000,'ppd-data-latest'!$CR$2:$CR$7000,"",0)=0,"",_xlfn.XLOOKUP($A50&amp;" "&amp;D$6,'ppd-data-latest'!$B$2:$B$7000,'ppd-data-latest'!$CR$2:$CR$7000,"",0))</f>
        <v>3.7999999999999999E-2</v>
      </c>
      <c r="E50" s="22">
        <f>IF(_xlfn.XLOOKUP($A50&amp;" "&amp;E$6,'ppd-data-latest'!$B$2:$B$7000,'ppd-data-latest'!$CR$2:$CR$7000,"",0)=0,"",_xlfn.XLOOKUP($A50&amp;" "&amp;E$6,'ppd-data-latest'!$B$2:$B$7000,'ppd-data-latest'!$CR$2:$CR$7000,"",0))</f>
        <v>2.3E-2</v>
      </c>
      <c r="F50" s="22">
        <f>IF(_xlfn.XLOOKUP($A50&amp;" "&amp;F$6,'ppd-data-latest'!$B$2:$B$7000,'ppd-data-latest'!$CR$2:$CR$7000,"",0)=0,"",_xlfn.XLOOKUP($A50&amp;" "&amp;F$6,'ppd-data-latest'!$B$2:$B$7000,'ppd-data-latest'!$CR$2:$CR$7000,"",0))</f>
        <v>0.04</v>
      </c>
      <c r="G50" s="22">
        <f>IF(_xlfn.XLOOKUP($A50&amp;" "&amp;G$6,'ppd-data-latest'!$B$2:$B$7000,'ppd-data-latest'!$CR$2:$CR$7000,"",0)=0,"",_xlfn.XLOOKUP($A50&amp;" "&amp;G$6,'ppd-data-latest'!$B$2:$B$7000,'ppd-data-latest'!$CR$2:$CR$7000,"",0))</f>
        <v>3.6999999999999998E-2</v>
      </c>
      <c r="H50" s="22">
        <f>IF(_xlfn.XLOOKUP($A50&amp;" "&amp;H$6,'ppd-data-latest'!$B$2:$B$7000,'ppd-data-latest'!$CR$2:$CR$7000,"",0)=0,"",_xlfn.XLOOKUP($A50&amp;" "&amp;H$6,'ppd-data-latest'!$B$2:$B$7000,'ppd-data-latest'!$CR$2:$CR$7000,"",0))</f>
        <v>7.3999999999999996E-2</v>
      </c>
      <c r="I50" s="22">
        <f>IF(_xlfn.XLOOKUP($A50&amp;" "&amp;I$6,'ppd-data-latest'!$B$2:$B$7000,'ppd-data-latest'!$CR$2:$CR$7000,"",0)=0,"",_xlfn.XLOOKUP($A50&amp;" "&amp;I$6,'ppd-data-latest'!$B$2:$B$7000,'ppd-data-latest'!$CR$2:$CR$7000,"",0))</f>
        <v>0.126</v>
      </c>
      <c r="J50" s="22">
        <f>IF(_xlfn.XLOOKUP($A50&amp;" "&amp;J$6,'ppd-data-latest'!$B$2:$B$7000,'ppd-data-latest'!$CR$2:$CR$7000,"",0)=0,"",_xlfn.XLOOKUP($A50&amp;" "&amp;J$6,'ppd-data-latest'!$B$2:$B$7000,'ppd-data-latest'!$CR$2:$CR$7000,"",0))</f>
        <v>0.105</v>
      </c>
      <c r="K50" s="22">
        <f>IF(_xlfn.XLOOKUP($A50&amp;" "&amp;K$6,'ppd-data-latest'!$B$2:$B$7000,'ppd-data-latest'!$CR$2:$CR$7000,"",0)=0,"",_xlfn.XLOOKUP($A50&amp;" "&amp;K$6,'ppd-data-latest'!$B$2:$B$7000,'ppd-data-latest'!$CR$2:$CR$7000,"",0))</f>
        <v>2.7E-2</v>
      </c>
      <c r="L50" s="22">
        <f>IF(_xlfn.XLOOKUP($A50&amp;" "&amp;L$6,'ppd-data-latest'!$B$2:$B$7000,'ppd-data-latest'!$CR$2:$CR$7000,"",0)=0,"",_xlfn.XLOOKUP($A50&amp;" "&amp;L$6,'ppd-data-latest'!$B$2:$B$7000,'ppd-data-latest'!$CR$2:$CR$7000,"",0))</f>
        <v>3.7999999999999999E-2</v>
      </c>
      <c r="M50" s="22">
        <f>IF(_xlfn.XLOOKUP($A50&amp;" "&amp;M$6,'ppd-data-latest'!$B$2:$B$7000,'ppd-data-latest'!$CR$2:$CR$7000,"",0)=0,"",_xlfn.XLOOKUP($A50&amp;" "&amp;M$6,'ppd-data-latest'!$B$2:$B$7000,'ppd-data-latest'!$CR$2:$CR$7000,"",0))</f>
        <v>0.06</v>
      </c>
      <c r="N50" s="22">
        <f>IF(_xlfn.XLOOKUP($A50&amp;" "&amp;N$6,'ppd-data-latest'!$B$2:$B$7000,'ppd-data-latest'!$CR$2:$CR$7000,"",0)=0,"",_xlfn.XLOOKUP($A50&amp;" "&amp;N$6,'ppd-data-latest'!$B$2:$B$7000,'ppd-data-latest'!$CR$2:$CR$7000,"",0))</f>
        <v>2.4E-2</v>
      </c>
      <c r="O50" s="22">
        <f>IF(_xlfn.XLOOKUP($A50&amp;" "&amp;O$6,'ppd-data-latest'!$B$2:$B$7000,'ppd-data-latest'!$CR$2:$CR$7000,"",0)=0,"",_xlfn.XLOOKUP($A50&amp;" "&amp;O$6,'ppd-data-latest'!$B$2:$B$7000,'ppd-data-latest'!$CR$2:$CR$7000,"",0))</f>
        <v>5.7000000000000002E-2</v>
      </c>
      <c r="P50" s="22">
        <f>IF(_xlfn.XLOOKUP($A50&amp;" "&amp;P$6,'ppd-data-latest'!$B$2:$B$7000,'ppd-data-latest'!$CR$2:$CR$7000,"",0)=0,"",_xlfn.XLOOKUP($A50&amp;" "&amp;P$6,'ppd-data-latest'!$B$2:$B$7000,'ppd-data-latest'!$CR$2:$CR$7000,"",0))</f>
        <v>0.14099999999999999</v>
      </c>
      <c r="Q50" s="22">
        <f>IF(_xlfn.XLOOKUP($A50&amp;" "&amp;Q$6,'ppd-data-latest'!$B$2:$B$7000,'ppd-data-latest'!$CR$2:$CR$7000,"",0)=0,"",_xlfn.XLOOKUP($A50&amp;" "&amp;Q$6,'ppd-data-latest'!$B$2:$B$7000,'ppd-data-latest'!$CR$2:$CR$7000,"",0))</f>
        <v>0.111</v>
      </c>
      <c r="R50" s="22">
        <f>IF(_xlfn.XLOOKUP($A50&amp;" "&amp;R$6,'ppd-data-latest'!$B$2:$B$7000,'ppd-data-latest'!$CR$2:$CR$7000,"",0)=0,"",_xlfn.XLOOKUP($A50&amp;" "&amp;R$6,'ppd-data-latest'!$B$2:$B$7000,'ppd-data-latest'!$CR$2:$CR$7000,"",0))</f>
        <v>5.8999999999999997E-2</v>
      </c>
      <c r="S50" s="22">
        <f>IF(_xlfn.XLOOKUP($A50&amp;" "&amp;S$6,'ppd-data-latest'!$B$2:$B$7000,'ppd-data-latest'!$CR$2:$CR$7000,"",0)=0,"",_xlfn.XLOOKUP($A50&amp;" "&amp;S$6,'ppd-data-latest'!$B$2:$B$7000,'ppd-data-latest'!$CR$2:$CR$7000,"",0))</f>
        <v>0.09</v>
      </c>
      <c r="T50" s="22">
        <f>IF(_xlfn.XLOOKUP($A50&amp;" "&amp;T$6,'ppd-data-latest'!$B$2:$B$7000,'ppd-data-latest'!$CR$2:$CR$7000,"",0)=0,"",_xlfn.XLOOKUP($A50&amp;" "&amp;T$6,'ppd-data-latest'!$B$2:$B$7000,'ppd-data-latest'!$CR$2:$CR$7000,"",0))</f>
        <v>8.4000000000000005E-2</v>
      </c>
      <c r="U50" s="22">
        <f>IF(_xlfn.XLOOKUP($A50&amp;" "&amp;U$6,'ppd-data-latest'!$B$2:$B$7000,'ppd-data-latest'!$CR$2:$CR$7000,"",0)=0,"",_xlfn.XLOOKUP($A50&amp;" "&amp;U$6,'ppd-data-latest'!$B$2:$B$7000,'ppd-data-latest'!$CR$2:$CR$7000,"",0))</f>
        <v>5.6000000000000001E-2</v>
      </c>
      <c r="V50" s="22">
        <f>IF(_xlfn.XLOOKUP($A50&amp;" "&amp;V$6,'ppd-data-latest'!$B$2:$B$7000,'ppd-data-latest'!$CR$2:$CR$7000,"",0)=0,"",_xlfn.XLOOKUP($A50&amp;" "&amp;V$6,'ppd-data-latest'!$B$2:$B$7000,'ppd-data-latest'!$CR$2:$CR$7000,"",0))</f>
        <v>4.3999999999999997E-2</v>
      </c>
      <c r="W50" s="22">
        <f>IF(_xlfn.XLOOKUP($A50&amp;" "&amp;W$6,'ppd-data-latest'!$B$2:$B$7000,'ppd-data-latest'!$CR$2:$CR$7000,"",0)=0,"",_xlfn.XLOOKUP($A50&amp;" "&amp;W$6,'ppd-data-latest'!$B$2:$B$7000,'ppd-data-latest'!$CR$2:$CR$7000,"",0))</f>
        <v>0.115</v>
      </c>
      <c r="X50" s="22">
        <f>IF(_xlfn.XLOOKUP($A50&amp;" "&amp;X$6,'ppd-data-latest'!$B$2:$B$7000,'ppd-data-latest'!$CR$2:$CR$7000,"",0)=0,"",_xlfn.XLOOKUP($A50&amp;" "&amp;X$6,'ppd-data-latest'!$B$2:$B$7000,'ppd-data-latest'!$CR$2:$CR$7000,"",0))</f>
        <v>6.7000000000000004E-2</v>
      </c>
    </row>
    <row r="51" spans="1:24" x14ac:dyDescent="0.25">
      <c r="A51">
        <v>45</v>
      </c>
      <c r="B51" t="str">
        <f>_xlfn.XLOOKUP(A51,'ppd-data-latest'!$A$2:$A$7000,'ppd-data-latest'!$C$2:$C$7000,,0)</f>
        <v>Louisiana Teachers</v>
      </c>
      <c r="C51" s="22" t="str">
        <f>IF(_xlfn.XLOOKUP($A51&amp;" "&amp;C$6,'ppd-data-latest'!$B$2:$B$7000,'ppd-data-latest'!$CR$2:$CR$7000,"",0)=0,"",_xlfn.XLOOKUP($A51&amp;" "&amp;C$6,'ppd-data-latest'!$B$2:$B$7000,'ppd-data-latest'!$CR$2:$CR$7000,"",0))</f>
        <v/>
      </c>
      <c r="D51" s="22" t="str">
        <f>IF(_xlfn.XLOOKUP($A51&amp;" "&amp;D$6,'ppd-data-latest'!$B$2:$B$7000,'ppd-data-latest'!$CR$2:$CR$7000,"",0)=0,"",_xlfn.XLOOKUP($A51&amp;" "&amp;D$6,'ppd-data-latest'!$B$2:$B$7000,'ppd-data-latest'!$CR$2:$CR$7000,"",0))</f>
        <v/>
      </c>
      <c r="E51" s="22">
        <f>IF(_xlfn.XLOOKUP($A51&amp;" "&amp;E$6,'ppd-data-latest'!$B$2:$B$7000,'ppd-data-latest'!$CR$2:$CR$7000,"",0)=0,"",_xlfn.XLOOKUP($A51&amp;" "&amp;E$6,'ppd-data-latest'!$B$2:$B$7000,'ppd-data-latest'!$CR$2:$CR$7000,"",0))</f>
        <v>2.5999999999999999E-2</v>
      </c>
      <c r="F51" s="22">
        <f>IF(_xlfn.XLOOKUP($A51&amp;" "&amp;F$6,'ppd-data-latest'!$B$2:$B$7000,'ppd-data-latest'!$CR$2:$CR$7000,"",0)=0,"",_xlfn.XLOOKUP($A51&amp;" "&amp;F$6,'ppd-data-latest'!$B$2:$B$7000,'ppd-data-latest'!$CR$2:$CR$7000,"",0))</f>
        <v>4.2000000000000003E-2</v>
      </c>
      <c r="G51" s="22">
        <f>IF(_xlfn.XLOOKUP($A51&amp;" "&amp;G$6,'ppd-data-latest'!$B$2:$B$7000,'ppd-data-latest'!$CR$2:$CR$7000,"",0)=0,"",_xlfn.XLOOKUP($A51&amp;" "&amp;G$6,'ppd-data-latest'!$B$2:$B$7000,'ppd-data-latest'!$CR$2:$CR$7000,"",0))</f>
        <v>3.5999999999999997E-2</v>
      </c>
      <c r="H51" s="22">
        <f>IF(_xlfn.XLOOKUP($A51&amp;" "&amp;H$6,'ppd-data-latest'!$B$2:$B$7000,'ppd-data-latest'!$CR$2:$CR$7000,"",0)=0,"",_xlfn.XLOOKUP($A51&amp;" "&amp;H$6,'ppd-data-latest'!$B$2:$B$7000,'ppd-data-latest'!$CR$2:$CR$7000,"",0))</f>
        <v>7.3999999999999996E-2</v>
      </c>
      <c r="I51" s="22">
        <f>IF(_xlfn.XLOOKUP($A51&amp;" "&amp;I$6,'ppd-data-latest'!$B$2:$B$7000,'ppd-data-latest'!$CR$2:$CR$7000,"",0)=0,"",_xlfn.XLOOKUP($A51&amp;" "&amp;I$6,'ppd-data-latest'!$B$2:$B$7000,'ppd-data-latest'!$CR$2:$CR$7000,"",0))</f>
        <v>0.14000000000000001</v>
      </c>
      <c r="J51" s="22">
        <f>IF(_xlfn.XLOOKUP($A51&amp;" "&amp;J$6,'ppd-data-latest'!$B$2:$B$7000,'ppd-data-latest'!$CR$2:$CR$7000,"",0)=0,"",_xlfn.XLOOKUP($A51&amp;" "&amp;J$6,'ppd-data-latest'!$B$2:$B$7000,'ppd-data-latest'!$CR$2:$CR$7000,"",0))</f>
        <v>0.114</v>
      </c>
      <c r="K51" s="22">
        <f>IF(_xlfn.XLOOKUP($A51&amp;" "&amp;K$6,'ppd-data-latest'!$B$2:$B$7000,'ppd-data-latest'!$CR$2:$CR$7000,"",0)=0,"",_xlfn.XLOOKUP($A51&amp;" "&amp;K$6,'ppd-data-latest'!$B$2:$B$7000,'ppd-data-latest'!$CR$2:$CR$7000,"",0))</f>
        <v>2.4E-2</v>
      </c>
      <c r="L51" s="22">
        <f>IF(_xlfn.XLOOKUP($A51&amp;" "&amp;L$6,'ppd-data-latest'!$B$2:$B$7000,'ppd-data-latest'!$CR$2:$CR$7000,"",0)=0,"",_xlfn.XLOOKUP($A51&amp;" "&amp;L$6,'ppd-data-latest'!$B$2:$B$7000,'ppd-data-latest'!$CR$2:$CR$7000,"",0))</f>
        <v>2.5999999999999999E-2</v>
      </c>
      <c r="M51" s="22">
        <f>IF(_xlfn.XLOOKUP($A51&amp;" "&amp;M$6,'ppd-data-latest'!$B$2:$B$7000,'ppd-data-latest'!$CR$2:$CR$7000,"",0)=0,"",_xlfn.XLOOKUP($A51&amp;" "&amp;M$6,'ppd-data-latest'!$B$2:$B$7000,'ppd-data-latest'!$CR$2:$CR$7000,"",0))</f>
        <v>4.8000000000000001E-2</v>
      </c>
      <c r="N51" s="22">
        <f>IF(_xlfn.XLOOKUP($A51&amp;" "&amp;N$6,'ppd-data-latest'!$B$2:$B$7000,'ppd-data-latest'!$CR$2:$CR$7000,"",0)=0,"",_xlfn.XLOOKUP($A51&amp;" "&amp;N$6,'ppd-data-latest'!$B$2:$B$7000,'ppd-data-latest'!$CR$2:$CR$7000,"",0))</f>
        <v>1.0999999999999999E-2</v>
      </c>
      <c r="O51" s="22">
        <f>IF(_xlfn.XLOOKUP($A51&amp;" "&amp;O$6,'ppd-data-latest'!$B$2:$B$7000,'ppd-data-latest'!$CR$2:$CR$7000,"",0)=0,"",_xlfn.XLOOKUP($A51&amp;" "&amp;O$6,'ppd-data-latest'!$B$2:$B$7000,'ppd-data-latest'!$CR$2:$CR$7000,"",0))</f>
        <v>4.8000000000000001E-2</v>
      </c>
      <c r="P51" s="22">
        <f>IF(_xlfn.XLOOKUP($A51&amp;" "&amp;P$6,'ppd-data-latest'!$B$2:$B$7000,'ppd-data-latest'!$CR$2:$CR$7000,"",0)=0,"",_xlfn.XLOOKUP($A51&amp;" "&amp;P$6,'ppd-data-latest'!$B$2:$B$7000,'ppd-data-latest'!$CR$2:$CR$7000,"",0))</f>
        <v>0.14299999999999999</v>
      </c>
      <c r="Q51" s="22">
        <f>IF(_xlfn.XLOOKUP($A51&amp;" "&amp;Q$6,'ppd-data-latest'!$B$2:$B$7000,'ppd-data-latest'!$CR$2:$CR$7000,"",0)=0,"",_xlfn.XLOOKUP($A51&amp;" "&amp;Q$6,'ppd-data-latest'!$B$2:$B$7000,'ppd-data-latest'!$CR$2:$CR$7000,"",0))</f>
        <v>0.123</v>
      </c>
      <c r="R51" s="22">
        <f>IF(_xlfn.XLOOKUP($A51&amp;" "&amp;R$6,'ppd-data-latest'!$B$2:$B$7000,'ppd-data-latest'!$CR$2:$CR$7000,"",0)=0,"",_xlfn.XLOOKUP($A51&amp;" "&amp;R$6,'ppd-data-latest'!$B$2:$B$7000,'ppd-data-latest'!$CR$2:$CR$7000,"",0))</f>
        <v>7.4999999999999997E-2</v>
      </c>
      <c r="S51" s="22">
        <f>IF(_xlfn.XLOOKUP($A51&amp;" "&amp;S$6,'ppd-data-latest'!$B$2:$B$7000,'ppd-data-latest'!$CR$2:$CR$7000,"",0)=0,"",_xlfn.XLOOKUP($A51&amp;" "&amp;S$6,'ppd-data-latest'!$B$2:$B$7000,'ppd-data-latest'!$CR$2:$CR$7000,"",0))</f>
        <v>0.108</v>
      </c>
      <c r="T51" s="22">
        <f>IF(_xlfn.XLOOKUP($A51&amp;" "&amp;T$6,'ppd-data-latest'!$B$2:$B$7000,'ppd-data-latest'!$CR$2:$CR$7000,"",0)=0,"",_xlfn.XLOOKUP($A51&amp;" "&amp;T$6,'ppd-data-latest'!$B$2:$B$7000,'ppd-data-latest'!$CR$2:$CR$7000,"",0))</f>
        <v>0.104</v>
      </c>
      <c r="U51" s="22">
        <f>IF(_xlfn.XLOOKUP($A51&amp;" "&amp;U$6,'ppd-data-latest'!$B$2:$B$7000,'ppd-data-latest'!$CR$2:$CR$7000,"",0)=0,"",_xlfn.XLOOKUP($A51&amp;" "&amp;U$6,'ppd-data-latest'!$B$2:$B$7000,'ppd-data-latest'!$CR$2:$CR$7000,"",0))</f>
        <v>7.8E-2</v>
      </c>
      <c r="V51" s="22">
        <f>IF(_xlfn.XLOOKUP($A51&amp;" "&amp;V$6,'ppd-data-latest'!$B$2:$B$7000,'ppd-data-latest'!$CR$2:$CR$7000,"",0)=0,"",_xlfn.XLOOKUP($A51&amp;" "&amp;V$6,'ppd-data-latest'!$B$2:$B$7000,'ppd-data-latest'!$CR$2:$CR$7000,"",0))</f>
        <v>7.4999999999999997E-2</v>
      </c>
      <c r="W51" s="22">
        <f>IF(_xlfn.XLOOKUP($A51&amp;" "&amp;W$6,'ppd-data-latest'!$B$2:$B$7000,'ppd-data-latest'!$CR$2:$CR$7000,"",0)=0,"",_xlfn.XLOOKUP($A51&amp;" "&amp;W$6,'ppd-data-latest'!$B$2:$B$7000,'ppd-data-latest'!$CR$2:$CR$7000,"",0))</f>
        <v>0.14000000000000001</v>
      </c>
      <c r="X51" s="22">
        <f>IF(_xlfn.XLOOKUP($A51&amp;" "&amp;X$6,'ppd-data-latest'!$B$2:$B$7000,'ppd-data-latest'!$CR$2:$CR$7000,"",0)=0,"",_xlfn.XLOOKUP($A51&amp;" "&amp;X$6,'ppd-data-latest'!$B$2:$B$7000,'ppd-data-latest'!$CR$2:$CR$7000,"",0))</f>
        <v>8.8999999999999996E-2</v>
      </c>
    </row>
    <row r="52" spans="1:24" x14ac:dyDescent="0.25">
      <c r="A52">
        <v>46</v>
      </c>
      <c r="B52" t="str">
        <f>_xlfn.XLOOKUP(A52,'ppd-data-latest'!$A$2:$A$7000,'ppd-data-latest'!$C$2:$C$7000,,0)</f>
        <v>Maine Local</v>
      </c>
      <c r="C52" s="22">
        <f>IF(_xlfn.XLOOKUP($A52&amp;" "&amp;C$6,'ppd-data-latest'!$B$2:$B$7000,'ppd-data-latest'!$CR$2:$CR$7000,"",0)=0,"",_xlfn.XLOOKUP($A52&amp;" "&amp;C$6,'ppd-data-latest'!$B$2:$B$7000,'ppd-data-latest'!$CR$2:$CR$7000,"",0))</f>
        <v>9.5000000000000001E-2</v>
      </c>
      <c r="D52" s="22">
        <f>IF(_xlfn.XLOOKUP($A52&amp;" "&amp;D$6,'ppd-data-latest'!$B$2:$B$7000,'ppd-data-latest'!$CR$2:$CR$7000,"",0)=0,"",_xlfn.XLOOKUP($A52&amp;" "&amp;D$6,'ppd-data-latest'!$B$2:$B$7000,'ppd-data-latest'!$CR$2:$CR$7000,"",0))</f>
        <v>4.1000000000000002E-2</v>
      </c>
      <c r="E52" s="22">
        <f>IF(_xlfn.XLOOKUP($A52&amp;" "&amp;E$6,'ppd-data-latest'!$B$2:$B$7000,'ppd-data-latest'!$CR$2:$CR$7000,"",0)=0,"",_xlfn.XLOOKUP($A52&amp;" "&amp;E$6,'ppd-data-latest'!$B$2:$B$7000,'ppd-data-latest'!$CR$2:$CR$7000,"",0))</f>
        <v>1.7999999999999999E-2</v>
      </c>
      <c r="F52" s="22">
        <f>IF(_xlfn.XLOOKUP($A52&amp;" "&amp;F$6,'ppd-data-latest'!$B$2:$B$7000,'ppd-data-latest'!$CR$2:$CR$7000,"",0)=0,"",_xlfn.XLOOKUP($A52&amp;" "&amp;F$6,'ppd-data-latest'!$B$2:$B$7000,'ppd-data-latest'!$CR$2:$CR$7000,"",0))</f>
        <v>2.8000000000000001E-2</v>
      </c>
      <c r="G52" s="22">
        <f>IF(_xlfn.XLOOKUP($A52&amp;" "&amp;G$6,'ppd-data-latest'!$B$2:$B$7000,'ppd-data-latest'!$CR$2:$CR$7000,"",0)=0,"",_xlfn.XLOOKUP($A52&amp;" "&amp;G$6,'ppd-data-latest'!$B$2:$B$7000,'ppd-data-latest'!$CR$2:$CR$7000,"",0))</f>
        <v>3.2000000000000001E-2</v>
      </c>
      <c r="H52" s="22">
        <f>IF(_xlfn.XLOOKUP($A52&amp;" "&amp;H$6,'ppd-data-latest'!$B$2:$B$7000,'ppd-data-latest'!$CR$2:$CR$7000,"",0)=0,"",_xlfn.XLOOKUP($A52&amp;" "&amp;H$6,'ppd-data-latest'!$B$2:$B$7000,'ppd-data-latest'!$CR$2:$CR$7000,"",0))</f>
        <v>6.4000000000000001E-2</v>
      </c>
      <c r="I52" s="22">
        <f>IF(_xlfn.XLOOKUP($A52&amp;" "&amp;I$6,'ppd-data-latest'!$B$2:$B$7000,'ppd-data-latest'!$CR$2:$CR$7000,"",0)=0,"",_xlfn.XLOOKUP($A52&amp;" "&amp;I$6,'ppd-data-latest'!$B$2:$B$7000,'ppd-data-latest'!$CR$2:$CR$7000,"",0))</f>
        <v>0.114</v>
      </c>
      <c r="J52" s="22">
        <f>IF(_xlfn.XLOOKUP($A52&amp;" "&amp;J$6,'ppd-data-latest'!$B$2:$B$7000,'ppd-data-latest'!$CR$2:$CR$7000,"",0)=0,"",_xlfn.XLOOKUP($A52&amp;" "&amp;J$6,'ppd-data-latest'!$B$2:$B$7000,'ppd-data-latest'!$CR$2:$CR$7000,"",0))</f>
        <v>9.5000000000000001E-2</v>
      </c>
      <c r="K52" s="22">
        <f>IF(_xlfn.XLOOKUP($A52&amp;" "&amp;K$6,'ppd-data-latest'!$B$2:$B$7000,'ppd-data-latest'!$CR$2:$CR$7000,"",0)=0,"",_xlfn.XLOOKUP($A52&amp;" "&amp;K$6,'ppd-data-latest'!$B$2:$B$7000,'ppd-data-latest'!$CR$2:$CR$7000,"",0))</f>
        <v>1.9E-2</v>
      </c>
      <c r="L52" s="22">
        <f>IF(_xlfn.XLOOKUP($A52&amp;" "&amp;L$6,'ppd-data-latest'!$B$2:$B$7000,'ppd-data-latest'!$CR$2:$CR$7000,"",0)=0,"",_xlfn.XLOOKUP($A52&amp;" "&amp;L$6,'ppd-data-latest'!$B$2:$B$7000,'ppd-data-latest'!$CR$2:$CR$7000,"",0))</f>
        <v>1.6E-2</v>
      </c>
      <c r="M52" s="22">
        <f>IF(_xlfn.XLOOKUP($A52&amp;" "&amp;M$6,'ppd-data-latest'!$B$2:$B$7000,'ppd-data-latest'!$CR$2:$CR$7000,"",0)=0,"",_xlfn.XLOOKUP($A52&amp;" "&amp;M$6,'ppd-data-latest'!$B$2:$B$7000,'ppd-data-latest'!$CR$2:$CR$7000,"",0))</f>
        <v>4.3999999999999997E-2</v>
      </c>
      <c r="N52" s="22">
        <f>IF(_xlfn.XLOOKUP($A52&amp;" "&amp;N$6,'ppd-data-latest'!$B$2:$B$7000,'ppd-data-latest'!$CR$2:$CR$7000,"",0)=0,"",_xlfn.XLOOKUP($A52&amp;" "&amp;N$6,'ppd-data-latest'!$B$2:$B$7000,'ppd-data-latest'!$CR$2:$CR$7000,"",0))</f>
        <v>1.4999999999999999E-2</v>
      </c>
      <c r="O52" s="22">
        <f>IF(_xlfn.XLOOKUP($A52&amp;" "&amp;O$6,'ppd-data-latest'!$B$2:$B$7000,'ppd-data-latest'!$CR$2:$CR$7000,"",0)=0,"",_xlfn.XLOOKUP($A52&amp;" "&amp;O$6,'ppd-data-latest'!$B$2:$B$7000,'ppd-data-latest'!$CR$2:$CR$7000,"",0))</f>
        <v>4.2999999999999997E-2</v>
      </c>
      <c r="P52" s="22">
        <f>IF(_xlfn.XLOOKUP($A52&amp;" "&amp;P$6,'ppd-data-latest'!$B$2:$B$7000,'ppd-data-latest'!$CR$2:$CR$7000,"",0)=0,"",_xlfn.XLOOKUP($A52&amp;" "&amp;P$6,'ppd-data-latest'!$B$2:$B$7000,'ppd-data-latest'!$CR$2:$CR$7000,"",0))</f>
        <v>0.121</v>
      </c>
      <c r="Q52" s="22">
        <f>IF(_xlfn.XLOOKUP($A52&amp;" "&amp;Q$6,'ppd-data-latest'!$B$2:$B$7000,'ppd-data-latest'!$CR$2:$CR$7000,"",0)=0,"",_xlfn.XLOOKUP($A52&amp;" "&amp;Q$6,'ppd-data-latest'!$B$2:$B$7000,'ppd-data-latest'!$CR$2:$CR$7000,"",0))</f>
        <v>0.10199999999999999</v>
      </c>
      <c r="R52" s="22">
        <f>IF(_xlfn.XLOOKUP($A52&amp;" "&amp;R$6,'ppd-data-latest'!$B$2:$B$7000,'ppd-data-latest'!$CR$2:$CR$7000,"",0)=0,"",_xlfn.XLOOKUP($A52&amp;" "&amp;R$6,'ppd-data-latest'!$B$2:$B$7000,'ppd-data-latest'!$CR$2:$CR$7000,"",0))</f>
        <v>0.06</v>
      </c>
      <c r="S52" s="22">
        <f>IF(_xlfn.XLOOKUP($A52&amp;" "&amp;S$6,'ppd-data-latest'!$B$2:$B$7000,'ppd-data-latest'!$CR$2:$CR$7000,"",0)=0,"",_xlfn.XLOOKUP($A52&amp;" "&amp;S$6,'ppd-data-latest'!$B$2:$B$7000,'ppd-data-latest'!$CR$2:$CR$7000,"",0))</f>
        <v>8.4000000000000005E-2</v>
      </c>
      <c r="T52" s="22">
        <f>IF(_xlfn.XLOOKUP($A52&amp;" "&amp;T$6,'ppd-data-latest'!$B$2:$B$7000,'ppd-data-latest'!$CR$2:$CR$7000,"",0)=0,"",_xlfn.XLOOKUP($A52&amp;" "&amp;T$6,'ppd-data-latest'!$B$2:$B$7000,'ppd-data-latest'!$CR$2:$CR$7000,"",0))</f>
        <v>8.2000000000000003E-2</v>
      </c>
      <c r="U52" s="22">
        <f>IF(_xlfn.XLOOKUP($A52&amp;" "&amp;U$6,'ppd-data-latest'!$B$2:$B$7000,'ppd-data-latest'!$CR$2:$CR$7000,"",0)=0,"",_xlfn.XLOOKUP($A52&amp;" "&amp;U$6,'ppd-data-latest'!$B$2:$B$7000,'ppd-data-latest'!$CR$2:$CR$7000,"",0))</f>
        <v>6.4000000000000001E-2</v>
      </c>
      <c r="V52" s="22">
        <f>IF(_xlfn.XLOOKUP($A52&amp;" "&amp;V$6,'ppd-data-latest'!$B$2:$B$7000,'ppd-data-latest'!$CR$2:$CR$7000,"",0)=0,"",_xlfn.XLOOKUP($A52&amp;" "&amp;V$6,'ppd-data-latest'!$B$2:$B$7000,'ppd-data-latest'!$CR$2:$CR$7000,"",0))</f>
        <v>6.4000000000000001E-2</v>
      </c>
      <c r="W52" s="22">
        <f>IF(_xlfn.XLOOKUP($A52&amp;" "&amp;W$6,'ppd-data-latest'!$B$2:$B$7000,'ppd-data-latest'!$CR$2:$CR$7000,"",0)=0,"",_xlfn.XLOOKUP($A52&amp;" "&amp;W$6,'ppd-data-latest'!$B$2:$B$7000,'ppd-data-latest'!$CR$2:$CR$7000,"",0))</f>
        <v>0.114</v>
      </c>
      <c r="X52" s="22">
        <f>IF(_xlfn.XLOOKUP($A52&amp;" "&amp;X$6,'ppd-data-latest'!$B$2:$B$7000,'ppd-data-latest'!$CR$2:$CR$7000,"",0)=0,"",_xlfn.XLOOKUP($A52&amp;" "&amp;X$6,'ppd-data-latest'!$B$2:$B$7000,'ppd-data-latest'!$CR$2:$CR$7000,"",0))</f>
        <v>9.5000000000000001E-2</v>
      </c>
    </row>
    <row r="53" spans="1:24" x14ac:dyDescent="0.25">
      <c r="A53">
        <v>47</v>
      </c>
      <c r="B53" t="str">
        <f>_xlfn.XLOOKUP(A53,'ppd-data-latest'!$A$2:$A$7000,'ppd-data-latest'!$C$2:$C$7000,,0)</f>
        <v>Maine State and Teacher</v>
      </c>
      <c r="C53" s="22">
        <f>IF(_xlfn.XLOOKUP($A53&amp;" "&amp;C$6,'ppd-data-latest'!$B$2:$B$7000,'ppd-data-latest'!$CR$2:$CR$7000,"",0)=0,"",_xlfn.XLOOKUP($A53&amp;" "&amp;C$6,'ppd-data-latest'!$B$2:$B$7000,'ppd-data-latest'!$CR$2:$CR$7000,"",0))</f>
        <v>9.5000000000000001E-2</v>
      </c>
      <c r="D53" s="22">
        <f>IF(_xlfn.XLOOKUP($A53&amp;" "&amp;D$6,'ppd-data-latest'!$B$2:$B$7000,'ppd-data-latest'!$CR$2:$CR$7000,"",0)=0,"",_xlfn.XLOOKUP($A53&amp;" "&amp;D$6,'ppd-data-latest'!$B$2:$B$7000,'ppd-data-latest'!$CR$2:$CR$7000,"",0))</f>
        <v>4.1000000000000002E-2</v>
      </c>
      <c r="E53" s="22">
        <f>IF(_xlfn.XLOOKUP($A53&amp;" "&amp;E$6,'ppd-data-latest'!$B$2:$B$7000,'ppd-data-latest'!$CR$2:$CR$7000,"",0)=0,"",_xlfn.XLOOKUP($A53&amp;" "&amp;E$6,'ppd-data-latest'!$B$2:$B$7000,'ppd-data-latest'!$CR$2:$CR$7000,"",0))</f>
        <v>1.7999999999999999E-2</v>
      </c>
      <c r="F53" s="22">
        <f>IF(_xlfn.XLOOKUP($A53&amp;" "&amp;F$6,'ppd-data-latest'!$B$2:$B$7000,'ppd-data-latest'!$CR$2:$CR$7000,"",0)=0,"",_xlfn.XLOOKUP($A53&amp;" "&amp;F$6,'ppd-data-latest'!$B$2:$B$7000,'ppd-data-latest'!$CR$2:$CR$7000,"",0))</f>
        <v>2.8000000000000001E-2</v>
      </c>
      <c r="G53" s="22">
        <f>IF(_xlfn.XLOOKUP($A53&amp;" "&amp;G$6,'ppd-data-latest'!$B$2:$B$7000,'ppd-data-latest'!$CR$2:$CR$7000,"",0)=0,"",_xlfn.XLOOKUP($A53&amp;" "&amp;G$6,'ppd-data-latest'!$B$2:$B$7000,'ppd-data-latest'!$CR$2:$CR$7000,"",0))</f>
        <v>3.2000000000000001E-2</v>
      </c>
      <c r="H53" s="22">
        <f>IF(_xlfn.XLOOKUP($A53&amp;" "&amp;H$6,'ppd-data-latest'!$B$2:$B$7000,'ppd-data-latest'!$CR$2:$CR$7000,"",0)=0,"",_xlfn.XLOOKUP($A53&amp;" "&amp;H$6,'ppd-data-latest'!$B$2:$B$7000,'ppd-data-latest'!$CR$2:$CR$7000,"",0))</f>
        <v>6.4000000000000001E-2</v>
      </c>
      <c r="I53" s="22">
        <f>IF(_xlfn.XLOOKUP($A53&amp;" "&amp;I$6,'ppd-data-latest'!$B$2:$B$7000,'ppd-data-latest'!$CR$2:$CR$7000,"",0)=0,"",_xlfn.XLOOKUP($A53&amp;" "&amp;I$6,'ppd-data-latest'!$B$2:$B$7000,'ppd-data-latest'!$CR$2:$CR$7000,"",0))</f>
        <v>0.114</v>
      </c>
      <c r="J53" s="22">
        <f>IF(_xlfn.XLOOKUP($A53&amp;" "&amp;J$6,'ppd-data-latest'!$B$2:$B$7000,'ppd-data-latest'!$CR$2:$CR$7000,"",0)=0,"",_xlfn.XLOOKUP($A53&amp;" "&amp;J$6,'ppd-data-latest'!$B$2:$B$7000,'ppd-data-latest'!$CR$2:$CR$7000,"",0))</f>
        <v>9.5000000000000001E-2</v>
      </c>
      <c r="K53" s="22">
        <f>IF(_xlfn.XLOOKUP($A53&amp;" "&amp;K$6,'ppd-data-latest'!$B$2:$B$7000,'ppd-data-latest'!$CR$2:$CR$7000,"",0)=0,"",_xlfn.XLOOKUP($A53&amp;" "&amp;K$6,'ppd-data-latest'!$B$2:$B$7000,'ppd-data-latest'!$CR$2:$CR$7000,"",0))</f>
        <v>1.9E-2</v>
      </c>
      <c r="L53" s="22">
        <f>IF(_xlfn.XLOOKUP($A53&amp;" "&amp;L$6,'ppd-data-latest'!$B$2:$B$7000,'ppd-data-latest'!$CR$2:$CR$7000,"",0)=0,"",_xlfn.XLOOKUP($A53&amp;" "&amp;L$6,'ppd-data-latest'!$B$2:$B$7000,'ppd-data-latest'!$CR$2:$CR$7000,"",0))</f>
        <v>1.6E-2</v>
      </c>
      <c r="M53" s="22">
        <f>IF(_xlfn.XLOOKUP($A53&amp;" "&amp;M$6,'ppd-data-latest'!$B$2:$B$7000,'ppd-data-latest'!$CR$2:$CR$7000,"",0)=0,"",_xlfn.XLOOKUP($A53&amp;" "&amp;M$6,'ppd-data-latest'!$B$2:$B$7000,'ppd-data-latest'!$CR$2:$CR$7000,"",0))</f>
        <v>4.3999999999999997E-2</v>
      </c>
      <c r="N53" s="22">
        <f>IF(_xlfn.XLOOKUP($A53&amp;" "&amp;N$6,'ppd-data-latest'!$B$2:$B$7000,'ppd-data-latest'!$CR$2:$CR$7000,"",0)=0,"",_xlfn.XLOOKUP($A53&amp;" "&amp;N$6,'ppd-data-latest'!$B$2:$B$7000,'ppd-data-latest'!$CR$2:$CR$7000,"",0))</f>
        <v>1.4999999999999999E-2</v>
      </c>
      <c r="O53" s="22">
        <f>IF(_xlfn.XLOOKUP($A53&amp;" "&amp;O$6,'ppd-data-latest'!$B$2:$B$7000,'ppd-data-latest'!$CR$2:$CR$7000,"",0)=0,"",_xlfn.XLOOKUP($A53&amp;" "&amp;O$6,'ppd-data-latest'!$B$2:$B$7000,'ppd-data-latest'!$CR$2:$CR$7000,"",0))</f>
        <v>4.2999999999999997E-2</v>
      </c>
      <c r="P53" s="22">
        <f>IF(_xlfn.XLOOKUP($A53&amp;" "&amp;P$6,'ppd-data-latest'!$B$2:$B$7000,'ppd-data-latest'!$CR$2:$CR$7000,"",0)=0,"",_xlfn.XLOOKUP($A53&amp;" "&amp;P$6,'ppd-data-latest'!$B$2:$B$7000,'ppd-data-latest'!$CR$2:$CR$7000,"",0))</f>
        <v>0.121</v>
      </c>
      <c r="Q53" s="22">
        <f>IF(_xlfn.XLOOKUP($A53&amp;" "&amp;Q$6,'ppd-data-latest'!$B$2:$B$7000,'ppd-data-latest'!$CR$2:$CR$7000,"",0)=0,"",_xlfn.XLOOKUP($A53&amp;" "&amp;Q$6,'ppd-data-latest'!$B$2:$B$7000,'ppd-data-latest'!$CR$2:$CR$7000,"",0))</f>
        <v>0.10199999999999999</v>
      </c>
      <c r="R53" s="22">
        <f>IF(_xlfn.XLOOKUP($A53&amp;" "&amp;R$6,'ppd-data-latest'!$B$2:$B$7000,'ppd-data-latest'!$CR$2:$CR$7000,"",0)=0,"",_xlfn.XLOOKUP($A53&amp;" "&amp;R$6,'ppd-data-latest'!$B$2:$B$7000,'ppd-data-latest'!$CR$2:$CR$7000,"",0))</f>
        <v>0.06</v>
      </c>
      <c r="S53" s="22">
        <f>IF(_xlfn.XLOOKUP($A53&amp;" "&amp;S$6,'ppd-data-latest'!$B$2:$B$7000,'ppd-data-latest'!$CR$2:$CR$7000,"",0)=0,"",_xlfn.XLOOKUP($A53&amp;" "&amp;S$6,'ppd-data-latest'!$B$2:$B$7000,'ppd-data-latest'!$CR$2:$CR$7000,"",0))</f>
        <v>8.4000000000000005E-2</v>
      </c>
      <c r="T53" s="22">
        <f>IF(_xlfn.XLOOKUP($A53&amp;" "&amp;T$6,'ppd-data-latest'!$B$2:$B$7000,'ppd-data-latest'!$CR$2:$CR$7000,"",0)=0,"",_xlfn.XLOOKUP($A53&amp;" "&amp;T$6,'ppd-data-latest'!$B$2:$B$7000,'ppd-data-latest'!$CR$2:$CR$7000,"",0))</f>
        <v>8.2000000000000003E-2</v>
      </c>
      <c r="U53" s="22">
        <f>IF(_xlfn.XLOOKUP($A53&amp;" "&amp;U$6,'ppd-data-latest'!$B$2:$B$7000,'ppd-data-latest'!$CR$2:$CR$7000,"",0)=0,"",_xlfn.XLOOKUP($A53&amp;" "&amp;U$6,'ppd-data-latest'!$B$2:$B$7000,'ppd-data-latest'!$CR$2:$CR$7000,"",0))</f>
        <v>6.4000000000000001E-2</v>
      </c>
      <c r="V53" s="22">
        <f>IF(_xlfn.XLOOKUP($A53&amp;" "&amp;V$6,'ppd-data-latest'!$B$2:$B$7000,'ppd-data-latest'!$CR$2:$CR$7000,"",0)=0,"",_xlfn.XLOOKUP($A53&amp;" "&amp;V$6,'ppd-data-latest'!$B$2:$B$7000,'ppd-data-latest'!$CR$2:$CR$7000,"",0))</f>
        <v>6.4000000000000001E-2</v>
      </c>
      <c r="W53" s="22">
        <f>IF(_xlfn.XLOOKUP($A53&amp;" "&amp;W$6,'ppd-data-latest'!$B$2:$B$7000,'ppd-data-latest'!$CR$2:$CR$7000,"",0)=0,"",_xlfn.XLOOKUP($A53&amp;" "&amp;W$6,'ppd-data-latest'!$B$2:$B$7000,'ppd-data-latest'!$CR$2:$CR$7000,"",0))</f>
        <v>0.114</v>
      </c>
      <c r="X53" s="22">
        <f>IF(_xlfn.XLOOKUP($A53&amp;" "&amp;X$6,'ppd-data-latest'!$B$2:$B$7000,'ppd-data-latest'!$CR$2:$CR$7000,"",0)=0,"",_xlfn.XLOOKUP($A53&amp;" "&amp;X$6,'ppd-data-latest'!$B$2:$B$7000,'ppd-data-latest'!$CR$2:$CR$7000,"",0))</f>
        <v>9.5000000000000001E-2</v>
      </c>
    </row>
    <row r="54" spans="1:24" x14ac:dyDescent="0.25">
      <c r="A54">
        <v>48</v>
      </c>
      <c r="B54" t="str">
        <f>_xlfn.XLOOKUP(A54,'ppd-data-latest'!$A$2:$A$7000,'ppd-data-latest'!$C$2:$C$7000,,0)</f>
        <v>Maryland PERS</v>
      </c>
      <c r="C54" s="22">
        <f>IF(_xlfn.XLOOKUP($A54&amp;" "&amp;C$6,'ppd-data-latest'!$B$2:$B$7000,'ppd-data-latest'!$CR$2:$CR$7000,"",0)=0,"",_xlfn.XLOOKUP($A54&amp;" "&amp;C$6,'ppd-data-latest'!$B$2:$B$7000,'ppd-data-latest'!$CR$2:$CR$7000,"",0))</f>
        <v>8.6999999999999994E-2</v>
      </c>
      <c r="D54" s="22">
        <f>IF(_xlfn.XLOOKUP($A54&amp;" "&amp;D$6,'ppd-data-latest'!$B$2:$B$7000,'ppd-data-latest'!$CR$2:$CR$7000,"",0)=0,"",_xlfn.XLOOKUP($A54&amp;" "&amp;D$6,'ppd-data-latest'!$B$2:$B$7000,'ppd-data-latest'!$CR$2:$CR$7000,"",0))</f>
        <v>3.2000000000000001E-2</v>
      </c>
      <c r="E54" s="22">
        <f>IF(_xlfn.XLOOKUP($A54&amp;" "&amp;E$6,'ppd-data-latest'!$B$2:$B$7000,'ppd-data-latest'!$CR$2:$CR$7000,"",0)=0,"",_xlfn.XLOOKUP($A54&amp;" "&amp;E$6,'ppd-data-latest'!$B$2:$B$7000,'ppd-data-latest'!$CR$2:$CR$7000,"",0))</f>
        <v>8.8999999999999999E-3</v>
      </c>
      <c r="F54" s="22">
        <f>IF(_xlfn.XLOOKUP($A54&amp;" "&amp;F$6,'ppd-data-latest'!$B$2:$B$7000,'ppd-data-latest'!$CR$2:$CR$7000,"",0)=0,"",_xlfn.XLOOKUP($A54&amp;" "&amp;F$6,'ppd-data-latest'!$B$2:$B$7000,'ppd-data-latest'!$CR$2:$CR$7000,"",0))</f>
        <v>2.3E-2</v>
      </c>
      <c r="G54" s="22">
        <f>IF(_xlfn.XLOOKUP($A54&amp;" "&amp;G$6,'ppd-data-latest'!$B$2:$B$7000,'ppd-data-latest'!$CR$2:$CR$7000,"",0)=0,"",_xlfn.XLOOKUP($A54&amp;" "&amp;G$6,'ppd-data-latest'!$B$2:$B$7000,'ppd-data-latest'!$CR$2:$CR$7000,"",0))</f>
        <v>1.9E-2</v>
      </c>
      <c r="H54" s="22">
        <f>IF(_xlfn.XLOOKUP($A54&amp;" "&amp;H$6,'ppd-data-latest'!$B$2:$B$7000,'ppd-data-latest'!$CR$2:$CR$7000,"",0)=0,"",_xlfn.XLOOKUP($A54&amp;" "&amp;H$6,'ppd-data-latest'!$B$2:$B$7000,'ppd-data-latest'!$CR$2:$CR$7000,"",0))</f>
        <v>0.06</v>
      </c>
      <c r="I54" s="22">
        <f>IF(_xlfn.XLOOKUP($A54&amp;" "&amp;I$6,'ppd-data-latest'!$B$2:$B$7000,'ppd-data-latest'!$CR$2:$CR$7000,"",0)=0,"",_xlfn.XLOOKUP($A54&amp;" "&amp;I$6,'ppd-data-latest'!$B$2:$B$7000,'ppd-data-latest'!$CR$2:$CR$7000,"",0))</f>
        <v>0.113</v>
      </c>
      <c r="J54" s="22">
        <f>IF(_xlfn.XLOOKUP($A54&amp;" "&amp;J$6,'ppd-data-latest'!$B$2:$B$7000,'ppd-data-latest'!$CR$2:$CR$7000,"",0)=0,"",_xlfn.XLOOKUP($A54&amp;" "&amp;J$6,'ppd-data-latest'!$B$2:$B$7000,'ppd-data-latest'!$CR$2:$CR$7000,"",0))</f>
        <v>9.2999999999999999E-2</v>
      </c>
      <c r="K54" s="22">
        <f>IF(_xlfn.XLOOKUP($A54&amp;" "&amp;K$6,'ppd-data-latest'!$B$2:$B$7000,'ppd-data-latest'!$CR$2:$CR$7000,"",0)=0,"",_xlfn.XLOOKUP($A54&amp;" "&amp;K$6,'ppd-data-latest'!$B$2:$B$7000,'ppd-data-latest'!$CR$2:$CR$7000,"",0))</f>
        <v>1.4999999999999999E-2</v>
      </c>
      <c r="L54" s="22">
        <f>IF(_xlfn.XLOOKUP($A54&amp;" "&amp;L$6,'ppd-data-latest'!$B$2:$B$7000,'ppd-data-latest'!$CR$2:$CR$7000,"",0)=0,"",_xlfn.XLOOKUP($A54&amp;" "&amp;L$6,'ppd-data-latest'!$B$2:$B$7000,'ppd-data-latest'!$CR$2:$CR$7000,"",0))</f>
        <v>2.3E-2</v>
      </c>
      <c r="M54" s="22">
        <f>IF(_xlfn.XLOOKUP($A54&amp;" "&amp;M$6,'ppd-data-latest'!$B$2:$B$7000,'ppd-data-latest'!$CR$2:$CR$7000,"",0)=0,"",_xlfn.XLOOKUP($A54&amp;" "&amp;M$6,'ppd-data-latest'!$B$2:$B$7000,'ppd-data-latest'!$CR$2:$CR$7000,"",0))</f>
        <v>0.04</v>
      </c>
      <c r="N54" s="22">
        <f>IF(_xlfn.XLOOKUP($A54&amp;" "&amp;N$6,'ppd-data-latest'!$B$2:$B$7000,'ppd-data-latest'!$CR$2:$CR$7000,"",0)=0,"",_xlfn.XLOOKUP($A54&amp;" "&amp;N$6,'ppd-data-latest'!$B$2:$B$7000,'ppd-data-latest'!$CR$2:$CR$7000,"",0))</f>
        <v>8.0000000000000002E-3</v>
      </c>
      <c r="O54" s="22">
        <f>IF(_xlfn.XLOOKUP($A54&amp;" "&amp;O$6,'ppd-data-latest'!$B$2:$B$7000,'ppd-data-latest'!$CR$2:$CR$7000,"",0)=0,"",_xlfn.XLOOKUP($A54&amp;" "&amp;O$6,'ppd-data-latest'!$B$2:$B$7000,'ppd-data-latest'!$CR$2:$CR$7000,"",0))</f>
        <v>0.04</v>
      </c>
      <c r="P54" s="22">
        <f>IF(_xlfn.XLOOKUP($A54&amp;" "&amp;P$6,'ppd-data-latest'!$B$2:$B$7000,'ppd-data-latest'!$CR$2:$CR$7000,"",0)=0,"",_xlfn.XLOOKUP($A54&amp;" "&amp;P$6,'ppd-data-latest'!$B$2:$B$7000,'ppd-data-latest'!$CR$2:$CR$7000,"",0))</f>
        <v>0.11700000000000001</v>
      </c>
      <c r="Q54" s="22">
        <f>IF(_xlfn.XLOOKUP($A54&amp;" "&amp;Q$6,'ppd-data-latest'!$B$2:$B$7000,'ppd-data-latest'!$CR$2:$CR$7000,"",0)=0,"",_xlfn.XLOOKUP($A54&amp;" "&amp;Q$6,'ppd-data-latest'!$B$2:$B$7000,'ppd-data-latest'!$CR$2:$CR$7000,"",0))</f>
        <v>9.4E-2</v>
      </c>
      <c r="R54" s="22">
        <f>IF(_xlfn.XLOOKUP($A54&amp;" "&amp;R$6,'ppd-data-latest'!$B$2:$B$7000,'ppd-data-latest'!$CR$2:$CR$7000,"",0)=0,"",_xlfn.XLOOKUP($A54&amp;" "&amp;R$6,'ppd-data-latest'!$B$2:$B$7000,'ppd-data-latest'!$CR$2:$CR$7000,"",0))</f>
        <v>5.7000000000000002E-2</v>
      </c>
      <c r="S54" s="22">
        <f>IF(_xlfn.XLOOKUP($A54&amp;" "&amp;S$6,'ppd-data-latest'!$B$2:$B$7000,'ppd-data-latest'!$CR$2:$CR$7000,"",0)=0,"",_xlfn.XLOOKUP($A54&amp;" "&amp;S$6,'ppd-data-latest'!$B$2:$B$7000,'ppd-data-latest'!$CR$2:$CR$7000,"",0))</f>
        <v>7.5999999999999998E-2</v>
      </c>
      <c r="T54" s="22">
        <f>IF(_xlfn.XLOOKUP($A54&amp;" "&amp;T$6,'ppd-data-latest'!$B$2:$B$7000,'ppd-data-latest'!$CR$2:$CR$7000,"",0)=0,"",_xlfn.XLOOKUP($A54&amp;" "&amp;T$6,'ppd-data-latest'!$B$2:$B$7000,'ppd-data-latest'!$CR$2:$CR$7000,"",0))</f>
        <v>7.1499999999999994E-2</v>
      </c>
      <c r="U54" s="22">
        <f>IF(_xlfn.XLOOKUP($A54&amp;" "&amp;U$6,'ppd-data-latest'!$B$2:$B$7000,'ppd-data-latest'!$CR$2:$CR$7000,"",0)=0,"",_xlfn.XLOOKUP($A54&amp;" "&amp;U$6,'ppd-data-latest'!$B$2:$B$7000,'ppd-data-latest'!$CR$2:$CR$7000,"",0))</f>
        <v>5.62E-2</v>
      </c>
      <c r="V54" s="22">
        <f>IF(_xlfn.XLOOKUP($A54&amp;" "&amp;V$6,'ppd-data-latest'!$B$2:$B$7000,'ppd-data-latest'!$CR$2:$CR$7000,"",0)=0,"",_xlfn.XLOOKUP($A54&amp;" "&amp;V$6,'ppd-data-latest'!$B$2:$B$7000,'ppd-data-latest'!$CR$2:$CR$7000,"",0))</f>
        <v>5.8000000000000003E-2</v>
      </c>
      <c r="W54" s="22">
        <f>IF(_xlfn.XLOOKUP($A54&amp;" "&amp;W$6,'ppd-data-latest'!$B$2:$B$7000,'ppd-data-latest'!$CR$2:$CR$7000,"",0)=0,"",_xlfn.XLOOKUP($A54&amp;" "&amp;W$6,'ppd-data-latest'!$B$2:$B$7000,'ppd-data-latest'!$CR$2:$CR$7000,"",0))</f>
        <v>0.10680000000000001</v>
      </c>
      <c r="X54" s="22">
        <f>IF(_xlfn.XLOOKUP($A54&amp;" "&amp;X$6,'ppd-data-latest'!$B$2:$B$7000,'ppd-data-latest'!$CR$2:$CR$7000,"",0)=0,"",_xlfn.XLOOKUP($A54&amp;" "&amp;X$6,'ppd-data-latest'!$B$2:$B$7000,'ppd-data-latest'!$CR$2:$CR$7000,"",0))</f>
        <v>7.9299999999999995E-2</v>
      </c>
    </row>
    <row r="55" spans="1:24" x14ac:dyDescent="0.25">
      <c r="A55">
        <v>49</v>
      </c>
      <c r="B55" t="str">
        <f>_xlfn.XLOOKUP(A55,'ppd-data-latest'!$A$2:$A$7000,'ppd-data-latest'!$C$2:$C$7000,,0)</f>
        <v>Maryland Teachers</v>
      </c>
      <c r="C55" s="22">
        <f>IF(_xlfn.XLOOKUP($A55&amp;" "&amp;C$6,'ppd-data-latest'!$B$2:$B$7000,'ppd-data-latest'!$CR$2:$CR$7000,"",0)=0,"",_xlfn.XLOOKUP($A55&amp;" "&amp;C$6,'ppd-data-latest'!$B$2:$B$7000,'ppd-data-latest'!$CR$2:$CR$7000,"",0))</f>
        <v>8.6999999999999994E-2</v>
      </c>
      <c r="D55" s="22">
        <f>IF(_xlfn.XLOOKUP($A55&amp;" "&amp;D$6,'ppd-data-latest'!$B$2:$B$7000,'ppd-data-latest'!$CR$2:$CR$7000,"",0)=0,"",_xlfn.XLOOKUP($A55&amp;" "&amp;D$6,'ppd-data-latest'!$B$2:$B$7000,'ppd-data-latest'!$CR$2:$CR$7000,"",0))</f>
        <v>3.2000000000000001E-2</v>
      </c>
      <c r="E55" s="22">
        <f>IF(_xlfn.XLOOKUP($A55&amp;" "&amp;E$6,'ppd-data-latest'!$B$2:$B$7000,'ppd-data-latest'!$CR$2:$CR$7000,"",0)=0,"",_xlfn.XLOOKUP($A55&amp;" "&amp;E$6,'ppd-data-latest'!$B$2:$B$7000,'ppd-data-latest'!$CR$2:$CR$7000,"",0))</f>
        <v>8.8999999999999999E-3</v>
      </c>
      <c r="F55" s="22">
        <f>IF(_xlfn.XLOOKUP($A55&amp;" "&amp;F$6,'ppd-data-latest'!$B$2:$B$7000,'ppd-data-latest'!$CR$2:$CR$7000,"",0)=0,"",_xlfn.XLOOKUP($A55&amp;" "&amp;F$6,'ppd-data-latest'!$B$2:$B$7000,'ppd-data-latest'!$CR$2:$CR$7000,"",0))</f>
        <v>2.3E-2</v>
      </c>
      <c r="G55" s="22">
        <f>IF(_xlfn.XLOOKUP($A55&amp;" "&amp;G$6,'ppd-data-latest'!$B$2:$B$7000,'ppd-data-latest'!$CR$2:$CR$7000,"",0)=0,"",_xlfn.XLOOKUP($A55&amp;" "&amp;G$6,'ppd-data-latest'!$B$2:$B$7000,'ppd-data-latest'!$CR$2:$CR$7000,"",0))</f>
        <v>1.9E-2</v>
      </c>
      <c r="H55" s="22">
        <f>IF(_xlfn.XLOOKUP($A55&amp;" "&amp;H$6,'ppd-data-latest'!$B$2:$B$7000,'ppd-data-latest'!$CR$2:$CR$7000,"",0)=0,"",_xlfn.XLOOKUP($A55&amp;" "&amp;H$6,'ppd-data-latest'!$B$2:$B$7000,'ppd-data-latest'!$CR$2:$CR$7000,"",0))</f>
        <v>0.06</v>
      </c>
      <c r="I55" s="22">
        <f>IF(_xlfn.XLOOKUP($A55&amp;" "&amp;I$6,'ppd-data-latest'!$B$2:$B$7000,'ppd-data-latest'!$CR$2:$CR$7000,"",0)=0,"",_xlfn.XLOOKUP($A55&amp;" "&amp;I$6,'ppd-data-latest'!$B$2:$B$7000,'ppd-data-latest'!$CR$2:$CR$7000,"",0))</f>
        <v>0.113</v>
      </c>
      <c r="J55" s="22">
        <f>IF(_xlfn.XLOOKUP($A55&amp;" "&amp;J$6,'ppd-data-latest'!$B$2:$B$7000,'ppd-data-latest'!$CR$2:$CR$7000,"",0)=0,"",_xlfn.XLOOKUP($A55&amp;" "&amp;J$6,'ppd-data-latest'!$B$2:$B$7000,'ppd-data-latest'!$CR$2:$CR$7000,"",0))</f>
        <v>9.2999999999999999E-2</v>
      </c>
      <c r="K55" s="22">
        <f>IF(_xlfn.XLOOKUP($A55&amp;" "&amp;K$6,'ppd-data-latest'!$B$2:$B$7000,'ppd-data-latest'!$CR$2:$CR$7000,"",0)=0,"",_xlfn.XLOOKUP($A55&amp;" "&amp;K$6,'ppd-data-latest'!$B$2:$B$7000,'ppd-data-latest'!$CR$2:$CR$7000,"",0))</f>
        <v>1.4999999999999999E-2</v>
      </c>
      <c r="L55" s="22">
        <f>IF(_xlfn.XLOOKUP($A55&amp;" "&amp;L$6,'ppd-data-latest'!$B$2:$B$7000,'ppd-data-latest'!$CR$2:$CR$7000,"",0)=0,"",_xlfn.XLOOKUP($A55&amp;" "&amp;L$6,'ppd-data-latest'!$B$2:$B$7000,'ppd-data-latest'!$CR$2:$CR$7000,"",0))</f>
        <v>2.3E-2</v>
      </c>
      <c r="M55" s="22">
        <f>IF(_xlfn.XLOOKUP($A55&amp;" "&amp;M$6,'ppd-data-latest'!$B$2:$B$7000,'ppd-data-latest'!$CR$2:$CR$7000,"",0)=0,"",_xlfn.XLOOKUP($A55&amp;" "&amp;M$6,'ppd-data-latest'!$B$2:$B$7000,'ppd-data-latest'!$CR$2:$CR$7000,"",0))</f>
        <v>0.04</v>
      </c>
      <c r="N55" s="22">
        <f>IF(_xlfn.XLOOKUP($A55&amp;" "&amp;N$6,'ppd-data-latest'!$B$2:$B$7000,'ppd-data-latest'!$CR$2:$CR$7000,"",0)=0,"",_xlfn.XLOOKUP($A55&amp;" "&amp;N$6,'ppd-data-latest'!$B$2:$B$7000,'ppd-data-latest'!$CR$2:$CR$7000,"",0))</f>
        <v>8.0000000000000002E-3</v>
      </c>
      <c r="O55" s="22">
        <f>IF(_xlfn.XLOOKUP($A55&amp;" "&amp;O$6,'ppd-data-latest'!$B$2:$B$7000,'ppd-data-latest'!$CR$2:$CR$7000,"",0)=0,"",_xlfn.XLOOKUP($A55&amp;" "&amp;O$6,'ppd-data-latest'!$B$2:$B$7000,'ppd-data-latest'!$CR$2:$CR$7000,"",0))</f>
        <v>0.04</v>
      </c>
      <c r="P55" s="22">
        <f>IF(_xlfn.XLOOKUP($A55&amp;" "&amp;P$6,'ppd-data-latest'!$B$2:$B$7000,'ppd-data-latest'!$CR$2:$CR$7000,"",0)=0,"",_xlfn.XLOOKUP($A55&amp;" "&amp;P$6,'ppd-data-latest'!$B$2:$B$7000,'ppd-data-latest'!$CR$2:$CR$7000,"",0))</f>
        <v>0.11700000000000001</v>
      </c>
      <c r="Q55" s="22">
        <f>IF(_xlfn.XLOOKUP($A55&amp;" "&amp;Q$6,'ppd-data-latest'!$B$2:$B$7000,'ppd-data-latest'!$CR$2:$CR$7000,"",0)=0,"",_xlfn.XLOOKUP($A55&amp;" "&amp;Q$6,'ppd-data-latest'!$B$2:$B$7000,'ppd-data-latest'!$CR$2:$CR$7000,"",0))</f>
        <v>9.4E-2</v>
      </c>
      <c r="R55" s="22">
        <f>IF(_xlfn.XLOOKUP($A55&amp;" "&amp;R$6,'ppd-data-latest'!$B$2:$B$7000,'ppd-data-latest'!$CR$2:$CR$7000,"",0)=0,"",_xlfn.XLOOKUP($A55&amp;" "&amp;R$6,'ppd-data-latest'!$B$2:$B$7000,'ppd-data-latest'!$CR$2:$CR$7000,"",0))</f>
        <v>5.7000000000000002E-2</v>
      </c>
      <c r="S55" s="22">
        <f>IF(_xlfn.XLOOKUP($A55&amp;" "&amp;S$6,'ppd-data-latest'!$B$2:$B$7000,'ppd-data-latest'!$CR$2:$CR$7000,"",0)=0,"",_xlfn.XLOOKUP($A55&amp;" "&amp;S$6,'ppd-data-latest'!$B$2:$B$7000,'ppd-data-latest'!$CR$2:$CR$7000,"",0))</f>
        <v>7.5999999999999998E-2</v>
      </c>
      <c r="T55" s="22">
        <f>IF(_xlfn.XLOOKUP($A55&amp;" "&amp;T$6,'ppd-data-latest'!$B$2:$B$7000,'ppd-data-latest'!$CR$2:$CR$7000,"",0)=0,"",_xlfn.XLOOKUP($A55&amp;" "&amp;T$6,'ppd-data-latest'!$B$2:$B$7000,'ppd-data-latest'!$CR$2:$CR$7000,"",0))</f>
        <v>7.1499999999999994E-2</v>
      </c>
      <c r="U55" s="22">
        <f>IF(_xlfn.XLOOKUP($A55&amp;" "&amp;U$6,'ppd-data-latest'!$B$2:$B$7000,'ppd-data-latest'!$CR$2:$CR$7000,"",0)=0,"",_xlfn.XLOOKUP($A55&amp;" "&amp;U$6,'ppd-data-latest'!$B$2:$B$7000,'ppd-data-latest'!$CR$2:$CR$7000,"",0))</f>
        <v>5.62E-2</v>
      </c>
      <c r="V55" s="22">
        <f>IF(_xlfn.XLOOKUP($A55&amp;" "&amp;V$6,'ppd-data-latest'!$B$2:$B$7000,'ppd-data-latest'!$CR$2:$CR$7000,"",0)=0,"",_xlfn.XLOOKUP($A55&amp;" "&amp;V$6,'ppd-data-latest'!$B$2:$B$7000,'ppd-data-latest'!$CR$2:$CR$7000,"",0))</f>
        <v>5.8000000000000003E-2</v>
      </c>
      <c r="W55" s="22">
        <f>IF(_xlfn.XLOOKUP($A55&amp;" "&amp;W$6,'ppd-data-latest'!$B$2:$B$7000,'ppd-data-latest'!$CR$2:$CR$7000,"",0)=0,"",_xlfn.XLOOKUP($A55&amp;" "&amp;W$6,'ppd-data-latest'!$B$2:$B$7000,'ppd-data-latest'!$CR$2:$CR$7000,"",0))</f>
        <v>0.10680000000000001</v>
      </c>
      <c r="X55" s="22">
        <f>IF(_xlfn.XLOOKUP($A55&amp;" "&amp;X$6,'ppd-data-latest'!$B$2:$B$7000,'ppd-data-latest'!$CR$2:$CR$7000,"",0)=0,"",_xlfn.XLOOKUP($A55&amp;" "&amp;X$6,'ppd-data-latest'!$B$2:$B$7000,'ppd-data-latest'!$CR$2:$CR$7000,"",0))</f>
        <v>7.9299999999999995E-2</v>
      </c>
    </row>
    <row r="56" spans="1:24" x14ac:dyDescent="0.25">
      <c r="A56">
        <v>50</v>
      </c>
      <c r="B56" t="str">
        <f>_xlfn.XLOOKUP(A56,'ppd-data-latest'!$A$2:$A$7000,'ppd-data-latest'!$C$2:$C$7000,,0)</f>
        <v>Massachusetts SRS</v>
      </c>
      <c r="C56" s="22" t="str">
        <f>IF(_xlfn.XLOOKUP($A56&amp;" "&amp;C$6,'ppd-data-latest'!$B$2:$B$7000,'ppd-data-latest'!$CR$2:$CR$7000,"",0)=0,"",_xlfn.XLOOKUP($A56&amp;" "&amp;C$6,'ppd-data-latest'!$B$2:$B$7000,'ppd-data-latest'!$CR$2:$CR$7000,"",0))</f>
        <v/>
      </c>
      <c r="D56" s="22">
        <f>IF(_xlfn.XLOOKUP($A56&amp;" "&amp;D$6,'ppd-data-latest'!$B$2:$B$7000,'ppd-data-latest'!$CR$2:$CR$7000,"",0)=0,"",_xlfn.XLOOKUP($A56&amp;" "&amp;D$6,'ppd-data-latest'!$B$2:$B$7000,'ppd-data-latest'!$CR$2:$CR$7000,"",0))</f>
        <v>6.08E-2</v>
      </c>
      <c r="E56" s="22" t="str">
        <f>IF(_xlfn.XLOOKUP($A56&amp;" "&amp;E$6,'ppd-data-latest'!$B$2:$B$7000,'ppd-data-latest'!$CR$2:$CR$7000,"",0)=0,"",_xlfn.XLOOKUP($A56&amp;" "&amp;E$6,'ppd-data-latest'!$B$2:$B$7000,'ppd-data-latest'!$CR$2:$CR$7000,"",0))</f>
        <v/>
      </c>
      <c r="F56" s="22" t="str">
        <f>IF(_xlfn.XLOOKUP($A56&amp;" "&amp;F$6,'ppd-data-latest'!$B$2:$B$7000,'ppd-data-latest'!$CR$2:$CR$7000,"",0)=0,"",_xlfn.XLOOKUP($A56&amp;" "&amp;F$6,'ppd-data-latest'!$B$2:$B$7000,'ppd-data-latest'!$CR$2:$CR$7000,"",0))</f>
        <v/>
      </c>
      <c r="G56" s="22">
        <f>IF(_xlfn.XLOOKUP($A56&amp;" "&amp;G$6,'ppd-data-latest'!$B$2:$B$7000,'ppd-data-latest'!$CR$2:$CR$7000,"",0)=0,"",_xlfn.XLOOKUP($A56&amp;" "&amp;G$6,'ppd-data-latest'!$B$2:$B$7000,'ppd-data-latest'!$CR$2:$CR$7000,"",0))</f>
        <v>4.24E-2</v>
      </c>
      <c r="H56" s="22">
        <f>IF(_xlfn.XLOOKUP($A56&amp;" "&amp;H$6,'ppd-data-latest'!$B$2:$B$7000,'ppd-data-latest'!$CR$2:$CR$7000,"",0)=0,"",_xlfn.XLOOKUP($A56&amp;" "&amp;H$6,'ppd-data-latest'!$B$2:$B$7000,'ppd-data-latest'!$CR$2:$CR$7000,"",0))</f>
        <v>8.77E-2</v>
      </c>
      <c r="I56" s="22">
        <f>IF(_xlfn.XLOOKUP($A56&amp;" "&amp;I$6,'ppd-data-latest'!$B$2:$B$7000,'ppd-data-latest'!$CR$2:$CR$7000,"",0)=0,"",_xlfn.XLOOKUP($A56&amp;" "&amp;I$6,'ppd-data-latest'!$B$2:$B$7000,'ppd-data-latest'!$CR$2:$CR$7000,"",0))</f>
        <v>0.14319999999999999</v>
      </c>
      <c r="J56" s="22">
        <f>IF(_xlfn.XLOOKUP($A56&amp;" "&amp;J$6,'ppd-data-latest'!$B$2:$B$7000,'ppd-data-latest'!$CR$2:$CR$7000,"",0)=0,"",_xlfn.XLOOKUP($A56&amp;" "&amp;J$6,'ppd-data-latest'!$B$2:$B$7000,'ppd-data-latest'!$CR$2:$CR$7000,"",0))</f>
        <v>0.13009999999999999</v>
      </c>
      <c r="K56" s="22">
        <f>IF(_xlfn.XLOOKUP($A56&amp;" "&amp;K$6,'ppd-data-latest'!$B$2:$B$7000,'ppd-data-latest'!$CR$2:$CR$7000,"",0)=0,"",_xlfn.XLOOKUP($A56&amp;" "&amp;K$6,'ppd-data-latest'!$B$2:$B$7000,'ppd-data-latest'!$CR$2:$CR$7000,"",0))</f>
        <v>3.2500000000000001E-2</v>
      </c>
      <c r="L56" s="22">
        <f>IF(_xlfn.XLOOKUP($A56&amp;" "&amp;L$6,'ppd-data-latest'!$B$2:$B$7000,'ppd-data-latest'!$CR$2:$CR$7000,"",0)=0,"",_xlfn.XLOOKUP($A56&amp;" "&amp;L$6,'ppd-data-latest'!$B$2:$B$7000,'ppd-data-latest'!$CR$2:$CR$7000,"",0))</f>
        <v>3.15E-2</v>
      </c>
      <c r="M56" s="22">
        <f>IF(_xlfn.XLOOKUP($A56&amp;" "&amp;M$6,'ppd-data-latest'!$B$2:$B$7000,'ppd-data-latest'!$CR$2:$CR$7000,"",0)=0,"",_xlfn.XLOOKUP($A56&amp;" "&amp;M$6,'ppd-data-latest'!$B$2:$B$7000,'ppd-data-latest'!$CR$2:$CR$7000,"",0))</f>
        <v>4.3499999999999997E-2</v>
      </c>
      <c r="N56" s="22">
        <f>IF(_xlfn.XLOOKUP($A56&amp;" "&amp;N$6,'ppd-data-latest'!$B$2:$B$7000,'ppd-data-latest'!$CR$2:$CR$7000,"",0)=0,"",_xlfn.XLOOKUP($A56&amp;" "&amp;N$6,'ppd-data-latest'!$B$2:$B$7000,'ppd-data-latest'!$CR$2:$CR$7000,"",0))</f>
        <v>6.1000000000000004E-3</v>
      </c>
      <c r="O56" s="22">
        <f>IF(_xlfn.XLOOKUP($A56&amp;" "&amp;O$6,'ppd-data-latest'!$B$2:$B$7000,'ppd-data-latest'!$CR$2:$CR$7000,"",0)=0,"",_xlfn.XLOOKUP($A56&amp;" "&amp;O$6,'ppd-data-latest'!$B$2:$B$7000,'ppd-data-latest'!$CR$2:$CR$7000,"",0))</f>
        <v>3.4299999999999997E-2</v>
      </c>
      <c r="P56" s="22">
        <f>IF(_xlfn.XLOOKUP($A56&amp;" "&amp;P$6,'ppd-data-latest'!$B$2:$B$7000,'ppd-data-latest'!$CR$2:$CR$7000,"",0)=0,"",_xlfn.XLOOKUP($A56&amp;" "&amp;P$6,'ppd-data-latest'!$B$2:$B$7000,'ppd-data-latest'!$CR$2:$CR$7000,"",0))</f>
        <v>0.1285</v>
      </c>
      <c r="Q56" s="22">
        <f>IF(_xlfn.XLOOKUP($A56&amp;" "&amp;Q$6,'ppd-data-latest'!$B$2:$B$7000,'ppd-data-latest'!$CR$2:$CR$7000,"",0)=0,"",_xlfn.XLOOKUP($A56&amp;" "&amp;Q$6,'ppd-data-latest'!$B$2:$B$7000,'ppd-data-latest'!$CR$2:$CR$7000,"",0))</f>
        <v>0.1099</v>
      </c>
      <c r="R56" s="22">
        <f>IF(_xlfn.XLOOKUP($A56&amp;" "&amp;R$6,'ppd-data-latest'!$B$2:$B$7000,'ppd-data-latest'!$CR$2:$CR$7000,"",0)=0,"",_xlfn.XLOOKUP($A56&amp;" "&amp;R$6,'ppd-data-latest'!$B$2:$B$7000,'ppd-data-latest'!$CR$2:$CR$7000,"",0))</f>
        <v>7.0800000000000002E-2</v>
      </c>
      <c r="S56" s="22">
        <f>IF(_xlfn.XLOOKUP($A56&amp;" "&amp;S$6,'ppd-data-latest'!$B$2:$B$7000,'ppd-data-latest'!$CR$2:$CR$7000,"",0)=0,"",_xlfn.XLOOKUP($A56&amp;" "&amp;S$6,'ppd-data-latest'!$B$2:$B$7000,'ppd-data-latest'!$CR$2:$CR$7000,"",0))</f>
        <v>9.7900000000000001E-2</v>
      </c>
      <c r="T56" s="22">
        <f>IF(_xlfn.XLOOKUP($A56&amp;" "&amp;T$6,'ppd-data-latest'!$B$2:$B$7000,'ppd-data-latest'!$CR$2:$CR$7000,"",0)=0,"",_xlfn.XLOOKUP($A56&amp;" "&amp;T$6,'ppd-data-latest'!$B$2:$B$7000,'ppd-data-latest'!$CR$2:$CR$7000,"",0))</f>
        <v>9.2499999999999999E-2</v>
      </c>
      <c r="U56" s="22">
        <f>IF(_xlfn.XLOOKUP($A56&amp;" "&amp;U$6,'ppd-data-latest'!$B$2:$B$7000,'ppd-data-latest'!$CR$2:$CR$7000,"",0)=0,"",_xlfn.XLOOKUP($A56&amp;" "&amp;U$6,'ppd-data-latest'!$B$2:$B$7000,'ppd-data-latest'!$CR$2:$CR$7000,"",0))</f>
        <v>7.0300000000000001E-2</v>
      </c>
      <c r="V56" s="22">
        <f>IF(_xlfn.XLOOKUP($A56&amp;" "&amp;V$6,'ppd-data-latest'!$B$2:$B$7000,'ppd-data-latest'!$CR$2:$CR$7000,"",0)=0,"",_xlfn.XLOOKUP($A56&amp;" "&amp;V$6,'ppd-data-latest'!$B$2:$B$7000,'ppd-data-latest'!$CR$2:$CR$7000,"",0))</f>
        <v>6.7199999999999996E-2</v>
      </c>
      <c r="W56" s="22">
        <f>IF(_xlfn.XLOOKUP($A56&amp;" "&amp;W$6,'ppd-data-latest'!$B$2:$B$7000,'ppd-data-latest'!$CR$2:$CR$7000,"",0)=0,"",_xlfn.XLOOKUP($A56&amp;" "&amp;W$6,'ppd-data-latest'!$B$2:$B$7000,'ppd-data-latest'!$CR$2:$CR$7000,"",0))</f>
        <v>0.1197</v>
      </c>
      <c r="X56" s="22">
        <f>IF(_xlfn.XLOOKUP($A56&amp;" "&amp;X$6,'ppd-data-latest'!$B$2:$B$7000,'ppd-data-latest'!$CR$2:$CR$7000,"",0)=0,"",_xlfn.XLOOKUP($A56&amp;" "&amp;X$6,'ppd-data-latest'!$B$2:$B$7000,'ppd-data-latest'!$CR$2:$CR$7000,"",0))</f>
        <v>8.5599999999999996E-2</v>
      </c>
    </row>
    <row r="57" spans="1:24" x14ac:dyDescent="0.25">
      <c r="A57">
        <v>51</v>
      </c>
      <c r="B57" t="str">
        <f>_xlfn.XLOOKUP(A57,'ppd-data-latest'!$A$2:$A$7000,'ppd-data-latest'!$C$2:$C$7000,,0)</f>
        <v>Massachusetts Teachers</v>
      </c>
      <c r="C57" s="22" t="str">
        <f>IF(_xlfn.XLOOKUP($A57&amp;" "&amp;C$6,'ppd-data-latest'!$B$2:$B$7000,'ppd-data-latest'!$CR$2:$CR$7000,"",0)=0,"",_xlfn.XLOOKUP($A57&amp;" "&amp;C$6,'ppd-data-latest'!$B$2:$B$7000,'ppd-data-latest'!$CR$2:$CR$7000,"",0))</f>
        <v/>
      </c>
      <c r="D57" s="22">
        <f>IF(_xlfn.XLOOKUP($A57&amp;" "&amp;D$6,'ppd-data-latest'!$B$2:$B$7000,'ppd-data-latest'!$CR$2:$CR$7000,"",0)=0,"",_xlfn.XLOOKUP($A57&amp;" "&amp;D$6,'ppd-data-latest'!$B$2:$B$7000,'ppd-data-latest'!$CR$2:$CR$7000,"",0))</f>
        <v>6.08E-2</v>
      </c>
      <c r="E57" s="22" t="str">
        <f>IF(_xlfn.XLOOKUP($A57&amp;" "&amp;E$6,'ppd-data-latest'!$B$2:$B$7000,'ppd-data-latest'!$CR$2:$CR$7000,"",0)=0,"",_xlfn.XLOOKUP($A57&amp;" "&amp;E$6,'ppd-data-latest'!$B$2:$B$7000,'ppd-data-latest'!$CR$2:$CR$7000,"",0))</f>
        <v/>
      </c>
      <c r="F57" s="22" t="str">
        <f>IF(_xlfn.XLOOKUP($A57&amp;" "&amp;F$6,'ppd-data-latest'!$B$2:$B$7000,'ppd-data-latest'!$CR$2:$CR$7000,"",0)=0,"",_xlfn.XLOOKUP($A57&amp;" "&amp;F$6,'ppd-data-latest'!$B$2:$B$7000,'ppd-data-latest'!$CR$2:$CR$7000,"",0))</f>
        <v/>
      </c>
      <c r="G57" s="22">
        <f>IF(_xlfn.XLOOKUP($A57&amp;" "&amp;G$6,'ppd-data-latest'!$B$2:$B$7000,'ppd-data-latest'!$CR$2:$CR$7000,"",0)=0,"",_xlfn.XLOOKUP($A57&amp;" "&amp;G$6,'ppd-data-latest'!$B$2:$B$7000,'ppd-data-latest'!$CR$2:$CR$7000,"",0))</f>
        <v>4.24E-2</v>
      </c>
      <c r="H57" s="22">
        <f>IF(_xlfn.XLOOKUP($A57&amp;" "&amp;H$6,'ppd-data-latest'!$B$2:$B$7000,'ppd-data-latest'!$CR$2:$CR$7000,"",0)=0,"",_xlfn.XLOOKUP($A57&amp;" "&amp;H$6,'ppd-data-latest'!$B$2:$B$7000,'ppd-data-latest'!$CR$2:$CR$7000,"",0))</f>
        <v>8.77E-2</v>
      </c>
      <c r="I57" s="22">
        <f>IF(_xlfn.XLOOKUP($A57&amp;" "&amp;I$6,'ppd-data-latest'!$B$2:$B$7000,'ppd-data-latest'!$CR$2:$CR$7000,"",0)=0,"",_xlfn.XLOOKUP($A57&amp;" "&amp;I$6,'ppd-data-latest'!$B$2:$B$7000,'ppd-data-latest'!$CR$2:$CR$7000,"",0))</f>
        <v>0.14319999999999999</v>
      </c>
      <c r="J57" s="22">
        <f>IF(_xlfn.XLOOKUP($A57&amp;" "&amp;J$6,'ppd-data-latest'!$B$2:$B$7000,'ppd-data-latest'!$CR$2:$CR$7000,"",0)=0,"",_xlfn.XLOOKUP($A57&amp;" "&amp;J$6,'ppd-data-latest'!$B$2:$B$7000,'ppd-data-latest'!$CR$2:$CR$7000,"",0))</f>
        <v>0.13009999999999999</v>
      </c>
      <c r="K57" s="22">
        <f>IF(_xlfn.XLOOKUP($A57&amp;" "&amp;K$6,'ppd-data-latest'!$B$2:$B$7000,'ppd-data-latest'!$CR$2:$CR$7000,"",0)=0,"",_xlfn.XLOOKUP($A57&amp;" "&amp;K$6,'ppd-data-latest'!$B$2:$B$7000,'ppd-data-latest'!$CR$2:$CR$7000,"",0))</f>
        <v>3.2500000000000001E-2</v>
      </c>
      <c r="L57" s="22">
        <f>IF(_xlfn.XLOOKUP($A57&amp;" "&amp;L$6,'ppd-data-latest'!$B$2:$B$7000,'ppd-data-latest'!$CR$2:$CR$7000,"",0)=0,"",_xlfn.XLOOKUP($A57&amp;" "&amp;L$6,'ppd-data-latest'!$B$2:$B$7000,'ppd-data-latest'!$CR$2:$CR$7000,"",0))</f>
        <v>3.15E-2</v>
      </c>
      <c r="M57" s="22">
        <f>IF(_xlfn.XLOOKUP($A57&amp;" "&amp;M$6,'ppd-data-latest'!$B$2:$B$7000,'ppd-data-latest'!$CR$2:$CR$7000,"",0)=0,"",_xlfn.XLOOKUP($A57&amp;" "&amp;M$6,'ppd-data-latest'!$B$2:$B$7000,'ppd-data-latest'!$CR$2:$CR$7000,"",0))</f>
        <v>4.3499999999999997E-2</v>
      </c>
      <c r="N57" s="22">
        <f>IF(_xlfn.XLOOKUP($A57&amp;" "&amp;N$6,'ppd-data-latest'!$B$2:$B$7000,'ppd-data-latest'!$CR$2:$CR$7000,"",0)=0,"",_xlfn.XLOOKUP($A57&amp;" "&amp;N$6,'ppd-data-latest'!$B$2:$B$7000,'ppd-data-latest'!$CR$2:$CR$7000,"",0))</f>
        <v>6.1000000000000004E-3</v>
      </c>
      <c r="O57" s="22">
        <f>IF(_xlfn.XLOOKUP($A57&amp;" "&amp;O$6,'ppd-data-latest'!$B$2:$B$7000,'ppd-data-latest'!$CR$2:$CR$7000,"",0)=0,"",_xlfn.XLOOKUP($A57&amp;" "&amp;O$6,'ppd-data-latest'!$B$2:$B$7000,'ppd-data-latest'!$CR$2:$CR$7000,"",0))</f>
        <v>3.4299999999999997E-2</v>
      </c>
      <c r="P57" s="22">
        <f>IF(_xlfn.XLOOKUP($A57&amp;" "&amp;P$6,'ppd-data-latest'!$B$2:$B$7000,'ppd-data-latest'!$CR$2:$CR$7000,"",0)=0,"",_xlfn.XLOOKUP($A57&amp;" "&amp;P$6,'ppd-data-latest'!$B$2:$B$7000,'ppd-data-latest'!$CR$2:$CR$7000,"",0))</f>
        <v>0.1285</v>
      </c>
      <c r="Q57" s="22">
        <f>IF(_xlfn.XLOOKUP($A57&amp;" "&amp;Q$6,'ppd-data-latest'!$B$2:$B$7000,'ppd-data-latest'!$CR$2:$CR$7000,"",0)=0,"",_xlfn.XLOOKUP($A57&amp;" "&amp;Q$6,'ppd-data-latest'!$B$2:$B$7000,'ppd-data-latest'!$CR$2:$CR$7000,"",0))</f>
        <v>0.1099</v>
      </c>
      <c r="R57" s="22">
        <f>IF(_xlfn.XLOOKUP($A57&amp;" "&amp;R$6,'ppd-data-latest'!$B$2:$B$7000,'ppd-data-latest'!$CR$2:$CR$7000,"",0)=0,"",_xlfn.XLOOKUP($A57&amp;" "&amp;R$6,'ppd-data-latest'!$B$2:$B$7000,'ppd-data-latest'!$CR$2:$CR$7000,"",0))</f>
        <v>7.0800000000000002E-2</v>
      </c>
      <c r="S57" s="22">
        <f>IF(_xlfn.XLOOKUP($A57&amp;" "&amp;S$6,'ppd-data-latest'!$B$2:$B$7000,'ppd-data-latest'!$CR$2:$CR$7000,"",0)=0,"",_xlfn.XLOOKUP($A57&amp;" "&amp;S$6,'ppd-data-latest'!$B$2:$B$7000,'ppd-data-latest'!$CR$2:$CR$7000,"",0))</f>
        <v>9.7900000000000001E-2</v>
      </c>
      <c r="T57" s="22">
        <f>IF(_xlfn.XLOOKUP($A57&amp;" "&amp;T$6,'ppd-data-latest'!$B$2:$B$7000,'ppd-data-latest'!$CR$2:$CR$7000,"",0)=0,"",_xlfn.XLOOKUP($A57&amp;" "&amp;T$6,'ppd-data-latest'!$B$2:$B$7000,'ppd-data-latest'!$CR$2:$CR$7000,"",0))</f>
        <v>9.2499999999999999E-2</v>
      </c>
      <c r="U57" s="22">
        <f>IF(_xlfn.XLOOKUP($A57&amp;" "&amp;U$6,'ppd-data-latest'!$B$2:$B$7000,'ppd-data-latest'!$CR$2:$CR$7000,"",0)=0,"",_xlfn.XLOOKUP($A57&amp;" "&amp;U$6,'ppd-data-latest'!$B$2:$B$7000,'ppd-data-latest'!$CR$2:$CR$7000,"",0))</f>
        <v>7.0300000000000001E-2</v>
      </c>
      <c r="V57" s="22">
        <f>IF(_xlfn.XLOOKUP($A57&amp;" "&amp;V$6,'ppd-data-latest'!$B$2:$B$7000,'ppd-data-latest'!$CR$2:$CR$7000,"",0)=0,"",_xlfn.XLOOKUP($A57&amp;" "&amp;V$6,'ppd-data-latest'!$B$2:$B$7000,'ppd-data-latest'!$CR$2:$CR$7000,"",0))</f>
        <v>6.7199999999999996E-2</v>
      </c>
      <c r="W57" s="22">
        <f>IF(_xlfn.XLOOKUP($A57&amp;" "&amp;W$6,'ppd-data-latest'!$B$2:$B$7000,'ppd-data-latest'!$CR$2:$CR$7000,"",0)=0,"",_xlfn.XLOOKUP($A57&amp;" "&amp;W$6,'ppd-data-latest'!$B$2:$B$7000,'ppd-data-latest'!$CR$2:$CR$7000,"",0))</f>
        <v>0.1197</v>
      </c>
      <c r="X57" s="22">
        <f>IF(_xlfn.XLOOKUP($A57&amp;" "&amp;X$6,'ppd-data-latest'!$B$2:$B$7000,'ppd-data-latest'!$CR$2:$CR$7000,"",0)=0,"",_xlfn.XLOOKUP($A57&amp;" "&amp;X$6,'ppd-data-latest'!$B$2:$B$7000,'ppd-data-latest'!$CR$2:$CR$7000,"",0))</f>
        <v>8.5599999999999996E-2</v>
      </c>
    </row>
    <row r="58" spans="1:24" x14ac:dyDescent="0.25">
      <c r="A58">
        <v>52</v>
      </c>
      <c r="B58" t="str">
        <f>_xlfn.XLOOKUP(A58,'ppd-data-latest'!$A$2:$A$7000,'ppd-data-latest'!$C$2:$C$7000,,0)</f>
        <v>Michigan Municipal</v>
      </c>
      <c r="C58" s="22">
        <f>IF(_xlfn.XLOOKUP($A58&amp;" "&amp;C$6,'ppd-data-latest'!$B$2:$B$7000,'ppd-data-latest'!$CR$2:$CR$7000,"",0)=0,"",_xlfn.XLOOKUP($A58&amp;" "&amp;C$6,'ppd-data-latest'!$B$2:$B$7000,'ppd-data-latest'!$CR$2:$CR$7000,"",0))</f>
        <v>7.5999999999999998E-2</v>
      </c>
      <c r="D58" s="22">
        <f>IF(_xlfn.XLOOKUP($A58&amp;" "&amp;D$6,'ppd-data-latest'!$B$2:$B$7000,'ppd-data-latest'!$CR$2:$CR$7000,"",0)=0,"",_xlfn.XLOOKUP($A58&amp;" "&amp;D$6,'ppd-data-latest'!$B$2:$B$7000,'ppd-data-latest'!$CR$2:$CR$7000,"",0))</f>
        <v>0.03</v>
      </c>
      <c r="E58" s="22">
        <f>IF(_xlfn.XLOOKUP($A58&amp;" "&amp;E$6,'ppd-data-latest'!$B$2:$B$7000,'ppd-data-latest'!$CR$2:$CR$7000,"",0)=0,"",_xlfn.XLOOKUP($A58&amp;" "&amp;E$6,'ppd-data-latest'!$B$2:$B$7000,'ppd-data-latest'!$CR$2:$CR$7000,"",0))</f>
        <v>5.8999999999999997E-2</v>
      </c>
      <c r="F58" s="22">
        <f>IF(_xlfn.XLOOKUP($A58&amp;" "&amp;F$6,'ppd-data-latest'!$B$2:$B$7000,'ppd-data-latest'!$CR$2:$CR$7000,"",0)=0,"",_xlfn.XLOOKUP($A58&amp;" "&amp;F$6,'ppd-data-latest'!$B$2:$B$7000,'ppd-data-latest'!$CR$2:$CR$7000,"",0))</f>
        <v>6.6000000000000003E-2</v>
      </c>
      <c r="G58" s="22">
        <f>IF(_xlfn.XLOOKUP($A58&amp;" "&amp;G$6,'ppd-data-latest'!$B$2:$B$7000,'ppd-data-latest'!$CR$2:$CR$7000,"",0)=0,"",_xlfn.XLOOKUP($A58&amp;" "&amp;G$6,'ppd-data-latest'!$B$2:$B$7000,'ppd-data-latest'!$CR$2:$CR$7000,"",0))</f>
        <v>6.6000000000000003E-2</v>
      </c>
      <c r="H58" s="22">
        <f>IF(_xlfn.XLOOKUP($A58&amp;" "&amp;H$6,'ppd-data-latest'!$B$2:$B$7000,'ppd-data-latest'!$CR$2:$CR$7000,"",0)=0,"",_xlfn.XLOOKUP($A58&amp;" "&amp;H$6,'ppd-data-latest'!$B$2:$B$7000,'ppd-data-latest'!$CR$2:$CR$7000,"",0))</f>
        <v>9.8000000000000004E-2</v>
      </c>
      <c r="I58" s="22">
        <f>IF(_xlfn.XLOOKUP($A58&amp;" "&amp;I$6,'ppd-data-latest'!$B$2:$B$7000,'ppd-data-latest'!$CR$2:$CR$7000,"",0)=0,"",_xlfn.XLOOKUP($A58&amp;" "&amp;I$6,'ppd-data-latest'!$B$2:$B$7000,'ppd-data-latest'!$CR$2:$CR$7000,"",0))</f>
        <v>0.13600000000000001</v>
      </c>
      <c r="J58" s="22">
        <f>IF(_xlfn.XLOOKUP($A58&amp;" "&amp;J$6,'ppd-data-latest'!$B$2:$B$7000,'ppd-data-latest'!$CR$2:$CR$7000,"",0)=0,"",_xlfn.XLOOKUP($A58&amp;" "&amp;J$6,'ppd-data-latest'!$B$2:$B$7000,'ppd-data-latest'!$CR$2:$CR$7000,"",0))</f>
        <v>2.5999999999999999E-2</v>
      </c>
      <c r="K58" s="22">
        <f>IF(_xlfn.XLOOKUP($A58&amp;" "&amp;K$6,'ppd-data-latest'!$B$2:$B$7000,'ppd-data-latest'!$CR$2:$CR$7000,"",0)=0,"",_xlfn.XLOOKUP($A58&amp;" "&amp;K$6,'ppd-data-latest'!$B$2:$B$7000,'ppd-data-latest'!$CR$2:$CR$7000,"",0))</f>
        <v>3.1E-2</v>
      </c>
      <c r="L58" s="22">
        <f>IF(_xlfn.XLOOKUP($A58&amp;" "&amp;L$6,'ppd-data-latest'!$B$2:$B$7000,'ppd-data-latest'!$CR$2:$CR$7000,"",0)=0,"",_xlfn.XLOOKUP($A58&amp;" "&amp;L$6,'ppd-data-latest'!$B$2:$B$7000,'ppd-data-latest'!$CR$2:$CR$7000,"",0))</f>
        <v>4.4900000000000002E-2</v>
      </c>
      <c r="M58" s="22">
        <f>IF(_xlfn.XLOOKUP($A58&amp;" "&amp;M$6,'ppd-data-latest'!$B$2:$B$7000,'ppd-data-latest'!$CR$2:$CR$7000,"",0)=0,"",_xlfn.XLOOKUP($A58&amp;" "&amp;M$6,'ppd-data-latest'!$B$2:$B$7000,'ppd-data-latest'!$CR$2:$CR$7000,"",0))</f>
        <v>2.3199999999999998E-2</v>
      </c>
      <c r="N58" s="22">
        <f>IF(_xlfn.XLOOKUP($A58&amp;" "&amp;N$6,'ppd-data-latest'!$B$2:$B$7000,'ppd-data-latest'!$CR$2:$CR$7000,"",0)=0,"",_xlfn.XLOOKUP($A58&amp;" "&amp;N$6,'ppd-data-latest'!$B$2:$B$7000,'ppd-data-latest'!$CR$2:$CR$7000,"",0))</f>
        <v>2.8400000000000002E-2</v>
      </c>
      <c r="O58" s="22">
        <f>IF(_xlfn.XLOOKUP($A58&amp;" "&amp;O$6,'ppd-data-latest'!$B$2:$B$7000,'ppd-data-latest'!$CR$2:$CR$7000,"",0)=0,"",_xlfn.XLOOKUP($A58&amp;" "&amp;O$6,'ppd-data-latest'!$B$2:$B$7000,'ppd-data-latest'!$CR$2:$CR$7000,"",0))</f>
        <v>0.1196</v>
      </c>
      <c r="P58" s="22">
        <f>IF(_xlfn.XLOOKUP($A58&amp;" "&amp;P$6,'ppd-data-latest'!$B$2:$B$7000,'ppd-data-latest'!$CR$2:$CR$7000,"",0)=0,"",_xlfn.XLOOKUP($A58&amp;" "&amp;P$6,'ppd-data-latest'!$B$2:$B$7000,'ppd-data-latest'!$CR$2:$CR$7000,"",0))</f>
        <v>9.8500000000000004E-2</v>
      </c>
      <c r="Q58" s="22">
        <f>IF(_xlfn.XLOOKUP($A58&amp;" "&amp;Q$6,'ppd-data-latest'!$B$2:$B$7000,'ppd-data-latest'!$CR$2:$CR$7000,"",0)=0,"",_xlfn.XLOOKUP($A58&amp;" "&amp;Q$6,'ppd-data-latest'!$B$2:$B$7000,'ppd-data-latest'!$CR$2:$CR$7000,"",0))</f>
        <v>6.5100000000000005E-2</v>
      </c>
      <c r="R58" s="22">
        <f>IF(_xlfn.XLOOKUP($A58&amp;" "&amp;R$6,'ppd-data-latest'!$B$2:$B$7000,'ppd-data-latest'!$CR$2:$CR$7000,"",0)=0,"",_xlfn.XLOOKUP($A58&amp;" "&amp;R$6,'ppd-data-latest'!$B$2:$B$7000,'ppd-data-latest'!$CR$2:$CR$7000,"",0))</f>
        <v>8.3000000000000004E-2</v>
      </c>
      <c r="S58" s="22">
        <f>IF(_xlfn.XLOOKUP($A58&amp;" "&amp;S$6,'ppd-data-latest'!$B$2:$B$7000,'ppd-data-latest'!$CR$2:$CR$7000,"",0)=0,"",_xlfn.XLOOKUP($A58&amp;" "&amp;S$6,'ppd-data-latest'!$B$2:$B$7000,'ppd-data-latest'!$CR$2:$CR$7000,"",0))</f>
        <v>8.6699999999999999E-2</v>
      </c>
      <c r="T58" s="22">
        <f>IF(_xlfn.XLOOKUP($A58&amp;" "&amp;T$6,'ppd-data-latest'!$B$2:$B$7000,'ppd-data-latest'!$CR$2:$CR$7000,"",0)=0,"",_xlfn.XLOOKUP($A58&amp;" "&amp;T$6,'ppd-data-latest'!$B$2:$B$7000,'ppd-data-latest'!$CR$2:$CR$7000,"",0))</f>
        <v>4.9399999999999999E-2</v>
      </c>
      <c r="U58" s="22">
        <f>IF(_xlfn.XLOOKUP($A58&amp;" "&amp;U$6,'ppd-data-latest'!$B$2:$B$7000,'ppd-data-latest'!$CR$2:$CR$7000,"",0)=0,"",_xlfn.XLOOKUP($A58&amp;" "&amp;U$6,'ppd-data-latest'!$B$2:$B$7000,'ppd-data-latest'!$CR$2:$CR$7000,"",0))</f>
        <v>6.3899999999999998E-2</v>
      </c>
      <c r="V58" s="22">
        <f>IF(_xlfn.XLOOKUP($A58&amp;" "&amp;V$6,'ppd-data-latest'!$B$2:$B$7000,'ppd-data-latest'!$CR$2:$CR$7000,"",0)=0,"",_xlfn.XLOOKUP($A58&amp;" "&amp;V$6,'ppd-data-latest'!$B$2:$B$7000,'ppd-data-latest'!$CR$2:$CR$7000,"",0))</f>
        <v>9.3100000000000002E-2</v>
      </c>
      <c r="W58" s="22">
        <f>IF(_xlfn.XLOOKUP($A58&amp;" "&amp;W$6,'ppd-data-latest'!$B$2:$B$7000,'ppd-data-latest'!$CR$2:$CR$7000,"",0)=0,"",_xlfn.XLOOKUP($A58&amp;" "&amp;W$6,'ppd-data-latest'!$B$2:$B$7000,'ppd-data-latest'!$CR$2:$CR$7000,"",0))</f>
        <v>9.9599999999999994E-2</v>
      </c>
      <c r="X58" s="22" t="str">
        <f>IF(_xlfn.XLOOKUP($A58&amp;" "&amp;X$6,'ppd-data-latest'!$B$2:$B$7000,'ppd-data-latest'!$CR$2:$CR$7000,"",0)=0,"",_xlfn.XLOOKUP($A58&amp;" "&amp;X$6,'ppd-data-latest'!$B$2:$B$7000,'ppd-data-latest'!$CR$2:$CR$7000,"",0))</f>
        <v/>
      </c>
    </row>
    <row r="59" spans="1:24" x14ac:dyDescent="0.25">
      <c r="A59">
        <v>53</v>
      </c>
      <c r="B59" t="str">
        <f>_xlfn.XLOOKUP(A59,'ppd-data-latest'!$A$2:$A$7000,'ppd-data-latest'!$C$2:$C$7000,,0)</f>
        <v>Michigan Public Schools</v>
      </c>
      <c r="C59" s="22">
        <f>IF(_xlfn.XLOOKUP($A59&amp;" "&amp;C$6,'ppd-data-latest'!$B$2:$B$7000,'ppd-data-latest'!$CR$2:$CR$7000,"",0)=0,"",_xlfn.XLOOKUP($A59&amp;" "&amp;C$6,'ppd-data-latest'!$B$2:$B$7000,'ppd-data-latest'!$CR$2:$CR$7000,"",0))</f>
        <v>9.5000000000000001E-2</v>
      </c>
      <c r="D59" s="22">
        <f>IF(_xlfn.XLOOKUP($A59&amp;" "&amp;D$6,'ppd-data-latest'!$B$2:$B$7000,'ppd-data-latest'!$CR$2:$CR$7000,"",0)=0,"",_xlfn.XLOOKUP($A59&amp;" "&amp;D$6,'ppd-data-latest'!$B$2:$B$7000,'ppd-data-latest'!$CR$2:$CR$7000,"",0))</f>
        <v>2.7E-2</v>
      </c>
      <c r="E59" s="22">
        <f>IF(_xlfn.XLOOKUP($A59&amp;" "&amp;E$6,'ppd-data-latest'!$B$2:$B$7000,'ppd-data-latest'!$CR$2:$CR$7000,"",0)=0,"",_xlfn.XLOOKUP($A59&amp;" "&amp;E$6,'ppd-data-latest'!$B$2:$B$7000,'ppd-data-latest'!$CR$2:$CR$7000,"",0))</f>
        <v>3.9E-2</v>
      </c>
      <c r="F59" s="22">
        <f>IF(_xlfn.XLOOKUP($A59&amp;" "&amp;F$6,'ppd-data-latest'!$B$2:$B$7000,'ppd-data-latest'!$CR$2:$CR$7000,"",0)=0,"",_xlfn.XLOOKUP($A59&amp;" "&amp;F$6,'ppd-data-latest'!$B$2:$B$7000,'ppd-data-latest'!$CR$2:$CR$7000,"",0))</f>
        <v>3.2000000000000001E-2</v>
      </c>
      <c r="G59" s="22">
        <f>IF(_xlfn.XLOOKUP($A59&amp;" "&amp;G$6,'ppd-data-latest'!$B$2:$B$7000,'ppd-data-latest'!$CR$2:$CR$7000,"",0)=0,"",_xlfn.XLOOKUP($A59&amp;" "&amp;G$6,'ppd-data-latest'!$B$2:$B$7000,'ppd-data-latest'!$CR$2:$CR$7000,"",0))</f>
        <v>2.9000000000000001E-2</v>
      </c>
      <c r="H59" s="22">
        <f>IF(_xlfn.XLOOKUP($A59&amp;" "&amp;H$6,'ppd-data-latest'!$B$2:$B$7000,'ppd-data-latest'!$CR$2:$CR$7000,"",0)=0,"",_xlfn.XLOOKUP($A59&amp;" "&amp;H$6,'ppd-data-latest'!$B$2:$B$7000,'ppd-data-latest'!$CR$2:$CR$7000,"",0))</f>
        <v>0.08</v>
      </c>
      <c r="I59" s="22">
        <f>IF(_xlfn.XLOOKUP($A59&amp;" "&amp;I$6,'ppd-data-latest'!$B$2:$B$7000,'ppd-data-latest'!$CR$2:$CR$7000,"",0)=0,"",_xlfn.XLOOKUP($A59&amp;" "&amp;I$6,'ppd-data-latest'!$B$2:$B$7000,'ppd-data-latest'!$CR$2:$CR$7000,"",0))</f>
        <v>0.14000000000000001</v>
      </c>
      <c r="J59" s="22">
        <f>IF(_xlfn.XLOOKUP($A59&amp;" "&amp;J$6,'ppd-data-latest'!$B$2:$B$7000,'ppd-data-latest'!$CR$2:$CR$7000,"",0)=0,"",_xlfn.XLOOKUP($A59&amp;" "&amp;J$6,'ppd-data-latest'!$B$2:$B$7000,'ppd-data-latest'!$CR$2:$CR$7000,"",0))</f>
        <v>8.1000000000000003E-2</v>
      </c>
      <c r="K59" s="22">
        <f>IF(_xlfn.XLOOKUP($A59&amp;" "&amp;K$6,'ppd-data-latest'!$B$2:$B$7000,'ppd-data-latest'!$CR$2:$CR$7000,"",0)=0,"",_xlfn.XLOOKUP($A59&amp;" "&amp;K$6,'ppd-data-latest'!$B$2:$B$7000,'ppd-data-latest'!$CR$2:$CR$7000,"",0))</f>
        <v>4.2000000000000003E-2</v>
      </c>
      <c r="L59" s="22">
        <f>IF(_xlfn.XLOOKUP($A59&amp;" "&amp;L$6,'ppd-data-latest'!$B$2:$B$7000,'ppd-data-latest'!$CR$2:$CR$7000,"",0)=0,"",_xlfn.XLOOKUP($A59&amp;" "&amp;L$6,'ppd-data-latest'!$B$2:$B$7000,'ppd-data-latest'!$CR$2:$CR$7000,"",0))</f>
        <v>3.5000000000000003E-2</v>
      </c>
      <c r="M59" s="22">
        <f>IF(_xlfn.XLOOKUP($A59&amp;" "&amp;M$6,'ppd-data-latest'!$B$2:$B$7000,'ppd-data-latest'!$CR$2:$CR$7000,"",0)=0,"",_xlfn.XLOOKUP($A59&amp;" "&amp;M$6,'ppd-data-latest'!$B$2:$B$7000,'ppd-data-latest'!$CR$2:$CR$7000,"",0))</f>
        <v>2.3E-2</v>
      </c>
      <c r="N59" s="22">
        <f>IF(_xlfn.XLOOKUP($A59&amp;" "&amp;N$6,'ppd-data-latest'!$B$2:$B$7000,'ppd-data-latest'!$CR$2:$CR$7000,"",0)=0,"",_xlfn.XLOOKUP($A59&amp;" "&amp;N$6,'ppd-data-latest'!$B$2:$B$7000,'ppd-data-latest'!$CR$2:$CR$7000,"",0))</f>
        <v>1.6E-2</v>
      </c>
      <c r="O59" s="22">
        <f>IF(_xlfn.XLOOKUP($A59&amp;" "&amp;O$6,'ppd-data-latest'!$B$2:$B$7000,'ppd-data-latest'!$CR$2:$CR$7000,"",0)=0,"",_xlfn.XLOOKUP($A59&amp;" "&amp;O$6,'ppd-data-latest'!$B$2:$B$7000,'ppd-data-latest'!$CR$2:$CR$7000,"",0))</f>
        <v>6.8000000000000005E-2</v>
      </c>
      <c r="P59" s="22">
        <f>IF(_xlfn.XLOOKUP($A59&amp;" "&amp;P$6,'ppd-data-latest'!$B$2:$B$7000,'ppd-data-latest'!$CR$2:$CR$7000,"",0)=0,"",_xlfn.XLOOKUP($A59&amp;" "&amp;P$6,'ppd-data-latest'!$B$2:$B$7000,'ppd-data-latest'!$CR$2:$CR$7000,"",0))</f>
        <v>0.114</v>
      </c>
      <c r="Q59" s="22">
        <f>IF(_xlfn.XLOOKUP($A59&amp;" "&amp;Q$6,'ppd-data-latest'!$B$2:$B$7000,'ppd-data-latest'!$CR$2:$CR$7000,"",0)=0,"",_xlfn.XLOOKUP($A59&amp;" "&amp;Q$6,'ppd-data-latest'!$B$2:$B$7000,'ppd-data-latest'!$CR$2:$CR$7000,"",0))</f>
        <v>0.1</v>
      </c>
      <c r="R59" s="22">
        <f>IF(_xlfn.XLOOKUP($A59&amp;" "&amp;R$6,'ppd-data-latest'!$B$2:$B$7000,'ppd-data-latest'!$CR$2:$CR$7000,"",0)=0,"",_xlfn.XLOOKUP($A59&amp;" "&amp;R$6,'ppd-data-latest'!$B$2:$B$7000,'ppd-data-latest'!$CR$2:$CR$7000,"",0))</f>
        <v>0.10199999999999999</v>
      </c>
      <c r="S59" s="22">
        <f>IF(_xlfn.XLOOKUP($A59&amp;" "&amp;S$6,'ppd-data-latest'!$B$2:$B$7000,'ppd-data-latest'!$CR$2:$CR$7000,"",0)=0,"",_xlfn.XLOOKUP($A59&amp;" "&amp;S$6,'ppd-data-latest'!$B$2:$B$7000,'ppd-data-latest'!$CR$2:$CR$7000,"",0))</f>
        <v>0.10299999999999999</v>
      </c>
      <c r="T59" s="22">
        <f>IF(_xlfn.XLOOKUP($A59&amp;" "&amp;T$6,'ppd-data-latest'!$B$2:$B$7000,'ppd-data-latest'!$CR$2:$CR$7000,"",0)=0,"",_xlfn.XLOOKUP($A59&amp;" "&amp;T$6,'ppd-data-latest'!$B$2:$B$7000,'ppd-data-latest'!$CR$2:$CR$7000,"",0))</f>
        <v>0.10100000000000001</v>
      </c>
      <c r="U59" s="22">
        <f>IF(_xlfn.XLOOKUP($A59&amp;" "&amp;U$6,'ppd-data-latest'!$B$2:$B$7000,'ppd-data-latest'!$CR$2:$CR$7000,"",0)=0,"",_xlfn.XLOOKUP($A59&amp;" "&amp;U$6,'ppd-data-latest'!$B$2:$B$7000,'ppd-data-latest'!$CR$2:$CR$7000,"",0))</f>
        <v>7.6999999999999999E-2</v>
      </c>
      <c r="V59" s="22">
        <f>IF(_xlfn.XLOOKUP($A59&amp;" "&amp;V$6,'ppd-data-latest'!$B$2:$B$7000,'ppd-data-latest'!$CR$2:$CR$7000,"",0)=0,"",_xlfn.XLOOKUP($A59&amp;" "&amp;V$6,'ppd-data-latest'!$B$2:$B$7000,'ppd-data-latest'!$CR$2:$CR$7000,"",0))</f>
        <v>8.3000000000000004E-2</v>
      </c>
      <c r="W59" s="22">
        <f>IF(_xlfn.XLOOKUP($A59&amp;" "&amp;W$6,'ppd-data-latest'!$B$2:$B$7000,'ppd-data-latest'!$CR$2:$CR$7000,"",0)=0,"",_xlfn.XLOOKUP($A59&amp;" "&amp;W$6,'ppd-data-latest'!$B$2:$B$7000,'ppd-data-latest'!$CR$2:$CR$7000,"",0))</f>
        <v>0.121</v>
      </c>
      <c r="X59" s="22" t="str">
        <f>IF(_xlfn.XLOOKUP($A59&amp;" "&amp;X$6,'ppd-data-latest'!$B$2:$B$7000,'ppd-data-latest'!$CR$2:$CR$7000,"",0)=0,"",_xlfn.XLOOKUP($A59&amp;" "&amp;X$6,'ppd-data-latest'!$B$2:$B$7000,'ppd-data-latest'!$CR$2:$CR$7000,"",0))</f>
        <v/>
      </c>
    </row>
    <row r="60" spans="1:24" x14ac:dyDescent="0.25">
      <c r="A60">
        <v>54</v>
      </c>
      <c r="B60" t="str">
        <f>_xlfn.XLOOKUP(A60,'ppd-data-latest'!$A$2:$A$7000,'ppd-data-latest'!$C$2:$C$7000,,0)</f>
        <v>Michigan SERS</v>
      </c>
      <c r="C60" s="22">
        <f>IF(_xlfn.XLOOKUP($A60&amp;" "&amp;C$6,'ppd-data-latest'!$B$2:$B$7000,'ppd-data-latest'!$CR$2:$CR$7000,"",0)=0,"",_xlfn.XLOOKUP($A60&amp;" "&amp;C$6,'ppd-data-latest'!$B$2:$B$7000,'ppd-data-latest'!$CR$2:$CR$7000,"",0))</f>
        <v>9.5000000000000001E-2</v>
      </c>
      <c r="D60" s="22">
        <f>IF(_xlfn.XLOOKUP($A60&amp;" "&amp;D$6,'ppd-data-latest'!$B$2:$B$7000,'ppd-data-latest'!$CR$2:$CR$7000,"",0)=0,"",_xlfn.XLOOKUP($A60&amp;" "&amp;D$6,'ppd-data-latest'!$B$2:$B$7000,'ppd-data-latest'!$CR$2:$CR$7000,"",0))</f>
        <v>2.8000000000000001E-2</v>
      </c>
      <c r="E60" s="22">
        <f>IF(_xlfn.XLOOKUP($A60&amp;" "&amp;E$6,'ppd-data-latest'!$B$2:$B$7000,'ppd-data-latest'!$CR$2:$CR$7000,"",0)=0,"",_xlfn.XLOOKUP($A60&amp;" "&amp;E$6,'ppd-data-latest'!$B$2:$B$7000,'ppd-data-latest'!$CR$2:$CR$7000,"",0))</f>
        <v>0.04</v>
      </c>
      <c r="F60" s="22">
        <f>IF(_xlfn.XLOOKUP($A60&amp;" "&amp;F$6,'ppd-data-latest'!$B$2:$B$7000,'ppd-data-latest'!$CR$2:$CR$7000,"",0)=0,"",_xlfn.XLOOKUP($A60&amp;" "&amp;F$6,'ppd-data-latest'!$B$2:$B$7000,'ppd-data-latest'!$CR$2:$CR$7000,"",0))</f>
        <v>3.3000000000000002E-2</v>
      </c>
      <c r="G60" s="22">
        <f>IF(_xlfn.XLOOKUP($A60&amp;" "&amp;G$6,'ppd-data-latest'!$B$2:$B$7000,'ppd-data-latest'!$CR$2:$CR$7000,"",0)=0,"",_xlfn.XLOOKUP($A60&amp;" "&amp;G$6,'ppd-data-latest'!$B$2:$B$7000,'ppd-data-latest'!$CR$2:$CR$7000,"",0))</f>
        <v>2.9000000000000001E-2</v>
      </c>
      <c r="H60" s="22">
        <f>IF(_xlfn.XLOOKUP($A60&amp;" "&amp;H$6,'ppd-data-latest'!$B$2:$B$7000,'ppd-data-latest'!$CR$2:$CR$7000,"",0)=0,"",_xlfn.XLOOKUP($A60&amp;" "&amp;H$6,'ppd-data-latest'!$B$2:$B$7000,'ppd-data-latest'!$CR$2:$CR$7000,"",0))</f>
        <v>0.08</v>
      </c>
      <c r="I60" s="22">
        <f>IF(_xlfn.XLOOKUP($A60&amp;" "&amp;I$6,'ppd-data-latest'!$B$2:$B$7000,'ppd-data-latest'!$CR$2:$CR$7000,"",0)=0,"",_xlfn.XLOOKUP($A60&amp;" "&amp;I$6,'ppd-data-latest'!$B$2:$B$7000,'ppd-data-latest'!$CR$2:$CR$7000,"",0))</f>
        <v>0.14000000000000001</v>
      </c>
      <c r="J60" s="22">
        <f>IF(_xlfn.XLOOKUP($A60&amp;" "&amp;J$6,'ppd-data-latest'!$B$2:$B$7000,'ppd-data-latest'!$CR$2:$CR$7000,"",0)=0,"",_xlfn.XLOOKUP($A60&amp;" "&amp;J$6,'ppd-data-latest'!$B$2:$B$7000,'ppd-data-latest'!$CR$2:$CR$7000,"",0))</f>
        <v>0.08</v>
      </c>
      <c r="K60" s="22">
        <f>IF(_xlfn.XLOOKUP($A60&amp;" "&amp;K$6,'ppd-data-latest'!$B$2:$B$7000,'ppd-data-latest'!$CR$2:$CR$7000,"",0)=0,"",_xlfn.XLOOKUP($A60&amp;" "&amp;K$6,'ppd-data-latest'!$B$2:$B$7000,'ppd-data-latest'!$CR$2:$CR$7000,"",0))</f>
        <v>4.1000000000000002E-2</v>
      </c>
      <c r="L60" s="22">
        <f>IF(_xlfn.XLOOKUP($A60&amp;" "&amp;L$6,'ppd-data-latest'!$B$2:$B$7000,'ppd-data-latest'!$CR$2:$CR$7000,"",0)=0,"",_xlfn.XLOOKUP($A60&amp;" "&amp;L$6,'ppd-data-latest'!$B$2:$B$7000,'ppd-data-latest'!$CR$2:$CR$7000,"",0))</f>
        <v>3.3000000000000002E-2</v>
      </c>
      <c r="M60" s="22">
        <f>IF(_xlfn.XLOOKUP($A60&amp;" "&amp;M$6,'ppd-data-latest'!$B$2:$B$7000,'ppd-data-latest'!$CR$2:$CR$7000,"",0)=0,"",_xlfn.XLOOKUP($A60&amp;" "&amp;M$6,'ppd-data-latest'!$B$2:$B$7000,'ppd-data-latest'!$CR$2:$CR$7000,"",0))</f>
        <v>2.1000000000000001E-2</v>
      </c>
      <c r="N60" s="22">
        <f>IF(_xlfn.XLOOKUP($A60&amp;" "&amp;N$6,'ppd-data-latest'!$B$2:$B$7000,'ppd-data-latest'!$CR$2:$CR$7000,"",0)=0,"",_xlfn.XLOOKUP($A60&amp;" "&amp;N$6,'ppd-data-latest'!$B$2:$B$7000,'ppd-data-latest'!$CR$2:$CR$7000,"",0))</f>
        <v>1.4999999999999999E-2</v>
      </c>
      <c r="O60" s="22">
        <f>IF(_xlfn.XLOOKUP($A60&amp;" "&amp;O$6,'ppd-data-latest'!$B$2:$B$7000,'ppd-data-latest'!$CR$2:$CR$7000,"",0)=0,"",_xlfn.XLOOKUP($A60&amp;" "&amp;O$6,'ppd-data-latest'!$B$2:$B$7000,'ppd-data-latest'!$CR$2:$CR$7000,"",0))</f>
        <v>6.7000000000000004E-2</v>
      </c>
      <c r="P60" s="22">
        <f>IF(_xlfn.XLOOKUP($A60&amp;" "&amp;P$6,'ppd-data-latest'!$B$2:$B$7000,'ppd-data-latest'!$CR$2:$CR$7000,"",0)=0,"",_xlfn.XLOOKUP($A60&amp;" "&amp;P$6,'ppd-data-latest'!$B$2:$B$7000,'ppd-data-latest'!$CR$2:$CR$7000,"",0))</f>
        <v>0.112</v>
      </c>
      <c r="Q60" s="22">
        <f>IF(_xlfn.XLOOKUP($A60&amp;" "&amp;Q$6,'ppd-data-latest'!$B$2:$B$7000,'ppd-data-latest'!$CR$2:$CR$7000,"",0)=0,"",_xlfn.XLOOKUP($A60&amp;" "&amp;Q$6,'ppd-data-latest'!$B$2:$B$7000,'ppd-data-latest'!$CR$2:$CR$7000,"",0))</f>
        <v>0.1</v>
      </c>
      <c r="R60" s="22">
        <f>IF(_xlfn.XLOOKUP($A60&amp;" "&amp;R$6,'ppd-data-latest'!$B$2:$B$7000,'ppd-data-latest'!$CR$2:$CR$7000,"",0)=0,"",_xlfn.XLOOKUP($A60&amp;" "&amp;R$6,'ppd-data-latest'!$B$2:$B$7000,'ppd-data-latest'!$CR$2:$CR$7000,"",0))</f>
        <v>0.10199999999999999</v>
      </c>
      <c r="S60" s="22">
        <f>IF(_xlfn.XLOOKUP($A60&amp;" "&amp;S$6,'ppd-data-latest'!$B$2:$B$7000,'ppd-data-latest'!$CR$2:$CR$7000,"",0)=0,"",_xlfn.XLOOKUP($A60&amp;" "&amp;S$6,'ppd-data-latest'!$B$2:$B$7000,'ppd-data-latest'!$CR$2:$CR$7000,"",0))</f>
        <v>0.10299999999999999</v>
      </c>
      <c r="T60" s="22">
        <f>IF(_xlfn.XLOOKUP($A60&amp;" "&amp;T$6,'ppd-data-latest'!$B$2:$B$7000,'ppd-data-latest'!$CR$2:$CR$7000,"",0)=0,"",_xlfn.XLOOKUP($A60&amp;" "&amp;T$6,'ppd-data-latest'!$B$2:$B$7000,'ppd-data-latest'!$CR$2:$CR$7000,"",0))</f>
        <v>9.9000000000000005E-2</v>
      </c>
      <c r="U60" s="22">
        <f>IF(_xlfn.XLOOKUP($A60&amp;" "&amp;U$6,'ppd-data-latest'!$B$2:$B$7000,'ppd-data-latest'!$CR$2:$CR$7000,"",0)=0,"",_xlfn.XLOOKUP($A60&amp;" "&amp;U$6,'ppd-data-latest'!$B$2:$B$7000,'ppd-data-latest'!$CR$2:$CR$7000,"",0))</f>
        <v>7.6999999999999999E-2</v>
      </c>
      <c r="V60" s="22">
        <f>IF(_xlfn.XLOOKUP($A60&amp;" "&amp;V$6,'ppd-data-latest'!$B$2:$B$7000,'ppd-data-latest'!$CR$2:$CR$7000,"",0)=0,"",_xlfn.XLOOKUP($A60&amp;" "&amp;V$6,'ppd-data-latest'!$B$2:$B$7000,'ppd-data-latest'!$CR$2:$CR$7000,"",0))</f>
        <v>8.3000000000000004E-2</v>
      </c>
      <c r="W60" s="22">
        <f>IF(_xlfn.XLOOKUP($A60&amp;" "&amp;W$6,'ppd-data-latest'!$B$2:$B$7000,'ppd-data-latest'!$CR$2:$CR$7000,"",0)=0,"",_xlfn.XLOOKUP($A60&amp;" "&amp;W$6,'ppd-data-latest'!$B$2:$B$7000,'ppd-data-latest'!$CR$2:$CR$7000,"",0))</f>
        <v>0.121</v>
      </c>
      <c r="X60" s="22" t="str">
        <f>IF(_xlfn.XLOOKUP($A60&amp;" "&amp;X$6,'ppd-data-latest'!$B$2:$B$7000,'ppd-data-latest'!$CR$2:$CR$7000,"",0)=0,"",_xlfn.XLOOKUP($A60&amp;" "&amp;X$6,'ppd-data-latest'!$B$2:$B$7000,'ppd-data-latest'!$CR$2:$CR$7000,"",0))</f>
        <v/>
      </c>
    </row>
    <row r="61" spans="1:24" x14ac:dyDescent="0.25">
      <c r="A61">
        <v>55</v>
      </c>
      <c r="B61" t="str">
        <f>_xlfn.XLOOKUP(A61,'ppd-data-latest'!$A$2:$A$7000,'ppd-data-latest'!$C$2:$C$7000,,0)</f>
        <v>Minneapolis ERF</v>
      </c>
      <c r="C61" s="22">
        <f>IF(_xlfn.XLOOKUP($A61&amp;" "&amp;C$6,'ppd-data-latest'!$B$2:$B$7000,'ppd-data-latest'!$CR$2:$CR$7000,"",0)=0,"",_xlfn.XLOOKUP($A61&amp;" "&amp;C$6,'ppd-data-latest'!$B$2:$B$7000,'ppd-data-latest'!$CR$2:$CR$7000,"",0))</f>
        <v>0.10199999999999999</v>
      </c>
      <c r="D61" s="22">
        <f>IF(_xlfn.XLOOKUP($A61&amp;" "&amp;D$6,'ppd-data-latest'!$B$2:$B$7000,'ppd-data-latest'!$CR$2:$CR$7000,"",0)=0,"",_xlfn.XLOOKUP($A61&amp;" "&amp;D$6,'ppd-data-latest'!$B$2:$B$7000,'ppd-data-latest'!$CR$2:$CR$7000,"",0))</f>
        <v>4.7E-2</v>
      </c>
      <c r="E61" s="22">
        <f>IF(_xlfn.XLOOKUP($A61&amp;" "&amp;E$6,'ppd-data-latest'!$B$2:$B$7000,'ppd-data-latest'!$CR$2:$CR$7000,"",0)=0,"",_xlfn.XLOOKUP($A61&amp;" "&amp;E$6,'ppd-data-latest'!$B$2:$B$7000,'ppd-data-latest'!$CR$2:$CR$7000,"",0))</f>
        <v>-8.9999999999999993E-3</v>
      </c>
      <c r="F61" s="22">
        <f>IF(_xlfn.XLOOKUP($A61&amp;" "&amp;F$6,'ppd-data-latest'!$B$2:$B$7000,'ppd-data-latest'!$CR$2:$CR$7000,"",0)=0,"",_xlfn.XLOOKUP($A61&amp;" "&amp;F$6,'ppd-data-latest'!$B$2:$B$7000,'ppd-data-latest'!$CR$2:$CR$7000,"",0))</f>
        <v>4.7E-2</v>
      </c>
      <c r="G61" s="22">
        <f>IF(_xlfn.XLOOKUP($A61&amp;" "&amp;G$6,'ppd-data-latest'!$B$2:$B$7000,'ppd-data-latest'!$CR$2:$CR$7000,"",0)=0,"",_xlfn.XLOOKUP($A61&amp;" "&amp;G$6,'ppd-data-latest'!$B$2:$B$7000,'ppd-data-latest'!$CR$2:$CR$7000,"",0))</f>
        <v>2.7E-2</v>
      </c>
      <c r="H61" s="22">
        <f>IF(_xlfn.XLOOKUP($A61&amp;" "&amp;H$6,'ppd-data-latest'!$B$2:$B$7000,'ppd-data-latest'!$CR$2:$CR$7000,"",0)=0,"",_xlfn.XLOOKUP($A61&amp;" "&amp;H$6,'ppd-data-latest'!$B$2:$B$7000,'ppd-data-latest'!$CR$2:$CR$7000,"",0))</f>
        <v>6.2E-2</v>
      </c>
      <c r="I61" s="22">
        <f>IF(_xlfn.XLOOKUP($A61&amp;" "&amp;I$6,'ppd-data-latest'!$B$2:$B$7000,'ppd-data-latest'!$CR$2:$CR$7000,"",0)=0,"",_xlfn.XLOOKUP($A61&amp;" "&amp;I$6,'ppd-data-latest'!$B$2:$B$7000,'ppd-data-latest'!$CR$2:$CR$7000,"",0))</f>
        <v>0.113</v>
      </c>
      <c r="J61" s="22">
        <f>IF(_xlfn.XLOOKUP($A61&amp;" "&amp;J$6,'ppd-data-latest'!$B$2:$B$7000,'ppd-data-latest'!$CR$2:$CR$7000,"",0)=0,"",_xlfn.XLOOKUP($A61&amp;" "&amp;J$6,'ppd-data-latest'!$B$2:$B$7000,'ppd-data-latest'!$CR$2:$CR$7000,"",0))</f>
        <v>9.6000000000000002E-2</v>
      </c>
      <c r="K61" s="22">
        <f>IF(_xlfn.XLOOKUP($A61&amp;" "&amp;K$6,'ppd-data-latest'!$B$2:$B$7000,'ppd-data-latest'!$CR$2:$CR$7000,"",0)=0,"",_xlfn.XLOOKUP($A61&amp;" "&amp;K$6,'ppd-data-latest'!$B$2:$B$7000,'ppd-data-latest'!$CR$2:$CR$7000,"",0))</f>
        <v>2.1999999999999999E-2</v>
      </c>
      <c r="L61" s="22">
        <f>IF(_xlfn.XLOOKUP($A61&amp;" "&amp;L$6,'ppd-data-latest'!$B$2:$B$7000,'ppd-data-latest'!$CR$2:$CR$7000,"",0)=0,"",_xlfn.XLOOKUP($A61&amp;" "&amp;L$6,'ppd-data-latest'!$B$2:$B$7000,'ppd-data-latest'!$CR$2:$CR$7000,"",0))</f>
        <v>3.4000000000000002E-2</v>
      </c>
      <c r="M61" s="22">
        <f>IF(_xlfn.XLOOKUP($A61&amp;" "&amp;M$6,'ppd-data-latest'!$B$2:$B$7000,'ppd-data-latest'!$CR$2:$CR$7000,"",0)=0,"",_xlfn.XLOOKUP($A61&amp;" "&amp;M$6,'ppd-data-latest'!$B$2:$B$7000,'ppd-data-latest'!$CR$2:$CR$7000,"",0))</f>
        <v>5.2999999999999999E-2</v>
      </c>
      <c r="N61" s="22">
        <f>IF(_xlfn.XLOOKUP($A61&amp;" "&amp;N$6,'ppd-data-latest'!$B$2:$B$7000,'ppd-data-latest'!$CR$2:$CR$7000,"",0)=0,"",_xlfn.XLOOKUP($A61&amp;" "&amp;N$6,'ppd-data-latest'!$B$2:$B$7000,'ppd-data-latest'!$CR$2:$CR$7000,"",0))</f>
        <v>2.3E-2</v>
      </c>
      <c r="O61" s="22">
        <f>IF(_xlfn.XLOOKUP($A61&amp;" "&amp;O$6,'ppd-data-latest'!$B$2:$B$7000,'ppd-data-latest'!$CR$2:$CR$7000,"",0)=0,"",_xlfn.XLOOKUP($A61&amp;" "&amp;O$6,'ppd-data-latest'!$B$2:$B$7000,'ppd-data-latest'!$CR$2:$CR$7000,"",0))</f>
        <v>6.2E-2</v>
      </c>
      <c r="P61" s="22">
        <f>IF(_xlfn.XLOOKUP($A61&amp;" "&amp;P$6,'ppd-data-latest'!$B$2:$B$7000,'ppd-data-latest'!$CR$2:$CR$7000,"",0)=0,"",_xlfn.XLOOKUP($A61&amp;" "&amp;P$6,'ppd-data-latest'!$B$2:$B$7000,'ppd-data-latest'!$CR$2:$CR$7000,"",0))</f>
        <v>0.14499999999999999</v>
      </c>
      <c r="Q61" s="22" t="str">
        <f>IF(_xlfn.XLOOKUP($A61&amp;" "&amp;Q$6,'ppd-data-latest'!$B$2:$B$7000,'ppd-data-latest'!$CR$2:$CR$7000,"",0)=0,"",_xlfn.XLOOKUP($A61&amp;" "&amp;Q$6,'ppd-data-latest'!$B$2:$B$7000,'ppd-data-latest'!$CR$2:$CR$7000,"",0))</f>
        <v/>
      </c>
      <c r="R61" s="22" t="str">
        <f>IF(_xlfn.XLOOKUP($A61&amp;" "&amp;R$6,'ppd-data-latest'!$B$2:$B$7000,'ppd-data-latest'!$CR$2:$CR$7000,"",0)=0,"",_xlfn.XLOOKUP($A61&amp;" "&amp;R$6,'ppd-data-latest'!$B$2:$B$7000,'ppd-data-latest'!$CR$2:$CR$7000,"",0))</f>
        <v/>
      </c>
      <c r="S61" s="22" t="str">
        <f>IF(_xlfn.XLOOKUP($A61&amp;" "&amp;S$6,'ppd-data-latest'!$B$2:$B$7000,'ppd-data-latest'!$CR$2:$CR$7000,"",0)=0,"",_xlfn.XLOOKUP($A61&amp;" "&amp;S$6,'ppd-data-latest'!$B$2:$B$7000,'ppd-data-latest'!$CR$2:$CR$7000,"",0))</f>
        <v/>
      </c>
      <c r="T61" s="22" t="str">
        <f>IF(_xlfn.XLOOKUP($A61&amp;" "&amp;T$6,'ppd-data-latest'!$B$2:$B$7000,'ppd-data-latest'!$CR$2:$CR$7000,"",0)=0,"",_xlfn.XLOOKUP($A61&amp;" "&amp;T$6,'ppd-data-latest'!$B$2:$B$7000,'ppd-data-latest'!$CR$2:$CR$7000,"",0))</f>
        <v/>
      </c>
      <c r="U61" s="22" t="str">
        <f>IF(_xlfn.XLOOKUP($A61&amp;" "&amp;U$6,'ppd-data-latest'!$B$2:$B$7000,'ppd-data-latest'!$CR$2:$CR$7000,"",0)=0,"",_xlfn.XLOOKUP($A61&amp;" "&amp;U$6,'ppd-data-latest'!$B$2:$B$7000,'ppd-data-latest'!$CR$2:$CR$7000,"",0))</f>
        <v/>
      </c>
      <c r="V61" s="22" t="str">
        <f>IF(_xlfn.XLOOKUP($A61&amp;" "&amp;V$6,'ppd-data-latest'!$B$2:$B$7000,'ppd-data-latest'!$CR$2:$CR$7000,"",0)=0,"",_xlfn.XLOOKUP($A61&amp;" "&amp;V$6,'ppd-data-latest'!$B$2:$B$7000,'ppd-data-latest'!$CR$2:$CR$7000,"",0))</f>
        <v/>
      </c>
      <c r="W61" s="22" t="str">
        <f>IF(_xlfn.XLOOKUP($A61&amp;" "&amp;W$6,'ppd-data-latest'!$B$2:$B$7000,'ppd-data-latest'!$CR$2:$CR$7000,"",0)=0,"",_xlfn.XLOOKUP($A61&amp;" "&amp;W$6,'ppd-data-latest'!$B$2:$B$7000,'ppd-data-latest'!$CR$2:$CR$7000,"",0))</f>
        <v/>
      </c>
      <c r="X61" s="22" t="str">
        <f>IF(_xlfn.XLOOKUP($A61&amp;" "&amp;X$6,'ppd-data-latest'!$B$2:$B$7000,'ppd-data-latest'!$CR$2:$CR$7000,"",0)=0,"",_xlfn.XLOOKUP($A61&amp;" "&amp;X$6,'ppd-data-latest'!$B$2:$B$7000,'ppd-data-latest'!$CR$2:$CR$7000,"",0))</f>
        <v/>
      </c>
    </row>
    <row r="62" spans="1:24" x14ac:dyDescent="0.25">
      <c r="A62">
        <v>56</v>
      </c>
      <c r="B62" t="str">
        <f>_xlfn.XLOOKUP(A62,'ppd-data-latest'!$A$2:$A$7000,'ppd-data-latest'!$C$2:$C$7000,,0)</f>
        <v>Minnesota GERF</v>
      </c>
      <c r="C62" s="22">
        <f>IF(_xlfn.XLOOKUP($A62&amp;" "&amp;C$6,'ppd-data-latest'!$B$2:$B$7000,'ppd-data-latest'!$CR$2:$CR$7000,"",0)=0,"",_xlfn.XLOOKUP($A62&amp;" "&amp;C$6,'ppd-data-latest'!$B$2:$B$7000,'ppd-data-latest'!$CR$2:$CR$7000,"",0))</f>
        <v>0.108</v>
      </c>
      <c r="D62" s="22">
        <f>IF(_xlfn.XLOOKUP($A62&amp;" "&amp;D$6,'ppd-data-latest'!$B$2:$B$7000,'ppd-data-latest'!$CR$2:$CR$7000,"",0)=0,"",_xlfn.XLOOKUP($A62&amp;" "&amp;D$6,'ppd-data-latest'!$B$2:$B$7000,'ppd-data-latest'!$CR$2:$CR$7000,"",0))</f>
        <v>0.05</v>
      </c>
      <c r="E62" s="22">
        <f>IF(_xlfn.XLOOKUP($A62&amp;" "&amp;E$6,'ppd-data-latest'!$B$2:$B$7000,'ppd-data-latest'!$CR$2:$CR$7000,"",0)=0,"",_xlfn.XLOOKUP($A62&amp;" "&amp;E$6,'ppd-data-latest'!$B$2:$B$7000,'ppd-data-latest'!$CR$2:$CR$7000,"",0))</f>
        <v>1.4E-2</v>
      </c>
      <c r="F62" s="22">
        <f>IF(_xlfn.XLOOKUP($A62&amp;" "&amp;F$6,'ppd-data-latest'!$B$2:$B$7000,'ppd-data-latest'!$CR$2:$CR$7000,"",0)=0,"",_xlfn.XLOOKUP($A62&amp;" "&amp;F$6,'ppd-data-latest'!$B$2:$B$7000,'ppd-data-latest'!$CR$2:$CR$7000,"",0))</f>
        <v>2.1999999999999999E-2</v>
      </c>
      <c r="G62" s="22">
        <f>IF(_xlfn.XLOOKUP($A62&amp;" "&amp;G$6,'ppd-data-latest'!$B$2:$B$7000,'ppd-data-latest'!$CR$2:$CR$7000,"",0)=0,"",_xlfn.XLOOKUP($A62&amp;" "&amp;G$6,'ppd-data-latest'!$B$2:$B$7000,'ppd-data-latest'!$CR$2:$CR$7000,"",0))</f>
        <v>2.4E-2</v>
      </c>
      <c r="H62" s="22">
        <f>IF(_xlfn.XLOOKUP($A62&amp;" "&amp;H$6,'ppd-data-latest'!$B$2:$B$7000,'ppd-data-latest'!$CR$2:$CR$7000,"",0)=0,"",_xlfn.XLOOKUP($A62&amp;" "&amp;H$6,'ppd-data-latest'!$B$2:$B$7000,'ppd-data-latest'!$CR$2:$CR$7000,"",0))</f>
        <v>6.4000000000000001E-2</v>
      </c>
      <c r="I62" s="22">
        <f>IF(_xlfn.XLOOKUP($A62&amp;" "&amp;I$6,'ppd-data-latest'!$B$2:$B$7000,'ppd-data-latest'!$CR$2:$CR$7000,"",0)=0,"",_xlfn.XLOOKUP($A62&amp;" "&amp;I$6,'ppd-data-latest'!$B$2:$B$7000,'ppd-data-latest'!$CR$2:$CR$7000,"",0))</f>
        <v>0.11899999999999999</v>
      </c>
      <c r="J62" s="22">
        <f>IF(_xlfn.XLOOKUP($A62&amp;" "&amp;J$6,'ppd-data-latest'!$B$2:$B$7000,'ppd-data-latest'!$CR$2:$CR$7000,"",0)=0,"",_xlfn.XLOOKUP($A62&amp;" "&amp;J$6,'ppd-data-latest'!$B$2:$B$7000,'ppd-data-latest'!$CR$2:$CR$7000,"",0))</f>
        <v>0.10299999999999999</v>
      </c>
      <c r="K62" s="22">
        <f>IF(_xlfn.XLOOKUP($A62&amp;" "&amp;K$6,'ppd-data-latest'!$B$2:$B$7000,'ppd-data-latest'!$CR$2:$CR$7000,"",0)=0,"",_xlfn.XLOOKUP($A62&amp;" "&amp;K$6,'ppd-data-latest'!$B$2:$B$7000,'ppd-data-latest'!$CR$2:$CR$7000,"",0))</f>
        <v>2.5999999999999999E-2</v>
      </c>
      <c r="L62" s="22">
        <f>IF(_xlfn.XLOOKUP($A62&amp;" "&amp;L$6,'ppd-data-latest'!$B$2:$B$7000,'ppd-data-latest'!$CR$2:$CR$7000,"",0)=0,"",_xlfn.XLOOKUP($A62&amp;" "&amp;L$6,'ppd-data-latest'!$B$2:$B$7000,'ppd-data-latest'!$CR$2:$CR$7000,"",0))</f>
        <v>3.4000000000000002E-2</v>
      </c>
      <c r="M62" s="22">
        <f>IF(_xlfn.XLOOKUP($A62&amp;" "&amp;M$6,'ppd-data-latest'!$B$2:$B$7000,'ppd-data-latest'!$CR$2:$CR$7000,"",0)=0,"",_xlfn.XLOOKUP($A62&amp;" "&amp;M$6,'ppd-data-latest'!$B$2:$B$7000,'ppd-data-latest'!$CR$2:$CR$7000,"",0))</f>
        <v>5.2999999999999999E-2</v>
      </c>
      <c r="N62" s="22">
        <f>IF(_xlfn.XLOOKUP($A62&amp;" "&amp;N$6,'ppd-data-latest'!$B$2:$B$7000,'ppd-data-latest'!$CR$2:$CR$7000,"",0)=0,"",_xlfn.XLOOKUP($A62&amp;" "&amp;N$6,'ppd-data-latest'!$B$2:$B$7000,'ppd-data-latest'!$CR$2:$CR$7000,"",0))</f>
        <v>2.3E-2</v>
      </c>
      <c r="O62" s="22">
        <f>IF(_xlfn.XLOOKUP($A62&amp;" "&amp;O$6,'ppd-data-latest'!$B$2:$B$7000,'ppd-data-latest'!$CR$2:$CR$7000,"",0)=0,"",_xlfn.XLOOKUP($A62&amp;" "&amp;O$6,'ppd-data-latest'!$B$2:$B$7000,'ppd-data-latest'!$CR$2:$CR$7000,"",0))</f>
        <v>6.2E-2</v>
      </c>
      <c r="P62" s="22">
        <f>IF(_xlfn.XLOOKUP($A62&amp;" "&amp;P$6,'ppd-data-latest'!$B$2:$B$7000,'ppd-data-latest'!$CR$2:$CR$7000,"",0)=0,"",_xlfn.XLOOKUP($A62&amp;" "&amp;P$6,'ppd-data-latest'!$B$2:$B$7000,'ppd-data-latest'!$CR$2:$CR$7000,"",0))</f>
        <v>0.14499999999999999</v>
      </c>
      <c r="Q62" s="22">
        <f>IF(_xlfn.XLOOKUP($A62&amp;" "&amp;Q$6,'ppd-data-latest'!$B$2:$B$7000,'ppd-data-latest'!$CR$2:$CR$7000,"",0)=0,"",_xlfn.XLOOKUP($A62&amp;" "&amp;Q$6,'ppd-data-latest'!$B$2:$B$7000,'ppd-data-latest'!$CR$2:$CR$7000,"",0))</f>
        <v>0.123</v>
      </c>
      <c r="R62" s="22">
        <f>IF(_xlfn.XLOOKUP($A62&amp;" "&amp;R$6,'ppd-data-latest'!$B$2:$B$7000,'ppd-data-latest'!$CR$2:$CR$7000,"",0)=0,"",_xlfn.XLOOKUP($A62&amp;" "&amp;R$6,'ppd-data-latest'!$B$2:$B$7000,'ppd-data-latest'!$CR$2:$CR$7000,"",0))</f>
        <v>7.6999999999999999E-2</v>
      </c>
      <c r="S62" s="22">
        <f>IF(_xlfn.XLOOKUP($A62&amp;" "&amp;S$6,'ppd-data-latest'!$B$2:$B$7000,'ppd-data-latest'!$CR$2:$CR$7000,"",0)=0,"",_xlfn.XLOOKUP($A62&amp;" "&amp;S$6,'ppd-data-latest'!$B$2:$B$7000,'ppd-data-latest'!$CR$2:$CR$7000,"",0))</f>
        <v>0.10199999999999999</v>
      </c>
      <c r="T62" s="22">
        <f>IF(_xlfn.XLOOKUP($A62&amp;" "&amp;T$6,'ppd-data-latest'!$B$2:$B$7000,'ppd-data-latest'!$CR$2:$CR$7000,"",0)=0,"",_xlfn.XLOOKUP($A62&amp;" "&amp;T$6,'ppd-data-latest'!$B$2:$B$7000,'ppd-data-latest'!$CR$2:$CR$7000,"",0))</f>
        <v>9.5000000000000001E-2</v>
      </c>
      <c r="U62" s="22">
        <f>IF(_xlfn.XLOOKUP($A62&amp;" "&amp;U$6,'ppd-data-latest'!$B$2:$B$7000,'ppd-data-latest'!$CR$2:$CR$7000,"",0)=0,"",_xlfn.XLOOKUP($A62&amp;" "&amp;U$6,'ppd-data-latest'!$B$2:$B$7000,'ppd-data-latest'!$CR$2:$CR$7000,"",0))</f>
        <v>7.2999999999999995E-2</v>
      </c>
      <c r="V62" s="22">
        <f>IF(_xlfn.XLOOKUP($A62&amp;" "&amp;V$6,'ppd-data-latest'!$B$2:$B$7000,'ppd-data-latest'!$CR$2:$CR$7000,"",0)=0,"",_xlfn.XLOOKUP($A62&amp;" "&amp;V$6,'ppd-data-latest'!$B$2:$B$7000,'ppd-data-latest'!$CR$2:$CR$7000,"",0))</f>
        <v>7.2999999999999995E-2</v>
      </c>
      <c r="W62" s="22">
        <f>IF(_xlfn.XLOOKUP($A62&amp;" "&amp;W$6,'ppd-data-latest'!$B$2:$B$7000,'ppd-data-latest'!$CR$2:$CR$7000,"",0)=0,"",_xlfn.XLOOKUP($A62&amp;" "&amp;W$6,'ppd-data-latest'!$B$2:$B$7000,'ppd-data-latest'!$CR$2:$CR$7000,"",0))</f>
        <v>0.13100000000000001</v>
      </c>
      <c r="X62" s="22">
        <f>IF(_xlfn.XLOOKUP($A62&amp;" "&amp;X$6,'ppd-data-latest'!$B$2:$B$7000,'ppd-data-latest'!$CR$2:$CR$7000,"",0)=0,"",_xlfn.XLOOKUP($A62&amp;" "&amp;X$6,'ppd-data-latest'!$B$2:$B$7000,'ppd-data-latest'!$CR$2:$CR$7000,"",0))</f>
        <v>8.5000000000000006E-2</v>
      </c>
    </row>
    <row r="63" spans="1:24" x14ac:dyDescent="0.25">
      <c r="A63">
        <v>57</v>
      </c>
      <c r="B63" t="str">
        <f>_xlfn.XLOOKUP(A63,'ppd-data-latest'!$A$2:$A$7000,'ppd-data-latest'!$C$2:$C$7000,,0)</f>
        <v>Minnesota State Employees</v>
      </c>
      <c r="C63" s="22">
        <f>IF(_xlfn.XLOOKUP($A63&amp;" "&amp;C$6,'ppd-data-latest'!$B$2:$B$7000,'ppd-data-latest'!$CR$2:$CR$7000,"",0)=0,"",_xlfn.XLOOKUP($A63&amp;" "&amp;C$6,'ppd-data-latest'!$B$2:$B$7000,'ppd-data-latest'!$CR$2:$CR$7000,"",0))</f>
        <v>0.108</v>
      </c>
      <c r="D63" s="22">
        <f>IF(_xlfn.XLOOKUP($A63&amp;" "&amp;D$6,'ppd-data-latest'!$B$2:$B$7000,'ppd-data-latest'!$CR$2:$CR$7000,"",0)=0,"",_xlfn.XLOOKUP($A63&amp;" "&amp;D$6,'ppd-data-latest'!$B$2:$B$7000,'ppd-data-latest'!$CR$2:$CR$7000,"",0))</f>
        <v>0.05</v>
      </c>
      <c r="E63" s="22">
        <f>IF(_xlfn.XLOOKUP($A63&amp;" "&amp;E$6,'ppd-data-latest'!$B$2:$B$7000,'ppd-data-latest'!$CR$2:$CR$7000,"",0)=0,"",_xlfn.XLOOKUP($A63&amp;" "&amp;E$6,'ppd-data-latest'!$B$2:$B$7000,'ppd-data-latest'!$CR$2:$CR$7000,"",0))</f>
        <v>1.4E-2</v>
      </c>
      <c r="F63" s="22">
        <f>IF(_xlfn.XLOOKUP($A63&amp;" "&amp;F$6,'ppd-data-latest'!$B$2:$B$7000,'ppd-data-latest'!$CR$2:$CR$7000,"",0)=0,"",_xlfn.XLOOKUP($A63&amp;" "&amp;F$6,'ppd-data-latest'!$B$2:$B$7000,'ppd-data-latest'!$CR$2:$CR$7000,"",0))</f>
        <v>2.1999999999999999E-2</v>
      </c>
      <c r="G63" s="22">
        <f>IF(_xlfn.XLOOKUP($A63&amp;" "&amp;G$6,'ppd-data-latest'!$B$2:$B$7000,'ppd-data-latest'!$CR$2:$CR$7000,"",0)=0,"",_xlfn.XLOOKUP($A63&amp;" "&amp;G$6,'ppd-data-latest'!$B$2:$B$7000,'ppd-data-latest'!$CR$2:$CR$7000,"",0))</f>
        <v>2.4E-2</v>
      </c>
      <c r="H63" s="22">
        <f>IF(_xlfn.XLOOKUP($A63&amp;" "&amp;H$6,'ppd-data-latest'!$B$2:$B$7000,'ppd-data-latest'!$CR$2:$CR$7000,"",0)=0,"",_xlfn.XLOOKUP($A63&amp;" "&amp;H$6,'ppd-data-latest'!$B$2:$B$7000,'ppd-data-latest'!$CR$2:$CR$7000,"",0))</f>
        <v>6.4000000000000001E-2</v>
      </c>
      <c r="I63" s="22">
        <f>IF(_xlfn.XLOOKUP($A63&amp;" "&amp;I$6,'ppd-data-latest'!$B$2:$B$7000,'ppd-data-latest'!$CR$2:$CR$7000,"",0)=0,"",_xlfn.XLOOKUP($A63&amp;" "&amp;I$6,'ppd-data-latest'!$B$2:$B$7000,'ppd-data-latest'!$CR$2:$CR$7000,"",0))</f>
        <v>0.11899999999999999</v>
      </c>
      <c r="J63" s="22">
        <f>IF(_xlfn.XLOOKUP($A63&amp;" "&amp;J$6,'ppd-data-latest'!$B$2:$B$7000,'ppd-data-latest'!$CR$2:$CR$7000,"",0)=0,"",_xlfn.XLOOKUP($A63&amp;" "&amp;J$6,'ppd-data-latest'!$B$2:$B$7000,'ppd-data-latest'!$CR$2:$CR$7000,"",0))</f>
        <v>0.10299999999999999</v>
      </c>
      <c r="K63" s="22">
        <f>IF(_xlfn.XLOOKUP($A63&amp;" "&amp;K$6,'ppd-data-latest'!$B$2:$B$7000,'ppd-data-latest'!$CR$2:$CR$7000,"",0)=0,"",_xlfn.XLOOKUP($A63&amp;" "&amp;K$6,'ppd-data-latest'!$B$2:$B$7000,'ppd-data-latest'!$CR$2:$CR$7000,"",0))</f>
        <v>2.5999999999999999E-2</v>
      </c>
      <c r="L63" s="22">
        <f>IF(_xlfn.XLOOKUP($A63&amp;" "&amp;L$6,'ppd-data-latest'!$B$2:$B$7000,'ppd-data-latest'!$CR$2:$CR$7000,"",0)=0,"",_xlfn.XLOOKUP($A63&amp;" "&amp;L$6,'ppd-data-latest'!$B$2:$B$7000,'ppd-data-latest'!$CR$2:$CR$7000,"",0))</f>
        <v>3.4000000000000002E-2</v>
      </c>
      <c r="M63" s="22">
        <f>IF(_xlfn.XLOOKUP($A63&amp;" "&amp;M$6,'ppd-data-latest'!$B$2:$B$7000,'ppd-data-latest'!$CR$2:$CR$7000,"",0)=0,"",_xlfn.XLOOKUP($A63&amp;" "&amp;M$6,'ppd-data-latest'!$B$2:$B$7000,'ppd-data-latest'!$CR$2:$CR$7000,"",0))</f>
        <v>5.2999999999999999E-2</v>
      </c>
      <c r="N63" s="22">
        <f>IF(_xlfn.XLOOKUP($A63&amp;" "&amp;N$6,'ppd-data-latest'!$B$2:$B$7000,'ppd-data-latest'!$CR$2:$CR$7000,"",0)=0,"",_xlfn.XLOOKUP($A63&amp;" "&amp;N$6,'ppd-data-latest'!$B$2:$B$7000,'ppd-data-latest'!$CR$2:$CR$7000,"",0))</f>
        <v>2.3E-2</v>
      </c>
      <c r="O63" s="22">
        <f>IF(_xlfn.XLOOKUP($A63&amp;" "&amp;O$6,'ppd-data-latest'!$B$2:$B$7000,'ppd-data-latest'!$CR$2:$CR$7000,"",0)=0,"",_xlfn.XLOOKUP($A63&amp;" "&amp;O$6,'ppd-data-latest'!$B$2:$B$7000,'ppd-data-latest'!$CR$2:$CR$7000,"",0))</f>
        <v>6.2E-2</v>
      </c>
      <c r="P63" s="22">
        <f>IF(_xlfn.XLOOKUP($A63&amp;" "&amp;P$6,'ppd-data-latest'!$B$2:$B$7000,'ppd-data-latest'!$CR$2:$CR$7000,"",0)=0,"",_xlfn.XLOOKUP($A63&amp;" "&amp;P$6,'ppd-data-latest'!$B$2:$B$7000,'ppd-data-latest'!$CR$2:$CR$7000,"",0))</f>
        <v>0.14499999999999999</v>
      </c>
      <c r="Q63" s="22">
        <f>IF(_xlfn.XLOOKUP($A63&amp;" "&amp;Q$6,'ppd-data-latest'!$B$2:$B$7000,'ppd-data-latest'!$CR$2:$CR$7000,"",0)=0,"",_xlfn.XLOOKUP($A63&amp;" "&amp;Q$6,'ppd-data-latest'!$B$2:$B$7000,'ppd-data-latest'!$CR$2:$CR$7000,"",0))</f>
        <v>0.123</v>
      </c>
      <c r="R63" s="22">
        <f>IF(_xlfn.XLOOKUP($A63&amp;" "&amp;R$6,'ppd-data-latest'!$B$2:$B$7000,'ppd-data-latest'!$CR$2:$CR$7000,"",0)=0,"",_xlfn.XLOOKUP($A63&amp;" "&amp;R$6,'ppd-data-latest'!$B$2:$B$7000,'ppd-data-latest'!$CR$2:$CR$7000,"",0))</f>
        <v>7.6999999999999999E-2</v>
      </c>
      <c r="S63" s="22">
        <f>IF(_xlfn.XLOOKUP($A63&amp;" "&amp;S$6,'ppd-data-latest'!$B$2:$B$7000,'ppd-data-latest'!$CR$2:$CR$7000,"",0)=0,"",_xlfn.XLOOKUP($A63&amp;" "&amp;S$6,'ppd-data-latest'!$B$2:$B$7000,'ppd-data-latest'!$CR$2:$CR$7000,"",0))</f>
        <v>0.10199999999999999</v>
      </c>
      <c r="T63" s="22">
        <f>IF(_xlfn.XLOOKUP($A63&amp;" "&amp;T$6,'ppd-data-latest'!$B$2:$B$7000,'ppd-data-latest'!$CR$2:$CR$7000,"",0)=0,"",_xlfn.XLOOKUP($A63&amp;" "&amp;T$6,'ppd-data-latest'!$B$2:$B$7000,'ppd-data-latest'!$CR$2:$CR$7000,"",0))</f>
        <v>9.5000000000000001E-2</v>
      </c>
      <c r="U63" s="22">
        <f>IF(_xlfn.XLOOKUP($A63&amp;" "&amp;U$6,'ppd-data-latest'!$B$2:$B$7000,'ppd-data-latest'!$CR$2:$CR$7000,"",0)=0,"",_xlfn.XLOOKUP($A63&amp;" "&amp;U$6,'ppd-data-latest'!$B$2:$B$7000,'ppd-data-latest'!$CR$2:$CR$7000,"",0))</f>
        <v>7.2999999999999995E-2</v>
      </c>
      <c r="V63" s="22">
        <f>IF(_xlfn.XLOOKUP($A63&amp;" "&amp;V$6,'ppd-data-latest'!$B$2:$B$7000,'ppd-data-latest'!$CR$2:$CR$7000,"",0)=0,"",_xlfn.XLOOKUP($A63&amp;" "&amp;V$6,'ppd-data-latest'!$B$2:$B$7000,'ppd-data-latest'!$CR$2:$CR$7000,"",0))</f>
        <v>7.2999999999999995E-2</v>
      </c>
      <c r="W63" s="22">
        <f>IF(_xlfn.XLOOKUP($A63&amp;" "&amp;W$6,'ppd-data-latest'!$B$2:$B$7000,'ppd-data-latest'!$CR$2:$CR$7000,"",0)=0,"",_xlfn.XLOOKUP($A63&amp;" "&amp;W$6,'ppd-data-latest'!$B$2:$B$7000,'ppd-data-latest'!$CR$2:$CR$7000,"",0))</f>
        <v>0.13100000000000001</v>
      </c>
      <c r="X63" s="22">
        <f>IF(_xlfn.XLOOKUP($A63&amp;" "&amp;X$6,'ppd-data-latest'!$B$2:$B$7000,'ppd-data-latest'!$CR$2:$CR$7000,"",0)=0,"",_xlfn.XLOOKUP($A63&amp;" "&amp;X$6,'ppd-data-latest'!$B$2:$B$7000,'ppd-data-latest'!$CR$2:$CR$7000,"",0))</f>
        <v>8.5000000000000006E-2</v>
      </c>
    </row>
    <row r="64" spans="1:24" x14ac:dyDescent="0.25">
      <c r="A64">
        <v>58</v>
      </c>
      <c r="B64" t="str">
        <f>_xlfn.XLOOKUP(A64,'ppd-data-latest'!$A$2:$A$7000,'ppd-data-latest'!$C$2:$C$7000,,0)</f>
        <v>Minnesota Teachers</v>
      </c>
      <c r="C64" s="22">
        <f>IF(_xlfn.XLOOKUP($A64&amp;" "&amp;C$6,'ppd-data-latest'!$B$2:$B$7000,'ppd-data-latest'!$CR$2:$CR$7000,"",0)=0,"",_xlfn.XLOOKUP($A64&amp;" "&amp;C$6,'ppd-data-latest'!$B$2:$B$7000,'ppd-data-latest'!$CR$2:$CR$7000,"",0))</f>
        <v>0.108</v>
      </c>
      <c r="D64" s="22">
        <f>IF(_xlfn.XLOOKUP($A64&amp;" "&amp;D$6,'ppd-data-latest'!$B$2:$B$7000,'ppd-data-latest'!$CR$2:$CR$7000,"",0)=0,"",_xlfn.XLOOKUP($A64&amp;" "&amp;D$6,'ppd-data-latest'!$B$2:$B$7000,'ppd-data-latest'!$CR$2:$CR$7000,"",0))</f>
        <v>0.05</v>
      </c>
      <c r="E64" s="22">
        <f>IF(_xlfn.XLOOKUP($A64&amp;" "&amp;E$6,'ppd-data-latest'!$B$2:$B$7000,'ppd-data-latest'!$CR$2:$CR$7000,"",0)=0,"",_xlfn.XLOOKUP($A64&amp;" "&amp;E$6,'ppd-data-latest'!$B$2:$B$7000,'ppd-data-latest'!$CR$2:$CR$7000,"",0))</f>
        <v>1.4E-2</v>
      </c>
      <c r="F64" s="22">
        <f>IF(_xlfn.XLOOKUP($A64&amp;" "&amp;F$6,'ppd-data-latest'!$B$2:$B$7000,'ppd-data-latest'!$CR$2:$CR$7000,"",0)=0,"",_xlfn.XLOOKUP($A64&amp;" "&amp;F$6,'ppd-data-latest'!$B$2:$B$7000,'ppd-data-latest'!$CR$2:$CR$7000,"",0))</f>
        <v>2.1999999999999999E-2</v>
      </c>
      <c r="G64" s="22">
        <f>IF(_xlfn.XLOOKUP($A64&amp;" "&amp;G$6,'ppd-data-latest'!$B$2:$B$7000,'ppd-data-latest'!$CR$2:$CR$7000,"",0)=0,"",_xlfn.XLOOKUP($A64&amp;" "&amp;G$6,'ppd-data-latest'!$B$2:$B$7000,'ppd-data-latest'!$CR$2:$CR$7000,"",0))</f>
        <v>2.4E-2</v>
      </c>
      <c r="H64" s="22">
        <f>IF(_xlfn.XLOOKUP($A64&amp;" "&amp;H$6,'ppd-data-latest'!$B$2:$B$7000,'ppd-data-latest'!$CR$2:$CR$7000,"",0)=0,"",_xlfn.XLOOKUP($A64&amp;" "&amp;H$6,'ppd-data-latest'!$B$2:$B$7000,'ppd-data-latest'!$CR$2:$CR$7000,"",0))</f>
        <v>6.4000000000000001E-2</v>
      </c>
      <c r="I64" s="22">
        <f>IF(_xlfn.XLOOKUP($A64&amp;" "&amp;I$6,'ppd-data-latest'!$B$2:$B$7000,'ppd-data-latest'!$CR$2:$CR$7000,"",0)=0,"",_xlfn.XLOOKUP($A64&amp;" "&amp;I$6,'ppd-data-latest'!$B$2:$B$7000,'ppd-data-latest'!$CR$2:$CR$7000,"",0))</f>
        <v>0.11899999999999999</v>
      </c>
      <c r="J64" s="22">
        <f>IF(_xlfn.XLOOKUP($A64&amp;" "&amp;J$6,'ppd-data-latest'!$B$2:$B$7000,'ppd-data-latest'!$CR$2:$CR$7000,"",0)=0,"",_xlfn.XLOOKUP($A64&amp;" "&amp;J$6,'ppd-data-latest'!$B$2:$B$7000,'ppd-data-latest'!$CR$2:$CR$7000,"",0))</f>
        <v>0.10299999999999999</v>
      </c>
      <c r="K64" s="22">
        <f>IF(_xlfn.XLOOKUP($A64&amp;" "&amp;K$6,'ppd-data-latest'!$B$2:$B$7000,'ppd-data-latest'!$CR$2:$CR$7000,"",0)=0,"",_xlfn.XLOOKUP($A64&amp;" "&amp;K$6,'ppd-data-latest'!$B$2:$B$7000,'ppd-data-latest'!$CR$2:$CR$7000,"",0))</f>
        <v>2.5999999999999999E-2</v>
      </c>
      <c r="L64" s="22">
        <f>IF(_xlfn.XLOOKUP($A64&amp;" "&amp;L$6,'ppd-data-latest'!$B$2:$B$7000,'ppd-data-latest'!$CR$2:$CR$7000,"",0)=0,"",_xlfn.XLOOKUP($A64&amp;" "&amp;L$6,'ppd-data-latest'!$B$2:$B$7000,'ppd-data-latest'!$CR$2:$CR$7000,"",0))</f>
        <v>3.4000000000000002E-2</v>
      </c>
      <c r="M64" s="22">
        <f>IF(_xlfn.XLOOKUP($A64&amp;" "&amp;M$6,'ppd-data-latest'!$B$2:$B$7000,'ppd-data-latest'!$CR$2:$CR$7000,"",0)=0,"",_xlfn.XLOOKUP($A64&amp;" "&amp;M$6,'ppd-data-latest'!$B$2:$B$7000,'ppd-data-latest'!$CR$2:$CR$7000,"",0))</f>
        <v>5.2999999999999999E-2</v>
      </c>
      <c r="N64" s="22">
        <f>IF(_xlfn.XLOOKUP($A64&amp;" "&amp;N$6,'ppd-data-latest'!$B$2:$B$7000,'ppd-data-latest'!$CR$2:$CR$7000,"",0)=0,"",_xlfn.XLOOKUP($A64&amp;" "&amp;N$6,'ppd-data-latest'!$B$2:$B$7000,'ppd-data-latest'!$CR$2:$CR$7000,"",0))</f>
        <v>2.3E-2</v>
      </c>
      <c r="O64" s="22">
        <f>IF(_xlfn.XLOOKUP($A64&amp;" "&amp;O$6,'ppd-data-latest'!$B$2:$B$7000,'ppd-data-latest'!$CR$2:$CR$7000,"",0)=0,"",_xlfn.XLOOKUP($A64&amp;" "&amp;O$6,'ppd-data-latest'!$B$2:$B$7000,'ppd-data-latest'!$CR$2:$CR$7000,"",0))</f>
        <v>6.2E-2</v>
      </c>
      <c r="P64" s="22">
        <f>IF(_xlfn.XLOOKUP($A64&amp;" "&amp;P$6,'ppd-data-latest'!$B$2:$B$7000,'ppd-data-latest'!$CR$2:$CR$7000,"",0)=0,"",_xlfn.XLOOKUP($A64&amp;" "&amp;P$6,'ppd-data-latest'!$B$2:$B$7000,'ppd-data-latest'!$CR$2:$CR$7000,"",0))</f>
        <v>0.14499999999999999</v>
      </c>
      <c r="Q64" s="22">
        <f>IF(_xlfn.XLOOKUP($A64&amp;" "&amp;Q$6,'ppd-data-latest'!$B$2:$B$7000,'ppd-data-latest'!$CR$2:$CR$7000,"",0)=0,"",_xlfn.XLOOKUP($A64&amp;" "&amp;Q$6,'ppd-data-latest'!$B$2:$B$7000,'ppd-data-latest'!$CR$2:$CR$7000,"",0))</f>
        <v>0.123</v>
      </c>
      <c r="R64" s="22">
        <f>IF(_xlfn.XLOOKUP($A64&amp;" "&amp;R$6,'ppd-data-latest'!$B$2:$B$7000,'ppd-data-latest'!$CR$2:$CR$7000,"",0)=0,"",_xlfn.XLOOKUP($A64&amp;" "&amp;R$6,'ppd-data-latest'!$B$2:$B$7000,'ppd-data-latest'!$CR$2:$CR$7000,"",0))</f>
        <v>7.6999999999999999E-2</v>
      </c>
      <c r="S64" s="22">
        <f>IF(_xlfn.XLOOKUP($A64&amp;" "&amp;S$6,'ppd-data-latest'!$B$2:$B$7000,'ppd-data-latest'!$CR$2:$CR$7000,"",0)=0,"",_xlfn.XLOOKUP($A64&amp;" "&amp;S$6,'ppd-data-latest'!$B$2:$B$7000,'ppd-data-latest'!$CR$2:$CR$7000,"",0))</f>
        <v>0.10199999999999999</v>
      </c>
      <c r="T64" s="22">
        <f>IF(_xlfn.XLOOKUP($A64&amp;" "&amp;T$6,'ppd-data-latest'!$B$2:$B$7000,'ppd-data-latest'!$CR$2:$CR$7000,"",0)=0,"",_xlfn.XLOOKUP($A64&amp;" "&amp;T$6,'ppd-data-latest'!$B$2:$B$7000,'ppd-data-latest'!$CR$2:$CR$7000,"",0))</f>
        <v>9.5000000000000001E-2</v>
      </c>
      <c r="U64" s="22">
        <f>IF(_xlfn.XLOOKUP($A64&amp;" "&amp;U$6,'ppd-data-latest'!$B$2:$B$7000,'ppd-data-latest'!$CR$2:$CR$7000,"",0)=0,"",_xlfn.XLOOKUP($A64&amp;" "&amp;U$6,'ppd-data-latest'!$B$2:$B$7000,'ppd-data-latest'!$CR$2:$CR$7000,"",0))</f>
        <v>7.2999999999999995E-2</v>
      </c>
      <c r="V64" s="22">
        <f>IF(_xlfn.XLOOKUP($A64&amp;" "&amp;V$6,'ppd-data-latest'!$B$2:$B$7000,'ppd-data-latest'!$CR$2:$CR$7000,"",0)=0,"",_xlfn.XLOOKUP($A64&amp;" "&amp;V$6,'ppd-data-latest'!$B$2:$B$7000,'ppd-data-latest'!$CR$2:$CR$7000,"",0))</f>
        <v>7.2999999999999995E-2</v>
      </c>
      <c r="W64" s="22">
        <f>IF(_xlfn.XLOOKUP($A64&amp;" "&amp;W$6,'ppd-data-latest'!$B$2:$B$7000,'ppd-data-latest'!$CR$2:$CR$7000,"",0)=0,"",_xlfn.XLOOKUP($A64&amp;" "&amp;W$6,'ppd-data-latest'!$B$2:$B$7000,'ppd-data-latest'!$CR$2:$CR$7000,"",0))</f>
        <v>0.13100000000000001</v>
      </c>
      <c r="X64" s="22">
        <f>IF(_xlfn.XLOOKUP($A64&amp;" "&amp;X$6,'ppd-data-latest'!$B$2:$B$7000,'ppd-data-latest'!$CR$2:$CR$7000,"",0)=0,"",_xlfn.XLOOKUP($A64&amp;" "&amp;X$6,'ppd-data-latest'!$B$2:$B$7000,'ppd-data-latest'!$CR$2:$CR$7000,"",0))</f>
        <v>8.5000000000000006E-2</v>
      </c>
    </row>
    <row r="65" spans="1:24" x14ac:dyDescent="0.25">
      <c r="A65">
        <v>59</v>
      </c>
      <c r="B65" t="str">
        <f>_xlfn.XLOOKUP(A65,'ppd-data-latest'!$A$2:$A$7000,'ppd-data-latest'!$C$2:$C$7000,,0)</f>
        <v>Mississippi PERS</v>
      </c>
      <c r="C65" s="22">
        <f>IF(_xlfn.XLOOKUP($A65&amp;" "&amp;C$6,'ppd-data-latest'!$B$2:$B$7000,'ppd-data-latest'!$CR$2:$CR$7000,"",0)=0,"",_xlfn.XLOOKUP($A65&amp;" "&amp;C$6,'ppd-data-latest'!$B$2:$B$7000,'ppd-data-latest'!$CR$2:$CR$7000,"",0))</f>
        <v>9.9000000000000005E-2</v>
      </c>
      <c r="D65" s="22">
        <f>IF(_xlfn.XLOOKUP($A65&amp;" "&amp;D$6,'ppd-data-latest'!$B$2:$B$7000,'ppd-data-latest'!$CR$2:$CR$7000,"",0)=0,"",_xlfn.XLOOKUP($A65&amp;" "&amp;D$6,'ppd-data-latest'!$B$2:$B$7000,'ppd-data-latest'!$CR$2:$CR$7000,"",0))</f>
        <v>4.4999999999999998E-2</v>
      </c>
      <c r="E65" s="22">
        <f>IF(_xlfn.XLOOKUP($A65&amp;" "&amp;E$6,'ppd-data-latest'!$B$2:$B$7000,'ppd-data-latest'!$CR$2:$CR$7000,"",0)=0,"",_xlfn.XLOOKUP($A65&amp;" "&amp;E$6,'ppd-data-latest'!$B$2:$B$7000,'ppd-data-latest'!$CR$2:$CR$7000,"",0))</f>
        <v>1.6E-2</v>
      </c>
      <c r="F65" s="22">
        <f>IF(_xlfn.XLOOKUP($A65&amp;" "&amp;F$6,'ppd-data-latest'!$B$2:$B$7000,'ppd-data-latest'!$CR$2:$CR$7000,"",0)=0,"",_xlfn.XLOOKUP($A65&amp;" "&amp;F$6,'ppd-data-latest'!$B$2:$B$7000,'ppd-data-latest'!$CR$2:$CR$7000,"",0))</f>
        <v>2.1999999999999999E-2</v>
      </c>
      <c r="G65" s="22">
        <f>IF(_xlfn.XLOOKUP($A65&amp;" "&amp;G$6,'ppd-data-latest'!$B$2:$B$7000,'ppd-data-latest'!$CR$2:$CR$7000,"",0)=0,"",_xlfn.XLOOKUP($A65&amp;" "&amp;G$6,'ppd-data-latest'!$B$2:$B$7000,'ppd-data-latest'!$CR$2:$CR$7000,"",0))</f>
        <v>2.5000000000000001E-2</v>
      </c>
      <c r="H65" s="22">
        <f>IF(_xlfn.XLOOKUP($A65&amp;" "&amp;H$6,'ppd-data-latest'!$B$2:$B$7000,'ppd-data-latest'!$CR$2:$CR$7000,"",0)=0,"",_xlfn.XLOOKUP($A65&amp;" "&amp;H$6,'ppd-data-latest'!$B$2:$B$7000,'ppd-data-latest'!$CR$2:$CR$7000,"",0))</f>
        <v>6.0999999999999999E-2</v>
      </c>
      <c r="I65" s="22">
        <f>IF(_xlfn.XLOOKUP($A65&amp;" "&amp;I$6,'ppd-data-latest'!$B$2:$B$7000,'ppd-data-latest'!$CR$2:$CR$7000,"",0)=0,"",_xlfn.XLOOKUP($A65&amp;" "&amp;I$6,'ppd-data-latest'!$B$2:$B$7000,'ppd-data-latest'!$CR$2:$CR$7000,"",0))</f>
        <v>0.114</v>
      </c>
      <c r="J65" s="22">
        <f>IF(_xlfn.XLOOKUP($A65&amp;" "&amp;J$6,'ppd-data-latest'!$B$2:$B$7000,'ppd-data-latest'!$CR$2:$CR$7000,"",0)=0,"",_xlfn.XLOOKUP($A65&amp;" "&amp;J$6,'ppd-data-latest'!$B$2:$B$7000,'ppd-data-latest'!$CR$2:$CR$7000,"",0))</f>
        <v>8.7999999999999995E-2</v>
      </c>
      <c r="K65" s="22">
        <f>IF(_xlfn.XLOOKUP($A65&amp;" "&amp;K$6,'ppd-data-latest'!$B$2:$B$7000,'ppd-data-latest'!$CR$2:$CR$7000,"",0)=0,"",_xlfn.XLOOKUP($A65&amp;" "&amp;K$6,'ppd-data-latest'!$B$2:$B$7000,'ppd-data-latest'!$CR$2:$CR$7000,"",0))</f>
        <v>1.4E-2</v>
      </c>
      <c r="L65" s="22">
        <f>IF(_xlfn.XLOOKUP($A65&amp;" "&amp;L$6,'ppd-data-latest'!$B$2:$B$7000,'ppd-data-latest'!$CR$2:$CR$7000,"",0)=0,"",_xlfn.XLOOKUP($A65&amp;" "&amp;L$6,'ppd-data-latest'!$B$2:$B$7000,'ppd-data-latest'!$CR$2:$CR$7000,"",0))</f>
        <v>2.1000000000000001E-2</v>
      </c>
      <c r="M65" s="22">
        <f>IF(_xlfn.XLOOKUP($A65&amp;" "&amp;M$6,'ppd-data-latest'!$B$2:$B$7000,'ppd-data-latest'!$CR$2:$CR$7000,"",0)=0,"",_xlfn.XLOOKUP($A65&amp;" "&amp;M$6,'ppd-data-latest'!$B$2:$B$7000,'ppd-data-latest'!$CR$2:$CR$7000,"",0))</f>
        <v>4.7E-2</v>
      </c>
      <c r="N65" s="22">
        <f>IF(_xlfn.XLOOKUP($A65&amp;" "&amp;N$6,'ppd-data-latest'!$B$2:$B$7000,'ppd-data-latest'!$CR$2:$CR$7000,"",0)=0,"",_xlfn.XLOOKUP($A65&amp;" "&amp;N$6,'ppd-data-latest'!$B$2:$B$7000,'ppd-data-latest'!$CR$2:$CR$7000,"",0))</f>
        <v>1.2999999999999999E-2</v>
      </c>
      <c r="O65" s="22">
        <f>IF(_xlfn.XLOOKUP($A65&amp;" "&amp;O$6,'ppd-data-latest'!$B$2:$B$7000,'ppd-data-latest'!$CR$2:$CR$7000,"",0)=0,"",_xlfn.XLOOKUP($A65&amp;" "&amp;O$6,'ppd-data-latest'!$B$2:$B$7000,'ppd-data-latest'!$CR$2:$CR$7000,"",0))</f>
        <v>5.6000000000000001E-2</v>
      </c>
      <c r="P65" s="22">
        <f>IF(_xlfn.XLOOKUP($A65&amp;" "&amp;P$6,'ppd-data-latest'!$B$2:$B$7000,'ppd-data-latest'!$CR$2:$CR$7000,"",0)=0,"",_xlfn.XLOOKUP($A65&amp;" "&amp;P$6,'ppd-data-latest'!$B$2:$B$7000,'ppd-data-latest'!$CR$2:$CR$7000,"",0))</f>
        <v>0.14099999999999999</v>
      </c>
      <c r="Q65" s="22">
        <f>IF(_xlfn.XLOOKUP($A65&amp;" "&amp;Q$6,'ppd-data-latest'!$B$2:$B$7000,'ppd-data-latest'!$CR$2:$CR$7000,"",0)=0,"",_xlfn.XLOOKUP($A65&amp;" "&amp;Q$6,'ppd-data-latest'!$B$2:$B$7000,'ppd-data-latest'!$CR$2:$CR$7000,"",0))</f>
        <v>0.11899999999999999</v>
      </c>
      <c r="R65" s="22">
        <f>IF(_xlfn.XLOOKUP($A65&amp;" "&amp;R$6,'ppd-data-latest'!$B$2:$B$7000,'ppd-data-latest'!$CR$2:$CR$7000,"",0)=0,"",_xlfn.XLOOKUP($A65&amp;" "&amp;R$6,'ppd-data-latest'!$B$2:$B$7000,'ppd-data-latest'!$CR$2:$CR$7000,"",0))</f>
        <v>7.1999999999999995E-2</v>
      </c>
      <c r="S65" s="22">
        <f>IF(_xlfn.XLOOKUP($A65&amp;" "&amp;S$6,'ppd-data-latest'!$B$2:$B$7000,'ppd-data-latest'!$CR$2:$CR$7000,"",0)=0,"",_xlfn.XLOOKUP($A65&amp;" "&amp;S$6,'ppd-data-latest'!$B$2:$B$7000,'ppd-data-latest'!$CR$2:$CR$7000,"",0))</f>
        <v>0.1008</v>
      </c>
      <c r="T65" s="22">
        <f>IF(_xlfn.XLOOKUP($A65&amp;" "&amp;T$6,'ppd-data-latest'!$B$2:$B$7000,'ppd-data-latest'!$CR$2:$CR$7000,"",0)=0,"",_xlfn.XLOOKUP($A65&amp;" "&amp;T$6,'ppd-data-latest'!$B$2:$B$7000,'ppd-data-latest'!$CR$2:$CR$7000,"",0))</f>
        <v>9.2999999999999999E-2</v>
      </c>
      <c r="U65" s="22">
        <f>IF(_xlfn.XLOOKUP($A65&amp;" "&amp;U$6,'ppd-data-latest'!$B$2:$B$7000,'ppd-data-latest'!$CR$2:$CR$7000,"",0)=0,"",_xlfn.XLOOKUP($A65&amp;" "&amp;U$6,'ppd-data-latest'!$B$2:$B$7000,'ppd-data-latest'!$CR$2:$CR$7000,"",0))</f>
        <v>7.0599999999999996E-2</v>
      </c>
      <c r="V65" s="22">
        <f>IF(_xlfn.XLOOKUP($A65&amp;" "&amp;V$6,'ppd-data-latest'!$B$2:$B$7000,'ppd-data-latest'!$CR$2:$CR$7000,"",0)=0,"",_xlfn.XLOOKUP($A65&amp;" "&amp;V$6,'ppd-data-latest'!$B$2:$B$7000,'ppd-data-latest'!$CR$2:$CR$7000,"",0))</f>
        <v>7.0499999999999993E-2</v>
      </c>
      <c r="W65" s="22">
        <f>IF(_xlfn.XLOOKUP($A65&amp;" "&amp;W$6,'ppd-data-latest'!$B$2:$B$7000,'ppd-data-latest'!$CR$2:$CR$7000,"",0)=0,"",_xlfn.XLOOKUP($A65&amp;" "&amp;W$6,'ppd-data-latest'!$B$2:$B$7000,'ppd-data-latest'!$CR$2:$CR$7000,"",0))</f>
        <v>0.1303</v>
      </c>
      <c r="X65" s="22">
        <f>IF(_xlfn.XLOOKUP($A65&amp;" "&amp;X$6,'ppd-data-latest'!$B$2:$B$7000,'ppd-data-latest'!$CR$2:$CR$7000,"",0)=0,"",_xlfn.XLOOKUP($A65&amp;" "&amp;X$6,'ppd-data-latest'!$B$2:$B$7000,'ppd-data-latest'!$CR$2:$CR$7000,"",0))</f>
        <v>7.9699999999999993E-2</v>
      </c>
    </row>
    <row r="66" spans="1:24" x14ac:dyDescent="0.25">
      <c r="A66">
        <v>60</v>
      </c>
      <c r="B66" t="str">
        <f>_xlfn.XLOOKUP(A66,'ppd-data-latest'!$A$2:$A$7000,'ppd-data-latest'!$C$2:$C$7000,,0)</f>
        <v>Missouri DOT and Highway</v>
      </c>
      <c r="C66" s="22">
        <f>IF(_xlfn.XLOOKUP($A66&amp;" "&amp;C$6,'ppd-data-latest'!$B$2:$B$7000,'ppd-data-latest'!$CR$2:$CR$7000,"",0)=0,"",_xlfn.XLOOKUP($A66&amp;" "&amp;C$6,'ppd-data-latest'!$B$2:$B$7000,'ppd-data-latest'!$CR$2:$CR$7000,"",0))</f>
        <v>8.1299999999999997E-2</v>
      </c>
      <c r="D66" s="22">
        <f>IF(_xlfn.XLOOKUP($A66&amp;" "&amp;D$6,'ppd-data-latest'!$B$2:$B$7000,'ppd-data-latest'!$CR$2:$CR$7000,"",0)=0,"",_xlfn.XLOOKUP($A66&amp;" "&amp;D$6,'ppd-data-latest'!$B$2:$B$7000,'ppd-data-latest'!$CR$2:$CR$7000,"",0))</f>
        <v>3.9199999999999999E-2</v>
      </c>
      <c r="E66" s="22">
        <f>IF(_xlfn.XLOOKUP($A66&amp;" "&amp;E$6,'ppd-data-latest'!$B$2:$B$7000,'ppd-data-latest'!$CR$2:$CR$7000,"",0)=0,"",_xlfn.XLOOKUP($A66&amp;" "&amp;E$6,'ppd-data-latest'!$B$2:$B$7000,'ppd-data-latest'!$CR$2:$CR$7000,"",0))</f>
        <v>1.8499999999999999E-2</v>
      </c>
      <c r="F66" s="22">
        <f>IF(_xlfn.XLOOKUP($A66&amp;" "&amp;F$6,'ppd-data-latest'!$B$2:$B$7000,'ppd-data-latest'!$CR$2:$CR$7000,"",0)=0,"",_xlfn.XLOOKUP($A66&amp;" "&amp;F$6,'ppd-data-latest'!$B$2:$B$7000,'ppd-data-latest'!$CR$2:$CR$7000,"",0))</f>
        <v>2.4799999999999999E-2</v>
      </c>
      <c r="G66" s="22">
        <f>IF(_xlfn.XLOOKUP($A66&amp;" "&amp;G$6,'ppd-data-latest'!$B$2:$B$7000,'ppd-data-latest'!$CR$2:$CR$7000,"",0)=0,"",_xlfn.XLOOKUP($A66&amp;" "&amp;G$6,'ppd-data-latest'!$B$2:$B$7000,'ppd-data-latest'!$CR$2:$CR$7000,"",0))</f>
        <v>3.7999999999999999E-2</v>
      </c>
      <c r="H66" s="22">
        <f>IF(_xlfn.XLOOKUP($A66&amp;" "&amp;H$6,'ppd-data-latest'!$B$2:$B$7000,'ppd-data-latest'!$CR$2:$CR$7000,"",0)=0,"",_xlfn.XLOOKUP($A66&amp;" "&amp;H$6,'ppd-data-latest'!$B$2:$B$7000,'ppd-data-latest'!$CR$2:$CR$7000,"",0))</f>
        <v>7.1999999999999995E-2</v>
      </c>
      <c r="I66" s="22">
        <f>IF(_xlfn.XLOOKUP($A66&amp;" "&amp;I$6,'ppd-data-latest'!$B$2:$B$7000,'ppd-data-latest'!$CR$2:$CR$7000,"",0)=0,"",_xlfn.XLOOKUP($A66&amp;" "&amp;I$6,'ppd-data-latest'!$B$2:$B$7000,'ppd-data-latest'!$CR$2:$CR$7000,"",0))</f>
        <v>0.12280000000000001</v>
      </c>
      <c r="J66" s="22">
        <f>IF(_xlfn.XLOOKUP($A66&amp;" "&amp;J$6,'ppd-data-latest'!$B$2:$B$7000,'ppd-data-latest'!$CR$2:$CR$7000,"",0)=0,"",_xlfn.XLOOKUP($A66&amp;" "&amp;J$6,'ppd-data-latest'!$B$2:$B$7000,'ppd-data-latest'!$CR$2:$CR$7000,"",0))</f>
        <v>0.1106</v>
      </c>
      <c r="K66" s="22">
        <f>IF(_xlfn.XLOOKUP($A66&amp;" "&amp;K$6,'ppd-data-latest'!$B$2:$B$7000,'ppd-data-latest'!$CR$2:$CR$7000,"",0)=0,"",_xlfn.XLOOKUP($A66&amp;" "&amp;K$6,'ppd-data-latest'!$B$2:$B$7000,'ppd-data-latest'!$CR$2:$CR$7000,"",0))</f>
        <v>2.06E-2</v>
      </c>
      <c r="L66" s="22">
        <f>IF(_xlfn.XLOOKUP($A66&amp;" "&amp;L$6,'ppd-data-latest'!$B$2:$B$7000,'ppd-data-latest'!$CR$2:$CR$7000,"",0)=0,"",_xlfn.XLOOKUP($A66&amp;" "&amp;L$6,'ppd-data-latest'!$B$2:$B$7000,'ppd-data-latest'!$CR$2:$CR$7000,"",0))</f>
        <v>2.4E-2</v>
      </c>
      <c r="M66" s="22">
        <f>IF(_xlfn.XLOOKUP($A66&amp;" "&amp;M$6,'ppd-data-latest'!$B$2:$B$7000,'ppd-data-latest'!$CR$2:$CR$7000,"",0)=0,"",_xlfn.XLOOKUP($A66&amp;" "&amp;M$6,'ppd-data-latest'!$B$2:$B$7000,'ppd-data-latest'!$CR$2:$CR$7000,"",0))</f>
        <v>3.61E-2</v>
      </c>
      <c r="N66" s="22">
        <f>IF(_xlfn.XLOOKUP($A66&amp;" "&amp;N$6,'ppd-data-latest'!$B$2:$B$7000,'ppd-data-latest'!$CR$2:$CR$7000,"",0)=0,"",_xlfn.XLOOKUP($A66&amp;" "&amp;N$6,'ppd-data-latest'!$B$2:$B$7000,'ppd-data-latest'!$CR$2:$CR$7000,"",0))</f>
        <v>7.4999999999999997E-3</v>
      </c>
      <c r="O66" s="22">
        <f>IF(_xlfn.XLOOKUP($A66&amp;" "&amp;O$6,'ppd-data-latest'!$B$2:$B$7000,'ppd-data-latest'!$CR$2:$CR$7000,"",0)=0,"",_xlfn.XLOOKUP($A66&amp;" "&amp;O$6,'ppd-data-latest'!$B$2:$B$7000,'ppd-data-latest'!$CR$2:$CR$7000,"",0))</f>
        <v>3.8199999999999998E-2</v>
      </c>
      <c r="P66" s="22">
        <f>IF(_xlfn.XLOOKUP($A66&amp;" "&amp;P$6,'ppd-data-latest'!$B$2:$B$7000,'ppd-data-latest'!$CR$2:$CR$7000,"",0)=0,"",_xlfn.XLOOKUP($A66&amp;" "&amp;P$6,'ppd-data-latest'!$B$2:$B$7000,'ppd-data-latest'!$CR$2:$CR$7000,"",0))</f>
        <v>0.13500000000000001</v>
      </c>
      <c r="Q66" s="22">
        <f>IF(_xlfn.XLOOKUP($A66&amp;" "&amp;Q$6,'ppd-data-latest'!$B$2:$B$7000,'ppd-data-latest'!$CR$2:$CR$7000,"",0)=0,"",_xlfn.XLOOKUP($A66&amp;" "&amp;Q$6,'ppd-data-latest'!$B$2:$B$7000,'ppd-data-latest'!$CR$2:$CR$7000,"",0))</f>
        <v>0.1221</v>
      </c>
      <c r="R66" s="22">
        <f>IF(_xlfn.XLOOKUP($A66&amp;" "&amp;R$6,'ppd-data-latest'!$B$2:$B$7000,'ppd-data-latest'!$CR$2:$CR$7000,"",0)=0,"",_xlfn.XLOOKUP($A66&amp;" "&amp;R$6,'ppd-data-latest'!$B$2:$B$7000,'ppd-data-latest'!$CR$2:$CR$7000,"",0))</f>
        <v>8.1000000000000003E-2</v>
      </c>
      <c r="S66" s="22">
        <f>IF(_xlfn.XLOOKUP($A66&amp;" "&amp;S$6,'ppd-data-latest'!$B$2:$B$7000,'ppd-data-latest'!$CR$2:$CR$7000,"",0)=0,"",_xlfn.XLOOKUP($A66&amp;" "&amp;S$6,'ppd-data-latest'!$B$2:$B$7000,'ppd-data-latest'!$CR$2:$CR$7000,"",0))</f>
        <v>9.8199999999999996E-2</v>
      </c>
      <c r="T66" s="22">
        <f>IF(_xlfn.XLOOKUP($A66&amp;" "&amp;T$6,'ppd-data-latest'!$B$2:$B$7000,'ppd-data-latest'!$CR$2:$CR$7000,"",0)=0,"",_xlfn.XLOOKUP($A66&amp;" "&amp;T$6,'ppd-data-latest'!$B$2:$B$7000,'ppd-data-latest'!$CR$2:$CR$7000,"",0))</f>
        <v>9.0399999999999994E-2</v>
      </c>
      <c r="U66" s="22">
        <f>IF(_xlfn.XLOOKUP($A66&amp;" "&amp;U$6,'ppd-data-latest'!$B$2:$B$7000,'ppd-data-latest'!$CR$2:$CR$7000,"",0)=0,"",_xlfn.XLOOKUP($A66&amp;" "&amp;U$6,'ppd-data-latest'!$B$2:$B$7000,'ppd-data-latest'!$CR$2:$CR$7000,"",0))</f>
        <v>6.9699999999999998E-2</v>
      </c>
      <c r="V66" s="22">
        <f>IF(_xlfn.XLOOKUP($A66&amp;" "&amp;V$6,'ppd-data-latest'!$B$2:$B$7000,'ppd-data-latest'!$CR$2:$CR$7000,"",0)=0,"",_xlfn.XLOOKUP($A66&amp;" "&amp;V$6,'ppd-data-latest'!$B$2:$B$7000,'ppd-data-latest'!$CR$2:$CR$7000,"",0))</f>
        <v>5.5100000000000003E-2</v>
      </c>
      <c r="W66" s="22">
        <f>IF(_xlfn.XLOOKUP($A66&amp;" "&amp;W$6,'ppd-data-latest'!$B$2:$B$7000,'ppd-data-latest'!$CR$2:$CR$7000,"",0)=0,"",_xlfn.XLOOKUP($A66&amp;" "&amp;W$6,'ppd-data-latest'!$B$2:$B$7000,'ppd-data-latest'!$CR$2:$CR$7000,"",0))</f>
        <v>0.111</v>
      </c>
      <c r="X66" s="22">
        <f>IF(_xlfn.XLOOKUP($A66&amp;" "&amp;X$6,'ppd-data-latest'!$B$2:$B$7000,'ppd-data-latest'!$CR$2:$CR$7000,"",0)=0,"",_xlfn.XLOOKUP($A66&amp;" "&amp;X$6,'ppd-data-latest'!$B$2:$B$7000,'ppd-data-latest'!$CR$2:$CR$7000,"",0))</f>
        <v>9.6100000000000005E-2</v>
      </c>
    </row>
    <row r="67" spans="1:24" x14ac:dyDescent="0.25">
      <c r="A67">
        <v>61</v>
      </c>
      <c r="B67" t="str">
        <f>_xlfn.XLOOKUP(A67,'ppd-data-latest'!$A$2:$A$7000,'ppd-data-latest'!$C$2:$C$7000,,0)</f>
        <v>Missouri Local</v>
      </c>
      <c r="C67" s="22">
        <f>IF(_xlfn.XLOOKUP($A67&amp;" "&amp;C$6,'ppd-data-latest'!$B$2:$B$7000,'ppd-data-latest'!$CR$2:$CR$7000,"",0)=0,"",_xlfn.XLOOKUP($A67&amp;" "&amp;C$6,'ppd-data-latest'!$B$2:$B$7000,'ppd-data-latest'!$CR$2:$CR$7000,"",0))</f>
        <v>0.113</v>
      </c>
      <c r="D67" s="22">
        <f>IF(_xlfn.XLOOKUP($A67&amp;" "&amp;D$6,'ppd-data-latest'!$B$2:$B$7000,'ppd-data-latest'!$CR$2:$CR$7000,"",0)=0,"",_xlfn.XLOOKUP($A67&amp;" "&amp;D$6,'ppd-data-latest'!$B$2:$B$7000,'ppd-data-latest'!$CR$2:$CR$7000,"",0))</f>
        <v>6.6000000000000003E-2</v>
      </c>
      <c r="E67" s="22">
        <f>IF(_xlfn.XLOOKUP($A67&amp;" "&amp;E$6,'ppd-data-latest'!$B$2:$B$7000,'ppd-data-latest'!$CR$2:$CR$7000,"",0)=0,"",_xlfn.XLOOKUP($A67&amp;" "&amp;E$6,'ppd-data-latest'!$B$2:$B$7000,'ppd-data-latest'!$CR$2:$CR$7000,"",0))</f>
        <v>3.4000000000000002E-2</v>
      </c>
      <c r="F67" s="22">
        <f>IF(_xlfn.XLOOKUP($A67&amp;" "&amp;F$6,'ppd-data-latest'!$B$2:$B$7000,'ppd-data-latest'!$CR$2:$CR$7000,"",0)=0,"",_xlfn.XLOOKUP($A67&amp;" "&amp;F$6,'ppd-data-latest'!$B$2:$B$7000,'ppd-data-latest'!$CR$2:$CR$7000,"",0))</f>
        <v>4.3999999999999997E-2</v>
      </c>
      <c r="G67" s="22">
        <f>IF(_xlfn.XLOOKUP($A67&amp;" "&amp;G$6,'ppd-data-latest'!$B$2:$B$7000,'ppd-data-latest'!$CR$2:$CR$7000,"",0)=0,"",_xlfn.XLOOKUP($A67&amp;" "&amp;G$6,'ppd-data-latest'!$B$2:$B$7000,'ppd-data-latest'!$CR$2:$CR$7000,"",0))</f>
        <v>3.9E-2</v>
      </c>
      <c r="H67" s="22">
        <f>IF(_xlfn.XLOOKUP($A67&amp;" "&amp;H$6,'ppd-data-latest'!$B$2:$B$7000,'ppd-data-latest'!$CR$2:$CR$7000,"",0)=0,"",_xlfn.XLOOKUP($A67&amp;" "&amp;H$6,'ppd-data-latest'!$B$2:$B$7000,'ppd-data-latest'!$CR$2:$CR$7000,"",0))</f>
        <v>6.7000000000000004E-2</v>
      </c>
      <c r="I67" s="22">
        <f>IF(_xlfn.XLOOKUP($A67&amp;" "&amp;I$6,'ppd-data-latest'!$B$2:$B$7000,'ppd-data-latest'!$CR$2:$CR$7000,"",0)=0,"",_xlfn.XLOOKUP($A67&amp;" "&amp;I$6,'ppd-data-latest'!$B$2:$B$7000,'ppd-data-latest'!$CR$2:$CR$7000,"",0))</f>
        <v>0.114</v>
      </c>
      <c r="J67" s="22">
        <f>IF(_xlfn.XLOOKUP($A67&amp;" "&amp;J$6,'ppd-data-latest'!$B$2:$B$7000,'ppd-data-latest'!$CR$2:$CR$7000,"",0)=0,"",_xlfn.XLOOKUP($A67&amp;" "&amp;J$6,'ppd-data-latest'!$B$2:$B$7000,'ppd-data-latest'!$CR$2:$CR$7000,"",0))</f>
        <v>0.105</v>
      </c>
      <c r="K67" s="22">
        <f>IF(_xlfn.XLOOKUP($A67&amp;" "&amp;K$6,'ppd-data-latest'!$B$2:$B$7000,'ppd-data-latest'!$CR$2:$CR$7000,"",0)=0,"",_xlfn.XLOOKUP($A67&amp;" "&amp;K$6,'ppd-data-latest'!$B$2:$B$7000,'ppd-data-latest'!$CR$2:$CR$7000,"",0))</f>
        <v>2.9000000000000001E-2</v>
      </c>
      <c r="L67" s="22">
        <f>IF(_xlfn.XLOOKUP($A67&amp;" "&amp;L$6,'ppd-data-latest'!$B$2:$B$7000,'ppd-data-latest'!$CR$2:$CR$7000,"",0)=0,"",_xlfn.XLOOKUP($A67&amp;" "&amp;L$6,'ppd-data-latest'!$B$2:$B$7000,'ppd-data-latest'!$CR$2:$CR$7000,"",0))</f>
        <v>3.5999999999999997E-2</v>
      </c>
      <c r="M67" s="22">
        <f>IF(_xlfn.XLOOKUP($A67&amp;" "&amp;M$6,'ppd-data-latest'!$B$2:$B$7000,'ppd-data-latest'!$CR$2:$CR$7000,"",0)=0,"",_xlfn.XLOOKUP($A67&amp;" "&amp;M$6,'ppd-data-latest'!$B$2:$B$7000,'ppd-data-latest'!$CR$2:$CR$7000,"",0))</f>
        <v>5.8000000000000003E-2</v>
      </c>
      <c r="N67" s="22">
        <f>IF(_xlfn.XLOOKUP($A67&amp;" "&amp;N$6,'ppd-data-latest'!$B$2:$B$7000,'ppd-data-latest'!$CR$2:$CR$7000,"",0)=0,"",_xlfn.XLOOKUP($A67&amp;" "&amp;N$6,'ppd-data-latest'!$B$2:$B$7000,'ppd-data-latest'!$CR$2:$CR$7000,"",0))</f>
        <v>3.1399999999999997E-2</v>
      </c>
      <c r="O67" s="22">
        <f>IF(_xlfn.XLOOKUP($A67&amp;" "&amp;O$6,'ppd-data-latest'!$B$2:$B$7000,'ppd-data-latest'!$CR$2:$CR$7000,"",0)=0,"",_xlfn.XLOOKUP($A67&amp;" "&amp;O$6,'ppd-data-latest'!$B$2:$B$7000,'ppd-data-latest'!$CR$2:$CR$7000,"",0))</f>
        <v>6.6000000000000003E-2</v>
      </c>
      <c r="P67" s="22">
        <f>IF(_xlfn.XLOOKUP($A67&amp;" "&amp;P$6,'ppd-data-latest'!$B$2:$B$7000,'ppd-data-latest'!$CR$2:$CR$7000,"",0)=0,"",_xlfn.XLOOKUP($A67&amp;" "&amp;P$6,'ppd-data-latest'!$B$2:$B$7000,'ppd-data-latest'!$CR$2:$CR$7000,"",0))</f>
        <v>0.15010000000000001</v>
      </c>
      <c r="Q67" s="22">
        <f>IF(_xlfn.XLOOKUP($A67&amp;" "&amp;Q$6,'ppd-data-latest'!$B$2:$B$7000,'ppd-data-latest'!$CR$2:$CR$7000,"",0)=0,"",_xlfn.XLOOKUP($A67&amp;" "&amp;Q$6,'ppd-data-latest'!$B$2:$B$7000,'ppd-data-latest'!$CR$2:$CR$7000,"",0))</f>
        <v>0.12180000000000001</v>
      </c>
      <c r="R67" s="22">
        <f>IF(_xlfn.XLOOKUP($A67&amp;" "&amp;R$6,'ppd-data-latest'!$B$2:$B$7000,'ppd-data-latest'!$CR$2:$CR$7000,"",0)=0,"",_xlfn.XLOOKUP($A67&amp;" "&amp;R$6,'ppd-data-latest'!$B$2:$B$7000,'ppd-data-latest'!$CR$2:$CR$7000,"",0))</f>
        <v>7.5700000000000003E-2</v>
      </c>
      <c r="S67" s="22">
        <f>IF(_xlfn.XLOOKUP($A67&amp;" "&amp;S$6,'ppd-data-latest'!$B$2:$B$7000,'ppd-data-latest'!$CR$2:$CR$7000,"",0)=0,"",_xlfn.XLOOKUP($A67&amp;" "&amp;S$6,'ppd-data-latest'!$B$2:$B$7000,'ppd-data-latest'!$CR$2:$CR$7000,"",0))</f>
        <v>9.2700000000000005E-2</v>
      </c>
      <c r="T67" s="22">
        <f>IF(_xlfn.XLOOKUP($A67&amp;" "&amp;T$6,'ppd-data-latest'!$B$2:$B$7000,'ppd-data-latest'!$CR$2:$CR$7000,"",0)=0,"",_xlfn.XLOOKUP($A67&amp;" "&amp;T$6,'ppd-data-latest'!$B$2:$B$7000,'ppd-data-latest'!$CR$2:$CR$7000,"",0))</f>
        <v>9.11E-2</v>
      </c>
      <c r="U67" s="22">
        <f>IF(_xlfn.XLOOKUP($A67&amp;" "&amp;U$6,'ppd-data-latest'!$B$2:$B$7000,'ppd-data-latest'!$CR$2:$CR$7000,"",0)=0,"",_xlfn.XLOOKUP($A67&amp;" "&amp;U$6,'ppd-data-latest'!$B$2:$B$7000,'ppd-data-latest'!$CR$2:$CR$7000,"",0))</f>
        <v>6.83E-2</v>
      </c>
      <c r="V67" s="22">
        <f>IF(_xlfn.XLOOKUP($A67&amp;" "&amp;V$6,'ppd-data-latest'!$B$2:$B$7000,'ppd-data-latest'!$CR$2:$CR$7000,"",0)=0,"",_xlfn.XLOOKUP($A67&amp;" "&amp;V$6,'ppd-data-latest'!$B$2:$B$7000,'ppd-data-latest'!$CR$2:$CR$7000,"",0))</f>
        <v>6.7199999999999996E-2</v>
      </c>
      <c r="W67" s="22">
        <f>IF(_xlfn.XLOOKUP($A67&amp;" "&amp;W$6,'ppd-data-latest'!$B$2:$B$7000,'ppd-data-latest'!$CR$2:$CR$7000,"",0)=0,"",_xlfn.XLOOKUP($A67&amp;" "&amp;W$6,'ppd-data-latest'!$B$2:$B$7000,'ppd-data-latest'!$CR$2:$CR$7000,"",0))</f>
        <v>0.1242</v>
      </c>
      <c r="X67" s="22">
        <f>IF(_xlfn.XLOOKUP($A67&amp;" "&amp;X$6,'ppd-data-latest'!$B$2:$B$7000,'ppd-data-latest'!$CR$2:$CR$7000,"",0)=0,"",_xlfn.XLOOKUP($A67&amp;" "&amp;X$6,'ppd-data-latest'!$B$2:$B$7000,'ppd-data-latest'!$CR$2:$CR$7000,"",0))</f>
        <v>9.7600000000000006E-2</v>
      </c>
    </row>
    <row r="68" spans="1:24" x14ac:dyDescent="0.25">
      <c r="A68">
        <v>62</v>
      </c>
      <c r="B68" t="str">
        <f>_xlfn.XLOOKUP(A68,'ppd-data-latest'!$A$2:$A$7000,'ppd-data-latest'!$C$2:$C$7000,,0)</f>
        <v>Missouri PEERS</v>
      </c>
      <c r="C68" s="22">
        <f>IF(_xlfn.XLOOKUP($A68&amp;" "&amp;C$6,'ppd-data-latest'!$B$2:$B$7000,'ppd-data-latest'!$CR$2:$CR$7000,"",0)=0,"",_xlfn.XLOOKUP($A68&amp;" "&amp;C$6,'ppd-data-latest'!$B$2:$B$7000,'ppd-data-latest'!$CR$2:$CR$7000,"",0))</f>
        <v>0.105</v>
      </c>
      <c r="D68" s="22">
        <f>IF(_xlfn.XLOOKUP($A68&amp;" "&amp;D$6,'ppd-data-latest'!$B$2:$B$7000,'ppd-data-latest'!$CR$2:$CR$7000,"",0)=0,"",_xlfn.XLOOKUP($A68&amp;" "&amp;D$6,'ppd-data-latest'!$B$2:$B$7000,'ppd-data-latest'!$CR$2:$CR$7000,"",0))</f>
        <v>0.06</v>
      </c>
      <c r="E68" s="22">
        <f>IF(_xlfn.XLOOKUP($A68&amp;" "&amp;E$6,'ppd-data-latest'!$B$2:$B$7000,'ppd-data-latest'!$CR$2:$CR$7000,"",0)=0,"",_xlfn.XLOOKUP($A68&amp;" "&amp;E$6,'ppd-data-latest'!$B$2:$B$7000,'ppd-data-latest'!$CR$2:$CR$7000,"",0))</f>
        <v>3.5000000000000003E-2</v>
      </c>
      <c r="F68" s="22">
        <f>IF(_xlfn.XLOOKUP($A68&amp;" "&amp;F$6,'ppd-data-latest'!$B$2:$B$7000,'ppd-data-latest'!$CR$2:$CR$7000,"",0)=0,"",_xlfn.XLOOKUP($A68&amp;" "&amp;F$6,'ppd-data-latest'!$B$2:$B$7000,'ppd-data-latest'!$CR$2:$CR$7000,"",0))</f>
        <v>3.9E-2</v>
      </c>
      <c r="G68" s="22">
        <f>IF(_xlfn.XLOOKUP($A68&amp;" "&amp;G$6,'ppd-data-latest'!$B$2:$B$7000,'ppd-data-latest'!$CR$2:$CR$7000,"",0)=0,"",_xlfn.XLOOKUP($A68&amp;" "&amp;G$6,'ppd-data-latest'!$B$2:$B$7000,'ppd-data-latest'!$CR$2:$CR$7000,"",0))</f>
        <v>4.2000000000000003E-2</v>
      </c>
      <c r="H68" s="22">
        <f>IF(_xlfn.XLOOKUP($A68&amp;" "&amp;H$6,'ppd-data-latest'!$B$2:$B$7000,'ppd-data-latest'!$CR$2:$CR$7000,"",0)=0,"",_xlfn.XLOOKUP($A68&amp;" "&amp;H$6,'ppd-data-latest'!$B$2:$B$7000,'ppd-data-latest'!$CR$2:$CR$7000,"",0))</f>
        <v>6.5000000000000002E-2</v>
      </c>
      <c r="I68" s="22">
        <f>IF(_xlfn.XLOOKUP($A68&amp;" "&amp;I$6,'ppd-data-latest'!$B$2:$B$7000,'ppd-data-latest'!$CR$2:$CR$7000,"",0)=0,"",_xlfn.XLOOKUP($A68&amp;" "&amp;I$6,'ppd-data-latest'!$B$2:$B$7000,'ppd-data-latest'!$CR$2:$CR$7000,"",0))</f>
        <v>0.1043</v>
      </c>
      <c r="J68" s="22">
        <f>IF(_xlfn.XLOOKUP($A68&amp;" "&amp;J$6,'ppd-data-latest'!$B$2:$B$7000,'ppd-data-latest'!$CR$2:$CR$7000,"",0)=0,"",_xlfn.XLOOKUP($A68&amp;" "&amp;J$6,'ppd-data-latest'!$B$2:$B$7000,'ppd-data-latest'!$CR$2:$CR$7000,"",0))</f>
        <v>8.4000000000000005E-2</v>
      </c>
      <c r="K68" s="22">
        <f>IF(_xlfn.XLOOKUP($A68&amp;" "&amp;K$6,'ppd-data-latest'!$B$2:$B$7000,'ppd-data-latest'!$CR$2:$CR$7000,"",0)=0,"",_xlfn.XLOOKUP($A68&amp;" "&amp;K$6,'ppd-data-latest'!$B$2:$B$7000,'ppd-data-latest'!$CR$2:$CR$7000,"",0))</f>
        <v>1.6E-2</v>
      </c>
      <c r="L68" s="22">
        <f>IF(_xlfn.XLOOKUP($A68&amp;" "&amp;L$6,'ppd-data-latest'!$B$2:$B$7000,'ppd-data-latest'!$CR$2:$CR$7000,"",0)=0,"",_xlfn.XLOOKUP($A68&amp;" "&amp;L$6,'ppd-data-latest'!$B$2:$B$7000,'ppd-data-latest'!$CR$2:$CR$7000,"",0))</f>
        <v>2.1999999999999999E-2</v>
      </c>
      <c r="M68" s="22">
        <f>IF(_xlfn.XLOOKUP($A68&amp;" "&amp;M$6,'ppd-data-latest'!$B$2:$B$7000,'ppd-data-latest'!$CR$2:$CR$7000,"",0)=0,"",_xlfn.XLOOKUP($A68&amp;" "&amp;M$6,'ppd-data-latest'!$B$2:$B$7000,'ppd-data-latest'!$CR$2:$CR$7000,"",0))</f>
        <v>4.2999999999999997E-2</v>
      </c>
      <c r="N68" s="22">
        <f>IF(_xlfn.XLOOKUP($A68&amp;" "&amp;N$6,'ppd-data-latest'!$B$2:$B$7000,'ppd-data-latest'!$CR$2:$CR$7000,"",0)=0,"",_xlfn.XLOOKUP($A68&amp;" "&amp;N$6,'ppd-data-latest'!$B$2:$B$7000,'ppd-data-latest'!$CR$2:$CR$7000,"",0))</f>
        <v>1.4999999999999999E-2</v>
      </c>
      <c r="O68" s="22">
        <f>IF(_xlfn.XLOOKUP($A68&amp;" "&amp;O$6,'ppd-data-latest'!$B$2:$B$7000,'ppd-data-latest'!$CR$2:$CR$7000,"",0)=0,"",_xlfn.XLOOKUP($A68&amp;" "&amp;O$6,'ppd-data-latest'!$B$2:$B$7000,'ppd-data-latest'!$CR$2:$CR$7000,"",0))</f>
        <v>4.8000000000000001E-2</v>
      </c>
      <c r="P68" s="22">
        <f>IF(_xlfn.XLOOKUP($A68&amp;" "&amp;P$6,'ppd-data-latest'!$B$2:$B$7000,'ppd-data-latest'!$CR$2:$CR$7000,"",0)=0,"",_xlfn.XLOOKUP($A68&amp;" "&amp;P$6,'ppd-data-latest'!$B$2:$B$7000,'ppd-data-latest'!$CR$2:$CR$7000,"",0))</f>
        <v>0.13100000000000001</v>
      </c>
      <c r="Q68" s="22">
        <f>IF(_xlfn.XLOOKUP($A68&amp;" "&amp;Q$6,'ppd-data-latest'!$B$2:$B$7000,'ppd-data-latest'!$CR$2:$CR$7000,"",0)=0,"",_xlfn.XLOOKUP($A68&amp;" "&amp;Q$6,'ppd-data-latest'!$B$2:$B$7000,'ppd-data-latest'!$CR$2:$CR$7000,"",0))</f>
        <v>0.113</v>
      </c>
      <c r="R68" s="22">
        <f>IF(_xlfn.XLOOKUP($A68&amp;" "&amp;R$6,'ppd-data-latest'!$B$2:$B$7000,'ppd-data-latest'!$CR$2:$CR$7000,"",0)=0,"",_xlfn.XLOOKUP($A68&amp;" "&amp;R$6,'ppd-data-latest'!$B$2:$B$7000,'ppd-data-latest'!$CR$2:$CR$7000,"",0))</f>
        <v>7.3999999999999996E-2</v>
      </c>
      <c r="S68" s="22">
        <f>IF(_xlfn.XLOOKUP($A68&amp;" "&amp;S$6,'ppd-data-latest'!$B$2:$B$7000,'ppd-data-latest'!$CR$2:$CR$7000,"",0)=0,"",_xlfn.XLOOKUP($A68&amp;" "&amp;S$6,'ppd-data-latest'!$B$2:$B$7000,'ppd-data-latest'!$CR$2:$CR$7000,"",0))</f>
        <v>9.5000000000000001E-2</v>
      </c>
      <c r="T68" s="22">
        <f>IF(_xlfn.XLOOKUP($A68&amp;" "&amp;T$6,'ppd-data-latest'!$B$2:$B$7000,'ppd-data-latest'!$CR$2:$CR$7000,"",0)=0,"",_xlfn.XLOOKUP($A68&amp;" "&amp;T$6,'ppd-data-latest'!$B$2:$B$7000,'ppd-data-latest'!$CR$2:$CR$7000,"",0))</f>
        <v>8.7999999999999995E-2</v>
      </c>
      <c r="U68" s="22">
        <f>IF(_xlfn.XLOOKUP($A68&amp;" "&amp;U$6,'ppd-data-latest'!$B$2:$B$7000,'ppd-data-latest'!$CR$2:$CR$7000,"",0)=0,"",_xlfn.XLOOKUP($A68&amp;" "&amp;U$6,'ppd-data-latest'!$B$2:$B$7000,'ppd-data-latest'!$CR$2:$CR$7000,"",0))</f>
        <v>6.9000000000000006E-2</v>
      </c>
      <c r="V68" s="22">
        <f>IF(_xlfn.XLOOKUP($A68&amp;" "&amp;V$6,'ppd-data-latest'!$B$2:$B$7000,'ppd-data-latest'!$CR$2:$CR$7000,"",0)=0,"",_xlfn.XLOOKUP($A68&amp;" "&amp;V$6,'ppd-data-latest'!$B$2:$B$7000,'ppd-data-latest'!$CR$2:$CR$7000,"",0))</f>
        <v>6.8000000000000005E-2</v>
      </c>
      <c r="W68" s="22">
        <f>IF(_xlfn.XLOOKUP($A68&amp;" "&amp;W$6,'ppd-data-latest'!$B$2:$B$7000,'ppd-data-latest'!$CR$2:$CR$7000,"",0)=0,"",_xlfn.XLOOKUP($A68&amp;" "&amp;W$6,'ppd-data-latest'!$B$2:$B$7000,'ppd-data-latest'!$CR$2:$CR$7000,"",0))</f>
        <v>0.11899999999999999</v>
      </c>
      <c r="X68" s="22">
        <f>IF(_xlfn.XLOOKUP($A68&amp;" "&amp;X$6,'ppd-data-latest'!$B$2:$B$7000,'ppd-data-latest'!$CR$2:$CR$7000,"",0)=0,"",_xlfn.XLOOKUP($A68&amp;" "&amp;X$6,'ppd-data-latest'!$B$2:$B$7000,'ppd-data-latest'!$CR$2:$CR$7000,"",0))</f>
        <v>8.5999999999999993E-2</v>
      </c>
    </row>
    <row r="69" spans="1:24" x14ac:dyDescent="0.25">
      <c r="A69">
        <v>63</v>
      </c>
      <c r="B69" t="str">
        <f>_xlfn.XLOOKUP(A69,'ppd-data-latest'!$A$2:$A$7000,'ppd-data-latest'!$C$2:$C$7000,,0)</f>
        <v>Missouri State Employees</v>
      </c>
      <c r="C69" s="22">
        <f>IF(_xlfn.XLOOKUP($A69&amp;" "&amp;C$6,'ppd-data-latest'!$B$2:$B$7000,'ppd-data-latest'!$CR$2:$CR$7000,"",0)=0,"",_xlfn.XLOOKUP($A69&amp;" "&amp;C$6,'ppd-data-latest'!$B$2:$B$7000,'ppd-data-latest'!$CR$2:$CR$7000,"",0))</f>
        <v>0.107</v>
      </c>
      <c r="D69" s="22">
        <f>IF(_xlfn.XLOOKUP($A69&amp;" "&amp;D$6,'ppd-data-latest'!$B$2:$B$7000,'ppd-data-latest'!$CR$2:$CR$7000,"",0)=0,"",_xlfn.XLOOKUP($A69&amp;" "&amp;D$6,'ppd-data-latest'!$B$2:$B$7000,'ppd-data-latest'!$CR$2:$CR$7000,"",0))</f>
        <v>5.1999999999999998E-2</v>
      </c>
      <c r="E69" s="22">
        <f>IF(_xlfn.XLOOKUP($A69&amp;" "&amp;E$6,'ppd-data-latest'!$B$2:$B$7000,'ppd-data-latest'!$CR$2:$CR$7000,"",0)=0,"",_xlfn.XLOOKUP($A69&amp;" "&amp;E$6,'ppd-data-latest'!$B$2:$B$7000,'ppd-data-latest'!$CR$2:$CR$7000,"",0))</f>
        <v>3.3000000000000002E-2</v>
      </c>
      <c r="F69" s="22">
        <f>IF(_xlfn.XLOOKUP($A69&amp;" "&amp;F$6,'ppd-data-latest'!$B$2:$B$7000,'ppd-data-latest'!$CR$2:$CR$7000,"",0)=0,"",_xlfn.XLOOKUP($A69&amp;" "&amp;F$6,'ppd-data-latest'!$B$2:$B$7000,'ppd-data-latest'!$CR$2:$CR$7000,"",0))</f>
        <v>7.1999999999999995E-2</v>
      </c>
      <c r="G69" s="22">
        <f>IF(_xlfn.XLOOKUP($A69&amp;" "&amp;G$6,'ppd-data-latest'!$B$2:$B$7000,'ppd-data-latest'!$CR$2:$CR$7000,"",0)=0,"",_xlfn.XLOOKUP($A69&amp;" "&amp;G$6,'ppd-data-latest'!$B$2:$B$7000,'ppd-data-latest'!$CR$2:$CR$7000,"",0))</f>
        <v>5.2999999999999999E-2</v>
      </c>
      <c r="H69" s="22">
        <f>IF(_xlfn.XLOOKUP($A69&amp;" "&amp;H$6,'ppd-data-latest'!$B$2:$B$7000,'ppd-data-latest'!$CR$2:$CR$7000,"",0)=0,"",_xlfn.XLOOKUP($A69&amp;" "&amp;H$6,'ppd-data-latest'!$B$2:$B$7000,'ppd-data-latest'!$CR$2:$CR$7000,"",0))</f>
        <v>8.1000000000000003E-2</v>
      </c>
      <c r="I69" s="22">
        <f>IF(_xlfn.XLOOKUP($A69&amp;" "&amp;I$6,'ppd-data-latest'!$B$2:$B$7000,'ppd-data-latest'!$CR$2:$CR$7000,"",0)=0,"",_xlfn.XLOOKUP($A69&amp;" "&amp;I$6,'ppd-data-latest'!$B$2:$B$7000,'ppd-data-latest'!$CR$2:$CR$7000,"",0))</f>
        <v>0.13300000000000001</v>
      </c>
      <c r="J69" s="22">
        <f>IF(_xlfn.XLOOKUP($A69&amp;" "&amp;J$6,'ppd-data-latest'!$B$2:$B$7000,'ppd-data-latest'!$CR$2:$CR$7000,"",0)=0,"",_xlfn.XLOOKUP($A69&amp;" "&amp;J$6,'ppd-data-latest'!$B$2:$B$7000,'ppd-data-latest'!$CR$2:$CR$7000,"",0))</f>
        <v>0.121</v>
      </c>
      <c r="K69" s="22">
        <f>IF(_xlfn.XLOOKUP($A69&amp;" "&amp;K$6,'ppd-data-latest'!$B$2:$B$7000,'ppd-data-latest'!$CR$2:$CR$7000,"",0)=0,"",_xlfn.XLOOKUP($A69&amp;" "&amp;K$6,'ppd-data-latest'!$B$2:$B$7000,'ppd-data-latest'!$CR$2:$CR$7000,"",0))</f>
        <v>4.2000000000000003E-2</v>
      </c>
      <c r="L69" s="22">
        <f>IF(_xlfn.XLOOKUP($A69&amp;" "&amp;L$6,'ppd-data-latest'!$B$2:$B$7000,'ppd-data-latest'!$CR$2:$CR$7000,"",0)=0,"",_xlfn.XLOOKUP($A69&amp;" "&amp;L$6,'ppd-data-latest'!$B$2:$B$7000,'ppd-data-latest'!$CR$2:$CR$7000,"",0))</f>
        <v>4.4999999999999998E-2</v>
      </c>
      <c r="M69" s="22">
        <f>IF(_xlfn.XLOOKUP($A69&amp;" "&amp;M$6,'ppd-data-latest'!$B$2:$B$7000,'ppd-data-latest'!$CR$2:$CR$7000,"",0)=0,"",_xlfn.XLOOKUP($A69&amp;" "&amp;M$6,'ppd-data-latest'!$B$2:$B$7000,'ppd-data-latest'!$CR$2:$CR$7000,"",0))</f>
        <v>6.2E-2</v>
      </c>
      <c r="N69" s="22">
        <f>IF(_xlfn.XLOOKUP($A69&amp;" "&amp;N$6,'ppd-data-latest'!$B$2:$B$7000,'ppd-data-latest'!$CR$2:$CR$7000,"",0)=0,"",_xlfn.XLOOKUP($A69&amp;" "&amp;N$6,'ppd-data-latest'!$B$2:$B$7000,'ppd-data-latest'!$CR$2:$CR$7000,"",0))</f>
        <v>3.1E-2</v>
      </c>
      <c r="O69" s="22">
        <f>IF(_xlfn.XLOOKUP($A69&amp;" "&amp;O$6,'ppd-data-latest'!$B$2:$B$7000,'ppd-data-latest'!$CR$2:$CR$7000,"",0)=0,"",_xlfn.XLOOKUP($A69&amp;" "&amp;O$6,'ppd-data-latest'!$B$2:$B$7000,'ppd-data-latest'!$CR$2:$CR$7000,"",0))</f>
        <v>4.8000000000000001E-2</v>
      </c>
      <c r="P69" s="22">
        <f>IF(_xlfn.XLOOKUP($A69&amp;" "&amp;P$6,'ppd-data-latest'!$B$2:$B$7000,'ppd-data-latest'!$CR$2:$CR$7000,"",0)=0,"",_xlfn.XLOOKUP($A69&amp;" "&amp;P$6,'ppd-data-latest'!$B$2:$B$7000,'ppd-data-latest'!$CR$2:$CR$7000,"",0))</f>
        <v>0.13200000000000001</v>
      </c>
      <c r="Q69" s="22">
        <f>IF(_xlfn.XLOOKUP($A69&amp;" "&amp;Q$6,'ppd-data-latest'!$B$2:$B$7000,'ppd-data-latest'!$CR$2:$CR$7000,"",0)=0,"",_xlfn.XLOOKUP($A69&amp;" "&amp;Q$6,'ppd-data-latest'!$B$2:$B$7000,'ppd-data-latest'!$CR$2:$CR$7000,"",0))</f>
        <v>9.6000000000000002E-2</v>
      </c>
      <c r="R69" s="22">
        <f>IF(_xlfn.XLOOKUP($A69&amp;" "&amp;R$6,'ppd-data-latest'!$B$2:$B$7000,'ppd-data-latest'!$CR$2:$CR$7000,"",0)=0,"",_xlfn.XLOOKUP($A69&amp;" "&amp;R$6,'ppd-data-latest'!$B$2:$B$7000,'ppd-data-latest'!$CR$2:$CR$7000,"",0))</f>
        <v>5.6000000000000001E-2</v>
      </c>
      <c r="S69" s="22">
        <f>IF(_xlfn.XLOOKUP($A69&amp;" "&amp;S$6,'ppd-data-latest'!$B$2:$B$7000,'ppd-data-latest'!$CR$2:$CR$7000,"",0)=0,"",_xlfn.XLOOKUP($A69&amp;" "&amp;S$6,'ppd-data-latest'!$B$2:$B$7000,'ppd-data-latest'!$CR$2:$CR$7000,"",0))</f>
        <v>5.8999999999999997E-2</v>
      </c>
      <c r="T69" s="22">
        <f>IF(_xlfn.XLOOKUP($A69&amp;" "&amp;T$6,'ppd-data-latest'!$B$2:$B$7000,'ppd-data-latest'!$CR$2:$CR$7000,"",0)=0,"",_xlfn.XLOOKUP($A69&amp;" "&amp;T$6,'ppd-data-latest'!$B$2:$B$7000,'ppd-data-latest'!$CR$2:$CR$7000,"",0))</f>
        <v>5.2999999999999999E-2</v>
      </c>
      <c r="U69" s="22">
        <f>IF(_xlfn.XLOOKUP($A69&amp;" "&amp;U$6,'ppd-data-latest'!$B$2:$B$7000,'ppd-data-latest'!$CR$2:$CR$7000,"",0)=0,"",_xlfn.XLOOKUP($A69&amp;" "&amp;U$6,'ppd-data-latest'!$B$2:$B$7000,'ppd-data-latest'!$CR$2:$CR$7000,"",0))</f>
        <v>2.5000000000000001E-2</v>
      </c>
      <c r="V69" s="22">
        <f>IF(_xlfn.XLOOKUP($A69&amp;" "&amp;V$6,'ppd-data-latest'!$B$2:$B$7000,'ppd-data-latest'!$CR$2:$CR$7000,"",0)=0,"",_xlfn.XLOOKUP($A69&amp;" "&amp;V$6,'ppd-data-latest'!$B$2:$B$7000,'ppd-data-latest'!$CR$2:$CR$7000,"",0))</f>
        <v>4.1000000000000002E-2</v>
      </c>
      <c r="W69" s="22">
        <f>IF(_xlfn.XLOOKUP($A69&amp;" "&amp;W$6,'ppd-data-latest'!$B$2:$B$7000,'ppd-data-latest'!$CR$2:$CR$7000,"",0)=0,"",_xlfn.XLOOKUP($A69&amp;" "&amp;W$6,'ppd-data-latest'!$B$2:$B$7000,'ppd-data-latest'!$CR$2:$CR$7000,"",0))</f>
        <v>9.0999999999999998E-2</v>
      </c>
      <c r="X69" s="22">
        <f>IF(_xlfn.XLOOKUP($A69&amp;" "&amp;X$6,'ppd-data-latest'!$B$2:$B$7000,'ppd-data-latest'!$CR$2:$CR$7000,"",0)=0,"",_xlfn.XLOOKUP($A69&amp;" "&amp;X$6,'ppd-data-latest'!$B$2:$B$7000,'ppd-data-latest'!$CR$2:$CR$7000,"",0))</f>
        <v>6.3E-2</v>
      </c>
    </row>
    <row r="70" spans="1:24" x14ac:dyDescent="0.25">
      <c r="A70">
        <v>64</v>
      </c>
      <c r="B70" t="str">
        <f>_xlfn.XLOOKUP(A70,'ppd-data-latest'!$A$2:$A$7000,'ppd-data-latest'!$C$2:$C$7000,,0)</f>
        <v>Missouri Teachers</v>
      </c>
      <c r="C70" s="22">
        <f>IF(_xlfn.XLOOKUP($A70&amp;" "&amp;C$6,'ppd-data-latest'!$B$2:$B$7000,'ppd-data-latest'!$CR$2:$CR$7000,"",0)=0,"",_xlfn.XLOOKUP($A70&amp;" "&amp;C$6,'ppd-data-latest'!$B$2:$B$7000,'ppd-data-latest'!$CR$2:$CR$7000,"",0))</f>
        <v>0.105</v>
      </c>
      <c r="D70" s="22">
        <f>IF(_xlfn.XLOOKUP($A70&amp;" "&amp;D$6,'ppd-data-latest'!$B$2:$B$7000,'ppd-data-latest'!$CR$2:$CR$7000,"",0)=0,"",_xlfn.XLOOKUP($A70&amp;" "&amp;D$6,'ppd-data-latest'!$B$2:$B$7000,'ppd-data-latest'!$CR$2:$CR$7000,"",0))</f>
        <v>0.06</v>
      </c>
      <c r="E70" s="22">
        <f>IF(_xlfn.XLOOKUP($A70&amp;" "&amp;E$6,'ppd-data-latest'!$B$2:$B$7000,'ppd-data-latest'!$CR$2:$CR$7000,"",0)=0,"",_xlfn.XLOOKUP($A70&amp;" "&amp;E$6,'ppd-data-latest'!$B$2:$B$7000,'ppd-data-latest'!$CR$2:$CR$7000,"",0))</f>
        <v>3.5000000000000003E-2</v>
      </c>
      <c r="F70" s="22">
        <f>IF(_xlfn.XLOOKUP($A70&amp;" "&amp;F$6,'ppd-data-latest'!$B$2:$B$7000,'ppd-data-latest'!$CR$2:$CR$7000,"",0)=0,"",_xlfn.XLOOKUP($A70&amp;" "&amp;F$6,'ppd-data-latest'!$B$2:$B$7000,'ppd-data-latest'!$CR$2:$CR$7000,"",0))</f>
        <v>3.9E-2</v>
      </c>
      <c r="G70" s="22">
        <f>IF(_xlfn.XLOOKUP($A70&amp;" "&amp;G$6,'ppd-data-latest'!$B$2:$B$7000,'ppd-data-latest'!$CR$2:$CR$7000,"",0)=0,"",_xlfn.XLOOKUP($A70&amp;" "&amp;G$6,'ppd-data-latest'!$B$2:$B$7000,'ppd-data-latest'!$CR$2:$CR$7000,"",0))</f>
        <v>4.2000000000000003E-2</v>
      </c>
      <c r="H70" s="22">
        <f>IF(_xlfn.XLOOKUP($A70&amp;" "&amp;H$6,'ppd-data-latest'!$B$2:$B$7000,'ppd-data-latest'!$CR$2:$CR$7000,"",0)=0,"",_xlfn.XLOOKUP($A70&amp;" "&amp;H$6,'ppd-data-latest'!$B$2:$B$7000,'ppd-data-latest'!$CR$2:$CR$7000,"",0))</f>
        <v>6.5000000000000002E-2</v>
      </c>
      <c r="I70" s="22">
        <f>IF(_xlfn.XLOOKUP($A70&amp;" "&amp;I$6,'ppd-data-latest'!$B$2:$B$7000,'ppd-data-latest'!$CR$2:$CR$7000,"",0)=0,"",_xlfn.XLOOKUP($A70&amp;" "&amp;I$6,'ppd-data-latest'!$B$2:$B$7000,'ppd-data-latest'!$CR$2:$CR$7000,"",0))</f>
        <v>0.1046</v>
      </c>
      <c r="J70" s="22">
        <f>IF(_xlfn.XLOOKUP($A70&amp;" "&amp;J$6,'ppd-data-latest'!$B$2:$B$7000,'ppd-data-latest'!$CR$2:$CR$7000,"",0)=0,"",_xlfn.XLOOKUP($A70&amp;" "&amp;J$6,'ppd-data-latest'!$B$2:$B$7000,'ppd-data-latest'!$CR$2:$CR$7000,"",0))</f>
        <v>8.4000000000000005E-2</v>
      </c>
      <c r="K70" s="22">
        <f>IF(_xlfn.XLOOKUP($A70&amp;" "&amp;K$6,'ppd-data-latest'!$B$2:$B$7000,'ppd-data-latest'!$CR$2:$CR$7000,"",0)=0,"",_xlfn.XLOOKUP($A70&amp;" "&amp;K$6,'ppd-data-latest'!$B$2:$B$7000,'ppd-data-latest'!$CR$2:$CR$7000,"",0))</f>
        <v>1.4999999999999999E-2</v>
      </c>
      <c r="L70" s="22">
        <f>IF(_xlfn.XLOOKUP($A70&amp;" "&amp;L$6,'ppd-data-latest'!$B$2:$B$7000,'ppd-data-latest'!$CR$2:$CR$7000,"",0)=0,"",_xlfn.XLOOKUP($A70&amp;" "&amp;L$6,'ppd-data-latest'!$B$2:$B$7000,'ppd-data-latest'!$CR$2:$CR$7000,"",0))</f>
        <v>2.1999999999999999E-2</v>
      </c>
      <c r="M70" s="22">
        <f>IF(_xlfn.XLOOKUP($A70&amp;" "&amp;M$6,'ppd-data-latest'!$B$2:$B$7000,'ppd-data-latest'!$CR$2:$CR$7000,"",0)=0,"",_xlfn.XLOOKUP($A70&amp;" "&amp;M$6,'ppd-data-latest'!$B$2:$B$7000,'ppd-data-latest'!$CR$2:$CR$7000,"",0))</f>
        <v>4.2999999999999997E-2</v>
      </c>
      <c r="N70" s="22">
        <f>IF(_xlfn.XLOOKUP($A70&amp;" "&amp;N$6,'ppd-data-latest'!$B$2:$B$7000,'ppd-data-latest'!$CR$2:$CR$7000,"",0)=0,"",_xlfn.XLOOKUP($A70&amp;" "&amp;N$6,'ppd-data-latest'!$B$2:$B$7000,'ppd-data-latest'!$CR$2:$CR$7000,"",0))</f>
        <v>1.6E-2</v>
      </c>
      <c r="O70" s="22">
        <f>IF(_xlfn.XLOOKUP($A70&amp;" "&amp;O$6,'ppd-data-latest'!$B$2:$B$7000,'ppd-data-latest'!$CR$2:$CR$7000,"",0)=0,"",_xlfn.XLOOKUP($A70&amp;" "&amp;O$6,'ppd-data-latest'!$B$2:$B$7000,'ppd-data-latest'!$CR$2:$CR$7000,"",0))</f>
        <v>0.05</v>
      </c>
      <c r="P70" s="22">
        <f>IF(_xlfn.XLOOKUP($A70&amp;" "&amp;P$6,'ppd-data-latest'!$B$2:$B$7000,'ppd-data-latest'!$CR$2:$CR$7000,"",0)=0,"",_xlfn.XLOOKUP($A70&amp;" "&amp;P$6,'ppd-data-latest'!$B$2:$B$7000,'ppd-data-latest'!$CR$2:$CR$7000,"",0))</f>
        <v>0.13100000000000001</v>
      </c>
      <c r="Q70" s="22">
        <f>IF(_xlfn.XLOOKUP($A70&amp;" "&amp;Q$6,'ppd-data-latest'!$B$2:$B$7000,'ppd-data-latest'!$CR$2:$CR$7000,"",0)=0,"",_xlfn.XLOOKUP($A70&amp;" "&amp;Q$6,'ppd-data-latest'!$B$2:$B$7000,'ppd-data-latest'!$CR$2:$CR$7000,"",0))</f>
        <v>0.113</v>
      </c>
      <c r="R70" s="22">
        <f>IF(_xlfn.XLOOKUP($A70&amp;" "&amp;R$6,'ppd-data-latest'!$B$2:$B$7000,'ppd-data-latest'!$CR$2:$CR$7000,"",0)=0,"",_xlfn.XLOOKUP($A70&amp;" "&amp;R$6,'ppd-data-latest'!$B$2:$B$7000,'ppd-data-latest'!$CR$2:$CR$7000,"",0))</f>
        <v>7.3999999999999996E-2</v>
      </c>
      <c r="S70" s="22">
        <f>IF(_xlfn.XLOOKUP($A70&amp;" "&amp;S$6,'ppd-data-latest'!$B$2:$B$7000,'ppd-data-latest'!$CR$2:$CR$7000,"",0)=0,"",_xlfn.XLOOKUP($A70&amp;" "&amp;S$6,'ppd-data-latest'!$B$2:$B$7000,'ppd-data-latest'!$CR$2:$CR$7000,"",0))</f>
        <v>9.5000000000000001E-2</v>
      </c>
      <c r="T70" s="22">
        <f>IF(_xlfn.XLOOKUP($A70&amp;" "&amp;T$6,'ppd-data-latest'!$B$2:$B$7000,'ppd-data-latest'!$CR$2:$CR$7000,"",0)=0,"",_xlfn.XLOOKUP($A70&amp;" "&amp;T$6,'ppd-data-latest'!$B$2:$B$7000,'ppd-data-latest'!$CR$2:$CR$7000,"",0))</f>
        <v>8.7999999999999995E-2</v>
      </c>
      <c r="U70" s="22">
        <f>IF(_xlfn.XLOOKUP($A70&amp;" "&amp;U$6,'ppd-data-latest'!$B$2:$B$7000,'ppd-data-latest'!$CR$2:$CR$7000,"",0)=0,"",_xlfn.XLOOKUP($A70&amp;" "&amp;U$6,'ppd-data-latest'!$B$2:$B$7000,'ppd-data-latest'!$CR$2:$CR$7000,"",0))</f>
        <v>6.9000000000000006E-2</v>
      </c>
      <c r="V70" s="22">
        <f>IF(_xlfn.XLOOKUP($A70&amp;" "&amp;V$6,'ppd-data-latest'!$B$2:$B$7000,'ppd-data-latest'!$CR$2:$CR$7000,"",0)=0,"",_xlfn.XLOOKUP($A70&amp;" "&amp;V$6,'ppd-data-latest'!$B$2:$B$7000,'ppd-data-latest'!$CR$2:$CR$7000,"",0))</f>
        <v>6.8000000000000005E-2</v>
      </c>
      <c r="W70" s="22">
        <f>IF(_xlfn.XLOOKUP($A70&amp;" "&amp;W$6,'ppd-data-latest'!$B$2:$B$7000,'ppd-data-latest'!$CR$2:$CR$7000,"",0)=0,"",_xlfn.XLOOKUP($A70&amp;" "&amp;W$6,'ppd-data-latest'!$B$2:$B$7000,'ppd-data-latest'!$CR$2:$CR$7000,"",0))</f>
        <v>0.11899999999999999</v>
      </c>
      <c r="X70" s="22">
        <f>IF(_xlfn.XLOOKUP($A70&amp;" "&amp;X$6,'ppd-data-latest'!$B$2:$B$7000,'ppd-data-latest'!$CR$2:$CR$7000,"",0)=0,"",_xlfn.XLOOKUP($A70&amp;" "&amp;X$6,'ppd-data-latest'!$B$2:$B$7000,'ppd-data-latest'!$CR$2:$CR$7000,"",0))</f>
        <v>8.5999999999999993E-2</v>
      </c>
    </row>
    <row r="71" spans="1:24" x14ac:dyDescent="0.25">
      <c r="A71">
        <v>65</v>
      </c>
      <c r="B71" t="str">
        <f>_xlfn.XLOOKUP(A71,'ppd-data-latest'!$A$2:$A$7000,'ppd-data-latest'!$C$2:$C$7000,,0)</f>
        <v>Montana PERS</v>
      </c>
      <c r="C71" s="22">
        <f>IF(_xlfn.XLOOKUP($A71&amp;" "&amp;C$6,'ppd-data-latest'!$B$2:$B$7000,'ppd-data-latest'!$CR$2:$CR$7000,"",0)=0,"",_xlfn.XLOOKUP($A71&amp;" "&amp;C$6,'ppd-data-latest'!$B$2:$B$7000,'ppd-data-latest'!$CR$2:$CR$7000,"",0))</f>
        <v>9.9099999999999994E-2</v>
      </c>
      <c r="D71" s="22">
        <f>IF(_xlfn.XLOOKUP($A71&amp;" "&amp;D$6,'ppd-data-latest'!$B$2:$B$7000,'ppd-data-latest'!$CR$2:$CR$7000,"",0)=0,"",_xlfn.XLOOKUP($A71&amp;" "&amp;D$6,'ppd-data-latest'!$B$2:$B$7000,'ppd-data-latest'!$CR$2:$CR$7000,"",0))</f>
        <v>4.4600000000000001E-2</v>
      </c>
      <c r="E71" s="22">
        <f>IF(_xlfn.XLOOKUP($A71&amp;" "&amp;E$6,'ppd-data-latest'!$B$2:$B$7000,'ppd-data-latest'!$CR$2:$CR$7000,"",0)=0,"",_xlfn.XLOOKUP($A71&amp;" "&amp;E$6,'ppd-data-latest'!$B$2:$B$7000,'ppd-data-latest'!$CR$2:$CR$7000,"",0))</f>
        <v>2.5999999999999999E-2</v>
      </c>
      <c r="F71" s="22">
        <f>IF(_xlfn.XLOOKUP($A71&amp;" "&amp;F$6,'ppd-data-latest'!$B$2:$B$7000,'ppd-data-latest'!$CR$2:$CR$7000,"",0)=0,"",_xlfn.XLOOKUP($A71&amp;" "&amp;F$6,'ppd-data-latest'!$B$2:$B$7000,'ppd-data-latest'!$CR$2:$CR$7000,"",0))</f>
        <v>2.8400000000000002E-2</v>
      </c>
      <c r="G71" s="22">
        <f>IF(_xlfn.XLOOKUP($A71&amp;" "&amp;G$6,'ppd-data-latest'!$B$2:$B$7000,'ppd-data-latest'!$CR$2:$CR$7000,"",0)=0,"",_xlfn.XLOOKUP($A71&amp;" "&amp;G$6,'ppd-data-latest'!$B$2:$B$7000,'ppd-data-latest'!$CR$2:$CR$7000,"",0))</f>
        <v>2.87E-2</v>
      </c>
      <c r="H71" s="22">
        <f>IF(_xlfn.XLOOKUP($A71&amp;" "&amp;H$6,'ppd-data-latest'!$B$2:$B$7000,'ppd-data-latest'!$CR$2:$CR$7000,"",0)=0,"",_xlfn.XLOOKUP($A71&amp;" "&amp;H$6,'ppd-data-latest'!$B$2:$B$7000,'ppd-data-latest'!$CR$2:$CR$7000,"",0))</f>
        <v>5.7599999999999998E-2</v>
      </c>
      <c r="I71" s="22">
        <f>IF(_xlfn.XLOOKUP($A71&amp;" "&amp;I$6,'ppd-data-latest'!$B$2:$B$7000,'ppd-data-latest'!$CR$2:$CR$7000,"",0)=0,"",_xlfn.XLOOKUP($A71&amp;" "&amp;I$6,'ppd-data-latest'!$B$2:$B$7000,'ppd-data-latest'!$CR$2:$CR$7000,"",0))</f>
        <v>0.10970000000000001</v>
      </c>
      <c r="J71" s="22">
        <f>IF(_xlfn.XLOOKUP($A71&amp;" "&amp;J$6,'ppd-data-latest'!$B$2:$B$7000,'ppd-data-latest'!$CR$2:$CR$7000,"",0)=0,"",_xlfn.XLOOKUP($A71&amp;" "&amp;J$6,'ppd-data-latest'!$B$2:$B$7000,'ppd-data-latest'!$CR$2:$CR$7000,"",0))</f>
        <v>8.4699999999999998E-2</v>
      </c>
      <c r="K71" s="22">
        <f>IF(_xlfn.XLOOKUP($A71&amp;" "&amp;K$6,'ppd-data-latest'!$B$2:$B$7000,'ppd-data-latest'!$CR$2:$CR$7000,"",0)=0,"",_xlfn.XLOOKUP($A71&amp;" "&amp;K$6,'ppd-data-latest'!$B$2:$B$7000,'ppd-data-latest'!$CR$2:$CR$7000,"",0))</f>
        <v>9.7999999999999997E-3</v>
      </c>
      <c r="L71" s="22">
        <f>IF(_xlfn.XLOOKUP($A71&amp;" "&amp;L$6,'ppd-data-latest'!$B$2:$B$7000,'ppd-data-latest'!$CR$2:$CR$7000,"",0)=0,"",_xlfn.XLOOKUP($A71&amp;" "&amp;L$6,'ppd-data-latest'!$B$2:$B$7000,'ppd-data-latest'!$CR$2:$CR$7000,"",0))</f>
        <v>1.8499999999999999E-2</v>
      </c>
      <c r="M71" s="22">
        <f>IF(_xlfn.XLOOKUP($A71&amp;" "&amp;M$6,'ppd-data-latest'!$B$2:$B$7000,'ppd-data-latest'!$CR$2:$CR$7000,"",0)=0,"",_xlfn.XLOOKUP($A71&amp;" "&amp;M$6,'ppd-data-latest'!$B$2:$B$7000,'ppd-data-latest'!$CR$2:$CR$7000,"",0))</f>
        <v>4.1200000000000001E-2</v>
      </c>
      <c r="N71" s="22">
        <f>IF(_xlfn.XLOOKUP($A71&amp;" "&amp;N$6,'ppd-data-latest'!$B$2:$B$7000,'ppd-data-latest'!$CR$2:$CR$7000,"",0)=0,"",_xlfn.XLOOKUP($A71&amp;" "&amp;N$6,'ppd-data-latest'!$B$2:$B$7000,'ppd-data-latest'!$CR$2:$CR$7000,"",0))</f>
        <v>1.2200000000000001E-2</v>
      </c>
      <c r="O71" s="22">
        <f>IF(_xlfn.XLOOKUP($A71&amp;" "&amp;O$6,'ppd-data-latest'!$B$2:$B$7000,'ppd-data-latest'!$CR$2:$CR$7000,"",0)=0,"",_xlfn.XLOOKUP($A71&amp;" "&amp;O$6,'ppd-data-latest'!$B$2:$B$7000,'ppd-data-latest'!$CR$2:$CR$7000,"",0))</f>
        <v>4.7699999999999999E-2</v>
      </c>
      <c r="P71" s="22">
        <f>IF(_xlfn.XLOOKUP($A71&amp;" "&amp;P$6,'ppd-data-latest'!$B$2:$B$7000,'ppd-data-latest'!$CR$2:$CR$7000,"",0)=0,"",_xlfn.XLOOKUP($A71&amp;" "&amp;P$6,'ppd-data-latest'!$B$2:$B$7000,'ppd-data-latest'!$CR$2:$CR$7000,"",0))</f>
        <v>0.13270000000000001</v>
      </c>
      <c r="Q71" s="22">
        <f>IF(_xlfn.XLOOKUP($A71&amp;" "&amp;Q$6,'ppd-data-latest'!$B$2:$B$7000,'ppd-data-latest'!$CR$2:$CR$7000,"",0)=0,"",_xlfn.XLOOKUP($A71&amp;" "&amp;Q$6,'ppd-data-latest'!$B$2:$B$7000,'ppd-data-latest'!$CR$2:$CR$7000,"",0))</f>
        <v>0.11550000000000001</v>
      </c>
      <c r="R71" s="22">
        <f>IF(_xlfn.XLOOKUP($A71&amp;" "&amp;R$6,'ppd-data-latest'!$B$2:$B$7000,'ppd-data-latest'!$CR$2:$CR$7000,"",0)=0,"",_xlfn.XLOOKUP($A71&amp;" "&amp;R$6,'ppd-data-latest'!$B$2:$B$7000,'ppd-data-latest'!$CR$2:$CR$7000,"",0))</f>
        <v>7.6799999999999993E-2</v>
      </c>
      <c r="S71" s="22">
        <f>IF(_xlfn.XLOOKUP($A71&amp;" "&amp;S$6,'ppd-data-latest'!$B$2:$B$7000,'ppd-data-latest'!$CR$2:$CR$7000,"",0)=0,"",_xlfn.XLOOKUP($A71&amp;" "&amp;S$6,'ppd-data-latest'!$B$2:$B$7000,'ppd-data-latest'!$CR$2:$CR$7000,"",0))</f>
        <v>9.6199999999999994E-2</v>
      </c>
      <c r="T71" s="22">
        <f>IF(_xlfn.XLOOKUP($A71&amp;" "&amp;T$6,'ppd-data-latest'!$B$2:$B$7000,'ppd-data-latest'!$CR$2:$CR$7000,"",0)=0,"",_xlfn.XLOOKUP($A71&amp;" "&amp;T$6,'ppd-data-latest'!$B$2:$B$7000,'ppd-data-latest'!$CR$2:$CR$7000,"",0))</f>
        <v>8.7900000000000006E-2</v>
      </c>
      <c r="U71" s="22">
        <f>IF(_xlfn.XLOOKUP($A71&amp;" "&amp;U$6,'ppd-data-latest'!$B$2:$B$7000,'ppd-data-latest'!$CR$2:$CR$7000,"",0)=0,"",_xlfn.XLOOKUP($A71&amp;" "&amp;U$6,'ppd-data-latest'!$B$2:$B$7000,'ppd-data-latest'!$CR$2:$CR$7000,"",0))</f>
        <v>6.5699999999999995E-2</v>
      </c>
      <c r="V71" s="22">
        <f>IF(_xlfn.XLOOKUP($A71&amp;" "&amp;V$6,'ppd-data-latest'!$B$2:$B$7000,'ppd-data-latest'!$CR$2:$CR$7000,"",0)=0,"",_xlfn.XLOOKUP($A71&amp;" "&amp;V$6,'ppd-data-latest'!$B$2:$B$7000,'ppd-data-latest'!$CR$2:$CR$7000,"",0))</f>
        <v>6.1899999999999997E-2</v>
      </c>
      <c r="W71" s="22">
        <f>IF(_xlfn.XLOOKUP($A71&amp;" "&amp;W$6,'ppd-data-latest'!$B$2:$B$7000,'ppd-data-latest'!$CR$2:$CR$7000,"",0)=0,"",_xlfn.XLOOKUP($A71&amp;" "&amp;W$6,'ppd-data-latest'!$B$2:$B$7000,'ppd-data-latest'!$CR$2:$CR$7000,"",0))</f>
        <v>0.1106</v>
      </c>
      <c r="X71" s="22">
        <f>IF(_xlfn.XLOOKUP($A71&amp;" "&amp;X$6,'ppd-data-latest'!$B$2:$B$7000,'ppd-data-latest'!$CR$2:$CR$7000,"",0)=0,"",_xlfn.XLOOKUP($A71&amp;" "&amp;X$6,'ppd-data-latest'!$B$2:$B$7000,'ppd-data-latest'!$CR$2:$CR$7000,"",0))</f>
        <v>7.6300000000000007E-2</v>
      </c>
    </row>
    <row r="72" spans="1:24" x14ac:dyDescent="0.25">
      <c r="A72">
        <v>66</v>
      </c>
      <c r="B72" t="str">
        <f>_xlfn.XLOOKUP(A72,'ppd-data-latest'!$A$2:$A$7000,'ppd-data-latest'!$C$2:$C$7000,,0)</f>
        <v>Montana Teachers</v>
      </c>
      <c r="C72" s="22" t="str">
        <f>IF(_xlfn.XLOOKUP($A72&amp;" "&amp;C$6,'ppd-data-latest'!$B$2:$B$7000,'ppd-data-latest'!$CR$2:$CR$7000,"",0)=0,"",_xlfn.XLOOKUP($A72&amp;" "&amp;C$6,'ppd-data-latest'!$B$2:$B$7000,'ppd-data-latest'!$CR$2:$CR$7000,"",0))</f>
        <v/>
      </c>
      <c r="D72" s="22" t="str">
        <f>IF(_xlfn.XLOOKUP($A72&amp;" "&amp;D$6,'ppd-data-latest'!$B$2:$B$7000,'ppd-data-latest'!$CR$2:$CR$7000,"",0)=0,"",_xlfn.XLOOKUP($A72&amp;" "&amp;D$6,'ppd-data-latest'!$B$2:$B$7000,'ppd-data-latest'!$CR$2:$CR$7000,"",0))</f>
        <v/>
      </c>
      <c r="E72" s="22">
        <f>IF(_xlfn.XLOOKUP($A72&amp;" "&amp;E$6,'ppd-data-latest'!$B$2:$B$7000,'ppd-data-latest'!$CR$2:$CR$7000,"",0)=0,"",_xlfn.XLOOKUP($A72&amp;" "&amp;E$6,'ppd-data-latest'!$B$2:$B$7000,'ppd-data-latest'!$CR$2:$CR$7000,"",0))</f>
        <v>2.5999999999999999E-2</v>
      </c>
      <c r="F72" s="22">
        <f>IF(_xlfn.XLOOKUP($A72&amp;" "&amp;F$6,'ppd-data-latest'!$B$2:$B$7000,'ppd-data-latest'!$CR$2:$CR$7000,"",0)=0,"",_xlfn.XLOOKUP($A72&amp;" "&amp;F$6,'ppd-data-latest'!$B$2:$B$7000,'ppd-data-latest'!$CR$2:$CR$7000,"",0))</f>
        <v>2.8400000000000002E-2</v>
      </c>
      <c r="G72" s="22">
        <f>IF(_xlfn.XLOOKUP($A72&amp;" "&amp;G$6,'ppd-data-latest'!$B$2:$B$7000,'ppd-data-latest'!$CR$2:$CR$7000,"",0)=0,"",_xlfn.XLOOKUP($A72&amp;" "&amp;G$6,'ppd-data-latest'!$B$2:$B$7000,'ppd-data-latest'!$CR$2:$CR$7000,"",0))</f>
        <v>2.87E-2</v>
      </c>
      <c r="H72" s="22">
        <f>IF(_xlfn.XLOOKUP($A72&amp;" "&amp;H$6,'ppd-data-latest'!$B$2:$B$7000,'ppd-data-latest'!$CR$2:$CR$7000,"",0)=0,"",_xlfn.XLOOKUP($A72&amp;" "&amp;H$6,'ppd-data-latest'!$B$2:$B$7000,'ppd-data-latest'!$CR$2:$CR$7000,"",0))</f>
        <v>5.7599999999999998E-2</v>
      </c>
      <c r="I72" s="22">
        <f>IF(_xlfn.XLOOKUP($A72&amp;" "&amp;I$6,'ppd-data-latest'!$B$2:$B$7000,'ppd-data-latest'!$CR$2:$CR$7000,"",0)=0,"",_xlfn.XLOOKUP($A72&amp;" "&amp;I$6,'ppd-data-latest'!$B$2:$B$7000,'ppd-data-latest'!$CR$2:$CR$7000,"",0))</f>
        <v>0.1095</v>
      </c>
      <c r="J72" s="22">
        <f>IF(_xlfn.XLOOKUP($A72&amp;" "&amp;J$6,'ppd-data-latest'!$B$2:$B$7000,'ppd-data-latest'!$CR$2:$CR$7000,"",0)=0,"",_xlfn.XLOOKUP($A72&amp;" "&amp;J$6,'ppd-data-latest'!$B$2:$B$7000,'ppd-data-latest'!$CR$2:$CR$7000,"",0))</f>
        <v>8.48E-2</v>
      </c>
      <c r="K72" s="22">
        <f>IF(_xlfn.XLOOKUP($A72&amp;" "&amp;K$6,'ppd-data-latest'!$B$2:$B$7000,'ppd-data-latest'!$CR$2:$CR$7000,"",0)=0,"",_xlfn.XLOOKUP($A72&amp;" "&amp;K$6,'ppd-data-latest'!$B$2:$B$7000,'ppd-data-latest'!$CR$2:$CR$7000,"",0))</f>
        <v>9.7999999999999997E-3</v>
      </c>
      <c r="L72" s="22">
        <f>IF(_xlfn.XLOOKUP($A72&amp;" "&amp;L$6,'ppd-data-latest'!$B$2:$B$7000,'ppd-data-latest'!$CR$2:$CR$7000,"",0)=0,"",_xlfn.XLOOKUP($A72&amp;" "&amp;L$6,'ppd-data-latest'!$B$2:$B$7000,'ppd-data-latest'!$CR$2:$CR$7000,"",0))</f>
        <v>1.83E-2</v>
      </c>
      <c r="M72" s="22">
        <f>IF(_xlfn.XLOOKUP($A72&amp;" "&amp;M$6,'ppd-data-latest'!$B$2:$B$7000,'ppd-data-latest'!$CR$2:$CR$7000,"",0)=0,"",_xlfn.XLOOKUP($A72&amp;" "&amp;M$6,'ppd-data-latest'!$B$2:$B$7000,'ppd-data-latest'!$CR$2:$CR$7000,"",0))</f>
        <v>4.1200000000000001E-2</v>
      </c>
      <c r="N72" s="22">
        <f>IF(_xlfn.XLOOKUP($A72&amp;" "&amp;N$6,'ppd-data-latest'!$B$2:$B$7000,'ppd-data-latest'!$CR$2:$CR$7000,"",0)=0,"",_xlfn.XLOOKUP($A72&amp;" "&amp;N$6,'ppd-data-latest'!$B$2:$B$7000,'ppd-data-latest'!$CR$2:$CR$7000,"",0))</f>
        <v>1.2200000000000001E-2</v>
      </c>
      <c r="O72" s="22">
        <f>IF(_xlfn.XLOOKUP($A72&amp;" "&amp;O$6,'ppd-data-latest'!$B$2:$B$7000,'ppd-data-latest'!$CR$2:$CR$7000,"",0)=0,"",_xlfn.XLOOKUP($A72&amp;" "&amp;O$6,'ppd-data-latest'!$B$2:$B$7000,'ppd-data-latest'!$CR$2:$CR$7000,"",0))</f>
        <v>4.7800000000000002E-2</v>
      </c>
      <c r="P72" s="22">
        <f>IF(_xlfn.XLOOKUP($A72&amp;" "&amp;P$6,'ppd-data-latest'!$B$2:$B$7000,'ppd-data-latest'!$CR$2:$CR$7000,"",0)=0,"",_xlfn.XLOOKUP($A72&amp;" "&amp;P$6,'ppd-data-latest'!$B$2:$B$7000,'ppd-data-latest'!$CR$2:$CR$7000,"",0))</f>
        <v>0.1328</v>
      </c>
      <c r="Q72" s="22">
        <f>IF(_xlfn.XLOOKUP($A72&amp;" "&amp;Q$6,'ppd-data-latest'!$B$2:$B$7000,'ppd-data-latest'!$CR$2:$CR$7000,"",0)=0,"",_xlfn.XLOOKUP($A72&amp;" "&amp;Q$6,'ppd-data-latest'!$B$2:$B$7000,'ppd-data-latest'!$CR$2:$CR$7000,"",0))</f>
        <v>0.1157</v>
      </c>
      <c r="R72" s="22">
        <f>IF(_xlfn.XLOOKUP($A72&amp;" "&amp;R$6,'ppd-data-latest'!$B$2:$B$7000,'ppd-data-latest'!$CR$2:$CR$7000,"",0)=0,"",_xlfn.XLOOKUP($A72&amp;" "&amp;R$6,'ppd-data-latest'!$B$2:$B$7000,'ppd-data-latest'!$CR$2:$CR$7000,"",0))</f>
        <v>7.6899999999999996E-2</v>
      </c>
      <c r="S72" s="22">
        <f>IF(_xlfn.XLOOKUP($A72&amp;" "&amp;S$6,'ppd-data-latest'!$B$2:$B$7000,'ppd-data-latest'!$CR$2:$CR$7000,"",0)=0,"",_xlfn.XLOOKUP($A72&amp;" "&amp;S$6,'ppd-data-latest'!$B$2:$B$7000,'ppd-data-latest'!$CR$2:$CR$7000,"",0))</f>
        <v>9.6199999999999994E-2</v>
      </c>
      <c r="T72" s="22">
        <f>IF(_xlfn.XLOOKUP($A72&amp;" "&amp;T$6,'ppd-data-latest'!$B$2:$B$7000,'ppd-data-latest'!$CR$2:$CR$7000,"",0)=0,"",_xlfn.XLOOKUP($A72&amp;" "&amp;T$6,'ppd-data-latest'!$B$2:$B$7000,'ppd-data-latest'!$CR$2:$CR$7000,"",0))</f>
        <v>8.7900000000000006E-2</v>
      </c>
      <c r="U72" s="22">
        <f>IF(_xlfn.XLOOKUP($A72&amp;" "&amp;U$6,'ppd-data-latest'!$B$2:$B$7000,'ppd-data-latest'!$CR$2:$CR$7000,"",0)=0,"",_xlfn.XLOOKUP($A72&amp;" "&amp;U$6,'ppd-data-latest'!$B$2:$B$7000,'ppd-data-latest'!$CR$2:$CR$7000,"",0))</f>
        <v>6.5699999999999995E-2</v>
      </c>
      <c r="V72" s="22">
        <f>IF(_xlfn.XLOOKUP($A72&amp;" "&amp;V$6,'ppd-data-latest'!$B$2:$B$7000,'ppd-data-latest'!$CR$2:$CR$7000,"",0)=0,"",_xlfn.XLOOKUP($A72&amp;" "&amp;V$6,'ppd-data-latest'!$B$2:$B$7000,'ppd-data-latest'!$CR$2:$CR$7000,"",0))</f>
        <v>6.1899999999999997E-2</v>
      </c>
      <c r="W72" s="22">
        <f>IF(_xlfn.XLOOKUP($A72&amp;" "&amp;W$6,'ppd-data-latest'!$B$2:$B$7000,'ppd-data-latest'!$CR$2:$CR$7000,"",0)=0,"",_xlfn.XLOOKUP($A72&amp;" "&amp;W$6,'ppd-data-latest'!$B$2:$B$7000,'ppd-data-latest'!$CR$2:$CR$7000,"",0))</f>
        <v>0.1105</v>
      </c>
      <c r="X72" s="22">
        <f>IF(_xlfn.XLOOKUP($A72&amp;" "&amp;X$6,'ppd-data-latest'!$B$2:$B$7000,'ppd-data-latest'!$CR$2:$CR$7000,"",0)=0,"",_xlfn.XLOOKUP($A72&amp;" "&amp;X$6,'ppd-data-latest'!$B$2:$B$7000,'ppd-data-latest'!$CR$2:$CR$7000,"",0))</f>
        <v>7.6200000000000004E-2</v>
      </c>
    </row>
    <row r="73" spans="1:24" x14ac:dyDescent="0.25">
      <c r="A73">
        <v>67</v>
      </c>
      <c r="B73" t="str">
        <f>_xlfn.XLOOKUP(A73,'ppd-data-latest'!$A$2:$A$7000,'ppd-data-latest'!$C$2:$C$7000,,0)</f>
        <v>Nebraska Schools</v>
      </c>
      <c r="C73" s="22" t="str">
        <f>IF(_xlfn.XLOOKUP($A73&amp;" "&amp;C$6,'ppd-data-latest'!$B$2:$B$7000,'ppd-data-latest'!$CR$2:$CR$7000,"",0)=0,"",_xlfn.XLOOKUP($A73&amp;" "&amp;C$6,'ppd-data-latest'!$B$2:$B$7000,'ppd-data-latest'!$CR$2:$CR$7000,"",0))</f>
        <v/>
      </c>
      <c r="D73" s="22">
        <f>IF(_xlfn.XLOOKUP($A73&amp;" "&amp;D$6,'ppd-data-latest'!$B$2:$B$7000,'ppd-data-latest'!$CR$2:$CR$7000,"",0)=0,"",_xlfn.XLOOKUP($A73&amp;" "&amp;D$6,'ppd-data-latest'!$B$2:$B$7000,'ppd-data-latest'!$CR$2:$CR$7000,"",0))</f>
        <v>8.3000000000000004E-2</v>
      </c>
      <c r="E73" s="22">
        <f>IF(_xlfn.XLOOKUP($A73&amp;" "&amp;E$6,'ppd-data-latest'!$B$2:$B$7000,'ppd-data-latest'!$CR$2:$CR$7000,"",0)=0,"",_xlfn.XLOOKUP($A73&amp;" "&amp;E$6,'ppd-data-latest'!$B$2:$B$7000,'ppd-data-latest'!$CR$2:$CR$7000,"",0))</f>
        <v>2.5999999999999999E-2</v>
      </c>
      <c r="F73" s="22">
        <f>IF(_xlfn.XLOOKUP($A73&amp;" "&amp;F$6,'ppd-data-latest'!$B$2:$B$7000,'ppd-data-latest'!$CR$2:$CR$7000,"",0)=0,"",_xlfn.XLOOKUP($A73&amp;" "&amp;F$6,'ppd-data-latest'!$B$2:$B$7000,'ppd-data-latest'!$CR$2:$CR$7000,"",0))</f>
        <v>3.9E-2</v>
      </c>
      <c r="G73" s="22">
        <f>IF(_xlfn.XLOOKUP($A73&amp;" "&amp;G$6,'ppd-data-latest'!$B$2:$B$7000,'ppd-data-latest'!$CR$2:$CR$7000,"",0)=0,"",_xlfn.XLOOKUP($A73&amp;" "&amp;G$6,'ppd-data-latest'!$B$2:$B$7000,'ppd-data-latest'!$CR$2:$CR$7000,"",0))</f>
        <v>3.7999999999999999E-2</v>
      </c>
      <c r="H73" s="22">
        <f>IF(_xlfn.XLOOKUP($A73&amp;" "&amp;H$6,'ppd-data-latest'!$B$2:$B$7000,'ppd-data-latest'!$CR$2:$CR$7000,"",0)=0,"",_xlfn.XLOOKUP($A73&amp;" "&amp;H$6,'ppd-data-latest'!$B$2:$B$7000,'ppd-data-latest'!$CR$2:$CR$7000,"",0))</f>
        <v>5.1999999999999998E-2</v>
      </c>
      <c r="I73" s="22">
        <f>IF(_xlfn.XLOOKUP($A73&amp;" "&amp;I$6,'ppd-data-latest'!$B$2:$B$7000,'ppd-data-latest'!$CR$2:$CR$7000,"",0)=0,"",_xlfn.XLOOKUP($A73&amp;" "&amp;I$6,'ppd-data-latest'!$B$2:$B$7000,'ppd-data-latest'!$CR$2:$CR$7000,"",0))</f>
        <v>9.0999999999999998E-2</v>
      </c>
      <c r="J73" s="22">
        <f>IF(_xlfn.XLOOKUP($A73&amp;" "&amp;J$6,'ppd-data-latest'!$B$2:$B$7000,'ppd-data-latest'!$CR$2:$CR$7000,"",0)=0,"",_xlfn.XLOOKUP($A73&amp;" "&amp;J$6,'ppd-data-latest'!$B$2:$B$7000,'ppd-data-latest'!$CR$2:$CR$7000,"",0))</f>
        <v>0.128</v>
      </c>
      <c r="K73" s="22">
        <f>IF(_xlfn.XLOOKUP($A73&amp;" "&amp;K$6,'ppd-data-latest'!$B$2:$B$7000,'ppd-data-latest'!$CR$2:$CR$7000,"",0)=0,"",_xlfn.XLOOKUP($A73&amp;" "&amp;K$6,'ppd-data-latest'!$B$2:$B$7000,'ppd-data-latest'!$CR$2:$CR$7000,"",0))</f>
        <v>1.2999999999999999E-2</v>
      </c>
      <c r="L73" s="22">
        <f>IF(_xlfn.XLOOKUP($A73&amp;" "&amp;L$6,'ppd-data-latest'!$B$2:$B$7000,'ppd-data-latest'!$CR$2:$CR$7000,"",0)=0,"",_xlfn.XLOOKUP($A73&amp;" "&amp;L$6,'ppd-data-latest'!$B$2:$B$7000,'ppd-data-latest'!$CR$2:$CR$7000,"",0))</f>
        <v>3.3000000000000002E-2</v>
      </c>
      <c r="M73" s="22">
        <f>IF(_xlfn.XLOOKUP($A73&amp;" "&amp;M$6,'ppd-data-latest'!$B$2:$B$7000,'ppd-data-latest'!$CR$2:$CR$7000,"",0)=0,"",_xlfn.XLOOKUP($A73&amp;" "&amp;M$6,'ppd-data-latest'!$B$2:$B$7000,'ppd-data-latest'!$CR$2:$CR$7000,"",0))</f>
        <v>4.4999999999999998E-2</v>
      </c>
      <c r="N73" s="22">
        <f>IF(_xlfn.XLOOKUP($A73&amp;" "&amp;N$6,'ppd-data-latest'!$B$2:$B$7000,'ppd-data-latest'!$CR$2:$CR$7000,"",0)=0,"",_xlfn.XLOOKUP($A73&amp;" "&amp;N$6,'ppd-data-latest'!$B$2:$B$7000,'ppd-data-latest'!$CR$2:$CR$7000,"",0))</f>
        <v>1.6E-2</v>
      </c>
      <c r="O73" s="22">
        <f>IF(_xlfn.XLOOKUP($A73&amp;" "&amp;O$6,'ppd-data-latest'!$B$2:$B$7000,'ppd-data-latest'!$CR$2:$CR$7000,"",0)=0,"",_xlfn.XLOOKUP($A73&amp;" "&amp;O$6,'ppd-data-latest'!$B$2:$B$7000,'ppd-data-latest'!$CR$2:$CR$7000,"",0))</f>
        <v>2.5999999999999999E-2</v>
      </c>
      <c r="P73" s="22">
        <f>IF(_xlfn.XLOOKUP($A73&amp;" "&amp;P$6,'ppd-data-latest'!$B$2:$B$7000,'ppd-data-latest'!$CR$2:$CR$7000,"",0)=0,"",_xlfn.XLOOKUP($A73&amp;" "&amp;P$6,'ppd-data-latest'!$B$2:$B$7000,'ppd-data-latest'!$CR$2:$CR$7000,"",0))</f>
        <v>0.13200000000000001</v>
      </c>
      <c r="Q73" s="22">
        <f>IF(_xlfn.XLOOKUP($A73&amp;" "&amp;Q$6,'ppd-data-latest'!$B$2:$B$7000,'ppd-data-latest'!$CR$2:$CR$7000,"",0)=0,"",_xlfn.XLOOKUP($A73&amp;" "&amp;Q$6,'ppd-data-latest'!$B$2:$B$7000,'ppd-data-latest'!$CR$2:$CR$7000,"",0))</f>
        <v>0.10199999999999999</v>
      </c>
      <c r="R73" s="22">
        <f>IF(_xlfn.XLOOKUP($A73&amp;" "&amp;R$6,'ppd-data-latest'!$B$2:$B$7000,'ppd-data-latest'!$CR$2:$CR$7000,"",0)=0,"",_xlfn.XLOOKUP($A73&amp;" "&amp;R$6,'ppd-data-latest'!$B$2:$B$7000,'ppd-data-latest'!$CR$2:$CR$7000,"",0))</f>
        <v>7.6999999999999999E-2</v>
      </c>
      <c r="S73" s="22">
        <f>IF(_xlfn.XLOOKUP($A73&amp;" "&amp;S$6,'ppd-data-latest'!$B$2:$B$7000,'ppd-data-latest'!$CR$2:$CR$7000,"",0)=0,"",_xlfn.XLOOKUP($A73&amp;" "&amp;S$6,'ppd-data-latest'!$B$2:$B$7000,'ppd-data-latest'!$CR$2:$CR$7000,"",0))</f>
        <v>9.4E-2</v>
      </c>
      <c r="T73" s="22">
        <f>IF(_xlfn.XLOOKUP($A73&amp;" "&amp;T$6,'ppd-data-latest'!$B$2:$B$7000,'ppd-data-latest'!$CR$2:$CR$7000,"",0)=0,"",_xlfn.XLOOKUP($A73&amp;" "&amp;T$6,'ppd-data-latest'!$B$2:$B$7000,'ppd-data-latest'!$CR$2:$CR$7000,"",0))</f>
        <v>0.10100000000000001</v>
      </c>
      <c r="U73" s="22">
        <f>IF(_xlfn.XLOOKUP($A73&amp;" "&amp;U$6,'ppd-data-latest'!$B$2:$B$7000,'ppd-data-latest'!$CR$2:$CR$7000,"",0)=0,"",_xlfn.XLOOKUP($A73&amp;" "&amp;U$6,'ppd-data-latest'!$B$2:$B$7000,'ppd-data-latest'!$CR$2:$CR$7000,"",0))</f>
        <v>5.6000000000000001E-2</v>
      </c>
      <c r="V73" s="22">
        <f>IF(_xlfn.XLOOKUP($A73&amp;" "&amp;V$6,'ppd-data-latest'!$B$2:$B$7000,'ppd-data-latest'!$CR$2:$CR$7000,"",0)=0,"",_xlfn.XLOOKUP($A73&amp;" "&amp;V$6,'ppd-data-latest'!$B$2:$B$7000,'ppd-data-latest'!$CR$2:$CR$7000,"",0))</f>
        <v>0.10199999999999999</v>
      </c>
      <c r="W73" s="22">
        <f>IF(_xlfn.XLOOKUP($A73&amp;" "&amp;W$6,'ppd-data-latest'!$B$2:$B$7000,'ppd-data-latest'!$CR$2:$CR$7000,"",0)=0,"",_xlfn.XLOOKUP($A73&amp;" "&amp;W$6,'ppd-data-latest'!$B$2:$B$7000,'ppd-data-latest'!$CR$2:$CR$7000,"",0))</f>
        <v>0.11799999999999999</v>
      </c>
      <c r="X73" s="22" t="str">
        <f>IF(_xlfn.XLOOKUP($A73&amp;" "&amp;X$6,'ppd-data-latest'!$B$2:$B$7000,'ppd-data-latest'!$CR$2:$CR$7000,"",0)=0,"",_xlfn.XLOOKUP($A73&amp;" "&amp;X$6,'ppd-data-latest'!$B$2:$B$7000,'ppd-data-latest'!$CR$2:$CR$7000,"",0))</f>
        <v/>
      </c>
    </row>
    <row r="74" spans="1:24" x14ac:dyDescent="0.25">
      <c r="A74">
        <v>68</v>
      </c>
      <c r="B74" t="str">
        <f>_xlfn.XLOOKUP(A74,'ppd-data-latest'!$A$2:$A$7000,'ppd-data-latest'!$C$2:$C$7000,,0)</f>
        <v>Nevada Police Officer and Firefighter</v>
      </c>
      <c r="C74" s="22" t="str">
        <f>IF(_xlfn.XLOOKUP($A74&amp;" "&amp;C$6,'ppd-data-latest'!$B$2:$B$7000,'ppd-data-latest'!$CR$2:$CR$7000,"",0)=0,"",_xlfn.XLOOKUP($A74&amp;" "&amp;C$6,'ppd-data-latest'!$B$2:$B$7000,'ppd-data-latest'!$CR$2:$CR$7000,"",0))</f>
        <v/>
      </c>
      <c r="D74" s="22" t="str">
        <f>IF(_xlfn.XLOOKUP($A74&amp;" "&amp;D$6,'ppd-data-latest'!$B$2:$B$7000,'ppd-data-latest'!$CR$2:$CR$7000,"",0)=0,"",_xlfn.XLOOKUP($A74&amp;" "&amp;D$6,'ppd-data-latest'!$B$2:$B$7000,'ppd-data-latest'!$CR$2:$CR$7000,"",0))</f>
        <v/>
      </c>
      <c r="E74" s="22">
        <f>IF(_xlfn.XLOOKUP($A74&amp;" "&amp;E$6,'ppd-data-latest'!$B$2:$B$7000,'ppd-data-latest'!$CR$2:$CR$7000,"",0)=0,"",_xlfn.XLOOKUP($A74&amp;" "&amp;E$6,'ppd-data-latest'!$B$2:$B$7000,'ppd-data-latest'!$CR$2:$CR$7000,"",0))</f>
        <v>3.7999999999999999E-2</v>
      </c>
      <c r="F74" s="22">
        <f>IF(_xlfn.XLOOKUP($A74&amp;" "&amp;F$6,'ppd-data-latest'!$B$2:$B$7000,'ppd-data-latest'!$CR$2:$CR$7000,"",0)=0,"",_xlfn.XLOOKUP($A74&amp;" "&amp;F$6,'ppd-data-latest'!$B$2:$B$7000,'ppd-data-latest'!$CR$2:$CR$7000,"",0))</f>
        <v>0.04</v>
      </c>
      <c r="G74" s="22">
        <f>IF(_xlfn.XLOOKUP($A74&amp;" "&amp;G$6,'ppd-data-latest'!$B$2:$B$7000,'ppd-data-latest'!$CR$2:$CR$7000,"",0)=0,"",_xlfn.XLOOKUP($A74&amp;" "&amp;G$6,'ppd-data-latest'!$B$2:$B$7000,'ppd-data-latest'!$CR$2:$CR$7000,"",0))</f>
        <v>4.2999999999999997E-2</v>
      </c>
      <c r="H74" s="22">
        <f>IF(_xlfn.XLOOKUP($A74&amp;" "&amp;H$6,'ppd-data-latest'!$B$2:$B$7000,'ppd-data-latest'!$CR$2:$CR$7000,"",0)=0,"",_xlfn.XLOOKUP($A74&amp;" "&amp;H$6,'ppd-data-latest'!$B$2:$B$7000,'ppd-data-latest'!$CR$2:$CR$7000,"",0))</f>
        <v>6.4000000000000001E-2</v>
      </c>
      <c r="I74" s="22">
        <f>IF(_xlfn.XLOOKUP($A74&amp;" "&amp;I$6,'ppd-data-latest'!$B$2:$B$7000,'ppd-data-latest'!$CR$2:$CR$7000,"",0)=0,"",_xlfn.XLOOKUP($A74&amp;" "&amp;I$6,'ppd-data-latest'!$B$2:$B$7000,'ppd-data-latest'!$CR$2:$CR$7000,"",0))</f>
        <v>0.1</v>
      </c>
      <c r="J74" s="22">
        <f>IF(_xlfn.XLOOKUP($A74&amp;" "&amp;J$6,'ppd-data-latest'!$B$2:$B$7000,'ppd-data-latest'!$CR$2:$CR$7000,"",0)=0,"",_xlfn.XLOOKUP($A74&amp;" "&amp;J$6,'ppd-data-latest'!$B$2:$B$7000,'ppd-data-latest'!$CR$2:$CR$7000,"",0))</f>
        <v>8.2000000000000003E-2</v>
      </c>
      <c r="K74" s="22">
        <f>IF(_xlfn.XLOOKUP($A74&amp;" "&amp;K$6,'ppd-data-latest'!$B$2:$B$7000,'ppd-data-latest'!$CR$2:$CR$7000,"",0)=0,"",_xlfn.XLOOKUP($A74&amp;" "&amp;K$6,'ppd-data-latest'!$B$2:$B$7000,'ppd-data-latest'!$CR$2:$CR$7000,"",0))</f>
        <v>2.1999999999999999E-2</v>
      </c>
      <c r="L74" s="22">
        <f>IF(_xlfn.XLOOKUP($A74&amp;" "&amp;L$6,'ppd-data-latest'!$B$2:$B$7000,'ppd-data-latest'!$CR$2:$CR$7000,"",0)=0,"",_xlfn.XLOOKUP($A74&amp;" "&amp;L$6,'ppd-data-latest'!$B$2:$B$7000,'ppd-data-latest'!$CR$2:$CR$7000,"",0))</f>
        <v>2.5000000000000001E-2</v>
      </c>
      <c r="M74" s="22">
        <f>IF(_xlfn.XLOOKUP($A74&amp;" "&amp;M$6,'ppd-data-latest'!$B$2:$B$7000,'ppd-data-latest'!$CR$2:$CR$7000,"",0)=0,"",_xlfn.XLOOKUP($A74&amp;" "&amp;M$6,'ppd-data-latest'!$B$2:$B$7000,'ppd-data-latest'!$CR$2:$CR$7000,"",0))</f>
        <v>4.8000000000000001E-2</v>
      </c>
      <c r="N74" s="22">
        <f>IF(_xlfn.XLOOKUP($A74&amp;" "&amp;N$6,'ppd-data-latest'!$B$2:$B$7000,'ppd-data-latest'!$CR$2:$CR$7000,"",0)=0,"",_xlfn.XLOOKUP($A74&amp;" "&amp;N$6,'ppd-data-latest'!$B$2:$B$7000,'ppd-data-latest'!$CR$2:$CR$7000,"",0))</f>
        <v>2.5000000000000001E-2</v>
      </c>
      <c r="O74" s="22">
        <f>IF(_xlfn.XLOOKUP($A74&amp;" "&amp;O$6,'ppd-data-latest'!$B$2:$B$7000,'ppd-data-latest'!$CR$2:$CR$7000,"",0)=0,"",_xlfn.XLOOKUP($A74&amp;" "&amp;O$6,'ppd-data-latest'!$B$2:$B$7000,'ppd-data-latest'!$CR$2:$CR$7000,"",0))</f>
        <v>5.6000000000000001E-2</v>
      </c>
      <c r="P74" s="22">
        <f>IF(_xlfn.XLOOKUP($A74&amp;" "&amp;P$6,'ppd-data-latest'!$B$2:$B$7000,'ppd-data-latest'!$CR$2:$CR$7000,"",0)=0,"",_xlfn.XLOOKUP($A74&amp;" "&amp;P$6,'ppd-data-latest'!$B$2:$B$7000,'ppd-data-latest'!$CR$2:$CR$7000,"",0))</f>
        <v>0.129</v>
      </c>
      <c r="Q74" s="22">
        <f>IF(_xlfn.XLOOKUP($A74&amp;" "&amp;Q$6,'ppd-data-latest'!$B$2:$B$7000,'ppd-data-latest'!$CR$2:$CR$7000,"",0)=0,"",_xlfn.XLOOKUP($A74&amp;" "&amp;Q$6,'ppd-data-latest'!$B$2:$B$7000,'ppd-data-latest'!$CR$2:$CR$7000,"",0))</f>
        <v>0.114</v>
      </c>
      <c r="R74" s="22">
        <f>IF(_xlfn.XLOOKUP($A74&amp;" "&amp;R$6,'ppd-data-latest'!$B$2:$B$7000,'ppd-data-latest'!$CR$2:$CR$7000,"",0)=0,"",_xlfn.XLOOKUP($A74&amp;" "&amp;R$6,'ppd-data-latest'!$B$2:$B$7000,'ppd-data-latest'!$CR$2:$CR$7000,"",0))</f>
        <v>7.8E-2</v>
      </c>
      <c r="S74" s="22">
        <f>IF(_xlfn.XLOOKUP($A74&amp;" "&amp;S$6,'ppd-data-latest'!$B$2:$B$7000,'ppd-data-latest'!$CR$2:$CR$7000,"",0)=0,"",_xlfn.XLOOKUP($A74&amp;" "&amp;S$6,'ppd-data-latest'!$B$2:$B$7000,'ppd-data-latest'!$CR$2:$CR$7000,"",0))</f>
        <v>9.6000000000000002E-2</v>
      </c>
      <c r="T74" s="22">
        <f>IF(_xlfn.XLOOKUP($A74&amp;" "&amp;T$6,'ppd-data-latest'!$B$2:$B$7000,'ppd-data-latest'!$CR$2:$CR$7000,"",0)=0,"",_xlfn.XLOOKUP($A74&amp;" "&amp;T$6,'ppd-data-latest'!$B$2:$B$7000,'ppd-data-latest'!$CR$2:$CR$7000,"",0))</f>
        <v>8.7999999999999995E-2</v>
      </c>
      <c r="U74" s="22">
        <f>IF(_xlfn.XLOOKUP($A74&amp;" "&amp;U$6,'ppd-data-latest'!$B$2:$B$7000,'ppd-data-latest'!$CR$2:$CR$7000,"",0)=0,"",_xlfn.XLOOKUP($A74&amp;" "&amp;U$6,'ppd-data-latest'!$B$2:$B$7000,'ppd-data-latest'!$CR$2:$CR$7000,"",0))</f>
        <v>7.0999999999999994E-2</v>
      </c>
      <c r="V74" s="22">
        <f>IF(_xlfn.XLOOKUP($A74&amp;" "&amp;V$6,'ppd-data-latest'!$B$2:$B$7000,'ppd-data-latest'!$CR$2:$CR$7000,"",0)=0,"",_xlfn.XLOOKUP($A74&amp;" "&amp;V$6,'ppd-data-latest'!$B$2:$B$7000,'ppd-data-latest'!$CR$2:$CR$7000,"",0))</f>
        <v>7.6999999999999999E-2</v>
      </c>
      <c r="W74" s="22">
        <f>IF(_xlfn.XLOOKUP($A74&amp;" "&amp;W$6,'ppd-data-latest'!$B$2:$B$7000,'ppd-data-latest'!$CR$2:$CR$7000,"",0)=0,"",_xlfn.XLOOKUP($A74&amp;" "&amp;W$6,'ppd-data-latest'!$B$2:$B$7000,'ppd-data-latest'!$CR$2:$CR$7000,"",0))</f>
        <v>0.125</v>
      </c>
      <c r="X74" s="22">
        <f>IF(_xlfn.XLOOKUP($A74&amp;" "&amp;X$6,'ppd-data-latest'!$B$2:$B$7000,'ppd-data-latest'!$CR$2:$CR$7000,"",0)=0,"",_xlfn.XLOOKUP($A74&amp;" "&amp;X$6,'ppd-data-latest'!$B$2:$B$7000,'ppd-data-latest'!$CR$2:$CR$7000,"",0))</f>
        <v>8.7999999999999995E-2</v>
      </c>
    </row>
    <row r="75" spans="1:24" x14ac:dyDescent="0.25">
      <c r="A75">
        <v>69</v>
      </c>
      <c r="B75" t="str">
        <f>_xlfn.XLOOKUP(A75,'ppd-data-latest'!$A$2:$A$7000,'ppd-data-latest'!$C$2:$C$7000,,0)</f>
        <v>Nevada Regular Employees</v>
      </c>
      <c r="C75" s="22" t="str">
        <f>IF(_xlfn.XLOOKUP($A75&amp;" "&amp;C$6,'ppd-data-latest'!$B$2:$B$7000,'ppd-data-latest'!$CR$2:$CR$7000,"",0)=0,"",_xlfn.XLOOKUP($A75&amp;" "&amp;C$6,'ppd-data-latest'!$B$2:$B$7000,'ppd-data-latest'!$CR$2:$CR$7000,"",0))</f>
        <v/>
      </c>
      <c r="D75" s="22" t="str">
        <f>IF(_xlfn.XLOOKUP($A75&amp;" "&amp;D$6,'ppd-data-latest'!$B$2:$B$7000,'ppd-data-latest'!$CR$2:$CR$7000,"",0)=0,"",_xlfn.XLOOKUP($A75&amp;" "&amp;D$6,'ppd-data-latest'!$B$2:$B$7000,'ppd-data-latest'!$CR$2:$CR$7000,"",0))</f>
        <v/>
      </c>
      <c r="E75" s="22">
        <f>IF(_xlfn.XLOOKUP($A75&amp;" "&amp;E$6,'ppd-data-latest'!$B$2:$B$7000,'ppd-data-latest'!$CR$2:$CR$7000,"",0)=0,"",_xlfn.XLOOKUP($A75&amp;" "&amp;E$6,'ppd-data-latest'!$B$2:$B$7000,'ppd-data-latest'!$CR$2:$CR$7000,"",0))</f>
        <v>3.7999999999999999E-2</v>
      </c>
      <c r="F75" s="22">
        <f>IF(_xlfn.XLOOKUP($A75&amp;" "&amp;F$6,'ppd-data-latest'!$B$2:$B$7000,'ppd-data-latest'!$CR$2:$CR$7000,"",0)=0,"",_xlfn.XLOOKUP($A75&amp;" "&amp;F$6,'ppd-data-latest'!$B$2:$B$7000,'ppd-data-latest'!$CR$2:$CR$7000,"",0))</f>
        <v>0.04</v>
      </c>
      <c r="G75" s="22">
        <f>IF(_xlfn.XLOOKUP($A75&amp;" "&amp;G$6,'ppd-data-latest'!$B$2:$B$7000,'ppd-data-latest'!$CR$2:$CR$7000,"",0)=0,"",_xlfn.XLOOKUP($A75&amp;" "&amp;G$6,'ppd-data-latest'!$B$2:$B$7000,'ppd-data-latest'!$CR$2:$CR$7000,"",0))</f>
        <v>4.2999999999999997E-2</v>
      </c>
      <c r="H75" s="22">
        <f>IF(_xlfn.XLOOKUP($A75&amp;" "&amp;H$6,'ppd-data-latest'!$B$2:$B$7000,'ppd-data-latest'!$CR$2:$CR$7000,"",0)=0,"",_xlfn.XLOOKUP($A75&amp;" "&amp;H$6,'ppd-data-latest'!$B$2:$B$7000,'ppd-data-latest'!$CR$2:$CR$7000,"",0))</f>
        <v>6.4000000000000001E-2</v>
      </c>
      <c r="I75" s="22">
        <f>IF(_xlfn.XLOOKUP($A75&amp;" "&amp;I$6,'ppd-data-latest'!$B$2:$B$7000,'ppd-data-latest'!$CR$2:$CR$7000,"",0)=0,"",_xlfn.XLOOKUP($A75&amp;" "&amp;I$6,'ppd-data-latest'!$B$2:$B$7000,'ppd-data-latest'!$CR$2:$CR$7000,"",0))</f>
        <v>0.1</v>
      </c>
      <c r="J75" s="22">
        <f>IF(_xlfn.XLOOKUP($A75&amp;" "&amp;J$6,'ppd-data-latest'!$B$2:$B$7000,'ppd-data-latest'!$CR$2:$CR$7000,"",0)=0,"",_xlfn.XLOOKUP($A75&amp;" "&amp;J$6,'ppd-data-latest'!$B$2:$B$7000,'ppd-data-latest'!$CR$2:$CR$7000,"",0))</f>
        <v>8.2000000000000003E-2</v>
      </c>
      <c r="K75" s="22">
        <f>IF(_xlfn.XLOOKUP($A75&amp;" "&amp;K$6,'ppd-data-latest'!$B$2:$B$7000,'ppd-data-latest'!$CR$2:$CR$7000,"",0)=0,"",_xlfn.XLOOKUP($A75&amp;" "&amp;K$6,'ppd-data-latest'!$B$2:$B$7000,'ppd-data-latest'!$CR$2:$CR$7000,"",0))</f>
        <v>2.1999999999999999E-2</v>
      </c>
      <c r="L75" s="22">
        <f>IF(_xlfn.XLOOKUP($A75&amp;" "&amp;L$6,'ppd-data-latest'!$B$2:$B$7000,'ppd-data-latest'!$CR$2:$CR$7000,"",0)=0,"",_xlfn.XLOOKUP($A75&amp;" "&amp;L$6,'ppd-data-latest'!$B$2:$B$7000,'ppd-data-latest'!$CR$2:$CR$7000,"",0))</f>
        <v>2.5000000000000001E-2</v>
      </c>
      <c r="M75" s="22">
        <f>IF(_xlfn.XLOOKUP($A75&amp;" "&amp;M$6,'ppd-data-latest'!$B$2:$B$7000,'ppd-data-latest'!$CR$2:$CR$7000,"",0)=0,"",_xlfn.XLOOKUP($A75&amp;" "&amp;M$6,'ppd-data-latest'!$B$2:$B$7000,'ppd-data-latest'!$CR$2:$CR$7000,"",0))</f>
        <v>4.8000000000000001E-2</v>
      </c>
      <c r="N75" s="22">
        <f>IF(_xlfn.XLOOKUP($A75&amp;" "&amp;N$6,'ppd-data-latest'!$B$2:$B$7000,'ppd-data-latest'!$CR$2:$CR$7000,"",0)=0,"",_xlfn.XLOOKUP($A75&amp;" "&amp;N$6,'ppd-data-latest'!$B$2:$B$7000,'ppd-data-latest'!$CR$2:$CR$7000,"",0))</f>
        <v>2.5000000000000001E-2</v>
      </c>
      <c r="O75" s="22">
        <f>IF(_xlfn.XLOOKUP($A75&amp;" "&amp;O$6,'ppd-data-latest'!$B$2:$B$7000,'ppd-data-latest'!$CR$2:$CR$7000,"",0)=0,"",_xlfn.XLOOKUP($A75&amp;" "&amp;O$6,'ppd-data-latest'!$B$2:$B$7000,'ppd-data-latest'!$CR$2:$CR$7000,"",0))</f>
        <v>5.6000000000000001E-2</v>
      </c>
      <c r="P75" s="22">
        <f>IF(_xlfn.XLOOKUP($A75&amp;" "&amp;P$6,'ppd-data-latest'!$B$2:$B$7000,'ppd-data-latest'!$CR$2:$CR$7000,"",0)=0,"",_xlfn.XLOOKUP($A75&amp;" "&amp;P$6,'ppd-data-latest'!$B$2:$B$7000,'ppd-data-latest'!$CR$2:$CR$7000,"",0))</f>
        <v>0.129</v>
      </c>
      <c r="Q75" s="22">
        <f>IF(_xlfn.XLOOKUP($A75&amp;" "&amp;Q$6,'ppd-data-latest'!$B$2:$B$7000,'ppd-data-latest'!$CR$2:$CR$7000,"",0)=0,"",_xlfn.XLOOKUP($A75&amp;" "&amp;Q$6,'ppd-data-latest'!$B$2:$B$7000,'ppd-data-latest'!$CR$2:$CR$7000,"",0))</f>
        <v>0.114</v>
      </c>
      <c r="R75" s="22">
        <f>IF(_xlfn.XLOOKUP($A75&amp;" "&amp;R$6,'ppd-data-latest'!$B$2:$B$7000,'ppd-data-latest'!$CR$2:$CR$7000,"",0)=0,"",_xlfn.XLOOKUP($A75&amp;" "&amp;R$6,'ppd-data-latest'!$B$2:$B$7000,'ppd-data-latest'!$CR$2:$CR$7000,"",0))</f>
        <v>7.8E-2</v>
      </c>
      <c r="S75" s="22">
        <f>IF(_xlfn.XLOOKUP($A75&amp;" "&amp;S$6,'ppd-data-latest'!$B$2:$B$7000,'ppd-data-latest'!$CR$2:$CR$7000,"",0)=0,"",_xlfn.XLOOKUP($A75&amp;" "&amp;S$6,'ppd-data-latest'!$B$2:$B$7000,'ppd-data-latest'!$CR$2:$CR$7000,"",0))</f>
        <v>9.6000000000000002E-2</v>
      </c>
      <c r="T75" s="22">
        <f>IF(_xlfn.XLOOKUP($A75&amp;" "&amp;T$6,'ppd-data-latest'!$B$2:$B$7000,'ppd-data-latest'!$CR$2:$CR$7000,"",0)=0,"",_xlfn.XLOOKUP($A75&amp;" "&amp;T$6,'ppd-data-latest'!$B$2:$B$7000,'ppd-data-latest'!$CR$2:$CR$7000,"",0))</f>
        <v>8.7999999999999995E-2</v>
      </c>
      <c r="U75" s="22">
        <f>IF(_xlfn.XLOOKUP($A75&amp;" "&amp;U$6,'ppd-data-latest'!$B$2:$B$7000,'ppd-data-latest'!$CR$2:$CR$7000,"",0)=0,"",_xlfn.XLOOKUP($A75&amp;" "&amp;U$6,'ppd-data-latest'!$B$2:$B$7000,'ppd-data-latest'!$CR$2:$CR$7000,"",0))</f>
        <v>7.0999999999999994E-2</v>
      </c>
      <c r="V75" s="22">
        <f>IF(_xlfn.XLOOKUP($A75&amp;" "&amp;V$6,'ppd-data-latest'!$B$2:$B$7000,'ppd-data-latest'!$CR$2:$CR$7000,"",0)=0,"",_xlfn.XLOOKUP($A75&amp;" "&amp;V$6,'ppd-data-latest'!$B$2:$B$7000,'ppd-data-latest'!$CR$2:$CR$7000,"",0))</f>
        <v>7.6999999999999999E-2</v>
      </c>
      <c r="W75" s="22">
        <f>IF(_xlfn.XLOOKUP($A75&amp;" "&amp;W$6,'ppd-data-latest'!$B$2:$B$7000,'ppd-data-latest'!$CR$2:$CR$7000,"",0)=0,"",_xlfn.XLOOKUP($A75&amp;" "&amp;W$6,'ppd-data-latest'!$B$2:$B$7000,'ppd-data-latest'!$CR$2:$CR$7000,"",0))</f>
        <v>0.125</v>
      </c>
      <c r="X75" s="22">
        <f>IF(_xlfn.XLOOKUP($A75&amp;" "&amp;X$6,'ppd-data-latest'!$B$2:$B$7000,'ppd-data-latest'!$CR$2:$CR$7000,"",0)=0,"",_xlfn.XLOOKUP($A75&amp;" "&amp;X$6,'ppd-data-latest'!$B$2:$B$7000,'ppd-data-latest'!$CR$2:$CR$7000,"",0))</f>
        <v>8.7999999999999995E-2</v>
      </c>
    </row>
    <row r="76" spans="1:24" x14ac:dyDescent="0.25">
      <c r="A76">
        <v>70</v>
      </c>
      <c r="B76" t="str">
        <f>_xlfn.XLOOKUP(A76,'ppd-data-latest'!$A$2:$A$7000,'ppd-data-latest'!$C$2:$C$7000,,0)</f>
        <v>New Hampshire RS</v>
      </c>
      <c r="C76" s="22">
        <f>IF(_xlfn.XLOOKUP($A76&amp;" "&amp;C$6,'ppd-data-latest'!$B$2:$B$7000,'ppd-data-latest'!$CR$2:$CR$7000,"",0)=0,"",_xlfn.XLOOKUP($A76&amp;" "&amp;C$6,'ppd-data-latest'!$B$2:$B$7000,'ppd-data-latest'!$CR$2:$CR$7000,"",0))</f>
        <v>0.108</v>
      </c>
      <c r="D76" s="22">
        <f>IF(_xlfn.XLOOKUP($A76&amp;" "&amp;D$6,'ppd-data-latest'!$B$2:$B$7000,'ppd-data-latest'!$CR$2:$CR$7000,"",0)=0,"",_xlfn.XLOOKUP($A76&amp;" "&amp;D$6,'ppd-data-latest'!$B$2:$B$7000,'ppd-data-latest'!$CR$2:$CR$7000,"",0))</f>
        <v>5.6000000000000001E-2</v>
      </c>
      <c r="E76" s="22">
        <f>IF(_xlfn.XLOOKUP($A76&amp;" "&amp;E$6,'ppd-data-latest'!$B$2:$B$7000,'ppd-data-latest'!$CR$2:$CR$7000,"",0)=0,"",_xlfn.XLOOKUP($A76&amp;" "&amp;E$6,'ppd-data-latest'!$B$2:$B$7000,'ppd-data-latest'!$CR$2:$CR$7000,"",0))</f>
        <v>2.8000000000000001E-2</v>
      </c>
      <c r="F76" s="22">
        <f>IF(_xlfn.XLOOKUP($A76&amp;" "&amp;F$6,'ppd-data-latest'!$B$2:$B$7000,'ppd-data-latest'!$CR$2:$CR$7000,"",0)=0,"",_xlfn.XLOOKUP($A76&amp;" "&amp;F$6,'ppd-data-latest'!$B$2:$B$7000,'ppd-data-latest'!$CR$2:$CR$7000,"",0))</f>
        <v>2.8000000000000001E-2</v>
      </c>
      <c r="G76" s="22">
        <f>IF(_xlfn.XLOOKUP($A76&amp;" "&amp;G$6,'ppd-data-latest'!$B$2:$B$7000,'ppd-data-latest'!$CR$2:$CR$7000,"",0)=0,"",_xlfn.XLOOKUP($A76&amp;" "&amp;G$6,'ppd-data-latest'!$B$2:$B$7000,'ppd-data-latest'!$CR$2:$CR$7000,"",0))</f>
        <v>2.5000000000000001E-2</v>
      </c>
      <c r="H76" s="22">
        <f>IF(_xlfn.XLOOKUP($A76&amp;" "&amp;H$6,'ppd-data-latest'!$B$2:$B$7000,'ppd-data-latest'!$CR$2:$CR$7000,"",0)=0,"",_xlfn.XLOOKUP($A76&amp;" "&amp;H$6,'ppd-data-latest'!$B$2:$B$7000,'ppd-data-latest'!$CR$2:$CR$7000,"",0))</f>
        <v>5.6000000000000001E-2</v>
      </c>
      <c r="I76" s="22">
        <f>IF(_xlfn.XLOOKUP($A76&amp;" "&amp;I$6,'ppd-data-latest'!$B$2:$B$7000,'ppd-data-latest'!$CR$2:$CR$7000,"",0)=0,"",_xlfn.XLOOKUP($A76&amp;" "&amp;I$6,'ppd-data-latest'!$B$2:$B$7000,'ppd-data-latest'!$CR$2:$CR$7000,"",0))</f>
        <v>0.104</v>
      </c>
      <c r="J76" s="22">
        <f>IF(_xlfn.XLOOKUP($A76&amp;" "&amp;J$6,'ppd-data-latest'!$B$2:$B$7000,'ppd-data-latest'!$CR$2:$CR$7000,"",0)=0,"",_xlfn.XLOOKUP($A76&amp;" "&amp;J$6,'ppd-data-latest'!$B$2:$B$7000,'ppd-data-latest'!$CR$2:$CR$7000,"",0))</f>
        <v>8.8999999999999996E-2</v>
      </c>
      <c r="K76" s="22">
        <f>IF(_xlfn.XLOOKUP($A76&amp;" "&amp;K$6,'ppd-data-latest'!$B$2:$B$7000,'ppd-data-latest'!$CR$2:$CR$7000,"",0)=0,"",_xlfn.XLOOKUP($A76&amp;" "&amp;K$6,'ppd-data-latest'!$B$2:$B$7000,'ppd-data-latest'!$CR$2:$CR$7000,"",0))</f>
        <v>1.7999999999999999E-2</v>
      </c>
      <c r="L76" s="22">
        <f>IF(_xlfn.XLOOKUP($A76&amp;" "&amp;L$6,'ppd-data-latest'!$B$2:$B$7000,'ppd-data-latest'!$CR$2:$CR$7000,"",0)=0,"",_xlfn.XLOOKUP($A76&amp;" "&amp;L$6,'ppd-data-latest'!$B$2:$B$7000,'ppd-data-latest'!$CR$2:$CR$7000,"",0))</f>
        <v>2.4E-2</v>
      </c>
      <c r="M76" s="22">
        <f>IF(_xlfn.XLOOKUP($A76&amp;" "&amp;M$6,'ppd-data-latest'!$B$2:$B$7000,'ppd-data-latest'!$CR$2:$CR$7000,"",0)=0,"",_xlfn.XLOOKUP($A76&amp;" "&amp;M$6,'ppd-data-latest'!$B$2:$B$7000,'ppd-data-latest'!$CR$2:$CR$7000,"",0))</f>
        <v>4.7E-2</v>
      </c>
      <c r="N76" s="22">
        <f>IF(_xlfn.XLOOKUP($A76&amp;" "&amp;N$6,'ppd-data-latest'!$B$2:$B$7000,'ppd-data-latest'!$CR$2:$CR$7000,"",0)=0,"",_xlfn.XLOOKUP($A76&amp;" "&amp;N$6,'ppd-data-latest'!$B$2:$B$7000,'ppd-data-latest'!$CR$2:$CR$7000,"",0))</f>
        <v>1.7999999999999999E-2</v>
      </c>
      <c r="O76" s="22">
        <f>IF(_xlfn.XLOOKUP($A76&amp;" "&amp;O$6,'ppd-data-latest'!$B$2:$B$7000,'ppd-data-latest'!$CR$2:$CR$7000,"",0)=0,"",_xlfn.XLOOKUP($A76&amp;" "&amp;O$6,'ppd-data-latest'!$B$2:$B$7000,'ppd-data-latest'!$CR$2:$CR$7000,"",0))</f>
        <v>5.6000000000000001E-2</v>
      </c>
      <c r="P76" s="22">
        <f>IF(_xlfn.XLOOKUP($A76&amp;" "&amp;P$6,'ppd-data-latest'!$B$2:$B$7000,'ppd-data-latest'!$CR$2:$CR$7000,"",0)=0,"",_xlfn.XLOOKUP($A76&amp;" "&amp;P$6,'ppd-data-latest'!$B$2:$B$7000,'ppd-data-latest'!$CR$2:$CR$7000,"",0))</f>
        <v>0.13500000000000001</v>
      </c>
      <c r="Q76" s="22">
        <f>IF(_xlfn.XLOOKUP($A76&amp;" "&amp;Q$6,'ppd-data-latest'!$B$2:$B$7000,'ppd-data-latest'!$CR$2:$CR$7000,"",0)=0,"",_xlfn.XLOOKUP($A76&amp;" "&amp;Q$6,'ppd-data-latest'!$B$2:$B$7000,'ppd-data-latest'!$CR$2:$CR$7000,"",0))</f>
        <v>0.11600000000000001</v>
      </c>
      <c r="R76" s="22">
        <f>IF(_xlfn.XLOOKUP($A76&amp;" "&amp;R$6,'ppd-data-latest'!$B$2:$B$7000,'ppd-data-latest'!$CR$2:$CR$7000,"",0)=0,"",_xlfn.XLOOKUP($A76&amp;" "&amp;R$6,'ppd-data-latest'!$B$2:$B$7000,'ppd-data-latest'!$CR$2:$CR$7000,"",0))</f>
        <v>7.1999999999999995E-2</v>
      </c>
      <c r="S76" s="22">
        <f>IF(_xlfn.XLOOKUP($A76&amp;" "&amp;S$6,'ppd-data-latest'!$B$2:$B$7000,'ppd-data-latest'!$CR$2:$CR$7000,"",0)=0,"",_xlfn.XLOOKUP($A76&amp;" "&amp;S$6,'ppd-data-latest'!$B$2:$B$7000,'ppd-data-latest'!$CR$2:$CR$7000,"",0))</f>
        <v>9.8000000000000004E-2</v>
      </c>
      <c r="T76" s="22">
        <f>IF(_xlfn.XLOOKUP($A76&amp;" "&amp;T$6,'ppd-data-latest'!$B$2:$B$7000,'ppd-data-latest'!$CR$2:$CR$7000,"",0)=0,"",_xlfn.XLOOKUP($A76&amp;" "&amp;T$6,'ppd-data-latest'!$B$2:$B$7000,'ppd-data-latest'!$CR$2:$CR$7000,"",0))</f>
        <v>8.6999999999999994E-2</v>
      </c>
      <c r="U76" s="22">
        <f>IF(_xlfn.XLOOKUP($A76&amp;" "&amp;U$6,'ppd-data-latest'!$B$2:$B$7000,'ppd-data-latest'!$CR$2:$CR$7000,"",0)=0,"",_xlfn.XLOOKUP($A76&amp;" "&amp;U$6,'ppd-data-latest'!$B$2:$B$7000,'ppd-data-latest'!$CR$2:$CR$7000,"",0))</f>
        <v>6.4000000000000001E-2</v>
      </c>
      <c r="V76" s="22">
        <f>IF(_xlfn.XLOOKUP($A76&amp;" "&amp;V$6,'ppd-data-latest'!$B$2:$B$7000,'ppd-data-latest'!$CR$2:$CR$7000,"",0)=0,"",_xlfn.XLOOKUP($A76&amp;" "&amp;V$6,'ppd-data-latest'!$B$2:$B$7000,'ppd-data-latest'!$CR$2:$CR$7000,"",0))</f>
        <v>5.8999999999999997E-2</v>
      </c>
      <c r="W76" s="22">
        <f>IF(_xlfn.XLOOKUP($A76&amp;" "&amp;W$6,'ppd-data-latest'!$B$2:$B$7000,'ppd-data-latest'!$CR$2:$CR$7000,"",0)=0,"",_xlfn.XLOOKUP($A76&amp;" "&amp;W$6,'ppd-data-latest'!$B$2:$B$7000,'ppd-data-latest'!$CR$2:$CR$7000,"",0))</f>
        <v>0.113</v>
      </c>
      <c r="X76" s="22">
        <f>IF(_xlfn.XLOOKUP($A76&amp;" "&amp;X$6,'ppd-data-latest'!$B$2:$B$7000,'ppd-data-latest'!$CR$2:$CR$7000,"",0)=0,"",_xlfn.XLOOKUP($A76&amp;" "&amp;X$6,'ppd-data-latest'!$B$2:$B$7000,'ppd-data-latest'!$CR$2:$CR$7000,"",0))</f>
        <v>7.1999999999999995E-2</v>
      </c>
    </row>
    <row r="77" spans="1:24" x14ac:dyDescent="0.25">
      <c r="A77">
        <v>71</v>
      </c>
      <c r="B77" t="str">
        <f>_xlfn.XLOOKUP(A77,'ppd-data-latest'!$A$2:$A$7000,'ppd-data-latest'!$C$2:$C$7000,,0)</f>
        <v>New Jersey PERS</v>
      </c>
      <c r="C77" s="22">
        <f>IF(_xlfn.XLOOKUP($A77&amp;" "&amp;C$6,'ppd-data-latest'!$B$2:$B$7000,'ppd-data-latest'!$CR$2:$CR$7000,"",0)=0,"",_xlfn.XLOOKUP($A77&amp;" "&amp;C$6,'ppd-data-latest'!$B$2:$B$7000,'ppd-data-latest'!$CR$2:$CR$7000,"",0))</f>
        <v>0.11799999999999999</v>
      </c>
      <c r="D77" s="22">
        <f>IF(_xlfn.XLOOKUP($A77&amp;" "&amp;D$6,'ppd-data-latest'!$B$2:$B$7000,'ppd-data-latest'!$CR$2:$CR$7000,"",0)=0,"",_xlfn.XLOOKUP($A77&amp;" "&amp;D$6,'ppd-data-latest'!$B$2:$B$7000,'ppd-data-latest'!$CR$2:$CR$7000,"",0))</f>
        <v>5.3999999999999999E-2</v>
      </c>
      <c r="E77" s="22">
        <f>IF(_xlfn.XLOOKUP($A77&amp;" "&amp;E$6,'ppd-data-latest'!$B$2:$B$7000,'ppd-data-latest'!$CR$2:$CR$7000,"",0)=0,"",_xlfn.XLOOKUP($A77&amp;" "&amp;E$6,'ppd-data-latest'!$B$2:$B$7000,'ppd-data-latest'!$CR$2:$CR$7000,"",0))</f>
        <v>1.7999999999999999E-2</v>
      </c>
      <c r="F77" s="22">
        <f>IF(_xlfn.XLOOKUP($A77&amp;" "&amp;F$6,'ppd-data-latest'!$B$2:$B$7000,'ppd-data-latest'!$CR$2:$CR$7000,"",0)=0,"",_xlfn.XLOOKUP($A77&amp;" "&amp;F$6,'ppd-data-latest'!$B$2:$B$7000,'ppd-data-latest'!$CR$2:$CR$7000,"",0))</f>
        <v>1.4999999999999999E-2</v>
      </c>
      <c r="G77" s="22">
        <f>IF(_xlfn.XLOOKUP($A77&amp;" "&amp;G$6,'ppd-data-latest'!$B$2:$B$7000,'ppd-data-latest'!$CR$2:$CR$7000,"",0)=0,"",_xlfn.XLOOKUP($A77&amp;" "&amp;G$6,'ppd-data-latest'!$B$2:$B$7000,'ppd-data-latest'!$CR$2:$CR$7000,"",0))</f>
        <v>8.9999999999999993E-3</v>
      </c>
      <c r="H77" s="22">
        <f>IF(_xlfn.XLOOKUP($A77&amp;" "&amp;H$6,'ppd-data-latest'!$B$2:$B$7000,'ppd-data-latest'!$CR$2:$CR$7000,"",0)=0,"",_xlfn.XLOOKUP($A77&amp;" "&amp;H$6,'ppd-data-latest'!$B$2:$B$7000,'ppd-data-latest'!$CR$2:$CR$7000,"",0))</f>
        <v>5.0999999999999997E-2</v>
      </c>
      <c r="I77" s="22">
        <f>IF(_xlfn.XLOOKUP($A77&amp;" "&amp;I$6,'ppd-data-latest'!$B$2:$B$7000,'ppd-data-latest'!$CR$2:$CR$7000,"",0)=0,"",_xlfn.XLOOKUP($A77&amp;" "&amp;I$6,'ppd-data-latest'!$B$2:$B$7000,'ppd-data-latest'!$CR$2:$CR$7000,"",0))</f>
        <v>0.105</v>
      </c>
      <c r="J77" s="22">
        <f>IF(_xlfn.XLOOKUP($A77&amp;" "&amp;J$6,'ppd-data-latest'!$B$2:$B$7000,'ppd-data-latest'!$CR$2:$CR$7000,"",0)=0,"",_xlfn.XLOOKUP($A77&amp;" "&amp;J$6,'ppd-data-latest'!$B$2:$B$7000,'ppd-data-latest'!$CR$2:$CR$7000,"",0))</f>
        <v>9.2200000000000004E-2</v>
      </c>
      <c r="K77" s="22">
        <f>IF(_xlfn.XLOOKUP($A77&amp;" "&amp;K$6,'ppd-data-latest'!$B$2:$B$7000,'ppd-data-latest'!$CR$2:$CR$7000,"",0)=0,"",_xlfn.XLOOKUP($A77&amp;" "&amp;K$6,'ppd-data-latest'!$B$2:$B$7000,'ppd-data-latest'!$CR$2:$CR$7000,"",0))</f>
        <v>3.15E-2</v>
      </c>
      <c r="L77" s="22">
        <f>IF(_xlfn.XLOOKUP($A77&amp;" "&amp;L$6,'ppd-data-latest'!$B$2:$B$7000,'ppd-data-latest'!$CR$2:$CR$7000,"",0)=0,"",_xlfn.XLOOKUP($A77&amp;" "&amp;L$6,'ppd-data-latest'!$B$2:$B$7000,'ppd-data-latest'!$CR$2:$CR$7000,"",0))</f>
        <v>3.7100000000000001E-2</v>
      </c>
      <c r="M77" s="22">
        <f>IF(_xlfn.XLOOKUP($A77&amp;" "&amp;M$6,'ppd-data-latest'!$B$2:$B$7000,'ppd-data-latest'!$CR$2:$CR$7000,"",0)=0,"",_xlfn.XLOOKUP($A77&amp;" "&amp;M$6,'ppd-data-latest'!$B$2:$B$7000,'ppd-data-latest'!$CR$2:$CR$7000,"",0))</f>
        <v>5.2299999999999999E-2</v>
      </c>
      <c r="N77" s="22">
        <f>IF(_xlfn.XLOOKUP($A77&amp;" "&amp;N$6,'ppd-data-latest'!$B$2:$B$7000,'ppd-data-latest'!$CR$2:$CR$7000,"",0)=0,"",_xlfn.XLOOKUP($A77&amp;" "&amp;N$6,'ppd-data-latest'!$B$2:$B$7000,'ppd-data-latest'!$CR$2:$CR$7000,"",0))</f>
        <v>2.46E-2</v>
      </c>
      <c r="O77" s="22">
        <f>IF(_xlfn.XLOOKUP($A77&amp;" "&amp;O$6,'ppd-data-latest'!$B$2:$B$7000,'ppd-data-latest'!$CR$2:$CR$7000,"",0)=0,"",_xlfn.XLOOKUP($A77&amp;" "&amp;O$6,'ppd-data-latest'!$B$2:$B$7000,'ppd-data-latest'!$CR$2:$CR$7000,"",0))</f>
        <v>5.3199999999999997E-2</v>
      </c>
      <c r="P77" s="22">
        <f>IF(_xlfn.XLOOKUP($A77&amp;" "&amp;P$6,'ppd-data-latest'!$B$2:$B$7000,'ppd-data-latest'!$CR$2:$CR$7000,"",0)=0,"",_xlfn.XLOOKUP($A77&amp;" "&amp;P$6,'ppd-data-latest'!$B$2:$B$7000,'ppd-data-latest'!$CR$2:$CR$7000,"",0))</f>
        <v>0.1237</v>
      </c>
      <c r="Q77" s="22">
        <f>IF(_xlfn.XLOOKUP($A77&amp;" "&amp;Q$6,'ppd-data-latest'!$B$2:$B$7000,'ppd-data-latest'!$CR$2:$CR$7000,"",0)=0,"",_xlfn.XLOOKUP($A77&amp;" "&amp;Q$6,'ppd-data-latest'!$B$2:$B$7000,'ppd-data-latest'!$CR$2:$CR$7000,"",0))</f>
        <v>0.10489999999999999</v>
      </c>
      <c r="R77" s="22">
        <f>IF(_xlfn.XLOOKUP($A77&amp;" "&amp;R$6,'ppd-data-latest'!$B$2:$B$7000,'ppd-data-latest'!$CR$2:$CR$7000,"",0)=0,"",_xlfn.XLOOKUP($A77&amp;" "&amp;R$6,'ppd-data-latest'!$B$2:$B$7000,'ppd-data-latest'!$CR$2:$CR$7000,"",0))</f>
        <v>6.6400000000000001E-2</v>
      </c>
      <c r="S77" s="22">
        <f>IF(_xlfn.XLOOKUP($A77&amp;" "&amp;S$6,'ppd-data-latest'!$B$2:$B$7000,'ppd-data-latest'!$CR$2:$CR$7000,"",0)=0,"",_xlfn.XLOOKUP($A77&amp;" "&amp;S$6,'ppd-data-latest'!$B$2:$B$7000,'ppd-data-latest'!$CR$2:$CR$7000,"",0))</f>
        <v>8.7499999999999994E-2</v>
      </c>
      <c r="T77" s="22">
        <f>IF(_xlfn.XLOOKUP($A77&amp;" "&amp;T$6,'ppd-data-latest'!$B$2:$B$7000,'ppd-data-latest'!$CR$2:$CR$7000,"",0)=0,"",_xlfn.XLOOKUP($A77&amp;" "&amp;T$6,'ppd-data-latest'!$B$2:$B$7000,'ppd-data-latest'!$CR$2:$CR$7000,"",0))</f>
        <v>8.2299999999999998E-2</v>
      </c>
      <c r="U77" s="22">
        <f>IF(_xlfn.XLOOKUP($A77&amp;" "&amp;U$6,'ppd-data-latest'!$B$2:$B$7000,'ppd-data-latest'!$CR$2:$CR$7000,"",0)=0,"",_xlfn.XLOOKUP($A77&amp;" "&amp;U$6,'ppd-data-latest'!$B$2:$B$7000,'ppd-data-latest'!$CR$2:$CR$7000,"",0))</f>
        <v>6.2100000000000002E-2</v>
      </c>
      <c r="V77" s="22">
        <f>IF(_xlfn.XLOOKUP($A77&amp;" "&amp;V$6,'ppd-data-latest'!$B$2:$B$7000,'ppd-data-latest'!$CR$2:$CR$7000,"",0)=0,"",_xlfn.XLOOKUP($A77&amp;" "&amp;V$6,'ppd-data-latest'!$B$2:$B$7000,'ppd-data-latest'!$CR$2:$CR$7000,"",0))</f>
        <v>5.6099999999999997E-2</v>
      </c>
      <c r="W77" s="22">
        <f>IF(_xlfn.XLOOKUP($A77&amp;" "&amp;W$6,'ppd-data-latest'!$B$2:$B$7000,'ppd-data-latest'!$CR$2:$CR$7000,"",0)=0,"",_xlfn.XLOOKUP($A77&amp;" "&amp;W$6,'ppd-data-latest'!$B$2:$B$7000,'ppd-data-latest'!$CR$2:$CR$7000,"",0))</f>
        <v>0.11269999999999999</v>
      </c>
      <c r="X77" s="22">
        <f>IF(_xlfn.XLOOKUP($A77&amp;" "&amp;X$6,'ppd-data-latest'!$B$2:$B$7000,'ppd-data-latest'!$CR$2:$CR$7000,"",0)=0,"",_xlfn.XLOOKUP($A77&amp;" "&amp;X$6,'ppd-data-latest'!$B$2:$B$7000,'ppd-data-latest'!$CR$2:$CR$7000,"",0))</f>
        <v>6.8000000000000005E-2</v>
      </c>
    </row>
    <row r="78" spans="1:24" x14ac:dyDescent="0.25">
      <c r="A78">
        <v>72</v>
      </c>
      <c r="B78" t="str">
        <f>_xlfn.XLOOKUP(A78,'ppd-data-latest'!$A$2:$A$7000,'ppd-data-latest'!$C$2:$C$7000,,0)</f>
        <v>New Jersey Police &amp; Fire</v>
      </c>
      <c r="C78" s="22">
        <f>IF(_xlfn.XLOOKUP($A78&amp;" "&amp;C$6,'ppd-data-latest'!$B$2:$B$7000,'ppd-data-latest'!$CR$2:$CR$7000,"",0)=0,"",_xlfn.XLOOKUP($A78&amp;" "&amp;C$6,'ppd-data-latest'!$B$2:$B$7000,'ppd-data-latest'!$CR$2:$CR$7000,"",0))</f>
        <v>0.11799999999999999</v>
      </c>
      <c r="D78" s="22">
        <f>IF(_xlfn.XLOOKUP($A78&amp;" "&amp;D$6,'ppd-data-latest'!$B$2:$B$7000,'ppd-data-latest'!$CR$2:$CR$7000,"",0)=0,"",_xlfn.XLOOKUP($A78&amp;" "&amp;D$6,'ppd-data-latest'!$B$2:$B$7000,'ppd-data-latest'!$CR$2:$CR$7000,"",0))</f>
        <v>5.3999999999999999E-2</v>
      </c>
      <c r="E78" s="22">
        <f>IF(_xlfn.XLOOKUP($A78&amp;" "&amp;E$6,'ppd-data-latest'!$B$2:$B$7000,'ppd-data-latest'!$CR$2:$CR$7000,"",0)=0,"",_xlfn.XLOOKUP($A78&amp;" "&amp;E$6,'ppd-data-latest'!$B$2:$B$7000,'ppd-data-latest'!$CR$2:$CR$7000,"",0))</f>
        <v>1.7999999999999999E-2</v>
      </c>
      <c r="F78" s="22">
        <f>IF(_xlfn.XLOOKUP($A78&amp;" "&amp;F$6,'ppd-data-latest'!$B$2:$B$7000,'ppd-data-latest'!$CR$2:$CR$7000,"",0)=0,"",_xlfn.XLOOKUP($A78&amp;" "&amp;F$6,'ppd-data-latest'!$B$2:$B$7000,'ppd-data-latest'!$CR$2:$CR$7000,"",0))</f>
        <v>1.4999999999999999E-2</v>
      </c>
      <c r="G78" s="22">
        <f>IF(_xlfn.XLOOKUP($A78&amp;" "&amp;G$6,'ppd-data-latest'!$B$2:$B$7000,'ppd-data-latest'!$CR$2:$CR$7000,"",0)=0,"",_xlfn.XLOOKUP($A78&amp;" "&amp;G$6,'ppd-data-latest'!$B$2:$B$7000,'ppd-data-latest'!$CR$2:$CR$7000,"",0))</f>
        <v>8.9999999999999993E-3</v>
      </c>
      <c r="H78" s="22">
        <f>IF(_xlfn.XLOOKUP($A78&amp;" "&amp;H$6,'ppd-data-latest'!$B$2:$B$7000,'ppd-data-latest'!$CR$2:$CR$7000,"",0)=0,"",_xlfn.XLOOKUP($A78&amp;" "&amp;H$6,'ppd-data-latest'!$B$2:$B$7000,'ppd-data-latest'!$CR$2:$CR$7000,"",0))</f>
        <v>5.0999999999999997E-2</v>
      </c>
      <c r="I78" s="22">
        <f>IF(_xlfn.XLOOKUP($A78&amp;" "&amp;I$6,'ppd-data-latest'!$B$2:$B$7000,'ppd-data-latest'!$CR$2:$CR$7000,"",0)=0,"",_xlfn.XLOOKUP($A78&amp;" "&amp;I$6,'ppd-data-latest'!$B$2:$B$7000,'ppd-data-latest'!$CR$2:$CR$7000,"",0))</f>
        <v>0.105</v>
      </c>
      <c r="J78" s="22">
        <f>IF(_xlfn.XLOOKUP($A78&amp;" "&amp;J$6,'ppd-data-latest'!$B$2:$B$7000,'ppd-data-latest'!$CR$2:$CR$7000,"",0)=0,"",_xlfn.XLOOKUP($A78&amp;" "&amp;J$6,'ppd-data-latest'!$B$2:$B$7000,'ppd-data-latest'!$CR$2:$CR$7000,"",0))</f>
        <v>9.2200000000000004E-2</v>
      </c>
      <c r="K78" s="22">
        <f>IF(_xlfn.XLOOKUP($A78&amp;" "&amp;K$6,'ppd-data-latest'!$B$2:$B$7000,'ppd-data-latest'!$CR$2:$CR$7000,"",0)=0,"",_xlfn.XLOOKUP($A78&amp;" "&amp;K$6,'ppd-data-latest'!$B$2:$B$7000,'ppd-data-latest'!$CR$2:$CR$7000,"",0))</f>
        <v>3.15E-2</v>
      </c>
      <c r="L78" s="22">
        <f>IF(_xlfn.XLOOKUP($A78&amp;" "&amp;L$6,'ppd-data-latest'!$B$2:$B$7000,'ppd-data-latest'!$CR$2:$CR$7000,"",0)=0,"",_xlfn.XLOOKUP($A78&amp;" "&amp;L$6,'ppd-data-latest'!$B$2:$B$7000,'ppd-data-latest'!$CR$2:$CR$7000,"",0))</f>
        <v>3.7100000000000001E-2</v>
      </c>
      <c r="M78" s="22">
        <f>IF(_xlfn.XLOOKUP($A78&amp;" "&amp;M$6,'ppd-data-latest'!$B$2:$B$7000,'ppd-data-latest'!$CR$2:$CR$7000,"",0)=0,"",_xlfn.XLOOKUP($A78&amp;" "&amp;M$6,'ppd-data-latest'!$B$2:$B$7000,'ppd-data-latest'!$CR$2:$CR$7000,"",0))</f>
        <v>5.2299999999999999E-2</v>
      </c>
      <c r="N78" s="22">
        <f>IF(_xlfn.XLOOKUP($A78&amp;" "&amp;N$6,'ppd-data-latest'!$B$2:$B$7000,'ppd-data-latest'!$CR$2:$CR$7000,"",0)=0,"",_xlfn.XLOOKUP($A78&amp;" "&amp;N$6,'ppd-data-latest'!$B$2:$B$7000,'ppd-data-latest'!$CR$2:$CR$7000,"",0))</f>
        <v>2.46E-2</v>
      </c>
      <c r="O78" s="22">
        <f>IF(_xlfn.XLOOKUP($A78&amp;" "&amp;O$6,'ppd-data-latest'!$B$2:$B$7000,'ppd-data-latest'!$CR$2:$CR$7000,"",0)=0,"",_xlfn.XLOOKUP($A78&amp;" "&amp;O$6,'ppd-data-latest'!$B$2:$B$7000,'ppd-data-latest'!$CR$2:$CR$7000,"",0))</f>
        <v>5.3199999999999997E-2</v>
      </c>
      <c r="P78" s="22">
        <f>IF(_xlfn.XLOOKUP($A78&amp;" "&amp;P$6,'ppd-data-latest'!$B$2:$B$7000,'ppd-data-latest'!$CR$2:$CR$7000,"",0)=0,"",_xlfn.XLOOKUP($A78&amp;" "&amp;P$6,'ppd-data-latest'!$B$2:$B$7000,'ppd-data-latest'!$CR$2:$CR$7000,"",0))</f>
        <v>0.1237</v>
      </c>
      <c r="Q78" s="22">
        <f>IF(_xlfn.XLOOKUP($A78&amp;" "&amp;Q$6,'ppd-data-latest'!$B$2:$B$7000,'ppd-data-latest'!$CR$2:$CR$7000,"",0)=0,"",_xlfn.XLOOKUP($A78&amp;" "&amp;Q$6,'ppd-data-latest'!$B$2:$B$7000,'ppd-data-latest'!$CR$2:$CR$7000,"",0))</f>
        <v>0.10489999999999999</v>
      </c>
      <c r="R78" s="22">
        <f>IF(_xlfn.XLOOKUP($A78&amp;" "&amp;R$6,'ppd-data-latest'!$B$2:$B$7000,'ppd-data-latest'!$CR$2:$CR$7000,"",0)=0,"",_xlfn.XLOOKUP($A78&amp;" "&amp;R$6,'ppd-data-latest'!$B$2:$B$7000,'ppd-data-latest'!$CR$2:$CR$7000,"",0))</f>
        <v>6.6400000000000001E-2</v>
      </c>
      <c r="S78" s="22">
        <f>IF(_xlfn.XLOOKUP($A78&amp;" "&amp;S$6,'ppd-data-latest'!$B$2:$B$7000,'ppd-data-latest'!$CR$2:$CR$7000,"",0)=0,"",_xlfn.XLOOKUP($A78&amp;" "&amp;S$6,'ppd-data-latest'!$B$2:$B$7000,'ppd-data-latest'!$CR$2:$CR$7000,"",0))</f>
        <v>8.7499999999999994E-2</v>
      </c>
      <c r="T78" s="22">
        <f>IF(_xlfn.XLOOKUP($A78&amp;" "&amp;T$6,'ppd-data-latest'!$B$2:$B$7000,'ppd-data-latest'!$CR$2:$CR$7000,"",0)=0,"",_xlfn.XLOOKUP($A78&amp;" "&amp;T$6,'ppd-data-latest'!$B$2:$B$7000,'ppd-data-latest'!$CR$2:$CR$7000,"",0))</f>
        <v>8.2299999999999998E-2</v>
      </c>
      <c r="U78" s="22">
        <f>IF(_xlfn.XLOOKUP($A78&amp;" "&amp;U$6,'ppd-data-latest'!$B$2:$B$7000,'ppd-data-latest'!$CR$2:$CR$7000,"",0)=0,"",_xlfn.XLOOKUP($A78&amp;" "&amp;U$6,'ppd-data-latest'!$B$2:$B$7000,'ppd-data-latest'!$CR$2:$CR$7000,"",0))</f>
        <v>6.2100000000000002E-2</v>
      </c>
      <c r="V78" s="22">
        <f>IF(_xlfn.XLOOKUP($A78&amp;" "&amp;V$6,'ppd-data-latest'!$B$2:$B$7000,'ppd-data-latest'!$CR$2:$CR$7000,"",0)=0,"",_xlfn.XLOOKUP($A78&amp;" "&amp;V$6,'ppd-data-latest'!$B$2:$B$7000,'ppd-data-latest'!$CR$2:$CR$7000,"",0))</f>
        <v>5.6099999999999997E-2</v>
      </c>
      <c r="W78" s="22">
        <f>IF(_xlfn.XLOOKUP($A78&amp;" "&amp;W$6,'ppd-data-latest'!$B$2:$B$7000,'ppd-data-latest'!$CR$2:$CR$7000,"",0)=0,"",_xlfn.XLOOKUP($A78&amp;" "&amp;W$6,'ppd-data-latest'!$B$2:$B$7000,'ppd-data-latest'!$CR$2:$CR$7000,"",0))</f>
        <v>0.11269999999999999</v>
      </c>
      <c r="X78" s="22">
        <f>IF(_xlfn.XLOOKUP($A78&amp;" "&amp;X$6,'ppd-data-latest'!$B$2:$B$7000,'ppd-data-latest'!$CR$2:$CR$7000,"",0)=0,"",_xlfn.XLOOKUP($A78&amp;" "&amp;X$6,'ppd-data-latest'!$B$2:$B$7000,'ppd-data-latest'!$CR$2:$CR$7000,"",0))</f>
        <v>6.8000000000000005E-2</v>
      </c>
    </row>
    <row r="79" spans="1:24" x14ac:dyDescent="0.25">
      <c r="A79">
        <v>73</v>
      </c>
      <c r="B79" t="str">
        <f>_xlfn.XLOOKUP(A79,'ppd-data-latest'!$A$2:$A$7000,'ppd-data-latest'!$C$2:$C$7000,,0)</f>
        <v>New Jersey Teachers</v>
      </c>
      <c r="C79" s="22">
        <f>IF(_xlfn.XLOOKUP($A79&amp;" "&amp;C$6,'ppd-data-latest'!$B$2:$B$7000,'ppd-data-latest'!$CR$2:$CR$7000,"",0)=0,"",_xlfn.XLOOKUP($A79&amp;" "&amp;C$6,'ppd-data-latest'!$B$2:$B$7000,'ppd-data-latest'!$CR$2:$CR$7000,"",0))</f>
        <v>0.11799999999999999</v>
      </c>
      <c r="D79" s="22">
        <f>IF(_xlfn.XLOOKUP($A79&amp;" "&amp;D$6,'ppd-data-latest'!$B$2:$B$7000,'ppd-data-latest'!$CR$2:$CR$7000,"",0)=0,"",_xlfn.XLOOKUP($A79&amp;" "&amp;D$6,'ppd-data-latest'!$B$2:$B$7000,'ppd-data-latest'!$CR$2:$CR$7000,"",0))</f>
        <v>5.3999999999999999E-2</v>
      </c>
      <c r="E79" s="22">
        <f>IF(_xlfn.XLOOKUP($A79&amp;" "&amp;E$6,'ppd-data-latest'!$B$2:$B$7000,'ppd-data-latest'!$CR$2:$CR$7000,"",0)=0,"",_xlfn.XLOOKUP($A79&amp;" "&amp;E$6,'ppd-data-latest'!$B$2:$B$7000,'ppd-data-latest'!$CR$2:$CR$7000,"",0))</f>
        <v>1.7999999999999999E-2</v>
      </c>
      <c r="F79" s="22">
        <f>IF(_xlfn.XLOOKUP($A79&amp;" "&amp;F$6,'ppd-data-latest'!$B$2:$B$7000,'ppd-data-latest'!$CR$2:$CR$7000,"",0)=0,"",_xlfn.XLOOKUP($A79&amp;" "&amp;F$6,'ppd-data-latest'!$B$2:$B$7000,'ppd-data-latest'!$CR$2:$CR$7000,"",0))</f>
        <v>1.4999999999999999E-2</v>
      </c>
      <c r="G79" s="22">
        <f>IF(_xlfn.XLOOKUP($A79&amp;" "&amp;G$6,'ppd-data-latest'!$B$2:$B$7000,'ppd-data-latest'!$CR$2:$CR$7000,"",0)=0,"",_xlfn.XLOOKUP($A79&amp;" "&amp;G$6,'ppd-data-latest'!$B$2:$B$7000,'ppd-data-latest'!$CR$2:$CR$7000,"",0))</f>
        <v>8.9999999999999993E-3</v>
      </c>
      <c r="H79" s="22">
        <f>IF(_xlfn.XLOOKUP($A79&amp;" "&amp;H$6,'ppd-data-latest'!$B$2:$B$7000,'ppd-data-latest'!$CR$2:$CR$7000,"",0)=0,"",_xlfn.XLOOKUP($A79&amp;" "&amp;H$6,'ppd-data-latest'!$B$2:$B$7000,'ppd-data-latest'!$CR$2:$CR$7000,"",0))</f>
        <v>5.0999999999999997E-2</v>
      </c>
      <c r="I79" s="22">
        <f>IF(_xlfn.XLOOKUP($A79&amp;" "&amp;I$6,'ppd-data-latest'!$B$2:$B$7000,'ppd-data-latest'!$CR$2:$CR$7000,"",0)=0,"",_xlfn.XLOOKUP($A79&amp;" "&amp;I$6,'ppd-data-latest'!$B$2:$B$7000,'ppd-data-latest'!$CR$2:$CR$7000,"",0))</f>
        <v>0.105</v>
      </c>
      <c r="J79" s="22">
        <f>IF(_xlfn.XLOOKUP($A79&amp;" "&amp;J$6,'ppd-data-latest'!$B$2:$B$7000,'ppd-data-latest'!$CR$2:$CR$7000,"",0)=0,"",_xlfn.XLOOKUP($A79&amp;" "&amp;J$6,'ppd-data-latest'!$B$2:$B$7000,'ppd-data-latest'!$CR$2:$CR$7000,"",0))</f>
        <v>9.2200000000000004E-2</v>
      </c>
      <c r="K79" s="22">
        <f>IF(_xlfn.XLOOKUP($A79&amp;" "&amp;K$6,'ppd-data-latest'!$B$2:$B$7000,'ppd-data-latest'!$CR$2:$CR$7000,"",0)=0,"",_xlfn.XLOOKUP($A79&amp;" "&amp;K$6,'ppd-data-latest'!$B$2:$B$7000,'ppd-data-latest'!$CR$2:$CR$7000,"",0))</f>
        <v>3.15E-2</v>
      </c>
      <c r="L79" s="22">
        <f>IF(_xlfn.XLOOKUP($A79&amp;" "&amp;L$6,'ppd-data-latest'!$B$2:$B$7000,'ppd-data-latest'!$CR$2:$CR$7000,"",0)=0,"",_xlfn.XLOOKUP($A79&amp;" "&amp;L$6,'ppd-data-latest'!$B$2:$B$7000,'ppd-data-latest'!$CR$2:$CR$7000,"",0))</f>
        <v>3.7100000000000001E-2</v>
      </c>
      <c r="M79" s="22">
        <f>IF(_xlfn.XLOOKUP($A79&amp;" "&amp;M$6,'ppd-data-latest'!$B$2:$B$7000,'ppd-data-latest'!$CR$2:$CR$7000,"",0)=0,"",_xlfn.XLOOKUP($A79&amp;" "&amp;M$6,'ppd-data-latest'!$B$2:$B$7000,'ppd-data-latest'!$CR$2:$CR$7000,"",0))</f>
        <v>5.2299999999999999E-2</v>
      </c>
      <c r="N79" s="22">
        <f>IF(_xlfn.XLOOKUP($A79&amp;" "&amp;N$6,'ppd-data-latest'!$B$2:$B$7000,'ppd-data-latest'!$CR$2:$CR$7000,"",0)=0,"",_xlfn.XLOOKUP($A79&amp;" "&amp;N$6,'ppd-data-latest'!$B$2:$B$7000,'ppd-data-latest'!$CR$2:$CR$7000,"",0))</f>
        <v>2.46E-2</v>
      </c>
      <c r="O79" s="22">
        <f>IF(_xlfn.XLOOKUP($A79&amp;" "&amp;O$6,'ppd-data-latest'!$B$2:$B$7000,'ppd-data-latest'!$CR$2:$CR$7000,"",0)=0,"",_xlfn.XLOOKUP($A79&amp;" "&amp;O$6,'ppd-data-latest'!$B$2:$B$7000,'ppd-data-latest'!$CR$2:$CR$7000,"",0))</f>
        <v>5.3199999999999997E-2</v>
      </c>
      <c r="P79" s="22">
        <f>IF(_xlfn.XLOOKUP($A79&amp;" "&amp;P$6,'ppd-data-latest'!$B$2:$B$7000,'ppd-data-latest'!$CR$2:$CR$7000,"",0)=0,"",_xlfn.XLOOKUP($A79&amp;" "&amp;P$6,'ppd-data-latest'!$B$2:$B$7000,'ppd-data-latest'!$CR$2:$CR$7000,"",0))</f>
        <v>0.1237</v>
      </c>
      <c r="Q79" s="22">
        <f>IF(_xlfn.XLOOKUP($A79&amp;" "&amp;Q$6,'ppd-data-latest'!$B$2:$B$7000,'ppd-data-latest'!$CR$2:$CR$7000,"",0)=0,"",_xlfn.XLOOKUP($A79&amp;" "&amp;Q$6,'ppd-data-latest'!$B$2:$B$7000,'ppd-data-latest'!$CR$2:$CR$7000,"",0))</f>
        <v>0.10489999999999999</v>
      </c>
      <c r="R79" s="22">
        <f>IF(_xlfn.XLOOKUP($A79&amp;" "&amp;R$6,'ppd-data-latest'!$B$2:$B$7000,'ppd-data-latest'!$CR$2:$CR$7000,"",0)=0,"",_xlfn.XLOOKUP($A79&amp;" "&amp;R$6,'ppd-data-latest'!$B$2:$B$7000,'ppd-data-latest'!$CR$2:$CR$7000,"",0))</f>
        <v>6.6400000000000001E-2</v>
      </c>
      <c r="S79" s="22">
        <f>IF(_xlfn.XLOOKUP($A79&amp;" "&amp;S$6,'ppd-data-latest'!$B$2:$B$7000,'ppd-data-latest'!$CR$2:$CR$7000,"",0)=0,"",_xlfn.XLOOKUP($A79&amp;" "&amp;S$6,'ppd-data-latest'!$B$2:$B$7000,'ppd-data-latest'!$CR$2:$CR$7000,"",0))</f>
        <v>8.7499999999999994E-2</v>
      </c>
      <c r="T79" s="22">
        <f>IF(_xlfn.XLOOKUP($A79&amp;" "&amp;T$6,'ppd-data-latest'!$B$2:$B$7000,'ppd-data-latest'!$CR$2:$CR$7000,"",0)=0,"",_xlfn.XLOOKUP($A79&amp;" "&amp;T$6,'ppd-data-latest'!$B$2:$B$7000,'ppd-data-latest'!$CR$2:$CR$7000,"",0))</f>
        <v>8.2299999999999998E-2</v>
      </c>
      <c r="U79" s="22">
        <f>IF(_xlfn.XLOOKUP($A79&amp;" "&amp;U$6,'ppd-data-latest'!$B$2:$B$7000,'ppd-data-latest'!$CR$2:$CR$7000,"",0)=0,"",_xlfn.XLOOKUP($A79&amp;" "&amp;U$6,'ppd-data-latest'!$B$2:$B$7000,'ppd-data-latest'!$CR$2:$CR$7000,"",0))</f>
        <v>6.2100000000000002E-2</v>
      </c>
      <c r="V79" s="22">
        <f>IF(_xlfn.XLOOKUP($A79&amp;" "&amp;V$6,'ppd-data-latest'!$B$2:$B$7000,'ppd-data-latest'!$CR$2:$CR$7000,"",0)=0,"",_xlfn.XLOOKUP($A79&amp;" "&amp;V$6,'ppd-data-latest'!$B$2:$B$7000,'ppd-data-latest'!$CR$2:$CR$7000,"",0))</f>
        <v>5.6099999999999997E-2</v>
      </c>
      <c r="W79" s="22">
        <f>IF(_xlfn.XLOOKUP($A79&amp;" "&amp;W$6,'ppd-data-latest'!$B$2:$B$7000,'ppd-data-latest'!$CR$2:$CR$7000,"",0)=0,"",_xlfn.XLOOKUP($A79&amp;" "&amp;W$6,'ppd-data-latest'!$B$2:$B$7000,'ppd-data-latest'!$CR$2:$CR$7000,"",0))</f>
        <v>0.11269999999999999</v>
      </c>
      <c r="X79" s="22">
        <f>IF(_xlfn.XLOOKUP($A79&amp;" "&amp;X$6,'ppd-data-latest'!$B$2:$B$7000,'ppd-data-latest'!$CR$2:$CR$7000,"",0)=0,"",_xlfn.XLOOKUP($A79&amp;" "&amp;X$6,'ppd-data-latest'!$B$2:$B$7000,'ppd-data-latest'!$CR$2:$CR$7000,"",0))</f>
        <v>6.8000000000000005E-2</v>
      </c>
    </row>
    <row r="80" spans="1:24" x14ac:dyDescent="0.25">
      <c r="A80">
        <v>74</v>
      </c>
      <c r="B80" t="str">
        <f>_xlfn.XLOOKUP(A80,'ppd-data-latest'!$A$2:$A$7000,'ppd-data-latest'!$C$2:$C$7000,,0)</f>
        <v>New Mexico PERA</v>
      </c>
      <c r="C80" s="22">
        <f>IF(_xlfn.XLOOKUP($A80&amp;" "&amp;C$6,'ppd-data-latest'!$B$2:$B$7000,'ppd-data-latest'!$CR$2:$CR$7000,"",0)=0,"",_xlfn.XLOOKUP($A80&amp;" "&amp;C$6,'ppd-data-latest'!$B$2:$B$7000,'ppd-data-latest'!$CR$2:$CR$7000,"",0))</f>
        <v>0.1227</v>
      </c>
      <c r="D80" s="22">
        <f>IF(_xlfn.XLOOKUP($A80&amp;" "&amp;D$6,'ppd-data-latest'!$B$2:$B$7000,'ppd-data-latest'!$CR$2:$CR$7000,"",0)=0,"",_xlfn.XLOOKUP($A80&amp;" "&amp;D$6,'ppd-data-latest'!$B$2:$B$7000,'ppd-data-latest'!$CR$2:$CR$7000,"",0))</f>
        <v>7.9200000000000007E-2</v>
      </c>
      <c r="E80" s="22">
        <f>IF(_xlfn.XLOOKUP($A80&amp;" "&amp;E$6,'ppd-data-latest'!$B$2:$B$7000,'ppd-data-latest'!$CR$2:$CR$7000,"",0)=0,"",_xlfn.XLOOKUP($A80&amp;" "&amp;E$6,'ppd-data-latest'!$B$2:$B$7000,'ppd-data-latest'!$CR$2:$CR$7000,"",0))</f>
        <v>4.9799999999999997E-2</v>
      </c>
      <c r="F80" s="22">
        <f>IF(_xlfn.XLOOKUP($A80&amp;" "&amp;F$6,'ppd-data-latest'!$B$2:$B$7000,'ppd-data-latest'!$CR$2:$CR$7000,"",0)=0,"",_xlfn.XLOOKUP($A80&amp;" "&amp;F$6,'ppd-data-latest'!$B$2:$B$7000,'ppd-data-latest'!$CR$2:$CR$7000,"",0))</f>
        <v>5.1200000000000002E-2</v>
      </c>
      <c r="G80" s="22">
        <f>IF(_xlfn.XLOOKUP($A80&amp;" "&amp;G$6,'ppd-data-latest'!$B$2:$B$7000,'ppd-data-latest'!$CR$2:$CR$7000,"",0)=0,"",_xlfn.XLOOKUP($A80&amp;" "&amp;G$6,'ppd-data-latest'!$B$2:$B$7000,'ppd-data-latest'!$CR$2:$CR$7000,"",0))</f>
        <v>4.82E-2</v>
      </c>
      <c r="H80" s="22">
        <f>IF(_xlfn.XLOOKUP($A80&amp;" "&amp;H$6,'ppd-data-latest'!$B$2:$B$7000,'ppd-data-latest'!$CR$2:$CR$7000,"",0)=0,"",_xlfn.XLOOKUP($A80&amp;" "&amp;H$6,'ppd-data-latest'!$B$2:$B$7000,'ppd-data-latest'!$CR$2:$CR$7000,"",0))</f>
        <v>7.5800000000000006E-2</v>
      </c>
      <c r="I80" s="22">
        <f>IF(_xlfn.XLOOKUP($A80&amp;" "&amp;I$6,'ppd-data-latest'!$B$2:$B$7000,'ppd-data-latest'!$CR$2:$CR$7000,"",0)=0,"",_xlfn.XLOOKUP($A80&amp;" "&amp;I$6,'ppd-data-latest'!$B$2:$B$7000,'ppd-data-latest'!$CR$2:$CR$7000,"",0))</f>
        <v>0.1168</v>
      </c>
      <c r="J80" s="22">
        <f>IF(_xlfn.XLOOKUP($A80&amp;" "&amp;J$6,'ppd-data-latest'!$B$2:$B$7000,'ppd-data-latest'!$CR$2:$CR$7000,"",0)=0,"",_xlfn.XLOOKUP($A80&amp;" "&amp;J$6,'ppd-data-latest'!$B$2:$B$7000,'ppd-data-latest'!$CR$2:$CR$7000,"",0))</f>
        <v>9.1700000000000004E-2</v>
      </c>
      <c r="K80" s="22">
        <f>IF(_xlfn.XLOOKUP($A80&amp;" "&amp;K$6,'ppd-data-latest'!$B$2:$B$7000,'ppd-data-latest'!$CR$2:$CR$7000,"",0)=0,"",_xlfn.XLOOKUP($A80&amp;" "&amp;K$6,'ppd-data-latest'!$B$2:$B$7000,'ppd-data-latest'!$CR$2:$CR$7000,"",0))</f>
        <v>3.7000000000000002E-3</v>
      </c>
      <c r="L80" s="22">
        <f>IF(_xlfn.XLOOKUP($A80&amp;" "&amp;L$6,'ppd-data-latest'!$B$2:$B$7000,'ppd-data-latest'!$CR$2:$CR$7000,"",0)=0,"",_xlfn.XLOOKUP($A80&amp;" "&amp;L$6,'ppd-data-latest'!$B$2:$B$7000,'ppd-data-latest'!$CR$2:$CR$7000,"",0))</f>
        <v>1.29E-2</v>
      </c>
      <c r="M80" s="22">
        <f>IF(_xlfn.XLOOKUP($A80&amp;" "&amp;M$6,'ppd-data-latest'!$B$2:$B$7000,'ppd-data-latest'!$CR$2:$CR$7000,"",0)=0,"",_xlfn.XLOOKUP($A80&amp;" "&amp;M$6,'ppd-data-latest'!$B$2:$B$7000,'ppd-data-latest'!$CR$2:$CR$7000,"",0))</f>
        <v>3.1699999999999999E-2</v>
      </c>
      <c r="N80" s="22">
        <f>IF(_xlfn.XLOOKUP($A80&amp;" "&amp;N$6,'ppd-data-latest'!$B$2:$B$7000,'ppd-data-latest'!$CR$2:$CR$7000,"",0)=0,"",_xlfn.XLOOKUP($A80&amp;" "&amp;N$6,'ppd-data-latest'!$B$2:$B$7000,'ppd-data-latest'!$CR$2:$CR$7000,"",0))</f>
        <v>-2.8E-3</v>
      </c>
      <c r="O80" s="22">
        <f>IF(_xlfn.XLOOKUP($A80&amp;" "&amp;O$6,'ppd-data-latest'!$B$2:$B$7000,'ppd-data-latest'!$CR$2:$CR$7000,"",0)=0,"",_xlfn.XLOOKUP($A80&amp;" "&amp;O$6,'ppd-data-latest'!$B$2:$B$7000,'ppd-data-latest'!$CR$2:$CR$7000,"",0))</f>
        <v>3.8199999999999998E-2</v>
      </c>
      <c r="P80" s="22">
        <f>IF(_xlfn.XLOOKUP($A80&amp;" "&amp;P$6,'ppd-data-latest'!$B$2:$B$7000,'ppd-data-latest'!$CR$2:$CR$7000,"",0)=0,"",_xlfn.XLOOKUP($A80&amp;" "&amp;P$6,'ppd-data-latest'!$B$2:$B$7000,'ppd-data-latest'!$CR$2:$CR$7000,"",0))</f>
        <v>0.13292000000000001</v>
      </c>
      <c r="Q80" s="22">
        <f>IF(_xlfn.XLOOKUP($A80&amp;" "&amp;Q$6,'ppd-data-latest'!$B$2:$B$7000,'ppd-data-latest'!$CR$2:$CR$7000,"",0)=0,"",_xlfn.XLOOKUP($A80&amp;" "&amp;Q$6,'ppd-data-latest'!$B$2:$B$7000,'ppd-data-latest'!$CR$2:$CR$7000,"",0))</f>
        <v>0.104</v>
      </c>
      <c r="R80" s="22">
        <f>IF(_xlfn.XLOOKUP($A80&amp;" "&amp;R$6,'ppd-data-latest'!$B$2:$B$7000,'ppd-data-latest'!$CR$2:$CR$7000,"",0)=0,"",_xlfn.XLOOKUP($A80&amp;" "&amp;R$6,'ppd-data-latest'!$B$2:$B$7000,'ppd-data-latest'!$CR$2:$CR$7000,"",0))</f>
        <v>6.1800000000000001E-2</v>
      </c>
      <c r="S80" s="22">
        <f>IF(_xlfn.XLOOKUP($A80&amp;" "&amp;S$6,'ppd-data-latest'!$B$2:$B$7000,'ppd-data-latest'!$CR$2:$CR$7000,"",0)=0,"",_xlfn.XLOOKUP($A80&amp;" "&amp;S$6,'ppd-data-latest'!$B$2:$B$7000,'ppd-data-latest'!$CR$2:$CR$7000,"",0))</f>
        <v>8.5300000000000001E-2</v>
      </c>
      <c r="T80" s="22">
        <f>IF(_xlfn.XLOOKUP($A80&amp;" "&amp;T$6,'ppd-data-latest'!$B$2:$B$7000,'ppd-data-latest'!$CR$2:$CR$7000,"",0)=0,"",_xlfn.XLOOKUP($A80&amp;" "&amp;T$6,'ppd-data-latest'!$B$2:$B$7000,'ppd-data-latest'!$CR$2:$CR$7000,"",0))</f>
        <v>7.3099999999999998E-2</v>
      </c>
      <c r="U80" s="22">
        <f>IF(_xlfn.XLOOKUP($A80&amp;" "&amp;U$6,'ppd-data-latest'!$B$2:$B$7000,'ppd-data-latest'!$CR$2:$CR$7000,"",0)=0,"",_xlfn.XLOOKUP($A80&amp;" "&amp;U$6,'ppd-data-latest'!$B$2:$B$7000,'ppd-data-latest'!$CR$2:$CR$7000,"",0))</f>
        <v>5.2900000000000003E-2</v>
      </c>
      <c r="V80" s="22">
        <f>IF(_xlfn.XLOOKUP($A80&amp;" "&amp;V$6,'ppd-data-latest'!$B$2:$B$7000,'ppd-data-latest'!$CR$2:$CR$7000,"",0)=0,"",_xlfn.XLOOKUP($A80&amp;" "&amp;V$6,'ppd-data-latest'!$B$2:$B$7000,'ppd-data-latest'!$CR$2:$CR$7000,"",0))</f>
        <v>4.5699999999999998E-2</v>
      </c>
      <c r="W80" s="22">
        <f>IF(_xlfn.XLOOKUP($A80&amp;" "&amp;W$6,'ppd-data-latest'!$B$2:$B$7000,'ppd-data-latest'!$CR$2:$CR$7000,"",0)=0,"",_xlfn.XLOOKUP($A80&amp;" "&amp;W$6,'ppd-data-latest'!$B$2:$B$7000,'ppd-data-latest'!$CR$2:$CR$7000,"",0))</f>
        <v>9.4600000000000004E-2</v>
      </c>
      <c r="X80" s="22">
        <f>IF(_xlfn.XLOOKUP($A80&amp;" "&amp;X$6,'ppd-data-latest'!$B$2:$B$7000,'ppd-data-latest'!$CR$2:$CR$7000,"",0)=0,"",_xlfn.XLOOKUP($A80&amp;" "&amp;X$6,'ppd-data-latest'!$B$2:$B$7000,'ppd-data-latest'!$CR$2:$CR$7000,"",0))</f>
        <v>6.4399999999999999E-2</v>
      </c>
    </row>
    <row r="81" spans="1:24" x14ac:dyDescent="0.25">
      <c r="A81">
        <v>75</v>
      </c>
      <c r="B81" t="str">
        <f>_xlfn.XLOOKUP(A81,'ppd-data-latest'!$A$2:$A$7000,'ppd-data-latest'!$C$2:$C$7000,,0)</f>
        <v>New Mexico Educational</v>
      </c>
      <c r="C81" s="22" t="str">
        <f>IF(_xlfn.XLOOKUP($A81&amp;" "&amp;C$6,'ppd-data-latest'!$B$2:$B$7000,'ppd-data-latest'!$CR$2:$CR$7000,"",0)=0,"",_xlfn.XLOOKUP($A81&amp;" "&amp;C$6,'ppd-data-latest'!$B$2:$B$7000,'ppd-data-latest'!$CR$2:$CR$7000,"",0))</f>
        <v/>
      </c>
      <c r="D81" s="22" t="str">
        <f>IF(_xlfn.XLOOKUP($A81&amp;" "&amp;D$6,'ppd-data-latest'!$B$2:$B$7000,'ppd-data-latest'!$CR$2:$CR$7000,"",0)=0,"",_xlfn.XLOOKUP($A81&amp;" "&amp;D$6,'ppd-data-latest'!$B$2:$B$7000,'ppd-data-latest'!$CR$2:$CR$7000,"",0))</f>
        <v/>
      </c>
      <c r="E81" s="22" t="str">
        <f>IF(_xlfn.XLOOKUP($A81&amp;" "&amp;E$6,'ppd-data-latest'!$B$2:$B$7000,'ppd-data-latest'!$CR$2:$CR$7000,"",0)=0,"",_xlfn.XLOOKUP($A81&amp;" "&amp;E$6,'ppd-data-latest'!$B$2:$B$7000,'ppd-data-latest'!$CR$2:$CR$7000,"",0))</f>
        <v/>
      </c>
      <c r="F81" s="22">
        <f>IF(_xlfn.XLOOKUP($A81&amp;" "&amp;F$6,'ppd-data-latest'!$B$2:$B$7000,'ppd-data-latest'!$CR$2:$CR$7000,"",0)=0,"",_xlfn.XLOOKUP($A81&amp;" "&amp;F$6,'ppd-data-latest'!$B$2:$B$7000,'ppd-data-latest'!$CR$2:$CR$7000,"",0))</f>
        <v>1.8200000000000001E-2</v>
      </c>
      <c r="G81" s="22">
        <f>IF(_xlfn.XLOOKUP($A81&amp;" "&amp;G$6,'ppd-data-latest'!$B$2:$B$7000,'ppd-data-latest'!$CR$2:$CR$7000,"",0)=0,"",_xlfn.XLOOKUP($A81&amp;" "&amp;G$6,'ppd-data-latest'!$B$2:$B$7000,'ppd-data-latest'!$CR$2:$CR$7000,"",0))</f>
        <v>1.34E-2</v>
      </c>
      <c r="H81" s="22">
        <f>IF(_xlfn.XLOOKUP($A81&amp;" "&amp;H$6,'ppd-data-latest'!$B$2:$B$7000,'ppd-data-latest'!$CR$2:$CR$7000,"",0)=0,"",_xlfn.XLOOKUP($A81&amp;" "&amp;H$6,'ppd-data-latest'!$B$2:$B$7000,'ppd-data-latest'!$CR$2:$CR$7000,"",0))</f>
        <v>5.8999999999999997E-2</v>
      </c>
      <c r="I81" s="22">
        <f>IF(_xlfn.XLOOKUP($A81&amp;" "&amp;I$6,'ppd-data-latest'!$B$2:$B$7000,'ppd-data-latest'!$CR$2:$CR$7000,"",0)=0,"",_xlfn.XLOOKUP($A81&amp;" "&amp;I$6,'ppd-data-latest'!$B$2:$B$7000,'ppd-data-latest'!$CR$2:$CR$7000,"",0))</f>
        <v>0.115</v>
      </c>
      <c r="J81" s="22">
        <f>IF(_xlfn.XLOOKUP($A81&amp;" "&amp;J$6,'ppd-data-latest'!$B$2:$B$7000,'ppd-data-latest'!$CR$2:$CR$7000,"",0)=0,"",_xlfn.XLOOKUP($A81&amp;" "&amp;J$6,'ppd-data-latest'!$B$2:$B$7000,'ppd-data-latest'!$CR$2:$CR$7000,"",0))</f>
        <v>9.5000000000000001E-2</v>
      </c>
      <c r="K81" s="22">
        <f>IF(_xlfn.XLOOKUP($A81&amp;" "&amp;K$6,'ppd-data-latest'!$B$2:$B$7000,'ppd-data-latest'!$CR$2:$CR$7000,"",0)=0,"",_xlfn.XLOOKUP($A81&amp;" "&amp;K$6,'ppd-data-latest'!$B$2:$B$7000,'ppd-data-latest'!$CR$2:$CR$7000,"",0))</f>
        <v>2.4E-2</v>
      </c>
      <c r="L81" s="22">
        <f>IF(_xlfn.XLOOKUP($A81&amp;" "&amp;L$6,'ppd-data-latest'!$B$2:$B$7000,'ppd-data-latest'!$CR$2:$CR$7000,"",0)=0,"",_xlfn.XLOOKUP($A81&amp;" "&amp;L$6,'ppd-data-latest'!$B$2:$B$7000,'ppd-data-latest'!$CR$2:$CR$7000,"",0))</f>
        <v>3.9E-2</v>
      </c>
      <c r="M81" s="22">
        <f>IF(_xlfn.XLOOKUP($A81&amp;" "&amp;M$6,'ppd-data-latest'!$B$2:$B$7000,'ppd-data-latest'!$CR$2:$CR$7000,"",0)=0,"",_xlfn.XLOOKUP($A81&amp;" "&amp;M$6,'ppd-data-latest'!$B$2:$B$7000,'ppd-data-latest'!$CR$2:$CR$7000,"",0))</f>
        <v>5.1999999999999998E-2</v>
      </c>
      <c r="N81" s="22">
        <f>IF(_xlfn.XLOOKUP($A81&amp;" "&amp;N$6,'ppd-data-latest'!$B$2:$B$7000,'ppd-data-latest'!$CR$2:$CR$7000,"",0)=0,"",_xlfn.XLOOKUP($A81&amp;" "&amp;N$6,'ppd-data-latest'!$B$2:$B$7000,'ppd-data-latest'!$CR$2:$CR$7000,"",0))</f>
        <v>2.3E-2</v>
      </c>
      <c r="O81" s="22">
        <f>IF(_xlfn.XLOOKUP($A81&amp;" "&amp;O$6,'ppd-data-latest'!$B$2:$B$7000,'ppd-data-latest'!$CR$2:$CR$7000,"",0)=0,"",_xlfn.XLOOKUP($A81&amp;" "&amp;O$6,'ppd-data-latest'!$B$2:$B$7000,'ppd-data-latest'!$CR$2:$CR$7000,"",0))</f>
        <v>5.8000000000000003E-2</v>
      </c>
      <c r="P81" s="22">
        <f>IF(_xlfn.XLOOKUP($A81&amp;" "&amp;P$6,'ppd-data-latest'!$B$2:$B$7000,'ppd-data-latest'!$CR$2:$CR$7000,"",0)=0,"",_xlfn.XLOOKUP($A81&amp;" "&amp;P$6,'ppd-data-latest'!$B$2:$B$7000,'ppd-data-latest'!$CR$2:$CR$7000,"",0))</f>
        <v>0.129</v>
      </c>
      <c r="Q81" s="22">
        <f>IF(_xlfn.XLOOKUP($A81&amp;" "&amp;Q$6,'ppd-data-latest'!$B$2:$B$7000,'ppd-data-latest'!$CR$2:$CR$7000,"",0)=0,"",_xlfn.XLOOKUP($A81&amp;" "&amp;Q$6,'ppd-data-latest'!$B$2:$B$7000,'ppd-data-latest'!$CR$2:$CR$7000,"",0))</f>
        <v>0.10100000000000001</v>
      </c>
      <c r="R81" s="22">
        <f>IF(_xlfn.XLOOKUP($A81&amp;" "&amp;R$6,'ppd-data-latest'!$B$2:$B$7000,'ppd-data-latest'!$CR$2:$CR$7000,"",0)=0,"",_xlfn.XLOOKUP($A81&amp;" "&amp;R$6,'ppd-data-latest'!$B$2:$B$7000,'ppd-data-latest'!$CR$2:$CR$7000,"",0))</f>
        <v>6.6000000000000003E-2</v>
      </c>
      <c r="S81" s="22">
        <f>IF(_xlfn.XLOOKUP($A81&amp;" "&amp;S$6,'ppd-data-latest'!$B$2:$B$7000,'ppd-data-latest'!$CR$2:$CR$7000,"",0)=0,"",_xlfn.XLOOKUP($A81&amp;" "&amp;S$6,'ppd-data-latest'!$B$2:$B$7000,'ppd-data-latest'!$CR$2:$CR$7000,"",0))</f>
        <v>8.6999999999999994E-2</v>
      </c>
      <c r="T81" s="22">
        <f>IF(_xlfn.XLOOKUP($A81&amp;" "&amp;T$6,'ppd-data-latest'!$B$2:$B$7000,'ppd-data-latest'!$CR$2:$CR$7000,"",0)=0,"",_xlfn.XLOOKUP($A81&amp;" "&amp;T$6,'ppd-data-latest'!$B$2:$B$7000,'ppd-data-latest'!$CR$2:$CR$7000,"",0))</f>
        <v>8.1000000000000003E-2</v>
      </c>
      <c r="U81" s="22">
        <f>IF(_xlfn.XLOOKUP($A81&amp;" "&amp;U$6,'ppd-data-latest'!$B$2:$B$7000,'ppd-data-latest'!$CR$2:$CR$7000,"",0)=0,"",_xlfn.XLOOKUP($A81&amp;" "&amp;U$6,'ppd-data-latest'!$B$2:$B$7000,'ppd-data-latest'!$CR$2:$CR$7000,"",0))</f>
        <v>6.7000000000000004E-2</v>
      </c>
      <c r="V81" s="22">
        <f>IF(_xlfn.XLOOKUP($A81&amp;" "&amp;V$6,'ppd-data-latest'!$B$2:$B$7000,'ppd-data-latest'!$CR$2:$CR$7000,"",0)=0,"",_xlfn.XLOOKUP($A81&amp;" "&amp;V$6,'ppd-data-latest'!$B$2:$B$7000,'ppd-data-latest'!$CR$2:$CR$7000,"",0))</f>
        <v>5.7099999999999998E-2</v>
      </c>
      <c r="W81" s="22">
        <f>IF(_xlfn.XLOOKUP($A81&amp;" "&amp;W$6,'ppd-data-latest'!$B$2:$B$7000,'ppd-data-latest'!$CR$2:$CR$7000,"",0)=0,"",_xlfn.XLOOKUP($A81&amp;" "&amp;W$6,'ppd-data-latest'!$B$2:$B$7000,'ppd-data-latest'!$CR$2:$CR$7000,"",0))</f>
        <v>0.1062</v>
      </c>
      <c r="X81" s="22" t="str">
        <f>IF(_xlfn.XLOOKUP($A81&amp;" "&amp;X$6,'ppd-data-latest'!$B$2:$B$7000,'ppd-data-latest'!$CR$2:$CR$7000,"",0)=0,"",_xlfn.XLOOKUP($A81&amp;" "&amp;X$6,'ppd-data-latest'!$B$2:$B$7000,'ppd-data-latest'!$CR$2:$CR$7000,"",0))</f>
        <v/>
      </c>
    </row>
    <row r="82" spans="1:24" x14ac:dyDescent="0.25">
      <c r="A82">
        <v>76</v>
      </c>
      <c r="B82" t="str">
        <f>_xlfn.XLOOKUP(A82,'ppd-data-latest'!$A$2:$A$7000,'ppd-data-latest'!$C$2:$C$7000,,0)</f>
        <v>New York City ERS</v>
      </c>
      <c r="C82" s="22">
        <f>IF(_xlfn.XLOOKUP($A82&amp;" "&amp;C$6,'ppd-data-latest'!$B$2:$B$7000,'ppd-data-latest'!$CR$2:$CR$7000,"",0)=0,"",_xlfn.XLOOKUP($A82&amp;" "&amp;C$6,'ppd-data-latest'!$B$2:$B$7000,'ppd-data-latest'!$CR$2:$CR$7000,"",0))</f>
        <v>0.1108</v>
      </c>
      <c r="D82" s="22">
        <f>IF(_xlfn.XLOOKUP($A82&amp;" "&amp;D$6,'ppd-data-latest'!$B$2:$B$7000,'ppd-data-latest'!$CR$2:$CR$7000,"",0)=0,"",_xlfn.XLOOKUP($A82&amp;" "&amp;D$6,'ppd-data-latest'!$B$2:$B$7000,'ppd-data-latest'!$CR$2:$CR$7000,"",0))</f>
        <v>5.57E-2</v>
      </c>
      <c r="E82" s="22">
        <f>IF(_xlfn.XLOOKUP($A82&amp;" "&amp;E$6,'ppd-data-latest'!$B$2:$B$7000,'ppd-data-latest'!$CR$2:$CR$7000,"",0)=0,"",_xlfn.XLOOKUP($A82&amp;" "&amp;E$6,'ppd-data-latest'!$B$2:$B$7000,'ppd-data-latest'!$CR$2:$CR$7000,"",0))</f>
        <v>1.5699999999999999E-2</v>
      </c>
      <c r="F82" s="22">
        <f>IF(_xlfn.XLOOKUP($A82&amp;" "&amp;F$6,'ppd-data-latest'!$B$2:$B$7000,'ppd-data-latest'!$CR$2:$CR$7000,"",0)=0,"",_xlfn.XLOOKUP($A82&amp;" "&amp;F$6,'ppd-data-latest'!$B$2:$B$7000,'ppd-data-latest'!$CR$2:$CR$7000,"",0))</f>
        <v>2.07E-2</v>
      </c>
      <c r="G82" s="22">
        <f>IF(_xlfn.XLOOKUP($A82&amp;" "&amp;G$6,'ppd-data-latest'!$B$2:$B$7000,'ppd-data-latest'!$CR$2:$CR$7000,"",0)=0,"",_xlfn.XLOOKUP($A82&amp;" "&amp;G$6,'ppd-data-latest'!$B$2:$B$7000,'ppd-data-latest'!$CR$2:$CR$7000,"",0))</f>
        <v>2.0369999999999999E-2</v>
      </c>
      <c r="H82" s="22">
        <f>IF(_xlfn.XLOOKUP($A82&amp;" "&amp;H$6,'ppd-data-latest'!$B$2:$B$7000,'ppd-data-latest'!$CR$2:$CR$7000,"",0)=0,"",_xlfn.XLOOKUP($A82&amp;" "&amp;H$6,'ppd-data-latest'!$B$2:$B$7000,'ppd-data-latest'!$CR$2:$CR$7000,"",0))</f>
        <v>5.79E-2</v>
      </c>
      <c r="I82" s="22">
        <f>IF(_xlfn.XLOOKUP($A82&amp;" "&amp;I$6,'ppd-data-latest'!$B$2:$B$7000,'ppd-data-latest'!$CR$2:$CR$7000,"",0)=0,"",_xlfn.XLOOKUP($A82&amp;" "&amp;I$6,'ppd-data-latest'!$B$2:$B$7000,'ppd-data-latest'!$CR$2:$CR$7000,"",0))</f>
        <v>0.1142</v>
      </c>
      <c r="J82" s="22">
        <f>IF(_xlfn.XLOOKUP($A82&amp;" "&amp;J$6,'ppd-data-latest'!$B$2:$B$7000,'ppd-data-latest'!$CR$2:$CR$7000,"",0)=0,"",_xlfn.XLOOKUP($A82&amp;" "&amp;J$6,'ppd-data-latest'!$B$2:$B$7000,'ppd-data-latest'!$CR$2:$CR$7000,"",0))</f>
        <v>9.4399999999999998E-2</v>
      </c>
      <c r="K82" s="22">
        <f>IF(_xlfn.XLOOKUP($A82&amp;" "&amp;K$6,'ppd-data-latest'!$B$2:$B$7000,'ppd-data-latest'!$CR$2:$CR$7000,"",0)=0,"",_xlfn.XLOOKUP($A82&amp;" "&amp;K$6,'ppd-data-latest'!$B$2:$B$7000,'ppd-data-latest'!$CR$2:$CR$7000,"",0))</f>
        <v>2.01E-2</v>
      </c>
      <c r="L82" s="22">
        <f>IF(_xlfn.XLOOKUP($A82&amp;" "&amp;L$6,'ppd-data-latest'!$B$2:$B$7000,'ppd-data-latest'!$CR$2:$CR$7000,"",0)=0,"",_xlfn.XLOOKUP($A82&amp;" "&amp;L$6,'ppd-data-latest'!$B$2:$B$7000,'ppd-data-latest'!$CR$2:$CR$7000,"",0))</f>
        <v>2.9000000000000001E-2</v>
      </c>
      <c r="M82" s="22">
        <f>IF(_xlfn.XLOOKUP($A82&amp;" "&amp;M$6,'ppd-data-latest'!$B$2:$B$7000,'ppd-data-latest'!$CR$2:$CR$7000,"",0)=0,"",_xlfn.XLOOKUP($A82&amp;" "&amp;M$6,'ppd-data-latest'!$B$2:$B$7000,'ppd-data-latest'!$CR$2:$CR$7000,"",0))</f>
        <v>5.2699999999999997E-2</v>
      </c>
      <c r="N82" s="22">
        <f>IF(_xlfn.XLOOKUP($A82&amp;" "&amp;N$6,'ppd-data-latest'!$B$2:$B$7000,'ppd-data-latest'!$CR$2:$CR$7000,"",0)=0,"",_xlfn.XLOOKUP($A82&amp;" "&amp;N$6,'ppd-data-latest'!$B$2:$B$7000,'ppd-data-latest'!$CR$2:$CR$7000,"",0))</f>
        <v>2.0500000000000001E-2</v>
      </c>
      <c r="O82" s="22">
        <f>IF(_xlfn.XLOOKUP($A82&amp;" "&amp;O$6,'ppd-data-latest'!$B$2:$B$7000,'ppd-data-latest'!$CR$2:$CR$7000,"",0)=0,"",_xlfn.XLOOKUP($A82&amp;" "&amp;O$6,'ppd-data-latest'!$B$2:$B$7000,'ppd-data-latest'!$CR$2:$CR$7000,"",0))</f>
        <v>5.5E-2</v>
      </c>
      <c r="P82" s="22">
        <f>IF(_xlfn.XLOOKUP($A82&amp;" "&amp;P$6,'ppd-data-latest'!$B$2:$B$7000,'ppd-data-latest'!$CR$2:$CR$7000,"",0)=0,"",_xlfn.XLOOKUP($A82&amp;" "&amp;P$6,'ppd-data-latest'!$B$2:$B$7000,'ppd-data-latest'!$CR$2:$CR$7000,"",0))</f>
        <v>0.1333</v>
      </c>
      <c r="Q82" s="22">
        <f>IF(_xlfn.XLOOKUP($A82&amp;" "&amp;Q$6,'ppd-data-latest'!$B$2:$B$7000,'ppd-data-latest'!$CR$2:$CR$7000,"",0)=0,"",_xlfn.XLOOKUP($A82&amp;" "&amp;Q$6,'ppd-data-latest'!$B$2:$B$7000,'ppd-data-latest'!$CR$2:$CR$7000,"",0))</f>
        <v>0.11119999999999999</v>
      </c>
      <c r="R82" s="22">
        <f>IF(_xlfn.XLOOKUP($A82&amp;" "&amp;R$6,'ppd-data-latest'!$B$2:$B$7000,'ppd-data-latest'!$CR$2:$CR$7000,"",0)=0,"",_xlfn.XLOOKUP($A82&amp;" "&amp;R$6,'ppd-data-latest'!$B$2:$B$7000,'ppd-data-latest'!$CR$2:$CR$7000,"",0))</f>
        <v>6.9599999999999995E-2</v>
      </c>
      <c r="S82" s="22">
        <f>IF(_xlfn.XLOOKUP($A82&amp;" "&amp;S$6,'ppd-data-latest'!$B$2:$B$7000,'ppd-data-latest'!$CR$2:$CR$7000,"",0)=0,"",_xlfn.XLOOKUP($A82&amp;" "&amp;S$6,'ppd-data-latest'!$B$2:$B$7000,'ppd-data-latest'!$CR$2:$CR$7000,"",0))</f>
        <v>9.3700000000000006E-2</v>
      </c>
      <c r="T82" s="22">
        <f>IF(_xlfn.XLOOKUP($A82&amp;" "&amp;T$6,'ppd-data-latest'!$B$2:$B$7000,'ppd-data-latest'!$CR$2:$CR$7000,"",0)=0,"",_xlfn.XLOOKUP($A82&amp;" "&amp;T$6,'ppd-data-latest'!$B$2:$B$7000,'ppd-data-latest'!$CR$2:$CR$7000,"",0))</f>
        <v>8.6900000000000005E-2</v>
      </c>
      <c r="U82" s="22">
        <f>IF(_xlfn.XLOOKUP($A82&amp;" "&amp;U$6,'ppd-data-latest'!$B$2:$B$7000,'ppd-data-latest'!$CR$2:$CR$7000,"",0)=0,"",_xlfn.XLOOKUP($A82&amp;" "&amp;U$6,'ppd-data-latest'!$B$2:$B$7000,'ppd-data-latest'!$CR$2:$CR$7000,"",0))</f>
        <v>6.83E-2</v>
      </c>
      <c r="V82" s="22">
        <f>IF(_xlfn.XLOOKUP($A82&amp;" "&amp;V$6,'ppd-data-latest'!$B$2:$B$7000,'ppd-data-latest'!$CR$2:$CR$7000,"",0)=0,"",_xlfn.XLOOKUP($A82&amp;" "&amp;V$6,'ppd-data-latest'!$B$2:$B$7000,'ppd-data-latest'!$CR$2:$CR$7000,"",0))</f>
        <v>6.9099999999999995E-2</v>
      </c>
      <c r="W82" s="22">
        <f>IF(_xlfn.XLOOKUP($A82&amp;" "&amp;W$6,'ppd-data-latest'!$B$2:$B$7000,'ppd-data-latest'!$CR$2:$CR$7000,"",0)=0,"",_xlfn.XLOOKUP($A82&amp;" "&amp;W$6,'ppd-data-latest'!$B$2:$B$7000,'ppd-data-latest'!$CR$2:$CR$7000,"",0))</f>
        <v>0.1176</v>
      </c>
      <c r="X82" s="22">
        <f>IF(_xlfn.XLOOKUP($A82&amp;" "&amp;X$6,'ppd-data-latest'!$B$2:$B$7000,'ppd-data-latest'!$CR$2:$CR$7000,"",0)=0,"",_xlfn.XLOOKUP($A82&amp;" "&amp;X$6,'ppd-data-latest'!$B$2:$B$7000,'ppd-data-latest'!$CR$2:$CR$7000,"",0))</f>
        <v>6.9199999999999998E-2</v>
      </c>
    </row>
    <row r="83" spans="1:24" x14ac:dyDescent="0.25">
      <c r="A83">
        <v>77</v>
      </c>
      <c r="B83" t="str">
        <f>_xlfn.XLOOKUP(A83,'ppd-data-latest'!$A$2:$A$7000,'ppd-data-latest'!$C$2:$C$7000,,0)</f>
        <v>New York City Teachers</v>
      </c>
      <c r="C83" s="22" t="str">
        <f>IF(_xlfn.XLOOKUP($A83&amp;" "&amp;C$6,'ppd-data-latest'!$B$2:$B$7000,'ppd-data-latest'!$CR$2:$CR$7000,"",0)=0,"",_xlfn.XLOOKUP($A83&amp;" "&amp;C$6,'ppd-data-latest'!$B$2:$B$7000,'ppd-data-latest'!$CR$2:$CR$7000,"",0))</f>
        <v/>
      </c>
      <c r="D83" s="22" t="str">
        <f>IF(_xlfn.XLOOKUP($A83&amp;" "&amp;D$6,'ppd-data-latest'!$B$2:$B$7000,'ppd-data-latest'!$CR$2:$CR$7000,"",0)=0,"",_xlfn.XLOOKUP($A83&amp;" "&amp;D$6,'ppd-data-latest'!$B$2:$B$7000,'ppd-data-latest'!$CR$2:$CR$7000,"",0))</f>
        <v/>
      </c>
      <c r="E83" s="22" t="str">
        <f>IF(_xlfn.XLOOKUP($A83&amp;" "&amp;E$6,'ppd-data-latest'!$B$2:$B$7000,'ppd-data-latest'!$CR$2:$CR$7000,"",0)=0,"",_xlfn.XLOOKUP($A83&amp;" "&amp;E$6,'ppd-data-latest'!$B$2:$B$7000,'ppd-data-latest'!$CR$2:$CR$7000,"",0))</f>
        <v/>
      </c>
      <c r="F83" s="22" t="str">
        <f>IF(_xlfn.XLOOKUP($A83&amp;" "&amp;F$6,'ppd-data-latest'!$B$2:$B$7000,'ppd-data-latest'!$CR$2:$CR$7000,"",0)=0,"",_xlfn.XLOOKUP($A83&amp;" "&amp;F$6,'ppd-data-latest'!$B$2:$B$7000,'ppd-data-latest'!$CR$2:$CR$7000,"",0))</f>
        <v/>
      </c>
      <c r="G83" s="22">
        <f>IF(_xlfn.XLOOKUP($A83&amp;" "&amp;G$6,'ppd-data-latest'!$B$2:$B$7000,'ppd-data-latest'!$CR$2:$CR$7000,"",0)=0,"",_xlfn.XLOOKUP($A83&amp;" "&amp;G$6,'ppd-data-latest'!$B$2:$B$7000,'ppd-data-latest'!$CR$2:$CR$7000,"",0))</f>
        <v>2.3779999999999999E-2</v>
      </c>
      <c r="H83" s="22">
        <f>IF(_xlfn.XLOOKUP($A83&amp;" "&amp;H$6,'ppd-data-latest'!$B$2:$B$7000,'ppd-data-latest'!$CR$2:$CR$7000,"",0)=0,"",_xlfn.XLOOKUP($A83&amp;" "&amp;H$6,'ppd-data-latest'!$B$2:$B$7000,'ppd-data-latest'!$CR$2:$CR$7000,"",0))</f>
        <v>6.1400000000000003E-2</v>
      </c>
      <c r="I83" s="22">
        <f>IF(_xlfn.XLOOKUP($A83&amp;" "&amp;I$6,'ppd-data-latest'!$B$2:$B$7000,'ppd-data-latest'!$CR$2:$CR$7000,"",0)=0,"",_xlfn.XLOOKUP($A83&amp;" "&amp;I$6,'ppd-data-latest'!$B$2:$B$7000,'ppd-data-latest'!$CR$2:$CR$7000,"",0))</f>
        <v>0.1147</v>
      </c>
      <c r="J83" s="22">
        <f>IF(_xlfn.XLOOKUP($A83&amp;" "&amp;J$6,'ppd-data-latest'!$B$2:$B$7000,'ppd-data-latest'!$CR$2:$CR$7000,"",0)=0,"",_xlfn.XLOOKUP($A83&amp;" "&amp;J$6,'ppd-data-latest'!$B$2:$B$7000,'ppd-data-latest'!$CR$2:$CR$7000,"",0))</f>
        <v>9.1999999999999998E-2</v>
      </c>
      <c r="K83" s="22">
        <f>IF(_xlfn.XLOOKUP($A83&amp;" "&amp;K$6,'ppd-data-latest'!$B$2:$B$7000,'ppd-data-latest'!$CR$2:$CR$7000,"",0)=0,"",_xlfn.XLOOKUP($A83&amp;" "&amp;K$6,'ppd-data-latest'!$B$2:$B$7000,'ppd-data-latest'!$CR$2:$CR$7000,"",0))</f>
        <v>1.8700000000000001E-2</v>
      </c>
      <c r="L83" s="22">
        <f>IF(_xlfn.XLOOKUP($A83&amp;" "&amp;L$6,'ppd-data-latest'!$B$2:$B$7000,'ppd-data-latest'!$CR$2:$CR$7000,"",0)=0,"",_xlfn.XLOOKUP($A83&amp;" "&amp;L$6,'ppd-data-latest'!$B$2:$B$7000,'ppd-data-latest'!$CR$2:$CR$7000,"",0))</f>
        <v>2.5499999999999998E-2</v>
      </c>
      <c r="M83" s="22">
        <f>IF(_xlfn.XLOOKUP($A83&amp;" "&amp;M$6,'ppd-data-latest'!$B$2:$B$7000,'ppd-data-latest'!$CR$2:$CR$7000,"",0)=0,"",_xlfn.XLOOKUP($A83&amp;" "&amp;M$6,'ppd-data-latest'!$B$2:$B$7000,'ppd-data-latest'!$CR$2:$CR$7000,"",0))</f>
        <v>4.9399999999999999E-2</v>
      </c>
      <c r="N83" s="22">
        <f>IF(_xlfn.XLOOKUP($A83&amp;" "&amp;N$6,'ppd-data-latest'!$B$2:$B$7000,'ppd-data-latest'!$CR$2:$CR$7000,"",0)=0,"",_xlfn.XLOOKUP($A83&amp;" "&amp;N$6,'ppd-data-latest'!$B$2:$B$7000,'ppd-data-latest'!$CR$2:$CR$7000,"",0))</f>
        <v>1.9900000000000001E-2</v>
      </c>
      <c r="O83" s="22">
        <f>IF(_xlfn.XLOOKUP($A83&amp;" "&amp;O$6,'ppd-data-latest'!$B$2:$B$7000,'ppd-data-latest'!$CR$2:$CR$7000,"",0)=0,"",_xlfn.XLOOKUP($A83&amp;" "&amp;O$6,'ppd-data-latest'!$B$2:$B$7000,'ppd-data-latest'!$CR$2:$CR$7000,"",0))</f>
        <v>5.6500000000000002E-2</v>
      </c>
      <c r="P83" s="22">
        <f>IF(_xlfn.XLOOKUP($A83&amp;" "&amp;P$6,'ppd-data-latest'!$B$2:$B$7000,'ppd-data-latest'!$CR$2:$CR$7000,"",0)=0,"",_xlfn.XLOOKUP($A83&amp;" "&amp;P$6,'ppd-data-latest'!$B$2:$B$7000,'ppd-data-latest'!$CR$2:$CR$7000,"",0))</f>
        <v>0.13600000000000001</v>
      </c>
      <c r="Q83" s="22">
        <f>IF(_xlfn.XLOOKUP($A83&amp;" "&amp;Q$6,'ppd-data-latest'!$B$2:$B$7000,'ppd-data-latest'!$CR$2:$CR$7000,"",0)=0,"",_xlfn.XLOOKUP($A83&amp;" "&amp;Q$6,'ppd-data-latest'!$B$2:$B$7000,'ppd-data-latest'!$CR$2:$CR$7000,"",0))</f>
        <v>0.11219999999999999</v>
      </c>
      <c r="R83" s="22">
        <f>IF(_xlfn.XLOOKUP($A83&amp;" "&amp;R$6,'ppd-data-latest'!$B$2:$B$7000,'ppd-data-latest'!$CR$2:$CR$7000,"",0)=0,"",_xlfn.XLOOKUP($A83&amp;" "&amp;R$6,'ppd-data-latest'!$B$2:$B$7000,'ppd-data-latest'!$CR$2:$CR$7000,"",0))</f>
        <v>7.0599999999999996E-2</v>
      </c>
      <c r="S83" s="22">
        <f>IF(_xlfn.XLOOKUP($A83&amp;" "&amp;S$6,'ppd-data-latest'!$B$2:$B$7000,'ppd-data-latest'!$CR$2:$CR$7000,"",0)=0,"",_xlfn.XLOOKUP($A83&amp;" "&amp;S$6,'ppd-data-latest'!$B$2:$B$7000,'ppd-data-latest'!$CR$2:$CR$7000,"",0))</f>
        <v>9.2899999999999996E-2</v>
      </c>
      <c r="T83" s="22">
        <f>IF(_xlfn.XLOOKUP($A83&amp;" "&amp;T$6,'ppd-data-latest'!$B$2:$B$7000,'ppd-data-latest'!$CR$2:$CR$7000,"",0)=0,"",_xlfn.XLOOKUP($A83&amp;" "&amp;T$6,'ppd-data-latest'!$B$2:$B$7000,'ppd-data-latest'!$CR$2:$CR$7000,"",0))</f>
        <v>8.5800000000000001E-2</v>
      </c>
      <c r="U83" s="22">
        <f>IF(_xlfn.XLOOKUP($A83&amp;" "&amp;U$6,'ppd-data-latest'!$B$2:$B$7000,'ppd-data-latest'!$CR$2:$CR$7000,"",0)=0,"",_xlfn.XLOOKUP($A83&amp;" "&amp;U$6,'ppd-data-latest'!$B$2:$B$7000,'ppd-data-latest'!$CR$2:$CR$7000,"",0))</f>
        <v>6.6900000000000001E-2</v>
      </c>
      <c r="V83" s="22">
        <f>IF(_xlfn.XLOOKUP($A83&amp;" "&amp;V$6,'ppd-data-latest'!$B$2:$B$7000,'ppd-data-latest'!$CR$2:$CR$7000,"",0)=0,"",_xlfn.XLOOKUP($A83&amp;" "&amp;V$6,'ppd-data-latest'!$B$2:$B$7000,'ppd-data-latest'!$CR$2:$CR$7000,"",0))</f>
        <v>7.1300000000000002E-2</v>
      </c>
      <c r="W83" s="22">
        <f>IF(_xlfn.XLOOKUP($A83&amp;" "&amp;W$6,'ppd-data-latest'!$B$2:$B$7000,'ppd-data-latest'!$CR$2:$CR$7000,"",0)=0,"",_xlfn.XLOOKUP($A83&amp;" "&amp;W$6,'ppd-data-latest'!$B$2:$B$7000,'ppd-data-latest'!$CR$2:$CR$7000,"",0))</f>
        <v>0.1162</v>
      </c>
      <c r="X83" s="22">
        <f>IF(_xlfn.XLOOKUP($A83&amp;" "&amp;X$6,'ppd-data-latest'!$B$2:$B$7000,'ppd-data-latest'!$CR$2:$CR$7000,"",0)=0,"",_xlfn.XLOOKUP($A83&amp;" "&amp;X$6,'ppd-data-latest'!$B$2:$B$7000,'ppd-data-latest'!$CR$2:$CR$7000,"",0))</f>
        <v>6.8199999999999997E-2</v>
      </c>
    </row>
    <row r="84" spans="1:24" x14ac:dyDescent="0.25">
      <c r="A84">
        <v>78</v>
      </c>
      <c r="B84" t="str">
        <f>_xlfn.XLOOKUP(A84,'ppd-data-latest'!$A$2:$A$7000,'ppd-data-latest'!$C$2:$C$7000,,0)</f>
        <v>New York State Teachers</v>
      </c>
      <c r="C84" s="22">
        <f>IF(_xlfn.XLOOKUP($A84&amp;" "&amp;C$6,'ppd-data-latest'!$B$2:$B$7000,'ppd-data-latest'!$CR$2:$CR$7000,"",0)=0,"",_xlfn.XLOOKUP($A84&amp;" "&amp;C$6,'ppd-data-latest'!$B$2:$B$7000,'ppd-data-latest'!$CR$2:$CR$7000,"",0))</f>
        <v>0.112</v>
      </c>
      <c r="D84" s="22">
        <f>IF(_xlfn.XLOOKUP($A84&amp;" "&amp;D$6,'ppd-data-latest'!$B$2:$B$7000,'ppd-data-latest'!$CR$2:$CR$7000,"",0)=0,"",_xlfn.XLOOKUP($A84&amp;" "&amp;D$6,'ppd-data-latest'!$B$2:$B$7000,'ppd-data-latest'!$CR$2:$CR$7000,"",0))</f>
        <v>5.3999999999999999E-2</v>
      </c>
      <c r="E84" s="22">
        <f>IF(_xlfn.XLOOKUP($A84&amp;" "&amp;E$6,'ppd-data-latest'!$B$2:$B$7000,'ppd-data-latest'!$CR$2:$CR$7000,"",0)=0,"",_xlfn.XLOOKUP($A84&amp;" "&amp;E$6,'ppd-data-latest'!$B$2:$B$7000,'ppd-data-latest'!$CR$2:$CR$7000,"",0))</f>
        <v>2.1999999999999999E-2</v>
      </c>
      <c r="F84" s="22">
        <f>IF(_xlfn.XLOOKUP($A84&amp;" "&amp;F$6,'ppd-data-latest'!$B$2:$B$7000,'ppd-data-latest'!$CR$2:$CR$7000,"",0)=0,"",_xlfn.XLOOKUP($A84&amp;" "&amp;F$6,'ppd-data-latest'!$B$2:$B$7000,'ppd-data-latest'!$CR$2:$CR$7000,"",0))</f>
        <v>2.5999999999999999E-2</v>
      </c>
      <c r="G84" s="22">
        <f>IF(_xlfn.XLOOKUP($A84&amp;" "&amp;G$6,'ppd-data-latest'!$B$2:$B$7000,'ppd-data-latest'!$CR$2:$CR$7000,"",0)=0,"",_xlfn.XLOOKUP($A84&amp;" "&amp;G$6,'ppd-data-latest'!$B$2:$B$7000,'ppd-data-latest'!$CR$2:$CR$7000,"",0))</f>
        <v>3.3000000000000002E-2</v>
      </c>
      <c r="H84" s="22">
        <f>IF(_xlfn.XLOOKUP($A84&amp;" "&amp;H$6,'ppd-data-latest'!$B$2:$B$7000,'ppd-data-latest'!$CR$2:$CR$7000,"",0)=0,"",_xlfn.XLOOKUP($A84&amp;" "&amp;H$6,'ppd-data-latest'!$B$2:$B$7000,'ppd-data-latest'!$CR$2:$CR$7000,"",0))</f>
        <v>6.8000000000000005E-2</v>
      </c>
      <c r="I84" s="22">
        <f>IF(_xlfn.XLOOKUP($A84&amp;" "&amp;I$6,'ppd-data-latest'!$B$2:$B$7000,'ppd-data-latest'!$CR$2:$CR$7000,"",0)=0,"",_xlfn.XLOOKUP($A84&amp;" "&amp;I$6,'ppd-data-latest'!$B$2:$B$7000,'ppd-data-latest'!$CR$2:$CR$7000,"",0))</f>
        <v>0.123</v>
      </c>
      <c r="J84" s="22">
        <f>IF(_xlfn.XLOOKUP($A84&amp;" "&amp;J$6,'ppd-data-latest'!$B$2:$B$7000,'ppd-data-latest'!$CR$2:$CR$7000,"",0)=0,"",_xlfn.XLOOKUP($A84&amp;" "&amp;J$6,'ppd-data-latest'!$B$2:$B$7000,'ppd-data-latest'!$CR$2:$CR$7000,"",0))</f>
        <v>9.9000000000000005E-2</v>
      </c>
      <c r="K84" s="22">
        <f>IF(_xlfn.XLOOKUP($A84&amp;" "&amp;K$6,'ppd-data-latest'!$B$2:$B$7000,'ppd-data-latest'!$CR$2:$CR$7000,"",0)=0,"",_xlfn.XLOOKUP($A84&amp;" "&amp;K$6,'ppd-data-latest'!$B$2:$B$7000,'ppd-data-latest'!$CR$2:$CR$7000,"",0))</f>
        <v>1.9E-2</v>
      </c>
      <c r="L84" s="22">
        <f>IF(_xlfn.XLOOKUP($A84&amp;" "&amp;L$6,'ppd-data-latest'!$B$2:$B$7000,'ppd-data-latest'!$CR$2:$CR$7000,"",0)=0,"",_xlfn.XLOOKUP($A84&amp;" "&amp;L$6,'ppd-data-latest'!$B$2:$B$7000,'ppd-data-latest'!$CR$2:$CR$7000,"",0))</f>
        <v>2.1999999999999999E-2</v>
      </c>
      <c r="M84" s="22">
        <f>IF(_xlfn.XLOOKUP($A84&amp;" "&amp;M$6,'ppd-data-latest'!$B$2:$B$7000,'ppd-data-latest'!$CR$2:$CR$7000,"",0)=0,"",_xlfn.XLOOKUP($A84&amp;" "&amp;M$6,'ppd-data-latest'!$B$2:$B$7000,'ppd-data-latest'!$CR$2:$CR$7000,"",0))</f>
        <v>4.2000000000000003E-2</v>
      </c>
      <c r="N84" s="22">
        <f>IF(_xlfn.XLOOKUP($A84&amp;" "&amp;N$6,'ppd-data-latest'!$B$2:$B$7000,'ppd-data-latest'!$CR$2:$CR$7000,"",0)=0,"",_xlfn.XLOOKUP($A84&amp;" "&amp;N$6,'ppd-data-latest'!$B$2:$B$7000,'ppd-data-latest'!$CR$2:$CR$7000,"",0))</f>
        <v>1.0999999999999999E-2</v>
      </c>
      <c r="O84" s="22">
        <f>IF(_xlfn.XLOOKUP($A84&amp;" "&amp;O$6,'ppd-data-latest'!$B$2:$B$7000,'ppd-data-latest'!$CR$2:$CR$7000,"",0)=0,"",_xlfn.XLOOKUP($A84&amp;" "&amp;O$6,'ppd-data-latest'!$B$2:$B$7000,'ppd-data-latest'!$CR$2:$CR$7000,"",0))</f>
        <v>5.1999999999999998E-2</v>
      </c>
      <c r="P84" s="22">
        <f>IF(_xlfn.XLOOKUP($A84&amp;" "&amp;P$6,'ppd-data-latest'!$B$2:$B$7000,'ppd-data-latest'!$CR$2:$CR$7000,"",0)=0,"",_xlfn.XLOOKUP($A84&amp;" "&amp;P$6,'ppd-data-latest'!$B$2:$B$7000,'ppd-data-latest'!$CR$2:$CR$7000,"",0))</f>
        <v>0.13800000000000001</v>
      </c>
      <c r="Q84" s="22">
        <f>IF(_xlfn.XLOOKUP($A84&amp;" "&amp;Q$6,'ppd-data-latest'!$B$2:$B$7000,'ppd-data-latest'!$CR$2:$CR$7000,"",0)=0,"",_xlfn.XLOOKUP($A84&amp;" "&amp;Q$6,'ppd-data-latest'!$B$2:$B$7000,'ppd-data-latest'!$CR$2:$CR$7000,"",0))</f>
        <v>0.124</v>
      </c>
      <c r="R84" s="22">
        <f>IF(_xlfn.XLOOKUP($A84&amp;" "&amp;R$6,'ppd-data-latest'!$B$2:$B$7000,'ppd-data-latest'!$CR$2:$CR$7000,"",0)=0,"",_xlfn.XLOOKUP($A84&amp;" "&amp;R$6,'ppd-data-latest'!$B$2:$B$7000,'ppd-data-latest'!$CR$2:$CR$7000,"",0))</f>
        <v>8.3000000000000004E-2</v>
      </c>
      <c r="S84" s="22">
        <f>IF(_xlfn.XLOOKUP($A84&amp;" "&amp;S$6,'ppd-data-latest'!$B$2:$B$7000,'ppd-data-latest'!$CR$2:$CR$7000,"",0)=0,"",_xlfn.XLOOKUP($A84&amp;" "&amp;S$6,'ppd-data-latest'!$B$2:$B$7000,'ppd-data-latest'!$CR$2:$CR$7000,"",0))</f>
        <v>0.10199999999999999</v>
      </c>
      <c r="T84" s="22">
        <f>IF(_xlfn.XLOOKUP($A84&amp;" "&amp;T$6,'ppd-data-latest'!$B$2:$B$7000,'ppd-data-latest'!$CR$2:$CR$7000,"",0)=0,"",_xlfn.XLOOKUP($A84&amp;" "&amp;T$6,'ppd-data-latest'!$B$2:$B$7000,'ppd-data-latest'!$CR$2:$CR$7000,"",0))</f>
        <v>9.2999999999999999E-2</v>
      </c>
      <c r="U84" s="22">
        <f>IF(_xlfn.XLOOKUP($A84&amp;" "&amp;U$6,'ppd-data-latest'!$B$2:$B$7000,'ppd-data-latest'!$CR$2:$CR$7000,"",0)=0,"",_xlfn.XLOOKUP($A84&amp;" "&amp;U$6,'ppd-data-latest'!$B$2:$B$7000,'ppd-data-latest'!$CR$2:$CR$7000,"",0))</f>
        <v>7.1999999999999995E-2</v>
      </c>
      <c r="V84" s="22">
        <f>IF(_xlfn.XLOOKUP($A84&amp;" "&amp;V$6,'ppd-data-latest'!$B$2:$B$7000,'ppd-data-latest'!$CR$2:$CR$7000,"",0)=0,"",_xlfn.XLOOKUP($A84&amp;" "&amp;V$6,'ppd-data-latest'!$B$2:$B$7000,'ppd-data-latest'!$CR$2:$CR$7000,"",0))</f>
        <v>6.8000000000000005E-2</v>
      </c>
      <c r="W84" s="22">
        <f>IF(_xlfn.XLOOKUP($A84&amp;" "&amp;W$6,'ppd-data-latest'!$B$2:$B$7000,'ppd-data-latest'!$CR$2:$CR$7000,"",0)=0,"",_xlfn.XLOOKUP($A84&amp;" "&amp;W$6,'ppd-data-latest'!$B$2:$B$7000,'ppd-data-latest'!$CR$2:$CR$7000,"",0))</f>
        <v>0.11899999999999999</v>
      </c>
      <c r="X84" s="22">
        <f>IF(_xlfn.XLOOKUP($A84&amp;" "&amp;X$6,'ppd-data-latest'!$B$2:$B$7000,'ppd-data-latest'!$CR$2:$CR$7000,"",0)=0,"",_xlfn.XLOOKUP($A84&amp;" "&amp;X$6,'ppd-data-latest'!$B$2:$B$7000,'ppd-data-latest'!$CR$2:$CR$7000,"",0))</f>
        <v>7.6999999999999999E-2</v>
      </c>
    </row>
    <row r="85" spans="1:24" x14ac:dyDescent="0.25">
      <c r="A85">
        <v>79</v>
      </c>
      <c r="B85" t="str">
        <f>_xlfn.XLOOKUP(A85,'ppd-data-latest'!$A$2:$A$7000,'ppd-data-latest'!$C$2:$C$7000,,0)</f>
        <v>North Carolina Local Government</v>
      </c>
      <c r="C85" s="22" t="str">
        <f>IF(_xlfn.XLOOKUP($A85&amp;" "&amp;C$6,'ppd-data-latest'!$B$2:$B$7000,'ppd-data-latest'!$CR$2:$CR$7000,"",0)=0,"",_xlfn.XLOOKUP($A85&amp;" "&amp;C$6,'ppd-data-latest'!$B$2:$B$7000,'ppd-data-latest'!$CR$2:$CR$7000,"",0))</f>
        <v/>
      </c>
      <c r="D85" s="22" t="str">
        <f>IF(_xlfn.XLOOKUP($A85&amp;" "&amp;D$6,'ppd-data-latest'!$B$2:$B$7000,'ppd-data-latest'!$CR$2:$CR$7000,"",0)=0,"",_xlfn.XLOOKUP($A85&amp;" "&amp;D$6,'ppd-data-latest'!$B$2:$B$7000,'ppd-data-latest'!$CR$2:$CR$7000,"",0))</f>
        <v/>
      </c>
      <c r="E85" s="22">
        <f>IF(_xlfn.XLOOKUP($A85&amp;" "&amp;E$6,'ppd-data-latest'!$B$2:$B$7000,'ppd-data-latest'!$CR$2:$CR$7000,"",0)=0,"",_xlfn.XLOOKUP($A85&amp;" "&amp;E$6,'ppd-data-latest'!$B$2:$B$7000,'ppd-data-latest'!$CR$2:$CR$7000,"",0))</f>
        <v>0.04</v>
      </c>
      <c r="F85" s="22">
        <f>IF(_xlfn.XLOOKUP($A85&amp;" "&amp;F$6,'ppd-data-latest'!$B$2:$B$7000,'ppd-data-latest'!$CR$2:$CR$7000,"",0)=0,"",_xlfn.XLOOKUP($A85&amp;" "&amp;F$6,'ppd-data-latest'!$B$2:$B$7000,'ppd-data-latest'!$CR$2:$CR$7000,"",0))</f>
        <v>4.1799999999999997E-2</v>
      </c>
      <c r="G85" s="22">
        <f>IF(_xlfn.XLOOKUP($A85&amp;" "&amp;G$6,'ppd-data-latest'!$B$2:$B$7000,'ppd-data-latest'!$CR$2:$CR$7000,"",0)=0,"",_xlfn.XLOOKUP($A85&amp;" "&amp;G$6,'ppd-data-latest'!$B$2:$B$7000,'ppd-data-latest'!$CR$2:$CR$7000,"",0))</f>
        <v>4.3099999999999999E-2</v>
      </c>
      <c r="H85" s="22">
        <f>IF(_xlfn.XLOOKUP($A85&amp;" "&amp;H$6,'ppd-data-latest'!$B$2:$B$7000,'ppd-data-latest'!$CR$2:$CR$7000,"",0)=0,"",_xlfn.XLOOKUP($A85&amp;" "&amp;H$6,'ppd-data-latest'!$B$2:$B$7000,'ppd-data-latest'!$CR$2:$CR$7000,"",0))</f>
        <v>6.3100000000000003E-2</v>
      </c>
      <c r="I85" s="22">
        <f>IF(_xlfn.XLOOKUP($A85&amp;" "&amp;I$6,'ppd-data-latest'!$B$2:$B$7000,'ppd-data-latest'!$CR$2:$CR$7000,"",0)=0,"",_xlfn.XLOOKUP($A85&amp;" "&amp;I$6,'ppd-data-latest'!$B$2:$B$7000,'ppd-data-latest'!$CR$2:$CR$7000,"",0))</f>
        <v>0.10299999999999999</v>
      </c>
      <c r="J85" s="22">
        <f>IF(_xlfn.XLOOKUP($A85&amp;" "&amp;J$6,'ppd-data-latest'!$B$2:$B$7000,'ppd-data-latest'!$CR$2:$CR$7000,"",0)=0,"",_xlfn.XLOOKUP($A85&amp;" "&amp;J$6,'ppd-data-latest'!$B$2:$B$7000,'ppd-data-latest'!$CR$2:$CR$7000,"",0))</f>
        <v>8.2000000000000003E-2</v>
      </c>
      <c r="K85" s="22">
        <f>IF(_xlfn.XLOOKUP($A85&amp;" "&amp;K$6,'ppd-data-latest'!$B$2:$B$7000,'ppd-data-latest'!$CR$2:$CR$7000,"",0)=0,"",_xlfn.XLOOKUP($A85&amp;" "&amp;K$6,'ppd-data-latest'!$B$2:$B$7000,'ppd-data-latest'!$CR$2:$CR$7000,"",0))</f>
        <v>2.5999999999999999E-2</v>
      </c>
      <c r="L85" s="22">
        <f>IF(_xlfn.XLOOKUP($A85&amp;" "&amp;L$6,'ppd-data-latest'!$B$2:$B$7000,'ppd-data-latest'!$CR$2:$CR$7000,"",0)=0,"",_xlfn.XLOOKUP($A85&amp;" "&amp;L$6,'ppd-data-latest'!$B$2:$B$7000,'ppd-data-latest'!$CR$2:$CR$7000,"",0))</f>
        <v>0.03</v>
      </c>
      <c r="M85" s="22">
        <f>IF(_xlfn.XLOOKUP($A85&amp;" "&amp;M$6,'ppd-data-latest'!$B$2:$B$7000,'ppd-data-latest'!$CR$2:$CR$7000,"",0)=0,"",_xlfn.XLOOKUP($A85&amp;" "&amp;M$6,'ppd-data-latest'!$B$2:$B$7000,'ppd-data-latest'!$CR$2:$CR$7000,"",0))</f>
        <v>5.0999999999999997E-2</v>
      </c>
      <c r="N85" s="22">
        <f>IF(_xlfn.XLOOKUP($A85&amp;" "&amp;N$6,'ppd-data-latest'!$B$2:$B$7000,'ppd-data-latest'!$CR$2:$CR$7000,"",0)=0,"",_xlfn.XLOOKUP($A85&amp;" "&amp;N$6,'ppd-data-latest'!$B$2:$B$7000,'ppd-data-latest'!$CR$2:$CR$7000,"",0))</f>
        <v>2.64E-2</v>
      </c>
      <c r="O85" s="22">
        <f>IF(_xlfn.XLOOKUP($A85&amp;" "&amp;O$6,'ppd-data-latest'!$B$2:$B$7000,'ppd-data-latest'!$CR$2:$CR$7000,"",0)=0,"",_xlfn.XLOOKUP($A85&amp;" "&amp;O$6,'ppd-data-latest'!$B$2:$B$7000,'ppd-data-latest'!$CR$2:$CR$7000,"",0))</f>
        <v>0.05</v>
      </c>
      <c r="P85" s="22">
        <f>IF(_xlfn.XLOOKUP($A85&amp;" "&amp;P$6,'ppd-data-latest'!$B$2:$B$7000,'ppd-data-latest'!$CR$2:$CR$7000,"",0)=0,"",_xlfn.XLOOKUP($A85&amp;" "&amp;P$6,'ppd-data-latest'!$B$2:$B$7000,'ppd-data-latest'!$CR$2:$CR$7000,"",0))</f>
        <v>0.115</v>
      </c>
      <c r="Q85" s="22">
        <f>IF(_xlfn.XLOOKUP($A85&amp;" "&amp;Q$6,'ppd-data-latest'!$B$2:$B$7000,'ppd-data-latest'!$CR$2:$CR$7000,"",0)=0,"",_xlfn.XLOOKUP($A85&amp;" "&amp;Q$6,'ppd-data-latest'!$B$2:$B$7000,'ppd-data-latest'!$CR$2:$CR$7000,"",0))</f>
        <v>9.5000000000000001E-2</v>
      </c>
      <c r="R85" s="22">
        <f>IF(_xlfn.XLOOKUP($A85&amp;" "&amp;R$6,'ppd-data-latest'!$B$2:$B$7000,'ppd-data-latest'!$CR$2:$CR$7000,"",0)=0,"",_xlfn.XLOOKUP($A85&amp;" "&amp;R$6,'ppd-data-latest'!$B$2:$B$7000,'ppd-data-latest'!$CR$2:$CR$7000,"",0))</f>
        <v>0.06</v>
      </c>
      <c r="S85" s="22">
        <f>IF(_xlfn.XLOOKUP($A85&amp;" "&amp;S$6,'ppd-data-latest'!$B$2:$B$7000,'ppd-data-latest'!$CR$2:$CR$7000,"",0)=0,"",_xlfn.XLOOKUP($A85&amp;" "&amp;S$6,'ppd-data-latest'!$B$2:$B$7000,'ppd-data-latest'!$CR$2:$CR$7000,"",0))</f>
        <v>7.6999999999999999E-2</v>
      </c>
      <c r="T85" s="22">
        <f>IF(_xlfn.XLOOKUP($A85&amp;" "&amp;T$6,'ppd-data-latest'!$B$2:$B$7000,'ppd-data-latest'!$CR$2:$CR$7000,"",0)=0,"",_xlfn.XLOOKUP($A85&amp;" "&amp;T$6,'ppd-data-latest'!$B$2:$B$7000,'ppd-data-latest'!$CR$2:$CR$7000,"",0))</f>
        <v>7.2700000000000001E-2</v>
      </c>
      <c r="U85" s="22">
        <f>IF(_xlfn.XLOOKUP($A85&amp;" "&amp;U$6,'ppd-data-latest'!$B$2:$B$7000,'ppd-data-latest'!$CR$2:$CR$7000,"",0)=0,"",_xlfn.XLOOKUP($A85&amp;" "&amp;U$6,'ppd-data-latest'!$B$2:$B$7000,'ppd-data-latest'!$CR$2:$CR$7000,"",0))</f>
        <v>5.4899999999999997E-2</v>
      </c>
      <c r="V85" s="22">
        <f>IF(_xlfn.XLOOKUP($A85&amp;" "&amp;V$6,'ppd-data-latest'!$B$2:$B$7000,'ppd-data-latest'!$CR$2:$CR$7000,"",0)=0,"",_xlfn.XLOOKUP($A85&amp;" "&amp;V$6,'ppd-data-latest'!$B$2:$B$7000,'ppd-data-latest'!$CR$2:$CR$7000,"",0))</f>
        <v>5.9200000000000003E-2</v>
      </c>
      <c r="W85" s="22">
        <f>IF(_xlfn.XLOOKUP($A85&amp;" "&amp;W$6,'ppd-data-latest'!$B$2:$B$7000,'ppd-data-latest'!$CR$2:$CR$7000,"",0)=0,"",_xlfn.XLOOKUP($A85&amp;" "&amp;W$6,'ppd-data-latest'!$B$2:$B$7000,'ppd-data-latest'!$CR$2:$CR$7000,"",0))</f>
        <v>9.5100000000000004E-2</v>
      </c>
      <c r="X85" s="22">
        <f>IF(_xlfn.XLOOKUP($A85&amp;" "&amp;X$6,'ppd-data-latest'!$B$2:$B$7000,'ppd-data-latest'!$CR$2:$CR$7000,"",0)=0,"",_xlfn.XLOOKUP($A85&amp;" "&amp;X$6,'ppd-data-latest'!$B$2:$B$7000,'ppd-data-latest'!$CR$2:$CR$7000,"",0))</f>
        <v>5.6899999999999999E-2</v>
      </c>
    </row>
    <row r="86" spans="1:24" x14ac:dyDescent="0.25">
      <c r="A86">
        <v>80</v>
      </c>
      <c r="B86" t="str">
        <f>_xlfn.XLOOKUP(A86,'ppd-data-latest'!$A$2:$A$7000,'ppd-data-latest'!$C$2:$C$7000,,0)</f>
        <v>North Carolina Teachers and State Employees</v>
      </c>
      <c r="C86" s="22" t="str">
        <f>IF(_xlfn.XLOOKUP($A86&amp;" "&amp;C$6,'ppd-data-latest'!$B$2:$B$7000,'ppd-data-latest'!$CR$2:$CR$7000,"",0)=0,"",_xlfn.XLOOKUP($A86&amp;" "&amp;C$6,'ppd-data-latest'!$B$2:$B$7000,'ppd-data-latest'!$CR$2:$CR$7000,"",0))</f>
        <v/>
      </c>
      <c r="D86" s="22" t="str">
        <f>IF(_xlfn.XLOOKUP($A86&amp;" "&amp;D$6,'ppd-data-latest'!$B$2:$B$7000,'ppd-data-latest'!$CR$2:$CR$7000,"",0)=0,"",_xlfn.XLOOKUP($A86&amp;" "&amp;D$6,'ppd-data-latest'!$B$2:$B$7000,'ppd-data-latest'!$CR$2:$CR$7000,"",0))</f>
        <v/>
      </c>
      <c r="E86" s="22">
        <f>IF(_xlfn.XLOOKUP($A86&amp;" "&amp;E$6,'ppd-data-latest'!$B$2:$B$7000,'ppd-data-latest'!$CR$2:$CR$7000,"",0)=0,"",_xlfn.XLOOKUP($A86&amp;" "&amp;E$6,'ppd-data-latest'!$B$2:$B$7000,'ppd-data-latest'!$CR$2:$CR$7000,"",0))</f>
        <v>0.04</v>
      </c>
      <c r="F86" s="22">
        <f>IF(_xlfn.XLOOKUP($A86&amp;" "&amp;F$6,'ppd-data-latest'!$B$2:$B$7000,'ppd-data-latest'!$CR$2:$CR$7000,"",0)=0,"",_xlfn.XLOOKUP($A86&amp;" "&amp;F$6,'ppd-data-latest'!$B$2:$B$7000,'ppd-data-latest'!$CR$2:$CR$7000,"",0))</f>
        <v>4.1799999999999997E-2</v>
      </c>
      <c r="G86" s="22">
        <f>IF(_xlfn.XLOOKUP($A86&amp;" "&amp;G$6,'ppd-data-latest'!$B$2:$B$7000,'ppd-data-latest'!$CR$2:$CR$7000,"",0)=0,"",_xlfn.XLOOKUP($A86&amp;" "&amp;G$6,'ppd-data-latest'!$B$2:$B$7000,'ppd-data-latest'!$CR$2:$CR$7000,"",0))</f>
        <v>4.3099999999999999E-2</v>
      </c>
      <c r="H86" s="22">
        <f>IF(_xlfn.XLOOKUP($A86&amp;" "&amp;H$6,'ppd-data-latest'!$B$2:$B$7000,'ppd-data-latest'!$CR$2:$CR$7000,"",0)=0,"",_xlfn.XLOOKUP($A86&amp;" "&amp;H$6,'ppd-data-latest'!$B$2:$B$7000,'ppd-data-latest'!$CR$2:$CR$7000,"",0))</f>
        <v>6.3100000000000003E-2</v>
      </c>
      <c r="I86" s="22">
        <f>IF(_xlfn.XLOOKUP($A86&amp;" "&amp;I$6,'ppd-data-latest'!$B$2:$B$7000,'ppd-data-latest'!$CR$2:$CR$7000,"",0)=0,"",_xlfn.XLOOKUP($A86&amp;" "&amp;I$6,'ppd-data-latest'!$B$2:$B$7000,'ppd-data-latest'!$CR$2:$CR$7000,"",0))</f>
        <v>0.10299999999999999</v>
      </c>
      <c r="J86" s="22">
        <f>IF(_xlfn.XLOOKUP($A86&amp;" "&amp;J$6,'ppd-data-latest'!$B$2:$B$7000,'ppd-data-latest'!$CR$2:$CR$7000,"",0)=0,"",_xlfn.XLOOKUP($A86&amp;" "&amp;J$6,'ppd-data-latest'!$B$2:$B$7000,'ppd-data-latest'!$CR$2:$CR$7000,"",0))</f>
        <v>8.2000000000000003E-2</v>
      </c>
      <c r="K86" s="22">
        <f>IF(_xlfn.XLOOKUP($A86&amp;" "&amp;K$6,'ppd-data-latest'!$B$2:$B$7000,'ppd-data-latest'!$CR$2:$CR$7000,"",0)=0,"",_xlfn.XLOOKUP($A86&amp;" "&amp;K$6,'ppd-data-latest'!$B$2:$B$7000,'ppd-data-latest'!$CR$2:$CR$7000,"",0))</f>
        <v>2.5999999999999999E-2</v>
      </c>
      <c r="L86" s="22">
        <f>IF(_xlfn.XLOOKUP($A86&amp;" "&amp;L$6,'ppd-data-latest'!$B$2:$B$7000,'ppd-data-latest'!$CR$2:$CR$7000,"",0)=0,"",_xlfn.XLOOKUP($A86&amp;" "&amp;L$6,'ppd-data-latest'!$B$2:$B$7000,'ppd-data-latest'!$CR$2:$CR$7000,"",0))</f>
        <v>0.03</v>
      </c>
      <c r="M86" s="22">
        <f>IF(_xlfn.XLOOKUP($A86&amp;" "&amp;M$6,'ppd-data-latest'!$B$2:$B$7000,'ppd-data-latest'!$CR$2:$CR$7000,"",0)=0,"",_xlfn.XLOOKUP($A86&amp;" "&amp;M$6,'ppd-data-latest'!$B$2:$B$7000,'ppd-data-latest'!$CR$2:$CR$7000,"",0))</f>
        <v>5.0999999999999997E-2</v>
      </c>
      <c r="N86" s="22">
        <f>IF(_xlfn.XLOOKUP($A86&amp;" "&amp;N$6,'ppd-data-latest'!$B$2:$B$7000,'ppd-data-latest'!$CR$2:$CR$7000,"",0)=0,"",_xlfn.XLOOKUP($A86&amp;" "&amp;N$6,'ppd-data-latest'!$B$2:$B$7000,'ppd-data-latest'!$CR$2:$CR$7000,"",0))</f>
        <v>2.64E-2</v>
      </c>
      <c r="O86" s="22">
        <f>IF(_xlfn.XLOOKUP($A86&amp;" "&amp;O$6,'ppd-data-latest'!$B$2:$B$7000,'ppd-data-latest'!$CR$2:$CR$7000,"",0)=0,"",_xlfn.XLOOKUP($A86&amp;" "&amp;O$6,'ppd-data-latest'!$B$2:$B$7000,'ppd-data-latest'!$CR$2:$CR$7000,"",0))</f>
        <v>0.05</v>
      </c>
      <c r="P86" s="22">
        <f>IF(_xlfn.XLOOKUP($A86&amp;" "&amp;P$6,'ppd-data-latest'!$B$2:$B$7000,'ppd-data-latest'!$CR$2:$CR$7000,"",0)=0,"",_xlfn.XLOOKUP($A86&amp;" "&amp;P$6,'ppd-data-latest'!$B$2:$B$7000,'ppd-data-latest'!$CR$2:$CR$7000,"",0))</f>
        <v>0.115</v>
      </c>
      <c r="Q86" s="22">
        <f>IF(_xlfn.XLOOKUP($A86&amp;" "&amp;Q$6,'ppd-data-latest'!$B$2:$B$7000,'ppd-data-latest'!$CR$2:$CR$7000,"",0)=0,"",_xlfn.XLOOKUP($A86&amp;" "&amp;Q$6,'ppd-data-latest'!$B$2:$B$7000,'ppd-data-latest'!$CR$2:$CR$7000,"",0))</f>
        <v>9.5000000000000001E-2</v>
      </c>
      <c r="R86" s="22">
        <f>IF(_xlfn.XLOOKUP($A86&amp;" "&amp;R$6,'ppd-data-latest'!$B$2:$B$7000,'ppd-data-latest'!$CR$2:$CR$7000,"",0)=0,"",_xlfn.XLOOKUP($A86&amp;" "&amp;R$6,'ppd-data-latest'!$B$2:$B$7000,'ppd-data-latest'!$CR$2:$CR$7000,"",0))</f>
        <v>0.06</v>
      </c>
      <c r="S86" s="22">
        <f>IF(_xlfn.XLOOKUP($A86&amp;" "&amp;S$6,'ppd-data-latest'!$B$2:$B$7000,'ppd-data-latest'!$CR$2:$CR$7000,"",0)=0,"",_xlfn.XLOOKUP($A86&amp;" "&amp;S$6,'ppd-data-latest'!$B$2:$B$7000,'ppd-data-latest'!$CR$2:$CR$7000,"",0))</f>
        <v>7.6999999999999999E-2</v>
      </c>
      <c r="T86" s="22">
        <f>IF(_xlfn.XLOOKUP($A86&amp;" "&amp;T$6,'ppd-data-latest'!$B$2:$B$7000,'ppd-data-latest'!$CR$2:$CR$7000,"",0)=0,"",_xlfn.XLOOKUP($A86&amp;" "&amp;T$6,'ppd-data-latest'!$B$2:$B$7000,'ppd-data-latest'!$CR$2:$CR$7000,"",0))</f>
        <v>7.2700000000000001E-2</v>
      </c>
      <c r="U86" s="22">
        <f>IF(_xlfn.XLOOKUP($A86&amp;" "&amp;U$6,'ppd-data-latest'!$B$2:$B$7000,'ppd-data-latest'!$CR$2:$CR$7000,"",0)=0,"",_xlfn.XLOOKUP($A86&amp;" "&amp;U$6,'ppd-data-latest'!$B$2:$B$7000,'ppd-data-latest'!$CR$2:$CR$7000,"",0))</f>
        <v>5.4899999999999997E-2</v>
      </c>
      <c r="V86" s="22">
        <f>IF(_xlfn.XLOOKUP($A86&amp;" "&amp;V$6,'ppd-data-latest'!$B$2:$B$7000,'ppd-data-latest'!$CR$2:$CR$7000,"",0)=0,"",_xlfn.XLOOKUP($A86&amp;" "&amp;V$6,'ppd-data-latest'!$B$2:$B$7000,'ppd-data-latest'!$CR$2:$CR$7000,"",0))</f>
        <v>5.9200000000000003E-2</v>
      </c>
      <c r="W86" s="22">
        <f>IF(_xlfn.XLOOKUP($A86&amp;" "&amp;W$6,'ppd-data-latest'!$B$2:$B$7000,'ppd-data-latest'!$CR$2:$CR$7000,"",0)=0,"",_xlfn.XLOOKUP($A86&amp;" "&amp;W$6,'ppd-data-latest'!$B$2:$B$7000,'ppd-data-latest'!$CR$2:$CR$7000,"",0))</f>
        <v>9.5100000000000004E-2</v>
      </c>
      <c r="X86" s="22">
        <f>IF(_xlfn.XLOOKUP($A86&amp;" "&amp;X$6,'ppd-data-latest'!$B$2:$B$7000,'ppd-data-latest'!$CR$2:$CR$7000,"",0)=0,"",_xlfn.XLOOKUP($A86&amp;" "&amp;X$6,'ppd-data-latest'!$B$2:$B$7000,'ppd-data-latest'!$CR$2:$CR$7000,"",0))</f>
        <v>5.6899999999999999E-2</v>
      </c>
    </row>
    <row r="87" spans="1:24" x14ac:dyDescent="0.25">
      <c r="A87">
        <v>81</v>
      </c>
      <c r="B87" t="str">
        <f>_xlfn.XLOOKUP(A87,'ppd-data-latest'!$A$2:$A$7000,'ppd-data-latest'!$C$2:$C$7000,,0)</f>
        <v>North Dakota PERS</v>
      </c>
      <c r="C87" s="22" t="str">
        <f>IF(_xlfn.XLOOKUP($A87&amp;" "&amp;C$6,'ppd-data-latest'!$B$2:$B$7000,'ppd-data-latest'!$CR$2:$CR$7000,"",0)=0,"",_xlfn.XLOOKUP($A87&amp;" "&amp;C$6,'ppd-data-latest'!$B$2:$B$7000,'ppd-data-latest'!$CR$2:$CR$7000,"",0))</f>
        <v/>
      </c>
      <c r="D87" s="22">
        <f>IF(_xlfn.XLOOKUP($A87&amp;" "&amp;D$6,'ppd-data-latest'!$B$2:$B$7000,'ppd-data-latest'!$CR$2:$CR$7000,"",0)=0,"",_xlfn.XLOOKUP($A87&amp;" "&amp;D$6,'ppd-data-latest'!$B$2:$B$7000,'ppd-data-latest'!$CR$2:$CR$7000,"",0))</f>
        <v>0.25659999999999999</v>
      </c>
      <c r="E87" s="22">
        <f>IF(_xlfn.XLOOKUP($A87&amp;" "&amp;E$6,'ppd-data-latest'!$B$2:$B$7000,'ppd-data-latest'!$CR$2:$CR$7000,"",0)=0,"",_xlfn.XLOOKUP($A87&amp;" "&amp;E$6,'ppd-data-latest'!$B$2:$B$7000,'ppd-data-latest'!$CR$2:$CR$7000,"",0))</f>
        <v>2.6800000000000001E-2</v>
      </c>
      <c r="F87" s="22">
        <f>IF(_xlfn.XLOOKUP($A87&amp;" "&amp;F$6,'ppd-data-latest'!$B$2:$B$7000,'ppd-data-latest'!$CR$2:$CR$7000,"",0)=0,"",_xlfn.XLOOKUP($A87&amp;" "&amp;F$6,'ppd-data-latest'!$B$2:$B$7000,'ppd-data-latest'!$CR$2:$CR$7000,"",0))</f>
        <v>3.78E-2</v>
      </c>
      <c r="G87" s="22">
        <f>IF(_xlfn.XLOOKUP($A87&amp;" "&amp;G$6,'ppd-data-latest'!$B$2:$B$7000,'ppd-data-latest'!$CR$2:$CR$7000,"",0)=0,"",_xlfn.XLOOKUP($A87&amp;" "&amp;G$6,'ppd-data-latest'!$B$2:$B$7000,'ppd-data-latest'!$CR$2:$CR$7000,"",0))</f>
        <v>4.6600000000000003E-2</v>
      </c>
      <c r="H87" s="22">
        <f>IF(_xlfn.XLOOKUP($A87&amp;" "&amp;H$6,'ppd-data-latest'!$B$2:$B$7000,'ppd-data-latest'!$CR$2:$CR$7000,"",0)=0,"",_xlfn.XLOOKUP($A87&amp;" "&amp;H$6,'ppd-data-latest'!$B$2:$B$7000,'ppd-data-latest'!$CR$2:$CR$7000,"",0))</f>
        <v>7.9299999999999995E-2</v>
      </c>
      <c r="I87" s="22">
        <f>IF(_xlfn.XLOOKUP($A87&amp;" "&amp;I$6,'ppd-data-latest'!$B$2:$B$7000,'ppd-data-latest'!$CR$2:$CR$7000,"",0)=0,"",_xlfn.XLOOKUP($A87&amp;" "&amp;I$6,'ppd-data-latest'!$B$2:$B$7000,'ppd-data-latest'!$CR$2:$CR$7000,"",0))</f>
        <v>0.1333</v>
      </c>
      <c r="J87" s="22">
        <f>IF(_xlfn.XLOOKUP($A87&amp;" "&amp;J$6,'ppd-data-latest'!$B$2:$B$7000,'ppd-data-latest'!$CR$2:$CR$7000,"",0)=0,"",_xlfn.XLOOKUP($A87&amp;" "&amp;J$6,'ppd-data-latest'!$B$2:$B$7000,'ppd-data-latest'!$CR$2:$CR$7000,"",0))</f>
        <v>0.1085</v>
      </c>
      <c r="K87" s="22">
        <f>IF(_xlfn.XLOOKUP($A87&amp;" "&amp;K$6,'ppd-data-latest'!$B$2:$B$7000,'ppd-data-latest'!$CR$2:$CR$7000,"",0)=0,"",_xlfn.XLOOKUP($A87&amp;" "&amp;K$6,'ppd-data-latest'!$B$2:$B$7000,'ppd-data-latest'!$CR$2:$CR$7000,"",0))</f>
        <v>1.6299999999999999E-2</v>
      </c>
      <c r="L87" s="22">
        <f>IF(_xlfn.XLOOKUP($A87&amp;" "&amp;L$6,'ppd-data-latest'!$B$2:$B$7000,'ppd-data-latest'!$CR$2:$CR$7000,"",0)=0,"",_xlfn.XLOOKUP($A87&amp;" "&amp;L$6,'ppd-data-latest'!$B$2:$B$7000,'ppd-data-latest'!$CR$2:$CR$7000,"",0))</f>
        <v>1.54E-2</v>
      </c>
      <c r="M87" s="22">
        <f>IF(_xlfn.XLOOKUP($A87&amp;" "&amp;M$6,'ppd-data-latest'!$B$2:$B$7000,'ppd-data-latest'!$CR$2:$CR$7000,"",0)=0,"",_xlfn.XLOOKUP($A87&amp;" "&amp;M$6,'ppd-data-latest'!$B$2:$B$7000,'ppd-data-latest'!$CR$2:$CR$7000,"",0))</f>
        <v>3.1899999999999998E-2</v>
      </c>
      <c r="N87" s="22">
        <f>IF(_xlfn.XLOOKUP($A87&amp;" "&amp;N$6,'ppd-data-latest'!$B$2:$B$7000,'ppd-data-latest'!$CR$2:$CR$7000,"",0)=0,"",_xlfn.XLOOKUP($A87&amp;" "&amp;N$6,'ppd-data-latest'!$B$2:$B$7000,'ppd-data-latest'!$CR$2:$CR$7000,"",0))</f>
        <v>3.2000000000000002E-3</v>
      </c>
      <c r="O87" s="22">
        <f>IF(_xlfn.XLOOKUP($A87&amp;" "&amp;O$6,'ppd-data-latest'!$B$2:$B$7000,'ppd-data-latest'!$CR$2:$CR$7000,"",0)=0,"",_xlfn.XLOOKUP($A87&amp;" "&amp;O$6,'ppd-data-latest'!$B$2:$B$7000,'ppd-data-latest'!$CR$2:$CR$7000,"",0))</f>
        <v>3.4299999999999997E-2</v>
      </c>
      <c r="P87" s="22">
        <f>IF(_xlfn.XLOOKUP($A87&amp;" "&amp;P$6,'ppd-data-latest'!$B$2:$B$7000,'ppd-data-latest'!$CR$2:$CR$7000,"",0)=0,"",_xlfn.XLOOKUP($A87&amp;" "&amp;P$6,'ppd-data-latest'!$B$2:$B$7000,'ppd-data-latest'!$CR$2:$CR$7000,"",0))</f>
        <v>0.127</v>
      </c>
      <c r="Q87" s="22">
        <f>IF(_xlfn.XLOOKUP($A87&amp;" "&amp;Q$6,'ppd-data-latest'!$B$2:$B$7000,'ppd-data-latest'!$CR$2:$CR$7000,"",0)=0,"",_xlfn.XLOOKUP($A87&amp;" "&amp;Q$6,'ppd-data-latest'!$B$2:$B$7000,'ppd-data-latest'!$CR$2:$CR$7000,"",0))</f>
        <v>0.1061</v>
      </c>
      <c r="R87" s="22">
        <f>IF(_xlfn.XLOOKUP($A87&amp;" "&amp;R$6,'ppd-data-latest'!$B$2:$B$7000,'ppd-data-latest'!$CR$2:$CR$7000,"",0)=0,"",_xlfn.XLOOKUP($A87&amp;" "&amp;R$6,'ppd-data-latest'!$B$2:$B$7000,'ppd-data-latest'!$CR$2:$CR$7000,"",0))</f>
        <v>6.4899999999999999E-2</v>
      </c>
      <c r="S87" s="22">
        <f>IF(_xlfn.XLOOKUP($A87&amp;" "&amp;S$6,'ppd-data-latest'!$B$2:$B$7000,'ppd-data-latest'!$CR$2:$CR$7000,"",0)=0,"",_xlfn.XLOOKUP($A87&amp;" "&amp;S$6,'ppd-data-latest'!$B$2:$B$7000,'ppd-data-latest'!$CR$2:$CR$7000,"",0))</f>
        <v>9.1600000000000001E-2</v>
      </c>
      <c r="T87" s="22">
        <f>IF(_xlfn.XLOOKUP($A87&amp;" "&amp;T$6,'ppd-data-latest'!$B$2:$B$7000,'ppd-data-latest'!$CR$2:$CR$7000,"",0)=0,"",_xlfn.XLOOKUP($A87&amp;" "&amp;T$6,'ppd-data-latest'!$B$2:$B$7000,'ppd-data-latest'!$CR$2:$CR$7000,"",0))</f>
        <v>8.3299999999999999E-2</v>
      </c>
      <c r="U87" s="22">
        <f>IF(_xlfn.XLOOKUP($A87&amp;" "&amp;U$6,'ppd-data-latest'!$B$2:$B$7000,'ppd-data-latest'!$CR$2:$CR$7000,"",0)=0,"",_xlfn.XLOOKUP($A87&amp;" "&amp;U$6,'ppd-data-latest'!$B$2:$B$7000,'ppd-data-latest'!$CR$2:$CR$7000,"",0))</f>
        <v>6.2199999999999998E-2</v>
      </c>
      <c r="V87" s="22">
        <f>IF(_xlfn.XLOOKUP($A87&amp;" "&amp;V$6,'ppd-data-latest'!$B$2:$B$7000,'ppd-data-latest'!$CR$2:$CR$7000,"",0)=0,"",_xlfn.XLOOKUP($A87&amp;" "&amp;V$6,'ppd-data-latest'!$B$2:$B$7000,'ppd-data-latest'!$CR$2:$CR$7000,"",0))</f>
        <v>6.2E-2</v>
      </c>
      <c r="W87" s="22">
        <f>IF(_xlfn.XLOOKUP($A87&amp;" "&amp;W$6,'ppd-data-latest'!$B$2:$B$7000,'ppd-data-latest'!$CR$2:$CR$7000,"",0)=0,"",_xlfn.XLOOKUP($A87&amp;" "&amp;W$6,'ppd-data-latest'!$B$2:$B$7000,'ppd-data-latest'!$CR$2:$CR$7000,"",0))</f>
        <v>0.11360000000000001</v>
      </c>
      <c r="X87" s="22">
        <f>IF(_xlfn.XLOOKUP($A87&amp;" "&amp;X$6,'ppd-data-latest'!$B$2:$B$7000,'ppd-data-latest'!$CR$2:$CR$7000,"",0)=0,"",_xlfn.XLOOKUP($A87&amp;" "&amp;X$6,'ppd-data-latest'!$B$2:$B$7000,'ppd-data-latest'!$CR$2:$CR$7000,"",0))</f>
        <v>2.5499999999999998E-2</v>
      </c>
    </row>
    <row r="88" spans="1:24" x14ac:dyDescent="0.25">
      <c r="A88">
        <v>82</v>
      </c>
      <c r="B88" t="str">
        <f>_xlfn.XLOOKUP(A88,'ppd-data-latest'!$A$2:$A$7000,'ppd-data-latest'!$C$2:$C$7000,,0)</f>
        <v>North Dakota Teachers</v>
      </c>
      <c r="C88" s="22">
        <f>IF(_xlfn.XLOOKUP($A88&amp;" "&amp;C$6,'ppd-data-latest'!$B$2:$B$7000,'ppd-data-latest'!$CR$2:$CR$7000,"",0)=0,"",_xlfn.XLOOKUP($A88&amp;" "&amp;C$6,'ppd-data-latest'!$B$2:$B$7000,'ppd-data-latest'!$CR$2:$CR$7000,"",0))</f>
        <v>9.3600000000000003E-2</v>
      </c>
      <c r="D88" s="22">
        <f>IF(_xlfn.XLOOKUP($A88&amp;" "&amp;D$6,'ppd-data-latest'!$B$2:$B$7000,'ppd-data-latest'!$CR$2:$CR$7000,"",0)=0,"",_xlfn.XLOOKUP($A88&amp;" "&amp;D$6,'ppd-data-latest'!$B$2:$B$7000,'ppd-data-latest'!$CR$2:$CR$7000,"",0))</f>
        <v>3.6799999999999999E-2</v>
      </c>
      <c r="E88" s="22">
        <f>IF(_xlfn.XLOOKUP($A88&amp;" "&amp;E$6,'ppd-data-latest'!$B$2:$B$7000,'ppd-data-latest'!$CR$2:$CR$7000,"",0)=0,"",_xlfn.XLOOKUP($A88&amp;" "&amp;E$6,'ppd-data-latest'!$B$2:$B$7000,'ppd-data-latest'!$CR$2:$CR$7000,"",0))</f>
        <v>1.145E-2</v>
      </c>
      <c r="F88" s="22">
        <f>IF(_xlfn.XLOOKUP($A88&amp;" "&amp;F$6,'ppd-data-latest'!$B$2:$B$7000,'ppd-data-latest'!$CR$2:$CR$7000,"",0)=0,"",_xlfn.XLOOKUP($A88&amp;" "&amp;F$6,'ppd-data-latest'!$B$2:$B$7000,'ppd-data-latest'!$CR$2:$CR$7000,"",0))</f>
        <v>2.9100000000000001E-2</v>
      </c>
      <c r="G88" s="22">
        <f>IF(_xlfn.XLOOKUP($A88&amp;" "&amp;G$6,'ppd-data-latest'!$B$2:$B$7000,'ppd-data-latest'!$CR$2:$CR$7000,"",0)=0,"",_xlfn.XLOOKUP($A88&amp;" "&amp;G$6,'ppd-data-latest'!$B$2:$B$7000,'ppd-data-latest'!$CR$2:$CR$7000,"",0))</f>
        <v>3.2300000000000002E-2</v>
      </c>
      <c r="H88" s="22">
        <f>IF(_xlfn.XLOOKUP($A88&amp;" "&amp;H$6,'ppd-data-latest'!$B$2:$B$7000,'ppd-data-latest'!$CR$2:$CR$7000,"",0)=0,"",_xlfn.XLOOKUP($A88&amp;" "&amp;H$6,'ppd-data-latest'!$B$2:$B$7000,'ppd-data-latest'!$CR$2:$CR$7000,"",0))</f>
        <v>7.6700000000000004E-2</v>
      </c>
      <c r="I88" s="22">
        <f>IF(_xlfn.XLOOKUP($A88&amp;" "&amp;I$6,'ppd-data-latest'!$B$2:$B$7000,'ppd-data-latest'!$CR$2:$CR$7000,"",0)=0,"",_xlfn.XLOOKUP($A88&amp;" "&amp;I$6,'ppd-data-latest'!$B$2:$B$7000,'ppd-data-latest'!$CR$2:$CR$7000,"",0))</f>
        <v>0.13769999999999999</v>
      </c>
      <c r="J88" s="22">
        <f>IF(_xlfn.XLOOKUP($A88&amp;" "&amp;J$6,'ppd-data-latest'!$B$2:$B$7000,'ppd-data-latest'!$CR$2:$CR$7000,"",0)=0,"",_xlfn.XLOOKUP($A88&amp;" "&amp;J$6,'ppd-data-latest'!$B$2:$B$7000,'ppd-data-latest'!$CR$2:$CR$7000,"",0))</f>
        <v>0.115</v>
      </c>
      <c r="K88" s="22">
        <f>IF(_xlfn.XLOOKUP($A88&amp;" "&amp;K$6,'ppd-data-latest'!$B$2:$B$7000,'ppd-data-latest'!$CR$2:$CR$7000,"",0)=0,"",_xlfn.XLOOKUP($A88&amp;" "&amp;K$6,'ppd-data-latest'!$B$2:$B$7000,'ppd-data-latest'!$CR$2:$CR$7000,"",0))</f>
        <v>9.7999999999999997E-3</v>
      </c>
      <c r="L88" s="22">
        <f>IF(_xlfn.XLOOKUP($A88&amp;" "&amp;L$6,'ppd-data-latest'!$B$2:$B$7000,'ppd-data-latest'!$CR$2:$CR$7000,"",0)=0,"",_xlfn.XLOOKUP($A88&amp;" "&amp;L$6,'ppd-data-latest'!$B$2:$B$7000,'ppd-data-latest'!$CR$2:$CR$7000,"",0))</f>
        <v>1.04E-2</v>
      </c>
      <c r="M88" s="22">
        <f>IF(_xlfn.XLOOKUP($A88&amp;" "&amp;M$6,'ppd-data-latest'!$B$2:$B$7000,'ppd-data-latest'!$CR$2:$CR$7000,"",0)=0,"",_xlfn.XLOOKUP($A88&amp;" "&amp;M$6,'ppd-data-latest'!$B$2:$B$7000,'ppd-data-latest'!$CR$2:$CR$7000,"",0))</f>
        <v>2.6499999999999999E-2</v>
      </c>
      <c r="N88" s="22">
        <f>IF(_xlfn.XLOOKUP($A88&amp;" "&amp;N$6,'ppd-data-latest'!$B$2:$B$7000,'ppd-data-latest'!$CR$2:$CR$7000,"",0)=0,"",_xlfn.XLOOKUP($A88&amp;" "&amp;N$6,'ppd-data-latest'!$B$2:$B$7000,'ppd-data-latest'!$CR$2:$CR$7000,"",0))</f>
        <v>-1.23E-2</v>
      </c>
      <c r="O88" s="22">
        <f>IF(_xlfn.XLOOKUP($A88&amp;" "&amp;O$6,'ppd-data-latest'!$B$2:$B$7000,'ppd-data-latest'!$CR$2:$CR$7000,"",0)=0,"",_xlfn.XLOOKUP($A88&amp;" "&amp;O$6,'ppd-data-latest'!$B$2:$B$7000,'ppd-data-latest'!$CR$2:$CR$7000,"",0))</f>
        <v>2.92E-2</v>
      </c>
      <c r="P88" s="22">
        <f>IF(_xlfn.XLOOKUP($A88&amp;" "&amp;P$6,'ppd-data-latest'!$B$2:$B$7000,'ppd-data-latest'!$CR$2:$CR$7000,"",0)=0,"",_xlfn.XLOOKUP($A88&amp;" "&amp;P$6,'ppd-data-latest'!$B$2:$B$7000,'ppd-data-latest'!$CR$2:$CR$7000,"",0))</f>
        <v>0.13070000000000001</v>
      </c>
      <c r="Q88" s="22">
        <f>IF(_xlfn.XLOOKUP($A88&amp;" "&amp;Q$6,'ppd-data-latest'!$B$2:$B$7000,'ppd-data-latest'!$CR$2:$CR$7000,"",0)=0,"",_xlfn.XLOOKUP($A88&amp;" "&amp;Q$6,'ppd-data-latest'!$B$2:$B$7000,'ppd-data-latest'!$CR$2:$CR$7000,"",0))</f>
        <v>0.1094</v>
      </c>
      <c r="R88" s="22">
        <f>IF(_xlfn.XLOOKUP($A88&amp;" "&amp;R$6,'ppd-data-latest'!$B$2:$B$7000,'ppd-data-latest'!$CR$2:$CR$7000,"",0)=0,"",_xlfn.XLOOKUP($A88&amp;" "&amp;R$6,'ppd-data-latest'!$B$2:$B$7000,'ppd-data-latest'!$CR$2:$CR$7000,"",0))</f>
        <v>6.3200000000000006E-2</v>
      </c>
      <c r="S88" s="22">
        <f>IF(_xlfn.XLOOKUP($A88&amp;" "&amp;S$6,'ppd-data-latest'!$B$2:$B$7000,'ppd-data-latest'!$CR$2:$CR$7000,"",0)=0,"",_xlfn.XLOOKUP($A88&amp;" "&amp;S$6,'ppd-data-latest'!$B$2:$B$7000,'ppd-data-latest'!$CR$2:$CR$7000,"",0))</f>
        <v>9.1800000000000007E-2</v>
      </c>
      <c r="T88" s="22">
        <f>IF(_xlfn.XLOOKUP($A88&amp;" "&amp;T$6,'ppd-data-latest'!$B$2:$B$7000,'ppd-data-latest'!$CR$2:$CR$7000,"",0)=0,"",_xlfn.XLOOKUP($A88&amp;" "&amp;T$6,'ppd-data-latest'!$B$2:$B$7000,'ppd-data-latest'!$CR$2:$CR$7000,"",0))</f>
        <v>8.3099999999999993E-2</v>
      </c>
      <c r="U88" s="22">
        <f>IF(_xlfn.XLOOKUP($A88&amp;" "&amp;U$6,'ppd-data-latest'!$B$2:$B$7000,'ppd-data-latest'!$CR$2:$CR$7000,"",0)=0,"",_xlfn.XLOOKUP($A88&amp;" "&amp;U$6,'ppd-data-latest'!$B$2:$B$7000,'ppd-data-latest'!$CR$2:$CR$7000,"",0))</f>
        <v>6.1800000000000001E-2</v>
      </c>
      <c r="V88" s="22">
        <f>IF(_xlfn.XLOOKUP($A88&amp;" "&amp;V$6,'ppd-data-latest'!$B$2:$B$7000,'ppd-data-latest'!$CR$2:$CR$7000,"",0)=0,"",_xlfn.XLOOKUP($A88&amp;" "&amp;V$6,'ppd-data-latest'!$B$2:$B$7000,'ppd-data-latest'!$CR$2:$CR$7000,"",0))</f>
        <v>6.1699999999999998E-2</v>
      </c>
      <c r="W88" s="22">
        <f>IF(_xlfn.XLOOKUP($A88&amp;" "&amp;W$6,'ppd-data-latest'!$B$2:$B$7000,'ppd-data-latest'!$CR$2:$CR$7000,"",0)=0,"",_xlfn.XLOOKUP($A88&amp;" "&amp;W$6,'ppd-data-latest'!$B$2:$B$7000,'ppd-data-latest'!$CR$2:$CR$7000,"",0))</f>
        <v>0.11219999999999999</v>
      </c>
      <c r="X88" s="22" t="str">
        <f>IF(_xlfn.XLOOKUP($A88&amp;" "&amp;X$6,'ppd-data-latest'!$B$2:$B$7000,'ppd-data-latest'!$CR$2:$CR$7000,"",0)=0,"",_xlfn.XLOOKUP($A88&amp;" "&amp;X$6,'ppd-data-latest'!$B$2:$B$7000,'ppd-data-latest'!$CR$2:$CR$7000,"",0))</f>
        <v/>
      </c>
    </row>
    <row r="89" spans="1:24" x14ac:dyDescent="0.25">
      <c r="A89">
        <v>83</v>
      </c>
      <c r="B89" t="str">
        <f>_xlfn.XLOOKUP(A89,'ppd-data-latest'!$A$2:$A$7000,'ppd-data-latest'!$C$2:$C$7000,,0)</f>
        <v>NY State &amp; Local ERS</v>
      </c>
      <c r="C89" s="22">
        <f>IF(_xlfn.XLOOKUP($A89&amp;" "&amp;C$6,'ppd-data-latest'!$B$2:$B$7000,'ppd-data-latest'!$CR$2:$CR$7000,"",0)=0,"",_xlfn.XLOOKUP($A89&amp;" "&amp;C$6,'ppd-data-latest'!$B$2:$B$7000,'ppd-data-latest'!$CR$2:$CR$7000,"",0))</f>
        <v>0.1109</v>
      </c>
      <c r="D89" s="22">
        <f>IF(_xlfn.XLOOKUP($A89&amp;" "&amp;D$6,'ppd-data-latest'!$B$2:$B$7000,'ppd-data-latest'!$CR$2:$CR$7000,"",0)=0,"",_xlfn.XLOOKUP($A89&amp;" "&amp;D$6,'ppd-data-latest'!$B$2:$B$7000,'ppd-data-latest'!$CR$2:$CR$7000,"",0))</f>
        <v>9.4200000000000006E-2</v>
      </c>
      <c r="E89" s="22">
        <f>IF(_xlfn.XLOOKUP($A89&amp;" "&amp;E$6,'ppd-data-latest'!$B$2:$B$7000,'ppd-data-latest'!$CR$2:$CR$7000,"",0)=0,"",_xlfn.XLOOKUP($A89&amp;" "&amp;E$6,'ppd-data-latest'!$B$2:$B$7000,'ppd-data-latest'!$CR$2:$CR$7000,"",0))</f>
        <v>1.5599999999999999E-2</v>
      </c>
      <c r="F89" s="22">
        <f>IF(_xlfn.XLOOKUP($A89&amp;" "&amp;F$6,'ppd-data-latest'!$B$2:$B$7000,'ppd-data-latest'!$CR$2:$CR$7000,"",0)=0,"",_xlfn.XLOOKUP($A89&amp;" "&amp;F$6,'ppd-data-latest'!$B$2:$B$7000,'ppd-data-latest'!$CR$2:$CR$7000,"",0))</f>
        <v>5.0500000000000003E-2</v>
      </c>
      <c r="G89" s="22">
        <f>IF(_xlfn.XLOOKUP($A89&amp;" "&amp;G$6,'ppd-data-latest'!$B$2:$B$7000,'ppd-data-latest'!$CR$2:$CR$7000,"",0)=0,"",_xlfn.XLOOKUP($A89&amp;" "&amp;G$6,'ppd-data-latest'!$B$2:$B$7000,'ppd-data-latest'!$CR$2:$CR$7000,"",0))</f>
        <v>3.3399999999999999E-2</v>
      </c>
      <c r="H89" s="22">
        <f>IF(_xlfn.XLOOKUP($A89&amp;" "&amp;H$6,'ppd-data-latest'!$B$2:$B$7000,'ppd-data-latest'!$CR$2:$CR$7000,"",0)=0,"",_xlfn.XLOOKUP($A89&amp;" "&amp;H$6,'ppd-data-latest'!$B$2:$B$7000,'ppd-data-latest'!$CR$2:$CR$7000,"",0))</f>
        <v>8.1299999999999997E-2</v>
      </c>
      <c r="I89" s="22">
        <f>IF(_xlfn.XLOOKUP($A89&amp;" "&amp;I$6,'ppd-data-latest'!$B$2:$B$7000,'ppd-data-latest'!$CR$2:$CR$7000,"",0)=0,"",_xlfn.XLOOKUP($A89&amp;" "&amp;I$6,'ppd-data-latest'!$B$2:$B$7000,'ppd-data-latest'!$CR$2:$CR$7000,"",0))</f>
        <v>0.1012</v>
      </c>
      <c r="J89" s="22">
        <f>IF(_xlfn.XLOOKUP($A89&amp;" "&amp;J$6,'ppd-data-latest'!$B$2:$B$7000,'ppd-data-latest'!$CR$2:$CR$7000,"",0)=0,"",_xlfn.XLOOKUP($A89&amp;" "&amp;J$6,'ppd-data-latest'!$B$2:$B$7000,'ppd-data-latest'!$CR$2:$CR$7000,"",0))</f>
        <v>0.13089999999999999</v>
      </c>
      <c r="K89" s="22">
        <f>IF(_xlfn.XLOOKUP($A89&amp;" "&amp;K$6,'ppd-data-latest'!$B$2:$B$7000,'ppd-data-latest'!$CR$2:$CR$7000,"",0)=0,"",_xlfn.XLOOKUP($A89&amp;" "&amp;K$6,'ppd-data-latest'!$B$2:$B$7000,'ppd-data-latest'!$CR$2:$CR$7000,"",0))</f>
        <v>1.11E-2</v>
      </c>
      <c r="L89" s="22">
        <f>IF(_xlfn.XLOOKUP($A89&amp;" "&amp;L$6,'ppd-data-latest'!$B$2:$B$7000,'ppd-data-latest'!$CR$2:$CR$7000,"",0)=0,"",_xlfn.XLOOKUP($A89&amp;" "&amp;L$6,'ppd-data-latest'!$B$2:$B$7000,'ppd-data-latest'!$CR$2:$CR$7000,"",0))</f>
        <v>4.1599999999999998E-2</v>
      </c>
      <c r="M89" s="22">
        <f>IF(_xlfn.XLOOKUP($A89&amp;" "&amp;M$6,'ppd-data-latest'!$B$2:$B$7000,'ppd-data-latest'!$CR$2:$CR$7000,"",0)=0,"",_xlfn.XLOOKUP($A89&amp;" "&amp;M$6,'ppd-data-latest'!$B$2:$B$7000,'ppd-data-latest'!$CR$2:$CR$7000,"",0))</f>
        <v>4.1599999999999998E-2</v>
      </c>
      <c r="N89" s="22">
        <f>IF(_xlfn.XLOOKUP($A89&amp;" "&amp;N$6,'ppd-data-latest'!$B$2:$B$7000,'ppd-data-latest'!$CR$2:$CR$7000,"",0)=0,"",_xlfn.XLOOKUP($A89&amp;" "&amp;N$6,'ppd-data-latest'!$B$2:$B$7000,'ppd-data-latest'!$CR$2:$CR$7000,"",0))</f>
        <v>2.9100000000000001E-2</v>
      </c>
      <c r="O89" s="22">
        <f>IF(_xlfn.XLOOKUP($A89&amp;" "&amp;O$6,'ppd-data-latest'!$B$2:$B$7000,'ppd-data-latest'!$CR$2:$CR$7000,"",0)=0,"",_xlfn.XLOOKUP($A89&amp;" "&amp;O$6,'ppd-data-latest'!$B$2:$B$7000,'ppd-data-latest'!$CR$2:$CR$7000,"",0))</f>
        <v>4.4299999999999999E-2</v>
      </c>
      <c r="P89" s="22">
        <f>IF(_xlfn.XLOOKUP($A89&amp;" "&amp;P$6,'ppd-data-latest'!$B$2:$B$7000,'ppd-data-latest'!$CR$2:$CR$7000,"",0)=0,"",_xlfn.XLOOKUP($A89&amp;" "&amp;P$6,'ppd-data-latest'!$B$2:$B$7000,'ppd-data-latest'!$CR$2:$CR$7000,"",0))</f>
        <v>0.13780000000000001</v>
      </c>
      <c r="Q89" s="22">
        <f>IF(_xlfn.XLOOKUP($A89&amp;" "&amp;Q$6,'ppd-data-latest'!$B$2:$B$7000,'ppd-data-latest'!$CR$2:$CR$7000,"",0)=0,"",_xlfn.XLOOKUP($A89&amp;" "&amp;Q$6,'ppd-data-latest'!$B$2:$B$7000,'ppd-data-latest'!$CR$2:$CR$7000,"",0))</f>
        <v>0.1017</v>
      </c>
      <c r="R89" s="22">
        <f>IF(_xlfn.XLOOKUP($A89&amp;" "&amp;R$6,'ppd-data-latest'!$B$2:$B$7000,'ppd-data-latest'!$CR$2:$CR$7000,"",0)=0,"",_xlfn.XLOOKUP($A89&amp;" "&amp;R$6,'ppd-data-latest'!$B$2:$B$7000,'ppd-data-latest'!$CR$2:$CR$7000,"",0))</f>
        <v>7.2499999999999995E-2</v>
      </c>
      <c r="S89" s="22">
        <f>IF(_xlfn.XLOOKUP($A89&amp;" "&amp;S$6,'ppd-data-latest'!$B$2:$B$7000,'ppd-data-latest'!$CR$2:$CR$7000,"",0)=0,"",_xlfn.XLOOKUP($A89&amp;" "&amp;S$6,'ppd-data-latest'!$B$2:$B$7000,'ppd-data-latest'!$CR$2:$CR$7000,"",0))</f>
        <v>8.3500000000000005E-2</v>
      </c>
      <c r="T89" s="22">
        <f>IF(_xlfn.XLOOKUP($A89&amp;" "&amp;T$6,'ppd-data-latest'!$B$2:$B$7000,'ppd-data-latest'!$CR$2:$CR$7000,"",0)=0,"",_xlfn.XLOOKUP($A89&amp;" "&amp;T$6,'ppd-data-latest'!$B$2:$B$7000,'ppd-data-latest'!$CR$2:$CR$7000,"",0))</f>
        <v>8.5400000000000004E-2</v>
      </c>
      <c r="U89" s="22">
        <f>IF(_xlfn.XLOOKUP($A89&amp;" "&amp;U$6,'ppd-data-latest'!$B$2:$B$7000,'ppd-data-latest'!$CR$2:$CR$7000,"",0)=0,"",_xlfn.XLOOKUP($A89&amp;" "&amp;U$6,'ppd-data-latest'!$B$2:$B$7000,'ppd-data-latest'!$CR$2:$CR$7000,"",0))</f>
        <v>7.0000000000000007E-2</v>
      </c>
      <c r="V89" s="22">
        <f>IF(_xlfn.XLOOKUP($A89&amp;" "&amp;V$6,'ppd-data-latest'!$B$2:$B$7000,'ppd-data-latest'!$CR$2:$CR$7000,"",0)=0,"",_xlfn.XLOOKUP($A89&amp;" "&amp;V$6,'ppd-data-latest'!$B$2:$B$7000,'ppd-data-latest'!$CR$2:$CR$7000,"",0))</f>
        <v>4.9599999999999998E-2</v>
      </c>
      <c r="W89" s="22">
        <f>IF(_xlfn.XLOOKUP($A89&amp;" "&amp;W$6,'ppd-data-latest'!$B$2:$B$7000,'ppd-data-latest'!$CR$2:$CR$7000,"",0)=0,"",_xlfn.XLOOKUP($A89&amp;" "&amp;W$6,'ppd-data-latest'!$B$2:$B$7000,'ppd-data-latest'!$CR$2:$CR$7000,"",0))</f>
        <v>0.11169999999999999</v>
      </c>
      <c r="X89" s="22">
        <f>IF(_xlfn.XLOOKUP($A89&amp;" "&amp;X$6,'ppd-data-latest'!$B$2:$B$7000,'ppd-data-latest'!$CR$2:$CR$7000,"",0)=0,"",_xlfn.XLOOKUP($A89&amp;" "&amp;X$6,'ppd-data-latest'!$B$2:$B$7000,'ppd-data-latest'!$CR$2:$CR$7000,"",0))</f>
        <v>0.1077</v>
      </c>
    </row>
    <row r="90" spans="1:24" x14ac:dyDescent="0.25">
      <c r="A90">
        <v>84</v>
      </c>
      <c r="B90" t="str">
        <f>_xlfn.XLOOKUP(A90,'ppd-data-latest'!$A$2:$A$7000,'ppd-data-latest'!$C$2:$C$7000,,0)</f>
        <v>NY State &amp; Local Police &amp; Fire</v>
      </c>
      <c r="C90" s="22">
        <f>IF(_xlfn.XLOOKUP($A90&amp;" "&amp;C$6,'ppd-data-latest'!$B$2:$B$7000,'ppd-data-latest'!$CR$2:$CR$7000,"",0)=0,"",_xlfn.XLOOKUP($A90&amp;" "&amp;C$6,'ppd-data-latest'!$B$2:$B$7000,'ppd-data-latest'!$CR$2:$CR$7000,"",0))</f>
        <v>0.1109</v>
      </c>
      <c r="D90" s="22">
        <f>IF(_xlfn.XLOOKUP($A90&amp;" "&amp;D$6,'ppd-data-latest'!$B$2:$B$7000,'ppd-data-latest'!$CR$2:$CR$7000,"",0)=0,"",_xlfn.XLOOKUP($A90&amp;" "&amp;D$6,'ppd-data-latest'!$B$2:$B$7000,'ppd-data-latest'!$CR$2:$CR$7000,"",0))</f>
        <v>9.4200000000000006E-2</v>
      </c>
      <c r="E90" s="22">
        <f>IF(_xlfn.XLOOKUP($A90&amp;" "&amp;E$6,'ppd-data-latest'!$B$2:$B$7000,'ppd-data-latest'!$CR$2:$CR$7000,"",0)=0,"",_xlfn.XLOOKUP($A90&amp;" "&amp;E$6,'ppd-data-latest'!$B$2:$B$7000,'ppd-data-latest'!$CR$2:$CR$7000,"",0))</f>
        <v>1.5599999999999999E-2</v>
      </c>
      <c r="F90" s="22">
        <f>IF(_xlfn.XLOOKUP($A90&amp;" "&amp;F$6,'ppd-data-latest'!$B$2:$B$7000,'ppd-data-latest'!$CR$2:$CR$7000,"",0)=0,"",_xlfn.XLOOKUP($A90&amp;" "&amp;F$6,'ppd-data-latest'!$B$2:$B$7000,'ppd-data-latest'!$CR$2:$CR$7000,"",0))</f>
        <v>5.0500000000000003E-2</v>
      </c>
      <c r="G90" s="22">
        <f>IF(_xlfn.XLOOKUP($A90&amp;" "&amp;G$6,'ppd-data-latest'!$B$2:$B$7000,'ppd-data-latest'!$CR$2:$CR$7000,"",0)=0,"",_xlfn.XLOOKUP($A90&amp;" "&amp;G$6,'ppd-data-latest'!$B$2:$B$7000,'ppd-data-latest'!$CR$2:$CR$7000,"",0))</f>
        <v>3.3399999999999999E-2</v>
      </c>
      <c r="H90" s="22">
        <f>IF(_xlfn.XLOOKUP($A90&amp;" "&amp;H$6,'ppd-data-latest'!$B$2:$B$7000,'ppd-data-latest'!$CR$2:$CR$7000,"",0)=0,"",_xlfn.XLOOKUP($A90&amp;" "&amp;H$6,'ppd-data-latest'!$B$2:$B$7000,'ppd-data-latest'!$CR$2:$CR$7000,"",0))</f>
        <v>8.1299999999999997E-2</v>
      </c>
      <c r="I90" s="22">
        <f>IF(_xlfn.XLOOKUP($A90&amp;" "&amp;I$6,'ppd-data-latest'!$B$2:$B$7000,'ppd-data-latest'!$CR$2:$CR$7000,"",0)=0,"",_xlfn.XLOOKUP($A90&amp;" "&amp;I$6,'ppd-data-latest'!$B$2:$B$7000,'ppd-data-latest'!$CR$2:$CR$7000,"",0))</f>
        <v>0.1012</v>
      </c>
      <c r="J90" s="22">
        <f>IF(_xlfn.XLOOKUP($A90&amp;" "&amp;J$6,'ppd-data-latest'!$B$2:$B$7000,'ppd-data-latest'!$CR$2:$CR$7000,"",0)=0,"",_xlfn.XLOOKUP($A90&amp;" "&amp;J$6,'ppd-data-latest'!$B$2:$B$7000,'ppd-data-latest'!$CR$2:$CR$7000,"",0))</f>
        <v>0.13089999999999999</v>
      </c>
      <c r="K90" s="22">
        <f>IF(_xlfn.XLOOKUP($A90&amp;" "&amp;K$6,'ppd-data-latest'!$B$2:$B$7000,'ppd-data-latest'!$CR$2:$CR$7000,"",0)=0,"",_xlfn.XLOOKUP($A90&amp;" "&amp;K$6,'ppd-data-latest'!$B$2:$B$7000,'ppd-data-latest'!$CR$2:$CR$7000,"",0))</f>
        <v>1.11E-2</v>
      </c>
      <c r="L90" s="22">
        <f>IF(_xlfn.XLOOKUP($A90&amp;" "&amp;L$6,'ppd-data-latest'!$B$2:$B$7000,'ppd-data-latest'!$CR$2:$CR$7000,"",0)=0,"",_xlfn.XLOOKUP($A90&amp;" "&amp;L$6,'ppd-data-latest'!$B$2:$B$7000,'ppd-data-latest'!$CR$2:$CR$7000,"",0))</f>
        <v>4.1599999999999998E-2</v>
      </c>
      <c r="M90" s="22">
        <f>IF(_xlfn.XLOOKUP($A90&amp;" "&amp;M$6,'ppd-data-latest'!$B$2:$B$7000,'ppd-data-latest'!$CR$2:$CR$7000,"",0)=0,"",_xlfn.XLOOKUP($A90&amp;" "&amp;M$6,'ppd-data-latest'!$B$2:$B$7000,'ppd-data-latest'!$CR$2:$CR$7000,"",0))</f>
        <v>4.1599999999999998E-2</v>
      </c>
      <c r="N90" s="22">
        <f>IF(_xlfn.XLOOKUP($A90&amp;" "&amp;N$6,'ppd-data-latest'!$B$2:$B$7000,'ppd-data-latest'!$CR$2:$CR$7000,"",0)=0,"",_xlfn.XLOOKUP($A90&amp;" "&amp;N$6,'ppd-data-latest'!$B$2:$B$7000,'ppd-data-latest'!$CR$2:$CR$7000,"",0))</f>
        <v>2.9100000000000001E-2</v>
      </c>
      <c r="O90" s="22">
        <f>IF(_xlfn.XLOOKUP($A90&amp;" "&amp;O$6,'ppd-data-latest'!$B$2:$B$7000,'ppd-data-latest'!$CR$2:$CR$7000,"",0)=0,"",_xlfn.XLOOKUP($A90&amp;" "&amp;O$6,'ppd-data-latest'!$B$2:$B$7000,'ppd-data-latest'!$CR$2:$CR$7000,"",0))</f>
        <v>4.4299999999999999E-2</v>
      </c>
      <c r="P90" s="22">
        <f>IF(_xlfn.XLOOKUP($A90&amp;" "&amp;P$6,'ppd-data-latest'!$B$2:$B$7000,'ppd-data-latest'!$CR$2:$CR$7000,"",0)=0,"",_xlfn.XLOOKUP($A90&amp;" "&amp;P$6,'ppd-data-latest'!$B$2:$B$7000,'ppd-data-latest'!$CR$2:$CR$7000,"",0))</f>
        <v>0.13780000000000001</v>
      </c>
      <c r="Q90" s="22">
        <f>IF(_xlfn.XLOOKUP($A90&amp;" "&amp;Q$6,'ppd-data-latest'!$B$2:$B$7000,'ppd-data-latest'!$CR$2:$CR$7000,"",0)=0,"",_xlfn.XLOOKUP($A90&amp;" "&amp;Q$6,'ppd-data-latest'!$B$2:$B$7000,'ppd-data-latest'!$CR$2:$CR$7000,"",0))</f>
        <v>0.1017</v>
      </c>
      <c r="R90" s="22">
        <f>IF(_xlfn.XLOOKUP($A90&amp;" "&amp;R$6,'ppd-data-latest'!$B$2:$B$7000,'ppd-data-latest'!$CR$2:$CR$7000,"",0)=0,"",_xlfn.XLOOKUP($A90&amp;" "&amp;R$6,'ppd-data-latest'!$B$2:$B$7000,'ppd-data-latest'!$CR$2:$CR$7000,"",0))</f>
        <v>7.2499999999999995E-2</v>
      </c>
      <c r="S90" s="22">
        <f>IF(_xlfn.XLOOKUP($A90&amp;" "&amp;S$6,'ppd-data-latest'!$B$2:$B$7000,'ppd-data-latest'!$CR$2:$CR$7000,"",0)=0,"",_xlfn.XLOOKUP($A90&amp;" "&amp;S$6,'ppd-data-latest'!$B$2:$B$7000,'ppd-data-latest'!$CR$2:$CR$7000,"",0))</f>
        <v>8.3500000000000005E-2</v>
      </c>
      <c r="T90" s="22">
        <f>IF(_xlfn.XLOOKUP($A90&amp;" "&amp;T$6,'ppd-data-latest'!$B$2:$B$7000,'ppd-data-latest'!$CR$2:$CR$7000,"",0)=0,"",_xlfn.XLOOKUP($A90&amp;" "&amp;T$6,'ppd-data-latest'!$B$2:$B$7000,'ppd-data-latest'!$CR$2:$CR$7000,"",0))</f>
        <v>8.5400000000000004E-2</v>
      </c>
      <c r="U90" s="22">
        <f>IF(_xlfn.XLOOKUP($A90&amp;" "&amp;U$6,'ppd-data-latest'!$B$2:$B$7000,'ppd-data-latest'!$CR$2:$CR$7000,"",0)=0,"",_xlfn.XLOOKUP($A90&amp;" "&amp;U$6,'ppd-data-latest'!$B$2:$B$7000,'ppd-data-latest'!$CR$2:$CR$7000,"",0))</f>
        <v>7.0000000000000007E-2</v>
      </c>
      <c r="V90" s="22">
        <f>IF(_xlfn.XLOOKUP($A90&amp;" "&amp;V$6,'ppd-data-latest'!$B$2:$B$7000,'ppd-data-latest'!$CR$2:$CR$7000,"",0)=0,"",_xlfn.XLOOKUP($A90&amp;" "&amp;V$6,'ppd-data-latest'!$B$2:$B$7000,'ppd-data-latest'!$CR$2:$CR$7000,"",0))</f>
        <v>4.9599999999999998E-2</v>
      </c>
      <c r="W90" s="22">
        <f>IF(_xlfn.XLOOKUP($A90&amp;" "&amp;W$6,'ppd-data-latest'!$B$2:$B$7000,'ppd-data-latest'!$CR$2:$CR$7000,"",0)=0,"",_xlfn.XLOOKUP($A90&amp;" "&amp;W$6,'ppd-data-latest'!$B$2:$B$7000,'ppd-data-latest'!$CR$2:$CR$7000,"",0))</f>
        <v>0.11169999999999999</v>
      </c>
      <c r="X90" s="22">
        <f>IF(_xlfn.XLOOKUP($A90&amp;" "&amp;X$6,'ppd-data-latest'!$B$2:$B$7000,'ppd-data-latest'!$CR$2:$CR$7000,"",0)=0,"",_xlfn.XLOOKUP($A90&amp;" "&amp;X$6,'ppd-data-latest'!$B$2:$B$7000,'ppd-data-latest'!$CR$2:$CR$7000,"",0))</f>
        <v>0.1077</v>
      </c>
    </row>
    <row r="91" spans="1:24" x14ac:dyDescent="0.25">
      <c r="A91">
        <v>85</v>
      </c>
      <c r="B91" t="str">
        <f>_xlfn.XLOOKUP(A91,'ppd-data-latest'!$A$2:$A$7000,'ppd-data-latest'!$C$2:$C$7000,,0)</f>
        <v>Ohio PERS</v>
      </c>
      <c r="C91" s="22">
        <f>IF(_xlfn.XLOOKUP($A91&amp;" "&amp;C$6,'ppd-data-latest'!$B$2:$B$7000,'ppd-data-latest'!$CR$2:$CR$7000,"",0)=0,"",_xlfn.XLOOKUP($A91&amp;" "&amp;C$6,'ppd-data-latest'!$B$2:$B$7000,'ppd-data-latest'!$CR$2:$CR$7000,"",0))</f>
        <v>6.6199999999999995E-2</v>
      </c>
      <c r="D91" s="22">
        <f>IF(_xlfn.XLOOKUP($A91&amp;" "&amp;D$6,'ppd-data-latest'!$B$2:$B$7000,'ppd-data-latest'!$CR$2:$CR$7000,"",0)=0,"",_xlfn.XLOOKUP($A91&amp;" "&amp;D$6,'ppd-data-latest'!$B$2:$B$7000,'ppd-data-latest'!$CR$2:$CR$7000,"",0))</f>
        <v>1.6400000000000001E-2</v>
      </c>
      <c r="E91" s="22">
        <f>IF(_xlfn.XLOOKUP($A91&amp;" "&amp;E$6,'ppd-data-latest'!$B$2:$B$7000,'ppd-data-latest'!$CR$2:$CR$7000,"",0)=0,"",_xlfn.XLOOKUP($A91&amp;" "&amp;E$6,'ppd-data-latest'!$B$2:$B$7000,'ppd-data-latest'!$CR$2:$CR$7000,"",0))</f>
        <v>3.5099999999999999E-2</v>
      </c>
      <c r="F91" s="22">
        <f>IF(_xlfn.XLOOKUP($A91&amp;" "&amp;F$6,'ppd-data-latest'!$B$2:$B$7000,'ppd-data-latest'!$CR$2:$CR$7000,"",0)=0,"",_xlfn.XLOOKUP($A91&amp;" "&amp;F$6,'ppd-data-latest'!$B$2:$B$7000,'ppd-data-latest'!$CR$2:$CR$7000,"",0))</f>
        <v>3.5900000000000001E-2</v>
      </c>
      <c r="G91" s="22">
        <f>IF(_xlfn.XLOOKUP($A91&amp;" "&amp;G$6,'ppd-data-latest'!$B$2:$B$7000,'ppd-data-latest'!$CR$2:$CR$7000,"",0)=0,"",_xlfn.XLOOKUP($A91&amp;" "&amp;G$6,'ppd-data-latest'!$B$2:$B$7000,'ppd-data-latest'!$CR$2:$CR$7000,"",0))</f>
        <v>5.6000000000000001E-2</v>
      </c>
      <c r="H91" s="22">
        <f>IF(_xlfn.XLOOKUP($A91&amp;" "&amp;H$6,'ppd-data-latest'!$B$2:$B$7000,'ppd-data-latest'!$CR$2:$CR$7000,"",0)=0,"",_xlfn.XLOOKUP($A91&amp;" "&amp;H$6,'ppd-data-latest'!$B$2:$B$7000,'ppd-data-latest'!$CR$2:$CR$7000,"",0))</f>
        <v>9.6000000000000002E-2</v>
      </c>
      <c r="I91" s="22">
        <f>IF(_xlfn.XLOOKUP($A91&amp;" "&amp;I$6,'ppd-data-latest'!$B$2:$B$7000,'ppd-data-latest'!$CR$2:$CR$7000,"",0)=0,"",_xlfn.XLOOKUP($A91&amp;" "&amp;I$6,'ppd-data-latest'!$B$2:$B$7000,'ppd-data-latest'!$CR$2:$CR$7000,"",0))</f>
        <v>0.1386</v>
      </c>
      <c r="J91" s="22">
        <f>IF(_xlfn.XLOOKUP($A91&amp;" "&amp;J$6,'ppd-data-latest'!$B$2:$B$7000,'ppd-data-latest'!$CR$2:$CR$7000,"",0)=0,"",_xlfn.XLOOKUP($A91&amp;" "&amp;J$6,'ppd-data-latest'!$B$2:$B$7000,'ppd-data-latest'!$CR$2:$CR$7000,"",0))</f>
        <v>2.3199999999999998E-2</v>
      </c>
      <c r="K91" s="22">
        <f>IF(_xlfn.XLOOKUP($A91&amp;" "&amp;K$6,'ppd-data-latest'!$B$2:$B$7000,'ppd-data-latest'!$CR$2:$CR$7000,"",0)=0,"",_xlfn.XLOOKUP($A91&amp;" "&amp;K$6,'ppd-data-latest'!$B$2:$B$7000,'ppd-data-latest'!$CR$2:$CR$7000,"",0))</f>
        <v>3.5000000000000003E-2</v>
      </c>
      <c r="L91" s="22">
        <f>IF(_xlfn.XLOOKUP($A91&amp;" "&amp;L$6,'ppd-data-latest'!$B$2:$B$7000,'ppd-data-latest'!$CR$2:$CR$7000,"",0)=0,"",_xlfn.XLOOKUP($A91&amp;" "&amp;L$6,'ppd-data-latest'!$B$2:$B$7000,'ppd-data-latest'!$CR$2:$CR$7000,"",0))</f>
        <v>4.3799999999999999E-2</v>
      </c>
      <c r="M91" s="22">
        <f>IF(_xlfn.XLOOKUP($A91&amp;" "&amp;M$6,'ppd-data-latest'!$B$2:$B$7000,'ppd-data-latest'!$CR$2:$CR$7000,"",0)=0,"",_xlfn.XLOOKUP($A91&amp;" "&amp;M$6,'ppd-data-latest'!$B$2:$B$7000,'ppd-data-latest'!$CR$2:$CR$7000,"",0))</f>
        <v>1.5599999999999999E-2</v>
      </c>
      <c r="N91" s="22">
        <f>IF(_xlfn.XLOOKUP($A91&amp;" "&amp;N$6,'ppd-data-latest'!$B$2:$B$7000,'ppd-data-latest'!$CR$2:$CR$7000,"",0)=0,"",_xlfn.XLOOKUP($A91&amp;" "&amp;N$6,'ppd-data-latest'!$B$2:$B$7000,'ppd-data-latest'!$CR$2:$CR$7000,"",0))</f>
        <v>2.5999999999999999E-2</v>
      </c>
      <c r="O91" s="22">
        <f>IF(_xlfn.XLOOKUP($A91&amp;" "&amp;O$6,'ppd-data-latest'!$B$2:$B$7000,'ppd-data-latest'!$CR$2:$CR$7000,"",0)=0,"",_xlfn.XLOOKUP($A91&amp;" "&amp;O$6,'ppd-data-latest'!$B$2:$B$7000,'ppd-data-latest'!$CR$2:$CR$7000,"",0))</f>
        <v>0.12280000000000001</v>
      </c>
      <c r="P91" s="22">
        <f>IF(_xlfn.XLOOKUP($A91&amp;" "&amp;P$6,'ppd-data-latest'!$B$2:$B$7000,'ppd-data-latest'!$CR$2:$CR$7000,"",0)=0,"",_xlfn.XLOOKUP($A91&amp;" "&amp;P$6,'ppd-data-latest'!$B$2:$B$7000,'ppd-data-latest'!$CR$2:$CR$7000,"",0))</f>
        <v>9.9000000000000005E-2</v>
      </c>
      <c r="Q91" s="22">
        <f>IF(_xlfn.XLOOKUP($A91&amp;" "&amp;Q$6,'ppd-data-latest'!$B$2:$B$7000,'ppd-data-latest'!$CR$2:$CR$7000,"",0)=0,"",_xlfn.XLOOKUP($A91&amp;" "&amp;Q$6,'ppd-data-latest'!$B$2:$B$7000,'ppd-data-latest'!$CR$2:$CR$7000,"",0))</f>
        <v>7.1300000000000002E-2</v>
      </c>
      <c r="R91" s="22">
        <f>IF(_xlfn.XLOOKUP($A91&amp;" "&amp;R$6,'ppd-data-latest'!$B$2:$B$7000,'ppd-data-latest'!$CR$2:$CR$7000,"",0)=0,"",_xlfn.XLOOKUP($A91&amp;" "&amp;R$6,'ppd-data-latest'!$B$2:$B$7000,'ppd-data-latest'!$CR$2:$CR$7000,"",0))</f>
        <v>8.77E-2</v>
      </c>
      <c r="S91" s="22">
        <f>IF(_xlfn.XLOOKUP($A91&amp;" "&amp;S$6,'ppd-data-latest'!$B$2:$B$7000,'ppd-data-latest'!$CR$2:$CR$7000,"",0)=0,"",_xlfn.XLOOKUP($A91&amp;" "&amp;S$6,'ppd-data-latest'!$B$2:$B$7000,'ppd-data-latest'!$CR$2:$CR$7000,"",0))</f>
        <v>9.1999999999999998E-2</v>
      </c>
      <c r="T91" s="22">
        <f>IF(_xlfn.XLOOKUP($A91&amp;" "&amp;T$6,'ppd-data-latest'!$B$2:$B$7000,'ppd-data-latest'!$CR$2:$CR$7000,"",0)=0,"",_xlfn.XLOOKUP($A91&amp;" "&amp;T$6,'ppd-data-latest'!$B$2:$B$7000,'ppd-data-latest'!$CR$2:$CR$7000,"",0))</f>
        <v>5.67E-2</v>
      </c>
      <c r="U91" s="22">
        <f>IF(_xlfn.XLOOKUP($A91&amp;" "&amp;U$6,'ppd-data-latest'!$B$2:$B$7000,'ppd-data-latest'!$CR$2:$CR$7000,"",0)=0,"",_xlfn.XLOOKUP($A91&amp;" "&amp;U$6,'ppd-data-latest'!$B$2:$B$7000,'ppd-data-latest'!$CR$2:$CR$7000,"",0))</f>
        <v>7.4700000000000003E-2</v>
      </c>
      <c r="V91" s="22">
        <f>IF(_xlfn.XLOOKUP($A91&amp;" "&amp;V$6,'ppd-data-latest'!$B$2:$B$7000,'ppd-data-latest'!$CR$2:$CR$7000,"",0)=0,"",_xlfn.XLOOKUP($A91&amp;" "&amp;V$6,'ppd-data-latest'!$B$2:$B$7000,'ppd-data-latest'!$CR$2:$CR$7000,"",0))</f>
        <v>9.9299999999999999E-2</v>
      </c>
      <c r="W91" s="22">
        <f>IF(_xlfn.XLOOKUP($A91&amp;" "&amp;W$6,'ppd-data-latest'!$B$2:$B$7000,'ppd-data-latest'!$CR$2:$CR$7000,"",0)=0,"",_xlfn.XLOOKUP($A91&amp;" "&amp;W$6,'ppd-data-latest'!$B$2:$B$7000,'ppd-data-latest'!$CR$2:$CR$7000,"",0))</f>
        <v>0.1132</v>
      </c>
      <c r="X91" s="22" t="str">
        <f>IF(_xlfn.XLOOKUP($A91&amp;" "&amp;X$6,'ppd-data-latest'!$B$2:$B$7000,'ppd-data-latest'!$CR$2:$CR$7000,"",0)=0,"",_xlfn.XLOOKUP($A91&amp;" "&amp;X$6,'ppd-data-latest'!$B$2:$B$7000,'ppd-data-latest'!$CR$2:$CR$7000,"",0))</f>
        <v/>
      </c>
    </row>
    <row r="92" spans="1:24" x14ac:dyDescent="0.25">
      <c r="A92">
        <v>86</v>
      </c>
      <c r="B92" t="str">
        <f>_xlfn.XLOOKUP(A92,'ppd-data-latest'!$A$2:$A$7000,'ppd-data-latest'!$C$2:$C$7000,,0)</f>
        <v>Ohio Police &amp; Fire</v>
      </c>
      <c r="C92" s="22">
        <f>IF(_xlfn.XLOOKUP($A92&amp;" "&amp;C$6,'ppd-data-latest'!$B$2:$B$7000,'ppd-data-latest'!$CR$2:$CR$7000,"",0)=0,"",_xlfn.XLOOKUP($A92&amp;" "&amp;C$6,'ppd-data-latest'!$B$2:$B$7000,'ppd-data-latest'!$CR$2:$CR$7000,"",0))</f>
        <v>7.5999999999999998E-2</v>
      </c>
      <c r="D92" s="22">
        <f>IF(_xlfn.XLOOKUP($A92&amp;" "&amp;D$6,'ppd-data-latest'!$B$2:$B$7000,'ppd-data-latest'!$CR$2:$CR$7000,"",0)=0,"",_xlfn.XLOOKUP($A92&amp;" "&amp;D$6,'ppd-data-latest'!$B$2:$B$7000,'ppd-data-latest'!$CR$2:$CR$7000,"",0))</f>
        <v>2.0899999999999998E-2</v>
      </c>
      <c r="E92" s="22">
        <f>IF(_xlfn.XLOOKUP($A92&amp;" "&amp;E$6,'ppd-data-latest'!$B$2:$B$7000,'ppd-data-latest'!$CR$2:$CR$7000,"",0)=0,"",_xlfn.XLOOKUP($A92&amp;" "&amp;E$6,'ppd-data-latest'!$B$2:$B$7000,'ppd-data-latest'!$CR$2:$CR$7000,"",0))</f>
        <v>4.0300000000000002E-2</v>
      </c>
      <c r="F92" s="22">
        <f>IF(_xlfn.XLOOKUP($A92&amp;" "&amp;F$6,'ppd-data-latest'!$B$2:$B$7000,'ppd-data-latest'!$CR$2:$CR$7000,"",0)=0,"",_xlfn.XLOOKUP($A92&amp;" "&amp;F$6,'ppd-data-latest'!$B$2:$B$7000,'ppd-data-latest'!$CR$2:$CR$7000,"",0))</f>
        <v>3.9300000000000002E-2</v>
      </c>
      <c r="G92" s="22">
        <f>IF(_xlfn.XLOOKUP($A92&amp;" "&amp;G$6,'ppd-data-latest'!$B$2:$B$7000,'ppd-data-latest'!$CR$2:$CR$7000,"",0)=0,"",_xlfn.XLOOKUP($A92&amp;" "&amp;G$6,'ppd-data-latest'!$B$2:$B$7000,'ppd-data-latest'!$CR$2:$CR$7000,"",0))</f>
        <v>5.91E-2</v>
      </c>
      <c r="H92" s="22">
        <f>IF(_xlfn.XLOOKUP($A92&amp;" "&amp;H$6,'ppd-data-latest'!$B$2:$B$7000,'ppd-data-latest'!$CR$2:$CR$7000,"",0)=0,"",_xlfn.XLOOKUP($A92&amp;" "&amp;H$6,'ppd-data-latest'!$B$2:$B$7000,'ppd-data-latest'!$CR$2:$CR$7000,"",0))</f>
        <v>0.1004</v>
      </c>
      <c r="I92" s="22">
        <f>IF(_xlfn.XLOOKUP($A92&amp;" "&amp;I$6,'ppd-data-latest'!$B$2:$B$7000,'ppd-data-latest'!$CR$2:$CR$7000,"",0)=0,"",_xlfn.XLOOKUP($A92&amp;" "&amp;I$6,'ppd-data-latest'!$B$2:$B$7000,'ppd-data-latest'!$CR$2:$CR$7000,"",0))</f>
        <v>0.1462</v>
      </c>
      <c r="J92" s="22">
        <f>IF(_xlfn.XLOOKUP($A92&amp;" "&amp;J$6,'ppd-data-latest'!$B$2:$B$7000,'ppd-data-latest'!$CR$2:$CR$7000,"",0)=0,"",_xlfn.XLOOKUP($A92&amp;" "&amp;J$6,'ppd-data-latest'!$B$2:$B$7000,'ppd-data-latest'!$CR$2:$CR$7000,"",0))</f>
        <v>2.64E-2</v>
      </c>
      <c r="K92" s="22">
        <f>IF(_xlfn.XLOOKUP($A92&amp;" "&amp;K$6,'ppd-data-latest'!$B$2:$B$7000,'ppd-data-latest'!$CR$2:$CR$7000,"",0)=0,"",_xlfn.XLOOKUP($A92&amp;" "&amp;K$6,'ppd-data-latest'!$B$2:$B$7000,'ppd-data-latest'!$CR$2:$CR$7000,"",0))</f>
        <v>3.9800000000000002E-2</v>
      </c>
      <c r="L92" s="22">
        <f>IF(_xlfn.XLOOKUP($A92&amp;" "&amp;L$6,'ppd-data-latest'!$B$2:$B$7000,'ppd-data-latest'!$CR$2:$CR$7000,"",0)=0,"",_xlfn.XLOOKUP($A92&amp;" "&amp;L$6,'ppd-data-latest'!$B$2:$B$7000,'ppd-data-latest'!$CR$2:$CR$7000,"",0))</f>
        <v>5.2400000000000002E-2</v>
      </c>
      <c r="M92" s="22">
        <f>IF(_xlfn.XLOOKUP($A92&amp;" "&amp;M$6,'ppd-data-latest'!$B$2:$B$7000,'ppd-data-latest'!$CR$2:$CR$7000,"",0)=0,"",_xlfn.XLOOKUP($A92&amp;" "&amp;M$6,'ppd-data-latest'!$B$2:$B$7000,'ppd-data-latest'!$CR$2:$CR$7000,"",0))</f>
        <v>2.6499999999999999E-2</v>
      </c>
      <c r="N92" s="22">
        <f>IF(_xlfn.XLOOKUP($A92&amp;" "&amp;N$6,'ppd-data-latest'!$B$2:$B$7000,'ppd-data-latest'!$CR$2:$CR$7000,"",0)=0,"",_xlfn.XLOOKUP($A92&amp;" "&amp;N$6,'ppd-data-latest'!$B$2:$B$7000,'ppd-data-latest'!$CR$2:$CR$7000,"",0))</f>
        <v>3.4599999999999999E-2</v>
      </c>
      <c r="O92" s="22">
        <f>IF(_xlfn.XLOOKUP($A92&amp;" "&amp;O$6,'ppd-data-latest'!$B$2:$B$7000,'ppd-data-latest'!$CR$2:$CR$7000,"",0)=0,"",_xlfn.XLOOKUP($A92&amp;" "&amp;O$6,'ppd-data-latest'!$B$2:$B$7000,'ppd-data-latest'!$CR$2:$CR$7000,"",0))</f>
        <v>0.14130000000000001</v>
      </c>
      <c r="P92" s="22">
        <f>IF(_xlfn.XLOOKUP($A92&amp;" "&amp;P$6,'ppd-data-latest'!$B$2:$B$7000,'ppd-data-latest'!$CR$2:$CR$7000,"",0)=0,"",_xlfn.XLOOKUP($A92&amp;" "&amp;P$6,'ppd-data-latest'!$B$2:$B$7000,'ppd-data-latest'!$CR$2:$CR$7000,"",0))</f>
        <v>0.11360000000000001</v>
      </c>
      <c r="Q92" s="22">
        <f>IF(_xlfn.XLOOKUP($A92&amp;" "&amp;Q$6,'ppd-data-latest'!$B$2:$B$7000,'ppd-data-latest'!$CR$2:$CR$7000,"",0)=0,"",_xlfn.XLOOKUP($A92&amp;" "&amp;Q$6,'ppd-data-latest'!$B$2:$B$7000,'ppd-data-latest'!$CR$2:$CR$7000,"",0))</f>
        <v>8.2699999999999996E-2</v>
      </c>
      <c r="R92" s="22">
        <f>IF(_xlfn.XLOOKUP($A92&amp;" "&amp;R$6,'ppd-data-latest'!$B$2:$B$7000,'ppd-data-latest'!$CR$2:$CR$7000,"",0)=0,"",_xlfn.XLOOKUP($A92&amp;" "&amp;R$6,'ppd-data-latest'!$B$2:$B$7000,'ppd-data-latest'!$CR$2:$CR$7000,"",0))</f>
        <v>0.1009</v>
      </c>
      <c r="S92" s="22">
        <f>IF(_xlfn.XLOOKUP($A92&amp;" "&amp;S$6,'ppd-data-latest'!$B$2:$B$7000,'ppd-data-latest'!$CR$2:$CR$7000,"",0)=0,"",_xlfn.XLOOKUP($A92&amp;" "&amp;S$6,'ppd-data-latest'!$B$2:$B$7000,'ppd-data-latest'!$CR$2:$CR$7000,"",0))</f>
        <v>9.8799999999999999E-2</v>
      </c>
      <c r="T92" s="22">
        <f>IF(_xlfn.XLOOKUP($A92&amp;" "&amp;T$6,'ppd-data-latest'!$B$2:$B$7000,'ppd-data-latest'!$CR$2:$CR$7000,"",0)=0,"",_xlfn.XLOOKUP($A92&amp;" "&amp;T$6,'ppd-data-latest'!$B$2:$B$7000,'ppd-data-latest'!$CR$2:$CR$7000,"",0))</f>
        <v>6.13E-2</v>
      </c>
      <c r="U92" s="22">
        <f>IF(_xlfn.XLOOKUP($A92&amp;" "&amp;U$6,'ppd-data-latest'!$B$2:$B$7000,'ppd-data-latest'!$CR$2:$CR$7000,"",0)=0,"",_xlfn.XLOOKUP($A92&amp;" "&amp;U$6,'ppd-data-latest'!$B$2:$B$7000,'ppd-data-latest'!$CR$2:$CR$7000,"",0))</f>
        <v>8.1600000000000006E-2</v>
      </c>
      <c r="V92" s="22">
        <f>IF(_xlfn.XLOOKUP($A92&amp;" "&amp;V$6,'ppd-data-latest'!$B$2:$B$7000,'ppd-data-latest'!$CR$2:$CR$7000,"",0)=0,"",_xlfn.XLOOKUP($A92&amp;" "&amp;V$6,'ppd-data-latest'!$B$2:$B$7000,'ppd-data-latest'!$CR$2:$CR$7000,"",0))</f>
        <v>9.9500000000000005E-2</v>
      </c>
      <c r="W92" s="22">
        <f>IF(_xlfn.XLOOKUP($A92&amp;" "&amp;W$6,'ppd-data-latest'!$B$2:$B$7000,'ppd-data-latest'!$CR$2:$CR$7000,"",0)=0,"",_xlfn.XLOOKUP($A92&amp;" "&amp;W$6,'ppd-data-latest'!$B$2:$B$7000,'ppd-data-latest'!$CR$2:$CR$7000,"",0))</f>
        <v>0.1162</v>
      </c>
      <c r="X92" s="22" t="str">
        <f>IF(_xlfn.XLOOKUP($A92&amp;" "&amp;X$6,'ppd-data-latest'!$B$2:$B$7000,'ppd-data-latest'!$CR$2:$CR$7000,"",0)=0,"",_xlfn.XLOOKUP($A92&amp;" "&amp;X$6,'ppd-data-latest'!$B$2:$B$7000,'ppd-data-latest'!$CR$2:$CR$7000,"",0))</f>
        <v/>
      </c>
    </row>
    <row r="93" spans="1:24" x14ac:dyDescent="0.25">
      <c r="A93">
        <v>87</v>
      </c>
      <c r="B93" t="str">
        <f>_xlfn.XLOOKUP(A93,'ppd-data-latest'!$A$2:$A$7000,'ppd-data-latest'!$C$2:$C$7000,,0)</f>
        <v>Ohio School Employees</v>
      </c>
      <c r="C93" s="22">
        <f>IF(_xlfn.XLOOKUP($A93&amp;" "&amp;C$6,'ppd-data-latest'!$B$2:$B$7000,'ppd-data-latest'!$CR$2:$CR$7000,"",0)=0,"",_xlfn.XLOOKUP($A93&amp;" "&amp;C$6,'ppd-data-latest'!$B$2:$B$7000,'ppd-data-latest'!$CR$2:$CR$7000,"",0))</f>
        <v>0.107</v>
      </c>
      <c r="D93" s="22">
        <f>IF(_xlfn.XLOOKUP($A93&amp;" "&amp;D$6,'ppd-data-latest'!$B$2:$B$7000,'ppd-data-latest'!$CR$2:$CR$7000,"",0)=0,"",_xlfn.XLOOKUP($A93&amp;" "&amp;D$6,'ppd-data-latest'!$B$2:$B$7000,'ppd-data-latest'!$CR$2:$CR$7000,"",0))</f>
        <v>5.1999999999999998E-2</v>
      </c>
      <c r="E93" s="22">
        <f>IF(_xlfn.XLOOKUP($A93&amp;" "&amp;E$6,'ppd-data-latest'!$B$2:$B$7000,'ppd-data-latest'!$CR$2:$CR$7000,"",0)=0,"",_xlfn.XLOOKUP($A93&amp;" "&amp;E$6,'ppd-data-latest'!$B$2:$B$7000,'ppd-data-latest'!$CR$2:$CR$7000,"",0))</f>
        <v>0.02</v>
      </c>
      <c r="F93" s="22">
        <f>IF(_xlfn.XLOOKUP($A93&amp;" "&amp;F$6,'ppd-data-latest'!$B$2:$B$7000,'ppd-data-latest'!$CR$2:$CR$7000,"",0)=0,"",_xlfn.XLOOKUP($A93&amp;" "&amp;F$6,'ppd-data-latest'!$B$2:$B$7000,'ppd-data-latest'!$CR$2:$CR$7000,"",0))</f>
        <v>2.8000000000000001E-2</v>
      </c>
      <c r="G93" s="22">
        <f>IF(_xlfn.XLOOKUP($A93&amp;" "&amp;G$6,'ppd-data-latest'!$B$2:$B$7000,'ppd-data-latest'!$CR$2:$CR$7000,"",0)=0,"",_xlfn.XLOOKUP($A93&amp;" "&amp;G$6,'ppd-data-latest'!$B$2:$B$7000,'ppd-data-latest'!$CR$2:$CR$7000,"",0))</f>
        <v>2.4E-2</v>
      </c>
      <c r="H93" s="22">
        <f>IF(_xlfn.XLOOKUP($A93&amp;" "&amp;H$6,'ppd-data-latest'!$B$2:$B$7000,'ppd-data-latest'!$CR$2:$CR$7000,"",0)=0,"",_xlfn.XLOOKUP($A93&amp;" "&amp;H$6,'ppd-data-latest'!$B$2:$B$7000,'ppd-data-latest'!$CR$2:$CR$7000,"",0))</f>
        <v>6.5000000000000002E-2</v>
      </c>
      <c r="I93" s="22">
        <f>IF(_xlfn.XLOOKUP($A93&amp;" "&amp;I$6,'ppd-data-latest'!$B$2:$B$7000,'ppd-data-latest'!$CR$2:$CR$7000,"",0)=0,"",_xlfn.XLOOKUP($A93&amp;" "&amp;I$6,'ppd-data-latest'!$B$2:$B$7000,'ppd-data-latest'!$CR$2:$CR$7000,"",0))</f>
        <v>0.121</v>
      </c>
      <c r="J93" s="22">
        <f>IF(_xlfn.XLOOKUP($A93&amp;" "&amp;J$6,'ppd-data-latest'!$B$2:$B$7000,'ppd-data-latest'!$CR$2:$CR$7000,"",0)=0,"",_xlfn.XLOOKUP($A93&amp;" "&amp;J$6,'ppd-data-latest'!$B$2:$B$7000,'ppd-data-latest'!$CR$2:$CR$7000,"",0))</f>
        <v>0.105</v>
      </c>
      <c r="K93" s="22">
        <f>IF(_xlfn.XLOOKUP($A93&amp;" "&amp;K$6,'ppd-data-latest'!$B$2:$B$7000,'ppd-data-latest'!$CR$2:$CR$7000,"",0)=0,"",_xlfn.XLOOKUP($A93&amp;" "&amp;K$6,'ppd-data-latest'!$B$2:$B$7000,'ppd-data-latest'!$CR$2:$CR$7000,"",0))</f>
        <v>0.02</v>
      </c>
      <c r="L93" s="22">
        <f>IF(_xlfn.XLOOKUP($A93&amp;" "&amp;L$6,'ppd-data-latest'!$B$2:$B$7000,'ppd-data-latest'!$CR$2:$CR$7000,"",0)=0,"",_xlfn.XLOOKUP($A93&amp;" "&amp;L$6,'ppd-data-latest'!$B$2:$B$7000,'ppd-data-latest'!$CR$2:$CR$7000,"",0))</f>
        <v>2.4E-2</v>
      </c>
      <c r="M93" s="22">
        <f>IF(_xlfn.XLOOKUP($A93&amp;" "&amp;M$6,'ppd-data-latest'!$B$2:$B$7000,'ppd-data-latest'!$CR$2:$CR$7000,"",0)=0,"",_xlfn.XLOOKUP($A93&amp;" "&amp;M$6,'ppd-data-latest'!$B$2:$B$7000,'ppd-data-latest'!$CR$2:$CR$7000,"",0))</f>
        <v>3.6999999999999998E-2</v>
      </c>
      <c r="N93" s="22">
        <f>IF(_xlfn.XLOOKUP($A93&amp;" "&amp;N$6,'ppd-data-latest'!$B$2:$B$7000,'ppd-data-latest'!$CR$2:$CR$7000,"",0)=0,"",_xlfn.XLOOKUP($A93&amp;" "&amp;N$6,'ppd-data-latest'!$B$2:$B$7000,'ppd-data-latest'!$CR$2:$CR$7000,"",0))</f>
        <v>3.0000000000000001E-3</v>
      </c>
      <c r="O93" s="22">
        <f>IF(_xlfn.XLOOKUP($A93&amp;" "&amp;O$6,'ppd-data-latest'!$B$2:$B$7000,'ppd-data-latest'!$CR$2:$CR$7000,"",0)=0,"",_xlfn.XLOOKUP($A93&amp;" "&amp;O$6,'ppd-data-latest'!$B$2:$B$7000,'ppd-data-latest'!$CR$2:$CR$7000,"",0))</f>
        <v>0.04</v>
      </c>
      <c r="P93" s="22">
        <f>IF(_xlfn.XLOOKUP($A93&amp;" "&amp;P$6,'ppd-data-latest'!$B$2:$B$7000,'ppd-data-latest'!$CR$2:$CR$7000,"",0)=0,"",_xlfn.XLOOKUP($A93&amp;" "&amp;P$6,'ppd-data-latest'!$B$2:$B$7000,'ppd-data-latest'!$CR$2:$CR$7000,"",0))</f>
        <v>0.13</v>
      </c>
      <c r="Q93" s="22">
        <f>IF(_xlfn.XLOOKUP($A93&amp;" "&amp;Q$6,'ppd-data-latest'!$B$2:$B$7000,'ppd-data-latest'!$CR$2:$CR$7000,"",0)=0,"",_xlfn.XLOOKUP($A93&amp;" "&amp;Q$6,'ppd-data-latest'!$B$2:$B$7000,'ppd-data-latest'!$CR$2:$CR$7000,"",0))</f>
        <v>0.106</v>
      </c>
      <c r="R93" s="22">
        <f>IF(_xlfn.XLOOKUP($A93&amp;" "&amp;R$6,'ppd-data-latest'!$B$2:$B$7000,'ppd-data-latest'!$CR$2:$CR$7000,"",0)=0,"",_xlfn.XLOOKUP($A93&amp;" "&amp;R$6,'ppd-data-latest'!$B$2:$B$7000,'ppd-data-latest'!$CR$2:$CR$7000,"",0))</f>
        <v>6.9000000000000006E-2</v>
      </c>
      <c r="S93" s="22">
        <f>IF(_xlfn.XLOOKUP($A93&amp;" "&amp;S$6,'ppd-data-latest'!$B$2:$B$7000,'ppd-data-latest'!$CR$2:$CR$7000,"",0)=0,"",_xlfn.XLOOKUP($A93&amp;" "&amp;S$6,'ppd-data-latest'!$B$2:$B$7000,'ppd-data-latest'!$CR$2:$CR$7000,"",0))</f>
        <v>9.6000000000000002E-2</v>
      </c>
      <c r="T93" s="22">
        <f>IF(_xlfn.XLOOKUP($A93&amp;" "&amp;T$6,'ppd-data-latest'!$B$2:$B$7000,'ppd-data-latest'!$CR$2:$CR$7000,"",0)=0,"",_xlfn.XLOOKUP($A93&amp;" "&amp;T$6,'ppd-data-latest'!$B$2:$B$7000,'ppd-data-latest'!$CR$2:$CR$7000,"",0))</f>
        <v>8.7999999999999995E-2</v>
      </c>
      <c r="U93" s="22">
        <f>IF(_xlfn.XLOOKUP($A93&amp;" "&amp;U$6,'ppd-data-latest'!$B$2:$B$7000,'ppd-data-latest'!$CR$2:$CR$7000,"",0)=0,"",_xlfn.XLOOKUP($A93&amp;" "&amp;U$6,'ppd-data-latest'!$B$2:$B$7000,'ppd-data-latest'!$CR$2:$CR$7000,"",0))</f>
        <v>6.8000000000000005E-2</v>
      </c>
      <c r="V93" s="22">
        <f>IF(_xlfn.XLOOKUP($A93&amp;" "&amp;V$6,'ppd-data-latest'!$B$2:$B$7000,'ppd-data-latest'!$CR$2:$CR$7000,"",0)=0,"",_xlfn.XLOOKUP($A93&amp;" "&amp;V$6,'ppd-data-latest'!$B$2:$B$7000,'ppd-data-latest'!$CR$2:$CR$7000,"",0))</f>
        <v>6.6000000000000003E-2</v>
      </c>
      <c r="W93" s="22">
        <f>IF(_xlfn.XLOOKUP($A93&amp;" "&amp;W$6,'ppd-data-latest'!$B$2:$B$7000,'ppd-data-latest'!$CR$2:$CR$7000,"",0)=0,"",_xlfn.XLOOKUP($A93&amp;" "&amp;W$6,'ppd-data-latest'!$B$2:$B$7000,'ppd-data-latest'!$CR$2:$CR$7000,"",0))</f>
        <v>0.115</v>
      </c>
      <c r="X93" s="22" t="str">
        <f>IF(_xlfn.XLOOKUP($A93&amp;" "&amp;X$6,'ppd-data-latest'!$B$2:$B$7000,'ppd-data-latest'!$CR$2:$CR$7000,"",0)=0,"",_xlfn.XLOOKUP($A93&amp;" "&amp;X$6,'ppd-data-latest'!$B$2:$B$7000,'ppd-data-latest'!$CR$2:$CR$7000,"",0))</f>
        <v/>
      </c>
    </row>
    <row r="94" spans="1:24" x14ac:dyDescent="0.25">
      <c r="A94">
        <v>88</v>
      </c>
      <c r="B94" t="str">
        <f>_xlfn.XLOOKUP(A94,'ppd-data-latest'!$A$2:$A$7000,'ppd-data-latest'!$C$2:$C$7000,,0)</f>
        <v>Ohio Teachers</v>
      </c>
      <c r="C94" s="22" t="str">
        <f>IF(_xlfn.XLOOKUP($A94&amp;" "&amp;C$6,'ppd-data-latest'!$B$2:$B$7000,'ppd-data-latest'!$CR$2:$CR$7000,"",0)=0,"",_xlfn.XLOOKUP($A94&amp;" "&amp;C$6,'ppd-data-latest'!$B$2:$B$7000,'ppd-data-latest'!$CR$2:$CR$7000,"",0))</f>
        <v/>
      </c>
      <c r="D94" s="22">
        <f>IF(_xlfn.XLOOKUP($A94&amp;" "&amp;D$6,'ppd-data-latest'!$B$2:$B$7000,'ppd-data-latest'!$CR$2:$CR$7000,"",0)=0,"",_xlfn.XLOOKUP($A94&amp;" "&amp;D$6,'ppd-data-latest'!$B$2:$B$7000,'ppd-data-latest'!$CR$2:$CR$7000,"",0))</f>
        <v>4.1799999999999997E-2</v>
      </c>
      <c r="E94" s="22">
        <f>IF(_xlfn.XLOOKUP($A94&amp;" "&amp;E$6,'ppd-data-latest'!$B$2:$B$7000,'ppd-data-latest'!$CR$2:$CR$7000,"",0)=0,"",_xlfn.XLOOKUP($A94&amp;" "&amp;E$6,'ppd-data-latest'!$B$2:$B$7000,'ppd-data-latest'!$CR$2:$CR$7000,"",0))</f>
        <v>1.8599999999999998E-2</v>
      </c>
      <c r="F94" s="22">
        <f>IF(_xlfn.XLOOKUP($A94&amp;" "&amp;F$6,'ppd-data-latest'!$B$2:$B$7000,'ppd-data-latest'!$CR$2:$CR$7000,"",0)=0,"",_xlfn.XLOOKUP($A94&amp;" "&amp;F$6,'ppd-data-latest'!$B$2:$B$7000,'ppd-data-latest'!$CR$2:$CR$7000,"",0))</f>
        <v>2.7400000000000001E-2</v>
      </c>
      <c r="G94" s="22">
        <f>IF(_xlfn.XLOOKUP($A94&amp;" "&amp;G$6,'ppd-data-latest'!$B$2:$B$7000,'ppd-data-latest'!$CR$2:$CR$7000,"",0)=0,"",_xlfn.XLOOKUP($A94&amp;" "&amp;G$6,'ppd-data-latest'!$B$2:$B$7000,'ppd-data-latest'!$CR$2:$CR$7000,"",0))</f>
        <v>3.0700000000000002E-2</v>
      </c>
      <c r="H94" s="22">
        <f>IF(_xlfn.XLOOKUP($A94&amp;" "&amp;H$6,'ppd-data-latest'!$B$2:$B$7000,'ppd-data-latest'!$CR$2:$CR$7000,"",0)=0,"",_xlfn.XLOOKUP($A94&amp;" "&amp;H$6,'ppd-data-latest'!$B$2:$B$7000,'ppd-data-latest'!$CR$2:$CR$7000,"",0))</f>
        <v>7.1499999999999994E-2</v>
      </c>
      <c r="I94" s="22">
        <f>IF(_xlfn.XLOOKUP($A94&amp;" "&amp;I$6,'ppd-data-latest'!$B$2:$B$7000,'ppd-data-latest'!$CR$2:$CR$7000,"",0)=0,"",_xlfn.XLOOKUP($A94&amp;" "&amp;I$6,'ppd-data-latest'!$B$2:$B$7000,'ppd-data-latest'!$CR$2:$CR$7000,"",0))</f>
        <v>0.13170000000000001</v>
      </c>
      <c r="J94" s="22">
        <f>IF(_xlfn.XLOOKUP($A94&amp;" "&amp;J$6,'ppd-data-latest'!$B$2:$B$7000,'ppd-data-latest'!$CR$2:$CR$7000,"",0)=0,"",_xlfn.XLOOKUP($A94&amp;" "&amp;J$6,'ppd-data-latest'!$B$2:$B$7000,'ppd-data-latest'!$CR$2:$CR$7000,"",0))</f>
        <v>0.114</v>
      </c>
      <c r="K94" s="22">
        <f>IF(_xlfn.XLOOKUP($A94&amp;" "&amp;K$6,'ppd-data-latest'!$B$2:$B$7000,'ppd-data-latest'!$CR$2:$CR$7000,"",0)=0,"",_xlfn.XLOOKUP($A94&amp;" "&amp;K$6,'ppd-data-latest'!$B$2:$B$7000,'ppd-data-latest'!$CR$2:$CR$7000,"",0))</f>
        <v>2.69E-2</v>
      </c>
      <c r="L94" s="22">
        <f>IF(_xlfn.XLOOKUP($A94&amp;" "&amp;L$6,'ppd-data-latest'!$B$2:$B$7000,'ppd-data-latest'!$CR$2:$CR$7000,"",0)=0,"",_xlfn.XLOOKUP($A94&amp;" "&amp;L$6,'ppd-data-latest'!$B$2:$B$7000,'ppd-data-latest'!$CR$2:$CR$7000,"",0))</f>
        <v>2.92E-2</v>
      </c>
      <c r="M94" s="22">
        <f>IF(_xlfn.XLOOKUP($A94&amp;" "&amp;M$6,'ppd-data-latest'!$B$2:$B$7000,'ppd-data-latest'!$CR$2:$CR$7000,"",0)=0,"",_xlfn.XLOOKUP($A94&amp;" "&amp;M$6,'ppd-data-latest'!$B$2:$B$7000,'ppd-data-latest'!$CR$2:$CR$7000,"",0))</f>
        <v>4.48E-2</v>
      </c>
      <c r="N94" s="22">
        <f>IF(_xlfn.XLOOKUP($A94&amp;" "&amp;N$6,'ppd-data-latest'!$B$2:$B$7000,'ppd-data-latest'!$CR$2:$CR$7000,"",0)=0,"",_xlfn.XLOOKUP($A94&amp;" "&amp;N$6,'ppd-data-latest'!$B$2:$B$7000,'ppd-data-latest'!$CR$2:$CR$7000,"",0))</f>
        <v>1.0800000000000001E-2</v>
      </c>
      <c r="O94" s="22">
        <f>IF(_xlfn.XLOOKUP($A94&amp;" "&amp;O$6,'ppd-data-latest'!$B$2:$B$7000,'ppd-data-latest'!$CR$2:$CR$7000,"",0)=0,"",_xlfn.XLOOKUP($A94&amp;" "&amp;O$6,'ppd-data-latest'!$B$2:$B$7000,'ppd-data-latest'!$CR$2:$CR$7000,"",0))</f>
        <v>4.87E-2</v>
      </c>
      <c r="P94" s="22">
        <f>IF(_xlfn.XLOOKUP($A94&amp;" "&amp;P$6,'ppd-data-latest'!$B$2:$B$7000,'ppd-data-latest'!$CR$2:$CR$7000,"",0)=0,"",_xlfn.XLOOKUP($A94&amp;" "&amp;P$6,'ppd-data-latest'!$B$2:$B$7000,'ppd-data-latest'!$CR$2:$CR$7000,"",0))</f>
        <v>0.13600000000000001</v>
      </c>
      <c r="Q94" s="22">
        <f>IF(_xlfn.XLOOKUP($A94&amp;" "&amp;Q$6,'ppd-data-latest'!$B$2:$B$7000,'ppd-data-latest'!$CR$2:$CR$7000,"",0)=0,"",_xlfn.XLOOKUP($A94&amp;" "&amp;Q$6,'ppd-data-latest'!$B$2:$B$7000,'ppd-data-latest'!$CR$2:$CR$7000,"",0))</f>
        <v>0.1193</v>
      </c>
      <c r="R94" s="22">
        <f>IF(_xlfn.XLOOKUP($A94&amp;" "&amp;R$6,'ppd-data-latest'!$B$2:$B$7000,'ppd-data-latest'!$CR$2:$CR$7000,"",0)=0,"",_xlfn.XLOOKUP($A94&amp;" "&amp;R$6,'ppd-data-latest'!$B$2:$B$7000,'ppd-data-latest'!$CR$2:$CR$7000,"",0))</f>
        <v>7.6600000000000001E-2</v>
      </c>
      <c r="S94" s="22">
        <f>IF(_xlfn.XLOOKUP($A94&amp;" "&amp;S$6,'ppd-data-latest'!$B$2:$B$7000,'ppd-data-latest'!$CR$2:$CR$7000,"",0)=0,"",_xlfn.XLOOKUP($A94&amp;" "&amp;S$6,'ppd-data-latest'!$B$2:$B$7000,'ppd-data-latest'!$CR$2:$CR$7000,"",0))</f>
        <v>0.10059999999999999</v>
      </c>
      <c r="T94" s="22">
        <f>IF(_xlfn.XLOOKUP($A94&amp;" "&amp;T$6,'ppd-data-latest'!$B$2:$B$7000,'ppd-data-latest'!$CR$2:$CR$7000,"",0)=0,"",_xlfn.XLOOKUP($A94&amp;" "&amp;T$6,'ppd-data-latest'!$B$2:$B$7000,'ppd-data-latest'!$CR$2:$CR$7000,"",0))</f>
        <v>9.2600000000000002E-2</v>
      </c>
      <c r="U94" s="22">
        <f>IF(_xlfn.XLOOKUP($A94&amp;" "&amp;U$6,'ppd-data-latest'!$B$2:$B$7000,'ppd-data-latest'!$CR$2:$CR$7000,"",0)=0,"",_xlfn.XLOOKUP($A94&amp;" "&amp;U$6,'ppd-data-latest'!$B$2:$B$7000,'ppd-data-latest'!$CR$2:$CR$7000,"",0))</f>
        <v>7.3800000000000004E-2</v>
      </c>
      <c r="V94" s="22">
        <f>IF(_xlfn.XLOOKUP($A94&amp;" "&amp;V$6,'ppd-data-latest'!$B$2:$B$7000,'ppd-data-latest'!$CR$2:$CR$7000,"",0)=0,"",_xlfn.XLOOKUP($A94&amp;" "&amp;V$6,'ppd-data-latest'!$B$2:$B$7000,'ppd-data-latest'!$CR$2:$CR$7000,"",0))</f>
        <v>6.9099999999999995E-2</v>
      </c>
      <c r="W94" s="22">
        <f>IF(_xlfn.XLOOKUP($A94&amp;" "&amp;W$6,'ppd-data-latest'!$B$2:$B$7000,'ppd-data-latest'!$CR$2:$CR$7000,"",0)=0,"",_xlfn.XLOOKUP($A94&amp;" "&amp;W$6,'ppd-data-latest'!$B$2:$B$7000,'ppd-data-latest'!$CR$2:$CR$7000,"",0))</f>
        <v>0.1221</v>
      </c>
      <c r="X94" s="22">
        <f>IF(_xlfn.XLOOKUP($A94&amp;" "&amp;X$6,'ppd-data-latest'!$B$2:$B$7000,'ppd-data-latest'!$CR$2:$CR$7000,"",0)=0,"",_xlfn.XLOOKUP($A94&amp;" "&amp;X$6,'ppd-data-latest'!$B$2:$B$7000,'ppd-data-latest'!$CR$2:$CR$7000,"",0))</f>
        <v>8.4400000000000003E-2</v>
      </c>
    </row>
    <row r="95" spans="1:24" x14ac:dyDescent="0.25">
      <c r="A95">
        <v>89</v>
      </c>
      <c r="B95" t="str">
        <f>_xlfn.XLOOKUP(A95,'ppd-data-latest'!$A$2:$A$7000,'ppd-data-latest'!$C$2:$C$7000,,0)</f>
        <v>Oklahoma PERS</v>
      </c>
      <c r="C95" s="22">
        <f>IF(_xlfn.XLOOKUP($A95&amp;" "&amp;C$6,'ppd-data-latest'!$B$2:$B$7000,'ppd-data-latest'!$CR$2:$CR$7000,"",0)=0,"",_xlfn.XLOOKUP($A95&amp;" "&amp;C$6,'ppd-data-latest'!$B$2:$B$7000,'ppd-data-latest'!$CR$2:$CR$7000,"",0))</f>
        <v>9.8000000000000004E-2</v>
      </c>
      <c r="D95" s="22">
        <f>IF(_xlfn.XLOOKUP($A95&amp;" "&amp;D$6,'ppd-data-latest'!$B$2:$B$7000,'ppd-data-latest'!$CR$2:$CR$7000,"",0)=0,"",_xlfn.XLOOKUP($A95&amp;" "&amp;D$6,'ppd-data-latest'!$B$2:$B$7000,'ppd-data-latest'!$CR$2:$CR$7000,"",0))</f>
        <v>0.05</v>
      </c>
      <c r="E95" s="22">
        <f>IF(_xlfn.XLOOKUP($A95&amp;" "&amp;E$6,'ppd-data-latest'!$B$2:$B$7000,'ppd-data-latest'!$CR$2:$CR$7000,"",0)=0,"",_xlfn.XLOOKUP($A95&amp;" "&amp;E$6,'ppd-data-latest'!$B$2:$B$7000,'ppd-data-latest'!$CR$2:$CR$7000,"",0))</f>
        <v>2.5999999999999999E-2</v>
      </c>
      <c r="F95" s="22">
        <f>IF(_xlfn.XLOOKUP($A95&amp;" "&amp;F$6,'ppd-data-latest'!$B$2:$B$7000,'ppd-data-latest'!$CR$2:$CR$7000,"",0)=0,"",_xlfn.XLOOKUP($A95&amp;" "&amp;F$6,'ppd-data-latest'!$B$2:$B$7000,'ppd-data-latest'!$CR$2:$CR$7000,"",0))</f>
        <v>3.4000000000000002E-2</v>
      </c>
      <c r="G95" s="22">
        <f>IF(_xlfn.XLOOKUP($A95&amp;" "&amp;G$6,'ppd-data-latest'!$B$2:$B$7000,'ppd-data-latest'!$CR$2:$CR$7000,"",0)=0,"",_xlfn.XLOOKUP($A95&amp;" "&amp;G$6,'ppd-data-latest'!$B$2:$B$7000,'ppd-data-latest'!$CR$2:$CR$7000,"",0))</f>
        <v>3.5000000000000003E-2</v>
      </c>
      <c r="H95" s="22">
        <f>IF(_xlfn.XLOOKUP($A95&amp;" "&amp;H$6,'ppd-data-latest'!$B$2:$B$7000,'ppd-data-latest'!$CR$2:$CR$7000,"",0)=0,"",_xlfn.XLOOKUP($A95&amp;" "&amp;H$6,'ppd-data-latest'!$B$2:$B$7000,'ppd-data-latest'!$CR$2:$CR$7000,"",0))</f>
        <v>6.4000000000000001E-2</v>
      </c>
      <c r="I95" s="22">
        <f>IF(_xlfn.XLOOKUP($A95&amp;" "&amp;I$6,'ppd-data-latest'!$B$2:$B$7000,'ppd-data-latest'!$CR$2:$CR$7000,"",0)=0,"",_xlfn.XLOOKUP($A95&amp;" "&amp;I$6,'ppd-data-latest'!$B$2:$B$7000,'ppd-data-latest'!$CR$2:$CR$7000,"",0))</f>
        <v>0.109</v>
      </c>
      <c r="J95" s="22">
        <f>IF(_xlfn.XLOOKUP($A95&amp;" "&amp;J$6,'ppd-data-latest'!$B$2:$B$7000,'ppd-data-latest'!$CR$2:$CR$7000,"",0)=0,"",_xlfn.XLOOKUP($A95&amp;" "&amp;J$6,'ppd-data-latest'!$B$2:$B$7000,'ppd-data-latest'!$CR$2:$CR$7000,"",0))</f>
        <v>8.6999999999999994E-2</v>
      </c>
      <c r="K95" s="22">
        <f>IF(_xlfn.XLOOKUP($A95&amp;" "&amp;K$6,'ppd-data-latest'!$B$2:$B$7000,'ppd-data-latest'!$CR$2:$CR$7000,"",0)=0,"",_xlfn.XLOOKUP($A95&amp;" "&amp;K$6,'ppd-data-latest'!$B$2:$B$7000,'ppd-data-latest'!$CR$2:$CR$7000,"",0))</f>
        <v>2.4E-2</v>
      </c>
      <c r="L95" s="22">
        <f>IF(_xlfn.XLOOKUP($A95&amp;" "&amp;L$6,'ppd-data-latest'!$B$2:$B$7000,'ppd-data-latest'!$CR$2:$CR$7000,"",0)=0,"",_xlfn.XLOOKUP($A95&amp;" "&amp;L$6,'ppd-data-latest'!$B$2:$B$7000,'ppd-data-latest'!$CR$2:$CR$7000,"",0))</f>
        <v>0.03</v>
      </c>
      <c r="M95" s="22">
        <f>IF(_xlfn.XLOOKUP($A95&amp;" "&amp;M$6,'ppd-data-latest'!$B$2:$B$7000,'ppd-data-latest'!$CR$2:$CR$7000,"",0)=0,"",_xlfn.XLOOKUP($A95&amp;" "&amp;M$6,'ppd-data-latest'!$B$2:$B$7000,'ppd-data-latest'!$CR$2:$CR$7000,"",0))</f>
        <v>5.3999999999999999E-2</v>
      </c>
      <c r="N95" s="22">
        <f>IF(_xlfn.XLOOKUP($A95&amp;" "&amp;N$6,'ppd-data-latest'!$B$2:$B$7000,'ppd-data-latest'!$CR$2:$CR$7000,"",0)=0,"",_xlfn.XLOOKUP($A95&amp;" "&amp;N$6,'ppd-data-latest'!$B$2:$B$7000,'ppd-data-latest'!$CR$2:$CR$7000,"",0))</f>
        <v>2.75E-2</v>
      </c>
      <c r="O95" s="22">
        <f>IF(_xlfn.XLOOKUP($A95&amp;" "&amp;O$6,'ppd-data-latest'!$B$2:$B$7000,'ppd-data-latest'!$CR$2:$CR$7000,"",0)=0,"",_xlfn.XLOOKUP($A95&amp;" "&amp;O$6,'ppd-data-latest'!$B$2:$B$7000,'ppd-data-latest'!$CR$2:$CR$7000,"",0))</f>
        <v>6.0100000000000001E-2</v>
      </c>
      <c r="P95" s="22">
        <f>IF(_xlfn.XLOOKUP($A95&amp;" "&amp;P$6,'ppd-data-latest'!$B$2:$B$7000,'ppd-data-latest'!$CR$2:$CR$7000,"",0)=0,"",_xlfn.XLOOKUP($A95&amp;" "&amp;P$6,'ppd-data-latest'!$B$2:$B$7000,'ppd-data-latest'!$CR$2:$CR$7000,"",0))</f>
        <v>0.13300000000000001</v>
      </c>
      <c r="Q95" s="22">
        <f>IF(_xlfn.XLOOKUP($A95&amp;" "&amp;Q$6,'ppd-data-latest'!$B$2:$B$7000,'ppd-data-latest'!$CR$2:$CR$7000,"",0)=0,"",_xlfn.XLOOKUP($A95&amp;" "&amp;Q$6,'ppd-data-latest'!$B$2:$B$7000,'ppd-data-latest'!$CR$2:$CR$7000,"",0))</f>
        <v>0.111</v>
      </c>
      <c r="R95" s="22">
        <f>IF(_xlfn.XLOOKUP($A95&amp;" "&amp;R$6,'ppd-data-latest'!$B$2:$B$7000,'ppd-data-latest'!$CR$2:$CR$7000,"",0)=0,"",_xlfn.XLOOKUP($A95&amp;" "&amp;R$6,'ppd-data-latest'!$B$2:$B$7000,'ppd-data-latest'!$CR$2:$CR$7000,"",0))</f>
        <v>7.0000000000000007E-2</v>
      </c>
      <c r="S95" s="22">
        <f>IF(_xlfn.XLOOKUP($A95&amp;" "&amp;S$6,'ppd-data-latest'!$B$2:$B$7000,'ppd-data-latest'!$CR$2:$CR$7000,"",0)=0,"",_xlfn.XLOOKUP($A95&amp;" "&amp;S$6,'ppd-data-latest'!$B$2:$B$7000,'ppd-data-latest'!$CR$2:$CR$7000,"",0))</f>
        <v>9.0999999999999998E-2</v>
      </c>
      <c r="T95" s="22">
        <f>IF(_xlfn.XLOOKUP($A95&amp;" "&amp;T$6,'ppd-data-latest'!$B$2:$B$7000,'ppd-data-latest'!$CR$2:$CR$7000,"",0)=0,"",_xlfn.XLOOKUP($A95&amp;" "&amp;T$6,'ppd-data-latest'!$B$2:$B$7000,'ppd-data-latest'!$CR$2:$CR$7000,"",0))</f>
        <v>8.3000000000000004E-2</v>
      </c>
      <c r="U95" s="22">
        <f>IF(_xlfn.XLOOKUP($A95&amp;" "&amp;U$6,'ppd-data-latest'!$B$2:$B$7000,'ppd-data-latest'!$CR$2:$CR$7000,"",0)=0,"",_xlfn.XLOOKUP($A95&amp;" "&amp;U$6,'ppd-data-latest'!$B$2:$B$7000,'ppd-data-latest'!$CR$2:$CR$7000,"",0))</f>
        <v>6.0999999999999999E-2</v>
      </c>
      <c r="V95" s="22">
        <f>IF(_xlfn.XLOOKUP($A95&amp;" "&amp;V$6,'ppd-data-latest'!$B$2:$B$7000,'ppd-data-latest'!$CR$2:$CR$7000,"",0)=0,"",_xlfn.XLOOKUP($A95&amp;" "&amp;V$6,'ppd-data-latest'!$B$2:$B$7000,'ppd-data-latest'!$CR$2:$CR$7000,"",0))</f>
        <v>6.3E-2</v>
      </c>
      <c r="W95" s="22">
        <f>IF(_xlfn.XLOOKUP($A95&amp;" "&amp;W$6,'ppd-data-latest'!$B$2:$B$7000,'ppd-data-latest'!$CR$2:$CR$7000,"",0)=0,"",_xlfn.XLOOKUP($A95&amp;" "&amp;W$6,'ppd-data-latest'!$B$2:$B$7000,'ppd-data-latest'!$CR$2:$CR$7000,"",0))</f>
        <v>0.11700000000000001</v>
      </c>
      <c r="X95" s="22">
        <f>IF(_xlfn.XLOOKUP($A95&amp;" "&amp;X$6,'ppd-data-latest'!$B$2:$B$7000,'ppd-data-latest'!$CR$2:$CR$7000,"",0)=0,"",_xlfn.XLOOKUP($A95&amp;" "&amp;X$6,'ppd-data-latest'!$B$2:$B$7000,'ppd-data-latest'!$CR$2:$CR$7000,"",0))</f>
        <v>5.7000000000000002E-2</v>
      </c>
    </row>
    <row r="96" spans="1:24" x14ac:dyDescent="0.25">
      <c r="A96">
        <v>90</v>
      </c>
      <c r="B96" t="str">
        <f>_xlfn.XLOOKUP(A96,'ppd-data-latest'!$A$2:$A$7000,'ppd-data-latest'!$C$2:$C$7000,,0)</f>
        <v>Oklahoma Teachers</v>
      </c>
      <c r="C96" s="22">
        <f>IF(_xlfn.XLOOKUP($A96&amp;" "&amp;C$6,'ppd-data-latest'!$B$2:$B$7000,'ppd-data-latest'!$CR$2:$CR$7000,"",0)=0,"",_xlfn.XLOOKUP($A96&amp;" "&amp;C$6,'ppd-data-latest'!$B$2:$B$7000,'ppd-data-latest'!$CR$2:$CR$7000,"",0))</f>
        <v>0.123</v>
      </c>
      <c r="D96" s="22">
        <f>IF(_xlfn.XLOOKUP($A96&amp;" "&amp;D$6,'ppd-data-latest'!$B$2:$B$7000,'ppd-data-latest'!$CR$2:$CR$7000,"",0)=0,"",_xlfn.XLOOKUP($A96&amp;" "&amp;D$6,'ppd-data-latest'!$B$2:$B$7000,'ppd-data-latest'!$CR$2:$CR$7000,"",0))</f>
        <v>7.0000000000000007E-2</v>
      </c>
      <c r="E96" s="22">
        <f>IF(_xlfn.XLOOKUP($A96&amp;" "&amp;E$6,'ppd-data-latest'!$B$2:$B$7000,'ppd-data-latest'!$CR$2:$CR$7000,"",0)=0,"",_xlfn.XLOOKUP($A96&amp;" "&amp;E$6,'ppd-data-latest'!$B$2:$B$7000,'ppd-data-latest'!$CR$2:$CR$7000,"",0))</f>
        <v>3.9E-2</v>
      </c>
      <c r="F96" s="22">
        <f>IF(_xlfn.XLOOKUP($A96&amp;" "&amp;F$6,'ppd-data-latest'!$B$2:$B$7000,'ppd-data-latest'!$CR$2:$CR$7000,"",0)=0,"",_xlfn.XLOOKUP($A96&amp;" "&amp;F$6,'ppd-data-latest'!$B$2:$B$7000,'ppd-data-latest'!$CR$2:$CR$7000,"",0))</f>
        <v>5.5E-2</v>
      </c>
      <c r="G96" s="22">
        <f>IF(_xlfn.XLOOKUP($A96&amp;" "&amp;G$6,'ppd-data-latest'!$B$2:$B$7000,'ppd-data-latest'!$CR$2:$CR$7000,"",0)=0,"",_xlfn.XLOOKUP($A96&amp;" "&amp;G$6,'ppd-data-latest'!$B$2:$B$7000,'ppd-data-latest'!$CR$2:$CR$7000,"",0))</f>
        <v>5.3999999999999999E-2</v>
      </c>
      <c r="H96" s="22">
        <f>IF(_xlfn.XLOOKUP($A96&amp;" "&amp;H$6,'ppd-data-latest'!$B$2:$B$7000,'ppd-data-latest'!$CR$2:$CR$7000,"",0)=0,"",_xlfn.XLOOKUP($A96&amp;" "&amp;H$6,'ppd-data-latest'!$B$2:$B$7000,'ppd-data-latest'!$CR$2:$CR$7000,"",0))</f>
        <v>7.9000000000000001E-2</v>
      </c>
      <c r="I96" s="22">
        <f>IF(_xlfn.XLOOKUP($A96&amp;" "&amp;I$6,'ppd-data-latest'!$B$2:$B$7000,'ppd-data-latest'!$CR$2:$CR$7000,"",0)=0,"",_xlfn.XLOOKUP($A96&amp;" "&amp;I$6,'ppd-data-latest'!$B$2:$B$7000,'ppd-data-latest'!$CR$2:$CR$7000,"",0))</f>
        <v>0.128</v>
      </c>
      <c r="J96" s="22">
        <f>IF(_xlfn.XLOOKUP($A96&amp;" "&amp;J$6,'ppd-data-latest'!$B$2:$B$7000,'ppd-data-latest'!$CR$2:$CR$7000,"",0)=0,"",_xlfn.XLOOKUP($A96&amp;" "&amp;J$6,'ppd-data-latest'!$B$2:$B$7000,'ppd-data-latest'!$CR$2:$CR$7000,"",0))</f>
        <v>0.1</v>
      </c>
      <c r="K96" s="22">
        <f>IF(_xlfn.XLOOKUP($A96&amp;" "&amp;K$6,'ppd-data-latest'!$B$2:$B$7000,'ppd-data-latest'!$CR$2:$CR$7000,"",0)=0,"",_xlfn.XLOOKUP($A96&amp;" "&amp;K$6,'ppd-data-latest'!$B$2:$B$7000,'ppd-data-latest'!$CR$2:$CR$7000,"",0))</f>
        <v>0.01</v>
      </c>
      <c r="L96" s="22">
        <f>IF(_xlfn.XLOOKUP($A96&amp;" "&amp;L$6,'ppd-data-latest'!$B$2:$B$7000,'ppd-data-latest'!$CR$2:$CR$7000,"",0)=0,"",_xlfn.XLOOKUP($A96&amp;" "&amp;L$6,'ppd-data-latest'!$B$2:$B$7000,'ppd-data-latest'!$CR$2:$CR$7000,"",0))</f>
        <v>3.3300000000000003E-2</v>
      </c>
      <c r="M96" s="22">
        <f>IF(_xlfn.XLOOKUP($A96&amp;" "&amp;M$6,'ppd-data-latest'!$B$2:$B$7000,'ppd-data-latest'!$CR$2:$CR$7000,"",0)=0,"",_xlfn.XLOOKUP($A96&amp;" "&amp;M$6,'ppd-data-latest'!$B$2:$B$7000,'ppd-data-latest'!$CR$2:$CR$7000,"",0))</f>
        <v>5.8999999999999997E-2</v>
      </c>
      <c r="N96" s="22">
        <f>IF(_xlfn.XLOOKUP($A96&amp;" "&amp;N$6,'ppd-data-latest'!$B$2:$B$7000,'ppd-data-latest'!$CR$2:$CR$7000,"",0)=0,"",_xlfn.XLOOKUP($A96&amp;" "&amp;N$6,'ppd-data-latest'!$B$2:$B$7000,'ppd-data-latest'!$CR$2:$CR$7000,"",0))</f>
        <v>2.7E-2</v>
      </c>
      <c r="O96" s="22">
        <f>IF(_xlfn.XLOOKUP($A96&amp;" "&amp;O$6,'ppd-data-latest'!$B$2:$B$7000,'ppd-data-latest'!$CR$2:$CR$7000,"",0)=0,"",_xlfn.XLOOKUP($A96&amp;" "&amp;O$6,'ppd-data-latest'!$B$2:$B$7000,'ppd-data-latest'!$CR$2:$CR$7000,"",0))</f>
        <v>7.6999999999999999E-2</v>
      </c>
      <c r="P96" s="22">
        <f>IF(_xlfn.XLOOKUP($A96&amp;" "&amp;P$6,'ppd-data-latest'!$B$2:$B$7000,'ppd-data-latest'!$CR$2:$CR$7000,"",0)=0,"",_xlfn.XLOOKUP($A96&amp;" "&amp;P$6,'ppd-data-latest'!$B$2:$B$7000,'ppd-data-latest'!$CR$2:$CR$7000,"",0))</f>
        <v>0.161</v>
      </c>
      <c r="Q96" s="22">
        <f>IF(_xlfn.XLOOKUP($A96&amp;" "&amp;Q$6,'ppd-data-latest'!$B$2:$B$7000,'ppd-data-latest'!$CR$2:$CR$7000,"",0)=0,"",_xlfn.XLOOKUP($A96&amp;" "&amp;Q$6,'ppd-data-latest'!$B$2:$B$7000,'ppd-data-latest'!$CR$2:$CR$7000,"",0))</f>
        <v>0.13400000000000001</v>
      </c>
      <c r="R96" s="22">
        <f>IF(_xlfn.XLOOKUP($A96&amp;" "&amp;R$6,'ppd-data-latest'!$B$2:$B$7000,'ppd-data-latest'!$CR$2:$CR$7000,"",0)=0,"",_xlfn.XLOOKUP($A96&amp;" "&amp;R$6,'ppd-data-latest'!$B$2:$B$7000,'ppd-data-latest'!$CR$2:$CR$7000,"",0))</f>
        <v>8.3000000000000004E-2</v>
      </c>
      <c r="S96" s="22">
        <f>IF(_xlfn.XLOOKUP($A96&amp;" "&amp;S$6,'ppd-data-latest'!$B$2:$B$7000,'ppd-data-latest'!$CR$2:$CR$7000,"",0)=0,"",_xlfn.XLOOKUP($A96&amp;" "&amp;S$6,'ppd-data-latest'!$B$2:$B$7000,'ppd-data-latest'!$CR$2:$CR$7000,"",0))</f>
        <v>0.1101</v>
      </c>
      <c r="T96" s="22">
        <f>IF(_xlfn.XLOOKUP($A96&amp;" "&amp;T$6,'ppd-data-latest'!$B$2:$B$7000,'ppd-data-latest'!$CR$2:$CR$7000,"",0)=0,"",_xlfn.XLOOKUP($A96&amp;" "&amp;T$6,'ppd-data-latest'!$B$2:$B$7000,'ppd-data-latest'!$CR$2:$CR$7000,"",0))</f>
        <v>9.0999999999999998E-2</v>
      </c>
      <c r="U96" s="22">
        <f>IF(_xlfn.XLOOKUP($A96&amp;" "&amp;U$6,'ppd-data-latest'!$B$2:$B$7000,'ppd-data-latest'!$CR$2:$CR$7000,"",0)=0,"",_xlfn.XLOOKUP($A96&amp;" "&amp;U$6,'ppd-data-latest'!$B$2:$B$7000,'ppd-data-latest'!$CR$2:$CR$7000,"",0))</f>
        <v>5.8999999999999997E-2</v>
      </c>
      <c r="V96" s="22">
        <f>IF(_xlfn.XLOOKUP($A96&amp;" "&amp;V$6,'ppd-data-latest'!$B$2:$B$7000,'ppd-data-latest'!$CR$2:$CR$7000,"",0)=0,"",_xlfn.XLOOKUP($A96&amp;" "&amp;V$6,'ppd-data-latest'!$B$2:$B$7000,'ppd-data-latest'!$CR$2:$CR$7000,"",0))</f>
        <v>5.4300000000000001E-2</v>
      </c>
      <c r="W96" s="22">
        <f>IF(_xlfn.XLOOKUP($A96&amp;" "&amp;W$6,'ppd-data-latest'!$B$2:$B$7000,'ppd-data-latest'!$CR$2:$CR$7000,"",0)=0,"",_xlfn.XLOOKUP($A96&amp;" "&amp;W$6,'ppd-data-latest'!$B$2:$B$7000,'ppd-data-latest'!$CR$2:$CR$7000,"",0))</f>
        <v>0.1216</v>
      </c>
      <c r="X96" s="22">
        <f>IF(_xlfn.XLOOKUP($A96&amp;" "&amp;X$6,'ppd-data-latest'!$B$2:$B$7000,'ppd-data-latest'!$CR$2:$CR$7000,"",0)=0,"",_xlfn.XLOOKUP($A96&amp;" "&amp;X$6,'ppd-data-latest'!$B$2:$B$7000,'ppd-data-latest'!$CR$2:$CR$7000,"",0))</f>
        <v>6.9400000000000003E-2</v>
      </c>
    </row>
    <row r="97" spans="1:24" x14ac:dyDescent="0.25">
      <c r="A97">
        <v>91</v>
      </c>
      <c r="B97" t="str">
        <f>_xlfn.XLOOKUP(A97,'ppd-data-latest'!$A$2:$A$7000,'ppd-data-latest'!$C$2:$C$7000,,0)</f>
        <v>Oregon PERS</v>
      </c>
      <c r="C97" s="22">
        <f>IF(_xlfn.XLOOKUP($A97&amp;" "&amp;C$6,'ppd-data-latest'!$B$2:$B$7000,'ppd-data-latest'!$CR$2:$CR$7000,"",0)=0,"",_xlfn.XLOOKUP($A97&amp;" "&amp;C$6,'ppd-data-latest'!$B$2:$B$7000,'ppd-data-latest'!$CR$2:$CR$7000,"",0))</f>
        <v>0.11600000000000001</v>
      </c>
      <c r="D97" s="22">
        <f>IF(_xlfn.XLOOKUP($A97&amp;" "&amp;D$6,'ppd-data-latest'!$B$2:$B$7000,'ppd-data-latest'!$CR$2:$CR$7000,"",0)=0,"",_xlfn.XLOOKUP($A97&amp;" "&amp;D$6,'ppd-data-latest'!$B$2:$B$7000,'ppd-data-latest'!$CR$2:$CR$7000,"",0))</f>
        <v>6.2E-2</v>
      </c>
      <c r="E97" s="22">
        <f>IF(_xlfn.XLOOKUP($A97&amp;" "&amp;E$6,'ppd-data-latest'!$B$2:$B$7000,'ppd-data-latest'!$CR$2:$CR$7000,"",0)=0,"",_xlfn.XLOOKUP($A97&amp;" "&amp;E$6,'ppd-data-latest'!$B$2:$B$7000,'ppd-data-latest'!$CR$2:$CR$7000,"",0))</f>
        <v>3.3000000000000002E-2</v>
      </c>
      <c r="F97" s="22">
        <f>IF(_xlfn.XLOOKUP($A97&amp;" "&amp;F$6,'ppd-data-latest'!$B$2:$B$7000,'ppd-data-latest'!$CR$2:$CR$7000,"",0)=0,"",_xlfn.XLOOKUP($A97&amp;" "&amp;F$6,'ppd-data-latest'!$B$2:$B$7000,'ppd-data-latest'!$CR$2:$CR$7000,"",0))</f>
        <v>4.5999999999999999E-2</v>
      </c>
      <c r="G97" s="22">
        <f>IF(_xlfn.XLOOKUP($A97&amp;" "&amp;G$6,'ppd-data-latest'!$B$2:$B$7000,'ppd-data-latest'!$CR$2:$CR$7000,"",0)=0,"",_xlfn.XLOOKUP($A97&amp;" "&amp;G$6,'ppd-data-latest'!$B$2:$B$7000,'ppd-data-latest'!$CR$2:$CR$7000,"",0))</f>
        <v>3.5000000000000003E-2</v>
      </c>
      <c r="H97" s="22">
        <f>IF(_xlfn.XLOOKUP($A97&amp;" "&amp;H$6,'ppd-data-latest'!$B$2:$B$7000,'ppd-data-latest'!$CR$2:$CR$7000,"",0)=0,"",_xlfn.XLOOKUP($A97&amp;" "&amp;H$6,'ppd-data-latest'!$B$2:$B$7000,'ppd-data-latest'!$CR$2:$CR$7000,"",0))</f>
        <v>8.1000000000000003E-2</v>
      </c>
      <c r="I97" s="22">
        <f>IF(_xlfn.XLOOKUP($A97&amp;" "&amp;I$6,'ppd-data-latest'!$B$2:$B$7000,'ppd-data-latest'!$CR$2:$CR$7000,"",0)=0,"",_xlfn.XLOOKUP($A97&amp;" "&amp;I$6,'ppd-data-latest'!$B$2:$B$7000,'ppd-data-latest'!$CR$2:$CR$7000,"",0))</f>
        <v>0.13400000000000001</v>
      </c>
      <c r="J97" s="22">
        <f>IF(_xlfn.XLOOKUP($A97&amp;" "&amp;J$6,'ppd-data-latest'!$B$2:$B$7000,'ppd-data-latest'!$CR$2:$CR$7000,"",0)=0,"",_xlfn.XLOOKUP($A97&amp;" "&amp;J$6,'ppd-data-latest'!$B$2:$B$7000,'ppd-data-latest'!$CR$2:$CR$7000,"",0))</f>
        <v>0.11899999999999999</v>
      </c>
      <c r="K97" s="22">
        <f>IF(_xlfn.XLOOKUP($A97&amp;" "&amp;K$6,'ppd-data-latest'!$B$2:$B$7000,'ppd-data-latest'!$CR$2:$CR$7000,"",0)=0,"",_xlfn.XLOOKUP($A97&amp;" "&amp;K$6,'ppd-data-latest'!$B$2:$B$7000,'ppd-data-latest'!$CR$2:$CR$7000,"",0))</f>
        <v>2.9000000000000001E-2</v>
      </c>
      <c r="L97" s="22">
        <f>IF(_xlfn.XLOOKUP($A97&amp;" "&amp;L$6,'ppd-data-latest'!$B$2:$B$7000,'ppd-data-latest'!$CR$2:$CR$7000,"",0)=0,"",_xlfn.XLOOKUP($A97&amp;" "&amp;L$6,'ppd-data-latest'!$B$2:$B$7000,'ppd-data-latest'!$CR$2:$CR$7000,"",0))</f>
        <v>3.5999999999999997E-2</v>
      </c>
      <c r="M97" s="22">
        <f>IF(_xlfn.XLOOKUP($A97&amp;" "&amp;M$6,'ppd-data-latest'!$B$2:$B$7000,'ppd-data-latest'!$CR$2:$CR$7000,"",0)=0,"",_xlfn.XLOOKUP($A97&amp;" "&amp;M$6,'ppd-data-latest'!$B$2:$B$7000,'ppd-data-latest'!$CR$2:$CR$7000,"",0))</f>
        <v>0.05</v>
      </c>
      <c r="N97" s="22">
        <f>IF(_xlfn.XLOOKUP($A97&amp;" "&amp;N$6,'ppd-data-latest'!$B$2:$B$7000,'ppd-data-latest'!$CR$2:$CR$7000,"",0)=0,"",_xlfn.XLOOKUP($A97&amp;" "&amp;N$6,'ppd-data-latest'!$B$2:$B$7000,'ppd-data-latest'!$CR$2:$CR$7000,"",0))</f>
        <v>1.7999999999999999E-2</v>
      </c>
      <c r="O97" s="22">
        <f>IF(_xlfn.XLOOKUP($A97&amp;" "&amp;O$6,'ppd-data-latest'!$B$2:$B$7000,'ppd-data-latest'!$CR$2:$CR$7000,"",0)=0,"",_xlfn.XLOOKUP($A97&amp;" "&amp;O$6,'ppd-data-latest'!$B$2:$B$7000,'ppd-data-latest'!$CR$2:$CR$7000,"",0))</f>
        <v>0.05</v>
      </c>
      <c r="P97" s="22">
        <f>IF(_xlfn.XLOOKUP($A97&amp;" "&amp;P$6,'ppd-data-latest'!$B$2:$B$7000,'ppd-data-latest'!$CR$2:$CR$7000,"",0)=0,"",_xlfn.XLOOKUP($A97&amp;" "&amp;P$6,'ppd-data-latest'!$B$2:$B$7000,'ppd-data-latest'!$CR$2:$CR$7000,"",0))</f>
        <v>0.13800000000000001</v>
      </c>
      <c r="Q97" s="22">
        <f>IF(_xlfn.XLOOKUP($A97&amp;" "&amp;Q$6,'ppd-data-latest'!$B$2:$B$7000,'ppd-data-latest'!$CR$2:$CR$7000,"",0)=0,"",_xlfn.XLOOKUP($A97&amp;" "&amp;Q$6,'ppd-data-latest'!$B$2:$B$7000,'ppd-data-latest'!$CR$2:$CR$7000,"",0))</f>
        <v>0.112</v>
      </c>
      <c r="R97" s="22">
        <f>IF(_xlfn.XLOOKUP($A97&amp;" "&amp;R$6,'ppd-data-latest'!$B$2:$B$7000,'ppd-data-latest'!$CR$2:$CR$7000,"",0)=0,"",_xlfn.XLOOKUP($A97&amp;" "&amp;R$6,'ppd-data-latest'!$B$2:$B$7000,'ppd-data-latest'!$CR$2:$CR$7000,"",0))</f>
        <v>7.0999999999999994E-2</v>
      </c>
      <c r="S97" s="22">
        <f>IF(_xlfn.XLOOKUP($A97&amp;" "&amp;S$6,'ppd-data-latest'!$B$2:$B$7000,'ppd-data-latest'!$CR$2:$CR$7000,"",0)=0,"",_xlfn.XLOOKUP($A97&amp;" "&amp;S$6,'ppd-data-latest'!$B$2:$B$7000,'ppd-data-latest'!$CR$2:$CR$7000,"",0))</f>
        <v>9.1899999999999996E-2</v>
      </c>
      <c r="T97" s="22">
        <f>IF(_xlfn.XLOOKUP($A97&amp;" "&amp;T$6,'ppd-data-latest'!$B$2:$B$7000,'ppd-data-latest'!$CR$2:$CR$7000,"",0)=0,"",_xlfn.XLOOKUP($A97&amp;" "&amp;T$6,'ppd-data-latest'!$B$2:$B$7000,'ppd-data-latest'!$CR$2:$CR$7000,"",0))</f>
        <v>8.5900000000000004E-2</v>
      </c>
      <c r="U97" s="22">
        <f>IF(_xlfn.XLOOKUP($A97&amp;" "&amp;U$6,'ppd-data-latest'!$B$2:$B$7000,'ppd-data-latest'!$CR$2:$CR$7000,"",0)=0,"",_xlfn.XLOOKUP($A97&amp;" "&amp;U$6,'ppd-data-latest'!$B$2:$B$7000,'ppd-data-latest'!$CR$2:$CR$7000,"",0))</f>
        <v>6.6500000000000004E-2</v>
      </c>
      <c r="V97" s="22">
        <f>IF(_xlfn.XLOOKUP($A97&amp;" "&amp;V$6,'ppd-data-latest'!$B$2:$B$7000,'ppd-data-latest'!$CR$2:$CR$7000,"",0)=0,"",_xlfn.XLOOKUP($A97&amp;" "&amp;V$6,'ppd-data-latest'!$B$2:$B$7000,'ppd-data-latest'!$CR$2:$CR$7000,"",0))</f>
        <v>5.8599999999999999E-2</v>
      </c>
      <c r="W97" s="22">
        <f>IF(_xlfn.XLOOKUP($A97&amp;" "&amp;W$6,'ppd-data-latest'!$B$2:$B$7000,'ppd-data-latest'!$CR$2:$CR$7000,"",0)=0,"",_xlfn.XLOOKUP($A97&amp;" "&amp;W$6,'ppd-data-latest'!$B$2:$B$7000,'ppd-data-latest'!$CR$2:$CR$7000,"",0))</f>
        <v>0.1053</v>
      </c>
      <c r="X97" s="22">
        <f>IF(_xlfn.XLOOKUP($A97&amp;" "&amp;X$6,'ppd-data-latest'!$B$2:$B$7000,'ppd-data-latest'!$CR$2:$CR$7000,"",0)=0,"",_xlfn.XLOOKUP($A97&amp;" "&amp;X$6,'ppd-data-latest'!$B$2:$B$7000,'ppd-data-latest'!$CR$2:$CR$7000,"",0))</f>
        <v>9.3600000000000003E-2</v>
      </c>
    </row>
    <row r="98" spans="1:24" x14ac:dyDescent="0.25">
      <c r="A98">
        <v>92</v>
      </c>
      <c r="B98" t="str">
        <f>_xlfn.XLOOKUP(A98,'ppd-data-latest'!$A$2:$A$7000,'ppd-data-latest'!$C$2:$C$7000,,0)</f>
        <v>Pennsylvania School Employees</v>
      </c>
      <c r="C98" s="22">
        <f>IF(_xlfn.XLOOKUP($A98&amp;" "&amp;C$6,'ppd-data-latest'!$B$2:$B$7000,'ppd-data-latest'!$CR$2:$CR$7000,"",0)=0,"",_xlfn.XLOOKUP($A98&amp;" "&amp;C$6,'ppd-data-latest'!$B$2:$B$7000,'ppd-data-latest'!$CR$2:$CR$7000,"",0))</f>
        <v>0.10100000000000001</v>
      </c>
      <c r="D98" s="22">
        <f>IF(_xlfn.XLOOKUP($A98&amp;" "&amp;D$6,'ppd-data-latest'!$B$2:$B$7000,'ppd-data-latest'!$CR$2:$CR$7000,"",0)=0,"",_xlfn.XLOOKUP($A98&amp;" "&amp;D$6,'ppd-data-latest'!$B$2:$B$7000,'ppd-data-latest'!$CR$2:$CR$7000,"",0))</f>
        <v>5.0700000000000002E-2</v>
      </c>
      <c r="E98" s="22">
        <f>IF(_xlfn.XLOOKUP($A98&amp;" "&amp;E$6,'ppd-data-latest'!$B$2:$B$7000,'ppd-data-latest'!$CR$2:$CR$7000,"",0)=0,"",_xlfn.XLOOKUP($A98&amp;" "&amp;E$6,'ppd-data-latest'!$B$2:$B$7000,'ppd-data-latest'!$CR$2:$CR$7000,"",0))</f>
        <v>2.5700000000000001E-2</v>
      </c>
      <c r="F98" s="22">
        <f>IF(_xlfn.XLOOKUP($A98&amp;" "&amp;F$6,'ppd-data-latest'!$B$2:$B$7000,'ppd-data-latest'!$CR$2:$CR$7000,"",0)=0,"",_xlfn.XLOOKUP($A98&amp;" "&amp;F$6,'ppd-data-latest'!$B$2:$B$7000,'ppd-data-latest'!$CR$2:$CR$7000,"",0))</f>
        <v>3.8800000000000001E-2</v>
      </c>
      <c r="G98" s="22">
        <f>IF(_xlfn.XLOOKUP($A98&amp;" "&amp;G$6,'ppd-data-latest'!$B$2:$B$7000,'ppd-data-latest'!$CR$2:$CR$7000,"",0)=0,"",_xlfn.XLOOKUP($A98&amp;" "&amp;G$6,'ppd-data-latest'!$B$2:$B$7000,'ppd-data-latest'!$CR$2:$CR$7000,"",0))</f>
        <v>4.02E-2</v>
      </c>
      <c r="H98" s="22">
        <f>IF(_xlfn.XLOOKUP($A98&amp;" "&amp;H$6,'ppd-data-latest'!$B$2:$B$7000,'ppd-data-latest'!$CR$2:$CR$7000,"",0)=0,"",_xlfn.XLOOKUP($A98&amp;" "&amp;H$6,'ppd-data-latest'!$B$2:$B$7000,'ppd-data-latest'!$CR$2:$CR$7000,"",0))</f>
        <v>8.6699999999999999E-2</v>
      </c>
      <c r="I98" s="22">
        <f>IF(_xlfn.XLOOKUP($A98&amp;" "&amp;I$6,'ppd-data-latest'!$B$2:$B$7000,'ppd-data-latest'!$CR$2:$CR$7000,"",0)=0,"",_xlfn.XLOOKUP($A98&amp;" "&amp;I$6,'ppd-data-latest'!$B$2:$B$7000,'ppd-data-latest'!$CR$2:$CR$7000,"",0))</f>
        <v>0.14480000000000001</v>
      </c>
      <c r="J98" s="22">
        <f>IF(_xlfn.XLOOKUP($A98&amp;" "&amp;J$6,'ppd-data-latest'!$B$2:$B$7000,'ppd-data-latest'!$CR$2:$CR$7000,"",0)=0,"",_xlfn.XLOOKUP($A98&amp;" "&amp;J$6,'ppd-data-latest'!$B$2:$B$7000,'ppd-data-latest'!$CR$2:$CR$7000,"",0))</f>
        <v>0.1321</v>
      </c>
      <c r="K98" s="22">
        <f>IF(_xlfn.XLOOKUP($A98&amp;" "&amp;K$6,'ppd-data-latest'!$B$2:$B$7000,'ppd-data-latest'!$CR$2:$CR$7000,"",0)=0,"",_xlfn.XLOOKUP($A98&amp;" "&amp;K$6,'ppd-data-latest'!$B$2:$B$7000,'ppd-data-latest'!$CR$2:$CR$7000,"",0))</f>
        <v>2.6800000000000001E-2</v>
      </c>
      <c r="L98" s="22">
        <f>IF(_xlfn.XLOOKUP($A98&amp;" "&amp;L$6,'ppd-data-latest'!$B$2:$B$7000,'ppd-data-latest'!$CR$2:$CR$7000,"",0)=0,"",_xlfn.XLOOKUP($A98&amp;" "&amp;L$6,'ppd-data-latest'!$B$2:$B$7000,'ppd-data-latest'!$CR$2:$CR$7000,"",0))</f>
        <v>2.9899999999999999E-2</v>
      </c>
      <c r="M98" s="22">
        <f>IF(_xlfn.XLOOKUP($A98&amp;" "&amp;M$6,'ppd-data-latest'!$B$2:$B$7000,'ppd-data-latest'!$CR$2:$CR$7000,"",0)=0,"",_xlfn.XLOOKUP($A98&amp;" "&amp;M$6,'ppd-data-latest'!$B$2:$B$7000,'ppd-data-latest'!$CR$2:$CR$7000,"",0))</f>
        <v>3.8899999999999997E-2</v>
      </c>
      <c r="N98" s="22">
        <f>IF(_xlfn.XLOOKUP($A98&amp;" "&amp;N$6,'ppd-data-latest'!$B$2:$B$7000,'ppd-data-latest'!$CR$2:$CR$7000,"",0)=0,"",_xlfn.XLOOKUP($A98&amp;" "&amp;N$6,'ppd-data-latest'!$B$2:$B$7000,'ppd-data-latest'!$CR$2:$CR$7000,"",0))</f>
        <v>3.7000000000000002E-3</v>
      </c>
      <c r="O98" s="22">
        <f>IF(_xlfn.XLOOKUP($A98&amp;" "&amp;O$6,'ppd-data-latest'!$B$2:$B$7000,'ppd-data-latest'!$CR$2:$CR$7000,"",0)=0,"",_xlfn.XLOOKUP($A98&amp;" "&amp;O$6,'ppd-data-latest'!$B$2:$B$7000,'ppd-data-latest'!$CR$2:$CR$7000,"",0))</f>
        <v>2.5000000000000001E-2</v>
      </c>
      <c r="P98" s="22">
        <f>IF(_xlfn.XLOOKUP($A98&amp;" "&amp;P$6,'ppd-data-latest'!$B$2:$B$7000,'ppd-data-latest'!$CR$2:$CR$7000,"",0)=0,"",_xlfn.XLOOKUP($A98&amp;" "&amp;P$6,'ppd-data-latest'!$B$2:$B$7000,'ppd-data-latest'!$CR$2:$CR$7000,"",0))</f>
        <v>0.12089999999999999</v>
      </c>
      <c r="Q98" s="22">
        <f>IF(_xlfn.XLOOKUP($A98&amp;" "&amp;Q$6,'ppd-data-latest'!$B$2:$B$7000,'ppd-data-latest'!$CR$2:$CR$7000,"",0)=0,"",_xlfn.XLOOKUP($A98&amp;" "&amp;Q$6,'ppd-data-latest'!$B$2:$B$7000,'ppd-data-latest'!$CR$2:$CR$7000,"",0))</f>
        <v>9.7299999999999998E-2</v>
      </c>
      <c r="R98" s="22">
        <f>IF(_xlfn.XLOOKUP($A98&amp;" "&amp;R$6,'ppd-data-latest'!$B$2:$B$7000,'ppd-data-latest'!$CR$2:$CR$7000,"",0)=0,"",_xlfn.XLOOKUP($A98&amp;" "&amp;R$6,'ppd-data-latest'!$B$2:$B$7000,'ppd-data-latest'!$CR$2:$CR$7000,"",0))</f>
        <v>6.0100000000000001E-2</v>
      </c>
      <c r="S98" s="22">
        <f>IF(_xlfn.XLOOKUP($A98&amp;" "&amp;S$6,'ppd-data-latest'!$B$2:$B$7000,'ppd-data-latest'!$CR$2:$CR$7000,"",0)=0,"",_xlfn.XLOOKUP($A98&amp;" "&amp;S$6,'ppd-data-latest'!$B$2:$B$7000,'ppd-data-latest'!$CR$2:$CR$7000,"",0))</f>
        <v>7.3499999999999996E-2</v>
      </c>
      <c r="T98" s="22">
        <f>IF(_xlfn.XLOOKUP($A98&amp;" "&amp;T$6,'ppd-data-latest'!$B$2:$B$7000,'ppd-data-latest'!$CR$2:$CR$7000,"",0)=0,"",_xlfn.XLOOKUP($A98&amp;" "&amp;T$6,'ppd-data-latest'!$B$2:$B$7000,'ppd-data-latest'!$CR$2:$CR$7000,"",0))</f>
        <v>7.6200000000000004E-2</v>
      </c>
      <c r="U98" s="22">
        <f>IF(_xlfn.XLOOKUP($A98&amp;" "&amp;U$6,'ppd-data-latest'!$B$2:$B$7000,'ppd-data-latest'!$CR$2:$CR$7000,"",0)=0,"",_xlfn.XLOOKUP($A98&amp;" "&amp;U$6,'ppd-data-latest'!$B$2:$B$7000,'ppd-data-latest'!$CR$2:$CR$7000,"",0))</f>
        <v>6.0400000000000002E-2</v>
      </c>
      <c r="V98" s="22">
        <f>IF(_xlfn.XLOOKUP($A98&amp;" "&amp;V$6,'ppd-data-latest'!$B$2:$B$7000,'ppd-data-latest'!$CR$2:$CR$7000,"",0)=0,"",_xlfn.XLOOKUP($A98&amp;" "&amp;V$6,'ppd-data-latest'!$B$2:$B$7000,'ppd-data-latest'!$CR$2:$CR$7000,"",0))</f>
        <v>5.6399999999999999E-2</v>
      </c>
      <c r="W98" s="22">
        <f>IF(_xlfn.XLOOKUP($A98&amp;" "&amp;W$6,'ppd-data-latest'!$B$2:$B$7000,'ppd-data-latest'!$CR$2:$CR$7000,"",0)=0,"",_xlfn.XLOOKUP($A98&amp;" "&amp;W$6,'ppd-data-latest'!$B$2:$B$7000,'ppd-data-latest'!$CR$2:$CR$7000,"",0))</f>
        <v>0.10100000000000001</v>
      </c>
      <c r="X98" s="22">
        <f>IF(_xlfn.XLOOKUP($A98&amp;" "&amp;X$6,'ppd-data-latest'!$B$2:$B$7000,'ppd-data-latest'!$CR$2:$CR$7000,"",0)=0,"",_xlfn.XLOOKUP($A98&amp;" "&amp;X$6,'ppd-data-latest'!$B$2:$B$7000,'ppd-data-latest'!$CR$2:$CR$7000,"",0))</f>
        <v>8.4599999999999995E-2</v>
      </c>
    </row>
    <row r="99" spans="1:24" x14ac:dyDescent="0.25">
      <c r="A99">
        <v>93</v>
      </c>
      <c r="B99" t="str">
        <f>_xlfn.XLOOKUP(A99,'ppd-data-latest'!$A$2:$A$7000,'ppd-data-latest'!$C$2:$C$7000,,0)</f>
        <v>Pennsylvania State ERS</v>
      </c>
      <c r="C99" s="22">
        <f>IF(_xlfn.XLOOKUP($A99&amp;" "&amp;C$6,'ppd-data-latest'!$B$2:$B$7000,'ppd-data-latest'!$CR$2:$CR$7000,"",0)=0,"",_xlfn.XLOOKUP($A99&amp;" "&amp;C$6,'ppd-data-latest'!$B$2:$B$7000,'ppd-data-latest'!$CR$2:$CR$7000,"",0))</f>
        <v>9.1999999999999998E-2</v>
      </c>
      <c r="D99" s="22">
        <f>IF(_xlfn.XLOOKUP($A99&amp;" "&amp;D$6,'ppd-data-latest'!$B$2:$B$7000,'ppd-data-latest'!$CR$2:$CR$7000,"",0)=0,"",_xlfn.XLOOKUP($A99&amp;" "&amp;D$6,'ppd-data-latest'!$B$2:$B$7000,'ppd-data-latest'!$CR$2:$CR$7000,"",0))</f>
        <v>3.2000000000000001E-2</v>
      </c>
      <c r="E99" s="22">
        <f>IF(_xlfn.XLOOKUP($A99&amp;" "&amp;E$6,'ppd-data-latest'!$B$2:$B$7000,'ppd-data-latest'!$CR$2:$CR$7000,"",0)=0,"",_xlfn.XLOOKUP($A99&amp;" "&amp;E$6,'ppd-data-latest'!$B$2:$B$7000,'ppd-data-latest'!$CR$2:$CR$7000,"",0))</f>
        <v>4.5999999999999999E-2</v>
      </c>
      <c r="F99" s="22">
        <f>IF(_xlfn.XLOOKUP($A99&amp;" "&amp;F$6,'ppd-data-latest'!$B$2:$B$7000,'ppd-data-latest'!$CR$2:$CR$7000,"",0)=0,"",_xlfn.XLOOKUP($A99&amp;" "&amp;F$6,'ppd-data-latest'!$B$2:$B$7000,'ppd-data-latest'!$CR$2:$CR$7000,"",0))</f>
        <v>3.6999999999999998E-2</v>
      </c>
      <c r="G99" s="22">
        <f>IF(_xlfn.XLOOKUP($A99&amp;" "&amp;G$6,'ppd-data-latest'!$B$2:$B$7000,'ppd-data-latest'!$CR$2:$CR$7000,"",0)=0,"",_xlfn.XLOOKUP($A99&amp;" "&amp;G$6,'ppd-data-latest'!$B$2:$B$7000,'ppd-data-latest'!$CR$2:$CR$7000,"",0))</f>
        <v>6.0999999999999999E-2</v>
      </c>
      <c r="H99" s="22">
        <f>IF(_xlfn.XLOOKUP($A99&amp;" "&amp;H$6,'ppd-data-latest'!$B$2:$B$7000,'ppd-data-latest'!$CR$2:$CR$7000,"",0)=0,"",_xlfn.XLOOKUP($A99&amp;" "&amp;H$6,'ppd-data-latest'!$B$2:$B$7000,'ppd-data-latest'!$CR$2:$CR$7000,"",0))</f>
        <v>0.112</v>
      </c>
      <c r="I99" s="22">
        <f>IF(_xlfn.XLOOKUP($A99&amp;" "&amp;I$6,'ppd-data-latest'!$B$2:$B$7000,'ppd-data-latest'!$CR$2:$CR$7000,"",0)=0,"",_xlfn.XLOOKUP($A99&amp;" "&amp;I$6,'ppd-data-latest'!$B$2:$B$7000,'ppd-data-latest'!$CR$2:$CR$7000,"",0))</f>
        <v>0.17499999999999999</v>
      </c>
      <c r="J99" s="22">
        <f>IF(_xlfn.XLOOKUP($A99&amp;" "&amp;J$6,'ppd-data-latest'!$B$2:$B$7000,'ppd-data-latest'!$CR$2:$CR$7000,"",0)=0,"",_xlfn.XLOOKUP($A99&amp;" "&amp;J$6,'ppd-data-latest'!$B$2:$B$7000,'ppd-data-latest'!$CR$2:$CR$7000,"",0))</f>
        <v>5.0999999999999997E-2</v>
      </c>
      <c r="K99" s="22">
        <f>IF(_xlfn.XLOOKUP($A99&amp;" "&amp;K$6,'ppd-data-latest'!$B$2:$B$7000,'ppd-data-latest'!$CR$2:$CR$7000,"",0)=0,"",_xlfn.XLOOKUP($A99&amp;" "&amp;K$6,'ppd-data-latest'!$B$2:$B$7000,'ppd-data-latest'!$CR$2:$CR$7000,"",0))</f>
        <v>0.04</v>
      </c>
      <c r="L99" s="22">
        <f>IF(_xlfn.XLOOKUP($A99&amp;" "&amp;L$6,'ppd-data-latest'!$B$2:$B$7000,'ppd-data-latest'!$CR$2:$CR$7000,"",0)=0,"",_xlfn.XLOOKUP($A99&amp;" "&amp;L$6,'ppd-data-latest'!$B$2:$B$7000,'ppd-data-latest'!$CR$2:$CR$7000,"",0))</f>
        <v>3.5000000000000003E-2</v>
      </c>
      <c r="M99" s="22">
        <f>IF(_xlfn.XLOOKUP($A99&amp;" "&amp;M$6,'ppd-data-latest'!$B$2:$B$7000,'ppd-data-latest'!$CR$2:$CR$7000,"",0)=0,"",_xlfn.XLOOKUP($A99&amp;" "&amp;M$6,'ppd-data-latest'!$B$2:$B$7000,'ppd-data-latest'!$CR$2:$CR$7000,"",0))</f>
        <v>0.01</v>
      </c>
      <c r="N99" s="22" t="str">
        <f>IF(_xlfn.XLOOKUP($A99&amp;" "&amp;N$6,'ppd-data-latest'!$B$2:$B$7000,'ppd-data-latest'!$CR$2:$CR$7000,"",0)=0,"",_xlfn.XLOOKUP($A99&amp;" "&amp;N$6,'ppd-data-latest'!$B$2:$B$7000,'ppd-data-latest'!$CR$2:$CR$7000,"",0))</f>
        <v/>
      </c>
      <c r="O99" s="22">
        <f>IF(_xlfn.XLOOKUP($A99&amp;" "&amp;O$6,'ppd-data-latest'!$B$2:$B$7000,'ppd-data-latest'!$CR$2:$CR$7000,"",0)=0,"",_xlfn.XLOOKUP($A99&amp;" "&amp;O$6,'ppd-data-latest'!$B$2:$B$7000,'ppd-data-latest'!$CR$2:$CR$7000,"",0))</f>
        <v>9.8000000000000004E-2</v>
      </c>
      <c r="P99" s="22">
        <f>IF(_xlfn.XLOOKUP($A99&amp;" "&amp;P$6,'ppd-data-latest'!$B$2:$B$7000,'ppd-data-latest'!$CR$2:$CR$7000,"",0)=0,"",_xlfn.XLOOKUP($A99&amp;" "&amp;P$6,'ppd-data-latest'!$B$2:$B$7000,'ppd-data-latest'!$CR$2:$CR$7000,"",0))</f>
        <v>9.1999999999999998E-2</v>
      </c>
      <c r="Q99" s="22">
        <f>IF(_xlfn.XLOOKUP($A99&amp;" "&amp;Q$6,'ppd-data-latest'!$B$2:$B$7000,'ppd-data-latest'!$CR$2:$CR$7000,"",0)=0,"",_xlfn.XLOOKUP($A99&amp;" "&amp;Q$6,'ppd-data-latest'!$B$2:$B$7000,'ppd-data-latest'!$CR$2:$CR$7000,"",0))</f>
        <v>6.9000000000000006E-2</v>
      </c>
      <c r="R99" s="22">
        <f>IF(_xlfn.XLOOKUP($A99&amp;" "&amp;R$6,'ppd-data-latest'!$B$2:$B$7000,'ppd-data-latest'!$CR$2:$CR$7000,"",0)=0,"",_xlfn.XLOOKUP($A99&amp;" "&amp;R$6,'ppd-data-latest'!$B$2:$B$7000,'ppd-data-latest'!$CR$2:$CR$7000,"",0))</f>
        <v>7.6999999999999999E-2</v>
      </c>
      <c r="S99" s="22">
        <f>IF(_xlfn.XLOOKUP($A99&amp;" "&amp;S$6,'ppd-data-latest'!$B$2:$B$7000,'ppd-data-latest'!$CR$2:$CR$7000,"",0)=0,"",_xlfn.XLOOKUP($A99&amp;" "&amp;S$6,'ppd-data-latest'!$B$2:$B$7000,'ppd-data-latest'!$CR$2:$CR$7000,"",0))</f>
        <v>8.3000000000000004E-2</v>
      </c>
      <c r="T99" s="22">
        <f>IF(_xlfn.XLOOKUP($A99&amp;" "&amp;T$6,'ppd-data-latest'!$B$2:$B$7000,'ppd-data-latest'!$CR$2:$CR$7000,"",0)=0,"",_xlfn.XLOOKUP($A99&amp;" "&amp;T$6,'ppd-data-latest'!$B$2:$B$7000,'ppd-data-latest'!$CR$2:$CR$7000,"",0))</f>
        <v>4.4999999999999998E-2</v>
      </c>
      <c r="U99" s="22">
        <f>IF(_xlfn.XLOOKUP($A99&amp;" "&amp;U$6,'ppd-data-latest'!$B$2:$B$7000,'ppd-data-latest'!$CR$2:$CR$7000,"",0)=0,"",_xlfn.XLOOKUP($A99&amp;" "&amp;U$6,'ppd-data-latest'!$B$2:$B$7000,'ppd-data-latest'!$CR$2:$CR$7000,"",0))</f>
        <v>6.9000000000000006E-2</v>
      </c>
      <c r="V99" s="22">
        <f>IF(_xlfn.XLOOKUP($A99&amp;" "&amp;V$6,'ppd-data-latest'!$B$2:$B$7000,'ppd-data-latest'!$CR$2:$CR$7000,"",0)=0,"",_xlfn.XLOOKUP($A99&amp;" "&amp;V$6,'ppd-data-latest'!$B$2:$B$7000,'ppd-data-latest'!$CR$2:$CR$7000,"",0))</f>
        <v>9.0999999999999998E-2</v>
      </c>
      <c r="W99" s="22">
        <f>IF(_xlfn.XLOOKUP($A99&amp;" "&amp;W$6,'ppd-data-latest'!$B$2:$B$7000,'ppd-data-latest'!$CR$2:$CR$7000,"",0)=0,"",_xlfn.XLOOKUP($A99&amp;" "&amp;W$6,'ppd-data-latest'!$B$2:$B$7000,'ppd-data-latest'!$CR$2:$CR$7000,"",0))</f>
        <v>0.112</v>
      </c>
      <c r="X99" s="22" t="str">
        <f>IF(_xlfn.XLOOKUP($A99&amp;" "&amp;X$6,'ppd-data-latest'!$B$2:$B$7000,'ppd-data-latest'!$CR$2:$CR$7000,"",0)=0,"",_xlfn.XLOOKUP($A99&amp;" "&amp;X$6,'ppd-data-latest'!$B$2:$B$7000,'ppd-data-latest'!$CR$2:$CR$7000,"",0))</f>
        <v/>
      </c>
    </row>
    <row r="100" spans="1:24" x14ac:dyDescent="0.25">
      <c r="A100">
        <v>94</v>
      </c>
      <c r="B100" t="str">
        <f>_xlfn.XLOOKUP(A100,'ppd-data-latest'!$A$2:$A$7000,'ppd-data-latest'!$C$2:$C$7000,,0)</f>
        <v>Phoenix ERS</v>
      </c>
      <c r="C100" s="22">
        <f>IF(_xlfn.XLOOKUP($A100&amp;" "&amp;C$6,'ppd-data-latest'!$B$2:$B$7000,'ppd-data-latest'!$CR$2:$CR$7000,"",0)=0,"",_xlfn.XLOOKUP($A100&amp;" "&amp;C$6,'ppd-data-latest'!$B$2:$B$7000,'ppd-data-latest'!$CR$2:$CR$7000,"",0))</f>
        <v>9.8000000000000004E-2</v>
      </c>
      <c r="D100" s="22">
        <f>IF(_xlfn.XLOOKUP($A100&amp;" "&amp;D$6,'ppd-data-latest'!$B$2:$B$7000,'ppd-data-latest'!$CR$2:$CR$7000,"",0)=0,"",_xlfn.XLOOKUP($A100&amp;" "&amp;D$6,'ppd-data-latest'!$B$2:$B$7000,'ppd-data-latest'!$CR$2:$CR$7000,"",0))</f>
        <v>5.0999999999999997E-2</v>
      </c>
      <c r="E100" s="22">
        <f>IF(_xlfn.XLOOKUP($A100&amp;" "&amp;E$6,'ppd-data-latest'!$B$2:$B$7000,'ppd-data-latest'!$CR$2:$CR$7000,"",0)=0,"",_xlfn.XLOOKUP($A100&amp;" "&amp;E$6,'ppd-data-latest'!$B$2:$B$7000,'ppd-data-latest'!$CR$2:$CR$7000,"",0))</f>
        <v>2.3E-2</v>
      </c>
      <c r="F100" s="22">
        <f>IF(_xlfn.XLOOKUP($A100&amp;" "&amp;F$6,'ppd-data-latest'!$B$2:$B$7000,'ppd-data-latest'!$CR$2:$CR$7000,"",0)=0,"",_xlfn.XLOOKUP($A100&amp;" "&amp;F$6,'ppd-data-latest'!$B$2:$B$7000,'ppd-data-latest'!$CR$2:$CR$7000,"",0))</f>
        <v>3.6999999999999998E-2</v>
      </c>
      <c r="G100" s="22">
        <f>IF(_xlfn.XLOOKUP($A100&amp;" "&amp;G$6,'ppd-data-latest'!$B$2:$B$7000,'ppd-data-latest'!$CR$2:$CR$7000,"",0)=0,"",_xlfn.XLOOKUP($A100&amp;" "&amp;G$6,'ppd-data-latest'!$B$2:$B$7000,'ppd-data-latest'!$CR$2:$CR$7000,"",0))</f>
        <v>3.6999999999999998E-2</v>
      </c>
      <c r="H100" s="22">
        <f>IF(_xlfn.XLOOKUP($A100&amp;" "&amp;H$6,'ppd-data-latest'!$B$2:$B$7000,'ppd-data-latest'!$CR$2:$CR$7000,"",0)=0,"",_xlfn.XLOOKUP($A100&amp;" "&amp;H$6,'ppd-data-latest'!$B$2:$B$7000,'ppd-data-latest'!$CR$2:$CR$7000,"",0))</f>
        <v>5.8000000000000003E-2</v>
      </c>
      <c r="I100" s="22">
        <f>IF(_xlfn.XLOOKUP($A100&amp;" "&amp;I$6,'ppd-data-latest'!$B$2:$B$7000,'ppd-data-latest'!$CR$2:$CR$7000,"",0)=0,"",_xlfn.XLOOKUP($A100&amp;" "&amp;I$6,'ppd-data-latest'!$B$2:$B$7000,'ppd-data-latest'!$CR$2:$CR$7000,"",0))</f>
        <v>0.106</v>
      </c>
      <c r="J100" s="22">
        <f>IF(_xlfn.XLOOKUP($A100&amp;" "&amp;J$6,'ppd-data-latest'!$B$2:$B$7000,'ppd-data-latest'!$CR$2:$CR$7000,"",0)=0,"",_xlfn.XLOOKUP($A100&amp;" "&amp;J$6,'ppd-data-latest'!$B$2:$B$7000,'ppd-data-latest'!$CR$2:$CR$7000,"",0))</f>
        <v>8.6999999999999994E-2</v>
      </c>
      <c r="K100" s="22">
        <f>IF(_xlfn.XLOOKUP($A100&amp;" "&amp;K$6,'ppd-data-latest'!$B$2:$B$7000,'ppd-data-latest'!$CR$2:$CR$7000,"",0)=0,"",_xlfn.XLOOKUP($A100&amp;" "&amp;K$6,'ppd-data-latest'!$B$2:$B$7000,'ppd-data-latest'!$CR$2:$CR$7000,"",0))</f>
        <v>8.0000000000000002E-3</v>
      </c>
      <c r="L100" s="22">
        <f>IF(_xlfn.XLOOKUP($A100&amp;" "&amp;L$6,'ppd-data-latest'!$B$2:$B$7000,'ppd-data-latest'!$CR$2:$CR$7000,"",0)=0,"",_xlfn.XLOOKUP($A100&amp;" "&amp;L$6,'ppd-data-latest'!$B$2:$B$7000,'ppd-data-latest'!$CR$2:$CR$7000,"",0))</f>
        <v>1.0999999999999999E-2</v>
      </c>
      <c r="M100" s="22">
        <f>IF(_xlfn.XLOOKUP($A100&amp;" "&amp;M$6,'ppd-data-latest'!$B$2:$B$7000,'ppd-data-latest'!$CR$2:$CR$7000,"",0)=0,"",_xlfn.XLOOKUP($A100&amp;" "&amp;M$6,'ppd-data-latest'!$B$2:$B$7000,'ppd-data-latest'!$CR$2:$CR$7000,"",0))</f>
        <v>3.3000000000000002E-2</v>
      </c>
      <c r="N100" s="22">
        <f>IF(_xlfn.XLOOKUP($A100&amp;" "&amp;N$6,'ppd-data-latest'!$B$2:$B$7000,'ppd-data-latest'!$CR$2:$CR$7000,"",0)=0,"",_xlfn.XLOOKUP($A100&amp;" "&amp;N$6,'ppd-data-latest'!$B$2:$B$7000,'ppd-data-latest'!$CR$2:$CR$7000,"",0))</f>
        <v>1.8E-3</v>
      </c>
      <c r="O100" s="22">
        <f>IF(_xlfn.XLOOKUP($A100&amp;" "&amp;O$6,'ppd-data-latest'!$B$2:$B$7000,'ppd-data-latest'!$CR$2:$CR$7000,"",0)=0,"",_xlfn.XLOOKUP($A100&amp;" "&amp;O$6,'ppd-data-latest'!$B$2:$B$7000,'ppd-data-latest'!$CR$2:$CR$7000,"",0))</f>
        <v>3.4500000000000003E-2</v>
      </c>
      <c r="P100" s="22">
        <f>IF(_xlfn.XLOOKUP($A100&amp;" "&amp;P$6,'ppd-data-latest'!$B$2:$B$7000,'ppd-data-latest'!$CR$2:$CR$7000,"",0)=0,"",_xlfn.XLOOKUP($A100&amp;" "&amp;P$6,'ppd-data-latest'!$B$2:$B$7000,'ppd-data-latest'!$CR$2:$CR$7000,"",0))</f>
        <v>0.1152</v>
      </c>
      <c r="Q100" s="22">
        <f>IF(_xlfn.XLOOKUP($A100&amp;" "&amp;Q$6,'ppd-data-latest'!$B$2:$B$7000,'ppd-data-latest'!$CR$2:$CR$7000,"",0)=0,"",_xlfn.XLOOKUP($A100&amp;" "&amp;Q$6,'ppd-data-latest'!$B$2:$B$7000,'ppd-data-latest'!$CR$2:$CR$7000,"",0))</f>
        <v>9.9199999999999997E-2</v>
      </c>
      <c r="R100" s="22">
        <f>IF(_xlfn.XLOOKUP($A100&amp;" "&amp;R$6,'ppd-data-latest'!$B$2:$B$7000,'ppd-data-latest'!$CR$2:$CR$7000,"",0)=0,"",_xlfn.XLOOKUP($A100&amp;" "&amp;R$6,'ppd-data-latest'!$B$2:$B$7000,'ppd-data-latest'!$CR$2:$CR$7000,"",0))</f>
        <v>0.06</v>
      </c>
      <c r="S100" s="22">
        <f>IF(_xlfn.XLOOKUP($A100&amp;" "&amp;S$6,'ppd-data-latest'!$B$2:$B$7000,'ppd-data-latest'!$CR$2:$CR$7000,"",0)=0,"",_xlfn.XLOOKUP($A100&amp;" "&amp;S$6,'ppd-data-latest'!$B$2:$B$7000,'ppd-data-latest'!$CR$2:$CR$7000,"",0))</f>
        <v>0.08</v>
      </c>
      <c r="T100" s="22">
        <f>IF(_xlfn.XLOOKUP($A100&amp;" "&amp;T$6,'ppd-data-latest'!$B$2:$B$7000,'ppd-data-latest'!$CR$2:$CR$7000,"",0)=0,"",_xlfn.XLOOKUP($A100&amp;" "&amp;T$6,'ppd-data-latest'!$B$2:$B$7000,'ppd-data-latest'!$CR$2:$CR$7000,"",0))</f>
        <v>7.1999999999999995E-2</v>
      </c>
      <c r="U100" s="22">
        <f>IF(_xlfn.XLOOKUP($A100&amp;" "&amp;U$6,'ppd-data-latest'!$B$2:$B$7000,'ppd-data-latest'!$CR$2:$CR$7000,"",0)=0,"",_xlfn.XLOOKUP($A100&amp;" "&amp;U$6,'ppd-data-latest'!$B$2:$B$7000,'ppd-data-latest'!$CR$2:$CR$7000,"",0))</f>
        <v>5.3999999999999999E-2</v>
      </c>
      <c r="V100" s="22">
        <f>IF(_xlfn.XLOOKUP($A100&amp;" "&amp;V$6,'ppd-data-latest'!$B$2:$B$7000,'ppd-data-latest'!$CR$2:$CR$7000,"",0)=0,"",_xlfn.XLOOKUP($A100&amp;" "&amp;V$6,'ppd-data-latest'!$B$2:$B$7000,'ppd-data-latest'!$CR$2:$CR$7000,"",0))</f>
        <v>5.1999999999999998E-2</v>
      </c>
      <c r="W100" s="22">
        <f>IF(_xlfn.XLOOKUP($A100&amp;" "&amp;W$6,'ppd-data-latest'!$B$2:$B$7000,'ppd-data-latest'!$CR$2:$CR$7000,"",0)=0,"",_xlfn.XLOOKUP($A100&amp;" "&amp;W$6,'ppd-data-latest'!$B$2:$B$7000,'ppd-data-latest'!$CR$2:$CR$7000,"",0))</f>
        <v>9.5000000000000001E-2</v>
      </c>
      <c r="X100" s="22">
        <f>IF(_xlfn.XLOOKUP($A100&amp;" "&amp;X$6,'ppd-data-latest'!$B$2:$B$7000,'ppd-data-latest'!$CR$2:$CR$7000,"",0)=0,"",_xlfn.XLOOKUP($A100&amp;" "&amp;X$6,'ppd-data-latest'!$B$2:$B$7000,'ppd-data-latest'!$CR$2:$CR$7000,"",0))</f>
        <v>6.0999999999999999E-2</v>
      </c>
    </row>
    <row r="101" spans="1:24" x14ac:dyDescent="0.25">
      <c r="A101">
        <v>95</v>
      </c>
      <c r="B101" t="str">
        <f>_xlfn.XLOOKUP(A101,'ppd-data-latest'!$A$2:$A$7000,'ppd-data-latest'!$C$2:$C$7000,,0)</f>
        <v>Rhode Island ERS</v>
      </c>
      <c r="C101" s="22" t="str">
        <f>IF(_xlfn.XLOOKUP($A101&amp;" "&amp;C$6,'ppd-data-latest'!$B$2:$B$7000,'ppd-data-latest'!$CR$2:$CR$7000,"",0)=0,"",_xlfn.XLOOKUP($A101&amp;" "&amp;C$6,'ppd-data-latest'!$B$2:$B$7000,'ppd-data-latest'!$CR$2:$CR$7000,"",0))</f>
        <v/>
      </c>
      <c r="D101" s="22" t="str">
        <f>IF(_xlfn.XLOOKUP($A101&amp;" "&amp;D$6,'ppd-data-latest'!$B$2:$B$7000,'ppd-data-latest'!$CR$2:$CR$7000,"",0)=0,"",_xlfn.XLOOKUP($A101&amp;" "&amp;D$6,'ppd-data-latest'!$B$2:$B$7000,'ppd-data-latest'!$CR$2:$CR$7000,"",0))</f>
        <v/>
      </c>
      <c r="E101" s="22">
        <f>IF(_xlfn.XLOOKUP($A101&amp;" "&amp;E$6,'ppd-data-latest'!$B$2:$B$7000,'ppd-data-latest'!$CR$2:$CR$7000,"",0)=0,"",_xlfn.XLOOKUP($A101&amp;" "&amp;E$6,'ppd-data-latest'!$B$2:$B$7000,'ppd-data-latest'!$CR$2:$CR$7000,"",0))</f>
        <v>4.0000000000000001E-3</v>
      </c>
      <c r="F101" s="22">
        <f>IF(_xlfn.XLOOKUP($A101&amp;" "&amp;F$6,'ppd-data-latest'!$B$2:$B$7000,'ppd-data-latest'!$CR$2:$CR$7000,"",0)=0,"",_xlfn.XLOOKUP($A101&amp;" "&amp;F$6,'ppd-data-latest'!$B$2:$B$7000,'ppd-data-latest'!$CR$2:$CR$7000,"",0))</f>
        <v>0.02</v>
      </c>
      <c r="G101" s="22">
        <f>IF(_xlfn.XLOOKUP($A101&amp;" "&amp;G$6,'ppd-data-latest'!$B$2:$B$7000,'ppd-data-latest'!$CR$2:$CR$7000,"",0)=0,"",_xlfn.XLOOKUP($A101&amp;" "&amp;G$6,'ppd-data-latest'!$B$2:$B$7000,'ppd-data-latest'!$CR$2:$CR$7000,"",0))</f>
        <v>2.5000000000000001E-2</v>
      </c>
      <c r="H101" s="22">
        <f>IF(_xlfn.XLOOKUP($A101&amp;" "&amp;H$6,'ppd-data-latest'!$B$2:$B$7000,'ppd-data-latest'!$CR$2:$CR$7000,"",0)=0,"",_xlfn.XLOOKUP($A101&amp;" "&amp;H$6,'ppd-data-latest'!$B$2:$B$7000,'ppd-data-latest'!$CR$2:$CR$7000,"",0))</f>
        <v>7.4999999999999997E-2</v>
      </c>
      <c r="I101" s="22">
        <f>IF(_xlfn.XLOOKUP($A101&amp;" "&amp;I$6,'ppd-data-latest'!$B$2:$B$7000,'ppd-data-latest'!$CR$2:$CR$7000,"",0)=0,"",_xlfn.XLOOKUP($A101&amp;" "&amp;I$6,'ppd-data-latest'!$B$2:$B$7000,'ppd-data-latest'!$CR$2:$CR$7000,"",0))</f>
        <v>0.12870000000000001</v>
      </c>
      <c r="J101" s="22">
        <f>IF(_xlfn.XLOOKUP($A101&amp;" "&amp;J$6,'ppd-data-latest'!$B$2:$B$7000,'ppd-data-latest'!$CR$2:$CR$7000,"",0)=0,"",_xlfn.XLOOKUP($A101&amp;" "&amp;J$6,'ppd-data-latest'!$B$2:$B$7000,'ppd-data-latest'!$CR$2:$CR$7000,"",0))</f>
        <v>0.10630000000000001</v>
      </c>
      <c r="K101" s="22">
        <f>IF(_xlfn.XLOOKUP($A101&amp;" "&amp;K$6,'ppd-data-latest'!$B$2:$B$7000,'ppd-data-latest'!$CR$2:$CR$7000,"",0)=0,"",_xlfn.XLOOKUP($A101&amp;" "&amp;K$6,'ppd-data-latest'!$B$2:$B$7000,'ppd-data-latest'!$CR$2:$CR$7000,"",0))</f>
        <v>2.2800000000000001E-2</v>
      </c>
      <c r="L101" s="22">
        <f>IF(_xlfn.XLOOKUP($A101&amp;" "&amp;L$6,'ppd-data-latest'!$B$2:$B$7000,'ppd-data-latest'!$CR$2:$CR$7000,"",0)=0,"",_xlfn.XLOOKUP($A101&amp;" "&amp;L$6,'ppd-data-latest'!$B$2:$B$7000,'ppd-data-latest'!$CR$2:$CR$7000,"",0))</f>
        <v>2.5999999999999999E-2</v>
      </c>
      <c r="M101" s="22">
        <f>IF(_xlfn.XLOOKUP($A101&amp;" "&amp;M$6,'ppd-data-latest'!$B$2:$B$7000,'ppd-data-latest'!$CR$2:$CR$7000,"",0)=0,"",_xlfn.XLOOKUP($A101&amp;" "&amp;M$6,'ppd-data-latest'!$B$2:$B$7000,'ppd-data-latest'!$CR$2:$CR$7000,"",0))</f>
        <v>4.02E-2</v>
      </c>
      <c r="N101" s="22">
        <f>IF(_xlfn.XLOOKUP($A101&amp;" "&amp;N$6,'ppd-data-latest'!$B$2:$B$7000,'ppd-data-latest'!$CR$2:$CR$7000,"",0)=0,"",_xlfn.XLOOKUP($A101&amp;" "&amp;N$6,'ppd-data-latest'!$B$2:$B$7000,'ppd-data-latest'!$CR$2:$CR$7000,"",0))</f>
        <v>1.1900000000000001E-2</v>
      </c>
      <c r="O101" s="22">
        <f>IF(_xlfn.XLOOKUP($A101&amp;" "&amp;O$6,'ppd-data-latest'!$B$2:$B$7000,'ppd-data-latest'!$CR$2:$CR$7000,"",0)=0,"",_xlfn.XLOOKUP($A101&amp;" "&amp;O$6,'ppd-data-latest'!$B$2:$B$7000,'ppd-data-latest'!$CR$2:$CR$7000,"",0))</f>
        <v>4.4299999999999999E-2</v>
      </c>
      <c r="P101" s="22">
        <f>IF(_xlfn.XLOOKUP($A101&amp;" "&amp;P$6,'ppd-data-latest'!$B$2:$B$7000,'ppd-data-latest'!$CR$2:$CR$7000,"",0)=0,"",_xlfn.XLOOKUP($A101&amp;" "&amp;P$6,'ppd-data-latest'!$B$2:$B$7000,'ppd-data-latest'!$CR$2:$CR$7000,"",0))</f>
        <v>0.1205</v>
      </c>
      <c r="Q101" s="22">
        <f>IF(_xlfn.XLOOKUP($A101&amp;" "&amp;Q$6,'ppd-data-latest'!$B$2:$B$7000,'ppd-data-latest'!$CR$2:$CR$7000,"",0)=0,"",_xlfn.XLOOKUP($A101&amp;" "&amp;Q$6,'ppd-data-latest'!$B$2:$B$7000,'ppd-data-latest'!$CR$2:$CR$7000,"",0))</f>
        <v>9.7699999999999995E-2</v>
      </c>
      <c r="R101" s="22">
        <f>IF(_xlfn.XLOOKUP($A101&amp;" "&amp;R$6,'ppd-data-latest'!$B$2:$B$7000,'ppd-data-latest'!$CR$2:$CR$7000,"",0)=0,"",_xlfn.XLOOKUP($A101&amp;" "&amp;R$6,'ppd-data-latest'!$B$2:$B$7000,'ppd-data-latest'!$CR$2:$CR$7000,"",0))</f>
        <v>5.7500000000000002E-2</v>
      </c>
      <c r="S101" s="22">
        <f>IF(_xlfn.XLOOKUP($A101&amp;" "&amp;S$6,'ppd-data-latest'!$B$2:$B$7000,'ppd-data-latest'!$CR$2:$CR$7000,"",0)=0,"",_xlfn.XLOOKUP($A101&amp;" "&amp;S$6,'ppd-data-latest'!$B$2:$B$7000,'ppd-data-latest'!$CR$2:$CR$7000,"",0))</f>
        <v>7.8E-2</v>
      </c>
      <c r="T101" s="22">
        <f>IF(_xlfn.XLOOKUP($A101&amp;" "&amp;T$6,'ppd-data-latest'!$B$2:$B$7000,'ppd-data-latest'!$CR$2:$CR$7000,"",0)=0,"",_xlfn.XLOOKUP($A101&amp;" "&amp;T$6,'ppd-data-latest'!$B$2:$B$7000,'ppd-data-latest'!$CR$2:$CR$7000,"",0))</f>
        <v>7.1999999999999995E-2</v>
      </c>
      <c r="U101" s="22">
        <f>IF(_xlfn.XLOOKUP($A101&amp;" "&amp;U$6,'ppd-data-latest'!$B$2:$B$7000,'ppd-data-latest'!$CR$2:$CR$7000,"",0)=0,"",_xlfn.XLOOKUP($A101&amp;" "&amp;U$6,'ppd-data-latest'!$B$2:$B$7000,'ppd-data-latest'!$CR$2:$CR$7000,"",0))</f>
        <v>5.5500000000000001E-2</v>
      </c>
      <c r="V101" s="22">
        <f>IF(_xlfn.XLOOKUP($A101&amp;" "&amp;V$6,'ppd-data-latest'!$B$2:$B$7000,'ppd-data-latest'!$CR$2:$CR$7000,"",0)=0,"",_xlfn.XLOOKUP($A101&amp;" "&amp;V$6,'ppd-data-latest'!$B$2:$B$7000,'ppd-data-latest'!$CR$2:$CR$7000,"",0))</f>
        <v>5.8700000000000002E-2</v>
      </c>
      <c r="W101" s="22">
        <f>IF(_xlfn.XLOOKUP($A101&amp;" "&amp;W$6,'ppd-data-latest'!$B$2:$B$7000,'ppd-data-latest'!$CR$2:$CR$7000,"",0)=0,"",_xlfn.XLOOKUP($A101&amp;" "&amp;W$6,'ppd-data-latest'!$B$2:$B$7000,'ppd-data-latest'!$CR$2:$CR$7000,"",0))</f>
        <v>0.1086</v>
      </c>
      <c r="X101" s="22">
        <f>IF(_xlfn.XLOOKUP($A101&amp;" "&amp;X$6,'ppd-data-latest'!$B$2:$B$7000,'ppd-data-latest'!$CR$2:$CR$7000,"",0)=0,"",_xlfn.XLOOKUP($A101&amp;" "&amp;X$6,'ppd-data-latest'!$B$2:$B$7000,'ppd-data-latest'!$CR$2:$CR$7000,"",0))</f>
        <v>8.14E-2</v>
      </c>
    </row>
    <row r="102" spans="1:24" x14ac:dyDescent="0.25">
      <c r="A102">
        <v>96</v>
      </c>
      <c r="B102" t="str">
        <f>_xlfn.XLOOKUP(A102,'ppd-data-latest'!$A$2:$A$7000,'ppd-data-latest'!$C$2:$C$7000,,0)</f>
        <v>Rhode Island Municipal</v>
      </c>
      <c r="C102" s="22" t="str">
        <f>IF(_xlfn.XLOOKUP($A102&amp;" "&amp;C$6,'ppd-data-latest'!$B$2:$B$7000,'ppd-data-latest'!$CR$2:$CR$7000,"",0)=0,"",_xlfn.XLOOKUP($A102&amp;" "&amp;C$6,'ppd-data-latest'!$B$2:$B$7000,'ppd-data-latest'!$CR$2:$CR$7000,"",0))</f>
        <v/>
      </c>
      <c r="D102" s="22" t="str">
        <f>IF(_xlfn.XLOOKUP($A102&amp;" "&amp;D$6,'ppd-data-latest'!$B$2:$B$7000,'ppd-data-latest'!$CR$2:$CR$7000,"",0)=0,"",_xlfn.XLOOKUP($A102&amp;" "&amp;D$6,'ppd-data-latest'!$B$2:$B$7000,'ppd-data-latest'!$CR$2:$CR$7000,"",0))</f>
        <v/>
      </c>
      <c r="E102" s="22">
        <f>IF(_xlfn.XLOOKUP($A102&amp;" "&amp;E$6,'ppd-data-latest'!$B$2:$B$7000,'ppd-data-latest'!$CR$2:$CR$7000,"",0)=0,"",_xlfn.XLOOKUP($A102&amp;" "&amp;E$6,'ppd-data-latest'!$B$2:$B$7000,'ppd-data-latest'!$CR$2:$CR$7000,"",0))</f>
        <v>4.0000000000000001E-3</v>
      </c>
      <c r="F102" s="22">
        <f>IF(_xlfn.XLOOKUP($A102&amp;" "&amp;F$6,'ppd-data-latest'!$B$2:$B$7000,'ppd-data-latest'!$CR$2:$CR$7000,"",0)=0,"",_xlfn.XLOOKUP($A102&amp;" "&amp;F$6,'ppd-data-latest'!$B$2:$B$7000,'ppd-data-latest'!$CR$2:$CR$7000,"",0))</f>
        <v>0.02</v>
      </c>
      <c r="G102" s="22">
        <f>IF(_xlfn.XLOOKUP($A102&amp;" "&amp;G$6,'ppd-data-latest'!$B$2:$B$7000,'ppd-data-latest'!$CR$2:$CR$7000,"",0)=0,"",_xlfn.XLOOKUP($A102&amp;" "&amp;G$6,'ppd-data-latest'!$B$2:$B$7000,'ppd-data-latest'!$CR$2:$CR$7000,"",0))</f>
        <v>2.5000000000000001E-2</v>
      </c>
      <c r="H102" s="22">
        <f>IF(_xlfn.XLOOKUP($A102&amp;" "&amp;H$6,'ppd-data-latest'!$B$2:$B$7000,'ppd-data-latest'!$CR$2:$CR$7000,"",0)=0,"",_xlfn.XLOOKUP($A102&amp;" "&amp;H$6,'ppd-data-latest'!$B$2:$B$7000,'ppd-data-latest'!$CR$2:$CR$7000,"",0))</f>
        <v>7.4999999999999997E-2</v>
      </c>
      <c r="I102" s="22">
        <f>IF(_xlfn.XLOOKUP($A102&amp;" "&amp;I$6,'ppd-data-latest'!$B$2:$B$7000,'ppd-data-latest'!$CR$2:$CR$7000,"",0)=0,"",_xlfn.XLOOKUP($A102&amp;" "&amp;I$6,'ppd-data-latest'!$B$2:$B$7000,'ppd-data-latest'!$CR$2:$CR$7000,"",0))</f>
        <v>0.12870000000000001</v>
      </c>
      <c r="J102" s="22">
        <f>IF(_xlfn.XLOOKUP($A102&amp;" "&amp;J$6,'ppd-data-latest'!$B$2:$B$7000,'ppd-data-latest'!$CR$2:$CR$7000,"",0)=0,"",_xlfn.XLOOKUP($A102&amp;" "&amp;J$6,'ppd-data-latest'!$B$2:$B$7000,'ppd-data-latest'!$CR$2:$CR$7000,"",0))</f>
        <v>0.10630000000000001</v>
      </c>
      <c r="K102" s="22">
        <f>IF(_xlfn.XLOOKUP($A102&amp;" "&amp;K$6,'ppd-data-latest'!$B$2:$B$7000,'ppd-data-latest'!$CR$2:$CR$7000,"",0)=0,"",_xlfn.XLOOKUP($A102&amp;" "&amp;K$6,'ppd-data-latest'!$B$2:$B$7000,'ppd-data-latest'!$CR$2:$CR$7000,"",0))</f>
        <v>2.2800000000000001E-2</v>
      </c>
      <c r="L102" s="22">
        <f>IF(_xlfn.XLOOKUP($A102&amp;" "&amp;L$6,'ppd-data-latest'!$B$2:$B$7000,'ppd-data-latest'!$CR$2:$CR$7000,"",0)=0,"",_xlfn.XLOOKUP($A102&amp;" "&amp;L$6,'ppd-data-latest'!$B$2:$B$7000,'ppd-data-latest'!$CR$2:$CR$7000,"",0))</f>
        <v>2.5999999999999999E-2</v>
      </c>
      <c r="M102" s="22">
        <f>IF(_xlfn.XLOOKUP($A102&amp;" "&amp;M$6,'ppd-data-latest'!$B$2:$B$7000,'ppd-data-latest'!$CR$2:$CR$7000,"",0)=0,"",_xlfn.XLOOKUP($A102&amp;" "&amp;M$6,'ppd-data-latest'!$B$2:$B$7000,'ppd-data-latest'!$CR$2:$CR$7000,"",0))</f>
        <v>4.02E-2</v>
      </c>
      <c r="N102" s="22">
        <f>IF(_xlfn.XLOOKUP($A102&amp;" "&amp;N$6,'ppd-data-latest'!$B$2:$B$7000,'ppd-data-latest'!$CR$2:$CR$7000,"",0)=0,"",_xlfn.XLOOKUP($A102&amp;" "&amp;N$6,'ppd-data-latest'!$B$2:$B$7000,'ppd-data-latest'!$CR$2:$CR$7000,"",0))</f>
        <v>1.1900000000000001E-2</v>
      </c>
      <c r="O102" s="22">
        <f>IF(_xlfn.XLOOKUP($A102&amp;" "&amp;O$6,'ppd-data-latest'!$B$2:$B$7000,'ppd-data-latest'!$CR$2:$CR$7000,"",0)=0,"",_xlfn.XLOOKUP($A102&amp;" "&amp;O$6,'ppd-data-latest'!$B$2:$B$7000,'ppd-data-latest'!$CR$2:$CR$7000,"",0))</f>
        <v>4.4299999999999999E-2</v>
      </c>
      <c r="P102" s="22">
        <f>IF(_xlfn.XLOOKUP($A102&amp;" "&amp;P$6,'ppd-data-latest'!$B$2:$B$7000,'ppd-data-latest'!$CR$2:$CR$7000,"",0)=0,"",_xlfn.XLOOKUP($A102&amp;" "&amp;P$6,'ppd-data-latest'!$B$2:$B$7000,'ppd-data-latest'!$CR$2:$CR$7000,"",0))</f>
        <v>0.1205</v>
      </c>
      <c r="Q102" s="22">
        <f>IF(_xlfn.XLOOKUP($A102&amp;" "&amp;Q$6,'ppd-data-latest'!$B$2:$B$7000,'ppd-data-latest'!$CR$2:$CR$7000,"",0)=0,"",_xlfn.XLOOKUP($A102&amp;" "&amp;Q$6,'ppd-data-latest'!$B$2:$B$7000,'ppd-data-latest'!$CR$2:$CR$7000,"",0))</f>
        <v>9.7699999999999995E-2</v>
      </c>
      <c r="R102" s="22">
        <f>IF(_xlfn.XLOOKUP($A102&amp;" "&amp;R$6,'ppd-data-latest'!$B$2:$B$7000,'ppd-data-latest'!$CR$2:$CR$7000,"",0)=0,"",_xlfn.XLOOKUP($A102&amp;" "&amp;R$6,'ppd-data-latest'!$B$2:$B$7000,'ppd-data-latest'!$CR$2:$CR$7000,"",0))</f>
        <v>5.7500000000000002E-2</v>
      </c>
      <c r="S102" s="22">
        <f>IF(_xlfn.XLOOKUP($A102&amp;" "&amp;S$6,'ppd-data-latest'!$B$2:$B$7000,'ppd-data-latest'!$CR$2:$CR$7000,"",0)=0,"",_xlfn.XLOOKUP($A102&amp;" "&amp;S$6,'ppd-data-latest'!$B$2:$B$7000,'ppd-data-latest'!$CR$2:$CR$7000,"",0))</f>
        <v>7.8E-2</v>
      </c>
      <c r="T102" s="22">
        <f>IF(_xlfn.XLOOKUP($A102&amp;" "&amp;T$6,'ppd-data-latest'!$B$2:$B$7000,'ppd-data-latest'!$CR$2:$CR$7000,"",0)=0,"",_xlfn.XLOOKUP($A102&amp;" "&amp;T$6,'ppd-data-latest'!$B$2:$B$7000,'ppd-data-latest'!$CR$2:$CR$7000,"",0))</f>
        <v>7.1999999999999995E-2</v>
      </c>
      <c r="U102" s="22">
        <f>IF(_xlfn.XLOOKUP($A102&amp;" "&amp;U$6,'ppd-data-latest'!$B$2:$B$7000,'ppd-data-latest'!$CR$2:$CR$7000,"",0)=0,"",_xlfn.XLOOKUP($A102&amp;" "&amp;U$6,'ppd-data-latest'!$B$2:$B$7000,'ppd-data-latest'!$CR$2:$CR$7000,"",0))</f>
        <v>5.5500000000000001E-2</v>
      </c>
      <c r="V102" s="22">
        <f>IF(_xlfn.XLOOKUP($A102&amp;" "&amp;V$6,'ppd-data-latest'!$B$2:$B$7000,'ppd-data-latest'!$CR$2:$CR$7000,"",0)=0,"",_xlfn.XLOOKUP($A102&amp;" "&amp;V$6,'ppd-data-latest'!$B$2:$B$7000,'ppd-data-latest'!$CR$2:$CR$7000,"",0))</f>
        <v>5.8700000000000002E-2</v>
      </c>
      <c r="W102" s="22">
        <f>IF(_xlfn.XLOOKUP($A102&amp;" "&amp;W$6,'ppd-data-latest'!$B$2:$B$7000,'ppd-data-latest'!$CR$2:$CR$7000,"",0)=0,"",_xlfn.XLOOKUP($A102&amp;" "&amp;W$6,'ppd-data-latest'!$B$2:$B$7000,'ppd-data-latest'!$CR$2:$CR$7000,"",0))</f>
        <v>0.1086</v>
      </c>
      <c r="X102" s="22">
        <f>IF(_xlfn.XLOOKUP($A102&amp;" "&amp;X$6,'ppd-data-latest'!$B$2:$B$7000,'ppd-data-latest'!$CR$2:$CR$7000,"",0)=0,"",_xlfn.XLOOKUP($A102&amp;" "&amp;X$6,'ppd-data-latest'!$B$2:$B$7000,'ppd-data-latest'!$CR$2:$CR$7000,"",0))</f>
        <v>8.14E-2</v>
      </c>
    </row>
    <row r="103" spans="1:24" x14ac:dyDescent="0.25">
      <c r="A103">
        <v>97</v>
      </c>
      <c r="B103" t="str">
        <f>_xlfn.XLOOKUP(A103,'ppd-data-latest'!$A$2:$A$7000,'ppd-data-latest'!$C$2:$C$7000,,0)</f>
        <v>San Diego County</v>
      </c>
      <c r="C103" s="22">
        <f>IF(_xlfn.XLOOKUP($A103&amp;" "&amp;C$6,'ppd-data-latest'!$B$2:$B$7000,'ppd-data-latest'!$CR$2:$CR$7000,"",0)=0,"",_xlfn.XLOOKUP($A103&amp;" "&amp;C$6,'ppd-data-latest'!$B$2:$B$7000,'ppd-data-latest'!$CR$2:$CR$7000,"",0))</f>
        <v>0.10199999999999999</v>
      </c>
      <c r="D103" s="22">
        <f>IF(_xlfn.XLOOKUP($A103&amp;" "&amp;D$6,'ppd-data-latest'!$B$2:$B$7000,'ppd-data-latest'!$CR$2:$CR$7000,"",0)=0,"",_xlfn.XLOOKUP($A103&amp;" "&amp;D$6,'ppd-data-latest'!$B$2:$B$7000,'ppd-data-latest'!$CR$2:$CR$7000,"",0))</f>
        <v>5.6599999999999998E-2</v>
      </c>
      <c r="E103" s="22">
        <f>IF(_xlfn.XLOOKUP($A103&amp;" "&amp;E$6,'ppd-data-latest'!$B$2:$B$7000,'ppd-data-latest'!$CR$2:$CR$7000,"",0)=0,"",_xlfn.XLOOKUP($A103&amp;" "&amp;E$6,'ppd-data-latest'!$B$2:$B$7000,'ppd-data-latest'!$CR$2:$CR$7000,"",0))</f>
        <v>3.3700000000000001E-2</v>
      </c>
      <c r="F103" s="22">
        <f>IF(_xlfn.XLOOKUP($A103&amp;" "&amp;F$6,'ppd-data-latest'!$B$2:$B$7000,'ppd-data-latest'!$CR$2:$CR$7000,"",0)=0,"",_xlfn.XLOOKUP($A103&amp;" "&amp;F$6,'ppd-data-latest'!$B$2:$B$7000,'ppd-data-latest'!$CR$2:$CR$7000,"",0))</f>
        <v>4.99E-2</v>
      </c>
      <c r="G103" s="22">
        <f>IF(_xlfn.XLOOKUP($A103&amp;" "&amp;G$6,'ppd-data-latest'!$B$2:$B$7000,'ppd-data-latest'!$CR$2:$CR$7000,"",0)=0,"",_xlfn.XLOOKUP($A103&amp;" "&amp;G$6,'ppd-data-latest'!$B$2:$B$7000,'ppd-data-latest'!$CR$2:$CR$7000,"",0))</f>
        <v>4.7100000000000003E-2</v>
      </c>
      <c r="H103" s="22">
        <f>IF(_xlfn.XLOOKUP($A103&amp;" "&amp;H$6,'ppd-data-latest'!$B$2:$B$7000,'ppd-data-latest'!$CR$2:$CR$7000,"",0)=0,"",_xlfn.XLOOKUP($A103&amp;" "&amp;H$6,'ppd-data-latest'!$B$2:$B$7000,'ppd-data-latest'!$CR$2:$CR$7000,"",0))</f>
        <v>9.4700000000000006E-2</v>
      </c>
      <c r="I103" s="22">
        <f>IF(_xlfn.XLOOKUP($A103&amp;" "&amp;I$6,'ppd-data-latest'!$B$2:$B$7000,'ppd-data-latest'!$CR$2:$CR$7000,"",0)=0,"",_xlfn.XLOOKUP($A103&amp;" "&amp;I$6,'ppd-data-latest'!$B$2:$B$7000,'ppd-data-latest'!$CR$2:$CR$7000,"",0))</f>
        <v>0.13700000000000001</v>
      </c>
      <c r="J103" s="22">
        <f>IF(_xlfn.XLOOKUP($A103&amp;" "&amp;J$6,'ppd-data-latest'!$B$2:$B$7000,'ppd-data-latest'!$CR$2:$CR$7000,"",0)=0,"",_xlfn.XLOOKUP($A103&amp;" "&amp;J$6,'ppd-data-latest'!$B$2:$B$7000,'ppd-data-latest'!$CR$2:$CR$7000,"",0))</f>
        <v>0.13</v>
      </c>
      <c r="K103" s="22">
        <f>IF(_xlfn.XLOOKUP($A103&amp;" "&amp;K$6,'ppd-data-latest'!$B$2:$B$7000,'ppd-data-latest'!$CR$2:$CR$7000,"",0)=0,"",_xlfn.XLOOKUP($A103&amp;" "&amp;K$6,'ppd-data-latest'!$B$2:$B$7000,'ppd-data-latest'!$CR$2:$CR$7000,"",0))</f>
        <v>2.8000000000000001E-2</v>
      </c>
      <c r="L103" s="22">
        <f>IF(_xlfn.XLOOKUP($A103&amp;" "&amp;L$6,'ppd-data-latest'!$B$2:$B$7000,'ppd-data-latest'!$CR$2:$CR$7000,"",0)=0,"",_xlfn.XLOOKUP($A103&amp;" "&amp;L$6,'ppd-data-latest'!$B$2:$B$7000,'ppd-data-latest'!$CR$2:$CR$7000,"",0))</f>
        <v>2.5999999999999999E-2</v>
      </c>
      <c r="M103" s="22">
        <f>IF(_xlfn.XLOOKUP($A103&amp;" "&amp;M$6,'ppd-data-latest'!$B$2:$B$7000,'ppd-data-latest'!$CR$2:$CR$7000,"",0)=0,"",_xlfn.XLOOKUP($A103&amp;" "&amp;M$6,'ppd-data-latest'!$B$2:$B$7000,'ppd-data-latest'!$CR$2:$CR$7000,"",0))</f>
        <v>3.5000000000000003E-2</v>
      </c>
      <c r="N103" s="22">
        <f>IF(_xlfn.XLOOKUP($A103&amp;" "&amp;N$6,'ppd-data-latest'!$B$2:$B$7000,'ppd-data-latest'!$CR$2:$CR$7000,"",0)=0,"",_xlfn.XLOOKUP($A103&amp;" "&amp;N$6,'ppd-data-latest'!$B$2:$B$7000,'ppd-data-latest'!$CR$2:$CR$7000,"",0))</f>
        <v>1.78E-2</v>
      </c>
      <c r="O103" s="22">
        <f>IF(_xlfn.XLOOKUP($A103&amp;" "&amp;O$6,'ppd-data-latest'!$B$2:$B$7000,'ppd-data-latest'!$CR$2:$CR$7000,"",0)=0,"",_xlfn.XLOOKUP($A103&amp;" "&amp;O$6,'ppd-data-latest'!$B$2:$B$7000,'ppd-data-latest'!$CR$2:$CR$7000,"",0))</f>
        <v>3.27E-2</v>
      </c>
      <c r="P103" s="22">
        <f>IF(_xlfn.XLOOKUP($A103&amp;" "&amp;P$6,'ppd-data-latest'!$B$2:$B$7000,'ppd-data-latest'!$CR$2:$CR$7000,"",0)=0,"",_xlfn.XLOOKUP($A103&amp;" "&amp;P$6,'ppd-data-latest'!$B$2:$B$7000,'ppd-data-latest'!$CR$2:$CR$7000,"",0))</f>
        <v>0.1205</v>
      </c>
      <c r="Q103" s="22">
        <f>IF(_xlfn.XLOOKUP($A103&amp;" "&amp;Q$6,'ppd-data-latest'!$B$2:$B$7000,'ppd-data-latest'!$CR$2:$CR$7000,"",0)=0,"",_xlfn.XLOOKUP($A103&amp;" "&amp;Q$6,'ppd-data-latest'!$B$2:$B$7000,'ppd-data-latest'!$CR$2:$CR$7000,"",0))</f>
        <v>9.9000000000000005E-2</v>
      </c>
      <c r="R103" s="22">
        <f>IF(_xlfn.XLOOKUP($A103&amp;" "&amp;R$6,'ppd-data-latest'!$B$2:$B$7000,'ppd-data-latest'!$CR$2:$CR$7000,"",0)=0,"",_xlfn.XLOOKUP($A103&amp;" "&amp;R$6,'ppd-data-latest'!$B$2:$B$7000,'ppd-data-latest'!$CR$2:$CR$7000,"",0))</f>
        <v>5.9400000000000001E-2</v>
      </c>
      <c r="S103" s="22">
        <f>IF(_xlfn.XLOOKUP($A103&amp;" "&amp;S$6,'ppd-data-latest'!$B$2:$B$7000,'ppd-data-latest'!$CR$2:$CR$7000,"",0)=0,"",_xlfn.XLOOKUP($A103&amp;" "&amp;S$6,'ppd-data-latest'!$B$2:$B$7000,'ppd-data-latest'!$CR$2:$CR$7000,"",0))</f>
        <v>7.0999999999999994E-2</v>
      </c>
      <c r="T103" s="22">
        <f>IF(_xlfn.XLOOKUP($A103&amp;" "&amp;T$6,'ppd-data-latest'!$B$2:$B$7000,'ppd-data-latest'!$CR$2:$CR$7000,"",0)=0,"",_xlfn.XLOOKUP($A103&amp;" "&amp;T$6,'ppd-data-latest'!$B$2:$B$7000,'ppd-data-latest'!$CR$2:$CR$7000,"",0))</f>
        <v>7.1999999999999995E-2</v>
      </c>
      <c r="U103" s="22">
        <f>IF(_xlfn.XLOOKUP($A103&amp;" "&amp;U$6,'ppd-data-latest'!$B$2:$B$7000,'ppd-data-latest'!$CR$2:$CR$7000,"",0)=0,"",_xlfn.XLOOKUP($A103&amp;" "&amp;U$6,'ppd-data-latest'!$B$2:$B$7000,'ppd-data-latest'!$CR$2:$CR$7000,"",0))</f>
        <v>5.6000000000000001E-2</v>
      </c>
      <c r="V103" s="22">
        <f>IF(_xlfn.XLOOKUP($A103&amp;" "&amp;V$6,'ppd-data-latest'!$B$2:$B$7000,'ppd-data-latest'!$CR$2:$CR$7000,"",0)=0,"",_xlfn.XLOOKUP($A103&amp;" "&amp;V$6,'ppd-data-latest'!$B$2:$B$7000,'ppd-data-latest'!$CR$2:$CR$7000,"",0))</f>
        <v>5.2999999999999999E-2</v>
      </c>
      <c r="W103" s="22">
        <f>IF(_xlfn.XLOOKUP($A103&amp;" "&amp;W$6,'ppd-data-latest'!$B$2:$B$7000,'ppd-data-latest'!$CR$2:$CR$7000,"",0)=0,"",_xlfn.XLOOKUP($A103&amp;" "&amp;W$6,'ppd-data-latest'!$B$2:$B$7000,'ppd-data-latest'!$CR$2:$CR$7000,"",0))</f>
        <v>0.1</v>
      </c>
      <c r="X103" s="22">
        <f>IF(_xlfn.XLOOKUP($A103&amp;" "&amp;X$6,'ppd-data-latest'!$B$2:$B$7000,'ppd-data-latest'!$CR$2:$CR$7000,"",0)=0,"",_xlfn.XLOOKUP($A103&amp;" "&amp;X$6,'ppd-data-latest'!$B$2:$B$7000,'ppd-data-latest'!$CR$2:$CR$7000,"",0))</f>
        <v>5.3999999999999999E-2</v>
      </c>
    </row>
    <row r="104" spans="1:24" x14ac:dyDescent="0.25">
      <c r="A104">
        <v>98</v>
      </c>
      <c r="B104" t="str">
        <f>_xlfn.XLOOKUP(A104,'ppd-data-latest'!$A$2:$A$7000,'ppd-data-latest'!$C$2:$C$7000,,0)</f>
        <v>San Francisco City &amp; County</v>
      </c>
      <c r="C104" s="22">
        <f>IF(_xlfn.XLOOKUP($A104&amp;" "&amp;C$6,'ppd-data-latest'!$B$2:$B$7000,'ppd-data-latest'!$CR$2:$CR$7000,"",0)=0,"",_xlfn.XLOOKUP($A104&amp;" "&amp;C$6,'ppd-data-latest'!$B$2:$B$7000,'ppd-data-latest'!$CR$2:$CR$7000,"",0))</f>
        <v>0.1116</v>
      </c>
      <c r="D104" s="22">
        <f>IF(_xlfn.XLOOKUP($A104&amp;" "&amp;D$6,'ppd-data-latest'!$B$2:$B$7000,'ppd-data-latest'!$CR$2:$CR$7000,"",0)=0,"",_xlfn.XLOOKUP($A104&amp;" "&amp;D$6,'ppd-data-latest'!$B$2:$B$7000,'ppd-data-latest'!$CR$2:$CR$7000,"",0))</f>
        <v>6.5500000000000003E-2</v>
      </c>
      <c r="E104" s="22">
        <f>IF(_xlfn.XLOOKUP($A104&amp;" "&amp;E$6,'ppd-data-latest'!$B$2:$B$7000,'ppd-data-latest'!$CR$2:$CR$7000,"",0)=0,"",_xlfn.XLOOKUP($A104&amp;" "&amp;E$6,'ppd-data-latest'!$B$2:$B$7000,'ppd-data-latest'!$CR$2:$CR$7000,"",0))</f>
        <v>3.9800000000000002E-2</v>
      </c>
      <c r="F104" s="22">
        <f>IF(_xlfn.XLOOKUP($A104&amp;" "&amp;F$6,'ppd-data-latest'!$B$2:$B$7000,'ppd-data-latest'!$CR$2:$CR$7000,"",0)=0,"",_xlfn.XLOOKUP($A104&amp;" "&amp;F$6,'ppd-data-latest'!$B$2:$B$7000,'ppd-data-latest'!$CR$2:$CR$7000,"",0))</f>
        <v>4.7300000000000002E-2</v>
      </c>
      <c r="G104" s="22">
        <f>IF(_xlfn.XLOOKUP($A104&amp;" "&amp;G$6,'ppd-data-latest'!$B$2:$B$7000,'ppd-data-latest'!$CR$2:$CR$7000,"",0)=0,"",_xlfn.XLOOKUP($A104&amp;" "&amp;G$6,'ppd-data-latest'!$B$2:$B$7000,'ppd-data-latest'!$CR$2:$CR$7000,"",0))</f>
        <v>2.9100000000000001E-2</v>
      </c>
      <c r="H104" s="22">
        <f>IF(_xlfn.XLOOKUP($A104&amp;" "&amp;H$6,'ppd-data-latest'!$B$2:$B$7000,'ppd-data-latest'!$CR$2:$CR$7000,"",0)=0,"",_xlfn.XLOOKUP($A104&amp;" "&amp;H$6,'ppd-data-latest'!$B$2:$B$7000,'ppd-data-latest'!$CR$2:$CR$7000,"",0))</f>
        <v>7.8600000000000003E-2</v>
      </c>
      <c r="I104" s="22">
        <f>IF(_xlfn.XLOOKUP($A104&amp;" "&amp;I$6,'ppd-data-latest'!$B$2:$B$7000,'ppd-data-latest'!$CR$2:$CR$7000,"",0)=0,"",_xlfn.XLOOKUP($A104&amp;" "&amp;I$6,'ppd-data-latest'!$B$2:$B$7000,'ppd-data-latest'!$CR$2:$CR$7000,"",0))</f>
        <v>0.12659999999999999</v>
      </c>
      <c r="J104" s="22">
        <f>IF(_xlfn.XLOOKUP($A104&amp;" "&amp;J$6,'ppd-data-latest'!$B$2:$B$7000,'ppd-data-latest'!$CR$2:$CR$7000,"",0)=0,"",_xlfn.XLOOKUP($A104&amp;" "&amp;J$6,'ppd-data-latest'!$B$2:$B$7000,'ppd-data-latest'!$CR$2:$CR$7000,"",0))</f>
        <v>0.1132</v>
      </c>
      <c r="K104" s="22">
        <f>IF(_xlfn.XLOOKUP($A104&amp;" "&amp;K$6,'ppd-data-latest'!$B$2:$B$7000,'ppd-data-latest'!$CR$2:$CR$7000,"",0)=0,"",_xlfn.XLOOKUP($A104&amp;" "&amp;K$6,'ppd-data-latest'!$B$2:$B$7000,'ppd-data-latest'!$CR$2:$CR$7000,"",0))</f>
        <v>2.7799999999999998E-2</v>
      </c>
      <c r="L104" s="22">
        <f>IF(_xlfn.XLOOKUP($A104&amp;" "&amp;L$6,'ppd-data-latest'!$B$2:$B$7000,'ppd-data-latest'!$CR$2:$CR$7000,"",0)=0,"",_xlfn.XLOOKUP($A104&amp;" "&amp;L$6,'ppd-data-latest'!$B$2:$B$7000,'ppd-data-latest'!$CR$2:$CR$7000,"",0))</f>
        <v>2.7300000000000001E-2</v>
      </c>
      <c r="M104" s="22">
        <f>IF(_xlfn.XLOOKUP($A104&amp;" "&amp;M$6,'ppd-data-latest'!$B$2:$B$7000,'ppd-data-latest'!$CR$2:$CR$7000,"",0)=0,"",_xlfn.XLOOKUP($A104&amp;" "&amp;M$6,'ppd-data-latest'!$B$2:$B$7000,'ppd-data-latest'!$CR$2:$CR$7000,"",0))</f>
        <v>4.2000000000000003E-2</v>
      </c>
      <c r="N104" s="22">
        <f>IF(_xlfn.XLOOKUP($A104&amp;" "&amp;N$6,'ppd-data-latest'!$B$2:$B$7000,'ppd-data-latest'!$CR$2:$CR$7000,"",0)=0,"",_xlfn.XLOOKUP($A104&amp;" "&amp;N$6,'ppd-data-latest'!$B$2:$B$7000,'ppd-data-latest'!$CR$2:$CR$7000,"",0))</f>
        <v>1.0200000000000001E-2</v>
      </c>
      <c r="O104" s="22">
        <f>IF(_xlfn.XLOOKUP($A104&amp;" "&amp;O$6,'ppd-data-latest'!$B$2:$B$7000,'ppd-data-latest'!$CR$2:$CR$7000,"",0)=0,"",_xlfn.XLOOKUP($A104&amp;" "&amp;O$6,'ppd-data-latest'!$B$2:$B$7000,'ppd-data-latest'!$CR$2:$CR$7000,"",0))</f>
        <v>4.19E-2</v>
      </c>
      <c r="P104" s="22">
        <f>IF(_xlfn.XLOOKUP($A104&amp;" "&amp;P$6,'ppd-data-latest'!$B$2:$B$7000,'ppd-data-latest'!$CR$2:$CR$7000,"",0)=0,"",_xlfn.XLOOKUP($A104&amp;" "&amp;P$6,'ppd-data-latest'!$B$2:$B$7000,'ppd-data-latest'!$CR$2:$CR$7000,"",0))</f>
        <v>0.13339999999999999</v>
      </c>
      <c r="Q104" s="22">
        <f>IF(_xlfn.XLOOKUP($A104&amp;" "&amp;Q$6,'ppd-data-latest'!$B$2:$B$7000,'ppd-data-latest'!$CR$2:$CR$7000,"",0)=0,"",_xlfn.XLOOKUP($A104&amp;" "&amp;Q$6,'ppd-data-latest'!$B$2:$B$7000,'ppd-data-latest'!$CR$2:$CR$7000,"",0))</f>
        <v>0.1159</v>
      </c>
      <c r="R104" s="22">
        <f>IF(_xlfn.XLOOKUP($A104&amp;" "&amp;R$6,'ppd-data-latest'!$B$2:$B$7000,'ppd-data-latest'!$CR$2:$CR$7000,"",0)=0,"",_xlfn.XLOOKUP($A104&amp;" "&amp;R$6,'ppd-data-latest'!$B$2:$B$7000,'ppd-data-latest'!$CR$2:$CR$7000,"",0))</f>
        <v>7.5300000000000006E-2</v>
      </c>
      <c r="S104" s="22">
        <f>IF(_xlfn.XLOOKUP($A104&amp;" "&amp;S$6,'ppd-data-latest'!$B$2:$B$7000,'ppd-data-latest'!$CR$2:$CR$7000,"",0)=0,"",_xlfn.XLOOKUP($A104&amp;" "&amp;S$6,'ppd-data-latest'!$B$2:$B$7000,'ppd-data-latest'!$CR$2:$CR$7000,"",0))</f>
        <v>9.98E-2</v>
      </c>
      <c r="T104" s="22">
        <f>IF(_xlfn.XLOOKUP($A104&amp;" "&amp;T$6,'ppd-data-latest'!$B$2:$B$7000,'ppd-data-latest'!$CR$2:$CR$7000,"",0)=0,"",_xlfn.XLOOKUP($A104&amp;" "&amp;T$6,'ppd-data-latest'!$B$2:$B$7000,'ppd-data-latest'!$CR$2:$CR$7000,"",0))</f>
        <v>9.6100000000000005E-2</v>
      </c>
      <c r="U104" s="22">
        <f>IF(_xlfn.XLOOKUP($A104&amp;" "&amp;U$6,'ppd-data-latest'!$B$2:$B$7000,'ppd-data-latest'!$CR$2:$CR$7000,"",0)=0,"",_xlfn.XLOOKUP($A104&amp;" "&amp;U$6,'ppd-data-latest'!$B$2:$B$7000,'ppd-data-latest'!$CR$2:$CR$7000,"",0))</f>
        <v>7.5600000000000001E-2</v>
      </c>
      <c r="V104" s="22">
        <f>IF(_xlfn.XLOOKUP($A104&amp;" "&amp;V$6,'ppd-data-latest'!$B$2:$B$7000,'ppd-data-latest'!$CR$2:$CR$7000,"",0)=0,"",_xlfn.XLOOKUP($A104&amp;" "&amp;V$6,'ppd-data-latest'!$B$2:$B$7000,'ppd-data-latest'!$CR$2:$CR$7000,"",0))</f>
        <v>7.2499999999999995E-2</v>
      </c>
      <c r="W104" s="22">
        <f>IF(_xlfn.XLOOKUP($A104&amp;" "&amp;W$6,'ppd-data-latest'!$B$2:$B$7000,'ppd-data-latest'!$CR$2:$CR$7000,"",0)=0,"",_xlfn.XLOOKUP($A104&amp;" "&amp;W$6,'ppd-data-latest'!$B$2:$B$7000,'ppd-data-latest'!$CR$2:$CR$7000,"",0))</f>
        <v>0.1338</v>
      </c>
      <c r="X104" s="22" t="str">
        <f>IF(_xlfn.XLOOKUP($A104&amp;" "&amp;X$6,'ppd-data-latest'!$B$2:$B$7000,'ppd-data-latest'!$CR$2:$CR$7000,"",0)=0,"",_xlfn.XLOOKUP($A104&amp;" "&amp;X$6,'ppd-data-latest'!$B$2:$B$7000,'ppd-data-latest'!$CR$2:$CR$7000,"",0))</f>
        <v/>
      </c>
    </row>
    <row r="105" spans="1:24" x14ac:dyDescent="0.25">
      <c r="A105">
        <v>99</v>
      </c>
      <c r="B105" t="str">
        <f>_xlfn.XLOOKUP(A105,'ppd-data-latest'!$A$2:$A$7000,'ppd-data-latest'!$C$2:$C$7000,,0)</f>
        <v>South Carolina Police</v>
      </c>
      <c r="C105" s="22">
        <f>IF(_xlfn.XLOOKUP($A105&amp;" "&amp;C$6,'ppd-data-latest'!$B$2:$B$7000,'ppd-data-latest'!$CR$2:$CR$7000,"",0)=0,"",_xlfn.XLOOKUP($A105&amp;" "&amp;C$6,'ppd-data-latest'!$B$2:$B$7000,'ppd-data-latest'!$CR$2:$CR$7000,"",0))</f>
        <v>7.2599999999999998E-2</v>
      </c>
      <c r="D105" s="22">
        <f>IF(_xlfn.XLOOKUP($A105&amp;" "&amp;D$6,'ppd-data-latest'!$B$2:$B$7000,'ppd-data-latest'!$CR$2:$CR$7000,"",0)=0,"",_xlfn.XLOOKUP($A105&amp;" "&amp;D$6,'ppd-data-latest'!$B$2:$B$7000,'ppd-data-latest'!$CR$2:$CR$7000,"",0))</f>
        <v>5.4800000000000001E-2</v>
      </c>
      <c r="E105" s="22">
        <f>IF(_xlfn.XLOOKUP($A105&amp;" "&amp;E$6,'ppd-data-latest'!$B$2:$B$7000,'ppd-data-latest'!$CR$2:$CR$7000,"",0)=0,"",_xlfn.XLOOKUP($A105&amp;" "&amp;E$6,'ppd-data-latest'!$B$2:$B$7000,'ppd-data-latest'!$CR$2:$CR$7000,"",0))</f>
        <v>4.8399999999999999E-2</v>
      </c>
      <c r="F105" s="22">
        <f>IF(_xlfn.XLOOKUP($A105&amp;" "&amp;F$6,'ppd-data-latest'!$B$2:$B$7000,'ppd-data-latest'!$CR$2:$CR$7000,"",0)=0,"",_xlfn.XLOOKUP($A105&amp;" "&amp;F$6,'ppd-data-latest'!$B$2:$B$7000,'ppd-data-latest'!$CR$2:$CR$7000,"",0))</f>
        <v>5.96E-2</v>
      </c>
      <c r="G105" s="22">
        <f>IF(_xlfn.XLOOKUP($A105&amp;" "&amp;G$6,'ppd-data-latest'!$B$2:$B$7000,'ppd-data-latest'!$CR$2:$CR$7000,"",0)=0,"",_xlfn.XLOOKUP($A105&amp;" "&amp;G$6,'ppd-data-latest'!$B$2:$B$7000,'ppd-data-latest'!$CR$2:$CR$7000,"",0))</f>
        <v>6.2799999999999995E-2</v>
      </c>
      <c r="H105" s="22">
        <f>IF(_xlfn.XLOOKUP($A105&amp;" "&amp;H$6,'ppd-data-latest'!$B$2:$B$7000,'ppd-data-latest'!$CR$2:$CR$7000,"",0)=0,"",_xlfn.XLOOKUP($A105&amp;" "&amp;H$6,'ppd-data-latest'!$B$2:$B$7000,'ppd-data-latest'!$CR$2:$CR$7000,"",0))</f>
        <v>5.8799999999999998E-2</v>
      </c>
      <c r="I105" s="22">
        <f>IF(_xlfn.XLOOKUP($A105&amp;" "&amp;I$6,'ppd-data-latest'!$B$2:$B$7000,'ppd-data-latest'!$CR$2:$CR$7000,"",0)=0,"",_xlfn.XLOOKUP($A105&amp;" "&amp;I$6,'ppd-data-latest'!$B$2:$B$7000,'ppd-data-latest'!$CR$2:$CR$7000,"",0))</f>
        <v>8.8400000000000006E-2</v>
      </c>
      <c r="J105" s="22">
        <f>IF(_xlfn.XLOOKUP($A105&amp;" "&amp;J$6,'ppd-data-latest'!$B$2:$B$7000,'ppd-data-latest'!$CR$2:$CR$7000,"",0)=0,"",_xlfn.XLOOKUP($A105&amp;" "&amp;J$6,'ppd-data-latest'!$B$2:$B$7000,'ppd-data-latest'!$CR$2:$CR$7000,"",0))</f>
        <v>6.25E-2</v>
      </c>
      <c r="K105" s="22">
        <f>IF(_xlfn.XLOOKUP($A105&amp;" "&amp;K$6,'ppd-data-latest'!$B$2:$B$7000,'ppd-data-latest'!$CR$2:$CR$7000,"",0)=0,"",_xlfn.XLOOKUP($A105&amp;" "&amp;K$6,'ppd-data-latest'!$B$2:$B$7000,'ppd-data-latest'!$CR$2:$CR$7000,"",0))</f>
        <v>1.6000000000000001E-3</v>
      </c>
      <c r="L105" s="22">
        <f>IF(_xlfn.XLOOKUP($A105&amp;" "&amp;L$6,'ppd-data-latest'!$B$2:$B$7000,'ppd-data-latest'!$CR$2:$CR$7000,"",0)=0,"",_xlfn.XLOOKUP($A105&amp;" "&amp;L$6,'ppd-data-latest'!$B$2:$B$7000,'ppd-data-latest'!$CR$2:$CR$7000,"",0))</f>
        <v>1.4800000000000001E-2</v>
      </c>
      <c r="M105" s="22">
        <f>IF(_xlfn.XLOOKUP($A105&amp;" "&amp;M$6,'ppd-data-latest'!$B$2:$B$7000,'ppd-data-latest'!$CR$2:$CR$7000,"",0)=0,"",_xlfn.XLOOKUP($A105&amp;" "&amp;M$6,'ppd-data-latest'!$B$2:$B$7000,'ppd-data-latest'!$CR$2:$CR$7000,"",0))</f>
        <v>3.95E-2</v>
      </c>
      <c r="N105" s="22">
        <f>IF(_xlfn.XLOOKUP($A105&amp;" "&amp;N$6,'ppd-data-latest'!$B$2:$B$7000,'ppd-data-latest'!$CR$2:$CR$7000,"",0)=0,"",_xlfn.XLOOKUP($A105&amp;" "&amp;N$6,'ppd-data-latest'!$B$2:$B$7000,'ppd-data-latest'!$CR$2:$CR$7000,"",0))</f>
        <v>1.46E-2</v>
      </c>
      <c r="O105" s="22">
        <f>IF(_xlfn.XLOOKUP($A105&amp;" "&amp;O$6,'ppd-data-latest'!$B$2:$B$7000,'ppd-data-latest'!$CR$2:$CR$7000,"",0)=0,"",_xlfn.XLOOKUP($A105&amp;" "&amp;O$6,'ppd-data-latest'!$B$2:$B$7000,'ppd-data-latest'!$CR$2:$CR$7000,"",0))</f>
        <v>3.7600000000000001E-2</v>
      </c>
      <c r="P105" s="22">
        <f>IF(_xlfn.XLOOKUP($A105&amp;" "&amp;P$6,'ppd-data-latest'!$B$2:$B$7000,'ppd-data-latest'!$CR$2:$CR$7000,"",0)=0,"",_xlfn.XLOOKUP($A105&amp;" "&amp;P$6,'ppd-data-latest'!$B$2:$B$7000,'ppd-data-latest'!$CR$2:$CR$7000,"",0))</f>
        <v>0.1148</v>
      </c>
      <c r="Q105" s="22">
        <f>IF(_xlfn.XLOOKUP($A105&amp;" "&amp;Q$6,'ppd-data-latest'!$B$2:$B$7000,'ppd-data-latest'!$CR$2:$CR$7000,"",0)=0,"",_xlfn.XLOOKUP($A105&amp;" "&amp;Q$6,'ppd-data-latest'!$B$2:$B$7000,'ppd-data-latest'!$CR$2:$CR$7000,"",0))</f>
        <v>8.8700000000000001E-2</v>
      </c>
      <c r="R105" s="22">
        <f>IF(_xlfn.XLOOKUP($A105&amp;" "&amp;R$6,'ppd-data-latest'!$B$2:$B$7000,'ppd-data-latest'!$CR$2:$CR$7000,"",0)=0,"",_xlfn.XLOOKUP($A105&amp;" "&amp;R$6,'ppd-data-latest'!$B$2:$B$7000,'ppd-data-latest'!$CR$2:$CR$7000,"",0))</f>
        <v>5.1900000000000002E-2</v>
      </c>
      <c r="S105" s="22">
        <f>IF(_xlfn.XLOOKUP($A105&amp;" "&amp;S$6,'ppd-data-latest'!$B$2:$B$7000,'ppd-data-latest'!$CR$2:$CR$7000,"",0)=0,"",_xlfn.XLOOKUP($A105&amp;" "&amp;S$6,'ppd-data-latest'!$B$2:$B$7000,'ppd-data-latest'!$CR$2:$CR$7000,"",0))</f>
        <v>7.4999999999999997E-2</v>
      </c>
      <c r="T105" s="22">
        <f>IF(_xlfn.XLOOKUP($A105&amp;" "&amp;T$6,'ppd-data-latest'!$B$2:$B$7000,'ppd-data-latest'!$CR$2:$CR$7000,"",0)=0,"",_xlfn.XLOOKUP($A105&amp;" "&amp;T$6,'ppd-data-latest'!$B$2:$B$7000,'ppd-data-latest'!$CR$2:$CR$7000,"",0))</f>
        <v>7.0699999999999999E-2</v>
      </c>
      <c r="U105" s="22">
        <f>IF(_xlfn.XLOOKUP($A105&amp;" "&amp;U$6,'ppd-data-latest'!$B$2:$B$7000,'ppd-data-latest'!$CR$2:$CR$7000,"",0)=0,"",_xlfn.XLOOKUP($A105&amp;" "&amp;U$6,'ppd-data-latest'!$B$2:$B$7000,'ppd-data-latest'!$CR$2:$CR$7000,"",0))</f>
        <v>5.2600000000000001E-2</v>
      </c>
      <c r="V105" s="22">
        <f>IF(_xlfn.XLOOKUP($A105&amp;" "&amp;V$6,'ppd-data-latest'!$B$2:$B$7000,'ppd-data-latest'!$CR$2:$CR$7000,"",0)=0,"",_xlfn.XLOOKUP($A105&amp;" "&amp;V$6,'ppd-data-latest'!$B$2:$B$7000,'ppd-data-latest'!$CR$2:$CR$7000,"",0))</f>
        <v>4.5900000000000003E-2</v>
      </c>
      <c r="W105" s="22">
        <f>IF(_xlfn.XLOOKUP($A105&amp;" "&amp;W$6,'ppd-data-latest'!$B$2:$B$7000,'ppd-data-latest'!$CR$2:$CR$7000,"",0)=0,"",_xlfn.XLOOKUP($A105&amp;" "&amp;W$6,'ppd-data-latest'!$B$2:$B$7000,'ppd-data-latest'!$CR$2:$CR$7000,"",0))</f>
        <v>0.1007</v>
      </c>
      <c r="X105" s="22">
        <f>IF(_xlfn.XLOOKUP($A105&amp;" "&amp;X$6,'ppd-data-latest'!$B$2:$B$7000,'ppd-data-latest'!$CR$2:$CR$7000,"",0)=0,"",_xlfn.XLOOKUP($A105&amp;" "&amp;X$6,'ppd-data-latest'!$B$2:$B$7000,'ppd-data-latest'!$CR$2:$CR$7000,"",0))</f>
        <v>7.3800000000000004E-2</v>
      </c>
    </row>
    <row r="106" spans="1:24" x14ac:dyDescent="0.25">
      <c r="A106">
        <v>100</v>
      </c>
      <c r="B106" t="str">
        <f>_xlfn.XLOOKUP(A106,'ppd-data-latest'!$A$2:$A$7000,'ppd-data-latest'!$C$2:$C$7000,,0)</f>
        <v>South Carolina RS</v>
      </c>
      <c r="C106" s="22">
        <f>IF(_xlfn.XLOOKUP($A106&amp;" "&amp;C$6,'ppd-data-latest'!$B$2:$B$7000,'ppd-data-latest'!$CR$2:$CR$7000,"",0)=0,"",_xlfn.XLOOKUP($A106&amp;" "&amp;C$6,'ppd-data-latest'!$B$2:$B$7000,'ppd-data-latest'!$CR$2:$CR$7000,"",0))</f>
        <v>7.2599999999999998E-2</v>
      </c>
      <c r="D106" s="22">
        <f>IF(_xlfn.XLOOKUP($A106&amp;" "&amp;D$6,'ppd-data-latest'!$B$2:$B$7000,'ppd-data-latest'!$CR$2:$CR$7000,"",0)=0,"",_xlfn.XLOOKUP($A106&amp;" "&amp;D$6,'ppd-data-latest'!$B$2:$B$7000,'ppd-data-latest'!$CR$2:$CR$7000,"",0))</f>
        <v>5.5300000000000002E-2</v>
      </c>
      <c r="E106" s="22">
        <f>IF(_xlfn.XLOOKUP($A106&amp;" "&amp;E$6,'ppd-data-latest'!$B$2:$B$7000,'ppd-data-latest'!$CR$2:$CR$7000,"",0)=0,"",_xlfn.XLOOKUP($A106&amp;" "&amp;E$6,'ppd-data-latest'!$B$2:$B$7000,'ppd-data-latest'!$CR$2:$CR$7000,"",0))</f>
        <v>4.8899999999999999E-2</v>
      </c>
      <c r="F106" s="22">
        <f>IF(_xlfn.XLOOKUP($A106&amp;" "&amp;F$6,'ppd-data-latest'!$B$2:$B$7000,'ppd-data-latest'!$CR$2:$CR$7000,"",0)=0,"",_xlfn.XLOOKUP($A106&amp;" "&amp;F$6,'ppd-data-latest'!$B$2:$B$7000,'ppd-data-latest'!$CR$2:$CR$7000,"",0))</f>
        <v>6.0699999999999997E-2</v>
      </c>
      <c r="G106" s="22">
        <f>IF(_xlfn.XLOOKUP($A106&amp;" "&amp;G$6,'ppd-data-latest'!$B$2:$B$7000,'ppd-data-latest'!$CR$2:$CR$7000,"",0)=0,"",_xlfn.XLOOKUP($A106&amp;" "&amp;G$6,'ppd-data-latest'!$B$2:$B$7000,'ppd-data-latest'!$CR$2:$CR$7000,"",0))</f>
        <v>6.5299999999999997E-2</v>
      </c>
      <c r="H106" s="22">
        <f>IF(_xlfn.XLOOKUP($A106&amp;" "&amp;H$6,'ppd-data-latest'!$B$2:$B$7000,'ppd-data-latest'!$CR$2:$CR$7000,"",0)=0,"",_xlfn.XLOOKUP($A106&amp;" "&amp;H$6,'ppd-data-latest'!$B$2:$B$7000,'ppd-data-latest'!$CR$2:$CR$7000,"",0))</f>
        <v>6.13E-2</v>
      </c>
      <c r="I106" s="22">
        <f>IF(_xlfn.XLOOKUP($A106&amp;" "&amp;I$6,'ppd-data-latest'!$B$2:$B$7000,'ppd-data-latest'!$CR$2:$CR$7000,"",0)=0,"",_xlfn.XLOOKUP($A106&amp;" "&amp;I$6,'ppd-data-latest'!$B$2:$B$7000,'ppd-data-latest'!$CR$2:$CR$7000,"",0))</f>
        <v>8.8400000000000006E-2</v>
      </c>
      <c r="J106" s="22">
        <f>IF(_xlfn.XLOOKUP($A106&amp;" "&amp;J$6,'ppd-data-latest'!$B$2:$B$7000,'ppd-data-latest'!$CR$2:$CR$7000,"",0)=0,"",_xlfn.XLOOKUP($A106&amp;" "&amp;J$6,'ppd-data-latest'!$B$2:$B$7000,'ppd-data-latest'!$CR$2:$CR$7000,"",0))</f>
        <v>6.25E-2</v>
      </c>
      <c r="K106" s="22">
        <f>IF(_xlfn.XLOOKUP($A106&amp;" "&amp;K$6,'ppd-data-latest'!$B$2:$B$7000,'ppd-data-latest'!$CR$2:$CR$7000,"",0)=0,"",_xlfn.XLOOKUP($A106&amp;" "&amp;K$6,'ppd-data-latest'!$B$2:$B$7000,'ppd-data-latest'!$CR$2:$CR$7000,"",0))</f>
        <v>1.6000000000000001E-3</v>
      </c>
      <c r="L106" s="22">
        <f>IF(_xlfn.XLOOKUP($A106&amp;" "&amp;L$6,'ppd-data-latest'!$B$2:$B$7000,'ppd-data-latest'!$CR$2:$CR$7000,"",0)=0,"",_xlfn.XLOOKUP($A106&amp;" "&amp;L$6,'ppd-data-latest'!$B$2:$B$7000,'ppd-data-latest'!$CR$2:$CR$7000,"",0))</f>
        <v>1.4800000000000001E-2</v>
      </c>
      <c r="M106" s="22">
        <f>IF(_xlfn.XLOOKUP($A106&amp;" "&amp;M$6,'ppd-data-latest'!$B$2:$B$7000,'ppd-data-latest'!$CR$2:$CR$7000,"",0)=0,"",_xlfn.XLOOKUP($A106&amp;" "&amp;M$6,'ppd-data-latest'!$B$2:$B$7000,'ppd-data-latest'!$CR$2:$CR$7000,"",0))</f>
        <v>3.95E-2</v>
      </c>
      <c r="N106" s="22">
        <f>IF(_xlfn.XLOOKUP($A106&amp;" "&amp;N$6,'ppd-data-latest'!$B$2:$B$7000,'ppd-data-latest'!$CR$2:$CR$7000,"",0)=0,"",_xlfn.XLOOKUP($A106&amp;" "&amp;N$6,'ppd-data-latest'!$B$2:$B$7000,'ppd-data-latest'!$CR$2:$CR$7000,"",0))</f>
        <v>1.46E-2</v>
      </c>
      <c r="O106" s="22">
        <f>IF(_xlfn.XLOOKUP($A106&amp;" "&amp;O$6,'ppd-data-latest'!$B$2:$B$7000,'ppd-data-latest'!$CR$2:$CR$7000,"",0)=0,"",_xlfn.XLOOKUP($A106&amp;" "&amp;O$6,'ppd-data-latest'!$B$2:$B$7000,'ppd-data-latest'!$CR$2:$CR$7000,"",0))</f>
        <v>3.7600000000000001E-2</v>
      </c>
      <c r="P106" s="22">
        <f>IF(_xlfn.XLOOKUP($A106&amp;" "&amp;P$6,'ppd-data-latest'!$B$2:$B$7000,'ppd-data-latest'!$CR$2:$CR$7000,"",0)=0,"",_xlfn.XLOOKUP($A106&amp;" "&amp;P$6,'ppd-data-latest'!$B$2:$B$7000,'ppd-data-latest'!$CR$2:$CR$7000,"",0))</f>
        <v>0.1148</v>
      </c>
      <c r="Q106" s="22">
        <f>IF(_xlfn.XLOOKUP($A106&amp;" "&amp;Q$6,'ppd-data-latest'!$B$2:$B$7000,'ppd-data-latest'!$CR$2:$CR$7000,"",0)=0,"",_xlfn.XLOOKUP($A106&amp;" "&amp;Q$6,'ppd-data-latest'!$B$2:$B$7000,'ppd-data-latest'!$CR$2:$CR$7000,"",0))</f>
        <v>8.8700000000000001E-2</v>
      </c>
      <c r="R106" s="22">
        <f>IF(_xlfn.XLOOKUP($A106&amp;" "&amp;R$6,'ppd-data-latest'!$B$2:$B$7000,'ppd-data-latest'!$CR$2:$CR$7000,"",0)=0,"",_xlfn.XLOOKUP($A106&amp;" "&amp;R$6,'ppd-data-latest'!$B$2:$B$7000,'ppd-data-latest'!$CR$2:$CR$7000,"",0))</f>
        <v>5.1900000000000002E-2</v>
      </c>
      <c r="S106" s="22">
        <f>IF(_xlfn.XLOOKUP($A106&amp;" "&amp;S$6,'ppd-data-latest'!$B$2:$B$7000,'ppd-data-latest'!$CR$2:$CR$7000,"",0)=0,"",_xlfn.XLOOKUP($A106&amp;" "&amp;S$6,'ppd-data-latest'!$B$2:$B$7000,'ppd-data-latest'!$CR$2:$CR$7000,"",0))</f>
        <v>7.4999999999999997E-2</v>
      </c>
      <c r="T106" s="22">
        <f>IF(_xlfn.XLOOKUP($A106&amp;" "&amp;T$6,'ppd-data-latest'!$B$2:$B$7000,'ppd-data-latest'!$CR$2:$CR$7000,"",0)=0,"",_xlfn.XLOOKUP($A106&amp;" "&amp;T$6,'ppd-data-latest'!$B$2:$B$7000,'ppd-data-latest'!$CR$2:$CR$7000,"",0))</f>
        <v>7.0699999999999999E-2</v>
      </c>
      <c r="U106" s="22">
        <f>IF(_xlfn.XLOOKUP($A106&amp;" "&amp;U$6,'ppd-data-latest'!$B$2:$B$7000,'ppd-data-latest'!$CR$2:$CR$7000,"",0)=0,"",_xlfn.XLOOKUP($A106&amp;" "&amp;U$6,'ppd-data-latest'!$B$2:$B$7000,'ppd-data-latest'!$CR$2:$CR$7000,"",0))</f>
        <v>5.2600000000000001E-2</v>
      </c>
      <c r="V106" s="22">
        <f>IF(_xlfn.XLOOKUP($A106&amp;" "&amp;V$6,'ppd-data-latest'!$B$2:$B$7000,'ppd-data-latest'!$CR$2:$CR$7000,"",0)=0,"",_xlfn.XLOOKUP($A106&amp;" "&amp;V$6,'ppd-data-latest'!$B$2:$B$7000,'ppd-data-latest'!$CR$2:$CR$7000,"",0))</f>
        <v>4.5900000000000003E-2</v>
      </c>
      <c r="W106" s="22">
        <f>IF(_xlfn.XLOOKUP($A106&amp;" "&amp;W$6,'ppd-data-latest'!$B$2:$B$7000,'ppd-data-latest'!$CR$2:$CR$7000,"",0)=0,"",_xlfn.XLOOKUP($A106&amp;" "&amp;W$6,'ppd-data-latest'!$B$2:$B$7000,'ppd-data-latest'!$CR$2:$CR$7000,"",0))</f>
        <v>0.1007</v>
      </c>
      <c r="X106" s="22">
        <f>IF(_xlfn.XLOOKUP($A106&amp;" "&amp;X$6,'ppd-data-latest'!$B$2:$B$7000,'ppd-data-latest'!$CR$2:$CR$7000,"",0)=0,"",_xlfn.XLOOKUP($A106&amp;" "&amp;X$6,'ppd-data-latest'!$B$2:$B$7000,'ppd-data-latest'!$CR$2:$CR$7000,"",0))</f>
        <v>7.3800000000000004E-2</v>
      </c>
    </row>
    <row r="107" spans="1:24" x14ac:dyDescent="0.25">
      <c r="A107">
        <v>101</v>
      </c>
      <c r="B107" t="str">
        <f>_xlfn.XLOOKUP(A107,'ppd-data-latest'!$A$2:$A$7000,'ppd-data-latest'!$C$2:$C$7000,,0)</f>
        <v>South Dakota RS</v>
      </c>
      <c r="C107" s="22" t="str">
        <f>IF(_xlfn.XLOOKUP($A107&amp;" "&amp;C$6,'ppd-data-latest'!$B$2:$B$7000,'ppd-data-latest'!$CR$2:$CR$7000,"",0)=0,"",_xlfn.XLOOKUP($A107&amp;" "&amp;C$6,'ppd-data-latest'!$B$2:$B$7000,'ppd-data-latest'!$CR$2:$CR$7000,"",0))</f>
        <v/>
      </c>
      <c r="D107" s="22" t="str">
        <f>IF(_xlfn.XLOOKUP($A107&amp;" "&amp;D$6,'ppd-data-latest'!$B$2:$B$7000,'ppd-data-latest'!$CR$2:$CR$7000,"",0)=0,"",_xlfn.XLOOKUP($A107&amp;" "&amp;D$6,'ppd-data-latest'!$B$2:$B$7000,'ppd-data-latest'!$CR$2:$CR$7000,"",0))</f>
        <v/>
      </c>
      <c r="E107" s="22" t="str">
        <f>IF(_xlfn.XLOOKUP($A107&amp;" "&amp;E$6,'ppd-data-latest'!$B$2:$B$7000,'ppd-data-latest'!$CR$2:$CR$7000,"",0)=0,"",_xlfn.XLOOKUP($A107&amp;" "&amp;E$6,'ppd-data-latest'!$B$2:$B$7000,'ppd-data-latest'!$CR$2:$CR$7000,"",0))</f>
        <v/>
      </c>
      <c r="F107" s="22" t="str">
        <f>IF(_xlfn.XLOOKUP($A107&amp;" "&amp;F$6,'ppd-data-latest'!$B$2:$B$7000,'ppd-data-latest'!$CR$2:$CR$7000,"",0)=0,"",_xlfn.XLOOKUP($A107&amp;" "&amp;F$6,'ppd-data-latest'!$B$2:$B$7000,'ppd-data-latest'!$CR$2:$CR$7000,"",0))</f>
        <v/>
      </c>
      <c r="G107" s="22">
        <f>IF(_xlfn.XLOOKUP($A107&amp;" "&amp;G$6,'ppd-data-latest'!$B$2:$B$7000,'ppd-data-latest'!$CR$2:$CR$7000,"",0)=0,"",_xlfn.XLOOKUP($A107&amp;" "&amp;G$6,'ppd-data-latest'!$B$2:$B$7000,'ppd-data-latest'!$CR$2:$CR$7000,"",0))</f>
        <v>5.076E-2</v>
      </c>
      <c r="H107" s="22">
        <f>IF(_xlfn.XLOOKUP($A107&amp;" "&amp;H$6,'ppd-data-latest'!$B$2:$B$7000,'ppd-data-latest'!$CR$2:$CR$7000,"",0)=0,"",_xlfn.XLOOKUP($A107&amp;" "&amp;H$6,'ppd-data-latest'!$B$2:$B$7000,'ppd-data-latest'!$CR$2:$CR$7000,"",0))</f>
        <v>8.3309999999999995E-2</v>
      </c>
      <c r="I107" s="22">
        <f>IF(_xlfn.XLOOKUP($A107&amp;" "&amp;I$6,'ppd-data-latest'!$B$2:$B$7000,'ppd-data-latest'!$CR$2:$CR$7000,"",0)=0,"",_xlfn.XLOOKUP($A107&amp;" "&amp;I$6,'ppd-data-latest'!$B$2:$B$7000,'ppd-data-latest'!$CR$2:$CR$7000,"",0))</f>
        <v>0.13750000000000001</v>
      </c>
      <c r="J107" s="22">
        <f>IF(_xlfn.XLOOKUP($A107&amp;" "&amp;J$6,'ppd-data-latest'!$B$2:$B$7000,'ppd-data-latest'!$CR$2:$CR$7000,"",0)=0,"",_xlfn.XLOOKUP($A107&amp;" "&amp;J$6,'ppd-data-latest'!$B$2:$B$7000,'ppd-data-latest'!$CR$2:$CR$7000,"",0))</f>
        <v>0.10625999999999999</v>
      </c>
      <c r="K107" s="22">
        <f>IF(_xlfn.XLOOKUP($A107&amp;" "&amp;K$6,'ppd-data-latest'!$B$2:$B$7000,'ppd-data-latest'!$CR$2:$CR$7000,"",0)=0,"",_xlfn.XLOOKUP($A107&amp;" "&amp;K$6,'ppd-data-latest'!$B$2:$B$7000,'ppd-data-latest'!$CR$2:$CR$7000,"",0))</f>
        <v>2.5049999999999999E-2</v>
      </c>
      <c r="L107" s="22">
        <f>IF(_xlfn.XLOOKUP($A107&amp;" "&amp;L$6,'ppd-data-latest'!$B$2:$B$7000,'ppd-data-latest'!$CR$2:$CR$7000,"",0)=0,"",_xlfn.XLOOKUP($A107&amp;" "&amp;L$6,'ppd-data-latest'!$B$2:$B$7000,'ppd-data-latest'!$CR$2:$CR$7000,"",0))</f>
        <v>3.4639999999999997E-2</v>
      </c>
      <c r="M107" s="22">
        <f>IF(_xlfn.XLOOKUP($A107&amp;" "&amp;M$6,'ppd-data-latest'!$B$2:$B$7000,'ppd-data-latest'!$CR$2:$CR$7000,"",0)=0,"",_xlfn.XLOOKUP($A107&amp;" "&amp;M$6,'ppd-data-latest'!$B$2:$B$7000,'ppd-data-latest'!$CR$2:$CR$7000,"",0))</f>
        <v>5.7000000000000002E-2</v>
      </c>
      <c r="N107" s="22">
        <f>IF(_xlfn.XLOOKUP($A107&amp;" "&amp;N$6,'ppd-data-latest'!$B$2:$B$7000,'ppd-data-latest'!$CR$2:$CR$7000,"",0)=0,"",_xlfn.XLOOKUP($A107&amp;" "&amp;N$6,'ppd-data-latest'!$B$2:$B$7000,'ppd-data-latest'!$CR$2:$CR$7000,"",0))</f>
        <v>2.1000000000000001E-2</v>
      </c>
      <c r="O107" s="22">
        <f>IF(_xlfn.XLOOKUP($A107&amp;" "&amp;O$6,'ppd-data-latest'!$B$2:$B$7000,'ppd-data-latest'!$CR$2:$CR$7000,"",0)=0,"",_xlfn.XLOOKUP($A107&amp;" "&amp;O$6,'ppd-data-latest'!$B$2:$B$7000,'ppd-data-latest'!$CR$2:$CR$7000,"",0))</f>
        <v>7.1199999999999999E-2</v>
      </c>
      <c r="P107" s="22">
        <f>IF(_xlfn.XLOOKUP($A107&amp;" "&amp;P$6,'ppd-data-latest'!$B$2:$B$7000,'ppd-data-latest'!$CR$2:$CR$7000,"",0)=0,"",_xlfn.XLOOKUP($A107&amp;" "&amp;P$6,'ppd-data-latest'!$B$2:$B$7000,'ppd-data-latest'!$CR$2:$CR$7000,"",0))</f>
        <v>0.16200000000000001</v>
      </c>
      <c r="Q107" s="22">
        <f>IF(_xlfn.XLOOKUP($A107&amp;" "&amp;Q$6,'ppd-data-latest'!$B$2:$B$7000,'ppd-data-latest'!$CR$2:$CR$7000,"",0)=0,"",_xlfn.XLOOKUP($A107&amp;" "&amp;Q$6,'ppd-data-latest'!$B$2:$B$7000,'ppd-data-latest'!$CR$2:$CR$7000,"",0))</f>
        <v>0.13400000000000001</v>
      </c>
      <c r="R107" s="22">
        <f>IF(_xlfn.XLOOKUP($A107&amp;" "&amp;R$6,'ppd-data-latest'!$B$2:$B$7000,'ppd-data-latest'!$CR$2:$CR$7000,"",0)=0,"",_xlfn.XLOOKUP($A107&amp;" "&amp;R$6,'ppd-data-latest'!$B$2:$B$7000,'ppd-data-latest'!$CR$2:$CR$7000,"",0))</f>
        <v>8.5000000000000006E-2</v>
      </c>
      <c r="S107" s="22">
        <f>IF(_xlfn.XLOOKUP($A107&amp;" "&amp;S$6,'ppd-data-latest'!$B$2:$B$7000,'ppd-data-latest'!$CR$2:$CR$7000,"",0)=0,"",_xlfn.XLOOKUP($A107&amp;" "&amp;S$6,'ppd-data-latest'!$B$2:$B$7000,'ppd-data-latest'!$CR$2:$CR$7000,"",0))</f>
        <v>0.10976</v>
      </c>
      <c r="T107" s="22">
        <f>IF(_xlfn.XLOOKUP($A107&amp;" "&amp;T$6,'ppd-data-latest'!$B$2:$B$7000,'ppd-data-latest'!$CR$2:$CR$7000,"",0)=0,"",_xlfn.XLOOKUP($A107&amp;" "&amp;T$6,'ppd-data-latest'!$B$2:$B$7000,'ppd-data-latest'!$CR$2:$CR$7000,"",0))</f>
        <v>8.8289999999999993E-2</v>
      </c>
      <c r="U107" s="22">
        <f>IF(_xlfn.XLOOKUP($A107&amp;" "&amp;U$6,'ppd-data-latest'!$B$2:$B$7000,'ppd-data-latest'!$CR$2:$CR$7000,"",0)=0,"",_xlfn.XLOOKUP($A107&amp;" "&amp;U$6,'ppd-data-latest'!$B$2:$B$7000,'ppd-data-latest'!$CR$2:$CR$7000,"",0))</f>
        <v>6.132E-2</v>
      </c>
      <c r="V107" s="22">
        <f>IF(_xlfn.XLOOKUP($A107&amp;" "&amp;V$6,'ppd-data-latest'!$B$2:$B$7000,'ppd-data-latest'!$CR$2:$CR$7000,"",0)=0,"",_xlfn.XLOOKUP($A107&amp;" "&amp;V$6,'ppd-data-latest'!$B$2:$B$7000,'ppd-data-latest'!$CR$2:$CR$7000,"",0))</f>
        <v>5.595E-2</v>
      </c>
      <c r="W107" s="22">
        <f>IF(_xlfn.XLOOKUP($A107&amp;" "&amp;W$6,'ppd-data-latest'!$B$2:$B$7000,'ppd-data-latest'!$CR$2:$CR$7000,"",0)=0,"",_xlfn.XLOOKUP($A107&amp;" "&amp;W$6,'ppd-data-latest'!$B$2:$B$7000,'ppd-data-latest'!$CR$2:$CR$7000,"",0))</f>
        <v>9.8199999999999996E-2</v>
      </c>
      <c r="X107" s="22">
        <f>IF(_xlfn.XLOOKUP($A107&amp;" "&amp;X$6,'ppd-data-latest'!$B$2:$B$7000,'ppd-data-latest'!$CR$2:$CR$7000,"",0)=0,"",_xlfn.XLOOKUP($A107&amp;" "&amp;X$6,'ppd-data-latest'!$B$2:$B$7000,'ppd-data-latest'!$CR$2:$CR$7000,"",0))</f>
        <v>6.8599999999999994E-2</v>
      </c>
    </row>
    <row r="108" spans="1:24" x14ac:dyDescent="0.25">
      <c r="A108">
        <v>102</v>
      </c>
      <c r="B108" t="str">
        <f>_xlfn.XLOOKUP(A108,'ppd-data-latest'!$A$2:$A$7000,'ppd-data-latest'!$C$2:$C$7000,,0)</f>
        <v>St. Louis School Employees</v>
      </c>
      <c r="C108" s="22">
        <f>IF(_xlfn.XLOOKUP($A108&amp;" "&amp;C$6,'ppd-data-latest'!$B$2:$B$7000,'ppd-data-latest'!$CR$2:$CR$7000,"",0)=0,"",_xlfn.XLOOKUP($A108&amp;" "&amp;C$6,'ppd-data-latest'!$B$2:$B$7000,'ppd-data-latest'!$CR$2:$CR$7000,"",0))</f>
        <v>5.6000000000000001E-2</v>
      </c>
      <c r="D108" s="22">
        <f>IF(_xlfn.XLOOKUP($A108&amp;" "&amp;D$6,'ppd-data-latest'!$B$2:$B$7000,'ppd-data-latest'!$CR$2:$CR$7000,"",0)=0,"",_xlfn.XLOOKUP($A108&amp;" "&amp;D$6,'ppd-data-latest'!$B$2:$B$7000,'ppd-data-latest'!$CR$2:$CR$7000,"",0))</f>
        <v>4.1000000000000002E-2</v>
      </c>
      <c r="E108" s="22">
        <f>IF(_xlfn.XLOOKUP($A108&amp;" "&amp;E$6,'ppd-data-latest'!$B$2:$B$7000,'ppd-data-latest'!$CR$2:$CR$7000,"",0)=0,"",_xlfn.XLOOKUP($A108&amp;" "&amp;E$6,'ppd-data-latest'!$B$2:$B$7000,'ppd-data-latest'!$CR$2:$CR$7000,"",0))</f>
        <v>6.3E-2</v>
      </c>
      <c r="F108" s="22">
        <f>IF(_xlfn.XLOOKUP($A108&amp;" "&amp;F$6,'ppd-data-latest'!$B$2:$B$7000,'ppd-data-latest'!$CR$2:$CR$7000,"",0)=0,"",_xlfn.XLOOKUP($A108&amp;" "&amp;F$6,'ppd-data-latest'!$B$2:$B$7000,'ppd-data-latest'!$CR$2:$CR$7000,"",0))</f>
        <v>5.0999999999999997E-2</v>
      </c>
      <c r="G108" s="22">
        <f>IF(_xlfn.XLOOKUP($A108&amp;" "&amp;G$6,'ppd-data-latest'!$B$2:$B$7000,'ppd-data-latest'!$CR$2:$CR$7000,"",0)=0,"",_xlfn.XLOOKUP($A108&amp;" "&amp;G$6,'ppd-data-latest'!$B$2:$B$7000,'ppd-data-latest'!$CR$2:$CR$7000,"",0))</f>
        <v>6.2E-2</v>
      </c>
      <c r="H108" s="22">
        <f>IF(_xlfn.XLOOKUP($A108&amp;" "&amp;H$6,'ppd-data-latest'!$B$2:$B$7000,'ppd-data-latest'!$CR$2:$CR$7000,"",0)=0,"",_xlfn.XLOOKUP($A108&amp;" "&amp;H$6,'ppd-data-latest'!$B$2:$B$7000,'ppd-data-latest'!$CR$2:$CR$7000,"",0))</f>
        <v>9.4E-2</v>
      </c>
      <c r="I108" s="22">
        <f>IF(_xlfn.XLOOKUP($A108&amp;" "&amp;I$6,'ppd-data-latest'!$B$2:$B$7000,'ppd-data-latest'!$CR$2:$CR$7000,"",0)=0,"",_xlfn.XLOOKUP($A108&amp;" "&amp;I$6,'ppd-data-latest'!$B$2:$B$7000,'ppd-data-latest'!$CR$2:$CR$7000,"",0))</f>
        <v>0.129</v>
      </c>
      <c r="J108" s="22">
        <f>IF(_xlfn.XLOOKUP($A108&amp;" "&amp;J$6,'ppd-data-latest'!$B$2:$B$7000,'ppd-data-latest'!$CR$2:$CR$7000,"",0)=0,"",_xlfn.XLOOKUP($A108&amp;" "&amp;J$6,'ppd-data-latest'!$B$2:$B$7000,'ppd-data-latest'!$CR$2:$CR$7000,"",0))</f>
        <v>2.3E-2</v>
      </c>
      <c r="K108" s="22">
        <f>IF(_xlfn.XLOOKUP($A108&amp;" "&amp;K$6,'ppd-data-latest'!$B$2:$B$7000,'ppd-data-latest'!$CR$2:$CR$7000,"",0)=0,"",_xlfn.XLOOKUP($A108&amp;" "&amp;K$6,'ppd-data-latest'!$B$2:$B$7000,'ppd-data-latest'!$CR$2:$CR$7000,"",0))</f>
        <v>3.7999999999999999E-2</v>
      </c>
      <c r="L108" s="22">
        <f>IF(_xlfn.XLOOKUP($A108&amp;" "&amp;L$6,'ppd-data-latest'!$B$2:$B$7000,'ppd-data-latest'!$CR$2:$CR$7000,"",0)=0,"",_xlfn.XLOOKUP($A108&amp;" "&amp;L$6,'ppd-data-latest'!$B$2:$B$7000,'ppd-data-latest'!$CR$2:$CR$7000,"",0))</f>
        <v>5.3999999999999999E-2</v>
      </c>
      <c r="M108" s="22">
        <f>IF(_xlfn.XLOOKUP($A108&amp;" "&amp;M$6,'ppd-data-latest'!$B$2:$B$7000,'ppd-data-latest'!$CR$2:$CR$7000,"",0)=0,"",_xlfn.XLOOKUP($A108&amp;" "&amp;M$6,'ppd-data-latest'!$B$2:$B$7000,'ppd-data-latest'!$CR$2:$CR$7000,"",0))</f>
        <v>2.8000000000000001E-2</v>
      </c>
      <c r="N108" s="22">
        <f>IF(_xlfn.XLOOKUP($A108&amp;" "&amp;N$6,'ppd-data-latest'!$B$2:$B$7000,'ppd-data-latest'!$CR$2:$CR$7000,"",0)=0,"",_xlfn.XLOOKUP($A108&amp;" "&amp;N$6,'ppd-data-latest'!$B$2:$B$7000,'ppd-data-latest'!$CR$2:$CR$7000,"",0))</f>
        <v>3.2000000000000001E-2</v>
      </c>
      <c r="O108" s="22">
        <f>IF(_xlfn.XLOOKUP($A108&amp;" "&amp;O$6,'ppd-data-latest'!$B$2:$B$7000,'ppd-data-latest'!$CR$2:$CR$7000,"",0)=0,"",_xlfn.XLOOKUP($A108&amp;" "&amp;O$6,'ppd-data-latest'!$B$2:$B$7000,'ppd-data-latest'!$CR$2:$CR$7000,"",0))</f>
        <v>0.126</v>
      </c>
      <c r="P108" s="22">
        <f>IF(_xlfn.XLOOKUP($A108&amp;" "&amp;P$6,'ppd-data-latest'!$B$2:$B$7000,'ppd-data-latest'!$CR$2:$CR$7000,"",0)=0,"",_xlfn.XLOOKUP($A108&amp;" "&amp;P$6,'ppd-data-latest'!$B$2:$B$7000,'ppd-data-latest'!$CR$2:$CR$7000,"",0))</f>
        <v>9.2999999999999999E-2</v>
      </c>
      <c r="Q108" s="22">
        <f>IF(_xlfn.XLOOKUP($A108&amp;" "&amp;Q$6,'ppd-data-latest'!$B$2:$B$7000,'ppd-data-latest'!$CR$2:$CR$7000,"",0)=0,"",_xlfn.XLOOKUP($A108&amp;" "&amp;Q$6,'ppd-data-latest'!$B$2:$B$7000,'ppd-data-latest'!$CR$2:$CR$7000,"",0))</f>
        <v>6.3E-2</v>
      </c>
      <c r="R108" s="22">
        <f>IF(_xlfn.XLOOKUP($A108&amp;" "&amp;R$6,'ppd-data-latest'!$B$2:$B$7000,'ppd-data-latest'!$CR$2:$CR$7000,"",0)=0,"",_xlfn.XLOOKUP($A108&amp;" "&amp;R$6,'ppd-data-latest'!$B$2:$B$7000,'ppd-data-latest'!$CR$2:$CR$7000,"",0))</f>
        <v>7.5999999999999998E-2</v>
      </c>
      <c r="S108" s="22">
        <f>IF(_xlfn.XLOOKUP($A108&amp;" "&amp;S$6,'ppd-data-latest'!$B$2:$B$7000,'ppd-data-latest'!$CR$2:$CR$7000,"",0)=0,"",_xlfn.XLOOKUP($A108&amp;" "&amp;S$6,'ppd-data-latest'!$B$2:$B$7000,'ppd-data-latest'!$CR$2:$CR$7000,"",0))</f>
        <v>8.3000000000000004E-2</v>
      </c>
      <c r="T108" s="22">
        <f>IF(_xlfn.XLOOKUP($A108&amp;" "&amp;T$6,'ppd-data-latest'!$B$2:$B$7000,'ppd-data-latest'!$CR$2:$CR$7000,"",0)=0,"",_xlfn.XLOOKUP($A108&amp;" "&amp;T$6,'ppd-data-latest'!$B$2:$B$7000,'ppd-data-latest'!$CR$2:$CR$7000,"",0))</f>
        <v>4.1000000000000002E-2</v>
      </c>
      <c r="U108" s="22">
        <f>IF(_xlfn.XLOOKUP($A108&amp;" "&amp;U$6,'ppd-data-latest'!$B$2:$B$7000,'ppd-data-latest'!$CR$2:$CR$7000,"",0)=0,"",_xlfn.XLOOKUP($A108&amp;" "&amp;U$6,'ppd-data-latest'!$B$2:$B$7000,'ppd-data-latest'!$CR$2:$CR$7000,"",0))</f>
        <v>6.4000000000000001E-2</v>
      </c>
      <c r="V108" s="22">
        <f>IF(_xlfn.XLOOKUP($A108&amp;" "&amp;V$6,'ppd-data-latest'!$B$2:$B$7000,'ppd-data-latest'!$CR$2:$CR$7000,"",0)=0,"",_xlfn.XLOOKUP($A108&amp;" "&amp;V$6,'ppd-data-latest'!$B$2:$B$7000,'ppd-data-latest'!$CR$2:$CR$7000,"",0))</f>
        <v>8.5000000000000006E-2</v>
      </c>
      <c r="W108" s="22">
        <f>IF(_xlfn.XLOOKUP($A108&amp;" "&amp;W$6,'ppd-data-latest'!$B$2:$B$7000,'ppd-data-latest'!$CR$2:$CR$7000,"",0)=0,"",_xlfn.XLOOKUP($A108&amp;" "&amp;W$6,'ppd-data-latest'!$B$2:$B$7000,'ppd-data-latest'!$CR$2:$CR$7000,"",0))</f>
        <v>0.10150000000000001</v>
      </c>
      <c r="X108" s="22" t="str">
        <f>IF(_xlfn.XLOOKUP($A108&amp;" "&amp;X$6,'ppd-data-latest'!$B$2:$B$7000,'ppd-data-latest'!$CR$2:$CR$7000,"",0)=0,"",_xlfn.XLOOKUP($A108&amp;" "&amp;X$6,'ppd-data-latest'!$B$2:$B$7000,'ppd-data-latest'!$CR$2:$CR$7000,"",0))</f>
        <v/>
      </c>
    </row>
    <row r="109" spans="1:24" x14ac:dyDescent="0.25">
      <c r="A109">
        <v>103</v>
      </c>
      <c r="B109" t="str">
        <f>_xlfn.XLOOKUP(A109,'ppd-data-latest'!$A$2:$A$7000,'ppd-data-latest'!$C$2:$C$7000,,0)</f>
        <v>St. Paul Teachers</v>
      </c>
      <c r="C109" s="22" t="str">
        <f>IF(_xlfn.XLOOKUP($A109&amp;" "&amp;C$6,'ppd-data-latest'!$B$2:$B$7000,'ppd-data-latest'!$CR$2:$CR$7000,"",0)=0,"",_xlfn.XLOOKUP($A109&amp;" "&amp;C$6,'ppd-data-latest'!$B$2:$B$7000,'ppd-data-latest'!$CR$2:$CR$7000,"",0))</f>
        <v/>
      </c>
      <c r="D109" s="22" t="str">
        <f>IF(_xlfn.XLOOKUP($A109&amp;" "&amp;D$6,'ppd-data-latest'!$B$2:$B$7000,'ppd-data-latest'!$CR$2:$CR$7000,"",0)=0,"",_xlfn.XLOOKUP($A109&amp;" "&amp;D$6,'ppd-data-latest'!$B$2:$B$7000,'ppd-data-latest'!$CR$2:$CR$7000,"",0))</f>
        <v/>
      </c>
      <c r="E109" s="22" t="str">
        <f>IF(_xlfn.XLOOKUP($A109&amp;" "&amp;E$6,'ppd-data-latest'!$B$2:$B$7000,'ppd-data-latest'!$CR$2:$CR$7000,"",0)=0,"",_xlfn.XLOOKUP($A109&amp;" "&amp;E$6,'ppd-data-latest'!$B$2:$B$7000,'ppd-data-latest'!$CR$2:$CR$7000,"",0))</f>
        <v/>
      </c>
      <c r="F109" s="22" t="str">
        <f>IF(_xlfn.XLOOKUP($A109&amp;" "&amp;F$6,'ppd-data-latest'!$B$2:$B$7000,'ppd-data-latest'!$CR$2:$CR$7000,"",0)=0,"",_xlfn.XLOOKUP($A109&amp;" "&amp;F$6,'ppd-data-latest'!$B$2:$B$7000,'ppd-data-latest'!$CR$2:$CR$7000,"",0))</f>
        <v/>
      </c>
      <c r="G109" s="22">
        <f>IF(_xlfn.XLOOKUP($A109&amp;" "&amp;G$6,'ppd-data-latest'!$B$2:$B$7000,'ppd-data-latest'!$CR$2:$CR$7000,"",0)=0,"",_xlfn.XLOOKUP($A109&amp;" "&amp;G$6,'ppd-data-latest'!$B$2:$B$7000,'ppd-data-latest'!$CR$2:$CR$7000,"",0))</f>
        <v>5.4390000000000001E-2</v>
      </c>
      <c r="H109" s="22">
        <f>IF(_xlfn.XLOOKUP($A109&amp;" "&amp;H$6,'ppd-data-latest'!$B$2:$B$7000,'ppd-data-latest'!$CR$2:$CR$7000,"",0)=0,"",_xlfn.XLOOKUP($A109&amp;" "&amp;H$6,'ppd-data-latest'!$B$2:$B$7000,'ppd-data-latest'!$CR$2:$CR$7000,"",0))</f>
        <v>8.4870000000000001E-2</v>
      </c>
      <c r="I109" s="22">
        <f>IF(_xlfn.XLOOKUP($A109&amp;" "&amp;I$6,'ppd-data-latest'!$B$2:$B$7000,'ppd-data-latest'!$CR$2:$CR$7000,"",0)=0,"",_xlfn.XLOOKUP($A109&amp;" "&amp;I$6,'ppd-data-latest'!$B$2:$B$7000,'ppd-data-latest'!$CR$2:$CR$7000,"",0))</f>
        <v>0.13317999999999999</v>
      </c>
      <c r="J109" s="22">
        <f>IF(_xlfn.XLOOKUP($A109&amp;" "&amp;J$6,'ppd-data-latest'!$B$2:$B$7000,'ppd-data-latest'!$CR$2:$CR$7000,"",0)=0,"",_xlfn.XLOOKUP($A109&amp;" "&amp;J$6,'ppd-data-latest'!$B$2:$B$7000,'ppd-data-latest'!$CR$2:$CR$7000,"",0))</f>
        <v>0.11143</v>
      </c>
      <c r="K109" s="22">
        <f>IF(_xlfn.XLOOKUP($A109&amp;" "&amp;K$6,'ppd-data-latest'!$B$2:$B$7000,'ppd-data-latest'!$CR$2:$CR$7000,"",0)=0,"",_xlfn.XLOOKUP($A109&amp;" "&amp;K$6,'ppd-data-latest'!$B$2:$B$7000,'ppd-data-latest'!$CR$2:$CR$7000,"",0))</f>
        <v>2.776E-2</v>
      </c>
      <c r="L109" s="22">
        <f>IF(_xlfn.XLOOKUP($A109&amp;" "&amp;L$6,'ppd-data-latest'!$B$2:$B$7000,'ppd-data-latest'!$CR$2:$CR$7000,"",0)=0,"",_xlfn.XLOOKUP($A109&amp;" "&amp;L$6,'ppd-data-latest'!$B$2:$B$7000,'ppd-data-latest'!$CR$2:$CR$7000,"",0))</f>
        <v>3.015E-2</v>
      </c>
      <c r="M109" s="22">
        <f>IF(_xlfn.XLOOKUP($A109&amp;" "&amp;M$6,'ppd-data-latest'!$B$2:$B$7000,'ppd-data-latest'!$CR$2:$CR$7000,"",0)=0,"",_xlfn.XLOOKUP($A109&amp;" "&amp;M$6,'ppd-data-latest'!$B$2:$B$7000,'ppd-data-latest'!$CR$2:$CR$7000,"",0))</f>
        <v>5.1920000000000001E-2</v>
      </c>
      <c r="N109" s="22">
        <f>IF(_xlfn.XLOOKUP($A109&amp;" "&amp;N$6,'ppd-data-latest'!$B$2:$B$7000,'ppd-data-latest'!$CR$2:$CR$7000,"",0)=0,"",_xlfn.XLOOKUP($A109&amp;" "&amp;N$6,'ppd-data-latest'!$B$2:$B$7000,'ppd-data-latest'!$CR$2:$CR$7000,"",0))</f>
        <v>1.49E-2</v>
      </c>
      <c r="O109" s="22">
        <f>IF(_xlfn.XLOOKUP($A109&amp;" "&amp;O$6,'ppd-data-latest'!$B$2:$B$7000,'ppd-data-latest'!$CR$2:$CR$7000,"",0)=0,"",_xlfn.XLOOKUP($A109&amp;" "&amp;O$6,'ppd-data-latest'!$B$2:$B$7000,'ppd-data-latest'!$CR$2:$CR$7000,"",0))</f>
        <v>5.5239999999999997E-2</v>
      </c>
      <c r="P109" s="22">
        <f>IF(_xlfn.XLOOKUP($A109&amp;" "&amp;P$6,'ppd-data-latest'!$B$2:$B$7000,'ppd-data-latest'!$CR$2:$CR$7000,"",0)=0,"",_xlfn.XLOOKUP($A109&amp;" "&amp;P$6,'ppd-data-latest'!$B$2:$B$7000,'ppd-data-latest'!$CR$2:$CR$7000,"",0))</f>
        <v>0.13811000000000001</v>
      </c>
      <c r="Q109" s="22">
        <f>IF(_xlfn.XLOOKUP($A109&amp;" "&amp;Q$6,'ppd-data-latest'!$B$2:$B$7000,'ppd-data-latest'!$CR$2:$CR$7000,"",0)=0,"",_xlfn.XLOOKUP($A109&amp;" "&amp;Q$6,'ppd-data-latest'!$B$2:$B$7000,'ppd-data-latest'!$CR$2:$CR$7000,"",0))</f>
        <v>0.11567</v>
      </c>
      <c r="R109" s="22">
        <f>IF(_xlfn.XLOOKUP($A109&amp;" "&amp;R$6,'ppd-data-latest'!$B$2:$B$7000,'ppd-data-latest'!$CR$2:$CR$7000,"",0)=0,"",_xlfn.XLOOKUP($A109&amp;" "&amp;R$6,'ppd-data-latest'!$B$2:$B$7000,'ppd-data-latest'!$CR$2:$CR$7000,"",0))</f>
        <v>6.7680000000000004E-2</v>
      </c>
      <c r="S109" s="22">
        <f>IF(_xlfn.XLOOKUP($A109&amp;" "&amp;S$6,'ppd-data-latest'!$B$2:$B$7000,'ppd-data-latest'!$CR$2:$CR$7000,"",0)=0,"",_xlfn.XLOOKUP($A109&amp;" "&amp;S$6,'ppd-data-latest'!$B$2:$B$7000,'ppd-data-latest'!$CR$2:$CR$7000,"",0))</f>
        <v>9.5560000000000006E-2</v>
      </c>
      <c r="T109" s="22">
        <f>IF(_xlfn.XLOOKUP($A109&amp;" "&amp;T$6,'ppd-data-latest'!$B$2:$B$7000,'ppd-data-latest'!$CR$2:$CR$7000,"",0)=0,"",_xlfn.XLOOKUP($A109&amp;" "&amp;T$6,'ppd-data-latest'!$B$2:$B$7000,'ppd-data-latest'!$CR$2:$CR$7000,"",0))</f>
        <v>8.8230000000000003E-2</v>
      </c>
      <c r="U109" s="22">
        <f>IF(_xlfn.XLOOKUP($A109&amp;" "&amp;U$6,'ppd-data-latest'!$B$2:$B$7000,'ppd-data-latest'!$CR$2:$CR$7000,"",0)=0,"",_xlfn.XLOOKUP($A109&amp;" "&amp;U$6,'ppd-data-latest'!$B$2:$B$7000,'ppd-data-latest'!$CR$2:$CR$7000,"",0))</f>
        <v>6.3689999999999997E-2</v>
      </c>
      <c r="V109" s="22">
        <f>IF(_xlfn.XLOOKUP($A109&amp;" "&amp;V$6,'ppd-data-latest'!$B$2:$B$7000,'ppd-data-latest'!$CR$2:$CR$7000,"",0)=0,"",_xlfn.XLOOKUP($A109&amp;" "&amp;V$6,'ppd-data-latest'!$B$2:$B$7000,'ppd-data-latest'!$CR$2:$CR$7000,"",0))</f>
        <v>5.8349999999999999E-2</v>
      </c>
      <c r="W109" s="22">
        <f>IF(_xlfn.XLOOKUP($A109&amp;" "&amp;W$6,'ppd-data-latest'!$B$2:$B$7000,'ppd-data-latest'!$CR$2:$CR$7000,"",0)=0,"",_xlfn.XLOOKUP($A109&amp;" "&amp;W$6,'ppd-data-latest'!$B$2:$B$7000,'ppd-data-latest'!$CR$2:$CR$7000,"",0))</f>
        <v>0.11912</v>
      </c>
      <c r="X109" s="22" t="str">
        <f>IF(_xlfn.XLOOKUP($A109&amp;" "&amp;X$6,'ppd-data-latest'!$B$2:$B$7000,'ppd-data-latest'!$CR$2:$CR$7000,"",0)=0,"",_xlfn.XLOOKUP($A109&amp;" "&amp;X$6,'ppd-data-latest'!$B$2:$B$7000,'ppd-data-latest'!$CR$2:$CR$7000,"",0))</f>
        <v/>
      </c>
    </row>
    <row r="110" spans="1:24" x14ac:dyDescent="0.25">
      <c r="A110">
        <v>104</v>
      </c>
      <c r="B110" t="str">
        <f>_xlfn.XLOOKUP(A110,'ppd-data-latest'!$A$2:$A$7000,'ppd-data-latest'!$C$2:$C$7000,,0)</f>
        <v>Texas County &amp; District</v>
      </c>
      <c r="C110" s="22">
        <f>IF(_xlfn.XLOOKUP($A110&amp;" "&amp;C$6,'ppd-data-latest'!$B$2:$B$7000,'ppd-data-latest'!$CR$2:$CR$7000,"",0)=0,"",_xlfn.XLOOKUP($A110&amp;" "&amp;C$6,'ppd-data-latest'!$B$2:$B$7000,'ppd-data-latest'!$CR$2:$CR$7000,"",0))</f>
        <v>7.85E-2</v>
      </c>
      <c r="D110" s="22">
        <f>IF(_xlfn.XLOOKUP($A110&amp;" "&amp;D$6,'ppd-data-latest'!$B$2:$B$7000,'ppd-data-latest'!$CR$2:$CR$7000,"",0)=0,"",_xlfn.XLOOKUP($A110&amp;" "&amp;D$6,'ppd-data-latest'!$B$2:$B$7000,'ppd-data-latest'!$CR$2:$CR$7000,"",0))</f>
        <v>5.2999999999999999E-2</v>
      </c>
      <c r="E110" s="22">
        <f>IF(_xlfn.XLOOKUP($A110&amp;" "&amp;E$6,'ppd-data-latest'!$B$2:$B$7000,'ppd-data-latest'!$CR$2:$CR$7000,"",0)=0,"",_xlfn.XLOOKUP($A110&amp;" "&amp;E$6,'ppd-data-latest'!$B$2:$B$7000,'ppd-data-latest'!$CR$2:$CR$7000,"",0))</f>
        <v>6.9000000000000006E-2</v>
      </c>
      <c r="F110" s="22">
        <f>IF(_xlfn.XLOOKUP($A110&amp;" "&amp;F$6,'ppd-data-latest'!$B$2:$B$7000,'ppd-data-latest'!$CR$2:$CR$7000,"",0)=0,"",_xlfn.XLOOKUP($A110&amp;" "&amp;F$6,'ppd-data-latest'!$B$2:$B$7000,'ppd-data-latest'!$CR$2:$CR$7000,"",0))</f>
        <v>9.1999999999999998E-2</v>
      </c>
      <c r="G110" s="22">
        <f>IF(_xlfn.XLOOKUP($A110&amp;" "&amp;G$6,'ppd-data-latest'!$B$2:$B$7000,'ppd-data-latest'!$CR$2:$CR$7000,"",0)=0,"",_xlfn.XLOOKUP($A110&amp;" "&amp;G$6,'ppd-data-latest'!$B$2:$B$7000,'ppd-data-latest'!$CR$2:$CR$7000,"",0))</f>
        <v>8.6999999999999994E-2</v>
      </c>
      <c r="H110" s="22">
        <f>IF(_xlfn.XLOOKUP($A110&amp;" "&amp;H$6,'ppd-data-latest'!$B$2:$B$7000,'ppd-data-latest'!$CR$2:$CR$7000,"",0)=0,"",_xlfn.XLOOKUP($A110&amp;" "&amp;H$6,'ppd-data-latest'!$B$2:$B$7000,'ppd-data-latest'!$CR$2:$CR$7000,"",0))</f>
        <v>0.11</v>
      </c>
      <c r="I110" s="22">
        <f>IF(_xlfn.XLOOKUP($A110&amp;" "&amp;I$6,'ppd-data-latest'!$B$2:$B$7000,'ppd-data-latest'!$CR$2:$CR$7000,"",0)=0,"",_xlfn.XLOOKUP($A110&amp;" "&amp;I$6,'ppd-data-latest'!$B$2:$B$7000,'ppd-data-latest'!$CR$2:$CR$7000,"",0))</f>
        <v>0.124</v>
      </c>
      <c r="J110" s="22">
        <f>IF(_xlfn.XLOOKUP($A110&amp;" "&amp;J$6,'ppd-data-latest'!$B$2:$B$7000,'ppd-data-latest'!$CR$2:$CR$7000,"",0)=0,"",_xlfn.XLOOKUP($A110&amp;" "&amp;J$6,'ppd-data-latest'!$B$2:$B$7000,'ppd-data-latest'!$CR$2:$CR$7000,"",0))</f>
        <v>1.2E-2</v>
      </c>
      <c r="K110" s="22">
        <f>IF(_xlfn.XLOOKUP($A110&amp;" "&amp;K$6,'ppd-data-latest'!$B$2:$B$7000,'ppd-data-latest'!$CR$2:$CR$7000,"",0)=0,"",_xlfn.XLOOKUP($A110&amp;" "&amp;K$6,'ppd-data-latest'!$B$2:$B$7000,'ppd-data-latest'!$CR$2:$CR$7000,"",0))</f>
        <v>3.5999999999999997E-2</v>
      </c>
      <c r="L110" s="22">
        <f>IF(_xlfn.XLOOKUP($A110&amp;" "&amp;L$6,'ppd-data-latest'!$B$2:$B$7000,'ppd-data-latest'!$CR$2:$CR$7000,"",0)=0,"",_xlfn.XLOOKUP($A110&amp;" "&amp;L$6,'ppd-data-latest'!$B$2:$B$7000,'ppd-data-latest'!$CR$2:$CR$7000,"",0))</f>
        <v>4.5999999999999999E-2</v>
      </c>
      <c r="M110" s="22">
        <f>IF(_xlfn.XLOOKUP($A110&amp;" "&amp;M$6,'ppd-data-latest'!$B$2:$B$7000,'ppd-data-latest'!$CR$2:$CR$7000,"",0)=0,"",_xlfn.XLOOKUP($A110&amp;" "&amp;M$6,'ppd-data-latest'!$B$2:$B$7000,'ppd-data-latest'!$CR$2:$CR$7000,"",0))</f>
        <v>1.7000000000000001E-2</v>
      </c>
      <c r="N110" s="22">
        <f>IF(_xlfn.XLOOKUP($A110&amp;" "&amp;N$6,'ppd-data-latest'!$B$2:$B$7000,'ppd-data-latest'!$CR$2:$CR$7000,"",0)=0,"",_xlfn.XLOOKUP($A110&amp;" "&amp;N$6,'ppd-data-latest'!$B$2:$B$7000,'ppd-data-latest'!$CR$2:$CR$7000,"",0))</f>
        <v>2.4E-2</v>
      </c>
      <c r="O110" s="22">
        <f>IF(_xlfn.XLOOKUP($A110&amp;" "&amp;O$6,'ppd-data-latest'!$B$2:$B$7000,'ppd-data-latest'!$CR$2:$CR$7000,"",0)=0,"",_xlfn.XLOOKUP($A110&amp;" "&amp;O$6,'ppd-data-latest'!$B$2:$B$7000,'ppd-data-latest'!$CR$2:$CR$7000,"",0))</f>
        <v>0.13100000000000001</v>
      </c>
      <c r="P110" s="22">
        <f>IF(_xlfn.XLOOKUP($A110&amp;" "&amp;P$6,'ppd-data-latest'!$B$2:$B$7000,'ppd-data-latest'!$CR$2:$CR$7000,"",0)=0,"",_xlfn.XLOOKUP($A110&amp;" "&amp;P$6,'ppd-data-latest'!$B$2:$B$7000,'ppd-data-latest'!$CR$2:$CR$7000,"",0))</f>
        <v>9.2999999999999999E-2</v>
      </c>
      <c r="Q110" s="22">
        <f>IF(_xlfn.XLOOKUP($A110&amp;" "&amp;Q$6,'ppd-data-latest'!$B$2:$B$7000,'ppd-data-latest'!$CR$2:$CR$7000,"",0)=0,"",_xlfn.XLOOKUP($A110&amp;" "&amp;Q$6,'ppd-data-latest'!$B$2:$B$7000,'ppd-data-latest'!$CR$2:$CR$7000,"",0))</f>
        <v>6.6000000000000003E-2</v>
      </c>
      <c r="R110" s="22">
        <f>IF(_xlfn.XLOOKUP($A110&amp;" "&amp;R$6,'ppd-data-latest'!$B$2:$B$7000,'ppd-data-latest'!$CR$2:$CR$7000,"",0)=0,"",_xlfn.XLOOKUP($A110&amp;" "&amp;R$6,'ppd-data-latest'!$B$2:$B$7000,'ppd-data-latest'!$CR$2:$CR$7000,"",0))</f>
        <v>8.4000000000000005E-2</v>
      </c>
      <c r="S110" s="22">
        <f>IF(_xlfn.XLOOKUP($A110&amp;" "&amp;S$6,'ppd-data-latest'!$B$2:$B$7000,'ppd-data-latest'!$CR$2:$CR$7000,"",0)=0,"",_xlfn.XLOOKUP($A110&amp;" "&amp;S$6,'ppd-data-latest'!$B$2:$B$7000,'ppd-data-latest'!$CR$2:$CR$7000,"",0))</f>
        <v>8.7999999999999995E-2</v>
      </c>
      <c r="T110" s="22">
        <f>IF(_xlfn.XLOOKUP($A110&amp;" "&amp;T$6,'ppd-data-latest'!$B$2:$B$7000,'ppd-data-latest'!$CR$2:$CR$7000,"",0)=0,"",_xlfn.XLOOKUP($A110&amp;" "&amp;T$6,'ppd-data-latest'!$B$2:$B$7000,'ppd-data-latest'!$CR$2:$CR$7000,"",0))</f>
        <v>5.0999999999999997E-2</v>
      </c>
      <c r="U110" s="22">
        <f>IF(_xlfn.XLOOKUP($A110&amp;" "&amp;U$6,'ppd-data-latest'!$B$2:$B$7000,'ppd-data-latest'!$CR$2:$CR$7000,"",0)=0,"",_xlfn.XLOOKUP($A110&amp;" "&amp;U$6,'ppd-data-latest'!$B$2:$B$7000,'ppd-data-latest'!$CR$2:$CR$7000,"",0))</f>
        <v>7.0000000000000007E-2</v>
      </c>
      <c r="V110" s="22">
        <f>IF(_xlfn.XLOOKUP($A110&amp;" "&amp;V$6,'ppd-data-latest'!$B$2:$B$7000,'ppd-data-latest'!$CR$2:$CR$7000,"",0)=0,"",_xlfn.XLOOKUP($A110&amp;" "&amp;V$6,'ppd-data-latest'!$B$2:$B$7000,'ppd-data-latest'!$CR$2:$CR$7000,"",0))</f>
        <v>9.2999999999999999E-2</v>
      </c>
      <c r="W110" s="22">
        <f>IF(_xlfn.XLOOKUP($A110&amp;" "&amp;W$6,'ppd-data-latest'!$B$2:$B$7000,'ppd-data-latest'!$CR$2:$CR$7000,"",0)=0,"",_xlfn.XLOOKUP($A110&amp;" "&amp;W$6,'ppd-data-latest'!$B$2:$B$7000,'ppd-data-latest'!$CR$2:$CR$7000,"",0))</f>
        <v>0.121</v>
      </c>
      <c r="X110" s="22" t="str">
        <f>IF(_xlfn.XLOOKUP($A110&amp;" "&amp;X$6,'ppd-data-latest'!$B$2:$B$7000,'ppd-data-latest'!$CR$2:$CR$7000,"",0)=0,"",_xlfn.XLOOKUP($A110&amp;" "&amp;X$6,'ppd-data-latest'!$B$2:$B$7000,'ppd-data-latest'!$CR$2:$CR$7000,"",0))</f>
        <v/>
      </c>
    </row>
    <row r="111" spans="1:24" x14ac:dyDescent="0.25">
      <c r="A111">
        <v>105</v>
      </c>
      <c r="B111" t="str">
        <f>_xlfn.XLOOKUP(A111,'ppd-data-latest'!$A$2:$A$7000,'ppd-data-latest'!$C$2:$C$7000,,0)</f>
        <v>Texas ERS</v>
      </c>
      <c r="C111" s="22" t="str">
        <f>IF(_xlfn.XLOOKUP($A111&amp;" "&amp;C$6,'ppd-data-latest'!$B$2:$B$7000,'ppd-data-latest'!$CR$2:$CR$7000,"",0)=0,"",_xlfn.XLOOKUP($A111&amp;" "&amp;C$6,'ppd-data-latest'!$B$2:$B$7000,'ppd-data-latest'!$CR$2:$CR$7000,"",0))</f>
        <v/>
      </c>
      <c r="D111" s="22" t="str">
        <f>IF(_xlfn.XLOOKUP($A111&amp;" "&amp;D$6,'ppd-data-latest'!$B$2:$B$7000,'ppd-data-latest'!$CR$2:$CR$7000,"",0)=0,"",_xlfn.XLOOKUP($A111&amp;" "&amp;D$6,'ppd-data-latest'!$B$2:$B$7000,'ppd-data-latest'!$CR$2:$CR$7000,"",0))</f>
        <v/>
      </c>
      <c r="E111" s="22">
        <f>IF(_xlfn.XLOOKUP($A111&amp;" "&amp;E$6,'ppd-data-latest'!$B$2:$B$7000,'ppd-data-latest'!$CR$2:$CR$7000,"",0)=0,"",_xlfn.XLOOKUP($A111&amp;" "&amp;E$6,'ppd-data-latest'!$B$2:$B$7000,'ppd-data-latest'!$CR$2:$CR$7000,"",0))</f>
        <v>3.7199999999999997E-2</v>
      </c>
      <c r="F111" s="22">
        <f>IF(_xlfn.XLOOKUP($A111&amp;" "&amp;F$6,'ppd-data-latest'!$B$2:$B$7000,'ppd-data-latest'!$CR$2:$CR$7000,"",0)=0,"",_xlfn.XLOOKUP($A111&amp;" "&amp;F$6,'ppd-data-latest'!$B$2:$B$7000,'ppd-data-latest'!$CR$2:$CR$7000,"",0))</f>
        <v>2.8899999999999999E-2</v>
      </c>
      <c r="G111" s="22">
        <f>IF(_xlfn.XLOOKUP($A111&amp;" "&amp;G$6,'ppd-data-latest'!$B$2:$B$7000,'ppd-data-latest'!$CR$2:$CR$7000,"",0)=0,"",_xlfn.XLOOKUP($A111&amp;" "&amp;G$6,'ppd-data-latest'!$B$2:$B$7000,'ppd-data-latest'!$CR$2:$CR$7000,"",0))</f>
        <v>3.5000000000000003E-2</v>
      </c>
      <c r="H111" s="22">
        <f>IF(_xlfn.XLOOKUP($A111&amp;" "&amp;H$6,'ppd-data-latest'!$B$2:$B$7000,'ppd-data-latest'!$CR$2:$CR$7000,"",0)=0,"",_xlfn.XLOOKUP($A111&amp;" "&amp;H$6,'ppd-data-latest'!$B$2:$B$7000,'ppd-data-latest'!$CR$2:$CR$7000,"",0))</f>
        <v>6.7900000000000002E-2</v>
      </c>
      <c r="I111" s="22">
        <f>IF(_xlfn.XLOOKUP($A111&amp;" "&amp;I$6,'ppd-data-latest'!$B$2:$B$7000,'ppd-data-latest'!$CR$2:$CR$7000,"",0)=0,"",_xlfn.XLOOKUP($A111&amp;" "&amp;I$6,'ppd-data-latest'!$B$2:$B$7000,'ppd-data-latest'!$CR$2:$CR$7000,"",0))</f>
        <v>0.1124</v>
      </c>
      <c r="J111" s="22">
        <f>IF(_xlfn.XLOOKUP($A111&amp;" "&amp;J$6,'ppd-data-latest'!$B$2:$B$7000,'ppd-data-latest'!$CR$2:$CR$7000,"",0)=0,"",_xlfn.XLOOKUP($A111&amp;" "&amp;J$6,'ppd-data-latest'!$B$2:$B$7000,'ppd-data-latest'!$CR$2:$CR$7000,"",0))</f>
        <v>8.2799999999999999E-2</v>
      </c>
      <c r="K111" s="22">
        <f>IF(_xlfn.XLOOKUP($A111&amp;" "&amp;K$6,'ppd-data-latest'!$B$2:$B$7000,'ppd-data-latest'!$CR$2:$CR$7000,"",0)=0,"",_xlfn.XLOOKUP($A111&amp;" "&amp;K$6,'ppd-data-latest'!$B$2:$B$7000,'ppd-data-latest'!$CR$2:$CR$7000,"",0))</f>
        <v>4.48E-2</v>
      </c>
      <c r="L111" s="22">
        <f>IF(_xlfn.XLOOKUP($A111&amp;" "&amp;L$6,'ppd-data-latest'!$B$2:$B$7000,'ppd-data-latest'!$CR$2:$CR$7000,"",0)=0,"",_xlfn.XLOOKUP($A111&amp;" "&amp;L$6,'ppd-data-latest'!$B$2:$B$7000,'ppd-data-latest'!$CR$2:$CR$7000,"",0))</f>
        <v>3.3300000000000003E-2</v>
      </c>
      <c r="M111" s="22">
        <f>IF(_xlfn.XLOOKUP($A111&amp;" "&amp;M$6,'ppd-data-latest'!$B$2:$B$7000,'ppd-data-latest'!$CR$2:$CR$7000,"",0)=0,"",_xlfn.XLOOKUP($A111&amp;" "&amp;M$6,'ppd-data-latest'!$B$2:$B$7000,'ppd-data-latest'!$CR$2:$CR$7000,"",0))</f>
        <v>4.0300000000000002E-2</v>
      </c>
      <c r="N111" s="22">
        <f>IF(_xlfn.XLOOKUP($A111&amp;" "&amp;N$6,'ppd-data-latest'!$B$2:$B$7000,'ppd-data-latest'!$CR$2:$CR$7000,"",0)=0,"",_xlfn.XLOOKUP($A111&amp;" "&amp;N$6,'ppd-data-latest'!$B$2:$B$7000,'ppd-data-latest'!$CR$2:$CR$7000,"",0))</f>
        <v>2.98E-2</v>
      </c>
      <c r="O111" s="22">
        <f>IF(_xlfn.XLOOKUP($A111&amp;" "&amp;O$6,'ppd-data-latest'!$B$2:$B$7000,'ppd-data-latest'!$CR$2:$CR$7000,"",0)=0,"",_xlfn.XLOOKUP($A111&amp;" "&amp;O$6,'ppd-data-latest'!$B$2:$B$7000,'ppd-data-latest'!$CR$2:$CR$7000,"",0))</f>
        <v>5.96E-2</v>
      </c>
      <c r="P111" s="22">
        <f>IF(_xlfn.XLOOKUP($A111&amp;" "&amp;P$6,'ppd-data-latest'!$B$2:$B$7000,'ppd-data-latest'!$CR$2:$CR$7000,"",0)=0,"",_xlfn.XLOOKUP($A111&amp;" "&amp;P$6,'ppd-data-latest'!$B$2:$B$7000,'ppd-data-latest'!$CR$2:$CR$7000,"",0))</f>
        <v>0.1041</v>
      </c>
      <c r="Q111" s="22">
        <f>IF(_xlfn.XLOOKUP($A111&amp;" "&amp;Q$6,'ppd-data-latest'!$B$2:$B$7000,'ppd-data-latest'!$CR$2:$CR$7000,"",0)=0,"",_xlfn.XLOOKUP($A111&amp;" "&amp;Q$6,'ppd-data-latest'!$B$2:$B$7000,'ppd-data-latest'!$CR$2:$CR$7000,"",0))</f>
        <v>9.0999999999999998E-2</v>
      </c>
      <c r="R111" s="22">
        <f>IF(_xlfn.XLOOKUP($A111&amp;" "&amp;R$6,'ppd-data-latest'!$B$2:$B$7000,'ppd-data-latest'!$CR$2:$CR$7000,"",0)=0,"",_xlfn.XLOOKUP($A111&amp;" "&amp;R$6,'ppd-data-latest'!$B$2:$B$7000,'ppd-data-latest'!$CR$2:$CR$7000,"",0))</f>
        <v>7.6600000000000001E-2</v>
      </c>
      <c r="S111" s="22">
        <f>IF(_xlfn.XLOOKUP($A111&amp;" "&amp;S$6,'ppd-data-latest'!$B$2:$B$7000,'ppd-data-latest'!$CR$2:$CR$7000,"",0)=0,"",_xlfn.XLOOKUP($A111&amp;" "&amp;S$6,'ppd-data-latest'!$B$2:$B$7000,'ppd-data-latest'!$CR$2:$CR$7000,"",0))</f>
        <v>8.43E-2</v>
      </c>
      <c r="T111" s="22">
        <f>IF(_xlfn.XLOOKUP($A111&amp;" "&amp;T$6,'ppd-data-latest'!$B$2:$B$7000,'ppd-data-latest'!$CR$2:$CR$7000,"",0)=0,"",_xlfn.XLOOKUP($A111&amp;" "&amp;T$6,'ppd-data-latest'!$B$2:$B$7000,'ppd-data-latest'!$CR$2:$CR$7000,"",0))</f>
        <v>8.3299999999999999E-2</v>
      </c>
      <c r="U111" s="22">
        <f>IF(_xlfn.XLOOKUP($A111&amp;" "&amp;U$6,'ppd-data-latest'!$B$2:$B$7000,'ppd-data-latest'!$CR$2:$CR$7000,"",0)=0,"",_xlfn.XLOOKUP($A111&amp;" "&amp;U$6,'ppd-data-latest'!$B$2:$B$7000,'ppd-data-latest'!$CR$2:$CR$7000,"",0))</f>
        <v>6.0299999999999999E-2</v>
      </c>
      <c r="V111" s="22">
        <f>IF(_xlfn.XLOOKUP($A111&amp;" "&amp;V$6,'ppd-data-latest'!$B$2:$B$7000,'ppd-data-latest'!$CR$2:$CR$7000,"",0)=0,"",_xlfn.XLOOKUP($A111&amp;" "&amp;V$6,'ppd-data-latest'!$B$2:$B$7000,'ppd-data-latest'!$CR$2:$CR$7000,"",0))</f>
        <v>7.3400000000000007E-2</v>
      </c>
      <c r="W111" s="22">
        <f>IF(_xlfn.XLOOKUP($A111&amp;" "&amp;W$6,'ppd-data-latest'!$B$2:$B$7000,'ppd-data-latest'!$CR$2:$CR$7000,"",0)=0,"",_xlfn.XLOOKUP($A111&amp;" "&amp;W$6,'ppd-data-latest'!$B$2:$B$7000,'ppd-data-latest'!$CR$2:$CR$7000,"",0))</f>
        <v>0.11169999999999999</v>
      </c>
      <c r="X111" s="22">
        <f>IF(_xlfn.XLOOKUP($A111&amp;" "&amp;X$6,'ppd-data-latest'!$B$2:$B$7000,'ppd-data-latest'!$CR$2:$CR$7000,"",0)=0,"",_xlfn.XLOOKUP($A111&amp;" "&amp;X$6,'ppd-data-latest'!$B$2:$B$7000,'ppd-data-latest'!$CR$2:$CR$7000,"",0))</f>
        <v>8.3099999999999993E-2</v>
      </c>
    </row>
    <row r="112" spans="1:24" x14ac:dyDescent="0.25">
      <c r="A112">
        <v>106</v>
      </c>
      <c r="B112" t="str">
        <f>_xlfn.XLOOKUP(A112,'ppd-data-latest'!$A$2:$A$7000,'ppd-data-latest'!$C$2:$C$7000,,0)</f>
        <v>Texas LECOS</v>
      </c>
      <c r="C112" s="22" t="str">
        <f>IF(_xlfn.XLOOKUP($A112&amp;" "&amp;C$6,'ppd-data-latest'!$B$2:$B$7000,'ppd-data-latest'!$CR$2:$CR$7000,"",0)=0,"",_xlfn.XLOOKUP($A112&amp;" "&amp;C$6,'ppd-data-latest'!$B$2:$B$7000,'ppd-data-latest'!$CR$2:$CR$7000,"",0))</f>
        <v/>
      </c>
      <c r="D112" s="22" t="str">
        <f>IF(_xlfn.XLOOKUP($A112&amp;" "&amp;D$6,'ppd-data-latest'!$B$2:$B$7000,'ppd-data-latest'!$CR$2:$CR$7000,"",0)=0,"",_xlfn.XLOOKUP($A112&amp;" "&amp;D$6,'ppd-data-latest'!$B$2:$B$7000,'ppd-data-latest'!$CR$2:$CR$7000,"",0))</f>
        <v/>
      </c>
      <c r="E112" s="22">
        <f>IF(_xlfn.XLOOKUP($A112&amp;" "&amp;E$6,'ppd-data-latest'!$B$2:$B$7000,'ppd-data-latest'!$CR$2:$CR$7000,"",0)=0,"",_xlfn.XLOOKUP($A112&amp;" "&amp;E$6,'ppd-data-latest'!$B$2:$B$7000,'ppd-data-latest'!$CR$2:$CR$7000,"",0))</f>
        <v>3.7199999999999997E-2</v>
      </c>
      <c r="F112" s="22">
        <f>IF(_xlfn.XLOOKUP($A112&amp;" "&amp;F$6,'ppd-data-latest'!$B$2:$B$7000,'ppd-data-latest'!$CR$2:$CR$7000,"",0)=0,"",_xlfn.XLOOKUP($A112&amp;" "&amp;F$6,'ppd-data-latest'!$B$2:$B$7000,'ppd-data-latest'!$CR$2:$CR$7000,"",0))</f>
        <v>2.8899999999999999E-2</v>
      </c>
      <c r="G112" s="22">
        <f>IF(_xlfn.XLOOKUP($A112&amp;" "&amp;G$6,'ppd-data-latest'!$B$2:$B$7000,'ppd-data-latest'!$CR$2:$CR$7000,"",0)=0,"",_xlfn.XLOOKUP($A112&amp;" "&amp;G$6,'ppd-data-latest'!$B$2:$B$7000,'ppd-data-latest'!$CR$2:$CR$7000,"",0))</f>
        <v>3.5000000000000003E-2</v>
      </c>
      <c r="H112" s="22">
        <f>IF(_xlfn.XLOOKUP($A112&amp;" "&amp;H$6,'ppd-data-latest'!$B$2:$B$7000,'ppd-data-latest'!$CR$2:$CR$7000,"",0)=0,"",_xlfn.XLOOKUP($A112&amp;" "&amp;H$6,'ppd-data-latest'!$B$2:$B$7000,'ppd-data-latest'!$CR$2:$CR$7000,"",0))</f>
        <v>6.7900000000000002E-2</v>
      </c>
      <c r="I112" s="22">
        <f>IF(_xlfn.XLOOKUP($A112&amp;" "&amp;I$6,'ppd-data-latest'!$B$2:$B$7000,'ppd-data-latest'!$CR$2:$CR$7000,"",0)=0,"",_xlfn.XLOOKUP($A112&amp;" "&amp;I$6,'ppd-data-latest'!$B$2:$B$7000,'ppd-data-latest'!$CR$2:$CR$7000,"",0))</f>
        <v>0.1124</v>
      </c>
      <c r="J112" s="22">
        <f>IF(_xlfn.XLOOKUP($A112&amp;" "&amp;J$6,'ppd-data-latest'!$B$2:$B$7000,'ppd-data-latest'!$CR$2:$CR$7000,"",0)=0,"",_xlfn.XLOOKUP($A112&amp;" "&amp;J$6,'ppd-data-latest'!$B$2:$B$7000,'ppd-data-latest'!$CR$2:$CR$7000,"",0))</f>
        <v>8.2799999999999999E-2</v>
      </c>
      <c r="K112" s="22">
        <f>IF(_xlfn.XLOOKUP($A112&amp;" "&amp;K$6,'ppd-data-latest'!$B$2:$B$7000,'ppd-data-latest'!$CR$2:$CR$7000,"",0)=0,"",_xlfn.XLOOKUP($A112&amp;" "&amp;K$6,'ppd-data-latest'!$B$2:$B$7000,'ppd-data-latest'!$CR$2:$CR$7000,"",0))</f>
        <v>4.48E-2</v>
      </c>
      <c r="L112" s="22">
        <f>IF(_xlfn.XLOOKUP($A112&amp;" "&amp;L$6,'ppd-data-latest'!$B$2:$B$7000,'ppd-data-latest'!$CR$2:$CR$7000,"",0)=0,"",_xlfn.XLOOKUP($A112&amp;" "&amp;L$6,'ppd-data-latest'!$B$2:$B$7000,'ppd-data-latest'!$CR$2:$CR$7000,"",0))</f>
        <v>3.3300000000000003E-2</v>
      </c>
      <c r="M112" s="22">
        <f>IF(_xlfn.XLOOKUP($A112&amp;" "&amp;M$6,'ppd-data-latest'!$B$2:$B$7000,'ppd-data-latest'!$CR$2:$CR$7000,"",0)=0,"",_xlfn.XLOOKUP($A112&amp;" "&amp;M$6,'ppd-data-latest'!$B$2:$B$7000,'ppd-data-latest'!$CR$2:$CR$7000,"",0))</f>
        <v>4.0300000000000002E-2</v>
      </c>
      <c r="N112" s="22">
        <f>IF(_xlfn.XLOOKUP($A112&amp;" "&amp;N$6,'ppd-data-latest'!$B$2:$B$7000,'ppd-data-latest'!$CR$2:$CR$7000,"",0)=0,"",_xlfn.XLOOKUP($A112&amp;" "&amp;N$6,'ppd-data-latest'!$B$2:$B$7000,'ppd-data-latest'!$CR$2:$CR$7000,"",0))</f>
        <v>2.98E-2</v>
      </c>
      <c r="O112" s="22">
        <f>IF(_xlfn.XLOOKUP($A112&amp;" "&amp;O$6,'ppd-data-latest'!$B$2:$B$7000,'ppd-data-latest'!$CR$2:$CR$7000,"",0)=0,"",_xlfn.XLOOKUP($A112&amp;" "&amp;O$6,'ppd-data-latest'!$B$2:$B$7000,'ppd-data-latest'!$CR$2:$CR$7000,"",0))</f>
        <v>5.96E-2</v>
      </c>
      <c r="P112" s="22">
        <f>IF(_xlfn.XLOOKUP($A112&amp;" "&amp;P$6,'ppd-data-latest'!$B$2:$B$7000,'ppd-data-latest'!$CR$2:$CR$7000,"",0)=0,"",_xlfn.XLOOKUP($A112&amp;" "&amp;P$6,'ppd-data-latest'!$B$2:$B$7000,'ppd-data-latest'!$CR$2:$CR$7000,"",0))</f>
        <v>0.1041</v>
      </c>
      <c r="Q112" s="22">
        <f>IF(_xlfn.XLOOKUP($A112&amp;" "&amp;Q$6,'ppd-data-latest'!$B$2:$B$7000,'ppd-data-latest'!$CR$2:$CR$7000,"",0)=0,"",_xlfn.XLOOKUP($A112&amp;" "&amp;Q$6,'ppd-data-latest'!$B$2:$B$7000,'ppd-data-latest'!$CR$2:$CR$7000,"",0))</f>
        <v>9.0999999999999998E-2</v>
      </c>
      <c r="R112" s="22">
        <f>IF(_xlfn.XLOOKUP($A112&amp;" "&amp;R$6,'ppd-data-latest'!$B$2:$B$7000,'ppd-data-latest'!$CR$2:$CR$7000,"",0)=0,"",_xlfn.XLOOKUP($A112&amp;" "&amp;R$6,'ppd-data-latest'!$B$2:$B$7000,'ppd-data-latest'!$CR$2:$CR$7000,"",0))</f>
        <v>7.6600000000000001E-2</v>
      </c>
      <c r="S112" s="22">
        <f>IF(_xlfn.XLOOKUP($A112&amp;" "&amp;S$6,'ppd-data-latest'!$B$2:$B$7000,'ppd-data-latest'!$CR$2:$CR$7000,"",0)=0,"",_xlfn.XLOOKUP($A112&amp;" "&amp;S$6,'ppd-data-latest'!$B$2:$B$7000,'ppd-data-latest'!$CR$2:$CR$7000,"",0))</f>
        <v>8.43E-2</v>
      </c>
      <c r="T112" s="22">
        <f>IF(_xlfn.XLOOKUP($A112&amp;" "&amp;T$6,'ppd-data-latest'!$B$2:$B$7000,'ppd-data-latest'!$CR$2:$CR$7000,"",0)=0,"",_xlfn.XLOOKUP($A112&amp;" "&amp;T$6,'ppd-data-latest'!$B$2:$B$7000,'ppd-data-latest'!$CR$2:$CR$7000,"",0))</f>
        <v>8.3299999999999999E-2</v>
      </c>
      <c r="U112" s="22">
        <f>IF(_xlfn.XLOOKUP($A112&amp;" "&amp;U$6,'ppd-data-latest'!$B$2:$B$7000,'ppd-data-latest'!$CR$2:$CR$7000,"",0)=0,"",_xlfn.XLOOKUP($A112&amp;" "&amp;U$6,'ppd-data-latest'!$B$2:$B$7000,'ppd-data-latest'!$CR$2:$CR$7000,"",0))</f>
        <v>6.0299999999999999E-2</v>
      </c>
      <c r="V112" s="22">
        <f>IF(_xlfn.XLOOKUP($A112&amp;" "&amp;V$6,'ppd-data-latest'!$B$2:$B$7000,'ppd-data-latest'!$CR$2:$CR$7000,"",0)=0,"",_xlfn.XLOOKUP($A112&amp;" "&amp;V$6,'ppd-data-latest'!$B$2:$B$7000,'ppd-data-latest'!$CR$2:$CR$7000,"",0))</f>
        <v>7.3400000000000007E-2</v>
      </c>
      <c r="W112" s="22">
        <f>IF(_xlfn.XLOOKUP($A112&amp;" "&amp;W$6,'ppd-data-latest'!$B$2:$B$7000,'ppd-data-latest'!$CR$2:$CR$7000,"",0)=0,"",_xlfn.XLOOKUP($A112&amp;" "&amp;W$6,'ppd-data-latest'!$B$2:$B$7000,'ppd-data-latest'!$CR$2:$CR$7000,"",0))</f>
        <v>0.11169999999999999</v>
      </c>
      <c r="X112" s="22">
        <f>IF(_xlfn.XLOOKUP($A112&amp;" "&amp;X$6,'ppd-data-latest'!$B$2:$B$7000,'ppd-data-latest'!$CR$2:$CR$7000,"",0)=0,"",_xlfn.XLOOKUP($A112&amp;" "&amp;X$6,'ppd-data-latest'!$B$2:$B$7000,'ppd-data-latest'!$CR$2:$CR$7000,"",0))</f>
        <v>8.3099999999999993E-2</v>
      </c>
    </row>
    <row r="113" spans="1:24" x14ac:dyDescent="0.25">
      <c r="A113">
        <v>107</v>
      </c>
      <c r="B113" t="str">
        <f>_xlfn.XLOOKUP(A113,'ppd-data-latest'!$A$2:$A$7000,'ppd-data-latest'!$C$2:$C$7000,,0)</f>
        <v>Texas Municipal</v>
      </c>
      <c r="C113" s="22">
        <f>IF(_xlfn.XLOOKUP($A113&amp;" "&amp;C$6,'ppd-data-latest'!$B$2:$B$7000,'ppd-data-latest'!$CR$2:$CR$7000,"",0)=0,"",_xlfn.XLOOKUP($A113&amp;" "&amp;C$6,'ppd-data-latest'!$B$2:$B$7000,'ppd-data-latest'!$CR$2:$CR$7000,"",0))</f>
        <v>8.6999999999999994E-2</v>
      </c>
      <c r="D113" s="22">
        <f>IF(_xlfn.XLOOKUP($A113&amp;" "&amp;D$6,'ppd-data-latest'!$B$2:$B$7000,'ppd-data-latest'!$CR$2:$CR$7000,"",0)=0,"",_xlfn.XLOOKUP($A113&amp;" "&amp;D$6,'ppd-data-latest'!$B$2:$B$7000,'ppd-data-latest'!$CR$2:$CR$7000,"",0))</f>
        <v>8.8999999999999996E-2</v>
      </c>
      <c r="E113" s="22">
        <f>IF(_xlfn.XLOOKUP($A113&amp;" "&amp;E$6,'ppd-data-latest'!$B$2:$B$7000,'ppd-data-latest'!$CR$2:$CR$7000,"",0)=0,"",_xlfn.XLOOKUP($A113&amp;" "&amp;E$6,'ppd-data-latest'!$B$2:$B$7000,'ppd-data-latest'!$CR$2:$CR$7000,"",0))</f>
        <v>7.0999999999999994E-2</v>
      </c>
      <c r="F113" s="22">
        <f>IF(_xlfn.XLOOKUP($A113&amp;" "&amp;F$6,'ppd-data-latest'!$B$2:$B$7000,'ppd-data-latest'!$CR$2:$CR$7000,"",0)=0,"",_xlfn.XLOOKUP($A113&amp;" "&amp;F$6,'ppd-data-latest'!$B$2:$B$7000,'ppd-data-latest'!$CR$2:$CR$7000,"",0))</f>
        <v>0.121</v>
      </c>
      <c r="G113" s="22">
        <f>IF(_xlfn.XLOOKUP($A113&amp;" "&amp;G$6,'ppd-data-latest'!$B$2:$B$7000,'ppd-data-latest'!$CR$2:$CR$7000,"",0)=0,"",_xlfn.XLOOKUP($A113&amp;" "&amp;G$6,'ppd-data-latest'!$B$2:$B$7000,'ppd-data-latest'!$CR$2:$CR$7000,"",0))</f>
        <v>0.10100000000000001</v>
      </c>
      <c r="H113" s="22">
        <f>IF(_xlfn.XLOOKUP($A113&amp;" "&amp;H$6,'ppd-data-latest'!$B$2:$B$7000,'ppd-data-latest'!$CR$2:$CR$7000,"",0)=0,"",_xlfn.XLOOKUP($A113&amp;" "&amp;H$6,'ppd-data-latest'!$B$2:$B$7000,'ppd-data-latest'!$CR$2:$CR$7000,"",0))</f>
        <v>8.5000000000000006E-2</v>
      </c>
      <c r="I113" s="22">
        <f>IF(_xlfn.XLOOKUP($A113&amp;" "&amp;I$6,'ppd-data-latest'!$B$2:$B$7000,'ppd-data-latest'!$CR$2:$CR$7000,"",0)=0,"",_xlfn.XLOOKUP($A113&amp;" "&amp;I$6,'ppd-data-latest'!$B$2:$B$7000,'ppd-data-latest'!$CR$2:$CR$7000,"",0))</f>
        <v>6.6000000000000003E-2</v>
      </c>
      <c r="J113" s="22">
        <f>IF(_xlfn.XLOOKUP($A113&amp;" "&amp;J$6,'ppd-data-latest'!$B$2:$B$7000,'ppd-data-latest'!$CR$2:$CR$7000,"",0)=0,"",_xlfn.XLOOKUP($A113&amp;" "&amp;J$6,'ppd-data-latest'!$B$2:$B$7000,'ppd-data-latest'!$CR$2:$CR$7000,"",0))</f>
        <v>0.06</v>
      </c>
      <c r="K113" s="22">
        <f>IF(_xlfn.XLOOKUP($A113&amp;" "&amp;K$6,'ppd-data-latest'!$B$2:$B$7000,'ppd-data-latest'!$CR$2:$CR$7000,"",0)=0,"",_xlfn.XLOOKUP($A113&amp;" "&amp;K$6,'ppd-data-latest'!$B$2:$B$7000,'ppd-data-latest'!$CR$2:$CR$7000,"",0))</f>
        <v>5.5E-2</v>
      </c>
      <c r="L113" s="22">
        <f>IF(_xlfn.XLOOKUP($A113&amp;" "&amp;L$6,'ppd-data-latest'!$B$2:$B$7000,'ppd-data-latest'!$CR$2:$CR$7000,"",0)=0,"",_xlfn.XLOOKUP($A113&amp;" "&amp;L$6,'ppd-data-latest'!$B$2:$B$7000,'ppd-data-latest'!$CR$2:$CR$7000,"",0))</f>
        <v>5.1999999999999998E-2</v>
      </c>
      <c r="M113" s="22">
        <f>IF(_xlfn.XLOOKUP($A113&amp;" "&amp;M$6,'ppd-data-latest'!$B$2:$B$7000,'ppd-data-latest'!$CR$2:$CR$7000,"",0)=0,"",_xlfn.XLOOKUP($A113&amp;" "&amp;M$6,'ppd-data-latest'!$B$2:$B$7000,'ppd-data-latest'!$CR$2:$CR$7000,"",0))</f>
        <v>5.5E-2</v>
      </c>
      <c r="N113" s="22">
        <f>IF(_xlfn.XLOOKUP($A113&amp;" "&amp;N$6,'ppd-data-latest'!$B$2:$B$7000,'ppd-data-latest'!$CR$2:$CR$7000,"",0)=0,"",_xlfn.XLOOKUP($A113&amp;" "&amp;N$6,'ppd-data-latest'!$B$2:$B$7000,'ppd-data-latest'!$CR$2:$CR$7000,"",0))</f>
        <v>5.9900000000000002E-2</v>
      </c>
      <c r="O113" s="22">
        <f>IF(_xlfn.XLOOKUP($A113&amp;" "&amp;O$6,'ppd-data-latest'!$B$2:$B$7000,'ppd-data-latest'!$CR$2:$CR$7000,"",0)=0,"",_xlfn.XLOOKUP($A113&amp;" "&amp;O$6,'ppd-data-latest'!$B$2:$B$7000,'ppd-data-latest'!$CR$2:$CR$7000,"",0))</f>
        <v>8.2900000000000001E-2</v>
      </c>
      <c r="P113" s="22">
        <f>IF(_xlfn.XLOOKUP($A113&amp;" "&amp;P$6,'ppd-data-latest'!$B$2:$B$7000,'ppd-data-latest'!$CR$2:$CR$7000,"",0)=0,"",_xlfn.XLOOKUP($A113&amp;" "&amp;P$6,'ppd-data-latest'!$B$2:$B$7000,'ppd-data-latest'!$CR$2:$CR$7000,"",0))</f>
        <v>7.3999999999999996E-2</v>
      </c>
      <c r="Q113" s="22">
        <f>IF(_xlfn.XLOOKUP($A113&amp;" "&amp;Q$6,'ppd-data-latest'!$B$2:$B$7000,'ppd-data-latest'!$CR$2:$CR$7000,"",0)=0,"",_xlfn.XLOOKUP($A113&amp;" "&amp;Q$6,'ppd-data-latest'!$B$2:$B$7000,'ppd-data-latest'!$CR$2:$CR$7000,"",0))</f>
        <v>5.6300000000000003E-2</v>
      </c>
      <c r="R113" s="22">
        <f>IF(_xlfn.XLOOKUP($A113&amp;" "&amp;R$6,'ppd-data-latest'!$B$2:$B$7000,'ppd-data-latest'!$CR$2:$CR$7000,"",0)=0,"",_xlfn.XLOOKUP($A113&amp;" "&amp;R$6,'ppd-data-latest'!$B$2:$B$7000,'ppd-data-latest'!$CR$2:$CR$7000,"",0))</f>
        <v>6.6500000000000004E-2</v>
      </c>
      <c r="S113" s="22">
        <f>IF(_xlfn.XLOOKUP($A113&amp;" "&amp;S$6,'ppd-data-latest'!$B$2:$B$7000,'ppd-data-latest'!$CR$2:$CR$7000,"",0)=0,"",_xlfn.XLOOKUP($A113&amp;" "&amp;S$6,'ppd-data-latest'!$B$2:$B$7000,'ppd-data-latest'!$CR$2:$CR$7000,"",0))</f>
        <v>7.46E-2</v>
      </c>
      <c r="T113" s="22">
        <f>IF(_xlfn.XLOOKUP($A113&amp;" "&amp;T$6,'ppd-data-latest'!$B$2:$B$7000,'ppd-data-latest'!$CR$2:$CR$7000,"",0)=0,"",_xlfn.XLOOKUP($A113&amp;" "&amp;T$6,'ppd-data-latest'!$B$2:$B$7000,'ppd-data-latest'!$CR$2:$CR$7000,"",0))</f>
        <v>5.0299999999999997E-2</v>
      </c>
      <c r="U113" s="22">
        <f>IF(_xlfn.XLOOKUP($A113&amp;" "&amp;U$6,'ppd-data-latest'!$B$2:$B$7000,'ppd-data-latest'!$CR$2:$CR$7000,"",0)=0,"",_xlfn.XLOOKUP($A113&amp;" "&amp;U$6,'ppd-data-latest'!$B$2:$B$7000,'ppd-data-latest'!$CR$2:$CR$7000,"",0))</f>
        <v>6.7500000000000004E-2</v>
      </c>
      <c r="V113" s="22">
        <f>IF(_xlfn.XLOOKUP($A113&amp;" "&amp;V$6,'ppd-data-latest'!$B$2:$B$7000,'ppd-data-latest'!$CR$2:$CR$7000,"",0)=0,"",_xlfn.XLOOKUP($A113&amp;" "&amp;V$6,'ppd-data-latest'!$B$2:$B$7000,'ppd-data-latest'!$CR$2:$CR$7000,"",0))</f>
        <v>7.9899999999999999E-2</v>
      </c>
      <c r="W113" s="22">
        <f>IF(_xlfn.XLOOKUP($A113&amp;" "&amp;W$6,'ppd-data-latest'!$B$2:$B$7000,'ppd-data-latest'!$CR$2:$CR$7000,"",0)=0,"",_xlfn.XLOOKUP($A113&amp;" "&amp;W$6,'ppd-data-latest'!$B$2:$B$7000,'ppd-data-latest'!$CR$2:$CR$7000,"",0))</f>
        <v>9.2799999999999994E-2</v>
      </c>
      <c r="X113" s="22" t="str">
        <f>IF(_xlfn.XLOOKUP($A113&amp;" "&amp;X$6,'ppd-data-latest'!$B$2:$B$7000,'ppd-data-latest'!$CR$2:$CR$7000,"",0)=0,"",_xlfn.XLOOKUP($A113&amp;" "&amp;X$6,'ppd-data-latest'!$B$2:$B$7000,'ppd-data-latest'!$CR$2:$CR$7000,"",0))</f>
        <v/>
      </c>
    </row>
    <row r="114" spans="1:24" x14ac:dyDescent="0.25">
      <c r="A114">
        <v>108</v>
      </c>
      <c r="B114" t="str">
        <f>_xlfn.XLOOKUP(A114,'ppd-data-latest'!$A$2:$A$7000,'ppd-data-latest'!$C$2:$C$7000,,0)</f>
        <v>Texas Teachers</v>
      </c>
      <c r="C114" s="22">
        <f>IF(_xlfn.XLOOKUP($A114&amp;" "&amp;C$6,'ppd-data-latest'!$B$2:$B$7000,'ppd-data-latest'!$CR$2:$CR$7000,"",0)=0,"",_xlfn.XLOOKUP($A114&amp;" "&amp;C$6,'ppd-data-latest'!$B$2:$B$7000,'ppd-data-latest'!$CR$2:$CR$7000,"",0))</f>
        <v>0.11</v>
      </c>
      <c r="D114" s="22">
        <f>IF(_xlfn.XLOOKUP($A114&amp;" "&amp;D$6,'ppd-data-latest'!$B$2:$B$7000,'ppd-data-latest'!$CR$2:$CR$7000,"",0)=0,"",_xlfn.XLOOKUP($A114&amp;" "&amp;D$6,'ppd-data-latest'!$B$2:$B$7000,'ppd-data-latest'!$CR$2:$CR$7000,"",0))</f>
        <v>5.5E-2</v>
      </c>
      <c r="E114" s="22">
        <f>IF(_xlfn.XLOOKUP($A114&amp;" "&amp;E$6,'ppd-data-latest'!$B$2:$B$7000,'ppd-data-latest'!$CR$2:$CR$7000,"",0)=0,"",_xlfn.XLOOKUP($A114&amp;" "&amp;E$6,'ppd-data-latest'!$B$2:$B$7000,'ppd-data-latest'!$CR$2:$CR$7000,"",0))</f>
        <v>2.4E-2</v>
      </c>
      <c r="F114" s="22">
        <f>IF(_xlfn.XLOOKUP($A114&amp;" "&amp;F$6,'ppd-data-latest'!$B$2:$B$7000,'ppd-data-latest'!$CR$2:$CR$7000,"",0)=0,"",_xlfn.XLOOKUP($A114&amp;" "&amp;F$6,'ppd-data-latest'!$B$2:$B$7000,'ppd-data-latest'!$CR$2:$CR$7000,"",0))</f>
        <v>0.03</v>
      </c>
      <c r="G114" s="22">
        <f>IF(_xlfn.XLOOKUP($A114&amp;" "&amp;G$6,'ppd-data-latest'!$B$2:$B$7000,'ppd-data-latest'!$CR$2:$CR$7000,"",0)=0,"",_xlfn.XLOOKUP($A114&amp;" "&amp;G$6,'ppd-data-latest'!$B$2:$B$7000,'ppd-data-latest'!$CR$2:$CR$7000,"",0))</f>
        <v>3.4000000000000002E-2</v>
      </c>
      <c r="H114" s="22">
        <f>IF(_xlfn.XLOOKUP($A114&amp;" "&amp;H$6,'ppd-data-latest'!$B$2:$B$7000,'ppd-data-latest'!$CR$2:$CR$7000,"",0)=0,"",_xlfn.XLOOKUP($A114&amp;" "&amp;H$6,'ppd-data-latest'!$B$2:$B$7000,'ppd-data-latest'!$CR$2:$CR$7000,"",0))</f>
        <v>6.5000000000000002E-2</v>
      </c>
      <c r="I114" s="22">
        <f>IF(_xlfn.XLOOKUP($A114&amp;" "&amp;I$6,'ppd-data-latest'!$B$2:$B$7000,'ppd-data-latest'!$CR$2:$CR$7000,"",0)=0,"",_xlfn.XLOOKUP($A114&amp;" "&amp;I$6,'ppd-data-latest'!$B$2:$B$7000,'ppd-data-latest'!$CR$2:$CR$7000,"",0))</f>
        <v>0.115</v>
      </c>
      <c r="J114" s="22">
        <f>IF(_xlfn.XLOOKUP($A114&amp;" "&amp;J$6,'ppd-data-latest'!$B$2:$B$7000,'ppd-data-latest'!$CR$2:$CR$7000,"",0)=0,"",_xlfn.XLOOKUP($A114&amp;" "&amp;J$6,'ppd-data-latest'!$B$2:$B$7000,'ppd-data-latest'!$CR$2:$CR$7000,"",0))</f>
        <v>0.1</v>
      </c>
      <c r="K114" s="22">
        <f>IF(_xlfn.XLOOKUP($A114&amp;" "&amp;K$6,'ppd-data-latest'!$B$2:$B$7000,'ppd-data-latest'!$CR$2:$CR$7000,"",0)=0,"",_xlfn.XLOOKUP($A114&amp;" "&amp;K$6,'ppd-data-latest'!$B$2:$B$7000,'ppd-data-latest'!$CR$2:$CR$7000,"",0))</f>
        <v>1.7000000000000001E-2</v>
      </c>
      <c r="L114" s="22">
        <f>IF(_xlfn.XLOOKUP($A114&amp;" "&amp;L$6,'ppd-data-latest'!$B$2:$B$7000,'ppd-data-latest'!$CR$2:$CR$7000,"",0)=0,"",_xlfn.XLOOKUP($A114&amp;" "&amp;L$6,'ppd-data-latest'!$B$2:$B$7000,'ppd-data-latest'!$CR$2:$CR$7000,"",0))</f>
        <v>2.8000000000000001E-2</v>
      </c>
      <c r="M114" s="22">
        <f>IF(_xlfn.XLOOKUP($A114&amp;" "&amp;M$6,'ppd-data-latest'!$B$2:$B$7000,'ppd-data-latest'!$CR$2:$CR$7000,"",0)=0,"",_xlfn.XLOOKUP($A114&amp;" "&amp;M$6,'ppd-data-latest'!$B$2:$B$7000,'ppd-data-latest'!$CR$2:$CR$7000,"",0))</f>
        <v>4.9000000000000002E-2</v>
      </c>
      <c r="N114" s="22">
        <f>IF(_xlfn.XLOOKUP($A114&amp;" "&amp;N$6,'ppd-data-latest'!$B$2:$B$7000,'ppd-data-latest'!$CR$2:$CR$7000,"",0)=0,"",_xlfn.XLOOKUP($A114&amp;" "&amp;N$6,'ppd-data-latest'!$B$2:$B$7000,'ppd-data-latest'!$CR$2:$CR$7000,"",0))</f>
        <v>2.1000000000000001E-2</v>
      </c>
      <c r="O114" s="22">
        <f>IF(_xlfn.XLOOKUP($A114&amp;" "&amp;O$6,'ppd-data-latest'!$B$2:$B$7000,'ppd-data-latest'!$CR$2:$CR$7000,"",0)=0,"",_xlfn.XLOOKUP($A114&amp;" "&amp;O$6,'ppd-data-latest'!$B$2:$B$7000,'ppd-data-latest'!$CR$2:$CR$7000,"",0))</f>
        <v>4.5999999999999999E-2</v>
      </c>
      <c r="P114" s="22">
        <f>IF(_xlfn.XLOOKUP($A114&amp;" "&amp;P$6,'ppd-data-latest'!$B$2:$B$7000,'ppd-data-latest'!$CR$2:$CR$7000,"",0)=0,"",_xlfn.XLOOKUP($A114&amp;" "&amp;P$6,'ppd-data-latest'!$B$2:$B$7000,'ppd-data-latest'!$CR$2:$CR$7000,"",0))</f>
        <v>0.13200000000000001</v>
      </c>
      <c r="Q114" s="22">
        <f>IF(_xlfn.XLOOKUP($A114&amp;" "&amp;Q$6,'ppd-data-latest'!$B$2:$B$7000,'ppd-data-latest'!$CR$2:$CR$7000,"",0)=0,"",_xlfn.XLOOKUP($A114&amp;" "&amp;Q$6,'ppd-data-latest'!$B$2:$B$7000,'ppd-data-latest'!$CR$2:$CR$7000,"",0))</f>
        <v>0.109</v>
      </c>
      <c r="R114" s="22">
        <f>IF(_xlfn.XLOOKUP($A114&amp;" "&amp;R$6,'ppd-data-latest'!$B$2:$B$7000,'ppd-data-latest'!$CR$2:$CR$7000,"",0)=0,"",_xlfn.XLOOKUP($A114&amp;" "&amp;R$6,'ppd-data-latest'!$B$2:$B$7000,'ppd-data-latest'!$CR$2:$CR$7000,"",0))</f>
        <v>6.8000000000000005E-2</v>
      </c>
      <c r="S114" s="22">
        <f>IF(_xlfn.XLOOKUP($A114&amp;" "&amp;S$6,'ppd-data-latest'!$B$2:$B$7000,'ppd-data-latest'!$CR$2:$CR$7000,"",0)=0,"",_xlfn.XLOOKUP($A114&amp;" "&amp;S$6,'ppd-data-latest'!$B$2:$B$7000,'ppd-data-latest'!$CR$2:$CR$7000,"",0))</f>
        <v>8.7999999999999995E-2</v>
      </c>
      <c r="T114" s="22">
        <f>IF(_xlfn.XLOOKUP($A114&amp;" "&amp;T$6,'ppd-data-latest'!$B$2:$B$7000,'ppd-data-latest'!$CR$2:$CR$7000,"",0)=0,"",_xlfn.XLOOKUP($A114&amp;" "&amp;T$6,'ppd-data-latest'!$B$2:$B$7000,'ppd-data-latest'!$CR$2:$CR$7000,"",0))</f>
        <v>8.6999999999999994E-2</v>
      </c>
      <c r="U114" s="22">
        <f>IF(_xlfn.XLOOKUP($A114&amp;" "&amp;U$6,'ppd-data-latest'!$B$2:$B$7000,'ppd-data-latest'!$CR$2:$CR$7000,"",0)=0,"",_xlfn.XLOOKUP($A114&amp;" "&amp;U$6,'ppd-data-latest'!$B$2:$B$7000,'ppd-data-latest'!$CR$2:$CR$7000,"",0))</f>
        <v>6.7000000000000004E-2</v>
      </c>
      <c r="V114" s="22">
        <f>IF(_xlfn.XLOOKUP($A114&amp;" "&amp;V$6,'ppd-data-latest'!$B$2:$B$7000,'ppd-data-latest'!$CR$2:$CR$7000,"",0)=0,"",_xlfn.XLOOKUP($A114&amp;" "&amp;V$6,'ppd-data-latest'!$B$2:$B$7000,'ppd-data-latest'!$CR$2:$CR$7000,"",0))</f>
        <v>6.3E-2</v>
      </c>
      <c r="W114" s="22">
        <f>IF(_xlfn.XLOOKUP($A114&amp;" "&amp;W$6,'ppd-data-latest'!$B$2:$B$7000,'ppd-data-latest'!$CR$2:$CR$7000,"",0)=0,"",_xlfn.XLOOKUP($A114&amp;" "&amp;W$6,'ppd-data-latest'!$B$2:$B$7000,'ppd-data-latest'!$CR$2:$CR$7000,"",0))</f>
        <v>0.112</v>
      </c>
      <c r="X114" s="22">
        <f>IF(_xlfn.XLOOKUP($A114&amp;" "&amp;X$6,'ppd-data-latest'!$B$2:$B$7000,'ppd-data-latest'!$CR$2:$CR$7000,"",0)=0,"",_xlfn.XLOOKUP($A114&amp;" "&amp;X$6,'ppd-data-latest'!$B$2:$B$7000,'ppd-data-latest'!$CR$2:$CR$7000,"",0))</f>
        <v>8.0500000000000002E-2</v>
      </c>
    </row>
    <row r="115" spans="1:24" x14ac:dyDescent="0.25">
      <c r="A115">
        <v>109</v>
      </c>
      <c r="B115" t="str">
        <f>_xlfn.XLOOKUP(A115,'ppd-data-latest'!$A$2:$A$7000,'ppd-data-latest'!$C$2:$C$7000,,0)</f>
        <v>TN Political Subdivisions</v>
      </c>
      <c r="C115" s="22">
        <f>IF(_xlfn.XLOOKUP($A115&amp;" "&amp;C$6,'ppd-data-latest'!$B$2:$B$7000,'ppd-data-latest'!$CR$2:$CR$7000,"",0)=0,"",_xlfn.XLOOKUP($A115&amp;" "&amp;C$6,'ppd-data-latest'!$B$2:$B$7000,'ppd-data-latest'!$CR$2:$CR$7000,"",0))</f>
        <v>9.1600000000000001E-2</v>
      </c>
      <c r="D115" s="22">
        <f>IF(_xlfn.XLOOKUP($A115&amp;" "&amp;D$6,'ppd-data-latest'!$B$2:$B$7000,'ppd-data-latest'!$CR$2:$CR$7000,"",0)=0,"",_xlfn.XLOOKUP($A115&amp;" "&amp;D$6,'ppd-data-latest'!$B$2:$B$7000,'ppd-data-latest'!$CR$2:$CR$7000,"",0))</f>
        <v>5.5800000000000002E-2</v>
      </c>
      <c r="E115" s="22">
        <f>IF(_xlfn.XLOOKUP($A115&amp;" "&amp;E$6,'ppd-data-latest'!$B$2:$B$7000,'ppd-data-latest'!$CR$2:$CR$7000,"",0)=0,"",_xlfn.XLOOKUP($A115&amp;" "&amp;E$6,'ppd-data-latest'!$B$2:$B$7000,'ppd-data-latest'!$CR$2:$CR$7000,"",0))</f>
        <v>3.6499999999999998E-2</v>
      </c>
      <c r="F115" s="22">
        <f>IF(_xlfn.XLOOKUP($A115&amp;" "&amp;F$6,'ppd-data-latest'!$B$2:$B$7000,'ppd-data-latest'!$CR$2:$CR$7000,"",0)=0,"",_xlfn.XLOOKUP($A115&amp;" "&amp;F$6,'ppd-data-latest'!$B$2:$B$7000,'ppd-data-latest'!$CR$2:$CR$7000,"",0))</f>
        <v>3.6200000000000003E-2</v>
      </c>
      <c r="G115" s="22">
        <f>IF(_xlfn.XLOOKUP($A115&amp;" "&amp;G$6,'ppd-data-latest'!$B$2:$B$7000,'ppd-data-latest'!$CR$2:$CR$7000,"",0)=0,"",_xlfn.XLOOKUP($A115&amp;" "&amp;G$6,'ppd-data-latest'!$B$2:$B$7000,'ppd-data-latest'!$CR$2:$CR$7000,"",0))</f>
        <v>3.49E-2</v>
      </c>
      <c r="H115" s="22">
        <f>IF(_xlfn.XLOOKUP($A115&amp;" "&amp;H$6,'ppd-data-latest'!$B$2:$B$7000,'ppd-data-latest'!$CR$2:$CR$7000,"",0)=0,"",_xlfn.XLOOKUP($A115&amp;" "&amp;H$6,'ppd-data-latest'!$B$2:$B$7000,'ppd-data-latest'!$CR$2:$CR$7000,"",0))</f>
        <v>5.2400000000000002E-2</v>
      </c>
      <c r="I115" s="22">
        <f>IF(_xlfn.XLOOKUP($A115&amp;" "&amp;I$6,'ppd-data-latest'!$B$2:$B$7000,'ppd-data-latest'!$CR$2:$CR$7000,"",0)=0,"",_xlfn.XLOOKUP($A115&amp;" "&amp;I$6,'ppd-data-latest'!$B$2:$B$7000,'ppd-data-latest'!$CR$2:$CR$7000,"",0))</f>
        <v>8.3000000000000004E-2</v>
      </c>
      <c r="J115" s="22">
        <f>IF(_xlfn.XLOOKUP($A115&amp;" "&amp;J$6,'ppd-data-latest'!$B$2:$B$7000,'ppd-data-latest'!$CR$2:$CR$7000,"",0)=0,"",_xlfn.XLOOKUP($A115&amp;" "&amp;J$6,'ppd-data-latest'!$B$2:$B$7000,'ppd-data-latest'!$CR$2:$CR$7000,"",0))</f>
        <v>6.9900000000000004E-2</v>
      </c>
      <c r="K115" s="22">
        <f>IF(_xlfn.XLOOKUP($A115&amp;" "&amp;K$6,'ppd-data-latest'!$B$2:$B$7000,'ppd-data-latest'!$CR$2:$CR$7000,"",0)=0,"",_xlfn.XLOOKUP($A115&amp;" "&amp;K$6,'ppd-data-latest'!$B$2:$B$7000,'ppd-data-latest'!$CR$2:$CR$7000,"",0))</f>
        <v>1.6799999999999999E-2</v>
      </c>
      <c r="L115" s="22">
        <f>IF(_xlfn.XLOOKUP($A115&amp;" "&amp;L$6,'ppd-data-latest'!$B$2:$B$7000,'ppd-data-latest'!$CR$2:$CR$7000,"",0)=0,"",_xlfn.XLOOKUP($A115&amp;" "&amp;L$6,'ppd-data-latest'!$B$2:$B$7000,'ppd-data-latest'!$CR$2:$CR$7000,"",0))</f>
        <v>2.23E-2</v>
      </c>
      <c r="M115" s="22">
        <f>IF(_xlfn.XLOOKUP($A115&amp;" "&amp;M$6,'ppd-data-latest'!$B$2:$B$7000,'ppd-data-latest'!$CR$2:$CR$7000,"",0)=0,"",_xlfn.XLOOKUP($A115&amp;" "&amp;M$6,'ppd-data-latest'!$B$2:$B$7000,'ppd-data-latest'!$CR$2:$CR$7000,"",0))</f>
        <v>4.5400000000000003E-2</v>
      </c>
      <c r="N115" s="22">
        <f>IF(_xlfn.XLOOKUP($A115&amp;" "&amp;N$6,'ppd-data-latest'!$B$2:$B$7000,'ppd-data-latest'!$CR$2:$CR$7000,"",0)=0,"",_xlfn.XLOOKUP($A115&amp;" "&amp;N$6,'ppd-data-latest'!$B$2:$B$7000,'ppd-data-latest'!$CR$2:$CR$7000,"",0))</f>
        <v>3.1099999999999999E-2</v>
      </c>
      <c r="O115" s="22">
        <f>IF(_xlfn.XLOOKUP($A115&amp;" "&amp;O$6,'ppd-data-latest'!$B$2:$B$7000,'ppd-data-latest'!$CR$2:$CR$7000,"",0)=0,"",_xlfn.XLOOKUP($A115&amp;" "&amp;O$6,'ppd-data-latest'!$B$2:$B$7000,'ppd-data-latest'!$CR$2:$CR$7000,"",0))</f>
        <v>5.33E-2</v>
      </c>
      <c r="P115" s="22">
        <f>IF(_xlfn.XLOOKUP($A115&amp;" "&amp;P$6,'ppd-data-latest'!$B$2:$B$7000,'ppd-data-latest'!$CR$2:$CR$7000,"",0)=0,"",_xlfn.XLOOKUP($A115&amp;" "&amp;P$6,'ppd-data-latest'!$B$2:$B$7000,'ppd-data-latest'!$CR$2:$CR$7000,"",0))</f>
        <v>0.1229</v>
      </c>
      <c r="Q115" s="22">
        <f>IF(_xlfn.XLOOKUP($A115&amp;" "&amp;Q$6,'ppd-data-latest'!$B$2:$B$7000,'ppd-data-latest'!$CR$2:$CR$7000,"",0)=0,"",_xlfn.XLOOKUP($A115&amp;" "&amp;Q$6,'ppd-data-latest'!$B$2:$B$7000,'ppd-data-latest'!$CR$2:$CR$7000,"",0))</f>
        <v>0.1085</v>
      </c>
      <c r="R115" s="22">
        <f>IF(_xlfn.XLOOKUP($A115&amp;" "&amp;R$6,'ppd-data-latest'!$B$2:$B$7000,'ppd-data-latest'!$CR$2:$CR$7000,"",0)=0,"",_xlfn.XLOOKUP($A115&amp;" "&amp;R$6,'ppd-data-latest'!$B$2:$B$7000,'ppd-data-latest'!$CR$2:$CR$7000,"",0))</f>
        <v>7.5399999999999995E-2</v>
      </c>
      <c r="S115" s="22">
        <f>IF(_xlfn.XLOOKUP($A115&amp;" "&amp;S$6,'ppd-data-latest'!$B$2:$B$7000,'ppd-data-latest'!$CR$2:$CR$7000,"",0)=0,"",_xlfn.XLOOKUP($A115&amp;" "&amp;S$6,'ppd-data-latest'!$B$2:$B$7000,'ppd-data-latest'!$CR$2:$CR$7000,"",0))</f>
        <v>8.6999999999999994E-2</v>
      </c>
      <c r="T115" s="22">
        <f>IF(_xlfn.XLOOKUP($A115&amp;" "&amp;T$6,'ppd-data-latest'!$B$2:$B$7000,'ppd-data-latest'!$CR$2:$CR$7000,"",0)=0,"",_xlfn.XLOOKUP($A115&amp;" "&amp;T$6,'ppd-data-latest'!$B$2:$B$7000,'ppd-data-latest'!$CR$2:$CR$7000,"",0))</f>
        <v>8.3500000000000005E-2</v>
      </c>
      <c r="U115" s="22">
        <f>IF(_xlfn.XLOOKUP($A115&amp;" "&amp;U$6,'ppd-data-latest'!$B$2:$B$7000,'ppd-data-latest'!$CR$2:$CR$7000,"",0)=0,"",_xlfn.XLOOKUP($A115&amp;" "&amp;U$6,'ppd-data-latest'!$B$2:$B$7000,'ppd-data-latest'!$CR$2:$CR$7000,"",0))</f>
        <v>6.6000000000000003E-2</v>
      </c>
      <c r="V115" s="22">
        <f>IF(_xlfn.XLOOKUP($A115&amp;" "&amp;V$6,'ppd-data-latest'!$B$2:$B$7000,'ppd-data-latest'!$CR$2:$CR$7000,"",0)=0,"",_xlfn.XLOOKUP($A115&amp;" "&amp;V$6,'ppd-data-latest'!$B$2:$B$7000,'ppd-data-latest'!$CR$2:$CR$7000,"",0))</f>
        <v>6.93E-2</v>
      </c>
      <c r="W115" s="22">
        <f>IF(_xlfn.XLOOKUP($A115&amp;" "&amp;W$6,'ppd-data-latest'!$B$2:$B$7000,'ppd-data-latest'!$CR$2:$CR$7000,"",0)=0,"",_xlfn.XLOOKUP($A115&amp;" "&amp;W$6,'ppd-data-latest'!$B$2:$B$7000,'ppd-data-latest'!$CR$2:$CR$7000,"",0))</f>
        <v>0.113</v>
      </c>
      <c r="X115" s="22" t="str">
        <f>IF(_xlfn.XLOOKUP($A115&amp;" "&amp;X$6,'ppd-data-latest'!$B$2:$B$7000,'ppd-data-latest'!$CR$2:$CR$7000,"",0)=0,"",_xlfn.XLOOKUP($A115&amp;" "&amp;X$6,'ppd-data-latest'!$B$2:$B$7000,'ppd-data-latest'!$CR$2:$CR$7000,"",0))</f>
        <v/>
      </c>
    </row>
    <row r="116" spans="1:24" x14ac:dyDescent="0.25">
      <c r="A116">
        <v>110</v>
      </c>
      <c r="B116" t="str">
        <f>_xlfn.XLOOKUP(A116,'ppd-data-latest'!$A$2:$A$7000,'ppd-data-latest'!$C$2:$C$7000,,0)</f>
        <v>TN State and Teachers</v>
      </c>
      <c r="C116" s="22">
        <f>IF(_xlfn.XLOOKUP($A116&amp;" "&amp;C$6,'ppd-data-latest'!$B$2:$B$7000,'ppd-data-latest'!$CR$2:$CR$7000,"",0)=0,"",_xlfn.XLOOKUP($A116&amp;" "&amp;C$6,'ppd-data-latest'!$B$2:$B$7000,'ppd-data-latest'!$CR$2:$CR$7000,"",0))</f>
        <v>9.1600000000000001E-2</v>
      </c>
      <c r="D116" s="22">
        <f>IF(_xlfn.XLOOKUP($A116&amp;" "&amp;D$6,'ppd-data-latest'!$B$2:$B$7000,'ppd-data-latest'!$CR$2:$CR$7000,"",0)=0,"",_xlfn.XLOOKUP($A116&amp;" "&amp;D$6,'ppd-data-latest'!$B$2:$B$7000,'ppd-data-latest'!$CR$2:$CR$7000,"",0))</f>
        <v>5.5800000000000002E-2</v>
      </c>
      <c r="E116" s="22">
        <f>IF(_xlfn.XLOOKUP($A116&amp;" "&amp;E$6,'ppd-data-latest'!$B$2:$B$7000,'ppd-data-latest'!$CR$2:$CR$7000,"",0)=0,"",_xlfn.XLOOKUP($A116&amp;" "&amp;E$6,'ppd-data-latest'!$B$2:$B$7000,'ppd-data-latest'!$CR$2:$CR$7000,"",0))</f>
        <v>3.6499999999999998E-2</v>
      </c>
      <c r="F116" s="22">
        <f>IF(_xlfn.XLOOKUP($A116&amp;" "&amp;F$6,'ppd-data-latest'!$B$2:$B$7000,'ppd-data-latest'!$CR$2:$CR$7000,"",0)=0,"",_xlfn.XLOOKUP($A116&amp;" "&amp;F$6,'ppd-data-latest'!$B$2:$B$7000,'ppd-data-latest'!$CR$2:$CR$7000,"",0))</f>
        <v>3.6200000000000003E-2</v>
      </c>
      <c r="G116" s="22">
        <f>IF(_xlfn.XLOOKUP($A116&amp;" "&amp;G$6,'ppd-data-latest'!$B$2:$B$7000,'ppd-data-latest'!$CR$2:$CR$7000,"",0)=0,"",_xlfn.XLOOKUP($A116&amp;" "&amp;G$6,'ppd-data-latest'!$B$2:$B$7000,'ppd-data-latest'!$CR$2:$CR$7000,"",0))</f>
        <v>3.49E-2</v>
      </c>
      <c r="H116" s="22">
        <f>IF(_xlfn.XLOOKUP($A116&amp;" "&amp;H$6,'ppd-data-latest'!$B$2:$B$7000,'ppd-data-latest'!$CR$2:$CR$7000,"",0)=0,"",_xlfn.XLOOKUP($A116&amp;" "&amp;H$6,'ppd-data-latest'!$B$2:$B$7000,'ppd-data-latest'!$CR$2:$CR$7000,"",0))</f>
        <v>5.2400000000000002E-2</v>
      </c>
      <c r="I116" s="22">
        <f>IF(_xlfn.XLOOKUP($A116&amp;" "&amp;I$6,'ppd-data-latest'!$B$2:$B$7000,'ppd-data-latest'!$CR$2:$CR$7000,"",0)=0,"",_xlfn.XLOOKUP($A116&amp;" "&amp;I$6,'ppd-data-latest'!$B$2:$B$7000,'ppd-data-latest'!$CR$2:$CR$7000,"",0))</f>
        <v>8.3000000000000004E-2</v>
      </c>
      <c r="J116" s="22">
        <f>IF(_xlfn.XLOOKUP($A116&amp;" "&amp;J$6,'ppd-data-latest'!$B$2:$B$7000,'ppd-data-latest'!$CR$2:$CR$7000,"",0)=0,"",_xlfn.XLOOKUP($A116&amp;" "&amp;J$6,'ppd-data-latest'!$B$2:$B$7000,'ppd-data-latest'!$CR$2:$CR$7000,"",0))</f>
        <v>6.9900000000000004E-2</v>
      </c>
      <c r="K116" s="22">
        <f>IF(_xlfn.XLOOKUP($A116&amp;" "&amp;K$6,'ppd-data-latest'!$B$2:$B$7000,'ppd-data-latest'!$CR$2:$CR$7000,"",0)=0,"",_xlfn.XLOOKUP($A116&amp;" "&amp;K$6,'ppd-data-latest'!$B$2:$B$7000,'ppd-data-latest'!$CR$2:$CR$7000,"",0))</f>
        <v>1.6799999999999999E-2</v>
      </c>
      <c r="L116" s="22">
        <f>IF(_xlfn.XLOOKUP($A116&amp;" "&amp;L$6,'ppd-data-latest'!$B$2:$B$7000,'ppd-data-latest'!$CR$2:$CR$7000,"",0)=0,"",_xlfn.XLOOKUP($A116&amp;" "&amp;L$6,'ppd-data-latest'!$B$2:$B$7000,'ppd-data-latest'!$CR$2:$CR$7000,"",0))</f>
        <v>2.23E-2</v>
      </c>
      <c r="M116" s="22">
        <f>IF(_xlfn.XLOOKUP($A116&amp;" "&amp;M$6,'ppd-data-latest'!$B$2:$B$7000,'ppd-data-latest'!$CR$2:$CR$7000,"",0)=0,"",_xlfn.XLOOKUP($A116&amp;" "&amp;M$6,'ppd-data-latest'!$B$2:$B$7000,'ppd-data-latest'!$CR$2:$CR$7000,"",0))</f>
        <v>4.5400000000000003E-2</v>
      </c>
      <c r="N116" s="22">
        <f>IF(_xlfn.XLOOKUP($A116&amp;" "&amp;N$6,'ppd-data-latest'!$B$2:$B$7000,'ppd-data-latest'!$CR$2:$CR$7000,"",0)=0,"",_xlfn.XLOOKUP($A116&amp;" "&amp;N$6,'ppd-data-latest'!$B$2:$B$7000,'ppd-data-latest'!$CR$2:$CR$7000,"",0))</f>
        <v>3.1099999999999999E-2</v>
      </c>
      <c r="O116" s="22">
        <f>IF(_xlfn.XLOOKUP($A116&amp;" "&amp;O$6,'ppd-data-latest'!$B$2:$B$7000,'ppd-data-latest'!$CR$2:$CR$7000,"",0)=0,"",_xlfn.XLOOKUP($A116&amp;" "&amp;O$6,'ppd-data-latest'!$B$2:$B$7000,'ppd-data-latest'!$CR$2:$CR$7000,"",0))</f>
        <v>5.33E-2</v>
      </c>
      <c r="P116" s="22">
        <f>IF(_xlfn.XLOOKUP($A116&amp;" "&amp;P$6,'ppd-data-latest'!$B$2:$B$7000,'ppd-data-latest'!$CR$2:$CR$7000,"",0)=0,"",_xlfn.XLOOKUP($A116&amp;" "&amp;P$6,'ppd-data-latest'!$B$2:$B$7000,'ppd-data-latest'!$CR$2:$CR$7000,"",0))</f>
        <v>0.1229</v>
      </c>
      <c r="Q116" s="22">
        <f>IF(_xlfn.XLOOKUP($A116&amp;" "&amp;Q$6,'ppd-data-latest'!$B$2:$B$7000,'ppd-data-latest'!$CR$2:$CR$7000,"",0)=0,"",_xlfn.XLOOKUP($A116&amp;" "&amp;Q$6,'ppd-data-latest'!$B$2:$B$7000,'ppd-data-latest'!$CR$2:$CR$7000,"",0))</f>
        <v>0.1085</v>
      </c>
      <c r="R116" s="22">
        <f>IF(_xlfn.XLOOKUP($A116&amp;" "&amp;R$6,'ppd-data-latest'!$B$2:$B$7000,'ppd-data-latest'!$CR$2:$CR$7000,"",0)=0,"",_xlfn.XLOOKUP($A116&amp;" "&amp;R$6,'ppd-data-latest'!$B$2:$B$7000,'ppd-data-latest'!$CR$2:$CR$7000,"",0))</f>
        <v>7.5399999999999995E-2</v>
      </c>
      <c r="S116" s="22">
        <f>IF(_xlfn.XLOOKUP($A116&amp;" "&amp;S$6,'ppd-data-latest'!$B$2:$B$7000,'ppd-data-latest'!$CR$2:$CR$7000,"",0)=0,"",_xlfn.XLOOKUP($A116&amp;" "&amp;S$6,'ppd-data-latest'!$B$2:$B$7000,'ppd-data-latest'!$CR$2:$CR$7000,"",0))</f>
        <v>8.6999999999999994E-2</v>
      </c>
      <c r="T116" s="22">
        <f>IF(_xlfn.XLOOKUP($A116&amp;" "&amp;T$6,'ppd-data-latest'!$B$2:$B$7000,'ppd-data-latest'!$CR$2:$CR$7000,"",0)=0,"",_xlfn.XLOOKUP($A116&amp;" "&amp;T$6,'ppd-data-latest'!$B$2:$B$7000,'ppd-data-latest'!$CR$2:$CR$7000,"",0))</f>
        <v>8.3500000000000005E-2</v>
      </c>
      <c r="U116" s="22">
        <f>IF(_xlfn.XLOOKUP($A116&amp;" "&amp;U$6,'ppd-data-latest'!$B$2:$B$7000,'ppd-data-latest'!$CR$2:$CR$7000,"",0)=0,"",_xlfn.XLOOKUP($A116&amp;" "&amp;U$6,'ppd-data-latest'!$B$2:$B$7000,'ppd-data-latest'!$CR$2:$CR$7000,"",0))</f>
        <v>6.6000000000000003E-2</v>
      </c>
      <c r="V116" s="22">
        <f>IF(_xlfn.XLOOKUP($A116&amp;" "&amp;V$6,'ppd-data-latest'!$B$2:$B$7000,'ppd-data-latest'!$CR$2:$CR$7000,"",0)=0,"",_xlfn.XLOOKUP($A116&amp;" "&amp;V$6,'ppd-data-latest'!$B$2:$B$7000,'ppd-data-latest'!$CR$2:$CR$7000,"",0))</f>
        <v>6.93E-2</v>
      </c>
      <c r="W116" s="22">
        <f>IF(_xlfn.XLOOKUP($A116&amp;" "&amp;W$6,'ppd-data-latest'!$B$2:$B$7000,'ppd-data-latest'!$CR$2:$CR$7000,"",0)=0,"",_xlfn.XLOOKUP($A116&amp;" "&amp;W$6,'ppd-data-latest'!$B$2:$B$7000,'ppd-data-latest'!$CR$2:$CR$7000,"",0))</f>
        <v>0.113</v>
      </c>
      <c r="X116" s="22" t="str">
        <f>IF(_xlfn.XLOOKUP($A116&amp;" "&amp;X$6,'ppd-data-latest'!$B$2:$B$7000,'ppd-data-latest'!$CR$2:$CR$7000,"",0)=0,"",_xlfn.XLOOKUP($A116&amp;" "&amp;X$6,'ppd-data-latest'!$B$2:$B$7000,'ppd-data-latest'!$CR$2:$CR$7000,"",0))</f>
        <v/>
      </c>
    </row>
    <row r="117" spans="1:24" x14ac:dyDescent="0.25">
      <c r="A117">
        <v>111</v>
      </c>
      <c r="B117" t="str">
        <f>_xlfn.XLOOKUP(A117,'ppd-data-latest'!$A$2:$A$7000,'ppd-data-latest'!$C$2:$C$7000,,0)</f>
        <v>University of California</v>
      </c>
      <c r="C117" s="22">
        <f>IF(_xlfn.XLOOKUP($A117&amp;" "&amp;C$6,'ppd-data-latest'!$B$2:$B$7000,'ppd-data-latest'!$CR$2:$CR$7000,"",0)=0,"",_xlfn.XLOOKUP($A117&amp;" "&amp;C$6,'ppd-data-latest'!$B$2:$B$7000,'ppd-data-latest'!$CR$2:$CR$7000,"",0))</f>
        <v>0.129</v>
      </c>
      <c r="D117" s="22">
        <f>IF(_xlfn.XLOOKUP($A117&amp;" "&amp;D$6,'ppd-data-latest'!$B$2:$B$7000,'ppd-data-latest'!$CR$2:$CR$7000,"",0)=0,"",_xlfn.XLOOKUP($A117&amp;" "&amp;D$6,'ppd-data-latest'!$B$2:$B$7000,'ppd-data-latest'!$CR$2:$CR$7000,"",0))</f>
        <v>5.7000000000000002E-2</v>
      </c>
      <c r="E117" s="22">
        <f>IF(_xlfn.XLOOKUP($A117&amp;" "&amp;E$6,'ppd-data-latest'!$B$2:$B$7000,'ppd-data-latest'!$CR$2:$CR$7000,"",0)=0,"",_xlfn.XLOOKUP($A117&amp;" "&amp;E$6,'ppd-data-latest'!$B$2:$B$7000,'ppd-data-latest'!$CR$2:$CR$7000,"",0))</f>
        <v>2.8000000000000001E-2</v>
      </c>
      <c r="F117" s="22">
        <f>IF(_xlfn.XLOOKUP($A117&amp;" "&amp;F$6,'ppd-data-latest'!$B$2:$B$7000,'ppd-data-latest'!$CR$2:$CR$7000,"",0)=0,"",_xlfn.XLOOKUP($A117&amp;" "&amp;F$6,'ppd-data-latest'!$B$2:$B$7000,'ppd-data-latest'!$CR$2:$CR$7000,"",0))</f>
        <v>3.2000000000000001E-2</v>
      </c>
      <c r="G117" s="22">
        <f>IF(_xlfn.XLOOKUP($A117&amp;" "&amp;G$6,'ppd-data-latest'!$B$2:$B$7000,'ppd-data-latest'!$CR$2:$CR$7000,"",0)=0,"",_xlfn.XLOOKUP($A117&amp;" "&amp;G$6,'ppd-data-latest'!$B$2:$B$7000,'ppd-data-latest'!$CR$2:$CR$7000,"",0))</f>
        <v>2.7300000000000001E-2</v>
      </c>
      <c r="H117" s="22">
        <f>IF(_xlfn.XLOOKUP($A117&amp;" "&amp;H$6,'ppd-data-latest'!$B$2:$B$7000,'ppd-data-latest'!$CR$2:$CR$7000,"",0)=0,"",_xlfn.XLOOKUP($A117&amp;" "&amp;H$6,'ppd-data-latest'!$B$2:$B$7000,'ppd-data-latest'!$CR$2:$CR$7000,"",0))</f>
        <v>5.3400000000000003E-2</v>
      </c>
      <c r="I117" s="22">
        <f>IF(_xlfn.XLOOKUP($A117&amp;" "&amp;I$6,'ppd-data-latest'!$B$2:$B$7000,'ppd-data-latest'!$CR$2:$CR$7000,"",0)=0,"",_xlfn.XLOOKUP($A117&amp;" "&amp;I$6,'ppd-data-latest'!$B$2:$B$7000,'ppd-data-latest'!$CR$2:$CR$7000,"",0))</f>
        <v>0.1114</v>
      </c>
      <c r="J117" s="22">
        <f>IF(_xlfn.XLOOKUP($A117&amp;" "&amp;J$6,'ppd-data-latest'!$B$2:$B$7000,'ppd-data-latest'!$CR$2:$CR$7000,"",0)=0,"",_xlfn.XLOOKUP($A117&amp;" "&amp;J$6,'ppd-data-latest'!$B$2:$B$7000,'ppd-data-latest'!$CR$2:$CR$7000,"",0))</f>
        <v>8.6099999999999996E-2</v>
      </c>
      <c r="K117" s="22">
        <f>IF(_xlfn.XLOOKUP($A117&amp;" "&amp;K$6,'ppd-data-latest'!$B$2:$B$7000,'ppd-data-latest'!$CR$2:$CR$7000,"",0)=0,"",_xlfn.XLOOKUP($A117&amp;" "&amp;K$6,'ppd-data-latest'!$B$2:$B$7000,'ppd-data-latest'!$CR$2:$CR$7000,"",0))</f>
        <v>1.43E-2</v>
      </c>
      <c r="L117" s="22">
        <f>IF(_xlfn.XLOOKUP($A117&amp;" "&amp;L$6,'ppd-data-latest'!$B$2:$B$7000,'ppd-data-latest'!$CR$2:$CR$7000,"",0)=0,"",_xlfn.XLOOKUP($A117&amp;" "&amp;L$6,'ppd-data-latest'!$B$2:$B$7000,'ppd-data-latest'!$CR$2:$CR$7000,"",0))</f>
        <v>1.8599999999999998E-2</v>
      </c>
      <c r="M117" s="22">
        <f>IF(_xlfn.XLOOKUP($A117&amp;" "&amp;M$6,'ppd-data-latest'!$B$2:$B$7000,'ppd-data-latest'!$CR$2:$CR$7000,"",0)=0,"",_xlfn.XLOOKUP($A117&amp;" "&amp;M$6,'ppd-data-latest'!$B$2:$B$7000,'ppd-data-latest'!$CR$2:$CR$7000,"",0))</f>
        <v>4.65E-2</v>
      </c>
      <c r="N117" s="22">
        <f>IF(_xlfn.XLOOKUP($A117&amp;" "&amp;N$6,'ppd-data-latest'!$B$2:$B$7000,'ppd-data-latest'!$CR$2:$CR$7000,"",0)=0,"",_xlfn.XLOOKUP($A117&amp;" "&amp;N$6,'ppd-data-latest'!$B$2:$B$7000,'ppd-data-latest'!$CR$2:$CR$7000,"",0))</f>
        <v>1.17E-2</v>
      </c>
      <c r="O117" s="22">
        <f>IF(_xlfn.XLOOKUP($A117&amp;" "&amp;O$6,'ppd-data-latest'!$B$2:$B$7000,'ppd-data-latest'!$CR$2:$CR$7000,"",0)=0,"",_xlfn.XLOOKUP($A117&amp;" "&amp;O$6,'ppd-data-latest'!$B$2:$B$7000,'ppd-data-latest'!$CR$2:$CR$7000,"",0))</f>
        <v>4.6699999999999998E-2</v>
      </c>
      <c r="P117" s="22">
        <f>IF(_xlfn.XLOOKUP($A117&amp;" "&amp;P$6,'ppd-data-latest'!$B$2:$B$7000,'ppd-data-latest'!$CR$2:$CR$7000,"",0)=0,"",_xlfn.XLOOKUP($A117&amp;" "&amp;P$6,'ppd-data-latest'!$B$2:$B$7000,'ppd-data-latest'!$CR$2:$CR$7000,"",0))</f>
        <v>0.12690000000000001</v>
      </c>
      <c r="Q117" s="22">
        <f>IF(_xlfn.XLOOKUP($A117&amp;" "&amp;Q$6,'ppd-data-latest'!$B$2:$B$7000,'ppd-data-latest'!$CR$2:$CR$7000,"",0)=0,"",_xlfn.XLOOKUP($A117&amp;" "&amp;Q$6,'ppd-data-latest'!$B$2:$B$7000,'ppd-data-latest'!$CR$2:$CR$7000,"",0))</f>
        <v>0.11</v>
      </c>
      <c r="R117" s="22">
        <f>IF(_xlfn.XLOOKUP($A117&amp;" "&amp;R$6,'ppd-data-latest'!$B$2:$B$7000,'ppd-data-latest'!$CR$2:$CR$7000,"",0)=0,"",_xlfn.XLOOKUP($A117&amp;" "&amp;R$6,'ppd-data-latest'!$B$2:$B$7000,'ppd-data-latest'!$CR$2:$CR$7000,"",0))</f>
        <v>6.0999999999999999E-2</v>
      </c>
      <c r="S117" s="22">
        <f>IF(_xlfn.XLOOKUP($A117&amp;" "&amp;S$6,'ppd-data-latest'!$B$2:$B$7000,'ppd-data-latest'!$CR$2:$CR$7000,"",0)=0,"",_xlfn.XLOOKUP($A117&amp;" "&amp;S$6,'ppd-data-latest'!$B$2:$B$7000,'ppd-data-latest'!$CR$2:$CR$7000,"",0))</f>
        <v>0.09</v>
      </c>
      <c r="T117" s="22">
        <f>IF(_xlfn.XLOOKUP($A117&amp;" "&amp;T$6,'ppd-data-latest'!$B$2:$B$7000,'ppd-data-latest'!$CR$2:$CR$7000,"",0)=0,"",_xlfn.XLOOKUP($A117&amp;" "&amp;T$6,'ppd-data-latest'!$B$2:$B$7000,'ppd-data-latest'!$CR$2:$CR$7000,"",0))</f>
        <v>8.2000000000000003E-2</v>
      </c>
      <c r="U117" s="22">
        <f>IF(_xlfn.XLOOKUP($A117&amp;" "&amp;U$6,'ppd-data-latest'!$B$2:$B$7000,'ppd-data-latest'!$CR$2:$CR$7000,"",0)=0,"",_xlfn.XLOOKUP($A117&amp;" "&amp;U$6,'ppd-data-latest'!$B$2:$B$7000,'ppd-data-latest'!$CR$2:$CR$7000,"",0))</f>
        <v>0.06</v>
      </c>
      <c r="V117" s="22">
        <f>IF(_xlfn.XLOOKUP($A117&amp;" "&amp;V$6,'ppd-data-latest'!$B$2:$B$7000,'ppd-data-latest'!$CR$2:$CR$7000,"",0)=0,"",_xlfn.XLOOKUP($A117&amp;" "&amp;V$6,'ppd-data-latest'!$B$2:$B$7000,'ppd-data-latest'!$CR$2:$CR$7000,"",0))</f>
        <v>5.3999999999999999E-2</v>
      </c>
      <c r="W117" s="22">
        <f>IF(_xlfn.XLOOKUP($A117&amp;" "&amp;W$6,'ppd-data-latest'!$B$2:$B$7000,'ppd-data-latest'!$CR$2:$CR$7000,"",0)=0,"",_xlfn.XLOOKUP($A117&amp;" "&amp;W$6,'ppd-data-latest'!$B$2:$B$7000,'ppd-data-latest'!$CR$2:$CR$7000,"",0))</f>
        <v>0.11600000000000001</v>
      </c>
      <c r="X117" s="22">
        <f>IF(_xlfn.XLOOKUP($A117&amp;" "&amp;X$6,'ppd-data-latest'!$B$2:$B$7000,'ppd-data-latest'!$CR$2:$CR$7000,"",0)=0,"",_xlfn.XLOOKUP($A117&amp;" "&amp;X$6,'ppd-data-latest'!$B$2:$B$7000,'ppd-data-latest'!$CR$2:$CR$7000,"",0))</f>
        <v>6.2E-2</v>
      </c>
    </row>
    <row r="118" spans="1:24" x14ac:dyDescent="0.25">
      <c r="A118">
        <v>112</v>
      </c>
      <c r="B118" t="str">
        <f>_xlfn.XLOOKUP(A118,'ppd-data-latest'!$A$2:$A$7000,'ppd-data-latest'!$C$2:$C$7000,,0)</f>
        <v>Utah Noncontributory</v>
      </c>
      <c r="C118" s="22">
        <f>IF(_xlfn.XLOOKUP($A118&amp;" "&amp;C$6,'ppd-data-latest'!$B$2:$B$7000,'ppd-data-latest'!$CR$2:$CR$7000,"",0)=0,"",_xlfn.XLOOKUP($A118&amp;" "&amp;C$6,'ppd-data-latest'!$B$2:$B$7000,'ppd-data-latest'!$CR$2:$CR$7000,"",0))</f>
        <v>7.4999999999999997E-2</v>
      </c>
      <c r="D118" s="22">
        <f>IF(_xlfn.XLOOKUP($A118&amp;" "&amp;D$6,'ppd-data-latest'!$B$2:$B$7000,'ppd-data-latest'!$CR$2:$CR$7000,"",0)=0,"",_xlfn.XLOOKUP($A118&amp;" "&amp;D$6,'ppd-data-latest'!$B$2:$B$7000,'ppd-data-latest'!$CR$2:$CR$7000,"",0))</f>
        <v>2.8000000000000001E-2</v>
      </c>
      <c r="E118" s="22">
        <f>IF(_xlfn.XLOOKUP($A118&amp;" "&amp;E$6,'ppd-data-latest'!$B$2:$B$7000,'ppd-data-latest'!$CR$2:$CR$7000,"",0)=0,"",_xlfn.XLOOKUP($A118&amp;" "&amp;E$6,'ppd-data-latest'!$B$2:$B$7000,'ppd-data-latest'!$CR$2:$CR$7000,"",0))</f>
        <v>5.6000000000000001E-2</v>
      </c>
      <c r="F118" s="22">
        <f>IF(_xlfn.XLOOKUP($A118&amp;" "&amp;F$6,'ppd-data-latest'!$B$2:$B$7000,'ppd-data-latest'!$CR$2:$CR$7000,"",0)=0,"",_xlfn.XLOOKUP($A118&amp;" "&amp;F$6,'ppd-data-latest'!$B$2:$B$7000,'ppd-data-latest'!$CR$2:$CR$7000,"",0))</f>
        <v>0.05</v>
      </c>
      <c r="G118" s="22">
        <f>IF(_xlfn.XLOOKUP($A118&amp;" "&amp;G$6,'ppd-data-latest'!$B$2:$B$7000,'ppd-data-latest'!$CR$2:$CR$7000,"",0)=0,"",_xlfn.XLOOKUP($A118&amp;" "&amp;G$6,'ppd-data-latest'!$B$2:$B$7000,'ppd-data-latest'!$CR$2:$CR$7000,"",0))</f>
        <v>6.4699999999999994E-2</v>
      </c>
      <c r="H118" s="22">
        <f>IF(_xlfn.XLOOKUP($A118&amp;" "&amp;H$6,'ppd-data-latest'!$B$2:$B$7000,'ppd-data-latest'!$CR$2:$CR$7000,"",0)=0,"",_xlfn.XLOOKUP($A118&amp;" "&amp;H$6,'ppd-data-latest'!$B$2:$B$7000,'ppd-data-latest'!$CR$2:$CR$7000,"",0))</f>
        <v>0.107</v>
      </c>
      <c r="I118" s="22">
        <f>IF(_xlfn.XLOOKUP($A118&amp;" "&amp;I$6,'ppd-data-latest'!$B$2:$B$7000,'ppd-data-latest'!$CR$2:$CR$7000,"",0)=0,"",_xlfn.XLOOKUP($A118&amp;" "&amp;I$6,'ppd-data-latest'!$B$2:$B$7000,'ppd-data-latest'!$CR$2:$CR$7000,"",0))</f>
        <v>0.14050000000000001</v>
      </c>
      <c r="J118" s="22">
        <f>IF(_xlfn.XLOOKUP($A118&amp;" "&amp;J$6,'ppd-data-latest'!$B$2:$B$7000,'ppd-data-latest'!$CR$2:$CR$7000,"",0)=0,"",_xlfn.XLOOKUP($A118&amp;" "&amp;J$6,'ppd-data-latest'!$B$2:$B$7000,'ppd-data-latest'!$CR$2:$CR$7000,"",0))</f>
        <v>3.56E-2</v>
      </c>
      <c r="K118" s="22">
        <f>IF(_xlfn.XLOOKUP($A118&amp;" "&amp;K$6,'ppd-data-latest'!$B$2:$B$7000,'ppd-data-latest'!$CR$2:$CR$7000,"",0)=0,"",_xlfn.XLOOKUP($A118&amp;" "&amp;K$6,'ppd-data-latest'!$B$2:$B$7000,'ppd-data-latest'!$CR$2:$CR$7000,"",0))</f>
        <v>3.4099999999999998E-2</v>
      </c>
      <c r="L118" s="22">
        <f>IF(_xlfn.XLOOKUP($A118&amp;" "&amp;L$6,'ppd-data-latest'!$B$2:$B$7000,'ppd-data-latest'!$CR$2:$CR$7000,"",0)=0,"",_xlfn.XLOOKUP($A118&amp;" "&amp;L$6,'ppd-data-latest'!$B$2:$B$7000,'ppd-data-latest'!$CR$2:$CR$7000,"",0))</f>
        <v>4.1599999999999998E-2</v>
      </c>
      <c r="M118" s="22">
        <f>IF(_xlfn.XLOOKUP($A118&amp;" "&amp;M$6,'ppd-data-latest'!$B$2:$B$7000,'ppd-data-latest'!$CR$2:$CR$7000,"",0)=0,"",_xlfn.XLOOKUP($A118&amp;" "&amp;M$6,'ppd-data-latest'!$B$2:$B$7000,'ppd-data-latest'!$CR$2:$CR$7000,"",0))</f>
        <v>1.9099999999999999E-2</v>
      </c>
      <c r="N118" s="22">
        <f>IF(_xlfn.XLOOKUP($A118&amp;" "&amp;N$6,'ppd-data-latest'!$B$2:$B$7000,'ppd-data-latest'!$CR$2:$CR$7000,"",0)=0,"",_xlfn.XLOOKUP($A118&amp;" "&amp;N$6,'ppd-data-latest'!$B$2:$B$7000,'ppd-data-latest'!$CR$2:$CR$7000,"",0))</f>
        <v>2.9600000000000001E-2</v>
      </c>
      <c r="O118" s="22">
        <f>IF(_xlfn.XLOOKUP($A118&amp;" "&amp;O$6,'ppd-data-latest'!$B$2:$B$7000,'ppd-data-latest'!$CR$2:$CR$7000,"",0)=0,"",_xlfn.XLOOKUP($A118&amp;" "&amp;O$6,'ppd-data-latest'!$B$2:$B$7000,'ppd-data-latest'!$CR$2:$CR$7000,"",0))</f>
        <v>0.1133</v>
      </c>
      <c r="P118" s="22">
        <f>IF(_xlfn.XLOOKUP($A118&amp;" "&amp;P$6,'ppd-data-latest'!$B$2:$B$7000,'ppd-data-latest'!$CR$2:$CR$7000,"",0)=0,"",_xlfn.XLOOKUP($A118&amp;" "&amp;P$6,'ppd-data-latest'!$B$2:$B$7000,'ppd-data-latest'!$CR$2:$CR$7000,"",0))</f>
        <v>0.10299999999999999</v>
      </c>
      <c r="Q118" s="22">
        <f>IF(_xlfn.XLOOKUP($A118&amp;" "&amp;Q$6,'ppd-data-latest'!$B$2:$B$7000,'ppd-data-latest'!$CR$2:$CR$7000,"",0)=0,"",_xlfn.XLOOKUP($A118&amp;" "&amp;Q$6,'ppd-data-latest'!$B$2:$B$7000,'ppd-data-latest'!$CR$2:$CR$7000,"",0))</f>
        <v>7.8899999999999998E-2</v>
      </c>
      <c r="R118" s="22">
        <f>IF(_xlfn.XLOOKUP($A118&amp;" "&amp;R$6,'ppd-data-latest'!$B$2:$B$7000,'ppd-data-latest'!$CR$2:$CR$7000,"",0)=0,"",_xlfn.XLOOKUP($A118&amp;" "&amp;R$6,'ppd-data-latest'!$B$2:$B$7000,'ppd-data-latest'!$CR$2:$CR$7000,"",0))</f>
        <v>9.1200000000000003E-2</v>
      </c>
      <c r="S118" s="22">
        <f>IF(_xlfn.XLOOKUP($A118&amp;" "&amp;S$6,'ppd-data-latest'!$B$2:$B$7000,'ppd-data-latest'!$CR$2:$CR$7000,"",0)=0,"",_xlfn.XLOOKUP($A118&amp;" "&amp;S$6,'ppd-data-latest'!$B$2:$B$7000,'ppd-data-latest'!$CR$2:$CR$7000,"",0))</f>
        <v>9.1999999999999998E-2</v>
      </c>
      <c r="T118" s="22">
        <f>IF(_xlfn.XLOOKUP($A118&amp;" "&amp;T$6,'ppd-data-latest'!$B$2:$B$7000,'ppd-data-latest'!$CR$2:$CR$7000,"",0)=0,"",_xlfn.XLOOKUP($A118&amp;" "&amp;T$6,'ppd-data-latest'!$B$2:$B$7000,'ppd-data-latest'!$CR$2:$CR$7000,"",0))</f>
        <v>6.7000000000000004E-2</v>
      </c>
      <c r="U118" s="22">
        <f>IF(_xlfn.XLOOKUP($A118&amp;" "&amp;U$6,'ppd-data-latest'!$B$2:$B$7000,'ppd-data-latest'!$CR$2:$CR$7000,"",0)=0,"",_xlfn.XLOOKUP($A118&amp;" "&amp;U$6,'ppd-data-latest'!$B$2:$B$7000,'ppd-data-latest'!$CR$2:$CR$7000,"",0))</f>
        <v>7.5300000000000006E-2</v>
      </c>
      <c r="V118" s="22">
        <f>IF(_xlfn.XLOOKUP($A118&amp;" "&amp;V$6,'ppd-data-latest'!$B$2:$B$7000,'ppd-data-latest'!$CR$2:$CR$7000,"",0)=0,"",_xlfn.XLOOKUP($A118&amp;" "&amp;V$6,'ppd-data-latest'!$B$2:$B$7000,'ppd-data-latest'!$CR$2:$CR$7000,"",0))</f>
        <v>9.7900000000000001E-2</v>
      </c>
      <c r="W118" s="22">
        <f>IF(_xlfn.XLOOKUP($A118&amp;" "&amp;W$6,'ppd-data-latest'!$B$2:$B$7000,'ppd-data-latest'!$CR$2:$CR$7000,"",0)=0,"",_xlfn.XLOOKUP($A118&amp;" "&amp;W$6,'ppd-data-latest'!$B$2:$B$7000,'ppd-data-latest'!$CR$2:$CR$7000,"",0))</f>
        <v>0.1148</v>
      </c>
      <c r="X118" s="22" t="str">
        <f>IF(_xlfn.XLOOKUP($A118&amp;" "&amp;X$6,'ppd-data-latest'!$B$2:$B$7000,'ppd-data-latest'!$CR$2:$CR$7000,"",0)=0,"",_xlfn.XLOOKUP($A118&amp;" "&amp;X$6,'ppd-data-latest'!$B$2:$B$7000,'ppd-data-latest'!$CR$2:$CR$7000,"",0))</f>
        <v/>
      </c>
    </row>
    <row r="119" spans="1:24" x14ac:dyDescent="0.25">
      <c r="A119">
        <v>113</v>
      </c>
      <c r="B119" t="str">
        <f>_xlfn.XLOOKUP(A119,'ppd-data-latest'!$A$2:$A$7000,'ppd-data-latest'!$C$2:$C$7000,,0)</f>
        <v>Vermont State Employees</v>
      </c>
      <c r="C119" s="22" t="str">
        <f>IF(_xlfn.XLOOKUP($A119&amp;" "&amp;C$6,'ppd-data-latest'!$B$2:$B$7000,'ppd-data-latest'!$CR$2:$CR$7000,"",0)=0,"",_xlfn.XLOOKUP($A119&amp;" "&amp;C$6,'ppd-data-latest'!$B$2:$B$7000,'ppd-data-latest'!$CR$2:$CR$7000,"",0))</f>
        <v/>
      </c>
      <c r="D119" s="22" t="str">
        <f>IF(_xlfn.XLOOKUP($A119&amp;" "&amp;D$6,'ppd-data-latest'!$B$2:$B$7000,'ppd-data-latest'!$CR$2:$CR$7000,"",0)=0,"",_xlfn.XLOOKUP($A119&amp;" "&amp;D$6,'ppd-data-latest'!$B$2:$B$7000,'ppd-data-latest'!$CR$2:$CR$7000,"",0))</f>
        <v/>
      </c>
      <c r="E119" s="22" t="str">
        <f>IF(_xlfn.XLOOKUP($A119&amp;" "&amp;E$6,'ppd-data-latest'!$B$2:$B$7000,'ppd-data-latest'!$CR$2:$CR$7000,"",0)=0,"",_xlfn.XLOOKUP($A119&amp;" "&amp;E$6,'ppd-data-latest'!$B$2:$B$7000,'ppd-data-latest'!$CR$2:$CR$7000,"",0))</f>
        <v/>
      </c>
      <c r="F119" s="22">
        <f>IF(_xlfn.XLOOKUP($A119&amp;" "&amp;F$6,'ppd-data-latest'!$B$2:$B$7000,'ppd-data-latest'!$CR$2:$CR$7000,"",0)=0,"",_xlfn.XLOOKUP($A119&amp;" "&amp;F$6,'ppd-data-latest'!$B$2:$B$7000,'ppd-data-latest'!$CR$2:$CR$7000,"",0))</f>
        <v>3.6999999999999998E-2</v>
      </c>
      <c r="G119" s="22">
        <f>IF(_xlfn.XLOOKUP($A119&amp;" "&amp;G$6,'ppd-data-latest'!$B$2:$B$7000,'ppd-data-latest'!$CR$2:$CR$7000,"",0)=0,"",_xlfn.XLOOKUP($A119&amp;" "&amp;G$6,'ppd-data-latest'!$B$2:$B$7000,'ppd-data-latest'!$CR$2:$CR$7000,"",0))</f>
        <v>0.03</v>
      </c>
      <c r="H119" s="22">
        <f>IF(_xlfn.XLOOKUP($A119&amp;" "&amp;H$6,'ppd-data-latest'!$B$2:$B$7000,'ppd-data-latest'!$CR$2:$CR$7000,"",0)=0,"",_xlfn.XLOOKUP($A119&amp;" "&amp;H$6,'ppd-data-latest'!$B$2:$B$7000,'ppd-data-latest'!$CR$2:$CR$7000,"",0))</f>
        <v>6.7000000000000004E-2</v>
      </c>
      <c r="I119" s="22">
        <f>IF(_xlfn.XLOOKUP($A119&amp;" "&amp;I$6,'ppd-data-latest'!$B$2:$B$7000,'ppd-data-latest'!$CR$2:$CR$7000,"",0)=0,"",_xlfn.XLOOKUP($A119&amp;" "&amp;I$6,'ppd-data-latest'!$B$2:$B$7000,'ppd-data-latest'!$CR$2:$CR$7000,"",0))</f>
        <v>0.112</v>
      </c>
      <c r="J119" s="22">
        <f>IF(_xlfn.XLOOKUP($A119&amp;" "&amp;J$6,'ppd-data-latest'!$B$2:$B$7000,'ppd-data-latest'!$CR$2:$CR$7000,"",0)=0,"",_xlfn.XLOOKUP($A119&amp;" "&amp;J$6,'ppd-data-latest'!$B$2:$B$7000,'ppd-data-latest'!$CR$2:$CR$7000,"",0))</f>
        <v>8.7999999999999995E-2</v>
      </c>
      <c r="K119" s="22">
        <f>IF(_xlfn.XLOOKUP($A119&amp;" "&amp;K$6,'ppd-data-latest'!$B$2:$B$7000,'ppd-data-latest'!$CR$2:$CR$7000,"",0)=0,"",_xlfn.XLOOKUP($A119&amp;" "&amp;K$6,'ppd-data-latest'!$B$2:$B$7000,'ppd-data-latest'!$CR$2:$CR$7000,"",0))</f>
        <v>1.4E-2</v>
      </c>
      <c r="L119" s="22">
        <f>IF(_xlfn.XLOOKUP($A119&amp;" "&amp;L$6,'ppd-data-latest'!$B$2:$B$7000,'ppd-data-latest'!$CR$2:$CR$7000,"",0)=0,"",_xlfn.XLOOKUP($A119&amp;" "&amp;L$6,'ppd-data-latest'!$B$2:$B$7000,'ppd-data-latest'!$CR$2:$CR$7000,"",0))</f>
        <v>3.1E-2</v>
      </c>
      <c r="M119" s="22">
        <f>IF(_xlfn.XLOOKUP($A119&amp;" "&amp;M$6,'ppd-data-latest'!$B$2:$B$7000,'ppd-data-latest'!$CR$2:$CR$7000,"",0)=0,"",_xlfn.XLOOKUP($A119&amp;" "&amp;M$6,'ppd-data-latest'!$B$2:$B$7000,'ppd-data-latest'!$CR$2:$CR$7000,"",0))</f>
        <v>4.9000000000000002E-2</v>
      </c>
      <c r="N119" s="22">
        <f>IF(_xlfn.XLOOKUP($A119&amp;" "&amp;N$6,'ppd-data-latest'!$B$2:$B$7000,'ppd-data-latest'!$CR$2:$CR$7000,"",0)=0,"",_xlfn.XLOOKUP($A119&amp;" "&amp;N$6,'ppd-data-latest'!$B$2:$B$7000,'ppd-data-latest'!$CR$2:$CR$7000,"",0))</f>
        <v>2.3E-2</v>
      </c>
      <c r="O119" s="22">
        <f>IF(_xlfn.XLOOKUP($A119&amp;" "&amp;O$6,'ppd-data-latest'!$B$2:$B$7000,'ppd-data-latest'!$CR$2:$CR$7000,"",0)=0,"",_xlfn.XLOOKUP($A119&amp;" "&amp;O$6,'ppd-data-latest'!$B$2:$B$7000,'ppd-data-latest'!$CR$2:$CR$7000,"",0))</f>
        <v>2.5000000000000001E-2</v>
      </c>
      <c r="P119" s="22">
        <f>IF(_xlfn.XLOOKUP($A119&amp;" "&amp;P$6,'ppd-data-latest'!$B$2:$B$7000,'ppd-data-latest'!$CR$2:$CR$7000,"",0)=0,"",_xlfn.XLOOKUP($A119&amp;" "&amp;P$6,'ppd-data-latest'!$B$2:$B$7000,'ppd-data-latest'!$CR$2:$CR$7000,"",0))</f>
        <v>0.126</v>
      </c>
      <c r="Q119" s="22">
        <f>IF(_xlfn.XLOOKUP($A119&amp;" "&amp;Q$6,'ppd-data-latest'!$B$2:$B$7000,'ppd-data-latest'!$CR$2:$CR$7000,"",0)=0,"",_xlfn.XLOOKUP($A119&amp;" "&amp;Q$6,'ppd-data-latest'!$B$2:$B$7000,'ppd-data-latest'!$CR$2:$CR$7000,"",0))</f>
        <v>0.09</v>
      </c>
      <c r="R119" s="22">
        <f>IF(_xlfn.XLOOKUP($A119&amp;" "&amp;R$6,'ppd-data-latest'!$B$2:$B$7000,'ppd-data-latest'!$CR$2:$CR$7000,"",0)=0,"",_xlfn.XLOOKUP($A119&amp;" "&amp;R$6,'ppd-data-latest'!$B$2:$B$7000,'ppd-data-latest'!$CR$2:$CR$7000,"",0))</f>
        <v>5.6669999999999998E-2</v>
      </c>
      <c r="S119" s="22">
        <f>IF(_xlfn.XLOOKUP($A119&amp;" "&amp;S$6,'ppd-data-latest'!$B$2:$B$7000,'ppd-data-latest'!$CR$2:$CR$7000,"",0)=0,"",_xlfn.XLOOKUP($A119&amp;" "&amp;S$6,'ppd-data-latest'!$B$2:$B$7000,'ppd-data-latest'!$CR$2:$CR$7000,"",0))</f>
        <v>7.3069999999999996E-2</v>
      </c>
      <c r="T119" s="22">
        <f>IF(_xlfn.XLOOKUP($A119&amp;" "&amp;T$6,'ppd-data-latest'!$B$2:$B$7000,'ppd-data-latest'!$CR$2:$CR$7000,"",0)=0,"",_xlfn.XLOOKUP($A119&amp;" "&amp;T$6,'ppd-data-latest'!$B$2:$B$7000,'ppd-data-latest'!$CR$2:$CR$7000,"",0))</f>
        <v>6.9290000000000004E-2</v>
      </c>
      <c r="U119" s="22">
        <f>IF(_xlfn.XLOOKUP($A119&amp;" "&amp;U$6,'ppd-data-latest'!$B$2:$B$7000,'ppd-data-latest'!$CR$2:$CR$7000,"",0)=0,"",_xlfn.XLOOKUP($A119&amp;" "&amp;U$6,'ppd-data-latest'!$B$2:$B$7000,'ppd-data-latest'!$CR$2:$CR$7000,"",0))</f>
        <v>4.9000000000000002E-2</v>
      </c>
      <c r="V119" s="22">
        <f>IF(_xlfn.XLOOKUP($A119&amp;" "&amp;V$6,'ppd-data-latest'!$B$2:$B$7000,'ppd-data-latest'!$CR$2:$CR$7000,"",0)=0,"",_xlfn.XLOOKUP($A119&amp;" "&amp;V$6,'ppd-data-latest'!$B$2:$B$7000,'ppd-data-latest'!$CR$2:$CR$7000,"",0))</f>
        <v>5.8000000000000003E-2</v>
      </c>
      <c r="W119" s="22">
        <f>IF(_xlfn.XLOOKUP($A119&amp;" "&amp;W$6,'ppd-data-latest'!$B$2:$B$7000,'ppd-data-latest'!$CR$2:$CR$7000,"",0)=0,"",_xlfn.XLOOKUP($A119&amp;" "&amp;W$6,'ppd-data-latest'!$B$2:$B$7000,'ppd-data-latest'!$CR$2:$CR$7000,"",0))</f>
        <v>0.10349999999999999</v>
      </c>
      <c r="X119" s="22">
        <f>IF(_xlfn.XLOOKUP($A119&amp;" "&amp;X$6,'ppd-data-latest'!$B$2:$B$7000,'ppd-data-latest'!$CR$2:$CR$7000,"",0)=0,"",_xlfn.XLOOKUP($A119&amp;" "&amp;X$6,'ppd-data-latest'!$B$2:$B$7000,'ppd-data-latest'!$CR$2:$CR$7000,"",0))</f>
        <v>5.9409999999999998E-2</v>
      </c>
    </row>
    <row r="120" spans="1:24" x14ac:dyDescent="0.25">
      <c r="A120">
        <v>114</v>
      </c>
      <c r="B120" t="str">
        <f>_xlfn.XLOOKUP(A120,'ppd-data-latest'!$A$2:$A$7000,'ppd-data-latest'!$C$2:$C$7000,,0)</f>
        <v>Vermont Teachers</v>
      </c>
      <c r="C120" s="22" t="str">
        <f>IF(_xlfn.XLOOKUP($A120&amp;" "&amp;C$6,'ppd-data-latest'!$B$2:$B$7000,'ppd-data-latest'!$CR$2:$CR$7000,"",0)=0,"",_xlfn.XLOOKUP($A120&amp;" "&amp;C$6,'ppd-data-latest'!$B$2:$B$7000,'ppd-data-latest'!$CR$2:$CR$7000,"",0))</f>
        <v/>
      </c>
      <c r="D120" s="22" t="str">
        <f>IF(_xlfn.XLOOKUP($A120&amp;" "&amp;D$6,'ppd-data-latest'!$B$2:$B$7000,'ppd-data-latest'!$CR$2:$CR$7000,"",0)=0,"",_xlfn.XLOOKUP($A120&amp;" "&amp;D$6,'ppd-data-latest'!$B$2:$B$7000,'ppd-data-latest'!$CR$2:$CR$7000,"",0))</f>
        <v/>
      </c>
      <c r="E120" s="22" t="str">
        <f>IF(_xlfn.XLOOKUP($A120&amp;" "&amp;E$6,'ppd-data-latest'!$B$2:$B$7000,'ppd-data-latest'!$CR$2:$CR$7000,"",0)=0,"",_xlfn.XLOOKUP($A120&amp;" "&amp;E$6,'ppd-data-latest'!$B$2:$B$7000,'ppd-data-latest'!$CR$2:$CR$7000,"",0))</f>
        <v/>
      </c>
      <c r="F120" s="22">
        <f>IF(_xlfn.XLOOKUP($A120&amp;" "&amp;F$6,'ppd-data-latest'!$B$2:$B$7000,'ppd-data-latest'!$CR$2:$CR$7000,"",0)=0,"",_xlfn.XLOOKUP($A120&amp;" "&amp;F$6,'ppd-data-latest'!$B$2:$B$7000,'ppd-data-latest'!$CR$2:$CR$7000,"",0))</f>
        <v>4.4999999999999998E-2</v>
      </c>
      <c r="G120" s="22">
        <f>IF(_xlfn.XLOOKUP($A120&amp;" "&amp;G$6,'ppd-data-latest'!$B$2:$B$7000,'ppd-data-latest'!$CR$2:$CR$7000,"",0)=0,"",_xlfn.XLOOKUP($A120&amp;" "&amp;G$6,'ppd-data-latest'!$B$2:$B$7000,'ppd-data-latest'!$CR$2:$CR$7000,"",0))</f>
        <v>4.7E-2</v>
      </c>
      <c r="H120" s="22">
        <f>IF(_xlfn.XLOOKUP($A120&amp;" "&amp;H$6,'ppd-data-latest'!$B$2:$B$7000,'ppd-data-latest'!$CR$2:$CR$7000,"",0)=0,"",_xlfn.XLOOKUP($A120&amp;" "&amp;H$6,'ppd-data-latest'!$B$2:$B$7000,'ppd-data-latest'!$CR$2:$CR$7000,"",0))</f>
        <v>7.0999999999999994E-2</v>
      </c>
      <c r="I120" s="22">
        <f>IF(_xlfn.XLOOKUP($A120&amp;" "&amp;I$6,'ppd-data-latest'!$B$2:$B$7000,'ppd-data-latest'!$CR$2:$CR$7000,"",0)=0,"",_xlfn.XLOOKUP($A120&amp;" "&amp;I$6,'ppd-data-latest'!$B$2:$B$7000,'ppd-data-latest'!$CR$2:$CR$7000,"",0))</f>
        <v>0.11700000000000001</v>
      </c>
      <c r="J120" s="22">
        <f>IF(_xlfn.XLOOKUP($A120&amp;" "&amp;J$6,'ppd-data-latest'!$B$2:$B$7000,'ppd-data-latest'!$CR$2:$CR$7000,"",0)=0,"",_xlfn.XLOOKUP($A120&amp;" "&amp;J$6,'ppd-data-latest'!$B$2:$B$7000,'ppd-data-latest'!$CR$2:$CR$7000,"",0))</f>
        <v>0.09</v>
      </c>
      <c r="K120" s="22">
        <f>IF(_xlfn.XLOOKUP($A120&amp;" "&amp;K$6,'ppd-data-latest'!$B$2:$B$7000,'ppd-data-latest'!$CR$2:$CR$7000,"",0)=0,"",_xlfn.XLOOKUP($A120&amp;" "&amp;K$6,'ppd-data-latest'!$B$2:$B$7000,'ppd-data-latest'!$CR$2:$CR$7000,"",0))</f>
        <v>1.2999999999999999E-2</v>
      </c>
      <c r="L120" s="22">
        <f>IF(_xlfn.XLOOKUP($A120&amp;" "&amp;L$6,'ppd-data-latest'!$B$2:$B$7000,'ppd-data-latest'!$CR$2:$CR$7000,"",0)=0,"",_xlfn.XLOOKUP($A120&amp;" "&amp;L$6,'ppd-data-latest'!$B$2:$B$7000,'ppd-data-latest'!$CR$2:$CR$7000,"",0))</f>
        <v>2.8000000000000001E-2</v>
      </c>
      <c r="M120" s="22">
        <f>IF(_xlfn.XLOOKUP($A120&amp;" "&amp;M$6,'ppd-data-latest'!$B$2:$B$7000,'ppd-data-latest'!$CR$2:$CR$7000,"",0)=0,"",_xlfn.XLOOKUP($A120&amp;" "&amp;M$6,'ppd-data-latest'!$B$2:$B$7000,'ppd-data-latest'!$CR$2:$CR$7000,"",0))</f>
        <v>4.5999999999999999E-2</v>
      </c>
      <c r="N120" s="22">
        <f>IF(_xlfn.XLOOKUP($A120&amp;" "&amp;N$6,'ppd-data-latest'!$B$2:$B$7000,'ppd-data-latest'!$CR$2:$CR$7000,"",0)=0,"",_xlfn.XLOOKUP($A120&amp;" "&amp;N$6,'ppd-data-latest'!$B$2:$B$7000,'ppd-data-latest'!$CR$2:$CR$7000,"",0))</f>
        <v>1.7000000000000001E-2</v>
      </c>
      <c r="O120" s="22">
        <f>IF(_xlfn.XLOOKUP($A120&amp;" "&amp;O$6,'ppd-data-latest'!$B$2:$B$7000,'ppd-data-latest'!$CR$2:$CR$7000,"",0)=0,"",_xlfn.XLOOKUP($A120&amp;" "&amp;O$6,'ppd-data-latest'!$B$2:$B$7000,'ppd-data-latest'!$CR$2:$CR$7000,"",0))</f>
        <v>2.9000000000000001E-2</v>
      </c>
      <c r="P120" s="22">
        <f>IF(_xlfn.XLOOKUP($A120&amp;" "&amp;P$6,'ppd-data-latest'!$B$2:$B$7000,'ppd-data-latest'!$CR$2:$CR$7000,"",0)=0,"",_xlfn.XLOOKUP($A120&amp;" "&amp;P$6,'ppd-data-latest'!$B$2:$B$7000,'ppd-data-latest'!$CR$2:$CR$7000,"",0))</f>
        <v>0.125</v>
      </c>
      <c r="Q120" s="22">
        <f>IF(_xlfn.XLOOKUP($A120&amp;" "&amp;Q$6,'ppd-data-latest'!$B$2:$B$7000,'ppd-data-latest'!$CR$2:$CR$7000,"",0)=0,"",_xlfn.XLOOKUP($A120&amp;" "&amp;Q$6,'ppd-data-latest'!$B$2:$B$7000,'ppd-data-latest'!$CR$2:$CR$7000,"",0))</f>
        <v>8.8999999999999996E-2</v>
      </c>
      <c r="R120" s="22">
        <f>IF(_xlfn.XLOOKUP($A120&amp;" "&amp;R$6,'ppd-data-latest'!$B$2:$B$7000,'ppd-data-latest'!$CR$2:$CR$7000,"",0)=0,"",_xlfn.XLOOKUP($A120&amp;" "&amp;R$6,'ppd-data-latest'!$B$2:$B$7000,'ppd-data-latest'!$CR$2:$CR$7000,"",0))</f>
        <v>5.5449999999999999E-2</v>
      </c>
      <c r="S120" s="22">
        <f>IF(_xlfn.XLOOKUP($A120&amp;" "&amp;S$6,'ppd-data-latest'!$B$2:$B$7000,'ppd-data-latest'!$CR$2:$CR$7000,"",0)=0,"",_xlfn.XLOOKUP($A120&amp;" "&amp;S$6,'ppd-data-latest'!$B$2:$B$7000,'ppd-data-latest'!$CR$2:$CR$7000,"",0))</f>
        <v>7.1870000000000003E-2</v>
      </c>
      <c r="T120" s="22">
        <f>IF(_xlfn.XLOOKUP($A120&amp;" "&amp;T$6,'ppd-data-latest'!$B$2:$B$7000,'ppd-data-latest'!$CR$2:$CR$7000,"",0)=0,"",_xlfn.XLOOKUP($A120&amp;" "&amp;T$6,'ppd-data-latest'!$B$2:$B$7000,'ppd-data-latest'!$CR$2:$CR$7000,"",0))</f>
        <v>6.8290000000000003E-2</v>
      </c>
      <c r="U120" s="22">
        <f>IF(_xlfn.XLOOKUP($A120&amp;" "&amp;U$6,'ppd-data-latest'!$B$2:$B$7000,'ppd-data-latest'!$CR$2:$CR$7000,"",0)=0,"",_xlfn.XLOOKUP($A120&amp;" "&amp;U$6,'ppd-data-latest'!$B$2:$B$7000,'ppd-data-latest'!$CR$2:$CR$7000,"",0))</f>
        <v>0.05</v>
      </c>
      <c r="V120" s="22">
        <f>IF(_xlfn.XLOOKUP($A120&amp;" "&amp;V$6,'ppd-data-latest'!$B$2:$B$7000,'ppd-data-latest'!$CR$2:$CR$7000,"",0)=0,"",_xlfn.XLOOKUP($A120&amp;" "&amp;V$6,'ppd-data-latest'!$B$2:$B$7000,'ppd-data-latest'!$CR$2:$CR$7000,"",0))</f>
        <v>5.8999999999999997E-2</v>
      </c>
      <c r="W120" s="22">
        <f>IF(_xlfn.XLOOKUP($A120&amp;" "&amp;W$6,'ppd-data-latest'!$B$2:$B$7000,'ppd-data-latest'!$CR$2:$CR$7000,"",0)=0,"",_xlfn.XLOOKUP($A120&amp;" "&amp;W$6,'ppd-data-latest'!$B$2:$B$7000,'ppd-data-latest'!$CR$2:$CR$7000,"",0))</f>
        <v>0.1042</v>
      </c>
      <c r="X120" s="22">
        <f>IF(_xlfn.XLOOKUP($A120&amp;" "&amp;X$6,'ppd-data-latest'!$B$2:$B$7000,'ppd-data-latest'!$CR$2:$CR$7000,"",0)=0,"",_xlfn.XLOOKUP($A120&amp;" "&amp;X$6,'ppd-data-latest'!$B$2:$B$7000,'ppd-data-latest'!$CR$2:$CR$7000,"",0))</f>
        <v>6.0040000000000003E-2</v>
      </c>
    </row>
    <row r="121" spans="1:24" x14ac:dyDescent="0.25">
      <c r="A121">
        <v>115</v>
      </c>
      <c r="B121" t="str">
        <f>_xlfn.XLOOKUP(A121,'ppd-data-latest'!$A$2:$A$7000,'ppd-data-latest'!$C$2:$C$7000,,0)</f>
        <v>Virginia RS</v>
      </c>
      <c r="C121" s="22">
        <f>IF(_xlfn.XLOOKUP($A121&amp;" "&amp;C$6,'ppd-data-latest'!$B$2:$B$7000,'ppd-data-latest'!$CR$2:$CR$7000,"",0)=0,"",_xlfn.XLOOKUP($A121&amp;" "&amp;C$6,'ppd-data-latest'!$B$2:$B$7000,'ppd-data-latest'!$CR$2:$CR$7000,"",0))</f>
        <v>0.115</v>
      </c>
      <c r="D121" s="22">
        <f>IF(_xlfn.XLOOKUP($A121&amp;" "&amp;D$6,'ppd-data-latest'!$B$2:$B$7000,'ppd-data-latest'!$CR$2:$CR$7000,"",0)=0,"",_xlfn.XLOOKUP($A121&amp;" "&amp;D$6,'ppd-data-latest'!$B$2:$B$7000,'ppd-data-latest'!$CR$2:$CR$7000,"",0))</f>
        <v>5.6000000000000001E-2</v>
      </c>
      <c r="E121" s="22">
        <f>IF(_xlfn.XLOOKUP($A121&amp;" "&amp;E$6,'ppd-data-latest'!$B$2:$B$7000,'ppd-data-latest'!$CR$2:$CR$7000,"",0)=0,"",_xlfn.XLOOKUP($A121&amp;" "&amp;E$6,'ppd-data-latest'!$B$2:$B$7000,'ppd-data-latest'!$CR$2:$CR$7000,"",0))</f>
        <v>2.5999999999999999E-2</v>
      </c>
      <c r="F121" s="22">
        <f>IF(_xlfn.XLOOKUP($A121&amp;" "&amp;F$6,'ppd-data-latest'!$B$2:$B$7000,'ppd-data-latest'!$CR$2:$CR$7000,"",0)=0,"",_xlfn.XLOOKUP($A121&amp;" "&amp;F$6,'ppd-data-latest'!$B$2:$B$7000,'ppd-data-latest'!$CR$2:$CR$7000,"",0))</f>
        <v>3.6999999999999998E-2</v>
      </c>
      <c r="G121" s="22">
        <f>IF(_xlfn.XLOOKUP($A121&amp;" "&amp;G$6,'ppd-data-latest'!$B$2:$B$7000,'ppd-data-latest'!$CR$2:$CR$7000,"",0)=0,"",_xlfn.XLOOKUP($A121&amp;" "&amp;G$6,'ppd-data-latest'!$B$2:$B$7000,'ppd-data-latest'!$CR$2:$CR$7000,"",0))</f>
        <v>0.03</v>
      </c>
      <c r="H121" s="22">
        <f>IF(_xlfn.XLOOKUP($A121&amp;" "&amp;H$6,'ppd-data-latest'!$B$2:$B$7000,'ppd-data-latest'!$CR$2:$CR$7000,"",0)=0,"",_xlfn.XLOOKUP($A121&amp;" "&amp;H$6,'ppd-data-latest'!$B$2:$B$7000,'ppd-data-latest'!$CR$2:$CR$7000,"",0))</f>
        <v>7.0999999999999994E-2</v>
      </c>
      <c r="I121" s="22">
        <f>IF(_xlfn.XLOOKUP($A121&amp;" "&amp;I$6,'ppd-data-latest'!$B$2:$B$7000,'ppd-data-latest'!$CR$2:$CR$7000,"",0)=0,"",_xlfn.XLOOKUP($A121&amp;" "&amp;I$6,'ppd-data-latest'!$B$2:$B$7000,'ppd-data-latest'!$CR$2:$CR$7000,"",0))</f>
        <v>0.128</v>
      </c>
      <c r="J121" s="22">
        <f>IF(_xlfn.XLOOKUP($A121&amp;" "&amp;J$6,'ppd-data-latest'!$B$2:$B$7000,'ppd-data-latest'!$CR$2:$CR$7000,"",0)=0,"",_xlfn.XLOOKUP($A121&amp;" "&amp;J$6,'ppd-data-latest'!$B$2:$B$7000,'ppd-data-latest'!$CR$2:$CR$7000,"",0))</f>
        <v>0.113</v>
      </c>
      <c r="K121" s="22">
        <f>IF(_xlfn.XLOOKUP($A121&amp;" "&amp;K$6,'ppd-data-latest'!$B$2:$B$7000,'ppd-data-latest'!$CR$2:$CR$7000,"",0)=0,"",_xlfn.XLOOKUP($A121&amp;" "&amp;K$6,'ppd-data-latest'!$B$2:$B$7000,'ppd-data-latest'!$CR$2:$CR$7000,"",0))</f>
        <v>2.7E-2</v>
      </c>
      <c r="L121" s="22">
        <f>IF(_xlfn.XLOOKUP($A121&amp;" "&amp;L$6,'ppd-data-latest'!$B$2:$B$7000,'ppd-data-latest'!$CR$2:$CR$7000,"",0)=0,"",_xlfn.XLOOKUP($A121&amp;" "&amp;L$6,'ppd-data-latest'!$B$2:$B$7000,'ppd-data-latest'!$CR$2:$CR$7000,"",0))</f>
        <v>3.1E-2</v>
      </c>
      <c r="M121" s="22">
        <f>IF(_xlfn.XLOOKUP($A121&amp;" "&amp;M$6,'ppd-data-latest'!$B$2:$B$7000,'ppd-data-latest'!$CR$2:$CR$7000,"",0)=0,"",_xlfn.XLOOKUP($A121&amp;" "&amp;M$6,'ppd-data-latest'!$B$2:$B$7000,'ppd-data-latest'!$CR$2:$CR$7000,"",0))</f>
        <v>4.2999999999999997E-2</v>
      </c>
      <c r="N121" s="22">
        <f>IF(_xlfn.XLOOKUP($A121&amp;" "&amp;N$6,'ppd-data-latest'!$B$2:$B$7000,'ppd-data-latest'!$CR$2:$CR$7000,"",0)=0,"",_xlfn.XLOOKUP($A121&amp;" "&amp;N$6,'ppd-data-latest'!$B$2:$B$7000,'ppd-data-latest'!$CR$2:$CR$7000,"",0))</f>
        <v>8.0000000000000002E-3</v>
      </c>
      <c r="O121" s="22">
        <f>IF(_xlfn.XLOOKUP($A121&amp;" "&amp;O$6,'ppd-data-latest'!$B$2:$B$7000,'ppd-data-latest'!$CR$2:$CR$7000,"",0)=0,"",_xlfn.XLOOKUP($A121&amp;" "&amp;O$6,'ppd-data-latest'!$B$2:$B$7000,'ppd-data-latest'!$CR$2:$CR$7000,"",0))</f>
        <v>0.04</v>
      </c>
      <c r="P121" s="22">
        <f>IF(_xlfn.XLOOKUP($A121&amp;" "&amp;P$6,'ppd-data-latest'!$B$2:$B$7000,'ppd-data-latest'!$CR$2:$CR$7000,"",0)=0,"",_xlfn.XLOOKUP($A121&amp;" "&amp;P$6,'ppd-data-latest'!$B$2:$B$7000,'ppd-data-latest'!$CR$2:$CR$7000,"",0))</f>
        <v>0.123</v>
      </c>
      <c r="Q121" s="22">
        <f>IF(_xlfn.XLOOKUP($A121&amp;" "&amp;Q$6,'ppd-data-latest'!$B$2:$B$7000,'ppd-data-latest'!$CR$2:$CR$7000,"",0)=0,"",_xlfn.XLOOKUP($A121&amp;" "&amp;Q$6,'ppd-data-latest'!$B$2:$B$7000,'ppd-data-latest'!$CR$2:$CR$7000,"",0))</f>
        <v>0.10299999999999999</v>
      </c>
      <c r="R121" s="22">
        <f>IF(_xlfn.XLOOKUP($A121&amp;" "&amp;R$6,'ppd-data-latest'!$B$2:$B$7000,'ppd-data-latest'!$CR$2:$CR$7000,"",0)=0,"",_xlfn.XLOOKUP($A121&amp;" "&amp;R$6,'ppd-data-latest'!$B$2:$B$7000,'ppd-data-latest'!$CR$2:$CR$7000,"",0))</f>
        <v>7.0000000000000007E-2</v>
      </c>
      <c r="S121" s="22">
        <f>IF(_xlfn.XLOOKUP($A121&amp;" "&amp;S$6,'ppd-data-latest'!$B$2:$B$7000,'ppd-data-latest'!$CR$2:$CR$7000,"",0)=0,"",_xlfn.XLOOKUP($A121&amp;" "&amp;S$6,'ppd-data-latest'!$B$2:$B$7000,'ppd-data-latest'!$CR$2:$CR$7000,"",0))</f>
        <v>9.0999999999999998E-2</v>
      </c>
      <c r="T121" s="22">
        <f>IF(_xlfn.XLOOKUP($A121&amp;" "&amp;T$6,'ppd-data-latest'!$B$2:$B$7000,'ppd-data-latest'!$CR$2:$CR$7000,"",0)=0,"",_xlfn.XLOOKUP($A121&amp;" "&amp;T$6,'ppd-data-latest'!$B$2:$B$7000,'ppd-data-latest'!$CR$2:$CR$7000,"",0))</f>
        <v>8.3000000000000004E-2</v>
      </c>
      <c r="U121" s="22">
        <f>IF(_xlfn.XLOOKUP($A121&amp;" "&amp;U$6,'ppd-data-latest'!$B$2:$B$7000,'ppd-data-latest'!$CR$2:$CR$7000,"",0)=0,"",_xlfn.XLOOKUP($A121&amp;" "&amp;U$6,'ppd-data-latest'!$B$2:$B$7000,'ppd-data-latest'!$CR$2:$CR$7000,"",0))</f>
        <v>6.5000000000000002E-2</v>
      </c>
      <c r="V121" s="22">
        <f>IF(_xlfn.XLOOKUP($A121&amp;" "&amp;V$6,'ppd-data-latest'!$B$2:$B$7000,'ppd-data-latest'!$CR$2:$CR$7000,"",0)=0,"",_xlfn.XLOOKUP($A121&amp;" "&amp;V$6,'ppd-data-latest'!$B$2:$B$7000,'ppd-data-latest'!$CR$2:$CR$7000,"",0))</f>
        <v>5.8000000000000003E-2</v>
      </c>
      <c r="W121" s="22">
        <f>IF(_xlfn.XLOOKUP($A121&amp;" "&amp;W$6,'ppd-data-latest'!$B$2:$B$7000,'ppd-data-latest'!$CR$2:$CR$7000,"",0)=0,"",_xlfn.XLOOKUP($A121&amp;" "&amp;W$6,'ppd-data-latest'!$B$2:$B$7000,'ppd-data-latest'!$CR$2:$CR$7000,"",0))</f>
        <v>0.107</v>
      </c>
      <c r="X121" s="22">
        <f>IF(_xlfn.XLOOKUP($A121&amp;" "&amp;X$6,'ppd-data-latest'!$B$2:$B$7000,'ppd-data-latest'!$CR$2:$CR$7000,"",0)=0,"",_xlfn.XLOOKUP($A121&amp;" "&amp;X$6,'ppd-data-latest'!$B$2:$B$7000,'ppd-data-latest'!$CR$2:$CR$7000,"",0))</f>
        <v>8.3000000000000004E-2</v>
      </c>
    </row>
    <row r="122" spans="1:24" x14ac:dyDescent="0.25">
      <c r="A122">
        <v>117</v>
      </c>
      <c r="B122" t="str">
        <f>_xlfn.XLOOKUP(A122,'ppd-data-latest'!$A$2:$A$7000,'ppd-data-latest'!$C$2:$C$7000,,0)</f>
        <v>Washington LEOFF Plan 2</v>
      </c>
      <c r="C122" s="22">
        <f>IF(_xlfn.XLOOKUP($A122&amp;" "&amp;C$6,'ppd-data-latest'!$B$2:$B$7000,'ppd-data-latest'!$CR$2:$CR$7000,"",0)=0,"",_xlfn.XLOOKUP($A122&amp;" "&amp;C$6,'ppd-data-latest'!$B$2:$B$7000,'ppd-data-latest'!$CR$2:$CR$7000,"",0))</f>
        <v>0.1108</v>
      </c>
      <c r="D122" s="22">
        <f>IF(_xlfn.XLOOKUP($A122&amp;" "&amp;D$6,'ppd-data-latest'!$B$2:$B$7000,'ppd-data-latest'!$CR$2:$CR$7000,"",0)=0,"",_xlfn.XLOOKUP($A122&amp;" "&amp;D$6,'ppd-data-latest'!$B$2:$B$7000,'ppd-data-latest'!$CR$2:$CR$7000,"",0))</f>
        <v>5.5300000000000002E-2</v>
      </c>
      <c r="E122" s="22">
        <f>IF(_xlfn.XLOOKUP($A122&amp;" "&amp;E$6,'ppd-data-latest'!$B$2:$B$7000,'ppd-data-latest'!$CR$2:$CR$7000,"",0)=0,"",_xlfn.XLOOKUP($A122&amp;" "&amp;E$6,'ppd-data-latest'!$B$2:$B$7000,'ppd-data-latest'!$CR$2:$CR$7000,"",0))</f>
        <v>3.1699999999999999E-2</v>
      </c>
      <c r="F122" s="22">
        <f>IF(_xlfn.XLOOKUP($A122&amp;" "&amp;F$6,'ppd-data-latest'!$B$2:$B$7000,'ppd-data-latest'!$CR$2:$CR$7000,"",0)=0,"",_xlfn.XLOOKUP($A122&amp;" "&amp;F$6,'ppd-data-latest'!$B$2:$B$7000,'ppd-data-latest'!$CR$2:$CR$7000,"",0))</f>
        <v>3.9699999999999999E-2</v>
      </c>
      <c r="G122" s="22">
        <f>IF(_xlfn.XLOOKUP($A122&amp;" "&amp;G$6,'ppd-data-latest'!$B$2:$B$7000,'ppd-data-latest'!$CR$2:$CR$7000,"",0)=0,"",_xlfn.XLOOKUP($A122&amp;" "&amp;G$6,'ppd-data-latest'!$B$2:$B$7000,'ppd-data-latest'!$CR$2:$CR$7000,"",0))</f>
        <v>3.6299999999999999E-2</v>
      </c>
      <c r="H122" s="22">
        <f>IF(_xlfn.XLOOKUP($A122&amp;" "&amp;H$6,'ppd-data-latest'!$B$2:$B$7000,'ppd-data-latest'!$CR$2:$CR$7000,"",0)=0,"",_xlfn.XLOOKUP($A122&amp;" "&amp;H$6,'ppd-data-latest'!$B$2:$B$7000,'ppd-data-latest'!$CR$2:$CR$7000,"",0))</f>
        <v>8.5099999999999995E-2</v>
      </c>
      <c r="I122" s="22">
        <f>IF(_xlfn.XLOOKUP($A122&amp;" "&amp;I$6,'ppd-data-latest'!$B$2:$B$7000,'ppd-data-latest'!$CR$2:$CR$7000,"",0)=0,"",_xlfn.XLOOKUP($A122&amp;" "&amp;I$6,'ppd-data-latest'!$B$2:$B$7000,'ppd-data-latest'!$CR$2:$CR$7000,"",0))</f>
        <v>0.1399</v>
      </c>
      <c r="J122" s="22">
        <f>IF(_xlfn.XLOOKUP($A122&amp;" "&amp;J$6,'ppd-data-latest'!$B$2:$B$7000,'ppd-data-latest'!$CR$2:$CR$7000,"",0)=0,"",_xlfn.XLOOKUP($A122&amp;" "&amp;J$6,'ppd-data-latest'!$B$2:$B$7000,'ppd-data-latest'!$CR$2:$CR$7000,"",0))</f>
        <v>0.1303</v>
      </c>
      <c r="K122" s="22">
        <f>IF(_xlfn.XLOOKUP($A122&amp;" "&amp;K$6,'ppd-data-latest'!$B$2:$B$7000,'ppd-data-latest'!$CR$2:$CR$7000,"",0)=0,"",_xlfn.XLOOKUP($A122&amp;" "&amp;K$6,'ppd-data-latest'!$B$2:$B$7000,'ppd-data-latest'!$CR$2:$CR$7000,"",0))</f>
        <v>4.0500000000000001E-2</v>
      </c>
      <c r="L122" s="22">
        <f>IF(_xlfn.XLOOKUP($A122&amp;" "&amp;L$6,'ppd-data-latest'!$B$2:$B$7000,'ppd-data-latest'!$CR$2:$CR$7000,"",0)=0,"",_xlfn.XLOOKUP($A122&amp;" "&amp;L$6,'ppd-data-latest'!$B$2:$B$7000,'ppd-data-latest'!$CR$2:$CR$7000,"",0))</f>
        <v>4.0800000000000003E-2</v>
      </c>
      <c r="M122" s="22">
        <f>IF(_xlfn.XLOOKUP($A122&amp;" "&amp;M$6,'ppd-data-latest'!$B$2:$B$7000,'ppd-data-latest'!$CR$2:$CR$7000,"",0)=0,"",_xlfn.XLOOKUP($A122&amp;" "&amp;M$6,'ppd-data-latest'!$B$2:$B$7000,'ppd-data-latest'!$CR$2:$CR$7000,"",0))</f>
        <v>4.8599999999999997E-2</v>
      </c>
      <c r="N122" s="22">
        <f>IF(_xlfn.XLOOKUP($A122&amp;" "&amp;N$6,'ppd-data-latest'!$B$2:$B$7000,'ppd-data-latest'!$CR$2:$CR$7000,"",0)=0,"",_xlfn.XLOOKUP($A122&amp;" "&amp;N$6,'ppd-data-latest'!$B$2:$B$7000,'ppd-data-latest'!$CR$2:$CR$7000,"",0))</f>
        <v>1.17E-2</v>
      </c>
      <c r="O122" s="22">
        <f>IF(_xlfn.XLOOKUP($A122&amp;" "&amp;O$6,'ppd-data-latest'!$B$2:$B$7000,'ppd-data-latest'!$CR$2:$CR$7000,"",0)=0,"",_xlfn.XLOOKUP($A122&amp;" "&amp;O$6,'ppd-data-latest'!$B$2:$B$7000,'ppd-data-latest'!$CR$2:$CR$7000,"",0))</f>
        <v>3.8100000000000002E-2</v>
      </c>
      <c r="P122" s="22">
        <f>IF(_xlfn.XLOOKUP($A122&amp;" "&amp;P$6,'ppd-data-latest'!$B$2:$B$7000,'ppd-data-latest'!$CR$2:$CR$7000,"",0)=0,"",_xlfn.XLOOKUP($A122&amp;" "&amp;P$6,'ppd-data-latest'!$B$2:$B$7000,'ppd-data-latest'!$CR$2:$CR$7000,"",0))</f>
        <v>0.1283</v>
      </c>
      <c r="Q122" s="22">
        <f>IF(_xlfn.XLOOKUP($A122&amp;" "&amp;Q$6,'ppd-data-latest'!$B$2:$B$7000,'ppd-data-latest'!$CR$2:$CR$7000,"",0)=0,"",_xlfn.XLOOKUP($A122&amp;" "&amp;Q$6,'ppd-data-latest'!$B$2:$B$7000,'ppd-data-latest'!$CR$2:$CR$7000,"",0))</f>
        <v>0.1113</v>
      </c>
      <c r="R122" s="22">
        <f>IF(_xlfn.XLOOKUP($A122&amp;" "&amp;R$6,'ppd-data-latest'!$B$2:$B$7000,'ppd-data-latest'!$CR$2:$CR$7000,"",0)=0,"",_xlfn.XLOOKUP($A122&amp;" "&amp;R$6,'ppd-data-latest'!$B$2:$B$7000,'ppd-data-latest'!$CR$2:$CR$7000,"",0))</f>
        <v>7.51E-2</v>
      </c>
      <c r="S122" s="22">
        <f>IF(_xlfn.XLOOKUP($A122&amp;" "&amp;S$6,'ppd-data-latest'!$B$2:$B$7000,'ppd-data-latest'!$CR$2:$CR$7000,"",0)=0,"",_xlfn.XLOOKUP($A122&amp;" "&amp;S$6,'ppd-data-latest'!$B$2:$B$7000,'ppd-data-latest'!$CR$2:$CR$7000,"",0))</f>
        <v>9.9500000000000005E-2</v>
      </c>
      <c r="T122" s="22">
        <f>IF(_xlfn.XLOOKUP($A122&amp;" "&amp;T$6,'ppd-data-latest'!$B$2:$B$7000,'ppd-data-latest'!$CR$2:$CR$7000,"",0)=0,"",_xlfn.XLOOKUP($A122&amp;" "&amp;T$6,'ppd-data-latest'!$B$2:$B$7000,'ppd-data-latest'!$CR$2:$CR$7000,"",0))</f>
        <v>9.5299999999999996E-2</v>
      </c>
      <c r="U122" s="22">
        <f>IF(_xlfn.XLOOKUP($A122&amp;" "&amp;U$6,'ppd-data-latest'!$B$2:$B$7000,'ppd-data-latest'!$CR$2:$CR$7000,"",0)=0,"",_xlfn.XLOOKUP($A122&amp;" "&amp;U$6,'ppd-data-latest'!$B$2:$B$7000,'ppd-data-latest'!$CR$2:$CR$7000,"",0))</f>
        <v>7.85E-2</v>
      </c>
      <c r="V122" s="22">
        <f>IF(_xlfn.XLOOKUP($A122&amp;" "&amp;V$6,'ppd-data-latest'!$B$2:$B$7000,'ppd-data-latest'!$CR$2:$CR$7000,"",0)=0,"",_xlfn.XLOOKUP($A122&amp;" "&amp;V$6,'ppd-data-latest'!$B$2:$B$7000,'ppd-data-latest'!$CR$2:$CR$7000,"",0))</f>
        <v>7.5999999999999998E-2</v>
      </c>
      <c r="W122" s="22">
        <f>IF(_xlfn.XLOOKUP($A122&amp;" "&amp;W$6,'ppd-data-latest'!$B$2:$B$7000,'ppd-data-latest'!$CR$2:$CR$7000,"",0)=0,"",_xlfn.XLOOKUP($A122&amp;" "&amp;W$6,'ppd-data-latest'!$B$2:$B$7000,'ppd-data-latest'!$CR$2:$CR$7000,"",0))</f>
        <v>0.12570000000000001</v>
      </c>
      <c r="X122" s="22">
        <f>IF(_xlfn.XLOOKUP($A122&amp;" "&amp;X$6,'ppd-data-latest'!$B$2:$B$7000,'ppd-data-latest'!$CR$2:$CR$7000,"",0)=0,"",_xlfn.XLOOKUP($A122&amp;" "&amp;X$6,'ppd-data-latest'!$B$2:$B$7000,'ppd-data-latest'!$CR$2:$CR$7000,"",0))</f>
        <v>0.10929999999999999</v>
      </c>
    </row>
    <row r="123" spans="1:24" x14ac:dyDescent="0.25">
      <c r="A123">
        <v>119</v>
      </c>
      <c r="B123" t="str">
        <f>_xlfn.XLOOKUP(A123,'ppd-data-latest'!$A$2:$A$7000,'ppd-data-latest'!$C$2:$C$7000,,0)</f>
        <v>Washington PERS 2/3</v>
      </c>
      <c r="C123" s="22">
        <f>IF(_xlfn.XLOOKUP($A123&amp;" "&amp;C$6,'ppd-data-latest'!$B$2:$B$7000,'ppd-data-latest'!$CR$2:$CR$7000,"",0)=0,"",_xlfn.XLOOKUP($A123&amp;" "&amp;C$6,'ppd-data-latest'!$B$2:$B$7000,'ppd-data-latest'!$CR$2:$CR$7000,"",0))</f>
        <v>0.1108</v>
      </c>
      <c r="D123" s="22">
        <f>IF(_xlfn.XLOOKUP($A123&amp;" "&amp;D$6,'ppd-data-latest'!$B$2:$B$7000,'ppd-data-latest'!$CR$2:$CR$7000,"",0)=0,"",_xlfn.XLOOKUP($A123&amp;" "&amp;D$6,'ppd-data-latest'!$B$2:$B$7000,'ppd-data-latest'!$CR$2:$CR$7000,"",0))</f>
        <v>5.5300000000000002E-2</v>
      </c>
      <c r="E123" s="22">
        <f>IF(_xlfn.XLOOKUP($A123&amp;" "&amp;E$6,'ppd-data-latest'!$B$2:$B$7000,'ppd-data-latest'!$CR$2:$CR$7000,"",0)=0,"",_xlfn.XLOOKUP($A123&amp;" "&amp;E$6,'ppd-data-latest'!$B$2:$B$7000,'ppd-data-latest'!$CR$2:$CR$7000,"",0))</f>
        <v>3.1699999999999999E-2</v>
      </c>
      <c r="F123" s="22">
        <f>IF(_xlfn.XLOOKUP($A123&amp;" "&amp;F$6,'ppd-data-latest'!$B$2:$B$7000,'ppd-data-latest'!$CR$2:$CR$7000,"",0)=0,"",_xlfn.XLOOKUP($A123&amp;" "&amp;F$6,'ppd-data-latest'!$B$2:$B$7000,'ppd-data-latest'!$CR$2:$CR$7000,"",0))</f>
        <v>3.9699999999999999E-2</v>
      </c>
      <c r="G123" s="22">
        <f>IF(_xlfn.XLOOKUP($A123&amp;" "&amp;G$6,'ppd-data-latest'!$B$2:$B$7000,'ppd-data-latest'!$CR$2:$CR$7000,"",0)=0,"",_xlfn.XLOOKUP($A123&amp;" "&amp;G$6,'ppd-data-latest'!$B$2:$B$7000,'ppd-data-latest'!$CR$2:$CR$7000,"",0))</f>
        <v>3.6299999999999999E-2</v>
      </c>
      <c r="H123" s="22">
        <f>IF(_xlfn.XLOOKUP($A123&amp;" "&amp;H$6,'ppd-data-latest'!$B$2:$B$7000,'ppd-data-latest'!$CR$2:$CR$7000,"",0)=0,"",_xlfn.XLOOKUP($A123&amp;" "&amp;H$6,'ppd-data-latest'!$B$2:$B$7000,'ppd-data-latest'!$CR$2:$CR$7000,"",0))</f>
        <v>8.5099999999999995E-2</v>
      </c>
      <c r="I123" s="22">
        <f>IF(_xlfn.XLOOKUP($A123&amp;" "&amp;I$6,'ppd-data-latest'!$B$2:$B$7000,'ppd-data-latest'!$CR$2:$CR$7000,"",0)=0,"",_xlfn.XLOOKUP($A123&amp;" "&amp;I$6,'ppd-data-latest'!$B$2:$B$7000,'ppd-data-latest'!$CR$2:$CR$7000,"",0))</f>
        <v>0.1399</v>
      </c>
      <c r="J123" s="22">
        <f>IF(_xlfn.XLOOKUP($A123&amp;" "&amp;J$6,'ppd-data-latest'!$B$2:$B$7000,'ppd-data-latest'!$CR$2:$CR$7000,"",0)=0,"",_xlfn.XLOOKUP($A123&amp;" "&amp;J$6,'ppd-data-latest'!$B$2:$B$7000,'ppd-data-latest'!$CR$2:$CR$7000,"",0))</f>
        <v>0.1303</v>
      </c>
      <c r="K123" s="22">
        <f>IF(_xlfn.XLOOKUP($A123&amp;" "&amp;K$6,'ppd-data-latest'!$B$2:$B$7000,'ppd-data-latest'!$CR$2:$CR$7000,"",0)=0,"",_xlfn.XLOOKUP($A123&amp;" "&amp;K$6,'ppd-data-latest'!$B$2:$B$7000,'ppd-data-latest'!$CR$2:$CR$7000,"",0))</f>
        <v>4.0500000000000001E-2</v>
      </c>
      <c r="L123" s="22">
        <f>IF(_xlfn.XLOOKUP($A123&amp;" "&amp;L$6,'ppd-data-latest'!$B$2:$B$7000,'ppd-data-latest'!$CR$2:$CR$7000,"",0)=0,"",_xlfn.XLOOKUP($A123&amp;" "&amp;L$6,'ppd-data-latest'!$B$2:$B$7000,'ppd-data-latest'!$CR$2:$CR$7000,"",0))</f>
        <v>4.0800000000000003E-2</v>
      </c>
      <c r="M123" s="22">
        <f>IF(_xlfn.XLOOKUP($A123&amp;" "&amp;M$6,'ppd-data-latest'!$B$2:$B$7000,'ppd-data-latest'!$CR$2:$CR$7000,"",0)=0,"",_xlfn.XLOOKUP($A123&amp;" "&amp;M$6,'ppd-data-latest'!$B$2:$B$7000,'ppd-data-latest'!$CR$2:$CR$7000,"",0))</f>
        <v>4.8599999999999997E-2</v>
      </c>
      <c r="N123" s="22">
        <f>IF(_xlfn.XLOOKUP($A123&amp;" "&amp;N$6,'ppd-data-latest'!$B$2:$B$7000,'ppd-data-latest'!$CR$2:$CR$7000,"",0)=0,"",_xlfn.XLOOKUP($A123&amp;" "&amp;N$6,'ppd-data-latest'!$B$2:$B$7000,'ppd-data-latest'!$CR$2:$CR$7000,"",0))</f>
        <v>1.17E-2</v>
      </c>
      <c r="O123" s="22">
        <f>IF(_xlfn.XLOOKUP($A123&amp;" "&amp;O$6,'ppd-data-latest'!$B$2:$B$7000,'ppd-data-latest'!$CR$2:$CR$7000,"",0)=0,"",_xlfn.XLOOKUP($A123&amp;" "&amp;O$6,'ppd-data-latest'!$B$2:$B$7000,'ppd-data-latest'!$CR$2:$CR$7000,"",0))</f>
        <v>3.8100000000000002E-2</v>
      </c>
      <c r="P123" s="22">
        <f>IF(_xlfn.XLOOKUP($A123&amp;" "&amp;P$6,'ppd-data-latest'!$B$2:$B$7000,'ppd-data-latest'!$CR$2:$CR$7000,"",0)=0,"",_xlfn.XLOOKUP($A123&amp;" "&amp;P$6,'ppd-data-latest'!$B$2:$B$7000,'ppd-data-latest'!$CR$2:$CR$7000,"",0))</f>
        <v>0.1283</v>
      </c>
      <c r="Q123" s="22">
        <f>IF(_xlfn.XLOOKUP($A123&amp;" "&amp;Q$6,'ppd-data-latest'!$B$2:$B$7000,'ppd-data-latest'!$CR$2:$CR$7000,"",0)=0,"",_xlfn.XLOOKUP($A123&amp;" "&amp;Q$6,'ppd-data-latest'!$B$2:$B$7000,'ppd-data-latest'!$CR$2:$CR$7000,"",0))</f>
        <v>0.1113</v>
      </c>
      <c r="R123" s="22">
        <f>IF(_xlfn.XLOOKUP($A123&amp;" "&amp;R$6,'ppd-data-latest'!$B$2:$B$7000,'ppd-data-latest'!$CR$2:$CR$7000,"",0)=0,"",_xlfn.XLOOKUP($A123&amp;" "&amp;R$6,'ppd-data-latest'!$B$2:$B$7000,'ppd-data-latest'!$CR$2:$CR$7000,"",0))</f>
        <v>7.51E-2</v>
      </c>
      <c r="S123" s="22">
        <f>IF(_xlfn.XLOOKUP($A123&amp;" "&amp;S$6,'ppd-data-latest'!$B$2:$B$7000,'ppd-data-latest'!$CR$2:$CR$7000,"",0)=0,"",_xlfn.XLOOKUP($A123&amp;" "&amp;S$6,'ppd-data-latest'!$B$2:$B$7000,'ppd-data-latest'!$CR$2:$CR$7000,"",0))</f>
        <v>9.9500000000000005E-2</v>
      </c>
      <c r="T123" s="22">
        <f>IF(_xlfn.XLOOKUP($A123&amp;" "&amp;T$6,'ppd-data-latest'!$B$2:$B$7000,'ppd-data-latest'!$CR$2:$CR$7000,"",0)=0,"",_xlfn.XLOOKUP($A123&amp;" "&amp;T$6,'ppd-data-latest'!$B$2:$B$7000,'ppd-data-latest'!$CR$2:$CR$7000,"",0))</f>
        <v>9.5299999999999996E-2</v>
      </c>
      <c r="U123" s="22">
        <f>IF(_xlfn.XLOOKUP($A123&amp;" "&amp;U$6,'ppd-data-latest'!$B$2:$B$7000,'ppd-data-latest'!$CR$2:$CR$7000,"",0)=0,"",_xlfn.XLOOKUP($A123&amp;" "&amp;U$6,'ppd-data-latest'!$B$2:$B$7000,'ppd-data-latest'!$CR$2:$CR$7000,"",0))</f>
        <v>7.85E-2</v>
      </c>
      <c r="V123" s="22">
        <f>IF(_xlfn.XLOOKUP($A123&amp;" "&amp;V$6,'ppd-data-latest'!$B$2:$B$7000,'ppd-data-latest'!$CR$2:$CR$7000,"",0)=0,"",_xlfn.XLOOKUP($A123&amp;" "&amp;V$6,'ppd-data-latest'!$B$2:$B$7000,'ppd-data-latest'!$CR$2:$CR$7000,"",0))</f>
        <v>7.5999999999999998E-2</v>
      </c>
      <c r="W123" s="22">
        <f>IF(_xlfn.XLOOKUP($A123&amp;" "&amp;W$6,'ppd-data-latest'!$B$2:$B$7000,'ppd-data-latest'!$CR$2:$CR$7000,"",0)=0,"",_xlfn.XLOOKUP($A123&amp;" "&amp;W$6,'ppd-data-latest'!$B$2:$B$7000,'ppd-data-latest'!$CR$2:$CR$7000,"",0))</f>
        <v>0.12570000000000001</v>
      </c>
      <c r="X123" s="22">
        <f>IF(_xlfn.XLOOKUP($A123&amp;" "&amp;X$6,'ppd-data-latest'!$B$2:$B$7000,'ppd-data-latest'!$CR$2:$CR$7000,"",0)=0,"",_xlfn.XLOOKUP($A123&amp;" "&amp;X$6,'ppd-data-latest'!$B$2:$B$7000,'ppd-data-latest'!$CR$2:$CR$7000,"",0))</f>
        <v>0.10929999999999999</v>
      </c>
    </row>
    <row r="124" spans="1:24" x14ac:dyDescent="0.25">
      <c r="A124">
        <v>120</v>
      </c>
      <c r="B124" t="str">
        <f>_xlfn.XLOOKUP(A124,'ppd-data-latest'!$A$2:$A$7000,'ppd-data-latest'!$C$2:$C$7000,,0)</f>
        <v>Washington School Employees Plan 2/3</v>
      </c>
      <c r="C124" s="22">
        <f>IF(_xlfn.XLOOKUP($A124&amp;" "&amp;C$6,'ppd-data-latest'!$B$2:$B$7000,'ppd-data-latest'!$CR$2:$CR$7000,"",0)=0,"",_xlfn.XLOOKUP($A124&amp;" "&amp;C$6,'ppd-data-latest'!$B$2:$B$7000,'ppd-data-latest'!$CR$2:$CR$7000,"",0))</f>
        <v>0.1108</v>
      </c>
      <c r="D124" s="22">
        <f>IF(_xlfn.XLOOKUP($A124&amp;" "&amp;D$6,'ppd-data-latest'!$B$2:$B$7000,'ppd-data-latest'!$CR$2:$CR$7000,"",0)=0,"",_xlfn.XLOOKUP($A124&amp;" "&amp;D$6,'ppd-data-latest'!$B$2:$B$7000,'ppd-data-latest'!$CR$2:$CR$7000,"",0))</f>
        <v>5.5300000000000002E-2</v>
      </c>
      <c r="E124" s="22">
        <f>IF(_xlfn.XLOOKUP($A124&amp;" "&amp;E$6,'ppd-data-latest'!$B$2:$B$7000,'ppd-data-latest'!$CR$2:$CR$7000,"",0)=0,"",_xlfn.XLOOKUP($A124&amp;" "&amp;E$6,'ppd-data-latest'!$B$2:$B$7000,'ppd-data-latest'!$CR$2:$CR$7000,"",0))</f>
        <v>3.1699999999999999E-2</v>
      </c>
      <c r="F124" s="22">
        <f>IF(_xlfn.XLOOKUP($A124&amp;" "&amp;F$6,'ppd-data-latest'!$B$2:$B$7000,'ppd-data-latest'!$CR$2:$CR$7000,"",0)=0,"",_xlfn.XLOOKUP($A124&amp;" "&amp;F$6,'ppd-data-latest'!$B$2:$B$7000,'ppd-data-latest'!$CR$2:$CR$7000,"",0))</f>
        <v>3.9699999999999999E-2</v>
      </c>
      <c r="G124" s="22">
        <f>IF(_xlfn.XLOOKUP($A124&amp;" "&amp;G$6,'ppd-data-latest'!$B$2:$B$7000,'ppd-data-latest'!$CR$2:$CR$7000,"",0)=0,"",_xlfn.XLOOKUP($A124&amp;" "&amp;G$6,'ppd-data-latest'!$B$2:$B$7000,'ppd-data-latest'!$CR$2:$CR$7000,"",0))</f>
        <v>3.6299999999999999E-2</v>
      </c>
      <c r="H124" s="22">
        <f>IF(_xlfn.XLOOKUP($A124&amp;" "&amp;H$6,'ppd-data-latest'!$B$2:$B$7000,'ppd-data-latest'!$CR$2:$CR$7000,"",0)=0,"",_xlfn.XLOOKUP($A124&amp;" "&amp;H$6,'ppd-data-latest'!$B$2:$B$7000,'ppd-data-latest'!$CR$2:$CR$7000,"",0))</f>
        <v>8.5099999999999995E-2</v>
      </c>
      <c r="I124" s="22">
        <f>IF(_xlfn.XLOOKUP($A124&amp;" "&amp;I$6,'ppd-data-latest'!$B$2:$B$7000,'ppd-data-latest'!$CR$2:$CR$7000,"",0)=0,"",_xlfn.XLOOKUP($A124&amp;" "&amp;I$6,'ppd-data-latest'!$B$2:$B$7000,'ppd-data-latest'!$CR$2:$CR$7000,"",0))</f>
        <v>0.1399</v>
      </c>
      <c r="J124" s="22">
        <f>IF(_xlfn.XLOOKUP($A124&amp;" "&amp;J$6,'ppd-data-latest'!$B$2:$B$7000,'ppd-data-latest'!$CR$2:$CR$7000,"",0)=0,"",_xlfn.XLOOKUP($A124&amp;" "&amp;J$6,'ppd-data-latest'!$B$2:$B$7000,'ppd-data-latest'!$CR$2:$CR$7000,"",0))</f>
        <v>0.1303</v>
      </c>
      <c r="K124" s="22">
        <f>IF(_xlfn.XLOOKUP($A124&amp;" "&amp;K$6,'ppd-data-latest'!$B$2:$B$7000,'ppd-data-latest'!$CR$2:$CR$7000,"",0)=0,"",_xlfn.XLOOKUP($A124&amp;" "&amp;K$6,'ppd-data-latest'!$B$2:$B$7000,'ppd-data-latest'!$CR$2:$CR$7000,"",0))</f>
        <v>4.0500000000000001E-2</v>
      </c>
      <c r="L124" s="22">
        <f>IF(_xlfn.XLOOKUP($A124&amp;" "&amp;L$6,'ppd-data-latest'!$B$2:$B$7000,'ppd-data-latest'!$CR$2:$CR$7000,"",0)=0,"",_xlfn.XLOOKUP($A124&amp;" "&amp;L$6,'ppd-data-latest'!$B$2:$B$7000,'ppd-data-latest'!$CR$2:$CR$7000,"",0))</f>
        <v>4.0800000000000003E-2</v>
      </c>
      <c r="M124" s="22">
        <f>IF(_xlfn.XLOOKUP($A124&amp;" "&amp;M$6,'ppd-data-latest'!$B$2:$B$7000,'ppd-data-latest'!$CR$2:$CR$7000,"",0)=0,"",_xlfn.XLOOKUP($A124&amp;" "&amp;M$6,'ppd-data-latest'!$B$2:$B$7000,'ppd-data-latest'!$CR$2:$CR$7000,"",0))</f>
        <v>4.8599999999999997E-2</v>
      </c>
      <c r="N124" s="22">
        <f>IF(_xlfn.XLOOKUP($A124&amp;" "&amp;N$6,'ppd-data-latest'!$B$2:$B$7000,'ppd-data-latest'!$CR$2:$CR$7000,"",0)=0,"",_xlfn.XLOOKUP($A124&amp;" "&amp;N$6,'ppd-data-latest'!$B$2:$B$7000,'ppd-data-latest'!$CR$2:$CR$7000,"",0))</f>
        <v>1.17E-2</v>
      </c>
      <c r="O124" s="22">
        <f>IF(_xlfn.XLOOKUP($A124&amp;" "&amp;O$6,'ppd-data-latest'!$B$2:$B$7000,'ppd-data-latest'!$CR$2:$CR$7000,"",0)=0,"",_xlfn.XLOOKUP($A124&amp;" "&amp;O$6,'ppd-data-latest'!$B$2:$B$7000,'ppd-data-latest'!$CR$2:$CR$7000,"",0))</f>
        <v>3.8100000000000002E-2</v>
      </c>
      <c r="P124" s="22">
        <f>IF(_xlfn.XLOOKUP($A124&amp;" "&amp;P$6,'ppd-data-latest'!$B$2:$B$7000,'ppd-data-latest'!$CR$2:$CR$7000,"",0)=0,"",_xlfn.XLOOKUP($A124&amp;" "&amp;P$6,'ppd-data-latest'!$B$2:$B$7000,'ppd-data-latest'!$CR$2:$CR$7000,"",0))</f>
        <v>0.1283</v>
      </c>
      <c r="Q124" s="22">
        <f>IF(_xlfn.XLOOKUP($A124&amp;" "&amp;Q$6,'ppd-data-latest'!$B$2:$B$7000,'ppd-data-latest'!$CR$2:$CR$7000,"",0)=0,"",_xlfn.XLOOKUP($A124&amp;" "&amp;Q$6,'ppd-data-latest'!$B$2:$B$7000,'ppd-data-latest'!$CR$2:$CR$7000,"",0))</f>
        <v>0.1113</v>
      </c>
      <c r="R124" s="22">
        <f>IF(_xlfn.XLOOKUP($A124&amp;" "&amp;R$6,'ppd-data-latest'!$B$2:$B$7000,'ppd-data-latest'!$CR$2:$CR$7000,"",0)=0,"",_xlfn.XLOOKUP($A124&amp;" "&amp;R$6,'ppd-data-latest'!$B$2:$B$7000,'ppd-data-latest'!$CR$2:$CR$7000,"",0))</f>
        <v>7.51E-2</v>
      </c>
      <c r="S124" s="22">
        <f>IF(_xlfn.XLOOKUP($A124&amp;" "&amp;S$6,'ppd-data-latest'!$B$2:$B$7000,'ppd-data-latest'!$CR$2:$CR$7000,"",0)=0,"",_xlfn.XLOOKUP($A124&amp;" "&amp;S$6,'ppd-data-latest'!$B$2:$B$7000,'ppd-data-latest'!$CR$2:$CR$7000,"",0))</f>
        <v>9.9500000000000005E-2</v>
      </c>
      <c r="T124" s="22">
        <f>IF(_xlfn.XLOOKUP($A124&amp;" "&amp;T$6,'ppd-data-latest'!$B$2:$B$7000,'ppd-data-latest'!$CR$2:$CR$7000,"",0)=0,"",_xlfn.XLOOKUP($A124&amp;" "&amp;T$6,'ppd-data-latest'!$B$2:$B$7000,'ppd-data-latest'!$CR$2:$CR$7000,"",0))</f>
        <v>9.5299999999999996E-2</v>
      </c>
      <c r="U124" s="22">
        <f>IF(_xlfn.XLOOKUP($A124&amp;" "&amp;U$6,'ppd-data-latest'!$B$2:$B$7000,'ppd-data-latest'!$CR$2:$CR$7000,"",0)=0,"",_xlfn.XLOOKUP($A124&amp;" "&amp;U$6,'ppd-data-latest'!$B$2:$B$7000,'ppd-data-latest'!$CR$2:$CR$7000,"",0))</f>
        <v>7.85E-2</v>
      </c>
      <c r="V124" s="22">
        <f>IF(_xlfn.XLOOKUP($A124&amp;" "&amp;V$6,'ppd-data-latest'!$B$2:$B$7000,'ppd-data-latest'!$CR$2:$CR$7000,"",0)=0,"",_xlfn.XLOOKUP($A124&amp;" "&amp;V$6,'ppd-data-latest'!$B$2:$B$7000,'ppd-data-latest'!$CR$2:$CR$7000,"",0))</f>
        <v>7.5999999999999998E-2</v>
      </c>
      <c r="W124" s="22">
        <f>IF(_xlfn.XLOOKUP($A124&amp;" "&amp;W$6,'ppd-data-latest'!$B$2:$B$7000,'ppd-data-latest'!$CR$2:$CR$7000,"",0)=0,"",_xlfn.XLOOKUP($A124&amp;" "&amp;W$6,'ppd-data-latest'!$B$2:$B$7000,'ppd-data-latest'!$CR$2:$CR$7000,"",0))</f>
        <v>0.12570000000000001</v>
      </c>
      <c r="X124" s="22">
        <f>IF(_xlfn.XLOOKUP($A124&amp;" "&amp;X$6,'ppd-data-latest'!$B$2:$B$7000,'ppd-data-latest'!$CR$2:$CR$7000,"",0)=0,"",_xlfn.XLOOKUP($A124&amp;" "&amp;X$6,'ppd-data-latest'!$B$2:$B$7000,'ppd-data-latest'!$CR$2:$CR$7000,"",0))</f>
        <v>0.10929999999999999</v>
      </c>
    </row>
    <row r="125" spans="1:24" x14ac:dyDescent="0.25">
      <c r="A125">
        <v>122</v>
      </c>
      <c r="B125" t="str">
        <f>_xlfn.XLOOKUP(A125,'ppd-data-latest'!$A$2:$A$7000,'ppd-data-latest'!$C$2:$C$7000,,0)</f>
        <v>Washington Teachers Plan 2/3</v>
      </c>
      <c r="C125" s="22">
        <f>IF(_xlfn.XLOOKUP($A125&amp;" "&amp;C$6,'ppd-data-latest'!$B$2:$B$7000,'ppd-data-latest'!$CR$2:$CR$7000,"",0)=0,"",_xlfn.XLOOKUP($A125&amp;" "&amp;C$6,'ppd-data-latest'!$B$2:$B$7000,'ppd-data-latest'!$CR$2:$CR$7000,"",0))</f>
        <v>0.1108</v>
      </c>
      <c r="D125" s="22">
        <f>IF(_xlfn.XLOOKUP($A125&amp;" "&amp;D$6,'ppd-data-latest'!$B$2:$B$7000,'ppd-data-latest'!$CR$2:$CR$7000,"",0)=0,"",_xlfn.XLOOKUP($A125&amp;" "&amp;D$6,'ppd-data-latest'!$B$2:$B$7000,'ppd-data-latest'!$CR$2:$CR$7000,"",0))</f>
        <v>5.5300000000000002E-2</v>
      </c>
      <c r="E125" s="22">
        <f>IF(_xlfn.XLOOKUP($A125&amp;" "&amp;E$6,'ppd-data-latest'!$B$2:$B$7000,'ppd-data-latest'!$CR$2:$CR$7000,"",0)=0,"",_xlfn.XLOOKUP($A125&amp;" "&amp;E$6,'ppd-data-latest'!$B$2:$B$7000,'ppd-data-latest'!$CR$2:$CR$7000,"",0))</f>
        <v>3.1699999999999999E-2</v>
      </c>
      <c r="F125" s="22">
        <f>IF(_xlfn.XLOOKUP($A125&amp;" "&amp;F$6,'ppd-data-latest'!$B$2:$B$7000,'ppd-data-latest'!$CR$2:$CR$7000,"",0)=0,"",_xlfn.XLOOKUP($A125&amp;" "&amp;F$6,'ppd-data-latest'!$B$2:$B$7000,'ppd-data-latest'!$CR$2:$CR$7000,"",0))</f>
        <v>3.9699999999999999E-2</v>
      </c>
      <c r="G125" s="22">
        <f>IF(_xlfn.XLOOKUP($A125&amp;" "&amp;G$6,'ppd-data-latest'!$B$2:$B$7000,'ppd-data-latest'!$CR$2:$CR$7000,"",0)=0,"",_xlfn.XLOOKUP($A125&amp;" "&amp;G$6,'ppd-data-latest'!$B$2:$B$7000,'ppd-data-latest'!$CR$2:$CR$7000,"",0))</f>
        <v>3.6299999999999999E-2</v>
      </c>
      <c r="H125" s="22">
        <f>IF(_xlfn.XLOOKUP($A125&amp;" "&amp;H$6,'ppd-data-latest'!$B$2:$B$7000,'ppd-data-latest'!$CR$2:$CR$7000,"",0)=0,"",_xlfn.XLOOKUP($A125&amp;" "&amp;H$6,'ppd-data-latest'!$B$2:$B$7000,'ppd-data-latest'!$CR$2:$CR$7000,"",0))</f>
        <v>8.5099999999999995E-2</v>
      </c>
      <c r="I125" s="22">
        <f>IF(_xlfn.XLOOKUP($A125&amp;" "&amp;I$6,'ppd-data-latest'!$B$2:$B$7000,'ppd-data-latest'!$CR$2:$CR$7000,"",0)=0,"",_xlfn.XLOOKUP($A125&amp;" "&amp;I$6,'ppd-data-latest'!$B$2:$B$7000,'ppd-data-latest'!$CR$2:$CR$7000,"",0))</f>
        <v>0.1399</v>
      </c>
      <c r="J125" s="22">
        <f>IF(_xlfn.XLOOKUP($A125&amp;" "&amp;J$6,'ppd-data-latest'!$B$2:$B$7000,'ppd-data-latest'!$CR$2:$CR$7000,"",0)=0,"",_xlfn.XLOOKUP($A125&amp;" "&amp;J$6,'ppd-data-latest'!$B$2:$B$7000,'ppd-data-latest'!$CR$2:$CR$7000,"",0))</f>
        <v>0.1303</v>
      </c>
      <c r="K125" s="22">
        <f>IF(_xlfn.XLOOKUP($A125&amp;" "&amp;K$6,'ppd-data-latest'!$B$2:$B$7000,'ppd-data-latest'!$CR$2:$CR$7000,"",0)=0,"",_xlfn.XLOOKUP($A125&amp;" "&amp;K$6,'ppd-data-latest'!$B$2:$B$7000,'ppd-data-latest'!$CR$2:$CR$7000,"",0))</f>
        <v>4.0500000000000001E-2</v>
      </c>
      <c r="L125" s="22">
        <f>IF(_xlfn.XLOOKUP($A125&amp;" "&amp;L$6,'ppd-data-latest'!$B$2:$B$7000,'ppd-data-latest'!$CR$2:$CR$7000,"",0)=0,"",_xlfn.XLOOKUP($A125&amp;" "&amp;L$6,'ppd-data-latest'!$B$2:$B$7000,'ppd-data-latest'!$CR$2:$CR$7000,"",0))</f>
        <v>4.0800000000000003E-2</v>
      </c>
      <c r="M125" s="22">
        <f>IF(_xlfn.XLOOKUP($A125&amp;" "&amp;M$6,'ppd-data-latest'!$B$2:$B$7000,'ppd-data-latest'!$CR$2:$CR$7000,"",0)=0,"",_xlfn.XLOOKUP($A125&amp;" "&amp;M$6,'ppd-data-latest'!$B$2:$B$7000,'ppd-data-latest'!$CR$2:$CR$7000,"",0))</f>
        <v>4.8599999999999997E-2</v>
      </c>
      <c r="N125" s="22">
        <f>IF(_xlfn.XLOOKUP($A125&amp;" "&amp;N$6,'ppd-data-latest'!$B$2:$B$7000,'ppd-data-latest'!$CR$2:$CR$7000,"",0)=0,"",_xlfn.XLOOKUP($A125&amp;" "&amp;N$6,'ppd-data-latest'!$B$2:$B$7000,'ppd-data-latest'!$CR$2:$CR$7000,"",0))</f>
        <v>1.17E-2</v>
      </c>
      <c r="O125" s="22">
        <f>IF(_xlfn.XLOOKUP($A125&amp;" "&amp;O$6,'ppd-data-latest'!$B$2:$B$7000,'ppd-data-latest'!$CR$2:$CR$7000,"",0)=0,"",_xlfn.XLOOKUP($A125&amp;" "&amp;O$6,'ppd-data-latest'!$B$2:$B$7000,'ppd-data-latest'!$CR$2:$CR$7000,"",0))</f>
        <v>3.8100000000000002E-2</v>
      </c>
      <c r="P125" s="22">
        <f>IF(_xlfn.XLOOKUP($A125&amp;" "&amp;P$6,'ppd-data-latest'!$B$2:$B$7000,'ppd-data-latest'!$CR$2:$CR$7000,"",0)=0,"",_xlfn.XLOOKUP($A125&amp;" "&amp;P$6,'ppd-data-latest'!$B$2:$B$7000,'ppd-data-latest'!$CR$2:$CR$7000,"",0))</f>
        <v>0.1283</v>
      </c>
      <c r="Q125" s="22">
        <f>IF(_xlfn.XLOOKUP($A125&amp;" "&amp;Q$6,'ppd-data-latest'!$B$2:$B$7000,'ppd-data-latest'!$CR$2:$CR$7000,"",0)=0,"",_xlfn.XLOOKUP($A125&amp;" "&amp;Q$6,'ppd-data-latest'!$B$2:$B$7000,'ppd-data-latest'!$CR$2:$CR$7000,"",0))</f>
        <v>0.1113</v>
      </c>
      <c r="R125" s="22">
        <f>IF(_xlfn.XLOOKUP($A125&amp;" "&amp;R$6,'ppd-data-latest'!$B$2:$B$7000,'ppd-data-latest'!$CR$2:$CR$7000,"",0)=0,"",_xlfn.XLOOKUP($A125&amp;" "&amp;R$6,'ppd-data-latest'!$B$2:$B$7000,'ppd-data-latest'!$CR$2:$CR$7000,"",0))</f>
        <v>7.51E-2</v>
      </c>
      <c r="S125" s="22">
        <f>IF(_xlfn.XLOOKUP($A125&amp;" "&amp;S$6,'ppd-data-latest'!$B$2:$B$7000,'ppd-data-latest'!$CR$2:$CR$7000,"",0)=0,"",_xlfn.XLOOKUP($A125&amp;" "&amp;S$6,'ppd-data-latest'!$B$2:$B$7000,'ppd-data-latest'!$CR$2:$CR$7000,"",0))</f>
        <v>9.9500000000000005E-2</v>
      </c>
      <c r="T125" s="22">
        <f>IF(_xlfn.XLOOKUP($A125&amp;" "&amp;T$6,'ppd-data-latest'!$B$2:$B$7000,'ppd-data-latest'!$CR$2:$CR$7000,"",0)=0,"",_xlfn.XLOOKUP($A125&amp;" "&amp;T$6,'ppd-data-latest'!$B$2:$B$7000,'ppd-data-latest'!$CR$2:$CR$7000,"",0))</f>
        <v>9.5299999999999996E-2</v>
      </c>
      <c r="U125" s="22">
        <f>IF(_xlfn.XLOOKUP($A125&amp;" "&amp;U$6,'ppd-data-latest'!$B$2:$B$7000,'ppd-data-latest'!$CR$2:$CR$7000,"",0)=0,"",_xlfn.XLOOKUP($A125&amp;" "&amp;U$6,'ppd-data-latest'!$B$2:$B$7000,'ppd-data-latest'!$CR$2:$CR$7000,"",0))</f>
        <v>7.85E-2</v>
      </c>
      <c r="V125" s="22">
        <f>IF(_xlfn.XLOOKUP($A125&amp;" "&amp;V$6,'ppd-data-latest'!$B$2:$B$7000,'ppd-data-latest'!$CR$2:$CR$7000,"",0)=0,"",_xlfn.XLOOKUP($A125&amp;" "&amp;V$6,'ppd-data-latest'!$B$2:$B$7000,'ppd-data-latest'!$CR$2:$CR$7000,"",0))</f>
        <v>7.5999999999999998E-2</v>
      </c>
      <c r="W125" s="22">
        <f>IF(_xlfn.XLOOKUP($A125&amp;" "&amp;W$6,'ppd-data-latest'!$B$2:$B$7000,'ppd-data-latest'!$CR$2:$CR$7000,"",0)=0,"",_xlfn.XLOOKUP($A125&amp;" "&amp;W$6,'ppd-data-latest'!$B$2:$B$7000,'ppd-data-latest'!$CR$2:$CR$7000,"",0))</f>
        <v>0.12570000000000001</v>
      </c>
      <c r="X125" s="22">
        <f>IF(_xlfn.XLOOKUP($A125&amp;" "&amp;X$6,'ppd-data-latest'!$B$2:$B$7000,'ppd-data-latest'!$CR$2:$CR$7000,"",0)=0,"",_xlfn.XLOOKUP($A125&amp;" "&amp;X$6,'ppd-data-latest'!$B$2:$B$7000,'ppd-data-latest'!$CR$2:$CR$7000,"",0))</f>
        <v>0.10929999999999999</v>
      </c>
    </row>
    <row r="126" spans="1:24" x14ac:dyDescent="0.25">
      <c r="A126">
        <v>123</v>
      </c>
      <c r="B126" t="str">
        <f>_xlfn.XLOOKUP(A126,'ppd-data-latest'!$A$2:$A$7000,'ppd-data-latest'!$C$2:$C$7000,,0)</f>
        <v>West Virginia PERS</v>
      </c>
      <c r="C126" s="22">
        <f>IF(_xlfn.XLOOKUP($A126&amp;" "&amp;C$6,'ppd-data-latest'!$B$2:$B$7000,'ppd-data-latest'!$CR$2:$CR$7000,"",0)=0,"",_xlfn.XLOOKUP($A126&amp;" "&amp;C$6,'ppd-data-latest'!$B$2:$B$7000,'ppd-data-latest'!$CR$2:$CR$7000,"",0))</f>
        <v>6.7000000000000004E-2</v>
      </c>
      <c r="D126" s="22">
        <f>IF(_xlfn.XLOOKUP($A126&amp;" "&amp;D$6,'ppd-data-latest'!$B$2:$B$7000,'ppd-data-latest'!$CR$2:$CR$7000,"",0)=0,"",_xlfn.XLOOKUP($A126&amp;" "&amp;D$6,'ppd-data-latest'!$B$2:$B$7000,'ppd-data-latest'!$CR$2:$CR$7000,"",0))</f>
        <v>4.3999999999999997E-2</v>
      </c>
      <c r="E126" s="22">
        <f>IF(_xlfn.XLOOKUP($A126&amp;" "&amp;E$6,'ppd-data-latest'!$B$2:$B$7000,'ppd-data-latest'!$CR$2:$CR$7000,"",0)=0,"",_xlfn.XLOOKUP($A126&amp;" "&amp;E$6,'ppd-data-latest'!$B$2:$B$7000,'ppd-data-latest'!$CR$2:$CR$7000,"",0))</f>
        <v>3.3000000000000002E-2</v>
      </c>
      <c r="F126" s="22">
        <f>IF(_xlfn.XLOOKUP($A126&amp;" "&amp;F$6,'ppd-data-latest'!$B$2:$B$7000,'ppd-data-latest'!$CR$2:$CR$7000,"",0)=0,"",_xlfn.XLOOKUP($A126&amp;" "&amp;F$6,'ppd-data-latest'!$B$2:$B$7000,'ppd-data-latest'!$CR$2:$CR$7000,"",0))</f>
        <v>4.8000000000000001E-2</v>
      </c>
      <c r="G126" s="22">
        <f>IF(_xlfn.XLOOKUP($A126&amp;" "&amp;G$6,'ppd-data-latest'!$B$2:$B$7000,'ppd-data-latest'!$CR$2:$CR$7000,"",0)=0,"",_xlfn.XLOOKUP($A126&amp;" "&amp;G$6,'ppd-data-latest'!$B$2:$B$7000,'ppd-data-latest'!$CR$2:$CR$7000,"",0))</f>
        <v>5.2999999999999999E-2</v>
      </c>
      <c r="H126" s="22">
        <f>IF(_xlfn.XLOOKUP($A126&amp;" "&amp;H$6,'ppd-data-latest'!$B$2:$B$7000,'ppd-data-latest'!$CR$2:$CR$7000,"",0)=0,"",_xlfn.XLOOKUP($A126&amp;" "&amp;H$6,'ppd-data-latest'!$B$2:$B$7000,'ppd-data-latest'!$CR$2:$CR$7000,"",0))</f>
        <v>7.4999999999999997E-2</v>
      </c>
      <c r="I126" s="22">
        <f>IF(_xlfn.XLOOKUP($A126&amp;" "&amp;I$6,'ppd-data-latest'!$B$2:$B$7000,'ppd-data-latest'!$CR$2:$CR$7000,"",0)=0,"",_xlfn.XLOOKUP($A126&amp;" "&amp;I$6,'ppd-data-latest'!$B$2:$B$7000,'ppd-data-latest'!$CR$2:$CR$7000,"",0))</f>
        <v>0.115</v>
      </c>
      <c r="J126" s="22">
        <f>IF(_xlfn.XLOOKUP($A126&amp;" "&amp;J$6,'ppd-data-latest'!$B$2:$B$7000,'ppd-data-latest'!$CR$2:$CR$7000,"",0)=0,"",_xlfn.XLOOKUP($A126&amp;" "&amp;J$6,'ppd-data-latest'!$B$2:$B$7000,'ppd-data-latest'!$CR$2:$CR$7000,"",0))</f>
        <v>8.8999999999999996E-2</v>
      </c>
      <c r="K126" s="22">
        <f>IF(_xlfn.XLOOKUP($A126&amp;" "&amp;K$6,'ppd-data-latest'!$B$2:$B$7000,'ppd-data-latest'!$CR$2:$CR$7000,"",0)=0,"",_xlfn.XLOOKUP($A126&amp;" "&amp;K$6,'ppd-data-latest'!$B$2:$B$7000,'ppd-data-latest'!$CR$2:$CR$7000,"",0))</f>
        <v>2.4E-2</v>
      </c>
      <c r="L126" s="22">
        <f>IF(_xlfn.XLOOKUP($A126&amp;" "&amp;L$6,'ppd-data-latest'!$B$2:$B$7000,'ppd-data-latest'!$CR$2:$CR$7000,"",0)=0,"",_xlfn.XLOOKUP($A126&amp;" "&amp;L$6,'ppd-data-latest'!$B$2:$B$7000,'ppd-data-latest'!$CR$2:$CR$7000,"",0))</f>
        <v>3.3000000000000002E-2</v>
      </c>
      <c r="M126" s="22">
        <f>IF(_xlfn.XLOOKUP($A126&amp;" "&amp;M$6,'ppd-data-latest'!$B$2:$B$7000,'ppd-data-latest'!$CR$2:$CR$7000,"",0)=0,"",_xlfn.XLOOKUP($A126&amp;" "&amp;M$6,'ppd-data-latest'!$B$2:$B$7000,'ppd-data-latest'!$CR$2:$CR$7000,"",0))</f>
        <v>5.3999999999999999E-2</v>
      </c>
      <c r="N126" s="22">
        <f>IF(_xlfn.XLOOKUP($A126&amp;" "&amp;N$6,'ppd-data-latest'!$B$2:$B$7000,'ppd-data-latest'!$CR$2:$CR$7000,"",0)=0,"",_xlfn.XLOOKUP($A126&amp;" "&amp;N$6,'ppd-data-latest'!$B$2:$B$7000,'ppd-data-latest'!$CR$2:$CR$7000,"",0))</f>
        <v>2.1999999999999999E-2</v>
      </c>
      <c r="O126" s="22">
        <f>IF(_xlfn.XLOOKUP($A126&amp;" "&amp;O$6,'ppd-data-latest'!$B$2:$B$7000,'ppd-data-latest'!$CR$2:$CR$7000,"",0)=0,"",_xlfn.XLOOKUP($A126&amp;" "&amp;O$6,'ppd-data-latest'!$B$2:$B$7000,'ppd-data-latest'!$CR$2:$CR$7000,"",0))</f>
        <v>6.2E-2</v>
      </c>
      <c r="P126" s="22">
        <f>IF(_xlfn.XLOOKUP($A126&amp;" "&amp;P$6,'ppd-data-latest'!$B$2:$B$7000,'ppd-data-latest'!$CR$2:$CR$7000,"",0)=0,"",_xlfn.XLOOKUP($A126&amp;" "&amp;P$6,'ppd-data-latest'!$B$2:$B$7000,'ppd-data-latest'!$CR$2:$CR$7000,"",0))</f>
        <v>0.13600000000000001</v>
      </c>
      <c r="Q126" s="22">
        <f>IF(_xlfn.XLOOKUP($A126&amp;" "&amp;Q$6,'ppd-data-latest'!$B$2:$B$7000,'ppd-data-latest'!$CR$2:$CR$7000,"",0)=0,"",_xlfn.XLOOKUP($A126&amp;" "&amp;Q$6,'ppd-data-latest'!$B$2:$B$7000,'ppd-data-latest'!$CR$2:$CR$7000,"",0))</f>
        <v>0.111</v>
      </c>
      <c r="R126" s="22">
        <f>IF(_xlfn.XLOOKUP($A126&amp;" "&amp;R$6,'ppd-data-latest'!$B$2:$B$7000,'ppd-data-latest'!$CR$2:$CR$7000,"",0)=0,"",_xlfn.XLOOKUP($A126&amp;" "&amp;R$6,'ppd-data-latest'!$B$2:$B$7000,'ppd-data-latest'!$CR$2:$CR$7000,"",0))</f>
        <v>7.0000000000000007E-2</v>
      </c>
      <c r="S126" s="22">
        <f>IF(_xlfn.XLOOKUP($A126&amp;" "&amp;S$6,'ppd-data-latest'!$B$2:$B$7000,'ppd-data-latest'!$CR$2:$CR$7000,"",0)=0,"",_xlfn.XLOOKUP($A126&amp;" "&amp;S$6,'ppd-data-latest'!$B$2:$B$7000,'ppd-data-latest'!$CR$2:$CR$7000,"",0))</f>
        <v>9.9000000000000005E-2</v>
      </c>
      <c r="T126" s="22">
        <f>IF(_xlfn.XLOOKUP($A126&amp;" "&amp;T$6,'ppd-data-latest'!$B$2:$B$7000,'ppd-data-latest'!$CR$2:$CR$7000,"",0)=0,"",_xlfn.XLOOKUP($A126&amp;" "&amp;T$6,'ppd-data-latest'!$B$2:$B$7000,'ppd-data-latest'!$CR$2:$CR$7000,"",0))</f>
        <v>9.2999999999999999E-2</v>
      </c>
      <c r="U126" s="22">
        <f>IF(_xlfn.XLOOKUP($A126&amp;" "&amp;U$6,'ppd-data-latest'!$B$2:$B$7000,'ppd-data-latest'!$CR$2:$CR$7000,"",0)=0,"",_xlfn.XLOOKUP($A126&amp;" "&amp;U$6,'ppd-data-latest'!$B$2:$B$7000,'ppd-data-latest'!$CR$2:$CR$7000,"",0))</f>
        <v>6.9000000000000006E-2</v>
      </c>
      <c r="V126" s="22">
        <f>IF(_xlfn.XLOOKUP($A126&amp;" "&amp;V$6,'ppd-data-latest'!$B$2:$B$7000,'ppd-data-latest'!$CR$2:$CR$7000,"",0)=0,"",_xlfn.XLOOKUP($A126&amp;" "&amp;V$6,'ppd-data-latest'!$B$2:$B$7000,'ppd-data-latest'!$CR$2:$CR$7000,"",0))</f>
        <v>6.8000000000000005E-2</v>
      </c>
      <c r="W126" s="22">
        <f>IF(_xlfn.XLOOKUP($A126&amp;" "&amp;W$6,'ppd-data-latest'!$B$2:$B$7000,'ppd-data-latest'!$CR$2:$CR$7000,"",0)=0,"",_xlfn.XLOOKUP($A126&amp;" "&amp;W$6,'ppd-data-latest'!$B$2:$B$7000,'ppd-data-latest'!$CR$2:$CR$7000,"",0))</f>
        <v>0.129</v>
      </c>
      <c r="X126" s="22">
        <f>IF(_xlfn.XLOOKUP($A126&amp;" "&amp;X$6,'ppd-data-latest'!$B$2:$B$7000,'ppd-data-latest'!$CR$2:$CR$7000,"",0)=0,"",_xlfn.XLOOKUP($A126&amp;" "&amp;X$6,'ppd-data-latest'!$B$2:$B$7000,'ppd-data-latest'!$CR$2:$CR$7000,"",0))</f>
        <v>8.2000000000000003E-2</v>
      </c>
    </row>
    <row r="127" spans="1:24" x14ac:dyDescent="0.25">
      <c r="A127">
        <v>124</v>
      </c>
      <c r="B127" t="str">
        <f>_xlfn.XLOOKUP(A127,'ppd-data-latest'!$A$2:$A$7000,'ppd-data-latest'!$C$2:$C$7000,,0)</f>
        <v>West Virginia Teachers</v>
      </c>
      <c r="C127" s="22">
        <f>IF(_xlfn.XLOOKUP($A127&amp;" "&amp;C$6,'ppd-data-latest'!$B$2:$B$7000,'ppd-data-latest'!$CR$2:$CR$7000,"",0)=0,"",_xlfn.XLOOKUP($A127&amp;" "&amp;C$6,'ppd-data-latest'!$B$2:$B$7000,'ppd-data-latest'!$CR$2:$CR$7000,"",0))</f>
        <v>6.6000000000000003E-2</v>
      </c>
      <c r="D127" s="22">
        <f>IF(_xlfn.XLOOKUP($A127&amp;" "&amp;D$6,'ppd-data-latest'!$B$2:$B$7000,'ppd-data-latest'!$CR$2:$CR$7000,"",0)=0,"",_xlfn.XLOOKUP($A127&amp;" "&amp;D$6,'ppd-data-latest'!$B$2:$B$7000,'ppd-data-latest'!$CR$2:$CR$7000,"",0))</f>
        <v>4.2999999999999997E-2</v>
      </c>
      <c r="E127" s="22">
        <f>IF(_xlfn.XLOOKUP($A127&amp;" "&amp;E$6,'ppd-data-latest'!$B$2:$B$7000,'ppd-data-latest'!$CR$2:$CR$7000,"",0)=0,"",_xlfn.XLOOKUP($A127&amp;" "&amp;E$6,'ppd-data-latest'!$B$2:$B$7000,'ppd-data-latest'!$CR$2:$CR$7000,"",0))</f>
        <v>3.2000000000000001E-2</v>
      </c>
      <c r="F127" s="22">
        <f>IF(_xlfn.XLOOKUP($A127&amp;" "&amp;F$6,'ppd-data-latest'!$B$2:$B$7000,'ppd-data-latest'!$CR$2:$CR$7000,"",0)=0,"",_xlfn.XLOOKUP($A127&amp;" "&amp;F$6,'ppd-data-latest'!$B$2:$B$7000,'ppd-data-latest'!$CR$2:$CR$7000,"",0))</f>
        <v>4.8000000000000001E-2</v>
      </c>
      <c r="G127" s="22">
        <f>IF(_xlfn.XLOOKUP($A127&amp;" "&amp;G$6,'ppd-data-latest'!$B$2:$B$7000,'ppd-data-latest'!$CR$2:$CR$7000,"",0)=0,"",_xlfn.XLOOKUP($A127&amp;" "&amp;G$6,'ppd-data-latest'!$B$2:$B$7000,'ppd-data-latest'!$CR$2:$CR$7000,"",0))</f>
        <v>5.1999999999999998E-2</v>
      </c>
      <c r="H127" s="22">
        <f>IF(_xlfn.XLOOKUP($A127&amp;" "&amp;H$6,'ppd-data-latest'!$B$2:$B$7000,'ppd-data-latest'!$CR$2:$CR$7000,"",0)=0,"",_xlfn.XLOOKUP($A127&amp;" "&amp;H$6,'ppd-data-latest'!$B$2:$B$7000,'ppd-data-latest'!$CR$2:$CR$7000,"",0))</f>
        <v>7.1999999999999995E-2</v>
      </c>
      <c r="I127" s="22">
        <f>IF(_xlfn.XLOOKUP($A127&amp;" "&amp;I$6,'ppd-data-latest'!$B$2:$B$7000,'ppd-data-latest'!$CR$2:$CR$7000,"",0)=0,"",_xlfn.XLOOKUP($A127&amp;" "&amp;I$6,'ppd-data-latest'!$B$2:$B$7000,'ppd-data-latest'!$CR$2:$CR$7000,"",0))</f>
        <v>0.114</v>
      </c>
      <c r="J127" s="22">
        <f>IF(_xlfn.XLOOKUP($A127&amp;" "&amp;J$6,'ppd-data-latest'!$B$2:$B$7000,'ppd-data-latest'!$CR$2:$CR$7000,"",0)=0,"",_xlfn.XLOOKUP($A127&amp;" "&amp;J$6,'ppd-data-latest'!$B$2:$B$7000,'ppd-data-latest'!$CR$2:$CR$7000,"",0))</f>
        <v>8.5999999999999993E-2</v>
      </c>
      <c r="K127" s="22">
        <f>IF(_xlfn.XLOOKUP($A127&amp;" "&amp;K$6,'ppd-data-latest'!$B$2:$B$7000,'ppd-data-latest'!$CR$2:$CR$7000,"",0)=0,"",_xlfn.XLOOKUP($A127&amp;" "&amp;K$6,'ppd-data-latest'!$B$2:$B$7000,'ppd-data-latest'!$CR$2:$CR$7000,"",0))</f>
        <v>0.02</v>
      </c>
      <c r="L127" s="22">
        <f>IF(_xlfn.XLOOKUP($A127&amp;" "&amp;L$6,'ppd-data-latest'!$B$2:$B$7000,'ppd-data-latest'!$CR$2:$CR$7000,"",0)=0,"",_xlfn.XLOOKUP($A127&amp;" "&amp;L$6,'ppd-data-latest'!$B$2:$B$7000,'ppd-data-latest'!$CR$2:$CR$7000,"",0))</f>
        <v>2.8000000000000001E-2</v>
      </c>
      <c r="M127" s="22">
        <f>IF(_xlfn.XLOOKUP($A127&amp;" "&amp;M$6,'ppd-data-latest'!$B$2:$B$7000,'ppd-data-latest'!$CR$2:$CR$7000,"",0)=0,"",_xlfn.XLOOKUP($A127&amp;" "&amp;M$6,'ppd-data-latest'!$B$2:$B$7000,'ppd-data-latest'!$CR$2:$CR$7000,"",0))</f>
        <v>4.8000000000000001E-2</v>
      </c>
      <c r="N127" s="22">
        <f>IF(_xlfn.XLOOKUP($A127&amp;" "&amp;N$6,'ppd-data-latest'!$B$2:$B$7000,'ppd-data-latest'!$CR$2:$CR$7000,"",0)=0,"",_xlfn.XLOOKUP($A127&amp;" "&amp;N$6,'ppd-data-latest'!$B$2:$B$7000,'ppd-data-latest'!$CR$2:$CR$7000,"",0))</f>
        <v>1.7000000000000001E-2</v>
      </c>
      <c r="O127" s="22">
        <f>IF(_xlfn.XLOOKUP($A127&amp;" "&amp;O$6,'ppd-data-latest'!$B$2:$B$7000,'ppd-data-latest'!$CR$2:$CR$7000,"",0)=0,"",_xlfn.XLOOKUP($A127&amp;" "&amp;O$6,'ppd-data-latest'!$B$2:$B$7000,'ppd-data-latest'!$CR$2:$CR$7000,"",0))</f>
        <v>5.8999999999999997E-2</v>
      </c>
      <c r="P127" s="22">
        <f>IF(_xlfn.XLOOKUP($A127&amp;" "&amp;P$6,'ppd-data-latest'!$B$2:$B$7000,'ppd-data-latest'!$CR$2:$CR$7000,"",0)=0,"",_xlfn.XLOOKUP($A127&amp;" "&amp;P$6,'ppd-data-latest'!$B$2:$B$7000,'ppd-data-latest'!$CR$2:$CR$7000,"",0))</f>
        <v>0.13300000000000001</v>
      </c>
      <c r="Q127" s="22">
        <f>IF(_xlfn.XLOOKUP($A127&amp;" "&amp;Q$6,'ppd-data-latest'!$B$2:$B$7000,'ppd-data-latest'!$CR$2:$CR$7000,"",0)=0,"",_xlfn.XLOOKUP($A127&amp;" "&amp;Q$6,'ppd-data-latest'!$B$2:$B$7000,'ppd-data-latest'!$CR$2:$CR$7000,"",0))</f>
        <v>0.11</v>
      </c>
      <c r="R127" s="22">
        <f>IF(_xlfn.XLOOKUP($A127&amp;" "&amp;R$6,'ppd-data-latest'!$B$2:$B$7000,'ppd-data-latest'!$CR$2:$CR$7000,"",0)=0,"",_xlfn.XLOOKUP($A127&amp;" "&amp;R$6,'ppd-data-latest'!$B$2:$B$7000,'ppd-data-latest'!$CR$2:$CR$7000,"",0))</f>
        <v>6.9000000000000006E-2</v>
      </c>
      <c r="S127" s="22">
        <f>IF(_xlfn.XLOOKUP($A127&amp;" "&amp;S$6,'ppd-data-latest'!$B$2:$B$7000,'ppd-data-latest'!$CR$2:$CR$7000,"",0)=0,"",_xlfn.XLOOKUP($A127&amp;" "&amp;S$6,'ppd-data-latest'!$B$2:$B$7000,'ppd-data-latest'!$CR$2:$CR$7000,"",0))</f>
        <v>9.9000000000000005E-2</v>
      </c>
      <c r="T127" s="22">
        <f>IF(_xlfn.XLOOKUP($A127&amp;" "&amp;T$6,'ppd-data-latest'!$B$2:$B$7000,'ppd-data-latest'!$CR$2:$CR$7000,"",0)=0,"",_xlfn.XLOOKUP($A127&amp;" "&amp;T$6,'ppd-data-latest'!$B$2:$B$7000,'ppd-data-latest'!$CR$2:$CR$7000,"",0))</f>
        <v>9.1999999999999998E-2</v>
      </c>
      <c r="U127" s="22">
        <f>IF(_xlfn.XLOOKUP($A127&amp;" "&amp;U$6,'ppd-data-latest'!$B$2:$B$7000,'ppd-data-latest'!$CR$2:$CR$7000,"",0)=0,"",_xlfn.XLOOKUP($A127&amp;" "&amp;U$6,'ppd-data-latest'!$B$2:$B$7000,'ppd-data-latest'!$CR$2:$CR$7000,"",0))</f>
        <v>6.9000000000000006E-2</v>
      </c>
      <c r="V127" s="22">
        <f>IF(_xlfn.XLOOKUP($A127&amp;" "&amp;V$6,'ppd-data-latest'!$B$2:$B$7000,'ppd-data-latest'!$CR$2:$CR$7000,"",0)=0,"",_xlfn.XLOOKUP($A127&amp;" "&amp;V$6,'ppd-data-latest'!$B$2:$B$7000,'ppd-data-latest'!$CR$2:$CR$7000,"",0))</f>
        <v>6.8000000000000005E-2</v>
      </c>
      <c r="W127" s="22">
        <f>IF(_xlfn.XLOOKUP($A127&amp;" "&amp;W$6,'ppd-data-latest'!$B$2:$B$7000,'ppd-data-latest'!$CR$2:$CR$7000,"",0)=0,"",_xlfn.XLOOKUP($A127&amp;" "&amp;W$6,'ppd-data-latest'!$B$2:$B$7000,'ppd-data-latest'!$CR$2:$CR$7000,"",0))</f>
        <v>0.129</v>
      </c>
      <c r="X127" s="22">
        <f>IF(_xlfn.XLOOKUP($A127&amp;" "&amp;X$6,'ppd-data-latest'!$B$2:$B$7000,'ppd-data-latest'!$CR$2:$CR$7000,"",0)=0,"",_xlfn.XLOOKUP($A127&amp;" "&amp;X$6,'ppd-data-latest'!$B$2:$B$7000,'ppd-data-latest'!$CR$2:$CR$7000,"",0))</f>
        <v>8.2000000000000003E-2</v>
      </c>
    </row>
    <row r="128" spans="1:24" x14ac:dyDescent="0.25">
      <c r="A128">
        <v>125</v>
      </c>
      <c r="B128" t="str">
        <f>_xlfn.XLOOKUP(A128,'ppd-data-latest'!$A$2:$A$7000,'ppd-data-latest'!$C$2:$C$7000,,0)</f>
        <v>Wisconsin RS</v>
      </c>
      <c r="C128" s="22" t="str">
        <f>IF(_xlfn.XLOOKUP($A128&amp;" "&amp;C$6,'ppd-data-latest'!$B$2:$B$7000,'ppd-data-latest'!$CR$2:$CR$7000,"",0)=0,"",_xlfn.XLOOKUP($A128&amp;" "&amp;C$6,'ppd-data-latest'!$B$2:$B$7000,'ppd-data-latest'!$CR$2:$CR$7000,"",0))</f>
        <v/>
      </c>
      <c r="D128" s="22">
        <f>IF(_xlfn.XLOOKUP($A128&amp;" "&amp;D$6,'ppd-data-latest'!$B$2:$B$7000,'ppd-data-latest'!$CR$2:$CR$7000,"",0)=0,"",_xlfn.XLOOKUP($A128&amp;" "&amp;D$6,'ppd-data-latest'!$B$2:$B$7000,'ppd-data-latest'!$CR$2:$CR$7000,"",0))</f>
        <v>3.2000000000000001E-2</v>
      </c>
      <c r="E128" s="22">
        <f>IF(_xlfn.XLOOKUP($A128&amp;" "&amp;E$6,'ppd-data-latest'!$B$2:$B$7000,'ppd-data-latest'!$CR$2:$CR$7000,"",0)=0,"",_xlfn.XLOOKUP($A128&amp;" "&amp;E$6,'ppd-data-latest'!$B$2:$B$7000,'ppd-data-latest'!$CR$2:$CR$7000,"",0))</f>
        <v>4.9000000000000002E-2</v>
      </c>
      <c r="F128" s="22">
        <f>IF(_xlfn.XLOOKUP($A128&amp;" "&amp;F$6,'ppd-data-latest'!$B$2:$B$7000,'ppd-data-latest'!$CR$2:$CR$7000,"",0)=0,"",_xlfn.XLOOKUP($A128&amp;" "&amp;F$6,'ppd-data-latest'!$B$2:$B$7000,'ppd-data-latest'!$CR$2:$CR$7000,"",0))</f>
        <v>4.3999999999999997E-2</v>
      </c>
      <c r="G128" s="22">
        <f>IF(_xlfn.XLOOKUP($A128&amp;" "&amp;G$6,'ppd-data-latest'!$B$2:$B$7000,'ppd-data-latest'!$CR$2:$CR$7000,"",0)=0,"",_xlfn.XLOOKUP($A128&amp;" "&amp;G$6,'ppd-data-latest'!$B$2:$B$7000,'ppd-data-latest'!$CR$2:$CR$7000,"",0))</f>
        <v>6.3E-2</v>
      </c>
      <c r="H128" s="22">
        <f>IF(_xlfn.XLOOKUP($A128&amp;" "&amp;H$6,'ppd-data-latest'!$B$2:$B$7000,'ppd-data-latest'!$CR$2:$CR$7000,"",0)=0,"",_xlfn.XLOOKUP($A128&amp;" "&amp;H$6,'ppd-data-latest'!$B$2:$B$7000,'ppd-data-latest'!$CR$2:$CR$7000,"",0))</f>
        <v>9.9000000000000005E-2</v>
      </c>
      <c r="I128" s="22">
        <f>IF(_xlfn.XLOOKUP($A128&amp;" "&amp;I$6,'ppd-data-latest'!$B$2:$B$7000,'ppd-data-latest'!$CR$2:$CR$7000,"",0)=0,"",_xlfn.XLOOKUP($A128&amp;" "&amp;I$6,'ppd-data-latest'!$B$2:$B$7000,'ppd-data-latest'!$CR$2:$CR$7000,"",0))</f>
        <v>0.13900000000000001</v>
      </c>
      <c r="J128" s="22">
        <f>IF(_xlfn.XLOOKUP($A128&amp;" "&amp;J$6,'ppd-data-latest'!$B$2:$B$7000,'ppd-data-latest'!$CR$2:$CR$7000,"",0)=0,"",_xlfn.XLOOKUP($A128&amp;" "&amp;J$6,'ppd-data-latest'!$B$2:$B$7000,'ppd-data-latest'!$CR$2:$CR$7000,"",0))</f>
        <v>2.5999999999999999E-2</v>
      </c>
      <c r="K128" s="22">
        <f>IF(_xlfn.XLOOKUP($A128&amp;" "&amp;K$6,'ppd-data-latest'!$B$2:$B$7000,'ppd-data-latest'!$CR$2:$CR$7000,"",0)=0,"",_xlfn.XLOOKUP($A128&amp;" "&amp;K$6,'ppd-data-latest'!$B$2:$B$7000,'ppd-data-latest'!$CR$2:$CR$7000,"",0))</f>
        <v>4.2999999999999997E-2</v>
      </c>
      <c r="L128" s="22">
        <f>IF(_xlfn.XLOOKUP($A128&amp;" "&amp;L$6,'ppd-data-latest'!$B$2:$B$7000,'ppd-data-latest'!$CR$2:$CR$7000,"",0)=0,"",_xlfn.XLOOKUP($A128&amp;" "&amp;L$6,'ppd-data-latest'!$B$2:$B$7000,'ppd-data-latest'!$CR$2:$CR$7000,"",0))</f>
        <v>0.05</v>
      </c>
      <c r="M128" s="22">
        <f>IF(_xlfn.XLOOKUP($A128&amp;" "&amp;M$6,'ppd-data-latest'!$B$2:$B$7000,'ppd-data-latest'!$CR$2:$CR$7000,"",0)=0,"",_xlfn.XLOOKUP($A128&amp;" "&amp;M$6,'ppd-data-latest'!$B$2:$B$7000,'ppd-data-latest'!$CR$2:$CR$7000,"",0))</f>
        <v>2.3E-2</v>
      </c>
      <c r="N128" s="22">
        <f>IF(_xlfn.XLOOKUP($A128&amp;" "&amp;N$6,'ppd-data-latest'!$B$2:$B$7000,'ppd-data-latest'!$CR$2:$CR$7000,"",0)=0,"",_xlfn.XLOOKUP($A128&amp;" "&amp;N$6,'ppd-data-latest'!$B$2:$B$7000,'ppd-data-latest'!$CR$2:$CR$7000,"",0))</f>
        <v>3.2000000000000001E-2</v>
      </c>
      <c r="O128" s="22">
        <f>IF(_xlfn.XLOOKUP($A128&amp;" "&amp;O$6,'ppd-data-latest'!$B$2:$B$7000,'ppd-data-latest'!$CR$2:$CR$7000,"",0)=0,"",_xlfn.XLOOKUP($A128&amp;" "&amp;O$6,'ppd-data-latest'!$B$2:$B$7000,'ppd-data-latest'!$CR$2:$CR$7000,"",0))</f>
        <v>0.125</v>
      </c>
      <c r="P128" s="22">
        <f>IF(_xlfn.XLOOKUP($A128&amp;" "&amp;P$6,'ppd-data-latest'!$B$2:$B$7000,'ppd-data-latest'!$CR$2:$CR$7000,"",0)=0,"",_xlfn.XLOOKUP($A128&amp;" "&amp;P$6,'ppd-data-latest'!$B$2:$B$7000,'ppd-data-latest'!$CR$2:$CR$7000,"",0))</f>
        <v>0.109</v>
      </c>
      <c r="Q128" s="22">
        <f>IF(_xlfn.XLOOKUP($A128&amp;" "&amp;Q$6,'ppd-data-latest'!$B$2:$B$7000,'ppd-data-latest'!$CR$2:$CR$7000,"",0)=0,"",_xlfn.XLOOKUP($A128&amp;" "&amp;Q$6,'ppd-data-latest'!$B$2:$B$7000,'ppd-data-latest'!$CR$2:$CR$7000,"",0))</f>
        <v>6.7000000000000004E-2</v>
      </c>
      <c r="R128" s="22">
        <f>IF(_xlfn.XLOOKUP($A128&amp;" "&amp;R$6,'ppd-data-latest'!$B$2:$B$7000,'ppd-data-latest'!$CR$2:$CR$7000,"",0)=0,"",_xlfn.XLOOKUP($A128&amp;" "&amp;R$6,'ppd-data-latest'!$B$2:$B$7000,'ppd-data-latest'!$CR$2:$CR$7000,"",0))</f>
        <v>8.1000000000000003E-2</v>
      </c>
      <c r="S128" s="22">
        <f>IF(_xlfn.XLOOKUP($A128&amp;" "&amp;S$6,'ppd-data-latest'!$B$2:$B$7000,'ppd-data-latest'!$CR$2:$CR$7000,"",0)=0,"",_xlfn.XLOOKUP($A128&amp;" "&amp;S$6,'ppd-data-latest'!$B$2:$B$7000,'ppd-data-latest'!$CR$2:$CR$7000,"",0))</f>
        <v>8.5999999999999993E-2</v>
      </c>
      <c r="T128" s="22">
        <f>IF(_xlfn.XLOOKUP($A128&amp;" "&amp;T$6,'ppd-data-latest'!$B$2:$B$7000,'ppd-data-latest'!$CR$2:$CR$7000,"",0)=0,"",_xlfn.XLOOKUP($A128&amp;" "&amp;T$6,'ppd-data-latest'!$B$2:$B$7000,'ppd-data-latest'!$CR$2:$CR$7000,"",0))</f>
        <v>5.1999999999999998E-2</v>
      </c>
      <c r="U128" s="22">
        <f>IF(_xlfn.XLOOKUP($A128&amp;" "&amp;U$6,'ppd-data-latest'!$B$2:$B$7000,'ppd-data-latest'!$CR$2:$CR$7000,"",0)=0,"",_xlfn.XLOOKUP($A128&amp;" "&amp;U$6,'ppd-data-latest'!$B$2:$B$7000,'ppd-data-latest'!$CR$2:$CR$7000,"",0))</f>
        <v>7.8E-2</v>
      </c>
      <c r="V128" s="22">
        <f>IF(_xlfn.XLOOKUP($A128&amp;" "&amp;V$6,'ppd-data-latest'!$B$2:$B$7000,'ppd-data-latest'!$CR$2:$CR$7000,"",0)=0,"",_xlfn.XLOOKUP($A128&amp;" "&amp;V$6,'ppd-data-latest'!$B$2:$B$7000,'ppd-data-latest'!$CR$2:$CR$7000,"",0))</f>
        <v>0.1074</v>
      </c>
      <c r="W128" s="22">
        <f>IF(_xlfn.XLOOKUP($A128&amp;" "&amp;W$6,'ppd-data-latest'!$B$2:$B$7000,'ppd-data-latest'!$CR$2:$CR$7000,"",0)=0,"",_xlfn.XLOOKUP($A128&amp;" "&amp;W$6,'ppd-data-latest'!$B$2:$B$7000,'ppd-data-latest'!$CR$2:$CR$7000,"",0))</f>
        <v>0.12470000000000001</v>
      </c>
      <c r="X128" s="22" t="str">
        <f>IF(_xlfn.XLOOKUP($A128&amp;" "&amp;X$6,'ppd-data-latest'!$B$2:$B$7000,'ppd-data-latest'!$CR$2:$CR$7000,"",0)=0,"",_xlfn.XLOOKUP($A128&amp;" "&amp;X$6,'ppd-data-latest'!$B$2:$B$7000,'ppd-data-latest'!$CR$2:$CR$7000,"",0))</f>
        <v/>
      </c>
    </row>
    <row r="129" spans="1:24" x14ac:dyDescent="0.25">
      <c r="A129">
        <v>126</v>
      </c>
      <c r="B129" t="str">
        <f>_xlfn.XLOOKUP(A129,'ppd-data-latest'!$A$2:$A$7000,'ppd-data-latest'!$C$2:$C$7000,,0)</f>
        <v>Wyoming Public Employees</v>
      </c>
      <c r="C129" s="22">
        <f>IF(_xlfn.XLOOKUP($A129&amp;" "&amp;C$6,'ppd-data-latest'!$B$2:$B$7000,'ppd-data-latest'!$CR$2:$CR$7000,"",0)=0,"",_xlfn.XLOOKUP($A129&amp;" "&amp;C$6,'ppd-data-latest'!$B$2:$B$7000,'ppd-data-latest'!$CR$2:$CR$7000,"",0))</f>
        <v>9.1700000000000004E-2</v>
      </c>
      <c r="D129" s="22">
        <f>IF(_xlfn.XLOOKUP($A129&amp;" "&amp;D$6,'ppd-data-latest'!$B$2:$B$7000,'ppd-data-latest'!$CR$2:$CR$7000,"",0)=0,"",_xlfn.XLOOKUP($A129&amp;" "&amp;D$6,'ppd-data-latest'!$B$2:$B$7000,'ppd-data-latest'!$CR$2:$CR$7000,"",0))</f>
        <v>3.0700000000000002E-2</v>
      </c>
      <c r="E129" s="22">
        <f>IF(_xlfn.XLOOKUP($A129&amp;" "&amp;E$6,'ppd-data-latest'!$B$2:$B$7000,'ppd-data-latest'!$CR$2:$CR$7000,"",0)=0,"",_xlfn.XLOOKUP($A129&amp;" "&amp;E$6,'ppd-data-latest'!$B$2:$B$7000,'ppd-data-latest'!$CR$2:$CR$7000,"",0))</f>
        <v>3.4099999999999998E-2</v>
      </c>
      <c r="F129" s="22">
        <f>IF(_xlfn.XLOOKUP($A129&amp;" "&amp;F$6,'ppd-data-latest'!$B$2:$B$7000,'ppd-data-latest'!$CR$2:$CR$7000,"",0)=0,"",_xlfn.XLOOKUP($A129&amp;" "&amp;F$6,'ppd-data-latest'!$B$2:$B$7000,'ppd-data-latest'!$CR$2:$CR$7000,"",0))</f>
        <v>2.98E-2</v>
      </c>
      <c r="G129" s="22">
        <f>IF(_xlfn.XLOOKUP($A129&amp;" "&amp;G$6,'ppd-data-latest'!$B$2:$B$7000,'ppd-data-latest'!$CR$2:$CR$7000,"",0)=0,"",_xlfn.XLOOKUP($A129&amp;" "&amp;G$6,'ppd-data-latest'!$B$2:$B$7000,'ppd-data-latest'!$CR$2:$CR$7000,"",0))</f>
        <v>4.8300000000000003E-2</v>
      </c>
      <c r="H129" s="22">
        <f>IF(_xlfn.XLOOKUP($A129&amp;" "&amp;H$6,'ppd-data-latest'!$B$2:$B$7000,'ppd-data-latest'!$CR$2:$CR$7000,"",0)=0,"",_xlfn.XLOOKUP($A129&amp;" "&amp;H$6,'ppd-data-latest'!$B$2:$B$7000,'ppd-data-latest'!$CR$2:$CR$7000,"",0))</f>
        <v>8.3400000000000002E-2</v>
      </c>
      <c r="I129" s="22">
        <f>IF(_xlfn.XLOOKUP($A129&amp;" "&amp;I$6,'ppd-data-latest'!$B$2:$B$7000,'ppd-data-latest'!$CR$2:$CR$7000,"",0)=0,"",_xlfn.XLOOKUP($A129&amp;" "&amp;I$6,'ppd-data-latest'!$B$2:$B$7000,'ppd-data-latest'!$CR$2:$CR$7000,"",0))</f>
        <v>0.1207</v>
      </c>
      <c r="J129" s="22">
        <f>IF(_xlfn.XLOOKUP($A129&amp;" "&amp;J$6,'ppd-data-latest'!$B$2:$B$7000,'ppd-data-latest'!$CR$2:$CR$7000,"",0)=0,"",_xlfn.XLOOKUP($A129&amp;" "&amp;J$6,'ppd-data-latest'!$B$2:$B$7000,'ppd-data-latest'!$CR$2:$CR$7000,"",0))</f>
        <v>5.4999999999999997E-3</v>
      </c>
      <c r="K129" s="22">
        <f>IF(_xlfn.XLOOKUP($A129&amp;" "&amp;K$6,'ppd-data-latest'!$B$2:$B$7000,'ppd-data-latest'!$CR$2:$CR$7000,"",0)=0,"",_xlfn.XLOOKUP($A129&amp;" "&amp;K$6,'ppd-data-latest'!$B$2:$B$7000,'ppd-data-latest'!$CR$2:$CR$7000,"",0))</f>
        <v>2.7E-2</v>
      </c>
      <c r="L129" s="22">
        <f>IF(_xlfn.XLOOKUP($A129&amp;" "&amp;L$6,'ppd-data-latest'!$B$2:$B$7000,'ppd-data-latest'!$CR$2:$CR$7000,"",0)=0,"",_xlfn.XLOOKUP($A129&amp;" "&amp;L$6,'ppd-data-latest'!$B$2:$B$7000,'ppd-data-latest'!$CR$2:$CR$7000,"",0))</f>
        <v>3.5999999999999997E-2</v>
      </c>
      <c r="M129" s="22">
        <f>IF(_xlfn.XLOOKUP($A129&amp;" "&amp;M$6,'ppd-data-latest'!$B$2:$B$7000,'ppd-data-latest'!$CR$2:$CR$7000,"",0)=0,"",_xlfn.XLOOKUP($A129&amp;" "&amp;M$6,'ppd-data-latest'!$B$2:$B$7000,'ppd-data-latest'!$CR$2:$CR$7000,"",0))</f>
        <v>6.0000000000000001E-3</v>
      </c>
      <c r="N129" s="22">
        <f>IF(_xlfn.XLOOKUP($A129&amp;" "&amp;N$6,'ppd-data-latest'!$B$2:$B$7000,'ppd-data-latest'!$CR$2:$CR$7000,"",0)=0,"",_xlfn.XLOOKUP($A129&amp;" "&amp;N$6,'ppd-data-latest'!$B$2:$B$7000,'ppd-data-latest'!$CR$2:$CR$7000,"",0))</f>
        <v>1.9E-2</v>
      </c>
      <c r="O129" s="22">
        <f>IF(_xlfn.XLOOKUP($A129&amp;" "&amp;O$6,'ppd-data-latest'!$B$2:$B$7000,'ppd-data-latest'!$CR$2:$CR$7000,"",0)=0,"",_xlfn.XLOOKUP($A129&amp;" "&amp;O$6,'ppd-data-latest'!$B$2:$B$7000,'ppd-data-latest'!$CR$2:$CR$7000,"",0))</f>
        <v>0.122</v>
      </c>
      <c r="P129" s="22">
        <f>IF(_xlfn.XLOOKUP($A129&amp;" "&amp;P$6,'ppd-data-latest'!$B$2:$B$7000,'ppd-data-latest'!$CR$2:$CR$7000,"",0)=0,"",_xlfn.XLOOKUP($A129&amp;" "&amp;P$6,'ppd-data-latest'!$B$2:$B$7000,'ppd-data-latest'!$CR$2:$CR$7000,"",0))</f>
        <v>8.5999999999999993E-2</v>
      </c>
      <c r="Q129" s="22">
        <f>IF(_xlfn.XLOOKUP($A129&amp;" "&amp;Q$6,'ppd-data-latest'!$B$2:$B$7000,'ppd-data-latest'!$CR$2:$CR$7000,"",0)=0,"",_xlfn.XLOOKUP($A129&amp;" "&amp;Q$6,'ppd-data-latest'!$B$2:$B$7000,'ppd-data-latest'!$CR$2:$CR$7000,"",0))</f>
        <v>5.8999999999999997E-2</v>
      </c>
      <c r="R129" s="22">
        <f>IF(_xlfn.XLOOKUP($A129&amp;" "&amp;R$6,'ppd-data-latest'!$B$2:$B$7000,'ppd-data-latest'!$CR$2:$CR$7000,"",0)=0,"",_xlfn.XLOOKUP($A129&amp;" "&amp;R$6,'ppd-data-latest'!$B$2:$B$7000,'ppd-data-latest'!$CR$2:$CR$7000,"",0))</f>
        <v>7.5999999999999998E-2</v>
      </c>
      <c r="S129" s="22">
        <f>IF(_xlfn.XLOOKUP($A129&amp;" "&amp;S$6,'ppd-data-latest'!$B$2:$B$7000,'ppd-data-latest'!$CR$2:$CR$7000,"",0)=0,"",_xlfn.XLOOKUP($A129&amp;" "&amp;S$6,'ppd-data-latest'!$B$2:$B$7000,'ppd-data-latest'!$CR$2:$CR$7000,"",0))</f>
        <v>7.7299999999999994E-2</v>
      </c>
      <c r="T129" s="22">
        <f>IF(_xlfn.XLOOKUP($A129&amp;" "&amp;T$6,'ppd-data-latest'!$B$2:$B$7000,'ppd-data-latest'!$CR$2:$CR$7000,"",0)=0,"",_xlfn.XLOOKUP($A129&amp;" "&amp;T$6,'ppd-data-latest'!$B$2:$B$7000,'ppd-data-latest'!$CR$2:$CR$7000,"",0))</f>
        <v>4.3200000000000002E-2</v>
      </c>
      <c r="U129" s="22">
        <f>IF(_xlfn.XLOOKUP($A129&amp;" "&amp;U$6,'ppd-data-latest'!$B$2:$B$7000,'ppd-data-latest'!$CR$2:$CR$7000,"",0)=0,"",_xlfn.XLOOKUP($A129&amp;" "&amp;U$6,'ppd-data-latest'!$B$2:$B$7000,'ppd-data-latest'!$CR$2:$CR$7000,"",0))</f>
        <v>6.9699999999999998E-2</v>
      </c>
      <c r="V129" s="22">
        <f>IF(_xlfn.XLOOKUP($A129&amp;" "&amp;V$6,'ppd-data-latest'!$B$2:$B$7000,'ppd-data-latest'!$CR$2:$CR$7000,"",0)=0,"",_xlfn.XLOOKUP($A129&amp;" "&amp;V$6,'ppd-data-latest'!$B$2:$B$7000,'ppd-data-latest'!$CR$2:$CR$7000,"",0))</f>
        <v>9.3200000000000005E-2</v>
      </c>
      <c r="W129" s="22">
        <f>IF(_xlfn.XLOOKUP($A129&amp;" "&amp;W$6,'ppd-data-latest'!$B$2:$B$7000,'ppd-data-latest'!$CR$2:$CR$7000,"",0)=0,"",_xlfn.XLOOKUP($A129&amp;" "&amp;W$6,'ppd-data-latest'!$B$2:$B$7000,'ppd-data-latest'!$CR$2:$CR$7000,"",0))</f>
        <v>0.11219999999999999</v>
      </c>
      <c r="X129" s="22" t="str">
        <f>IF(_xlfn.XLOOKUP($A129&amp;" "&amp;X$6,'ppd-data-latest'!$B$2:$B$7000,'ppd-data-latest'!$CR$2:$CR$7000,"",0)=0,"",_xlfn.XLOOKUP($A129&amp;" "&amp;X$6,'ppd-data-latest'!$B$2:$B$7000,'ppd-data-latest'!$CR$2:$CR$7000,"",0))</f>
        <v/>
      </c>
    </row>
    <row r="130" spans="1:24" x14ac:dyDescent="0.25">
      <c r="A130">
        <v>127</v>
      </c>
      <c r="B130" t="str">
        <f>_xlfn.XLOOKUP(A130,'ppd-data-latest'!$A$2:$A$7000,'ppd-data-latest'!$C$2:$C$7000,,0)</f>
        <v>Arizona State Corrections Officers</v>
      </c>
      <c r="C130" s="22">
        <f>IF(_xlfn.XLOOKUP($A130&amp;" "&amp;C$6,'ppd-data-latest'!$B$2:$B$7000,'ppd-data-latest'!$CR$2:$CR$7000,"",0)=0,"",_xlfn.XLOOKUP($A130&amp;" "&amp;C$6,'ppd-data-latest'!$B$2:$B$7000,'ppd-data-latest'!$CR$2:$CR$7000,"",0))</f>
        <v>0.1052</v>
      </c>
      <c r="D130" s="22">
        <f>IF(_xlfn.XLOOKUP($A130&amp;" "&amp;D$6,'ppd-data-latest'!$B$2:$B$7000,'ppd-data-latest'!$CR$2:$CR$7000,"",0)=0,"",_xlfn.XLOOKUP($A130&amp;" "&amp;D$6,'ppd-data-latest'!$B$2:$B$7000,'ppd-data-latest'!$CR$2:$CR$7000,"",0))</f>
        <v>2.76E-2</v>
      </c>
      <c r="E130" s="22">
        <f>IF(_xlfn.XLOOKUP($A130&amp;" "&amp;E$6,'ppd-data-latest'!$B$2:$B$7000,'ppd-data-latest'!$CR$2:$CR$7000,"",0)=0,"",_xlfn.XLOOKUP($A130&amp;" "&amp;E$6,'ppd-data-latest'!$B$2:$B$7000,'ppd-data-latest'!$CR$2:$CR$7000,"",0))</f>
        <v>-1E-4</v>
      </c>
      <c r="F130" s="22">
        <f>IF(_xlfn.XLOOKUP($A130&amp;" "&amp;F$6,'ppd-data-latest'!$B$2:$B$7000,'ppd-data-latest'!$CR$2:$CR$7000,"",0)=0,"",_xlfn.XLOOKUP($A130&amp;" "&amp;F$6,'ppd-data-latest'!$B$2:$B$7000,'ppd-data-latest'!$CR$2:$CR$7000,"",0))</f>
        <v>-5.0000000000000001E-3</v>
      </c>
      <c r="G130" s="22">
        <f>IF(_xlfn.XLOOKUP($A130&amp;" "&amp;G$6,'ppd-data-latest'!$B$2:$B$7000,'ppd-data-latest'!$CR$2:$CR$7000,"",0)=0,"",_xlfn.XLOOKUP($A130&amp;" "&amp;G$6,'ppd-data-latest'!$B$2:$B$7000,'ppd-data-latest'!$CR$2:$CR$7000,"",0))</f>
        <v>-1.21E-2</v>
      </c>
      <c r="H130" s="22">
        <f>IF(_xlfn.XLOOKUP($A130&amp;" "&amp;H$6,'ppd-data-latest'!$B$2:$B$7000,'ppd-data-latest'!$CR$2:$CR$7000,"",0)=0,"",_xlfn.XLOOKUP($A130&amp;" "&amp;H$6,'ppd-data-latest'!$B$2:$B$7000,'ppd-data-latest'!$CR$2:$CR$7000,"",0))</f>
        <v>4.1700000000000001E-2</v>
      </c>
      <c r="I130" s="22">
        <f>IF(_xlfn.XLOOKUP($A130&amp;" "&amp;I$6,'ppd-data-latest'!$B$2:$B$7000,'ppd-data-latest'!$CR$2:$CR$7000,"",0)=0,"",_xlfn.XLOOKUP($A130&amp;" "&amp;I$6,'ppd-data-latest'!$B$2:$B$7000,'ppd-data-latest'!$CR$2:$CR$7000,"",0))</f>
        <v>0.10929999999999999</v>
      </c>
      <c r="J130" s="22">
        <f>IF(_xlfn.XLOOKUP($A130&amp;" "&amp;J$6,'ppd-data-latest'!$B$2:$B$7000,'ppd-data-latest'!$CR$2:$CR$7000,"",0)=0,"",_xlfn.XLOOKUP($A130&amp;" "&amp;J$6,'ppd-data-latest'!$B$2:$B$7000,'ppd-data-latest'!$CR$2:$CR$7000,"",0))</f>
        <v>8.0399999999999999E-2</v>
      </c>
      <c r="K130" s="22">
        <f>IF(_xlfn.XLOOKUP($A130&amp;" "&amp;K$6,'ppd-data-latest'!$B$2:$B$7000,'ppd-data-latest'!$CR$2:$CR$7000,"",0)=0,"",_xlfn.XLOOKUP($A130&amp;" "&amp;K$6,'ppd-data-latest'!$B$2:$B$7000,'ppd-data-latest'!$CR$2:$CR$7000,"",0))</f>
        <v>1.0200000000000001E-2</v>
      </c>
      <c r="L130" s="22">
        <f>IF(_xlfn.XLOOKUP($A130&amp;" "&amp;L$6,'ppd-data-latest'!$B$2:$B$7000,'ppd-data-latest'!$CR$2:$CR$7000,"",0)=0,"",_xlfn.XLOOKUP($A130&amp;" "&amp;L$6,'ppd-data-latest'!$B$2:$B$7000,'ppd-data-latest'!$CR$2:$CR$7000,"",0))</f>
        <v>1.7899999999999999E-2</v>
      </c>
      <c r="M130" s="22">
        <f>IF(_xlfn.XLOOKUP($A130&amp;" "&amp;M$6,'ppd-data-latest'!$B$2:$B$7000,'ppd-data-latest'!$CR$2:$CR$7000,"",0)=0,"",_xlfn.XLOOKUP($A130&amp;" "&amp;M$6,'ppd-data-latest'!$B$2:$B$7000,'ppd-data-latest'!$CR$2:$CR$7000,"",0))</f>
        <v>3.4599999999999999E-2</v>
      </c>
      <c r="N130" s="22">
        <f>IF(_xlfn.XLOOKUP($A130&amp;" "&amp;N$6,'ppd-data-latest'!$B$2:$B$7000,'ppd-data-latest'!$CR$2:$CR$7000,"",0)=0,"",_xlfn.XLOOKUP($A130&amp;" "&amp;N$6,'ppd-data-latest'!$B$2:$B$7000,'ppd-data-latest'!$CR$2:$CR$7000,"",0))</f>
        <v>1.4E-3</v>
      </c>
      <c r="O130" s="22">
        <f>IF(_xlfn.XLOOKUP($A130&amp;" "&amp;O$6,'ppd-data-latest'!$B$2:$B$7000,'ppd-data-latest'!$CR$2:$CR$7000,"",0)=0,"",_xlfn.XLOOKUP($A130&amp;" "&amp;O$6,'ppd-data-latest'!$B$2:$B$7000,'ppd-data-latest'!$CR$2:$CR$7000,"",0))</f>
        <v>3.7499999999999999E-2</v>
      </c>
      <c r="P130" s="22">
        <f>IF(_xlfn.XLOOKUP($A130&amp;" "&amp;P$6,'ppd-data-latest'!$B$2:$B$7000,'ppd-data-latest'!$CR$2:$CR$7000,"",0)=0,"",_xlfn.XLOOKUP($A130&amp;" "&amp;P$6,'ppd-data-latest'!$B$2:$B$7000,'ppd-data-latest'!$CR$2:$CR$7000,"",0))</f>
        <v>0.10680000000000001</v>
      </c>
      <c r="Q130" s="22">
        <f>IF(_xlfn.XLOOKUP($A130&amp;" "&amp;Q$6,'ppd-data-latest'!$B$2:$B$7000,'ppd-data-latest'!$CR$2:$CR$7000,"",0)=0,"",_xlfn.XLOOKUP($A130&amp;" "&amp;Q$6,'ppd-data-latest'!$B$2:$B$7000,'ppd-data-latest'!$CR$2:$CR$7000,"",0))</f>
        <v>8.6900000000000005E-2</v>
      </c>
      <c r="R130" s="22">
        <f>IF(_xlfn.XLOOKUP($A130&amp;" "&amp;R$6,'ppd-data-latest'!$B$2:$B$7000,'ppd-data-latest'!$CR$2:$CR$7000,"",0)=0,"",_xlfn.XLOOKUP($A130&amp;" "&amp;R$6,'ppd-data-latest'!$B$2:$B$7000,'ppd-data-latest'!$CR$2:$CR$7000,"",0))</f>
        <v>5.3999999999999999E-2</v>
      </c>
      <c r="S130" s="22">
        <f>IF(_xlfn.XLOOKUP($A130&amp;" "&amp;S$6,'ppd-data-latest'!$B$2:$B$7000,'ppd-data-latest'!$CR$2:$CR$7000,"",0)=0,"",_xlfn.XLOOKUP($A130&amp;" "&amp;S$6,'ppd-data-latest'!$B$2:$B$7000,'ppd-data-latest'!$CR$2:$CR$7000,"",0))</f>
        <v>7.9500000000000001E-2</v>
      </c>
      <c r="T130" s="22">
        <f>IF(_xlfn.XLOOKUP($A130&amp;" "&amp;T$6,'ppd-data-latest'!$B$2:$B$7000,'ppd-data-latest'!$CR$2:$CR$7000,"",0)=0,"",_xlfn.XLOOKUP($A130&amp;" "&amp;T$6,'ppd-data-latest'!$B$2:$B$7000,'ppd-data-latest'!$CR$2:$CR$7000,"",0))</f>
        <v>7.1800000000000003E-2</v>
      </c>
      <c r="U130" s="22">
        <f>IF(_xlfn.XLOOKUP($A130&amp;" "&amp;U$6,'ppd-data-latest'!$B$2:$B$7000,'ppd-data-latest'!$CR$2:$CR$7000,"",0)=0,"",_xlfn.XLOOKUP($A130&amp;" "&amp;U$6,'ppd-data-latest'!$B$2:$B$7000,'ppd-data-latest'!$CR$2:$CR$7000,"",0))</f>
        <v>5.67E-2</v>
      </c>
      <c r="V130" s="22">
        <f>IF(_xlfn.XLOOKUP($A130&amp;" "&amp;V$6,'ppd-data-latest'!$B$2:$B$7000,'ppd-data-latest'!$CR$2:$CR$7000,"",0)=0,"",_xlfn.XLOOKUP($A130&amp;" "&amp;V$6,'ppd-data-latest'!$B$2:$B$7000,'ppd-data-latest'!$CR$2:$CR$7000,"",0))</f>
        <v>5.0999999999999997E-2</v>
      </c>
      <c r="W130" s="22">
        <f>IF(_xlfn.XLOOKUP($A130&amp;" "&amp;W$6,'ppd-data-latest'!$B$2:$B$7000,'ppd-data-latest'!$CR$2:$CR$7000,"",0)=0,"",_xlfn.XLOOKUP($A130&amp;" "&amp;W$6,'ppd-data-latest'!$B$2:$B$7000,'ppd-data-latest'!$CR$2:$CR$7000,"",0))</f>
        <v>0.1027</v>
      </c>
      <c r="X130" s="22">
        <f>IF(_xlfn.XLOOKUP($A130&amp;" "&amp;X$6,'ppd-data-latest'!$B$2:$B$7000,'ppd-data-latest'!$CR$2:$CR$7000,"",0)=0,"",_xlfn.XLOOKUP($A130&amp;" "&amp;X$6,'ppd-data-latest'!$B$2:$B$7000,'ppd-data-latest'!$CR$2:$CR$7000,"",0))</f>
        <v>6.9400000000000003E-2</v>
      </c>
    </row>
    <row r="131" spans="1:24" x14ac:dyDescent="0.25">
      <c r="A131">
        <v>128</v>
      </c>
      <c r="B131" t="str">
        <f>_xlfn.XLOOKUP(A131,'ppd-data-latest'!$A$2:$A$7000,'ppd-data-latest'!$C$2:$C$7000,,0)</f>
        <v>Connecticut Municipal</v>
      </c>
      <c r="C131" s="22">
        <f>IF(_xlfn.XLOOKUP($A131&amp;" "&amp;C$6,'ppd-data-latest'!$B$2:$B$7000,'ppd-data-latest'!$CR$2:$CR$7000,"",0)=0,"",_xlfn.XLOOKUP($A131&amp;" "&amp;C$6,'ppd-data-latest'!$B$2:$B$7000,'ppd-data-latest'!$CR$2:$CR$7000,"",0))</f>
        <v>0.1099</v>
      </c>
      <c r="D131" s="22">
        <f>IF(_xlfn.XLOOKUP($A131&amp;" "&amp;D$6,'ppd-data-latest'!$B$2:$B$7000,'ppd-data-latest'!$CR$2:$CR$7000,"",0)=0,"",_xlfn.XLOOKUP($A131&amp;" "&amp;D$6,'ppd-data-latest'!$B$2:$B$7000,'ppd-data-latest'!$CR$2:$CR$7000,"",0))</f>
        <v>5.7200000000000001E-2</v>
      </c>
      <c r="E131" s="22">
        <f>IF(_xlfn.XLOOKUP($A131&amp;" "&amp;E$6,'ppd-data-latest'!$B$2:$B$7000,'ppd-data-latest'!$CR$2:$CR$7000,"",0)=0,"",_xlfn.XLOOKUP($A131&amp;" "&amp;E$6,'ppd-data-latest'!$B$2:$B$7000,'ppd-data-latest'!$CR$2:$CR$7000,"",0))</f>
        <v>2.93E-2</v>
      </c>
      <c r="F131" s="22">
        <f>IF(_xlfn.XLOOKUP($A131&amp;" "&amp;F$6,'ppd-data-latest'!$B$2:$B$7000,'ppd-data-latest'!$CR$2:$CR$7000,"",0)=0,"",_xlfn.XLOOKUP($A131&amp;" "&amp;F$6,'ppd-data-latest'!$B$2:$B$7000,'ppd-data-latest'!$CR$2:$CR$7000,"",0))</f>
        <v>3.7900000000000003E-2</v>
      </c>
      <c r="G131" s="22">
        <f>IF(_xlfn.XLOOKUP($A131&amp;" "&amp;G$6,'ppd-data-latest'!$B$2:$B$7000,'ppd-data-latest'!$CR$2:$CR$7000,"",0)=0,"",_xlfn.XLOOKUP($A131&amp;" "&amp;G$6,'ppd-data-latest'!$B$2:$B$7000,'ppd-data-latest'!$CR$2:$CR$7000,"",0))</f>
        <v>3.3000000000000002E-2</v>
      </c>
      <c r="H131" s="22">
        <f>IF(_xlfn.XLOOKUP($A131&amp;" "&amp;H$6,'ppd-data-latest'!$B$2:$B$7000,'ppd-data-latest'!$CR$2:$CR$7000,"",0)=0,"",_xlfn.XLOOKUP($A131&amp;" "&amp;H$6,'ppd-data-latest'!$B$2:$B$7000,'ppd-data-latest'!$CR$2:$CR$7000,"",0))</f>
        <v>6.1899999999999997E-2</v>
      </c>
      <c r="I131" s="22">
        <f>IF(_xlfn.XLOOKUP($A131&amp;" "&amp;I$6,'ppd-data-latest'!$B$2:$B$7000,'ppd-data-latest'!$CR$2:$CR$7000,"",0)=0,"",_xlfn.XLOOKUP($A131&amp;" "&amp;I$6,'ppd-data-latest'!$B$2:$B$7000,'ppd-data-latest'!$CR$2:$CR$7000,"",0))</f>
        <v>0.11070000000000001</v>
      </c>
      <c r="J131" s="22">
        <f>IF(_xlfn.XLOOKUP($A131&amp;" "&amp;J$6,'ppd-data-latest'!$B$2:$B$7000,'ppd-data-latest'!$CR$2:$CR$7000,"",0)=0,"",_xlfn.XLOOKUP($A131&amp;" "&amp;J$6,'ppd-data-latest'!$B$2:$B$7000,'ppd-data-latest'!$CR$2:$CR$7000,"",0))</f>
        <v>9.1700000000000004E-2</v>
      </c>
      <c r="K131" s="22">
        <f>IF(_xlfn.XLOOKUP($A131&amp;" "&amp;K$6,'ppd-data-latest'!$B$2:$B$7000,'ppd-data-latest'!$CR$2:$CR$7000,"",0)=0,"",_xlfn.XLOOKUP($A131&amp;" "&amp;K$6,'ppd-data-latest'!$B$2:$B$7000,'ppd-data-latest'!$CR$2:$CR$7000,"",0))</f>
        <v>2.92E-2</v>
      </c>
      <c r="L131" s="22">
        <f>IF(_xlfn.XLOOKUP($A131&amp;" "&amp;L$6,'ppd-data-latest'!$B$2:$B$7000,'ppd-data-latest'!$CR$2:$CR$7000,"",0)=0,"",_xlfn.XLOOKUP($A131&amp;" "&amp;L$6,'ppd-data-latest'!$B$2:$B$7000,'ppd-data-latest'!$CR$2:$CR$7000,"",0))</f>
        <v>3.3700000000000001E-2</v>
      </c>
      <c r="M131" s="22">
        <f>IF(_xlfn.XLOOKUP($A131&amp;" "&amp;M$6,'ppd-data-latest'!$B$2:$B$7000,'ppd-data-latest'!$CR$2:$CR$7000,"",0)=0,"",_xlfn.XLOOKUP($A131&amp;" "&amp;M$6,'ppd-data-latest'!$B$2:$B$7000,'ppd-data-latest'!$CR$2:$CR$7000,"",0))</f>
        <v>4.8399999999999999E-2</v>
      </c>
      <c r="N131" s="22">
        <f>IF(_xlfn.XLOOKUP($A131&amp;" "&amp;N$6,'ppd-data-latest'!$B$2:$B$7000,'ppd-data-latest'!$CR$2:$CR$7000,"",0)=0,"",_xlfn.XLOOKUP($A131&amp;" "&amp;N$6,'ppd-data-latest'!$B$2:$B$7000,'ppd-data-latest'!$CR$2:$CR$7000,"",0))</f>
        <v>1.7000000000000001E-2</v>
      </c>
      <c r="O131" s="22">
        <f>IF(_xlfn.XLOOKUP($A131&amp;" "&amp;O$6,'ppd-data-latest'!$B$2:$B$7000,'ppd-data-latest'!$CR$2:$CR$7000,"",0)=0,"",_xlfn.XLOOKUP($A131&amp;" "&amp;O$6,'ppd-data-latest'!$B$2:$B$7000,'ppd-data-latest'!$CR$2:$CR$7000,"",0))</f>
        <v>4.4499999999999998E-2</v>
      </c>
      <c r="P131" s="22">
        <f>IF(_xlfn.XLOOKUP($A131&amp;" "&amp;P$6,'ppd-data-latest'!$B$2:$B$7000,'ppd-data-latest'!$CR$2:$CR$7000,"",0)=0,"",_xlfn.XLOOKUP($A131&amp;" "&amp;P$6,'ppd-data-latest'!$B$2:$B$7000,'ppd-data-latest'!$CR$2:$CR$7000,"",0))</f>
        <v>0.1066</v>
      </c>
      <c r="Q131" s="22">
        <f>IF(_xlfn.XLOOKUP($A131&amp;" "&amp;Q$6,'ppd-data-latest'!$B$2:$B$7000,'ppd-data-latest'!$CR$2:$CR$7000,"",0)=0,"",_xlfn.XLOOKUP($A131&amp;" "&amp;Q$6,'ppd-data-latest'!$B$2:$B$7000,'ppd-data-latest'!$CR$2:$CR$7000,"",0))</f>
        <v>8.6199999999999999E-2</v>
      </c>
      <c r="R131" s="22">
        <f>IF(_xlfn.XLOOKUP($A131&amp;" "&amp;R$6,'ppd-data-latest'!$B$2:$B$7000,'ppd-data-latest'!$CR$2:$CR$7000,"",0)=0,"",_xlfn.XLOOKUP($A131&amp;" "&amp;R$6,'ppd-data-latest'!$B$2:$B$7000,'ppd-data-latest'!$CR$2:$CR$7000,"",0))</f>
        <v>5.3499999999999999E-2</v>
      </c>
      <c r="S131" s="22">
        <f>IF(_xlfn.XLOOKUP($A131&amp;" "&amp;S$6,'ppd-data-latest'!$B$2:$B$7000,'ppd-data-latest'!$CR$2:$CR$7000,"",0)=0,"",_xlfn.XLOOKUP($A131&amp;" "&amp;S$6,'ppd-data-latest'!$B$2:$B$7000,'ppd-data-latest'!$CR$2:$CR$7000,"",0))</f>
        <v>7.8600000000000003E-2</v>
      </c>
      <c r="T131" s="22">
        <f>IF(_xlfn.XLOOKUP($A131&amp;" "&amp;T$6,'ppd-data-latest'!$B$2:$B$7000,'ppd-data-latest'!$CR$2:$CR$7000,"",0)=0,"",_xlfn.XLOOKUP($A131&amp;" "&amp;T$6,'ppd-data-latest'!$B$2:$B$7000,'ppd-data-latest'!$CR$2:$CR$7000,"",0))</f>
        <v>7.17E-2</v>
      </c>
      <c r="U131" s="22">
        <f>IF(_xlfn.XLOOKUP($A131&amp;" "&amp;U$6,'ppd-data-latest'!$B$2:$B$7000,'ppd-data-latest'!$CR$2:$CR$7000,"",0)=0,"",_xlfn.XLOOKUP($A131&amp;" "&amp;U$6,'ppd-data-latest'!$B$2:$B$7000,'ppd-data-latest'!$CR$2:$CR$7000,"",0))</f>
        <v>5.7489999999999999E-2</v>
      </c>
      <c r="V131" s="22">
        <f>IF(_xlfn.XLOOKUP($A131&amp;" "&amp;V$6,'ppd-data-latest'!$B$2:$B$7000,'ppd-data-latest'!$CR$2:$CR$7000,"",0)=0,"",_xlfn.XLOOKUP($A131&amp;" "&amp;V$6,'ppd-data-latest'!$B$2:$B$7000,'ppd-data-latest'!$CR$2:$CR$7000,"",0))</f>
        <v>5.638E-2</v>
      </c>
      <c r="W131" s="22">
        <f>IF(_xlfn.XLOOKUP($A131&amp;" "&amp;W$6,'ppd-data-latest'!$B$2:$B$7000,'ppd-data-latest'!$CR$2:$CR$7000,"",0)=0,"",_xlfn.XLOOKUP($A131&amp;" "&amp;W$6,'ppd-data-latest'!$B$2:$B$7000,'ppd-data-latest'!$CR$2:$CR$7000,"",0))</f>
        <v>0.10099</v>
      </c>
      <c r="X131" s="22">
        <f>IF(_xlfn.XLOOKUP($A131&amp;" "&amp;X$6,'ppd-data-latest'!$B$2:$B$7000,'ppd-data-latest'!$CR$2:$CR$7000,"",0)=0,"",_xlfn.XLOOKUP($A131&amp;" "&amp;X$6,'ppd-data-latest'!$B$2:$B$7000,'ppd-data-latest'!$CR$2:$CR$7000,"",0))</f>
        <v>5.7110000000000001E-2</v>
      </c>
    </row>
    <row r="132" spans="1:24" x14ac:dyDescent="0.25">
      <c r="A132">
        <v>129</v>
      </c>
      <c r="B132" t="str">
        <f>_xlfn.XLOOKUP(A132,'ppd-data-latest'!$A$2:$A$7000,'ppd-data-latest'!$C$2:$C$7000,,0)</f>
        <v>Iowa Municipal Fire and Police</v>
      </c>
      <c r="C132" s="22" t="str">
        <f>IF(_xlfn.XLOOKUP($A132&amp;" "&amp;C$6,'ppd-data-latest'!$B$2:$B$7000,'ppd-data-latest'!$CR$2:$CR$7000,"",0)=0,"",_xlfn.XLOOKUP($A132&amp;" "&amp;C$6,'ppd-data-latest'!$B$2:$B$7000,'ppd-data-latest'!$CR$2:$CR$7000,"",0))</f>
        <v/>
      </c>
      <c r="D132" s="22" t="str">
        <f>IF(_xlfn.XLOOKUP($A132&amp;" "&amp;D$6,'ppd-data-latest'!$B$2:$B$7000,'ppd-data-latest'!$CR$2:$CR$7000,"",0)=0,"",_xlfn.XLOOKUP($A132&amp;" "&amp;D$6,'ppd-data-latest'!$B$2:$B$7000,'ppd-data-latest'!$CR$2:$CR$7000,"",0))</f>
        <v/>
      </c>
      <c r="E132" s="22" t="str">
        <f>IF(_xlfn.XLOOKUP($A132&amp;" "&amp;E$6,'ppd-data-latest'!$B$2:$B$7000,'ppd-data-latest'!$CR$2:$CR$7000,"",0)=0,"",_xlfn.XLOOKUP($A132&amp;" "&amp;E$6,'ppd-data-latest'!$B$2:$B$7000,'ppd-data-latest'!$CR$2:$CR$7000,"",0))</f>
        <v/>
      </c>
      <c r="F132" s="22" t="str">
        <f>IF(_xlfn.XLOOKUP($A132&amp;" "&amp;F$6,'ppd-data-latest'!$B$2:$B$7000,'ppd-data-latest'!$CR$2:$CR$7000,"",0)=0,"",_xlfn.XLOOKUP($A132&amp;" "&amp;F$6,'ppd-data-latest'!$B$2:$B$7000,'ppd-data-latest'!$CR$2:$CR$7000,"",0))</f>
        <v/>
      </c>
      <c r="G132" s="22">
        <f>IF(_xlfn.XLOOKUP($A132&amp;" "&amp;G$6,'ppd-data-latest'!$B$2:$B$7000,'ppd-data-latest'!$CR$2:$CR$7000,"",0)=0,"",_xlfn.XLOOKUP($A132&amp;" "&amp;G$6,'ppd-data-latest'!$B$2:$B$7000,'ppd-data-latest'!$CR$2:$CR$7000,"",0))</f>
        <v>0.05</v>
      </c>
      <c r="H132" s="22">
        <f>IF(_xlfn.XLOOKUP($A132&amp;" "&amp;H$6,'ppd-data-latest'!$B$2:$B$7000,'ppd-data-latest'!$CR$2:$CR$7000,"",0)=0,"",_xlfn.XLOOKUP($A132&amp;" "&amp;H$6,'ppd-data-latest'!$B$2:$B$7000,'ppd-data-latest'!$CR$2:$CR$7000,"",0))</f>
        <v>0.09</v>
      </c>
      <c r="I132" s="22">
        <f>IF(_xlfn.XLOOKUP($A132&amp;" "&amp;I$6,'ppd-data-latest'!$B$2:$B$7000,'ppd-data-latest'!$CR$2:$CR$7000,"",0)=0,"",_xlfn.XLOOKUP($A132&amp;" "&amp;I$6,'ppd-data-latest'!$B$2:$B$7000,'ppd-data-latest'!$CR$2:$CR$7000,"",0))</f>
        <v>0.13500000000000001</v>
      </c>
      <c r="J132" s="22">
        <f>IF(_xlfn.XLOOKUP($A132&amp;" "&amp;J$6,'ppd-data-latest'!$B$2:$B$7000,'ppd-data-latest'!$CR$2:$CR$7000,"",0)=0,"",_xlfn.XLOOKUP($A132&amp;" "&amp;J$6,'ppd-data-latest'!$B$2:$B$7000,'ppd-data-latest'!$CR$2:$CR$7000,"",0))</f>
        <v>0.12</v>
      </c>
      <c r="K132" s="22">
        <f>IF(_xlfn.XLOOKUP($A132&amp;" "&amp;K$6,'ppd-data-latest'!$B$2:$B$7000,'ppd-data-latest'!$CR$2:$CR$7000,"",0)=0,"",_xlfn.XLOOKUP($A132&amp;" "&amp;K$6,'ppd-data-latest'!$B$2:$B$7000,'ppd-data-latest'!$CR$2:$CR$7000,"",0))</f>
        <v>3.1E-2</v>
      </c>
      <c r="L132" s="22">
        <f>IF(_xlfn.XLOOKUP($A132&amp;" "&amp;L$6,'ppd-data-latest'!$B$2:$B$7000,'ppd-data-latest'!$CR$2:$CR$7000,"",0)=0,"",_xlfn.XLOOKUP($A132&amp;" "&amp;L$6,'ppd-data-latest'!$B$2:$B$7000,'ppd-data-latest'!$CR$2:$CR$7000,"",0))</f>
        <v>2.8000000000000001E-2</v>
      </c>
      <c r="M132" s="22">
        <f>IF(_xlfn.XLOOKUP($A132&amp;" "&amp;M$6,'ppd-data-latest'!$B$2:$B$7000,'ppd-data-latest'!$CR$2:$CR$7000,"",0)=0,"",_xlfn.XLOOKUP($A132&amp;" "&amp;M$6,'ppd-data-latest'!$B$2:$B$7000,'ppd-data-latest'!$CR$2:$CR$7000,"",0))</f>
        <v>4.3999999999999997E-2</v>
      </c>
      <c r="N132" s="22">
        <f>IF(_xlfn.XLOOKUP($A132&amp;" "&amp;N$6,'ppd-data-latest'!$B$2:$B$7000,'ppd-data-latest'!$CR$2:$CR$7000,"",0)=0,"",_xlfn.XLOOKUP($A132&amp;" "&amp;N$6,'ppd-data-latest'!$B$2:$B$7000,'ppd-data-latest'!$CR$2:$CR$7000,"",0))</f>
        <v>9.1999999999999998E-3</v>
      </c>
      <c r="O132" s="22">
        <f>IF(_xlfn.XLOOKUP($A132&amp;" "&amp;O$6,'ppd-data-latest'!$B$2:$B$7000,'ppd-data-latest'!$CR$2:$CR$7000,"",0)=0,"",_xlfn.XLOOKUP($A132&amp;" "&amp;O$6,'ppd-data-latest'!$B$2:$B$7000,'ppd-data-latest'!$CR$2:$CR$7000,"",0))</f>
        <v>3.8399999999999997E-2</v>
      </c>
      <c r="P132" s="22">
        <f>IF(_xlfn.XLOOKUP($A132&amp;" "&amp;P$6,'ppd-data-latest'!$B$2:$B$7000,'ppd-data-latest'!$CR$2:$CR$7000,"",0)=0,"",_xlfn.XLOOKUP($A132&amp;" "&amp;P$6,'ppd-data-latest'!$B$2:$B$7000,'ppd-data-latest'!$CR$2:$CR$7000,"",0))</f>
        <v>0.128</v>
      </c>
      <c r="Q132" s="22">
        <f>IF(_xlfn.XLOOKUP($A132&amp;" "&amp;Q$6,'ppd-data-latest'!$B$2:$B$7000,'ppd-data-latest'!$CR$2:$CR$7000,"",0)=0,"",_xlfn.XLOOKUP($A132&amp;" "&amp;Q$6,'ppd-data-latest'!$B$2:$B$7000,'ppd-data-latest'!$CR$2:$CR$7000,"",0))</f>
        <v>0.112</v>
      </c>
      <c r="R132" s="22">
        <f>IF(_xlfn.XLOOKUP($A132&amp;" "&amp;R$6,'ppd-data-latest'!$B$2:$B$7000,'ppd-data-latest'!$CR$2:$CR$7000,"",0)=0,"",_xlfn.XLOOKUP($A132&amp;" "&amp;R$6,'ppd-data-latest'!$B$2:$B$7000,'ppd-data-latest'!$CR$2:$CR$7000,"",0))</f>
        <v>6.7400000000000002E-2</v>
      </c>
      <c r="S132" s="22">
        <f>IF(_xlfn.XLOOKUP($A132&amp;" "&amp;S$6,'ppd-data-latest'!$B$2:$B$7000,'ppd-data-latest'!$CR$2:$CR$7000,"",0)=0,"",_xlfn.XLOOKUP($A132&amp;" "&amp;S$6,'ppd-data-latest'!$B$2:$B$7000,'ppd-data-latest'!$CR$2:$CR$7000,"",0))</f>
        <v>9.0999999999999998E-2</v>
      </c>
      <c r="T132" s="22">
        <f>IF(_xlfn.XLOOKUP($A132&amp;" "&amp;T$6,'ppd-data-latest'!$B$2:$B$7000,'ppd-data-latest'!$CR$2:$CR$7000,"",0)=0,"",_xlfn.XLOOKUP($A132&amp;" "&amp;T$6,'ppd-data-latest'!$B$2:$B$7000,'ppd-data-latest'!$CR$2:$CR$7000,"",0))</f>
        <v>0.08</v>
      </c>
      <c r="U132" s="22">
        <f>IF(_xlfn.XLOOKUP($A132&amp;" "&amp;U$6,'ppd-data-latest'!$B$2:$B$7000,'ppd-data-latest'!$CR$2:$CR$7000,"",0)=0,"",_xlfn.XLOOKUP($A132&amp;" "&amp;U$6,'ppd-data-latest'!$B$2:$B$7000,'ppd-data-latest'!$CR$2:$CR$7000,"",0))</f>
        <v>5.5350000000000003E-2</v>
      </c>
      <c r="V132" s="22">
        <f>IF(_xlfn.XLOOKUP($A132&amp;" "&amp;V$6,'ppd-data-latest'!$B$2:$B$7000,'ppd-data-latest'!$CR$2:$CR$7000,"",0)=0,"",_xlfn.XLOOKUP($A132&amp;" "&amp;V$6,'ppd-data-latest'!$B$2:$B$7000,'ppd-data-latest'!$CR$2:$CR$7000,"",0))</f>
        <v>5.3999999999999999E-2</v>
      </c>
      <c r="W132" s="22">
        <f>IF(_xlfn.XLOOKUP($A132&amp;" "&amp;W$6,'ppd-data-latest'!$B$2:$B$7000,'ppd-data-latest'!$CR$2:$CR$7000,"",0)=0,"",_xlfn.XLOOKUP($A132&amp;" "&amp;W$6,'ppd-data-latest'!$B$2:$B$7000,'ppd-data-latest'!$CR$2:$CR$7000,"",0))</f>
        <v>0.112</v>
      </c>
      <c r="X132" s="22">
        <f>IF(_xlfn.XLOOKUP($A132&amp;" "&amp;X$6,'ppd-data-latest'!$B$2:$B$7000,'ppd-data-latest'!$CR$2:$CR$7000,"",0)=0,"",_xlfn.XLOOKUP($A132&amp;" "&amp;X$6,'ppd-data-latest'!$B$2:$B$7000,'ppd-data-latest'!$CR$2:$CR$7000,"",0))</f>
        <v>7.9000000000000001E-2</v>
      </c>
    </row>
    <row r="133" spans="1:24" x14ac:dyDescent="0.25">
      <c r="A133">
        <v>130</v>
      </c>
      <c r="B133" t="str">
        <f>_xlfn.XLOOKUP(A133,'ppd-data-latest'!$A$2:$A$7000,'ppd-data-latest'!$C$2:$C$7000,,0)</f>
        <v>Louisiana Municipal Police</v>
      </c>
      <c r="C133" s="22" t="str">
        <f>IF(_xlfn.XLOOKUP($A133&amp;" "&amp;C$6,'ppd-data-latest'!$B$2:$B$7000,'ppd-data-latest'!$CR$2:$CR$7000,"",0)=0,"",_xlfn.XLOOKUP($A133&amp;" "&amp;C$6,'ppd-data-latest'!$B$2:$B$7000,'ppd-data-latest'!$CR$2:$CR$7000,"",0))</f>
        <v/>
      </c>
      <c r="D133" s="22" t="str">
        <f>IF(_xlfn.XLOOKUP($A133&amp;" "&amp;D$6,'ppd-data-latest'!$B$2:$B$7000,'ppd-data-latest'!$CR$2:$CR$7000,"",0)=0,"",_xlfn.XLOOKUP($A133&amp;" "&amp;D$6,'ppd-data-latest'!$B$2:$B$7000,'ppd-data-latest'!$CR$2:$CR$7000,"",0))</f>
        <v/>
      </c>
      <c r="E133" s="22" t="str">
        <f>IF(_xlfn.XLOOKUP($A133&amp;" "&amp;E$6,'ppd-data-latest'!$B$2:$B$7000,'ppd-data-latest'!$CR$2:$CR$7000,"",0)=0,"",_xlfn.XLOOKUP($A133&amp;" "&amp;E$6,'ppd-data-latest'!$B$2:$B$7000,'ppd-data-latest'!$CR$2:$CR$7000,"",0))</f>
        <v/>
      </c>
      <c r="F133" s="22" t="str">
        <f>IF(_xlfn.XLOOKUP($A133&amp;" "&amp;F$6,'ppd-data-latest'!$B$2:$B$7000,'ppd-data-latest'!$CR$2:$CR$7000,"",0)=0,"",_xlfn.XLOOKUP($A133&amp;" "&amp;F$6,'ppd-data-latest'!$B$2:$B$7000,'ppd-data-latest'!$CR$2:$CR$7000,"",0))</f>
        <v/>
      </c>
      <c r="G133" s="22">
        <f>IF(_xlfn.XLOOKUP($A133&amp;" "&amp;G$6,'ppd-data-latest'!$B$2:$B$7000,'ppd-data-latest'!$CR$2:$CR$7000,"",0)=0,"",_xlfn.XLOOKUP($A133&amp;" "&amp;G$6,'ppd-data-latest'!$B$2:$B$7000,'ppd-data-latest'!$CR$2:$CR$7000,"",0))</f>
        <v>3.2329999999999998E-2</v>
      </c>
      <c r="H133" s="22">
        <f>IF(_xlfn.XLOOKUP($A133&amp;" "&amp;H$6,'ppd-data-latest'!$B$2:$B$7000,'ppd-data-latest'!$CR$2:$CR$7000,"",0)=0,"",_xlfn.XLOOKUP($A133&amp;" "&amp;H$6,'ppd-data-latest'!$B$2:$B$7000,'ppd-data-latest'!$CR$2:$CR$7000,"",0))</f>
        <v>5.6910000000000002E-2</v>
      </c>
      <c r="I133" s="22">
        <f>IF(_xlfn.XLOOKUP($A133&amp;" "&amp;I$6,'ppd-data-latest'!$B$2:$B$7000,'ppd-data-latest'!$CR$2:$CR$7000,"",0)=0,"",_xlfn.XLOOKUP($A133&amp;" "&amp;I$6,'ppd-data-latest'!$B$2:$B$7000,'ppd-data-latest'!$CR$2:$CR$7000,"",0))</f>
        <v>0.10165</v>
      </c>
      <c r="J133" s="22">
        <f>IF(_xlfn.XLOOKUP($A133&amp;" "&amp;J$6,'ppd-data-latest'!$B$2:$B$7000,'ppd-data-latest'!$CR$2:$CR$7000,"",0)=0,"",_xlfn.XLOOKUP($A133&amp;" "&amp;J$6,'ppd-data-latest'!$B$2:$B$7000,'ppd-data-latest'!$CR$2:$CR$7000,"",0))</f>
        <v>7.6160000000000005E-2</v>
      </c>
      <c r="K133" s="22">
        <f>IF(_xlfn.XLOOKUP($A133&amp;" "&amp;K$6,'ppd-data-latest'!$B$2:$B$7000,'ppd-data-latest'!$CR$2:$CR$7000,"",0)=0,"",_xlfn.XLOOKUP($A133&amp;" "&amp;K$6,'ppd-data-latest'!$B$2:$B$7000,'ppd-data-latest'!$CR$2:$CR$7000,"",0))</f>
        <v>-6.3200000000000001E-3</v>
      </c>
      <c r="L133" s="22">
        <f>IF(_xlfn.XLOOKUP($A133&amp;" "&amp;L$6,'ppd-data-latest'!$B$2:$B$7000,'ppd-data-latest'!$CR$2:$CR$7000,"",0)=0,"",_xlfn.XLOOKUP($A133&amp;" "&amp;L$6,'ppd-data-latest'!$B$2:$B$7000,'ppd-data-latest'!$CR$2:$CR$7000,"",0))</f>
        <v>-8.7000000000000001E-4</v>
      </c>
      <c r="M133" s="22">
        <f>IF(_xlfn.XLOOKUP($A133&amp;" "&amp;M$6,'ppd-data-latest'!$B$2:$B$7000,'ppd-data-latest'!$CR$2:$CR$7000,"",0)=0,"",_xlfn.XLOOKUP($A133&amp;" "&amp;M$6,'ppd-data-latest'!$B$2:$B$7000,'ppd-data-latest'!$CR$2:$CR$7000,"",0))</f>
        <v>3.27E-2</v>
      </c>
      <c r="N133" s="22">
        <f>IF(_xlfn.XLOOKUP($A133&amp;" "&amp;N$6,'ppd-data-latest'!$B$2:$B$7000,'ppd-data-latest'!$CR$2:$CR$7000,"",0)=0,"",_xlfn.XLOOKUP($A133&amp;" "&amp;N$6,'ppd-data-latest'!$B$2:$B$7000,'ppd-data-latest'!$CR$2:$CR$7000,"",0))</f>
        <v>-7.9600000000000001E-3</v>
      </c>
      <c r="O133" s="22">
        <f>IF(_xlfn.XLOOKUP($A133&amp;" "&amp;O$6,'ppd-data-latest'!$B$2:$B$7000,'ppd-data-latest'!$CR$2:$CR$7000,"",0)=0,"",_xlfn.XLOOKUP($A133&amp;" "&amp;O$6,'ppd-data-latest'!$B$2:$B$7000,'ppd-data-latest'!$CR$2:$CR$7000,"",0))</f>
        <v>2.8819999999999998E-2</v>
      </c>
      <c r="P133" s="22">
        <f>IF(_xlfn.XLOOKUP($A133&amp;" "&amp;P$6,'ppd-data-latest'!$B$2:$B$7000,'ppd-data-latest'!$CR$2:$CR$7000,"",0)=0,"",_xlfn.XLOOKUP($A133&amp;" "&amp;P$6,'ppd-data-latest'!$B$2:$B$7000,'ppd-data-latest'!$CR$2:$CR$7000,"",0))</f>
        <v>0.13200000000000001</v>
      </c>
      <c r="Q133" s="22">
        <f>IF(_xlfn.XLOOKUP($A133&amp;" "&amp;Q$6,'ppd-data-latest'!$B$2:$B$7000,'ppd-data-latest'!$CR$2:$CR$7000,"",0)=0,"",_xlfn.XLOOKUP($A133&amp;" "&amp;Q$6,'ppd-data-latest'!$B$2:$B$7000,'ppd-data-latest'!$CR$2:$CR$7000,"",0))</f>
        <v>0.111</v>
      </c>
      <c r="R133" s="22">
        <f>IF(_xlfn.XLOOKUP($A133&amp;" "&amp;R$6,'ppd-data-latest'!$B$2:$B$7000,'ppd-data-latest'!$CR$2:$CR$7000,"",0)=0,"",_xlfn.XLOOKUP($A133&amp;" "&amp;R$6,'ppd-data-latest'!$B$2:$B$7000,'ppd-data-latest'!$CR$2:$CR$7000,"",0))</f>
        <v>4.8090000000000001E-2</v>
      </c>
      <c r="S133" s="22">
        <f>IF(_xlfn.XLOOKUP($A133&amp;" "&amp;S$6,'ppd-data-latest'!$B$2:$B$7000,'ppd-data-latest'!$CR$2:$CR$7000,"",0)=0,"",_xlfn.XLOOKUP($A133&amp;" "&amp;S$6,'ppd-data-latest'!$B$2:$B$7000,'ppd-data-latest'!$CR$2:$CR$7000,"",0))</f>
        <v>0.09</v>
      </c>
      <c r="T133" s="22">
        <f>IF(_xlfn.XLOOKUP($A133&amp;" "&amp;T$6,'ppd-data-latest'!$B$2:$B$7000,'ppd-data-latest'!$CR$2:$CR$7000,"",0)=0,"",_xlfn.XLOOKUP($A133&amp;" "&amp;T$6,'ppd-data-latest'!$B$2:$B$7000,'ppd-data-latest'!$CR$2:$CR$7000,"",0))</f>
        <v>7.3999999999999996E-2</v>
      </c>
      <c r="U133" s="22">
        <f>IF(_xlfn.XLOOKUP($A133&amp;" "&amp;U$6,'ppd-data-latest'!$B$2:$B$7000,'ppd-data-latest'!$CR$2:$CR$7000,"",0)=0,"",_xlfn.XLOOKUP($A133&amp;" "&amp;U$6,'ppd-data-latest'!$B$2:$B$7000,'ppd-data-latest'!$CR$2:$CR$7000,"",0))</f>
        <v>4.5999999999999999E-2</v>
      </c>
      <c r="V133" s="22">
        <f>IF(_xlfn.XLOOKUP($A133&amp;" "&amp;V$6,'ppd-data-latest'!$B$2:$B$7000,'ppd-data-latest'!$CR$2:$CR$7000,"",0)=0,"",_xlfn.XLOOKUP($A133&amp;" "&amp;V$6,'ppd-data-latest'!$B$2:$B$7000,'ppd-data-latest'!$CR$2:$CR$7000,"",0))</f>
        <v>5.0999999999999997E-2</v>
      </c>
      <c r="W133" s="22">
        <f>IF(_xlfn.XLOOKUP($A133&amp;" "&amp;W$6,'ppd-data-latest'!$B$2:$B$7000,'ppd-data-latest'!$CR$2:$CR$7000,"",0)=0,"",_xlfn.XLOOKUP($A133&amp;" "&amp;W$6,'ppd-data-latest'!$B$2:$B$7000,'ppd-data-latest'!$CR$2:$CR$7000,"",0))</f>
        <v>0.10199999999999999</v>
      </c>
      <c r="X133" s="22">
        <f>IF(_xlfn.XLOOKUP($A133&amp;" "&amp;X$6,'ppd-data-latest'!$B$2:$B$7000,'ppd-data-latest'!$CR$2:$CR$7000,"",0)=0,"",_xlfn.XLOOKUP($A133&amp;" "&amp;X$6,'ppd-data-latest'!$B$2:$B$7000,'ppd-data-latest'!$CR$2:$CR$7000,"",0))</f>
        <v>5.2999999999999999E-2</v>
      </c>
    </row>
    <row r="134" spans="1:24" x14ac:dyDescent="0.25">
      <c r="A134">
        <v>131</v>
      </c>
      <c r="B134" t="str">
        <f>_xlfn.XLOOKUP(A134,'ppd-data-latest'!$A$2:$A$7000,'ppd-data-latest'!$C$2:$C$7000,,0)</f>
        <v>Louisiana Schools</v>
      </c>
      <c r="C134" s="22" t="str">
        <f>IF(_xlfn.XLOOKUP($A134&amp;" "&amp;C$6,'ppd-data-latest'!$B$2:$B$7000,'ppd-data-latest'!$CR$2:$CR$7000,"",0)=0,"",_xlfn.XLOOKUP($A134&amp;" "&amp;C$6,'ppd-data-latest'!$B$2:$B$7000,'ppd-data-latest'!$CR$2:$CR$7000,"",0))</f>
        <v/>
      </c>
      <c r="D134" s="22" t="str">
        <f>IF(_xlfn.XLOOKUP($A134&amp;" "&amp;D$6,'ppd-data-latest'!$B$2:$B$7000,'ppd-data-latest'!$CR$2:$CR$7000,"",0)=0,"",_xlfn.XLOOKUP($A134&amp;" "&amp;D$6,'ppd-data-latest'!$B$2:$B$7000,'ppd-data-latest'!$CR$2:$CR$7000,"",0))</f>
        <v/>
      </c>
      <c r="E134" s="22" t="str">
        <f>IF(_xlfn.XLOOKUP($A134&amp;" "&amp;E$6,'ppd-data-latest'!$B$2:$B$7000,'ppd-data-latest'!$CR$2:$CR$7000,"",0)=0,"",_xlfn.XLOOKUP($A134&amp;" "&amp;E$6,'ppd-data-latest'!$B$2:$B$7000,'ppd-data-latest'!$CR$2:$CR$7000,"",0))</f>
        <v/>
      </c>
      <c r="F134" s="22" t="str">
        <f>IF(_xlfn.XLOOKUP($A134&amp;" "&amp;F$6,'ppd-data-latest'!$B$2:$B$7000,'ppd-data-latest'!$CR$2:$CR$7000,"",0)=0,"",_xlfn.XLOOKUP($A134&amp;" "&amp;F$6,'ppd-data-latest'!$B$2:$B$7000,'ppd-data-latest'!$CR$2:$CR$7000,"",0))</f>
        <v/>
      </c>
      <c r="G134" s="22">
        <f>IF(_xlfn.XLOOKUP($A134&amp;" "&amp;G$6,'ppd-data-latest'!$B$2:$B$7000,'ppd-data-latest'!$CR$2:$CR$7000,"",0)=0,"",_xlfn.XLOOKUP($A134&amp;" "&amp;G$6,'ppd-data-latest'!$B$2:$B$7000,'ppd-data-latest'!$CR$2:$CR$7000,"",0))</f>
        <v>3.8019999999999998E-2</v>
      </c>
      <c r="H134" s="22">
        <f>IF(_xlfn.XLOOKUP($A134&amp;" "&amp;H$6,'ppd-data-latest'!$B$2:$B$7000,'ppd-data-latest'!$CR$2:$CR$7000,"",0)=0,"",_xlfn.XLOOKUP($A134&amp;" "&amp;H$6,'ppd-data-latest'!$B$2:$B$7000,'ppd-data-latest'!$CR$2:$CR$7000,"",0))</f>
        <v>6.5600000000000006E-2</v>
      </c>
      <c r="I134" s="22">
        <f>IF(_xlfn.XLOOKUP($A134&amp;" "&amp;I$6,'ppd-data-latest'!$B$2:$B$7000,'ppd-data-latest'!$CR$2:$CR$7000,"",0)=0,"",_xlfn.XLOOKUP($A134&amp;" "&amp;I$6,'ppd-data-latest'!$B$2:$B$7000,'ppd-data-latest'!$CR$2:$CR$7000,"",0))</f>
        <v>9.1800000000000007E-2</v>
      </c>
      <c r="J134" s="22">
        <f>IF(_xlfn.XLOOKUP($A134&amp;" "&amp;J$6,'ppd-data-latest'!$B$2:$B$7000,'ppd-data-latest'!$CR$2:$CR$7000,"",0)=0,"",_xlfn.XLOOKUP($A134&amp;" "&amp;J$6,'ppd-data-latest'!$B$2:$B$7000,'ppd-data-latest'!$CR$2:$CR$7000,"",0))</f>
        <v>7.2099999999999997E-2</v>
      </c>
      <c r="K134" s="22">
        <f>IF(_xlfn.XLOOKUP($A134&amp;" "&amp;K$6,'ppd-data-latest'!$B$2:$B$7000,'ppd-data-latest'!$CR$2:$CR$7000,"",0)=0,"",_xlfn.XLOOKUP($A134&amp;" "&amp;K$6,'ppd-data-latest'!$B$2:$B$7000,'ppd-data-latest'!$CR$2:$CR$7000,"",0))</f>
        <v>1.03E-2</v>
      </c>
      <c r="L134" s="22">
        <f>IF(_xlfn.XLOOKUP($A134&amp;" "&amp;L$6,'ppd-data-latest'!$B$2:$B$7000,'ppd-data-latest'!$CR$2:$CR$7000,"",0)=0,"",_xlfn.XLOOKUP($A134&amp;" "&amp;L$6,'ppd-data-latest'!$B$2:$B$7000,'ppd-data-latest'!$CR$2:$CR$7000,"",0))</f>
        <v>1.95E-2</v>
      </c>
      <c r="M134" s="22">
        <f>IF(_xlfn.XLOOKUP($A134&amp;" "&amp;M$6,'ppd-data-latest'!$B$2:$B$7000,'ppd-data-latest'!$CR$2:$CR$7000,"",0)=0,"",_xlfn.XLOOKUP($A134&amp;" "&amp;M$6,'ppd-data-latest'!$B$2:$B$7000,'ppd-data-latest'!$CR$2:$CR$7000,"",0))</f>
        <v>5.2299999999999999E-2</v>
      </c>
      <c r="N134" s="22">
        <f>IF(_xlfn.XLOOKUP($A134&amp;" "&amp;N$6,'ppd-data-latest'!$B$2:$B$7000,'ppd-data-latest'!$CR$2:$CR$7000,"",0)=0,"",_xlfn.XLOOKUP($A134&amp;" "&amp;N$6,'ppd-data-latest'!$B$2:$B$7000,'ppd-data-latest'!$CR$2:$CR$7000,"",0))</f>
        <v>2.7699999999999999E-2</v>
      </c>
      <c r="O134" s="22">
        <f>IF(_xlfn.XLOOKUP($A134&amp;" "&amp;O$6,'ppd-data-latest'!$B$2:$B$7000,'ppd-data-latest'!$CR$2:$CR$7000,"",0)=0,"",_xlfn.XLOOKUP($A134&amp;" "&amp;O$6,'ppd-data-latest'!$B$2:$B$7000,'ppd-data-latest'!$CR$2:$CR$7000,"",0))</f>
        <v>6.5500000000000003E-2</v>
      </c>
      <c r="P134" s="22">
        <f>IF(_xlfn.XLOOKUP($A134&amp;" "&amp;P$6,'ppd-data-latest'!$B$2:$B$7000,'ppd-data-latest'!$CR$2:$CR$7000,"",0)=0,"",_xlfn.XLOOKUP($A134&amp;" "&amp;P$6,'ppd-data-latest'!$B$2:$B$7000,'ppd-data-latest'!$CR$2:$CR$7000,"",0))</f>
        <v>0.14050000000000001</v>
      </c>
      <c r="Q134" s="22">
        <f>IF(_xlfn.XLOOKUP($A134&amp;" "&amp;Q$6,'ppd-data-latest'!$B$2:$B$7000,'ppd-data-latest'!$CR$2:$CR$7000,"",0)=0,"",_xlfn.XLOOKUP($A134&amp;" "&amp;Q$6,'ppd-data-latest'!$B$2:$B$7000,'ppd-data-latest'!$CR$2:$CR$7000,"",0))</f>
        <v>0.1205</v>
      </c>
      <c r="R134" s="22">
        <f>IF(_xlfn.XLOOKUP($A134&amp;" "&amp;R$6,'ppd-data-latest'!$B$2:$B$7000,'ppd-data-latest'!$CR$2:$CR$7000,"",0)=0,"",_xlfn.XLOOKUP($A134&amp;" "&amp;R$6,'ppd-data-latest'!$B$2:$B$7000,'ppd-data-latest'!$CR$2:$CR$7000,"",0))</f>
        <v>7.2900000000000006E-2</v>
      </c>
      <c r="S134" s="22">
        <f>IF(_xlfn.XLOOKUP($A134&amp;" "&amp;S$6,'ppd-data-latest'!$B$2:$B$7000,'ppd-data-latest'!$CR$2:$CR$7000,"",0)=0,"",_xlfn.XLOOKUP($A134&amp;" "&amp;S$6,'ppd-data-latest'!$B$2:$B$7000,'ppd-data-latest'!$CR$2:$CR$7000,"",0))</f>
        <v>9.7299999999999998E-2</v>
      </c>
      <c r="T134" s="22">
        <f>IF(_xlfn.XLOOKUP($A134&amp;" "&amp;T$6,'ppd-data-latest'!$B$2:$B$7000,'ppd-data-latest'!$CR$2:$CR$7000,"",0)=0,"",_xlfn.XLOOKUP($A134&amp;" "&amp;T$6,'ppd-data-latest'!$B$2:$B$7000,'ppd-data-latest'!$CR$2:$CR$7000,"",0))</f>
        <v>8.2199999999999995E-2</v>
      </c>
      <c r="U134" s="22">
        <f>IF(_xlfn.XLOOKUP($A134&amp;" "&amp;U$6,'ppd-data-latest'!$B$2:$B$7000,'ppd-data-latest'!$CR$2:$CR$7000,"",0)=0,"",_xlfn.XLOOKUP($A134&amp;" "&amp;U$6,'ppd-data-latest'!$B$2:$B$7000,'ppd-data-latest'!$CR$2:$CR$7000,"",0))</f>
        <v>5.8099999999999999E-2</v>
      </c>
      <c r="V134" s="22">
        <f>IF(_xlfn.XLOOKUP($A134&amp;" "&amp;V$6,'ppd-data-latest'!$B$2:$B$7000,'ppd-data-latest'!$CR$2:$CR$7000,"",0)=0,"",_xlfn.XLOOKUP($A134&amp;" "&amp;V$6,'ppd-data-latest'!$B$2:$B$7000,'ppd-data-latest'!$CR$2:$CR$7000,"",0))</f>
        <v>5.1799999999999999E-2</v>
      </c>
      <c r="W134" s="22">
        <f>IF(_xlfn.XLOOKUP($A134&amp;" "&amp;W$6,'ppd-data-latest'!$B$2:$B$7000,'ppd-data-latest'!$CR$2:$CR$7000,"",0)=0,"",_xlfn.XLOOKUP($A134&amp;" "&amp;W$6,'ppd-data-latest'!$B$2:$B$7000,'ppd-data-latest'!$CR$2:$CR$7000,"",0))</f>
        <v>0.1056</v>
      </c>
      <c r="X134" s="22">
        <f>IF(_xlfn.XLOOKUP($A134&amp;" "&amp;X$6,'ppd-data-latest'!$B$2:$B$7000,'ppd-data-latest'!$CR$2:$CR$7000,"",0)=0,"",_xlfn.XLOOKUP($A134&amp;" "&amp;X$6,'ppd-data-latest'!$B$2:$B$7000,'ppd-data-latest'!$CR$2:$CR$7000,"",0))</f>
        <v>7.4819999999999998E-2</v>
      </c>
    </row>
    <row r="135" spans="1:24" x14ac:dyDescent="0.25">
      <c r="A135">
        <v>132</v>
      </c>
      <c r="B135" t="str">
        <f>_xlfn.XLOOKUP(A135,'ppd-data-latest'!$A$2:$A$7000,'ppd-data-latest'!$C$2:$C$7000,,0)</f>
        <v>Louisiana Parochial Employees</v>
      </c>
      <c r="C135" s="22" t="str">
        <f>IF(_xlfn.XLOOKUP($A135&amp;" "&amp;C$6,'ppd-data-latest'!$B$2:$B$7000,'ppd-data-latest'!$CR$2:$CR$7000,"",0)=0,"",_xlfn.XLOOKUP($A135&amp;" "&amp;C$6,'ppd-data-latest'!$B$2:$B$7000,'ppd-data-latest'!$CR$2:$CR$7000,"",0))</f>
        <v/>
      </c>
      <c r="D135" s="22" t="str">
        <f>IF(_xlfn.XLOOKUP($A135&amp;" "&amp;D$6,'ppd-data-latest'!$B$2:$B$7000,'ppd-data-latest'!$CR$2:$CR$7000,"",0)=0,"",_xlfn.XLOOKUP($A135&amp;" "&amp;D$6,'ppd-data-latest'!$B$2:$B$7000,'ppd-data-latest'!$CR$2:$CR$7000,"",0))</f>
        <v/>
      </c>
      <c r="E135" s="22" t="str">
        <f>IF(_xlfn.XLOOKUP($A135&amp;" "&amp;E$6,'ppd-data-latest'!$B$2:$B$7000,'ppd-data-latest'!$CR$2:$CR$7000,"",0)=0,"",_xlfn.XLOOKUP($A135&amp;" "&amp;E$6,'ppd-data-latest'!$B$2:$B$7000,'ppd-data-latest'!$CR$2:$CR$7000,"",0))</f>
        <v/>
      </c>
      <c r="F135" s="22" t="str">
        <f>IF(_xlfn.XLOOKUP($A135&amp;" "&amp;F$6,'ppd-data-latest'!$B$2:$B$7000,'ppd-data-latest'!$CR$2:$CR$7000,"",0)=0,"",_xlfn.XLOOKUP($A135&amp;" "&amp;F$6,'ppd-data-latest'!$B$2:$B$7000,'ppd-data-latest'!$CR$2:$CR$7000,"",0))</f>
        <v/>
      </c>
      <c r="G135" s="22">
        <f>IF(_xlfn.XLOOKUP($A135&amp;" "&amp;G$6,'ppd-data-latest'!$B$2:$B$7000,'ppd-data-latest'!$CR$2:$CR$7000,"",0)=0,"",_xlfn.XLOOKUP($A135&amp;" "&amp;G$6,'ppd-data-latest'!$B$2:$B$7000,'ppd-data-latest'!$CR$2:$CR$7000,"",0))</f>
        <v>2.563E-2</v>
      </c>
      <c r="H135" s="22">
        <f>IF(_xlfn.XLOOKUP($A135&amp;" "&amp;H$6,'ppd-data-latest'!$B$2:$B$7000,'ppd-data-latest'!$CR$2:$CR$7000,"",0)=0,"",_xlfn.XLOOKUP($A135&amp;" "&amp;H$6,'ppd-data-latest'!$B$2:$B$7000,'ppd-data-latest'!$CR$2:$CR$7000,"",0))</f>
        <v>5.2249999999999998E-2</v>
      </c>
      <c r="I135" s="22">
        <f>IF(_xlfn.XLOOKUP($A135&amp;" "&amp;I$6,'ppd-data-latest'!$B$2:$B$7000,'ppd-data-latest'!$CR$2:$CR$7000,"",0)=0,"",_xlfn.XLOOKUP($A135&amp;" "&amp;I$6,'ppd-data-latest'!$B$2:$B$7000,'ppd-data-latest'!$CR$2:$CR$7000,"",0))</f>
        <v>6.9589999999999999E-2</v>
      </c>
      <c r="J135" s="22">
        <f>IF(_xlfn.XLOOKUP($A135&amp;" "&amp;J$6,'ppd-data-latest'!$B$2:$B$7000,'ppd-data-latest'!$CR$2:$CR$7000,"",0)=0,"",_xlfn.XLOOKUP($A135&amp;" "&amp;J$6,'ppd-data-latest'!$B$2:$B$7000,'ppd-data-latest'!$CR$2:$CR$7000,"",0))</f>
        <v>1.329E-2</v>
      </c>
      <c r="K135" s="22">
        <f>IF(_xlfn.XLOOKUP($A135&amp;" "&amp;K$6,'ppd-data-latest'!$B$2:$B$7000,'ppd-data-latest'!$CR$2:$CR$7000,"",0)=0,"",_xlfn.XLOOKUP($A135&amp;" "&amp;K$6,'ppd-data-latest'!$B$2:$B$7000,'ppd-data-latest'!$CR$2:$CR$7000,"",0))</f>
        <v>3.3459999999999997E-2</v>
      </c>
      <c r="L135" s="22">
        <f>IF(_xlfn.XLOOKUP($A135&amp;" "&amp;L$6,'ppd-data-latest'!$B$2:$B$7000,'ppd-data-latest'!$CR$2:$CR$7000,"",0)=0,"",_xlfn.XLOOKUP($A135&amp;" "&amp;L$6,'ppd-data-latest'!$B$2:$B$7000,'ppd-data-latest'!$CR$2:$CR$7000,"",0))</f>
        <v>4.99E-2</v>
      </c>
      <c r="M135" s="22">
        <f>IF(_xlfn.XLOOKUP($A135&amp;" "&amp;M$6,'ppd-data-latest'!$B$2:$B$7000,'ppd-data-latest'!$CR$2:$CR$7000,"",0)=0,"",_xlfn.XLOOKUP($A135&amp;" "&amp;M$6,'ppd-data-latest'!$B$2:$B$7000,'ppd-data-latest'!$CR$2:$CR$7000,"",0))</f>
        <v>2.299E-2</v>
      </c>
      <c r="N135" s="22">
        <f>IF(_xlfn.XLOOKUP($A135&amp;" "&amp;N$6,'ppd-data-latest'!$B$2:$B$7000,'ppd-data-latest'!$CR$2:$CR$7000,"",0)=0,"",_xlfn.XLOOKUP($A135&amp;" "&amp;N$6,'ppd-data-latest'!$B$2:$B$7000,'ppd-data-latest'!$CR$2:$CR$7000,"",0))</f>
        <v>3.7249999999999998E-2</v>
      </c>
      <c r="O135" s="22">
        <f>IF(_xlfn.XLOOKUP($A135&amp;" "&amp;O$6,'ppd-data-latest'!$B$2:$B$7000,'ppd-data-latest'!$CR$2:$CR$7000,"",0)=0,"",_xlfn.XLOOKUP($A135&amp;" "&amp;O$6,'ppd-data-latest'!$B$2:$B$7000,'ppd-data-latest'!$CR$2:$CR$7000,"",0))</f>
        <v>0.13747999999999999</v>
      </c>
      <c r="P135" s="22">
        <f>IF(_xlfn.XLOOKUP($A135&amp;" "&amp;P$6,'ppd-data-latest'!$B$2:$B$7000,'ppd-data-latest'!$CR$2:$CR$7000,"",0)=0,"",_xlfn.XLOOKUP($A135&amp;" "&amp;P$6,'ppd-data-latest'!$B$2:$B$7000,'ppd-data-latest'!$CR$2:$CR$7000,"",0))</f>
        <v>0.10259</v>
      </c>
      <c r="Q135" s="22">
        <f>IF(_xlfn.XLOOKUP($A135&amp;" "&amp;Q$6,'ppd-data-latest'!$B$2:$B$7000,'ppd-data-latest'!$CR$2:$CR$7000,"",0)=0,"",_xlfn.XLOOKUP($A135&amp;" "&amp;Q$6,'ppd-data-latest'!$B$2:$B$7000,'ppd-data-latest'!$CR$2:$CR$7000,"",0))</f>
        <v>7.0519999999999999E-2</v>
      </c>
      <c r="R135" s="22">
        <f>IF(_xlfn.XLOOKUP($A135&amp;" "&amp;R$6,'ppd-data-latest'!$B$2:$B$7000,'ppd-data-latest'!$CR$2:$CR$7000,"",0)=0,"",_xlfn.XLOOKUP($A135&amp;" "&amp;R$6,'ppd-data-latest'!$B$2:$B$7000,'ppd-data-latest'!$CR$2:$CR$7000,"",0))</f>
        <v>8.7840000000000001E-2</v>
      </c>
      <c r="S135" s="22">
        <f>IF(_xlfn.XLOOKUP($A135&amp;" "&amp;S$6,'ppd-data-latest'!$B$2:$B$7000,'ppd-data-latest'!$CR$2:$CR$7000,"",0)=0,"",_xlfn.XLOOKUP($A135&amp;" "&amp;S$6,'ppd-data-latest'!$B$2:$B$7000,'ppd-data-latest'!$CR$2:$CR$7000,"",0))</f>
        <v>9.0990000000000001E-2</v>
      </c>
      <c r="T135" s="22">
        <f>IF(_xlfn.XLOOKUP($A135&amp;" "&amp;T$6,'ppd-data-latest'!$B$2:$B$7000,'ppd-data-latest'!$CR$2:$CR$7000,"",0)=0,"",_xlfn.XLOOKUP($A135&amp;" "&amp;T$6,'ppd-data-latest'!$B$2:$B$7000,'ppd-data-latest'!$CR$2:$CR$7000,"",0))</f>
        <v>4.2939999999999999E-2</v>
      </c>
      <c r="U135" s="22">
        <f>IF(_xlfn.XLOOKUP($A135&amp;" "&amp;U$6,'ppd-data-latest'!$B$2:$B$7000,'ppd-data-latest'!$CR$2:$CR$7000,"",0)=0,"",_xlfn.XLOOKUP($A135&amp;" "&amp;U$6,'ppd-data-latest'!$B$2:$B$7000,'ppd-data-latest'!$CR$2:$CR$7000,"",0))</f>
        <v>6.8680000000000005E-2</v>
      </c>
      <c r="V135" s="22">
        <f>IF(_xlfn.XLOOKUP($A135&amp;" "&amp;V$6,'ppd-data-latest'!$B$2:$B$7000,'ppd-data-latest'!$CR$2:$CR$7000,"",0)=0,"",_xlfn.XLOOKUP($A135&amp;" "&amp;V$6,'ppd-data-latest'!$B$2:$B$7000,'ppd-data-latest'!$CR$2:$CR$7000,"",0))</f>
        <v>9.7159999999999996E-2</v>
      </c>
      <c r="W135" s="22">
        <f>IF(_xlfn.XLOOKUP($A135&amp;" "&amp;W$6,'ppd-data-latest'!$B$2:$B$7000,'ppd-data-latest'!$CR$2:$CR$7000,"",0)=0,"",_xlfn.XLOOKUP($A135&amp;" "&amp;W$6,'ppd-data-latest'!$B$2:$B$7000,'ppd-data-latest'!$CR$2:$CR$7000,"",0))</f>
        <v>0.10415000000000001</v>
      </c>
      <c r="X135" s="22" t="str">
        <f>IF(_xlfn.XLOOKUP($A135&amp;" "&amp;X$6,'ppd-data-latest'!$B$2:$B$7000,'ppd-data-latest'!$CR$2:$CR$7000,"",0)=0,"",_xlfn.XLOOKUP($A135&amp;" "&amp;X$6,'ppd-data-latest'!$B$2:$B$7000,'ppd-data-latest'!$CR$2:$CR$7000,"",0))</f>
        <v/>
      </c>
    </row>
    <row r="136" spans="1:24" x14ac:dyDescent="0.25">
      <c r="A136">
        <v>133</v>
      </c>
      <c r="B136" t="str">
        <f>_xlfn.XLOOKUP(A136,'ppd-data-latest'!$A$2:$A$7000,'ppd-data-latest'!$C$2:$C$7000,,0)</f>
        <v>Minnesota Police and Fire</v>
      </c>
      <c r="C136" s="22">
        <f>IF(_xlfn.XLOOKUP($A136&amp;" "&amp;C$6,'ppd-data-latest'!$B$2:$B$7000,'ppd-data-latest'!$CR$2:$CR$7000,"",0)=0,"",_xlfn.XLOOKUP($A136&amp;" "&amp;C$6,'ppd-data-latest'!$B$2:$B$7000,'ppd-data-latest'!$CR$2:$CR$7000,"",0))</f>
        <v>0.108</v>
      </c>
      <c r="D136" s="22">
        <f>IF(_xlfn.XLOOKUP($A136&amp;" "&amp;D$6,'ppd-data-latest'!$B$2:$B$7000,'ppd-data-latest'!$CR$2:$CR$7000,"",0)=0,"",_xlfn.XLOOKUP($A136&amp;" "&amp;D$6,'ppd-data-latest'!$B$2:$B$7000,'ppd-data-latest'!$CR$2:$CR$7000,"",0))</f>
        <v>4.8000000000000001E-2</v>
      </c>
      <c r="E136" s="22">
        <f>IF(_xlfn.XLOOKUP($A136&amp;" "&amp;E$6,'ppd-data-latest'!$B$2:$B$7000,'ppd-data-latest'!$CR$2:$CR$7000,"",0)=0,"",_xlfn.XLOOKUP($A136&amp;" "&amp;E$6,'ppd-data-latest'!$B$2:$B$7000,'ppd-data-latest'!$CR$2:$CR$7000,"",0))</f>
        <v>1.4E-2</v>
      </c>
      <c r="F136" s="22">
        <f>IF(_xlfn.XLOOKUP($A136&amp;" "&amp;F$6,'ppd-data-latest'!$B$2:$B$7000,'ppd-data-latest'!$CR$2:$CR$7000,"",0)=0,"",_xlfn.XLOOKUP($A136&amp;" "&amp;F$6,'ppd-data-latest'!$B$2:$B$7000,'ppd-data-latest'!$CR$2:$CR$7000,"",0))</f>
        <v>2.1999999999999999E-2</v>
      </c>
      <c r="G136" s="22">
        <f>IF(_xlfn.XLOOKUP($A136&amp;" "&amp;G$6,'ppd-data-latest'!$B$2:$B$7000,'ppd-data-latest'!$CR$2:$CR$7000,"",0)=0,"",_xlfn.XLOOKUP($A136&amp;" "&amp;G$6,'ppd-data-latest'!$B$2:$B$7000,'ppd-data-latest'!$CR$2:$CR$7000,"",0))</f>
        <v>2.4E-2</v>
      </c>
      <c r="H136" s="22">
        <f>IF(_xlfn.XLOOKUP($A136&amp;" "&amp;H$6,'ppd-data-latest'!$B$2:$B$7000,'ppd-data-latest'!$CR$2:$CR$7000,"",0)=0,"",_xlfn.XLOOKUP($A136&amp;" "&amp;H$6,'ppd-data-latest'!$B$2:$B$7000,'ppd-data-latest'!$CR$2:$CR$7000,"",0))</f>
        <v>6.4000000000000001E-2</v>
      </c>
      <c r="I136" s="22">
        <f>IF(_xlfn.XLOOKUP($A136&amp;" "&amp;I$6,'ppd-data-latest'!$B$2:$B$7000,'ppd-data-latest'!$CR$2:$CR$7000,"",0)=0,"",_xlfn.XLOOKUP($A136&amp;" "&amp;I$6,'ppd-data-latest'!$B$2:$B$7000,'ppd-data-latest'!$CR$2:$CR$7000,"",0))</f>
        <v>0.11899999999999999</v>
      </c>
      <c r="J136" s="22">
        <f>IF(_xlfn.XLOOKUP($A136&amp;" "&amp;J$6,'ppd-data-latest'!$B$2:$B$7000,'ppd-data-latest'!$CR$2:$CR$7000,"",0)=0,"",_xlfn.XLOOKUP($A136&amp;" "&amp;J$6,'ppd-data-latest'!$B$2:$B$7000,'ppd-data-latest'!$CR$2:$CR$7000,"",0))</f>
        <v>0.10299999999999999</v>
      </c>
      <c r="K136" s="22">
        <f>IF(_xlfn.XLOOKUP($A136&amp;" "&amp;K$6,'ppd-data-latest'!$B$2:$B$7000,'ppd-data-latest'!$CR$2:$CR$7000,"",0)=0,"",_xlfn.XLOOKUP($A136&amp;" "&amp;K$6,'ppd-data-latest'!$B$2:$B$7000,'ppd-data-latest'!$CR$2:$CR$7000,"",0))</f>
        <v>2.5999999999999999E-2</v>
      </c>
      <c r="L136" s="22">
        <f>IF(_xlfn.XLOOKUP($A136&amp;" "&amp;L$6,'ppd-data-latest'!$B$2:$B$7000,'ppd-data-latest'!$CR$2:$CR$7000,"",0)=0,"",_xlfn.XLOOKUP($A136&amp;" "&amp;L$6,'ppd-data-latest'!$B$2:$B$7000,'ppd-data-latest'!$CR$2:$CR$7000,"",0))</f>
        <v>3.4000000000000002E-2</v>
      </c>
      <c r="M136" s="22">
        <f>IF(_xlfn.XLOOKUP($A136&amp;" "&amp;M$6,'ppd-data-latest'!$B$2:$B$7000,'ppd-data-latest'!$CR$2:$CR$7000,"",0)=0,"",_xlfn.XLOOKUP($A136&amp;" "&amp;M$6,'ppd-data-latest'!$B$2:$B$7000,'ppd-data-latest'!$CR$2:$CR$7000,"",0))</f>
        <v>5.2999999999999999E-2</v>
      </c>
      <c r="N136" s="22">
        <f>IF(_xlfn.XLOOKUP($A136&amp;" "&amp;N$6,'ppd-data-latest'!$B$2:$B$7000,'ppd-data-latest'!$CR$2:$CR$7000,"",0)=0,"",_xlfn.XLOOKUP($A136&amp;" "&amp;N$6,'ppd-data-latest'!$B$2:$B$7000,'ppd-data-latest'!$CR$2:$CR$7000,"",0))</f>
        <v>2.3E-2</v>
      </c>
      <c r="O136" s="22">
        <f>IF(_xlfn.XLOOKUP($A136&amp;" "&amp;O$6,'ppd-data-latest'!$B$2:$B$7000,'ppd-data-latest'!$CR$2:$CR$7000,"",0)=0,"",_xlfn.XLOOKUP($A136&amp;" "&amp;O$6,'ppd-data-latest'!$B$2:$B$7000,'ppd-data-latest'!$CR$2:$CR$7000,"",0))</f>
        <v>6.2E-2</v>
      </c>
      <c r="P136" s="22">
        <f>IF(_xlfn.XLOOKUP($A136&amp;" "&amp;P$6,'ppd-data-latest'!$B$2:$B$7000,'ppd-data-latest'!$CR$2:$CR$7000,"",0)=0,"",_xlfn.XLOOKUP($A136&amp;" "&amp;P$6,'ppd-data-latest'!$B$2:$B$7000,'ppd-data-latest'!$CR$2:$CR$7000,"",0))</f>
        <v>0.14499999999999999</v>
      </c>
      <c r="Q136" s="22">
        <f>IF(_xlfn.XLOOKUP($A136&amp;" "&amp;Q$6,'ppd-data-latest'!$B$2:$B$7000,'ppd-data-latest'!$CR$2:$CR$7000,"",0)=0,"",_xlfn.XLOOKUP($A136&amp;" "&amp;Q$6,'ppd-data-latest'!$B$2:$B$7000,'ppd-data-latest'!$CR$2:$CR$7000,"",0))</f>
        <v>0.123</v>
      </c>
      <c r="R136" s="22">
        <f>IF(_xlfn.XLOOKUP($A136&amp;" "&amp;R$6,'ppd-data-latest'!$B$2:$B$7000,'ppd-data-latest'!$CR$2:$CR$7000,"",0)=0,"",_xlfn.XLOOKUP($A136&amp;" "&amp;R$6,'ppd-data-latest'!$B$2:$B$7000,'ppd-data-latest'!$CR$2:$CR$7000,"",0))</f>
        <v>7.6999999999999999E-2</v>
      </c>
      <c r="S136" s="22">
        <f>IF(_xlfn.XLOOKUP($A136&amp;" "&amp;S$6,'ppd-data-latest'!$B$2:$B$7000,'ppd-data-latest'!$CR$2:$CR$7000,"",0)=0,"",_xlfn.XLOOKUP($A136&amp;" "&amp;S$6,'ppd-data-latest'!$B$2:$B$7000,'ppd-data-latest'!$CR$2:$CR$7000,"",0))</f>
        <v>0.10199999999999999</v>
      </c>
      <c r="T136" s="22">
        <f>IF(_xlfn.XLOOKUP($A136&amp;" "&amp;T$6,'ppd-data-latest'!$B$2:$B$7000,'ppd-data-latest'!$CR$2:$CR$7000,"",0)=0,"",_xlfn.XLOOKUP($A136&amp;" "&amp;T$6,'ppd-data-latest'!$B$2:$B$7000,'ppd-data-latest'!$CR$2:$CR$7000,"",0))</f>
        <v>9.5000000000000001E-2</v>
      </c>
      <c r="U136" s="22">
        <f>IF(_xlfn.XLOOKUP($A136&amp;" "&amp;U$6,'ppd-data-latest'!$B$2:$B$7000,'ppd-data-latest'!$CR$2:$CR$7000,"",0)=0,"",_xlfn.XLOOKUP($A136&amp;" "&amp;U$6,'ppd-data-latest'!$B$2:$B$7000,'ppd-data-latest'!$CR$2:$CR$7000,"",0))</f>
        <v>7.2999999999999995E-2</v>
      </c>
      <c r="V136" s="22">
        <f>IF(_xlfn.XLOOKUP($A136&amp;" "&amp;V$6,'ppd-data-latest'!$B$2:$B$7000,'ppd-data-latest'!$CR$2:$CR$7000,"",0)=0,"",_xlfn.XLOOKUP($A136&amp;" "&amp;V$6,'ppd-data-latest'!$B$2:$B$7000,'ppd-data-latest'!$CR$2:$CR$7000,"",0))</f>
        <v>7.2999999999999995E-2</v>
      </c>
      <c r="W136" s="22">
        <f>IF(_xlfn.XLOOKUP($A136&amp;" "&amp;W$6,'ppd-data-latest'!$B$2:$B$7000,'ppd-data-latest'!$CR$2:$CR$7000,"",0)=0,"",_xlfn.XLOOKUP($A136&amp;" "&amp;W$6,'ppd-data-latest'!$B$2:$B$7000,'ppd-data-latest'!$CR$2:$CR$7000,"",0))</f>
        <v>0.13100000000000001</v>
      </c>
      <c r="X136" s="22">
        <f>IF(_xlfn.XLOOKUP($A136&amp;" "&amp;X$6,'ppd-data-latest'!$B$2:$B$7000,'ppd-data-latest'!$CR$2:$CR$7000,"",0)=0,"",_xlfn.XLOOKUP($A136&amp;" "&amp;X$6,'ppd-data-latest'!$B$2:$B$7000,'ppd-data-latest'!$CR$2:$CR$7000,"",0))</f>
        <v>8.5000000000000006E-2</v>
      </c>
    </row>
    <row r="137" spans="1:24" x14ac:dyDescent="0.25">
      <c r="A137">
        <v>134</v>
      </c>
      <c r="B137" t="str">
        <f>_xlfn.XLOOKUP(A137,'ppd-data-latest'!$A$2:$A$7000,'ppd-data-latest'!$C$2:$C$7000,,0)</f>
        <v>Oklahoma Police</v>
      </c>
      <c r="C137" s="22">
        <f>IF(_xlfn.XLOOKUP($A137&amp;" "&amp;C$6,'ppd-data-latest'!$B$2:$B$7000,'ppd-data-latest'!$CR$2:$CR$7000,"",0)=0,"",_xlfn.XLOOKUP($A137&amp;" "&amp;C$6,'ppd-data-latest'!$B$2:$B$7000,'ppd-data-latest'!$CR$2:$CR$7000,"",0))</f>
        <v>8.8999999999999996E-2</v>
      </c>
      <c r="D137" s="22">
        <f>IF(_xlfn.XLOOKUP($A137&amp;" "&amp;D$6,'ppd-data-latest'!$B$2:$B$7000,'ppd-data-latest'!$CR$2:$CR$7000,"",0)=0,"",_xlfn.XLOOKUP($A137&amp;" "&amp;D$6,'ppd-data-latest'!$B$2:$B$7000,'ppd-data-latest'!$CR$2:$CR$7000,"",0))</f>
        <v>4.3999999999999997E-2</v>
      </c>
      <c r="E137" s="22">
        <f>IF(_xlfn.XLOOKUP($A137&amp;" "&amp;E$6,'ppd-data-latest'!$B$2:$B$7000,'ppd-data-latest'!$CR$2:$CR$7000,"",0)=0,"",_xlfn.XLOOKUP($A137&amp;" "&amp;E$6,'ppd-data-latest'!$B$2:$B$7000,'ppd-data-latest'!$CR$2:$CR$7000,"",0))</f>
        <v>1.9E-2</v>
      </c>
      <c r="F137" s="22">
        <f>IF(_xlfn.XLOOKUP($A137&amp;" "&amp;F$6,'ppd-data-latest'!$B$2:$B$7000,'ppd-data-latest'!$CR$2:$CR$7000,"",0)=0,"",_xlfn.XLOOKUP($A137&amp;" "&amp;F$6,'ppd-data-latest'!$B$2:$B$7000,'ppd-data-latest'!$CR$2:$CR$7000,"",0))</f>
        <v>3.2000000000000001E-2</v>
      </c>
      <c r="G137" s="22">
        <f>IF(_xlfn.XLOOKUP($A137&amp;" "&amp;G$6,'ppd-data-latest'!$B$2:$B$7000,'ppd-data-latest'!$CR$2:$CR$7000,"",0)=0,"",_xlfn.XLOOKUP($A137&amp;" "&amp;G$6,'ppd-data-latest'!$B$2:$B$7000,'ppd-data-latest'!$CR$2:$CR$7000,"",0))</f>
        <v>3.1E-2</v>
      </c>
      <c r="H137" s="22">
        <f>IF(_xlfn.XLOOKUP($A137&amp;" "&amp;H$6,'ppd-data-latest'!$B$2:$B$7000,'ppd-data-latest'!$CR$2:$CR$7000,"",0)=0,"",_xlfn.XLOOKUP($A137&amp;" "&amp;H$6,'ppd-data-latest'!$B$2:$B$7000,'ppd-data-latest'!$CR$2:$CR$7000,"",0))</f>
        <v>6.4000000000000001E-2</v>
      </c>
      <c r="I137" s="22">
        <f>IF(_xlfn.XLOOKUP($A137&amp;" "&amp;I$6,'ppd-data-latest'!$B$2:$B$7000,'ppd-data-latest'!$CR$2:$CR$7000,"",0)=0,"",_xlfn.XLOOKUP($A137&amp;" "&amp;I$6,'ppd-data-latest'!$B$2:$B$7000,'ppd-data-latest'!$CR$2:$CR$7000,"",0))</f>
        <v>0.11</v>
      </c>
      <c r="J137" s="22">
        <f>IF(_xlfn.XLOOKUP($A137&amp;" "&amp;J$6,'ppd-data-latest'!$B$2:$B$7000,'ppd-data-latest'!$CR$2:$CR$7000,"",0)=0,"",_xlfn.XLOOKUP($A137&amp;" "&amp;J$6,'ppd-data-latest'!$B$2:$B$7000,'ppd-data-latest'!$CR$2:$CR$7000,"",0))</f>
        <v>9.6699999999999994E-2</v>
      </c>
      <c r="K137" s="22">
        <f>IF(_xlfn.XLOOKUP($A137&amp;" "&amp;K$6,'ppd-data-latest'!$B$2:$B$7000,'ppd-data-latest'!$CR$2:$CR$7000,"",0)=0,"",_xlfn.XLOOKUP($A137&amp;" "&amp;K$6,'ppd-data-latest'!$B$2:$B$7000,'ppd-data-latest'!$CR$2:$CR$7000,"",0))</f>
        <v>2.86E-2</v>
      </c>
      <c r="L137" s="22">
        <f>IF(_xlfn.XLOOKUP($A137&amp;" "&amp;L$6,'ppd-data-latest'!$B$2:$B$7000,'ppd-data-latest'!$CR$2:$CR$7000,"",0)=0,"",_xlfn.XLOOKUP($A137&amp;" "&amp;L$6,'ppd-data-latest'!$B$2:$B$7000,'ppd-data-latest'!$CR$2:$CR$7000,"",0))</f>
        <v>3.3399999999999999E-2</v>
      </c>
      <c r="M137" s="22">
        <f>IF(_xlfn.XLOOKUP($A137&amp;" "&amp;M$6,'ppd-data-latest'!$B$2:$B$7000,'ppd-data-latest'!$CR$2:$CR$7000,"",0)=0,"",_xlfn.XLOOKUP($A137&amp;" "&amp;M$6,'ppd-data-latest'!$B$2:$B$7000,'ppd-data-latest'!$CR$2:$CR$7000,"",0))</f>
        <v>4.8599999999999997E-2</v>
      </c>
      <c r="N137" s="22">
        <f>IF(_xlfn.XLOOKUP($A137&amp;" "&amp;N$6,'ppd-data-latest'!$B$2:$B$7000,'ppd-data-latest'!$CR$2:$CR$7000,"",0)=0,"",_xlfn.XLOOKUP($A137&amp;" "&amp;N$6,'ppd-data-latest'!$B$2:$B$7000,'ppd-data-latest'!$CR$2:$CR$7000,"",0))</f>
        <v>1.43E-2</v>
      </c>
      <c r="O137" s="22">
        <f>IF(_xlfn.XLOOKUP($A137&amp;" "&amp;O$6,'ppd-data-latest'!$B$2:$B$7000,'ppd-data-latest'!$CR$2:$CR$7000,"",0)=0,"",_xlfn.XLOOKUP($A137&amp;" "&amp;O$6,'ppd-data-latest'!$B$2:$B$7000,'ppd-data-latest'!$CR$2:$CR$7000,"",0))</f>
        <v>4.3999999999999997E-2</v>
      </c>
      <c r="P137" s="22">
        <f>IF(_xlfn.XLOOKUP($A137&amp;" "&amp;P$6,'ppd-data-latest'!$B$2:$B$7000,'ppd-data-latest'!$CR$2:$CR$7000,"",0)=0,"",_xlfn.XLOOKUP($A137&amp;" "&amp;P$6,'ppd-data-latest'!$B$2:$B$7000,'ppd-data-latest'!$CR$2:$CR$7000,"",0))</f>
        <v>0.113</v>
      </c>
      <c r="Q137" s="22">
        <f>IF(_xlfn.XLOOKUP($A137&amp;" "&amp;Q$6,'ppd-data-latest'!$B$2:$B$7000,'ppd-data-latest'!$CR$2:$CR$7000,"",0)=0,"",_xlfn.XLOOKUP($A137&amp;" "&amp;Q$6,'ppd-data-latest'!$B$2:$B$7000,'ppd-data-latest'!$CR$2:$CR$7000,"",0))</f>
        <v>9.6500000000000002E-2</v>
      </c>
      <c r="R137" s="22">
        <f>IF(_xlfn.XLOOKUP($A137&amp;" "&amp;R$6,'ppd-data-latest'!$B$2:$B$7000,'ppd-data-latest'!$CR$2:$CR$7000,"",0)=0,"",_xlfn.XLOOKUP($A137&amp;" "&amp;R$6,'ppd-data-latest'!$B$2:$B$7000,'ppd-data-latest'!$CR$2:$CR$7000,"",0))</f>
        <v>5.9200000000000003E-2</v>
      </c>
      <c r="S137" s="22">
        <f>IF(_xlfn.XLOOKUP($A137&amp;" "&amp;S$6,'ppd-data-latest'!$B$2:$B$7000,'ppd-data-latest'!$CR$2:$CR$7000,"",0)=0,"",_xlfn.XLOOKUP($A137&amp;" "&amp;S$6,'ppd-data-latest'!$B$2:$B$7000,'ppd-data-latest'!$CR$2:$CR$7000,"",0))</f>
        <v>8.0799999999999997E-2</v>
      </c>
      <c r="T137" s="22">
        <f>IF(_xlfn.XLOOKUP($A137&amp;" "&amp;T$6,'ppd-data-latest'!$B$2:$B$7000,'ppd-data-latest'!$CR$2:$CR$7000,"",0)=0,"",_xlfn.XLOOKUP($A137&amp;" "&amp;T$6,'ppd-data-latest'!$B$2:$B$7000,'ppd-data-latest'!$CR$2:$CR$7000,"",0))</f>
        <v>7.2999999999999995E-2</v>
      </c>
      <c r="U137" s="22">
        <f>IF(_xlfn.XLOOKUP($A137&amp;" "&amp;U$6,'ppd-data-latest'!$B$2:$B$7000,'ppd-data-latest'!$CR$2:$CR$7000,"",0)=0,"",_xlfn.XLOOKUP($A137&amp;" "&amp;U$6,'ppd-data-latest'!$B$2:$B$7000,'ppd-data-latest'!$CR$2:$CR$7000,"",0))</f>
        <v>5.2200000000000003E-2</v>
      </c>
      <c r="V137" s="22">
        <f>IF(_xlfn.XLOOKUP($A137&amp;" "&amp;V$6,'ppd-data-latest'!$B$2:$B$7000,'ppd-data-latest'!$CR$2:$CR$7000,"",0)=0,"",_xlfn.XLOOKUP($A137&amp;" "&amp;V$6,'ppd-data-latest'!$B$2:$B$7000,'ppd-data-latest'!$CR$2:$CR$7000,"",0))</f>
        <v>4.9200000000000001E-2</v>
      </c>
      <c r="W137" s="22">
        <f>IF(_xlfn.XLOOKUP($A137&amp;" "&amp;W$6,'ppd-data-latest'!$B$2:$B$7000,'ppd-data-latest'!$CR$2:$CR$7000,"",0)=0,"",_xlfn.XLOOKUP($A137&amp;" "&amp;W$6,'ppd-data-latest'!$B$2:$B$7000,'ppd-data-latest'!$CR$2:$CR$7000,"",0))</f>
        <v>0.1037</v>
      </c>
      <c r="X137" s="22">
        <f>IF(_xlfn.XLOOKUP($A137&amp;" "&amp;X$6,'ppd-data-latest'!$B$2:$B$7000,'ppd-data-latest'!$CR$2:$CR$7000,"",0)=0,"",_xlfn.XLOOKUP($A137&amp;" "&amp;X$6,'ppd-data-latest'!$B$2:$B$7000,'ppd-data-latest'!$CR$2:$CR$7000,"",0))</f>
        <v>7.2099999999999997E-2</v>
      </c>
    </row>
    <row r="138" spans="1:24" x14ac:dyDescent="0.25">
      <c r="A138">
        <v>135</v>
      </c>
      <c r="B138" t="str">
        <f>_xlfn.XLOOKUP(A138,'ppd-data-latest'!$A$2:$A$7000,'ppd-data-latest'!$C$2:$C$7000,,0)</f>
        <v>Utah Public Safety</v>
      </c>
      <c r="C138" s="22">
        <f>IF(_xlfn.XLOOKUP($A138&amp;" "&amp;C$6,'ppd-data-latest'!$B$2:$B$7000,'ppd-data-latest'!$CR$2:$CR$7000,"",0)=0,"",_xlfn.XLOOKUP($A138&amp;" "&amp;C$6,'ppd-data-latest'!$B$2:$B$7000,'ppd-data-latest'!$CR$2:$CR$7000,"",0))</f>
        <v>7.4999999999999997E-2</v>
      </c>
      <c r="D138" s="22">
        <f>IF(_xlfn.XLOOKUP($A138&amp;" "&amp;D$6,'ppd-data-latest'!$B$2:$B$7000,'ppd-data-latest'!$CR$2:$CR$7000,"",0)=0,"",_xlfn.XLOOKUP($A138&amp;" "&amp;D$6,'ppd-data-latest'!$B$2:$B$7000,'ppd-data-latest'!$CR$2:$CR$7000,"",0))</f>
        <v>2.8000000000000001E-2</v>
      </c>
      <c r="E138" s="22">
        <f>IF(_xlfn.XLOOKUP($A138&amp;" "&amp;E$6,'ppd-data-latest'!$B$2:$B$7000,'ppd-data-latest'!$CR$2:$CR$7000,"",0)=0,"",_xlfn.XLOOKUP($A138&amp;" "&amp;E$6,'ppd-data-latest'!$B$2:$B$7000,'ppd-data-latest'!$CR$2:$CR$7000,"",0))</f>
        <v>5.6000000000000001E-2</v>
      </c>
      <c r="F138" s="22">
        <f>IF(_xlfn.XLOOKUP($A138&amp;" "&amp;F$6,'ppd-data-latest'!$B$2:$B$7000,'ppd-data-latest'!$CR$2:$CR$7000,"",0)=0,"",_xlfn.XLOOKUP($A138&amp;" "&amp;F$6,'ppd-data-latest'!$B$2:$B$7000,'ppd-data-latest'!$CR$2:$CR$7000,"",0))</f>
        <v>0.05</v>
      </c>
      <c r="G138" s="22">
        <f>IF(_xlfn.XLOOKUP($A138&amp;" "&amp;G$6,'ppd-data-latest'!$B$2:$B$7000,'ppd-data-latest'!$CR$2:$CR$7000,"",0)=0,"",_xlfn.XLOOKUP($A138&amp;" "&amp;G$6,'ppd-data-latest'!$B$2:$B$7000,'ppd-data-latest'!$CR$2:$CR$7000,"",0))</f>
        <v>6.4699999999999994E-2</v>
      </c>
      <c r="H138" s="22">
        <f>IF(_xlfn.XLOOKUP($A138&amp;" "&amp;H$6,'ppd-data-latest'!$B$2:$B$7000,'ppd-data-latest'!$CR$2:$CR$7000,"",0)=0,"",_xlfn.XLOOKUP($A138&amp;" "&amp;H$6,'ppd-data-latest'!$B$2:$B$7000,'ppd-data-latest'!$CR$2:$CR$7000,"",0))</f>
        <v>0.107</v>
      </c>
      <c r="I138" s="22">
        <f>IF(_xlfn.XLOOKUP($A138&amp;" "&amp;I$6,'ppd-data-latest'!$B$2:$B$7000,'ppd-data-latest'!$CR$2:$CR$7000,"",0)=0,"",_xlfn.XLOOKUP($A138&amp;" "&amp;I$6,'ppd-data-latest'!$B$2:$B$7000,'ppd-data-latest'!$CR$2:$CR$7000,"",0))</f>
        <v>0.14050000000000001</v>
      </c>
      <c r="J138" s="22">
        <f>IF(_xlfn.XLOOKUP($A138&amp;" "&amp;J$6,'ppd-data-latest'!$B$2:$B$7000,'ppd-data-latest'!$CR$2:$CR$7000,"",0)=0,"",_xlfn.XLOOKUP($A138&amp;" "&amp;J$6,'ppd-data-latest'!$B$2:$B$7000,'ppd-data-latest'!$CR$2:$CR$7000,"",0))</f>
        <v>3.56E-2</v>
      </c>
      <c r="K138" s="22">
        <f>IF(_xlfn.XLOOKUP($A138&amp;" "&amp;K$6,'ppd-data-latest'!$B$2:$B$7000,'ppd-data-latest'!$CR$2:$CR$7000,"",0)=0,"",_xlfn.XLOOKUP($A138&amp;" "&amp;K$6,'ppd-data-latest'!$B$2:$B$7000,'ppd-data-latest'!$CR$2:$CR$7000,"",0))</f>
        <v>3.4099999999999998E-2</v>
      </c>
      <c r="L138" s="22">
        <f>IF(_xlfn.XLOOKUP($A138&amp;" "&amp;L$6,'ppd-data-latest'!$B$2:$B$7000,'ppd-data-latest'!$CR$2:$CR$7000,"",0)=0,"",_xlfn.XLOOKUP($A138&amp;" "&amp;L$6,'ppd-data-latest'!$B$2:$B$7000,'ppd-data-latest'!$CR$2:$CR$7000,"",0))</f>
        <v>4.1599999999999998E-2</v>
      </c>
      <c r="M138" s="22">
        <f>IF(_xlfn.XLOOKUP($A138&amp;" "&amp;M$6,'ppd-data-latest'!$B$2:$B$7000,'ppd-data-latest'!$CR$2:$CR$7000,"",0)=0,"",_xlfn.XLOOKUP($A138&amp;" "&amp;M$6,'ppd-data-latest'!$B$2:$B$7000,'ppd-data-latest'!$CR$2:$CR$7000,"",0))</f>
        <v>1.9099999999999999E-2</v>
      </c>
      <c r="N138" s="22">
        <f>IF(_xlfn.XLOOKUP($A138&amp;" "&amp;N$6,'ppd-data-latest'!$B$2:$B$7000,'ppd-data-latest'!$CR$2:$CR$7000,"",0)=0,"",_xlfn.XLOOKUP($A138&amp;" "&amp;N$6,'ppd-data-latest'!$B$2:$B$7000,'ppd-data-latest'!$CR$2:$CR$7000,"",0))</f>
        <v>2.9600000000000001E-2</v>
      </c>
      <c r="O138" s="22">
        <f>IF(_xlfn.XLOOKUP($A138&amp;" "&amp;O$6,'ppd-data-latest'!$B$2:$B$7000,'ppd-data-latest'!$CR$2:$CR$7000,"",0)=0,"",_xlfn.XLOOKUP($A138&amp;" "&amp;O$6,'ppd-data-latest'!$B$2:$B$7000,'ppd-data-latest'!$CR$2:$CR$7000,"",0))</f>
        <v>0.1133</v>
      </c>
      <c r="P138" s="22">
        <f>IF(_xlfn.XLOOKUP($A138&amp;" "&amp;P$6,'ppd-data-latest'!$B$2:$B$7000,'ppd-data-latest'!$CR$2:$CR$7000,"",0)=0,"",_xlfn.XLOOKUP($A138&amp;" "&amp;P$6,'ppd-data-latest'!$B$2:$B$7000,'ppd-data-latest'!$CR$2:$CR$7000,"",0))</f>
        <v>0.10299999999999999</v>
      </c>
      <c r="Q138" s="22">
        <f>IF(_xlfn.XLOOKUP($A138&amp;" "&amp;Q$6,'ppd-data-latest'!$B$2:$B$7000,'ppd-data-latest'!$CR$2:$CR$7000,"",0)=0,"",_xlfn.XLOOKUP($A138&amp;" "&amp;Q$6,'ppd-data-latest'!$B$2:$B$7000,'ppd-data-latest'!$CR$2:$CR$7000,"",0))</f>
        <v>7.8899999999999998E-2</v>
      </c>
      <c r="R138" s="22">
        <f>IF(_xlfn.XLOOKUP($A138&amp;" "&amp;R$6,'ppd-data-latest'!$B$2:$B$7000,'ppd-data-latest'!$CR$2:$CR$7000,"",0)=0,"",_xlfn.XLOOKUP($A138&amp;" "&amp;R$6,'ppd-data-latest'!$B$2:$B$7000,'ppd-data-latest'!$CR$2:$CR$7000,"",0))</f>
        <v>9.1200000000000003E-2</v>
      </c>
      <c r="S138" s="22">
        <f>IF(_xlfn.XLOOKUP($A138&amp;" "&amp;S$6,'ppd-data-latest'!$B$2:$B$7000,'ppd-data-latest'!$CR$2:$CR$7000,"",0)=0,"",_xlfn.XLOOKUP($A138&amp;" "&amp;S$6,'ppd-data-latest'!$B$2:$B$7000,'ppd-data-latest'!$CR$2:$CR$7000,"",0))</f>
        <v>9.1999999999999998E-2</v>
      </c>
      <c r="T138" s="22">
        <f>IF(_xlfn.XLOOKUP($A138&amp;" "&amp;T$6,'ppd-data-latest'!$B$2:$B$7000,'ppd-data-latest'!$CR$2:$CR$7000,"",0)=0,"",_xlfn.XLOOKUP($A138&amp;" "&amp;T$6,'ppd-data-latest'!$B$2:$B$7000,'ppd-data-latest'!$CR$2:$CR$7000,"",0))</f>
        <v>6.7000000000000004E-2</v>
      </c>
      <c r="U138" s="22">
        <f>IF(_xlfn.XLOOKUP($A138&amp;" "&amp;U$6,'ppd-data-latest'!$B$2:$B$7000,'ppd-data-latest'!$CR$2:$CR$7000,"",0)=0,"",_xlfn.XLOOKUP($A138&amp;" "&amp;U$6,'ppd-data-latest'!$B$2:$B$7000,'ppd-data-latest'!$CR$2:$CR$7000,"",0))</f>
        <v>7.5300000000000006E-2</v>
      </c>
      <c r="V138" s="22">
        <f>IF(_xlfn.XLOOKUP($A138&amp;" "&amp;V$6,'ppd-data-latest'!$B$2:$B$7000,'ppd-data-latest'!$CR$2:$CR$7000,"",0)=0,"",_xlfn.XLOOKUP($A138&amp;" "&amp;V$6,'ppd-data-latest'!$B$2:$B$7000,'ppd-data-latest'!$CR$2:$CR$7000,"",0))</f>
        <v>9.7900000000000001E-2</v>
      </c>
      <c r="W138" s="22">
        <f>IF(_xlfn.XLOOKUP($A138&amp;" "&amp;W$6,'ppd-data-latest'!$B$2:$B$7000,'ppd-data-latest'!$CR$2:$CR$7000,"",0)=0,"",_xlfn.XLOOKUP($A138&amp;" "&amp;W$6,'ppd-data-latest'!$B$2:$B$7000,'ppd-data-latest'!$CR$2:$CR$7000,"",0))</f>
        <v>0.1148</v>
      </c>
      <c r="X138" s="22" t="str">
        <f>IF(_xlfn.XLOOKUP($A138&amp;" "&amp;X$6,'ppd-data-latest'!$B$2:$B$7000,'ppd-data-latest'!$CR$2:$CR$7000,"",0)=0,"",_xlfn.XLOOKUP($A138&amp;" "&amp;X$6,'ppd-data-latest'!$B$2:$B$7000,'ppd-data-latest'!$CR$2:$CR$7000,"",0))</f>
        <v/>
      </c>
    </row>
    <row r="139" spans="1:24" x14ac:dyDescent="0.25">
      <c r="A139">
        <v>136</v>
      </c>
      <c r="B139" t="str">
        <f>_xlfn.XLOOKUP(A139,'ppd-data-latest'!$A$2:$A$7000,'ppd-data-latest'!$C$2:$C$7000,,0)</f>
        <v>Pennsylvania Municipal</v>
      </c>
      <c r="C139" s="22" t="str">
        <f>IF(_xlfn.XLOOKUP($A139&amp;" "&amp;C$6,'ppd-data-latest'!$B$2:$B$7000,'ppd-data-latest'!$CR$2:$CR$7000,"",0)=0,"",_xlfn.XLOOKUP($A139&amp;" "&amp;C$6,'ppd-data-latest'!$B$2:$B$7000,'ppd-data-latest'!$CR$2:$CR$7000,"",0))</f>
        <v/>
      </c>
      <c r="D139" s="22">
        <f>IF(_xlfn.XLOOKUP($A139&amp;" "&amp;D$6,'ppd-data-latest'!$B$2:$B$7000,'ppd-data-latest'!$CR$2:$CR$7000,"",0)=0,"",_xlfn.XLOOKUP($A139&amp;" "&amp;D$6,'ppd-data-latest'!$B$2:$B$7000,'ppd-data-latest'!$CR$2:$CR$7000,"",0))</f>
        <v>3.9E-2</v>
      </c>
      <c r="E139" s="22">
        <f>IF(_xlfn.XLOOKUP($A139&amp;" "&amp;E$6,'ppd-data-latest'!$B$2:$B$7000,'ppd-data-latest'!$CR$2:$CR$7000,"",0)=0,"",_xlfn.XLOOKUP($A139&amp;" "&amp;E$6,'ppd-data-latest'!$B$2:$B$7000,'ppd-data-latest'!$CR$2:$CR$7000,"",0))</f>
        <v>0.05</v>
      </c>
      <c r="F139" s="22">
        <f>IF(_xlfn.XLOOKUP($A139&amp;" "&amp;F$6,'ppd-data-latest'!$B$2:$B$7000,'ppd-data-latest'!$CR$2:$CR$7000,"",0)=0,"",_xlfn.XLOOKUP($A139&amp;" "&amp;F$6,'ppd-data-latest'!$B$2:$B$7000,'ppd-data-latest'!$CR$2:$CR$7000,"",0))</f>
        <v>4.4999999999999998E-2</v>
      </c>
      <c r="G139" s="22">
        <f>IF(_xlfn.XLOOKUP($A139&amp;" "&amp;G$6,'ppd-data-latest'!$B$2:$B$7000,'ppd-data-latest'!$CR$2:$CR$7000,"",0)=0,"",_xlfn.XLOOKUP($A139&amp;" "&amp;G$6,'ppd-data-latest'!$B$2:$B$7000,'ppd-data-latest'!$CR$2:$CR$7000,"",0))</f>
        <v>5.8999999999999997E-2</v>
      </c>
      <c r="H139" s="22">
        <f>IF(_xlfn.XLOOKUP($A139&amp;" "&amp;H$6,'ppd-data-latest'!$B$2:$B$7000,'ppd-data-latest'!$CR$2:$CR$7000,"",0)=0,"",_xlfn.XLOOKUP($A139&amp;" "&amp;H$6,'ppd-data-latest'!$B$2:$B$7000,'ppd-data-latest'!$CR$2:$CR$7000,"",0))</f>
        <v>9.1999999999999998E-2</v>
      </c>
      <c r="I139" s="22">
        <f>IF(_xlfn.XLOOKUP($A139&amp;" "&amp;I$6,'ppd-data-latest'!$B$2:$B$7000,'ppd-data-latest'!$CR$2:$CR$7000,"",0)=0,"",_xlfn.XLOOKUP($A139&amp;" "&amp;I$6,'ppd-data-latest'!$B$2:$B$7000,'ppd-data-latest'!$CR$2:$CR$7000,"",0))</f>
        <v>0.13100000000000001</v>
      </c>
      <c r="J139" s="22">
        <f>IF(_xlfn.XLOOKUP($A139&amp;" "&amp;J$6,'ppd-data-latest'!$B$2:$B$7000,'ppd-data-latest'!$CR$2:$CR$7000,"",0)=0,"",_xlfn.XLOOKUP($A139&amp;" "&amp;J$6,'ppd-data-latest'!$B$2:$B$7000,'ppd-data-latest'!$CR$2:$CR$7000,"",0))</f>
        <v>2.4E-2</v>
      </c>
      <c r="K139" s="22">
        <f>IF(_xlfn.XLOOKUP($A139&amp;" "&amp;K$6,'ppd-data-latest'!$B$2:$B$7000,'ppd-data-latest'!$CR$2:$CR$7000,"",0)=0,"",_xlfn.XLOOKUP($A139&amp;" "&amp;K$6,'ppd-data-latest'!$B$2:$B$7000,'ppd-data-latest'!$CR$2:$CR$7000,"",0))</f>
        <v>3.4009999999999999E-2</v>
      </c>
      <c r="L139" s="22">
        <f>IF(_xlfn.XLOOKUP($A139&amp;" "&amp;L$6,'ppd-data-latest'!$B$2:$B$7000,'ppd-data-latest'!$CR$2:$CR$7000,"",0)=0,"",_xlfn.XLOOKUP($A139&amp;" "&amp;L$6,'ppd-data-latest'!$B$2:$B$7000,'ppd-data-latest'!$CR$2:$CR$7000,"",0))</f>
        <v>4.3999999999999997E-2</v>
      </c>
      <c r="M139" s="22">
        <f>IF(_xlfn.XLOOKUP($A139&amp;" "&amp;M$6,'ppd-data-latest'!$B$2:$B$7000,'ppd-data-latest'!$CR$2:$CR$7000,"",0)=0,"",_xlfn.XLOOKUP($A139&amp;" "&amp;M$6,'ppd-data-latest'!$B$2:$B$7000,'ppd-data-latest'!$CR$2:$CR$7000,"",0))</f>
        <v>1.4999999999999999E-2</v>
      </c>
      <c r="N139" s="22">
        <f>IF(_xlfn.XLOOKUP($A139&amp;" "&amp;N$6,'ppd-data-latest'!$B$2:$B$7000,'ppd-data-latest'!$CR$2:$CR$7000,"",0)=0,"",_xlfn.XLOOKUP($A139&amp;" "&amp;N$6,'ppd-data-latest'!$B$2:$B$7000,'ppd-data-latest'!$CR$2:$CR$7000,"",0))</f>
        <v>2.5000000000000001E-2</v>
      </c>
      <c r="O139" s="22">
        <f>IF(_xlfn.XLOOKUP($A139&amp;" "&amp;O$6,'ppd-data-latest'!$B$2:$B$7000,'ppd-data-latest'!$CR$2:$CR$7000,"",0)=0,"",_xlfn.XLOOKUP($A139&amp;" "&amp;O$6,'ppd-data-latest'!$B$2:$B$7000,'ppd-data-latest'!$CR$2:$CR$7000,"",0))</f>
        <v>0.124</v>
      </c>
      <c r="P139" s="22">
        <f>IF(_xlfn.XLOOKUP($A139&amp;" "&amp;P$6,'ppd-data-latest'!$B$2:$B$7000,'ppd-data-latest'!$CR$2:$CR$7000,"",0)=0,"",_xlfn.XLOOKUP($A139&amp;" "&amp;P$6,'ppd-data-latest'!$B$2:$B$7000,'ppd-data-latest'!$CR$2:$CR$7000,"",0))</f>
        <v>9.8000000000000004E-2</v>
      </c>
      <c r="Q139" s="22">
        <f>IF(_xlfn.XLOOKUP($A139&amp;" "&amp;Q$6,'ppd-data-latest'!$B$2:$B$7000,'ppd-data-latest'!$CR$2:$CR$7000,"",0)=0,"",_xlfn.XLOOKUP($A139&amp;" "&amp;Q$6,'ppd-data-latest'!$B$2:$B$7000,'ppd-data-latest'!$CR$2:$CR$7000,"",0))</f>
        <v>7.0999999999999994E-2</v>
      </c>
      <c r="R139" s="22">
        <f>IF(_xlfn.XLOOKUP($A139&amp;" "&amp;R$6,'ppd-data-latest'!$B$2:$B$7000,'ppd-data-latest'!$CR$2:$CR$7000,"",0)=0,"",_xlfn.XLOOKUP($A139&amp;" "&amp;R$6,'ppd-data-latest'!$B$2:$B$7000,'ppd-data-latest'!$CR$2:$CR$7000,"",0))</f>
        <v>9.1999999999999998E-2</v>
      </c>
      <c r="S139" s="22">
        <f>IF(_xlfn.XLOOKUP($A139&amp;" "&amp;S$6,'ppd-data-latest'!$B$2:$B$7000,'ppd-data-latest'!$CR$2:$CR$7000,"",0)=0,"",_xlfn.XLOOKUP($A139&amp;" "&amp;S$6,'ppd-data-latest'!$B$2:$B$7000,'ppd-data-latest'!$CR$2:$CR$7000,"",0))</f>
        <v>0.10199999999999999</v>
      </c>
      <c r="T139" s="22">
        <f>IF(_xlfn.XLOOKUP($A139&amp;" "&amp;T$6,'ppd-data-latest'!$B$2:$B$7000,'ppd-data-latest'!$CR$2:$CR$7000,"",0)=0,"",_xlfn.XLOOKUP($A139&amp;" "&amp;T$6,'ppd-data-latest'!$B$2:$B$7000,'ppd-data-latest'!$CR$2:$CR$7000,"",0))</f>
        <v>5.5E-2</v>
      </c>
      <c r="U139" s="22">
        <f>IF(_xlfn.XLOOKUP($A139&amp;" "&amp;U$6,'ppd-data-latest'!$B$2:$B$7000,'ppd-data-latest'!$CR$2:$CR$7000,"",0)=0,"",_xlfn.XLOOKUP($A139&amp;" "&amp;U$6,'ppd-data-latest'!$B$2:$B$7000,'ppd-data-latest'!$CR$2:$CR$7000,"",0))</f>
        <v>8.4000000000000005E-2</v>
      </c>
      <c r="V139" s="22">
        <f>IF(_xlfn.XLOOKUP($A139&amp;" "&amp;V$6,'ppd-data-latest'!$B$2:$B$7000,'ppd-data-latest'!$CR$2:$CR$7000,"",0)=0,"",_xlfn.XLOOKUP($A139&amp;" "&amp;V$6,'ppd-data-latest'!$B$2:$B$7000,'ppd-data-latest'!$CR$2:$CR$7000,"",0))</f>
        <v>0.114</v>
      </c>
      <c r="W139" s="22" t="str">
        <f>IF(_xlfn.XLOOKUP($A139&amp;" "&amp;W$6,'ppd-data-latest'!$B$2:$B$7000,'ppd-data-latest'!$CR$2:$CR$7000,"",0)=0,"",_xlfn.XLOOKUP($A139&amp;" "&amp;W$6,'ppd-data-latest'!$B$2:$B$7000,'ppd-data-latest'!$CR$2:$CR$7000,"",0))</f>
        <v/>
      </c>
      <c r="X139" s="22" t="str">
        <f>IF(_xlfn.XLOOKUP($A139&amp;" "&amp;X$6,'ppd-data-latest'!$B$2:$B$7000,'ppd-data-latest'!$CR$2:$CR$7000,"",0)=0,"",_xlfn.XLOOKUP($A139&amp;" "&amp;X$6,'ppd-data-latest'!$B$2:$B$7000,'ppd-data-latest'!$CR$2:$CR$7000,"",0))</f>
        <v/>
      </c>
    </row>
    <row r="140" spans="1:24" x14ac:dyDescent="0.25">
      <c r="A140">
        <v>137</v>
      </c>
      <c r="B140" t="str">
        <f>_xlfn.XLOOKUP(A140,'ppd-data-latest'!$A$2:$A$7000,'ppd-data-latest'!$C$2:$C$7000,,0)</f>
        <v>Alameda County ERS</v>
      </c>
      <c r="C140" s="22">
        <f>IF(_xlfn.XLOOKUP($A140&amp;" "&amp;C$6,'ppd-data-latest'!$B$2:$B$7000,'ppd-data-latest'!$CR$2:$CR$7000,"",0)=0,"",_xlfn.XLOOKUP($A140&amp;" "&amp;C$6,'ppd-data-latest'!$B$2:$B$7000,'ppd-data-latest'!$CR$2:$CR$7000,"",0))</f>
        <v>8.8999999999999996E-2</v>
      </c>
      <c r="D140" s="22">
        <f>IF(_xlfn.XLOOKUP($A140&amp;" "&amp;D$6,'ppd-data-latest'!$B$2:$B$7000,'ppd-data-latest'!$CR$2:$CR$7000,"",0)=0,"",_xlfn.XLOOKUP($A140&amp;" "&amp;D$6,'ppd-data-latest'!$B$2:$B$7000,'ppd-data-latest'!$CR$2:$CR$7000,"",0))</f>
        <v>3.9E-2</v>
      </c>
      <c r="E140" s="22">
        <f>IF(_xlfn.XLOOKUP($A140&amp;" "&amp;E$6,'ppd-data-latest'!$B$2:$B$7000,'ppd-data-latest'!$CR$2:$CR$7000,"",0)=0,"",_xlfn.XLOOKUP($A140&amp;" "&amp;E$6,'ppd-data-latest'!$B$2:$B$7000,'ppd-data-latest'!$CR$2:$CR$7000,"",0))</f>
        <v>5.8999999999999997E-2</v>
      </c>
      <c r="F140" s="22">
        <f>IF(_xlfn.XLOOKUP($A140&amp;" "&amp;F$6,'ppd-data-latest'!$B$2:$B$7000,'ppd-data-latest'!$CR$2:$CR$7000,"",0)=0,"",_xlfn.XLOOKUP($A140&amp;" "&amp;F$6,'ppd-data-latest'!$B$2:$B$7000,'ppd-data-latest'!$CR$2:$CR$7000,"",0))</f>
        <v>5.1999999999999998E-2</v>
      </c>
      <c r="G140" s="22">
        <f>IF(_xlfn.XLOOKUP($A140&amp;" "&amp;G$6,'ppd-data-latest'!$B$2:$B$7000,'ppd-data-latest'!$CR$2:$CR$7000,"",0)=0,"",_xlfn.XLOOKUP($A140&amp;" "&amp;G$6,'ppd-data-latest'!$B$2:$B$7000,'ppd-data-latest'!$CR$2:$CR$7000,"",0))</f>
        <v>7.0000000000000007E-2</v>
      </c>
      <c r="H140" s="22">
        <f>IF(_xlfn.XLOOKUP($A140&amp;" "&amp;H$6,'ppd-data-latest'!$B$2:$B$7000,'ppd-data-latest'!$CR$2:$CR$7000,"",0)=0,"",_xlfn.XLOOKUP($A140&amp;" "&amp;H$6,'ppd-data-latest'!$B$2:$B$7000,'ppd-data-latest'!$CR$2:$CR$7000,"",0))</f>
        <v>0.106</v>
      </c>
      <c r="I140" s="22">
        <f>IF(_xlfn.XLOOKUP($A140&amp;" "&amp;I$6,'ppd-data-latest'!$B$2:$B$7000,'ppd-data-latest'!$CR$2:$CR$7000,"",0)=0,"",_xlfn.XLOOKUP($A140&amp;" "&amp;I$6,'ppd-data-latest'!$B$2:$B$7000,'ppd-data-latest'!$CR$2:$CR$7000,"",0))</f>
        <v>0.14000000000000001</v>
      </c>
      <c r="J140" s="22">
        <f>IF(_xlfn.XLOOKUP($A140&amp;" "&amp;J$6,'ppd-data-latest'!$B$2:$B$7000,'ppd-data-latest'!$CR$2:$CR$7000,"",0)=0,"",_xlfn.XLOOKUP($A140&amp;" "&amp;J$6,'ppd-data-latest'!$B$2:$B$7000,'ppd-data-latest'!$CR$2:$CR$7000,"",0))</f>
        <v>1.2E-2</v>
      </c>
      <c r="K140" s="22">
        <f>IF(_xlfn.XLOOKUP($A140&amp;" "&amp;K$6,'ppd-data-latest'!$B$2:$B$7000,'ppd-data-latest'!$CR$2:$CR$7000,"",0)=0,"",_xlfn.XLOOKUP($A140&amp;" "&amp;K$6,'ppd-data-latest'!$B$2:$B$7000,'ppd-data-latest'!$CR$2:$CR$7000,"",0))</f>
        <v>3.5999999999999997E-2</v>
      </c>
      <c r="L140" s="22">
        <f>IF(_xlfn.XLOOKUP($A140&amp;" "&amp;L$6,'ppd-data-latest'!$B$2:$B$7000,'ppd-data-latest'!$CR$2:$CR$7000,"",0)=0,"",_xlfn.XLOOKUP($A140&amp;" "&amp;L$6,'ppd-data-latest'!$B$2:$B$7000,'ppd-data-latest'!$CR$2:$CR$7000,"",0))</f>
        <v>4.7E-2</v>
      </c>
      <c r="M140" s="22">
        <f>IF(_xlfn.XLOOKUP($A140&amp;" "&amp;M$6,'ppd-data-latest'!$B$2:$B$7000,'ppd-data-latest'!$CR$2:$CR$7000,"",0)=0,"",_xlfn.XLOOKUP($A140&amp;" "&amp;M$6,'ppd-data-latest'!$B$2:$B$7000,'ppd-data-latest'!$CR$2:$CR$7000,"",0))</f>
        <v>1.7999999999999999E-2</v>
      </c>
      <c r="N140" s="22">
        <f>IF(_xlfn.XLOOKUP($A140&amp;" "&amp;N$6,'ppd-data-latest'!$B$2:$B$7000,'ppd-data-latest'!$CR$2:$CR$7000,"",0)=0,"",_xlfn.XLOOKUP($A140&amp;" "&amp;N$6,'ppd-data-latest'!$B$2:$B$7000,'ppd-data-latest'!$CR$2:$CR$7000,"",0))</f>
        <v>0.03</v>
      </c>
      <c r="O140" s="22">
        <f>IF(_xlfn.XLOOKUP($A140&amp;" "&amp;O$6,'ppd-data-latest'!$B$2:$B$7000,'ppd-data-latest'!$CR$2:$CR$7000,"",0)=0,"",_xlfn.XLOOKUP($A140&amp;" "&amp;O$6,'ppd-data-latest'!$B$2:$B$7000,'ppd-data-latest'!$CR$2:$CR$7000,"",0))</f>
        <v>0.14799999999999999</v>
      </c>
      <c r="P140" s="22">
        <f>IF(_xlfn.XLOOKUP($A140&amp;" "&amp;P$6,'ppd-data-latest'!$B$2:$B$7000,'ppd-data-latest'!$CR$2:$CR$7000,"",0)=0,"",_xlfn.XLOOKUP($A140&amp;" "&amp;P$6,'ppd-data-latest'!$B$2:$B$7000,'ppd-data-latest'!$CR$2:$CR$7000,"",0))</f>
        <v>0.1056</v>
      </c>
      <c r="Q140" s="22">
        <f>IF(_xlfn.XLOOKUP($A140&amp;" "&amp;Q$6,'ppd-data-latest'!$B$2:$B$7000,'ppd-data-latest'!$CR$2:$CR$7000,"",0)=0,"",_xlfn.XLOOKUP($A140&amp;" "&amp;Q$6,'ppd-data-latest'!$B$2:$B$7000,'ppd-data-latest'!$CR$2:$CR$7000,"",0))</f>
        <v>7.6700000000000004E-2</v>
      </c>
      <c r="R140" s="22">
        <f>IF(_xlfn.XLOOKUP($A140&amp;" "&amp;R$6,'ppd-data-latest'!$B$2:$B$7000,'ppd-data-latest'!$CR$2:$CR$7000,"",0)=0,"",_xlfn.XLOOKUP($A140&amp;" "&amp;R$6,'ppd-data-latest'!$B$2:$B$7000,'ppd-data-latest'!$CR$2:$CR$7000,"",0))</f>
        <v>9.3200000000000005E-2</v>
      </c>
      <c r="S140" s="22">
        <f>IF(_xlfn.XLOOKUP($A140&amp;" "&amp;S$6,'ppd-data-latest'!$B$2:$B$7000,'ppd-data-latest'!$CR$2:$CR$7000,"",0)=0,"",_xlfn.XLOOKUP($A140&amp;" "&amp;S$6,'ppd-data-latest'!$B$2:$B$7000,'ppd-data-latest'!$CR$2:$CR$7000,"",0))</f>
        <v>0.10199999999999999</v>
      </c>
      <c r="T140" s="22">
        <f>IF(_xlfn.XLOOKUP($A140&amp;" "&amp;T$6,'ppd-data-latest'!$B$2:$B$7000,'ppd-data-latest'!$CR$2:$CR$7000,"",0)=0,"",_xlfn.XLOOKUP($A140&amp;" "&amp;T$6,'ppd-data-latest'!$B$2:$B$7000,'ppd-data-latest'!$CR$2:$CR$7000,"",0))</f>
        <v>5.2999999999999999E-2</v>
      </c>
      <c r="U140" s="22">
        <f>IF(_xlfn.XLOOKUP($A140&amp;" "&amp;U$6,'ppd-data-latest'!$B$2:$B$7000,'ppd-data-latest'!$CR$2:$CR$7000,"",0)=0,"",_xlfn.XLOOKUP($A140&amp;" "&amp;U$6,'ppd-data-latest'!$B$2:$B$7000,'ppd-data-latest'!$CR$2:$CR$7000,"",0))</f>
        <v>7.9600000000000004E-2</v>
      </c>
      <c r="V140" s="22">
        <f>IF(_xlfn.XLOOKUP($A140&amp;" "&amp;V$6,'ppd-data-latest'!$B$2:$B$7000,'ppd-data-latest'!$CR$2:$CR$7000,"",0)=0,"",_xlfn.XLOOKUP($A140&amp;" "&amp;V$6,'ppd-data-latest'!$B$2:$B$7000,'ppd-data-latest'!$CR$2:$CR$7000,"",0))</f>
        <v>0.10440000000000001</v>
      </c>
      <c r="W140" s="22">
        <f>IF(_xlfn.XLOOKUP($A140&amp;" "&amp;W$6,'ppd-data-latest'!$B$2:$B$7000,'ppd-data-latest'!$CR$2:$CR$7000,"",0)=0,"",_xlfn.XLOOKUP($A140&amp;" "&amp;W$6,'ppd-data-latest'!$B$2:$B$7000,'ppd-data-latest'!$CR$2:$CR$7000,"",0))</f>
        <v>0.122</v>
      </c>
      <c r="X140" s="22" t="str">
        <f>IF(_xlfn.XLOOKUP($A140&amp;" "&amp;X$6,'ppd-data-latest'!$B$2:$B$7000,'ppd-data-latest'!$CR$2:$CR$7000,"",0)=0,"",_xlfn.XLOOKUP($A140&amp;" "&amp;X$6,'ppd-data-latest'!$B$2:$B$7000,'ppd-data-latest'!$CR$2:$CR$7000,"",0))</f>
        <v/>
      </c>
    </row>
    <row r="141" spans="1:24" x14ac:dyDescent="0.25">
      <c r="A141">
        <v>138</v>
      </c>
      <c r="B141" t="str">
        <f>_xlfn.XLOOKUP(A141,'ppd-data-latest'!$A$2:$A$7000,'ppd-data-latest'!$C$2:$C$7000,,0)</f>
        <v>Kern County ERS</v>
      </c>
      <c r="C141" s="22">
        <f>IF(_xlfn.XLOOKUP($A141&amp;" "&amp;C$6,'ppd-data-latest'!$B$2:$B$7000,'ppd-data-latest'!$CR$2:$CR$7000,"",0)=0,"",_xlfn.XLOOKUP($A141&amp;" "&amp;C$6,'ppd-data-latest'!$B$2:$B$7000,'ppd-data-latest'!$CR$2:$CR$7000,"",0))</f>
        <v>9.2200000000000004E-2</v>
      </c>
      <c r="D141" s="22">
        <f>IF(_xlfn.XLOOKUP($A141&amp;" "&amp;D$6,'ppd-data-latest'!$B$2:$B$7000,'ppd-data-latest'!$CR$2:$CR$7000,"",0)=0,"",_xlfn.XLOOKUP($A141&amp;" "&amp;D$6,'ppd-data-latest'!$B$2:$B$7000,'ppd-data-latest'!$CR$2:$CR$7000,"",0))</f>
        <v>4.2700000000000002E-2</v>
      </c>
      <c r="E141" s="22">
        <f>IF(_xlfn.XLOOKUP($A141&amp;" "&amp;E$6,'ppd-data-latest'!$B$2:$B$7000,'ppd-data-latest'!$CR$2:$CR$7000,"",0)=0,"",_xlfn.XLOOKUP($A141&amp;" "&amp;E$6,'ppd-data-latest'!$B$2:$B$7000,'ppd-data-latest'!$CR$2:$CR$7000,"",0))</f>
        <v>2.8400000000000002E-2</v>
      </c>
      <c r="F141" s="22">
        <f>IF(_xlfn.XLOOKUP($A141&amp;" "&amp;F$6,'ppd-data-latest'!$B$2:$B$7000,'ppd-data-latest'!$CR$2:$CR$7000,"",0)=0,"",_xlfn.XLOOKUP($A141&amp;" "&amp;F$6,'ppd-data-latest'!$B$2:$B$7000,'ppd-data-latest'!$CR$2:$CR$7000,"",0))</f>
        <v>3.95E-2</v>
      </c>
      <c r="G141" s="22">
        <f>IF(_xlfn.XLOOKUP($A141&amp;" "&amp;G$6,'ppd-data-latest'!$B$2:$B$7000,'ppd-data-latest'!$CR$2:$CR$7000,"",0)=0,"",_xlfn.XLOOKUP($A141&amp;" "&amp;G$6,'ppd-data-latest'!$B$2:$B$7000,'ppd-data-latest'!$CR$2:$CR$7000,"",0))</f>
        <v>4.3299999999999998E-2</v>
      </c>
      <c r="H141" s="22">
        <f>IF(_xlfn.XLOOKUP($A141&amp;" "&amp;H$6,'ppd-data-latest'!$B$2:$B$7000,'ppd-data-latest'!$CR$2:$CR$7000,"",0)=0,"",_xlfn.XLOOKUP($A141&amp;" "&amp;H$6,'ppd-data-latest'!$B$2:$B$7000,'ppd-data-latest'!$CR$2:$CR$7000,"",0))</f>
        <v>7.8200000000000006E-2</v>
      </c>
      <c r="I141" s="22">
        <f>IF(_xlfn.XLOOKUP($A141&amp;" "&amp;I$6,'ppd-data-latest'!$B$2:$B$7000,'ppd-data-latest'!$CR$2:$CR$7000,"",0)=0,"",_xlfn.XLOOKUP($A141&amp;" "&amp;I$6,'ppd-data-latest'!$B$2:$B$7000,'ppd-data-latest'!$CR$2:$CR$7000,"",0))</f>
        <v>0.129</v>
      </c>
      <c r="J141" s="22">
        <f>IF(_xlfn.XLOOKUP($A141&amp;" "&amp;J$6,'ppd-data-latest'!$B$2:$B$7000,'ppd-data-latest'!$CR$2:$CR$7000,"",0)=0,"",_xlfn.XLOOKUP($A141&amp;" "&amp;J$6,'ppd-data-latest'!$B$2:$B$7000,'ppd-data-latest'!$CR$2:$CR$7000,"",0))</f>
        <v>9.98E-2</v>
      </c>
      <c r="K141" s="22">
        <f>IF(_xlfn.XLOOKUP($A141&amp;" "&amp;K$6,'ppd-data-latest'!$B$2:$B$7000,'ppd-data-latest'!$CR$2:$CR$7000,"",0)=0,"",_xlfn.XLOOKUP($A141&amp;" "&amp;K$6,'ppd-data-latest'!$B$2:$B$7000,'ppd-data-latest'!$CR$2:$CR$7000,"",0))</f>
        <v>1.4200000000000001E-2</v>
      </c>
      <c r="L141" s="22">
        <f>IF(_xlfn.XLOOKUP($A141&amp;" "&amp;L$6,'ppd-data-latest'!$B$2:$B$7000,'ppd-data-latest'!$CR$2:$CR$7000,"",0)=0,"",_xlfn.XLOOKUP($A141&amp;" "&amp;L$6,'ppd-data-latest'!$B$2:$B$7000,'ppd-data-latest'!$CR$2:$CR$7000,"",0))</f>
        <v>1.8200000000000001E-2</v>
      </c>
      <c r="M141" s="22">
        <f>IF(_xlfn.XLOOKUP($A141&amp;" "&amp;M$6,'ppd-data-latest'!$B$2:$B$7000,'ppd-data-latest'!$CR$2:$CR$7000,"",0)=0,"",_xlfn.XLOOKUP($A141&amp;" "&amp;M$6,'ppd-data-latest'!$B$2:$B$7000,'ppd-data-latest'!$CR$2:$CR$7000,"",0))</f>
        <v>2.9000000000000001E-2</v>
      </c>
      <c r="N141" s="22">
        <f>IF(_xlfn.XLOOKUP($A141&amp;" "&amp;N$6,'ppd-data-latest'!$B$2:$B$7000,'ppd-data-latest'!$CR$2:$CR$7000,"",0)=0,"",_xlfn.XLOOKUP($A141&amp;" "&amp;N$6,'ppd-data-latest'!$B$2:$B$7000,'ppd-data-latest'!$CR$2:$CR$7000,"",0))</f>
        <v>-1E-3</v>
      </c>
      <c r="O141" s="22">
        <f>IF(_xlfn.XLOOKUP($A141&amp;" "&amp;O$6,'ppd-data-latest'!$B$2:$B$7000,'ppd-data-latest'!$CR$2:$CR$7000,"",0)=0,"",_xlfn.XLOOKUP($A141&amp;" "&amp;O$6,'ppd-data-latest'!$B$2:$B$7000,'ppd-data-latest'!$CR$2:$CR$7000,"",0))</f>
        <v>3.3000000000000002E-2</v>
      </c>
      <c r="P141" s="22">
        <f>IF(_xlfn.XLOOKUP($A141&amp;" "&amp;P$6,'ppd-data-latest'!$B$2:$B$7000,'ppd-data-latest'!$CR$2:$CR$7000,"",0)=0,"",_xlfn.XLOOKUP($A141&amp;" "&amp;P$6,'ppd-data-latest'!$B$2:$B$7000,'ppd-data-latest'!$CR$2:$CR$7000,"",0))</f>
        <v>0.11700000000000001</v>
      </c>
      <c r="Q141" s="22">
        <f>IF(_xlfn.XLOOKUP($A141&amp;" "&amp;Q$6,'ppd-data-latest'!$B$2:$B$7000,'ppd-data-latest'!$CR$2:$CR$7000,"",0)=0,"",_xlfn.XLOOKUP($A141&amp;" "&amp;Q$6,'ppd-data-latest'!$B$2:$B$7000,'ppd-data-latest'!$CR$2:$CR$7000,"",0))</f>
        <v>9.6000000000000002E-2</v>
      </c>
      <c r="R141" s="22">
        <f>IF(_xlfn.XLOOKUP($A141&amp;" "&amp;R$6,'ppd-data-latest'!$B$2:$B$7000,'ppd-data-latest'!$CR$2:$CR$7000,"",0)=0,"",_xlfn.XLOOKUP($A141&amp;" "&amp;R$6,'ppd-data-latest'!$B$2:$B$7000,'ppd-data-latest'!$CR$2:$CR$7000,"",0))</f>
        <v>5.4800000000000001E-2</v>
      </c>
      <c r="S141" s="22">
        <f>IF(_xlfn.XLOOKUP($A141&amp;" "&amp;S$6,'ppd-data-latest'!$B$2:$B$7000,'ppd-data-latest'!$CR$2:$CR$7000,"",0)=0,"",_xlfn.XLOOKUP($A141&amp;" "&amp;S$6,'ppd-data-latest'!$B$2:$B$7000,'ppd-data-latest'!$CR$2:$CR$7000,"",0))</f>
        <v>7.6899999999999996E-2</v>
      </c>
      <c r="T141" s="22">
        <f>IF(_xlfn.XLOOKUP($A141&amp;" "&amp;T$6,'ppd-data-latest'!$B$2:$B$7000,'ppd-data-latest'!$CR$2:$CR$7000,"",0)=0,"",_xlfn.XLOOKUP($A141&amp;" "&amp;T$6,'ppd-data-latest'!$B$2:$B$7000,'ppd-data-latest'!$CR$2:$CR$7000,"",0))</f>
        <v>6.9199999999999998E-2</v>
      </c>
      <c r="U141" s="22">
        <f>IF(_xlfn.XLOOKUP($A141&amp;" "&amp;U$6,'ppd-data-latest'!$B$2:$B$7000,'ppd-data-latest'!$CR$2:$CR$7000,"",0)=0,"",_xlfn.XLOOKUP($A141&amp;" "&amp;U$6,'ppd-data-latest'!$B$2:$B$7000,'ppd-data-latest'!$CR$2:$CR$7000,"",0))</f>
        <v>5.0999999999999997E-2</v>
      </c>
      <c r="V141" s="22">
        <f>IF(_xlfn.XLOOKUP($A141&amp;" "&amp;V$6,'ppd-data-latest'!$B$2:$B$7000,'ppd-data-latest'!$CR$2:$CR$7000,"",0)=0,"",_xlfn.XLOOKUP($A141&amp;" "&amp;V$6,'ppd-data-latest'!$B$2:$B$7000,'ppd-data-latest'!$CR$2:$CR$7000,"",0))</f>
        <v>5.0999999999999997E-2</v>
      </c>
      <c r="W141" s="22">
        <f>IF(_xlfn.XLOOKUP($A141&amp;" "&amp;W$6,'ppd-data-latest'!$B$2:$B$7000,'ppd-data-latest'!$CR$2:$CR$7000,"",0)=0,"",_xlfn.XLOOKUP($A141&amp;" "&amp;W$6,'ppd-data-latest'!$B$2:$B$7000,'ppd-data-latest'!$CR$2:$CR$7000,"",0))</f>
        <v>9.8000000000000004E-2</v>
      </c>
      <c r="X141" s="22" t="str">
        <f>IF(_xlfn.XLOOKUP($A141&amp;" "&amp;X$6,'ppd-data-latest'!$B$2:$B$7000,'ppd-data-latest'!$CR$2:$CR$7000,"",0)=0,"",_xlfn.XLOOKUP($A141&amp;" "&amp;X$6,'ppd-data-latest'!$B$2:$B$7000,'ppd-data-latest'!$CR$2:$CR$7000,"",0))</f>
        <v/>
      </c>
    </row>
    <row r="142" spans="1:24" x14ac:dyDescent="0.25">
      <c r="A142">
        <v>139</v>
      </c>
      <c r="B142" t="str">
        <f>_xlfn.XLOOKUP(A142,'ppd-data-latest'!$A$2:$A$7000,'ppd-data-latest'!$C$2:$C$7000,,0)</f>
        <v>Los Angeles ERS</v>
      </c>
      <c r="C142" s="22">
        <f>IF(_xlfn.XLOOKUP($A142&amp;" "&amp;C$6,'ppd-data-latest'!$B$2:$B$7000,'ppd-data-latest'!$CR$2:$CR$7000,"",0)=0,"",_xlfn.XLOOKUP($A142&amp;" "&amp;C$6,'ppd-data-latest'!$B$2:$B$7000,'ppd-data-latest'!$CR$2:$CR$7000,"",0))</f>
        <v>8.7999999999999995E-2</v>
      </c>
      <c r="D142" s="22">
        <f>IF(_xlfn.XLOOKUP($A142&amp;" "&amp;D$6,'ppd-data-latest'!$B$2:$B$7000,'ppd-data-latest'!$CR$2:$CR$7000,"",0)=0,"",_xlfn.XLOOKUP($A142&amp;" "&amp;D$6,'ppd-data-latest'!$B$2:$B$7000,'ppd-data-latest'!$CR$2:$CR$7000,"",0))</f>
        <v>0.04</v>
      </c>
      <c r="E142" s="22">
        <f>IF(_xlfn.XLOOKUP($A142&amp;" "&amp;E$6,'ppd-data-latest'!$B$2:$B$7000,'ppd-data-latest'!$CR$2:$CR$7000,"",0)=0,"",_xlfn.XLOOKUP($A142&amp;" "&amp;E$6,'ppd-data-latest'!$B$2:$B$7000,'ppd-data-latest'!$CR$2:$CR$7000,"",0))</f>
        <v>3.5999999999999997E-2</v>
      </c>
      <c r="F142" s="22">
        <f>IF(_xlfn.XLOOKUP($A142&amp;" "&amp;F$6,'ppd-data-latest'!$B$2:$B$7000,'ppd-data-latest'!$CR$2:$CR$7000,"",0)=0,"",_xlfn.XLOOKUP($A142&amp;" "&amp;F$6,'ppd-data-latest'!$B$2:$B$7000,'ppd-data-latest'!$CR$2:$CR$7000,"",0))</f>
        <v>4.5999999999999999E-2</v>
      </c>
      <c r="G142" s="22">
        <f>IF(_xlfn.XLOOKUP($A142&amp;" "&amp;G$6,'ppd-data-latest'!$B$2:$B$7000,'ppd-data-latest'!$CR$2:$CR$7000,"",0)=0,"",_xlfn.XLOOKUP($A142&amp;" "&amp;G$6,'ppd-data-latest'!$B$2:$B$7000,'ppd-data-latest'!$CR$2:$CR$7000,"",0))</f>
        <v>4.3999999999999997E-2</v>
      </c>
      <c r="H142" s="22">
        <f>IF(_xlfn.XLOOKUP($A142&amp;" "&amp;H$6,'ppd-data-latest'!$B$2:$B$7000,'ppd-data-latest'!$CR$2:$CR$7000,"",0)=0,"",_xlfn.XLOOKUP($A142&amp;" "&amp;H$6,'ppd-data-latest'!$B$2:$B$7000,'ppd-data-latest'!$CR$2:$CR$7000,"",0))</f>
        <v>7.8E-2</v>
      </c>
      <c r="I142" s="22">
        <f>IF(_xlfn.XLOOKUP($A142&amp;" "&amp;I$6,'ppd-data-latest'!$B$2:$B$7000,'ppd-data-latest'!$CR$2:$CR$7000,"",0)=0,"",_xlfn.XLOOKUP($A142&amp;" "&amp;I$6,'ppd-data-latest'!$B$2:$B$7000,'ppd-data-latest'!$CR$2:$CR$7000,"",0))</f>
        <v>0.129</v>
      </c>
      <c r="J142" s="22">
        <f>IF(_xlfn.XLOOKUP($A142&amp;" "&amp;J$6,'ppd-data-latest'!$B$2:$B$7000,'ppd-data-latest'!$CR$2:$CR$7000,"",0)=0,"",_xlfn.XLOOKUP($A142&amp;" "&amp;J$6,'ppd-data-latest'!$B$2:$B$7000,'ppd-data-latest'!$CR$2:$CR$7000,"",0))</f>
        <v>0.106</v>
      </c>
      <c r="K142" s="22">
        <f>IF(_xlfn.XLOOKUP($A142&amp;" "&amp;K$6,'ppd-data-latest'!$B$2:$B$7000,'ppd-data-latest'!$CR$2:$CR$7000,"",0)=0,"",_xlfn.XLOOKUP($A142&amp;" "&amp;K$6,'ppd-data-latest'!$B$2:$B$7000,'ppd-data-latest'!$CR$2:$CR$7000,"",0))</f>
        <v>2.1000000000000001E-2</v>
      </c>
      <c r="L142" s="22">
        <f>IF(_xlfn.XLOOKUP($A142&amp;" "&amp;L$6,'ppd-data-latest'!$B$2:$B$7000,'ppd-data-latest'!$CR$2:$CR$7000,"",0)=0,"",_xlfn.XLOOKUP($A142&amp;" "&amp;L$6,'ppd-data-latest'!$B$2:$B$7000,'ppd-data-latest'!$CR$2:$CR$7000,"",0))</f>
        <v>2.9000000000000001E-2</v>
      </c>
      <c r="M142" s="22">
        <f>IF(_xlfn.XLOOKUP($A142&amp;" "&amp;M$6,'ppd-data-latest'!$B$2:$B$7000,'ppd-data-latest'!$CR$2:$CR$7000,"",0)=0,"",_xlfn.XLOOKUP($A142&amp;" "&amp;M$6,'ppd-data-latest'!$B$2:$B$7000,'ppd-data-latest'!$CR$2:$CR$7000,"",0))</f>
        <v>4.7E-2</v>
      </c>
      <c r="N142" s="22">
        <f>IF(_xlfn.XLOOKUP($A142&amp;" "&amp;N$6,'ppd-data-latest'!$B$2:$B$7000,'ppd-data-latest'!$CR$2:$CR$7000,"",0)=0,"",_xlfn.XLOOKUP($A142&amp;" "&amp;N$6,'ppd-data-latest'!$B$2:$B$7000,'ppd-data-latest'!$CR$2:$CR$7000,"",0))</f>
        <v>1.2E-2</v>
      </c>
      <c r="O142" s="22">
        <f>IF(_xlfn.XLOOKUP($A142&amp;" "&amp;O$6,'ppd-data-latest'!$B$2:$B$7000,'ppd-data-latest'!$CR$2:$CR$7000,"",0)=0,"",_xlfn.XLOOKUP($A142&amp;" "&amp;O$6,'ppd-data-latest'!$B$2:$B$7000,'ppd-data-latest'!$CR$2:$CR$7000,"",0))</f>
        <v>5.1999999999999998E-2</v>
      </c>
      <c r="P142" s="22">
        <f>IF(_xlfn.XLOOKUP($A142&amp;" "&amp;P$6,'ppd-data-latest'!$B$2:$B$7000,'ppd-data-latest'!$CR$2:$CR$7000,"",0)=0,"",_xlfn.XLOOKUP($A142&amp;" "&amp;P$6,'ppd-data-latest'!$B$2:$B$7000,'ppd-data-latest'!$CR$2:$CR$7000,"",0))</f>
        <v>0.13600000000000001</v>
      </c>
      <c r="Q142" s="22">
        <f>IF(_xlfn.XLOOKUP($A142&amp;" "&amp;Q$6,'ppd-data-latest'!$B$2:$B$7000,'ppd-data-latest'!$CR$2:$CR$7000,"",0)=0,"",_xlfn.XLOOKUP($A142&amp;" "&amp;Q$6,'ppd-data-latest'!$B$2:$B$7000,'ppd-data-latest'!$CR$2:$CR$7000,"",0))</f>
        <v>0.1101</v>
      </c>
      <c r="R142" s="22">
        <f>IF(_xlfn.XLOOKUP($A142&amp;" "&amp;R$6,'ppd-data-latest'!$B$2:$B$7000,'ppd-data-latest'!$CR$2:$CR$7000,"",0)=0,"",_xlfn.XLOOKUP($A142&amp;" "&amp;R$6,'ppd-data-latest'!$B$2:$B$7000,'ppd-data-latest'!$CR$2:$CR$7000,"",0))</f>
        <v>6.8199999999999997E-2</v>
      </c>
      <c r="S142" s="22">
        <f>IF(_xlfn.XLOOKUP($A142&amp;" "&amp;S$6,'ppd-data-latest'!$B$2:$B$7000,'ppd-data-latest'!$CR$2:$CR$7000,"",0)=0,"",_xlfn.XLOOKUP($A142&amp;" "&amp;S$6,'ppd-data-latest'!$B$2:$B$7000,'ppd-data-latest'!$CR$2:$CR$7000,"",0))</f>
        <v>9.3100000000000002E-2</v>
      </c>
      <c r="T142" s="22">
        <f>IF(_xlfn.XLOOKUP($A142&amp;" "&amp;T$6,'ppd-data-latest'!$B$2:$B$7000,'ppd-data-latest'!$CR$2:$CR$7000,"",0)=0,"",_xlfn.XLOOKUP($A142&amp;" "&amp;T$6,'ppd-data-latest'!$B$2:$B$7000,'ppd-data-latest'!$CR$2:$CR$7000,"",0))</f>
        <v>8.6999999999999994E-2</v>
      </c>
      <c r="U142" s="22">
        <f>IF(_xlfn.XLOOKUP($A142&amp;" "&amp;U$6,'ppd-data-latest'!$B$2:$B$7000,'ppd-data-latest'!$CR$2:$CR$7000,"",0)=0,"",_xlfn.XLOOKUP($A142&amp;" "&amp;U$6,'ppd-data-latest'!$B$2:$B$7000,'ppd-data-latest'!$CR$2:$CR$7000,"",0))</f>
        <v>6.3E-2</v>
      </c>
      <c r="V142" s="22">
        <f>IF(_xlfn.XLOOKUP($A142&amp;" "&amp;V$6,'ppd-data-latest'!$B$2:$B$7000,'ppd-data-latest'!$CR$2:$CR$7000,"",0)=0,"",_xlfn.XLOOKUP($A142&amp;" "&amp;V$6,'ppd-data-latest'!$B$2:$B$7000,'ppd-data-latest'!$CR$2:$CR$7000,"",0))</f>
        <v>5.9799999999999999E-2</v>
      </c>
      <c r="W142" s="22">
        <f>IF(_xlfn.XLOOKUP($A142&amp;" "&amp;W$6,'ppd-data-latest'!$B$2:$B$7000,'ppd-data-latest'!$CR$2:$CR$7000,"",0)=0,"",_xlfn.XLOOKUP($A142&amp;" "&amp;W$6,'ppd-data-latest'!$B$2:$B$7000,'ppd-data-latest'!$CR$2:$CR$7000,"",0))</f>
        <v>0.1145</v>
      </c>
      <c r="X142" s="22">
        <f>IF(_xlfn.XLOOKUP($A142&amp;" "&amp;X$6,'ppd-data-latest'!$B$2:$B$7000,'ppd-data-latest'!$CR$2:$CR$7000,"",0)=0,"",_xlfn.XLOOKUP($A142&amp;" "&amp;X$6,'ppd-data-latest'!$B$2:$B$7000,'ppd-data-latest'!$CR$2:$CR$7000,"",0))</f>
        <v>7.17E-2</v>
      </c>
    </row>
    <row r="143" spans="1:24" x14ac:dyDescent="0.25">
      <c r="A143">
        <v>140</v>
      </c>
      <c r="B143" t="str">
        <f>_xlfn.XLOOKUP(A143,'ppd-data-latest'!$A$2:$A$7000,'ppd-data-latest'!$C$2:$C$7000,,0)</f>
        <v>Los Angeles Fire and Police</v>
      </c>
      <c r="C143" s="22">
        <f>IF(_xlfn.XLOOKUP($A143&amp;" "&amp;C$6,'ppd-data-latest'!$B$2:$B$7000,'ppd-data-latest'!$CR$2:$CR$7000,"",0)=0,"",_xlfn.XLOOKUP($A143&amp;" "&amp;C$6,'ppd-data-latest'!$B$2:$B$7000,'ppd-data-latest'!$CR$2:$CR$7000,"",0))</f>
        <v>0.1106</v>
      </c>
      <c r="D143" s="22">
        <f>IF(_xlfn.XLOOKUP($A143&amp;" "&amp;D$6,'ppd-data-latest'!$B$2:$B$7000,'ppd-data-latest'!$CR$2:$CR$7000,"",0)=0,"",_xlfn.XLOOKUP($A143&amp;" "&amp;D$6,'ppd-data-latest'!$B$2:$B$7000,'ppd-data-latest'!$CR$2:$CR$7000,"",0))</f>
        <v>5.6000000000000001E-2</v>
      </c>
      <c r="E143" s="22" t="str">
        <f>IF(_xlfn.XLOOKUP($A143&amp;" "&amp;E$6,'ppd-data-latest'!$B$2:$B$7000,'ppd-data-latest'!$CR$2:$CR$7000,"",0)=0,"",_xlfn.XLOOKUP($A143&amp;" "&amp;E$6,'ppd-data-latest'!$B$2:$B$7000,'ppd-data-latest'!$CR$2:$CR$7000,"",0))</f>
        <v/>
      </c>
      <c r="F143" s="22">
        <f>IF(_xlfn.XLOOKUP($A143&amp;" "&amp;F$6,'ppd-data-latest'!$B$2:$B$7000,'ppd-data-latest'!$CR$2:$CR$7000,"",0)=0,"",_xlfn.XLOOKUP($A143&amp;" "&amp;F$6,'ppd-data-latest'!$B$2:$B$7000,'ppd-data-latest'!$CR$2:$CR$7000,"",0))</f>
        <v>3.5099999999999999E-2</v>
      </c>
      <c r="G143" s="22">
        <f>IF(_xlfn.XLOOKUP($A143&amp;" "&amp;G$6,'ppd-data-latest'!$B$2:$B$7000,'ppd-data-latest'!$CR$2:$CR$7000,"",0)=0,"",_xlfn.XLOOKUP($A143&amp;" "&amp;G$6,'ppd-data-latest'!$B$2:$B$7000,'ppd-data-latest'!$CR$2:$CR$7000,"",0))</f>
        <v>2.3199999999999998E-2</v>
      </c>
      <c r="H143" s="22">
        <f>IF(_xlfn.XLOOKUP($A143&amp;" "&amp;H$6,'ppd-data-latest'!$B$2:$B$7000,'ppd-data-latest'!$CR$2:$CR$7000,"",0)=0,"",_xlfn.XLOOKUP($A143&amp;" "&amp;H$6,'ppd-data-latest'!$B$2:$B$7000,'ppd-data-latest'!$CR$2:$CR$7000,"",0))</f>
        <v>7.17E-2</v>
      </c>
      <c r="I143" s="22">
        <f>IF(_xlfn.XLOOKUP($A143&amp;" "&amp;I$6,'ppd-data-latest'!$B$2:$B$7000,'ppd-data-latest'!$CR$2:$CR$7000,"",0)=0,"",_xlfn.XLOOKUP($A143&amp;" "&amp;I$6,'ppd-data-latest'!$B$2:$B$7000,'ppd-data-latest'!$CR$2:$CR$7000,"",0))</f>
        <v>0.12589</v>
      </c>
      <c r="J143" s="22">
        <f>IF(_xlfn.XLOOKUP($A143&amp;" "&amp;J$6,'ppd-data-latest'!$B$2:$B$7000,'ppd-data-latest'!$CR$2:$CR$7000,"",0)=0,"",_xlfn.XLOOKUP($A143&amp;" "&amp;J$6,'ppd-data-latest'!$B$2:$B$7000,'ppd-data-latest'!$CR$2:$CR$7000,"",0))</f>
        <v>0.105</v>
      </c>
      <c r="K143" s="22">
        <f>IF(_xlfn.XLOOKUP($A143&amp;" "&amp;K$6,'ppd-data-latest'!$B$2:$B$7000,'ppd-data-latest'!$CR$2:$CR$7000,"",0)=0,"",_xlfn.XLOOKUP($A143&amp;" "&amp;K$6,'ppd-data-latest'!$B$2:$B$7000,'ppd-data-latest'!$CR$2:$CR$7000,"",0))</f>
        <v>2.46E-2</v>
      </c>
      <c r="L143" s="22">
        <f>IF(_xlfn.XLOOKUP($A143&amp;" "&amp;L$6,'ppd-data-latest'!$B$2:$B$7000,'ppd-data-latest'!$CR$2:$CR$7000,"",0)=0,"",_xlfn.XLOOKUP($A143&amp;" "&amp;L$6,'ppd-data-latest'!$B$2:$B$7000,'ppd-data-latest'!$CR$2:$CR$7000,"",0))</f>
        <v>2.9899999999999999E-2</v>
      </c>
      <c r="M143" s="22">
        <f>IF(_xlfn.XLOOKUP($A143&amp;" "&amp;M$6,'ppd-data-latest'!$B$2:$B$7000,'ppd-data-latest'!$CR$2:$CR$7000,"",0)=0,"",_xlfn.XLOOKUP($A143&amp;" "&amp;M$6,'ppd-data-latest'!$B$2:$B$7000,'ppd-data-latest'!$CR$2:$CR$7000,"",0))</f>
        <v>4.6600000000000003E-2</v>
      </c>
      <c r="N143" s="22">
        <f>IF(_xlfn.XLOOKUP($A143&amp;" "&amp;N$6,'ppd-data-latest'!$B$2:$B$7000,'ppd-data-latest'!$CR$2:$CR$7000,"",0)=0,"",_xlfn.XLOOKUP($A143&amp;" "&amp;N$6,'ppd-data-latest'!$B$2:$B$7000,'ppd-data-latest'!$CR$2:$CR$7000,"",0))</f>
        <v>1.54E-2</v>
      </c>
      <c r="O143" s="22">
        <f>IF(_xlfn.XLOOKUP($A143&amp;" "&amp;O$6,'ppd-data-latest'!$B$2:$B$7000,'ppd-data-latest'!$CR$2:$CR$7000,"",0)=0,"",_xlfn.XLOOKUP($A143&amp;" "&amp;O$6,'ppd-data-latest'!$B$2:$B$7000,'ppd-data-latest'!$CR$2:$CR$7000,"",0))</f>
        <v>5.0500000000000003E-2</v>
      </c>
      <c r="P143" s="22">
        <f>IF(_xlfn.XLOOKUP($A143&amp;" "&amp;P$6,'ppd-data-latest'!$B$2:$B$7000,'ppd-data-latest'!$CR$2:$CR$7000,"",0)=0,"",_xlfn.XLOOKUP($A143&amp;" "&amp;P$6,'ppd-data-latest'!$B$2:$B$7000,'ppd-data-latest'!$CR$2:$CR$7000,"",0))</f>
        <v>0.1338</v>
      </c>
      <c r="Q143" s="22">
        <f>IF(_xlfn.XLOOKUP($A143&amp;" "&amp;Q$6,'ppd-data-latest'!$B$2:$B$7000,'ppd-data-latest'!$CR$2:$CR$7000,"",0)=0,"",_xlfn.XLOOKUP($A143&amp;" "&amp;Q$6,'ppd-data-latest'!$B$2:$B$7000,'ppd-data-latest'!$CR$2:$CR$7000,"",0))</f>
        <v>0.11169999999999999</v>
      </c>
      <c r="R143" s="22">
        <f>IF(_xlfn.XLOOKUP($A143&amp;" "&amp;R$6,'ppd-data-latest'!$B$2:$B$7000,'ppd-data-latest'!$CR$2:$CR$7000,"",0)=0,"",_xlfn.XLOOKUP($A143&amp;" "&amp;R$6,'ppd-data-latest'!$B$2:$B$7000,'ppd-data-latest'!$CR$2:$CR$7000,"",0))</f>
        <v>7.17E-2</v>
      </c>
      <c r="S143" s="22">
        <f>IF(_xlfn.XLOOKUP($A143&amp;" "&amp;S$6,'ppd-data-latest'!$B$2:$B$7000,'ppd-data-latest'!$CR$2:$CR$7000,"",0)=0,"",_xlfn.XLOOKUP($A143&amp;" "&amp;S$6,'ppd-data-latest'!$B$2:$B$7000,'ppd-data-latest'!$CR$2:$CR$7000,"",0))</f>
        <v>9.7000000000000003E-2</v>
      </c>
      <c r="T143" s="22">
        <f>IF(_xlfn.XLOOKUP($A143&amp;" "&amp;T$6,'ppd-data-latest'!$B$2:$B$7000,'ppd-data-latest'!$CR$2:$CR$7000,"",0)=0,"",_xlfn.XLOOKUP($A143&amp;" "&amp;T$6,'ppd-data-latest'!$B$2:$B$7000,'ppd-data-latest'!$CR$2:$CR$7000,"",0))</f>
        <v>9.11E-2</v>
      </c>
      <c r="U143" s="22">
        <f>IF(_xlfn.XLOOKUP($A143&amp;" "&amp;U$6,'ppd-data-latest'!$B$2:$B$7000,'ppd-data-latest'!$CR$2:$CR$7000,"",0)=0,"",_xlfn.XLOOKUP($A143&amp;" "&amp;U$6,'ppd-data-latest'!$B$2:$B$7000,'ppd-data-latest'!$CR$2:$CR$7000,"",0))</f>
        <v>6.8599999999999994E-2</v>
      </c>
      <c r="V143" s="22">
        <f>IF(_xlfn.XLOOKUP($A143&amp;" "&amp;V$6,'ppd-data-latest'!$B$2:$B$7000,'ppd-data-latest'!$CR$2:$CR$7000,"",0)=0,"",_xlfn.XLOOKUP($A143&amp;" "&amp;V$6,'ppd-data-latest'!$B$2:$B$7000,'ppd-data-latest'!$CR$2:$CR$7000,"",0))</f>
        <v>6.6299999999999998E-2</v>
      </c>
      <c r="W143" s="22">
        <f>IF(_xlfn.XLOOKUP($A143&amp;" "&amp;W$6,'ppd-data-latest'!$B$2:$B$7000,'ppd-data-latest'!$CR$2:$CR$7000,"",0)=0,"",_xlfn.XLOOKUP($A143&amp;" "&amp;W$6,'ppd-data-latest'!$B$2:$B$7000,'ppd-data-latest'!$CR$2:$CR$7000,"",0))</f>
        <v>0.1255</v>
      </c>
      <c r="X143" s="22" t="str">
        <f>IF(_xlfn.XLOOKUP($A143&amp;" "&amp;X$6,'ppd-data-latest'!$B$2:$B$7000,'ppd-data-latest'!$CR$2:$CR$7000,"",0)=0,"",_xlfn.XLOOKUP($A143&amp;" "&amp;X$6,'ppd-data-latest'!$B$2:$B$7000,'ppd-data-latest'!$CR$2:$CR$7000,"",0))</f>
        <v/>
      </c>
    </row>
    <row r="144" spans="1:24" x14ac:dyDescent="0.25">
      <c r="A144">
        <v>141</v>
      </c>
      <c r="B144" t="str">
        <f>_xlfn.XLOOKUP(A144,'ppd-data-latest'!$A$2:$A$7000,'ppd-data-latest'!$C$2:$C$7000,,0)</f>
        <v>Los Angeles Water and Power</v>
      </c>
      <c r="C144" s="22" t="str">
        <f>IF(_xlfn.XLOOKUP($A144&amp;" "&amp;C$6,'ppd-data-latest'!$B$2:$B$7000,'ppd-data-latest'!$CR$2:$CR$7000,"",0)=0,"",_xlfn.XLOOKUP($A144&amp;" "&amp;C$6,'ppd-data-latest'!$B$2:$B$7000,'ppd-data-latest'!$CR$2:$CR$7000,"",0))</f>
        <v/>
      </c>
      <c r="D144" s="22" t="str">
        <f>IF(_xlfn.XLOOKUP($A144&amp;" "&amp;D$6,'ppd-data-latest'!$B$2:$B$7000,'ppd-data-latest'!$CR$2:$CR$7000,"",0)=0,"",_xlfn.XLOOKUP($A144&amp;" "&amp;D$6,'ppd-data-latest'!$B$2:$B$7000,'ppd-data-latest'!$CR$2:$CR$7000,"",0))</f>
        <v/>
      </c>
      <c r="E144" s="22" t="str">
        <f>IF(_xlfn.XLOOKUP($A144&amp;" "&amp;E$6,'ppd-data-latest'!$B$2:$B$7000,'ppd-data-latest'!$CR$2:$CR$7000,"",0)=0,"",_xlfn.XLOOKUP($A144&amp;" "&amp;E$6,'ppd-data-latest'!$B$2:$B$7000,'ppd-data-latest'!$CR$2:$CR$7000,"",0))</f>
        <v/>
      </c>
      <c r="F144" s="22" t="str">
        <f>IF(_xlfn.XLOOKUP($A144&amp;" "&amp;F$6,'ppd-data-latest'!$B$2:$B$7000,'ppd-data-latest'!$CR$2:$CR$7000,"",0)=0,"",_xlfn.XLOOKUP($A144&amp;" "&amp;F$6,'ppd-data-latest'!$B$2:$B$7000,'ppd-data-latest'!$CR$2:$CR$7000,"",0))</f>
        <v/>
      </c>
      <c r="G144" s="22">
        <f>IF(_xlfn.XLOOKUP($A144&amp;" "&amp;G$6,'ppd-data-latest'!$B$2:$B$7000,'ppd-data-latest'!$CR$2:$CR$7000,"",0)=0,"",_xlfn.XLOOKUP($A144&amp;" "&amp;G$6,'ppd-data-latest'!$B$2:$B$7000,'ppd-data-latest'!$CR$2:$CR$7000,"",0))</f>
        <v>4.7890000000000002E-2</v>
      </c>
      <c r="H144" s="22">
        <f>IF(_xlfn.XLOOKUP($A144&amp;" "&amp;H$6,'ppd-data-latest'!$B$2:$B$7000,'ppd-data-latest'!$CR$2:$CR$7000,"",0)=0,"",_xlfn.XLOOKUP($A144&amp;" "&amp;H$6,'ppd-data-latest'!$B$2:$B$7000,'ppd-data-latest'!$CR$2:$CR$7000,"",0))</f>
        <v>4.8300000000000003E-2</v>
      </c>
      <c r="I144" s="22">
        <f>IF(_xlfn.XLOOKUP($A144&amp;" "&amp;I$6,'ppd-data-latest'!$B$2:$B$7000,'ppd-data-latest'!$CR$2:$CR$7000,"",0)=0,"",_xlfn.XLOOKUP($A144&amp;" "&amp;I$6,'ppd-data-latest'!$B$2:$B$7000,'ppd-data-latest'!$CR$2:$CR$7000,"",0))</f>
        <v>8.9599999999999999E-2</v>
      </c>
      <c r="J144" s="22">
        <f>IF(_xlfn.XLOOKUP($A144&amp;" "&amp;J$6,'ppd-data-latest'!$B$2:$B$7000,'ppd-data-latest'!$CR$2:$CR$7000,"",0)=0,"",_xlfn.XLOOKUP($A144&amp;" "&amp;J$6,'ppd-data-latest'!$B$2:$B$7000,'ppd-data-latest'!$CR$2:$CR$7000,"",0))</f>
        <v>7.3400000000000007E-2</v>
      </c>
      <c r="K144" s="22">
        <f>IF(_xlfn.XLOOKUP($A144&amp;" "&amp;K$6,'ppd-data-latest'!$B$2:$B$7000,'ppd-data-latest'!$CR$2:$CR$7000,"",0)=0,"",_xlfn.XLOOKUP($A144&amp;" "&amp;K$6,'ppd-data-latest'!$B$2:$B$7000,'ppd-data-latest'!$CR$2:$CR$7000,"",0))</f>
        <v>1.8800000000000001E-2</v>
      </c>
      <c r="L144" s="22">
        <f>IF(_xlfn.XLOOKUP($A144&amp;" "&amp;L$6,'ppd-data-latest'!$B$2:$B$7000,'ppd-data-latest'!$CR$2:$CR$7000,"",0)=0,"",_xlfn.XLOOKUP($A144&amp;" "&amp;L$6,'ppd-data-latest'!$B$2:$B$7000,'ppd-data-latest'!$CR$2:$CR$7000,"",0))</f>
        <v>2.69E-2</v>
      </c>
      <c r="M144" s="22">
        <f>IF(_xlfn.XLOOKUP($A144&amp;" "&amp;M$6,'ppd-data-latest'!$B$2:$B$7000,'ppd-data-latest'!$CR$2:$CR$7000,"",0)=0,"",_xlfn.XLOOKUP($A144&amp;" "&amp;M$6,'ppd-data-latest'!$B$2:$B$7000,'ppd-data-latest'!$CR$2:$CR$7000,"",0))</f>
        <v>4.7699999999999999E-2</v>
      </c>
      <c r="N144" s="22">
        <f>IF(_xlfn.XLOOKUP($A144&amp;" "&amp;N$6,'ppd-data-latest'!$B$2:$B$7000,'ppd-data-latest'!$CR$2:$CR$7000,"",0)=0,"",_xlfn.XLOOKUP($A144&amp;" "&amp;N$6,'ppd-data-latest'!$B$2:$B$7000,'ppd-data-latest'!$CR$2:$CR$7000,"",0))</f>
        <v>1.47E-2</v>
      </c>
      <c r="O144" s="22">
        <f>IF(_xlfn.XLOOKUP($A144&amp;" "&amp;O$6,'ppd-data-latest'!$B$2:$B$7000,'ppd-data-latest'!$CR$2:$CR$7000,"",0)=0,"",_xlfn.XLOOKUP($A144&amp;" "&amp;O$6,'ppd-data-latest'!$B$2:$B$7000,'ppd-data-latest'!$CR$2:$CR$7000,"",0))</f>
        <v>5.16E-2</v>
      </c>
      <c r="P144" s="22">
        <f>IF(_xlfn.XLOOKUP($A144&amp;" "&amp;P$6,'ppd-data-latest'!$B$2:$B$7000,'ppd-data-latest'!$CR$2:$CR$7000,"",0)=0,"",_xlfn.XLOOKUP($A144&amp;" "&amp;P$6,'ppd-data-latest'!$B$2:$B$7000,'ppd-data-latest'!$CR$2:$CR$7000,"",0))</f>
        <v>0.1198</v>
      </c>
      <c r="Q144" s="22">
        <f>IF(_xlfn.XLOOKUP($A144&amp;" "&amp;Q$6,'ppd-data-latest'!$B$2:$B$7000,'ppd-data-latest'!$CR$2:$CR$7000,"",0)=0,"",_xlfn.XLOOKUP($A144&amp;" "&amp;Q$6,'ppd-data-latest'!$B$2:$B$7000,'ppd-data-latest'!$CR$2:$CR$7000,"",0))</f>
        <v>0.1008</v>
      </c>
      <c r="R144" s="22">
        <f>IF(_xlfn.XLOOKUP($A144&amp;" "&amp;R$6,'ppd-data-latest'!$B$2:$B$7000,'ppd-data-latest'!$CR$2:$CR$7000,"",0)=0,"",_xlfn.XLOOKUP($A144&amp;" "&amp;R$6,'ppd-data-latest'!$B$2:$B$7000,'ppd-data-latest'!$CR$2:$CR$7000,"",0))</f>
        <v>6.59E-2</v>
      </c>
      <c r="S144" s="22">
        <f>IF(_xlfn.XLOOKUP($A144&amp;" "&amp;S$6,'ppd-data-latest'!$B$2:$B$7000,'ppd-data-latest'!$CR$2:$CR$7000,"",0)=0,"",_xlfn.XLOOKUP($A144&amp;" "&amp;S$6,'ppd-data-latest'!$B$2:$B$7000,'ppd-data-latest'!$CR$2:$CR$7000,"",0))</f>
        <v>9.0200000000000002E-2</v>
      </c>
      <c r="T144" s="22">
        <f>IF(_xlfn.XLOOKUP($A144&amp;" "&amp;T$6,'ppd-data-latest'!$B$2:$B$7000,'ppd-data-latest'!$CR$2:$CR$7000,"",0)=0,"",_xlfn.XLOOKUP($A144&amp;" "&amp;T$6,'ppd-data-latest'!$B$2:$B$7000,'ppd-data-latest'!$CR$2:$CR$7000,"",0))</f>
        <v>8.4599999999999995E-2</v>
      </c>
      <c r="U144" s="22">
        <f>IF(_xlfn.XLOOKUP($A144&amp;" "&amp;U$6,'ppd-data-latest'!$B$2:$B$7000,'ppd-data-latest'!$CR$2:$CR$7000,"",0)=0,"",_xlfn.XLOOKUP($A144&amp;" "&amp;U$6,'ppd-data-latest'!$B$2:$B$7000,'ppd-data-latest'!$CR$2:$CR$7000,"",0))</f>
        <v>6.6900000000000001E-2</v>
      </c>
      <c r="V144" s="22">
        <f>IF(_xlfn.XLOOKUP($A144&amp;" "&amp;V$6,'ppd-data-latest'!$B$2:$B$7000,'ppd-data-latest'!$CR$2:$CR$7000,"",0)=0,"",_xlfn.XLOOKUP($A144&amp;" "&amp;V$6,'ppd-data-latest'!$B$2:$B$7000,'ppd-data-latest'!$CR$2:$CR$7000,"",0))</f>
        <v>6.3799999999999996E-2</v>
      </c>
      <c r="W144" s="22">
        <f>IF(_xlfn.XLOOKUP($A144&amp;" "&amp;W$6,'ppd-data-latest'!$B$2:$B$7000,'ppd-data-latest'!$CR$2:$CR$7000,"",0)=0,"",_xlfn.XLOOKUP($A144&amp;" "&amp;W$6,'ppd-data-latest'!$B$2:$B$7000,'ppd-data-latest'!$CR$2:$CR$7000,"",0))</f>
        <v>0.1174</v>
      </c>
      <c r="X144" s="22">
        <f>IF(_xlfn.XLOOKUP($A144&amp;" "&amp;X$6,'ppd-data-latest'!$B$2:$B$7000,'ppd-data-latest'!$CR$2:$CR$7000,"",0)=0,"",_xlfn.XLOOKUP($A144&amp;" "&amp;X$6,'ppd-data-latest'!$B$2:$B$7000,'ppd-data-latest'!$CR$2:$CR$7000,"",0))</f>
        <v>7.4770000000000003E-2</v>
      </c>
    </row>
    <row r="145" spans="1:24" x14ac:dyDescent="0.25">
      <c r="A145">
        <v>142</v>
      </c>
      <c r="B145" t="str">
        <f>_xlfn.XLOOKUP(A145,'ppd-data-latest'!$A$2:$A$7000,'ppd-data-latest'!$C$2:$C$7000,,0)</f>
        <v>Orange County ERS</v>
      </c>
      <c r="C145" s="22">
        <f>IF(_xlfn.XLOOKUP($A145&amp;" "&amp;C$6,'ppd-data-latest'!$B$2:$B$7000,'ppd-data-latest'!$CR$2:$CR$7000,"",0)=0,"",_xlfn.XLOOKUP($A145&amp;" "&amp;C$6,'ppd-data-latest'!$B$2:$B$7000,'ppd-data-latest'!$CR$2:$CR$7000,"",0))</f>
        <v>8.8300000000000003E-2</v>
      </c>
      <c r="D145" s="22">
        <f>IF(_xlfn.XLOOKUP($A145&amp;" "&amp;D$6,'ppd-data-latest'!$B$2:$B$7000,'ppd-data-latest'!$CR$2:$CR$7000,"",0)=0,"",_xlfn.XLOOKUP($A145&amp;" "&amp;D$6,'ppd-data-latest'!$B$2:$B$7000,'ppd-data-latest'!$CR$2:$CR$7000,"",0))</f>
        <v>4.2700000000000002E-2</v>
      </c>
      <c r="E145" s="22">
        <f>IF(_xlfn.XLOOKUP($A145&amp;" "&amp;E$6,'ppd-data-latest'!$B$2:$B$7000,'ppd-data-latest'!$CR$2:$CR$7000,"",0)=0,"",_xlfn.XLOOKUP($A145&amp;" "&amp;E$6,'ppd-data-latest'!$B$2:$B$7000,'ppd-data-latest'!$CR$2:$CR$7000,"",0))</f>
        <v>5.5500000000000001E-2</v>
      </c>
      <c r="F145" s="22">
        <f>IF(_xlfn.XLOOKUP($A145&amp;" "&amp;F$6,'ppd-data-latest'!$B$2:$B$7000,'ppd-data-latest'!$CR$2:$CR$7000,"",0)=0,"",_xlfn.XLOOKUP($A145&amp;" "&amp;F$6,'ppd-data-latest'!$B$2:$B$7000,'ppd-data-latest'!$CR$2:$CR$7000,"",0))</f>
        <v>4.7600000000000003E-2</v>
      </c>
      <c r="G145" s="22">
        <f>IF(_xlfn.XLOOKUP($A145&amp;" "&amp;G$6,'ppd-data-latest'!$B$2:$B$7000,'ppd-data-latest'!$CR$2:$CR$7000,"",0)=0,"",_xlfn.XLOOKUP($A145&amp;" "&amp;G$6,'ppd-data-latest'!$B$2:$B$7000,'ppd-data-latest'!$CR$2:$CR$7000,"",0))</f>
        <v>5.8599999999999999E-2</v>
      </c>
      <c r="H145" s="22">
        <f>IF(_xlfn.XLOOKUP($A145&amp;" "&amp;H$6,'ppd-data-latest'!$B$2:$B$7000,'ppd-data-latest'!$CR$2:$CR$7000,"",0)=0,"",_xlfn.XLOOKUP($A145&amp;" "&amp;H$6,'ppd-data-latest'!$B$2:$B$7000,'ppd-data-latest'!$CR$2:$CR$7000,"",0))</f>
        <v>9.2999999999999999E-2</v>
      </c>
      <c r="I145" s="22">
        <f>IF(_xlfn.XLOOKUP($A145&amp;" "&amp;I$6,'ppd-data-latest'!$B$2:$B$7000,'ppd-data-latest'!$CR$2:$CR$7000,"",0)=0,"",_xlfn.XLOOKUP($A145&amp;" "&amp;I$6,'ppd-data-latest'!$B$2:$B$7000,'ppd-data-latest'!$CR$2:$CR$7000,"",0))</f>
        <v>0.12809999999999999</v>
      </c>
      <c r="J145" s="22">
        <f>IF(_xlfn.XLOOKUP($A145&amp;" "&amp;J$6,'ppd-data-latest'!$B$2:$B$7000,'ppd-data-latest'!$CR$2:$CR$7000,"",0)=0,"",_xlfn.XLOOKUP($A145&amp;" "&amp;J$6,'ppd-data-latest'!$B$2:$B$7000,'ppd-data-latest'!$CR$2:$CR$7000,"",0))</f>
        <v>3.8699999999999998E-2</v>
      </c>
      <c r="K145" s="22">
        <f>IF(_xlfn.XLOOKUP($A145&amp;" "&amp;K$6,'ppd-data-latest'!$B$2:$B$7000,'ppd-data-latest'!$CR$2:$CR$7000,"",0)=0,"",_xlfn.XLOOKUP($A145&amp;" "&amp;K$6,'ppd-data-latest'!$B$2:$B$7000,'ppd-data-latest'!$CR$2:$CR$7000,"",0))</f>
        <v>5.16E-2</v>
      </c>
      <c r="L145" s="22">
        <f>IF(_xlfn.XLOOKUP($A145&amp;" "&amp;L$6,'ppd-data-latest'!$B$2:$B$7000,'ppd-data-latest'!$CR$2:$CR$7000,"",0)=0,"",_xlfn.XLOOKUP($A145&amp;" "&amp;L$6,'ppd-data-latest'!$B$2:$B$7000,'ppd-data-latest'!$CR$2:$CR$7000,"",0))</f>
        <v>5.7099999999999998E-2</v>
      </c>
      <c r="M145" s="22">
        <f>IF(_xlfn.XLOOKUP($A145&amp;" "&amp;M$6,'ppd-data-latest'!$B$2:$B$7000,'ppd-data-latest'!$CR$2:$CR$7000,"",0)=0,"",_xlfn.XLOOKUP($A145&amp;" "&amp;M$6,'ppd-data-latest'!$B$2:$B$7000,'ppd-data-latest'!$CR$2:$CR$7000,"",0))</f>
        <v>3.2000000000000001E-2</v>
      </c>
      <c r="N145" s="22">
        <f>IF(_xlfn.XLOOKUP($A145&amp;" "&amp;N$6,'ppd-data-latest'!$B$2:$B$7000,'ppd-data-latest'!$CR$2:$CR$7000,"",0)=0,"",_xlfn.XLOOKUP($A145&amp;" "&amp;N$6,'ppd-data-latest'!$B$2:$B$7000,'ppd-data-latest'!$CR$2:$CR$7000,"",0))</f>
        <v>3.49E-2</v>
      </c>
      <c r="O145" s="22">
        <f>IF(_xlfn.XLOOKUP($A145&amp;" "&amp;O$6,'ppd-data-latest'!$B$2:$B$7000,'ppd-data-latest'!$CR$2:$CR$7000,"",0)=0,"",_xlfn.XLOOKUP($A145&amp;" "&amp;O$6,'ppd-data-latest'!$B$2:$B$7000,'ppd-data-latest'!$CR$2:$CR$7000,"",0))</f>
        <v>0.1072</v>
      </c>
      <c r="P145" s="22">
        <f>IF(_xlfn.XLOOKUP($A145&amp;" "&amp;P$6,'ppd-data-latest'!$B$2:$B$7000,'ppd-data-latest'!$CR$2:$CR$7000,"",0)=0,"",_xlfn.XLOOKUP($A145&amp;" "&amp;P$6,'ppd-data-latest'!$B$2:$B$7000,'ppd-data-latest'!$CR$2:$CR$7000,"",0))</f>
        <v>8.0600000000000005E-2</v>
      </c>
      <c r="Q145" s="22">
        <f>IF(_xlfn.XLOOKUP($A145&amp;" "&amp;Q$6,'ppd-data-latest'!$B$2:$B$7000,'ppd-data-latest'!$CR$2:$CR$7000,"",0)=0,"",_xlfn.XLOOKUP($A145&amp;" "&amp;Q$6,'ppd-data-latest'!$B$2:$B$7000,'ppd-data-latest'!$CR$2:$CR$7000,"",0))</f>
        <v>5.7099999999999998E-2</v>
      </c>
      <c r="R145" s="22">
        <f>IF(_xlfn.XLOOKUP($A145&amp;" "&amp;R$6,'ppd-data-latest'!$B$2:$B$7000,'ppd-data-latest'!$CR$2:$CR$7000,"",0)=0,"",_xlfn.XLOOKUP($A145&amp;" "&amp;R$6,'ppd-data-latest'!$B$2:$B$7000,'ppd-data-latest'!$CR$2:$CR$7000,"",0))</f>
        <v>7.0999999999999994E-2</v>
      </c>
      <c r="S145" s="22">
        <f>IF(_xlfn.XLOOKUP($A145&amp;" "&amp;S$6,'ppd-data-latest'!$B$2:$B$7000,'ppd-data-latest'!$CR$2:$CR$7000,"",0)=0,"",_xlfn.XLOOKUP($A145&amp;" "&amp;S$6,'ppd-data-latest'!$B$2:$B$7000,'ppd-data-latest'!$CR$2:$CR$7000,"",0))</f>
        <v>7.5800000000000006E-2</v>
      </c>
      <c r="T145" s="22">
        <f>IF(_xlfn.XLOOKUP($A145&amp;" "&amp;T$6,'ppd-data-latest'!$B$2:$B$7000,'ppd-data-latest'!$CR$2:$CR$7000,"",0)=0,"",_xlfn.XLOOKUP($A145&amp;" "&amp;T$6,'ppd-data-latest'!$B$2:$B$7000,'ppd-data-latest'!$CR$2:$CR$7000,"",0))</f>
        <v>5.0299999999999997E-2</v>
      </c>
      <c r="U145" s="22">
        <f>IF(_xlfn.XLOOKUP($A145&amp;" "&amp;U$6,'ppd-data-latest'!$B$2:$B$7000,'ppd-data-latest'!$CR$2:$CR$7000,"",0)=0,"",_xlfn.XLOOKUP($A145&amp;" "&amp;U$6,'ppd-data-latest'!$B$2:$B$7000,'ppd-data-latest'!$CR$2:$CR$7000,"",0))</f>
        <v>6.9099999999999995E-2</v>
      </c>
      <c r="V145" s="22">
        <f>IF(_xlfn.XLOOKUP($A145&amp;" "&amp;V$6,'ppd-data-latest'!$B$2:$B$7000,'ppd-data-latest'!$CR$2:$CR$7000,"",0)=0,"",_xlfn.XLOOKUP($A145&amp;" "&amp;V$6,'ppd-data-latest'!$B$2:$B$7000,'ppd-data-latest'!$CR$2:$CR$7000,"",0))</f>
        <v>9.2600000000000002E-2</v>
      </c>
      <c r="W145" s="22">
        <f>IF(_xlfn.XLOOKUP($A145&amp;" "&amp;W$6,'ppd-data-latest'!$B$2:$B$7000,'ppd-data-latest'!$CR$2:$CR$7000,"",0)=0,"",_xlfn.XLOOKUP($A145&amp;" "&amp;W$6,'ppd-data-latest'!$B$2:$B$7000,'ppd-data-latest'!$CR$2:$CR$7000,"",0))</f>
        <v>0.10829999999999999</v>
      </c>
      <c r="X145" s="22" t="str">
        <f>IF(_xlfn.XLOOKUP($A145&amp;" "&amp;X$6,'ppd-data-latest'!$B$2:$B$7000,'ppd-data-latest'!$CR$2:$CR$7000,"",0)=0,"",_xlfn.XLOOKUP($A145&amp;" "&amp;X$6,'ppd-data-latest'!$B$2:$B$7000,'ppd-data-latest'!$CR$2:$CR$7000,"",0))</f>
        <v/>
      </c>
    </row>
    <row r="146" spans="1:24" x14ac:dyDescent="0.25">
      <c r="A146">
        <v>143</v>
      </c>
      <c r="B146" t="str">
        <f>_xlfn.XLOOKUP(A146,'ppd-data-latest'!$A$2:$A$7000,'ppd-data-latest'!$C$2:$C$7000,,0)</f>
        <v>Sacramento County ERS</v>
      </c>
      <c r="C146" s="22">
        <f>IF(_xlfn.XLOOKUP($A146&amp;" "&amp;C$6,'ppd-data-latest'!$B$2:$B$7000,'ppd-data-latest'!$CR$2:$CR$7000,"",0)=0,"",_xlfn.XLOOKUP($A146&amp;" "&amp;C$6,'ppd-data-latest'!$B$2:$B$7000,'ppd-data-latest'!$CR$2:$CR$7000,"",0))</f>
        <v>0.106</v>
      </c>
      <c r="D146" s="22">
        <f>IF(_xlfn.XLOOKUP($A146&amp;" "&amp;D$6,'ppd-data-latest'!$B$2:$B$7000,'ppd-data-latest'!$CR$2:$CR$7000,"",0)=0,"",_xlfn.XLOOKUP($A146&amp;" "&amp;D$6,'ppd-data-latest'!$B$2:$B$7000,'ppd-data-latest'!$CR$2:$CR$7000,"",0))</f>
        <v>5.6000000000000001E-2</v>
      </c>
      <c r="E146" s="22">
        <f>IF(_xlfn.XLOOKUP($A146&amp;" "&amp;E$6,'ppd-data-latest'!$B$2:$B$7000,'ppd-data-latest'!$CR$2:$CR$7000,"",0)=0,"",_xlfn.XLOOKUP($A146&amp;" "&amp;E$6,'ppd-data-latest'!$B$2:$B$7000,'ppd-data-latest'!$CR$2:$CR$7000,"",0))</f>
        <v>2.9000000000000001E-2</v>
      </c>
      <c r="F146" s="22">
        <f>IF(_xlfn.XLOOKUP($A146&amp;" "&amp;F$6,'ppd-data-latest'!$B$2:$B$7000,'ppd-data-latest'!$CR$2:$CR$7000,"",0)=0,"",_xlfn.XLOOKUP($A146&amp;" "&amp;F$6,'ppd-data-latest'!$B$2:$B$7000,'ppd-data-latest'!$CR$2:$CR$7000,"",0))</f>
        <v>3.5999999999999997E-2</v>
      </c>
      <c r="G146" s="22">
        <f>IF(_xlfn.XLOOKUP($A146&amp;" "&amp;G$6,'ppd-data-latest'!$B$2:$B$7000,'ppd-data-latest'!$CR$2:$CR$7000,"",0)=0,"",_xlfn.XLOOKUP($A146&amp;" "&amp;G$6,'ppd-data-latest'!$B$2:$B$7000,'ppd-data-latest'!$CR$2:$CR$7000,"",0))</f>
        <v>3.5999999999999997E-2</v>
      </c>
      <c r="H146" s="22">
        <f>IF(_xlfn.XLOOKUP($A146&amp;" "&amp;H$6,'ppd-data-latest'!$B$2:$B$7000,'ppd-data-latest'!$CR$2:$CR$7000,"",0)=0,"",_xlfn.XLOOKUP($A146&amp;" "&amp;H$6,'ppd-data-latest'!$B$2:$B$7000,'ppd-data-latest'!$CR$2:$CR$7000,"",0))</f>
        <v>7.1999999999999995E-2</v>
      </c>
      <c r="I146" s="22">
        <f>IF(_xlfn.XLOOKUP($A146&amp;" "&amp;I$6,'ppd-data-latest'!$B$2:$B$7000,'ppd-data-latest'!$CR$2:$CR$7000,"",0)=0,"",_xlfn.XLOOKUP($A146&amp;" "&amp;I$6,'ppd-data-latest'!$B$2:$B$7000,'ppd-data-latest'!$CR$2:$CR$7000,"",0))</f>
        <v>0.12</v>
      </c>
      <c r="J146" s="22">
        <f>IF(_xlfn.XLOOKUP($A146&amp;" "&amp;J$6,'ppd-data-latest'!$B$2:$B$7000,'ppd-data-latest'!$CR$2:$CR$7000,"",0)=0,"",_xlfn.XLOOKUP($A146&amp;" "&amp;J$6,'ppd-data-latest'!$B$2:$B$7000,'ppd-data-latest'!$CR$2:$CR$7000,"",0))</f>
        <v>0.10199999999999999</v>
      </c>
      <c r="K146" s="22">
        <f>IF(_xlfn.XLOOKUP($A146&amp;" "&amp;K$6,'ppd-data-latest'!$B$2:$B$7000,'ppd-data-latest'!$CR$2:$CR$7000,"",0)=0,"",_xlfn.XLOOKUP($A146&amp;" "&amp;K$6,'ppd-data-latest'!$B$2:$B$7000,'ppd-data-latest'!$CR$2:$CR$7000,"",0))</f>
        <v>1.7999999999999999E-2</v>
      </c>
      <c r="L146" s="22">
        <f>IF(_xlfn.XLOOKUP($A146&amp;" "&amp;L$6,'ppd-data-latest'!$B$2:$B$7000,'ppd-data-latest'!$CR$2:$CR$7000,"",0)=0,"",_xlfn.XLOOKUP($A146&amp;" "&amp;L$6,'ppd-data-latest'!$B$2:$B$7000,'ppd-data-latest'!$CR$2:$CR$7000,"",0))</f>
        <v>2.3E-2</v>
      </c>
      <c r="M146" s="22">
        <f>IF(_xlfn.XLOOKUP($A146&amp;" "&amp;M$6,'ppd-data-latest'!$B$2:$B$7000,'ppd-data-latest'!$CR$2:$CR$7000,"",0)=0,"",_xlfn.XLOOKUP($A146&amp;" "&amp;M$6,'ppd-data-latest'!$B$2:$B$7000,'ppd-data-latest'!$CR$2:$CR$7000,"",0))</f>
        <v>4.1000000000000002E-2</v>
      </c>
      <c r="N146" s="22">
        <f>IF(_xlfn.XLOOKUP($A146&amp;" "&amp;N$6,'ppd-data-latest'!$B$2:$B$7000,'ppd-data-latest'!$CR$2:$CR$7000,"",0)=0,"",_xlfn.XLOOKUP($A146&amp;" "&amp;N$6,'ppd-data-latest'!$B$2:$B$7000,'ppd-data-latest'!$CR$2:$CR$7000,"",0))</f>
        <v>8.0000000000000002E-3</v>
      </c>
      <c r="O146" s="22">
        <f>IF(_xlfn.XLOOKUP($A146&amp;" "&amp;O$6,'ppd-data-latest'!$B$2:$B$7000,'ppd-data-latest'!$CR$2:$CR$7000,"",0)=0,"",_xlfn.XLOOKUP($A146&amp;" "&amp;O$6,'ppd-data-latest'!$B$2:$B$7000,'ppd-data-latest'!$CR$2:$CR$7000,"",0))</f>
        <v>0.04</v>
      </c>
      <c r="P146" s="22">
        <f>IF(_xlfn.XLOOKUP($A146&amp;" "&amp;P$6,'ppd-data-latest'!$B$2:$B$7000,'ppd-data-latest'!$CR$2:$CR$7000,"",0)=0,"",_xlfn.XLOOKUP($A146&amp;" "&amp;P$6,'ppd-data-latest'!$B$2:$B$7000,'ppd-data-latest'!$CR$2:$CR$7000,"",0))</f>
        <v>0.127</v>
      </c>
      <c r="Q146" s="22">
        <f>IF(_xlfn.XLOOKUP($A146&amp;" "&amp;Q$6,'ppd-data-latest'!$B$2:$B$7000,'ppd-data-latest'!$CR$2:$CR$7000,"",0)=0,"",_xlfn.XLOOKUP($A146&amp;" "&amp;Q$6,'ppd-data-latest'!$B$2:$B$7000,'ppd-data-latest'!$CR$2:$CR$7000,"",0))</f>
        <v>0.105</v>
      </c>
      <c r="R146" s="22">
        <f>IF(_xlfn.XLOOKUP($A146&amp;" "&amp;R$6,'ppd-data-latest'!$B$2:$B$7000,'ppd-data-latest'!$CR$2:$CR$7000,"",0)=0,"",_xlfn.XLOOKUP($A146&amp;" "&amp;R$6,'ppd-data-latest'!$B$2:$B$7000,'ppd-data-latest'!$CR$2:$CR$7000,"",0))</f>
        <v>5.8999999999999997E-2</v>
      </c>
      <c r="S146" s="22">
        <f>IF(_xlfn.XLOOKUP($A146&amp;" "&amp;S$6,'ppd-data-latest'!$B$2:$B$7000,'ppd-data-latest'!$CR$2:$CR$7000,"",0)=0,"",_xlfn.XLOOKUP($A146&amp;" "&amp;S$6,'ppd-data-latest'!$B$2:$B$7000,'ppd-data-latest'!$CR$2:$CR$7000,"",0))</f>
        <v>8.5000000000000006E-2</v>
      </c>
      <c r="T146" s="22">
        <f>IF(_xlfn.XLOOKUP($A146&amp;" "&amp;T$6,'ppd-data-latest'!$B$2:$B$7000,'ppd-data-latest'!$CR$2:$CR$7000,"",0)=0,"",_xlfn.XLOOKUP($A146&amp;" "&amp;T$6,'ppd-data-latest'!$B$2:$B$7000,'ppd-data-latest'!$CR$2:$CR$7000,"",0))</f>
        <v>0.08</v>
      </c>
      <c r="U146" s="22">
        <f>IF(_xlfn.XLOOKUP($A146&amp;" "&amp;U$6,'ppd-data-latest'!$B$2:$B$7000,'ppd-data-latest'!$CR$2:$CR$7000,"",0)=0,"",_xlfn.XLOOKUP($A146&amp;" "&amp;U$6,'ppd-data-latest'!$B$2:$B$7000,'ppd-data-latest'!$CR$2:$CR$7000,"",0))</f>
        <v>6.2E-2</v>
      </c>
      <c r="V146" s="22">
        <f>IF(_xlfn.XLOOKUP($A146&amp;" "&amp;V$6,'ppd-data-latest'!$B$2:$B$7000,'ppd-data-latest'!$CR$2:$CR$7000,"",0)=0,"",_xlfn.XLOOKUP($A146&amp;" "&amp;V$6,'ppd-data-latest'!$B$2:$B$7000,'ppd-data-latest'!$CR$2:$CR$7000,"",0))</f>
        <v>6.4000000000000001E-2</v>
      </c>
      <c r="W146" s="22">
        <f>IF(_xlfn.XLOOKUP($A146&amp;" "&amp;W$6,'ppd-data-latest'!$B$2:$B$7000,'ppd-data-latest'!$CR$2:$CR$7000,"",0)=0,"",_xlfn.XLOOKUP($A146&amp;" "&amp;W$6,'ppd-data-latest'!$B$2:$B$7000,'ppd-data-latest'!$CR$2:$CR$7000,"",0))</f>
        <v>0.11899999999999999</v>
      </c>
      <c r="X146" s="22">
        <f>IF(_xlfn.XLOOKUP($A146&amp;" "&amp;X$6,'ppd-data-latest'!$B$2:$B$7000,'ppd-data-latest'!$CR$2:$CR$7000,"",0)=0,"",_xlfn.XLOOKUP($A146&amp;" "&amp;X$6,'ppd-data-latest'!$B$2:$B$7000,'ppd-data-latest'!$CR$2:$CR$7000,"",0))</f>
        <v>8.4000000000000005E-2</v>
      </c>
    </row>
    <row r="147" spans="1:24" x14ac:dyDescent="0.25">
      <c r="A147">
        <v>144</v>
      </c>
      <c r="B147" t="str">
        <f>_xlfn.XLOOKUP(A147,'ppd-data-latest'!$A$2:$A$7000,'ppd-data-latest'!$C$2:$C$7000,,0)</f>
        <v>San Diego City ERS</v>
      </c>
      <c r="C147" s="22">
        <f>IF(_xlfn.XLOOKUP($A147&amp;" "&amp;C$6,'ppd-data-latest'!$B$2:$B$7000,'ppd-data-latest'!$CR$2:$CR$7000,"",0)=0,"",_xlfn.XLOOKUP($A147&amp;" "&amp;C$6,'ppd-data-latest'!$B$2:$B$7000,'ppd-data-latest'!$CR$2:$CR$7000,"",0))</f>
        <v>0.10920000000000001</v>
      </c>
      <c r="D147" s="22">
        <f>IF(_xlfn.XLOOKUP($A147&amp;" "&amp;D$6,'ppd-data-latest'!$B$2:$B$7000,'ppd-data-latest'!$CR$2:$CR$7000,"",0)=0,"",_xlfn.XLOOKUP($A147&amp;" "&amp;D$6,'ppd-data-latest'!$B$2:$B$7000,'ppd-data-latest'!$CR$2:$CR$7000,"",0))</f>
        <v>6.9699999999999998E-2</v>
      </c>
      <c r="E147" s="22">
        <f>IF(_xlfn.XLOOKUP($A147&amp;" "&amp;E$6,'ppd-data-latest'!$B$2:$B$7000,'ppd-data-latest'!$CR$2:$CR$7000,"",0)=0,"",_xlfn.XLOOKUP($A147&amp;" "&amp;E$6,'ppd-data-latest'!$B$2:$B$7000,'ppd-data-latest'!$CR$2:$CR$7000,"",0))</f>
        <v>5.21E-2</v>
      </c>
      <c r="F147" s="22">
        <f>IF(_xlfn.XLOOKUP($A147&amp;" "&amp;F$6,'ppd-data-latest'!$B$2:$B$7000,'ppd-data-latest'!$CR$2:$CR$7000,"",0)=0,"",_xlfn.XLOOKUP($A147&amp;" "&amp;F$6,'ppd-data-latest'!$B$2:$B$7000,'ppd-data-latest'!$CR$2:$CR$7000,"",0))</f>
        <v>7.1800000000000003E-2</v>
      </c>
      <c r="G147" s="22">
        <f>IF(_xlfn.XLOOKUP($A147&amp;" "&amp;G$6,'ppd-data-latest'!$B$2:$B$7000,'ppd-data-latest'!$CR$2:$CR$7000,"",0)=0,"",_xlfn.XLOOKUP($A147&amp;" "&amp;G$6,'ppd-data-latest'!$B$2:$B$7000,'ppd-data-latest'!$CR$2:$CR$7000,"",0))</f>
        <v>6.3500000000000001E-2</v>
      </c>
      <c r="H147" s="22">
        <f>IF(_xlfn.XLOOKUP($A147&amp;" "&amp;H$6,'ppd-data-latest'!$B$2:$B$7000,'ppd-data-latest'!$CR$2:$CR$7000,"",0)=0,"",_xlfn.XLOOKUP($A147&amp;" "&amp;H$6,'ppd-data-latest'!$B$2:$B$7000,'ppd-data-latest'!$CR$2:$CR$7000,"",0))</f>
        <v>9.0899999999999995E-2</v>
      </c>
      <c r="I147" s="22">
        <f>IF(_xlfn.XLOOKUP($A147&amp;" "&amp;I$6,'ppd-data-latest'!$B$2:$B$7000,'ppd-data-latest'!$CR$2:$CR$7000,"",0)=0,"",_xlfn.XLOOKUP($A147&amp;" "&amp;I$6,'ppd-data-latest'!$B$2:$B$7000,'ppd-data-latest'!$CR$2:$CR$7000,"",0))</f>
        <v>0.13020000000000001</v>
      </c>
      <c r="J147" s="22">
        <f>IF(_xlfn.XLOOKUP($A147&amp;" "&amp;J$6,'ppd-data-latest'!$B$2:$B$7000,'ppd-data-latest'!$CR$2:$CR$7000,"",0)=0,"",_xlfn.XLOOKUP($A147&amp;" "&amp;J$6,'ppd-data-latest'!$B$2:$B$7000,'ppd-data-latest'!$CR$2:$CR$7000,"",0))</f>
        <v>0.1077</v>
      </c>
      <c r="K147" s="22">
        <f>IF(_xlfn.XLOOKUP($A147&amp;" "&amp;K$6,'ppd-data-latest'!$B$2:$B$7000,'ppd-data-latest'!$CR$2:$CR$7000,"",0)=0,"",_xlfn.XLOOKUP($A147&amp;" "&amp;K$6,'ppd-data-latest'!$B$2:$B$7000,'ppd-data-latest'!$CR$2:$CR$7000,"",0))</f>
        <v>2.3E-2</v>
      </c>
      <c r="L147" s="22">
        <f>IF(_xlfn.XLOOKUP($A147&amp;" "&amp;L$6,'ppd-data-latest'!$B$2:$B$7000,'ppd-data-latest'!$CR$2:$CR$7000,"",0)=0,"",_xlfn.XLOOKUP($A147&amp;" "&amp;L$6,'ppd-data-latest'!$B$2:$B$7000,'ppd-data-latest'!$CR$2:$CR$7000,"",0))</f>
        <v>2.8000000000000001E-2</v>
      </c>
      <c r="M147" s="22">
        <f>IF(_xlfn.XLOOKUP($A147&amp;" "&amp;M$6,'ppd-data-latest'!$B$2:$B$7000,'ppd-data-latest'!$CR$2:$CR$7000,"",0)=0,"",_xlfn.XLOOKUP($A147&amp;" "&amp;M$6,'ppd-data-latest'!$B$2:$B$7000,'ppd-data-latest'!$CR$2:$CR$7000,"",0))</f>
        <v>4.8000000000000001E-2</v>
      </c>
      <c r="N147" s="22">
        <f>IF(_xlfn.XLOOKUP($A147&amp;" "&amp;N$6,'ppd-data-latest'!$B$2:$B$7000,'ppd-data-latest'!$CR$2:$CR$7000,"",0)=0,"",_xlfn.XLOOKUP($A147&amp;" "&amp;N$6,'ppd-data-latest'!$B$2:$B$7000,'ppd-data-latest'!$CR$2:$CR$7000,"",0))</f>
        <v>1.7999999999999999E-2</v>
      </c>
      <c r="O147" s="22">
        <f>IF(_xlfn.XLOOKUP($A147&amp;" "&amp;O$6,'ppd-data-latest'!$B$2:$B$7000,'ppd-data-latest'!$CR$2:$CR$7000,"",0)=0,"",_xlfn.XLOOKUP($A147&amp;" "&amp;O$6,'ppd-data-latest'!$B$2:$B$7000,'ppd-data-latest'!$CR$2:$CR$7000,"",0))</f>
        <v>5.5E-2</v>
      </c>
      <c r="P147" s="22">
        <f>IF(_xlfn.XLOOKUP($A147&amp;" "&amp;P$6,'ppd-data-latest'!$B$2:$B$7000,'ppd-data-latest'!$CR$2:$CR$7000,"",0)=0,"",_xlfn.XLOOKUP($A147&amp;" "&amp;P$6,'ppd-data-latest'!$B$2:$B$7000,'ppd-data-latest'!$CR$2:$CR$7000,"",0))</f>
        <v>0.13500000000000001</v>
      </c>
      <c r="Q147" s="22">
        <f>IF(_xlfn.XLOOKUP($A147&amp;" "&amp;Q$6,'ppd-data-latest'!$B$2:$B$7000,'ppd-data-latest'!$CR$2:$CR$7000,"",0)=0,"",_xlfn.XLOOKUP($A147&amp;" "&amp;Q$6,'ppd-data-latest'!$B$2:$B$7000,'ppd-data-latest'!$CR$2:$CR$7000,"",0))</f>
        <v>0.114</v>
      </c>
      <c r="R147" s="22">
        <f>IF(_xlfn.XLOOKUP($A147&amp;" "&amp;R$6,'ppd-data-latest'!$B$2:$B$7000,'ppd-data-latest'!$CR$2:$CR$7000,"",0)=0,"",_xlfn.XLOOKUP($A147&amp;" "&amp;R$6,'ppd-data-latest'!$B$2:$B$7000,'ppd-data-latest'!$CR$2:$CR$7000,"",0))</f>
        <v>6.9000000000000006E-2</v>
      </c>
      <c r="S147" s="22">
        <f>IF(_xlfn.XLOOKUP($A147&amp;" "&amp;S$6,'ppd-data-latest'!$B$2:$B$7000,'ppd-data-latest'!$CR$2:$CR$7000,"",0)=0,"",_xlfn.XLOOKUP($A147&amp;" "&amp;S$6,'ppd-data-latest'!$B$2:$B$7000,'ppd-data-latest'!$CR$2:$CR$7000,"",0))</f>
        <v>9.5000000000000001E-2</v>
      </c>
      <c r="T147" s="22">
        <f>IF(_xlfn.XLOOKUP($A147&amp;" "&amp;T$6,'ppd-data-latest'!$B$2:$B$7000,'ppd-data-latest'!$CR$2:$CR$7000,"",0)=0,"",_xlfn.XLOOKUP($A147&amp;" "&amp;T$6,'ppd-data-latest'!$B$2:$B$7000,'ppd-data-latest'!$CR$2:$CR$7000,"",0))</f>
        <v>8.4000000000000005E-2</v>
      </c>
      <c r="U147" s="22">
        <f>IF(_xlfn.XLOOKUP($A147&amp;" "&amp;U$6,'ppd-data-latest'!$B$2:$B$7000,'ppd-data-latest'!$CR$2:$CR$7000,"",0)=0,"",_xlfn.XLOOKUP($A147&amp;" "&amp;U$6,'ppd-data-latest'!$B$2:$B$7000,'ppd-data-latest'!$CR$2:$CR$7000,"",0))</f>
        <v>6.6000000000000003E-2</v>
      </c>
      <c r="V147" s="22">
        <f>IF(_xlfn.XLOOKUP($A147&amp;" "&amp;V$6,'ppd-data-latest'!$B$2:$B$7000,'ppd-data-latest'!$CR$2:$CR$7000,"",0)=0,"",_xlfn.XLOOKUP($A147&amp;" "&amp;V$6,'ppd-data-latest'!$B$2:$B$7000,'ppd-data-latest'!$CR$2:$CR$7000,"",0))</f>
        <v>6.0999999999999999E-2</v>
      </c>
      <c r="W147" s="22">
        <f>IF(_xlfn.XLOOKUP($A147&amp;" "&amp;W$6,'ppd-data-latest'!$B$2:$B$7000,'ppd-data-latest'!$CR$2:$CR$7000,"",0)=0,"",_xlfn.XLOOKUP($A147&amp;" "&amp;W$6,'ppd-data-latest'!$B$2:$B$7000,'ppd-data-latest'!$CR$2:$CR$7000,"",0))</f>
        <v>0.107</v>
      </c>
      <c r="X147" s="22">
        <f>IF(_xlfn.XLOOKUP($A147&amp;" "&amp;X$6,'ppd-data-latest'!$B$2:$B$7000,'ppd-data-latest'!$CR$2:$CR$7000,"",0)=0,"",_xlfn.XLOOKUP($A147&amp;" "&amp;X$6,'ppd-data-latest'!$B$2:$B$7000,'ppd-data-latest'!$CR$2:$CR$7000,"",0))</f>
        <v>7.4999999999999997E-2</v>
      </c>
    </row>
    <row r="148" spans="1:24" x14ac:dyDescent="0.25">
      <c r="A148">
        <v>145</v>
      </c>
      <c r="B148" t="str">
        <f>_xlfn.XLOOKUP(A148,'ppd-data-latest'!$A$2:$A$7000,'ppd-data-latest'!$C$2:$C$7000,,0)</f>
        <v>Chicago Municipal</v>
      </c>
      <c r="C148" s="22">
        <f>IF(_xlfn.XLOOKUP($A148&amp;" "&amp;C$6,'ppd-data-latest'!$B$2:$B$7000,'ppd-data-latest'!$CR$2:$CR$7000,"",0)=0,"",_xlfn.XLOOKUP($A148&amp;" "&amp;C$6,'ppd-data-latest'!$B$2:$B$7000,'ppd-data-latest'!$CR$2:$CR$7000,"",0))</f>
        <v>9.5000000000000001E-2</v>
      </c>
      <c r="D148" s="22">
        <f>IF(_xlfn.XLOOKUP($A148&amp;" "&amp;D$6,'ppd-data-latest'!$B$2:$B$7000,'ppd-data-latest'!$CR$2:$CR$7000,"",0)=0,"",_xlfn.XLOOKUP($A148&amp;" "&amp;D$6,'ppd-data-latest'!$B$2:$B$7000,'ppd-data-latest'!$CR$2:$CR$7000,"",0))</f>
        <v>3.5000000000000003E-2</v>
      </c>
      <c r="E148" s="22">
        <f>IF(_xlfn.XLOOKUP($A148&amp;" "&amp;E$6,'ppd-data-latest'!$B$2:$B$7000,'ppd-data-latest'!$CR$2:$CR$7000,"",0)=0,"",_xlfn.XLOOKUP($A148&amp;" "&amp;E$6,'ppd-data-latest'!$B$2:$B$7000,'ppd-data-latest'!$CR$2:$CR$7000,"",0))</f>
        <v>3.7999999999999999E-2</v>
      </c>
      <c r="F148" s="22">
        <f>IF(_xlfn.XLOOKUP($A148&amp;" "&amp;F$6,'ppd-data-latest'!$B$2:$B$7000,'ppd-data-latest'!$CR$2:$CR$7000,"",0)=0,"",_xlfn.XLOOKUP($A148&amp;" "&amp;F$6,'ppd-data-latest'!$B$2:$B$7000,'ppd-data-latest'!$CR$2:$CR$7000,"",0))</f>
        <v>3.9E-2</v>
      </c>
      <c r="G148" s="22">
        <f>IF(_xlfn.XLOOKUP($A148&amp;" "&amp;G$6,'ppd-data-latest'!$B$2:$B$7000,'ppd-data-latest'!$CR$2:$CR$7000,"",0)=0,"",_xlfn.XLOOKUP($A148&amp;" "&amp;G$6,'ppd-data-latest'!$B$2:$B$7000,'ppd-data-latest'!$CR$2:$CR$7000,"",0))</f>
        <v>4.7E-2</v>
      </c>
      <c r="H148" s="22">
        <f>IF(_xlfn.XLOOKUP($A148&amp;" "&amp;H$6,'ppd-data-latest'!$B$2:$B$7000,'ppd-data-latest'!$CR$2:$CR$7000,"",0)=0,"",_xlfn.XLOOKUP($A148&amp;" "&amp;H$6,'ppd-data-latest'!$B$2:$B$7000,'ppd-data-latest'!$CR$2:$CR$7000,"",0))</f>
        <v>7.6999999999999999E-2</v>
      </c>
      <c r="I148" s="22">
        <f>IF(_xlfn.XLOOKUP($A148&amp;" "&amp;I$6,'ppd-data-latest'!$B$2:$B$7000,'ppd-data-latest'!$CR$2:$CR$7000,"",0)=0,"",_xlfn.XLOOKUP($A148&amp;" "&amp;I$6,'ppd-data-latest'!$B$2:$B$7000,'ppd-data-latest'!$CR$2:$CR$7000,"",0))</f>
        <v>0.115</v>
      </c>
      <c r="J148" s="22">
        <f>IF(_xlfn.XLOOKUP($A148&amp;" "&amp;J$6,'ppd-data-latest'!$B$2:$B$7000,'ppd-data-latest'!$CR$2:$CR$7000,"",0)=0,"",_xlfn.XLOOKUP($A148&amp;" "&amp;J$6,'ppd-data-latest'!$B$2:$B$7000,'ppd-data-latest'!$CR$2:$CR$7000,"",0))</f>
        <v>5.0000000000000001E-3</v>
      </c>
      <c r="K148" s="22">
        <f>IF(_xlfn.XLOOKUP($A148&amp;" "&amp;K$6,'ppd-data-latest'!$B$2:$B$7000,'ppd-data-latest'!$CR$2:$CR$7000,"",0)=0,"",_xlfn.XLOOKUP($A148&amp;" "&amp;K$6,'ppd-data-latest'!$B$2:$B$7000,'ppd-data-latest'!$CR$2:$CR$7000,"",0))</f>
        <v>1.7999999999999999E-2</v>
      </c>
      <c r="L148" s="22">
        <f>IF(_xlfn.XLOOKUP($A148&amp;" "&amp;L$6,'ppd-data-latest'!$B$2:$B$7000,'ppd-data-latest'!$CR$2:$CR$7000,"",0)=0,"",_xlfn.XLOOKUP($A148&amp;" "&amp;L$6,'ppd-data-latest'!$B$2:$B$7000,'ppd-data-latest'!$CR$2:$CR$7000,"",0))</f>
        <v>3.3000000000000002E-2</v>
      </c>
      <c r="M148" s="22">
        <f>IF(_xlfn.XLOOKUP($A148&amp;" "&amp;M$6,'ppd-data-latest'!$B$2:$B$7000,'ppd-data-latest'!$CR$2:$CR$7000,"",0)=0,"",_xlfn.XLOOKUP($A148&amp;" "&amp;M$6,'ppd-data-latest'!$B$2:$B$7000,'ppd-data-latest'!$CR$2:$CR$7000,"",0))</f>
        <v>1.6E-2</v>
      </c>
      <c r="N148" s="22">
        <f>IF(_xlfn.XLOOKUP($A148&amp;" "&amp;N$6,'ppd-data-latest'!$B$2:$B$7000,'ppd-data-latest'!$CR$2:$CR$7000,"",0)=0,"",_xlfn.XLOOKUP($A148&amp;" "&amp;N$6,'ppd-data-latest'!$B$2:$B$7000,'ppd-data-latest'!$CR$2:$CR$7000,"",0))</f>
        <v>1.9E-2</v>
      </c>
      <c r="O148" s="22">
        <f>IF(_xlfn.XLOOKUP($A148&amp;" "&amp;O$6,'ppd-data-latest'!$B$2:$B$7000,'ppd-data-latest'!$CR$2:$CR$7000,"",0)=0,"",_xlfn.XLOOKUP($A148&amp;" "&amp;O$6,'ppd-data-latest'!$B$2:$B$7000,'ppd-data-latest'!$CR$2:$CR$7000,"",0))</f>
        <v>0.123</v>
      </c>
      <c r="P148" s="22">
        <f>IF(_xlfn.XLOOKUP($A148&amp;" "&amp;P$6,'ppd-data-latest'!$B$2:$B$7000,'ppd-data-latest'!$CR$2:$CR$7000,"",0)=0,"",_xlfn.XLOOKUP($A148&amp;" "&amp;P$6,'ppd-data-latest'!$B$2:$B$7000,'ppd-data-latest'!$CR$2:$CR$7000,"",0))</f>
        <v>9.5000000000000001E-2</v>
      </c>
      <c r="Q148" s="22">
        <f>IF(_xlfn.XLOOKUP($A148&amp;" "&amp;Q$6,'ppd-data-latest'!$B$2:$B$7000,'ppd-data-latest'!$CR$2:$CR$7000,"",0)=0,"",_xlfn.XLOOKUP($A148&amp;" "&amp;Q$6,'ppd-data-latest'!$B$2:$B$7000,'ppd-data-latest'!$CR$2:$CR$7000,"",0))</f>
        <v>9.5000000000000001E-2</v>
      </c>
      <c r="R148" s="22">
        <f>IF(_xlfn.XLOOKUP($A148&amp;" "&amp;R$6,'ppd-data-latest'!$B$2:$B$7000,'ppd-data-latest'!$CR$2:$CR$7000,"",0)=0,"",_xlfn.XLOOKUP($A148&amp;" "&amp;R$6,'ppd-data-latest'!$B$2:$B$7000,'ppd-data-latest'!$CR$2:$CR$7000,"",0))</f>
        <v>8.4000000000000005E-2</v>
      </c>
      <c r="S148" s="22">
        <f>IF(_xlfn.XLOOKUP($A148&amp;" "&amp;S$6,'ppd-data-latest'!$B$2:$B$7000,'ppd-data-latest'!$CR$2:$CR$7000,"",0)=0,"",_xlfn.XLOOKUP($A148&amp;" "&amp;S$6,'ppd-data-latest'!$B$2:$B$7000,'ppd-data-latest'!$CR$2:$CR$7000,"",0))</f>
        <v>8.8999999999999996E-2</v>
      </c>
      <c r="T148" s="22">
        <f>IF(_xlfn.XLOOKUP($A148&amp;" "&amp;T$6,'ppd-data-latest'!$B$2:$B$7000,'ppd-data-latest'!$CR$2:$CR$7000,"",0)=0,"",_xlfn.XLOOKUP($A148&amp;" "&amp;T$6,'ppd-data-latest'!$B$2:$B$7000,'ppd-data-latest'!$CR$2:$CR$7000,"",0))</f>
        <v>4.4999999999999998E-2</v>
      </c>
      <c r="U148" s="22">
        <f>IF(_xlfn.XLOOKUP($A148&amp;" "&amp;U$6,'ppd-data-latest'!$B$2:$B$7000,'ppd-data-latest'!$CR$2:$CR$7000,"",0)=0,"",_xlfn.XLOOKUP($A148&amp;" "&amp;U$6,'ppd-data-latest'!$B$2:$B$7000,'ppd-data-latest'!$CR$2:$CR$7000,"",0))</f>
        <v>6.7000000000000004E-2</v>
      </c>
      <c r="V148" s="22">
        <f>IF(_xlfn.XLOOKUP($A148&amp;" "&amp;V$6,'ppd-data-latest'!$B$2:$B$7000,'ppd-data-latest'!$CR$2:$CR$7000,"",0)=0,"",_xlfn.XLOOKUP($A148&amp;" "&amp;V$6,'ppd-data-latest'!$B$2:$B$7000,'ppd-data-latest'!$CR$2:$CR$7000,"",0))</f>
        <v>8.3000000000000004E-2</v>
      </c>
      <c r="W148" s="22">
        <f>IF(_xlfn.XLOOKUP($A148&amp;" "&amp;W$6,'ppd-data-latest'!$B$2:$B$7000,'ppd-data-latest'!$CR$2:$CR$7000,"",0)=0,"",_xlfn.XLOOKUP($A148&amp;" "&amp;W$6,'ppd-data-latest'!$B$2:$B$7000,'ppd-data-latest'!$CR$2:$CR$7000,"",0))</f>
        <v>9.7000000000000003E-2</v>
      </c>
      <c r="X148" s="22" t="str">
        <f>IF(_xlfn.XLOOKUP($A148&amp;" "&amp;X$6,'ppd-data-latest'!$B$2:$B$7000,'ppd-data-latest'!$CR$2:$CR$7000,"",0)=0,"",_xlfn.XLOOKUP($A148&amp;" "&amp;X$6,'ppd-data-latest'!$B$2:$B$7000,'ppd-data-latest'!$CR$2:$CR$7000,"",0))</f>
        <v/>
      </c>
    </row>
    <row r="149" spans="1:24" x14ac:dyDescent="0.25">
      <c r="A149">
        <v>146</v>
      </c>
      <c r="B149" t="str">
        <f>_xlfn.XLOOKUP(A149,'ppd-data-latest'!$A$2:$A$7000,'ppd-data-latest'!$C$2:$C$7000,,0)</f>
        <v>Chicago Police</v>
      </c>
      <c r="C149" s="22" t="str">
        <f>IF(_xlfn.XLOOKUP($A149&amp;" "&amp;C$6,'ppd-data-latest'!$B$2:$B$7000,'ppd-data-latest'!$CR$2:$CR$7000,"",0)=0,"",_xlfn.XLOOKUP($A149&amp;" "&amp;C$6,'ppd-data-latest'!$B$2:$B$7000,'ppd-data-latest'!$CR$2:$CR$7000,"",0))</f>
        <v/>
      </c>
      <c r="D149" s="22" t="str">
        <f>IF(_xlfn.XLOOKUP($A149&amp;" "&amp;D$6,'ppd-data-latest'!$B$2:$B$7000,'ppd-data-latest'!$CR$2:$CR$7000,"",0)=0,"",_xlfn.XLOOKUP($A149&amp;" "&amp;D$6,'ppd-data-latest'!$B$2:$B$7000,'ppd-data-latest'!$CR$2:$CR$7000,"",0))</f>
        <v/>
      </c>
      <c r="E149" s="22" t="str">
        <f>IF(_xlfn.XLOOKUP($A149&amp;" "&amp;E$6,'ppd-data-latest'!$B$2:$B$7000,'ppd-data-latest'!$CR$2:$CR$7000,"",0)=0,"",_xlfn.XLOOKUP($A149&amp;" "&amp;E$6,'ppd-data-latest'!$B$2:$B$7000,'ppd-data-latest'!$CR$2:$CR$7000,"",0))</f>
        <v/>
      </c>
      <c r="F149" s="22" t="str">
        <f>IF(_xlfn.XLOOKUP($A149&amp;" "&amp;F$6,'ppd-data-latest'!$B$2:$B$7000,'ppd-data-latest'!$CR$2:$CR$7000,"",0)=0,"",_xlfn.XLOOKUP($A149&amp;" "&amp;F$6,'ppd-data-latest'!$B$2:$B$7000,'ppd-data-latest'!$CR$2:$CR$7000,"",0))</f>
        <v/>
      </c>
      <c r="G149" s="22" t="str">
        <f>IF(_xlfn.XLOOKUP($A149&amp;" "&amp;G$6,'ppd-data-latest'!$B$2:$B$7000,'ppd-data-latest'!$CR$2:$CR$7000,"",0)=0,"",_xlfn.XLOOKUP($A149&amp;" "&amp;G$6,'ppd-data-latest'!$B$2:$B$7000,'ppd-data-latest'!$CR$2:$CR$7000,"",0))</f>
        <v/>
      </c>
      <c r="H149" s="22" t="str">
        <f>IF(_xlfn.XLOOKUP($A149&amp;" "&amp;H$6,'ppd-data-latest'!$B$2:$B$7000,'ppd-data-latest'!$CR$2:$CR$7000,"",0)=0,"",_xlfn.XLOOKUP($A149&amp;" "&amp;H$6,'ppd-data-latest'!$B$2:$B$7000,'ppd-data-latest'!$CR$2:$CR$7000,"",0))</f>
        <v/>
      </c>
      <c r="I149" s="22">
        <f>IF(_xlfn.XLOOKUP($A149&amp;" "&amp;I$6,'ppd-data-latest'!$B$2:$B$7000,'ppd-data-latest'!$CR$2:$CR$7000,"",0)=0,"",_xlfn.XLOOKUP($A149&amp;" "&amp;I$6,'ppd-data-latest'!$B$2:$B$7000,'ppd-data-latest'!$CR$2:$CR$7000,"",0))</f>
        <v>0.11899999999999999</v>
      </c>
      <c r="J149" s="22">
        <f>IF(_xlfn.XLOOKUP($A149&amp;" "&amp;J$6,'ppd-data-latest'!$B$2:$B$7000,'ppd-data-latest'!$CR$2:$CR$7000,"",0)=0,"",_xlfn.XLOOKUP($A149&amp;" "&amp;J$6,'ppd-data-latest'!$B$2:$B$7000,'ppd-data-latest'!$CR$2:$CR$7000,"",0))</f>
        <v>8.9999999999999993E-3</v>
      </c>
      <c r="K149" s="22">
        <f>IF(_xlfn.XLOOKUP($A149&amp;" "&amp;K$6,'ppd-data-latest'!$B$2:$B$7000,'ppd-data-latest'!$CR$2:$CR$7000,"",0)=0,"",_xlfn.XLOOKUP($A149&amp;" "&amp;K$6,'ppd-data-latest'!$B$2:$B$7000,'ppd-data-latest'!$CR$2:$CR$7000,"",0))</f>
        <v>2.8000000000000001E-2</v>
      </c>
      <c r="L149" s="22">
        <f>IF(_xlfn.XLOOKUP($A149&amp;" "&amp;L$6,'ppd-data-latest'!$B$2:$B$7000,'ppd-data-latest'!$CR$2:$CR$7000,"",0)=0,"",_xlfn.XLOOKUP($A149&amp;" "&amp;L$6,'ppd-data-latest'!$B$2:$B$7000,'ppd-data-latest'!$CR$2:$CR$7000,"",0))</f>
        <v>3.7999999999999999E-2</v>
      </c>
      <c r="M149" s="22">
        <f>IF(_xlfn.XLOOKUP($A149&amp;" "&amp;M$6,'ppd-data-latest'!$B$2:$B$7000,'ppd-data-latest'!$CR$2:$CR$7000,"",0)=0,"",_xlfn.XLOOKUP($A149&amp;" "&amp;M$6,'ppd-data-latest'!$B$2:$B$7000,'ppd-data-latest'!$CR$2:$CR$7000,"",0))</f>
        <v>1.6E-2</v>
      </c>
      <c r="N149" s="22">
        <f>IF(_xlfn.XLOOKUP($A149&amp;" "&amp;N$6,'ppd-data-latest'!$B$2:$B$7000,'ppd-data-latest'!$CR$2:$CR$7000,"",0)=0,"",_xlfn.XLOOKUP($A149&amp;" "&amp;N$6,'ppd-data-latest'!$B$2:$B$7000,'ppd-data-latest'!$CR$2:$CR$7000,"",0))</f>
        <v>2.3E-2</v>
      </c>
      <c r="O149" s="22">
        <f>IF(_xlfn.XLOOKUP($A149&amp;" "&amp;O$6,'ppd-data-latest'!$B$2:$B$7000,'ppd-data-latest'!$CR$2:$CR$7000,"",0)=0,"",_xlfn.XLOOKUP($A149&amp;" "&amp;O$6,'ppd-data-latest'!$B$2:$B$7000,'ppd-data-latest'!$CR$2:$CR$7000,"",0))</f>
        <v>0.12</v>
      </c>
      <c r="P149" s="22">
        <f>IF(_xlfn.XLOOKUP($A149&amp;" "&amp;P$6,'ppd-data-latest'!$B$2:$B$7000,'ppd-data-latest'!$CR$2:$CR$7000,"",0)=0,"",_xlfn.XLOOKUP($A149&amp;" "&amp;P$6,'ppd-data-latest'!$B$2:$B$7000,'ppd-data-latest'!$CR$2:$CR$7000,"",0))</f>
        <v>0.09</v>
      </c>
      <c r="Q149" s="22">
        <f>IF(_xlfn.XLOOKUP($A149&amp;" "&amp;Q$6,'ppd-data-latest'!$B$2:$B$7000,'ppd-data-latest'!$CR$2:$CR$7000,"",0)=0,"",_xlfn.XLOOKUP($A149&amp;" "&amp;Q$6,'ppd-data-latest'!$B$2:$B$7000,'ppd-data-latest'!$CR$2:$CR$7000,"",0))</f>
        <v>6.5000000000000002E-2</v>
      </c>
      <c r="R149" s="22">
        <f>IF(_xlfn.XLOOKUP($A149&amp;" "&amp;R$6,'ppd-data-latest'!$B$2:$B$7000,'ppd-data-latest'!$CR$2:$CR$7000,"",0)=0,"",_xlfn.XLOOKUP($A149&amp;" "&amp;R$6,'ppd-data-latest'!$B$2:$B$7000,'ppd-data-latest'!$CR$2:$CR$7000,"",0))</f>
        <v>7.8E-2</v>
      </c>
      <c r="S149" s="22">
        <f>IF(_xlfn.XLOOKUP($A149&amp;" "&amp;S$6,'ppd-data-latest'!$B$2:$B$7000,'ppd-data-latest'!$CR$2:$CR$7000,"",0)=0,"",_xlfn.XLOOKUP($A149&amp;" "&amp;S$6,'ppd-data-latest'!$B$2:$B$7000,'ppd-data-latest'!$CR$2:$CR$7000,"",0))</f>
        <v>8.6499999999999994E-2</v>
      </c>
      <c r="T149" s="22">
        <f>IF(_xlfn.XLOOKUP($A149&amp;" "&amp;T$6,'ppd-data-latest'!$B$2:$B$7000,'ppd-data-latest'!$CR$2:$CR$7000,"",0)=0,"",_xlfn.XLOOKUP($A149&amp;" "&amp;T$6,'ppd-data-latest'!$B$2:$B$7000,'ppd-data-latest'!$CR$2:$CR$7000,"",0))</f>
        <v>4.6120000000000001E-2</v>
      </c>
      <c r="U149" s="22">
        <f>IF(_xlfn.XLOOKUP($A149&amp;" "&amp;U$6,'ppd-data-latest'!$B$2:$B$7000,'ppd-data-latest'!$CR$2:$CR$7000,"",0)=0,"",_xlfn.XLOOKUP($A149&amp;" "&amp;U$6,'ppd-data-latest'!$B$2:$B$7000,'ppd-data-latest'!$CR$2:$CR$7000,"",0))</f>
        <v>5.3999999999999999E-2</v>
      </c>
      <c r="V149" s="22">
        <f>IF(_xlfn.XLOOKUP($A149&amp;" "&amp;V$6,'ppd-data-latest'!$B$2:$B$7000,'ppd-data-latest'!$CR$2:$CR$7000,"",0)=0,"",_xlfn.XLOOKUP($A149&amp;" "&amp;V$6,'ppd-data-latest'!$B$2:$B$7000,'ppd-data-latest'!$CR$2:$CR$7000,"",0))</f>
        <v>0.05</v>
      </c>
      <c r="W149" s="22">
        <f>IF(_xlfn.XLOOKUP($A149&amp;" "&amp;W$6,'ppd-data-latest'!$B$2:$B$7000,'ppd-data-latest'!$CR$2:$CR$7000,"",0)=0,"",_xlfn.XLOOKUP($A149&amp;" "&amp;W$6,'ppd-data-latest'!$B$2:$B$7000,'ppd-data-latest'!$CR$2:$CR$7000,"",0))</f>
        <v>0.1031</v>
      </c>
      <c r="X149" s="22" t="str">
        <f>IF(_xlfn.XLOOKUP($A149&amp;" "&amp;X$6,'ppd-data-latest'!$B$2:$B$7000,'ppd-data-latest'!$CR$2:$CR$7000,"",0)=0,"",_xlfn.XLOOKUP($A149&amp;" "&amp;X$6,'ppd-data-latest'!$B$2:$B$7000,'ppd-data-latest'!$CR$2:$CR$7000,"",0))</f>
        <v/>
      </c>
    </row>
    <row r="150" spans="1:24" x14ac:dyDescent="0.25">
      <c r="A150">
        <v>147</v>
      </c>
      <c r="B150" t="str">
        <f>_xlfn.XLOOKUP(A150,'ppd-data-latest'!$A$2:$A$7000,'ppd-data-latest'!$C$2:$C$7000,,0)</f>
        <v>Cook County ERS</v>
      </c>
      <c r="C150" s="22" t="str">
        <f>IF(_xlfn.XLOOKUP($A150&amp;" "&amp;C$6,'ppd-data-latest'!$B$2:$B$7000,'ppd-data-latest'!$CR$2:$CR$7000,"",0)=0,"",_xlfn.XLOOKUP($A150&amp;" "&amp;C$6,'ppd-data-latest'!$B$2:$B$7000,'ppd-data-latest'!$CR$2:$CR$7000,"",0))</f>
        <v/>
      </c>
      <c r="D150" s="22" t="str">
        <f>IF(_xlfn.XLOOKUP($A150&amp;" "&amp;D$6,'ppd-data-latest'!$B$2:$B$7000,'ppd-data-latest'!$CR$2:$CR$7000,"",0)=0,"",_xlfn.XLOOKUP($A150&amp;" "&amp;D$6,'ppd-data-latest'!$B$2:$B$7000,'ppd-data-latest'!$CR$2:$CR$7000,"",0))</f>
        <v/>
      </c>
      <c r="E150" s="22" t="str">
        <f>IF(_xlfn.XLOOKUP($A150&amp;" "&amp;E$6,'ppd-data-latest'!$B$2:$B$7000,'ppd-data-latest'!$CR$2:$CR$7000,"",0)=0,"",_xlfn.XLOOKUP($A150&amp;" "&amp;E$6,'ppd-data-latest'!$B$2:$B$7000,'ppd-data-latest'!$CR$2:$CR$7000,"",0))</f>
        <v/>
      </c>
      <c r="F150" s="22" t="str">
        <f>IF(_xlfn.XLOOKUP($A150&amp;" "&amp;F$6,'ppd-data-latest'!$B$2:$B$7000,'ppd-data-latest'!$CR$2:$CR$7000,"",0)=0,"",_xlfn.XLOOKUP($A150&amp;" "&amp;F$6,'ppd-data-latest'!$B$2:$B$7000,'ppd-data-latest'!$CR$2:$CR$7000,"",0))</f>
        <v/>
      </c>
      <c r="G150" s="22">
        <f>IF(_xlfn.XLOOKUP($A150&amp;" "&amp;G$6,'ppd-data-latest'!$B$2:$B$7000,'ppd-data-latest'!$CR$2:$CR$7000,"",0)=0,"",_xlfn.XLOOKUP($A150&amp;" "&amp;G$6,'ppd-data-latest'!$B$2:$B$7000,'ppd-data-latest'!$CR$2:$CR$7000,"",0))</f>
        <v>4.786E-2</v>
      </c>
      <c r="H150" s="22">
        <f>IF(_xlfn.XLOOKUP($A150&amp;" "&amp;H$6,'ppd-data-latest'!$B$2:$B$7000,'ppd-data-latest'!$CR$2:$CR$7000,"",0)=0,"",_xlfn.XLOOKUP($A150&amp;" "&amp;H$6,'ppd-data-latest'!$B$2:$B$7000,'ppd-data-latest'!$CR$2:$CR$7000,"",0))</f>
        <v>7.2029999999999997E-2</v>
      </c>
      <c r="I150" s="22">
        <f>IF(_xlfn.XLOOKUP($A150&amp;" "&amp;I$6,'ppd-data-latest'!$B$2:$B$7000,'ppd-data-latest'!$CR$2:$CR$7000,"",0)=0,"",_xlfn.XLOOKUP($A150&amp;" "&amp;I$6,'ppd-data-latest'!$B$2:$B$7000,'ppd-data-latest'!$CR$2:$CR$7000,"",0))</f>
        <v>0.10013</v>
      </c>
      <c r="J150" s="22">
        <f>IF(_xlfn.XLOOKUP($A150&amp;" "&amp;J$6,'ppd-data-latest'!$B$2:$B$7000,'ppd-data-latest'!$CR$2:$CR$7000,"",0)=0,"",_xlfn.XLOOKUP($A150&amp;" "&amp;J$6,'ppd-data-latest'!$B$2:$B$7000,'ppd-data-latest'!$CR$2:$CR$7000,"",0))</f>
        <v>4.7800000000000004E-3</v>
      </c>
      <c r="K150" s="22">
        <f>IF(_xlfn.XLOOKUP($A150&amp;" "&amp;K$6,'ppd-data-latest'!$B$2:$B$7000,'ppd-data-latest'!$CR$2:$CR$7000,"",0)=0,"",_xlfn.XLOOKUP($A150&amp;" "&amp;K$6,'ppd-data-latest'!$B$2:$B$7000,'ppd-data-latest'!$CR$2:$CR$7000,"",0))</f>
        <v>0.02</v>
      </c>
      <c r="L150" s="22">
        <f>IF(_xlfn.XLOOKUP($A150&amp;" "&amp;L$6,'ppd-data-latest'!$B$2:$B$7000,'ppd-data-latest'!$CR$2:$CR$7000,"",0)=0,"",_xlfn.XLOOKUP($A150&amp;" "&amp;L$6,'ppd-data-latest'!$B$2:$B$7000,'ppd-data-latest'!$CR$2:$CR$7000,"",0))</f>
        <v>3.5000000000000003E-2</v>
      </c>
      <c r="M150" s="22">
        <f>IF(_xlfn.XLOOKUP($A150&amp;" "&amp;M$6,'ppd-data-latest'!$B$2:$B$7000,'ppd-data-latest'!$CR$2:$CR$7000,"",0)=0,"",_xlfn.XLOOKUP($A150&amp;" "&amp;M$6,'ppd-data-latest'!$B$2:$B$7000,'ppd-data-latest'!$CR$2:$CR$7000,"",0))</f>
        <v>1.6E-2</v>
      </c>
      <c r="N150" s="22">
        <f>IF(_xlfn.XLOOKUP($A150&amp;" "&amp;N$6,'ppd-data-latest'!$B$2:$B$7000,'ppd-data-latest'!$CR$2:$CR$7000,"",0)=0,"",_xlfn.XLOOKUP($A150&amp;" "&amp;N$6,'ppd-data-latest'!$B$2:$B$7000,'ppd-data-latest'!$CR$2:$CR$7000,"",0))</f>
        <v>2.7E-2</v>
      </c>
      <c r="O150" s="22">
        <f>IF(_xlfn.XLOOKUP($A150&amp;" "&amp;O$6,'ppd-data-latest'!$B$2:$B$7000,'ppd-data-latest'!$CR$2:$CR$7000,"",0)=0,"",_xlfn.XLOOKUP($A150&amp;" "&amp;O$6,'ppd-data-latest'!$B$2:$B$7000,'ppd-data-latest'!$CR$2:$CR$7000,"",0))</f>
        <v>0.11700000000000001</v>
      </c>
      <c r="P150" s="22">
        <f>IF(_xlfn.XLOOKUP($A150&amp;" "&amp;P$6,'ppd-data-latest'!$B$2:$B$7000,'ppd-data-latest'!$CR$2:$CR$7000,"",0)=0,"",_xlfn.XLOOKUP($A150&amp;" "&amp;P$6,'ppd-data-latest'!$B$2:$B$7000,'ppd-data-latest'!$CR$2:$CR$7000,"",0))</f>
        <v>9.2999999999999999E-2</v>
      </c>
      <c r="Q150" s="22">
        <f>IF(_xlfn.XLOOKUP($A150&amp;" "&amp;Q$6,'ppd-data-latest'!$B$2:$B$7000,'ppd-data-latest'!$CR$2:$CR$7000,"",0)=0,"",_xlfn.XLOOKUP($A150&amp;" "&amp;Q$6,'ppd-data-latest'!$B$2:$B$7000,'ppd-data-latest'!$CR$2:$CR$7000,"",0))</f>
        <v>6.7000000000000004E-2</v>
      </c>
      <c r="R150" s="22">
        <f>IF(_xlfn.XLOOKUP($A150&amp;" "&amp;R$6,'ppd-data-latest'!$B$2:$B$7000,'ppd-data-latest'!$CR$2:$CR$7000,"",0)=0,"",_xlfn.XLOOKUP($A150&amp;" "&amp;R$6,'ppd-data-latest'!$B$2:$B$7000,'ppd-data-latest'!$CR$2:$CR$7000,"",0))</f>
        <v>0.08</v>
      </c>
      <c r="S150" s="22">
        <f>IF(_xlfn.XLOOKUP($A150&amp;" "&amp;S$6,'ppd-data-latest'!$B$2:$B$7000,'ppd-data-latest'!$CR$2:$CR$7000,"",0)=0,"",_xlfn.XLOOKUP($A150&amp;" "&amp;S$6,'ppd-data-latest'!$B$2:$B$7000,'ppd-data-latest'!$CR$2:$CR$7000,"",0))</f>
        <v>8.4900000000000003E-2</v>
      </c>
      <c r="T150" s="22">
        <f>IF(_xlfn.XLOOKUP($A150&amp;" "&amp;T$6,'ppd-data-latest'!$B$2:$B$7000,'ppd-data-latest'!$CR$2:$CR$7000,"",0)=0,"",_xlfn.XLOOKUP($A150&amp;" "&amp;T$6,'ppd-data-latest'!$B$2:$B$7000,'ppd-data-latest'!$CR$2:$CR$7000,"",0))</f>
        <v>4.6899999999999997E-2</v>
      </c>
      <c r="U150" s="22">
        <f>IF(_xlfn.XLOOKUP($A150&amp;" "&amp;U$6,'ppd-data-latest'!$B$2:$B$7000,'ppd-data-latest'!$CR$2:$CR$7000,"",0)=0,"",_xlfn.XLOOKUP($A150&amp;" "&amp;U$6,'ppd-data-latest'!$B$2:$B$7000,'ppd-data-latest'!$CR$2:$CR$7000,"",0))</f>
        <v>7.2499999999999995E-2</v>
      </c>
      <c r="V150" s="22">
        <f>IF(_xlfn.XLOOKUP($A150&amp;" "&amp;V$6,'ppd-data-latest'!$B$2:$B$7000,'ppd-data-latest'!$CR$2:$CR$7000,"",0)=0,"",_xlfn.XLOOKUP($A150&amp;" "&amp;V$6,'ppd-data-latest'!$B$2:$B$7000,'ppd-data-latest'!$CR$2:$CR$7000,"",0))</f>
        <v>9.9099999999999994E-2</v>
      </c>
      <c r="W150" s="22">
        <f>IF(_xlfn.XLOOKUP($A150&amp;" "&amp;W$6,'ppd-data-latest'!$B$2:$B$7000,'ppd-data-latest'!$CR$2:$CR$7000,"",0)=0,"",_xlfn.XLOOKUP($A150&amp;" "&amp;W$6,'ppd-data-latest'!$B$2:$B$7000,'ppd-data-latest'!$CR$2:$CR$7000,"",0))</f>
        <v>0.1178</v>
      </c>
      <c r="X150" s="22" t="str">
        <f>IF(_xlfn.XLOOKUP($A150&amp;" "&amp;X$6,'ppd-data-latest'!$B$2:$B$7000,'ppd-data-latest'!$CR$2:$CR$7000,"",0)=0,"",_xlfn.XLOOKUP($A150&amp;" "&amp;X$6,'ppd-data-latest'!$B$2:$B$7000,'ppd-data-latest'!$CR$2:$CR$7000,"",0))</f>
        <v/>
      </c>
    </row>
    <row r="151" spans="1:24" x14ac:dyDescent="0.25">
      <c r="A151">
        <v>148</v>
      </c>
      <c r="B151" t="str">
        <f>_xlfn.XLOOKUP(A151,'ppd-data-latest'!$A$2:$A$7000,'ppd-data-latest'!$C$2:$C$7000,,0)</f>
        <v>Boston RS</v>
      </c>
      <c r="C151" s="22" t="str">
        <f>IF(_xlfn.XLOOKUP($A151&amp;" "&amp;C$6,'ppd-data-latest'!$B$2:$B$7000,'ppd-data-latest'!$CR$2:$CR$7000,"",0)=0,"",_xlfn.XLOOKUP($A151&amp;" "&amp;C$6,'ppd-data-latest'!$B$2:$B$7000,'ppd-data-latest'!$CR$2:$CR$7000,"",0))</f>
        <v/>
      </c>
      <c r="D151" s="22" t="str">
        <f>IF(_xlfn.XLOOKUP($A151&amp;" "&amp;D$6,'ppd-data-latest'!$B$2:$B$7000,'ppd-data-latest'!$CR$2:$CR$7000,"",0)=0,"",_xlfn.XLOOKUP($A151&amp;" "&amp;D$6,'ppd-data-latest'!$B$2:$B$7000,'ppd-data-latest'!$CR$2:$CR$7000,"",0))</f>
        <v/>
      </c>
      <c r="E151" s="22" t="str">
        <f>IF(_xlfn.XLOOKUP($A151&amp;" "&amp;E$6,'ppd-data-latest'!$B$2:$B$7000,'ppd-data-latest'!$CR$2:$CR$7000,"",0)=0,"",_xlfn.XLOOKUP($A151&amp;" "&amp;E$6,'ppd-data-latest'!$B$2:$B$7000,'ppd-data-latest'!$CR$2:$CR$7000,"",0))</f>
        <v/>
      </c>
      <c r="F151" s="22" t="str">
        <f>IF(_xlfn.XLOOKUP($A151&amp;" "&amp;F$6,'ppd-data-latest'!$B$2:$B$7000,'ppd-data-latest'!$CR$2:$CR$7000,"",0)=0,"",_xlfn.XLOOKUP($A151&amp;" "&amp;F$6,'ppd-data-latest'!$B$2:$B$7000,'ppd-data-latest'!$CR$2:$CR$7000,"",0))</f>
        <v/>
      </c>
      <c r="G151" s="22" t="str">
        <f>IF(_xlfn.XLOOKUP($A151&amp;" "&amp;G$6,'ppd-data-latest'!$B$2:$B$7000,'ppd-data-latest'!$CR$2:$CR$7000,"",0)=0,"",_xlfn.XLOOKUP($A151&amp;" "&amp;G$6,'ppd-data-latest'!$B$2:$B$7000,'ppd-data-latest'!$CR$2:$CR$7000,"",0))</f>
        <v/>
      </c>
      <c r="H151" s="22" t="str">
        <f>IF(_xlfn.XLOOKUP($A151&amp;" "&amp;H$6,'ppd-data-latest'!$B$2:$B$7000,'ppd-data-latest'!$CR$2:$CR$7000,"",0)=0,"",_xlfn.XLOOKUP($A151&amp;" "&amp;H$6,'ppd-data-latest'!$B$2:$B$7000,'ppd-data-latest'!$CR$2:$CR$7000,"",0))</f>
        <v/>
      </c>
      <c r="I151" s="22">
        <f>IF(_xlfn.XLOOKUP($A151&amp;" "&amp;I$6,'ppd-data-latest'!$B$2:$B$7000,'ppd-data-latest'!$CR$2:$CR$7000,"",0)=0,"",_xlfn.XLOOKUP($A151&amp;" "&amp;I$6,'ppd-data-latest'!$B$2:$B$7000,'ppd-data-latest'!$CR$2:$CR$7000,"",0))</f>
        <v>9.1139999999999999E-2</v>
      </c>
      <c r="J151" s="22">
        <f>IF(_xlfn.XLOOKUP($A151&amp;" "&amp;J$6,'ppd-data-latest'!$B$2:$B$7000,'ppd-data-latest'!$CR$2:$CR$7000,"",0)=0,"",_xlfn.XLOOKUP($A151&amp;" "&amp;J$6,'ppd-data-latest'!$B$2:$B$7000,'ppd-data-latest'!$CR$2:$CR$7000,"",0))</f>
        <v>0.13422000000000001</v>
      </c>
      <c r="K151" s="22">
        <f>IF(_xlfn.XLOOKUP($A151&amp;" "&amp;K$6,'ppd-data-latest'!$B$2:$B$7000,'ppd-data-latest'!$CR$2:$CR$7000,"",0)=0,"",_xlfn.XLOOKUP($A151&amp;" "&amp;K$6,'ppd-data-latest'!$B$2:$B$7000,'ppd-data-latest'!$CR$2:$CR$7000,"",0))</f>
        <v>2.614E-2</v>
      </c>
      <c r="L151" s="22">
        <f>IF(_xlfn.XLOOKUP($A151&amp;" "&amp;L$6,'ppd-data-latest'!$B$2:$B$7000,'ppd-data-latest'!$CR$2:$CR$7000,"",0)=0,"",_xlfn.XLOOKUP($A151&amp;" "&amp;L$6,'ppd-data-latest'!$B$2:$B$7000,'ppd-data-latest'!$CR$2:$CR$7000,"",0))</f>
        <v>2.896E-2</v>
      </c>
      <c r="M151" s="22">
        <f>IF(_xlfn.XLOOKUP($A151&amp;" "&amp;M$6,'ppd-data-latest'!$B$2:$B$7000,'ppd-data-latest'!$CR$2:$CR$7000,"",0)=0,"",_xlfn.XLOOKUP($A151&amp;" "&amp;M$6,'ppd-data-latest'!$B$2:$B$7000,'ppd-data-latest'!$CR$2:$CR$7000,"",0))</f>
        <v>1.481E-2</v>
      </c>
      <c r="N151" s="22">
        <f>IF(_xlfn.XLOOKUP($A151&amp;" "&amp;N$6,'ppd-data-latest'!$B$2:$B$7000,'ppd-data-latest'!$CR$2:$CR$7000,"",0)=0,"",_xlfn.XLOOKUP($A151&amp;" "&amp;N$6,'ppd-data-latest'!$B$2:$B$7000,'ppd-data-latest'!$CR$2:$CR$7000,"",0))</f>
        <v>1.2619999999999999E-2</v>
      </c>
      <c r="O151" s="22">
        <f>IF(_xlfn.XLOOKUP($A151&amp;" "&amp;O$6,'ppd-data-latest'!$B$2:$B$7000,'ppd-data-latest'!$CR$2:$CR$7000,"",0)=0,"",_xlfn.XLOOKUP($A151&amp;" "&amp;O$6,'ppd-data-latest'!$B$2:$B$7000,'ppd-data-latest'!$CR$2:$CR$7000,"",0))</f>
        <v>2.1739999999999999E-2</v>
      </c>
      <c r="P151" s="22">
        <f>IF(_xlfn.XLOOKUP($A151&amp;" "&amp;P$6,'ppd-data-latest'!$B$2:$B$7000,'ppd-data-latest'!$CR$2:$CR$7000,"",0)=0,"",_xlfn.XLOOKUP($A151&amp;" "&amp;P$6,'ppd-data-latest'!$B$2:$B$7000,'ppd-data-latest'!$CR$2:$CR$7000,"",0))</f>
        <v>9.4490000000000005E-2</v>
      </c>
      <c r="Q151" s="22">
        <f>IF(_xlfn.XLOOKUP($A151&amp;" "&amp;Q$6,'ppd-data-latest'!$B$2:$B$7000,'ppd-data-latest'!$CR$2:$CR$7000,"",0)=0,"",_xlfn.XLOOKUP($A151&amp;" "&amp;Q$6,'ppd-data-latest'!$B$2:$B$7000,'ppd-data-latest'!$CR$2:$CR$7000,"",0))</f>
        <v>6.744E-2</v>
      </c>
      <c r="R151" s="22">
        <f>IF(_xlfn.XLOOKUP($A151&amp;" "&amp;R$6,'ppd-data-latest'!$B$2:$B$7000,'ppd-data-latest'!$CR$2:$CR$7000,"",0)=0,"",_xlfn.XLOOKUP($A151&amp;" "&amp;R$6,'ppd-data-latest'!$B$2:$B$7000,'ppd-data-latest'!$CR$2:$CR$7000,"",0))</f>
        <v>8.0339999999999995E-2</v>
      </c>
      <c r="S151" s="22">
        <f>IF(_xlfn.XLOOKUP($A151&amp;" "&amp;S$6,'ppd-data-latest'!$B$2:$B$7000,'ppd-data-latest'!$CR$2:$CR$7000,"",0)=0,"",_xlfn.XLOOKUP($A151&amp;" "&amp;S$6,'ppd-data-latest'!$B$2:$B$7000,'ppd-data-latest'!$CR$2:$CR$7000,"",0))</f>
        <v>8.9569999999999997E-2</v>
      </c>
      <c r="T151" s="22">
        <f>IF(_xlfn.XLOOKUP($A151&amp;" "&amp;T$6,'ppd-data-latest'!$B$2:$B$7000,'ppd-data-latest'!$CR$2:$CR$7000,"",0)=0,"",_xlfn.XLOOKUP($A151&amp;" "&amp;T$6,'ppd-data-latest'!$B$2:$B$7000,'ppd-data-latest'!$CR$2:$CR$7000,"",0))</f>
        <v>5.0259999999999999E-2</v>
      </c>
      <c r="U151" s="22">
        <f>IF(_xlfn.XLOOKUP($A151&amp;" "&amp;U$6,'ppd-data-latest'!$B$2:$B$7000,'ppd-data-latest'!$CR$2:$CR$7000,"",0)=0,"",_xlfn.XLOOKUP($A151&amp;" "&amp;U$6,'ppd-data-latest'!$B$2:$B$7000,'ppd-data-latest'!$CR$2:$CR$7000,"",0))</f>
        <v>7.1279999999999996E-2</v>
      </c>
      <c r="V151" s="22">
        <f>IF(_xlfn.XLOOKUP($A151&amp;" "&amp;V$6,'ppd-data-latest'!$B$2:$B$7000,'ppd-data-latest'!$CR$2:$CR$7000,"",0)=0,"",_xlfn.XLOOKUP($A151&amp;" "&amp;V$6,'ppd-data-latest'!$B$2:$B$7000,'ppd-data-latest'!$CR$2:$CR$7000,"",0))</f>
        <v>9.6350000000000005E-2</v>
      </c>
      <c r="W151" s="22">
        <f>IF(_xlfn.XLOOKUP($A151&amp;" "&amp;W$6,'ppd-data-latest'!$B$2:$B$7000,'ppd-data-latest'!$CR$2:$CR$7000,"",0)=0,"",_xlfn.XLOOKUP($A151&amp;" "&amp;W$6,'ppd-data-latest'!$B$2:$B$7000,'ppd-data-latest'!$CR$2:$CR$7000,"",0))</f>
        <v>0.11121</v>
      </c>
      <c r="X151" s="22" t="str">
        <f>IF(_xlfn.XLOOKUP($A151&amp;" "&amp;X$6,'ppd-data-latest'!$B$2:$B$7000,'ppd-data-latest'!$CR$2:$CR$7000,"",0)=0,"",_xlfn.XLOOKUP($A151&amp;" "&amp;X$6,'ppd-data-latest'!$B$2:$B$7000,'ppd-data-latest'!$CR$2:$CR$7000,"",0))</f>
        <v/>
      </c>
    </row>
    <row r="152" spans="1:24" x14ac:dyDescent="0.25">
      <c r="A152">
        <v>149</v>
      </c>
      <c r="B152" t="str">
        <f>_xlfn.XLOOKUP(A152,'ppd-data-latest'!$A$2:$A$7000,'ppd-data-latest'!$C$2:$C$7000,,0)</f>
        <v>New York City Fire</v>
      </c>
      <c r="C152" s="22" t="str">
        <f>IF(_xlfn.XLOOKUP($A152&amp;" "&amp;C$6,'ppd-data-latest'!$B$2:$B$7000,'ppd-data-latest'!$CR$2:$CR$7000,"",0)=0,"",_xlfn.XLOOKUP($A152&amp;" "&amp;C$6,'ppd-data-latest'!$B$2:$B$7000,'ppd-data-latest'!$CR$2:$CR$7000,"",0))</f>
        <v/>
      </c>
      <c r="D152" s="22" t="str">
        <f>IF(_xlfn.XLOOKUP($A152&amp;" "&amp;D$6,'ppd-data-latest'!$B$2:$B$7000,'ppd-data-latest'!$CR$2:$CR$7000,"",0)=0,"",_xlfn.XLOOKUP($A152&amp;" "&amp;D$6,'ppd-data-latest'!$B$2:$B$7000,'ppd-data-latest'!$CR$2:$CR$7000,"",0))</f>
        <v/>
      </c>
      <c r="E152" s="22" t="str">
        <f>IF(_xlfn.XLOOKUP($A152&amp;" "&amp;E$6,'ppd-data-latest'!$B$2:$B$7000,'ppd-data-latest'!$CR$2:$CR$7000,"",0)=0,"",_xlfn.XLOOKUP($A152&amp;" "&amp;E$6,'ppd-data-latest'!$B$2:$B$7000,'ppd-data-latest'!$CR$2:$CR$7000,"",0))</f>
        <v/>
      </c>
      <c r="F152" s="22">
        <f>IF(_xlfn.XLOOKUP($A152&amp;" "&amp;F$6,'ppd-data-latest'!$B$2:$B$7000,'ppd-data-latest'!$CR$2:$CR$7000,"",0)=0,"",_xlfn.XLOOKUP($A152&amp;" "&amp;F$6,'ppd-data-latest'!$B$2:$B$7000,'ppd-data-latest'!$CR$2:$CR$7000,"",0))</f>
        <v>2.0799999999999999E-2</v>
      </c>
      <c r="G152" s="22">
        <f>IF(_xlfn.XLOOKUP($A152&amp;" "&amp;G$6,'ppd-data-latest'!$B$2:$B$7000,'ppd-data-latest'!$CR$2:$CR$7000,"",0)=0,"",_xlfn.XLOOKUP($A152&amp;" "&amp;G$6,'ppd-data-latest'!$B$2:$B$7000,'ppd-data-latest'!$CR$2:$CR$7000,"",0))</f>
        <v>2.5700000000000001E-2</v>
      </c>
      <c r="H152" s="22">
        <f>IF(_xlfn.XLOOKUP($A152&amp;" "&amp;H$6,'ppd-data-latest'!$B$2:$B$7000,'ppd-data-latest'!$CR$2:$CR$7000,"",0)=0,"",_xlfn.XLOOKUP($A152&amp;" "&amp;H$6,'ppd-data-latest'!$B$2:$B$7000,'ppd-data-latest'!$CR$2:$CR$7000,"",0))</f>
        <v>6.3799999999999996E-2</v>
      </c>
      <c r="I152" s="22">
        <f>IF(_xlfn.XLOOKUP($A152&amp;" "&amp;I$6,'ppd-data-latest'!$B$2:$B$7000,'ppd-data-latest'!$CR$2:$CR$7000,"",0)=0,"",_xlfn.XLOOKUP($A152&amp;" "&amp;I$6,'ppd-data-latest'!$B$2:$B$7000,'ppd-data-latest'!$CR$2:$CR$7000,"",0))</f>
        <v>0.12</v>
      </c>
      <c r="J152" s="22">
        <f>IF(_xlfn.XLOOKUP($A152&amp;" "&amp;J$6,'ppd-data-latest'!$B$2:$B$7000,'ppd-data-latest'!$CR$2:$CR$7000,"",0)=0,"",_xlfn.XLOOKUP($A152&amp;" "&amp;J$6,'ppd-data-latest'!$B$2:$B$7000,'ppd-data-latest'!$CR$2:$CR$7000,"",0))</f>
        <v>0.10067</v>
      </c>
      <c r="K152" s="22">
        <f>IF(_xlfn.XLOOKUP($A152&amp;" "&amp;K$6,'ppd-data-latest'!$B$2:$B$7000,'ppd-data-latest'!$CR$2:$CR$7000,"",0)=0,"",_xlfn.XLOOKUP($A152&amp;" "&amp;K$6,'ppd-data-latest'!$B$2:$B$7000,'ppd-data-latest'!$CR$2:$CR$7000,"",0))</f>
        <v>2.1999999999999999E-2</v>
      </c>
      <c r="L152" s="22">
        <f>IF(_xlfn.XLOOKUP($A152&amp;" "&amp;L$6,'ppd-data-latest'!$B$2:$B$7000,'ppd-data-latest'!$CR$2:$CR$7000,"",0)=0,"",_xlfn.XLOOKUP($A152&amp;" "&amp;L$6,'ppd-data-latest'!$B$2:$B$7000,'ppd-data-latest'!$CR$2:$CR$7000,"",0))</f>
        <v>2.8899999999999999E-2</v>
      </c>
      <c r="M152" s="22">
        <f>IF(_xlfn.XLOOKUP($A152&amp;" "&amp;M$6,'ppd-data-latest'!$B$2:$B$7000,'ppd-data-latest'!$CR$2:$CR$7000,"",0)=0,"",_xlfn.XLOOKUP($A152&amp;" "&amp;M$6,'ppd-data-latest'!$B$2:$B$7000,'ppd-data-latest'!$CR$2:$CR$7000,"",0))</f>
        <v>5.1900000000000002E-2</v>
      </c>
      <c r="N152" s="22">
        <f>IF(_xlfn.XLOOKUP($A152&amp;" "&amp;N$6,'ppd-data-latest'!$B$2:$B$7000,'ppd-data-latest'!$CR$2:$CR$7000,"",0)=0,"",_xlfn.XLOOKUP($A152&amp;" "&amp;N$6,'ppd-data-latest'!$B$2:$B$7000,'ppd-data-latest'!$CR$2:$CR$7000,"",0))</f>
        <v>1.9300000000000001E-2</v>
      </c>
      <c r="O152" s="22">
        <f>IF(_xlfn.XLOOKUP($A152&amp;" "&amp;O$6,'ppd-data-latest'!$B$2:$B$7000,'ppd-data-latest'!$CR$2:$CR$7000,"",0)=0,"",_xlfn.XLOOKUP($A152&amp;" "&amp;O$6,'ppd-data-latest'!$B$2:$B$7000,'ppd-data-latest'!$CR$2:$CR$7000,"",0))</f>
        <v>5.3600000000000002E-2</v>
      </c>
      <c r="P152" s="22">
        <f>IF(_xlfn.XLOOKUP($A152&amp;" "&amp;P$6,'ppd-data-latest'!$B$2:$B$7000,'ppd-data-latest'!$CR$2:$CR$7000,"",0)=0,"",_xlfn.XLOOKUP($A152&amp;" "&amp;P$6,'ppd-data-latest'!$B$2:$B$7000,'ppd-data-latest'!$CR$2:$CR$7000,"",0))</f>
        <v>0.13420000000000001</v>
      </c>
      <c r="Q152" s="22">
        <f>IF(_xlfn.XLOOKUP($A152&amp;" "&amp;Q$6,'ppd-data-latest'!$B$2:$B$7000,'ppd-data-latest'!$CR$2:$CR$7000,"",0)=0,"",_xlfn.XLOOKUP($A152&amp;" "&amp;Q$6,'ppd-data-latest'!$B$2:$B$7000,'ppd-data-latest'!$CR$2:$CR$7000,"",0))</f>
        <v>0.1111</v>
      </c>
      <c r="R152" s="22">
        <f>IF(_xlfn.XLOOKUP($A152&amp;" "&amp;R$6,'ppd-data-latest'!$B$2:$B$7000,'ppd-data-latest'!$CR$2:$CR$7000,"",0)=0,"",_xlfn.XLOOKUP($A152&amp;" "&amp;R$6,'ppd-data-latest'!$B$2:$B$7000,'ppd-data-latest'!$CR$2:$CR$7000,"",0))</f>
        <v>6.93E-2</v>
      </c>
      <c r="S152" s="22">
        <f>IF(_xlfn.XLOOKUP($A152&amp;" "&amp;S$6,'ppd-data-latest'!$B$2:$B$7000,'ppd-data-latest'!$CR$2:$CR$7000,"",0)=0,"",_xlfn.XLOOKUP($A152&amp;" "&amp;S$6,'ppd-data-latest'!$B$2:$B$7000,'ppd-data-latest'!$CR$2:$CR$7000,"",0))</f>
        <v>9.3600000000000003E-2</v>
      </c>
      <c r="T152" s="22">
        <f>IF(_xlfn.XLOOKUP($A152&amp;" "&amp;T$6,'ppd-data-latest'!$B$2:$B$7000,'ppd-data-latest'!$CR$2:$CR$7000,"",0)=0,"",_xlfn.XLOOKUP($A152&amp;" "&amp;T$6,'ppd-data-latest'!$B$2:$B$7000,'ppd-data-latest'!$CR$2:$CR$7000,"",0))</f>
        <v>8.8900000000000007E-2</v>
      </c>
      <c r="U152" s="22">
        <f>IF(_xlfn.XLOOKUP($A152&amp;" "&amp;U$6,'ppd-data-latest'!$B$2:$B$7000,'ppd-data-latest'!$CR$2:$CR$7000,"",0)=0,"",_xlfn.XLOOKUP($A152&amp;" "&amp;U$6,'ppd-data-latest'!$B$2:$B$7000,'ppd-data-latest'!$CR$2:$CR$7000,"",0))</f>
        <v>6.7100000000000007E-2</v>
      </c>
      <c r="V152" s="22">
        <f>IF(_xlfn.XLOOKUP($A152&amp;" "&amp;V$6,'ppd-data-latest'!$B$2:$B$7000,'ppd-data-latest'!$CR$2:$CR$7000,"",0)=0,"",_xlfn.XLOOKUP($A152&amp;" "&amp;V$6,'ppd-data-latest'!$B$2:$B$7000,'ppd-data-latest'!$CR$2:$CR$7000,"",0))</f>
        <v>7.0199999999999999E-2</v>
      </c>
      <c r="W152" s="22">
        <f>IF(_xlfn.XLOOKUP($A152&amp;" "&amp;W$6,'ppd-data-latest'!$B$2:$B$7000,'ppd-data-latest'!$CR$2:$CR$7000,"",0)=0,"",_xlfn.XLOOKUP($A152&amp;" "&amp;W$6,'ppd-data-latest'!$B$2:$B$7000,'ppd-data-latest'!$CR$2:$CR$7000,"",0))</f>
        <v>0.1157</v>
      </c>
      <c r="X152" s="22">
        <f>IF(_xlfn.XLOOKUP($A152&amp;" "&amp;X$6,'ppd-data-latest'!$B$2:$B$7000,'ppd-data-latest'!$CR$2:$CR$7000,"",0)=0,"",_xlfn.XLOOKUP($A152&amp;" "&amp;X$6,'ppd-data-latest'!$B$2:$B$7000,'ppd-data-latest'!$CR$2:$CR$7000,"",0))</f>
        <v>7.1900000000000006E-2</v>
      </c>
    </row>
    <row r="153" spans="1:24" x14ac:dyDescent="0.25">
      <c r="A153">
        <v>150</v>
      </c>
      <c r="B153" t="str">
        <f>_xlfn.XLOOKUP(A153,'ppd-data-latest'!$A$2:$A$7000,'ppd-data-latest'!$C$2:$C$7000,,0)</f>
        <v>New York City Police</v>
      </c>
      <c r="C153" s="22" t="str">
        <f>IF(_xlfn.XLOOKUP($A153&amp;" "&amp;C$6,'ppd-data-latest'!$B$2:$B$7000,'ppd-data-latest'!$CR$2:$CR$7000,"",0)=0,"",_xlfn.XLOOKUP($A153&amp;" "&amp;C$6,'ppd-data-latest'!$B$2:$B$7000,'ppd-data-latest'!$CR$2:$CR$7000,"",0))</f>
        <v/>
      </c>
      <c r="D153" s="22" t="str">
        <f>IF(_xlfn.XLOOKUP($A153&amp;" "&amp;D$6,'ppd-data-latest'!$B$2:$B$7000,'ppd-data-latest'!$CR$2:$CR$7000,"",0)=0,"",_xlfn.XLOOKUP($A153&amp;" "&amp;D$6,'ppd-data-latest'!$B$2:$B$7000,'ppd-data-latest'!$CR$2:$CR$7000,"",0))</f>
        <v/>
      </c>
      <c r="E153" s="22" t="str">
        <f>IF(_xlfn.XLOOKUP($A153&amp;" "&amp;E$6,'ppd-data-latest'!$B$2:$B$7000,'ppd-data-latest'!$CR$2:$CR$7000,"",0)=0,"",_xlfn.XLOOKUP($A153&amp;" "&amp;E$6,'ppd-data-latest'!$B$2:$B$7000,'ppd-data-latest'!$CR$2:$CR$7000,"",0))</f>
        <v/>
      </c>
      <c r="F153" s="22">
        <f>IF(_xlfn.XLOOKUP($A153&amp;" "&amp;F$6,'ppd-data-latest'!$B$2:$B$7000,'ppd-data-latest'!$CR$2:$CR$7000,"",0)=0,"",_xlfn.XLOOKUP($A153&amp;" "&amp;F$6,'ppd-data-latest'!$B$2:$B$7000,'ppd-data-latest'!$CR$2:$CR$7000,"",0))</f>
        <v>2.18E-2</v>
      </c>
      <c r="G153" s="22">
        <f>IF(_xlfn.XLOOKUP($A153&amp;" "&amp;G$6,'ppd-data-latest'!$B$2:$B$7000,'ppd-data-latest'!$CR$2:$CR$7000,"",0)=0,"",_xlfn.XLOOKUP($A153&amp;" "&amp;G$6,'ppd-data-latest'!$B$2:$B$7000,'ppd-data-latest'!$CR$2:$CR$7000,"",0))</f>
        <v>2.3599999999999999E-2</v>
      </c>
      <c r="H153" s="22">
        <f>IF(_xlfn.XLOOKUP($A153&amp;" "&amp;H$6,'ppd-data-latest'!$B$2:$B$7000,'ppd-data-latest'!$CR$2:$CR$7000,"",0)=0,"",_xlfn.XLOOKUP($A153&amp;" "&amp;H$6,'ppd-data-latest'!$B$2:$B$7000,'ppd-data-latest'!$CR$2:$CR$7000,"",0))</f>
        <v>6.2700000000000006E-2</v>
      </c>
      <c r="I153" s="22">
        <f>IF(_xlfn.XLOOKUP($A153&amp;" "&amp;I$6,'ppd-data-latest'!$B$2:$B$7000,'ppd-data-latest'!$CR$2:$CR$7000,"",0)=0,"",_xlfn.XLOOKUP($A153&amp;" "&amp;I$6,'ppd-data-latest'!$B$2:$B$7000,'ppd-data-latest'!$CR$2:$CR$7000,"",0))</f>
        <v>0.1183</v>
      </c>
      <c r="J153" s="22">
        <f>IF(_xlfn.XLOOKUP($A153&amp;" "&amp;J$6,'ppd-data-latest'!$B$2:$B$7000,'ppd-data-latest'!$CR$2:$CR$7000,"",0)=0,"",_xlfn.XLOOKUP($A153&amp;" "&amp;J$6,'ppd-data-latest'!$B$2:$B$7000,'ppd-data-latest'!$CR$2:$CR$7000,"",0))</f>
        <v>0.1007</v>
      </c>
      <c r="K153" s="22">
        <f>IF(_xlfn.XLOOKUP($A153&amp;" "&amp;K$6,'ppd-data-latest'!$B$2:$B$7000,'ppd-data-latest'!$CR$2:$CR$7000,"",0)=0,"",_xlfn.XLOOKUP($A153&amp;" "&amp;K$6,'ppd-data-latest'!$B$2:$B$7000,'ppd-data-latest'!$CR$2:$CR$7000,"",0))</f>
        <v>2.35E-2</v>
      </c>
      <c r="L153" s="22">
        <f>IF(_xlfn.XLOOKUP($A153&amp;" "&amp;L$6,'ppd-data-latest'!$B$2:$B$7000,'ppd-data-latest'!$CR$2:$CR$7000,"",0)=0,"",_xlfn.XLOOKUP($A153&amp;" "&amp;L$6,'ppd-data-latest'!$B$2:$B$7000,'ppd-data-latest'!$CR$2:$CR$7000,"",0))</f>
        <v>2.98E-2</v>
      </c>
      <c r="M153" s="22">
        <f>IF(_xlfn.XLOOKUP($A153&amp;" "&amp;M$6,'ppd-data-latest'!$B$2:$B$7000,'ppd-data-latest'!$CR$2:$CR$7000,"",0)=0,"",_xlfn.XLOOKUP($A153&amp;" "&amp;M$6,'ppd-data-latest'!$B$2:$B$7000,'ppd-data-latest'!$CR$2:$CR$7000,"",0))</f>
        <v>5.2299999999999999E-2</v>
      </c>
      <c r="N153" s="22">
        <f>IF(_xlfn.XLOOKUP($A153&amp;" "&amp;N$6,'ppd-data-latest'!$B$2:$B$7000,'ppd-data-latest'!$CR$2:$CR$7000,"",0)=0,"",_xlfn.XLOOKUP($A153&amp;" "&amp;N$6,'ppd-data-latest'!$B$2:$B$7000,'ppd-data-latest'!$CR$2:$CR$7000,"",0))</f>
        <v>1.83E-2</v>
      </c>
      <c r="O153" s="22">
        <f>IF(_xlfn.XLOOKUP($A153&amp;" "&amp;O$6,'ppd-data-latest'!$B$2:$B$7000,'ppd-data-latest'!$CR$2:$CR$7000,"",0)=0,"",_xlfn.XLOOKUP($A153&amp;" "&amp;O$6,'ppd-data-latest'!$B$2:$B$7000,'ppd-data-latest'!$CR$2:$CR$7000,"",0))</f>
        <v>5.2600000000000001E-2</v>
      </c>
      <c r="P153" s="22">
        <f>IF(_xlfn.XLOOKUP($A153&amp;" "&amp;P$6,'ppd-data-latest'!$B$2:$B$7000,'ppd-data-latest'!$CR$2:$CR$7000,"",0)=0,"",_xlfn.XLOOKUP($A153&amp;" "&amp;P$6,'ppd-data-latest'!$B$2:$B$7000,'ppd-data-latest'!$CR$2:$CR$7000,"",0))</f>
        <v>0.1333</v>
      </c>
      <c r="Q153" s="22">
        <f>IF(_xlfn.XLOOKUP($A153&amp;" "&amp;Q$6,'ppd-data-latest'!$B$2:$B$7000,'ppd-data-latest'!$CR$2:$CR$7000,"",0)=0,"",_xlfn.XLOOKUP($A153&amp;" "&amp;Q$6,'ppd-data-latest'!$B$2:$B$7000,'ppd-data-latest'!$CR$2:$CR$7000,"",0))</f>
        <v>0.1134</v>
      </c>
      <c r="R153" s="22">
        <f>IF(_xlfn.XLOOKUP($A153&amp;" "&amp;R$6,'ppd-data-latest'!$B$2:$B$7000,'ppd-data-latest'!$CR$2:$CR$7000,"",0)=0,"",_xlfn.XLOOKUP($A153&amp;" "&amp;R$6,'ppd-data-latest'!$B$2:$B$7000,'ppd-data-latest'!$CR$2:$CR$7000,"",0))</f>
        <v>7.0800000000000002E-2</v>
      </c>
      <c r="S153" s="22">
        <f>IF(_xlfn.XLOOKUP($A153&amp;" "&amp;S$6,'ppd-data-latest'!$B$2:$B$7000,'ppd-data-latest'!$CR$2:$CR$7000,"",0)=0,"",_xlfn.XLOOKUP($A153&amp;" "&amp;S$6,'ppd-data-latest'!$B$2:$B$7000,'ppd-data-latest'!$CR$2:$CR$7000,"",0))</f>
        <v>9.6299999999999997E-2</v>
      </c>
      <c r="T153" s="22">
        <f>IF(_xlfn.XLOOKUP($A153&amp;" "&amp;T$6,'ppd-data-latest'!$B$2:$B$7000,'ppd-data-latest'!$CR$2:$CR$7000,"",0)=0,"",_xlfn.XLOOKUP($A153&amp;" "&amp;T$6,'ppd-data-latest'!$B$2:$B$7000,'ppd-data-latest'!$CR$2:$CR$7000,"",0))</f>
        <v>9.11E-2</v>
      </c>
      <c r="U153" s="22">
        <f>IF(_xlfn.XLOOKUP($A153&amp;" "&amp;U$6,'ppd-data-latest'!$B$2:$B$7000,'ppd-data-latest'!$CR$2:$CR$7000,"",0)=0,"",_xlfn.XLOOKUP($A153&amp;" "&amp;U$6,'ppd-data-latest'!$B$2:$B$7000,'ppd-data-latest'!$CR$2:$CR$7000,"",0))</f>
        <v>7.0699999999999999E-2</v>
      </c>
      <c r="V153" s="22">
        <f>IF(_xlfn.XLOOKUP($A153&amp;" "&amp;V$6,'ppd-data-latest'!$B$2:$B$7000,'ppd-data-latest'!$CR$2:$CR$7000,"",0)=0,"",_xlfn.XLOOKUP($A153&amp;" "&amp;V$6,'ppd-data-latest'!$B$2:$B$7000,'ppd-data-latest'!$CR$2:$CR$7000,"",0))</f>
        <v>7.2300000000000003E-2</v>
      </c>
      <c r="W153" s="22">
        <f>IF(_xlfn.XLOOKUP($A153&amp;" "&amp;W$6,'ppd-data-latest'!$B$2:$B$7000,'ppd-data-latest'!$CR$2:$CR$7000,"",0)=0,"",_xlfn.XLOOKUP($A153&amp;" "&amp;W$6,'ppd-data-latest'!$B$2:$B$7000,'ppd-data-latest'!$CR$2:$CR$7000,"",0))</f>
        <v>0.1211</v>
      </c>
      <c r="X153" s="22">
        <f>IF(_xlfn.XLOOKUP($A153&amp;" "&amp;X$6,'ppd-data-latest'!$B$2:$B$7000,'ppd-data-latest'!$CR$2:$CR$7000,"",0)=0,"",_xlfn.XLOOKUP($A153&amp;" "&amp;X$6,'ppd-data-latest'!$B$2:$B$7000,'ppd-data-latest'!$CR$2:$CR$7000,"",0))</f>
        <v>7.8200000000000006E-2</v>
      </c>
    </row>
    <row r="154" spans="1:24" x14ac:dyDescent="0.25">
      <c r="A154">
        <v>151</v>
      </c>
      <c r="B154" t="str">
        <f>_xlfn.XLOOKUP(A154,'ppd-data-latest'!$A$2:$A$7000,'ppd-data-latest'!$C$2:$C$7000,,0)</f>
        <v>Milwaukee City ERS</v>
      </c>
      <c r="C154" s="22" t="str">
        <f>IF(_xlfn.XLOOKUP($A154&amp;" "&amp;C$6,'ppd-data-latest'!$B$2:$B$7000,'ppd-data-latest'!$CR$2:$CR$7000,"",0)=0,"",_xlfn.XLOOKUP($A154&amp;" "&amp;C$6,'ppd-data-latest'!$B$2:$B$7000,'ppd-data-latest'!$CR$2:$CR$7000,"",0))</f>
        <v/>
      </c>
      <c r="D154" s="22" t="str">
        <f>IF(_xlfn.XLOOKUP($A154&amp;" "&amp;D$6,'ppd-data-latest'!$B$2:$B$7000,'ppd-data-latest'!$CR$2:$CR$7000,"",0)=0,"",_xlfn.XLOOKUP($A154&amp;" "&amp;D$6,'ppd-data-latest'!$B$2:$B$7000,'ppd-data-latest'!$CR$2:$CR$7000,"",0))</f>
        <v/>
      </c>
      <c r="E154" s="22" t="str">
        <f>IF(_xlfn.XLOOKUP($A154&amp;" "&amp;E$6,'ppd-data-latest'!$B$2:$B$7000,'ppd-data-latest'!$CR$2:$CR$7000,"",0)=0,"",_xlfn.XLOOKUP($A154&amp;" "&amp;E$6,'ppd-data-latest'!$B$2:$B$7000,'ppd-data-latest'!$CR$2:$CR$7000,"",0))</f>
        <v/>
      </c>
      <c r="F154" s="22" t="str">
        <f>IF(_xlfn.XLOOKUP($A154&amp;" "&amp;F$6,'ppd-data-latest'!$B$2:$B$7000,'ppd-data-latest'!$CR$2:$CR$7000,"",0)=0,"",_xlfn.XLOOKUP($A154&amp;" "&amp;F$6,'ppd-data-latest'!$B$2:$B$7000,'ppd-data-latest'!$CR$2:$CR$7000,"",0))</f>
        <v/>
      </c>
      <c r="G154" s="22">
        <f>IF(_xlfn.XLOOKUP($A154&amp;" "&amp;G$6,'ppd-data-latest'!$B$2:$B$7000,'ppd-data-latest'!$CR$2:$CR$7000,"",0)=0,"",_xlfn.XLOOKUP($A154&amp;" "&amp;G$6,'ppd-data-latest'!$B$2:$B$7000,'ppd-data-latest'!$CR$2:$CR$7000,"",0))</f>
        <v>6.9430000000000006E-2</v>
      </c>
      <c r="H154" s="22">
        <f>IF(_xlfn.XLOOKUP($A154&amp;" "&amp;H$6,'ppd-data-latest'!$B$2:$B$7000,'ppd-data-latest'!$CR$2:$CR$7000,"",0)=0,"",_xlfn.XLOOKUP($A154&amp;" "&amp;H$6,'ppd-data-latest'!$B$2:$B$7000,'ppd-data-latest'!$CR$2:$CR$7000,"",0))</f>
        <v>0.10428999999999999</v>
      </c>
      <c r="I154" s="22">
        <f>IF(_xlfn.XLOOKUP($A154&amp;" "&amp;I$6,'ppd-data-latest'!$B$2:$B$7000,'ppd-data-latest'!$CR$2:$CR$7000,"",0)=0,"",_xlfn.XLOOKUP($A154&amp;" "&amp;I$6,'ppd-data-latest'!$B$2:$B$7000,'ppd-data-latest'!$CR$2:$CR$7000,"",0))</f>
        <v>0.14221</v>
      </c>
      <c r="J154" s="22">
        <f>IF(_xlfn.XLOOKUP($A154&amp;" "&amp;J$6,'ppd-data-latest'!$B$2:$B$7000,'ppd-data-latest'!$CR$2:$CR$7000,"",0)=0,"",_xlfn.XLOOKUP($A154&amp;" "&amp;J$6,'ppd-data-latest'!$B$2:$B$7000,'ppd-data-latest'!$CR$2:$CR$7000,"",0))</f>
        <v>1.077E-2</v>
      </c>
      <c r="K154" s="22">
        <f>IF(_xlfn.XLOOKUP($A154&amp;" "&amp;K$6,'ppd-data-latest'!$B$2:$B$7000,'ppd-data-latest'!$CR$2:$CR$7000,"",0)=0,"",_xlfn.XLOOKUP($A154&amp;" "&amp;K$6,'ppd-data-latest'!$B$2:$B$7000,'ppd-data-latest'!$CR$2:$CR$7000,"",0))</f>
        <v>2.9250000000000002E-2</v>
      </c>
      <c r="L154" s="22">
        <f>IF(_xlfn.XLOOKUP($A154&amp;" "&amp;L$6,'ppd-data-latest'!$B$2:$B$7000,'ppd-data-latest'!$CR$2:$CR$7000,"",0)=0,"",_xlfn.XLOOKUP($A154&amp;" "&amp;L$6,'ppd-data-latest'!$B$2:$B$7000,'ppd-data-latest'!$CR$2:$CR$7000,"",0))</f>
        <v>3.9460000000000002E-2</v>
      </c>
      <c r="M154" s="22">
        <f>IF(_xlfn.XLOOKUP($A154&amp;" "&amp;M$6,'ppd-data-latest'!$B$2:$B$7000,'ppd-data-latest'!$CR$2:$CR$7000,"",0)=0,"",_xlfn.XLOOKUP($A154&amp;" "&amp;M$6,'ppd-data-latest'!$B$2:$B$7000,'ppd-data-latest'!$CR$2:$CR$7000,"",0))</f>
        <v>7.8700000000000003E-3</v>
      </c>
      <c r="N154" s="22">
        <f>IF(_xlfn.XLOOKUP($A154&amp;" "&amp;N$6,'ppd-data-latest'!$B$2:$B$7000,'ppd-data-latest'!$CR$2:$CR$7000,"",0)=0,"",_xlfn.XLOOKUP($A154&amp;" "&amp;N$6,'ppd-data-latest'!$B$2:$B$7000,'ppd-data-latest'!$CR$2:$CR$7000,"",0))</f>
        <v>2.0129999999999999E-2</v>
      </c>
      <c r="O154" s="22">
        <f>IF(_xlfn.XLOOKUP($A154&amp;" "&amp;O$6,'ppd-data-latest'!$B$2:$B$7000,'ppd-data-latest'!$CR$2:$CR$7000,"",0)=0,"",_xlfn.XLOOKUP($A154&amp;" "&amp;O$6,'ppd-data-latest'!$B$2:$B$7000,'ppd-data-latest'!$CR$2:$CR$7000,"",0))</f>
        <v>0.13777</v>
      </c>
      <c r="P154" s="22">
        <f>IF(_xlfn.XLOOKUP($A154&amp;" "&amp;P$6,'ppd-data-latest'!$B$2:$B$7000,'ppd-data-latest'!$CR$2:$CR$7000,"",0)=0,"",_xlfn.XLOOKUP($A154&amp;" "&amp;P$6,'ppd-data-latest'!$B$2:$B$7000,'ppd-data-latest'!$CR$2:$CR$7000,"",0))</f>
        <v>0.1021</v>
      </c>
      <c r="Q154" s="22">
        <f>IF(_xlfn.XLOOKUP($A154&amp;" "&amp;Q$6,'ppd-data-latest'!$B$2:$B$7000,'ppd-data-latest'!$CR$2:$CR$7000,"",0)=0,"",_xlfn.XLOOKUP($A154&amp;" "&amp;Q$6,'ppd-data-latest'!$B$2:$B$7000,'ppd-data-latest'!$CR$2:$CR$7000,"",0))</f>
        <v>7.4289999999999995E-2</v>
      </c>
      <c r="R154" s="22">
        <f>IF(_xlfn.XLOOKUP($A154&amp;" "&amp;R$6,'ppd-data-latest'!$B$2:$B$7000,'ppd-data-latest'!$CR$2:$CR$7000,"",0)=0,"",_xlfn.XLOOKUP($A154&amp;" "&amp;R$6,'ppd-data-latest'!$B$2:$B$7000,'ppd-data-latest'!$CR$2:$CR$7000,"",0))</f>
        <v>9.4979999999999995E-2</v>
      </c>
      <c r="S154" s="22">
        <f>IF(_xlfn.XLOOKUP($A154&amp;" "&amp;S$6,'ppd-data-latest'!$B$2:$B$7000,'ppd-data-latest'!$CR$2:$CR$7000,"",0)=0,"",_xlfn.XLOOKUP($A154&amp;" "&amp;S$6,'ppd-data-latest'!$B$2:$B$7000,'ppd-data-latest'!$CR$2:$CR$7000,"",0))</f>
        <v>9.9169999999999994E-2</v>
      </c>
      <c r="T154" s="22">
        <f>IF(_xlfn.XLOOKUP($A154&amp;" "&amp;T$6,'ppd-data-latest'!$B$2:$B$7000,'ppd-data-latest'!$CR$2:$CR$7000,"",0)=0,"",_xlfn.XLOOKUP($A154&amp;" "&amp;T$6,'ppd-data-latest'!$B$2:$B$7000,'ppd-data-latest'!$CR$2:$CR$7000,"",0))</f>
        <v>5.3999999999999999E-2</v>
      </c>
      <c r="U154" s="22">
        <f>IF(_xlfn.XLOOKUP($A154&amp;" "&amp;U$6,'ppd-data-latest'!$B$2:$B$7000,'ppd-data-latest'!$CR$2:$CR$7000,"",0)=0,"",_xlfn.XLOOKUP($A154&amp;" "&amp;U$6,'ppd-data-latest'!$B$2:$B$7000,'ppd-data-latest'!$CR$2:$CR$7000,"",0))</f>
        <v>7.9000000000000001E-2</v>
      </c>
      <c r="V154" s="22">
        <f>IF(_xlfn.XLOOKUP($A154&amp;" "&amp;V$6,'ppd-data-latest'!$B$2:$B$7000,'ppd-data-latest'!$CR$2:$CR$7000,"",0)=0,"",_xlfn.XLOOKUP($A154&amp;" "&amp;V$6,'ppd-data-latest'!$B$2:$B$7000,'ppd-data-latest'!$CR$2:$CR$7000,"",0))</f>
        <v>9.1999999999999998E-2</v>
      </c>
      <c r="W154" s="22">
        <f>IF(_xlfn.XLOOKUP($A154&amp;" "&amp;W$6,'ppd-data-latest'!$B$2:$B$7000,'ppd-data-latest'!$CR$2:$CR$7000,"",0)=0,"",_xlfn.XLOOKUP($A154&amp;" "&amp;W$6,'ppd-data-latest'!$B$2:$B$7000,'ppd-data-latest'!$CR$2:$CR$7000,"",0))</f>
        <v>0.111</v>
      </c>
      <c r="X154" s="22" t="str">
        <f>IF(_xlfn.XLOOKUP($A154&amp;" "&amp;X$6,'ppd-data-latest'!$B$2:$B$7000,'ppd-data-latest'!$CR$2:$CR$7000,"",0)=0,"",_xlfn.XLOOKUP($A154&amp;" "&amp;X$6,'ppd-data-latest'!$B$2:$B$7000,'ppd-data-latest'!$CR$2:$CR$7000,"",0))</f>
        <v/>
      </c>
    </row>
    <row r="155" spans="1:24" x14ac:dyDescent="0.25">
      <c r="A155">
        <v>152</v>
      </c>
      <c r="B155" t="str">
        <f>_xlfn.XLOOKUP(A155,'ppd-data-latest'!$A$2:$A$7000,'ppd-data-latest'!$C$2:$C$7000,,0)</f>
        <v>Philadelphia Municipal</v>
      </c>
      <c r="C155" s="22" t="str">
        <f>IF(_xlfn.XLOOKUP($A155&amp;" "&amp;C$6,'ppd-data-latest'!$B$2:$B$7000,'ppd-data-latest'!$CR$2:$CR$7000,"",0)=0,"",_xlfn.XLOOKUP($A155&amp;" "&amp;C$6,'ppd-data-latest'!$B$2:$B$7000,'ppd-data-latest'!$CR$2:$CR$7000,"",0))</f>
        <v/>
      </c>
      <c r="D155" s="22" t="str">
        <f>IF(_xlfn.XLOOKUP($A155&amp;" "&amp;D$6,'ppd-data-latest'!$B$2:$B$7000,'ppd-data-latest'!$CR$2:$CR$7000,"",0)=0,"",_xlfn.XLOOKUP($A155&amp;" "&amp;D$6,'ppd-data-latest'!$B$2:$B$7000,'ppd-data-latest'!$CR$2:$CR$7000,"",0))</f>
        <v/>
      </c>
      <c r="E155" s="22" t="str">
        <f>IF(_xlfn.XLOOKUP($A155&amp;" "&amp;E$6,'ppd-data-latest'!$B$2:$B$7000,'ppd-data-latest'!$CR$2:$CR$7000,"",0)=0,"",_xlfn.XLOOKUP($A155&amp;" "&amp;E$6,'ppd-data-latest'!$B$2:$B$7000,'ppd-data-latest'!$CR$2:$CR$7000,"",0))</f>
        <v/>
      </c>
      <c r="F155" s="22" t="str">
        <f>IF(_xlfn.XLOOKUP($A155&amp;" "&amp;F$6,'ppd-data-latest'!$B$2:$B$7000,'ppd-data-latest'!$CR$2:$CR$7000,"",0)=0,"",_xlfn.XLOOKUP($A155&amp;" "&amp;F$6,'ppd-data-latest'!$B$2:$B$7000,'ppd-data-latest'!$CR$2:$CR$7000,"",0))</f>
        <v/>
      </c>
      <c r="G155" s="22">
        <f>IF(_xlfn.XLOOKUP($A155&amp;" "&amp;G$6,'ppd-data-latest'!$B$2:$B$7000,'ppd-data-latest'!$CR$2:$CR$7000,"",0)=0,"",_xlfn.XLOOKUP($A155&amp;" "&amp;G$6,'ppd-data-latest'!$B$2:$B$7000,'ppd-data-latest'!$CR$2:$CR$7000,"",0))</f>
        <v>2.9260000000000001E-2</v>
      </c>
      <c r="H155" s="22">
        <f>IF(_xlfn.XLOOKUP($A155&amp;" "&amp;H$6,'ppd-data-latest'!$B$2:$B$7000,'ppd-data-latest'!$CR$2:$CR$7000,"",0)=0,"",_xlfn.XLOOKUP($A155&amp;" "&amp;H$6,'ppd-data-latest'!$B$2:$B$7000,'ppd-data-latest'!$CR$2:$CR$7000,"",0))</f>
        <v>6.4630000000000007E-2</v>
      </c>
      <c r="I155" s="22">
        <f>IF(_xlfn.XLOOKUP($A155&amp;" "&amp;I$6,'ppd-data-latest'!$B$2:$B$7000,'ppd-data-latest'!$CR$2:$CR$7000,"",0)=0,"",_xlfn.XLOOKUP($A155&amp;" "&amp;I$6,'ppd-data-latest'!$B$2:$B$7000,'ppd-data-latest'!$CR$2:$CR$7000,"",0))</f>
        <v>0.1118</v>
      </c>
      <c r="J155" s="22">
        <f>IF(_xlfn.XLOOKUP($A155&amp;" "&amp;J$6,'ppd-data-latest'!$B$2:$B$7000,'ppd-data-latest'!$CR$2:$CR$7000,"",0)=0,"",_xlfn.XLOOKUP($A155&amp;" "&amp;J$6,'ppd-data-latest'!$B$2:$B$7000,'ppd-data-latest'!$CR$2:$CR$7000,"",0))</f>
        <v>9.7680000000000003E-2</v>
      </c>
      <c r="K155" s="22">
        <f>IF(_xlfn.XLOOKUP($A155&amp;" "&amp;K$6,'ppd-data-latest'!$B$2:$B$7000,'ppd-data-latest'!$CR$2:$CR$7000,"",0)=0,"",_xlfn.XLOOKUP($A155&amp;" "&amp;K$6,'ppd-data-latest'!$B$2:$B$7000,'ppd-data-latest'!$CR$2:$CR$7000,"",0))</f>
        <v>1.8270000000000002E-2</v>
      </c>
      <c r="L155" s="22">
        <f>IF(_xlfn.XLOOKUP($A155&amp;" "&amp;L$6,'ppd-data-latest'!$B$2:$B$7000,'ppd-data-latest'!$CR$2:$CR$7000,"",0)=0,"",_xlfn.XLOOKUP($A155&amp;" "&amp;L$6,'ppd-data-latest'!$B$2:$B$7000,'ppd-data-latest'!$CR$2:$CR$7000,"",0))</f>
        <v>2.5399999999999999E-2</v>
      </c>
      <c r="M155" s="22">
        <f>IF(_xlfn.XLOOKUP($A155&amp;" "&amp;M$6,'ppd-data-latest'!$B$2:$B$7000,'ppd-data-latest'!$CR$2:$CR$7000,"",0)=0,"",_xlfn.XLOOKUP($A155&amp;" "&amp;M$6,'ppd-data-latest'!$B$2:$B$7000,'ppd-data-latest'!$CR$2:$CR$7000,"",0))</f>
        <v>3.9910000000000001E-2</v>
      </c>
      <c r="N155" s="22">
        <f>IF(_xlfn.XLOOKUP($A155&amp;" "&amp;N$6,'ppd-data-latest'!$B$2:$B$7000,'ppd-data-latest'!$CR$2:$CR$7000,"",0)=0,"",_xlfn.XLOOKUP($A155&amp;" "&amp;N$6,'ppd-data-latest'!$B$2:$B$7000,'ppd-data-latest'!$CR$2:$CR$7000,"",0))</f>
        <v>8.1600000000000006E-3</v>
      </c>
      <c r="O155" s="22">
        <f>IF(_xlfn.XLOOKUP($A155&amp;" "&amp;O$6,'ppd-data-latest'!$B$2:$B$7000,'ppd-data-latest'!$CR$2:$CR$7000,"",0)=0,"",_xlfn.XLOOKUP($A155&amp;" "&amp;O$6,'ppd-data-latest'!$B$2:$B$7000,'ppd-data-latest'!$CR$2:$CR$7000,"",0))</f>
        <v>3.8760000000000003E-2</v>
      </c>
      <c r="P155" s="22">
        <f>IF(_xlfn.XLOOKUP($A155&amp;" "&amp;P$6,'ppd-data-latest'!$B$2:$B$7000,'ppd-data-latest'!$CR$2:$CR$7000,"",0)=0,"",_xlfn.XLOOKUP($A155&amp;" "&amp;P$6,'ppd-data-latest'!$B$2:$B$7000,'ppd-data-latest'!$CR$2:$CR$7000,"",0))</f>
        <v>0.11804000000000001</v>
      </c>
      <c r="Q155" s="22">
        <f>IF(_xlfn.XLOOKUP($A155&amp;" "&amp;Q$6,'ppd-data-latest'!$B$2:$B$7000,'ppd-data-latest'!$CR$2:$CR$7000,"",0)=0,"",_xlfn.XLOOKUP($A155&amp;" "&amp;Q$6,'ppd-data-latest'!$B$2:$B$7000,'ppd-data-latest'!$CR$2:$CR$7000,"",0))</f>
        <v>9.0130000000000002E-2</v>
      </c>
      <c r="R155" s="22">
        <f>IF(_xlfn.XLOOKUP($A155&amp;" "&amp;R$6,'ppd-data-latest'!$B$2:$B$7000,'ppd-data-latest'!$CR$2:$CR$7000,"",0)=0,"",_xlfn.XLOOKUP($A155&amp;" "&amp;R$6,'ppd-data-latest'!$B$2:$B$7000,'ppd-data-latest'!$CR$2:$CR$7000,"",0))</f>
        <v>4.5330000000000002E-2</v>
      </c>
      <c r="S155" s="22">
        <f>IF(_xlfn.XLOOKUP($A155&amp;" "&amp;S$6,'ppd-data-latest'!$B$2:$B$7000,'ppd-data-latest'!$CR$2:$CR$7000,"",0)=0,"",_xlfn.XLOOKUP($A155&amp;" "&amp;S$6,'ppd-data-latest'!$B$2:$B$7000,'ppd-data-latest'!$CR$2:$CR$7000,"",0))</f>
        <v>7.2050000000000003E-2</v>
      </c>
      <c r="T155" s="22">
        <f>IF(_xlfn.XLOOKUP($A155&amp;" "&amp;T$6,'ppd-data-latest'!$B$2:$B$7000,'ppd-data-latest'!$CR$2:$CR$7000,"",0)=0,"",_xlfn.XLOOKUP($A155&amp;" "&amp;T$6,'ppd-data-latest'!$B$2:$B$7000,'ppd-data-latest'!$CR$2:$CR$7000,"",0))</f>
        <v>6.8019999999999997E-2</v>
      </c>
      <c r="U155" s="22">
        <f>IF(_xlfn.XLOOKUP($A155&amp;" "&amp;U$6,'ppd-data-latest'!$B$2:$B$7000,'ppd-data-latest'!$CR$2:$CR$7000,"",0)=0,"",_xlfn.XLOOKUP($A155&amp;" "&amp;U$6,'ppd-data-latest'!$B$2:$B$7000,'ppd-data-latest'!$CR$2:$CR$7000,"",0))</f>
        <v>5.0430000000000003E-2</v>
      </c>
      <c r="V155" s="22">
        <f>IF(_xlfn.XLOOKUP($A155&amp;" "&amp;V$6,'ppd-data-latest'!$B$2:$B$7000,'ppd-data-latest'!$CR$2:$CR$7000,"",0)=0,"",_xlfn.XLOOKUP($A155&amp;" "&amp;V$6,'ppd-data-latest'!$B$2:$B$7000,'ppd-data-latest'!$CR$2:$CR$7000,"",0))</f>
        <v>5.3760000000000002E-2</v>
      </c>
      <c r="W155" s="22">
        <f>IF(_xlfn.XLOOKUP($A155&amp;" "&amp;W$6,'ppd-data-latest'!$B$2:$B$7000,'ppd-data-latest'!$CR$2:$CR$7000,"",0)=0,"",_xlfn.XLOOKUP($A155&amp;" "&amp;W$6,'ppd-data-latest'!$B$2:$B$7000,'ppd-data-latest'!$CR$2:$CR$7000,"",0))</f>
        <v>0.11505</v>
      </c>
      <c r="X155" s="22" t="str">
        <f>IF(_xlfn.XLOOKUP($A155&amp;" "&amp;X$6,'ppd-data-latest'!$B$2:$B$7000,'ppd-data-latest'!$CR$2:$CR$7000,"",0)=0,"",_xlfn.XLOOKUP($A155&amp;" "&amp;X$6,'ppd-data-latest'!$B$2:$B$7000,'ppd-data-latest'!$CR$2:$CR$7000,"",0))</f>
        <v/>
      </c>
    </row>
    <row r="156" spans="1:24" x14ac:dyDescent="0.25">
      <c r="A156">
        <v>153</v>
      </c>
      <c r="B156" t="str">
        <f>_xlfn.XLOOKUP(A156,'ppd-data-latest'!$A$2:$A$7000,'ppd-data-latest'!$C$2:$C$7000,,0)</f>
        <v>Dallas Police and Fire</v>
      </c>
      <c r="C156" s="22" t="str">
        <f>IF(_xlfn.XLOOKUP($A156&amp;" "&amp;C$6,'ppd-data-latest'!$B$2:$B$7000,'ppd-data-latest'!$CR$2:$CR$7000,"",0)=0,"",_xlfn.XLOOKUP($A156&amp;" "&amp;C$6,'ppd-data-latest'!$B$2:$B$7000,'ppd-data-latest'!$CR$2:$CR$7000,"",0))</f>
        <v/>
      </c>
      <c r="D156" s="22" t="str">
        <f>IF(_xlfn.XLOOKUP($A156&amp;" "&amp;D$6,'ppd-data-latest'!$B$2:$B$7000,'ppd-data-latest'!$CR$2:$CR$7000,"",0)=0,"",_xlfn.XLOOKUP($A156&amp;" "&amp;D$6,'ppd-data-latest'!$B$2:$B$7000,'ppd-data-latest'!$CR$2:$CR$7000,"",0))</f>
        <v/>
      </c>
      <c r="E156" s="22" t="str">
        <f>IF(_xlfn.XLOOKUP($A156&amp;" "&amp;E$6,'ppd-data-latest'!$B$2:$B$7000,'ppd-data-latest'!$CR$2:$CR$7000,"",0)=0,"",_xlfn.XLOOKUP($A156&amp;" "&amp;E$6,'ppd-data-latest'!$B$2:$B$7000,'ppd-data-latest'!$CR$2:$CR$7000,"",0))</f>
        <v/>
      </c>
      <c r="F156" s="22" t="str">
        <f>IF(_xlfn.XLOOKUP($A156&amp;" "&amp;F$6,'ppd-data-latest'!$B$2:$B$7000,'ppd-data-latest'!$CR$2:$CR$7000,"",0)=0,"",_xlfn.XLOOKUP($A156&amp;" "&amp;F$6,'ppd-data-latest'!$B$2:$B$7000,'ppd-data-latest'!$CR$2:$CR$7000,"",0))</f>
        <v/>
      </c>
      <c r="G156" s="22">
        <f>IF(_xlfn.XLOOKUP($A156&amp;" "&amp;G$6,'ppd-data-latest'!$B$2:$B$7000,'ppd-data-latest'!$CR$2:$CR$7000,"",0)=0,"",_xlfn.XLOOKUP($A156&amp;" "&amp;G$6,'ppd-data-latest'!$B$2:$B$7000,'ppd-data-latest'!$CR$2:$CR$7000,"",0))</f>
        <v>6.4380000000000007E-2</v>
      </c>
      <c r="H156" s="22">
        <f>IF(_xlfn.XLOOKUP($A156&amp;" "&amp;H$6,'ppd-data-latest'!$B$2:$B$7000,'ppd-data-latest'!$CR$2:$CR$7000,"",0)=0,"",_xlfn.XLOOKUP($A156&amp;" "&amp;H$6,'ppd-data-latest'!$B$2:$B$7000,'ppd-data-latest'!$CR$2:$CR$7000,"",0))</f>
        <v>0.11337999999999999</v>
      </c>
      <c r="I156" s="22">
        <f>IF(_xlfn.XLOOKUP($A156&amp;" "&amp;I$6,'ppd-data-latest'!$B$2:$B$7000,'ppd-data-latest'!$CR$2:$CR$7000,"",0)=0,"",_xlfn.XLOOKUP($A156&amp;" "&amp;I$6,'ppd-data-latest'!$B$2:$B$7000,'ppd-data-latest'!$CR$2:$CR$7000,"",0))</f>
        <v>0.16467000000000001</v>
      </c>
      <c r="J156" s="22">
        <f>IF(_xlfn.XLOOKUP($A156&amp;" "&amp;J$6,'ppd-data-latest'!$B$2:$B$7000,'ppd-data-latest'!$CR$2:$CR$7000,"",0)=0,"",_xlfn.XLOOKUP($A156&amp;" "&amp;J$6,'ppd-data-latest'!$B$2:$B$7000,'ppd-data-latest'!$CR$2:$CR$7000,"",0))</f>
        <v>4.3869999999999999E-2</v>
      </c>
      <c r="K156" s="22">
        <f>IF(_xlfn.XLOOKUP($A156&amp;" "&amp;K$6,'ppd-data-latest'!$B$2:$B$7000,'ppd-data-latest'!$CR$2:$CR$7000,"",0)=0,"",_xlfn.XLOOKUP($A156&amp;" "&amp;K$6,'ppd-data-latest'!$B$2:$B$7000,'ppd-data-latest'!$CR$2:$CR$7000,"",0))</f>
        <v>4.5560000000000003E-2</v>
      </c>
      <c r="L156" s="22">
        <f>IF(_xlfn.XLOOKUP($A156&amp;" "&amp;L$6,'ppd-data-latest'!$B$2:$B$7000,'ppd-data-latest'!$CR$2:$CR$7000,"",0)=0,"",_xlfn.XLOOKUP($A156&amp;" "&amp;L$6,'ppd-data-latest'!$B$2:$B$7000,'ppd-data-latest'!$CR$2:$CR$7000,"",0))</f>
        <v>4.7640000000000002E-2</v>
      </c>
      <c r="M156" s="22">
        <f>IF(_xlfn.XLOOKUP($A156&amp;" "&amp;M$6,'ppd-data-latest'!$B$2:$B$7000,'ppd-data-latest'!$CR$2:$CR$7000,"",0)=0,"",_xlfn.XLOOKUP($A156&amp;" "&amp;M$6,'ppd-data-latest'!$B$2:$B$7000,'ppd-data-latest'!$CR$2:$CR$7000,"",0))</f>
        <v>1.6209999999999999E-2</v>
      </c>
      <c r="N156" s="22">
        <f>IF(_xlfn.XLOOKUP($A156&amp;" "&amp;N$6,'ppd-data-latest'!$B$2:$B$7000,'ppd-data-latest'!$CR$2:$CR$7000,"",0)=0,"",_xlfn.XLOOKUP($A156&amp;" "&amp;N$6,'ppd-data-latest'!$B$2:$B$7000,'ppd-data-latest'!$CR$2:$CR$7000,"",0))</f>
        <v>1.823E-2</v>
      </c>
      <c r="O156" s="22">
        <f>IF(_xlfn.XLOOKUP($A156&amp;" "&amp;O$6,'ppd-data-latest'!$B$2:$B$7000,'ppd-data-latest'!$CR$2:$CR$7000,"",0)=0,"",_xlfn.XLOOKUP($A156&amp;" "&amp;O$6,'ppd-data-latest'!$B$2:$B$7000,'ppd-data-latest'!$CR$2:$CR$7000,"",0))</f>
        <v>8.498E-2</v>
      </c>
      <c r="P156" s="22">
        <f>IF(_xlfn.XLOOKUP($A156&amp;" "&amp;P$6,'ppd-data-latest'!$B$2:$B$7000,'ppd-data-latest'!$CR$2:$CR$7000,"",0)=0,"",_xlfn.XLOOKUP($A156&amp;" "&amp;P$6,'ppd-data-latest'!$B$2:$B$7000,'ppd-data-latest'!$CR$2:$CR$7000,"",0))</f>
        <v>5.8999999999999997E-2</v>
      </c>
      <c r="Q156" s="22">
        <f>IF(_xlfn.XLOOKUP($A156&amp;" "&amp;Q$6,'ppd-data-latest'!$B$2:$B$7000,'ppd-data-latest'!$CR$2:$CR$7000,"",0)=0,"",_xlfn.XLOOKUP($A156&amp;" "&amp;Q$6,'ppd-data-latest'!$B$2:$B$7000,'ppd-data-latest'!$CR$2:$CR$7000,"",0))</f>
        <v>0.01</v>
      </c>
      <c r="R156" s="22">
        <f>IF(_xlfn.XLOOKUP($A156&amp;" "&amp;R$6,'ppd-data-latest'!$B$2:$B$7000,'ppd-data-latest'!$CR$2:$CR$7000,"",0)=0,"",_xlfn.XLOOKUP($A156&amp;" "&amp;R$6,'ppd-data-latest'!$B$2:$B$7000,'ppd-data-latest'!$CR$2:$CR$7000,"",0))</f>
        <v>1.6E-2</v>
      </c>
      <c r="S156" s="22">
        <f>IF(_xlfn.XLOOKUP($A156&amp;" "&amp;S$6,'ppd-data-latest'!$B$2:$B$7000,'ppd-data-latest'!$CR$2:$CR$7000,"",0)=0,"",_xlfn.XLOOKUP($A156&amp;" "&amp;S$6,'ppd-data-latest'!$B$2:$B$7000,'ppd-data-latest'!$CR$2:$CR$7000,"",0))</f>
        <v>1.2E-2</v>
      </c>
      <c r="T156" s="22">
        <f>IF(_xlfn.XLOOKUP($A156&amp;" "&amp;T$6,'ppd-data-latest'!$B$2:$B$7000,'ppd-data-latest'!$CR$2:$CR$7000,"",0)=0,"",_xlfn.XLOOKUP($A156&amp;" "&amp;T$6,'ppd-data-latest'!$B$2:$B$7000,'ppd-data-latest'!$CR$2:$CR$7000,"",0))</f>
        <v>-6.0000000000000001E-3</v>
      </c>
      <c r="U156" s="22">
        <f>IF(_xlfn.XLOOKUP($A156&amp;" "&amp;U$6,'ppd-data-latest'!$B$2:$B$7000,'ppd-data-latest'!$CR$2:$CR$7000,"",0)=0,"",_xlfn.XLOOKUP($A156&amp;" "&amp;U$6,'ppd-data-latest'!$B$2:$B$7000,'ppd-data-latest'!$CR$2:$CR$7000,"",0))</f>
        <v>8.0000000000000002E-3</v>
      </c>
      <c r="V156" s="22">
        <f>IF(_xlfn.XLOOKUP($A156&amp;" "&amp;V$6,'ppd-data-latest'!$B$2:$B$7000,'ppd-data-latest'!$CR$2:$CR$7000,"",0)=0,"",_xlfn.XLOOKUP($A156&amp;" "&amp;V$6,'ppd-data-latest'!$B$2:$B$7000,'ppd-data-latest'!$CR$2:$CR$7000,"",0))</f>
        <v>3.9E-2</v>
      </c>
      <c r="W156" s="22">
        <f>IF(_xlfn.XLOOKUP($A156&amp;" "&amp;W$6,'ppd-data-latest'!$B$2:$B$7000,'ppd-data-latest'!$CR$2:$CR$7000,"",0)=0,"",_xlfn.XLOOKUP($A156&amp;" "&amp;W$6,'ppd-data-latest'!$B$2:$B$7000,'ppd-data-latest'!$CR$2:$CR$7000,"",0))</f>
        <v>4.2999999999999997E-2</v>
      </c>
      <c r="X156" s="22" t="str">
        <f>IF(_xlfn.XLOOKUP($A156&amp;" "&amp;X$6,'ppd-data-latest'!$B$2:$B$7000,'ppd-data-latest'!$CR$2:$CR$7000,"",0)=0,"",_xlfn.XLOOKUP($A156&amp;" "&amp;X$6,'ppd-data-latest'!$B$2:$B$7000,'ppd-data-latest'!$CR$2:$CR$7000,"",0))</f>
        <v/>
      </c>
    </row>
    <row r="157" spans="1:24" x14ac:dyDescent="0.25">
      <c r="A157">
        <v>154</v>
      </c>
      <c r="B157" t="str">
        <f>_xlfn.XLOOKUP(A157,'ppd-data-latest'!$A$2:$A$7000,'ppd-data-latest'!$C$2:$C$7000,,0)</f>
        <v>Detroit Police and Fire</v>
      </c>
      <c r="C157" s="22" t="str">
        <f>IF(_xlfn.XLOOKUP($A157&amp;" "&amp;C$6,'ppd-data-latest'!$B$2:$B$7000,'ppd-data-latest'!$CR$2:$CR$7000,"",0)=0,"",_xlfn.XLOOKUP($A157&amp;" "&amp;C$6,'ppd-data-latest'!$B$2:$B$7000,'ppd-data-latest'!$CR$2:$CR$7000,"",0))</f>
        <v/>
      </c>
      <c r="D157" s="22" t="str">
        <f>IF(_xlfn.XLOOKUP($A157&amp;" "&amp;D$6,'ppd-data-latest'!$B$2:$B$7000,'ppd-data-latest'!$CR$2:$CR$7000,"",0)=0,"",_xlfn.XLOOKUP($A157&amp;" "&amp;D$6,'ppd-data-latest'!$B$2:$B$7000,'ppd-data-latest'!$CR$2:$CR$7000,"",0))</f>
        <v/>
      </c>
      <c r="E157" s="22" t="str">
        <f>IF(_xlfn.XLOOKUP($A157&amp;" "&amp;E$6,'ppd-data-latest'!$B$2:$B$7000,'ppd-data-latest'!$CR$2:$CR$7000,"",0)=0,"",_xlfn.XLOOKUP($A157&amp;" "&amp;E$6,'ppd-data-latest'!$B$2:$B$7000,'ppd-data-latest'!$CR$2:$CR$7000,"",0))</f>
        <v/>
      </c>
      <c r="F157" s="22" t="str">
        <f>IF(_xlfn.XLOOKUP($A157&amp;" "&amp;F$6,'ppd-data-latest'!$B$2:$B$7000,'ppd-data-latest'!$CR$2:$CR$7000,"",0)=0,"",_xlfn.XLOOKUP($A157&amp;" "&amp;F$6,'ppd-data-latest'!$B$2:$B$7000,'ppd-data-latest'!$CR$2:$CR$7000,"",0))</f>
        <v/>
      </c>
      <c r="G157" s="22">
        <f>IF(_xlfn.XLOOKUP($A157&amp;" "&amp;G$6,'ppd-data-latest'!$B$2:$B$7000,'ppd-data-latest'!$CR$2:$CR$7000,"",0)=0,"",_xlfn.XLOOKUP($A157&amp;" "&amp;G$6,'ppd-data-latest'!$B$2:$B$7000,'ppd-data-latest'!$CR$2:$CR$7000,"",0))</f>
        <v>6.8999999999999999E-3</v>
      </c>
      <c r="H157" s="22">
        <f>IF(_xlfn.XLOOKUP($A157&amp;" "&amp;H$6,'ppd-data-latest'!$B$2:$B$7000,'ppd-data-latest'!$CR$2:$CR$7000,"",0)=0,"",_xlfn.XLOOKUP($A157&amp;" "&amp;H$6,'ppd-data-latest'!$B$2:$B$7000,'ppd-data-latest'!$CR$2:$CR$7000,"",0))</f>
        <v>5.1520000000000003E-2</v>
      </c>
      <c r="I157" s="22">
        <f>IF(_xlfn.XLOOKUP($A157&amp;" "&amp;I$6,'ppd-data-latest'!$B$2:$B$7000,'ppd-data-latest'!$CR$2:$CR$7000,"",0)=0,"",_xlfn.XLOOKUP($A157&amp;" "&amp;I$6,'ppd-data-latest'!$B$2:$B$7000,'ppd-data-latest'!$CR$2:$CR$7000,"",0))</f>
        <v>0.10539</v>
      </c>
      <c r="J157" s="22">
        <f>IF(_xlfn.XLOOKUP($A157&amp;" "&amp;J$6,'ppd-data-latest'!$B$2:$B$7000,'ppd-data-latest'!$CR$2:$CR$7000,"",0)=0,"",_xlfn.XLOOKUP($A157&amp;" "&amp;J$6,'ppd-data-latest'!$B$2:$B$7000,'ppd-data-latest'!$CR$2:$CR$7000,"",0))</f>
        <v>8.5269999999999999E-2</v>
      </c>
      <c r="K157" s="22">
        <f>IF(_xlfn.XLOOKUP($A157&amp;" "&amp;K$6,'ppd-data-latest'!$B$2:$B$7000,'ppd-data-latest'!$CR$2:$CR$7000,"",0)=0,"",_xlfn.XLOOKUP($A157&amp;" "&amp;K$6,'ppd-data-latest'!$B$2:$B$7000,'ppd-data-latest'!$CR$2:$CR$7000,"",0))</f>
        <v>2.2290000000000001E-2</v>
      </c>
      <c r="L157" s="22">
        <f>IF(_xlfn.XLOOKUP($A157&amp;" "&amp;L$6,'ppd-data-latest'!$B$2:$B$7000,'ppd-data-latest'!$CR$2:$CR$7000,"",0)=0,"",_xlfn.XLOOKUP($A157&amp;" "&amp;L$6,'ppd-data-latest'!$B$2:$B$7000,'ppd-data-latest'!$CR$2:$CR$7000,"",0))</f>
        <v>3.8219999999999997E-2</v>
      </c>
      <c r="M157" s="22">
        <f>IF(_xlfn.XLOOKUP($A157&amp;" "&amp;M$6,'ppd-data-latest'!$B$2:$B$7000,'ppd-data-latest'!$CR$2:$CR$7000,"",0)=0,"",_xlfn.XLOOKUP($A157&amp;" "&amp;M$6,'ppd-data-latest'!$B$2:$B$7000,'ppd-data-latest'!$CR$2:$CR$7000,"",0))</f>
        <v>4.5330000000000002E-2</v>
      </c>
      <c r="N157" s="22">
        <f>IF(_xlfn.XLOOKUP($A157&amp;" "&amp;N$6,'ppd-data-latest'!$B$2:$B$7000,'ppd-data-latest'!$CR$2:$CR$7000,"",0)=0,"",_xlfn.XLOOKUP($A157&amp;" "&amp;N$6,'ppd-data-latest'!$B$2:$B$7000,'ppd-data-latest'!$CR$2:$CR$7000,"",0))</f>
        <v>9.3299999999999998E-3</v>
      </c>
      <c r="O157" s="22">
        <f>IF(_xlfn.XLOOKUP($A157&amp;" "&amp;O$6,'ppd-data-latest'!$B$2:$B$7000,'ppd-data-latest'!$CR$2:$CR$7000,"",0)=0,"",_xlfn.XLOOKUP($A157&amp;" "&amp;O$6,'ppd-data-latest'!$B$2:$B$7000,'ppd-data-latest'!$CR$2:$CR$7000,"",0))</f>
        <v>4.1739999999999999E-2</v>
      </c>
      <c r="P157" s="22">
        <f>IF(_xlfn.XLOOKUP($A157&amp;" "&amp;P$6,'ppd-data-latest'!$B$2:$B$7000,'ppd-data-latest'!$CR$2:$CR$7000,"",0)=0,"",_xlfn.XLOOKUP($A157&amp;" "&amp;P$6,'ppd-data-latest'!$B$2:$B$7000,'ppd-data-latest'!$CR$2:$CR$7000,"",0))</f>
        <v>0.10299999999999999</v>
      </c>
      <c r="Q157" s="22">
        <f>IF(_xlfn.XLOOKUP($A157&amp;" "&amp;Q$6,'ppd-data-latest'!$B$2:$B$7000,'ppd-data-latest'!$CR$2:$CR$7000,"",0)=0,"",_xlfn.XLOOKUP($A157&amp;" "&amp;Q$6,'ppd-data-latest'!$B$2:$B$7000,'ppd-data-latest'!$CR$2:$CR$7000,"",0))</f>
        <v>8.4699999999999998E-2</v>
      </c>
      <c r="R157" s="22">
        <f>IF(_xlfn.XLOOKUP($A157&amp;" "&amp;R$6,'ppd-data-latest'!$B$2:$B$7000,'ppd-data-latest'!$CR$2:$CR$7000,"",0)=0,"",_xlfn.XLOOKUP($A157&amp;" "&amp;R$6,'ppd-data-latest'!$B$2:$B$7000,'ppd-data-latest'!$CR$2:$CR$7000,"",0))</f>
        <v>6.3E-2</v>
      </c>
      <c r="S157" s="22">
        <f>IF(_xlfn.XLOOKUP($A157&amp;" "&amp;S$6,'ppd-data-latest'!$B$2:$B$7000,'ppd-data-latest'!$CR$2:$CR$7000,"",0)=0,"",_xlfn.XLOOKUP($A157&amp;" "&amp;S$6,'ppd-data-latest'!$B$2:$B$7000,'ppd-data-latest'!$CR$2:$CR$7000,"",0))</f>
        <v>0.09</v>
      </c>
      <c r="T157" s="22">
        <f>IF(_xlfn.XLOOKUP($A157&amp;" "&amp;T$6,'ppd-data-latest'!$B$2:$B$7000,'ppd-data-latest'!$CR$2:$CR$7000,"",0)=0,"",_xlfn.XLOOKUP($A157&amp;" "&amp;T$6,'ppd-data-latest'!$B$2:$B$7000,'ppd-data-latest'!$CR$2:$CR$7000,"",0))</f>
        <v>8.5999999999999993E-2</v>
      </c>
      <c r="U157" s="22">
        <f>IF(_xlfn.XLOOKUP($A157&amp;" "&amp;U$6,'ppd-data-latest'!$B$2:$B$7000,'ppd-data-latest'!$CR$2:$CR$7000,"",0)=0,"",_xlfn.XLOOKUP($A157&amp;" "&amp;U$6,'ppd-data-latest'!$B$2:$B$7000,'ppd-data-latest'!$CR$2:$CR$7000,"",0))</f>
        <v>0.06</v>
      </c>
      <c r="V157" s="22">
        <f>IF(_xlfn.XLOOKUP($A157&amp;" "&amp;V$6,'ppd-data-latest'!$B$2:$B$7000,'ppd-data-latest'!$CR$2:$CR$7000,"",0)=0,"",_xlfn.XLOOKUP($A157&amp;" "&amp;V$6,'ppd-data-latest'!$B$2:$B$7000,'ppd-data-latest'!$CR$2:$CR$7000,"",0))</f>
        <v>5.6000000000000001E-2</v>
      </c>
      <c r="W157" s="22">
        <f>IF(_xlfn.XLOOKUP($A157&amp;" "&amp;W$6,'ppd-data-latest'!$B$2:$B$7000,'ppd-data-latest'!$CR$2:$CR$7000,"",0)=0,"",_xlfn.XLOOKUP($A157&amp;" "&amp;W$6,'ppd-data-latest'!$B$2:$B$7000,'ppd-data-latest'!$CR$2:$CR$7000,"",0))</f>
        <v>0.10100000000000001</v>
      </c>
      <c r="X157" s="22">
        <f>IF(_xlfn.XLOOKUP($A157&amp;" "&amp;X$6,'ppd-data-latest'!$B$2:$B$7000,'ppd-data-latest'!$CR$2:$CR$7000,"",0)=0,"",_xlfn.XLOOKUP($A157&amp;" "&amp;X$6,'ppd-data-latest'!$B$2:$B$7000,'ppd-data-latest'!$CR$2:$CR$7000,"",0))</f>
        <v>8.3000000000000004E-2</v>
      </c>
    </row>
    <row r="158" spans="1:24" x14ac:dyDescent="0.25">
      <c r="A158">
        <v>155</v>
      </c>
      <c r="B158" t="str">
        <f>_xlfn.XLOOKUP(A158,'ppd-data-latest'!$A$2:$A$7000,'ppd-data-latest'!$C$2:$C$7000,,0)</f>
        <v>Baltimore Fire and Police</v>
      </c>
      <c r="C158" s="22">
        <f>IF(_xlfn.XLOOKUP($A158&amp;" "&amp;C$6,'ppd-data-latest'!$B$2:$B$7000,'ppd-data-latest'!$CR$2:$CR$7000,"",0)=0,"",_xlfn.XLOOKUP($A158&amp;" "&amp;C$6,'ppd-data-latest'!$B$2:$B$7000,'ppd-data-latest'!$CR$2:$CR$7000,"",0))</f>
        <v>0.109</v>
      </c>
      <c r="D158" s="22">
        <f>IF(_xlfn.XLOOKUP($A158&amp;" "&amp;D$6,'ppd-data-latest'!$B$2:$B$7000,'ppd-data-latest'!$CR$2:$CR$7000,"",0)=0,"",_xlfn.XLOOKUP($A158&amp;" "&amp;D$6,'ppd-data-latest'!$B$2:$B$7000,'ppd-data-latest'!$CR$2:$CR$7000,"",0))</f>
        <v>4.4999999999999998E-2</v>
      </c>
      <c r="E158" s="22">
        <f>IF(_xlfn.XLOOKUP($A158&amp;" "&amp;E$6,'ppd-data-latest'!$B$2:$B$7000,'ppd-data-latest'!$CR$2:$CR$7000,"",0)=0,"",_xlfn.XLOOKUP($A158&amp;" "&amp;E$6,'ppd-data-latest'!$B$2:$B$7000,'ppd-data-latest'!$CR$2:$CR$7000,"",0))</f>
        <v>8.0000000000000002E-3</v>
      </c>
      <c r="F158" s="22">
        <f>IF(_xlfn.XLOOKUP($A158&amp;" "&amp;F$6,'ppd-data-latest'!$B$2:$B$7000,'ppd-data-latest'!$CR$2:$CR$7000,"",0)=0,"",_xlfn.XLOOKUP($A158&amp;" "&amp;F$6,'ppd-data-latest'!$B$2:$B$7000,'ppd-data-latest'!$CR$2:$CR$7000,"",0))</f>
        <v>1.6E-2</v>
      </c>
      <c r="G158" s="22">
        <f>IF(_xlfn.XLOOKUP($A158&amp;" "&amp;G$6,'ppd-data-latest'!$B$2:$B$7000,'ppd-data-latest'!$CR$2:$CR$7000,"",0)=0,"",_xlfn.XLOOKUP($A158&amp;" "&amp;G$6,'ppd-data-latest'!$B$2:$B$7000,'ppd-data-latest'!$CR$2:$CR$7000,"",0))</f>
        <v>2.4E-2</v>
      </c>
      <c r="H158" s="22">
        <f>IF(_xlfn.XLOOKUP($A158&amp;" "&amp;H$6,'ppd-data-latest'!$B$2:$B$7000,'ppd-data-latest'!$CR$2:$CR$7000,"",0)=0,"",_xlfn.XLOOKUP($A158&amp;" "&amp;H$6,'ppd-data-latest'!$B$2:$B$7000,'ppd-data-latest'!$CR$2:$CR$7000,"",0))</f>
        <v>6.0999999999999999E-2</v>
      </c>
      <c r="I158" s="22">
        <f>IF(_xlfn.XLOOKUP($A158&amp;" "&amp;I$6,'ppd-data-latest'!$B$2:$B$7000,'ppd-data-latest'!$CR$2:$CR$7000,"",0)=0,"",_xlfn.XLOOKUP($A158&amp;" "&amp;I$6,'ppd-data-latest'!$B$2:$B$7000,'ppd-data-latest'!$CR$2:$CR$7000,"",0))</f>
        <v>0.12</v>
      </c>
      <c r="J158" s="22">
        <f>IF(_xlfn.XLOOKUP($A158&amp;" "&amp;J$6,'ppd-data-latest'!$B$2:$B$7000,'ppd-data-latest'!$CR$2:$CR$7000,"",0)=0,"",_xlfn.XLOOKUP($A158&amp;" "&amp;J$6,'ppd-data-latest'!$B$2:$B$7000,'ppd-data-latest'!$CR$2:$CR$7000,"",0))</f>
        <v>0.10199999999999999</v>
      </c>
      <c r="K158" s="22">
        <f>IF(_xlfn.XLOOKUP($A158&amp;" "&amp;K$6,'ppd-data-latest'!$B$2:$B$7000,'ppd-data-latest'!$CR$2:$CR$7000,"",0)=0,"",_xlfn.XLOOKUP($A158&amp;" "&amp;K$6,'ppd-data-latest'!$B$2:$B$7000,'ppd-data-latest'!$CR$2:$CR$7000,"",0))</f>
        <v>1.7999999999999999E-2</v>
      </c>
      <c r="L158" s="22">
        <f>IF(_xlfn.XLOOKUP($A158&amp;" "&amp;L$6,'ppd-data-latest'!$B$2:$B$7000,'ppd-data-latest'!$CR$2:$CR$7000,"",0)=0,"",_xlfn.XLOOKUP($A158&amp;" "&amp;L$6,'ppd-data-latest'!$B$2:$B$7000,'ppd-data-latest'!$CR$2:$CR$7000,"",0))</f>
        <v>2.3E-2</v>
      </c>
      <c r="M158" s="22">
        <f>IF(_xlfn.XLOOKUP($A158&amp;" "&amp;M$6,'ppd-data-latest'!$B$2:$B$7000,'ppd-data-latest'!$CR$2:$CR$7000,"",0)=0,"",_xlfn.XLOOKUP($A158&amp;" "&amp;M$6,'ppd-data-latest'!$B$2:$B$7000,'ppd-data-latest'!$CR$2:$CR$7000,"",0))</f>
        <v>4.5999999999999999E-2</v>
      </c>
      <c r="N158" s="22">
        <f>IF(_xlfn.XLOOKUP($A158&amp;" "&amp;N$6,'ppd-data-latest'!$B$2:$B$7000,'ppd-data-latest'!$CR$2:$CR$7000,"",0)=0,"",_xlfn.XLOOKUP($A158&amp;" "&amp;N$6,'ppd-data-latest'!$B$2:$B$7000,'ppd-data-latest'!$CR$2:$CR$7000,"",0))</f>
        <v>1.0999999999999999E-2</v>
      </c>
      <c r="O158" s="22">
        <f>IF(_xlfn.XLOOKUP($A158&amp;" "&amp;O$6,'ppd-data-latest'!$B$2:$B$7000,'ppd-data-latest'!$CR$2:$CR$7000,"",0)=0,"",_xlfn.XLOOKUP($A158&amp;" "&amp;O$6,'ppd-data-latest'!$B$2:$B$7000,'ppd-data-latest'!$CR$2:$CR$7000,"",0))</f>
        <v>5.0999999999999997E-2</v>
      </c>
      <c r="P158" s="22">
        <f>IF(_xlfn.XLOOKUP($A158&amp;" "&amp;P$6,'ppd-data-latest'!$B$2:$B$7000,'ppd-data-latest'!$CR$2:$CR$7000,"",0)=0,"",_xlfn.XLOOKUP($A158&amp;" "&amp;P$6,'ppd-data-latest'!$B$2:$B$7000,'ppd-data-latest'!$CR$2:$CR$7000,"",0))</f>
        <v>0.14000000000000001</v>
      </c>
      <c r="Q158" s="22">
        <f>IF(_xlfn.XLOOKUP($A158&amp;" "&amp;Q$6,'ppd-data-latest'!$B$2:$B$7000,'ppd-data-latest'!$CR$2:$CR$7000,"",0)=0,"",_xlfn.XLOOKUP($A158&amp;" "&amp;Q$6,'ppd-data-latest'!$B$2:$B$7000,'ppd-data-latest'!$CR$2:$CR$7000,"",0))</f>
        <v>0.113</v>
      </c>
      <c r="R158" s="22">
        <f>IF(_xlfn.XLOOKUP($A158&amp;" "&amp;R$6,'ppd-data-latest'!$B$2:$B$7000,'ppd-data-latest'!$CR$2:$CR$7000,"",0)=0,"",_xlfn.XLOOKUP($A158&amp;" "&amp;R$6,'ppd-data-latest'!$B$2:$B$7000,'ppd-data-latest'!$CR$2:$CR$7000,"",0))</f>
        <v>6.0999999999999999E-2</v>
      </c>
      <c r="S158" s="22">
        <f>IF(_xlfn.XLOOKUP($A158&amp;" "&amp;S$6,'ppd-data-latest'!$B$2:$B$7000,'ppd-data-latest'!$CR$2:$CR$7000,"",0)=0,"",_xlfn.XLOOKUP($A158&amp;" "&amp;S$6,'ppd-data-latest'!$B$2:$B$7000,'ppd-data-latest'!$CR$2:$CR$7000,"",0))</f>
        <v>7.6999999999999999E-2</v>
      </c>
      <c r="T158" s="22">
        <f>IF(_xlfn.XLOOKUP($A158&amp;" "&amp;T$6,'ppd-data-latest'!$B$2:$B$7000,'ppd-data-latest'!$CR$2:$CR$7000,"",0)=0,"",_xlfn.XLOOKUP($A158&amp;" "&amp;T$6,'ppd-data-latest'!$B$2:$B$7000,'ppd-data-latest'!$CR$2:$CR$7000,"",0))</f>
        <v>7.4999999999999997E-2</v>
      </c>
      <c r="U158" s="22">
        <f>IF(_xlfn.XLOOKUP($A158&amp;" "&amp;U$6,'ppd-data-latest'!$B$2:$B$7000,'ppd-data-latest'!$CR$2:$CR$7000,"",0)=0,"",_xlfn.XLOOKUP($A158&amp;" "&amp;U$6,'ppd-data-latest'!$B$2:$B$7000,'ppd-data-latest'!$CR$2:$CR$7000,"",0))</f>
        <v>5.8000000000000003E-2</v>
      </c>
      <c r="V158" s="22">
        <f>IF(_xlfn.XLOOKUP($A158&amp;" "&amp;V$6,'ppd-data-latest'!$B$2:$B$7000,'ppd-data-latest'!$CR$2:$CR$7000,"",0)=0,"",_xlfn.XLOOKUP($A158&amp;" "&amp;V$6,'ppd-data-latest'!$B$2:$B$7000,'ppd-data-latest'!$CR$2:$CR$7000,"",0))</f>
        <v>5.1999999999999998E-2</v>
      </c>
      <c r="W158" s="22">
        <f>IF(_xlfn.XLOOKUP($A158&amp;" "&amp;W$6,'ppd-data-latest'!$B$2:$B$7000,'ppd-data-latest'!$CR$2:$CR$7000,"",0)=0,"",_xlfn.XLOOKUP($A158&amp;" "&amp;W$6,'ppd-data-latest'!$B$2:$B$7000,'ppd-data-latest'!$CR$2:$CR$7000,"",0))</f>
        <v>0.107</v>
      </c>
      <c r="X158" s="22">
        <f>IF(_xlfn.XLOOKUP($A158&amp;" "&amp;X$6,'ppd-data-latest'!$B$2:$B$7000,'ppd-data-latest'!$CR$2:$CR$7000,"",0)=0,"",_xlfn.XLOOKUP($A158&amp;" "&amp;X$6,'ppd-data-latest'!$B$2:$B$7000,'ppd-data-latest'!$CR$2:$CR$7000,"",0))</f>
        <v>6.4000000000000001E-2</v>
      </c>
    </row>
    <row r="159" spans="1:24" x14ac:dyDescent="0.25">
      <c r="A159">
        <v>156</v>
      </c>
      <c r="B159" t="str">
        <f>_xlfn.XLOOKUP(A159,'ppd-data-latest'!$A$2:$A$7000,'ppd-data-latest'!$C$2:$C$7000,,0)</f>
        <v>Seattle ERS</v>
      </c>
      <c r="C159" s="22" t="str">
        <f>IF(_xlfn.XLOOKUP($A159&amp;" "&amp;C$6,'ppd-data-latest'!$B$2:$B$7000,'ppd-data-latest'!$CR$2:$CR$7000,"",0)=0,"",_xlfn.XLOOKUP($A159&amp;" "&amp;C$6,'ppd-data-latest'!$B$2:$B$7000,'ppd-data-latest'!$CR$2:$CR$7000,"",0))</f>
        <v/>
      </c>
      <c r="D159" s="22" t="str">
        <f>IF(_xlfn.XLOOKUP($A159&amp;" "&amp;D$6,'ppd-data-latest'!$B$2:$B$7000,'ppd-data-latest'!$CR$2:$CR$7000,"",0)=0,"",_xlfn.XLOOKUP($A159&amp;" "&amp;D$6,'ppd-data-latest'!$B$2:$B$7000,'ppd-data-latest'!$CR$2:$CR$7000,"",0))</f>
        <v/>
      </c>
      <c r="E159" s="22" t="str">
        <f>IF(_xlfn.XLOOKUP($A159&amp;" "&amp;E$6,'ppd-data-latest'!$B$2:$B$7000,'ppd-data-latest'!$CR$2:$CR$7000,"",0)=0,"",_xlfn.XLOOKUP($A159&amp;" "&amp;E$6,'ppd-data-latest'!$B$2:$B$7000,'ppd-data-latest'!$CR$2:$CR$7000,"",0))</f>
        <v/>
      </c>
      <c r="F159" s="22" t="str">
        <f>IF(_xlfn.XLOOKUP($A159&amp;" "&amp;F$6,'ppd-data-latest'!$B$2:$B$7000,'ppd-data-latest'!$CR$2:$CR$7000,"",0)=0,"",_xlfn.XLOOKUP($A159&amp;" "&amp;F$6,'ppd-data-latest'!$B$2:$B$7000,'ppd-data-latest'!$CR$2:$CR$7000,"",0))</f>
        <v/>
      </c>
      <c r="G159" s="22" t="str">
        <f>IF(_xlfn.XLOOKUP($A159&amp;" "&amp;G$6,'ppd-data-latest'!$B$2:$B$7000,'ppd-data-latest'!$CR$2:$CR$7000,"",0)=0,"",_xlfn.XLOOKUP($A159&amp;" "&amp;G$6,'ppd-data-latest'!$B$2:$B$7000,'ppd-data-latest'!$CR$2:$CR$7000,"",0))</f>
        <v/>
      </c>
      <c r="H159" s="22" t="str">
        <f>IF(_xlfn.XLOOKUP($A159&amp;" "&amp;H$6,'ppd-data-latest'!$B$2:$B$7000,'ppd-data-latest'!$CR$2:$CR$7000,"",0)=0,"",_xlfn.XLOOKUP($A159&amp;" "&amp;H$6,'ppd-data-latest'!$B$2:$B$7000,'ppd-data-latest'!$CR$2:$CR$7000,"",0))</f>
        <v/>
      </c>
      <c r="I159" s="22">
        <f>IF(_xlfn.XLOOKUP($A159&amp;" "&amp;I$6,'ppd-data-latest'!$B$2:$B$7000,'ppd-data-latest'!$CR$2:$CR$7000,"",0)=0,"",_xlfn.XLOOKUP($A159&amp;" "&amp;I$6,'ppd-data-latest'!$B$2:$B$7000,'ppd-data-latest'!$CR$2:$CR$7000,"",0))</f>
        <v>0.12731999999999999</v>
      </c>
      <c r="J159" s="22">
        <f>IF(_xlfn.XLOOKUP($A159&amp;" "&amp;J$6,'ppd-data-latest'!$B$2:$B$7000,'ppd-data-latest'!$CR$2:$CR$7000,"",0)=0,"",_xlfn.XLOOKUP($A159&amp;" "&amp;J$6,'ppd-data-latest'!$B$2:$B$7000,'ppd-data-latest'!$CR$2:$CR$7000,"",0))</f>
        <v>1.519E-2</v>
      </c>
      <c r="K159" s="22">
        <f>IF(_xlfn.XLOOKUP($A159&amp;" "&amp;K$6,'ppd-data-latest'!$B$2:$B$7000,'ppd-data-latest'!$CR$2:$CR$7000,"",0)=0,"",_xlfn.XLOOKUP($A159&amp;" "&amp;K$6,'ppd-data-latest'!$B$2:$B$7000,'ppd-data-latest'!$CR$2:$CR$7000,"",0))</f>
        <v>1.391E-2</v>
      </c>
      <c r="L159" s="22">
        <f>IF(_xlfn.XLOOKUP($A159&amp;" "&amp;L$6,'ppd-data-latest'!$B$2:$B$7000,'ppd-data-latest'!$CR$2:$CR$7000,"",0)=0,"",_xlfn.XLOOKUP($A159&amp;" "&amp;L$6,'ppd-data-latest'!$B$2:$B$7000,'ppd-data-latest'!$CR$2:$CR$7000,"",0))</f>
        <v>2.3300000000000001E-2</v>
      </c>
      <c r="M159" s="22">
        <f>IF(_xlfn.XLOOKUP($A159&amp;" "&amp;M$6,'ppd-data-latest'!$B$2:$B$7000,'ppd-data-latest'!$CR$2:$CR$7000,"",0)=0,"",_xlfn.XLOOKUP($A159&amp;" "&amp;M$6,'ppd-data-latest'!$B$2:$B$7000,'ppd-data-latest'!$CR$2:$CR$7000,"",0))</f>
        <v>-2.99E-3</v>
      </c>
      <c r="N159" s="22">
        <f>IF(_xlfn.XLOOKUP($A159&amp;" "&amp;N$6,'ppd-data-latest'!$B$2:$B$7000,'ppd-data-latest'!$CR$2:$CR$7000,"",0)=0,"",_xlfn.XLOOKUP($A159&amp;" "&amp;N$6,'ppd-data-latest'!$B$2:$B$7000,'ppd-data-latest'!$CR$2:$CR$7000,"",0))</f>
        <v>9.1599999999999997E-3</v>
      </c>
      <c r="O159" s="22">
        <f>IF(_xlfn.XLOOKUP($A159&amp;" "&amp;O$6,'ppd-data-latest'!$B$2:$B$7000,'ppd-data-latest'!$CR$2:$CR$7000,"",0)=0,"",_xlfn.XLOOKUP($A159&amp;" "&amp;O$6,'ppd-data-latest'!$B$2:$B$7000,'ppd-data-latest'!$CR$2:$CR$7000,"",0))</f>
        <v>0.10553999999999999</v>
      </c>
      <c r="P159" s="22">
        <f>IF(_xlfn.XLOOKUP($A159&amp;" "&amp;P$6,'ppd-data-latest'!$B$2:$B$7000,'ppd-data-latest'!$CR$2:$CR$7000,"",0)=0,"",_xlfn.XLOOKUP($A159&amp;" "&amp;P$6,'ppd-data-latest'!$B$2:$B$7000,'ppd-data-latest'!$CR$2:$CR$7000,"",0))</f>
        <v>9.511E-2</v>
      </c>
      <c r="Q159" s="22">
        <f>IF(_xlfn.XLOOKUP($A159&amp;" "&amp;Q$6,'ppd-data-latest'!$B$2:$B$7000,'ppd-data-latest'!$CR$2:$CR$7000,"",0)=0,"",_xlfn.XLOOKUP($A159&amp;" "&amp;Q$6,'ppd-data-latest'!$B$2:$B$7000,'ppd-data-latest'!$CR$2:$CR$7000,"",0))</f>
        <v>6.8839999999999998E-2</v>
      </c>
      <c r="R159" s="22">
        <f>IF(_xlfn.XLOOKUP($A159&amp;" "&amp;R$6,'ppd-data-latest'!$B$2:$B$7000,'ppd-data-latest'!$CR$2:$CR$7000,"",0)=0,"",_xlfn.XLOOKUP($A159&amp;" "&amp;R$6,'ppd-data-latest'!$B$2:$B$7000,'ppd-data-latest'!$CR$2:$CR$7000,"",0))</f>
        <v>8.6660000000000001E-2</v>
      </c>
      <c r="S159" s="22">
        <f>IF(_xlfn.XLOOKUP($A159&amp;" "&amp;S$6,'ppd-data-latest'!$B$2:$B$7000,'ppd-data-latest'!$CR$2:$CR$7000,"",0)=0,"",_xlfn.XLOOKUP($A159&amp;" "&amp;S$6,'ppd-data-latest'!$B$2:$B$7000,'ppd-data-latest'!$CR$2:$CR$7000,"",0))</f>
        <v>9.0450000000000003E-2</v>
      </c>
      <c r="T159" s="22">
        <f>IF(_xlfn.XLOOKUP($A159&amp;" "&amp;T$6,'ppd-data-latest'!$B$2:$B$7000,'ppd-data-latest'!$CR$2:$CR$7000,"",0)=0,"",_xlfn.XLOOKUP($A159&amp;" "&amp;T$6,'ppd-data-latest'!$B$2:$B$7000,'ppd-data-latest'!$CR$2:$CR$7000,"",0))</f>
        <v>5.1319999999999998E-2</v>
      </c>
      <c r="U159" s="22">
        <f>IF(_xlfn.XLOOKUP($A159&amp;" "&amp;U$6,'ppd-data-latest'!$B$2:$B$7000,'ppd-data-latest'!$CR$2:$CR$7000,"",0)=0,"",_xlfn.XLOOKUP($A159&amp;" "&amp;U$6,'ppd-data-latest'!$B$2:$B$7000,'ppd-data-latest'!$CR$2:$CR$7000,"",0))</f>
        <v>7.3480000000000004E-2</v>
      </c>
      <c r="V159" s="22">
        <f>IF(_xlfn.XLOOKUP($A159&amp;" "&amp;V$6,'ppd-data-latest'!$B$2:$B$7000,'ppd-data-latest'!$CR$2:$CR$7000,"",0)=0,"",_xlfn.XLOOKUP($A159&amp;" "&amp;V$6,'ppd-data-latest'!$B$2:$B$7000,'ppd-data-latest'!$CR$2:$CR$7000,"",0))</f>
        <v>9.8559999999999995E-2</v>
      </c>
      <c r="W159" s="22">
        <f>IF(_xlfn.XLOOKUP($A159&amp;" "&amp;W$6,'ppd-data-latest'!$B$2:$B$7000,'ppd-data-latest'!$CR$2:$CR$7000,"",0)=0,"",_xlfn.XLOOKUP($A159&amp;" "&amp;W$6,'ppd-data-latest'!$B$2:$B$7000,'ppd-data-latest'!$CR$2:$CR$7000,"",0))</f>
        <v>0.11486</v>
      </c>
      <c r="X159" s="22" t="str">
        <f>IF(_xlfn.XLOOKUP($A159&amp;" "&amp;X$6,'ppd-data-latest'!$B$2:$B$7000,'ppd-data-latest'!$CR$2:$CR$7000,"",0)=0,"",_xlfn.XLOOKUP($A159&amp;" "&amp;X$6,'ppd-data-latest'!$B$2:$B$7000,'ppd-data-latest'!$CR$2:$CR$7000,"",0))</f>
        <v/>
      </c>
    </row>
    <row r="160" spans="1:24" x14ac:dyDescent="0.25">
      <c r="A160">
        <v>158</v>
      </c>
      <c r="B160" t="str">
        <f>_xlfn.XLOOKUP(A160,'ppd-data-latest'!$A$2:$A$7000,'ppd-data-latest'!$C$2:$C$7000,,0)</f>
        <v>Nashville-Davidson ERS</v>
      </c>
      <c r="C160" s="22" t="str">
        <f>IF(_xlfn.XLOOKUP($A160&amp;" "&amp;C$6,'ppd-data-latest'!$B$2:$B$7000,'ppd-data-latest'!$CR$2:$CR$7000,"",0)=0,"",_xlfn.XLOOKUP($A160&amp;" "&amp;C$6,'ppd-data-latest'!$B$2:$B$7000,'ppd-data-latest'!$CR$2:$CR$7000,"",0))</f>
        <v/>
      </c>
      <c r="D160" s="22" t="str">
        <f>IF(_xlfn.XLOOKUP($A160&amp;" "&amp;D$6,'ppd-data-latest'!$B$2:$B$7000,'ppd-data-latest'!$CR$2:$CR$7000,"",0)=0,"",_xlfn.XLOOKUP($A160&amp;" "&amp;D$6,'ppd-data-latest'!$B$2:$B$7000,'ppd-data-latest'!$CR$2:$CR$7000,"",0))</f>
        <v/>
      </c>
      <c r="E160" s="22" t="str">
        <f>IF(_xlfn.XLOOKUP($A160&amp;" "&amp;E$6,'ppd-data-latest'!$B$2:$B$7000,'ppd-data-latest'!$CR$2:$CR$7000,"",0)=0,"",_xlfn.XLOOKUP($A160&amp;" "&amp;E$6,'ppd-data-latest'!$B$2:$B$7000,'ppd-data-latest'!$CR$2:$CR$7000,"",0))</f>
        <v/>
      </c>
      <c r="F160" s="22" t="str">
        <f>IF(_xlfn.XLOOKUP($A160&amp;" "&amp;F$6,'ppd-data-latest'!$B$2:$B$7000,'ppd-data-latest'!$CR$2:$CR$7000,"",0)=0,"",_xlfn.XLOOKUP($A160&amp;" "&amp;F$6,'ppd-data-latest'!$B$2:$B$7000,'ppd-data-latest'!$CR$2:$CR$7000,"",0))</f>
        <v/>
      </c>
      <c r="G160" s="22" t="str">
        <f>IF(_xlfn.XLOOKUP($A160&amp;" "&amp;G$6,'ppd-data-latest'!$B$2:$B$7000,'ppd-data-latest'!$CR$2:$CR$7000,"",0)=0,"",_xlfn.XLOOKUP($A160&amp;" "&amp;G$6,'ppd-data-latest'!$B$2:$B$7000,'ppd-data-latest'!$CR$2:$CR$7000,"",0))</f>
        <v/>
      </c>
      <c r="H160" s="22">
        <f>IF(_xlfn.XLOOKUP($A160&amp;" "&amp;H$6,'ppd-data-latest'!$B$2:$B$7000,'ppd-data-latest'!$CR$2:$CR$7000,"",0)=0,"",_xlfn.XLOOKUP($A160&amp;" "&amp;H$6,'ppd-data-latest'!$B$2:$B$7000,'ppd-data-latest'!$CR$2:$CR$7000,"",0))</f>
        <v>7.0239999999999997E-2</v>
      </c>
      <c r="I160" s="22">
        <f>IF(_xlfn.XLOOKUP($A160&amp;" "&amp;I$6,'ppd-data-latest'!$B$2:$B$7000,'ppd-data-latest'!$CR$2:$CR$7000,"",0)=0,"",_xlfn.XLOOKUP($A160&amp;" "&amp;I$6,'ppd-data-latest'!$B$2:$B$7000,'ppd-data-latest'!$CR$2:$CR$7000,"",0))</f>
        <v>0.12396</v>
      </c>
      <c r="J160" s="22">
        <f>IF(_xlfn.XLOOKUP($A160&amp;" "&amp;J$6,'ppd-data-latest'!$B$2:$B$7000,'ppd-data-latest'!$CR$2:$CR$7000,"",0)=0,"",_xlfn.XLOOKUP($A160&amp;" "&amp;J$6,'ppd-data-latest'!$B$2:$B$7000,'ppd-data-latest'!$CR$2:$CR$7000,"",0))</f>
        <v>0.10435999999999999</v>
      </c>
      <c r="K160" s="22">
        <f>IF(_xlfn.XLOOKUP($A160&amp;" "&amp;K$6,'ppd-data-latest'!$B$2:$B$7000,'ppd-data-latest'!$CR$2:$CR$7000,"",0)=0,"",_xlfn.XLOOKUP($A160&amp;" "&amp;K$6,'ppd-data-latest'!$B$2:$B$7000,'ppd-data-latest'!$CR$2:$CR$7000,"",0))</f>
        <v>2.112E-2</v>
      </c>
      <c r="L160" s="22">
        <f>IF(_xlfn.XLOOKUP($A160&amp;" "&amp;L$6,'ppd-data-latest'!$B$2:$B$7000,'ppd-data-latest'!$CR$2:$CR$7000,"",0)=0,"",_xlfn.XLOOKUP($A160&amp;" "&amp;L$6,'ppd-data-latest'!$B$2:$B$7000,'ppd-data-latest'!$CR$2:$CR$7000,"",0))</f>
        <v>3.2960000000000003E-2</v>
      </c>
      <c r="M160" s="22">
        <f>IF(_xlfn.XLOOKUP($A160&amp;" "&amp;M$6,'ppd-data-latest'!$B$2:$B$7000,'ppd-data-latest'!$CR$2:$CR$7000,"",0)=0,"",_xlfn.XLOOKUP($A160&amp;" "&amp;M$6,'ppd-data-latest'!$B$2:$B$7000,'ppd-data-latest'!$CR$2:$CR$7000,"",0))</f>
        <v>4.6080000000000003E-2</v>
      </c>
      <c r="N160" s="22">
        <f>IF(_xlfn.XLOOKUP($A160&amp;" "&amp;N$6,'ppd-data-latest'!$B$2:$B$7000,'ppd-data-latest'!$CR$2:$CR$7000,"",0)=0,"",_xlfn.XLOOKUP($A160&amp;" "&amp;N$6,'ppd-data-latest'!$B$2:$B$7000,'ppd-data-latest'!$CR$2:$CR$7000,"",0))</f>
        <v>1.302E-2</v>
      </c>
      <c r="O160" s="22">
        <f>IF(_xlfn.XLOOKUP($A160&amp;" "&amp;O$6,'ppd-data-latest'!$B$2:$B$7000,'ppd-data-latest'!$CR$2:$CR$7000,"",0)=0,"",_xlfn.XLOOKUP($A160&amp;" "&amp;O$6,'ppd-data-latest'!$B$2:$B$7000,'ppd-data-latest'!$CR$2:$CR$7000,"",0))</f>
        <v>4.6469999999999997E-2</v>
      </c>
      <c r="P160" s="22">
        <f>IF(_xlfn.XLOOKUP($A160&amp;" "&amp;P$6,'ppd-data-latest'!$B$2:$B$7000,'ppd-data-latest'!$CR$2:$CR$7000,"",0)=0,"",_xlfn.XLOOKUP($A160&amp;" "&amp;P$6,'ppd-data-latest'!$B$2:$B$7000,'ppd-data-latest'!$CR$2:$CR$7000,"",0))</f>
        <v>0.13421</v>
      </c>
      <c r="Q160" s="22">
        <f>IF(_xlfn.XLOOKUP($A160&amp;" "&amp;Q$6,'ppd-data-latest'!$B$2:$B$7000,'ppd-data-latest'!$CR$2:$CR$7000,"",0)=0,"",_xlfn.XLOOKUP($A160&amp;" "&amp;Q$6,'ppd-data-latest'!$B$2:$B$7000,'ppd-data-latest'!$CR$2:$CR$7000,"",0))</f>
        <v>0.11347</v>
      </c>
      <c r="R160" s="22">
        <f>IF(_xlfn.XLOOKUP($A160&amp;" "&amp;R$6,'ppd-data-latest'!$B$2:$B$7000,'ppd-data-latest'!$CR$2:$CR$7000,"",0)=0,"",_xlfn.XLOOKUP($A160&amp;" "&amp;R$6,'ppd-data-latest'!$B$2:$B$7000,'ppd-data-latest'!$CR$2:$CR$7000,"",0))</f>
        <v>7.8200000000000006E-2</v>
      </c>
      <c r="S160" s="22">
        <f>IF(_xlfn.XLOOKUP($A160&amp;" "&amp;S$6,'ppd-data-latest'!$B$2:$B$7000,'ppd-data-latest'!$CR$2:$CR$7000,"",0)=0,"",_xlfn.XLOOKUP($A160&amp;" "&amp;S$6,'ppd-data-latest'!$B$2:$B$7000,'ppd-data-latest'!$CR$2:$CR$7000,"",0))</f>
        <v>0.1033</v>
      </c>
      <c r="T160" s="22">
        <f>IF(_xlfn.XLOOKUP($A160&amp;" "&amp;T$6,'ppd-data-latest'!$B$2:$B$7000,'ppd-data-latest'!$CR$2:$CR$7000,"",0)=0,"",_xlfn.XLOOKUP($A160&amp;" "&amp;T$6,'ppd-data-latest'!$B$2:$B$7000,'ppd-data-latest'!$CR$2:$CR$7000,"",0))</f>
        <v>9.4600000000000004E-2</v>
      </c>
      <c r="U160" s="22">
        <f>IF(_xlfn.XLOOKUP($A160&amp;" "&amp;U$6,'ppd-data-latest'!$B$2:$B$7000,'ppd-data-latest'!$CR$2:$CR$7000,"",0)=0,"",_xlfn.XLOOKUP($A160&amp;" "&amp;U$6,'ppd-data-latest'!$B$2:$B$7000,'ppd-data-latest'!$CR$2:$CR$7000,"",0))</f>
        <v>7.7200000000000005E-2</v>
      </c>
      <c r="V160" s="22">
        <f>IF(_xlfn.XLOOKUP($A160&amp;" "&amp;V$6,'ppd-data-latest'!$B$2:$B$7000,'ppd-data-latest'!$CR$2:$CR$7000,"",0)=0,"",_xlfn.XLOOKUP($A160&amp;" "&amp;V$6,'ppd-data-latest'!$B$2:$B$7000,'ppd-data-latest'!$CR$2:$CR$7000,"",0))</f>
        <v>7.5300000000000006E-2</v>
      </c>
      <c r="W160" s="22">
        <f>IF(_xlfn.XLOOKUP($A160&amp;" "&amp;W$6,'ppd-data-latest'!$B$2:$B$7000,'ppd-data-latest'!$CR$2:$CR$7000,"",0)=0,"",_xlfn.XLOOKUP($A160&amp;" "&amp;W$6,'ppd-data-latest'!$B$2:$B$7000,'ppd-data-latest'!$CR$2:$CR$7000,"",0))</f>
        <v>0.14069999999999999</v>
      </c>
      <c r="X160" s="22">
        <f>IF(_xlfn.XLOOKUP($A160&amp;" "&amp;X$6,'ppd-data-latest'!$B$2:$B$7000,'ppd-data-latest'!$CR$2:$CR$7000,"",0)=0,"",_xlfn.XLOOKUP($A160&amp;" "&amp;X$6,'ppd-data-latest'!$B$2:$B$7000,'ppd-data-latest'!$CR$2:$CR$7000,"",0))</f>
        <v>9.7000000000000003E-2</v>
      </c>
    </row>
    <row r="161" spans="1:24" x14ac:dyDescent="0.25">
      <c r="A161">
        <v>159</v>
      </c>
      <c r="B161" t="str">
        <f>_xlfn.XLOOKUP(A161,'ppd-data-latest'!$A$2:$A$7000,'ppd-data-latest'!$C$2:$C$7000,,0)</f>
        <v>Jacksonville ERS</v>
      </c>
      <c r="C161" s="22" t="str">
        <f>IF(_xlfn.XLOOKUP($A161&amp;" "&amp;C$6,'ppd-data-latest'!$B$2:$B$7000,'ppd-data-latest'!$CR$2:$CR$7000,"",0)=0,"",_xlfn.XLOOKUP($A161&amp;" "&amp;C$6,'ppd-data-latest'!$B$2:$B$7000,'ppd-data-latest'!$CR$2:$CR$7000,"",0))</f>
        <v/>
      </c>
      <c r="D161" s="22" t="str">
        <f>IF(_xlfn.XLOOKUP($A161&amp;" "&amp;D$6,'ppd-data-latest'!$B$2:$B$7000,'ppd-data-latest'!$CR$2:$CR$7000,"",0)=0,"",_xlfn.XLOOKUP($A161&amp;" "&amp;D$6,'ppd-data-latest'!$B$2:$B$7000,'ppd-data-latest'!$CR$2:$CR$7000,"",0))</f>
        <v/>
      </c>
      <c r="E161" s="22" t="str">
        <f>IF(_xlfn.XLOOKUP($A161&amp;" "&amp;E$6,'ppd-data-latest'!$B$2:$B$7000,'ppd-data-latest'!$CR$2:$CR$7000,"",0)=0,"",_xlfn.XLOOKUP($A161&amp;" "&amp;E$6,'ppd-data-latest'!$B$2:$B$7000,'ppd-data-latest'!$CR$2:$CR$7000,"",0))</f>
        <v/>
      </c>
      <c r="F161" s="22" t="str">
        <f>IF(_xlfn.XLOOKUP($A161&amp;" "&amp;F$6,'ppd-data-latest'!$B$2:$B$7000,'ppd-data-latest'!$CR$2:$CR$7000,"",0)=0,"",_xlfn.XLOOKUP($A161&amp;" "&amp;F$6,'ppd-data-latest'!$B$2:$B$7000,'ppd-data-latest'!$CR$2:$CR$7000,"",0))</f>
        <v/>
      </c>
      <c r="G161" s="22">
        <f>IF(_xlfn.XLOOKUP($A161&amp;" "&amp;G$6,'ppd-data-latest'!$B$2:$B$7000,'ppd-data-latest'!$CR$2:$CR$7000,"",0)=0,"",_xlfn.XLOOKUP($A161&amp;" "&amp;G$6,'ppd-data-latest'!$B$2:$B$7000,'ppd-data-latest'!$CR$2:$CR$7000,"",0))</f>
        <v>5.74E-2</v>
      </c>
      <c r="H161" s="22">
        <f>IF(_xlfn.XLOOKUP($A161&amp;" "&amp;H$6,'ppd-data-latest'!$B$2:$B$7000,'ppd-data-latest'!$CR$2:$CR$7000,"",0)=0,"",_xlfn.XLOOKUP($A161&amp;" "&amp;H$6,'ppd-data-latest'!$B$2:$B$7000,'ppd-data-latest'!$CR$2:$CR$7000,"",0))</f>
        <v>8.0740000000000006E-2</v>
      </c>
      <c r="I161" s="22">
        <f>IF(_xlfn.XLOOKUP($A161&amp;" "&amp;I$6,'ppd-data-latest'!$B$2:$B$7000,'ppd-data-latest'!$CR$2:$CR$7000,"",0)=0,"",_xlfn.XLOOKUP($A161&amp;" "&amp;I$6,'ppd-data-latest'!$B$2:$B$7000,'ppd-data-latest'!$CR$2:$CR$7000,"",0))</f>
        <v>0.12146999999999999</v>
      </c>
      <c r="J161" s="22">
        <f>IF(_xlfn.XLOOKUP($A161&amp;" "&amp;J$6,'ppd-data-latest'!$B$2:$B$7000,'ppd-data-latest'!$CR$2:$CR$7000,"",0)=0,"",_xlfn.XLOOKUP($A161&amp;" "&amp;J$6,'ppd-data-latest'!$B$2:$B$7000,'ppd-data-latest'!$CR$2:$CR$7000,"",0))</f>
        <v>5.0799999999999998E-2</v>
      </c>
      <c r="K161" s="22">
        <f>IF(_xlfn.XLOOKUP($A161&amp;" "&amp;K$6,'ppd-data-latest'!$B$2:$B$7000,'ppd-data-latest'!$CR$2:$CR$7000,"",0)=0,"",_xlfn.XLOOKUP($A161&amp;" "&amp;K$6,'ppd-data-latest'!$B$2:$B$7000,'ppd-data-latest'!$CR$2:$CR$7000,"",0))</f>
        <v>2.9899999999999999E-2</v>
      </c>
      <c r="L161" s="22">
        <f>IF(_xlfn.XLOOKUP($A161&amp;" "&amp;L$6,'ppd-data-latest'!$B$2:$B$7000,'ppd-data-latest'!$CR$2:$CR$7000,"",0)=0,"",_xlfn.XLOOKUP($A161&amp;" "&amp;L$6,'ppd-data-latest'!$B$2:$B$7000,'ppd-data-latest'!$CR$2:$CR$7000,"",0))</f>
        <v>3.27E-2</v>
      </c>
      <c r="M161" s="22">
        <f>IF(_xlfn.XLOOKUP($A161&amp;" "&amp;M$6,'ppd-data-latest'!$B$2:$B$7000,'ppd-data-latest'!$CR$2:$CR$7000,"",0)=0,"",_xlfn.XLOOKUP($A161&amp;" "&amp;M$6,'ppd-data-latest'!$B$2:$B$7000,'ppd-data-latest'!$CR$2:$CR$7000,"",0))</f>
        <v>1.9099999999999999E-2</v>
      </c>
      <c r="N161" s="22">
        <f>IF(_xlfn.XLOOKUP($A161&amp;" "&amp;N$6,'ppd-data-latest'!$B$2:$B$7000,'ppd-data-latest'!$CR$2:$CR$7000,"",0)=0,"",_xlfn.XLOOKUP($A161&amp;" "&amp;N$6,'ppd-data-latest'!$B$2:$B$7000,'ppd-data-latest'!$CR$2:$CR$7000,"",0))</f>
        <v>1.9099999999999999E-2</v>
      </c>
      <c r="O161" s="22">
        <f>IF(_xlfn.XLOOKUP($A161&amp;" "&amp;O$6,'ppd-data-latest'!$B$2:$B$7000,'ppd-data-latest'!$CR$2:$CR$7000,"",0)=0,"",_xlfn.XLOOKUP($A161&amp;" "&amp;O$6,'ppd-data-latest'!$B$2:$B$7000,'ppd-data-latest'!$CR$2:$CR$7000,"",0))</f>
        <v>9.64E-2</v>
      </c>
      <c r="P161" s="22">
        <f>IF(_xlfn.XLOOKUP($A161&amp;" "&amp;P$6,'ppd-data-latest'!$B$2:$B$7000,'ppd-data-latest'!$CR$2:$CR$7000,"",0)=0,"",_xlfn.XLOOKUP($A161&amp;" "&amp;P$6,'ppd-data-latest'!$B$2:$B$7000,'ppd-data-latest'!$CR$2:$CR$7000,"",0))</f>
        <v>0.12089999999999999</v>
      </c>
      <c r="Q161" s="22">
        <f>IF(_xlfn.XLOOKUP($A161&amp;" "&amp;Q$6,'ppd-data-latest'!$B$2:$B$7000,'ppd-data-latest'!$CR$2:$CR$7000,"",0)=0,"",_xlfn.XLOOKUP($A161&amp;" "&amp;Q$6,'ppd-data-latest'!$B$2:$B$7000,'ppd-data-latest'!$CR$2:$CR$7000,"",0))</f>
        <v>9.2999999999999999E-2</v>
      </c>
      <c r="R161" s="22">
        <f>IF(_xlfn.XLOOKUP($A161&amp;" "&amp;R$6,'ppd-data-latest'!$B$2:$B$7000,'ppd-data-latest'!$CR$2:$CR$7000,"",0)=0,"",_xlfn.XLOOKUP($A161&amp;" "&amp;R$6,'ppd-data-latest'!$B$2:$B$7000,'ppd-data-latest'!$CR$2:$CR$7000,"",0))</f>
        <v>0.11119999999999999</v>
      </c>
      <c r="S161" s="22">
        <f>IF(_xlfn.XLOOKUP($A161&amp;" "&amp;S$6,'ppd-data-latest'!$B$2:$B$7000,'ppd-data-latest'!$CR$2:$CR$7000,"",0)=0,"",_xlfn.XLOOKUP($A161&amp;" "&amp;S$6,'ppd-data-latest'!$B$2:$B$7000,'ppd-data-latest'!$CR$2:$CR$7000,"",0))</f>
        <v>0.1042</v>
      </c>
      <c r="T161" s="22">
        <f>IF(_xlfn.XLOOKUP($A161&amp;" "&amp;T$6,'ppd-data-latest'!$B$2:$B$7000,'ppd-data-latest'!$CR$2:$CR$7000,"",0)=0,"",_xlfn.XLOOKUP($A161&amp;" "&amp;T$6,'ppd-data-latest'!$B$2:$B$7000,'ppd-data-latest'!$CR$2:$CR$7000,"",0))</f>
        <v>8.5300000000000001E-2</v>
      </c>
      <c r="U161" s="22">
        <f>IF(_xlfn.XLOOKUP($A161&amp;" "&amp;U$6,'ppd-data-latest'!$B$2:$B$7000,'ppd-data-latest'!$CR$2:$CR$7000,"",0)=0,"",_xlfn.XLOOKUP($A161&amp;" "&amp;U$6,'ppd-data-latest'!$B$2:$B$7000,'ppd-data-latest'!$CR$2:$CR$7000,"",0))</f>
        <v>6.3700000000000007E-2</v>
      </c>
      <c r="V161" s="22">
        <f>IF(_xlfn.XLOOKUP($A161&amp;" "&amp;V$6,'ppd-data-latest'!$B$2:$B$7000,'ppd-data-latest'!$CR$2:$CR$7000,"",0)=0,"",_xlfn.XLOOKUP($A161&amp;" "&amp;V$6,'ppd-data-latest'!$B$2:$B$7000,'ppd-data-latest'!$CR$2:$CR$7000,"",0))</f>
        <v>8.0699999999999994E-2</v>
      </c>
      <c r="W161" s="22">
        <f>IF(_xlfn.XLOOKUP($A161&amp;" "&amp;W$6,'ppd-data-latest'!$B$2:$B$7000,'ppd-data-latest'!$CR$2:$CR$7000,"",0)=0,"",_xlfn.XLOOKUP($A161&amp;" "&amp;W$6,'ppd-data-latest'!$B$2:$B$7000,'ppd-data-latest'!$CR$2:$CR$7000,"",0))</f>
        <v>0.10299999999999999</v>
      </c>
      <c r="X161" s="22">
        <f>IF(_xlfn.XLOOKUP($A161&amp;" "&amp;X$6,'ppd-data-latest'!$B$2:$B$7000,'ppd-data-latest'!$CR$2:$CR$7000,"",0)=0,"",_xlfn.XLOOKUP($A161&amp;" "&amp;X$6,'ppd-data-latest'!$B$2:$B$7000,'ppd-data-latest'!$CR$2:$CR$7000,"",0))</f>
        <v>3.3799999999999997E-2</v>
      </c>
    </row>
    <row r="162" spans="1:24" x14ac:dyDescent="0.25">
      <c r="A162">
        <v>160</v>
      </c>
      <c r="B162" t="str">
        <f>_xlfn.XLOOKUP(A162,'ppd-data-latest'!$A$2:$A$7000,'ppd-data-latest'!$C$2:$C$7000,,0)</f>
        <v>Cincinnati ERS</v>
      </c>
      <c r="C162" s="22" t="str">
        <f>IF(_xlfn.XLOOKUP($A162&amp;" "&amp;C$6,'ppd-data-latest'!$B$2:$B$7000,'ppd-data-latest'!$CR$2:$CR$7000,"",0)=0,"",_xlfn.XLOOKUP($A162&amp;" "&amp;C$6,'ppd-data-latest'!$B$2:$B$7000,'ppd-data-latest'!$CR$2:$CR$7000,"",0))</f>
        <v/>
      </c>
      <c r="D162" s="22" t="str">
        <f>IF(_xlfn.XLOOKUP($A162&amp;" "&amp;D$6,'ppd-data-latest'!$B$2:$B$7000,'ppd-data-latest'!$CR$2:$CR$7000,"",0)=0,"",_xlfn.XLOOKUP($A162&amp;" "&amp;D$6,'ppd-data-latest'!$B$2:$B$7000,'ppd-data-latest'!$CR$2:$CR$7000,"",0))</f>
        <v/>
      </c>
      <c r="E162" s="22" t="str">
        <f>IF(_xlfn.XLOOKUP($A162&amp;" "&amp;E$6,'ppd-data-latest'!$B$2:$B$7000,'ppd-data-latest'!$CR$2:$CR$7000,"",0)=0,"",_xlfn.XLOOKUP($A162&amp;" "&amp;E$6,'ppd-data-latest'!$B$2:$B$7000,'ppd-data-latest'!$CR$2:$CR$7000,"",0))</f>
        <v/>
      </c>
      <c r="F162" s="22" t="str">
        <f>IF(_xlfn.XLOOKUP($A162&amp;" "&amp;F$6,'ppd-data-latest'!$B$2:$B$7000,'ppd-data-latest'!$CR$2:$CR$7000,"",0)=0,"",_xlfn.XLOOKUP($A162&amp;" "&amp;F$6,'ppd-data-latest'!$B$2:$B$7000,'ppd-data-latest'!$CR$2:$CR$7000,"",0))</f>
        <v/>
      </c>
      <c r="G162" s="22">
        <f>IF(_xlfn.XLOOKUP($A162&amp;" "&amp;G$6,'ppd-data-latest'!$B$2:$B$7000,'ppd-data-latest'!$CR$2:$CR$7000,"",0)=0,"",_xlfn.XLOOKUP($A162&amp;" "&amp;G$6,'ppd-data-latest'!$B$2:$B$7000,'ppd-data-latest'!$CR$2:$CR$7000,"",0))</f>
        <v>3.9260000000000003E-2</v>
      </c>
      <c r="H162" s="22">
        <f>IF(_xlfn.XLOOKUP($A162&amp;" "&amp;H$6,'ppd-data-latest'!$B$2:$B$7000,'ppd-data-latest'!$CR$2:$CR$7000,"",0)=0,"",_xlfn.XLOOKUP($A162&amp;" "&amp;H$6,'ppd-data-latest'!$B$2:$B$7000,'ppd-data-latest'!$CR$2:$CR$7000,"",0))</f>
        <v>7.4980000000000005E-2</v>
      </c>
      <c r="I162" s="22">
        <f>IF(_xlfn.XLOOKUP($A162&amp;" "&amp;I$6,'ppd-data-latest'!$B$2:$B$7000,'ppd-data-latest'!$CR$2:$CR$7000,"",0)=0,"",_xlfn.XLOOKUP($A162&amp;" "&amp;I$6,'ppd-data-latest'!$B$2:$B$7000,'ppd-data-latest'!$CR$2:$CR$7000,"",0))</f>
        <v>0.11988</v>
      </c>
      <c r="J162" s="22">
        <f>IF(_xlfn.XLOOKUP($A162&amp;" "&amp;J$6,'ppd-data-latest'!$B$2:$B$7000,'ppd-data-latest'!$CR$2:$CR$7000,"",0)=0,"",_xlfn.XLOOKUP($A162&amp;" "&amp;J$6,'ppd-data-latest'!$B$2:$B$7000,'ppd-data-latest'!$CR$2:$CR$7000,"",0))</f>
        <v>7.5599999999999999E-3</v>
      </c>
      <c r="K162" s="22">
        <f>IF(_xlfn.XLOOKUP($A162&amp;" "&amp;K$6,'ppd-data-latest'!$B$2:$B$7000,'ppd-data-latest'!$CR$2:$CR$7000,"",0)=0,"",_xlfn.XLOOKUP($A162&amp;" "&amp;K$6,'ppd-data-latest'!$B$2:$B$7000,'ppd-data-latest'!$CR$2:$CR$7000,"",0))</f>
        <v>2.5729999999999999E-2</v>
      </c>
      <c r="L162" s="22">
        <f>IF(_xlfn.XLOOKUP($A162&amp;" "&amp;L$6,'ppd-data-latest'!$B$2:$B$7000,'ppd-data-latest'!$CR$2:$CR$7000,"",0)=0,"",_xlfn.XLOOKUP($A162&amp;" "&amp;L$6,'ppd-data-latest'!$B$2:$B$7000,'ppd-data-latest'!$CR$2:$CR$7000,"",0))</f>
        <v>3.9379999999999998E-2</v>
      </c>
      <c r="M162" s="22">
        <f>IF(_xlfn.XLOOKUP($A162&amp;" "&amp;M$6,'ppd-data-latest'!$B$2:$B$7000,'ppd-data-latest'!$CR$2:$CR$7000,"",0)=0,"",_xlfn.XLOOKUP($A162&amp;" "&amp;M$6,'ppd-data-latest'!$B$2:$B$7000,'ppd-data-latest'!$CR$2:$CR$7000,"",0))</f>
        <v>1.6150000000000001E-2</v>
      </c>
      <c r="N162" s="22">
        <f>IF(_xlfn.XLOOKUP($A162&amp;" "&amp;N$6,'ppd-data-latest'!$B$2:$B$7000,'ppd-data-latest'!$CR$2:$CR$7000,"",0)=0,"",_xlfn.XLOOKUP($A162&amp;" "&amp;N$6,'ppd-data-latest'!$B$2:$B$7000,'ppd-data-latest'!$CR$2:$CR$7000,"",0))</f>
        <v>2.3740000000000001E-2</v>
      </c>
      <c r="O162" s="22">
        <f>IF(_xlfn.XLOOKUP($A162&amp;" "&amp;O$6,'ppd-data-latest'!$B$2:$B$7000,'ppd-data-latest'!$CR$2:$CR$7000,"",0)=0,"",_xlfn.XLOOKUP($A162&amp;" "&amp;O$6,'ppd-data-latest'!$B$2:$B$7000,'ppd-data-latest'!$CR$2:$CR$7000,"",0))</f>
        <v>0.11901</v>
      </c>
      <c r="P162" s="22">
        <f>IF(_xlfn.XLOOKUP($A162&amp;" "&amp;P$6,'ppd-data-latest'!$B$2:$B$7000,'ppd-data-latest'!$CR$2:$CR$7000,"",0)=0,"",_xlfn.XLOOKUP($A162&amp;" "&amp;P$6,'ppd-data-latest'!$B$2:$B$7000,'ppd-data-latest'!$CR$2:$CR$7000,"",0))</f>
        <v>0.11527</v>
      </c>
      <c r="Q162" s="22">
        <f>IF(_xlfn.XLOOKUP($A162&amp;" "&amp;Q$6,'ppd-data-latest'!$B$2:$B$7000,'ppd-data-latest'!$CR$2:$CR$7000,"",0)=0,"",_xlfn.XLOOKUP($A162&amp;" "&amp;Q$6,'ppd-data-latest'!$B$2:$B$7000,'ppd-data-latest'!$CR$2:$CR$7000,"",0))</f>
        <v>9.2460000000000001E-2</v>
      </c>
      <c r="R162" s="22">
        <f>IF(_xlfn.XLOOKUP($A162&amp;" "&amp;R$6,'ppd-data-latest'!$B$2:$B$7000,'ppd-data-latest'!$CR$2:$CR$7000,"",0)=0,"",_xlfn.XLOOKUP($A162&amp;" "&amp;R$6,'ppd-data-latest'!$B$2:$B$7000,'ppd-data-latest'!$CR$2:$CR$7000,"",0))</f>
        <v>8.8919999999999999E-2</v>
      </c>
      <c r="S162" s="22">
        <f>IF(_xlfn.XLOOKUP($A162&amp;" "&amp;S$6,'ppd-data-latest'!$B$2:$B$7000,'ppd-data-latest'!$CR$2:$CR$7000,"",0)=0,"",_xlfn.XLOOKUP($A162&amp;" "&amp;S$6,'ppd-data-latest'!$B$2:$B$7000,'ppd-data-latest'!$CR$2:$CR$7000,"",0))</f>
        <v>8.8739999999999999E-2</v>
      </c>
      <c r="T162" s="22">
        <f>IF(_xlfn.XLOOKUP($A162&amp;" "&amp;T$6,'ppd-data-latest'!$B$2:$B$7000,'ppd-data-latest'!$CR$2:$CR$7000,"",0)=0,"",_xlfn.XLOOKUP($A162&amp;" "&amp;T$6,'ppd-data-latest'!$B$2:$B$7000,'ppd-data-latest'!$CR$2:$CR$7000,"",0))</f>
        <v>7.9549999999999996E-2</v>
      </c>
      <c r="U162" s="22">
        <f>IF(_xlfn.XLOOKUP($A162&amp;" "&amp;U$6,'ppd-data-latest'!$B$2:$B$7000,'ppd-data-latest'!$CR$2:$CR$7000,"",0)=0,"",_xlfn.XLOOKUP($A162&amp;" "&amp;U$6,'ppd-data-latest'!$B$2:$B$7000,'ppd-data-latest'!$CR$2:$CR$7000,"",0))</f>
        <v>5.2040000000000003E-2</v>
      </c>
      <c r="V162" s="22">
        <f>IF(_xlfn.XLOOKUP($A162&amp;" "&amp;V$6,'ppd-data-latest'!$B$2:$B$7000,'ppd-data-latest'!$CR$2:$CR$7000,"",0)=0,"",_xlfn.XLOOKUP($A162&amp;" "&amp;V$6,'ppd-data-latest'!$B$2:$B$7000,'ppd-data-latest'!$CR$2:$CR$7000,"",0))</f>
        <v>4.3749999999999997E-2</v>
      </c>
      <c r="W162" s="22">
        <f>IF(_xlfn.XLOOKUP($A162&amp;" "&amp;W$6,'ppd-data-latest'!$B$2:$B$7000,'ppd-data-latest'!$CR$2:$CR$7000,"",0)=0,"",_xlfn.XLOOKUP($A162&amp;" "&amp;W$6,'ppd-data-latest'!$B$2:$B$7000,'ppd-data-latest'!$CR$2:$CR$7000,"",0))</f>
        <v>9.5380000000000006E-2</v>
      </c>
      <c r="X162" s="22" t="str">
        <f>IF(_xlfn.XLOOKUP($A162&amp;" "&amp;X$6,'ppd-data-latest'!$B$2:$B$7000,'ppd-data-latest'!$CR$2:$CR$7000,"",0)=0,"",_xlfn.XLOOKUP($A162&amp;" "&amp;X$6,'ppd-data-latest'!$B$2:$B$7000,'ppd-data-latest'!$CR$2:$CR$7000,"",0))</f>
        <v/>
      </c>
    </row>
    <row r="163" spans="1:24" x14ac:dyDescent="0.25">
      <c r="A163">
        <v>161</v>
      </c>
      <c r="B163" t="str">
        <f>_xlfn.XLOOKUP(A163,'ppd-data-latest'!$A$2:$A$7000,'ppd-data-latest'!$C$2:$C$7000,,0)</f>
        <v>Atlanta ERS</v>
      </c>
      <c r="C163" s="22" t="str">
        <f>IF(_xlfn.XLOOKUP($A163&amp;" "&amp;C$6,'ppd-data-latest'!$B$2:$B$7000,'ppd-data-latest'!$CR$2:$CR$7000,"",0)=0,"",_xlfn.XLOOKUP($A163&amp;" "&amp;C$6,'ppd-data-latest'!$B$2:$B$7000,'ppd-data-latest'!$CR$2:$CR$7000,"",0))</f>
        <v/>
      </c>
      <c r="D163" s="22" t="str">
        <f>IF(_xlfn.XLOOKUP($A163&amp;" "&amp;D$6,'ppd-data-latest'!$B$2:$B$7000,'ppd-data-latest'!$CR$2:$CR$7000,"",0)=0,"",_xlfn.XLOOKUP($A163&amp;" "&amp;D$6,'ppd-data-latest'!$B$2:$B$7000,'ppd-data-latest'!$CR$2:$CR$7000,"",0))</f>
        <v/>
      </c>
      <c r="E163" s="22" t="str">
        <f>IF(_xlfn.XLOOKUP($A163&amp;" "&amp;E$6,'ppd-data-latest'!$B$2:$B$7000,'ppd-data-latest'!$CR$2:$CR$7000,"",0)=0,"",_xlfn.XLOOKUP($A163&amp;" "&amp;E$6,'ppd-data-latest'!$B$2:$B$7000,'ppd-data-latest'!$CR$2:$CR$7000,"",0))</f>
        <v/>
      </c>
      <c r="F163" s="22" t="str">
        <f>IF(_xlfn.XLOOKUP($A163&amp;" "&amp;F$6,'ppd-data-latest'!$B$2:$B$7000,'ppd-data-latest'!$CR$2:$CR$7000,"",0)=0,"",_xlfn.XLOOKUP($A163&amp;" "&amp;F$6,'ppd-data-latest'!$B$2:$B$7000,'ppd-data-latest'!$CR$2:$CR$7000,"",0))</f>
        <v/>
      </c>
      <c r="G163" s="22">
        <f>IF(_xlfn.XLOOKUP($A163&amp;" "&amp;G$6,'ppd-data-latest'!$B$2:$B$7000,'ppd-data-latest'!$CR$2:$CR$7000,"",0)=0,"",_xlfn.XLOOKUP($A163&amp;" "&amp;G$6,'ppd-data-latest'!$B$2:$B$7000,'ppd-data-latest'!$CR$2:$CR$7000,"",0))</f>
        <v>2.8500000000000001E-2</v>
      </c>
      <c r="H163" s="22">
        <f>IF(_xlfn.XLOOKUP($A163&amp;" "&amp;H$6,'ppd-data-latest'!$B$2:$B$7000,'ppd-data-latest'!$CR$2:$CR$7000,"",0)=0,"",_xlfn.XLOOKUP($A163&amp;" "&amp;H$6,'ppd-data-latest'!$B$2:$B$7000,'ppd-data-latest'!$CR$2:$CR$7000,"",0))</f>
        <v>3.4180000000000002E-2</v>
      </c>
      <c r="I163" s="22">
        <f>IF(_xlfn.XLOOKUP($A163&amp;" "&amp;I$6,'ppd-data-latest'!$B$2:$B$7000,'ppd-data-latest'!$CR$2:$CR$7000,"",0)=0,"",_xlfn.XLOOKUP($A163&amp;" "&amp;I$6,'ppd-data-latest'!$B$2:$B$7000,'ppd-data-latest'!$CR$2:$CR$7000,"",0))</f>
        <v>5.5899999999999998E-2</v>
      </c>
      <c r="J163" s="22">
        <f>IF(_xlfn.XLOOKUP($A163&amp;" "&amp;J$6,'ppd-data-latest'!$B$2:$B$7000,'ppd-data-latest'!$CR$2:$CR$7000,"",0)=0,"",_xlfn.XLOOKUP($A163&amp;" "&amp;J$6,'ppd-data-latest'!$B$2:$B$7000,'ppd-data-latest'!$CR$2:$CR$7000,"",0))</f>
        <v>5.91E-2</v>
      </c>
      <c r="K163" s="22">
        <f>IF(_xlfn.XLOOKUP($A163&amp;" "&amp;K$6,'ppd-data-latest'!$B$2:$B$7000,'ppd-data-latest'!$CR$2:$CR$7000,"",0)=0,"",_xlfn.XLOOKUP($A163&amp;" "&amp;K$6,'ppd-data-latest'!$B$2:$B$7000,'ppd-data-latest'!$CR$2:$CR$7000,"",0))</f>
        <v>1.2500000000000001E-2</v>
      </c>
      <c r="L163" s="22">
        <f>IF(_xlfn.XLOOKUP($A163&amp;" "&amp;L$6,'ppd-data-latest'!$B$2:$B$7000,'ppd-data-latest'!$CR$2:$CR$7000,"",0)=0,"",_xlfn.XLOOKUP($A163&amp;" "&amp;L$6,'ppd-data-latest'!$B$2:$B$7000,'ppd-data-latest'!$CR$2:$CR$7000,"",0))</f>
        <v>4.8280000000000003E-2</v>
      </c>
      <c r="M163" s="22">
        <f>IF(_xlfn.XLOOKUP($A163&amp;" "&amp;M$6,'ppd-data-latest'!$B$2:$B$7000,'ppd-data-latest'!$CR$2:$CR$7000,"",0)=0,"",_xlfn.XLOOKUP($A163&amp;" "&amp;M$6,'ppd-data-latest'!$B$2:$B$7000,'ppd-data-latest'!$CR$2:$CR$7000,"",0))</f>
        <v>5.0279999999999998E-2</v>
      </c>
      <c r="N163" s="22">
        <f>IF(_xlfn.XLOOKUP($A163&amp;" "&amp;N$6,'ppd-data-latest'!$B$2:$B$7000,'ppd-data-latest'!$CR$2:$CR$7000,"",0)=0,"",_xlfn.XLOOKUP($A163&amp;" "&amp;N$6,'ppd-data-latest'!$B$2:$B$7000,'ppd-data-latest'!$CR$2:$CR$7000,"",0))</f>
        <v>5.926E-2</v>
      </c>
      <c r="O163" s="22">
        <f>IF(_xlfn.XLOOKUP($A163&amp;" "&amp;O$6,'ppd-data-latest'!$B$2:$B$7000,'ppd-data-latest'!$CR$2:$CR$7000,"",0)=0,"",_xlfn.XLOOKUP($A163&amp;" "&amp;O$6,'ppd-data-latest'!$B$2:$B$7000,'ppd-data-latest'!$CR$2:$CR$7000,"",0))</f>
        <v>7.1099999999999997E-2</v>
      </c>
      <c r="P163" s="22">
        <f>IF(_xlfn.XLOOKUP($A163&amp;" "&amp;P$6,'ppd-data-latest'!$B$2:$B$7000,'ppd-data-latest'!$CR$2:$CR$7000,"",0)=0,"",_xlfn.XLOOKUP($A163&amp;" "&amp;P$6,'ppd-data-latest'!$B$2:$B$7000,'ppd-data-latest'!$CR$2:$CR$7000,"",0))</f>
        <v>0.10685</v>
      </c>
      <c r="Q163" s="22">
        <f>IF(_xlfn.XLOOKUP($A163&amp;" "&amp;Q$6,'ppd-data-latest'!$B$2:$B$7000,'ppd-data-latest'!$CR$2:$CR$7000,"",0)=0,"",_xlfn.XLOOKUP($A163&amp;" "&amp;Q$6,'ppd-data-latest'!$B$2:$B$7000,'ppd-data-latest'!$CR$2:$CR$7000,"",0))</f>
        <v>8.7300000000000003E-2</v>
      </c>
      <c r="R163" s="22">
        <f>IF(_xlfn.XLOOKUP($A163&amp;" "&amp;R$6,'ppd-data-latest'!$B$2:$B$7000,'ppd-data-latest'!$CR$2:$CR$7000,"",0)=0,"",_xlfn.XLOOKUP($A163&amp;" "&amp;R$6,'ppd-data-latest'!$B$2:$B$7000,'ppd-data-latest'!$CR$2:$CR$7000,"",0))</f>
        <v>0.10150000000000001</v>
      </c>
      <c r="S163" s="22">
        <f>IF(_xlfn.XLOOKUP($A163&amp;" "&amp;S$6,'ppd-data-latest'!$B$2:$B$7000,'ppd-data-latest'!$CR$2:$CR$7000,"",0)=0,"",_xlfn.XLOOKUP($A163&amp;" "&amp;S$6,'ppd-data-latest'!$B$2:$B$7000,'ppd-data-latest'!$CR$2:$CR$7000,"",0))</f>
        <v>9.0660000000000004E-2</v>
      </c>
      <c r="T163" s="22">
        <f>IF(_xlfn.XLOOKUP($A163&amp;" "&amp;T$6,'ppd-data-latest'!$B$2:$B$7000,'ppd-data-latest'!$CR$2:$CR$7000,"",0)=0,"",_xlfn.XLOOKUP($A163&amp;" "&amp;T$6,'ppd-data-latest'!$B$2:$B$7000,'ppd-data-latest'!$CR$2:$CR$7000,"",0))</f>
        <v>7.9070000000000001E-2</v>
      </c>
      <c r="U163" s="22">
        <f>IF(_xlfn.XLOOKUP($A163&amp;" "&amp;U$6,'ppd-data-latest'!$B$2:$B$7000,'ppd-data-latest'!$CR$2:$CR$7000,"",0)=0,"",_xlfn.XLOOKUP($A163&amp;" "&amp;U$6,'ppd-data-latest'!$B$2:$B$7000,'ppd-data-latest'!$CR$2:$CR$7000,"",0))</f>
        <v>7.4510000000000007E-2</v>
      </c>
      <c r="V163" s="22">
        <f>IF(_xlfn.XLOOKUP($A163&amp;" "&amp;V$6,'ppd-data-latest'!$B$2:$B$7000,'ppd-data-latest'!$CR$2:$CR$7000,"",0)=0,"",_xlfn.XLOOKUP($A163&amp;" "&amp;V$6,'ppd-data-latest'!$B$2:$B$7000,'ppd-data-latest'!$CR$2:$CR$7000,"",0))</f>
        <v>8.2619999999999999E-2</v>
      </c>
      <c r="W163" s="22">
        <f>IF(_xlfn.XLOOKUP($A163&amp;" "&amp;W$6,'ppd-data-latest'!$B$2:$B$7000,'ppd-data-latest'!$CR$2:$CR$7000,"",0)=0,"",_xlfn.XLOOKUP($A163&amp;" "&amp;W$6,'ppd-data-latest'!$B$2:$B$7000,'ppd-data-latest'!$CR$2:$CR$7000,"",0))</f>
        <v>0.125</v>
      </c>
      <c r="X163" s="22" t="str">
        <f>IF(_xlfn.XLOOKUP($A163&amp;" "&amp;X$6,'ppd-data-latest'!$B$2:$B$7000,'ppd-data-latest'!$CR$2:$CR$7000,"",0)=0,"",_xlfn.XLOOKUP($A163&amp;" "&amp;X$6,'ppd-data-latest'!$B$2:$B$7000,'ppd-data-latest'!$CR$2:$CR$7000,"",0))</f>
        <v/>
      </c>
    </row>
    <row r="164" spans="1:24" x14ac:dyDescent="0.25">
      <c r="A164">
        <v>162</v>
      </c>
      <c r="B164" t="str">
        <f>_xlfn.XLOOKUP(A164,'ppd-data-latest'!$A$2:$A$7000,'ppd-data-latest'!$C$2:$C$7000,,0)</f>
        <v>Omaha School</v>
      </c>
      <c r="C164" s="22" t="str">
        <f>IF(_xlfn.XLOOKUP($A164&amp;" "&amp;C$6,'ppd-data-latest'!$B$2:$B$7000,'ppd-data-latest'!$CR$2:$CR$7000,"",0)=0,"",_xlfn.XLOOKUP($A164&amp;" "&amp;C$6,'ppd-data-latest'!$B$2:$B$7000,'ppd-data-latest'!$CR$2:$CR$7000,"",0))</f>
        <v/>
      </c>
      <c r="D164" s="22" t="str">
        <f>IF(_xlfn.XLOOKUP($A164&amp;" "&amp;D$6,'ppd-data-latest'!$B$2:$B$7000,'ppd-data-latest'!$CR$2:$CR$7000,"",0)=0,"",_xlfn.XLOOKUP($A164&amp;" "&amp;D$6,'ppd-data-latest'!$B$2:$B$7000,'ppd-data-latest'!$CR$2:$CR$7000,"",0))</f>
        <v/>
      </c>
      <c r="E164" s="22" t="str">
        <f>IF(_xlfn.XLOOKUP($A164&amp;" "&amp;E$6,'ppd-data-latest'!$B$2:$B$7000,'ppd-data-latest'!$CR$2:$CR$7000,"",0)=0,"",_xlfn.XLOOKUP($A164&amp;" "&amp;E$6,'ppd-data-latest'!$B$2:$B$7000,'ppd-data-latest'!$CR$2:$CR$7000,"",0))</f>
        <v/>
      </c>
      <c r="F164" s="22">
        <f>IF(_xlfn.XLOOKUP($A164&amp;" "&amp;F$6,'ppd-data-latest'!$B$2:$B$7000,'ppd-data-latest'!$CR$2:$CR$7000,"",0)=0,"",_xlfn.XLOOKUP($A164&amp;" "&amp;F$6,'ppd-data-latest'!$B$2:$B$7000,'ppd-data-latest'!$CR$2:$CR$7000,"",0))</f>
        <v>0.04</v>
      </c>
      <c r="G164" s="22">
        <f>IF(_xlfn.XLOOKUP($A164&amp;" "&amp;G$6,'ppd-data-latest'!$B$2:$B$7000,'ppd-data-latest'!$CR$2:$CR$7000,"",0)=0,"",_xlfn.XLOOKUP($A164&amp;" "&amp;G$6,'ppd-data-latest'!$B$2:$B$7000,'ppd-data-latest'!$CR$2:$CR$7000,"",0))</f>
        <v>2.946E-2</v>
      </c>
      <c r="H164" s="22">
        <f>IF(_xlfn.XLOOKUP($A164&amp;" "&amp;H$6,'ppd-data-latest'!$B$2:$B$7000,'ppd-data-latest'!$CR$2:$CR$7000,"",0)=0,"",_xlfn.XLOOKUP($A164&amp;" "&amp;H$6,'ppd-data-latest'!$B$2:$B$7000,'ppd-data-latest'!$CR$2:$CR$7000,"",0))</f>
        <v>0.10752</v>
      </c>
      <c r="I164" s="22">
        <f>IF(_xlfn.XLOOKUP($A164&amp;" "&amp;I$6,'ppd-data-latest'!$B$2:$B$7000,'ppd-data-latest'!$CR$2:$CR$7000,"",0)=0,"",_xlfn.XLOOKUP($A164&amp;" "&amp;I$6,'ppd-data-latest'!$B$2:$B$7000,'ppd-data-latest'!$CR$2:$CR$7000,"",0))</f>
        <v>0.16500000000000001</v>
      </c>
      <c r="J164" s="22">
        <f>IF(_xlfn.XLOOKUP($A164&amp;" "&amp;J$6,'ppd-data-latest'!$B$2:$B$7000,'ppd-data-latest'!$CR$2:$CR$7000,"",0)=0,"",_xlfn.XLOOKUP($A164&amp;" "&amp;J$6,'ppd-data-latest'!$B$2:$B$7000,'ppd-data-latest'!$CR$2:$CR$7000,"",0))</f>
        <v>8.4000000000000005E-2</v>
      </c>
      <c r="K164" s="22">
        <f>IF(_xlfn.XLOOKUP($A164&amp;" "&amp;K$6,'ppd-data-latest'!$B$2:$B$7000,'ppd-data-latest'!$CR$2:$CR$7000,"",0)=0,"",_xlfn.XLOOKUP($A164&amp;" "&amp;K$6,'ppd-data-latest'!$B$2:$B$7000,'ppd-data-latest'!$CR$2:$CR$7000,"",0))</f>
        <v>6.7000000000000004E-2</v>
      </c>
      <c r="L164" s="22">
        <f>IF(_xlfn.XLOOKUP($A164&amp;" "&amp;L$6,'ppd-data-latest'!$B$2:$B$7000,'ppd-data-latest'!$CR$2:$CR$7000,"",0)=0,"",_xlfn.XLOOKUP($A164&amp;" "&amp;L$6,'ppd-data-latest'!$B$2:$B$7000,'ppd-data-latest'!$CR$2:$CR$7000,"",0))</f>
        <v>5.3999999999999999E-2</v>
      </c>
      <c r="M164" s="22">
        <f>IF(_xlfn.XLOOKUP($A164&amp;" "&amp;M$6,'ppd-data-latest'!$B$2:$B$7000,'ppd-data-latest'!$CR$2:$CR$7000,"",0)=0,"",_xlfn.XLOOKUP($A164&amp;" "&amp;M$6,'ppd-data-latest'!$B$2:$B$7000,'ppd-data-latest'!$CR$2:$CR$7000,"",0))</f>
        <v>3.7999999999999999E-2</v>
      </c>
      <c r="N164" s="22">
        <f>IF(_xlfn.XLOOKUP($A164&amp;" "&amp;N$6,'ppd-data-latest'!$B$2:$B$7000,'ppd-data-latest'!$CR$2:$CR$7000,"",0)=0,"",_xlfn.XLOOKUP($A164&amp;" "&amp;N$6,'ppd-data-latest'!$B$2:$B$7000,'ppd-data-latest'!$CR$2:$CR$7000,"",0))</f>
        <v>2.9000000000000001E-2</v>
      </c>
      <c r="O164" s="22">
        <f>IF(_xlfn.XLOOKUP($A164&amp;" "&amp;O$6,'ppd-data-latest'!$B$2:$B$7000,'ppd-data-latest'!$CR$2:$CR$7000,"",0)=0,"",_xlfn.XLOOKUP($A164&amp;" "&amp;O$6,'ppd-data-latest'!$B$2:$B$7000,'ppd-data-latest'!$CR$2:$CR$7000,"",0))</f>
        <v>8.2000000000000003E-2</v>
      </c>
      <c r="P164" s="22">
        <f>IF(_xlfn.XLOOKUP($A164&amp;" "&amp;P$6,'ppd-data-latest'!$B$2:$B$7000,'ppd-data-latest'!$CR$2:$CR$7000,"",0)=0,"",_xlfn.XLOOKUP($A164&amp;" "&amp;P$6,'ppd-data-latest'!$B$2:$B$7000,'ppd-data-latest'!$CR$2:$CR$7000,"",0))</f>
        <v>9.8000000000000004E-2</v>
      </c>
      <c r="Q164" s="22">
        <f>IF(_xlfn.XLOOKUP($A164&amp;" "&amp;Q$6,'ppd-data-latest'!$B$2:$B$7000,'ppd-data-latest'!$CR$2:$CR$7000,"",0)=0,"",_xlfn.XLOOKUP($A164&amp;" "&amp;Q$6,'ppd-data-latest'!$B$2:$B$7000,'ppd-data-latest'!$CR$2:$CR$7000,"",0))</f>
        <v>6.2E-2</v>
      </c>
      <c r="R164" s="22">
        <f>IF(_xlfn.XLOOKUP($A164&amp;" "&amp;R$6,'ppd-data-latest'!$B$2:$B$7000,'ppd-data-latest'!$CR$2:$CR$7000,"",0)=0,"",_xlfn.XLOOKUP($A164&amp;" "&amp;R$6,'ppd-data-latest'!$B$2:$B$7000,'ppd-data-latest'!$CR$2:$CR$7000,"",0))</f>
        <v>7.0999999999999994E-2</v>
      </c>
      <c r="S164" s="22">
        <f>IF(_xlfn.XLOOKUP($A164&amp;" "&amp;S$6,'ppd-data-latest'!$B$2:$B$7000,'ppd-data-latest'!$CR$2:$CR$7000,"",0)=0,"",_xlfn.XLOOKUP($A164&amp;" "&amp;S$6,'ppd-data-latest'!$B$2:$B$7000,'ppd-data-latest'!$CR$2:$CR$7000,"",0))</f>
        <v>5.2999999999999999E-2</v>
      </c>
      <c r="T164" s="22">
        <f>IF(_xlfn.XLOOKUP($A164&amp;" "&amp;T$6,'ppd-data-latest'!$B$2:$B$7000,'ppd-data-latest'!$CR$2:$CR$7000,"",0)=0,"",_xlfn.XLOOKUP($A164&amp;" "&amp;T$6,'ppd-data-latest'!$B$2:$B$7000,'ppd-data-latest'!$CR$2:$CR$7000,"",0))</f>
        <v>4.4999999999999998E-2</v>
      </c>
      <c r="U164" s="22">
        <f>IF(_xlfn.XLOOKUP($A164&amp;" "&amp;U$6,'ppd-data-latest'!$B$2:$B$7000,'ppd-data-latest'!$CR$2:$CR$7000,"",0)=0,"",_xlfn.XLOOKUP($A164&amp;" "&amp;U$6,'ppd-data-latest'!$B$2:$B$7000,'ppd-data-latest'!$CR$2:$CR$7000,"",0))</f>
        <v>3.4000000000000002E-2</v>
      </c>
      <c r="V164" s="22">
        <f>IF(_xlfn.XLOOKUP($A164&amp;" "&amp;V$6,'ppd-data-latest'!$B$2:$B$7000,'ppd-data-latest'!$CR$2:$CR$7000,"",0)=0,"",_xlfn.XLOOKUP($A164&amp;" "&amp;V$6,'ppd-data-latest'!$B$2:$B$7000,'ppd-data-latest'!$CR$2:$CR$7000,"",0))</f>
        <v>5.5E-2</v>
      </c>
      <c r="W164" s="22">
        <f>IF(_xlfn.XLOOKUP($A164&amp;" "&amp;W$6,'ppd-data-latest'!$B$2:$B$7000,'ppd-data-latest'!$CR$2:$CR$7000,"",0)=0,"",_xlfn.XLOOKUP($A164&amp;" "&amp;W$6,'ppd-data-latest'!$B$2:$B$7000,'ppd-data-latest'!$CR$2:$CR$7000,"",0))</f>
        <v>8.5999999999999993E-2</v>
      </c>
      <c r="X164" s="22" t="str">
        <f>IF(_xlfn.XLOOKUP($A164&amp;" "&amp;X$6,'ppd-data-latest'!$B$2:$B$7000,'ppd-data-latest'!$CR$2:$CR$7000,"",0)=0,"",_xlfn.XLOOKUP($A164&amp;" "&amp;X$6,'ppd-data-latest'!$B$2:$B$7000,'ppd-data-latest'!$CR$2:$CR$7000,"",0))</f>
        <v/>
      </c>
    </row>
    <row r="165" spans="1:24" x14ac:dyDescent="0.25">
      <c r="A165">
        <v>163</v>
      </c>
      <c r="B165" t="str">
        <f>_xlfn.XLOOKUP(A165,'ppd-data-latest'!$A$2:$A$7000,'ppd-data-latest'!$C$2:$C$7000,,0)</f>
        <v>Baton Rouge City-Parish ERS</v>
      </c>
      <c r="C165" s="22" t="str">
        <f>IF(_xlfn.XLOOKUP($A165&amp;" "&amp;C$6,'ppd-data-latest'!$B$2:$B$7000,'ppd-data-latest'!$CR$2:$CR$7000,"",0)=0,"",_xlfn.XLOOKUP($A165&amp;" "&amp;C$6,'ppd-data-latest'!$B$2:$B$7000,'ppd-data-latest'!$CR$2:$CR$7000,"",0))</f>
        <v/>
      </c>
      <c r="D165" s="22" t="str">
        <f>IF(_xlfn.XLOOKUP($A165&amp;" "&amp;D$6,'ppd-data-latest'!$B$2:$B$7000,'ppd-data-latest'!$CR$2:$CR$7000,"",0)=0,"",_xlfn.XLOOKUP($A165&amp;" "&amp;D$6,'ppd-data-latest'!$B$2:$B$7000,'ppd-data-latest'!$CR$2:$CR$7000,"",0))</f>
        <v/>
      </c>
      <c r="E165" s="22" t="str">
        <f>IF(_xlfn.XLOOKUP($A165&amp;" "&amp;E$6,'ppd-data-latest'!$B$2:$B$7000,'ppd-data-latest'!$CR$2:$CR$7000,"",0)=0,"",_xlfn.XLOOKUP($A165&amp;" "&amp;E$6,'ppd-data-latest'!$B$2:$B$7000,'ppd-data-latest'!$CR$2:$CR$7000,"",0))</f>
        <v/>
      </c>
      <c r="F165" s="22" t="str">
        <f>IF(_xlfn.XLOOKUP($A165&amp;" "&amp;F$6,'ppd-data-latest'!$B$2:$B$7000,'ppd-data-latest'!$CR$2:$CR$7000,"",0)=0,"",_xlfn.XLOOKUP($A165&amp;" "&amp;F$6,'ppd-data-latest'!$B$2:$B$7000,'ppd-data-latest'!$CR$2:$CR$7000,"",0))</f>
        <v/>
      </c>
      <c r="G165" s="22">
        <f>IF(_xlfn.XLOOKUP($A165&amp;" "&amp;G$6,'ppd-data-latest'!$B$2:$B$7000,'ppd-data-latest'!$CR$2:$CR$7000,"",0)=0,"",_xlfn.XLOOKUP($A165&amp;" "&amp;G$6,'ppd-data-latest'!$B$2:$B$7000,'ppd-data-latest'!$CR$2:$CR$7000,"",0))</f>
        <v>6.5000000000000002E-2</v>
      </c>
      <c r="H165" s="22">
        <f>IF(_xlfn.XLOOKUP($A165&amp;" "&amp;H$6,'ppd-data-latest'!$B$2:$B$7000,'ppd-data-latest'!$CR$2:$CR$7000,"",0)=0,"",_xlfn.XLOOKUP($A165&amp;" "&amp;H$6,'ppd-data-latest'!$B$2:$B$7000,'ppd-data-latest'!$CR$2:$CR$7000,"",0))</f>
        <v>9.8930000000000004E-2</v>
      </c>
      <c r="I165" s="22">
        <f>IF(_xlfn.XLOOKUP($A165&amp;" "&amp;I$6,'ppd-data-latest'!$B$2:$B$7000,'ppd-data-latest'!$CR$2:$CR$7000,"",0)=0,"",_xlfn.XLOOKUP($A165&amp;" "&amp;I$6,'ppd-data-latest'!$B$2:$B$7000,'ppd-data-latest'!$CR$2:$CR$7000,"",0))</f>
        <v>0.127</v>
      </c>
      <c r="J165" s="22">
        <f>IF(_xlfn.XLOOKUP($A165&amp;" "&amp;J$6,'ppd-data-latest'!$B$2:$B$7000,'ppd-data-latest'!$CR$2:$CR$7000,"",0)=0,"",_xlfn.XLOOKUP($A165&amp;" "&amp;J$6,'ppd-data-latest'!$B$2:$B$7000,'ppd-data-latest'!$CR$2:$CR$7000,"",0))</f>
        <v>9.58E-3</v>
      </c>
      <c r="K165" s="22">
        <f>IF(_xlfn.XLOOKUP($A165&amp;" "&amp;K$6,'ppd-data-latest'!$B$2:$B$7000,'ppd-data-latest'!$CR$2:$CR$7000,"",0)=0,"",_xlfn.XLOOKUP($A165&amp;" "&amp;K$6,'ppd-data-latest'!$B$2:$B$7000,'ppd-data-latest'!$CR$2:$CR$7000,"",0))</f>
        <v>3.3000000000000002E-2</v>
      </c>
      <c r="L165" s="22">
        <f>IF(_xlfn.XLOOKUP($A165&amp;" "&amp;L$6,'ppd-data-latest'!$B$2:$B$7000,'ppd-data-latest'!$CR$2:$CR$7000,"",0)=0,"",_xlfn.XLOOKUP($A165&amp;" "&amp;L$6,'ppd-data-latest'!$B$2:$B$7000,'ppd-data-latest'!$CR$2:$CR$7000,"",0))</f>
        <v>4.4999999999999998E-2</v>
      </c>
      <c r="M165" s="22">
        <f>IF(_xlfn.XLOOKUP($A165&amp;" "&amp;M$6,'ppd-data-latest'!$B$2:$B$7000,'ppd-data-latest'!$CR$2:$CR$7000,"",0)=0,"",_xlfn.XLOOKUP($A165&amp;" "&amp;M$6,'ppd-data-latest'!$B$2:$B$7000,'ppd-data-latest'!$CR$2:$CR$7000,"",0))</f>
        <v>1.2E-2</v>
      </c>
      <c r="N165" s="22">
        <f>IF(_xlfn.XLOOKUP($A165&amp;" "&amp;N$6,'ppd-data-latest'!$B$2:$B$7000,'ppd-data-latest'!$CR$2:$CR$7000,"",0)=0,"",_xlfn.XLOOKUP($A165&amp;" "&amp;N$6,'ppd-data-latest'!$B$2:$B$7000,'ppd-data-latest'!$CR$2:$CR$7000,"",0))</f>
        <v>0.03</v>
      </c>
      <c r="O165" s="22">
        <f>IF(_xlfn.XLOOKUP($A165&amp;" "&amp;O$6,'ppd-data-latest'!$B$2:$B$7000,'ppd-data-latest'!$CR$2:$CR$7000,"",0)=0,"",_xlfn.XLOOKUP($A165&amp;" "&amp;O$6,'ppd-data-latest'!$B$2:$B$7000,'ppd-data-latest'!$CR$2:$CR$7000,"",0))</f>
        <v>0.13400000000000001</v>
      </c>
      <c r="P165" s="22">
        <f>IF(_xlfn.XLOOKUP($A165&amp;" "&amp;P$6,'ppd-data-latest'!$B$2:$B$7000,'ppd-data-latest'!$CR$2:$CR$7000,"",0)=0,"",_xlfn.XLOOKUP($A165&amp;" "&amp;P$6,'ppd-data-latest'!$B$2:$B$7000,'ppd-data-latest'!$CR$2:$CR$7000,"",0))</f>
        <v>9.5000000000000001E-2</v>
      </c>
      <c r="Q165" s="22">
        <f>IF(_xlfn.XLOOKUP($A165&amp;" "&amp;Q$6,'ppd-data-latest'!$B$2:$B$7000,'ppd-data-latest'!$CR$2:$CR$7000,"",0)=0,"",_xlfn.XLOOKUP($A165&amp;" "&amp;Q$6,'ppd-data-latest'!$B$2:$B$7000,'ppd-data-latest'!$CR$2:$CR$7000,"",0))</f>
        <v>6.3E-2</v>
      </c>
      <c r="R165" s="22">
        <f>IF(_xlfn.XLOOKUP($A165&amp;" "&amp;R$6,'ppd-data-latest'!$B$2:$B$7000,'ppd-data-latest'!$CR$2:$CR$7000,"",0)=0,"",_xlfn.XLOOKUP($A165&amp;" "&amp;R$6,'ppd-data-latest'!$B$2:$B$7000,'ppd-data-latest'!$CR$2:$CR$7000,"",0))</f>
        <v>8.4000000000000005E-2</v>
      </c>
      <c r="S165" s="22">
        <f>IF(_xlfn.XLOOKUP($A165&amp;" "&amp;S$6,'ppd-data-latest'!$B$2:$B$7000,'ppd-data-latest'!$CR$2:$CR$7000,"",0)=0,"",_xlfn.XLOOKUP($A165&amp;" "&amp;S$6,'ppd-data-latest'!$B$2:$B$7000,'ppd-data-latest'!$CR$2:$CR$7000,"",0))</f>
        <v>0.09</v>
      </c>
      <c r="T165" s="22">
        <f>IF(_xlfn.XLOOKUP($A165&amp;" "&amp;T$6,'ppd-data-latest'!$B$2:$B$7000,'ppd-data-latest'!$CR$2:$CR$7000,"",0)=0,"",_xlfn.XLOOKUP($A165&amp;" "&amp;T$6,'ppd-data-latest'!$B$2:$B$7000,'ppd-data-latest'!$CR$2:$CR$7000,"",0))</f>
        <v>4.7E-2</v>
      </c>
      <c r="U165" s="22">
        <f>IF(_xlfn.XLOOKUP($A165&amp;" "&amp;U$6,'ppd-data-latest'!$B$2:$B$7000,'ppd-data-latest'!$CR$2:$CR$7000,"",0)=0,"",_xlfn.XLOOKUP($A165&amp;" "&amp;U$6,'ppd-data-latest'!$B$2:$B$7000,'ppd-data-latest'!$CR$2:$CR$7000,"",0))</f>
        <v>7.0000000000000007E-2</v>
      </c>
      <c r="V165" s="22">
        <f>IF(_xlfn.XLOOKUP($A165&amp;" "&amp;V$6,'ppd-data-latest'!$B$2:$B$7000,'ppd-data-latest'!$CR$2:$CR$7000,"",0)=0,"",_xlfn.XLOOKUP($A165&amp;" "&amp;V$6,'ppd-data-latest'!$B$2:$B$7000,'ppd-data-latest'!$CR$2:$CR$7000,"",0))</f>
        <v>9.8000000000000004E-2</v>
      </c>
      <c r="W165" s="22">
        <f>IF(_xlfn.XLOOKUP($A165&amp;" "&amp;W$6,'ppd-data-latest'!$B$2:$B$7000,'ppd-data-latest'!$CR$2:$CR$7000,"",0)=0,"",_xlfn.XLOOKUP($A165&amp;" "&amp;W$6,'ppd-data-latest'!$B$2:$B$7000,'ppd-data-latest'!$CR$2:$CR$7000,"",0))</f>
        <v>0.13500000000000001</v>
      </c>
      <c r="X165" s="22" t="str">
        <f>IF(_xlfn.XLOOKUP($A165&amp;" "&amp;X$6,'ppd-data-latest'!$B$2:$B$7000,'ppd-data-latest'!$CR$2:$CR$7000,"",0)=0,"",_xlfn.XLOOKUP($A165&amp;" "&amp;X$6,'ppd-data-latest'!$B$2:$B$7000,'ppd-data-latest'!$CR$2:$CR$7000,"",0))</f>
        <v/>
      </c>
    </row>
    <row r="166" spans="1:24" x14ac:dyDescent="0.25">
      <c r="A166">
        <v>164</v>
      </c>
      <c r="B166" t="str">
        <f>_xlfn.XLOOKUP(A166,'ppd-data-latest'!$A$2:$A$7000,'ppd-data-latest'!$C$2:$C$7000,,0)</f>
        <v>Fairfax County (VA) ERS</v>
      </c>
      <c r="C166" s="22">
        <f>IF(_xlfn.XLOOKUP($A166&amp;" "&amp;C$6,'ppd-data-latest'!$B$2:$B$7000,'ppd-data-latest'!$CR$2:$CR$7000,"",0)=0,"",_xlfn.XLOOKUP($A166&amp;" "&amp;C$6,'ppd-data-latest'!$B$2:$B$7000,'ppd-data-latest'!$CR$2:$CR$7000,"",0))</f>
        <v>0.104</v>
      </c>
      <c r="D166" s="22">
        <f>IF(_xlfn.XLOOKUP($A166&amp;" "&amp;D$6,'ppd-data-latest'!$B$2:$B$7000,'ppd-data-latest'!$CR$2:$CR$7000,"",0)=0,"",_xlfn.XLOOKUP($A166&amp;" "&amp;D$6,'ppd-data-latest'!$B$2:$B$7000,'ppd-data-latest'!$CR$2:$CR$7000,"",0))</f>
        <v>5.5E-2</v>
      </c>
      <c r="E166" s="22">
        <f>IF(_xlfn.XLOOKUP($A166&amp;" "&amp;E$6,'ppd-data-latest'!$B$2:$B$7000,'ppd-data-latest'!$CR$2:$CR$7000,"",0)=0,"",_xlfn.XLOOKUP($A166&amp;" "&amp;E$6,'ppd-data-latest'!$B$2:$B$7000,'ppd-data-latest'!$CR$2:$CR$7000,"",0))</f>
        <v>3.2800000000000003E-2</v>
      </c>
      <c r="F166" s="22">
        <f>IF(_xlfn.XLOOKUP($A166&amp;" "&amp;F$6,'ppd-data-latest'!$B$2:$B$7000,'ppd-data-latest'!$CR$2:$CR$7000,"",0)=0,"",_xlfn.XLOOKUP($A166&amp;" "&amp;F$6,'ppd-data-latest'!$B$2:$B$7000,'ppd-data-latest'!$CR$2:$CR$7000,"",0))</f>
        <v>0.05</v>
      </c>
      <c r="G166" s="22">
        <f>IF(_xlfn.XLOOKUP($A166&amp;" "&amp;G$6,'ppd-data-latest'!$B$2:$B$7000,'ppd-data-latest'!$CR$2:$CR$7000,"",0)=0,"",_xlfn.XLOOKUP($A166&amp;" "&amp;G$6,'ppd-data-latest'!$B$2:$B$7000,'ppd-data-latest'!$CR$2:$CR$7000,"",0))</f>
        <v>6.4000000000000001E-2</v>
      </c>
      <c r="H166" s="22">
        <f>IF(_xlfn.XLOOKUP($A166&amp;" "&amp;H$6,'ppd-data-latest'!$B$2:$B$7000,'ppd-data-latest'!$CR$2:$CR$7000,"",0)=0,"",_xlfn.XLOOKUP($A166&amp;" "&amp;H$6,'ppd-data-latest'!$B$2:$B$7000,'ppd-data-latest'!$CR$2:$CR$7000,"",0))</f>
        <v>8.4000000000000005E-2</v>
      </c>
      <c r="I166" s="22">
        <f>IF(_xlfn.XLOOKUP($A166&amp;" "&amp;I$6,'ppd-data-latest'!$B$2:$B$7000,'ppd-data-latest'!$CR$2:$CR$7000,"",0)=0,"",_xlfn.XLOOKUP($A166&amp;" "&amp;I$6,'ppd-data-latest'!$B$2:$B$7000,'ppd-data-latest'!$CR$2:$CR$7000,"",0))</f>
        <v>0.124</v>
      </c>
      <c r="J166" s="22">
        <f>IF(_xlfn.XLOOKUP($A166&amp;" "&amp;J$6,'ppd-data-latest'!$B$2:$B$7000,'ppd-data-latest'!$CR$2:$CR$7000,"",0)=0,"",_xlfn.XLOOKUP($A166&amp;" "&amp;J$6,'ppd-data-latest'!$B$2:$B$7000,'ppd-data-latest'!$CR$2:$CR$7000,"",0))</f>
        <v>0.11317000000000001</v>
      </c>
      <c r="K166" s="22">
        <f>IF(_xlfn.XLOOKUP($A166&amp;" "&amp;K$6,'ppd-data-latest'!$B$2:$B$7000,'ppd-data-latest'!$CR$2:$CR$7000,"",0)=0,"",_xlfn.XLOOKUP($A166&amp;" "&amp;K$6,'ppd-data-latest'!$B$2:$B$7000,'ppd-data-latest'!$CR$2:$CR$7000,"",0))</f>
        <v>2.1000000000000001E-2</v>
      </c>
      <c r="L166" s="22">
        <f>IF(_xlfn.XLOOKUP($A166&amp;" "&amp;L$6,'ppd-data-latest'!$B$2:$B$7000,'ppd-data-latest'!$CR$2:$CR$7000,"",0)=0,"",_xlfn.XLOOKUP($A166&amp;" "&amp;L$6,'ppd-data-latest'!$B$2:$B$7000,'ppd-data-latest'!$CR$2:$CR$7000,"",0))</f>
        <v>4.2000000000000003E-2</v>
      </c>
      <c r="M166" s="22">
        <f>IF(_xlfn.XLOOKUP($A166&amp;" "&amp;M$6,'ppd-data-latest'!$B$2:$B$7000,'ppd-data-latest'!$CR$2:$CR$7000,"",0)=0,"",_xlfn.XLOOKUP($A166&amp;" "&amp;M$6,'ppd-data-latest'!$B$2:$B$7000,'ppd-data-latest'!$CR$2:$CR$7000,"",0))</f>
        <v>6.8000000000000005E-2</v>
      </c>
      <c r="N166" s="22">
        <f>IF(_xlfn.XLOOKUP($A166&amp;" "&amp;N$6,'ppd-data-latest'!$B$2:$B$7000,'ppd-data-latest'!$CR$2:$CR$7000,"",0)=0,"",_xlfn.XLOOKUP($A166&amp;" "&amp;N$6,'ppd-data-latest'!$B$2:$B$7000,'ppd-data-latest'!$CR$2:$CR$7000,"",0))</f>
        <v>5.6000000000000001E-2</v>
      </c>
      <c r="O166" s="22">
        <f>IF(_xlfn.XLOOKUP($A166&amp;" "&amp;O$6,'ppd-data-latest'!$B$2:$B$7000,'ppd-data-latest'!$CR$2:$CR$7000,"",0)=0,"",_xlfn.XLOOKUP($A166&amp;" "&amp;O$6,'ppd-data-latest'!$B$2:$B$7000,'ppd-data-latest'!$CR$2:$CR$7000,"",0))</f>
        <v>7.0999999999999994E-2</v>
      </c>
      <c r="P166" s="22">
        <f>IF(_xlfn.XLOOKUP($A166&amp;" "&amp;P$6,'ppd-data-latest'!$B$2:$B$7000,'ppd-data-latest'!$CR$2:$CR$7000,"",0)=0,"",_xlfn.XLOOKUP($A166&amp;" "&amp;P$6,'ppd-data-latest'!$B$2:$B$7000,'ppd-data-latest'!$CR$2:$CR$7000,"",0))</f>
        <v>0.16200000000000001</v>
      </c>
      <c r="Q166" s="22">
        <f>IF(_xlfn.XLOOKUP($A166&amp;" "&amp;Q$6,'ppd-data-latest'!$B$2:$B$7000,'ppd-data-latest'!$CR$2:$CR$7000,"",0)=0,"",_xlfn.XLOOKUP($A166&amp;" "&amp;Q$6,'ppd-data-latest'!$B$2:$B$7000,'ppd-data-latest'!$CR$2:$CR$7000,"",0))</f>
        <v>0.112</v>
      </c>
      <c r="R166" s="22">
        <f>IF(_xlfn.XLOOKUP($A166&amp;" "&amp;R$6,'ppd-data-latest'!$B$2:$B$7000,'ppd-data-latest'!$CR$2:$CR$7000,"",0)=0,"",_xlfn.XLOOKUP($A166&amp;" "&amp;R$6,'ppd-data-latest'!$B$2:$B$7000,'ppd-data-latest'!$CR$2:$CR$7000,"",0))</f>
        <v>6.5000000000000002E-2</v>
      </c>
      <c r="S166" s="22">
        <f>IF(_xlfn.XLOOKUP($A166&amp;" "&amp;S$6,'ppd-data-latest'!$B$2:$B$7000,'ppd-data-latest'!$CR$2:$CR$7000,"",0)=0,"",_xlfn.XLOOKUP($A166&amp;" "&amp;S$6,'ppd-data-latest'!$B$2:$B$7000,'ppd-data-latest'!$CR$2:$CR$7000,"",0))</f>
        <v>6.2E-2</v>
      </c>
      <c r="T166" s="22">
        <f>IF(_xlfn.XLOOKUP($A166&amp;" "&amp;T$6,'ppd-data-latest'!$B$2:$B$7000,'ppd-data-latest'!$CR$2:$CR$7000,"",0)=0,"",_xlfn.XLOOKUP($A166&amp;" "&amp;T$6,'ppd-data-latest'!$B$2:$B$7000,'ppd-data-latest'!$CR$2:$CR$7000,"",0))</f>
        <v>5.7000000000000002E-2</v>
      </c>
      <c r="U166" s="22">
        <f>IF(_xlfn.XLOOKUP($A166&amp;" "&amp;U$6,'ppd-data-latest'!$B$2:$B$7000,'ppd-data-latest'!$CR$2:$CR$7000,"",0)=0,"",_xlfn.XLOOKUP($A166&amp;" "&amp;U$6,'ppd-data-latest'!$B$2:$B$7000,'ppd-data-latest'!$CR$2:$CR$7000,"",0))</f>
        <v>4.1000000000000002E-2</v>
      </c>
      <c r="V166" s="22">
        <f>IF(_xlfn.XLOOKUP($A166&amp;" "&amp;V$6,'ppd-data-latest'!$B$2:$B$7000,'ppd-data-latest'!$CR$2:$CR$7000,"",0)=0,"",_xlfn.XLOOKUP($A166&amp;" "&amp;V$6,'ppd-data-latest'!$B$2:$B$7000,'ppd-data-latest'!$CR$2:$CR$7000,"",0))</f>
        <v>4.5999999999999999E-2</v>
      </c>
      <c r="W166" s="22">
        <f>IF(_xlfn.XLOOKUP($A166&amp;" "&amp;W$6,'ppd-data-latest'!$B$2:$B$7000,'ppd-data-latest'!$CR$2:$CR$7000,"",0)=0,"",_xlfn.XLOOKUP($A166&amp;" "&amp;W$6,'ppd-data-latest'!$B$2:$B$7000,'ppd-data-latest'!$CR$2:$CR$7000,"",0))</f>
        <v>9.7000000000000003E-2</v>
      </c>
      <c r="X166" s="22">
        <f>IF(_xlfn.XLOOKUP($A166&amp;" "&amp;X$6,'ppd-data-latest'!$B$2:$B$7000,'ppd-data-latest'!$CR$2:$CR$7000,"",0)=0,"",_xlfn.XLOOKUP($A166&amp;" "&amp;X$6,'ppd-data-latest'!$B$2:$B$7000,'ppd-data-latest'!$CR$2:$CR$7000,"",0))</f>
        <v>7.4999999999999997E-2</v>
      </c>
    </row>
    <row r="167" spans="1:24" x14ac:dyDescent="0.25">
      <c r="A167">
        <v>165</v>
      </c>
      <c r="B167" t="str">
        <f>_xlfn.XLOOKUP(A167,'ppd-data-latest'!$A$2:$A$7000,'ppd-data-latest'!$C$2:$C$7000,,0)</f>
        <v>Detroit General RS</v>
      </c>
      <c r="C167" s="22" t="str">
        <f>IF(_xlfn.XLOOKUP($A167&amp;" "&amp;C$6,'ppd-data-latest'!$B$2:$B$7000,'ppd-data-latest'!$CR$2:$CR$7000,"",0)=0,"",_xlfn.XLOOKUP($A167&amp;" "&amp;C$6,'ppd-data-latest'!$B$2:$B$7000,'ppd-data-latest'!$CR$2:$CR$7000,"",0))</f>
        <v/>
      </c>
      <c r="D167" s="22" t="str">
        <f>IF(_xlfn.XLOOKUP($A167&amp;" "&amp;D$6,'ppd-data-latest'!$B$2:$B$7000,'ppd-data-latest'!$CR$2:$CR$7000,"",0)=0,"",_xlfn.XLOOKUP($A167&amp;" "&amp;D$6,'ppd-data-latest'!$B$2:$B$7000,'ppd-data-latest'!$CR$2:$CR$7000,"",0))</f>
        <v/>
      </c>
      <c r="E167" s="22" t="str">
        <f>IF(_xlfn.XLOOKUP($A167&amp;" "&amp;E$6,'ppd-data-latest'!$B$2:$B$7000,'ppd-data-latest'!$CR$2:$CR$7000,"",0)=0,"",_xlfn.XLOOKUP($A167&amp;" "&amp;E$6,'ppd-data-latest'!$B$2:$B$7000,'ppd-data-latest'!$CR$2:$CR$7000,"",0))</f>
        <v/>
      </c>
      <c r="F167" s="22" t="str">
        <f>IF(_xlfn.XLOOKUP($A167&amp;" "&amp;F$6,'ppd-data-latest'!$B$2:$B$7000,'ppd-data-latest'!$CR$2:$CR$7000,"",0)=0,"",_xlfn.XLOOKUP($A167&amp;" "&amp;F$6,'ppd-data-latest'!$B$2:$B$7000,'ppd-data-latest'!$CR$2:$CR$7000,"",0))</f>
        <v/>
      </c>
      <c r="G167" s="22">
        <f>IF(_xlfn.XLOOKUP($A167&amp;" "&amp;G$6,'ppd-data-latest'!$B$2:$B$7000,'ppd-data-latest'!$CR$2:$CR$7000,"",0)=0,"",_xlfn.XLOOKUP($A167&amp;" "&amp;G$6,'ppd-data-latest'!$B$2:$B$7000,'ppd-data-latest'!$CR$2:$CR$7000,"",0))</f>
        <v>2.981E-2</v>
      </c>
      <c r="H167" s="22">
        <f>IF(_xlfn.XLOOKUP($A167&amp;" "&amp;H$6,'ppd-data-latest'!$B$2:$B$7000,'ppd-data-latest'!$CR$2:$CR$7000,"",0)=0,"",_xlfn.XLOOKUP($A167&amp;" "&amp;H$6,'ppd-data-latest'!$B$2:$B$7000,'ppd-data-latest'!$CR$2:$CR$7000,"",0))</f>
        <v>6.1699999999999998E-2</v>
      </c>
      <c r="I167" s="22">
        <f>IF(_xlfn.XLOOKUP($A167&amp;" "&amp;I$6,'ppd-data-latest'!$B$2:$B$7000,'ppd-data-latest'!$CR$2:$CR$7000,"",0)=0,"",_xlfn.XLOOKUP($A167&amp;" "&amp;I$6,'ppd-data-latest'!$B$2:$B$7000,'ppd-data-latest'!$CR$2:$CR$7000,"",0))</f>
        <v>0.11266</v>
      </c>
      <c r="J167" s="22">
        <f>IF(_xlfn.XLOOKUP($A167&amp;" "&amp;J$6,'ppd-data-latest'!$B$2:$B$7000,'ppd-data-latest'!$CR$2:$CR$7000,"",0)=0,"",_xlfn.XLOOKUP($A167&amp;" "&amp;J$6,'ppd-data-latest'!$B$2:$B$7000,'ppd-data-latest'!$CR$2:$CR$7000,"",0))</f>
        <v>9.529E-2</v>
      </c>
      <c r="K167" s="22">
        <f>IF(_xlfn.XLOOKUP($A167&amp;" "&amp;K$6,'ppd-data-latest'!$B$2:$B$7000,'ppd-data-latest'!$CR$2:$CR$7000,"",0)=0,"",_xlfn.XLOOKUP($A167&amp;" "&amp;K$6,'ppd-data-latest'!$B$2:$B$7000,'ppd-data-latest'!$CR$2:$CR$7000,"",0))</f>
        <v>2.1770000000000001E-2</v>
      </c>
      <c r="L167" s="22">
        <f>IF(_xlfn.XLOOKUP($A167&amp;" "&amp;L$6,'ppd-data-latest'!$B$2:$B$7000,'ppd-data-latest'!$CR$2:$CR$7000,"",0)=0,"",_xlfn.XLOOKUP($A167&amp;" "&amp;L$6,'ppd-data-latest'!$B$2:$B$7000,'ppd-data-latest'!$CR$2:$CR$7000,"",0))</f>
        <v>2.121E-2</v>
      </c>
      <c r="M167" s="22">
        <f>IF(_xlfn.XLOOKUP($A167&amp;" "&amp;M$6,'ppd-data-latest'!$B$2:$B$7000,'ppd-data-latest'!$CR$2:$CR$7000,"",0)=0,"",_xlfn.XLOOKUP($A167&amp;" "&amp;M$6,'ppd-data-latest'!$B$2:$B$7000,'ppd-data-latest'!$CR$2:$CR$7000,"",0))</f>
        <v>3.4439999999999998E-2</v>
      </c>
      <c r="N167" s="22">
        <f>IF(_xlfn.XLOOKUP($A167&amp;" "&amp;N$6,'ppd-data-latest'!$B$2:$B$7000,'ppd-data-latest'!$CR$2:$CR$7000,"",0)=0,"",_xlfn.XLOOKUP($A167&amp;" "&amp;N$6,'ppd-data-latest'!$B$2:$B$7000,'ppd-data-latest'!$CR$2:$CR$7000,"",0))</f>
        <v>-1.56E-3</v>
      </c>
      <c r="O167" s="22">
        <f>IF(_xlfn.XLOOKUP($A167&amp;" "&amp;O$6,'ppd-data-latest'!$B$2:$B$7000,'ppd-data-latest'!$CR$2:$CR$7000,"",0)=0,"",_xlfn.XLOOKUP($A167&amp;" "&amp;O$6,'ppd-data-latest'!$B$2:$B$7000,'ppd-data-latest'!$CR$2:$CR$7000,"",0))</f>
        <v>2.9790000000000001E-2</v>
      </c>
      <c r="P167" s="22">
        <f>IF(_xlfn.XLOOKUP($A167&amp;" "&amp;P$6,'ppd-data-latest'!$B$2:$B$7000,'ppd-data-latest'!$CR$2:$CR$7000,"",0)=0,"",_xlfn.XLOOKUP($A167&amp;" "&amp;P$6,'ppd-data-latest'!$B$2:$B$7000,'ppd-data-latest'!$CR$2:$CR$7000,"",0))</f>
        <v>0.10306</v>
      </c>
      <c r="Q167" s="22">
        <f>IF(_xlfn.XLOOKUP($A167&amp;" "&amp;Q$6,'ppd-data-latest'!$B$2:$B$7000,'ppd-data-latest'!$CR$2:$CR$7000,"",0)=0,"",_xlfn.XLOOKUP($A167&amp;" "&amp;Q$6,'ppd-data-latest'!$B$2:$B$7000,'ppd-data-latest'!$CR$2:$CR$7000,"",0))</f>
        <v>9.1800000000000007E-2</v>
      </c>
      <c r="R167" s="22">
        <f>IF(_xlfn.XLOOKUP($A167&amp;" "&amp;R$6,'ppd-data-latest'!$B$2:$B$7000,'ppd-data-latest'!$CR$2:$CR$7000,"",0)=0,"",_xlfn.XLOOKUP($A167&amp;" "&amp;R$6,'ppd-data-latest'!$B$2:$B$7000,'ppd-data-latest'!$CR$2:$CR$7000,"",0))</f>
        <v>5.8999999999999997E-2</v>
      </c>
      <c r="S167" s="22">
        <f>IF(_xlfn.XLOOKUP($A167&amp;" "&amp;S$6,'ppd-data-latest'!$B$2:$B$7000,'ppd-data-latest'!$CR$2:$CR$7000,"",0)=0,"",_xlfn.XLOOKUP($A167&amp;" "&amp;S$6,'ppd-data-latest'!$B$2:$B$7000,'ppd-data-latest'!$CR$2:$CR$7000,"",0))</f>
        <v>8.6999999999999994E-2</v>
      </c>
      <c r="T167" s="22">
        <f>IF(_xlfn.XLOOKUP($A167&amp;" "&amp;T$6,'ppd-data-latest'!$B$2:$B$7000,'ppd-data-latest'!$CR$2:$CR$7000,"",0)=0,"",_xlfn.XLOOKUP($A167&amp;" "&amp;T$6,'ppd-data-latest'!$B$2:$B$7000,'ppd-data-latest'!$CR$2:$CR$7000,"",0))</f>
        <v>7.6999999999999999E-2</v>
      </c>
      <c r="U167" s="22">
        <f>IF(_xlfn.XLOOKUP($A167&amp;" "&amp;U$6,'ppd-data-latest'!$B$2:$B$7000,'ppd-data-latest'!$CR$2:$CR$7000,"",0)=0,"",_xlfn.XLOOKUP($A167&amp;" "&amp;U$6,'ppd-data-latest'!$B$2:$B$7000,'ppd-data-latest'!$CR$2:$CR$7000,"",0))</f>
        <v>5.5E-2</v>
      </c>
      <c r="V167" s="22">
        <f>IF(_xlfn.XLOOKUP($A167&amp;" "&amp;V$6,'ppd-data-latest'!$B$2:$B$7000,'ppd-data-latest'!$CR$2:$CR$7000,"",0)=0,"",_xlfn.XLOOKUP($A167&amp;" "&amp;V$6,'ppd-data-latest'!$B$2:$B$7000,'ppd-data-latest'!$CR$2:$CR$7000,"",0))</f>
        <v>4.8000000000000001E-2</v>
      </c>
      <c r="W167" s="22">
        <f>IF(_xlfn.XLOOKUP($A167&amp;" "&amp;W$6,'ppd-data-latest'!$B$2:$B$7000,'ppd-data-latest'!$CR$2:$CR$7000,"",0)=0,"",_xlfn.XLOOKUP($A167&amp;" "&amp;W$6,'ppd-data-latest'!$B$2:$B$7000,'ppd-data-latest'!$CR$2:$CR$7000,"",0))</f>
        <v>0.10199999999999999</v>
      </c>
      <c r="X167" s="22">
        <f>IF(_xlfn.XLOOKUP($A167&amp;" "&amp;X$6,'ppd-data-latest'!$B$2:$B$7000,'ppd-data-latest'!$CR$2:$CR$7000,"",0)=0,"",_xlfn.XLOOKUP($A167&amp;" "&amp;X$6,'ppd-data-latest'!$B$2:$B$7000,'ppd-data-latest'!$CR$2:$CR$7000,"",0))</f>
        <v>5.6000000000000001E-2</v>
      </c>
    </row>
    <row r="168" spans="1:24" x14ac:dyDescent="0.25">
      <c r="A168">
        <v>166</v>
      </c>
      <c r="B168" t="str">
        <f>_xlfn.XLOOKUP(A168,'ppd-data-latest'!$A$2:$A$7000,'ppd-data-latest'!$C$2:$C$7000,,0)</f>
        <v>Montgomery County (MD) ERS</v>
      </c>
      <c r="C168" s="22" t="str">
        <f>IF(_xlfn.XLOOKUP($A168&amp;" "&amp;C$6,'ppd-data-latest'!$B$2:$B$7000,'ppd-data-latest'!$CR$2:$CR$7000,"",0)=0,"",_xlfn.XLOOKUP($A168&amp;" "&amp;C$6,'ppd-data-latest'!$B$2:$B$7000,'ppd-data-latest'!$CR$2:$CR$7000,"",0))</f>
        <v/>
      </c>
      <c r="D168" s="22" t="str">
        <f>IF(_xlfn.XLOOKUP($A168&amp;" "&amp;D$6,'ppd-data-latest'!$B$2:$B$7000,'ppd-data-latest'!$CR$2:$CR$7000,"",0)=0,"",_xlfn.XLOOKUP($A168&amp;" "&amp;D$6,'ppd-data-latest'!$B$2:$B$7000,'ppd-data-latest'!$CR$2:$CR$7000,"",0))</f>
        <v/>
      </c>
      <c r="E168" s="22" t="str">
        <f>IF(_xlfn.XLOOKUP($A168&amp;" "&amp;E$6,'ppd-data-latest'!$B$2:$B$7000,'ppd-data-latest'!$CR$2:$CR$7000,"",0)=0,"",_xlfn.XLOOKUP($A168&amp;" "&amp;E$6,'ppd-data-latest'!$B$2:$B$7000,'ppd-data-latest'!$CR$2:$CR$7000,"",0))</f>
        <v/>
      </c>
      <c r="F168" s="22" t="str">
        <f>IF(_xlfn.XLOOKUP($A168&amp;" "&amp;F$6,'ppd-data-latest'!$B$2:$B$7000,'ppd-data-latest'!$CR$2:$CR$7000,"",0)=0,"",_xlfn.XLOOKUP($A168&amp;" "&amp;F$6,'ppd-data-latest'!$B$2:$B$7000,'ppd-data-latest'!$CR$2:$CR$7000,"",0))</f>
        <v/>
      </c>
      <c r="G168" s="22" t="str">
        <f>IF(_xlfn.XLOOKUP($A168&amp;" "&amp;G$6,'ppd-data-latest'!$B$2:$B$7000,'ppd-data-latest'!$CR$2:$CR$7000,"",0)=0,"",_xlfn.XLOOKUP($A168&amp;" "&amp;G$6,'ppd-data-latest'!$B$2:$B$7000,'ppd-data-latest'!$CR$2:$CR$7000,"",0))</f>
        <v/>
      </c>
      <c r="H168" s="22">
        <f>IF(_xlfn.XLOOKUP($A168&amp;" "&amp;H$6,'ppd-data-latest'!$B$2:$B$7000,'ppd-data-latest'!$CR$2:$CR$7000,"",0)=0,"",_xlfn.XLOOKUP($A168&amp;" "&amp;H$6,'ppd-data-latest'!$B$2:$B$7000,'ppd-data-latest'!$CR$2:$CR$7000,"",0))</f>
        <v>6.83E-2</v>
      </c>
      <c r="I168" s="22">
        <f>IF(_xlfn.XLOOKUP($A168&amp;" "&amp;I$6,'ppd-data-latest'!$B$2:$B$7000,'ppd-data-latest'!$CR$2:$CR$7000,"",0)=0,"",_xlfn.XLOOKUP($A168&amp;" "&amp;I$6,'ppd-data-latest'!$B$2:$B$7000,'ppd-data-latest'!$CR$2:$CR$7000,"",0))</f>
        <v>0.1211</v>
      </c>
      <c r="J168" s="22">
        <f>IF(_xlfn.XLOOKUP($A168&amp;" "&amp;J$6,'ppd-data-latest'!$B$2:$B$7000,'ppd-data-latest'!$CR$2:$CR$7000,"",0)=0,"",_xlfn.XLOOKUP($A168&amp;" "&amp;J$6,'ppd-data-latest'!$B$2:$B$7000,'ppd-data-latest'!$CR$2:$CR$7000,"",0))</f>
        <v>0.1042</v>
      </c>
      <c r="K168" s="22">
        <f>IF(_xlfn.XLOOKUP($A168&amp;" "&amp;K$6,'ppd-data-latest'!$B$2:$B$7000,'ppd-data-latest'!$CR$2:$CR$7000,"",0)=0,"",_xlfn.XLOOKUP($A168&amp;" "&amp;K$6,'ppd-data-latest'!$B$2:$B$7000,'ppd-data-latest'!$CR$2:$CR$7000,"",0))</f>
        <v>3.3599999999999998E-2</v>
      </c>
      <c r="L168" s="22">
        <f>IF(_xlfn.XLOOKUP($A168&amp;" "&amp;L$6,'ppd-data-latest'!$B$2:$B$7000,'ppd-data-latest'!$CR$2:$CR$7000,"",0)=0,"",_xlfn.XLOOKUP($A168&amp;" "&amp;L$6,'ppd-data-latest'!$B$2:$B$7000,'ppd-data-latest'!$CR$2:$CR$7000,"",0))</f>
        <v>4.0800000000000003E-2</v>
      </c>
      <c r="M168" s="22">
        <f>IF(_xlfn.XLOOKUP($A168&amp;" "&amp;M$6,'ppd-data-latest'!$B$2:$B$7000,'ppd-data-latest'!$CR$2:$CR$7000,"",0)=0,"",_xlfn.XLOOKUP($A168&amp;" "&amp;M$6,'ppd-data-latest'!$B$2:$B$7000,'ppd-data-latest'!$CR$2:$CR$7000,"",0))</f>
        <v>6.3799999999999996E-2</v>
      </c>
      <c r="N168" s="22">
        <f>IF(_xlfn.XLOOKUP($A168&amp;" "&amp;N$6,'ppd-data-latest'!$B$2:$B$7000,'ppd-data-latest'!$CR$2:$CR$7000,"",0)=0,"",_xlfn.XLOOKUP($A168&amp;" "&amp;N$6,'ppd-data-latest'!$B$2:$B$7000,'ppd-data-latest'!$CR$2:$CR$7000,"",0))</f>
        <v>3.8399999999999997E-2</v>
      </c>
      <c r="O168" s="22">
        <f>IF(_xlfn.XLOOKUP($A168&amp;" "&amp;O$6,'ppd-data-latest'!$B$2:$B$7000,'ppd-data-latest'!$CR$2:$CR$7000,"",0)=0,"",_xlfn.XLOOKUP($A168&amp;" "&amp;O$6,'ppd-data-latest'!$B$2:$B$7000,'ppd-data-latest'!$CR$2:$CR$7000,"",0))</f>
        <v>6.4899999999999999E-2</v>
      </c>
      <c r="P168" s="22">
        <f>IF(_xlfn.XLOOKUP($A168&amp;" "&amp;P$6,'ppd-data-latest'!$B$2:$B$7000,'ppd-data-latest'!$CR$2:$CR$7000,"",0)=0,"",_xlfn.XLOOKUP($A168&amp;" "&amp;P$6,'ppd-data-latest'!$B$2:$B$7000,'ppd-data-latest'!$CR$2:$CR$7000,"",0))</f>
        <v>0.13869999999999999</v>
      </c>
      <c r="Q168" s="22">
        <f>IF(_xlfn.XLOOKUP($A168&amp;" "&amp;Q$6,'ppd-data-latest'!$B$2:$B$7000,'ppd-data-latest'!$CR$2:$CR$7000,"",0)=0,"",_xlfn.XLOOKUP($A168&amp;" "&amp;Q$6,'ppd-data-latest'!$B$2:$B$7000,'ppd-data-latest'!$CR$2:$CR$7000,"",0))</f>
        <v>0.1145</v>
      </c>
      <c r="R168" s="22">
        <f>IF(_xlfn.XLOOKUP($A168&amp;" "&amp;R$6,'ppd-data-latest'!$B$2:$B$7000,'ppd-data-latest'!$CR$2:$CR$7000,"",0)=0,"",_xlfn.XLOOKUP($A168&amp;" "&amp;R$6,'ppd-data-latest'!$B$2:$B$7000,'ppd-data-latest'!$CR$2:$CR$7000,"",0))</f>
        <v>7.5700000000000003E-2</v>
      </c>
      <c r="S168" s="22">
        <f>IF(_xlfn.XLOOKUP($A168&amp;" "&amp;S$6,'ppd-data-latest'!$B$2:$B$7000,'ppd-data-latest'!$CR$2:$CR$7000,"",0)=0,"",_xlfn.XLOOKUP($A168&amp;" "&amp;S$6,'ppd-data-latest'!$B$2:$B$7000,'ppd-data-latest'!$CR$2:$CR$7000,"",0))</f>
        <v>8.8999999999999996E-2</v>
      </c>
      <c r="T168" s="22">
        <f>IF(_xlfn.XLOOKUP($A168&amp;" "&amp;T$6,'ppd-data-latest'!$B$2:$B$7000,'ppd-data-latest'!$CR$2:$CR$7000,"",0)=0,"",_xlfn.XLOOKUP($A168&amp;" "&amp;T$6,'ppd-data-latest'!$B$2:$B$7000,'ppd-data-latest'!$CR$2:$CR$7000,"",0))</f>
        <v>8.5999999999999993E-2</v>
      </c>
      <c r="U168" s="22">
        <f>IF(_xlfn.XLOOKUP($A168&amp;" "&amp;U$6,'ppd-data-latest'!$B$2:$B$7000,'ppd-data-latest'!$CR$2:$CR$7000,"",0)=0,"",_xlfn.XLOOKUP($A168&amp;" "&amp;U$6,'ppd-data-latest'!$B$2:$B$7000,'ppd-data-latest'!$CR$2:$CR$7000,"",0))</f>
        <v>6.8519999999999998E-2</v>
      </c>
      <c r="V168" s="22">
        <f>IF(_xlfn.XLOOKUP($A168&amp;" "&amp;V$6,'ppd-data-latest'!$B$2:$B$7000,'ppd-data-latest'!$CR$2:$CR$7000,"",0)=0,"",_xlfn.XLOOKUP($A168&amp;" "&amp;V$6,'ppd-data-latest'!$B$2:$B$7000,'ppd-data-latest'!$CR$2:$CR$7000,"",0))</f>
        <v>7.0550000000000002E-2</v>
      </c>
      <c r="W168" s="22">
        <f>IF(_xlfn.XLOOKUP($A168&amp;" "&amp;W$6,'ppd-data-latest'!$B$2:$B$7000,'ppd-data-latest'!$CR$2:$CR$7000,"",0)=0,"",_xlfn.XLOOKUP($A168&amp;" "&amp;W$6,'ppd-data-latest'!$B$2:$B$7000,'ppd-data-latest'!$CR$2:$CR$7000,"",0))</f>
        <v>0.11874999999999999</v>
      </c>
      <c r="X168" s="22">
        <f>IF(_xlfn.XLOOKUP($A168&amp;" "&amp;X$6,'ppd-data-latest'!$B$2:$B$7000,'ppd-data-latest'!$CR$2:$CR$7000,"",0)=0,"",_xlfn.XLOOKUP($A168&amp;" "&amp;X$6,'ppd-data-latest'!$B$2:$B$7000,'ppd-data-latest'!$CR$2:$CR$7000,"",0))</f>
        <v>8.7059999999999998E-2</v>
      </c>
    </row>
    <row r="169" spans="1:24" x14ac:dyDescent="0.25">
      <c r="A169">
        <v>167</v>
      </c>
      <c r="B169" t="str">
        <f>_xlfn.XLOOKUP(A169,'ppd-data-latest'!$A$2:$A$7000,'ppd-data-latest'!$C$2:$C$7000,,0)</f>
        <v>Milwaukee County ERS</v>
      </c>
      <c r="C169" s="22" t="str">
        <f>IF(_xlfn.XLOOKUP($A169&amp;" "&amp;C$6,'ppd-data-latest'!$B$2:$B$7000,'ppd-data-latest'!$CR$2:$CR$7000,"",0)=0,"",_xlfn.XLOOKUP($A169&amp;" "&amp;C$6,'ppd-data-latest'!$B$2:$B$7000,'ppd-data-latest'!$CR$2:$CR$7000,"",0))</f>
        <v/>
      </c>
      <c r="D169" s="22" t="str">
        <f>IF(_xlfn.XLOOKUP($A169&amp;" "&amp;D$6,'ppd-data-latest'!$B$2:$B$7000,'ppd-data-latest'!$CR$2:$CR$7000,"",0)=0,"",_xlfn.XLOOKUP($A169&amp;" "&amp;D$6,'ppd-data-latest'!$B$2:$B$7000,'ppd-data-latest'!$CR$2:$CR$7000,"",0))</f>
        <v/>
      </c>
      <c r="E169" s="22" t="str">
        <f>IF(_xlfn.XLOOKUP($A169&amp;" "&amp;E$6,'ppd-data-latest'!$B$2:$B$7000,'ppd-data-latest'!$CR$2:$CR$7000,"",0)=0,"",_xlfn.XLOOKUP($A169&amp;" "&amp;E$6,'ppd-data-latest'!$B$2:$B$7000,'ppd-data-latest'!$CR$2:$CR$7000,"",0))</f>
        <v/>
      </c>
      <c r="F169" s="22" t="str">
        <f>IF(_xlfn.XLOOKUP($A169&amp;" "&amp;F$6,'ppd-data-latest'!$B$2:$B$7000,'ppd-data-latest'!$CR$2:$CR$7000,"",0)=0,"",_xlfn.XLOOKUP($A169&amp;" "&amp;F$6,'ppd-data-latest'!$B$2:$B$7000,'ppd-data-latest'!$CR$2:$CR$7000,"",0))</f>
        <v/>
      </c>
      <c r="G169" s="22">
        <f>IF(_xlfn.XLOOKUP($A169&amp;" "&amp;G$6,'ppd-data-latest'!$B$2:$B$7000,'ppd-data-latest'!$CR$2:$CR$7000,"",0)=0,"",_xlfn.XLOOKUP($A169&amp;" "&amp;G$6,'ppd-data-latest'!$B$2:$B$7000,'ppd-data-latest'!$CR$2:$CR$7000,"",0))</f>
        <v>7.2010000000000005E-2</v>
      </c>
      <c r="H169" s="22">
        <f>IF(_xlfn.XLOOKUP($A169&amp;" "&amp;H$6,'ppd-data-latest'!$B$2:$B$7000,'ppd-data-latest'!$CR$2:$CR$7000,"",0)=0,"",_xlfn.XLOOKUP($A169&amp;" "&amp;H$6,'ppd-data-latest'!$B$2:$B$7000,'ppd-data-latest'!$CR$2:$CR$7000,"",0))</f>
        <v>0.10414</v>
      </c>
      <c r="I169" s="22">
        <f>IF(_xlfn.XLOOKUP($A169&amp;" "&amp;I$6,'ppd-data-latest'!$B$2:$B$7000,'ppd-data-latest'!$CR$2:$CR$7000,"",0)=0,"",_xlfn.XLOOKUP($A169&amp;" "&amp;I$6,'ppd-data-latest'!$B$2:$B$7000,'ppd-data-latest'!$CR$2:$CR$7000,"",0))</f>
        <v>0.13019</v>
      </c>
      <c r="J169" s="22">
        <f>IF(_xlfn.XLOOKUP($A169&amp;" "&amp;J$6,'ppd-data-latest'!$B$2:$B$7000,'ppd-data-latest'!$CR$2:$CR$7000,"",0)=0,"",_xlfn.XLOOKUP($A169&amp;" "&amp;J$6,'ppd-data-latest'!$B$2:$B$7000,'ppd-data-latest'!$CR$2:$CR$7000,"",0))</f>
        <v>2.8199999999999999E-2</v>
      </c>
      <c r="K169" s="22">
        <f>IF(_xlfn.XLOOKUP($A169&amp;" "&amp;K$6,'ppd-data-latest'!$B$2:$B$7000,'ppd-data-latest'!$CR$2:$CR$7000,"",0)=0,"",_xlfn.XLOOKUP($A169&amp;" "&amp;K$6,'ppd-data-latest'!$B$2:$B$7000,'ppd-data-latest'!$CR$2:$CR$7000,"",0))</f>
        <v>4.1509999999999998E-2</v>
      </c>
      <c r="L169" s="22">
        <f>IF(_xlfn.XLOOKUP($A169&amp;" "&amp;L$6,'ppd-data-latest'!$B$2:$B$7000,'ppd-data-latest'!$CR$2:$CR$7000,"",0)=0,"",_xlfn.XLOOKUP($A169&amp;" "&amp;L$6,'ppd-data-latest'!$B$2:$B$7000,'ppd-data-latest'!$CR$2:$CR$7000,"",0))</f>
        <v>4.8719999999999999E-2</v>
      </c>
      <c r="M169" s="22">
        <f>IF(_xlfn.XLOOKUP($A169&amp;" "&amp;M$6,'ppd-data-latest'!$B$2:$B$7000,'ppd-data-latest'!$CR$2:$CR$7000,"",0)=0,"",_xlfn.XLOOKUP($A169&amp;" "&amp;M$6,'ppd-data-latest'!$B$2:$B$7000,'ppd-data-latest'!$CR$2:$CR$7000,"",0))</f>
        <v>2.29E-2</v>
      </c>
      <c r="N169" s="22">
        <f>IF(_xlfn.XLOOKUP($A169&amp;" "&amp;N$6,'ppd-data-latest'!$B$2:$B$7000,'ppd-data-latest'!$CR$2:$CR$7000,"",0)=0,"",_xlfn.XLOOKUP($A169&amp;" "&amp;N$6,'ppd-data-latest'!$B$2:$B$7000,'ppd-data-latest'!$CR$2:$CR$7000,"",0))</f>
        <v>3.1789999999999999E-2</v>
      </c>
      <c r="O169" s="22">
        <f>IF(_xlfn.XLOOKUP($A169&amp;" "&amp;O$6,'ppd-data-latest'!$B$2:$B$7000,'ppd-data-latest'!$CR$2:$CR$7000,"",0)=0,"",_xlfn.XLOOKUP($A169&amp;" "&amp;O$6,'ppd-data-latest'!$B$2:$B$7000,'ppd-data-latest'!$CR$2:$CR$7000,"",0))</f>
        <v>0.11577</v>
      </c>
      <c r="P169" s="22">
        <f>IF(_xlfn.XLOOKUP($A169&amp;" "&amp;P$6,'ppd-data-latest'!$B$2:$B$7000,'ppd-data-latest'!$CR$2:$CR$7000,"",0)=0,"",_xlfn.XLOOKUP($A169&amp;" "&amp;P$6,'ppd-data-latest'!$B$2:$B$7000,'ppd-data-latest'!$CR$2:$CR$7000,"",0))</f>
        <v>8.6679999999999993E-2</v>
      </c>
      <c r="Q169" s="22">
        <f>IF(_xlfn.XLOOKUP($A169&amp;" "&amp;Q$6,'ppd-data-latest'!$B$2:$B$7000,'ppd-data-latest'!$CR$2:$CR$7000,"",0)=0,"",_xlfn.XLOOKUP($A169&amp;" "&amp;Q$6,'ppd-data-latest'!$B$2:$B$7000,'ppd-data-latest'!$CR$2:$CR$7000,"",0))</f>
        <v>6.7180000000000004E-2</v>
      </c>
      <c r="R169" s="22">
        <f>IF(_xlfn.XLOOKUP($A169&amp;" "&amp;R$6,'ppd-data-latest'!$B$2:$B$7000,'ppd-data-latest'!$CR$2:$CR$7000,"",0)=0,"",_xlfn.XLOOKUP($A169&amp;" "&amp;R$6,'ppd-data-latest'!$B$2:$B$7000,'ppd-data-latest'!$CR$2:$CR$7000,"",0))</f>
        <v>8.1089999999999995E-2</v>
      </c>
      <c r="S169" s="22">
        <f>IF(_xlfn.XLOOKUP($A169&amp;" "&amp;S$6,'ppd-data-latest'!$B$2:$B$7000,'ppd-data-latest'!$CR$2:$CR$7000,"",0)=0,"",_xlfn.XLOOKUP($A169&amp;" "&amp;S$6,'ppd-data-latest'!$B$2:$B$7000,'ppd-data-latest'!$CR$2:$CR$7000,"",0))</f>
        <v>9.0279999999999999E-2</v>
      </c>
      <c r="T169" s="22">
        <f>IF(_xlfn.XLOOKUP($A169&amp;" "&amp;T$6,'ppd-data-latest'!$B$2:$B$7000,'ppd-data-latest'!$CR$2:$CR$7000,"",0)=0,"",_xlfn.XLOOKUP($A169&amp;" "&amp;T$6,'ppd-data-latest'!$B$2:$B$7000,'ppd-data-latest'!$CR$2:$CR$7000,"",0))</f>
        <v>5.4719999999999998E-2</v>
      </c>
      <c r="U169" s="22">
        <f>IF(_xlfn.XLOOKUP($A169&amp;" "&amp;U$6,'ppd-data-latest'!$B$2:$B$7000,'ppd-data-latest'!$CR$2:$CR$7000,"",0)=0,"",_xlfn.XLOOKUP($A169&amp;" "&amp;U$6,'ppd-data-latest'!$B$2:$B$7000,'ppd-data-latest'!$CR$2:$CR$7000,"",0))</f>
        <v>7.4929999999999997E-2</v>
      </c>
      <c r="V169" s="22">
        <f>IF(_xlfn.XLOOKUP($A169&amp;" "&amp;V$6,'ppd-data-latest'!$B$2:$B$7000,'ppd-data-latest'!$CR$2:$CR$7000,"",0)=0,"",_xlfn.XLOOKUP($A169&amp;" "&amp;V$6,'ppd-data-latest'!$B$2:$B$7000,'ppd-data-latest'!$CR$2:$CR$7000,"",0))</f>
        <v>9.1810000000000003E-2</v>
      </c>
      <c r="W169" s="22">
        <f>IF(_xlfn.XLOOKUP($A169&amp;" "&amp;W$6,'ppd-data-latest'!$B$2:$B$7000,'ppd-data-latest'!$CR$2:$CR$7000,"",0)=0,"",_xlfn.XLOOKUP($A169&amp;" "&amp;W$6,'ppd-data-latest'!$B$2:$B$7000,'ppd-data-latest'!$CR$2:$CR$7000,"",0))</f>
        <v>0.11075</v>
      </c>
      <c r="X169" s="22" t="str">
        <f>IF(_xlfn.XLOOKUP($A169&amp;" "&amp;X$6,'ppd-data-latest'!$B$2:$B$7000,'ppd-data-latest'!$CR$2:$CR$7000,"",0)=0,"",_xlfn.XLOOKUP($A169&amp;" "&amp;X$6,'ppd-data-latest'!$B$2:$B$7000,'ppd-data-latest'!$CR$2:$CR$7000,"",0))</f>
        <v/>
      </c>
    </row>
    <row r="170" spans="1:24" x14ac:dyDescent="0.25">
      <c r="A170">
        <v>168</v>
      </c>
      <c r="B170" t="str">
        <f>_xlfn.XLOOKUP(A170,'ppd-data-latest'!$A$2:$A$7000,'ppd-data-latest'!$C$2:$C$7000,,0)</f>
        <v>Miami Fire and Police</v>
      </c>
      <c r="C170" s="22" t="str">
        <f>IF(_xlfn.XLOOKUP($A170&amp;" "&amp;C$6,'ppd-data-latest'!$B$2:$B$7000,'ppd-data-latest'!$CR$2:$CR$7000,"",0)=0,"",_xlfn.XLOOKUP($A170&amp;" "&amp;C$6,'ppd-data-latest'!$B$2:$B$7000,'ppd-data-latest'!$CR$2:$CR$7000,"",0))</f>
        <v/>
      </c>
      <c r="D170" s="22" t="str">
        <f>IF(_xlfn.XLOOKUP($A170&amp;" "&amp;D$6,'ppd-data-latest'!$B$2:$B$7000,'ppd-data-latest'!$CR$2:$CR$7000,"",0)=0,"",_xlfn.XLOOKUP($A170&amp;" "&amp;D$6,'ppd-data-latest'!$B$2:$B$7000,'ppd-data-latest'!$CR$2:$CR$7000,"",0))</f>
        <v/>
      </c>
      <c r="E170" s="22" t="str">
        <f>IF(_xlfn.XLOOKUP($A170&amp;" "&amp;E$6,'ppd-data-latest'!$B$2:$B$7000,'ppd-data-latest'!$CR$2:$CR$7000,"",0)=0,"",_xlfn.XLOOKUP($A170&amp;" "&amp;E$6,'ppd-data-latest'!$B$2:$B$7000,'ppd-data-latest'!$CR$2:$CR$7000,"",0))</f>
        <v/>
      </c>
      <c r="F170" s="22" t="str">
        <f>IF(_xlfn.XLOOKUP($A170&amp;" "&amp;F$6,'ppd-data-latest'!$B$2:$B$7000,'ppd-data-latest'!$CR$2:$CR$7000,"",0)=0,"",_xlfn.XLOOKUP($A170&amp;" "&amp;F$6,'ppd-data-latest'!$B$2:$B$7000,'ppd-data-latest'!$CR$2:$CR$7000,"",0))</f>
        <v/>
      </c>
      <c r="G170" s="22">
        <f>IF(_xlfn.XLOOKUP($A170&amp;" "&amp;G$6,'ppd-data-latest'!$B$2:$B$7000,'ppd-data-latest'!$CR$2:$CR$7000,"",0)=0,"",_xlfn.XLOOKUP($A170&amp;" "&amp;G$6,'ppd-data-latest'!$B$2:$B$7000,'ppd-data-latest'!$CR$2:$CR$7000,"",0))</f>
        <v>4.8550000000000003E-2</v>
      </c>
      <c r="H170" s="22">
        <f>IF(_xlfn.XLOOKUP($A170&amp;" "&amp;H$6,'ppd-data-latest'!$B$2:$B$7000,'ppd-data-latest'!$CR$2:$CR$7000,"",0)=0,"",_xlfn.XLOOKUP($A170&amp;" "&amp;H$6,'ppd-data-latest'!$B$2:$B$7000,'ppd-data-latest'!$CR$2:$CR$7000,"",0))</f>
        <v>9.0340000000000004E-2</v>
      </c>
      <c r="I170" s="22">
        <f>IF(_xlfn.XLOOKUP($A170&amp;" "&amp;I$6,'ppd-data-latest'!$B$2:$B$7000,'ppd-data-latest'!$CR$2:$CR$7000,"",0)=0,"",_xlfn.XLOOKUP($A170&amp;" "&amp;I$6,'ppd-data-latest'!$B$2:$B$7000,'ppd-data-latest'!$CR$2:$CR$7000,"",0))</f>
        <v>0.13297</v>
      </c>
      <c r="J170" s="22">
        <f>IF(_xlfn.XLOOKUP($A170&amp;" "&amp;J$6,'ppd-data-latest'!$B$2:$B$7000,'ppd-data-latest'!$CR$2:$CR$7000,"",0)=0,"",_xlfn.XLOOKUP($A170&amp;" "&amp;J$6,'ppd-data-latest'!$B$2:$B$7000,'ppd-data-latest'!$CR$2:$CR$7000,"",0))</f>
        <v>6.6769999999999996E-2</v>
      </c>
      <c r="K170" s="22">
        <f>IF(_xlfn.XLOOKUP($A170&amp;" "&amp;K$6,'ppd-data-latest'!$B$2:$B$7000,'ppd-data-latest'!$CR$2:$CR$7000,"",0)=0,"",_xlfn.XLOOKUP($A170&amp;" "&amp;K$6,'ppd-data-latest'!$B$2:$B$7000,'ppd-data-latest'!$CR$2:$CR$7000,"",0))</f>
        <v>4.1390000000000003E-2</v>
      </c>
      <c r="L170" s="22">
        <f>IF(_xlfn.XLOOKUP($A170&amp;" "&amp;L$6,'ppd-data-latest'!$B$2:$B$7000,'ppd-data-latest'!$CR$2:$CR$7000,"",0)=0,"",_xlfn.XLOOKUP($A170&amp;" "&amp;L$6,'ppd-data-latest'!$B$2:$B$7000,'ppd-data-latest'!$CR$2:$CR$7000,"",0))</f>
        <v>3.5999999999999997E-2</v>
      </c>
      <c r="M170" s="22">
        <f>IF(_xlfn.XLOOKUP($A170&amp;" "&amp;M$6,'ppd-data-latest'!$B$2:$B$7000,'ppd-data-latest'!$CR$2:$CR$7000,"",0)=0,"",_xlfn.XLOOKUP($A170&amp;" "&amp;M$6,'ppd-data-latest'!$B$2:$B$7000,'ppd-data-latest'!$CR$2:$CR$7000,"",0))</f>
        <v>3.5999999999999997E-2</v>
      </c>
      <c r="N170" s="22">
        <f>IF(_xlfn.XLOOKUP($A170&amp;" "&amp;N$6,'ppd-data-latest'!$B$2:$B$7000,'ppd-data-latest'!$CR$2:$CR$7000,"",0)=0,"",_xlfn.XLOOKUP($A170&amp;" "&amp;N$6,'ppd-data-latest'!$B$2:$B$7000,'ppd-data-latest'!$CR$2:$CR$7000,"",0))</f>
        <v>0.03</v>
      </c>
      <c r="O170" s="22">
        <f>IF(_xlfn.XLOOKUP($A170&amp;" "&amp;O$6,'ppd-data-latest'!$B$2:$B$7000,'ppd-data-latest'!$CR$2:$CR$7000,"",0)=0,"",_xlfn.XLOOKUP($A170&amp;" "&amp;O$6,'ppd-data-latest'!$B$2:$B$7000,'ppd-data-latest'!$CR$2:$CR$7000,"",0))</f>
        <v>8.6999999999999994E-2</v>
      </c>
      <c r="P170" s="22">
        <f>IF(_xlfn.XLOOKUP($A170&amp;" "&amp;P$6,'ppd-data-latest'!$B$2:$B$7000,'ppd-data-latest'!$CR$2:$CR$7000,"",0)=0,"",_xlfn.XLOOKUP($A170&amp;" "&amp;P$6,'ppd-data-latest'!$B$2:$B$7000,'ppd-data-latest'!$CR$2:$CR$7000,"",0))</f>
        <v>0.10299999999999999</v>
      </c>
      <c r="Q170" s="22">
        <f>IF(_xlfn.XLOOKUP($A170&amp;" "&amp;Q$6,'ppd-data-latest'!$B$2:$B$7000,'ppd-data-latest'!$CR$2:$CR$7000,"",0)=0,"",_xlfn.XLOOKUP($A170&amp;" "&amp;Q$6,'ppd-data-latest'!$B$2:$B$7000,'ppd-data-latest'!$CR$2:$CR$7000,"",0))</f>
        <v>8.7999999999999995E-2</v>
      </c>
      <c r="R170" s="22">
        <f>IF(_xlfn.XLOOKUP($A170&amp;" "&amp;R$6,'ppd-data-latest'!$B$2:$B$7000,'ppd-data-latest'!$CR$2:$CR$7000,"",0)=0,"",_xlfn.XLOOKUP($A170&amp;" "&amp;R$6,'ppd-data-latest'!$B$2:$B$7000,'ppd-data-latest'!$CR$2:$CR$7000,"",0))</f>
        <v>0.10100000000000001</v>
      </c>
      <c r="S170" s="22">
        <f>IF(_xlfn.XLOOKUP($A170&amp;" "&amp;S$6,'ppd-data-latest'!$B$2:$B$7000,'ppd-data-latest'!$CR$2:$CR$7000,"",0)=0,"",_xlfn.XLOOKUP($A170&amp;" "&amp;S$6,'ppd-data-latest'!$B$2:$B$7000,'ppd-data-latest'!$CR$2:$CR$7000,"",0))</f>
        <v>8.5000000000000006E-2</v>
      </c>
      <c r="T170" s="22">
        <f>IF(_xlfn.XLOOKUP($A170&amp;" "&amp;T$6,'ppd-data-latest'!$B$2:$B$7000,'ppd-data-latest'!$CR$2:$CR$7000,"",0)=0,"",_xlfn.XLOOKUP($A170&amp;" "&amp;T$6,'ppd-data-latest'!$B$2:$B$7000,'ppd-data-latest'!$CR$2:$CR$7000,"",0))</f>
        <v>7.4999999999999997E-2</v>
      </c>
      <c r="U170" s="22">
        <f>IF(_xlfn.XLOOKUP($A170&amp;" "&amp;U$6,'ppd-data-latest'!$B$2:$B$7000,'ppd-data-latest'!$CR$2:$CR$7000,"",0)=0,"",_xlfn.XLOOKUP($A170&amp;" "&amp;U$6,'ppd-data-latest'!$B$2:$B$7000,'ppd-data-latest'!$CR$2:$CR$7000,"",0))</f>
        <v>6.8000000000000005E-2</v>
      </c>
      <c r="V170" s="22">
        <f>IF(_xlfn.XLOOKUP($A170&amp;" "&amp;V$6,'ppd-data-latest'!$B$2:$B$7000,'ppd-data-latest'!$CR$2:$CR$7000,"",0)=0,"",_xlfn.XLOOKUP($A170&amp;" "&amp;V$6,'ppd-data-latest'!$B$2:$B$7000,'ppd-data-latest'!$CR$2:$CR$7000,"",0))</f>
        <v>7.5410000000000005E-2</v>
      </c>
      <c r="W170" s="22">
        <f>IF(_xlfn.XLOOKUP($A170&amp;" "&amp;W$6,'ppd-data-latest'!$B$2:$B$7000,'ppd-data-latest'!$CR$2:$CR$7000,"",0)=0,"",_xlfn.XLOOKUP($A170&amp;" "&amp;W$6,'ppd-data-latest'!$B$2:$B$7000,'ppd-data-latest'!$CR$2:$CR$7000,"",0))</f>
        <v>9.5149999999999998E-2</v>
      </c>
      <c r="X170" s="22" t="str">
        <f>IF(_xlfn.XLOOKUP($A170&amp;" "&amp;X$6,'ppd-data-latest'!$B$2:$B$7000,'ppd-data-latest'!$CR$2:$CR$7000,"",0)=0,"",_xlfn.XLOOKUP($A170&amp;" "&amp;X$6,'ppd-data-latest'!$B$2:$B$7000,'ppd-data-latest'!$CR$2:$CR$7000,"",0))</f>
        <v/>
      </c>
    </row>
    <row r="171" spans="1:24" x14ac:dyDescent="0.25">
      <c r="A171">
        <v>169</v>
      </c>
      <c r="B171" t="str">
        <f>_xlfn.XLOOKUP(A171,'ppd-data-latest'!$A$2:$A$7000,'ppd-data-latest'!$C$2:$C$7000,,0)</f>
        <v>Providence ERS</v>
      </c>
      <c r="C171" s="22" t="str">
        <f>IF(_xlfn.XLOOKUP($A171&amp;" "&amp;C$6,'ppd-data-latest'!$B$2:$B$7000,'ppd-data-latest'!$CR$2:$CR$7000,"",0)=0,"",_xlfn.XLOOKUP($A171&amp;" "&amp;C$6,'ppd-data-latest'!$B$2:$B$7000,'ppd-data-latest'!$CR$2:$CR$7000,"",0))</f>
        <v/>
      </c>
      <c r="D171" s="22" t="str">
        <f>IF(_xlfn.XLOOKUP($A171&amp;" "&amp;D$6,'ppd-data-latest'!$B$2:$B$7000,'ppd-data-latest'!$CR$2:$CR$7000,"",0)=0,"",_xlfn.XLOOKUP($A171&amp;" "&amp;D$6,'ppd-data-latest'!$B$2:$B$7000,'ppd-data-latest'!$CR$2:$CR$7000,"",0))</f>
        <v/>
      </c>
      <c r="E171" s="22" t="str">
        <f>IF(_xlfn.XLOOKUP($A171&amp;" "&amp;E$6,'ppd-data-latest'!$B$2:$B$7000,'ppd-data-latest'!$CR$2:$CR$7000,"",0)=0,"",_xlfn.XLOOKUP($A171&amp;" "&amp;E$6,'ppd-data-latest'!$B$2:$B$7000,'ppd-data-latest'!$CR$2:$CR$7000,"",0))</f>
        <v/>
      </c>
      <c r="F171" s="22" t="str">
        <f>IF(_xlfn.XLOOKUP($A171&amp;" "&amp;F$6,'ppd-data-latest'!$B$2:$B$7000,'ppd-data-latest'!$CR$2:$CR$7000,"",0)=0,"",_xlfn.XLOOKUP($A171&amp;" "&amp;F$6,'ppd-data-latest'!$B$2:$B$7000,'ppd-data-latest'!$CR$2:$CR$7000,"",0))</f>
        <v/>
      </c>
      <c r="G171" s="22">
        <f>IF(_xlfn.XLOOKUP($A171&amp;" "&amp;G$6,'ppd-data-latest'!$B$2:$B$7000,'ppd-data-latest'!$CR$2:$CR$7000,"",0)=0,"",_xlfn.XLOOKUP($A171&amp;" "&amp;G$6,'ppd-data-latest'!$B$2:$B$7000,'ppd-data-latest'!$CR$2:$CR$7000,"",0))</f>
        <v>5.7759999999999999E-2</v>
      </c>
      <c r="H171" s="22">
        <f>IF(_xlfn.XLOOKUP($A171&amp;" "&amp;H$6,'ppd-data-latest'!$B$2:$B$7000,'ppd-data-latest'!$CR$2:$CR$7000,"",0)=0,"",_xlfn.XLOOKUP($A171&amp;" "&amp;H$6,'ppd-data-latest'!$B$2:$B$7000,'ppd-data-latest'!$CR$2:$CR$7000,"",0))</f>
        <v>8.1890000000000004E-2</v>
      </c>
      <c r="I171" s="22">
        <f>IF(_xlfn.XLOOKUP($A171&amp;" "&amp;I$6,'ppd-data-latest'!$B$2:$B$7000,'ppd-data-latest'!$CR$2:$CR$7000,"",0)=0,"",_xlfn.XLOOKUP($A171&amp;" "&amp;I$6,'ppd-data-latest'!$B$2:$B$7000,'ppd-data-latest'!$CR$2:$CR$7000,"",0))</f>
        <v>0.12661</v>
      </c>
      <c r="J171" s="22">
        <f>IF(_xlfn.XLOOKUP($A171&amp;" "&amp;J$6,'ppd-data-latest'!$B$2:$B$7000,'ppd-data-latest'!$CR$2:$CR$7000,"",0)=0,"",_xlfn.XLOOKUP($A171&amp;" "&amp;J$6,'ppd-data-latest'!$B$2:$B$7000,'ppd-data-latest'!$CR$2:$CR$7000,"",0))</f>
        <v>9.6000000000000002E-2</v>
      </c>
      <c r="K171" s="22">
        <f>IF(_xlfn.XLOOKUP($A171&amp;" "&amp;K$6,'ppd-data-latest'!$B$2:$B$7000,'ppd-data-latest'!$CR$2:$CR$7000,"",0)=0,"",_xlfn.XLOOKUP($A171&amp;" "&amp;K$6,'ppd-data-latest'!$B$2:$B$7000,'ppd-data-latest'!$CR$2:$CR$7000,"",0))</f>
        <v>1.7999999999999999E-2</v>
      </c>
      <c r="L171" s="22">
        <f>IF(_xlfn.XLOOKUP($A171&amp;" "&amp;L$6,'ppd-data-latest'!$B$2:$B$7000,'ppd-data-latest'!$CR$2:$CR$7000,"",0)=0,"",_xlfn.XLOOKUP($A171&amp;" "&amp;L$6,'ppd-data-latest'!$B$2:$B$7000,'ppd-data-latest'!$CR$2:$CR$7000,"",0))</f>
        <v>2.7E-2</v>
      </c>
      <c r="M171" s="22">
        <f>IF(_xlfn.XLOOKUP($A171&amp;" "&amp;M$6,'ppd-data-latest'!$B$2:$B$7000,'ppd-data-latest'!$CR$2:$CR$7000,"",0)=0,"",_xlfn.XLOOKUP($A171&amp;" "&amp;M$6,'ppd-data-latest'!$B$2:$B$7000,'ppd-data-latest'!$CR$2:$CR$7000,"",0))</f>
        <v>5.2999999999999999E-2</v>
      </c>
      <c r="N171" s="22">
        <f>IF(_xlfn.XLOOKUP($A171&amp;" "&amp;N$6,'ppd-data-latest'!$B$2:$B$7000,'ppd-data-latest'!$CR$2:$CR$7000,"",0)=0,"",_xlfn.XLOOKUP($A171&amp;" "&amp;N$6,'ppd-data-latest'!$B$2:$B$7000,'ppd-data-latest'!$CR$2:$CR$7000,"",0))</f>
        <v>1.7000000000000001E-2</v>
      </c>
      <c r="O171" s="22">
        <f>IF(_xlfn.XLOOKUP($A171&amp;" "&amp;O$6,'ppd-data-latest'!$B$2:$B$7000,'ppd-data-latest'!$CR$2:$CR$7000,"",0)=0,"",_xlfn.XLOOKUP($A171&amp;" "&amp;O$6,'ppd-data-latest'!$B$2:$B$7000,'ppd-data-latest'!$CR$2:$CR$7000,"",0))</f>
        <v>6.7000000000000004E-2</v>
      </c>
      <c r="P171" s="22">
        <f>IF(_xlfn.XLOOKUP($A171&amp;" "&amp;P$6,'ppd-data-latest'!$B$2:$B$7000,'ppd-data-latest'!$CR$2:$CR$7000,"",0)=0,"",_xlfn.XLOOKUP($A171&amp;" "&amp;P$6,'ppd-data-latest'!$B$2:$B$7000,'ppd-data-latest'!$CR$2:$CR$7000,"",0))</f>
        <v>0.13900999999999999</v>
      </c>
      <c r="Q171" s="22">
        <f>IF(_xlfn.XLOOKUP($A171&amp;" "&amp;Q$6,'ppd-data-latest'!$B$2:$B$7000,'ppd-data-latest'!$CR$2:$CR$7000,"",0)=0,"",_xlfn.XLOOKUP($A171&amp;" "&amp;Q$6,'ppd-data-latest'!$B$2:$B$7000,'ppd-data-latest'!$CR$2:$CR$7000,"",0))</f>
        <v>0.12241</v>
      </c>
      <c r="R171" s="22">
        <f>IF(_xlfn.XLOOKUP($A171&amp;" "&amp;R$6,'ppd-data-latest'!$B$2:$B$7000,'ppd-data-latest'!$CR$2:$CR$7000,"",0)=0,"",_xlfn.XLOOKUP($A171&amp;" "&amp;R$6,'ppd-data-latest'!$B$2:$B$7000,'ppd-data-latest'!$CR$2:$CR$7000,"",0))</f>
        <v>7.6550000000000007E-2</v>
      </c>
      <c r="S171" s="22">
        <f>IF(_xlfn.XLOOKUP($A171&amp;" "&amp;S$6,'ppd-data-latest'!$B$2:$B$7000,'ppd-data-latest'!$CR$2:$CR$7000,"",0)=0,"",_xlfn.XLOOKUP($A171&amp;" "&amp;S$6,'ppd-data-latest'!$B$2:$B$7000,'ppd-data-latest'!$CR$2:$CR$7000,"",0))</f>
        <v>0.10118000000000001</v>
      </c>
      <c r="T171" s="22">
        <f>IF(_xlfn.XLOOKUP($A171&amp;" "&amp;T$6,'ppd-data-latest'!$B$2:$B$7000,'ppd-data-latest'!$CR$2:$CR$7000,"",0)=0,"",_xlfn.XLOOKUP($A171&amp;" "&amp;T$6,'ppd-data-latest'!$B$2:$B$7000,'ppd-data-latest'!$CR$2:$CR$7000,"",0))</f>
        <v>8.9069999999999996E-2</v>
      </c>
      <c r="U171" s="22">
        <f>IF(_xlfn.XLOOKUP($A171&amp;" "&amp;U$6,'ppd-data-latest'!$B$2:$B$7000,'ppd-data-latest'!$CR$2:$CR$7000,"",0)=0,"",_xlfn.XLOOKUP($A171&amp;" "&amp;U$6,'ppd-data-latest'!$B$2:$B$7000,'ppd-data-latest'!$CR$2:$CR$7000,"",0))</f>
        <v>6.3829999999999998E-2</v>
      </c>
      <c r="V171" s="22">
        <f>IF(_xlfn.XLOOKUP($A171&amp;" "&amp;V$6,'ppd-data-latest'!$B$2:$B$7000,'ppd-data-latest'!$CR$2:$CR$7000,"",0)=0,"",_xlfn.XLOOKUP($A171&amp;" "&amp;V$6,'ppd-data-latest'!$B$2:$B$7000,'ppd-data-latest'!$CR$2:$CR$7000,"",0))</f>
        <v>4.8129999999999999E-2</v>
      </c>
      <c r="W171" s="22">
        <f>IF(_xlfn.XLOOKUP($A171&amp;" "&amp;W$6,'ppd-data-latest'!$B$2:$B$7000,'ppd-data-latest'!$CR$2:$CR$7000,"",0)=0,"",_xlfn.XLOOKUP($A171&amp;" "&amp;W$6,'ppd-data-latest'!$B$2:$B$7000,'ppd-data-latest'!$CR$2:$CR$7000,"",0))</f>
        <v>9.3829999999999997E-2</v>
      </c>
      <c r="X171" s="22" t="str">
        <f>IF(_xlfn.XLOOKUP($A171&amp;" "&amp;X$6,'ppd-data-latest'!$B$2:$B$7000,'ppd-data-latest'!$CR$2:$CR$7000,"",0)=0,"",_xlfn.XLOOKUP($A171&amp;" "&amp;X$6,'ppd-data-latest'!$B$2:$B$7000,'ppd-data-latest'!$CR$2:$CR$7000,"",0))</f>
        <v/>
      </c>
    </row>
    <row r="172" spans="1:24" x14ac:dyDescent="0.25">
      <c r="A172">
        <v>170</v>
      </c>
      <c r="B172" t="str">
        <f>_xlfn.XLOOKUP(A172,'ppd-data-latest'!$A$2:$A$7000,'ppd-data-latest'!$C$2:$C$7000,,0)</f>
        <v>Hartford MERF</v>
      </c>
      <c r="C172" s="22" t="str">
        <f>IF(_xlfn.XLOOKUP($A172&amp;" "&amp;C$6,'ppd-data-latest'!$B$2:$B$7000,'ppd-data-latest'!$CR$2:$CR$7000,"",0)=0,"",_xlfn.XLOOKUP($A172&amp;" "&amp;C$6,'ppd-data-latest'!$B$2:$B$7000,'ppd-data-latest'!$CR$2:$CR$7000,"",0))</f>
        <v/>
      </c>
      <c r="D172" s="22" t="str">
        <f>IF(_xlfn.XLOOKUP($A172&amp;" "&amp;D$6,'ppd-data-latest'!$B$2:$B$7000,'ppd-data-latest'!$CR$2:$CR$7000,"",0)=0,"",_xlfn.XLOOKUP($A172&amp;" "&amp;D$6,'ppd-data-latest'!$B$2:$B$7000,'ppd-data-latest'!$CR$2:$CR$7000,"",0))</f>
        <v/>
      </c>
      <c r="E172" s="22" t="str">
        <f>IF(_xlfn.XLOOKUP($A172&amp;" "&amp;E$6,'ppd-data-latest'!$B$2:$B$7000,'ppd-data-latest'!$CR$2:$CR$7000,"",0)=0,"",_xlfn.XLOOKUP($A172&amp;" "&amp;E$6,'ppd-data-latest'!$B$2:$B$7000,'ppd-data-latest'!$CR$2:$CR$7000,"",0))</f>
        <v/>
      </c>
      <c r="F172" s="22" t="str">
        <f>IF(_xlfn.XLOOKUP($A172&amp;" "&amp;F$6,'ppd-data-latest'!$B$2:$B$7000,'ppd-data-latest'!$CR$2:$CR$7000,"",0)=0,"",_xlfn.XLOOKUP($A172&amp;" "&amp;F$6,'ppd-data-latest'!$B$2:$B$7000,'ppd-data-latest'!$CR$2:$CR$7000,"",0))</f>
        <v/>
      </c>
      <c r="G172" s="22">
        <f>IF(_xlfn.XLOOKUP($A172&amp;" "&amp;G$6,'ppd-data-latest'!$B$2:$B$7000,'ppd-data-latest'!$CR$2:$CR$7000,"",0)=0,"",_xlfn.XLOOKUP($A172&amp;" "&amp;G$6,'ppd-data-latest'!$B$2:$B$7000,'ppd-data-latest'!$CR$2:$CR$7000,"",0))</f>
        <v>4.2689999999999999E-2</v>
      </c>
      <c r="H172" s="22">
        <f>IF(_xlfn.XLOOKUP($A172&amp;" "&amp;H$6,'ppd-data-latest'!$B$2:$B$7000,'ppd-data-latest'!$CR$2:$CR$7000,"",0)=0,"",_xlfn.XLOOKUP($A172&amp;" "&amp;H$6,'ppd-data-latest'!$B$2:$B$7000,'ppd-data-latest'!$CR$2:$CR$7000,"",0))</f>
        <v>6.4479999999999996E-2</v>
      </c>
      <c r="I172" s="22">
        <f>IF(_xlfn.XLOOKUP($A172&amp;" "&amp;I$6,'ppd-data-latest'!$B$2:$B$7000,'ppd-data-latest'!$CR$2:$CR$7000,"",0)=0,"",_xlfn.XLOOKUP($A172&amp;" "&amp;I$6,'ppd-data-latest'!$B$2:$B$7000,'ppd-data-latest'!$CR$2:$CR$7000,"",0))</f>
        <v>0.10294</v>
      </c>
      <c r="J172" s="22">
        <f>IF(_xlfn.XLOOKUP($A172&amp;" "&amp;J$6,'ppd-data-latest'!$B$2:$B$7000,'ppd-data-latest'!$CR$2:$CR$7000,"",0)=0,"",_xlfn.XLOOKUP($A172&amp;" "&amp;J$6,'ppd-data-latest'!$B$2:$B$7000,'ppd-data-latest'!$CR$2:$CR$7000,"",0))</f>
        <v>9.1020000000000004E-2</v>
      </c>
      <c r="K172" s="22">
        <f>IF(_xlfn.XLOOKUP($A172&amp;" "&amp;K$6,'ppd-data-latest'!$B$2:$B$7000,'ppd-data-latest'!$CR$2:$CR$7000,"",0)=0,"",_xlfn.XLOOKUP($A172&amp;" "&amp;K$6,'ppd-data-latest'!$B$2:$B$7000,'ppd-data-latest'!$CR$2:$CR$7000,"",0))</f>
        <v>2.8989999999999998E-2</v>
      </c>
      <c r="L172" s="22">
        <f>IF(_xlfn.XLOOKUP($A172&amp;" "&amp;L$6,'ppd-data-latest'!$B$2:$B$7000,'ppd-data-latest'!$CR$2:$CR$7000,"",0)=0,"",_xlfn.XLOOKUP($A172&amp;" "&amp;L$6,'ppd-data-latest'!$B$2:$B$7000,'ppd-data-latest'!$CR$2:$CR$7000,"",0))</f>
        <v>3.1960000000000002E-2</v>
      </c>
      <c r="M172" s="22">
        <f>IF(_xlfn.XLOOKUP($A172&amp;" "&amp;M$6,'ppd-data-latest'!$B$2:$B$7000,'ppd-data-latest'!$CR$2:$CR$7000,"",0)=0,"",_xlfn.XLOOKUP($A172&amp;" "&amp;M$6,'ppd-data-latest'!$B$2:$B$7000,'ppd-data-latest'!$CR$2:$CR$7000,"",0))</f>
        <v>4.8379999999999999E-2</v>
      </c>
      <c r="N172" s="22">
        <f>IF(_xlfn.XLOOKUP($A172&amp;" "&amp;N$6,'ppd-data-latest'!$B$2:$B$7000,'ppd-data-latest'!$CR$2:$CR$7000,"",0)=0,"",_xlfn.XLOOKUP($A172&amp;" "&amp;N$6,'ppd-data-latest'!$B$2:$B$7000,'ppd-data-latest'!$CR$2:$CR$7000,"",0))</f>
        <v>2.3230000000000001E-2</v>
      </c>
      <c r="O172" s="22">
        <f>IF(_xlfn.XLOOKUP($A172&amp;" "&amp;O$6,'ppd-data-latest'!$B$2:$B$7000,'ppd-data-latest'!$CR$2:$CR$7000,"",0)=0,"",_xlfn.XLOOKUP($A172&amp;" "&amp;O$6,'ppd-data-latest'!$B$2:$B$7000,'ppd-data-latest'!$CR$2:$CR$7000,"",0))</f>
        <v>4.2999999999999997E-2</v>
      </c>
      <c r="P172" s="22">
        <f>IF(_xlfn.XLOOKUP($A172&amp;" "&amp;P$6,'ppd-data-latest'!$B$2:$B$7000,'ppd-data-latest'!$CR$2:$CR$7000,"",0)=0,"",_xlfn.XLOOKUP($A172&amp;" "&amp;P$6,'ppd-data-latest'!$B$2:$B$7000,'ppd-data-latest'!$CR$2:$CR$7000,"",0))</f>
        <v>0.10299999999999999</v>
      </c>
      <c r="Q172" s="22">
        <f>IF(_xlfn.XLOOKUP($A172&amp;" "&amp;Q$6,'ppd-data-latest'!$B$2:$B$7000,'ppd-data-latest'!$CR$2:$CR$7000,"",0)=0,"",_xlfn.XLOOKUP($A172&amp;" "&amp;Q$6,'ppd-data-latest'!$B$2:$B$7000,'ppd-data-latest'!$CR$2:$CR$7000,"",0))</f>
        <v>8.5489999999999997E-2</v>
      </c>
      <c r="R172" s="22">
        <f>IF(_xlfn.XLOOKUP($A172&amp;" "&amp;R$6,'ppd-data-latest'!$B$2:$B$7000,'ppd-data-latest'!$CR$2:$CR$7000,"",0)=0,"",_xlfn.XLOOKUP($A172&amp;" "&amp;R$6,'ppd-data-latest'!$B$2:$B$7000,'ppd-data-latest'!$CR$2:$CR$7000,"",0))</f>
        <v>5.2670000000000002E-2</v>
      </c>
      <c r="S172" s="22">
        <f>IF(_xlfn.XLOOKUP($A172&amp;" "&amp;S$6,'ppd-data-latest'!$B$2:$B$7000,'ppd-data-latest'!$CR$2:$CR$7000,"",0)=0,"",_xlfn.XLOOKUP($A172&amp;" "&amp;S$6,'ppd-data-latest'!$B$2:$B$7000,'ppd-data-latest'!$CR$2:$CR$7000,"",0))</f>
        <v>6.9279999999999994E-2</v>
      </c>
      <c r="T172" s="22">
        <f>IF(_xlfn.XLOOKUP($A172&amp;" "&amp;T$6,'ppd-data-latest'!$B$2:$B$7000,'ppd-data-latest'!$CR$2:$CR$7000,"",0)=0,"",_xlfn.XLOOKUP($A172&amp;" "&amp;T$6,'ppd-data-latest'!$B$2:$B$7000,'ppd-data-latest'!$CR$2:$CR$7000,"",0))</f>
        <v>7.2999999999999995E-2</v>
      </c>
      <c r="U172" s="22">
        <f>IF(_xlfn.XLOOKUP($A172&amp;" "&amp;U$6,'ppd-data-latest'!$B$2:$B$7000,'ppd-data-latest'!$CR$2:$CR$7000,"",0)=0,"",_xlfn.XLOOKUP($A172&amp;" "&amp;U$6,'ppd-data-latest'!$B$2:$B$7000,'ppd-data-latest'!$CR$2:$CR$7000,"",0))</f>
        <v>5.4179999999999999E-2</v>
      </c>
      <c r="V172" s="22">
        <f>IF(_xlfn.XLOOKUP($A172&amp;" "&amp;V$6,'ppd-data-latest'!$B$2:$B$7000,'ppd-data-latest'!$CR$2:$CR$7000,"",0)=0,"",_xlfn.XLOOKUP($A172&amp;" "&amp;V$6,'ppd-data-latest'!$B$2:$B$7000,'ppd-data-latest'!$CR$2:$CR$7000,"",0))</f>
        <v>7.5999999999999998E-2</v>
      </c>
      <c r="W172" s="22">
        <f>IF(_xlfn.XLOOKUP($A172&amp;" "&amp;W$6,'ppd-data-latest'!$B$2:$B$7000,'ppd-data-latest'!$CR$2:$CR$7000,"",0)=0,"",_xlfn.XLOOKUP($A172&amp;" "&amp;W$6,'ppd-data-latest'!$B$2:$B$7000,'ppd-data-latest'!$CR$2:$CR$7000,"",0))</f>
        <v>9.6000000000000002E-2</v>
      </c>
      <c r="X172" s="22" t="str">
        <f>IF(_xlfn.XLOOKUP($A172&amp;" "&amp;X$6,'ppd-data-latest'!$B$2:$B$7000,'ppd-data-latest'!$CR$2:$CR$7000,"",0)=0,"",_xlfn.XLOOKUP($A172&amp;" "&amp;X$6,'ppd-data-latest'!$B$2:$B$7000,'ppd-data-latest'!$CR$2:$CR$7000,"",0))</f>
        <v/>
      </c>
    </row>
    <row r="173" spans="1:24" x14ac:dyDescent="0.25">
      <c r="A173">
        <v>171</v>
      </c>
      <c r="B173" t="str">
        <f>_xlfn.XLOOKUP(A173,'ppd-data-latest'!$A$2:$A$7000,'ppd-data-latest'!$C$2:$C$7000,,0)</f>
        <v>Birmingham RRS</v>
      </c>
      <c r="C173" s="22" t="str">
        <f>IF(_xlfn.XLOOKUP($A173&amp;" "&amp;C$6,'ppd-data-latest'!$B$2:$B$7000,'ppd-data-latest'!$CR$2:$CR$7000,"",0)=0,"",_xlfn.XLOOKUP($A173&amp;" "&amp;C$6,'ppd-data-latest'!$B$2:$B$7000,'ppd-data-latest'!$CR$2:$CR$7000,"",0))</f>
        <v/>
      </c>
      <c r="D173" s="22" t="str">
        <f>IF(_xlfn.XLOOKUP($A173&amp;" "&amp;D$6,'ppd-data-latest'!$B$2:$B$7000,'ppd-data-latest'!$CR$2:$CR$7000,"",0)=0,"",_xlfn.XLOOKUP($A173&amp;" "&amp;D$6,'ppd-data-latest'!$B$2:$B$7000,'ppd-data-latest'!$CR$2:$CR$7000,"",0))</f>
        <v/>
      </c>
      <c r="E173" s="22" t="str">
        <f>IF(_xlfn.XLOOKUP($A173&amp;" "&amp;E$6,'ppd-data-latest'!$B$2:$B$7000,'ppd-data-latest'!$CR$2:$CR$7000,"",0)=0,"",_xlfn.XLOOKUP($A173&amp;" "&amp;E$6,'ppd-data-latest'!$B$2:$B$7000,'ppd-data-latest'!$CR$2:$CR$7000,"",0))</f>
        <v/>
      </c>
      <c r="F173" s="22" t="str">
        <f>IF(_xlfn.XLOOKUP($A173&amp;" "&amp;F$6,'ppd-data-latest'!$B$2:$B$7000,'ppd-data-latest'!$CR$2:$CR$7000,"",0)=0,"",_xlfn.XLOOKUP($A173&amp;" "&amp;F$6,'ppd-data-latest'!$B$2:$B$7000,'ppd-data-latest'!$CR$2:$CR$7000,"",0))</f>
        <v/>
      </c>
      <c r="G173" s="22" t="str">
        <f>IF(_xlfn.XLOOKUP($A173&amp;" "&amp;G$6,'ppd-data-latest'!$B$2:$B$7000,'ppd-data-latest'!$CR$2:$CR$7000,"",0)=0,"",_xlfn.XLOOKUP($A173&amp;" "&amp;G$6,'ppd-data-latest'!$B$2:$B$7000,'ppd-data-latest'!$CR$2:$CR$7000,"",0))</f>
        <v/>
      </c>
      <c r="H173" s="22" t="str">
        <f>IF(_xlfn.XLOOKUP($A173&amp;" "&amp;H$6,'ppd-data-latest'!$B$2:$B$7000,'ppd-data-latest'!$CR$2:$CR$7000,"",0)=0,"",_xlfn.XLOOKUP($A173&amp;" "&amp;H$6,'ppd-data-latest'!$B$2:$B$7000,'ppd-data-latest'!$CR$2:$CR$7000,"",0))</f>
        <v/>
      </c>
      <c r="I173" s="22" t="str">
        <f>IF(_xlfn.XLOOKUP($A173&amp;" "&amp;I$6,'ppd-data-latest'!$B$2:$B$7000,'ppd-data-latest'!$CR$2:$CR$7000,"",0)=0,"",_xlfn.XLOOKUP($A173&amp;" "&amp;I$6,'ppd-data-latest'!$B$2:$B$7000,'ppd-data-latest'!$CR$2:$CR$7000,"",0))</f>
        <v/>
      </c>
      <c r="J173" s="22">
        <f>IF(_xlfn.XLOOKUP($A173&amp;" "&amp;J$6,'ppd-data-latest'!$B$2:$B$7000,'ppd-data-latest'!$CR$2:$CR$7000,"",0)=0,"",_xlfn.XLOOKUP($A173&amp;" "&amp;J$6,'ppd-data-latest'!$B$2:$B$7000,'ppd-data-latest'!$CR$2:$CR$7000,"",0))</f>
        <v>5.0049999999999997E-2</v>
      </c>
      <c r="K173" s="22">
        <f>IF(_xlfn.XLOOKUP($A173&amp;" "&amp;K$6,'ppd-data-latest'!$B$2:$B$7000,'ppd-data-latest'!$CR$2:$CR$7000,"",0)=0,"",_xlfn.XLOOKUP($A173&amp;" "&amp;K$6,'ppd-data-latest'!$B$2:$B$7000,'ppd-data-latest'!$CR$2:$CR$7000,"",0))</f>
        <v>8.7799999999999996E-3</v>
      </c>
      <c r="L173" s="22">
        <f>IF(_xlfn.XLOOKUP($A173&amp;" "&amp;L$6,'ppd-data-latest'!$B$2:$B$7000,'ppd-data-latest'!$CR$2:$CR$7000,"",0)=0,"",_xlfn.XLOOKUP($A173&amp;" "&amp;L$6,'ppd-data-latest'!$B$2:$B$7000,'ppd-data-latest'!$CR$2:$CR$7000,"",0))</f>
        <v>1.9609999999999999E-2</v>
      </c>
      <c r="M173" s="22">
        <f>IF(_xlfn.XLOOKUP($A173&amp;" "&amp;M$6,'ppd-data-latest'!$B$2:$B$7000,'ppd-data-latest'!$CR$2:$CR$7000,"",0)=0,"",_xlfn.XLOOKUP($A173&amp;" "&amp;M$6,'ppd-data-latest'!$B$2:$B$7000,'ppd-data-latest'!$CR$2:$CR$7000,"",0))</f>
        <v>4.4499999999999998E-2</v>
      </c>
      <c r="N173" s="22">
        <f>IF(_xlfn.XLOOKUP($A173&amp;" "&amp;N$6,'ppd-data-latest'!$B$2:$B$7000,'ppd-data-latest'!$CR$2:$CR$7000,"",0)=0,"",_xlfn.XLOOKUP($A173&amp;" "&amp;N$6,'ppd-data-latest'!$B$2:$B$7000,'ppd-data-latest'!$CR$2:$CR$7000,"",0))</f>
        <v>3.2570000000000002E-2</v>
      </c>
      <c r="O173" s="22">
        <f>IF(_xlfn.XLOOKUP($A173&amp;" "&amp;O$6,'ppd-data-latest'!$B$2:$B$7000,'ppd-data-latest'!$CR$2:$CR$7000,"",0)=0,"",_xlfn.XLOOKUP($A173&amp;" "&amp;O$6,'ppd-data-latest'!$B$2:$B$7000,'ppd-data-latest'!$CR$2:$CR$7000,"",0))</f>
        <v>6.1920000000000003E-2</v>
      </c>
      <c r="P173" s="22">
        <f>IF(_xlfn.XLOOKUP($A173&amp;" "&amp;P$6,'ppd-data-latest'!$B$2:$B$7000,'ppd-data-latest'!$CR$2:$CR$7000,"",0)=0,"",_xlfn.XLOOKUP($A173&amp;" "&amp;P$6,'ppd-data-latest'!$B$2:$B$7000,'ppd-data-latest'!$CR$2:$CR$7000,"",0))</f>
        <v>0.12064999999999999</v>
      </c>
      <c r="Q173" s="22">
        <f>IF(_xlfn.XLOOKUP($A173&amp;" "&amp;Q$6,'ppd-data-latest'!$B$2:$B$7000,'ppd-data-latest'!$CR$2:$CR$7000,"",0)=0,"",_xlfn.XLOOKUP($A173&amp;" "&amp;Q$6,'ppd-data-latest'!$B$2:$B$7000,'ppd-data-latest'!$CR$2:$CR$7000,"",0))</f>
        <v>0.10538</v>
      </c>
      <c r="R173" s="22">
        <f>IF(_xlfn.XLOOKUP($A173&amp;" "&amp;R$6,'ppd-data-latest'!$B$2:$B$7000,'ppd-data-latest'!$CR$2:$CR$7000,"",0)=0,"",_xlfn.XLOOKUP($A173&amp;" "&amp;R$6,'ppd-data-latest'!$B$2:$B$7000,'ppd-data-latest'!$CR$2:$CR$7000,"",0))</f>
        <v>7.2639999999999996E-2</v>
      </c>
      <c r="S173" s="22">
        <f>IF(_xlfn.XLOOKUP($A173&amp;" "&amp;S$6,'ppd-data-latest'!$B$2:$B$7000,'ppd-data-latest'!$CR$2:$CR$7000,"",0)=0,"",_xlfn.XLOOKUP($A173&amp;" "&amp;S$6,'ppd-data-latest'!$B$2:$B$7000,'ppd-data-latest'!$CR$2:$CR$7000,"",0))</f>
        <v>8.8929999999999995E-2</v>
      </c>
      <c r="T173" s="22">
        <f>IF(_xlfn.XLOOKUP($A173&amp;" "&amp;T$6,'ppd-data-latest'!$B$2:$B$7000,'ppd-data-latest'!$CR$2:$CR$7000,"",0)=0,"",_xlfn.XLOOKUP($A173&amp;" "&amp;T$6,'ppd-data-latest'!$B$2:$B$7000,'ppd-data-latest'!$CR$2:$CR$7000,"",0))</f>
        <v>8.337E-2</v>
      </c>
      <c r="U173" s="22">
        <f>IF(_xlfn.XLOOKUP($A173&amp;" "&amp;U$6,'ppd-data-latest'!$B$2:$B$7000,'ppd-data-latest'!$CR$2:$CR$7000,"",0)=0,"",_xlfn.XLOOKUP($A173&amp;" "&amp;U$6,'ppd-data-latest'!$B$2:$B$7000,'ppd-data-latest'!$CR$2:$CR$7000,"",0))</f>
        <v>6.1609999999999998E-2</v>
      </c>
      <c r="V173" s="22">
        <f>IF(_xlfn.XLOOKUP($A173&amp;" "&amp;V$6,'ppd-data-latest'!$B$2:$B$7000,'ppd-data-latest'!$CR$2:$CR$7000,"",0)=0,"",_xlfn.XLOOKUP($A173&amp;" "&amp;V$6,'ppd-data-latest'!$B$2:$B$7000,'ppd-data-latest'!$CR$2:$CR$7000,"",0))</f>
        <v>5.2670000000000002E-2</v>
      </c>
      <c r="W173" s="22">
        <f>IF(_xlfn.XLOOKUP($A173&amp;" "&amp;W$6,'ppd-data-latest'!$B$2:$B$7000,'ppd-data-latest'!$CR$2:$CR$7000,"",0)=0,"",_xlfn.XLOOKUP($A173&amp;" "&amp;W$6,'ppd-data-latest'!$B$2:$B$7000,'ppd-data-latest'!$CR$2:$CR$7000,"",0))</f>
        <v>0.10668999999999999</v>
      </c>
      <c r="X173" s="22" t="str">
        <f>IF(_xlfn.XLOOKUP($A173&amp;" "&amp;X$6,'ppd-data-latest'!$B$2:$B$7000,'ppd-data-latest'!$CR$2:$CR$7000,"",0)=0,"",_xlfn.XLOOKUP($A173&amp;" "&amp;X$6,'ppd-data-latest'!$B$2:$B$7000,'ppd-data-latest'!$CR$2:$CR$7000,"",0))</f>
        <v/>
      </c>
    </row>
    <row r="174" spans="1:24" x14ac:dyDescent="0.25">
      <c r="A174">
        <v>172</v>
      </c>
      <c r="B174" t="str">
        <f>_xlfn.XLOOKUP(A174,'ppd-data-latest'!$A$2:$A$7000,'ppd-data-latest'!$C$2:$C$7000,,0)</f>
        <v>Omaha Police and Fire</v>
      </c>
      <c r="C174" s="22" t="str">
        <f>IF(_xlfn.XLOOKUP($A174&amp;" "&amp;C$6,'ppd-data-latest'!$B$2:$B$7000,'ppd-data-latest'!$CR$2:$CR$7000,"",0)=0,"",_xlfn.XLOOKUP($A174&amp;" "&amp;C$6,'ppd-data-latest'!$B$2:$B$7000,'ppd-data-latest'!$CR$2:$CR$7000,"",0))</f>
        <v/>
      </c>
      <c r="D174" s="22" t="str">
        <f>IF(_xlfn.XLOOKUP($A174&amp;" "&amp;D$6,'ppd-data-latest'!$B$2:$B$7000,'ppd-data-latest'!$CR$2:$CR$7000,"",0)=0,"",_xlfn.XLOOKUP($A174&amp;" "&amp;D$6,'ppd-data-latest'!$B$2:$B$7000,'ppd-data-latest'!$CR$2:$CR$7000,"",0))</f>
        <v/>
      </c>
      <c r="E174" s="22" t="str">
        <f>IF(_xlfn.XLOOKUP($A174&amp;" "&amp;E$6,'ppd-data-latest'!$B$2:$B$7000,'ppd-data-latest'!$CR$2:$CR$7000,"",0)=0,"",_xlfn.XLOOKUP($A174&amp;" "&amp;E$6,'ppd-data-latest'!$B$2:$B$7000,'ppd-data-latest'!$CR$2:$CR$7000,"",0))</f>
        <v/>
      </c>
      <c r="F174" s="22" t="str">
        <f>IF(_xlfn.XLOOKUP($A174&amp;" "&amp;F$6,'ppd-data-latest'!$B$2:$B$7000,'ppd-data-latest'!$CR$2:$CR$7000,"",0)=0,"",_xlfn.XLOOKUP($A174&amp;" "&amp;F$6,'ppd-data-latest'!$B$2:$B$7000,'ppd-data-latest'!$CR$2:$CR$7000,"",0))</f>
        <v/>
      </c>
      <c r="G174" s="22" t="str">
        <f>IF(_xlfn.XLOOKUP($A174&amp;" "&amp;G$6,'ppd-data-latest'!$B$2:$B$7000,'ppd-data-latest'!$CR$2:$CR$7000,"",0)=0,"",_xlfn.XLOOKUP($A174&amp;" "&amp;G$6,'ppd-data-latest'!$B$2:$B$7000,'ppd-data-latest'!$CR$2:$CR$7000,"",0))</f>
        <v/>
      </c>
      <c r="H174" s="22" t="str">
        <f>IF(_xlfn.XLOOKUP($A174&amp;" "&amp;H$6,'ppd-data-latest'!$B$2:$B$7000,'ppd-data-latest'!$CR$2:$CR$7000,"",0)=0,"",_xlfn.XLOOKUP($A174&amp;" "&amp;H$6,'ppd-data-latest'!$B$2:$B$7000,'ppd-data-latest'!$CR$2:$CR$7000,"",0))</f>
        <v/>
      </c>
      <c r="I174" s="22" t="str">
        <f>IF(_xlfn.XLOOKUP($A174&amp;" "&amp;I$6,'ppd-data-latest'!$B$2:$B$7000,'ppd-data-latest'!$CR$2:$CR$7000,"",0)=0,"",_xlfn.XLOOKUP($A174&amp;" "&amp;I$6,'ppd-data-latest'!$B$2:$B$7000,'ppd-data-latest'!$CR$2:$CR$7000,"",0))</f>
        <v/>
      </c>
      <c r="J174" s="22" t="str">
        <f>IF(_xlfn.XLOOKUP($A174&amp;" "&amp;J$6,'ppd-data-latest'!$B$2:$B$7000,'ppd-data-latest'!$CR$2:$CR$7000,"",0)=0,"",_xlfn.XLOOKUP($A174&amp;" "&amp;J$6,'ppd-data-latest'!$B$2:$B$7000,'ppd-data-latest'!$CR$2:$CR$7000,"",0))</f>
        <v/>
      </c>
      <c r="K174" s="22">
        <f>IF(_xlfn.XLOOKUP($A174&amp;" "&amp;K$6,'ppd-data-latest'!$B$2:$B$7000,'ppd-data-latest'!$CR$2:$CR$7000,"",0)=0,"",_xlfn.XLOOKUP($A174&amp;" "&amp;K$6,'ppd-data-latest'!$B$2:$B$7000,'ppd-data-latest'!$CR$2:$CR$7000,"",0))</f>
        <v>1.06E-2</v>
      </c>
      <c r="L174" s="22">
        <f>IF(_xlfn.XLOOKUP($A174&amp;" "&amp;L$6,'ppd-data-latest'!$B$2:$B$7000,'ppd-data-latest'!$CR$2:$CR$7000,"",0)=0,"",_xlfn.XLOOKUP($A174&amp;" "&amp;L$6,'ppd-data-latest'!$B$2:$B$7000,'ppd-data-latest'!$CR$2:$CR$7000,"",0))</f>
        <v>2.4199999999999999E-2</v>
      </c>
      <c r="M174" s="22">
        <f>IF(_xlfn.XLOOKUP($A174&amp;" "&amp;M$6,'ppd-data-latest'!$B$2:$B$7000,'ppd-data-latest'!$CR$2:$CR$7000,"",0)=0,"",_xlfn.XLOOKUP($A174&amp;" "&amp;M$6,'ppd-data-latest'!$B$2:$B$7000,'ppd-data-latest'!$CR$2:$CR$7000,"",0))</f>
        <v>4.6000000000000001E-4</v>
      </c>
      <c r="N174" s="22">
        <f>IF(_xlfn.XLOOKUP($A174&amp;" "&amp;N$6,'ppd-data-latest'!$B$2:$B$7000,'ppd-data-latest'!$CR$2:$CR$7000,"",0)=0,"",_xlfn.XLOOKUP($A174&amp;" "&amp;N$6,'ppd-data-latest'!$B$2:$B$7000,'ppd-data-latest'!$CR$2:$CR$7000,"",0))</f>
        <v>0.01</v>
      </c>
      <c r="O174" s="22">
        <f>IF(_xlfn.XLOOKUP($A174&amp;" "&amp;O$6,'ppd-data-latest'!$B$2:$B$7000,'ppd-data-latest'!$CR$2:$CR$7000,"",0)=0,"",_xlfn.XLOOKUP($A174&amp;" "&amp;O$6,'ppd-data-latest'!$B$2:$B$7000,'ppd-data-latest'!$CR$2:$CR$7000,"",0))</f>
        <v>0.12889</v>
      </c>
      <c r="P174" s="22">
        <f>IF(_xlfn.XLOOKUP($A174&amp;" "&amp;P$6,'ppd-data-latest'!$B$2:$B$7000,'ppd-data-latest'!$CR$2:$CR$7000,"",0)=0,"",_xlfn.XLOOKUP($A174&amp;" "&amp;P$6,'ppd-data-latest'!$B$2:$B$7000,'ppd-data-latest'!$CR$2:$CR$7000,"",0))</f>
        <v>0.10768</v>
      </c>
      <c r="Q174" s="22">
        <f>IF(_xlfn.XLOOKUP($A174&amp;" "&amp;Q$6,'ppd-data-latest'!$B$2:$B$7000,'ppd-data-latest'!$CR$2:$CR$7000,"",0)=0,"",_xlfn.XLOOKUP($A174&amp;" "&amp;Q$6,'ppd-data-latest'!$B$2:$B$7000,'ppd-data-latest'!$CR$2:$CR$7000,"",0))</f>
        <v>7.6310000000000003E-2</v>
      </c>
      <c r="R174" s="22">
        <f>IF(_xlfn.XLOOKUP($A174&amp;" "&amp;R$6,'ppd-data-latest'!$B$2:$B$7000,'ppd-data-latest'!$CR$2:$CR$7000,"",0)=0,"",_xlfn.XLOOKUP($A174&amp;" "&amp;R$6,'ppd-data-latest'!$B$2:$B$7000,'ppd-data-latest'!$CR$2:$CR$7000,"",0))</f>
        <v>9.5570000000000002E-2</v>
      </c>
      <c r="S174" s="22">
        <f>IF(_xlfn.XLOOKUP($A174&amp;" "&amp;S$6,'ppd-data-latest'!$B$2:$B$7000,'ppd-data-latest'!$CR$2:$CR$7000,"",0)=0,"",_xlfn.XLOOKUP($A174&amp;" "&amp;S$6,'ppd-data-latest'!$B$2:$B$7000,'ppd-data-latest'!$CR$2:$CR$7000,"",0))</f>
        <v>9.3219999999999997E-2</v>
      </c>
      <c r="T174" s="22">
        <f>IF(_xlfn.XLOOKUP($A174&amp;" "&amp;T$6,'ppd-data-latest'!$B$2:$B$7000,'ppd-data-latest'!$CR$2:$CR$7000,"",0)=0,"",_xlfn.XLOOKUP($A174&amp;" "&amp;T$6,'ppd-data-latest'!$B$2:$B$7000,'ppd-data-latest'!$CR$2:$CR$7000,"",0))</f>
        <v>5.2909999999999999E-2</v>
      </c>
      <c r="U174" s="22">
        <f>IF(_xlfn.XLOOKUP($A174&amp;" "&amp;U$6,'ppd-data-latest'!$B$2:$B$7000,'ppd-data-latest'!$CR$2:$CR$7000,"",0)=0,"",_xlfn.XLOOKUP($A174&amp;" "&amp;U$6,'ppd-data-latest'!$B$2:$B$7000,'ppd-data-latest'!$CR$2:$CR$7000,"",0))</f>
        <v>7.6499999999999999E-2</v>
      </c>
      <c r="V174" s="22">
        <f>IF(_xlfn.XLOOKUP($A174&amp;" "&amp;V$6,'ppd-data-latest'!$B$2:$B$7000,'ppd-data-latest'!$CR$2:$CR$7000,"",0)=0,"",_xlfn.XLOOKUP($A174&amp;" "&amp;V$6,'ppd-data-latest'!$B$2:$B$7000,'ppd-data-latest'!$CR$2:$CR$7000,"",0))</f>
        <v>9.4299999999999995E-2</v>
      </c>
      <c r="W174" s="22">
        <f>IF(_xlfn.XLOOKUP($A174&amp;" "&amp;W$6,'ppd-data-latest'!$B$2:$B$7000,'ppd-data-latest'!$CR$2:$CR$7000,"",0)=0,"",_xlfn.XLOOKUP($A174&amp;" "&amp;W$6,'ppd-data-latest'!$B$2:$B$7000,'ppd-data-latest'!$CR$2:$CR$7000,"",0))</f>
        <v>0.11939</v>
      </c>
      <c r="X174" s="22" t="str">
        <f>IF(_xlfn.XLOOKUP($A174&amp;" "&amp;X$6,'ppd-data-latest'!$B$2:$B$7000,'ppd-data-latest'!$CR$2:$CR$7000,"",0)=0,"",_xlfn.XLOOKUP($A174&amp;" "&amp;X$6,'ppd-data-latest'!$B$2:$B$7000,'ppd-data-latest'!$CR$2:$CR$7000,"",0))</f>
        <v/>
      </c>
    </row>
    <row r="175" spans="1:24" x14ac:dyDescent="0.25">
      <c r="A175">
        <v>173</v>
      </c>
      <c r="B175" t="str">
        <f>_xlfn.XLOOKUP(A175,'ppd-data-latest'!$A$2:$A$7000,'ppd-data-latest'!$C$2:$C$7000,,0)</f>
        <v>Atlanta Police</v>
      </c>
      <c r="C175" s="22" t="str">
        <f>IF(_xlfn.XLOOKUP($A175&amp;" "&amp;C$6,'ppd-data-latest'!$B$2:$B$7000,'ppd-data-latest'!$CR$2:$CR$7000,"",0)=0,"",_xlfn.XLOOKUP($A175&amp;" "&amp;C$6,'ppd-data-latest'!$B$2:$B$7000,'ppd-data-latest'!$CR$2:$CR$7000,"",0))</f>
        <v/>
      </c>
      <c r="D175" s="22" t="str">
        <f>IF(_xlfn.XLOOKUP($A175&amp;" "&amp;D$6,'ppd-data-latest'!$B$2:$B$7000,'ppd-data-latest'!$CR$2:$CR$7000,"",0)=0,"",_xlfn.XLOOKUP($A175&amp;" "&amp;D$6,'ppd-data-latest'!$B$2:$B$7000,'ppd-data-latest'!$CR$2:$CR$7000,"",0))</f>
        <v/>
      </c>
      <c r="E175" s="22" t="str">
        <f>IF(_xlfn.XLOOKUP($A175&amp;" "&amp;E$6,'ppd-data-latest'!$B$2:$B$7000,'ppd-data-latest'!$CR$2:$CR$7000,"",0)=0,"",_xlfn.XLOOKUP($A175&amp;" "&amp;E$6,'ppd-data-latest'!$B$2:$B$7000,'ppd-data-latest'!$CR$2:$CR$7000,"",0))</f>
        <v/>
      </c>
      <c r="F175" s="22" t="str">
        <f>IF(_xlfn.XLOOKUP($A175&amp;" "&amp;F$6,'ppd-data-latest'!$B$2:$B$7000,'ppd-data-latest'!$CR$2:$CR$7000,"",0)=0,"",_xlfn.XLOOKUP($A175&amp;" "&amp;F$6,'ppd-data-latest'!$B$2:$B$7000,'ppd-data-latest'!$CR$2:$CR$7000,"",0))</f>
        <v/>
      </c>
      <c r="G175" s="22">
        <f>IF(_xlfn.XLOOKUP($A175&amp;" "&amp;G$6,'ppd-data-latest'!$B$2:$B$7000,'ppd-data-latest'!$CR$2:$CR$7000,"",0)=0,"",_xlfn.XLOOKUP($A175&amp;" "&amp;G$6,'ppd-data-latest'!$B$2:$B$7000,'ppd-data-latest'!$CR$2:$CR$7000,"",0))</f>
        <v>6.164E-2</v>
      </c>
      <c r="H175" s="22">
        <f>IF(_xlfn.XLOOKUP($A175&amp;" "&amp;H$6,'ppd-data-latest'!$B$2:$B$7000,'ppd-data-latest'!$CR$2:$CR$7000,"",0)=0,"",_xlfn.XLOOKUP($A175&amp;" "&amp;H$6,'ppd-data-latest'!$B$2:$B$7000,'ppd-data-latest'!$CR$2:$CR$7000,"",0))</f>
        <v>8.3000000000000004E-2</v>
      </c>
      <c r="I175" s="22">
        <f>IF(_xlfn.XLOOKUP($A175&amp;" "&amp;I$6,'ppd-data-latest'!$B$2:$B$7000,'ppd-data-latest'!$CR$2:$CR$7000,"",0)=0,"",_xlfn.XLOOKUP($A175&amp;" "&amp;I$6,'ppd-data-latest'!$B$2:$B$7000,'ppd-data-latest'!$CR$2:$CR$7000,"",0))</f>
        <v>0.10199999999999999</v>
      </c>
      <c r="J175" s="22">
        <f>IF(_xlfn.XLOOKUP($A175&amp;" "&amp;J$6,'ppd-data-latest'!$B$2:$B$7000,'ppd-data-latest'!$CR$2:$CR$7000,"",0)=0,"",_xlfn.XLOOKUP($A175&amp;" "&amp;J$6,'ppd-data-latest'!$B$2:$B$7000,'ppd-data-latest'!$CR$2:$CR$7000,"",0))</f>
        <v>1.2699999999999999E-2</v>
      </c>
      <c r="K175" s="22">
        <f>IF(_xlfn.XLOOKUP($A175&amp;" "&amp;K$6,'ppd-data-latest'!$B$2:$B$7000,'ppd-data-latest'!$CR$2:$CR$7000,"",0)=0,"",_xlfn.XLOOKUP($A175&amp;" "&amp;K$6,'ppd-data-latest'!$B$2:$B$7000,'ppd-data-latest'!$CR$2:$CR$7000,"",0))</f>
        <v>2.3400000000000001E-2</v>
      </c>
      <c r="L175" s="22">
        <f>IF(_xlfn.XLOOKUP($A175&amp;" "&amp;L$6,'ppd-data-latest'!$B$2:$B$7000,'ppd-data-latest'!$CR$2:$CR$7000,"",0)=0,"",_xlfn.XLOOKUP($A175&amp;" "&amp;L$6,'ppd-data-latest'!$B$2:$B$7000,'ppd-data-latest'!$CR$2:$CR$7000,"",0))</f>
        <v>0.04</v>
      </c>
      <c r="M175" s="22">
        <f>IF(_xlfn.XLOOKUP($A175&amp;" "&amp;M$6,'ppd-data-latest'!$B$2:$B$7000,'ppd-data-latest'!$CR$2:$CR$7000,"",0)=0,"",_xlfn.XLOOKUP($A175&amp;" "&amp;M$6,'ppd-data-latest'!$B$2:$B$7000,'ppd-data-latest'!$CR$2:$CR$7000,"",0))</f>
        <v>2.8000000000000001E-2</v>
      </c>
      <c r="N175" s="22">
        <f>IF(_xlfn.XLOOKUP($A175&amp;" "&amp;N$6,'ppd-data-latest'!$B$2:$B$7000,'ppd-data-latest'!$CR$2:$CR$7000,"",0)=0,"",_xlfn.XLOOKUP($A175&amp;" "&amp;N$6,'ppd-data-latest'!$B$2:$B$7000,'ppd-data-latest'!$CR$2:$CR$7000,"",0))</f>
        <v>3.8300000000000001E-2</v>
      </c>
      <c r="O175" s="22">
        <f>IF(_xlfn.XLOOKUP($A175&amp;" "&amp;O$6,'ppd-data-latest'!$B$2:$B$7000,'ppd-data-latest'!$CR$2:$CR$7000,"",0)=0,"",_xlfn.XLOOKUP($A175&amp;" "&amp;O$6,'ppd-data-latest'!$B$2:$B$7000,'ppd-data-latest'!$CR$2:$CR$7000,"",0))</f>
        <v>0.13300000000000001</v>
      </c>
      <c r="P175" s="22">
        <f>IF(_xlfn.XLOOKUP($A175&amp;" "&amp;P$6,'ppd-data-latest'!$B$2:$B$7000,'ppd-data-latest'!$CR$2:$CR$7000,"",0)=0,"",_xlfn.XLOOKUP($A175&amp;" "&amp;P$6,'ppd-data-latest'!$B$2:$B$7000,'ppd-data-latest'!$CR$2:$CR$7000,"",0))</f>
        <v>0.10979999999999999</v>
      </c>
      <c r="Q175" s="22">
        <f>IF(_xlfn.XLOOKUP($A175&amp;" "&amp;Q$6,'ppd-data-latest'!$B$2:$B$7000,'ppd-data-latest'!$CR$2:$CR$7000,"",0)=0,"",_xlfn.XLOOKUP($A175&amp;" "&amp;Q$6,'ppd-data-latest'!$B$2:$B$7000,'ppd-data-latest'!$CR$2:$CR$7000,"",0))</f>
        <v>7.6100000000000001E-2</v>
      </c>
      <c r="R175" s="22">
        <f>IF(_xlfn.XLOOKUP($A175&amp;" "&amp;R$6,'ppd-data-latest'!$B$2:$B$7000,'ppd-data-latest'!$CR$2:$CR$7000,"",0)=0,"",_xlfn.XLOOKUP($A175&amp;" "&amp;R$6,'ppd-data-latest'!$B$2:$B$7000,'ppd-data-latest'!$CR$2:$CR$7000,"",0))</f>
        <v>9.1800000000000007E-2</v>
      </c>
      <c r="S175" s="22">
        <f>IF(_xlfn.XLOOKUP($A175&amp;" "&amp;S$6,'ppd-data-latest'!$B$2:$B$7000,'ppd-data-latest'!$CR$2:$CR$7000,"",0)=0,"",_xlfn.XLOOKUP($A175&amp;" "&amp;S$6,'ppd-data-latest'!$B$2:$B$7000,'ppd-data-latest'!$CR$2:$CR$7000,"",0))</f>
        <v>9.7100000000000006E-2</v>
      </c>
      <c r="T175" s="22">
        <f>IF(_xlfn.XLOOKUP($A175&amp;" "&amp;T$6,'ppd-data-latest'!$B$2:$B$7000,'ppd-data-latest'!$CR$2:$CR$7000,"",0)=0,"",_xlfn.XLOOKUP($A175&amp;" "&amp;T$6,'ppd-data-latest'!$B$2:$B$7000,'ppd-data-latest'!$CR$2:$CR$7000,"",0))</f>
        <v>7.5560000000000002E-2</v>
      </c>
      <c r="U175" s="22">
        <f>IF(_xlfn.XLOOKUP($A175&amp;" "&amp;U$6,'ppd-data-latest'!$B$2:$B$7000,'ppd-data-latest'!$CR$2:$CR$7000,"",0)=0,"",_xlfn.XLOOKUP($A175&amp;" "&amp;U$6,'ppd-data-latest'!$B$2:$B$7000,'ppd-data-latest'!$CR$2:$CR$7000,"",0))</f>
        <v>7.6520000000000005E-2</v>
      </c>
      <c r="V175" s="22">
        <f>IF(_xlfn.XLOOKUP($A175&amp;" "&amp;V$6,'ppd-data-latest'!$B$2:$B$7000,'ppd-data-latest'!$CR$2:$CR$7000,"",0)=0,"",_xlfn.XLOOKUP($A175&amp;" "&amp;V$6,'ppd-data-latest'!$B$2:$B$7000,'ppd-data-latest'!$CR$2:$CR$7000,"",0))</f>
        <v>8.4889999999999993E-2</v>
      </c>
      <c r="W175" s="22">
        <f>IF(_xlfn.XLOOKUP($A175&amp;" "&amp;W$6,'ppd-data-latest'!$B$2:$B$7000,'ppd-data-latest'!$CR$2:$CR$7000,"",0)=0,"",_xlfn.XLOOKUP($A175&amp;" "&amp;W$6,'ppd-data-latest'!$B$2:$B$7000,'ppd-data-latest'!$CR$2:$CR$7000,"",0))</f>
        <v>0.12912000000000001</v>
      </c>
      <c r="X175" s="22" t="str">
        <f>IF(_xlfn.XLOOKUP($A175&amp;" "&amp;X$6,'ppd-data-latest'!$B$2:$B$7000,'ppd-data-latest'!$CR$2:$CR$7000,"",0)=0,"",_xlfn.XLOOKUP($A175&amp;" "&amp;X$6,'ppd-data-latest'!$B$2:$B$7000,'ppd-data-latest'!$CR$2:$CR$7000,"",0))</f>
        <v/>
      </c>
    </row>
    <row r="176" spans="1:24" x14ac:dyDescent="0.25">
      <c r="A176">
        <v>175</v>
      </c>
      <c r="B176" t="str">
        <f>_xlfn.XLOOKUP(A176,'ppd-data-latest'!$A$2:$A$7000,'ppd-data-latest'!$C$2:$C$7000,,0)</f>
        <v>Kansas City (MO) ERS</v>
      </c>
      <c r="C176" s="22" t="str">
        <f>IF(_xlfn.XLOOKUP($A176&amp;" "&amp;C$6,'ppd-data-latest'!$B$2:$B$7000,'ppd-data-latest'!$CR$2:$CR$7000,"",0)=0,"",_xlfn.XLOOKUP($A176&amp;" "&amp;C$6,'ppd-data-latest'!$B$2:$B$7000,'ppd-data-latest'!$CR$2:$CR$7000,"",0))</f>
        <v/>
      </c>
      <c r="D176" s="22" t="str">
        <f>IF(_xlfn.XLOOKUP($A176&amp;" "&amp;D$6,'ppd-data-latest'!$B$2:$B$7000,'ppd-data-latest'!$CR$2:$CR$7000,"",0)=0,"",_xlfn.XLOOKUP($A176&amp;" "&amp;D$6,'ppd-data-latest'!$B$2:$B$7000,'ppd-data-latest'!$CR$2:$CR$7000,"",0))</f>
        <v/>
      </c>
      <c r="E176" s="22" t="str">
        <f>IF(_xlfn.XLOOKUP($A176&amp;" "&amp;E$6,'ppd-data-latest'!$B$2:$B$7000,'ppd-data-latest'!$CR$2:$CR$7000,"",0)=0,"",_xlfn.XLOOKUP($A176&amp;" "&amp;E$6,'ppd-data-latest'!$B$2:$B$7000,'ppd-data-latest'!$CR$2:$CR$7000,"",0))</f>
        <v/>
      </c>
      <c r="F176" s="22" t="str">
        <f>IF(_xlfn.XLOOKUP($A176&amp;" "&amp;F$6,'ppd-data-latest'!$B$2:$B$7000,'ppd-data-latest'!$CR$2:$CR$7000,"",0)=0,"",_xlfn.XLOOKUP($A176&amp;" "&amp;F$6,'ppd-data-latest'!$B$2:$B$7000,'ppd-data-latest'!$CR$2:$CR$7000,"",0))</f>
        <v/>
      </c>
      <c r="G176" s="22">
        <f>IF(_xlfn.XLOOKUP($A176&amp;" "&amp;G$6,'ppd-data-latest'!$B$2:$B$7000,'ppd-data-latest'!$CR$2:$CR$7000,"",0)=0,"",_xlfn.XLOOKUP($A176&amp;" "&amp;G$6,'ppd-data-latest'!$B$2:$B$7000,'ppd-data-latest'!$CR$2:$CR$7000,"",0))</f>
        <v>3.7519999999999998E-2</v>
      </c>
      <c r="H176" s="22">
        <f>IF(_xlfn.XLOOKUP($A176&amp;" "&amp;H$6,'ppd-data-latest'!$B$2:$B$7000,'ppd-data-latest'!$CR$2:$CR$7000,"",0)=0,"",_xlfn.XLOOKUP($A176&amp;" "&amp;H$6,'ppd-data-latest'!$B$2:$B$7000,'ppd-data-latest'!$CR$2:$CR$7000,"",0))</f>
        <v>7.6619999999999994E-2</v>
      </c>
      <c r="I176" s="22">
        <f>IF(_xlfn.XLOOKUP($A176&amp;" "&amp;I$6,'ppd-data-latest'!$B$2:$B$7000,'ppd-data-latest'!$CR$2:$CR$7000,"",0)=0,"",_xlfn.XLOOKUP($A176&amp;" "&amp;I$6,'ppd-data-latest'!$B$2:$B$7000,'ppd-data-latest'!$CR$2:$CR$7000,"",0))</f>
        <v>0.10341</v>
      </c>
      <c r="J176" s="22">
        <f>IF(_xlfn.XLOOKUP($A176&amp;" "&amp;J$6,'ppd-data-latest'!$B$2:$B$7000,'ppd-data-latest'!$CR$2:$CR$7000,"",0)=0,"",_xlfn.XLOOKUP($A176&amp;" "&amp;J$6,'ppd-data-latest'!$B$2:$B$7000,'ppd-data-latest'!$CR$2:$CR$7000,"",0))</f>
        <v>0.10917</v>
      </c>
      <c r="K176" s="22">
        <f>IF(_xlfn.XLOOKUP($A176&amp;" "&amp;K$6,'ppd-data-latest'!$B$2:$B$7000,'ppd-data-latest'!$CR$2:$CR$7000,"",0)=0,"",_xlfn.XLOOKUP($A176&amp;" "&amp;K$6,'ppd-data-latest'!$B$2:$B$7000,'ppd-data-latest'!$CR$2:$CR$7000,"",0))</f>
        <v>1.014E-2</v>
      </c>
      <c r="L176" s="22">
        <f>IF(_xlfn.XLOOKUP($A176&amp;" "&amp;L$6,'ppd-data-latest'!$B$2:$B$7000,'ppd-data-latest'!$CR$2:$CR$7000,"",0)=0,"",_xlfn.XLOOKUP($A176&amp;" "&amp;L$6,'ppd-data-latest'!$B$2:$B$7000,'ppd-data-latest'!$CR$2:$CR$7000,"",0))</f>
        <v>4.1849999999999998E-2</v>
      </c>
      <c r="M176" s="22">
        <f>IF(_xlfn.XLOOKUP($A176&amp;" "&amp;M$6,'ppd-data-latest'!$B$2:$B$7000,'ppd-data-latest'!$CR$2:$CR$7000,"",0)=0,"",_xlfn.XLOOKUP($A176&amp;" "&amp;M$6,'ppd-data-latest'!$B$2:$B$7000,'ppd-data-latest'!$CR$2:$CR$7000,"",0))</f>
        <v>3.56E-2</v>
      </c>
      <c r="N176" s="22">
        <f>IF(_xlfn.XLOOKUP($A176&amp;" "&amp;N$6,'ppd-data-latest'!$B$2:$B$7000,'ppd-data-latest'!$CR$2:$CR$7000,"",0)=0,"",_xlfn.XLOOKUP($A176&amp;" "&amp;N$6,'ppd-data-latest'!$B$2:$B$7000,'ppd-data-latest'!$CR$2:$CR$7000,"",0))</f>
        <v>1.308E-2</v>
      </c>
      <c r="O176" s="22">
        <f>IF(_xlfn.XLOOKUP($A176&amp;" "&amp;O$6,'ppd-data-latest'!$B$2:$B$7000,'ppd-data-latest'!$CR$2:$CR$7000,"",0)=0,"",_xlfn.XLOOKUP($A176&amp;" "&amp;O$6,'ppd-data-latest'!$B$2:$B$7000,'ppd-data-latest'!$CR$2:$CR$7000,"",0))</f>
        <v>4.274E-2</v>
      </c>
      <c r="P176" s="22">
        <f>IF(_xlfn.XLOOKUP($A176&amp;" "&amp;P$6,'ppd-data-latest'!$B$2:$B$7000,'ppd-data-latest'!$CR$2:$CR$7000,"",0)=0,"",_xlfn.XLOOKUP($A176&amp;" "&amp;P$6,'ppd-data-latest'!$B$2:$B$7000,'ppd-data-latest'!$CR$2:$CR$7000,"",0))</f>
        <v>0.13092000000000001</v>
      </c>
      <c r="Q176" s="22">
        <f>IF(_xlfn.XLOOKUP($A176&amp;" "&amp;Q$6,'ppd-data-latest'!$B$2:$B$7000,'ppd-data-latest'!$CR$2:$CR$7000,"",0)=0,"",_xlfn.XLOOKUP($A176&amp;" "&amp;Q$6,'ppd-data-latest'!$B$2:$B$7000,'ppd-data-latest'!$CR$2:$CR$7000,"",0))</f>
        <v>9.4210000000000002E-2</v>
      </c>
      <c r="R176" s="22">
        <f>IF(_xlfn.XLOOKUP($A176&amp;" "&amp;R$6,'ppd-data-latest'!$B$2:$B$7000,'ppd-data-latest'!$CR$2:$CR$7000,"",0)=0,"",_xlfn.XLOOKUP($A176&amp;" "&amp;R$6,'ppd-data-latest'!$B$2:$B$7000,'ppd-data-latest'!$CR$2:$CR$7000,"",0))</f>
        <v>5.9229999999999998E-2</v>
      </c>
      <c r="S176" s="22">
        <f>IF(_xlfn.XLOOKUP($A176&amp;" "&amp;S$6,'ppd-data-latest'!$B$2:$B$7000,'ppd-data-latest'!$CR$2:$CR$7000,"",0)=0,"",_xlfn.XLOOKUP($A176&amp;" "&amp;S$6,'ppd-data-latest'!$B$2:$B$7000,'ppd-data-latest'!$CR$2:$CR$7000,"",0))</f>
        <v>7.9009999999999997E-2</v>
      </c>
      <c r="T176" s="22">
        <f>IF(_xlfn.XLOOKUP($A176&amp;" "&amp;T$6,'ppd-data-latest'!$B$2:$B$7000,'ppd-data-latest'!$CR$2:$CR$7000,"",0)=0,"",_xlfn.XLOOKUP($A176&amp;" "&amp;T$6,'ppd-data-latest'!$B$2:$B$7000,'ppd-data-latest'!$CR$2:$CR$7000,"",0))</f>
        <v>7.2950000000000001E-2</v>
      </c>
      <c r="U176" s="22">
        <f>IF(_xlfn.XLOOKUP($A176&amp;" "&amp;U$6,'ppd-data-latest'!$B$2:$B$7000,'ppd-data-latest'!$CR$2:$CR$7000,"",0)=0,"",_xlfn.XLOOKUP($A176&amp;" "&amp;U$6,'ppd-data-latest'!$B$2:$B$7000,'ppd-data-latest'!$CR$2:$CR$7000,"",0))</f>
        <v>6.0780000000000001E-2</v>
      </c>
      <c r="V176" s="22">
        <f>IF(_xlfn.XLOOKUP($A176&amp;" "&amp;V$6,'ppd-data-latest'!$B$2:$B$7000,'ppd-data-latest'!$CR$2:$CR$7000,"",0)=0,"",_xlfn.XLOOKUP($A176&amp;" "&amp;V$6,'ppd-data-latest'!$B$2:$B$7000,'ppd-data-latest'!$CR$2:$CR$7000,"",0))</f>
        <v>3.934E-2</v>
      </c>
      <c r="W176" s="22">
        <f>IF(_xlfn.XLOOKUP($A176&amp;" "&amp;W$6,'ppd-data-latest'!$B$2:$B$7000,'ppd-data-latest'!$CR$2:$CR$7000,"",0)=0,"",_xlfn.XLOOKUP($A176&amp;" "&amp;W$6,'ppd-data-latest'!$B$2:$B$7000,'ppd-data-latest'!$CR$2:$CR$7000,"",0))</f>
        <v>9.6000000000000002E-2</v>
      </c>
      <c r="X176" s="22">
        <f>IF(_xlfn.XLOOKUP($A176&amp;" "&amp;X$6,'ppd-data-latest'!$B$2:$B$7000,'ppd-data-latest'!$CR$2:$CR$7000,"",0)=0,"",_xlfn.XLOOKUP($A176&amp;" "&amp;X$6,'ppd-data-latest'!$B$2:$B$7000,'ppd-data-latest'!$CR$2:$CR$7000,"",0))</f>
        <v>6.3E-2</v>
      </c>
    </row>
    <row r="177" spans="1:24" x14ac:dyDescent="0.25">
      <c r="A177">
        <v>176</v>
      </c>
      <c r="B177" t="str">
        <f>_xlfn.XLOOKUP(A177,'ppd-data-latest'!$A$2:$A$7000,'ppd-data-latest'!$C$2:$C$7000,,0)</f>
        <v>Tucson Supplemental RS</v>
      </c>
      <c r="C177" s="22">
        <f>IF(_xlfn.XLOOKUP($A177&amp;" "&amp;C$6,'ppd-data-latest'!$B$2:$B$7000,'ppd-data-latest'!$CR$2:$CR$7000,"",0)=0,"",_xlfn.XLOOKUP($A177&amp;" "&amp;C$6,'ppd-data-latest'!$B$2:$B$7000,'ppd-data-latest'!$CR$2:$CR$7000,"",0))</f>
        <v>9.5000000000000001E-2</v>
      </c>
      <c r="D177" s="22">
        <f>IF(_xlfn.XLOOKUP($A177&amp;" "&amp;D$6,'ppd-data-latest'!$B$2:$B$7000,'ppd-data-latest'!$CR$2:$CR$7000,"",0)=0,"",_xlfn.XLOOKUP($A177&amp;" "&amp;D$6,'ppd-data-latest'!$B$2:$B$7000,'ppd-data-latest'!$CR$2:$CR$7000,"",0))</f>
        <v>4.1000000000000002E-2</v>
      </c>
      <c r="E177" s="22">
        <f>IF(_xlfn.XLOOKUP($A177&amp;" "&amp;E$6,'ppd-data-latest'!$B$2:$B$7000,'ppd-data-latest'!$CR$2:$CR$7000,"",0)=0,"",_xlfn.XLOOKUP($A177&amp;" "&amp;E$6,'ppd-data-latest'!$B$2:$B$7000,'ppd-data-latest'!$CR$2:$CR$7000,"",0))</f>
        <v>1.4999999999999999E-2</v>
      </c>
      <c r="F177" s="22">
        <f>IF(_xlfn.XLOOKUP($A177&amp;" "&amp;F$6,'ppd-data-latest'!$B$2:$B$7000,'ppd-data-latest'!$CR$2:$CR$7000,"",0)=0,"",_xlfn.XLOOKUP($A177&amp;" "&amp;F$6,'ppd-data-latest'!$B$2:$B$7000,'ppd-data-latest'!$CR$2:$CR$7000,"",0))</f>
        <v>2.5999999999999999E-2</v>
      </c>
      <c r="G177" s="22">
        <f>IF(_xlfn.XLOOKUP($A177&amp;" "&amp;G$6,'ppd-data-latest'!$B$2:$B$7000,'ppd-data-latest'!$CR$2:$CR$7000,"",0)=0,"",_xlfn.XLOOKUP($A177&amp;" "&amp;G$6,'ppd-data-latest'!$B$2:$B$7000,'ppd-data-latest'!$CR$2:$CR$7000,"",0))</f>
        <v>2.4E-2</v>
      </c>
      <c r="H177" s="22">
        <f>IF(_xlfn.XLOOKUP($A177&amp;" "&amp;H$6,'ppd-data-latest'!$B$2:$B$7000,'ppd-data-latest'!$CR$2:$CR$7000,"",0)=0,"",_xlfn.XLOOKUP($A177&amp;" "&amp;H$6,'ppd-data-latest'!$B$2:$B$7000,'ppd-data-latest'!$CR$2:$CR$7000,"",0))</f>
        <v>6.2E-2</v>
      </c>
      <c r="I177" s="22">
        <f>IF(_xlfn.XLOOKUP($A177&amp;" "&amp;I$6,'ppd-data-latest'!$B$2:$B$7000,'ppd-data-latest'!$CR$2:$CR$7000,"",0)=0,"",_xlfn.XLOOKUP($A177&amp;" "&amp;I$6,'ppd-data-latest'!$B$2:$B$7000,'ppd-data-latest'!$CR$2:$CR$7000,"",0))</f>
        <v>0.115</v>
      </c>
      <c r="J177" s="22">
        <f>IF(_xlfn.XLOOKUP($A177&amp;" "&amp;J$6,'ppd-data-latest'!$B$2:$B$7000,'ppd-data-latest'!$CR$2:$CR$7000,"",0)=0,"",_xlfn.XLOOKUP($A177&amp;" "&amp;J$6,'ppd-data-latest'!$B$2:$B$7000,'ppd-data-latest'!$CR$2:$CR$7000,"",0))</f>
        <v>9.8000000000000004E-2</v>
      </c>
      <c r="K177" s="22">
        <f>IF(_xlfn.XLOOKUP($A177&amp;" "&amp;K$6,'ppd-data-latest'!$B$2:$B$7000,'ppd-data-latest'!$CR$2:$CR$7000,"",0)=0,"",_xlfn.XLOOKUP($A177&amp;" "&amp;K$6,'ppd-data-latest'!$B$2:$B$7000,'ppd-data-latest'!$CR$2:$CR$7000,"",0))</f>
        <v>1.2999999999999999E-2</v>
      </c>
      <c r="L177" s="22">
        <f>IF(_xlfn.XLOOKUP($A177&amp;" "&amp;L$6,'ppd-data-latest'!$B$2:$B$7000,'ppd-data-latest'!$CR$2:$CR$7000,"",0)=0,"",_xlfn.XLOOKUP($A177&amp;" "&amp;L$6,'ppd-data-latest'!$B$2:$B$7000,'ppd-data-latest'!$CR$2:$CR$7000,"",0))</f>
        <v>1.7999999999999999E-2</v>
      </c>
      <c r="M177" s="22">
        <f>IF(_xlfn.XLOOKUP($A177&amp;" "&amp;M$6,'ppd-data-latest'!$B$2:$B$7000,'ppd-data-latest'!$CR$2:$CR$7000,"",0)=0,"",_xlfn.XLOOKUP($A177&amp;" "&amp;M$6,'ppd-data-latest'!$B$2:$B$7000,'ppd-data-latest'!$CR$2:$CR$7000,"",0))</f>
        <v>0.04</v>
      </c>
      <c r="N177" s="22">
        <f>IF(_xlfn.XLOOKUP($A177&amp;" "&amp;N$6,'ppd-data-latest'!$B$2:$B$7000,'ppd-data-latest'!$CR$2:$CR$7000,"",0)=0,"",_xlfn.XLOOKUP($A177&amp;" "&amp;N$6,'ppd-data-latest'!$B$2:$B$7000,'ppd-data-latest'!$CR$2:$CR$7000,"",0))</f>
        <v>1.2E-2</v>
      </c>
      <c r="O177" s="22">
        <f>IF(_xlfn.XLOOKUP($A177&amp;" "&amp;O$6,'ppd-data-latest'!$B$2:$B$7000,'ppd-data-latest'!$CR$2:$CR$7000,"",0)=0,"",_xlfn.XLOOKUP($A177&amp;" "&amp;O$6,'ppd-data-latest'!$B$2:$B$7000,'ppd-data-latest'!$CR$2:$CR$7000,"",0))</f>
        <v>0.05</v>
      </c>
      <c r="P177" s="22">
        <f>IF(_xlfn.XLOOKUP($A177&amp;" "&amp;P$6,'ppd-data-latest'!$B$2:$B$7000,'ppd-data-latest'!$CR$2:$CR$7000,"",0)=0,"",_xlfn.XLOOKUP($A177&amp;" "&amp;P$6,'ppd-data-latest'!$B$2:$B$7000,'ppd-data-latest'!$CR$2:$CR$7000,"",0))</f>
        <v>0.14099999999999999</v>
      </c>
      <c r="Q177" s="22">
        <f>IF(_xlfn.XLOOKUP($A177&amp;" "&amp;Q$6,'ppd-data-latest'!$B$2:$B$7000,'ppd-data-latest'!$CR$2:$CR$7000,"",0)=0,"",_xlfn.XLOOKUP($A177&amp;" "&amp;Q$6,'ppd-data-latest'!$B$2:$B$7000,'ppd-data-latest'!$CR$2:$CR$7000,"",0))</f>
        <v>0.126</v>
      </c>
      <c r="R177" s="22">
        <f>IF(_xlfn.XLOOKUP($A177&amp;" "&amp;R$6,'ppd-data-latest'!$B$2:$B$7000,'ppd-data-latest'!$CR$2:$CR$7000,"",0)=0,"",_xlfn.XLOOKUP($A177&amp;" "&amp;R$6,'ppd-data-latest'!$B$2:$B$7000,'ppd-data-latest'!$CR$2:$CR$7000,"",0))</f>
        <v>8.0100000000000005E-2</v>
      </c>
      <c r="S177" s="22">
        <f>IF(_xlfn.XLOOKUP($A177&amp;" "&amp;S$6,'ppd-data-latest'!$B$2:$B$7000,'ppd-data-latest'!$CR$2:$CR$7000,"",0)=0,"",_xlfn.XLOOKUP($A177&amp;" "&amp;S$6,'ppd-data-latest'!$B$2:$B$7000,'ppd-data-latest'!$CR$2:$CR$7000,"",0))</f>
        <v>0.1104</v>
      </c>
      <c r="T177" s="22">
        <f>IF(_xlfn.XLOOKUP($A177&amp;" "&amp;T$6,'ppd-data-latest'!$B$2:$B$7000,'ppd-data-latest'!$CR$2:$CR$7000,"",0)=0,"",_xlfn.XLOOKUP($A177&amp;" "&amp;T$6,'ppd-data-latest'!$B$2:$B$7000,'ppd-data-latest'!$CR$2:$CR$7000,"",0))</f>
        <v>0.10100000000000001</v>
      </c>
      <c r="U177" s="22">
        <f>IF(_xlfn.XLOOKUP($A177&amp;" "&amp;U$6,'ppd-data-latest'!$B$2:$B$7000,'ppd-data-latest'!$CR$2:$CR$7000,"",0)=0,"",_xlfn.XLOOKUP($A177&amp;" "&amp;U$6,'ppd-data-latest'!$B$2:$B$7000,'ppd-data-latest'!$CR$2:$CR$7000,"",0))</f>
        <v>7.0000000000000007E-2</v>
      </c>
      <c r="V177" s="22">
        <f>IF(_xlfn.XLOOKUP($A177&amp;" "&amp;V$6,'ppd-data-latest'!$B$2:$B$7000,'ppd-data-latest'!$CR$2:$CR$7000,"",0)=0,"",_xlfn.XLOOKUP($A177&amp;" "&amp;V$6,'ppd-data-latest'!$B$2:$B$7000,'ppd-data-latest'!$CR$2:$CR$7000,"",0))</f>
        <v>7.0000000000000007E-2</v>
      </c>
      <c r="W177" s="22">
        <f>IF(_xlfn.XLOOKUP($A177&amp;" "&amp;W$6,'ppd-data-latest'!$B$2:$B$7000,'ppd-data-latest'!$CR$2:$CR$7000,"",0)=0,"",_xlfn.XLOOKUP($A177&amp;" "&amp;W$6,'ppd-data-latest'!$B$2:$B$7000,'ppd-data-latest'!$CR$2:$CR$7000,"",0))</f>
        <v>0.11899999999999999</v>
      </c>
      <c r="X177" s="22">
        <f>IF(_xlfn.XLOOKUP($A177&amp;" "&amp;X$6,'ppd-data-latest'!$B$2:$B$7000,'ppd-data-latest'!$CR$2:$CR$7000,"",0)=0,"",_xlfn.XLOOKUP($A177&amp;" "&amp;X$6,'ppd-data-latest'!$B$2:$B$7000,'ppd-data-latest'!$CR$2:$CR$7000,"",0))</f>
        <v>6.3E-2</v>
      </c>
    </row>
    <row r="178" spans="1:24" x14ac:dyDescent="0.25">
      <c r="A178">
        <v>177</v>
      </c>
      <c r="B178" t="str">
        <f>_xlfn.XLOOKUP(A178,'ppd-data-latest'!$A$2:$A$7000,'ppd-data-latest'!$C$2:$C$7000,,0)</f>
        <v>Lexington-Fayette County Police and Fire</v>
      </c>
      <c r="C178" s="22" t="str">
        <f>IF(_xlfn.XLOOKUP($A178&amp;" "&amp;C$6,'ppd-data-latest'!$B$2:$B$7000,'ppd-data-latest'!$CR$2:$CR$7000,"",0)=0,"",_xlfn.XLOOKUP($A178&amp;" "&amp;C$6,'ppd-data-latest'!$B$2:$B$7000,'ppd-data-latest'!$CR$2:$CR$7000,"",0))</f>
        <v/>
      </c>
      <c r="D178" s="22" t="str">
        <f>IF(_xlfn.XLOOKUP($A178&amp;" "&amp;D$6,'ppd-data-latest'!$B$2:$B$7000,'ppd-data-latest'!$CR$2:$CR$7000,"",0)=0,"",_xlfn.XLOOKUP($A178&amp;" "&amp;D$6,'ppd-data-latest'!$B$2:$B$7000,'ppd-data-latest'!$CR$2:$CR$7000,"",0))</f>
        <v/>
      </c>
      <c r="E178" s="22" t="str">
        <f>IF(_xlfn.XLOOKUP($A178&amp;" "&amp;E$6,'ppd-data-latest'!$B$2:$B$7000,'ppd-data-latest'!$CR$2:$CR$7000,"",0)=0,"",_xlfn.XLOOKUP($A178&amp;" "&amp;E$6,'ppd-data-latest'!$B$2:$B$7000,'ppd-data-latest'!$CR$2:$CR$7000,"",0))</f>
        <v/>
      </c>
      <c r="F178" s="22" t="str">
        <f>IF(_xlfn.XLOOKUP($A178&amp;" "&amp;F$6,'ppd-data-latest'!$B$2:$B$7000,'ppd-data-latest'!$CR$2:$CR$7000,"",0)=0,"",_xlfn.XLOOKUP($A178&amp;" "&amp;F$6,'ppd-data-latest'!$B$2:$B$7000,'ppd-data-latest'!$CR$2:$CR$7000,"",0))</f>
        <v/>
      </c>
      <c r="G178" s="22" t="str">
        <f>IF(_xlfn.XLOOKUP($A178&amp;" "&amp;G$6,'ppd-data-latest'!$B$2:$B$7000,'ppd-data-latest'!$CR$2:$CR$7000,"",0)=0,"",_xlfn.XLOOKUP($A178&amp;" "&amp;G$6,'ppd-data-latest'!$B$2:$B$7000,'ppd-data-latest'!$CR$2:$CR$7000,"",0))</f>
        <v/>
      </c>
      <c r="H178" s="22" t="str">
        <f>IF(_xlfn.XLOOKUP($A178&amp;" "&amp;H$6,'ppd-data-latest'!$B$2:$B$7000,'ppd-data-latest'!$CR$2:$CR$7000,"",0)=0,"",_xlfn.XLOOKUP($A178&amp;" "&amp;H$6,'ppd-data-latest'!$B$2:$B$7000,'ppd-data-latest'!$CR$2:$CR$7000,"",0))</f>
        <v/>
      </c>
      <c r="I178" s="22" t="str">
        <f>IF(_xlfn.XLOOKUP($A178&amp;" "&amp;I$6,'ppd-data-latest'!$B$2:$B$7000,'ppd-data-latest'!$CR$2:$CR$7000,"",0)=0,"",_xlfn.XLOOKUP($A178&amp;" "&amp;I$6,'ppd-data-latest'!$B$2:$B$7000,'ppd-data-latest'!$CR$2:$CR$7000,"",0))</f>
        <v/>
      </c>
      <c r="J178" s="22" t="str">
        <f>IF(_xlfn.XLOOKUP($A178&amp;" "&amp;J$6,'ppd-data-latest'!$B$2:$B$7000,'ppd-data-latest'!$CR$2:$CR$7000,"",0)=0,"",_xlfn.XLOOKUP($A178&amp;" "&amp;J$6,'ppd-data-latest'!$B$2:$B$7000,'ppd-data-latest'!$CR$2:$CR$7000,"",0))</f>
        <v/>
      </c>
      <c r="K178" s="22">
        <f>IF(_xlfn.XLOOKUP($A178&amp;" "&amp;K$6,'ppd-data-latest'!$B$2:$B$7000,'ppd-data-latest'!$CR$2:$CR$7000,"",0)=0,"",_xlfn.XLOOKUP($A178&amp;" "&amp;K$6,'ppd-data-latest'!$B$2:$B$7000,'ppd-data-latest'!$CR$2:$CR$7000,"",0))</f>
        <v>1.495E-2</v>
      </c>
      <c r="L178" s="22">
        <f>IF(_xlfn.XLOOKUP($A178&amp;" "&amp;L$6,'ppd-data-latest'!$B$2:$B$7000,'ppd-data-latest'!$CR$2:$CR$7000,"",0)=0,"",_xlfn.XLOOKUP($A178&amp;" "&amp;L$6,'ppd-data-latest'!$B$2:$B$7000,'ppd-data-latest'!$CR$2:$CR$7000,"",0))</f>
        <v>1.093E-2</v>
      </c>
      <c r="M178" s="22">
        <f>IF(_xlfn.XLOOKUP($A178&amp;" "&amp;M$6,'ppd-data-latest'!$B$2:$B$7000,'ppd-data-latest'!$CR$2:$CR$7000,"",0)=0,"",_xlfn.XLOOKUP($A178&amp;" "&amp;M$6,'ppd-data-latest'!$B$2:$B$7000,'ppd-data-latest'!$CR$2:$CR$7000,"",0))</f>
        <v>3.6130000000000002E-2</v>
      </c>
      <c r="N178" s="22">
        <f>IF(_xlfn.XLOOKUP($A178&amp;" "&amp;N$6,'ppd-data-latest'!$B$2:$B$7000,'ppd-data-latest'!$CR$2:$CR$7000,"",0)=0,"",_xlfn.XLOOKUP($A178&amp;" "&amp;N$6,'ppd-data-latest'!$B$2:$B$7000,'ppd-data-latest'!$CR$2:$CR$7000,"",0))</f>
        <v>1.259E-2</v>
      </c>
      <c r="O178" s="22">
        <f>IF(_xlfn.XLOOKUP($A178&amp;" "&amp;O$6,'ppd-data-latest'!$B$2:$B$7000,'ppd-data-latest'!$CR$2:$CR$7000,"",0)=0,"",_xlfn.XLOOKUP($A178&amp;" "&amp;O$6,'ppd-data-latest'!$B$2:$B$7000,'ppd-data-latest'!$CR$2:$CR$7000,"",0))</f>
        <v>3.7789999999999997E-2</v>
      </c>
      <c r="P178" s="22">
        <f>IF(_xlfn.XLOOKUP($A178&amp;" "&amp;P$6,'ppd-data-latest'!$B$2:$B$7000,'ppd-data-latest'!$CR$2:$CR$7000,"",0)=0,"",_xlfn.XLOOKUP($A178&amp;" "&amp;P$6,'ppd-data-latest'!$B$2:$B$7000,'ppd-data-latest'!$CR$2:$CR$7000,"",0))</f>
        <v>0.10141</v>
      </c>
      <c r="Q178" s="22">
        <f>IF(_xlfn.XLOOKUP($A178&amp;" "&amp;Q$6,'ppd-data-latest'!$B$2:$B$7000,'ppd-data-latest'!$CR$2:$CR$7000,"",0)=0,"",_xlfn.XLOOKUP($A178&amp;" "&amp;Q$6,'ppd-data-latest'!$B$2:$B$7000,'ppd-data-latest'!$CR$2:$CR$7000,"",0))</f>
        <v>8.9359999999999995E-2</v>
      </c>
      <c r="R178" s="22">
        <f>IF(_xlfn.XLOOKUP($A178&amp;" "&amp;R$6,'ppd-data-latest'!$B$2:$B$7000,'ppd-data-latest'!$CR$2:$CR$7000,"",0)=0,"",_xlfn.XLOOKUP($A178&amp;" "&amp;R$6,'ppd-data-latest'!$B$2:$B$7000,'ppd-data-latest'!$CR$2:$CR$7000,"",0))</f>
        <v>4.7640000000000002E-2</v>
      </c>
      <c r="S178" s="22">
        <f>IF(_xlfn.XLOOKUP($A178&amp;" "&amp;S$6,'ppd-data-latest'!$B$2:$B$7000,'ppd-data-latest'!$CR$2:$CR$7000,"",0)=0,"",_xlfn.XLOOKUP($A178&amp;" "&amp;S$6,'ppd-data-latest'!$B$2:$B$7000,'ppd-data-latest'!$CR$2:$CR$7000,"",0))</f>
        <v>5.7410000000000003E-2</v>
      </c>
      <c r="T178" s="22">
        <f>IF(_xlfn.XLOOKUP($A178&amp;" "&amp;T$6,'ppd-data-latest'!$B$2:$B$7000,'ppd-data-latest'!$CR$2:$CR$7000,"",0)=0,"",_xlfn.XLOOKUP($A178&amp;" "&amp;T$6,'ppd-data-latest'!$B$2:$B$7000,'ppd-data-latest'!$CR$2:$CR$7000,"",0))</f>
        <v>6.7949999999999997E-2</v>
      </c>
      <c r="U178" s="22">
        <f>IF(_xlfn.XLOOKUP($A178&amp;" "&amp;U$6,'ppd-data-latest'!$B$2:$B$7000,'ppd-data-latest'!$CR$2:$CR$7000,"",0)=0,"",_xlfn.XLOOKUP($A178&amp;" "&amp;U$6,'ppd-data-latest'!$B$2:$B$7000,'ppd-data-latest'!$CR$2:$CR$7000,"",0))</f>
        <v>7.5090000000000004E-2</v>
      </c>
      <c r="V178" s="22">
        <f>IF(_xlfn.XLOOKUP($A178&amp;" "&amp;V$6,'ppd-data-latest'!$B$2:$B$7000,'ppd-data-latest'!$CR$2:$CR$7000,"",0)=0,"",_xlfn.XLOOKUP($A178&amp;" "&amp;V$6,'ppd-data-latest'!$B$2:$B$7000,'ppd-data-latest'!$CR$2:$CR$7000,"",0))</f>
        <v>7.9769999999999994E-2</v>
      </c>
      <c r="W178" s="22">
        <f>IF(_xlfn.XLOOKUP($A178&amp;" "&amp;W$6,'ppd-data-latest'!$B$2:$B$7000,'ppd-data-latest'!$CR$2:$CR$7000,"",0)=0,"",_xlfn.XLOOKUP($A178&amp;" "&amp;W$6,'ppd-data-latest'!$B$2:$B$7000,'ppd-data-latest'!$CR$2:$CR$7000,"",0))</f>
        <v>9.3729999999999994E-2</v>
      </c>
      <c r="X178" s="22">
        <f>IF(_xlfn.XLOOKUP($A178&amp;" "&amp;X$6,'ppd-data-latest'!$B$2:$B$7000,'ppd-data-latest'!$CR$2:$CR$7000,"",0)=0,"",_xlfn.XLOOKUP($A178&amp;" "&amp;X$6,'ppd-data-latest'!$B$2:$B$7000,'ppd-data-latest'!$CR$2:$CR$7000,"",0))</f>
        <v>0.13039999999999999</v>
      </c>
    </row>
    <row r="179" spans="1:24" x14ac:dyDescent="0.25">
      <c r="A179">
        <v>178</v>
      </c>
      <c r="B179" t="str">
        <f>_xlfn.XLOOKUP(A179,'ppd-data-latest'!$A$2:$A$7000,'ppd-data-latest'!$C$2:$C$7000,,0)</f>
        <v>Oklahoma City ERS</v>
      </c>
      <c r="C179" s="22" t="str">
        <f>IF(_xlfn.XLOOKUP($A179&amp;" "&amp;C$6,'ppd-data-latest'!$B$2:$B$7000,'ppd-data-latest'!$CR$2:$CR$7000,"",0)=0,"",_xlfn.XLOOKUP($A179&amp;" "&amp;C$6,'ppd-data-latest'!$B$2:$B$7000,'ppd-data-latest'!$CR$2:$CR$7000,"",0))</f>
        <v/>
      </c>
      <c r="D179" s="22">
        <f>IF(_xlfn.XLOOKUP($A179&amp;" "&amp;D$6,'ppd-data-latest'!$B$2:$B$7000,'ppd-data-latest'!$CR$2:$CR$7000,"",0)=0,"",_xlfn.XLOOKUP($A179&amp;" "&amp;D$6,'ppd-data-latest'!$B$2:$B$7000,'ppd-data-latest'!$CR$2:$CR$7000,"",0))</f>
        <v>6.3E-2</v>
      </c>
      <c r="E179" s="22">
        <f>IF(_xlfn.XLOOKUP($A179&amp;" "&amp;E$6,'ppd-data-latest'!$B$2:$B$7000,'ppd-data-latest'!$CR$2:$CR$7000,"",0)=0,"",_xlfn.XLOOKUP($A179&amp;" "&amp;E$6,'ppd-data-latest'!$B$2:$B$7000,'ppd-data-latest'!$CR$2:$CR$7000,"",0))</f>
        <v>4.1000000000000002E-2</v>
      </c>
      <c r="F179" s="22" t="str">
        <f>IF(_xlfn.XLOOKUP($A179&amp;" "&amp;F$6,'ppd-data-latest'!$B$2:$B$7000,'ppd-data-latest'!$CR$2:$CR$7000,"",0)=0,"",_xlfn.XLOOKUP($A179&amp;" "&amp;F$6,'ppd-data-latest'!$B$2:$B$7000,'ppd-data-latest'!$CR$2:$CR$7000,"",0))</f>
        <v/>
      </c>
      <c r="G179" s="22">
        <f>IF(_xlfn.XLOOKUP($A179&amp;" "&amp;G$6,'ppd-data-latest'!$B$2:$B$7000,'ppd-data-latest'!$CR$2:$CR$7000,"",0)=0,"",_xlfn.XLOOKUP($A179&amp;" "&amp;G$6,'ppd-data-latest'!$B$2:$B$7000,'ppd-data-latest'!$CR$2:$CR$7000,"",0))</f>
        <v>2.5000000000000001E-2</v>
      </c>
      <c r="H179" s="22">
        <f>IF(_xlfn.XLOOKUP($A179&amp;" "&amp;H$6,'ppd-data-latest'!$B$2:$B$7000,'ppd-data-latest'!$CR$2:$CR$7000,"",0)=0,"",_xlfn.XLOOKUP($A179&amp;" "&amp;H$6,'ppd-data-latest'!$B$2:$B$7000,'ppd-data-latest'!$CR$2:$CR$7000,"",0))</f>
        <v>5.3999999999999999E-2</v>
      </c>
      <c r="I179" s="22">
        <f>IF(_xlfn.XLOOKUP($A179&amp;" "&amp;I$6,'ppd-data-latest'!$B$2:$B$7000,'ppd-data-latest'!$CR$2:$CR$7000,"",0)=0,"",_xlfn.XLOOKUP($A179&amp;" "&amp;I$6,'ppd-data-latest'!$B$2:$B$7000,'ppd-data-latest'!$CR$2:$CR$7000,"",0))</f>
        <v>0.106</v>
      </c>
      <c r="J179" s="22">
        <f>IF(_xlfn.XLOOKUP($A179&amp;" "&amp;J$6,'ppd-data-latest'!$B$2:$B$7000,'ppd-data-latest'!$CR$2:$CR$7000,"",0)=0,"",_xlfn.XLOOKUP($A179&amp;" "&amp;J$6,'ppd-data-latest'!$B$2:$B$7000,'ppd-data-latest'!$CR$2:$CR$7000,"",0))</f>
        <v>8.1000000000000003E-2</v>
      </c>
      <c r="K179" s="22">
        <f>IF(_xlfn.XLOOKUP($A179&amp;" "&amp;K$6,'ppd-data-latest'!$B$2:$B$7000,'ppd-data-latest'!$CR$2:$CR$7000,"",0)=0,"",_xlfn.XLOOKUP($A179&amp;" "&amp;K$6,'ppd-data-latest'!$B$2:$B$7000,'ppd-data-latest'!$CR$2:$CR$7000,"",0))</f>
        <v>1.6E-2</v>
      </c>
      <c r="L179" s="22">
        <f>IF(_xlfn.XLOOKUP($A179&amp;" "&amp;L$6,'ppd-data-latest'!$B$2:$B$7000,'ppd-data-latest'!$CR$2:$CR$7000,"",0)=0,"",_xlfn.XLOOKUP($A179&amp;" "&amp;L$6,'ppd-data-latest'!$B$2:$B$7000,'ppd-data-latest'!$CR$2:$CR$7000,"",0))</f>
        <v>2.1999999999999999E-2</v>
      </c>
      <c r="M179" s="22">
        <f>IF(_xlfn.XLOOKUP($A179&amp;" "&amp;M$6,'ppd-data-latest'!$B$2:$B$7000,'ppd-data-latest'!$CR$2:$CR$7000,"",0)=0,"",_xlfn.XLOOKUP($A179&amp;" "&amp;M$6,'ppd-data-latest'!$B$2:$B$7000,'ppd-data-latest'!$CR$2:$CR$7000,"",0))</f>
        <v>4.2999999999999997E-2</v>
      </c>
      <c r="N179" s="22">
        <f>IF(_xlfn.XLOOKUP($A179&amp;" "&amp;N$6,'ppd-data-latest'!$B$2:$B$7000,'ppd-data-latest'!$CR$2:$CR$7000,"",0)=0,"",_xlfn.XLOOKUP($A179&amp;" "&amp;N$6,'ppd-data-latest'!$B$2:$B$7000,'ppd-data-latest'!$CR$2:$CR$7000,"",0))</f>
        <v>1.9E-2</v>
      </c>
      <c r="O179" s="22">
        <f>IF(_xlfn.XLOOKUP($A179&amp;" "&amp;O$6,'ppd-data-latest'!$B$2:$B$7000,'ppd-data-latest'!$CR$2:$CR$7000,"",0)=0,"",_xlfn.XLOOKUP($A179&amp;" "&amp;O$6,'ppd-data-latest'!$B$2:$B$7000,'ppd-data-latest'!$CR$2:$CR$7000,"",0))</f>
        <v>5.3999999999999999E-2</v>
      </c>
      <c r="P179" s="22">
        <f>IF(_xlfn.XLOOKUP($A179&amp;" "&amp;P$6,'ppd-data-latest'!$B$2:$B$7000,'ppd-data-latest'!$CR$2:$CR$7000,"",0)=0,"",_xlfn.XLOOKUP($A179&amp;" "&amp;P$6,'ppd-data-latest'!$B$2:$B$7000,'ppd-data-latest'!$CR$2:$CR$7000,"",0))</f>
        <v>0.125</v>
      </c>
      <c r="Q179" s="22">
        <f>IF(_xlfn.XLOOKUP($A179&amp;" "&amp;Q$6,'ppd-data-latest'!$B$2:$B$7000,'ppd-data-latest'!$CR$2:$CR$7000,"",0)=0,"",_xlfn.XLOOKUP($A179&amp;" "&amp;Q$6,'ppd-data-latest'!$B$2:$B$7000,'ppd-data-latest'!$CR$2:$CR$7000,"",0))</f>
        <v>0.112</v>
      </c>
      <c r="R179" s="22">
        <f>IF(_xlfn.XLOOKUP($A179&amp;" "&amp;R$6,'ppd-data-latest'!$B$2:$B$7000,'ppd-data-latest'!$CR$2:$CR$7000,"",0)=0,"",_xlfn.XLOOKUP($A179&amp;" "&amp;R$6,'ppd-data-latest'!$B$2:$B$7000,'ppd-data-latest'!$CR$2:$CR$7000,"",0))</f>
        <v>7.2999999999999995E-2</v>
      </c>
      <c r="S179" s="22">
        <f>IF(_xlfn.XLOOKUP($A179&amp;" "&amp;S$6,'ppd-data-latest'!$B$2:$B$7000,'ppd-data-latest'!$CR$2:$CR$7000,"",0)=0,"",_xlfn.XLOOKUP($A179&amp;" "&amp;S$6,'ppd-data-latest'!$B$2:$B$7000,'ppd-data-latest'!$CR$2:$CR$7000,"",0))</f>
        <v>9.2999999999999999E-2</v>
      </c>
      <c r="T179" s="22">
        <f>IF(_xlfn.XLOOKUP($A179&amp;" "&amp;T$6,'ppd-data-latest'!$B$2:$B$7000,'ppd-data-latest'!$CR$2:$CR$7000,"",0)=0,"",_xlfn.XLOOKUP($A179&amp;" "&amp;T$6,'ppd-data-latest'!$B$2:$B$7000,'ppd-data-latest'!$CR$2:$CR$7000,"",0))</f>
        <v>7.9000000000000001E-2</v>
      </c>
      <c r="U179" s="22">
        <f>IF(_xlfn.XLOOKUP($A179&amp;" "&amp;U$6,'ppd-data-latest'!$B$2:$B$7000,'ppd-data-latest'!$CR$2:$CR$7000,"",0)=0,"",_xlfn.XLOOKUP($A179&amp;" "&amp;U$6,'ppd-data-latest'!$B$2:$B$7000,'ppd-data-latest'!$CR$2:$CR$7000,"",0))</f>
        <v>5.7000000000000002E-2</v>
      </c>
      <c r="V179" s="22">
        <f>IF(_xlfn.XLOOKUP($A179&amp;" "&amp;V$6,'ppd-data-latest'!$B$2:$B$7000,'ppd-data-latest'!$CR$2:$CR$7000,"",0)=0,"",_xlfn.XLOOKUP($A179&amp;" "&amp;V$6,'ppd-data-latest'!$B$2:$B$7000,'ppd-data-latest'!$CR$2:$CR$7000,"",0))</f>
        <v>5.8000000000000003E-2</v>
      </c>
      <c r="W179" s="22">
        <f>IF(_xlfn.XLOOKUP($A179&amp;" "&amp;W$6,'ppd-data-latest'!$B$2:$B$7000,'ppd-data-latest'!$CR$2:$CR$7000,"",0)=0,"",_xlfn.XLOOKUP($A179&amp;" "&amp;W$6,'ppd-data-latest'!$B$2:$B$7000,'ppd-data-latest'!$CR$2:$CR$7000,"",0))</f>
        <v>0.112</v>
      </c>
      <c r="X179" s="22">
        <f>IF(_xlfn.XLOOKUP($A179&amp;" "&amp;X$6,'ppd-data-latest'!$B$2:$B$7000,'ppd-data-latest'!$CR$2:$CR$7000,"",0)=0,"",_xlfn.XLOOKUP($A179&amp;" "&amp;X$6,'ppd-data-latest'!$B$2:$B$7000,'ppd-data-latest'!$CR$2:$CR$7000,"",0))</f>
        <v>6.4000000000000001E-2</v>
      </c>
    </row>
    <row r="180" spans="1:24" x14ac:dyDescent="0.25">
      <c r="A180">
        <v>179</v>
      </c>
      <c r="B180" t="str">
        <f>_xlfn.XLOOKUP(A180,'ppd-data-latest'!$A$2:$A$7000,'ppd-data-latest'!$C$2:$C$7000,,0)</f>
        <v>Wichita ERS</v>
      </c>
      <c r="C180" s="22">
        <f>IF(_xlfn.XLOOKUP($A180&amp;" "&amp;C$6,'ppd-data-latest'!$B$2:$B$7000,'ppd-data-latest'!$CR$2:$CR$7000,"",0)=0,"",_xlfn.XLOOKUP($A180&amp;" "&amp;C$6,'ppd-data-latest'!$B$2:$B$7000,'ppd-data-latest'!$CR$2:$CR$7000,"",0))</f>
        <v>0.16589999999999999</v>
      </c>
      <c r="D180" s="22" t="str">
        <f>IF(_xlfn.XLOOKUP($A180&amp;" "&amp;D$6,'ppd-data-latest'!$B$2:$B$7000,'ppd-data-latest'!$CR$2:$CR$7000,"",0)=0,"",_xlfn.XLOOKUP($A180&amp;" "&amp;D$6,'ppd-data-latest'!$B$2:$B$7000,'ppd-data-latest'!$CR$2:$CR$7000,"",0))</f>
        <v/>
      </c>
      <c r="E180" s="22" t="str">
        <f>IF(_xlfn.XLOOKUP($A180&amp;" "&amp;E$6,'ppd-data-latest'!$B$2:$B$7000,'ppd-data-latest'!$CR$2:$CR$7000,"",0)=0,"",_xlfn.XLOOKUP($A180&amp;" "&amp;E$6,'ppd-data-latest'!$B$2:$B$7000,'ppd-data-latest'!$CR$2:$CR$7000,"",0))</f>
        <v/>
      </c>
      <c r="F180" s="22">
        <f>IF(_xlfn.XLOOKUP($A180&amp;" "&amp;F$6,'ppd-data-latest'!$B$2:$B$7000,'ppd-data-latest'!$CR$2:$CR$7000,"",0)=0,"",_xlfn.XLOOKUP($A180&amp;" "&amp;F$6,'ppd-data-latest'!$B$2:$B$7000,'ppd-data-latest'!$CR$2:$CR$7000,"",0))</f>
        <v>2.3E-2</v>
      </c>
      <c r="G180" s="22">
        <f>IF(_xlfn.XLOOKUP($A180&amp;" "&amp;G$6,'ppd-data-latest'!$B$2:$B$7000,'ppd-data-latest'!$CR$2:$CR$7000,"",0)=0,"",_xlfn.XLOOKUP($A180&amp;" "&amp;G$6,'ppd-data-latest'!$B$2:$B$7000,'ppd-data-latest'!$CR$2:$CR$7000,"",0))</f>
        <v>4.4569999999999999E-2</v>
      </c>
      <c r="H180" s="22">
        <f>IF(_xlfn.XLOOKUP($A180&amp;" "&amp;H$6,'ppd-data-latest'!$B$2:$B$7000,'ppd-data-latest'!$CR$2:$CR$7000,"",0)=0,"",_xlfn.XLOOKUP($A180&amp;" "&amp;H$6,'ppd-data-latest'!$B$2:$B$7000,'ppd-data-latest'!$CR$2:$CR$7000,"",0))</f>
        <v>8.4699999999999998E-2</v>
      </c>
      <c r="I180" s="22">
        <f>IF(_xlfn.XLOOKUP($A180&amp;" "&amp;I$6,'ppd-data-latest'!$B$2:$B$7000,'ppd-data-latest'!$CR$2:$CR$7000,"",0)=0,"",_xlfn.XLOOKUP($A180&amp;" "&amp;I$6,'ppd-data-latest'!$B$2:$B$7000,'ppd-data-latest'!$CR$2:$CR$7000,"",0))</f>
        <v>0.1353</v>
      </c>
      <c r="J180" s="22">
        <f>IF(_xlfn.XLOOKUP($A180&amp;" "&amp;J$6,'ppd-data-latest'!$B$2:$B$7000,'ppd-data-latest'!$CR$2:$CR$7000,"",0)=0,"",_xlfn.XLOOKUP($A180&amp;" "&amp;J$6,'ppd-data-latest'!$B$2:$B$7000,'ppd-data-latest'!$CR$2:$CR$7000,"",0))</f>
        <v>2.0199999999999999E-2</v>
      </c>
      <c r="K180" s="22">
        <f>IF(_xlfn.XLOOKUP($A180&amp;" "&amp;K$6,'ppd-data-latest'!$B$2:$B$7000,'ppd-data-latest'!$CR$2:$CR$7000,"",0)=0,"",_xlfn.XLOOKUP($A180&amp;" "&amp;K$6,'ppd-data-latest'!$B$2:$B$7000,'ppd-data-latest'!$CR$2:$CR$7000,"",0))</f>
        <v>4.1399999999999999E-2</v>
      </c>
      <c r="L180" s="22">
        <f>IF(_xlfn.XLOOKUP($A180&amp;" "&amp;L$6,'ppd-data-latest'!$B$2:$B$7000,'ppd-data-latest'!$CR$2:$CR$7000,"",0)=0,"",_xlfn.XLOOKUP($A180&amp;" "&amp;L$6,'ppd-data-latest'!$B$2:$B$7000,'ppd-data-latest'!$CR$2:$CR$7000,"",0))</f>
        <v>5.0200000000000002E-2</v>
      </c>
      <c r="M180" s="22">
        <f>IF(_xlfn.XLOOKUP($A180&amp;" "&amp;M$6,'ppd-data-latest'!$B$2:$B$7000,'ppd-data-latest'!$CR$2:$CR$7000,"",0)=0,"",_xlfn.XLOOKUP($A180&amp;" "&amp;M$6,'ppd-data-latest'!$B$2:$B$7000,'ppd-data-latest'!$CR$2:$CR$7000,"",0))</f>
        <v>2.2499999999999999E-2</v>
      </c>
      <c r="N180" s="22">
        <f>IF(_xlfn.XLOOKUP($A180&amp;" "&amp;N$6,'ppd-data-latest'!$B$2:$B$7000,'ppd-data-latest'!$CR$2:$CR$7000,"",0)=0,"",_xlfn.XLOOKUP($A180&amp;" "&amp;N$6,'ppd-data-latest'!$B$2:$B$7000,'ppd-data-latest'!$CR$2:$CR$7000,"",0))</f>
        <v>2.75E-2</v>
      </c>
      <c r="O180" s="22">
        <f>IF(_xlfn.XLOOKUP($A180&amp;" "&amp;O$6,'ppd-data-latest'!$B$2:$B$7000,'ppd-data-latest'!$CR$2:$CR$7000,"",0)=0,"",_xlfn.XLOOKUP($A180&amp;" "&amp;O$6,'ppd-data-latest'!$B$2:$B$7000,'ppd-data-latest'!$CR$2:$CR$7000,"",0))</f>
        <v>0.1386</v>
      </c>
      <c r="P180" s="22">
        <f>IF(_xlfn.XLOOKUP($A180&amp;" "&amp;P$6,'ppd-data-latest'!$B$2:$B$7000,'ppd-data-latest'!$CR$2:$CR$7000,"",0)=0,"",_xlfn.XLOOKUP($A180&amp;" "&amp;P$6,'ppd-data-latest'!$B$2:$B$7000,'ppd-data-latest'!$CR$2:$CR$7000,"",0))</f>
        <v>0.10630000000000001</v>
      </c>
      <c r="Q180" s="22">
        <f>IF(_xlfn.XLOOKUP($A180&amp;" "&amp;Q$6,'ppd-data-latest'!$B$2:$B$7000,'ppd-data-latest'!$CR$2:$CR$7000,"",0)=0,"",_xlfn.XLOOKUP($A180&amp;" "&amp;Q$6,'ppd-data-latest'!$B$2:$B$7000,'ppd-data-latest'!$CR$2:$CR$7000,"",0))</f>
        <v>7.85E-2</v>
      </c>
      <c r="R180" s="22">
        <f>IF(_xlfn.XLOOKUP($A180&amp;" "&amp;R$6,'ppd-data-latest'!$B$2:$B$7000,'ppd-data-latest'!$CR$2:$CR$7000,"",0)=0,"",_xlfn.XLOOKUP($A180&amp;" "&amp;R$6,'ppd-data-latest'!$B$2:$B$7000,'ppd-data-latest'!$CR$2:$CR$7000,"",0))</f>
        <v>9.1999999999999998E-2</v>
      </c>
      <c r="S180" s="22">
        <f>IF(_xlfn.XLOOKUP($A180&amp;" "&amp;S$6,'ppd-data-latest'!$B$2:$B$7000,'ppd-data-latest'!$CR$2:$CR$7000,"",0)=0,"",_xlfn.XLOOKUP($A180&amp;" "&amp;S$6,'ppd-data-latest'!$B$2:$B$7000,'ppd-data-latest'!$CR$2:$CR$7000,"",0))</f>
        <v>9.9699999999999997E-2</v>
      </c>
      <c r="T180" s="22">
        <f>IF(_xlfn.XLOOKUP($A180&amp;" "&amp;T$6,'ppd-data-latest'!$B$2:$B$7000,'ppd-data-latest'!$CR$2:$CR$7000,"",0)=0,"",_xlfn.XLOOKUP($A180&amp;" "&amp;T$6,'ppd-data-latest'!$B$2:$B$7000,'ppd-data-latest'!$CR$2:$CR$7000,"",0))</f>
        <v>4.6800000000000001E-2</v>
      </c>
      <c r="U180" s="22">
        <f>IF(_xlfn.XLOOKUP($A180&amp;" "&amp;U$6,'ppd-data-latest'!$B$2:$B$7000,'ppd-data-latest'!$CR$2:$CR$7000,"",0)=0,"",_xlfn.XLOOKUP($A180&amp;" "&amp;U$6,'ppd-data-latest'!$B$2:$B$7000,'ppd-data-latest'!$CR$2:$CR$7000,"",0))</f>
        <v>7.3499999999999996E-2</v>
      </c>
      <c r="V180" s="22">
        <f>IF(_xlfn.XLOOKUP($A180&amp;" "&amp;V$6,'ppd-data-latest'!$B$2:$B$7000,'ppd-data-latest'!$CR$2:$CR$7000,"",0)=0,"",_xlfn.XLOOKUP($A180&amp;" "&amp;V$6,'ppd-data-latest'!$B$2:$B$7000,'ppd-data-latest'!$CR$2:$CR$7000,"",0))</f>
        <v>0.1019</v>
      </c>
      <c r="W180" s="22">
        <f>IF(_xlfn.XLOOKUP($A180&amp;" "&amp;W$6,'ppd-data-latest'!$B$2:$B$7000,'ppd-data-latest'!$CR$2:$CR$7000,"",0)=0,"",_xlfn.XLOOKUP($A180&amp;" "&amp;W$6,'ppd-data-latest'!$B$2:$B$7000,'ppd-data-latest'!$CR$2:$CR$7000,"",0))</f>
        <v>0.1162</v>
      </c>
      <c r="X180" s="22" t="str">
        <f>IF(_xlfn.XLOOKUP($A180&amp;" "&amp;X$6,'ppd-data-latest'!$B$2:$B$7000,'ppd-data-latest'!$CR$2:$CR$7000,"",0)=0,"",_xlfn.XLOOKUP($A180&amp;" "&amp;X$6,'ppd-data-latest'!$B$2:$B$7000,'ppd-data-latest'!$CR$2:$CR$7000,"",0))</f>
        <v/>
      </c>
    </row>
    <row r="181" spans="1:24" x14ac:dyDescent="0.25">
      <c r="A181">
        <v>180</v>
      </c>
      <c r="B181" t="str">
        <f>_xlfn.XLOOKUP(A181,'ppd-data-latest'!$A$2:$A$7000,'ppd-data-latest'!$C$2:$C$7000,,0)</f>
        <v>New Orleans ERS</v>
      </c>
      <c r="C181" s="22" t="str">
        <f>IF(_xlfn.XLOOKUP($A181&amp;" "&amp;C$6,'ppd-data-latest'!$B$2:$B$7000,'ppd-data-latest'!$CR$2:$CR$7000,"",0)=0,"",_xlfn.XLOOKUP($A181&amp;" "&amp;C$6,'ppd-data-latest'!$B$2:$B$7000,'ppd-data-latest'!$CR$2:$CR$7000,"",0))</f>
        <v/>
      </c>
      <c r="D181" s="22" t="str">
        <f>IF(_xlfn.XLOOKUP($A181&amp;" "&amp;D$6,'ppd-data-latest'!$B$2:$B$7000,'ppd-data-latest'!$CR$2:$CR$7000,"",0)=0,"",_xlfn.XLOOKUP($A181&amp;" "&amp;D$6,'ppd-data-latest'!$B$2:$B$7000,'ppd-data-latest'!$CR$2:$CR$7000,"",0))</f>
        <v/>
      </c>
      <c r="E181" s="22" t="str">
        <f>IF(_xlfn.XLOOKUP($A181&amp;" "&amp;E$6,'ppd-data-latest'!$B$2:$B$7000,'ppd-data-latest'!$CR$2:$CR$7000,"",0)=0,"",_xlfn.XLOOKUP($A181&amp;" "&amp;E$6,'ppd-data-latest'!$B$2:$B$7000,'ppd-data-latest'!$CR$2:$CR$7000,"",0))</f>
        <v/>
      </c>
      <c r="F181" s="22" t="str">
        <f>IF(_xlfn.XLOOKUP($A181&amp;" "&amp;F$6,'ppd-data-latest'!$B$2:$B$7000,'ppd-data-latest'!$CR$2:$CR$7000,"",0)=0,"",_xlfn.XLOOKUP($A181&amp;" "&amp;F$6,'ppd-data-latest'!$B$2:$B$7000,'ppd-data-latest'!$CR$2:$CR$7000,"",0))</f>
        <v/>
      </c>
      <c r="G181" s="22">
        <f>IF(_xlfn.XLOOKUP($A181&amp;" "&amp;G$6,'ppd-data-latest'!$B$2:$B$7000,'ppd-data-latest'!$CR$2:$CR$7000,"",0)=0,"",_xlfn.XLOOKUP($A181&amp;" "&amp;G$6,'ppd-data-latest'!$B$2:$B$7000,'ppd-data-latest'!$CR$2:$CR$7000,"",0))</f>
        <v>4.6559999999999997E-2</v>
      </c>
      <c r="H181" s="22">
        <f>IF(_xlfn.XLOOKUP($A181&amp;" "&amp;H$6,'ppd-data-latest'!$B$2:$B$7000,'ppd-data-latest'!$CR$2:$CR$7000,"",0)=0,"",_xlfn.XLOOKUP($A181&amp;" "&amp;H$6,'ppd-data-latest'!$B$2:$B$7000,'ppd-data-latest'!$CR$2:$CR$7000,"",0))</f>
        <v>7.6189999999999994E-2</v>
      </c>
      <c r="I181" s="22">
        <f>IF(_xlfn.XLOOKUP($A181&amp;" "&amp;I$6,'ppd-data-latest'!$B$2:$B$7000,'ppd-data-latest'!$CR$2:$CR$7000,"",0)=0,"",_xlfn.XLOOKUP($A181&amp;" "&amp;I$6,'ppd-data-latest'!$B$2:$B$7000,'ppd-data-latest'!$CR$2:$CR$7000,"",0))</f>
        <v>0.10954</v>
      </c>
      <c r="J181" s="22">
        <f>IF(_xlfn.XLOOKUP($A181&amp;" "&amp;J$6,'ppd-data-latest'!$B$2:$B$7000,'ppd-data-latest'!$CR$2:$CR$7000,"",0)=0,"",_xlfn.XLOOKUP($A181&amp;" "&amp;J$6,'ppd-data-latest'!$B$2:$B$7000,'ppd-data-latest'!$CR$2:$CR$7000,"",0))</f>
        <v>-6.5100000000000002E-3</v>
      </c>
      <c r="K181" s="22">
        <f>IF(_xlfn.XLOOKUP($A181&amp;" "&amp;K$6,'ppd-data-latest'!$B$2:$B$7000,'ppd-data-latest'!$CR$2:$CR$7000,"",0)=0,"",_xlfn.XLOOKUP($A181&amp;" "&amp;K$6,'ppd-data-latest'!$B$2:$B$7000,'ppd-data-latest'!$CR$2:$CR$7000,"",0))</f>
        <v>1.5820000000000001E-2</v>
      </c>
      <c r="L181" s="22">
        <f>IF(_xlfn.XLOOKUP($A181&amp;" "&amp;L$6,'ppd-data-latest'!$B$2:$B$7000,'ppd-data-latest'!$CR$2:$CR$7000,"",0)=0,"",_xlfn.XLOOKUP($A181&amp;" "&amp;L$6,'ppd-data-latest'!$B$2:$B$7000,'ppd-data-latest'!$CR$2:$CR$7000,"",0))</f>
        <v>3.4209999999999997E-2</v>
      </c>
      <c r="M181" s="22">
        <f>IF(_xlfn.XLOOKUP($A181&amp;" "&amp;M$6,'ppd-data-latest'!$B$2:$B$7000,'ppd-data-latest'!$CR$2:$CR$7000,"",0)=0,"",_xlfn.XLOOKUP($A181&amp;" "&amp;M$6,'ppd-data-latest'!$B$2:$B$7000,'ppd-data-latest'!$CR$2:$CR$7000,"",0))</f>
        <v>1.013E-2</v>
      </c>
      <c r="N181" s="22">
        <f>IF(_xlfn.XLOOKUP($A181&amp;" "&amp;N$6,'ppd-data-latest'!$B$2:$B$7000,'ppd-data-latest'!$CR$2:$CR$7000,"",0)=0,"",_xlfn.XLOOKUP($A181&amp;" "&amp;N$6,'ppd-data-latest'!$B$2:$B$7000,'ppd-data-latest'!$CR$2:$CR$7000,"",0))</f>
        <v>1.554E-2</v>
      </c>
      <c r="O181" s="22">
        <f>IF(_xlfn.XLOOKUP($A181&amp;" "&amp;O$6,'ppd-data-latest'!$B$2:$B$7000,'ppd-data-latest'!$CR$2:$CR$7000,"",0)=0,"",_xlfn.XLOOKUP($A181&amp;" "&amp;O$6,'ppd-data-latest'!$B$2:$B$7000,'ppd-data-latest'!$CR$2:$CR$7000,"",0))</f>
        <v>0.12246</v>
      </c>
      <c r="P181" s="22">
        <f>IF(_xlfn.XLOOKUP($A181&amp;" "&amp;P$6,'ppd-data-latest'!$B$2:$B$7000,'ppd-data-latest'!$CR$2:$CR$7000,"",0)=0,"",_xlfn.XLOOKUP($A181&amp;" "&amp;P$6,'ppd-data-latest'!$B$2:$B$7000,'ppd-data-latest'!$CR$2:$CR$7000,"",0))</f>
        <v>8.5540000000000005E-2</v>
      </c>
      <c r="Q181" s="22">
        <f>IF(_xlfn.XLOOKUP($A181&amp;" "&amp;Q$6,'ppd-data-latest'!$B$2:$B$7000,'ppd-data-latest'!$CR$2:$CR$7000,"",0)=0,"",_xlfn.XLOOKUP($A181&amp;" "&amp;Q$6,'ppd-data-latest'!$B$2:$B$7000,'ppd-data-latest'!$CR$2:$CR$7000,"",0))</f>
        <v>5.1499999999999997E-2</v>
      </c>
      <c r="R181" s="22">
        <f>IF(_xlfn.XLOOKUP($A181&amp;" "&amp;R$6,'ppd-data-latest'!$B$2:$B$7000,'ppd-data-latest'!$CR$2:$CR$7000,"",0)=0,"",_xlfn.XLOOKUP($A181&amp;" "&amp;R$6,'ppd-data-latest'!$B$2:$B$7000,'ppd-data-latest'!$CR$2:$CR$7000,"",0))</f>
        <v>7.3300000000000004E-2</v>
      </c>
      <c r="S181" s="22">
        <f>IF(_xlfn.XLOOKUP($A181&amp;" "&amp;S$6,'ppd-data-latest'!$B$2:$B$7000,'ppd-data-latest'!$CR$2:$CR$7000,"",0)=0,"",_xlfn.XLOOKUP($A181&amp;" "&amp;S$6,'ppd-data-latest'!$B$2:$B$7000,'ppd-data-latest'!$CR$2:$CR$7000,"",0))</f>
        <v>8.1500000000000003E-2</v>
      </c>
      <c r="T181" s="22">
        <f>IF(_xlfn.XLOOKUP($A181&amp;" "&amp;T$6,'ppd-data-latest'!$B$2:$B$7000,'ppd-data-latest'!$CR$2:$CR$7000,"",0)=0,"",_xlfn.XLOOKUP($A181&amp;" "&amp;T$6,'ppd-data-latest'!$B$2:$B$7000,'ppd-data-latest'!$CR$2:$CR$7000,"",0))</f>
        <v>4.1200000000000001E-2</v>
      </c>
      <c r="U181" s="22">
        <f>IF(_xlfn.XLOOKUP($A181&amp;" "&amp;U$6,'ppd-data-latest'!$B$2:$B$7000,'ppd-data-latest'!$CR$2:$CR$7000,"",0)=0,"",_xlfn.XLOOKUP($A181&amp;" "&amp;U$6,'ppd-data-latest'!$B$2:$B$7000,'ppd-data-latest'!$CR$2:$CR$7000,"",0))</f>
        <v>6.7699999999999996E-2</v>
      </c>
      <c r="V181" s="22">
        <f>IF(_xlfn.XLOOKUP($A181&amp;" "&amp;V$6,'ppd-data-latest'!$B$2:$B$7000,'ppd-data-latest'!$CR$2:$CR$7000,"",0)=0,"",_xlfn.XLOOKUP($A181&amp;" "&amp;V$6,'ppd-data-latest'!$B$2:$B$7000,'ppd-data-latest'!$CR$2:$CR$7000,"",0))</f>
        <v>0.1033</v>
      </c>
      <c r="W181" s="22">
        <f>IF(_xlfn.XLOOKUP($A181&amp;" "&amp;W$6,'ppd-data-latest'!$B$2:$B$7000,'ppd-data-latest'!$CR$2:$CR$7000,"",0)=0,"",_xlfn.XLOOKUP($A181&amp;" "&amp;W$6,'ppd-data-latest'!$B$2:$B$7000,'ppd-data-latest'!$CR$2:$CR$7000,"",0))</f>
        <v>0.1182</v>
      </c>
      <c r="X181" s="22" t="str">
        <f>IF(_xlfn.XLOOKUP($A181&amp;" "&amp;X$6,'ppd-data-latest'!$B$2:$B$7000,'ppd-data-latest'!$CR$2:$CR$7000,"",0)=0,"",_xlfn.XLOOKUP($A181&amp;" "&amp;X$6,'ppd-data-latest'!$B$2:$B$7000,'ppd-data-latest'!$CR$2:$CR$7000,"",0))</f>
        <v/>
      </c>
    </row>
    <row r="182" spans="1:24" x14ac:dyDescent="0.25">
      <c r="A182">
        <v>181</v>
      </c>
      <c r="B182" t="str">
        <f>_xlfn.XLOOKUP(A182,'ppd-data-latest'!$A$2:$A$7000,'ppd-data-latest'!$C$2:$C$7000,,0)</f>
        <v>New Castle County Pension</v>
      </c>
      <c r="C182" s="22" t="str">
        <f>IF(_xlfn.XLOOKUP($A182&amp;" "&amp;C$6,'ppd-data-latest'!$B$2:$B$7000,'ppd-data-latest'!$CR$2:$CR$7000,"",0)=0,"",_xlfn.XLOOKUP($A182&amp;" "&amp;C$6,'ppd-data-latest'!$B$2:$B$7000,'ppd-data-latest'!$CR$2:$CR$7000,"",0))</f>
        <v/>
      </c>
      <c r="D182" s="22" t="str">
        <f>IF(_xlfn.XLOOKUP($A182&amp;" "&amp;D$6,'ppd-data-latest'!$B$2:$B$7000,'ppd-data-latest'!$CR$2:$CR$7000,"",0)=0,"",_xlfn.XLOOKUP($A182&amp;" "&amp;D$6,'ppd-data-latest'!$B$2:$B$7000,'ppd-data-latest'!$CR$2:$CR$7000,"",0))</f>
        <v/>
      </c>
      <c r="E182" s="22" t="str">
        <f>IF(_xlfn.XLOOKUP($A182&amp;" "&amp;E$6,'ppd-data-latest'!$B$2:$B$7000,'ppd-data-latest'!$CR$2:$CR$7000,"",0)=0,"",_xlfn.XLOOKUP($A182&amp;" "&amp;E$6,'ppd-data-latest'!$B$2:$B$7000,'ppd-data-latest'!$CR$2:$CR$7000,"",0))</f>
        <v/>
      </c>
      <c r="F182" s="22" t="str">
        <f>IF(_xlfn.XLOOKUP($A182&amp;" "&amp;F$6,'ppd-data-latest'!$B$2:$B$7000,'ppd-data-latest'!$CR$2:$CR$7000,"",0)=0,"",_xlfn.XLOOKUP($A182&amp;" "&amp;F$6,'ppd-data-latest'!$B$2:$B$7000,'ppd-data-latest'!$CR$2:$CR$7000,"",0))</f>
        <v/>
      </c>
      <c r="G182" s="22">
        <f>IF(_xlfn.XLOOKUP($A182&amp;" "&amp;G$6,'ppd-data-latest'!$B$2:$B$7000,'ppd-data-latest'!$CR$2:$CR$7000,"",0)=0,"",_xlfn.XLOOKUP($A182&amp;" "&amp;G$6,'ppd-data-latest'!$B$2:$B$7000,'ppd-data-latest'!$CR$2:$CR$7000,"",0))</f>
        <v>5.4739999999999997E-2</v>
      </c>
      <c r="H182" s="22">
        <f>IF(_xlfn.XLOOKUP($A182&amp;" "&amp;H$6,'ppd-data-latest'!$B$2:$B$7000,'ppd-data-latest'!$CR$2:$CR$7000,"",0)=0,"",_xlfn.XLOOKUP($A182&amp;" "&amp;H$6,'ppd-data-latest'!$B$2:$B$7000,'ppd-data-latest'!$CR$2:$CR$7000,"",0))</f>
        <v>7.2090000000000001E-2</v>
      </c>
      <c r="I182" s="22">
        <f>IF(_xlfn.XLOOKUP($A182&amp;" "&amp;I$6,'ppd-data-latest'!$B$2:$B$7000,'ppd-data-latest'!$CR$2:$CR$7000,"",0)=0,"",_xlfn.XLOOKUP($A182&amp;" "&amp;I$6,'ppd-data-latest'!$B$2:$B$7000,'ppd-data-latest'!$CR$2:$CR$7000,"",0))</f>
        <v>0.10942</v>
      </c>
      <c r="J182" s="22">
        <f>IF(_xlfn.XLOOKUP($A182&amp;" "&amp;J$6,'ppd-data-latest'!$B$2:$B$7000,'ppd-data-latest'!$CR$2:$CR$7000,"",0)=0,"",_xlfn.XLOOKUP($A182&amp;" "&amp;J$6,'ppd-data-latest'!$B$2:$B$7000,'ppd-data-latest'!$CR$2:$CR$7000,"",0))</f>
        <v>9.0969999999999995E-2</v>
      </c>
      <c r="K182" s="22">
        <f>IF(_xlfn.XLOOKUP($A182&amp;" "&amp;K$6,'ppd-data-latest'!$B$2:$B$7000,'ppd-data-latest'!$CR$2:$CR$7000,"",0)=0,"",_xlfn.XLOOKUP($A182&amp;" "&amp;K$6,'ppd-data-latest'!$B$2:$B$7000,'ppd-data-latest'!$CR$2:$CR$7000,"",0))</f>
        <v>9.0699999999999999E-3</v>
      </c>
      <c r="L182" s="22">
        <f>IF(_xlfn.XLOOKUP($A182&amp;" "&amp;L$6,'ppd-data-latest'!$B$2:$B$7000,'ppd-data-latest'!$CR$2:$CR$7000,"",0)=0,"",_xlfn.XLOOKUP($A182&amp;" "&amp;L$6,'ppd-data-latest'!$B$2:$B$7000,'ppd-data-latest'!$CR$2:$CR$7000,"",0))</f>
        <v>1.5350000000000001E-2</v>
      </c>
      <c r="M182" s="22">
        <f>IF(_xlfn.XLOOKUP($A182&amp;" "&amp;M$6,'ppd-data-latest'!$B$2:$B$7000,'ppd-data-latest'!$CR$2:$CR$7000,"",0)=0,"",_xlfn.XLOOKUP($A182&amp;" "&amp;M$6,'ppd-data-latest'!$B$2:$B$7000,'ppd-data-latest'!$CR$2:$CR$7000,"",0))</f>
        <v>3.3759999999999998E-2</v>
      </c>
      <c r="N182" s="22">
        <f>IF(_xlfn.XLOOKUP($A182&amp;" "&amp;N$6,'ppd-data-latest'!$B$2:$B$7000,'ppd-data-latest'!$CR$2:$CR$7000,"",0)=0,"",_xlfn.XLOOKUP($A182&amp;" "&amp;N$6,'ppd-data-latest'!$B$2:$B$7000,'ppd-data-latest'!$CR$2:$CR$7000,"",0))</f>
        <v>-2.2000000000000001E-3</v>
      </c>
      <c r="O182" s="22">
        <f>IF(_xlfn.XLOOKUP($A182&amp;" "&amp;O$6,'ppd-data-latest'!$B$2:$B$7000,'ppd-data-latest'!$CR$2:$CR$7000,"",0)=0,"",_xlfn.XLOOKUP($A182&amp;" "&amp;O$6,'ppd-data-latest'!$B$2:$B$7000,'ppd-data-latest'!$CR$2:$CR$7000,"",0))</f>
        <v>3.424E-2</v>
      </c>
      <c r="P182" s="22">
        <f>IF(_xlfn.XLOOKUP($A182&amp;" "&amp;P$6,'ppd-data-latest'!$B$2:$B$7000,'ppd-data-latest'!$CR$2:$CR$7000,"",0)=0,"",_xlfn.XLOOKUP($A182&amp;" "&amp;P$6,'ppd-data-latest'!$B$2:$B$7000,'ppd-data-latest'!$CR$2:$CR$7000,"",0))</f>
        <v>0.11275</v>
      </c>
      <c r="Q182" s="22">
        <f>IF(_xlfn.XLOOKUP($A182&amp;" "&amp;Q$6,'ppd-data-latest'!$B$2:$B$7000,'ppd-data-latest'!$CR$2:$CR$7000,"",0)=0,"",_xlfn.XLOOKUP($A182&amp;" "&amp;Q$6,'ppd-data-latest'!$B$2:$B$7000,'ppd-data-latest'!$CR$2:$CR$7000,"",0))</f>
        <v>9.0999999999999998E-2</v>
      </c>
      <c r="R182" s="22">
        <f>IF(_xlfn.XLOOKUP($A182&amp;" "&amp;R$6,'ppd-data-latest'!$B$2:$B$7000,'ppd-data-latest'!$CR$2:$CR$7000,"",0)=0,"",_xlfn.XLOOKUP($A182&amp;" "&amp;R$6,'ppd-data-latest'!$B$2:$B$7000,'ppd-data-latest'!$CR$2:$CR$7000,"",0))</f>
        <v>4.5289999999999997E-2</v>
      </c>
      <c r="S182" s="22">
        <f>IF(_xlfn.XLOOKUP($A182&amp;" "&amp;S$6,'ppd-data-latest'!$B$2:$B$7000,'ppd-data-latest'!$CR$2:$CR$7000,"",0)=0,"",_xlfn.XLOOKUP($A182&amp;" "&amp;S$6,'ppd-data-latest'!$B$2:$B$7000,'ppd-data-latest'!$CR$2:$CR$7000,"",0))</f>
        <v>7.3289999999999994E-2</v>
      </c>
      <c r="T182" s="22">
        <f>IF(_xlfn.XLOOKUP($A182&amp;" "&amp;T$6,'ppd-data-latest'!$B$2:$B$7000,'ppd-data-latest'!$CR$2:$CR$7000,"",0)=0,"",_xlfn.XLOOKUP($A182&amp;" "&amp;T$6,'ppd-data-latest'!$B$2:$B$7000,'ppd-data-latest'!$CR$2:$CR$7000,"",0))</f>
        <v>6.7760000000000001E-2</v>
      </c>
      <c r="U182" s="22">
        <f>IF(_xlfn.XLOOKUP($A182&amp;" "&amp;U$6,'ppd-data-latest'!$B$2:$B$7000,'ppd-data-latest'!$CR$2:$CR$7000,"",0)=0,"",_xlfn.XLOOKUP($A182&amp;" "&amp;U$6,'ppd-data-latest'!$B$2:$B$7000,'ppd-data-latest'!$CR$2:$CR$7000,"",0))</f>
        <v>5.5669999999999997E-2</v>
      </c>
      <c r="V182" s="22">
        <f>IF(_xlfn.XLOOKUP($A182&amp;" "&amp;V$6,'ppd-data-latest'!$B$2:$B$7000,'ppd-data-latest'!$CR$2:$CR$7000,"",0)=0,"",_xlfn.XLOOKUP($A182&amp;" "&amp;V$6,'ppd-data-latest'!$B$2:$B$7000,'ppd-data-latest'!$CR$2:$CR$7000,"",0))</f>
        <v>5.6770000000000001E-2</v>
      </c>
      <c r="W182" s="22">
        <f>IF(_xlfn.XLOOKUP($A182&amp;" "&amp;W$6,'ppd-data-latest'!$B$2:$B$7000,'ppd-data-latest'!$CR$2:$CR$7000,"",0)=0,"",_xlfn.XLOOKUP($A182&amp;" "&amp;W$6,'ppd-data-latest'!$B$2:$B$7000,'ppd-data-latest'!$CR$2:$CR$7000,"",0))</f>
        <v>0.10835</v>
      </c>
      <c r="X182" s="22" t="str">
        <f>IF(_xlfn.XLOOKUP($A182&amp;" "&amp;X$6,'ppd-data-latest'!$B$2:$B$7000,'ppd-data-latest'!$CR$2:$CR$7000,"",0)=0,"",_xlfn.XLOOKUP($A182&amp;" "&amp;X$6,'ppd-data-latest'!$B$2:$B$7000,'ppd-data-latest'!$CR$2:$CR$7000,"",0))</f>
        <v/>
      </c>
    </row>
    <row r="183" spans="1:24" x14ac:dyDescent="0.25">
      <c r="A183">
        <v>182</v>
      </c>
      <c r="B183" t="str">
        <f>_xlfn.XLOOKUP(A183,'ppd-data-latest'!$A$2:$A$7000,'ppd-data-latest'!$C$2:$C$7000,,0)</f>
        <v>Charlotte (NC) Firefighters' RS</v>
      </c>
      <c r="C183" s="22" t="str">
        <f>IF(_xlfn.XLOOKUP($A183&amp;" "&amp;C$6,'ppd-data-latest'!$B$2:$B$7000,'ppd-data-latest'!$CR$2:$CR$7000,"",0)=0,"",_xlfn.XLOOKUP($A183&amp;" "&amp;C$6,'ppd-data-latest'!$B$2:$B$7000,'ppd-data-latest'!$CR$2:$CR$7000,"",0))</f>
        <v/>
      </c>
      <c r="D183" s="22" t="str">
        <f>IF(_xlfn.XLOOKUP($A183&amp;" "&amp;D$6,'ppd-data-latest'!$B$2:$B$7000,'ppd-data-latest'!$CR$2:$CR$7000,"",0)=0,"",_xlfn.XLOOKUP($A183&amp;" "&amp;D$6,'ppd-data-latest'!$B$2:$B$7000,'ppd-data-latest'!$CR$2:$CR$7000,"",0))</f>
        <v/>
      </c>
      <c r="E183" s="22" t="str">
        <f>IF(_xlfn.XLOOKUP($A183&amp;" "&amp;E$6,'ppd-data-latest'!$B$2:$B$7000,'ppd-data-latest'!$CR$2:$CR$7000,"",0)=0,"",_xlfn.XLOOKUP($A183&amp;" "&amp;E$6,'ppd-data-latest'!$B$2:$B$7000,'ppd-data-latest'!$CR$2:$CR$7000,"",0))</f>
        <v/>
      </c>
      <c r="F183" s="22" t="str">
        <f>IF(_xlfn.XLOOKUP($A183&amp;" "&amp;F$6,'ppd-data-latest'!$B$2:$B$7000,'ppd-data-latest'!$CR$2:$CR$7000,"",0)=0,"",_xlfn.XLOOKUP($A183&amp;" "&amp;F$6,'ppd-data-latest'!$B$2:$B$7000,'ppd-data-latest'!$CR$2:$CR$7000,"",0))</f>
        <v/>
      </c>
      <c r="G183" s="22">
        <f>IF(_xlfn.XLOOKUP($A183&amp;" "&amp;G$6,'ppd-data-latest'!$B$2:$B$7000,'ppd-data-latest'!$CR$2:$CR$7000,"",0)=0,"",_xlfn.XLOOKUP($A183&amp;" "&amp;G$6,'ppd-data-latest'!$B$2:$B$7000,'ppd-data-latest'!$CR$2:$CR$7000,"",0))</f>
        <v>4.2720000000000001E-2</v>
      </c>
      <c r="H183" s="22">
        <f>IF(_xlfn.XLOOKUP($A183&amp;" "&amp;H$6,'ppd-data-latest'!$B$2:$B$7000,'ppd-data-latest'!$CR$2:$CR$7000,"",0)=0,"",_xlfn.XLOOKUP($A183&amp;" "&amp;H$6,'ppd-data-latest'!$B$2:$B$7000,'ppd-data-latest'!$CR$2:$CR$7000,"",0))</f>
        <v>7.6139999999999999E-2</v>
      </c>
      <c r="I183" s="22">
        <f>IF(_xlfn.XLOOKUP($A183&amp;" "&amp;I$6,'ppd-data-latest'!$B$2:$B$7000,'ppd-data-latest'!$CR$2:$CR$7000,"",0)=0,"",_xlfn.XLOOKUP($A183&amp;" "&amp;I$6,'ppd-data-latest'!$B$2:$B$7000,'ppd-data-latest'!$CR$2:$CR$7000,"",0))</f>
        <v>0.1232</v>
      </c>
      <c r="J183" s="22">
        <f>IF(_xlfn.XLOOKUP($A183&amp;" "&amp;J$6,'ppd-data-latest'!$B$2:$B$7000,'ppd-data-latest'!$CR$2:$CR$7000,"",0)=0,"",_xlfn.XLOOKUP($A183&amp;" "&amp;J$6,'ppd-data-latest'!$B$2:$B$7000,'ppd-data-latest'!$CR$2:$CR$7000,"",0))</f>
        <v>0.10408000000000001</v>
      </c>
      <c r="K183" s="22">
        <f>IF(_xlfn.XLOOKUP($A183&amp;" "&amp;K$6,'ppd-data-latest'!$B$2:$B$7000,'ppd-data-latest'!$CR$2:$CR$7000,"",0)=0,"",_xlfn.XLOOKUP($A183&amp;" "&amp;K$6,'ppd-data-latest'!$B$2:$B$7000,'ppd-data-latest'!$CR$2:$CR$7000,"",0))</f>
        <v>2.3300000000000001E-2</v>
      </c>
      <c r="L183" s="22">
        <f>IF(_xlfn.XLOOKUP($A183&amp;" "&amp;L$6,'ppd-data-latest'!$B$2:$B$7000,'ppd-data-latest'!$CR$2:$CR$7000,"",0)=0,"",_xlfn.XLOOKUP($A183&amp;" "&amp;L$6,'ppd-data-latest'!$B$2:$B$7000,'ppd-data-latest'!$CR$2:$CR$7000,"",0))</f>
        <v>2.3900000000000001E-2</v>
      </c>
      <c r="M183" s="22">
        <f>IF(_xlfn.XLOOKUP($A183&amp;" "&amp;M$6,'ppd-data-latest'!$B$2:$B$7000,'ppd-data-latest'!$CR$2:$CR$7000,"",0)=0,"",_xlfn.XLOOKUP($A183&amp;" "&amp;M$6,'ppd-data-latest'!$B$2:$B$7000,'ppd-data-latest'!$CR$2:$CR$7000,"",0))</f>
        <v>5.0900000000000001E-2</v>
      </c>
      <c r="N183" s="22">
        <f>IF(_xlfn.XLOOKUP($A183&amp;" "&amp;N$6,'ppd-data-latest'!$B$2:$B$7000,'ppd-data-latest'!$CR$2:$CR$7000,"",0)=0,"",_xlfn.XLOOKUP($A183&amp;" "&amp;N$6,'ppd-data-latest'!$B$2:$B$7000,'ppd-data-latest'!$CR$2:$CR$7000,"",0))</f>
        <v>1.779E-2</v>
      </c>
      <c r="O183" s="22">
        <f>IF(_xlfn.XLOOKUP($A183&amp;" "&amp;O$6,'ppd-data-latest'!$B$2:$B$7000,'ppd-data-latest'!$CR$2:$CR$7000,"",0)=0,"",_xlfn.XLOOKUP($A183&amp;" "&amp;O$6,'ppd-data-latest'!$B$2:$B$7000,'ppd-data-latest'!$CR$2:$CR$7000,"",0))</f>
        <v>5.5969999999999999E-2</v>
      </c>
      <c r="P183" s="22">
        <f>IF(_xlfn.XLOOKUP($A183&amp;" "&amp;P$6,'ppd-data-latest'!$B$2:$B$7000,'ppd-data-latest'!$CR$2:$CR$7000,"",0)=0,"",_xlfn.XLOOKUP($A183&amp;" "&amp;P$6,'ppd-data-latest'!$B$2:$B$7000,'ppd-data-latest'!$CR$2:$CR$7000,"",0))</f>
        <v>0.1406</v>
      </c>
      <c r="Q183" s="22">
        <f>IF(_xlfn.XLOOKUP($A183&amp;" "&amp;Q$6,'ppd-data-latest'!$B$2:$B$7000,'ppd-data-latest'!$CR$2:$CR$7000,"",0)=0,"",_xlfn.XLOOKUP($A183&amp;" "&amp;Q$6,'ppd-data-latest'!$B$2:$B$7000,'ppd-data-latest'!$CR$2:$CR$7000,"",0))</f>
        <v>0.128</v>
      </c>
      <c r="R183" s="22">
        <f>IF(_xlfn.XLOOKUP($A183&amp;" "&amp;R$6,'ppd-data-latest'!$B$2:$B$7000,'ppd-data-latest'!$CR$2:$CR$7000,"",0)=0,"",_xlfn.XLOOKUP($A183&amp;" "&amp;R$6,'ppd-data-latest'!$B$2:$B$7000,'ppd-data-latest'!$CR$2:$CR$7000,"",0))</f>
        <v>7.8899999999999998E-2</v>
      </c>
      <c r="S183" s="22">
        <f>IF(_xlfn.XLOOKUP($A183&amp;" "&amp;S$6,'ppd-data-latest'!$B$2:$B$7000,'ppd-data-latest'!$CR$2:$CR$7000,"",0)=0,"",_xlfn.XLOOKUP($A183&amp;" "&amp;S$6,'ppd-data-latest'!$B$2:$B$7000,'ppd-data-latest'!$CR$2:$CR$7000,"",0))</f>
        <v>0.1028</v>
      </c>
      <c r="T183" s="22">
        <f>IF(_xlfn.XLOOKUP($A183&amp;" "&amp;T$6,'ppd-data-latest'!$B$2:$B$7000,'ppd-data-latest'!$CR$2:$CR$7000,"",0)=0,"",_xlfn.XLOOKUP($A183&amp;" "&amp;T$6,'ppd-data-latest'!$B$2:$B$7000,'ppd-data-latest'!$CR$2:$CR$7000,"",0))</f>
        <v>9.2799999999999994E-2</v>
      </c>
      <c r="U183" s="22">
        <f>IF(_xlfn.XLOOKUP($A183&amp;" "&amp;U$6,'ppd-data-latest'!$B$2:$B$7000,'ppd-data-latest'!$CR$2:$CR$7000,"",0)=0,"",_xlfn.XLOOKUP($A183&amp;" "&amp;U$6,'ppd-data-latest'!$B$2:$B$7000,'ppd-data-latest'!$CR$2:$CR$7000,"",0))</f>
        <v>6.54E-2</v>
      </c>
      <c r="V183" s="22">
        <f>IF(_xlfn.XLOOKUP($A183&amp;" "&amp;V$6,'ppd-data-latest'!$B$2:$B$7000,'ppd-data-latest'!$CR$2:$CR$7000,"",0)=0,"",_xlfn.XLOOKUP($A183&amp;" "&amp;V$6,'ppd-data-latest'!$B$2:$B$7000,'ppd-data-latest'!$CR$2:$CR$7000,"",0))</f>
        <v>6.2300000000000001E-2</v>
      </c>
      <c r="W183" s="22">
        <f>IF(_xlfn.XLOOKUP($A183&amp;" "&amp;W$6,'ppd-data-latest'!$B$2:$B$7000,'ppd-data-latest'!$CR$2:$CR$7000,"",0)=0,"",_xlfn.XLOOKUP($A183&amp;" "&amp;W$6,'ppd-data-latest'!$B$2:$B$7000,'ppd-data-latest'!$CR$2:$CR$7000,"",0))</f>
        <v>0.10909000000000001</v>
      </c>
      <c r="X183" s="22">
        <f>IF(_xlfn.XLOOKUP($A183&amp;" "&amp;X$6,'ppd-data-latest'!$B$2:$B$7000,'ppd-data-latest'!$CR$2:$CR$7000,"",0)=0,"",_xlfn.XLOOKUP($A183&amp;" "&amp;X$6,'ppd-data-latest'!$B$2:$B$7000,'ppd-data-latest'!$CR$2:$CR$7000,"",0))</f>
        <v>5.321E-2</v>
      </c>
    </row>
    <row r="184" spans="1:24" x14ac:dyDescent="0.25">
      <c r="A184">
        <v>183</v>
      </c>
      <c r="B184" t="str">
        <f>_xlfn.XLOOKUP(A184,'ppd-data-latest'!$A$2:$A$7000,'ppd-data-latest'!$C$2:$C$7000,,0)</f>
        <v>Pittsburgh Police</v>
      </c>
      <c r="C184" s="22" t="str">
        <f>IF(_xlfn.XLOOKUP($A184&amp;" "&amp;C$6,'ppd-data-latest'!$B$2:$B$7000,'ppd-data-latest'!$CR$2:$CR$7000,"",0)=0,"",_xlfn.XLOOKUP($A184&amp;" "&amp;C$6,'ppd-data-latest'!$B$2:$B$7000,'ppd-data-latest'!$CR$2:$CR$7000,"",0))</f>
        <v/>
      </c>
      <c r="D184" s="22" t="str">
        <f>IF(_xlfn.XLOOKUP($A184&amp;" "&amp;D$6,'ppd-data-latest'!$B$2:$B$7000,'ppd-data-latest'!$CR$2:$CR$7000,"",0)=0,"",_xlfn.XLOOKUP($A184&amp;" "&amp;D$6,'ppd-data-latest'!$B$2:$B$7000,'ppd-data-latest'!$CR$2:$CR$7000,"",0))</f>
        <v/>
      </c>
      <c r="E184" s="22" t="str">
        <f>IF(_xlfn.XLOOKUP($A184&amp;" "&amp;E$6,'ppd-data-latest'!$B$2:$B$7000,'ppd-data-latest'!$CR$2:$CR$7000,"",0)=0,"",_xlfn.XLOOKUP($A184&amp;" "&amp;E$6,'ppd-data-latest'!$B$2:$B$7000,'ppd-data-latest'!$CR$2:$CR$7000,"",0))</f>
        <v/>
      </c>
      <c r="F184" s="22" t="str">
        <f>IF(_xlfn.XLOOKUP($A184&amp;" "&amp;F$6,'ppd-data-latest'!$B$2:$B$7000,'ppd-data-latest'!$CR$2:$CR$7000,"",0)=0,"",_xlfn.XLOOKUP($A184&amp;" "&amp;F$6,'ppd-data-latest'!$B$2:$B$7000,'ppd-data-latest'!$CR$2:$CR$7000,"",0))</f>
        <v/>
      </c>
      <c r="G184" s="22" t="str">
        <f>IF(_xlfn.XLOOKUP($A184&amp;" "&amp;G$6,'ppd-data-latest'!$B$2:$B$7000,'ppd-data-latest'!$CR$2:$CR$7000,"",0)=0,"",_xlfn.XLOOKUP($A184&amp;" "&amp;G$6,'ppd-data-latest'!$B$2:$B$7000,'ppd-data-latest'!$CR$2:$CR$7000,"",0))</f>
        <v/>
      </c>
      <c r="H184" s="22">
        <f>IF(_xlfn.XLOOKUP($A184&amp;" "&amp;H$6,'ppd-data-latest'!$B$2:$B$7000,'ppd-data-latest'!$CR$2:$CR$7000,"",0)=0,"",_xlfn.XLOOKUP($A184&amp;" "&amp;H$6,'ppd-data-latest'!$B$2:$B$7000,'ppd-data-latest'!$CR$2:$CR$7000,"",0))</f>
        <v>8.0379999999999993E-2</v>
      </c>
      <c r="I184" s="22">
        <f>IF(_xlfn.XLOOKUP($A184&amp;" "&amp;I$6,'ppd-data-latest'!$B$2:$B$7000,'ppd-data-latest'!$CR$2:$CR$7000,"",0)=0,"",_xlfn.XLOOKUP($A184&amp;" "&amp;I$6,'ppd-data-latest'!$B$2:$B$7000,'ppd-data-latest'!$CR$2:$CR$7000,"",0))</f>
        <v>0.13238</v>
      </c>
      <c r="J184" s="22">
        <f>IF(_xlfn.XLOOKUP($A184&amp;" "&amp;J$6,'ppd-data-latest'!$B$2:$B$7000,'ppd-data-latest'!$CR$2:$CR$7000,"",0)=0,"",_xlfn.XLOOKUP($A184&amp;" "&amp;J$6,'ppd-data-latest'!$B$2:$B$7000,'ppd-data-latest'!$CR$2:$CR$7000,"",0))</f>
        <v>1.771E-2</v>
      </c>
      <c r="K184" s="22">
        <f>IF(_xlfn.XLOOKUP($A184&amp;" "&amp;K$6,'ppd-data-latest'!$B$2:$B$7000,'ppd-data-latest'!$CR$2:$CR$7000,"",0)=0,"",_xlfn.XLOOKUP($A184&amp;" "&amp;K$6,'ppd-data-latest'!$B$2:$B$7000,'ppd-data-latest'!$CR$2:$CR$7000,"",0))</f>
        <v>3.9140000000000001E-2</v>
      </c>
      <c r="L184" s="22">
        <f>IF(_xlfn.XLOOKUP($A184&amp;" "&amp;L$6,'ppd-data-latest'!$B$2:$B$7000,'ppd-data-latest'!$CR$2:$CR$7000,"",0)=0,"",_xlfn.XLOOKUP($A184&amp;" "&amp;L$6,'ppd-data-latest'!$B$2:$B$7000,'ppd-data-latest'!$CR$2:$CR$7000,"",0))</f>
        <v>3.5249999999999997E-2</v>
      </c>
      <c r="M184" s="22">
        <f>IF(_xlfn.XLOOKUP($A184&amp;" "&amp;M$6,'ppd-data-latest'!$B$2:$B$7000,'ppd-data-latest'!$CR$2:$CR$7000,"",0)=0,"",_xlfn.XLOOKUP($A184&amp;" "&amp;M$6,'ppd-data-latest'!$B$2:$B$7000,'ppd-data-latest'!$CR$2:$CR$7000,"",0))</f>
        <v>6.7600000000000004E-3</v>
      </c>
      <c r="N184" s="22">
        <f>IF(_xlfn.XLOOKUP($A184&amp;" "&amp;N$6,'ppd-data-latest'!$B$2:$B$7000,'ppd-data-latest'!$CR$2:$CR$7000,"",0)=0,"",_xlfn.XLOOKUP($A184&amp;" "&amp;N$6,'ppd-data-latest'!$B$2:$B$7000,'ppd-data-latest'!$CR$2:$CR$7000,"",0))</f>
        <v>1.123E-2</v>
      </c>
      <c r="O184" s="22">
        <f>IF(_xlfn.XLOOKUP($A184&amp;" "&amp;O$6,'ppd-data-latest'!$B$2:$B$7000,'ppd-data-latest'!$CR$2:$CR$7000,"",0)=0,"",_xlfn.XLOOKUP($A184&amp;" "&amp;O$6,'ppd-data-latest'!$B$2:$B$7000,'ppd-data-latest'!$CR$2:$CR$7000,"",0))</f>
        <v>0.112</v>
      </c>
      <c r="P184" s="22">
        <f>IF(_xlfn.XLOOKUP($A184&amp;" "&amp;P$6,'ppd-data-latest'!$B$2:$B$7000,'ppd-data-latest'!$CR$2:$CR$7000,"",0)=0,"",_xlfn.XLOOKUP($A184&amp;" "&amp;P$6,'ppd-data-latest'!$B$2:$B$7000,'ppd-data-latest'!$CR$2:$CR$7000,"",0))</f>
        <v>8.0250000000000002E-2</v>
      </c>
      <c r="Q184" s="22">
        <f>IF(_xlfn.XLOOKUP($A184&amp;" "&amp;Q$6,'ppd-data-latest'!$B$2:$B$7000,'ppd-data-latest'!$CR$2:$CR$7000,"",0)=0,"",_xlfn.XLOOKUP($A184&amp;" "&amp;Q$6,'ppd-data-latest'!$B$2:$B$7000,'ppd-data-latest'!$CR$2:$CR$7000,"",0))</f>
        <v>6.9000000000000006E-2</v>
      </c>
      <c r="R184" s="22">
        <f>IF(_xlfn.XLOOKUP($A184&amp;" "&amp;R$6,'ppd-data-latest'!$B$2:$B$7000,'ppd-data-latest'!$CR$2:$CR$7000,"",0)=0,"",_xlfn.XLOOKUP($A184&amp;" "&amp;R$6,'ppd-data-latest'!$B$2:$B$7000,'ppd-data-latest'!$CR$2:$CR$7000,"",0))</f>
        <v>9.1999999999999998E-2</v>
      </c>
      <c r="S184" s="22">
        <f>IF(_xlfn.XLOOKUP($A184&amp;" "&amp;S$6,'ppd-data-latest'!$B$2:$B$7000,'ppd-data-latest'!$CR$2:$CR$7000,"",0)=0,"",_xlfn.XLOOKUP($A184&amp;" "&amp;S$6,'ppd-data-latest'!$B$2:$B$7000,'ppd-data-latest'!$CR$2:$CR$7000,"",0))</f>
        <v>9.2999999999999999E-2</v>
      </c>
      <c r="T184" s="22">
        <f>IF(_xlfn.XLOOKUP($A184&amp;" "&amp;T$6,'ppd-data-latest'!$B$2:$B$7000,'ppd-data-latest'!$CR$2:$CR$7000,"",0)=0,"",_xlfn.XLOOKUP($A184&amp;" "&amp;T$6,'ppd-data-latest'!$B$2:$B$7000,'ppd-data-latest'!$CR$2:$CR$7000,"",0))</f>
        <v>4.9000000000000002E-2</v>
      </c>
      <c r="U184" s="22">
        <f>IF(_xlfn.XLOOKUP($A184&amp;" "&amp;U$6,'ppd-data-latest'!$B$2:$B$7000,'ppd-data-latest'!$CR$2:$CR$7000,"",0)=0,"",_xlfn.XLOOKUP($A184&amp;" "&amp;U$6,'ppd-data-latest'!$B$2:$B$7000,'ppd-data-latest'!$CR$2:$CR$7000,"",0))</f>
        <v>7.1999999999999995E-2</v>
      </c>
      <c r="V184" s="22">
        <f>IF(_xlfn.XLOOKUP($A184&amp;" "&amp;V$6,'ppd-data-latest'!$B$2:$B$7000,'ppd-data-latest'!$CR$2:$CR$7000,"",0)=0,"",_xlfn.XLOOKUP($A184&amp;" "&amp;V$6,'ppd-data-latest'!$B$2:$B$7000,'ppd-data-latest'!$CR$2:$CR$7000,"",0))</f>
        <v>9.6000000000000002E-2</v>
      </c>
      <c r="W184" s="22">
        <f>IF(_xlfn.XLOOKUP($A184&amp;" "&amp;W$6,'ppd-data-latest'!$B$2:$B$7000,'ppd-data-latest'!$CR$2:$CR$7000,"",0)=0,"",_xlfn.XLOOKUP($A184&amp;" "&amp;W$6,'ppd-data-latest'!$B$2:$B$7000,'ppd-data-latest'!$CR$2:$CR$7000,"",0))</f>
        <v>0.11</v>
      </c>
      <c r="X184" s="22" t="str">
        <f>IF(_xlfn.XLOOKUP($A184&amp;" "&amp;X$6,'ppd-data-latest'!$B$2:$B$7000,'ppd-data-latest'!$CR$2:$CR$7000,"",0)=0,"",_xlfn.XLOOKUP($A184&amp;" "&amp;X$6,'ppd-data-latest'!$B$2:$B$7000,'ppd-data-latest'!$CR$2:$CR$7000,"",0))</f>
        <v/>
      </c>
    </row>
    <row r="185" spans="1:24" x14ac:dyDescent="0.25">
      <c r="A185">
        <v>184</v>
      </c>
      <c r="B185" t="str">
        <f>_xlfn.XLOOKUP(A185,'ppd-data-latest'!$A$2:$A$7000,'ppd-data-latest'!$C$2:$C$7000,,0)</f>
        <v>Anchorage Police and Fire</v>
      </c>
      <c r="C185" s="22" t="str">
        <f>IF(_xlfn.XLOOKUP($A185&amp;" "&amp;C$6,'ppd-data-latest'!$B$2:$B$7000,'ppd-data-latest'!$CR$2:$CR$7000,"",0)=0,"",_xlfn.XLOOKUP($A185&amp;" "&amp;C$6,'ppd-data-latest'!$B$2:$B$7000,'ppd-data-latest'!$CR$2:$CR$7000,"",0))</f>
        <v/>
      </c>
      <c r="D185" s="22" t="str">
        <f>IF(_xlfn.XLOOKUP($A185&amp;" "&amp;D$6,'ppd-data-latest'!$B$2:$B$7000,'ppd-data-latest'!$CR$2:$CR$7000,"",0)=0,"",_xlfn.XLOOKUP($A185&amp;" "&amp;D$6,'ppd-data-latest'!$B$2:$B$7000,'ppd-data-latest'!$CR$2:$CR$7000,"",0))</f>
        <v/>
      </c>
      <c r="E185" s="22" t="str">
        <f>IF(_xlfn.XLOOKUP($A185&amp;" "&amp;E$6,'ppd-data-latest'!$B$2:$B$7000,'ppd-data-latest'!$CR$2:$CR$7000,"",0)=0,"",_xlfn.XLOOKUP($A185&amp;" "&amp;E$6,'ppd-data-latest'!$B$2:$B$7000,'ppd-data-latest'!$CR$2:$CR$7000,"",0))</f>
        <v/>
      </c>
      <c r="F185" s="22" t="str">
        <f>IF(_xlfn.XLOOKUP($A185&amp;" "&amp;F$6,'ppd-data-latest'!$B$2:$B$7000,'ppd-data-latest'!$CR$2:$CR$7000,"",0)=0,"",_xlfn.XLOOKUP($A185&amp;" "&amp;F$6,'ppd-data-latest'!$B$2:$B$7000,'ppd-data-latest'!$CR$2:$CR$7000,"",0))</f>
        <v/>
      </c>
      <c r="G185" s="22">
        <f>IF(_xlfn.XLOOKUP($A185&amp;" "&amp;G$6,'ppd-data-latest'!$B$2:$B$7000,'ppd-data-latest'!$CR$2:$CR$7000,"",0)=0,"",_xlfn.XLOOKUP($A185&amp;" "&amp;G$6,'ppd-data-latest'!$B$2:$B$7000,'ppd-data-latest'!$CR$2:$CR$7000,"",0))</f>
        <v>4.8500000000000001E-2</v>
      </c>
      <c r="H185" s="22">
        <f>IF(_xlfn.XLOOKUP($A185&amp;" "&amp;H$6,'ppd-data-latest'!$B$2:$B$7000,'ppd-data-latest'!$CR$2:$CR$7000,"",0)=0,"",_xlfn.XLOOKUP($A185&amp;" "&amp;H$6,'ppd-data-latest'!$B$2:$B$7000,'ppd-data-latest'!$CR$2:$CR$7000,"",0))</f>
        <v>8.6410000000000001E-2</v>
      </c>
      <c r="I185" s="22">
        <f>IF(_xlfn.XLOOKUP($A185&amp;" "&amp;I$6,'ppd-data-latest'!$B$2:$B$7000,'ppd-data-latest'!$CR$2:$CR$7000,"",0)=0,"",_xlfn.XLOOKUP($A185&amp;" "&amp;I$6,'ppd-data-latest'!$B$2:$B$7000,'ppd-data-latest'!$CR$2:$CR$7000,"",0))</f>
        <v>0.11688</v>
      </c>
      <c r="J185" s="22">
        <f>IF(_xlfn.XLOOKUP($A185&amp;" "&amp;J$6,'ppd-data-latest'!$B$2:$B$7000,'ppd-data-latest'!$CR$2:$CR$7000,"",0)=0,"",_xlfn.XLOOKUP($A185&amp;" "&amp;J$6,'ppd-data-latest'!$B$2:$B$7000,'ppd-data-latest'!$CR$2:$CR$7000,"",0))</f>
        <v>6.3899999999999998E-3</v>
      </c>
      <c r="K185" s="22">
        <f>IF(_xlfn.XLOOKUP($A185&amp;" "&amp;K$6,'ppd-data-latest'!$B$2:$B$7000,'ppd-data-latest'!$CR$2:$CR$7000,"",0)=0,"",_xlfn.XLOOKUP($A185&amp;" "&amp;K$6,'ppd-data-latest'!$B$2:$B$7000,'ppd-data-latest'!$CR$2:$CR$7000,"",0))</f>
        <v>2.1819999999999999E-2</v>
      </c>
      <c r="L185" s="22">
        <f>IF(_xlfn.XLOOKUP($A185&amp;" "&amp;L$6,'ppd-data-latest'!$B$2:$B$7000,'ppd-data-latest'!$CR$2:$CR$7000,"",0)=0,"",_xlfn.XLOOKUP($A185&amp;" "&amp;L$6,'ppd-data-latest'!$B$2:$B$7000,'ppd-data-latest'!$CR$2:$CR$7000,"",0))</f>
        <v>3.669E-2</v>
      </c>
      <c r="M185" s="22">
        <f>IF(_xlfn.XLOOKUP($A185&amp;" "&amp;M$6,'ppd-data-latest'!$B$2:$B$7000,'ppd-data-latest'!$CR$2:$CR$7000,"",0)=0,"",_xlfn.XLOOKUP($A185&amp;" "&amp;M$6,'ppd-data-latest'!$B$2:$B$7000,'ppd-data-latest'!$CR$2:$CR$7000,"",0))</f>
        <v>1.0540000000000001E-2</v>
      </c>
      <c r="N185" s="22">
        <f>IF(_xlfn.XLOOKUP($A185&amp;" "&amp;N$6,'ppd-data-latest'!$B$2:$B$7000,'ppd-data-latest'!$CR$2:$CR$7000,"",0)=0,"",_xlfn.XLOOKUP($A185&amp;" "&amp;N$6,'ppd-data-latest'!$B$2:$B$7000,'ppd-data-latest'!$CR$2:$CR$7000,"",0))</f>
        <v>2.682E-2</v>
      </c>
      <c r="O185" s="22">
        <f>IF(_xlfn.XLOOKUP($A185&amp;" "&amp;O$6,'ppd-data-latest'!$B$2:$B$7000,'ppd-data-latest'!$CR$2:$CR$7000,"",0)=0,"",_xlfn.XLOOKUP($A185&amp;" "&amp;O$6,'ppd-data-latest'!$B$2:$B$7000,'ppd-data-latest'!$CR$2:$CR$7000,"",0))</f>
        <v>0.13111</v>
      </c>
      <c r="P185" s="22">
        <f>IF(_xlfn.XLOOKUP($A185&amp;" "&amp;P$6,'ppd-data-latest'!$B$2:$B$7000,'ppd-data-latest'!$CR$2:$CR$7000,"",0)=0,"",_xlfn.XLOOKUP($A185&amp;" "&amp;P$6,'ppd-data-latest'!$B$2:$B$7000,'ppd-data-latest'!$CR$2:$CR$7000,"",0))</f>
        <v>0.10265000000000001</v>
      </c>
      <c r="Q185" s="22">
        <f>IF(_xlfn.XLOOKUP($A185&amp;" "&amp;Q$6,'ppd-data-latest'!$B$2:$B$7000,'ppd-data-latest'!$CR$2:$CR$7000,"",0)=0,"",_xlfn.XLOOKUP($A185&amp;" "&amp;Q$6,'ppd-data-latest'!$B$2:$B$7000,'ppd-data-latest'!$CR$2:$CR$7000,"",0))</f>
        <v>7.5009999999999993E-2</v>
      </c>
      <c r="R185" s="22">
        <f>IF(_xlfn.XLOOKUP($A185&amp;" "&amp;R$6,'ppd-data-latest'!$B$2:$B$7000,'ppd-data-latest'!$CR$2:$CR$7000,"",0)=0,"",_xlfn.XLOOKUP($A185&amp;" "&amp;R$6,'ppd-data-latest'!$B$2:$B$7000,'ppd-data-latest'!$CR$2:$CR$7000,"",0))</f>
        <v>9.3829999999999997E-2</v>
      </c>
      <c r="S185" s="22">
        <f>IF(_xlfn.XLOOKUP($A185&amp;" "&amp;S$6,'ppd-data-latest'!$B$2:$B$7000,'ppd-data-latest'!$CR$2:$CR$7000,"",0)=0,"",_xlfn.XLOOKUP($A185&amp;" "&amp;S$6,'ppd-data-latest'!$B$2:$B$7000,'ppd-data-latest'!$CR$2:$CR$7000,"",0))</f>
        <v>9.9849999999999994E-2</v>
      </c>
      <c r="T185" s="22">
        <f>IF(_xlfn.XLOOKUP($A185&amp;" "&amp;T$6,'ppd-data-latest'!$B$2:$B$7000,'ppd-data-latest'!$CR$2:$CR$7000,"",0)=0,"",_xlfn.XLOOKUP($A185&amp;" "&amp;T$6,'ppd-data-latest'!$B$2:$B$7000,'ppd-data-latest'!$CR$2:$CR$7000,"",0))</f>
        <v>5.2789999999999997E-2</v>
      </c>
      <c r="U185" s="22">
        <f>IF(_xlfn.XLOOKUP($A185&amp;" "&amp;U$6,'ppd-data-latest'!$B$2:$B$7000,'ppd-data-latest'!$CR$2:$CR$7000,"",0)=0,"",_xlfn.XLOOKUP($A185&amp;" "&amp;U$6,'ppd-data-latest'!$B$2:$B$7000,'ppd-data-latest'!$CR$2:$CR$7000,"",0))</f>
        <v>7.9119999999999996E-2</v>
      </c>
      <c r="V185" s="22">
        <f>IF(_xlfn.XLOOKUP($A185&amp;" "&amp;V$6,'ppd-data-latest'!$B$2:$B$7000,'ppd-data-latest'!$CR$2:$CR$7000,"",0)=0,"",_xlfn.XLOOKUP($A185&amp;" "&amp;V$6,'ppd-data-latest'!$B$2:$B$7000,'ppd-data-latest'!$CR$2:$CR$7000,"",0))</f>
        <v>0.10177</v>
      </c>
      <c r="W185" s="22" t="str">
        <f>IF(_xlfn.XLOOKUP($A185&amp;" "&amp;W$6,'ppd-data-latest'!$B$2:$B$7000,'ppd-data-latest'!$CR$2:$CR$7000,"",0)=0,"",_xlfn.XLOOKUP($A185&amp;" "&amp;W$6,'ppd-data-latest'!$B$2:$B$7000,'ppd-data-latest'!$CR$2:$CR$7000,"",0))</f>
        <v/>
      </c>
      <c r="X185" s="22" t="str">
        <f>IF(_xlfn.XLOOKUP($A185&amp;" "&amp;X$6,'ppd-data-latest'!$B$2:$B$7000,'ppd-data-latest'!$CR$2:$CR$7000,"",0)=0,"",_xlfn.XLOOKUP($A185&amp;" "&amp;X$6,'ppd-data-latest'!$B$2:$B$7000,'ppd-data-latest'!$CR$2:$CR$7000,"",0))</f>
        <v/>
      </c>
    </row>
    <row r="186" spans="1:24" x14ac:dyDescent="0.25">
      <c r="A186">
        <v>185</v>
      </c>
      <c r="B186" t="str">
        <f>_xlfn.XLOOKUP(A186,'ppd-data-latest'!$A$2:$A$7000,'ppd-data-latest'!$C$2:$C$7000,,0)</f>
        <v>Sioux Falls ERS</v>
      </c>
      <c r="C186" s="22" t="str">
        <f>IF(_xlfn.XLOOKUP($A186&amp;" "&amp;C$6,'ppd-data-latest'!$B$2:$B$7000,'ppd-data-latest'!$CR$2:$CR$7000,"",0)=0,"",_xlfn.XLOOKUP($A186&amp;" "&amp;C$6,'ppd-data-latest'!$B$2:$B$7000,'ppd-data-latest'!$CR$2:$CR$7000,"",0))</f>
        <v/>
      </c>
      <c r="D186" s="22" t="str">
        <f>IF(_xlfn.XLOOKUP($A186&amp;" "&amp;D$6,'ppd-data-latest'!$B$2:$B$7000,'ppd-data-latest'!$CR$2:$CR$7000,"",0)=0,"",_xlfn.XLOOKUP($A186&amp;" "&amp;D$6,'ppd-data-latest'!$B$2:$B$7000,'ppd-data-latest'!$CR$2:$CR$7000,"",0))</f>
        <v/>
      </c>
      <c r="E186" s="22" t="str">
        <f>IF(_xlfn.XLOOKUP($A186&amp;" "&amp;E$6,'ppd-data-latest'!$B$2:$B$7000,'ppd-data-latest'!$CR$2:$CR$7000,"",0)=0,"",_xlfn.XLOOKUP($A186&amp;" "&amp;E$6,'ppd-data-latest'!$B$2:$B$7000,'ppd-data-latest'!$CR$2:$CR$7000,"",0))</f>
        <v/>
      </c>
      <c r="F186" s="22" t="str">
        <f>IF(_xlfn.XLOOKUP($A186&amp;" "&amp;F$6,'ppd-data-latest'!$B$2:$B$7000,'ppd-data-latest'!$CR$2:$CR$7000,"",0)=0,"",_xlfn.XLOOKUP($A186&amp;" "&amp;F$6,'ppd-data-latest'!$B$2:$B$7000,'ppd-data-latest'!$CR$2:$CR$7000,"",0))</f>
        <v/>
      </c>
      <c r="G186" s="22">
        <f>IF(_xlfn.XLOOKUP($A186&amp;" "&amp;G$6,'ppd-data-latest'!$B$2:$B$7000,'ppd-data-latest'!$CR$2:$CR$7000,"",0)=0,"",_xlfn.XLOOKUP($A186&amp;" "&amp;G$6,'ppd-data-latest'!$B$2:$B$7000,'ppd-data-latest'!$CR$2:$CR$7000,"",0))</f>
        <v>6.9389999999999993E-2</v>
      </c>
      <c r="H186" s="22">
        <f>IF(_xlfn.XLOOKUP($A186&amp;" "&amp;H$6,'ppd-data-latest'!$B$2:$B$7000,'ppd-data-latest'!$CR$2:$CR$7000,"",0)=0,"",_xlfn.XLOOKUP($A186&amp;" "&amp;H$6,'ppd-data-latest'!$B$2:$B$7000,'ppd-data-latest'!$CR$2:$CR$7000,"",0))</f>
        <v>0.10314</v>
      </c>
      <c r="I186" s="22">
        <f>IF(_xlfn.XLOOKUP($A186&amp;" "&amp;I$6,'ppd-data-latest'!$B$2:$B$7000,'ppd-data-latest'!$CR$2:$CR$7000,"",0)=0,"",_xlfn.XLOOKUP($A186&amp;" "&amp;I$6,'ppd-data-latest'!$B$2:$B$7000,'ppd-data-latest'!$CR$2:$CR$7000,"",0))</f>
        <v>0.14384</v>
      </c>
      <c r="J186" s="22">
        <f>IF(_xlfn.XLOOKUP($A186&amp;" "&amp;J$6,'ppd-data-latest'!$B$2:$B$7000,'ppd-data-latest'!$CR$2:$CR$7000,"",0)=0,"",_xlfn.XLOOKUP($A186&amp;" "&amp;J$6,'ppd-data-latest'!$B$2:$B$7000,'ppd-data-latest'!$CR$2:$CR$7000,"",0))</f>
        <v>2.3279999999999999E-2</v>
      </c>
      <c r="K186" s="22">
        <f>IF(_xlfn.XLOOKUP($A186&amp;" "&amp;K$6,'ppd-data-latest'!$B$2:$B$7000,'ppd-data-latest'!$CR$2:$CR$7000,"",0)=0,"",_xlfn.XLOOKUP($A186&amp;" "&amp;K$6,'ppd-data-latest'!$B$2:$B$7000,'ppd-data-latest'!$CR$2:$CR$7000,"",0))</f>
        <v>3.0460000000000001E-2</v>
      </c>
      <c r="L186" s="22">
        <f>IF(_xlfn.XLOOKUP($A186&amp;" "&amp;L$6,'ppd-data-latest'!$B$2:$B$7000,'ppd-data-latest'!$CR$2:$CR$7000,"",0)=0,"",_xlfn.XLOOKUP($A186&amp;" "&amp;L$6,'ppd-data-latest'!$B$2:$B$7000,'ppd-data-latest'!$CR$2:$CR$7000,"",0))</f>
        <v>4.0680000000000001E-2</v>
      </c>
      <c r="M186" s="22">
        <f>IF(_xlfn.XLOOKUP($A186&amp;" "&amp;M$6,'ppd-data-latest'!$B$2:$B$7000,'ppd-data-latest'!$CR$2:$CR$7000,"",0)=0,"",_xlfn.XLOOKUP($A186&amp;" "&amp;M$6,'ppd-data-latest'!$B$2:$B$7000,'ppd-data-latest'!$CR$2:$CR$7000,"",0))</f>
        <v>1.491E-2</v>
      </c>
      <c r="N186" s="22">
        <f>IF(_xlfn.XLOOKUP($A186&amp;" "&amp;N$6,'ppd-data-latest'!$B$2:$B$7000,'ppd-data-latest'!$CR$2:$CR$7000,"",0)=0,"",_xlfn.XLOOKUP($A186&amp;" "&amp;N$6,'ppd-data-latest'!$B$2:$B$7000,'ppd-data-latest'!$CR$2:$CR$7000,"",0))</f>
        <v>2.733E-2</v>
      </c>
      <c r="O186" s="22">
        <f>IF(_xlfn.XLOOKUP($A186&amp;" "&amp;O$6,'ppd-data-latest'!$B$2:$B$7000,'ppd-data-latest'!$CR$2:$CR$7000,"",0)=0,"",_xlfn.XLOOKUP($A186&amp;" "&amp;O$6,'ppd-data-latest'!$B$2:$B$7000,'ppd-data-latest'!$CR$2:$CR$7000,"",0))</f>
        <v>0.13683999999999999</v>
      </c>
      <c r="P186" s="22">
        <f>IF(_xlfn.XLOOKUP($A186&amp;" "&amp;P$6,'ppd-data-latest'!$B$2:$B$7000,'ppd-data-latest'!$CR$2:$CR$7000,"",0)=0,"",_xlfn.XLOOKUP($A186&amp;" "&amp;P$6,'ppd-data-latest'!$B$2:$B$7000,'ppd-data-latest'!$CR$2:$CR$7000,"",0))</f>
        <v>0.11391999999999999</v>
      </c>
      <c r="Q186" s="22">
        <f>IF(_xlfn.XLOOKUP($A186&amp;" "&amp;Q$6,'ppd-data-latest'!$B$2:$B$7000,'ppd-data-latest'!$CR$2:$CR$7000,"",0)=0,"",_xlfn.XLOOKUP($A186&amp;" "&amp;Q$6,'ppd-data-latest'!$B$2:$B$7000,'ppd-data-latest'!$CR$2:$CR$7000,"",0))</f>
        <v>8.4529999999999994E-2</v>
      </c>
      <c r="R186" s="22">
        <f>IF(_xlfn.XLOOKUP($A186&amp;" "&amp;R$6,'ppd-data-latest'!$B$2:$B$7000,'ppd-data-latest'!$CR$2:$CR$7000,"",0)=0,"",_xlfn.XLOOKUP($A186&amp;" "&amp;R$6,'ppd-data-latest'!$B$2:$B$7000,'ppd-data-latest'!$CR$2:$CR$7000,"",0))</f>
        <v>9.8019999999999996E-2</v>
      </c>
      <c r="S186" s="22">
        <f>IF(_xlfn.XLOOKUP($A186&amp;" "&amp;S$6,'ppd-data-latest'!$B$2:$B$7000,'ppd-data-latest'!$CR$2:$CR$7000,"",0)=0,"",_xlfn.XLOOKUP($A186&amp;" "&amp;S$6,'ppd-data-latest'!$B$2:$B$7000,'ppd-data-latest'!$CR$2:$CR$7000,"",0))</f>
        <v>0.10153</v>
      </c>
      <c r="T186" s="22">
        <f>IF(_xlfn.XLOOKUP($A186&amp;" "&amp;T$6,'ppd-data-latest'!$B$2:$B$7000,'ppd-data-latest'!$CR$2:$CR$7000,"",0)=0,"",_xlfn.XLOOKUP($A186&amp;" "&amp;T$6,'ppd-data-latest'!$B$2:$B$7000,'ppd-data-latest'!$CR$2:$CR$7000,"",0))</f>
        <v>5.2510000000000001E-2</v>
      </c>
      <c r="U186" s="22">
        <f>IF(_xlfn.XLOOKUP($A186&amp;" "&amp;U$6,'ppd-data-latest'!$B$2:$B$7000,'ppd-data-latest'!$CR$2:$CR$7000,"",0)=0,"",_xlfn.XLOOKUP($A186&amp;" "&amp;U$6,'ppd-data-latest'!$B$2:$B$7000,'ppd-data-latest'!$CR$2:$CR$7000,"",0))</f>
        <v>7.732E-2</v>
      </c>
      <c r="V186" s="22">
        <f>IF(_xlfn.XLOOKUP($A186&amp;" "&amp;V$6,'ppd-data-latest'!$B$2:$B$7000,'ppd-data-latest'!$CR$2:$CR$7000,"",0)=0,"",_xlfn.XLOOKUP($A186&amp;" "&amp;V$6,'ppd-data-latest'!$B$2:$B$7000,'ppd-data-latest'!$CR$2:$CR$7000,"",0))</f>
        <v>0.10395</v>
      </c>
      <c r="W186" s="22">
        <f>IF(_xlfn.XLOOKUP($A186&amp;" "&amp;W$6,'ppd-data-latest'!$B$2:$B$7000,'ppd-data-latest'!$CR$2:$CR$7000,"",0)=0,"",_xlfn.XLOOKUP($A186&amp;" "&amp;W$6,'ppd-data-latest'!$B$2:$B$7000,'ppd-data-latest'!$CR$2:$CR$7000,"",0))</f>
        <v>0.11550000000000001</v>
      </c>
      <c r="X186" s="22" t="str">
        <f>IF(_xlfn.XLOOKUP($A186&amp;" "&amp;X$6,'ppd-data-latest'!$B$2:$B$7000,'ppd-data-latest'!$CR$2:$CR$7000,"",0)=0,"",_xlfn.XLOOKUP($A186&amp;" "&amp;X$6,'ppd-data-latest'!$B$2:$B$7000,'ppd-data-latest'!$CR$2:$CR$7000,"",0))</f>
        <v/>
      </c>
    </row>
    <row r="187" spans="1:24" x14ac:dyDescent="0.25">
      <c r="A187">
        <v>186</v>
      </c>
      <c r="B187" t="str">
        <f>_xlfn.XLOOKUP(A187,'ppd-data-latest'!$A$2:$A$7000,'ppd-data-latest'!$C$2:$C$7000,,0)</f>
        <v>Marion County Sheriff Retirement Plan</v>
      </c>
      <c r="C187" s="22" t="str">
        <f>IF(_xlfn.XLOOKUP($A187&amp;" "&amp;C$6,'ppd-data-latest'!$B$2:$B$7000,'ppd-data-latest'!$CR$2:$CR$7000,"",0)=0,"",_xlfn.XLOOKUP($A187&amp;" "&amp;C$6,'ppd-data-latest'!$B$2:$B$7000,'ppd-data-latest'!$CR$2:$CR$7000,"",0))</f>
        <v/>
      </c>
      <c r="D187" s="22" t="str">
        <f>IF(_xlfn.XLOOKUP($A187&amp;" "&amp;D$6,'ppd-data-latest'!$B$2:$B$7000,'ppd-data-latest'!$CR$2:$CR$7000,"",0)=0,"",_xlfn.XLOOKUP($A187&amp;" "&amp;D$6,'ppd-data-latest'!$B$2:$B$7000,'ppd-data-latest'!$CR$2:$CR$7000,"",0))</f>
        <v/>
      </c>
      <c r="E187" s="22" t="str">
        <f>IF(_xlfn.XLOOKUP($A187&amp;" "&amp;E$6,'ppd-data-latest'!$B$2:$B$7000,'ppd-data-latest'!$CR$2:$CR$7000,"",0)=0,"",_xlfn.XLOOKUP($A187&amp;" "&amp;E$6,'ppd-data-latest'!$B$2:$B$7000,'ppd-data-latest'!$CR$2:$CR$7000,"",0))</f>
        <v/>
      </c>
      <c r="F187" s="22" t="str">
        <f>IF(_xlfn.XLOOKUP($A187&amp;" "&amp;F$6,'ppd-data-latest'!$B$2:$B$7000,'ppd-data-latest'!$CR$2:$CR$7000,"",0)=0,"",_xlfn.XLOOKUP($A187&amp;" "&amp;F$6,'ppd-data-latest'!$B$2:$B$7000,'ppd-data-latest'!$CR$2:$CR$7000,"",0))</f>
        <v/>
      </c>
      <c r="G187" s="22">
        <f>IF(_xlfn.XLOOKUP($A187&amp;" "&amp;G$6,'ppd-data-latest'!$B$2:$B$7000,'ppd-data-latest'!$CR$2:$CR$7000,"",0)=0,"",_xlfn.XLOOKUP($A187&amp;" "&amp;G$6,'ppd-data-latest'!$B$2:$B$7000,'ppd-data-latest'!$CR$2:$CR$7000,"",0))</f>
        <v>4.7359999999999999E-2</v>
      </c>
      <c r="H187" s="22">
        <f>IF(_xlfn.XLOOKUP($A187&amp;" "&amp;H$6,'ppd-data-latest'!$B$2:$B$7000,'ppd-data-latest'!$CR$2:$CR$7000,"",0)=0,"",_xlfn.XLOOKUP($A187&amp;" "&amp;H$6,'ppd-data-latest'!$B$2:$B$7000,'ppd-data-latest'!$CR$2:$CR$7000,"",0))</f>
        <v>3.0700000000000002E-2</v>
      </c>
      <c r="I187" s="22">
        <f>IF(_xlfn.XLOOKUP($A187&amp;" "&amp;I$6,'ppd-data-latest'!$B$2:$B$7000,'ppd-data-latest'!$CR$2:$CR$7000,"",0)=0,"",_xlfn.XLOOKUP($A187&amp;" "&amp;I$6,'ppd-data-latest'!$B$2:$B$7000,'ppd-data-latest'!$CR$2:$CR$7000,"",0))</f>
        <v>6.4549999999999996E-2</v>
      </c>
      <c r="J187" s="22">
        <f>IF(_xlfn.XLOOKUP($A187&amp;" "&amp;J$6,'ppd-data-latest'!$B$2:$B$7000,'ppd-data-latest'!$CR$2:$CR$7000,"",0)=0,"",_xlfn.XLOOKUP($A187&amp;" "&amp;J$6,'ppd-data-latest'!$B$2:$B$7000,'ppd-data-latest'!$CR$2:$CR$7000,"",0))</f>
        <v>2.2870000000000001E-2</v>
      </c>
      <c r="K187" s="22">
        <f>IF(_xlfn.XLOOKUP($A187&amp;" "&amp;K$6,'ppd-data-latest'!$B$2:$B$7000,'ppd-data-latest'!$CR$2:$CR$7000,"",0)=0,"",_xlfn.XLOOKUP($A187&amp;" "&amp;K$6,'ppd-data-latest'!$B$2:$B$7000,'ppd-data-latest'!$CR$2:$CR$7000,"",0))</f>
        <v>-1.06E-3</v>
      </c>
      <c r="L187" s="22">
        <f>IF(_xlfn.XLOOKUP($A187&amp;" "&amp;L$6,'ppd-data-latest'!$B$2:$B$7000,'ppd-data-latest'!$CR$2:$CR$7000,"",0)=0,"",_xlfn.XLOOKUP($A187&amp;" "&amp;L$6,'ppd-data-latest'!$B$2:$B$7000,'ppd-data-latest'!$CR$2:$CR$7000,"",0))</f>
        <v>-3.5599999999999998E-3</v>
      </c>
      <c r="M187" s="22">
        <f>IF(_xlfn.XLOOKUP($A187&amp;" "&amp;M$6,'ppd-data-latest'!$B$2:$B$7000,'ppd-data-latest'!$CR$2:$CR$7000,"",0)=0,"",_xlfn.XLOOKUP($A187&amp;" "&amp;M$6,'ppd-data-latest'!$B$2:$B$7000,'ppd-data-latest'!$CR$2:$CR$7000,"",0))</f>
        <v>1.643E-2</v>
      </c>
      <c r="N187" s="22">
        <f>IF(_xlfn.XLOOKUP($A187&amp;" "&amp;N$6,'ppd-data-latest'!$B$2:$B$7000,'ppd-data-latest'!$CR$2:$CR$7000,"",0)=0,"",_xlfn.XLOOKUP($A187&amp;" "&amp;N$6,'ppd-data-latest'!$B$2:$B$7000,'ppd-data-latest'!$CR$2:$CR$7000,"",0))</f>
        <v>2.333E-2</v>
      </c>
      <c r="O187" s="22">
        <f>IF(_xlfn.XLOOKUP($A187&amp;" "&amp;O$6,'ppd-data-latest'!$B$2:$B$7000,'ppd-data-latest'!$CR$2:$CR$7000,"",0)=0,"",_xlfn.XLOOKUP($A187&amp;" "&amp;O$6,'ppd-data-latest'!$B$2:$B$7000,'ppd-data-latest'!$CR$2:$CR$7000,"",0))</f>
        <v>6.8019999999999997E-2</v>
      </c>
      <c r="P187" s="22">
        <f>IF(_xlfn.XLOOKUP($A187&amp;" "&amp;P$6,'ppd-data-latest'!$B$2:$B$7000,'ppd-data-latest'!$CR$2:$CR$7000,"",0)=0,"",_xlfn.XLOOKUP($A187&amp;" "&amp;P$6,'ppd-data-latest'!$B$2:$B$7000,'ppd-data-latest'!$CR$2:$CR$7000,"",0))</f>
        <v>8.6499999999999994E-2</v>
      </c>
      <c r="Q187" s="22">
        <f>IF(_xlfn.XLOOKUP($A187&amp;" "&amp;Q$6,'ppd-data-latest'!$B$2:$B$7000,'ppd-data-latest'!$CR$2:$CR$7000,"",0)=0,"",_xlfn.XLOOKUP($A187&amp;" "&amp;Q$6,'ppd-data-latest'!$B$2:$B$7000,'ppd-data-latest'!$CR$2:$CR$7000,"",0))</f>
        <v>7.1849999999999997E-2</v>
      </c>
      <c r="R187" s="22">
        <f>IF(_xlfn.XLOOKUP($A187&amp;" "&amp;R$6,'ppd-data-latest'!$B$2:$B$7000,'ppd-data-latest'!$CR$2:$CR$7000,"",0)=0,"",_xlfn.XLOOKUP($A187&amp;" "&amp;R$6,'ppd-data-latest'!$B$2:$B$7000,'ppd-data-latest'!$CR$2:$CR$7000,"",0))</f>
        <v>7.4510000000000007E-2</v>
      </c>
      <c r="S187" s="22">
        <f>IF(_xlfn.XLOOKUP($A187&amp;" "&amp;S$6,'ppd-data-latest'!$B$2:$B$7000,'ppd-data-latest'!$CR$2:$CR$7000,"",0)=0,"",_xlfn.XLOOKUP($A187&amp;" "&amp;S$6,'ppd-data-latest'!$B$2:$B$7000,'ppd-data-latest'!$CR$2:$CR$7000,"",0))</f>
        <v>8.029E-2</v>
      </c>
      <c r="T187" s="22">
        <f>IF(_xlfn.XLOOKUP($A187&amp;" "&amp;T$6,'ppd-data-latest'!$B$2:$B$7000,'ppd-data-latest'!$CR$2:$CR$7000,"",0)=0,"",_xlfn.XLOOKUP($A187&amp;" "&amp;T$6,'ppd-data-latest'!$B$2:$B$7000,'ppd-data-latest'!$CR$2:$CR$7000,"",0))</f>
        <v>2.9020000000000001E-2</v>
      </c>
      <c r="U187" s="22">
        <f>IF(_xlfn.XLOOKUP($A187&amp;" "&amp;U$6,'ppd-data-latest'!$B$2:$B$7000,'ppd-data-latest'!$CR$2:$CR$7000,"",0)=0,"",_xlfn.XLOOKUP($A187&amp;" "&amp;U$6,'ppd-data-latest'!$B$2:$B$7000,'ppd-data-latest'!$CR$2:$CR$7000,"",0))</f>
        <v>5.1200000000000002E-2</v>
      </c>
      <c r="V187" s="22">
        <f>IF(_xlfn.XLOOKUP($A187&amp;" "&amp;V$6,'ppd-data-latest'!$B$2:$B$7000,'ppd-data-latest'!$CR$2:$CR$7000,"",0)=0,"",_xlfn.XLOOKUP($A187&amp;" "&amp;V$6,'ppd-data-latest'!$B$2:$B$7000,'ppd-data-latest'!$CR$2:$CR$7000,"",0))</f>
        <v>8.0030000000000004E-2</v>
      </c>
      <c r="W187" s="22">
        <f>IF(_xlfn.XLOOKUP($A187&amp;" "&amp;W$6,'ppd-data-latest'!$B$2:$B$7000,'ppd-data-latest'!$CR$2:$CR$7000,"",0)=0,"",_xlfn.XLOOKUP($A187&amp;" "&amp;W$6,'ppd-data-latest'!$B$2:$B$7000,'ppd-data-latest'!$CR$2:$CR$7000,"",0))</f>
        <v>8.8789999999999994E-2</v>
      </c>
      <c r="X187" s="22" t="str">
        <f>IF(_xlfn.XLOOKUP($A187&amp;" "&amp;X$6,'ppd-data-latest'!$B$2:$B$7000,'ppd-data-latest'!$CR$2:$CR$7000,"",0)=0,"",_xlfn.XLOOKUP($A187&amp;" "&amp;X$6,'ppd-data-latest'!$B$2:$B$7000,'ppd-data-latest'!$CR$2:$CR$7000,"",0))</f>
        <v/>
      </c>
    </row>
    <row r="188" spans="1:24" x14ac:dyDescent="0.25">
      <c r="A188">
        <v>187</v>
      </c>
      <c r="B188" t="str">
        <f>_xlfn.XLOOKUP(A188,'ppd-data-latest'!$A$2:$A$7000,'ppd-data-latest'!$C$2:$C$7000,,0)</f>
        <v>Burlington (VT) ERS</v>
      </c>
      <c r="C188" s="22" t="str">
        <f>IF(_xlfn.XLOOKUP($A188&amp;" "&amp;C$6,'ppd-data-latest'!$B$2:$B$7000,'ppd-data-latest'!$CR$2:$CR$7000,"",0)=0,"",_xlfn.XLOOKUP($A188&amp;" "&amp;C$6,'ppd-data-latest'!$B$2:$B$7000,'ppd-data-latest'!$CR$2:$CR$7000,"",0))</f>
        <v/>
      </c>
      <c r="D188" s="22" t="str">
        <f>IF(_xlfn.XLOOKUP($A188&amp;" "&amp;D$6,'ppd-data-latest'!$B$2:$B$7000,'ppd-data-latest'!$CR$2:$CR$7000,"",0)=0,"",_xlfn.XLOOKUP($A188&amp;" "&amp;D$6,'ppd-data-latest'!$B$2:$B$7000,'ppd-data-latest'!$CR$2:$CR$7000,"",0))</f>
        <v/>
      </c>
      <c r="E188" s="22" t="str">
        <f>IF(_xlfn.XLOOKUP($A188&amp;" "&amp;E$6,'ppd-data-latest'!$B$2:$B$7000,'ppd-data-latest'!$CR$2:$CR$7000,"",0)=0,"",_xlfn.XLOOKUP($A188&amp;" "&amp;E$6,'ppd-data-latest'!$B$2:$B$7000,'ppd-data-latest'!$CR$2:$CR$7000,"",0))</f>
        <v/>
      </c>
      <c r="F188" s="22" t="str">
        <f>IF(_xlfn.XLOOKUP($A188&amp;" "&amp;F$6,'ppd-data-latest'!$B$2:$B$7000,'ppd-data-latest'!$CR$2:$CR$7000,"",0)=0,"",_xlfn.XLOOKUP($A188&amp;" "&amp;F$6,'ppd-data-latest'!$B$2:$B$7000,'ppd-data-latest'!$CR$2:$CR$7000,"",0))</f>
        <v/>
      </c>
      <c r="G188" s="22">
        <f>IF(_xlfn.XLOOKUP($A188&amp;" "&amp;G$6,'ppd-data-latest'!$B$2:$B$7000,'ppd-data-latest'!$CR$2:$CR$7000,"",0)=0,"",_xlfn.XLOOKUP($A188&amp;" "&amp;G$6,'ppd-data-latest'!$B$2:$B$7000,'ppd-data-latest'!$CR$2:$CR$7000,"",0))</f>
        <v>-2.0500000000000002E-3</v>
      </c>
      <c r="H188" s="22">
        <f>IF(_xlfn.XLOOKUP($A188&amp;" "&amp;H$6,'ppd-data-latest'!$B$2:$B$7000,'ppd-data-latest'!$CR$2:$CR$7000,"",0)=0,"",_xlfn.XLOOKUP($A188&amp;" "&amp;H$6,'ppd-data-latest'!$B$2:$B$7000,'ppd-data-latest'!$CR$2:$CR$7000,"",0))</f>
        <v>3.6670000000000001E-2</v>
      </c>
      <c r="I188" s="22">
        <f>IF(_xlfn.XLOOKUP($A188&amp;" "&amp;I$6,'ppd-data-latest'!$B$2:$B$7000,'ppd-data-latest'!$CR$2:$CR$7000,"",0)=0,"",_xlfn.XLOOKUP($A188&amp;" "&amp;I$6,'ppd-data-latest'!$B$2:$B$7000,'ppd-data-latest'!$CR$2:$CR$7000,"",0))</f>
        <v>9.1850000000000001E-2</v>
      </c>
      <c r="J188" s="22">
        <f>IF(_xlfn.XLOOKUP($A188&amp;" "&amp;J$6,'ppd-data-latest'!$B$2:$B$7000,'ppd-data-latest'!$CR$2:$CR$7000,"",0)=0,"",_xlfn.XLOOKUP($A188&amp;" "&amp;J$6,'ppd-data-latest'!$B$2:$B$7000,'ppd-data-latest'!$CR$2:$CR$7000,"",0))</f>
        <v>7.4800000000000005E-2</v>
      </c>
      <c r="K188" s="22">
        <f>IF(_xlfn.XLOOKUP($A188&amp;" "&amp;K$6,'ppd-data-latest'!$B$2:$B$7000,'ppd-data-latest'!$CR$2:$CR$7000,"",0)=0,"",_xlfn.XLOOKUP($A188&amp;" "&amp;K$6,'ppd-data-latest'!$B$2:$B$7000,'ppd-data-latest'!$CR$2:$CR$7000,"",0))</f>
        <v>3.2000000000000002E-3</v>
      </c>
      <c r="L188" s="22">
        <f>IF(_xlfn.XLOOKUP($A188&amp;" "&amp;L$6,'ppd-data-latest'!$B$2:$B$7000,'ppd-data-latest'!$CR$2:$CR$7000,"",0)=0,"",_xlfn.XLOOKUP($A188&amp;" "&amp;L$6,'ppd-data-latest'!$B$2:$B$7000,'ppd-data-latest'!$CR$2:$CR$7000,"",0))</f>
        <v>2.358E-2</v>
      </c>
      <c r="M188" s="22">
        <f>IF(_xlfn.XLOOKUP($A188&amp;" "&amp;M$6,'ppd-data-latest'!$B$2:$B$7000,'ppd-data-latest'!$CR$2:$CR$7000,"",0)=0,"",_xlfn.XLOOKUP($A188&amp;" "&amp;M$6,'ppd-data-latest'!$B$2:$B$7000,'ppd-data-latest'!$CR$2:$CR$7000,"",0))</f>
        <v>4.471E-2</v>
      </c>
      <c r="N188" s="22">
        <f>IF(_xlfn.XLOOKUP($A188&amp;" "&amp;N$6,'ppd-data-latest'!$B$2:$B$7000,'ppd-data-latest'!$CR$2:$CR$7000,"",0)=0,"",_xlfn.XLOOKUP($A188&amp;" "&amp;N$6,'ppd-data-latest'!$B$2:$B$7000,'ppd-data-latest'!$CR$2:$CR$7000,"",0))</f>
        <v>1.6420000000000001E-2</v>
      </c>
      <c r="O188" s="22">
        <f>IF(_xlfn.XLOOKUP($A188&amp;" "&amp;O$6,'ppd-data-latest'!$B$2:$B$7000,'ppd-data-latest'!$CR$2:$CR$7000,"",0)=0,"",_xlfn.XLOOKUP($A188&amp;" "&amp;O$6,'ppd-data-latest'!$B$2:$B$7000,'ppd-data-latest'!$CR$2:$CR$7000,"",0))</f>
        <v>4.9230000000000003E-2</v>
      </c>
      <c r="P188" s="22">
        <f>IF(_xlfn.XLOOKUP($A188&amp;" "&amp;P$6,'ppd-data-latest'!$B$2:$B$7000,'ppd-data-latest'!$CR$2:$CR$7000,"",0)=0,"",_xlfn.XLOOKUP($A188&amp;" "&amp;P$6,'ppd-data-latest'!$B$2:$B$7000,'ppd-data-latest'!$CR$2:$CR$7000,"",0))</f>
        <v>0.1241</v>
      </c>
      <c r="Q188" s="22">
        <f>IF(_xlfn.XLOOKUP($A188&amp;" "&amp;Q$6,'ppd-data-latest'!$B$2:$B$7000,'ppd-data-latest'!$CR$2:$CR$7000,"",0)=0,"",_xlfn.XLOOKUP($A188&amp;" "&amp;Q$6,'ppd-data-latest'!$B$2:$B$7000,'ppd-data-latest'!$CR$2:$CR$7000,"",0))</f>
        <v>8.5879999999999998E-2</v>
      </c>
      <c r="R188" s="22">
        <f>IF(_xlfn.XLOOKUP($A188&amp;" "&amp;R$6,'ppd-data-latest'!$B$2:$B$7000,'ppd-data-latest'!$CR$2:$CR$7000,"",0)=0,"",_xlfn.XLOOKUP($A188&amp;" "&amp;R$6,'ppd-data-latest'!$B$2:$B$7000,'ppd-data-latest'!$CR$2:$CR$7000,"",0))</f>
        <v>4.5469999999999997E-2</v>
      </c>
      <c r="S188" s="22">
        <f>IF(_xlfn.XLOOKUP($A188&amp;" "&amp;S$6,'ppd-data-latest'!$B$2:$B$7000,'ppd-data-latest'!$CR$2:$CR$7000,"",0)=0,"",_xlfn.XLOOKUP($A188&amp;" "&amp;S$6,'ppd-data-latest'!$B$2:$B$7000,'ppd-data-latest'!$CR$2:$CR$7000,"",0))</f>
        <v>3.882E-2</v>
      </c>
      <c r="T188" s="22">
        <f>IF(_xlfn.XLOOKUP($A188&amp;" "&amp;T$6,'ppd-data-latest'!$B$2:$B$7000,'ppd-data-latest'!$CR$2:$CR$7000,"",0)=0,"",_xlfn.XLOOKUP($A188&amp;" "&amp;T$6,'ppd-data-latest'!$B$2:$B$7000,'ppd-data-latest'!$CR$2:$CR$7000,"",0))</f>
        <v>4.2720000000000001E-2</v>
      </c>
      <c r="U188" s="22">
        <f>IF(_xlfn.XLOOKUP($A188&amp;" "&amp;U$6,'ppd-data-latest'!$B$2:$B$7000,'ppd-data-latest'!$CR$2:$CR$7000,"",0)=0,"",_xlfn.XLOOKUP($A188&amp;" "&amp;U$6,'ppd-data-latest'!$B$2:$B$7000,'ppd-data-latest'!$CR$2:$CR$7000,"",0))</f>
        <v>2.6790000000000001E-2</v>
      </c>
      <c r="V188" s="22">
        <f>IF(_xlfn.XLOOKUP($A188&amp;" "&amp;V$6,'ppd-data-latest'!$B$2:$B$7000,'ppd-data-latest'!$CR$2:$CR$7000,"",0)=0,"",_xlfn.XLOOKUP($A188&amp;" "&amp;V$6,'ppd-data-latest'!$B$2:$B$7000,'ppd-data-latest'!$CR$2:$CR$7000,"",0))</f>
        <v>3.7659999999999999E-2</v>
      </c>
      <c r="W188" s="22">
        <f>IF(_xlfn.XLOOKUP($A188&amp;" "&amp;W$6,'ppd-data-latest'!$B$2:$B$7000,'ppd-data-latest'!$CR$2:$CR$7000,"",0)=0,"",_xlfn.XLOOKUP($A188&amp;" "&amp;W$6,'ppd-data-latest'!$B$2:$B$7000,'ppd-data-latest'!$CR$2:$CR$7000,"",0))</f>
        <v>0.11700000000000001</v>
      </c>
      <c r="X188" s="22" t="str">
        <f>IF(_xlfn.XLOOKUP($A188&amp;" "&amp;X$6,'ppd-data-latest'!$B$2:$B$7000,'ppd-data-latest'!$CR$2:$CR$7000,"",0)=0,"",_xlfn.XLOOKUP($A188&amp;" "&amp;X$6,'ppd-data-latest'!$B$2:$B$7000,'ppd-data-latest'!$CR$2:$CR$7000,"",0))</f>
        <v/>
      </c>
    </row>
    <row r="189" spans="1:24" x14ac:dyDescent="0.25">
      <c r="A189">
        <v>188</v>
      </c>
      <c r="B189" t="str">
        <f>_xlfn.XLOOKUP(A189,'ppd-data-latest'!$A$2:$A$7000,'ppd-data-latest'!$C$2:$C$7000,,0)</f>
        <v>Little Rock Firemen’s Fund</v>
      </c>
      <c r="C189" s="22" t="str">
        <f>IF(_xlfn.XLOOKUP($A189&amp;" "&amp;C$6,'ppd-data-latest'!$B$2:$B$7000,'ppd-data-latest'!$CR$2:$CR$7000,"",0)=0,"",_xlfn.XLOOKUP($A189&amp;" "&amp;C$6,'ppd-data-latest'!$B$2:$B$7000,'ppd-data-latest'!$CR$2:$CR$7000,"",0))</f>
        <v/>
      </c>
      <c r="D189" s="22" t="str">
        <f>IF(_xlfn.XLOOKUP($A189&amp;" "&amp;D$6,'ppd-data-latest'!$B$2:$B$7000,'ppd-data-latest'!$CR$2:$CR$7000,"",0)=0,"",_xlfn.XLOOKUP($A189&amp;" "&amp;D$6,'ppd-data-latest'!$B$2:$B$7000,'ppd-data-latest'!$CR$2:$CR$7000,"",0))</f>
        <v/>
      </c>
      <c r="E189" s="22" t="str">
        <f>IF(_xlfn.XLOOKUP($A189&amp;" "&amp;E$6,'ppd-data-latest'!$B$2:$B$7000,'ppd-data-latest'!$CR$2:$CR$7000,"",0)=0,"",_xlfn.XLOOKUP($A189&amp;" "&amp;E$6,'ppd-data-latest'!$B$2:$B$7000,'ppd-data-latest'!$CR$2:$CR$7000,"",0))</f>
        <v/>
      </c>
      <c r="F189" s="22" t="str">
        <f>IF(_xlfn.XLOOKUP($A189&amp;" "&amp;F$6,'ppd-data-latest'!$B$2:$B$7000,'ppd-data-latest'!$CR$2:$CR$7000,"",0)=0,"",_xlfn.XLOOKUP($A189&amp;" "&amp;F$6,'ppd-data-latest'!$B$2:$B$7000,'ppd-data-latest'!$CR$2:$CR$7000,"",0))</f>
        <v/>
      </c>
      <c r="G189" s="22">
        <f>IF(_xlfn.XLOOKUP($A189&amp;" "&amp;G$6,'ppd-data-latest'!$B$2:$B$7000,'ppd-data-latest'!$CR$2:$CR$7000,"",0)=0,"",_xlfn.XLOOKUP($A189&amp;" "&amp;G$6,'ppd-data-latest'!$B$2:$B$7000,'ppd-data-latest'!$CR$2:$CR$7000,"",0))</f>
        <v>3.1029999999999999E-2</v>
      </c>
      <c r="H189" s="22">
        <f>IF(_xlfn.XLOOKUP($A189&amp;" "&amp;H$6,'ppd-data-latest'!$B$2:$B$7000,'ppd-data-latest'!$CR$2:$CR$7000,"",0)=0,"",_xlfn.XLOOKUP($A189&amp;" "&amp;H$6,'ppd-data-latest'!$B$2:$B$7000,'ppd-data-latest'!$CR$2:$CR$7000,"",0))</f>
        <v>5.7189999999999998E-2</v>
      </c>
      <c r="I189" s="22">
        <f>IF(_xlfn.XLOOKUP($A189&amp;" "&amp;I$6,'ppd-data-latest'!$B$2:$B$7000,'ppd-data-latest'!$CR$2:$CR$7000,"",0)=0,"",_xlfn.XLOOKUP($A189&amp;" "&amp;I$6,'ppd-data-latest'!$B$2:$B$7000,'ppd-data-latest'!$CR$2:$CR$7000,"",0))</f>
        <v>7.9689999999999997E-2</v>
      </c>
      <c r="J189" s="22">
        <f>IF(_xlfn.XLOOKUP($A189&amp;" "&amp;J$6,'ppd-data-latest'!$B$2:$B$7000,'ppd-data-latest'!$CR$2:$CR$7000,"",0)=0,"",_xlfn.XLOOKUP($A189&amp;" "&amp;J$6,'ppd-data-latest'!$B$2:$B$7000,'ppd-data-latest'!$CR$2:$CR$7000,"",0))</f>
        <v>1.2460000000000001E-2</v>
      </c>
      <c r="K189" s="22">
        <f>IF(_xlfn.XLOOKUP($A189&amp;" "&amp;K$6,'ppd-data-latest'!$B$2:$B$7000,'ppd-data-latest'!$CR$2:$CR$7000,"",0)=0,"",_xlfn.XLOOKUP($A189&amp;" "&amp;K$6,'ppd-data-latest'!$B$2:$B$7000,'ppd-data-latest'!$CR$2:$CR$7000,"",0))</f>
        <v>2.9260000000000001E-2</v>
      </c>
      <c r="L189" s="22">
        <f>IF(_xlfn.XLOOKUP($A189&amp;" "&amp;L$6,'ppd-data-latest'!$B$2:$B$7000,'ppd-data-latest'!$CR$2:$CR$7000,"",0)=0,"",_xlfn.XLOOKUP($A189&amp;" "&amp;L$6,'ppd-data-latest'!$B$2:$B$7000,'ppd-data-latest'!$CR$2:$CR$7000,"",0))</f>
        <v>4.0570000000000002E-2</v>
      </c>
      <c r="M189" s="22">
        <f>IF(_xlfn.XLOOKUP($A189&amp;" "&amp;M$6,'ppd-data-latest'!$B$2:$B$7000,'ppd-data-latest'!$CR$2:$CR$7000,"",0)=0,"",_xlfn.XLOOKUP($A189&amp;" "&amp;M$6,'ppd-data-latest'!$B$2:$B$7000,'ppd-data-latest'!$CR$2:$CR$7000,"",0))</f>
        <v>1.8540000000000001E-2</v>
      </c>
      <c r="N189" s="22">
        <f>IF(_xlfn.XLOOKUP($A189&amp;" "&amp;N$6,'ppd-data-latest'!$B$2:$B$7000,'ppd-data-latest'!$CR$2:$CR$7000,"",0)=0,"",_xlfn.XLOOKUP($A189&amp;" "&amp;N$6,'ppd-data-latest'!$B$2:$B$7000,'ppd-data-latest'!$CR$2:$CR$7000,"",0))</f>
        <v>2.6970000000000001E-2</v>
      </c>
      <c r="O189" s="22">
        <f>IF(_xlfn.XLOOKUP($A189&amp;" "&amp;O$6,'ppd-data-latest'!$B$2:$B$7000,'ppd-data-latest'!$CR$2:$CR$7000,"",0)=0,"",_xlfn.XLOOKUP($A189&amp;" "&amp;O$6,'ppd-data-latest'!$B$2:$B$7000,'ppd-data-latest'!$CR$2:$CR$7000,"",0))</f>
        <v>9.0340000000000004E-2</v>
      </c>
      <c r="P189" s="22">
        <f>IF(_xlfn.XLOOKUP($A189&amp;" "&amp;P$6,'ppd-data-latest'!$B$2:$B$7000,'ppd-data-latest'!$CR$2:$CR$7000,"",0)=0,"",_xlfn.XLOOKUP($A189&amp;" "&amp;P$6,'ppd-data-latest'!$B$2:$B$7000,'ppd-data-latest'!$CR$2:$CR$7000,"",0))</f>
        <v>6.9389999999999993E-2</v>
      </c>
      <c r="Q189" s="22">
        <f>IF(_xlfn.XLOOKUP($A189&amp;" "&amp;Q$6,'ppd-data-latest'!$B$2:$B$7000,'ppd-data-latest'!$CR$2:$CR$7000,"",0)=0,"",_xlfn.XLOOKUP($A189&amp;" "&amp;Q$6,'ppd-data-latest'!$B$2:$B$7000,'ppd-data-latest'!$CR$2:$CR$7000,"",0))</f>
        <v>4.0379999999999999E-2</v>
      </c>
      <c r="R189" s="22">
        <f>IF(_xlfn.XLOOKUP($A189&amp;" "&amp;R$6,'ppd-data-latest'!$B$2:$B$7000,'ppd-data-latest'!$CR$2:$CR$7000,"",0)=0,"",_xlfn.XLOOKUP($A189&amp;" "&amp;R$6,'ppd-data-latest'!$B$2:$B$7000,'ppd-data-latest'!$CR$2:$CR$7000,"",0))</f>
        <v>4.8640000000000003E-2</v>
      </c>
      <c r="S189" s="22">
        <f>IF(_xlfn.XLOOKUP($A189&amp;" "&amp;S$6,'ppd-data-latest'!$B$2:$B$7000,'ppd-data-latest'!$CR$2:$CR$7000,"",0)=0,"",_xlfn.XLOOKUP($A189&amp;" "&amp;S$6,'ppd-data-latest'!$B$2:$B$7000,'ppd-data-latest'!$CR$2:$CR$7000,"",0))</f>
        <v>4.9610000000000001E-2</v>
      </c>
      <c r="T189" s="22">
        <f>IF(_xlfn.XLOOKUP($A189&amp;" "&amp;T$6,'ppd-data-latest'!$B$2:$B$7000,'ppd-data-latest'!$CR$2:$CR$7000,"",0)=0,"",_xlfn.XLOOKUP($A189&amp;" "&amp;T$6,'ppd-data-latest'!$B$2:$B$7000,'ppd-data-latest'!$CR$2:$CR$7000,"",0))</f>
        <v>2.726E-2</v>
      </c>
      <c r="U189" s="22">
        <f>IF(_xlfn.XLOOKUP($A189&amp;" "&amp;U$6,'ppd-data-latest'!$B$2:$B$7000,'ppd-data-latest'!$CR$2:$CR$7000,"",0)=0,"",_xlfn.XLOOKUP($A189&amp;" "&amp;U$6,'ppd-data-latest'!$B$2:$B$7000,'ppd-data-latest'!$CR$2:$CR$7000,"",0))</f>
        <v>1.9120000000000002E-2</v>
      </c>
      <c r="V189" s="22" t="str">
        <f>IF(_xlfn.XLOOKUP($A189&amp;" "&amp;V$6,'ppd-data-latest'!$B$2:$B$7000,'ppd-data-latest'!$CR$2:$CR$7000,"",0)=0,"",_xlfn.XLOOKUP($A189&amp;" "&amp;V$6,'ppd-data-latest'!$B$2:$B$7000,'ppd-data-latest'!$CR$2:$CR$7000,"",0))</f>
        <v/>
      </c>
      <c r="W189" s="22" t="str">
        <f>IF(_xlfn.XLOOKUP($A189&amp;" "&amp;W$6,'ppd-data-latest'!$B$2:$B$7000,'ppd-data-latest'!$CR$2:$CR$7000,"",0)=0,"",_xlfn.XLOOKUP($A189&amp;" "&amp;W$6,'ppd-data-latest'!$B$2:$B$7000,'ppd-data-latest'!$CR$2:$CR$7000,"",0))</f>
        <v/>
      </c>
      <c r="X189" s="22" t="str">
        <f>IF(_xlfn.XLOOKUP($A189&amp;" "&amp;X$6,'ppd-data-latest'!$B$2:$B$7000,'ppd-data-latest'!$CR$2:$CR$7000,"",0)=0,"",_xlfn.XLOOKUP($A189&amp;" "&amp;X$6,'ppd-data-latest'!$B$2:$B$7000,'ppd-data-latest'!$CR$2:$CR$7000,"",0))</f>
        <v/>
      </c>
    </row>
    <row r="190" spans="1:24" x14ac:dyDescent="0.25">
      <c r="A190">
        <v>189</v>
      </c>
      <c r="B190" t="str">
        <f>_xlfn.XLOOKUP(A190,'ppd-data-latest'!$A$2:$A$7000,'ppd-data-latest'!$C$2:$C$7000,,0)</f>
        <v>Charleston (WV) Firemen</v>
      </c>
      <c r="C190" s="22" t="str">
        <f>IF(_xlfn.XLOOKUP($A190&amp;" "&amp;C$6,'ppd-data-latest'!$B$2:$B$7000,'ppd-data-latest'!$CR$2:$CR$7000,"",0)=0,"",_xlfn.XLOOKUP($A190&amp;" "&amp;C$6,'ppd-data-latest'!$B$2:$B$7000,'ppd-data-latest'!$CR$2:$CR$7000,"",0))</f>
        <v/>
      </c>
      <c r="D190" s="22" t="str">
        <f>IF(_xlfn.XLOOKUP($A190&amp;" "&amp;D$6,'ppd-data-latest'!$B$2:$B$7000,'ppd-data-latest'!$CR$2:$CR$7000,"",0)=0,"",_xlfn.XLOOKUP($A190&amp;" "&amp;D$6,'ppd-data-latest'!$B$2:$B$7000,'ppd-data-latest'!$CR$2:$CR$7000,"",0))</f>
        <v/>
      </c>
      <c r="E190" s="22" t="str">
        <f>IF(_xlfn.XLOOKUP($A190&amp;" "&amp;E$6,'ppd-data-latest'!$B$2:$B$7000,'ppd-data-latest'!$CR$2:$CR$7000,"",0)=0,"",_xlfn.XLOOKUP($A190&amp;" "&amp;E$6,'ppd-data-latest'!$B$2:$B$7000,'ppd-data-latest'!$CR$2:$CR$7000,"",0))</f>
        <v/>
      </c>
      <c r="F190" s="22" t="str">
        <f>IF(_xlfn.XLOOKUP($A190&amp;" "&amp;F$6,'ppd-data-latest'!$B$2:$B$7000,'ppd-data-latest'!$CR$2:$CR$7000,"",0)=0,"",_xlfn.XLOOKUP($A190&amp;" "&amp;F$6,'ppd-data-latest'!$B$2:$B$7000,'ppd-data-latest'!$CR$2:$CR$7000,"",0))</f>
        <v/>
      </c>
      <c r="G190" s="22" t="str">
        <f>IF(_xlfn.XLOOKUP($A190&amp;" "&amp;G$6,'ppd-data-latest'!$B$2:$B$7000,'ppd-data-latest'!$CR$2:$CR$7000,"",0)=0,"",_xlfn.XLOOKUP($A190&amp;" "&amp;G$6,'ppd-data-latest'!$B$2:$B$7000,'ppd-data-latest'!$CR$2:$CR$7000,"",0))</f>
        <v/>
      </c>
      <c r="H190" s="22" t="str">
        <f>IF(_xlfn.XLOOKUP($A190&amp;" "&amp;H$6,'ppd-data-latest'!$B$2:$B$7000,'ppd-data-latest'!$CR$2:$CR$7000,"",0)=0,"",_xlfn.XLOOKUP($A190&amp;" "&amp;H$6,'ppd-data-latest'!$B$2:$B$7000,'ppd-data-latest'!$CR$2:$CR$7000,"",0))</f>
        <v/>
      </c>
      <c r="I190" s="22" t="str">
        <f>IF(_xlfn.XLOOKUP($A190&amp;" "&amp;I$6,'ppd-data-latest'!$B$2:$B$7000,'ppd-data-latest'!$CR$2:$CR$7000,"",0)=0,"",_xlfn.XLOOKUP($A190&amp;" "&amp;I$6,'ppd-data-latest'!$B$2:$B$7000,'ppd-data-latest'!$CR$2:$CR$7000,"",0))</f>
        <v/>
      </c>
      <c r="J190" s="22" t="str">
        <f>IF(_xlfn.XLOOKUP($A190&amp;" "&amp;J$6,'ppd-data-latest'!$B$2:$B$7000,'ppd-data-latest'!$CR$2:$CR$7000,"",0)=0,"",_xlfn.XLOOKUP($A190&amp;" "&amp;J$6,'ppd-data-latest'!$B$2:$B$7000,'ppd-data-latest'!$CR$2:$CR$7000,"",0))</f>
        <v/>
      </c>
      <c r="K190" s="22">
        <f>IF(_xlfn.XLOOKUP($A190&amp;" "&amp;K$6,'ppd-data-latest'!$B$2:$B$7000,'ppd-data-latest'!$CR$2:$CR$7000,"",0)=0,"",_xlfn.XLOOKUP($A190&amp;" "&amp;K$6,'ppd-data-latest'!$B$2:$B$7000,'ppd-data-latest'!$CR$2:$CR$7000,"",0))</f>
        <v>-6.43E-3</v>
      </c>
      <c r="L190" s="22">
        <f>IF(_xlfn.XLOOKUP($A190&amp;" "&amp;L$6,'ppd-data-latest'!$B$2:$B$7000,'ppd-data-latest'!$CR$2:$CR$7000,"",0)=0,"",_xlfn.XLOOKUP($A190&amp;" "&amp;L$6,'ppd-data-latest'!$B$2:$B$7000,'ppd-data-latest'!$CR$2:$CR$7000,"",0))</f>
        <v>1.1259999999999999E-2</v>
      </c>
      <c r="M190" s="22">
        <f>IF(_xlfn.XLOOKUP($A190&amp;" "&amp;M$6,'ppd-data-latest'!$B$2:$B$7000,'ppd-data-latest'!$CR$2:$CR$7000,"",0)=0,"",_xlfn.XLOOKUP($A190&amp;" "&amp;M$6,'ppd-data-latest'!$B$2:$B$7000,'ppd-data-latest'!$CR$2:$CR$7000,"",0))</f>
        <v>3.4709999999999998E-2</v>
      </c>
      <c r="N190" s="22">
        <f>IF(_xlfn.XLOOKUP($A190&amp;" "&amp;N$6,'ppd-data-latest'!$B$2:$B$7000,'ppd-data-latest'!$CR$2:$CR$7000,"",0)=0,"",_xlfn.XLOOKUP($A190&amp;" "&amp;N$6,'ppd-data-latest'!$B$2:$B$7000,'ppd-data-latest'!$CR$2:$CR$7000,"",0))</f>
        <v>1.1469999999999999E-2</v>
      </c>
      <c r="O190" s="22">
        <f>IF(_xlfn.XLOOKUP($A190&amp;" "&amp;O$6,'ppd-data-latest'!$B$2:$B$7000,'ppd-data-latest'!$CR$2:$CR$7000,"",0)=0,"",_xlfn.XLOOKUP($A190&amp;" "&amp;O$6,'ppd-data-latest'!$B$2:$B$7000,'ppd-data-latest'!$CR$2:$CR$7000,"",0))</f>
        <v>4.548E-2</v>
      </c>
      <c r="P190" s="22">
        <f>IF(_xlfn.XLOOKUP($A190&amp;" "&amp;P$6,'ppd-data-latest'!$B$2:$B$7000,'ppd-data-latest'!$CR$2:$CR$7000,"",0)=0,"",_xlfn.XLOOKUP($A190&amp;" "&amp;P$6,'ppd-data-latest'!$B$2:$B$7000,'ppd-data-latest'!$CR$2:$CR$7000,"",0))</f>
        <v>0.10715</v>
      </c>
      <c r="Q190" s="22">
        <f>IF(_xlfn.XLOOKUP($A190&amp;" "&amp;Q$6,'ppd-data-latest'!$B$2:$B$7000,'ppd-data-latest'!$CR$2:$CR$7000,"",0)=0,"",_xlfn.XLOOKUP($A190&amp;" "&amp;Q$6,'ppd-data-latest'!$B$2:$B$7000,'ppd-data-latest'!$CR$2:$CR$7000,"",0))</f>
        <v>9.221E-2</v>
      </c>
      <c r="R190" s="22">
        <f>IF(_xlfn.XLOOKUP($A190&amp;" "&amp;R$6,'ppd-data-latest'!$B$2:$B$7000,'ppd-data-latest'!$CR$2:$CR$7000,"",0)=0,"",_xlfn.XLOOKUP($A190&amp;" "&amp;R$6,'ppd-data-latest'!$B$2:$B$7000,'ppd-data-latest'!$CR$2:$CR$7000,"",0))</f>
        <v>6.8690000000000001E-2</v>
      </c>
      <c r="S190" s="22">
        <f>IF(_xlfn.XLOOKUP($A190&amp;" "&amp;S$6,'ppd-data-latest'!$B$2:$B$7000,'ppd-data-latest'!$CR$2:$CR$7000,"",0)=0,"",_xlfn.XLOOKUP($A190&amp;" "&amp;S$6,'ppd-data-latest'!$B$2:$B$7000,'ppd-data-latest'!$CR$2:$CR$7000,"",0))</f>
        <v>8.7300000000000003E-2</v>
      </c>
      <c r="T190" s="22">
        <f>IF(_xlfn.XLOOKUP($A190&amp;" "&amp;T$6,'ppd-data-latest'!$B$2:$B$7000,'ppd-data-latest'!$CR$2:$CR$7000,"",0)=0,"",_xlfn.XLOOKUP($A190&amp;" "&amp;T$6,'ppd-data-latest'!$B$2:$B$7000,'ppd-data-latest'!$CR$2:$CR$7000,"",0))</f>
        <v>8.1009999999999999E-2</v>
      </c>
      <c r="U190" s="22">
        <f>IF(_xlfn.XLOOKUP($A190&amp;" "&amp;U$6,'ppd-data-latest'!$B$2:$B$7000,'ppd-data-latest'!$CR$2:$CR$7000,"",0)=0,"",_xlfn.XLOOKUP($A190&amp;" "&amp;U$6,'ppd-data-latest'!$B$2:$B$7000,'ppd-data-latest'!$CR$2:$CR$7000,"",0))</f>
        <v>7.1290000000000006E-2</v>
      </c>
      <c r="V190" s="22">
        <f>IF(_xlfn.XLOOKUP($A190&amp;" "&amp;V$6,'ppd-data-latest'!$B$2:$B$7000,'ppd-data-latest'!$CR$2:$CR$7000,"",0)=0,"",_xlfn.XLOOKUP($A190&amp;" "&amp;V$6,'ppd-data-latest'!$B$2:$B$7000,'ppd-data-latest'!$CR$2:$CR$7000,"",0))</f>
        <v>6.4640000000000003E-2</v>
      </c>
      <c r="W190" s="22">
        <f>IF(_xlfn.XLOOKUP($A190&amp;" "&amp;W$6,'ppd-data-latest'!$B$2:$B$7000,'ppd-data-latest'!$CR$2:$CR$7000,"",0)=0,"",_xlfn.XLOOKUP($A190&amp;" "&amp;W$6,'ppd-data-latest'!$B$2:$B$7000,'ppd-data-latest'!$CR$2:$CR$7000,"",0))</f>
        <v>0.10076</v>
      </c>
      <c r="X190" s="22">
        <f>IF(_xlfn.XLOOKUP($A190&amp;" "&amp;X$6,'ppd-data-latest'!$B$2:$B$7000,'ppd-data-latest'!$CR$2:$CR$7000,"",0)=0,"",_xlfn.XLOOKUP($A190&amp;" "&amp;X$6,'ppd-data-latest'!$B$2:$B$7000,'ppd-data-latest'!$CR$2:$CR$7000,"",0))</f>
        <v>6.0409999999999998E-2</v>
      </c>
    </row>
    <row r="191" spans="1:24" x14ac:dyDescent="0.25">
      <c r="A191">
        <v>190</v>
      </c>
      <c r="B191" t="str">
        <f>_xlfn.XLOOKUP(A191,'ppd-data-latest'!$A$2:$A$7000,'ppd-data-latest'!$C$2:$C$7000,,0)</f>
        <v>Manchester ERS</v>
      </c>
      <c r="C191" s="22">
        <f>IF(_xlfn.XLOOKUP($A191&amp;" "&amp;C$6,'ppd-data-latest'!$B$2:$B$7000,'ppd-data-latest'!$CR$2:$CR$7000,"",0)=0,"",_xlfn.XLOOKUP($A191&amp;" "&amp;C$6,'ppd-data-latest'!$B$2:$B$7000,'ppd-data-latest'!$CR$2:$CR$7000,"",0))</f>
        <v>7.6999999999999999E-2</v>
      </c>
      <c r="D191" s="22" t="str">
        <f>IF(_xlfn.XLOOKUP($A191&amp;" "&amp;D$6,'ppd-data-latest'!$B$2:$B$7000,'ppd-data-latest'!$CR$2:$CR$7000,"",0)=0,"",_xlfn.XLOOKUP($A191&amp;" "&amp;D$6,'ppd-data-latest'!$B$2:$B$7000,'ppd-data-latest'!$CR$2:$CR$7000,"",0))</f>
        <v/>
      </c>
      <c r="E191" s="22">
        <f>IF(_xlfn.XLOOKUP($A191&amp;" "&amp;E$6,'ppd-data-latest'!$B$2:$B$7000,'ppd-data-latest'!$CR$2:$CR$7000,"",0)=0,"",_xlfn.XLOOKUP($A191&amp;" "&amp;E$6,'ppd-data-latest'!$B$2:$B$7000,'ppd-data-latest'!$CR$2:$CR$7000,"",0))</f>
        <v>5.2999999999999999E-2</v>
      </c>
      <c r="F191" s="22">
        <f>IF(_xlfn.XLOOKUP($A191&amp;" "&amp;F$6,'ppd-data-latest'!$B$2:$B$7000,'ppd-data-latest'!$CR$2:$CR$7000,"",0)=0,"",_xlfn.XLOOKUP($A191&amp;" "&amp;F$6,'ppd-data-latest'!$B$2:$B$7000,'ppd-data-latest'!$CR$2:$CR$7000,"",0))</f>
        <v>0.05</v>
      </c>
      <c r="G191" s="22">
        <f>IF(_xlfn.XLOOKUP($A191&amp;" "&amp;G$6,'ppd-data-latest'!$B$2:$B$7000,'ppd-data-latest'!$CR$2:$CR$7000,"",0)=0,"",_xlfn.XLOOKUP($A191&amp;" "&amp;G$6,'ppd-data-latest'!$B$2:$B$7000,'ppd-data-latest'!$CR$2:$CR$7000,"",0))</f>
        <v>0.06</v>
      </c>
      <c r="H191" s="22">
        <f>IF(_xlfn.XLOOKUP($A191&amp;" "&amp;H$6,'ppd-data-latest'!$B$2:$B$7000,'ppd-data-latest'!$CR$2:$CR$7000,"",0)=0,"",_xlfn.XLOOKUP($A191&amp;" "&amp;H$6,'ppd-data-latest'!$B$2:$B$7000,'ppd-data-latest'!$CR$2:$CR$7000,"",0))</f>
        <v>0.1</v>
      </c>
      <c r="I191" s="22">
        <f>IF(_xlfn.XLOOKUP($A191&amp;" "&amp;I$6,'ppd-data-latest'!$B$2:$B$7000,'ppd-data-latest'!$CR$2:$CR$7000,"",0)=0,"",_xlfn.XLOOKUP($A191&amp;" "&amp;I$6,'ppd-data-latest'!$B$2:$B$7000,'ppd-data-latest'!$CR$2:$CR$7000,"",0))</f>
        <v>0.15</v>
      </c>
      <c r="J191" s="22">
        <f>IF(_xlfn.XLOOKUP($A191&amp;" "&amp;J$6,'ppd-data-latest'!$B$2:$B$7000,'ppd-data-latest'!$CR$2:$CR$7000,"",0)=0,"",_xlfn.XLOOKUP($A191&amp;" "&amp;J$6,'ppd-data-latest'!$B$2:$B$7000,'ppd-data-latest'!$CR$2:$CR$7000,"",0))</f>
        <v>2.3E-2</v>
      </c>
      <c r="K191" s="22">
        <f>IF(_xlfn.XLOOKUP($A191&amp;" "&amp;K$6,'ppd-data-latest'!$B$2:$B$7000,'ppd-data-latest'!$CR$2:$CR$7000,"",0)=0,"",_xlfn.XLOOKUP($A191&amp;" "&amp;K$6,'ppd-data-latest'!$B$2:$B$7000,'ppd-data-latest'!$CR$2:$CR$7000,"",0))</f>
        <v>3.5999999999999997E-2</v>
      </c>
      <c r="L191" s="22">
        <f>IF(_xlfn.XLOOKUP($A191&amp;" "&amp;L$6,'ppd-data-latest'!$B$2:$B$7000,'ppd-data-latest'!$CR$2:$CR$7000,"",0)=0,"",_xlfn.XLOOKUP($A191&amp;" "&amp;L$6,'ppd-data-latest'!$B$2:$B$7000,'ppd-data-latest'!$CR$2:$CR$7000,"",0))</f>
        <v>4.7E-2</v>
      </c>
      <c r="M191" s="22">
        <f>IF(_xlfn.XLOOKUP($A191&amp;" "&amp;M$6,'ppd-data-latest'!$B$2:$B$7000,'ppd-data-latest'!$CR$2:$CR$7000,"",0)=0,"",_xlfn.XLOOKUP($A191&amp;" "&amp;M$6,'ppd-data-latest'!$B$2:$B$7000,'ppd-data-latest'!$CR$2:$CR$7000,"",0))</f>
        <v>8.0000000000000002E-3</v>
      </c>
      <c r="N191" s="22">
        <f>IF(_xlfn.XLOOKUP($A191&amp;" "&amp;N$6,'ppd-data-latest'!$B$2:$B$7000,'ppd-data-latest'!$CR$2:$CR$7000,"",0)=0,"",_xlfn.XLOOKUP($A191&amp;" "&amp;N$6,'ppd-data-latest'!$B$2:$B$7000,'ppd-data-latest'!$CR$2:$CR$7000,"",0))</f>
        <v>1.2E-2</v>
      </c>
      <c r="O191" s="22">
        <f>IF(_xlfn.XLOOKUP($A191&amp;" "&amp;O$6,'ppd-data-latest'!$B$2:$B$7000,'ppd-data-latest'!$CR$2:$CR$7000,"",0)=0,"",_xlfn.XLOOKUP($A191&amp;" "&amp;O$6,'ppd-data-latest'!$B$2:$B$7000,'ppd-data-latest'!$CR$2:$CR$7000,"",0))</f>
        <v>0.12</v>
      </c>
      <c r="P191" s="22">
        <f>IF(_xlfn.XLOOKUP($A191&amp;" "&amp;P$6,'ppd-data-latest'!$B$2:$B$7000,'ppd-data-latest'!$CR$2:$CR$7000,"",0)=0,"",_xlfn.XLOOKUP($A191&amp;" "&amp;P$6,'ppd-data-latest'!$B$2:$B$7000,'ppd-data-latest'!$CR$2:$CR$7000,"",0))</f>
        <v>8.8999999999999996E-2</v>
      </c>
      <c r="Q191" s="22">
        <f>IF(_xlfn.XLOOKUP($A191&amp;" "&amp;Q$6,'ppd-data-latest'!$B$2:$B$7000,'ppd-data-latest'!$CR$2:$CR$7000,"",0)=0,"",_xlfn.XLOOKUP($A191&amp;" "&amp;Q$6,'ppd-data-latest'!$B$2:$B$7000,'ppd-data-latest'!$CR$2:$CR$7000,"",0))</f>
        <v>5.6000000000000001E-2</v>
      </c>
      <c r="R191" s="22">
        <f>IF(_xlfn.XLOOKUP($A191&amp;" "&amp;R$6,'ppd-data-latest'!$B$2:$B$7000,'ppd-data-latest'!$CR$2:$CR$7000,"",0)=0,"",_xlfn.XLOOKUP($A191&amp;" "&amp;R$6,'ppd-data-latest'!$B$2:$B$7000,'ppd-data-latest'!$CR$2:$CR$7000,"",0))</f>
        <v>7.6999999999999999E-2</v>
      </c>
      <c r="S191" s="22">
        <f>IF(_xlfn.XLOOKUP($A191&amp;" "&amp;S$6,'ppd-data-latest'!$B$2:$B$7000,'ppd-data-latest'!$CR$2:$CR$7000,"",0)=0,"",_xlfn.XLOOKUP($A191&amp;" "&amp;S$6,'ppd-data-latest'!$B$2:$B$7000,'ppd-data-latest'!$CR$2:$CR$7000,"",0))</f>
        <v>8.3000000000000004E-2</v>
      </c>
      <c r="T191" s="22">
        <f>IF(_xlfn.XLOOKUP($A191&amp;" "&amp;T$6,'ppd-data-latest'!$B$2:$B$7000,'ppd-data-latest'!$CR$2:$CR$7000,"",0)=0,"",_xlfn.XLOOKUP($A191&amp;" "&amp;T$6,'ppd-data-latest'!$B$2:$B$7000,'ppd-data-latest'!$CR$2:$CR$7000,"",0))</f>
        <v>0.04</v>
      </c>
      <c r="U191" s="22">
        <f>IF(_xlfn.XLOOKUP($A191&amp;" "&amp;U$6,'ppd-data-latest'!$B$2:$B$7000,'ppd-data-latest'!$CR$2:$CR$7000,"",0)=0,"",_xlfn.XLOOKUP($A191&amp;" "&amp;U$6,'ppd-data-latest'!$B$2:$B$7000,'ppd-data-latest'!$CR$2:$CR$7000,"",0))</f>
        <v>6.3E-2</v>
      </c>
      <c r="V191" s="22">
        <f>IF(_xlfn.XLOOKUP($A191&amp;" "&amp;V$6,'ppd-data-latest'!$B$2:$B$7000,'ppd-data-latest'!$CR$2:$CR$7000,"",0)=0,"",_xlfn.XLOOKUP($A191&amp;" "&amp;V$6,'ppd-data-latest'!$B$2:$B$7000,'ppd-data-latest'!$CR$2:$CR$7000,"",0))</f>
        <v>9.7000000000000003E-2</v>
      </c>
      <c r="W191" s="22">
        <f>IF(_xlfn.XLOOKUP($A191&amp;" "&amp;W$6,'ppd-data-latest'!$B$2:$B$7000,'ppd-data-latest'!$CR$2:$CR$7000,"",0)=0,"",_xlfn.XLOOKUP($A191&amp;" "&amp;W$6,'ppd-data-latest'!$B$2:$B$7000,'ppd-data-latest'!$CR$2:$CR$7000,"",0))</f>
        <v>0.105</v>
      </c>
      <c r="X191" s="22" t="str">
        <f>IF(_xlfn.XLOOKUP($A191&amp;" "&amp;X$6,'ppd-data-latest'!$B$2:$B$7000,'ppd-data-latest'!$CR$2:$CR$7000,"",0)=0,"",_xlfn.XLOOKUP($A191&amp;" "&amp;X$6,'ppd-data-latest'!$B$2:$B$7000,'ppd-data-latest'!$CR$2:$CR$7000,"",0))</f>
        <v/>
      </c>
    </row>
    <row r="192" spans="1:24" x14ac:dyDescent="0.25">
      <c r="A192">
        <v>191</v>
      </c>
      <c r="B192" t="str">
        <f>_xlfn.XLOOKUP(A192,'ppd-data-latest'!$A$2:$A$7000,'ppd-data-latest'!$C$2:$C$7000,,0)</f>
        <v>Knox County Teachers' DB Plan</v>
      </c>
      <c r="C192" s="22" t="str">
        <f>IF(_xlfn.XLOOKUP($A192&amp;" "&amp;C$6,'ppd-data-latest'!$B$2:$B$7000,'ppd-data-latest'!$CR$2:$CR$7000,"",0)=0,"",_xlfn.XLOOKUP($A192&amp;" "&amp;C$6,'ppd-data-latest'!$B$2:$B$7000,'ppd-data-latest'!$CR$2:$CR$7000,"",0))</f>
        <v/>
      </c>
      <c r="D192" s="22" t="str">
        <f>IF(_xlfn.XLOOKUP($A192&amp;" "&amp;D$6,'ppd-data-latest'!$B$2:$B$7000,'ppd-data-latest'!$CR$2:$CR$7000,"",0)=0,"",_xlfn.XLOOKUP($A192&amp;" "&amp;D$6,'ppd-data-latest'!$B$2:$B$7000,'ppd-data-latest'!$CR$2:$CR$7000,"",0))</f>
        <v/>
      </c>
      <c r="E192" s="22" t="str">
        <f>IF(_xlfn.XLOOKUP($A192&amp;" "&amp;E$6,'ppd-data-latest'!$B$2:$B$7000,'ppd-data-latest'!$CR$2:$CR$7000,"",0)=0,"",_xlfn.XLOOKUP($A192&amp;" "&amp;E$6,'ppd-data-latest'!$B$2:$B$7000,'ppd-data-latest'!$CR$2:$CR$7000,"",0))</f>
        <v/>
      </c>
      <c r="F192" s="22" t="str">
        <f>IF(_xlfn.XLOOKUP($A192&amp;" "&amp;F$6,'ppd-data-latest'!$B$2:$B$7000,'ppd-data-latest'!$CR$2:$CR$7000,"",0)=0,"",_xlfn.XLOOKUP($A192&amp;" "&amp;F$6,'ppd-data-latest'!$B$2:$B$7000,'ppd-data-latest'!$CR$2:$CR$7000,"",0))</f>
        <v/>
      </c>
      <c r="G192" s="22">
        <f>IF(_xlfn.XLOOKUP($A192&amp;" "&amp;G$6,'ppd-data-latest'!$B$2:$B$7000,'ppd-data-latest'!$CR$2:$CR$7000,"",0)=0,"",_xlfn.XLOOKUP($A192&amp;" "&amp;G$6,'ppd-data-latest'!$B$2:$B$7000,'ppd-data-latest'!$CR$2:$CR$7000,"",0))</f>
        <v>3.3340000000000002E-2</v>
      </c>
      <c r="H192" s="22">
        <f>IF(_xlfn.XLOOKUP($A192&amp;" "&amp;H$6,'ppd-data-latest'!$B$2:$B$7000,'ppd-data-latest'!$CR$2:$CR$7000,"",0)=0,"",_xlfn.XLOOKUP($A192&amp;" "&amp;H$6,'ppd-data-latest'!$B$2:$B$7000,'ppd-data-latest'!$CR$2:$CR$7000,"",0))</f>
        <v>6.3030000000000003E-2</v>
      </c>
      <c r="I192" s="22">
        <f>IF(_xlfn.XLOOKUP($A192&amp;" "&amp;I$6,'ppd-data-latest'!$B$2:$B$7000,'ppd-data-latest'!$CR$2:$CR$7000,"",0)=0,"",_xlfn.XLOOKUP($A192&amp;" "&amp;I$6,'ppd-data-latest'!$B$2:$B$7000,'ppd-data-latest'!$CR$2:$CR$7000,"",0))</f>
        <v>0.10324</v>
      </c>
      <c r="J192" s="22">
        <f>IF(_xlfn.XLOOKUP($A192&amp;" "&amp;J$6,'ppd-data-latest'!$B$2:$B$7000,'ppd-data-latest'!$CR$2:$CR$7000,"",0)=0,"",_xlfn.XLOOKUP($A192&amp;" "&amp;J$6,'ppd-data-latest'!$B$2:$B$7000,'ppd-data-latest'!$CR$2:$CR$7000,"",0))</f>
        <v>8.3540000000000003E-2</v>
      </c>
      <c r="K192" s="22">
        <f>IF(_xlfn.XLOOKUP($A192&amp;" "&amp;K$6,'ppd-data-latest'!$B$2:$B$7000,'ppd-data-latest'!$CR$2:$CR$7000,"",0)=0,"",_xlfn.XLOOKUP($A192&amp;" "&amp;K$6,'ppd-data-latest'!$B$2:$B$7000,'ppd-data-latest'!$CR$2:$CR$7000,"",0))</f>
        <v>5.9899999999999997E-3</v>
      </c>
      <c r="L192" s="22">
        <f>IF(_xlfn.XLOOKUP($A192&amp;" "&amp;L$6,'ppd-data-latest'!$B$2:$B$7000,'ppd-data-latest'!$CR$2:$CR$7000,"",0)=0,"",_xlfn.XLOOKUP($A192&amp;" "&amp;L$6,'ppd-data-latest'!$B$2:$B$7000,'ppd-data-latest'!$CR$2:$CR$7000,"",0))</f>
        <v>1.856E-2</v>
      </c>
      <c r="M192" s="22">
        <f>IF(_xlfn.XLOOKUP($A192&amp;" "&amp;M$6,'ppd-data-latest'!$B$2:$B$7000,'ppd-data-latest'!$CR$2:$CR$7000,"",0)=0,"",_xlfn.XLOOKUP($A192&amp;" "&amp;M$6,'ppd-data-latest'!$B$2:$B$7000,'ppd-data-latest'!$CR$2:$CR$7000,"",0))</f>
        <v>4.1189999999999997E-2</v>
      </c>
      <c r="N192" s="22">
        <f>IF(_xlfn.XLOOKUP($A192&amp;" "&amp;N$6,'ppd-data-latest'!$B$2:$B$7000,'ppd-data-latest'!$CR$2:$CR$7000,"",0)=0,"",_xlfn.XLOOKUP($A192&amp;" "&amp;N$6,'ppd-data-latest'!$B$2:$B$7000,'ppd-data-latest'!$CR$2:$CR$7000,"",0))</f>
        <v>1.358E-2</v>
      </c>
      <c r="O192" s="22">
        <f>IF(_xlfn.XLOOKUP($A192&amp;" "&amp;O$6,'ppd-data-latest'!$B$2:$B$7000,'ppd-data-latest'!$CR$2:$CR$7000,"",0)=0,"",_xlfn.XLOOKUP($A192&amp;" "&amp;O$6,'ppd-data-latest'!$B$2:$B$7000,'ppd-data-latest'!$CR$2:$CR$7000,"",0))</f>
        <v>4.9939999999999998E-2</v>
      </c>
      <c r="P192" s="22">
        <f>IF(_xlfn.XLOOKUP($A192&amp;" "&amp;P$6,'ppd-data-latest'!$B$2:$B$7000,'ppd-data-latest'!$CR$2:$CR$7000,"",0)=0,"",_xlfn.XLOOKUP($A192&amp;" "&amp;P$6,'ppd-data-latest'!$B$2:$B$7000,'ppd-data-latest'!$CR$2:$CR$7000,"",0))</f>
        <v>0.13461000000000001</v>
      </c>
      <c r="Q192" s="22">
        <f>IF(_xlfn.XLOOKUP($A192&amp;" "&amp;Q$6,'ppd-data-latest'!$B$2:$B$7000,'ppd-data-latest'!$CR$2:$CR$7000,"",0)=0,"",_xlfn.XLOOKUP($A192&amp;" "&amp;Q$6,'ppd-data-latest'!$B$2:$B$7000,'ppd-data-latest'!$CR$2:$CR$7000,"",0))</f>
        <v>0.10853</v>
      </c>
      <c r="R192" s="22">
        <f>IF(_xlfn.XLOOKUP($A192&amp;" "&amp;R$6,'ppd-data-latest'!$B$2:$B$7000,'ppd-data-latest'!$CR$2:$CR$7000,"",0)=0,"",_xlfn.XLOOKUP($A192&amp;" "&amp;R$6,'ppd-data-latest'!$B$2:$B$7000,'ppd-data-latest'!$CR$2:$CR$7000,"",0))</f>
        <v>6.0389999999999999E-2</v>
      </c>
      <c r="S192" s="22">
        <f>IF(_xlfn.XLOOKUP($A192&amp;" "&amp;S$6,'ppd-data-latest'!$B$2:$B$7000,'ppd-data-latest'!$CR$2:$CR$7000,"",0)=0,"",_xlfn.XLOOKUP($A192&amp;" "&amp;S$6,'ppd-data-latest'!$B$2:$B$7000,'ppd-data-latest'!$CR$2:$CR$7000,"",0))</f>
        <v>8.3299999999999999E-2</v>
      </c>
      <c r="T192" s="22">
        <f>IF(_xlfn.XLOOKUP($A192&amp;" "&amp;T$6,'ppd-data-latest'!$B$2:$B$7000,'ppd-data-latest'!$CR$2:$CR$7000,"",0)=0,"",_xlfn.XLOOKUP($A192&amp;" "&amp;T$6,'ppd-data-latest'!$B$2:$B$7000,'ppd-data-latest'!$CR$2:$CR$7000,"",0))</f>
        <v>7.664E-2</v>
      </c>
      <c r="U192" s="22">
        <f>IF(_xlfn.XLOOKUP($A192&amp;" "&amp;U$6,'ppd-data-latest'!$B$2:$B$7000,'ppd-data-latest'!$CR$2:$CR$7000,"",0)=0,"",_xlfn.XLOOKUP($A192&amp;" "&amp;U$6,'ppd-data-latest'!$B$2:$B$7000,'ppd-data-latest'!$CR$2:$CR$7000,"",0))</f>
        <v>5.432E-2</v>
      </c>
      <c r="V192" s="22">
        <f>IF(_xlfn.XLOOKUP($A192&amp;" "&amp;V$6,'ppd-data-latest'!$B$2:$B$7000,'ppd-data-latest'!$CR$2:$CR$7000,"",0)=0,"",_xlfn.XLOOKUP($A192&amp;" "&amp;V$6,'ppd-data-latest'!$B$2:$B$7000,'ppd-data-latest'!$CR$2:$CR$7000,"",0))</f>
        <v>4.9239999999999999E-2</v>
      </c>
      <c r="W192" s="22">
        <f>IF(_xlfn.XLOOKUP($A192&amp;" "&amp;W$6,'ppd-data-latest'!$B$2:$B$7000,'ppd-data-latest'!$CR$2:$CR$7000,"",0)=0,"",_xlfn.XLOOKUP($A192&amp;" "&amp;W$6,'ppd-data-latest'!$B$2:$B$7000,'ppd-data-latest'!$CR$2:$CR$7000,"",0))</f>
        <v>0.10170999999999999</v>
      </c>
      <c r="X192" s="22">
        <f>IF(_xlfn.XLOOKUP($A192&amp;" "&amp;X$6,'ppd-data-latest'!$B$2:$B$7000,'ppd-data-latest'!$CR$2:$CR$7000,"",0)=0,"",_xlfn.XLOOKUP($A192&amp;" "&amp;X$6,'ppd-data-latest'!$B$2:$B$7000,'ppd-data-latest'!$CR$2:$CR$7000,"",0))</f>
        <v>5.0090000000000003E-2</v>
      </c>
    </row>
    <row r="193" spans="1:24" x14ac:dyDescent="0.25">
      <c r="A193">
        <v>192</v>
      </c>
      <c r="B193" t="str">
        <f>_xlfn.XLOOKUP(A193,'ppd-data-latest'!$A$2:$A$7000,'ppd-data-latest'!$C$2:$C$7000,,0)</f>
        <v>Bismarck Employees' Pension Plan</v>
      </c>
      <c r="C193" s="22" t="str">
        <f>IF(_xlfn.XLOOKUP($A193&amp;" "&amp;C$6,'ppd-data-latest'!$B$2:$B$7000,'ppd-data-latest'!$CR$2:$CR$7000,"",0)=0,"",_xlfn.XLOOKUP($A193&amp;" "&amp;C$6,'ppd-data-latest'!$B$2:$B$7000,'ppd-data-latest'!$CR$2:$CR$7000,"",0))</f>
        <v/>
      </c>
      <c r="D193" s="22" t="str">
        <f>IF(_xlfn.XLOOKUP($A193&amp;" "&amp;D$6,'ppd-data-latest'!$B$2:$B$7000,'ppd-data-latest'!$CR$2:$CR$7000,"",0)=0,"",_xlfn.XLOOKUP($A193&amp;" "&amp;D$6,'ppd-data-latest'!$B$2:$B$7000,'ppd-data-latest'!$CR$2:$CR$7000,"",0))</f>
        <v/>
      </c>
      <c r="E193" s="22" t="str">
        <f>IF(_xlfn.XLOOKUP($A193&amp;" "&amp;E$6,'ppd-data-latest'!$B$2:$B$7000,'ppd-data-latest'!$CR$2:$CR$7000,"",0)=0,"",_xlfn.XLOOKUP($A193&amp;" "&amp;E$6,'ppd-data-latest'!$B$2:$B$7000,'ppd-data-latest'!$CR$2:$CR$7000,"",0))</f>
        <v/>
      </c>
      <c r="F193" s="22" t="str">
        <f>IF(_xlfn.XLOOKUP($A193&amp;" "&amp;F$6,'ppd-data-latest'!$B$2:$B$7000,'ppd-data-latest'!$CR$2:$CR$7000,"",0)=0,"",_xlfn.XLOOKUP($A193&amp;" "&amp;F$6,'ppd-data-latest'!$B$2:$B$7000,'ppd-data-latest'!$CR$2:$CR$7000,"",0))</f>
        <v/>
      </c>
      <c r="G193" s="22">
        <f>IF(_xlfn.XLOOKUP($A193&amp;" "&amp;G$6,'ppd-data-latest'!$B$2:$B$7000,'ppd-data-latest'!$CR$2:$CR$7000,"",0)=0,"",_xlfn.XLOOKUP($A193&amp;" "&amp;G$6,'ppd-data-latest'!$B$2:$B$7000,'ppd-data-latest'!$CR$2:$CR$7000,"",0))</f>
        <v>0.13389000000000001</v>
      </c>
      <c r="H193" s="22">
        <f>IF(_xlfn.XLOOKUP($A193&amp;" "&amp;H$6,'ppd-data-latest'!$B$2:$B$7000,'ppd-data-latest'!$CR$2:$CR$7000,"",0)=0,"",_xlfn.XLOOKUP($A193&amp;" "&amp;H$6,'ppd-data-latest'!$B$2:$B$7000,'ppd-data-latest'!$CR$2:$CR$7000,"",0))</f>
        <v>0.16456999999999999</v>
      </c>
      <c r="I193" s="22">
        <f>IF(_xlfn.XLOOKUP($A193&amp;" "&amp;I$6,'ppd-data-latest'!$B$2:$B$7000,'ppd-data-latest'!$CR$2:$CR$7000,"",0)=0,"",_xlfn.XLOOKUP($A193&amp;" "&amp;I$6,'ppd-data-latest'!$B$2:$B$7000,'ppd-data-latest'!$CR$2:$CR$7000,"",0))</f>
        <v>0.20454</v>
      </c>
      <c r="J193" s="22">
        <f>IF(_xlfn.XLOOKUP($A193&amp;" "&amp;J$6,'ppd-data-latest'!$B$2:$B$7000,'ppd-data-latest'!$CR$2:$CR$7000,"",0)=0,"",_xlfn.XLOOKUP($A193&amp;" "&amp;J$6,'ppd-data-latest'!$B$2:$B$7000,'ppd-data-latest'!$CR$2:$CR$7000,"",0))</f>
        <v>2.9960000000000001E-2</v>
      </c>
      <c r="K193" s="22">
        <f>IF(_xlfn.XLOOKUP($A193&amp;" "&amp;K$6,'ppd-data-latest'!$B$2:$B$7000,'ppd-data-latest'!$CR$2:$CR$7000,"",0)=0,"",_xlfn.XLOOKUP($A193&amp;" "&amp;K$6,'ppd-data-latest'!$B$2:$B$7000,'ppd-data-latest'!$CR$2:$CR$7000,"",0))</f>
        <v>3.4349999999999999E-2</v>
      </c>
      <c r="L193" s="22">
        <f>IF(_xlfn.XLOOKUP($A193&amp;" "&amp;L$6,'ppd-data-latest'!$B$2:$B$7000,'ppd-data-latest'!$CR$2:$CR$7000,"",0)=0,"",_xlfn.XLOOKUP($A193&amp;" "&amp;L$6,'ppd-data-latest'!$B$2:$B$7000,'ppd-data-latest'!$CR$2:$CR$7000,"",0))</f>
        <v>3.6569999999999998E-2</v>
      </c>
      <c r="M193" s="22">
        <f>IF(_xlfn.XLOOKUP($A193&amp;" "&amp;M$6,'ppd-data-latest'!$B$2:$B$7000,'ppd-data-latest'!$CR$2:$CR$7000,"",0)=0,"",_xlfn.XLOOKUP($A193&amp;" "&amp;M$6,'ppd-data-latest'!$B$2:$B$7000,'ppd-data-latest'!$CR$2:$CR$7000,"",0))</f>
        <v>1.6750000000000001E-2</v>
      </c>
      <c r="N193" s="22">
        <f>IF(_xlfn.XLOOKUP($A193&amp;" "&amp;N$6,'ppd-data-latest'!$B$2:$B$7000,'ppd-data-latest'!$CR$2:$CR$7000,"",0)=0,"",_xlfn.XLOOKUP($A193&amp;" "&amp;N$6,'ppd-data-latest'!$B$2:$B$7000,'ppd-data-latest'!$CR$2:$CR$7000,"",0))</f>
        <v>2.5059999999999999E-2</v>
      </c>
      <c r="O193" s="22">
        <f>IF(_xlfn.XLOOKUP($A193&amp;" "&amp;O$6,'ppd-data-latest'!$B$2:$B$7000,'ppd-data-latest'!$CR$2:$CR$7000,"",0)=0,"",_xlfn.XLOOKUP($A193&amp;" "&amp;O$6,'ppd-data-latest'!$B$2:$B$7000,'ppd-data-latest'!$CR$2:$CR$7000,"",0))</f>
        <v>0.10345</v>
      </c>
      <c r="P193" s="22">
        <f>IF(_xlfn.XLOOKUP($A193&amp;" "&amp;P$6,'ppd-data-latest'!$B$2:$B$7000,'ppd-data-latest'!$CR$2:$CR$7000,"",0)=0,"",_xlfn.XLOOKUP($A193&amp;" "&amp;P$6,'ppd-data-latest'!$B$2:$B$7000,'ppd-data-latest'!$CR$2:$CR$7000,"",0))</f>
        <v>9.06E-2</v>
      </c>
      <c r="Q193" s="22">
        <f>IF(_xlfn.XLOOKUP($A193&amp;" "&amp;Q$6,'ppd-data-latest'!$B$2:$B$7000,'ppd-data-latest'!$CR$2:$CR$7000,"",0)=0,"",_xlfn.XLOOKUP($A193&amp;" "&amp;Q$6,'ppd-data-latest'!$B$2:$B$7000,'ppd-data-latest'!$CR$2:$CR$7000,"",0))</f>
        <v>7.0569999999999994E-2</v>
      </c>
      <c r="R193" s="22">
        <f>IF(_xlfn.XLOOKUP($A193&amp;" "&amp;R$6,'ppd-data-latest'!$B$2:$B$7000,'ppd-data-latest'!$CR$2:$CR$7000,"",0)=0,"",_xlfn.XLOOKUP($A193&amp;" "&amp;R$6,'ppd-data-latest'!$B$2:$B$7000,'ppd-data-latest'!$CR$2:$CR$7000,"",0))</f>
        <v>8.0810000000000007E-2</v>
      </c>
      <c r="S193" s="22">
        <f>IF(_xlfn.XLOOKUP($A193&amp;" "&amp;S$6,'ppd-data-latest'!$B$2:$B$7000,'ppd-data-latest'!$CR$2:$CR$7000,"",0)=0,"",_xlfn.XLOOKUP($A193&amp;" "&amp;S$6,'ppd-data-latest'!$B$2:$B$7000,'ppd-data-latest'!$CR$2:$CR$7000,"",0))</f>
        <v>8.4970000000000004E-2</v>
      </c>
      <c r="T193" s="22">
        <f>IF(_xlfn.XLOOKUP($A193&amp;" "&amp;T$6,'ppd-data-latest'!$B$2:$B$7000,'ppd-data-latest'!$CR$2:$CR$7000,"",0)=0,"",_xlfn.XLOOKUP($A193&amp;" "&amp;T$6,'ppd-data-latest'!$B$2:$B$7000,'ppd-data-latest'!$CR$2:$CR$7000,"",0))</f>
        <v>5.1450000000000003E-2</v>
      </c>
      <c r="U193" s="22">
        <f>IF(_xlfn.XLOOKUP($A193&amp;" "&amp;U$6,'ppd-data-latest'!$B$2:$B$7000,'ppd-data-latest'!$CR$2:$CR$7000,"",0)=0,"",_xlfn.XLOOKUP($A193&amp;" "&amp;U$6,'ppd-data-latest'!$B$2:$B$7000,'ppd-data-latest'!$CR$2:$CR$7000,"",0))</f>
        <v>7.0699999999999999E-2</v>
      </c>
      <c r="V193" s="22">
        <f>IF(_xlfn.XLOOKUP($A193&amp;" "&amp;V$6,'ppd-data-latest'!$B$2:$B$7000,'ppd-data-latest'!$CR$2:$CR$7000,"",0)=0,"",_xlfn.XLOOKUP($A193&amp;" "&amp;V$6,'ppd-data-latest'!$B$2:$B$7000,'ppd-data-latest'!$CR$2:$CR$7000,"",0))</f>
        <v>9.0700000000000003E-2</v>
      </c>
      <c r="W193" s="22">
        <f>IF(_xlfn.XLOOKUP($A193&amp;" "&amp;W$6,'ppd-data-latest'!$B$2:$B$7000,'ppd-data-latest'!$CR$2:$CR$7000,"",0)=0,"",_xlfn.XLOOKUP($A193&amp;" "&amp;W$6,'ppd-data-latest'!$B$2:$B$7000,'ppd-data-latest'!$CR$2:$CR$7000,"",0))</f>
        <v>0.10498</v>
      </c>
      <c r="X193" s="22" t="str">
        <f>IF(_xlfn.XLOOKUP($A193&amp;" "&amp;X$6,'ppd-data-latest'!$B$2:$B$7000,'ppd-data-latest'!$CR$2:$CR$7000,"",0)=0,"",_xlfn.XLOOKUP($A193&amp;" "&amp;X$6,'ppd-data-latest'!$B$2:$B$7000,'ppd-data-latest'!$CR$2:$CR$7000,"",0))</f>
        <v/>
      </c>
    </row>
    <row r="194" spans="1:24" x14ac:dyDescent="0.25">
      <c r="A194">
        <v>193</v>
      </c>
      <c r="B194" t="str">
        <f>_xlfn.XLOOKUP(A194,'ppd-data-latest'!$A$2:$A$7000,'ppd-data-latest'!$C$2:$C$7000,,0)</f>
        <v>Des Moines Water Works</v>
      </c>
      <c r="C194" s="22" t="str">
        <f>IF(_xlfn.XLOOKUP($A194&amp;" "&amp;C$6,'ppd-data-latest'!$B$2:$B$7000,'ppd-data-latest'!$CR$2:$CR$7000,"",0)=0,"",_xlfn.XLOOKUP($A194&amp;" "&amp;C$6,'ppd-data-latest'!$B$2:$B$7000,'ppd-data-latest'!$CR$2:$CR$7000,"",0))</f>
        <v/>
      </c>
      <c r="D194" s="22" t="str">
        <f>IF(_xlfn.XLOOKUP($A194&amp;" "&amp;D$6,'ppd-data-latest'!$B$2:$B$7000,'ppd-data-latest'!$CR$2:$CR$7000,"",0)=0,"",_xlfn.XLOOKUP($A194&amp;" "&amp;D$6,'ppd-data-latest'!$B$2:$B$7000,'ppd-data-latest'!$CR$2:$CR$7000,"",0))</f>
        <v/>
      </c>
      <c r="E194" s="22" t="str">
        <f>IF(_xlfn.XLOOKUP($A194&amp;" "&amp;E$6,'ppd-data-latest'!$B$2:$B$7000,'ppd-data-latest'!$CR$2:$CR$7000,"",0)=0,"",_xlfn.XLOOKUP($A194&amp;" "&amp;E$6,'ppd-data-latest'!$B$2:$B$7000,'ppd-data-latest'!$CR$2:$CR$7000,"",0))</f>
        <v/>
      </c>
      <c r="F194" s="22" t="str">
        <f>IF(_xlfn.XLOOKUP($A194&amp;" "&amp;F$6,'ppd-data-latest'!$B$2:$B$7000,'ppd-data-latest'!$CR$2:$CR$7000,"",0)=0,"",_xlfn.XLOOKUP($A194&amp;" "&amp;F$6,'ppd-data-latest'!$B$2:$B$7000,'ppd-data-latest'!$CR$2:$CR$7000,"",0))</f>
        <v/>
      </c>
      <c r="G194" s="22" t="str">
        <f>IF(_xlfn.XLOOKUP($A194&amp;" "&amp;G$6,'ppd-data-latest'!$B$2:$B$7000,'ppd-data-latest'!$CR$2:$CR$7000,"",0)=0,"",_xlfn.XLOOKUP($A194&amp;" "&amp;G$6,'ppd-data-latest'!$B$2:$B$7000,'ppd-data-latest'!$CR$2:$CR$7000,"",0))</f>
        <v/>
      </c>
      <c r="H194" s="22" t="str">
        <f>IF(_xlfn.XLOOKUP($A194&amp;" "&amp;H$6,'ppd-data-latest'!$B$2:$B$7000,'ppd-data-latest'!$CR$2:$CR$7000,"",0)=0,"",_xlfn.XLOOKUP($A194&amp;" "&amp;H$6,'ppd-data-latest'!$B$2:$B$7000,'ppd-data-latest'!$CR$2:$CR$7000,"",0))</f>
        <v/>
      </c>
      <c r="I194" s="22">
        <f>IF(_xlfn.XLOOKUP($A194&amp;" "&amp;I$6,'ppd-data-latest'!$B$2:$B$7000,'ppd-data-latest'!$CR$2:$CR$7000,"",0)=0,"",_xlfn.XLOOKUP($A194&amp;" "&amp;I$6,'ppd-data-latest'!$B$2:$B$7000,'ppd-data-latest'!$CR$2:$CR$7000,"",0))</f>
        <v>0.29748999999999998</v>
      </c>
      <c r="J194" s="22">
        <f>IF(_xlfn.XLOOKUP($A194&amp;" "&amp;J$6,'ppd-data-latest'!$B$2:$B$7000,'ppd-data-latest'!$CR$2:$CR$7000,"",0)=0,"",_xlfn.XLOOKUP($A194&amp;" "&amp;J$6,'ppd-data-latest'!$B$2:$B$7000,'ppd-data-latest'!$CR$2:$CR$7000,"",0))</f>
        <v>0.18565999999999999</v>
      </c>
      <c r="K194" s="22">
        <f>IF(_xlfn.XLOOKUP($A194&amp;" "&amp;K$6,'ppd-data-latest'!$B$2:$B$7000,'ppd-data-latest'!$CR$2:$CR$7000,"",0)=0,"",_xlfn.XLOOKUP($A194&amp;" "&amp;K$6,'ppd-data-latest'!$B$2:$B$7000,'ppd-data-latest'!$CR$2:$CR$7000,"",0))</f>
        <v>0.16078999999999999</v>
      </c>
      <c r="L194" s="22">
        <f>IF(_xlfn.XLOOKUP($A194&amp;" "&amp;L$6,'ppd-data-latest'!$B$2:$B$7000,'ppd-data-latest'!$CR$2:$CR$7000,"",0)=0,"",_xlfn.XLOOKUP($A194&amp;" "&amp;L$6,'ppd-data-latest'!$B$2:$B$7000,'ppd-data-latest'!$CR$2:$CR$7000,"",0))</f>
        <v>2.1829999999999999E-2</v>
      </c>
      <c r="M194" s="22">
        <f>IF(_xlfn.XLOOKUP($A194&amp;" "&amp;M$6,'ppd-data-latest'!$B$2:$B$7000,'ppd-data-latest'!$CR$2:$CR$7000,"",0)=0,"",_xlfn.XLOOKUP($A194&amp;" "&amp;M$6,'ppd-data-latest'!$B$2:$B$7000,'ppd-data-latest'!$CR$2:$CR$7000,"",0))</f>
        <v>-3.3999999999999998E-3</v>
      </c>
      <c r="N194" s="22">
        <f>IF(_xlfn.XLOOKUP($A194&amp;" "&amp;N$6,'ppd-data-latest'!$B$2:$B$7000,'ppd-data-latest'!$CR$2:$CR$7000,"",0)=0,"",_xlfn.XLOOKUP($A194&amp;" "&amp;N$6,'ppd-data-latest'!$B$2:$B$7000,'ppd-data-latest'!$CR$2:$CR$7000,"",0))</f>
        <v>8.2400000000000008E-3</v>
      </c>
      <c r="O194" s="22">
        <f>IF(_xlfn.XLOOKUP($A194&amp;" "&amp;O$6,'ppd-data-latest'!$B$2:$B$7000,'ppd-data-latest'!$CR$2:$CR$7000,"",0)=0,"",_xlfn.XLOOKUP($A194&amp;" "&amp;O$6,'ppd-data-latest'!$B$2:$B$7000,'ppd-data-latest'!$CR$2:$CR$7000,"",0))</f>
        <v>0.11792999999999999</v>
      </c>
      <c r="P194" s="22">
        <f>IF(_xlfn.XLOOKUP($A194&amp;" "&amp;P$6,'ppd-data-latest'!$B$2:$B$7000,'ppd-data-latest'!$CR$2:$CR$7000,"",0)=0,"",_xlfn.XLOOKUP($A194&amp;" "&amp;P$6,'ppd-data-latest'!$B$2:$B$7000,'ppd-data-latest'!$CR$2:$CR$7000,"",0))</f>
        <v>9.1389999999999999E-2</v>
      </c>
      <c r="Q194" s="22">
        <f>IF(_xlfn.XLOOKUP($A194&amp;" "&amp;Q$6,'ppd-data-latest'!$B$2:$B$7000,'ppd-data-latest'!$CR$2:$CR$7000,"",0)=0,"",_xlfn.XLOOKUP($A194&amp;" "&amp;Q$6,'ppd-data-latest'!$B$2:$B$7000,'ppd-data-latest'!$CR$2:$CR$7000,"",0))</f>
        <v>6.1310000000000003E-2</v>
      </c>
      <c r="R194" s="22">
        <f>IF(_xlfn.XLOOKUP($A194&amp;" "&amp;R$6,'ppd-data-latest'!$B$2:$B$7000,'ppd-data-latest'!$CR$2:$CR$7000,"",0)=0,"",_xlfn.XLOOKUP($A194&amp;" "&amp;R$6,'ppd-data-latest'!$B$2:$B$7000,'ppd-data-latest'!$CR$2:$CR$7000,"",0))</f>
        <v>7.5789999999999996E-2</v>
      </c>
      <c r="S194" s="22">
        <f>IF(_xlfn.XLOOKUP($A194&amp;" "&amp;S$6,'ppd-data-latest'!$B$2:$B$7000,'ppd-data-latest'!$CR$2:$CR$7000,"",0)=0,"",_xlfn.XLOOKUP($A194&amp;" "&amp;S$6,'ppd-data-latest'!$B$2:$B$7000,'ppd-data-latest'!$CR$2:$CR$7000,"",0))</f>
        <v>7.9000000000000001E-2</v>
      </c>
      <c r="T194" s="22">
        <f>IF(_xlfn.XLOOKUP($A194&amp;" "&amp;T$6,'ppd-data-latest'!$B$2:$B$7000,'ppd-data-latest'!$CR$2:$CR$7000,"",0)=0,"",_xlfn.XLOOKUP($A194&amp;" "&amp;T$6,'ppd-data-latest'!$B$2:$B$7000,'ppd-data-latest'!$CR$2:$CR$7000,"",0))</f>
        <v>3.9379999999999998E-2</v>
      </c>
      <c r="U194" s="22">
        <f>IF(_xlfn.XLOOKUP($A194&amp;" "&amp;U$6,'ppd-data-latest'!$B$2:$B$7000,'ppd-data-latest'!$CR$2:$CR$7000,"",0)=0,"",_xlfn.XLOOKUP($A194&amp;" "&amp;U$6,'ppd-data-latest'!$B$2:$B$7000,'ppd-data-latest'!$CR$2:$CR$7000,"",0))</f>
        <v>6.2859999999999999E-2</v>
      </c>
      <c r="V194" s="22">
        <f>IF(_xlfn.XLOOKUP($A194&amp;" "&amp;V$6,'ppd-data-latest'!$B$2:$B$7000,'ppd-data-latest'!$CR$2:$CR$7000,"",0)=0,"",_xlfn.XLOOKUP($A194&amp;" "&amp;V$6,'ppd-data-latest'!$B$2:$B$7000,'ppd-data-latest'!$CR$2:$CR$7000,"",0))</f>
        <v>9.0690000000000007E-2</v>
      </c>
      <c r="W194" s="22">
        <f>IF(_xlfn.XLOOKUP($A194&amp;" "&amp;W$6,'ppd-data-latest'!$B$2:$B$7000,'ppd-data-latest'!$CR$2:$CR$7000,"",0)=0,"",_xlfn.XLOOKUP($A194&amp;" "&amp;W$6,'ppd-data-latest'!$B$2:$B$7000,'ppd-data-latest'!$CR$2:$CR$7000,"",0))</f>
        <v>9.3310000000000004E-2</v>
      </c>
      <c r="X194" s="22" t="str">
        <f>IF(_xlfn.XLOOKUP($A194&amp;" "&amp;X$6,'ppd-data-latest'!$B$2:$B$7000,'ppd-data-latest'!$CR$2:$CR$7000,"",0)=0,"",_xlfn.XLOOKUP($A194&amp;" "&amp;X$6,'ppd-data-latest'!$B$2:$B$7000,'ppd-data-latest'!$CR$2:$CR$7000,"",0))</f>
        <v/>
      </c>
    </row>
    <row r="195" spans="1:24" x14ac:dyDescent="0.25">
      <c r="A195">
        <v>194</v>
      </c>
      <c r="B195" t="str">
        <f>_xlfn.XLOOKUP(A195,'ppd-data-latest'!$A$2:$A$7000,'ppd-data-latest'!$C$2:$C$7000,,0)</f>
        <v>Greenville Fire Pension Plan</v>
      </c>
      <c r="C195" s="22" t="str">
        <f>IF(_xlfn.XLOOKUP($A195&amp;" "&amp;C$6,'ppd-data-latest'!$B$2:$B$7000,'ppd-data-latest'!$CR$2:$CR$7000,"",0)=0,"",_xlfn.XLOOKUP($A195&amp;" "&amp;C$6,'ppd-data-latest'!$B$2:$B$7000,'ppd-data-latest'!$CR$2:$CR$7000,"",0))</f>
        <v/>
      </c>
      <c r="D195" s="22" t="str">
        <f>IF(_xlfn.XLOOKUP($A195&amp;" "&amp;D$6,'ppd-data-latest'!$B$2:$B$7000,'ppd-data-latest'!$CR$2:$CR$7000,"",0)=0,"",_xlfn.XLOOKUP($A195&amp;" "&amp;D$6,'ppd-data-latest'!$B$2:$B$7000,'ppd-data-latest'!$CR$2:$CR$7000,"",0))</f>
        <v/>
      </c>
      <c r="E195" s="22" t="str">
        <f>IF(_xlfn.XLOOKUP($A195&amp;" "&amp;E$6,'ppd-data-latest'!$B$2:$B$7000,'ppd-data-latest'!$CR$2:$CR$7000,"",0)=0,"",_xlfn.XLOOKUP($A195&amp;" "&amp;E$6,'ppd-data-latest'!$B$2:$B$7000,'ppd-data-latest'!$CR$2:$CR$7000,"",0))</f>
        <v/>
      </c>
      <c r="F195" s="22" t="str">
        <f>IF(_xlfn.XLOOKUP($A195&amp;" "&amp;F$6,'ppd-data-latest'!$B$2:$B$7000,'ppd-data-latest'!$CR$2:$CR$7000,"",0)=0,"",_xlfn.XLOOKUP($A195&amp;" "&amp;F$6,'ppd-data-latest'!$B$2:$B$7000,'ppd-data-latest'!$CR$2:$CR$7000,"",0))</f>
        <v/>
      </c>
      <c r="G195" s="22" t="str">
        <f>IF(_xlfn.XLOOKUP($A195&amp;" "&amp;G$6,'ppd-data-latest'!$B$2:$B$7000,'ppd-data-latest'!$CR$2:$CR$7000,"",0)=0,"",_xlfn.XLOOKUP($A195&amp;" "&amp;G$6,'ppd-data-latest'!$B$2:$B$7000,'ppd-data-latest'!$CR$2:$CR$7000,"",0))</f>
        <v/>
      </c>
      <c r="H195" s="22" t="str">
        <f>IF(_xlfn.XLOOKUP($A195&amp;" "&amp;H$6,'ppd-data-latest'!$B$2:$B$7000,'ppd-data-latest'!$CR$2:$CR$7000,"",0)=0,"",_xlfn.XLOOKUP($A195&amp;" "&amp;H$6,'ppd-data-latest'!$B$2:$B$7000,'ppd-data-latest'!$CR$2:$CR$7000,"",0))</f>
        <v/>
      </c>
      <c r="I195" s="22">
        <f>IF(_xlfn.XLOOKUP($A195&amp;" "&amp;I$6,'ppd-data-latest'!$B$2:$B$7000,'ppd-data-latest'!$CR$2:$CR$7000,"",0)=0,"",_xlfn.XLOOKUP($A195&amp;" "&amp;I$6,'ppd-data-latest'!$B$2:$B$7000,'ppd-data-latest'!$CR$2:$CR$7000,"",0))</f>
        <v>7.1480000000000002E-2</v>
      </c>
      <c r="J195" s="22">
        <f>IF(_xlfn.XLOOKUP($A195&amp;" "&amp;J$6,'ppd-data-latest'!$B$2:$B$7000,'ppd-data-latest'!$CR$2:$CR$7000,"",0)=0,"",_xlfn.XLOOKUP($A195&amp;" "&amp;J$6,'ppd-data-latest'!$B$2:$B$7000,'ppd-data-latest'!$CR$2:$CR$7000,"",0))</f>
        <v>5.9740000000000001E-2</v>
      </c>
      <c r="K195" s="22">
        <f>IF(_xlfn.XLOOKUP($A195&amp;" "&amp;K$6,'ppd-data-latest'!$B$2:$B$7000,'ppd-data-latest'!$CR$2:$CR$7000,"",0)=0,"",_xlfn.XLOOKUP($A195&amp;" "&amp;K$6,'ppd-data-latest'!$B$2:$B$7000,'ppd-data-latest'!$CR$2:$CR$7000,"",0))</f>
        <v>1.5440000000000001E-2</v>
      </c>
      <c r="L195" s="22">
        <f>IF(_xlfn.XLOOKUP($A195&amp;" "&amp;L$6,'ppd-data-latest'!$B$2:$B$7000,'ppd-data-latest'!$CR$2:$CR$7000,"",0)=0,"",_xlfn.XLOOKUP($A195&amp;" "&amp;L$6,'ppd-data-latest'!$B$2:$B$7000,'ppd-data-latest'!$CR$2:$CR$7000,"",0))</f>
        <v>2.2519999999999998E-2</v>
      </c>
      <c r="M195" s="22">
        <f>IF(_xlfn.XLOOKUP($A195&amp;" "&amp;M$6,'ppd-data-latest'!$B$2:$B$7000,'ppd-data-latest'!$CR$2:$CR$7000,"",0)=0,"",_xlfn.XLOOKUP($A195&amp;" "&amp;M$6,'ppd-data-latest'!$B$2:$B$7000,'ppd-data-latest'!$CR$2:$CR$7000,"",0))</f>
        <v>4.8070000000000002E-2</v>
      </c>
      <c r="N195" s="22">
        <f>IF(_xlfn.XLOOKUP($A195&amp;" "&amp;N$6,'ppd-data-latest'!$B$2:$B$7000,'ppd-data-latest'!$CR$2:$CR$7000,"",0)=0,"",_xlfn.XLOOKUP($A195&amp;" "&amp;N$6,'ppd-data-latest'!$B$2:$B$7000,'ppd-data-latest'!$CR$2:$CR$7000,"",0))</f>
        <v>2.8580000000000001E-2</v>
      </c>
      <c r="O195" s="22">
        <f>IF(_xlfn.XLOOKUP($A195&amp;" "&amp;O$6,'ppd-data-latest'!$B$2:$B$7000,'ppd-data-latest'!$CR$2:$CR$7000,"",0)=0,"",_xlfn.XLOOKUP($A195&amp;" "&amp;O$6,'ppd-data-latest'!$B$2:$B$7000,'ppd-data-latest'!$CR$2:$CR$7000,"",0))</f>
        <v>5.2679999999999998E-2</v>
      </c>
      <c r="P195" s="22">
        <f>IF(_xlfn.XLOOKUP($A195&amp;" "&amp;P$6,'ppd-data-latest'!$B$2:$B$7000,'ppd-data-latest'!$CR$2:$CR$7000,"",0)=0,"",_xlfn.XLOOKUP($A195&amp;" "&amp;P$6,'ppd-data-latest'!$B$2:$B$7000,'ppd-data-latest'!$CR$2:$CR$7000,"",0))</f>
        <v>0.1108</v>
      </c>
      <c r="Q195" s="22">
        <f>IF(_xlfn.XLOOKUP($A195&amp;" "&amp;Q$6,'ppd-data-latest'!$B$2:$B$7000,'ppd-data-latest'!$CR$2:$CR$7000,"",0)=0,"",_xlfn.XLOOKUP($A195&amp;" "&amp;Q$6,'ppd-data-latest'!$B$2:$B$7000,'ppd-data-latest'!$CR$2:$CR$7000,"",0))</f>
        <v>9.4520000000000007E-2</v>
      </c>
      <c r="R195" s="22">
        <f>IF(_xlfn.XLOOKUP($A195&amp;" "&amp;R$6,'ppd-data-latest'!$B$2:$B$7000,'ppd-data-latest'!$CR$2:$CR$7000,"",0)=0,"",_xlfn.XLOOKUP($A195&amp;" "&amp;R$6,'ppd-data-latest'!$B$2:$B$7000,'ppd-data-latest'!$CR$2:$CR$7000,"",0))</f>
        <v>0.06</v>
      </c>
      <c r="S195" s="22">
        <f>IF(_xlfn.XLOOKUP($A195&amp;" "&amp;S$6,'ppd-data-latest'!$B$2:$B$7000,'ppd-data-latest'!$CR$2:$CR$7000,"",0)=0,"",_xlfn.XLOOKUP($A195&amp;" "&amp;S$6,'ppd-data-latest'!$B$2:$B$7000,'ppd-data-latest'!$CR$2:$CR$7000,"",0))</f>
        <v>7.3099999999999998E-2</v>
      </c>
      <c r="T195" s="22">
        <f>IF(_xlfn.XLOOKUP($A195&amp;" "&amp;T$6,'ppd-data-latest'!$B$2:$B$7000,'ppd-data-latest'!$CR$2:$CR$7000,"",0)=0,"",_xlfn.XLOOKUP($A195&amp;" "&amp;T$6,'ppd-data-latest'!$B$2:$B$7000,'ppd-data-latest'!$CR$2:$CR$7000,"",0))</f>
        <v>7.0080000000000003E-2</v>
      </c>
      <c r="U195" s="22">
        <f>IF(_xlfn.XLOOKUP($A195&amp;" "&amp;U$6,'ppd-data-latest'!$B$2:$B$7000,'ppd-data-latest'!$CR$2:$CR$7000,"",0)=0,"",_xlfn.XLOOKUP($A195&amp;" "&amp;U$6,'ppd-data-latest'!$B$2:$B$7000,'ppd-data-latest'!$CR$2:$CR$7000,"",0))</f>
        <v>5.7140000000000003E-2</v>
      </c>
      <c r="V195" s="22">
        <f>IF(_xlfn.XLOOKUP($A195&amp;" "&amp;V$6,'ppd-data-latest'!$B$2:$B$7000,'ppd-data-latest'!$CR$2:$CR$7000,"",0)=0,"",_xlfn.XLOOKUP($A195&amp;" "&amp;V$6,'ppd-data-latest'!$B$2:$B$7000,'ppd-data-latest'!$CR$2:$CR$7000,"",0))</f>
        <v>6.4019999999999994E-2</v>
      </c>
      <c r="W195" s="22">
        <f>IF(_xlfn.XLOOKUP($A195&amp;" "&amp;W$6,'ppd-data-latest'!$B$2:$B$7000,'ppd-data-latest'!$CR$2:$CR$7000,"",0)=0,"",_xlfn.XLOOKUP($A195&amp;" "&amp;W$6,'ppd-data-latest'!$B$2:$B$7000,'ppd-data-latest'!$CR$2:$CR$7000,"",0))</f>
        <v>0.11403000000000001</v>
      </c>
      <c r="X195" s="22">
        <f>IF(_xlfn.XLOOKUP($A195&amp;" "&amp;X$6,'ppd-data-latest'!$B$2:$B$7000,'ppd-data-latest'!$CR$2:$CR$7000,"",0)=0,"",_xlfn.XLOOKUP($A195&amp;" "&amp;X$6,'ppd-data-latest'!$B$2:$B$7000,'ppd-data-latest'!$CR$2:$CR$7000,"",0))</f>
        <v>6.6570000000000004E-2</v>
      </c>
    </row>
    <row r="196" spans="1:24" x14ac:dyDescent="0.25">
      <c r="A196">
        <v>195</v>
      </c>
      <c r="B196" t="str">
        <f>_xlfn.XLOOKUP(A196,'ppd-data-latest'!$A$2:$A$7000,'ppd-data-latest'!$C$2:$C$7000,,0)</f>
        <v>Delaware County and Municipal Employees</v>
      </c>
      <c r="C196" s="22">
        <f>IF(_xlfn.XLOOKUP($A196&amp;" "&amp;C$6,'ppd-data-latest'!$B$2:$B$7000,'ppd-data-latest'!$CR$2:$CR$7000,"",0)=0,"",_xlfn.XLOOKUP($A196&amp;" "&amp;C$6,'ppd-data-latest'!$B$2:$B$7000,'ppd-data-latest'!$CR$2:$CR$7000,"",0))</f>
        <v>0.113</v>
      </c>
      <c r="D196" s="22">
        <f>IF(_xlfn.XLOOKUP($A196&amp;" "&amp;D$6,'ppd-data-latest'!$B$2:$B$7000,'ppd-data-latest'!$CR$2:$CR$7000,"",0)=0,"",_xlfn.XLOOKUP($A196&amp;" "&amp;D$6,'ppd-data-latest'!$B$2:$B$7000,'ppd-data-latest'!$CR$2:$CR$7000,"",0))</f>
        <v>6.4000000000000001E-2</v>
      </c>
      <c r="E196" s="22">
        <f>IF(_xlfn.XLOOKUP($A196&amp;" "&amp;E$6,'ppd-data-latest'!$B$2:$B$7000,'ppd-data-latest'!$CR$2:$CR$7000,"",0)=0,"",_xlfn.XLOOKUP($A196&amp;" "&amp;E$6,'ppd-data-latest'!$B$2:$B$7000,'ppd-data-latest'!$CR$2:$CR$7000,"",0))</f>
        <v>3.5000000000000003E-2</v>
      </c>
      <c r="F196" s="22">
        <f>IF(_xlfn.XLOOKUP($A196&amp;" "&amp;F$6,'ppd-data-latest'!$B$2:$B$7000,'ppd-data-latest'!$CR$2:$CR$7000,"",0)=0,"",_xlfn.XLOOKUP($A196&amp;" "&amp;F$6,'ppd-data-latest'!$B$2:$B$7000,'ppd-data-latest'!$CR$2:$CR$7000,"",0))</f>
        <v>4.3999999999999997E-2</v>
      </c>
      <c r="G196" s="22">
        <f>IF(_xlfn.XLOOKUP($A196&amp;" "&amp;G$6,'ppd-data-latest'!$B$2:$B$7000,'ppd-data-latest'!$CR$2:$CR$7000,"",0)=0,"",_xlfn.XLOOKUP($A196&amp;" "&amp;G$6,'ppd-data-latest'!$B$2:$B$7000,'ppd-data-latest'!$CR$2:$CR$7000,"",0))</f>
        <v>3.1E-2</v>
      </c>
      <c r="H196" s="22">
        <f>IF(_xlfn.XLOOKUP($A196&amp;" "&amp;H$6,'ppd-data-latest'!$B$2:$B$7000,'ppd-data-latest'!$CR$2:$CR$7000,"",0)=0,"",_xlfn.XLOOKUP($A196&amp;" "&amp;H$6,'ppd-data-latest'!$B$2:$B$7000,'ppd-data-latest'!$CR$2:$CR$7000,"",0))</f>
        <v>6.9000000000000006E-2</v>
      </c>
      <c r="I196" s="22">
        <f>IF(_xlfn.XLOOKUP($A196&amp;" "&amp;I$6,'ppd-data-latest'!$B$2:$B$7000,'ppd-data-latest'!$CR$2:$CR$7000,"",0)=0,"",_xlfn.XLOOKUP($A196&amp;" "&amp;I$6,'ppd-data-latest'!$B$2:$B$7000,'ppd-data-latest'!$CR$2:$CR$7000,"",0))</f>
        <v>0.115</v>
      </c>
      <c r="J196" s="22">
        <f>IF(_xlfn.XLOOKUP($A196&amp;" "&amp;J$6,'ppd-data-latest'!$B$2:$B$7000,'ppd-data-latest'!$CR$2:$CR$7000,"",0)=0,"",_xlfn.XLOOKUP($A196&amp;" "&amp;J$6,'ppd-data-latest'!$B$2:$B$7000,'ppd-data-latest'!$CR$2:$CR$7000,"",0))</f>
        <v>0.105</v>
      </c>
      <c r="K196" s="22">
        <f>IF(_xlfn.XLOOKUP($A196&amp;" "&amp;K$6,'ppd-data-latest'!$B$2:$B$7000,'ppd-data-latest'!$CR$2:$CR$7000,"",0)=0,"",_xlfn.XLOOKUP($A196&amp;" "&amp;K$6,'ppd-data-latest'!$B$2:$B$7000,'ppd-data-latest'!$CR$2:$CR$7000,"",0))</f>
        <v>3.5999999999999997E-2</v>
      </c>
      <c r="L196" s="22">
        <f>IF(_xlfn.XLOOKUP($A196&amp;" "&amp;L$6,'ppd-data-latest'!$B$2:$B$7000,'ppd-data-latest'!$CR$2:$CR$7000,"",0)=0,"",_xlfn.XLOOKUP($A196&amp;" "&amp;L$6,'ppd-data-latest'!$B$2:$B$7000,'ppd-data-latest'!$CR$2:$CR$7000,"",0))</f>
        <v>4.2999999999999997E-2</v>
      </c>
      <c r="M196" s="22">
        <f>IF(_xlfn.XLOOKUP($A196&amp;" "&amp;M$6,'ppd-data-latest'!$B$2:$B$7000,'ppd-data-latest'!$CR$2:$CR$7000,"",0)=0,"",_xlfn.XLOOKUP($A196&amp;" "&amp;M$6,'ppd-data-latest'!$B$2:$B$7000,'ppd-data-latest'!$CR$2:$CR$7000,"",0))</f>
        <v>6.6000000000000003E-2</v>
      </c>
      <c r="N196" s="22">
        <f>IF(_xlfn.XLOOKUP($A196&amp;" "&amp;N$6,'ppd-data-latest'!$B$2:$B$7000,'ppd-data-latest'!$CR$2:$CR$7000,"",0)=0,"",_xlfn.XLOOKUP($A196&amp;" "&amp;N$6,'ppd-data-latest'!$B$2:$B$7000,'ppd-data-latest'!$CR$2:$CR$7000,"",0))</f>
        <v>3.9E-2</v>
      </c>
      <c r="O196" s="22">
        <f>IF(_xlfn.XLOOKUP($A196&amp;" "&amp;O$6,'ppd-data-latest'!$B$2:$B$7000,'ppd-data-latest'!$CR$2:$CR$7000,"",0)=0,"",_xlfn.XLOOKUP($A196&amp;" "&amp;O$6,'ppd-data-latest'!$B$2:$B$7000,'ppd-data-latest'!$CR$2:$CR$7000,"",0))</f>
        <v>6.4000000000000001E-2</v>
      </c>
      <c r="P196" s="22">
        <f>IF(_xlfn.XLOOKUP($A196&amp;" "&amp;P$6,'ppd-data-latest'!$B$2:$B$7000,'ppd-data-latest'!$CR$2:$CR$7000,"",0)=0,"",_xlfn.XLOOKUP($A196&amp;" "&amp;P$6,'ppd-data-latest'!$B$2:$B$7000,'ppd-data-latest'!$CR$2:$CR$7000,"",0))</f>
        <v>0.13519999999999999</v>
      </c>
      <c r="Q196" s="22">
        <f>IF(_xlfn.XLOOKUP($A196&amp;" "&amp;Q$6,'ppd-data-latest'!$B$2:$B$7000,'ppd-data-latest'!$CR$2:$CR$7000,"",0)=0,"",_xlfn.XLOOKUP($A196&amp;" "&amp;Q$6,'ppd-data-latest'!$B$2:$B$7000,'ppd-data-latest'!$CR$2:$CR$7000,"",0))</f>
        <v>0.1135</v>
      </c>
      <c r="R196" s="22">
        <f>IF(_xlfn.XLOOKUP($A196&amp;" "&amp;R$6,'ppd-data-latest'!$B$2:$B$7000,'ppd-data-latest'!$CR$2:$CR$7000,"",0)=0,"",_xlfn.XLOOKUP($A196&amp;" "&amp;R$6,'ppd-data-latest'!$B$2:$B$7000,'ppd-data-latest'!$CR$2:$CR$7000,"",0))</f>
        <v>6.2869999999999995E-2</v>
      </c>
      <c r="S196" s="22">
        <f>IF(_xlfn.XLOOKUP($A196&amp;" "&amp;S$6,'ppd-data-latest'!$B$2:$B$7000,'ppd-data-latest'!$CR$2:$CR$7000,"",0)=0,"",_xlfn.XLOOKUP($A196&amp;" "&amp;S$6,'ppd-data-latest'!$B$2:$B$7000,'ppd-data-latest'!$CR$2:$CR$7000,"",0))</f>
        <v>8.1000000000000003E-2</v>
      </c>
      <c r="T196" s="22">
        <f>IF(_xlfn.XLOOKUP($A196&amp;" "&amp;T$6,'ppd-data-latest'!$B$2:$B$7000,'ppd-data-latest'!$CR$2:$CR$7000,"",0)=0,"",_xlfn.XLOOKUP($A196&amp;" "&amp;T$6,'ppd-data-latest'!$B$2:$B$7000,'ppd-data-latest'!$CR$2:$CR$7000,"",0))</f>
        <v>7.9640000000000002E-2</v>
      </c>
      <c r="U196" s="22">
        <f>IF(_xlfn.XLOOKUP($A196&amp;" "&amp;U$6,'ppd-data-latest'!$B$2:$B$7000,'ppd-data-latest'!$CR$2:$CR$7000,"",0)=0,"",_xlfn.XLOOKUP($A196&amp;" "&amp;U$6,'ppd-data-latest'!$B$2:$B$7000,'ppd-data-latest'!$CR$2:$CR$7000,"",0))</f>
        <v>5.5579999999999997E-2</v>
      </c>
      <c r="V196" s="22">
        <f>IF(_xlfn.XLOOKUP($A196&amp;" "&amp;V$6,'ppd-data-latest'!$B$2:$B$7000,'ppd-data-latest'!$CR$2:$CR$7000,"",0)=0,"",_xlfn.XLOOKUP($A196&amp;" "&amp;V$6,'ppd-data-latest'!$B$2:$B$7000,'ppd-data-latest'!$CR$2:$CR$7000,"",0))</f>
        <v>6.0019999999999997E-2</v>
      </c>
      <c r="W196" s="22">
        <f>IF(_xlfn.XLOOKUP($A196&amp;" "&amp;W$6,'ppd-data-latest'!$B$2:$B$7000,'ppd-data-latest'!$CR$2:$CR$7000,"",0)=0,"",_xlfn.XLOOKUP($A196&amp;" "&amp;W$6,'ppd-data-latest'!$B$2:$B$7000,'ppd-data-latest'!$CR$2:$CR$7000,"",0))</f>
        <v>0.14399999999999999</v>
      </c>
      <c r="X196" s="22">
        <f>IF(_xlfn.XLOOKUP($A196&amp;" "&amp;X$6,'ppd-data-latest'!$B$2:$B$7000,'ppd-data-latest'!$CR$2:$CR$7000,"",0)=0,"",_xlfn.XLOOKUP($A196&amp;" "&amp;X$6,'ppd-data-latest'!$B$2:$B$7000,'ppd-data-latest'!$CR$2:$CR$7000,"",0))</f>
        <v>8.7999999999999995E-2</v>
      </c>
    </row>
    <row r="197" spans="1:24" x14ac:dyDescent="0.25">
      <c r="A197">
        <v>196</v>
      </c>
      <c r="B197" t="str">
        <f>_xlfn.XLOOKUP(A197,'ppd-data-latest'!$A$2:$A$7000,'ppd-data-latest'!$C$2:$C$7000,,0)</f>
        <v>Pittsburgh Municipal</v>
      </c>
      <c r="C197" s="22" t="str">
        <f>IF(_xlfn.XLOOKUP($A197&amp;" "&amp;C$6,'ppd-data-latest'!$B$2:$B$7000,'ppd-data-latest'!$CR$2:$CR$7000,"",0)=0,"",_xlfn.XLOOKUP($A197&amp;" "&amp;C$6,'ppd-data-latest'!$B$2:$B$7000,'ppd-data-latest'!$CR$2:$CR$7000,"",0))</f>
        <v/>
      </c>
      <c r="D197" s="22" t="str">
        <f>IF(_xlfn.XLOOKUP($A197&amp;" "&amp;D$6,'ppd-data-latest'!$B$2:$B$7000,'ppd-data-latest'!$CR$2:$CR$7000,"",0)=0,"",_xlfn.XLOOKUP($A197&amp;" "&amp;D$6,'ppd-data-latest'!$B$2:$B$7000,'ppd-data-latest'!$CR$2:$CR$7000,"",0))</f>
        <v/>
      </c>
      <c r="E197" s="22" t="str">
        <f>IF(_xlfn.XLOOKUP($A197&amp;" "&amp;E$6,'ppd-data-latest'!$B$2:$B$7000,'ppd-data-latest'!$CR$2:$CR$7000,"",0)=0,"",_xlfn.XLOOKUP($A197&amp;" "&amp;E$6,'ppd-data-latest'!$B$2:$B$7000,'ppd-data-latest'!$CR$2:$CR$7000,"",0))</f>
        <v/>
      </c>
      <c r="F197" s="22" t="str">
        <f>IF(_xlfn.XLOOKUP($A197&amp;" "&amp;F$6,'ppd-data-latest'!$B$2:$B$7000,'ppd-data-latest'!$CR$2:$CR$7000,"",0)=0,"",_xlfn.XLOOKUP($A197&amp;" "&amp;F$6,'ppd-data-latest'!$B$2:$B$7000,'ppd-data-latest'!$CR$2:$CR$7000,"",0))</f>
        <v/>
      </c>
      <c r="G197" s="22" t="str">
        <f>IF(_xlfn.XLOOKUP($A197&amp;" "&amp;G$6,'ppd-data-latest'!$B$2:$B$7000,'ppd-data-latest'!$CR$2:$CR$7000,"",0)=0,"",_xlfn.XLOOKUP($A197&amp;" "&amp;G$6,'ppd-data-latest'!$B$2:$B$7000,'ppd-data-latest'!$CR$2:$CR$7000,"",0))</f>
        <v/>
      </c>
      <c r="H197" s="22">
        <f>IF(_xlfn.XLOOKUP($A197&amp;" "&amp;H$6,'ppd-data-latest'!$B$2:$B$7000,'ppd-data-latest'!$CR$2:$CR$7000,"",0)=0,"",_xlfn.XLOOKUP($A197&amp;" "&amp;H$6,'ppd-data-latest'!$B$2:$B$7000,'ppd-data-latest'!$CR$2:$CR$7000,"",0))</f>
        <v>8.3220000000000002E-2</v>
      </c>
      <c r="I197" s="22">
        <f>IF(_xlfn.XLOOKUP($A197&amp;" "&amp;I$6,'ppd-data-latest'!$B$2:$B$7000,'ppd-data-latest'!$CR$2:$CR$7000,"",0)=0,"",_xlfn.XLOOKUP($A197&amp;" "&amp;I$6,'ppd-data-latest'!$B$2:$B$7000,'ppd-data-latest'!$CR$2:$CR$7000,"",0))</f>
        <v>0.13238</v>
      </c>
      <c r="J197" s="22">
        <f>IF(_xlfn.XLOOKUP($A197&amp;" "&amp;J$6,'ppd-data-latest'!$B$2:$B$7000,'ppd-data-latest'!$CR$2:$CR$7000,"",0)=0,"",_xlfn.XLOOKUP($A197&amp;" "&amp;J$6,'ppd-data-latest'!$B$2:$B$7000,'ppd-data-latest'!$CR$2:$CR$7000,"",0))</f>
        <v>1.771E-2</v>
      </c>
      <c r="K197" s="22">
        <f>IF(_xlfn.XLOOKUP($A197&amp;" "&amp;K$6,'ppd-data-latest'!$B$2:$B$7000,'ppd-data-latest'!$CR$2:$CR$7000,"",0)=0,"",_xlfn.XLOOKUP($A197&amp;" "&amp;K$6,'ppd-data-latest'!$B$2:$B$7000,'ppd-data-latest'!$CR$2:$CR$7000,"",0))</f>
        <v>3.9140000000000001E-2</v>
      </c>
      <c r="L197" s="22">
        <f>IF(_xlfn.XLOOKUP($A197&amp;" "&amp;L$6,'ppd-data-latest'!$B$2:$B$7000,'ppd-data-latest'!$CR$2:$CR$7000,"",0)=0,"",_xlfn.XLOOKUP($A197&amp;" "&amp;L$6,'ppd-data-latest'!$B$2:$B$7000,'ppd-data-latest'!$CR$2:$CR$7000,"",0))</f>
        <v>3.5249999999999997E-2</v>
      </c>
      <c r="M197" s="22">
        <f>IF(_xlfn.XLOOKUP($A197&amp;" "&amp;M$6,'ppd-data-latest'!$B$2:$B$7000,'ppd-data-latest'!$CR$2:$CR$7000,"",0)=0,"",_xlfn.XLOOKUP($A197&amp;" "&amp;M$6,'ppd-data-latest'!$B$2:$B$7000,'ppd-data-latest'!$CR$2:$CR$7000,"",0))</f>
        <v>6.7600000000000004E-3</v>
      </c>
      <c r="N197" s="22">
        <f>IF(_xlfn.XLOOKUP($A197&amp;" "&amp;N$6,'ppd-data-latest'!$B$2:$B$7000,'ppd-data-latest'!$CR$2:$CR$7000,"",0)=0,"",_xlfn.XLOOKUP($A197&amp;" "&amp;N$6,'ppd-data-latest'!$B$2:$B$7000,'ppd-data-latest'!$CR$2:$CR$7000,"",0))</f>
        <v>1.123E-2</v>
      </c>
      <c r="O197" s="22">
        <f>IF(_xlfn.XLOOKUP($A197&amp;" "&amp;O$6,'ppd-data-latest'!$B$2:$B$7000,'ppd-data-latest'!$CR$2:$CR$7000,"",0)=0,"",_xlfn.XLOOKUP($A197&amp;" "&amp;O$6,'ppd-data-latest'!$B$2:$B$7000,'ppd-data-latest'!$CR$2:$CR$7000,"",0))</f>
        <v>0.112</v>
      </c>
      <c r="P197" s="22">
        <f>IF(_xlfn.XLOOKUP($A197&amp;" "&amp;P$6,'ppd-data-latest'!$B$2:$B$7000,'ppd-data-latest'!$CR$2:$CR$7000,"",0)=0,"",_xlfn.XLOOKUP($A197&amp;" "&amp;P$6,'ppd-data-latest'!$B$2:$B$7000,'ppd-data-latest'!$CR$2:$CR$7000,"",0))</f>
        <v>8.0250000000000002E-2</v>
      </c>
      <c r="Q197" s="22">
        <f>IF(_xlfn.XLOOKUP($A197&amp;" "&amp;Q$6,'ppd-data-latest'!$B$2:$B$7000,'ppd-data-latest'!$CR$2:$CR$7000,"",0)=0,"",_xlfn.XLOOKUP($A197&amp;" "&amp;Q$6,'ppd-data-latest'!$B$2:$B$7000,'ppd-data-latest'!$CR$2:$CR$7000,"",0))</f>
        <v>6.9000000000000006E-2</v>
      </c>
      <c r="R197" s="22">
        <f>IF(_xlfn.XLOOKUP($A197&amp;" "&amp;R$6,'ppd-data-latest'!$B$2:$B$7000,'ppd-data-latest'!$CR$2:$CR$7000,"",0)=0,"",_xlfn.XLOOKUP($A197&amp;" "&amp;R$6,'ppd-data-latest'!$B$2:$B$7000,'ppd-data-latest'!$CR$2:$CR$7000,"",0))</f>
        <v>9.1999999999999998E-2</v>
      </c>
      <c r="S197" s="22">
        <f>IF(_xlfn.XLOOKUP($A197&amp;" "&amp;S$6,'ppd-data-latest'!$B$2:$B$7000,'ppd-data-latest'!$CR$2:$CR$7000,"",0)=0,"",_xlfn.XLOOKUP($A197&amp;" "&amp;S$6,'ppd-data-latest'!$B$2:$B$7000,'ppd-data-latest'!$CR$2:$CR$7000,"",0))</f>
        <v>9.2999999999999999E-2</v>
      </c>
      <c r="T197" s="22">
        <f>IF(_xlfn.XLOOKUP($A197&amp;" "&amp;T$6,'ppd-data-latest'!$B$2:$B$7000,'ppd-data-latest'!$CR$2:$CR$7000,"",0)=0,"",_xlfn.XLOOKUP($A197&amp;" "&amp;T$6,'ppd-data-latest'!$B$2:$B$7000,'ppd-data-latest'!$CR$2:$CR$7000,"",0))</f>
        <v>4.9000000000000002E-2</v>
      </c>
      <c r="U197" s="22">
        <f>IF(_xlfn.XLOOKUP($A197&amp;" "&amp;U$6,'ppd-data-latest'!$B$2:$B$7000,'ppd-data-latest'!$CR$2:$CR$7000,"",0)=0,"",_xlfn.XLOOKUP($A197&amp;" "&amp;U$6,'ppd-data-latest'!$B$2:$B$7000,'ppd-data-latest'!$CR$2:$CR$7000,"",0))</f>
        <v>7.1999999999999995E-2</v>
      </c>
      <c r="V197" s="22">
        <f>IF(_xlfn.XLOOKUP($A197&amp;" "&amp;V$6,'ppd-data-latest'!$B$2:$B$7000,'ppd-data-latest'!$CR$2:$CR$7000,"",0)=0,"",_xlfn.XLOOKUP($A197&amp;" "&amp;V$6,'ppd-data-latest'!$B$2:$B$7000,'ppd-data-latest'!$CR$2:$CR$7000,"",0))</f>
        <v>9.6000000000000002E-2</v>
      </c>
      <c r="W197" s="22">
        <f>IF(_xlfn.XLOOKUP($A197&amp;" "&amp;W$6,'ppd-data-latest'!$B$2:$B$7000,'ppd-data-latest'!$CR$2:$CR$7000,"",0)=0,"",_xlfn.XLOOKUP($A197&amp;" "&amp;W$6,'ppd-data-latest'!$B$2:$B$7000,'ppd-data-latest'!$CR$2:$CR$7000,"",0))</f>
        <v>0.11</v>
      </c>
      <c r="X197" s="22" t="str">
        <f>IF(_xlfn.XLOOKUP($A197&amp;" "&amp;X$6,'ppd-data-latest'!$B$2:$B$7000,'ppd-data-latest'!$CR$2:$CR$7000,"",0)=0,"",_xlfn.XLOOKUP($A197&amp;" "&amp;X$6,'ppd-data-latest'!$B$2:$B$7000,'ppd-data-latest'!$CR$2:$CR$7000,"",0))</f>
        <v/>
      </c>
    </row>
    <row r="198" spans="1:24" x14ac:dyDescent="0.25">
      <c r="A198">
        <v>197</v>
      </c>
      <c r="B198" t="str">
        <f>_xlfn.XLOOKUP(A198,'ppd-data-latest'!$A$2:$A$7000,'ppd-data-latest'!$C$2:$C$7000,,0)</f>
        <v>Louisiana Municipal Employees</v>
      </c>
      <c r="C198" s="22" t="str">
        <f>IF(_xlfn.XLOOKUP($A198&amp;" "&amp;C$6,'ppd-data-latest'!$B$2:$B$7000,'ppd-data-latest'!$CR$2:$CR$7000,"",0)=0,"",_xlfn.XLOOKUP($A198&amp;" "&amp;C$6,'ppd-data-latest'!$B$2:$B$7000,'ppd-data-latest'!$CR$2:$CR$7000,"",0))</f>
        <v/>
      </c>
      <c r="D198" s="22" t="str">
        <f>IF(_xlfn.XLOOKUP($A198&amp;" "&amp;D$6,'ppd-data-latest'!$B$2:$B$7000,'ppd-data-latest'!$CR$2:$CR$7000,"",0)=0,"",_xlfn.XLOOKUP($A198&amp;" "&amp;D$6,'ppd-data-latest'!$B$2:$B$7000,'ppd-data-latest'!$CR$2:$CR$7000,"",0))</f>
        <v/>
      </c>
      <c r="E198" s="22" t="str">
        <f>IF(_xlfn.XLOOKUP($A198&amp;" "&amp;E$6,'ppd-data-latest'!$B$2:$B$7000,'ppd-data-latest'!$CR$2:$CR$7000,"",0)=0,"",_xlfn.XLOOKUP($A198&amp;" "&amp;E$6,'ppd-data-latest'!$B$2:$B$7000,'ppd-data-latest'!$CR$2:$CR$7000,"",0))</f>
        <v/>
      </c>
      <c r="F198" s="22" t="str">
        <f>IF(_xlfn.XLOOKUP($A198&amp;" "&amp;F$6,'ppd-data-latest'!$B$2:$B$7000,'ppd-data-latest'!$CR$2:$CR$7000,"",0)=0,"",_xlfn.XLOOKUP($A198&amp;" "&amp;F$6,'ppd-data-latest'!$B$2:$B$7000,'ppd-data-latest'!$CR$2:$CR$7000,"",0))</f>
        <v/>
      </c>
      <c r="G198" s="22">
        <f>IF(_xlfn.XLOOKUP($A198&amp;" "&amp;G$6,'ppd-data-latest'!$B$2:$B$7000,'ppd-data-latest'!$CR$2:$CR$7000,"",0)=0,"",_xlfn.XLOOKUP($A198&amp;" "&amp;G$6,'ppd-data-latest'!$B$2:$B$7000,'ppd-data-latest'!$CR$2:$CR$7000,"",0))</f>
        <v>2.945E-2</v>
      </c>
      <c r="H198" s="22">
        <f>IF(_xlfn.XLOOKUP($A198&amp;" "&amp;H$6,'ppd-data-latest'!$B$2:$B$7000,'ppd-data-latest'!$CR$2:$CR$7000,"",0)=0,"",_xlfn.XLOOKUP($A198&amp;" "&amp;H$6,'ppd-data-latest'!$B$2:$B$7000,'ppd-data-latest'!$CR$2:$CR$7000,"",0))</f>
        <v>3.7479999999999999E-2</v>
      </c>
      <c r="I198" s="22">
        <f>IF(_xlfn.XLOOKUP($A198&amp;" "&amp;I$6,'ppd-data-latest'!$B$2:$B$7000,'ppd-data-latest'!$CR$2:$CR$7000,"",0)=0,"",_xlfn.XLOOKUP($A198&amp;" "&amp;I$6,'ppd-data-latest'!$B$2:$B$7000,'ppd-data-latest'!$CR$2:$CR$7000,"",0))</f>
        <v>7.0290000000000005E-2</v>
      </c>
      <c r="J198" s="22">
        <f>IF(_xlfn.XLOOKUP($A198&amp;" "&amp;J$6,'ppd-data-latest'!$B$2:$B$7000,'ppd-data-latest'!$CR$2:$CR$7000,"",0)=0,"",_xlfn.XLOOKUP($A198&amp;" "&amp;J$6,'ppd-data-latest'!$B$2:$B$7000,'ppd-data-latest'!$CR$2:$CR$7000,"",0))</f>
        <v>7.5149999999999995E-2</v>
      </c>
      <c r="K198" s="22">
        <f>IF(_xlfn.XLOOKUP($A198&amp;" "&amp;K$6,'ppd-data-latest'!$B$2:$B$7000,'ppd-data-latest'!$CR$2:$CR$7000,"",0)=0,"",_xlfn.XLOOKUP($A198&amp;" "&amp;K$6,'ppd-data-latest'!$B$2:$B$7000,'ppd-data-latest'!$CR$2:$CR$7000,"",0))</f>
        <v>3.6700000000000003E-2</v>
      </c>
      <c r="L198" s="22">
        <f>IF(_xlfn.XLOOKUP($A198&amp;" "&amp;L$6,'ppd-data-latest'!$B$2:$B$7000,'ppd-data-latest'!$CR$2:$CR$7000,"",0)=0,"",_xlfn.XLOOKUP($A198&amp;" "&amp;L$6,'ppd-data-latest'!$B$2:$B$7000,'ppd-data-latest'!$CR$2:$CR$7000,"",0))</f>
        <v>4.3920000000000001E-2</v>
      </c>
      <c r="M198" s="22">
        <f>IF(_xlfn.XLOOKUP($A198&amp;" "&amp;M$6,'ppd-data-latest'!$B$2:$B$7000,'ppd-data-latest'!$CR$2:$CR$7000,"",0)=0,"",_xlfn.XLOOKUP($A198&amp;" "&amp;M$6,'ppd-data-latest'!$B$2:$B$7000,'ppd-data-latest'!$CR$2:$CR$7000,"",0))</f>
        <v>4.7579999999999997E-2</v>
      </c>
      <c r="N198" s="22">
        <f>IF(_xlfn.XLOOKUP($A198&amp;" "&amp;N$6,'ppd-data-latest'!$B$2:$B$7000,'ppd-data-latest'!$CR$2:$CR$7000,"",0)=0,"",_xlfn.XLOOKUP($A198&amp;" "&amp;N$6,'ppd-data-latest'!$B$2:$B$7000,'ppd-data-latest'!$CR$2:$CR$7000,"",0))</f>
        <v>3.6099999999999999E-3</v>
      </c>
      <c r="O198" s="22">
        <f>IF(_xlfn.XLOOKUP($A198&amp;" "&amp;O$6,'ppd-data-latest'!$B$2:$B$7000,'ppd-data-latest'!$CR$2:$CR$7000,"",0)=0,"",_xlfn.XLOOKUP($A198&amp;" "&amp;O$6,'ppd-data-latest'!$B$2:$B$7000,'ppd-data-latest'!$CR$2:$CR$7000,"",0))</f>
        <v>9.75E-3</v>
      </c>
      <c r="P198" s="22">
        <f>IF(_xlfn.XLOOKUP($A198&amp;" "&amp;P$6,'ppd-data-latest'!$B$2:$B$7000,'ppd-data-latest'!$CR$2:$CR$7000,"",0)=0,"",_xlfn.XLOOKUP($A198&amp;" "&amp;P$6,'ppd-data-latest'!$B$2:$B$7000,'ppd-data-latest'!$CR$2:$CR$7000,"",0))</f>
        <v>6.5890000000000004E-2</v>
      </c>
      <c r="Q198" s="22">
        <f>IF(_xlfn.XLOOKUP($A198&amp;" "&amp;Q$6,'ppd-data-latest'!$B$2:$B$7000,'ppd-data-latest'!$CR$2:$CR$7000,"",0)=0,"",_xlfn.XLOOKUP($A198&amp;" "&amp;Q$6,'ppd-data-latest'!$B$2:$B$7000,'ppd-data-latest'!$CR$2:$CR$7000,"",0))</f>
        <v>3.848E-2</v>
      </c>
      <c r="R198" s="22">
        <f>IF(_xlfn.XLOOKUP($A198&amp;" "&amp;R$6,'ppd-data-latest'!$B$2:$B$7000,'ppd-data-latest'!$CR$2:$CR$7000,"",0)=0,"",_xlfn.XLOOKUP($A198&amp;" "&amp;R$6,'ppd-data-latest'!$B$2:$B$7000,'ppd-data-latest'!$CR$2:$CR$7000,"",0))</f>
        <v>1.188E-2</v>
      </c>
      <c r="S198" s="22">
        <f>IF(_xlfn.XLOOKUP($A198&amp;" "&amp;S$6,'ppd-data-latest'!$B$2:$B$7000,'ppd-data-latest'!$CR$2:$CR$7000,"",0)=0,"",_xlfn.XLOOKUP($A198&amp;" "&amp;S$6,'ppd-data-latest'!$B$2:$B$7000,'ppd-data-latest'!$CR$2:$CR$7000,"",0))</f>
        <v>2.9569999999999999E-2</v>
      </c>
      <c r="T198" s="22">
        <f>IF(_xlfn.XLOOKUP($A198&amp;" "&amp;T$6,'ppd-data-latest'!$B$2:$B$7000,'ppd-data-latest'!$CR$2:$CR$7000,"",0)=0,"",_xlfn.XLOOKUP($A198&amp;" "&amp;T$6,'ppd-data-latest'!$B$2:$B$7000,'ppd-data-latest'!$CR$2:$CR$7000,"",0))</f>
        <v>3.0370000000000001E-2</v>
      </c>
      <c r="U198" s="22">
        <f>IF(_xlfn.XLOOKUP($A198&amp;" "&amp;U$6,'ppd-data-latest'!$B$2:$B$7000,'ppd-data-latest'!$CR$2:$CR$7000,"",0)=0,"",_xlfn.XLOOKUP($A198&amp;" "&amp;U$6,'ppd-data-latest'!$B$2:$B$7000,'ppd-data-latest'!$CR$2:$CR$7000,"",0))</f>
        <v>2.367E-2</v>
      </c>
      <c r="V198" s="22">
        <f>IF(_xlfn.XLOOKUP($A198&amp;" "&amp;V$6,'ppd-data-latest'!$B$2:$B$7000,'ppd-data-latest'!$CR$2:$CR$7000,"",0)=0,"",_xlfn.XLOOKUP($A198&amp;" "&amp;V$6,'ppd-data-latest'!$B$2:$B$7000,'ppd-data-latest'!$CR$2:$CR$7000,"",0))</f>
        <v>3.4079999999999999E-2</v>
      </c>
      <c r="W198" s="22">
        <f>IF(_xlfn.XLOOKUP($A198&amp;" "&amp;W$6,'ppd-data-latest'!$B$2:$B$7000,'ppd-data-latest'!$CR$2:$CR$7000,"",0)=0,"",_xlfn.XLOOKUP($A198&amp;" "&amp;W$6,'ppd-data-latest'!$B$2:$B$7000,'ppd-data-latest'!$CR$2:$CR$7000,"",0))</f>
        <v>8.9029999999999998E-2</v>
      </c>
      <c r="X198" s="22">
        <f>IF(_xlfn.XLOOKUP($A198&amp;" "&amp;X$6,'ppd-data-latest'!$B$2:$B$7000,'ppd-data-latest'!$CR$2:$CR$7000,"",0)=0,"",_xlfn.XLOOKUP($A198&amp;" "&amp;X$6,'ppd-data-latest'!$B$2:$B$7000,'ppd-data-latest'!$CR$2:$CR$7000,"",0))</f>
        <v>0.05</v>
      </c>
    </row>
    <row r="199" spans="1:24" x14ac:dyDescent="0.25">
      <c r="A199">
        <v>198</v>
      </c>
      <c r="B199" t="str">
        <f>_xlfn.XLOOKUP(A199,'ppd-data-latest'!$A$2:$A$7000,'ppd-data-latest'!$C$2:$C$7000,,0)</f>
        <v>Oklahoma Municipal Employees</v>
      </c>
      <c r="C199" s="22" t="str">
        <f>IF(_xlfn.XLOOKUP($A199&amp;" "&amp;C$6,'ppd-data-latest'!$B$2:$B$7000,'ppd-data-latest'!$CR$2:$CR$7000,"",0)=0,"",_xlfn.XLOOKUP($A199&amp;" "&amp;C$6,'ppd-data-latest'!$B$2:$B$7000,'ppd-data-latest'!$CR$2:$CR$7000,"",0))</f>
        <v/>
      </c>
      <c r="D199" s="22" t="str">
        <f>IF(_xlfn.XLOOKUP($A199&amp;" "&amp;D$6,'ppd-data-latest'!$B$2:$B$7000,'ppd-data-latest'!$CR$2:$CR$7000,"",0)=0,"",_xlfn.XLOOKUP($A199&amp;" "&amp;D$6,'ppd-data-latest'!$B$2:$B$7000,'ppd-data-latest'!$CR$2:$CR$7000,"",0))</f>
        <v/>
      </c>
      <c r="E199" s="22" t="str">
        <f>IF(_xlfn.XLOOKUP($A199&amp;" "&amp;E$6,'ppd-data-latest'!$B$2:$B$7000,'ppd-data-latest'!$CR$2:$CR$7000,"",0)=0,"",_xlfn.XLOOKUP($A199&amp;" "&amp;E$6,'ppd-data-latest'!$B$2:$B$7000,'ppd-data-latest'!$CR$2:$CR$7000,"",0))</f>
        <v/>
      </c>
      <c r="F199" s="22" t="str">
        <f>IF(_xlfn.XLOOKUP($A199&amp;" "&amp;F$6,'ppd-data-latest'!$B$2:$B$7000,'ppd-data-latest'!$CR$2:$CR$7000,"",0)=0,"",_xlfn.XLOOKUP($A199&amp;" "&amp;F$6,'ppd-data-latest'!$B$2:$B$7000,'ppd-data-latest'!$CR$2:$CR$7000,"",0))</f>
        <v/>
      </c>
      <c r="G199" s="22">
        <f>IF(_xlfn.XLOOKUP($A199&amp;" "&amp;G$6,'ppd-data-latest'!$B$2:$B$7000,'ppd-data-latest'!$CR$2:$CR$7000,"",0)=0,"",_xlfn.XLOOKUP($A199&amp;" "&amp;G$6,'ppd-data-latest'!$B$2:$B$7000,'ppd-data-latest'!$CR$2:$CR$7000,"",0))</f>
        <v>1.298E-2</v>
      </c>
      <c r="H199" s="22">
        <f>IF(_xlfn.XLOOKUP($A199&amp;" "&amp;H$6,'ppd-data-latest'!$B$2:$B$7000,'ppd-data-latest'!$CR$2:$CR$7000,"",0)=0,"",_xlfn.XLOOKUP($A199&amp;" "&amp;H$6,'ppd-data-latest'!$B$2:$B$7000,'ppd-data-latest'!$CR$2:$CR$7000,"",0))</f>
        <v>4.5940000000000002E-2</v>
      </c>
      <c r="I199" s="22">
        <f>IF(_xlfn.XLOOKUP($A199&amp;" "&amp;I$6,'ppd-data-latest'!$B$2:$B$7000,'ppd-data-latest'!$CR$2:$CR$7000,"",0)=0,"",_xlfn.XLOOKUP($A199&amp;" "&amp;I$6,'ppd-data-latest'!$B$2:$B$7000,'ppd-data-latest'!$CR$2:$CR$7000,"",0))</f>
        <v>9.8330000000000001E-2</v>
      </c>
      <c r="J199" s="22">
        <f>IF(_xlfn.XLOOKUP($A199&amp;" "&amp;J$6,'ppd-data-latest'!$B$2:$B$7000,'ppd-data-latest'!$CR$2:$CR$7000,"",0)=0,"",_xlfn.XLOOKUP($A199&amp;" "&amp;J$6,'ppd-data-latest'!$B$2:$B$7000,'ppd-data-latest'!$CR$2:$CR$7000,"",0))</f>
        <v>7.8039999999999998E-2</v>
      </c>
      <c r="K199" s="22">
        <f>IF(_xlfn.XLOOKUP($A199&amp;" "&amp;K$6,'ppd-data-latest'!$B$2:$B$7000,'ppd-data-latest'!$CR$2:$CR$7000,"",0)=0,"",_xlfn.XLOOKUP($A199&amp;" "&amp;K$6,'ppd-data-latest'!$B$2:$B$7000,'ppd-data-latest'!$CR$2:$CR$7000,"",0))</f>
        <v>1.0019999999999999E-2</v>
      </c>
      <c r="L199" s="22">
        <f>IF(_xlfn.XLOOKUP($A199&amp;" "&amp;L$6,'ppd-data-latest'!$B$2:$B$7000,'ppd-data-latest'!$CR$2:$CR$7000,"",0)=0,"",_xlfn.XLOOKUP($A199&amp;" "&amp;L$6,'ppd-data-latest'!$B$2:$B$7000,'ppd-data-latest'!$CR$2:$CR$7000,"",0))</f>
        <v>2.0289999999999999E-2</v>
      </c>
      <c r="M199" s="22">
        <f>IF(_xlfn.XLOOKUP($A199&amp;" "&amp;M$6,'ppd-data-latest'!$B$2:$B$7000,'ppd-data-latest'!$CR$2:$CR$7000,"",0)=0,"",_xlfn.XLOOKUP($A199&amp;" "&amp;M$6,'ppd-data-latest'!$B$2:$B$7000,'ppd-data-latest'!$CR$2:$CR$7000,"",0))</f>
        <v>4.632E-2</v>
      </c>
      <c r="N199" s="22">
        <f>IF(_xlfn.XLOOKUP($A199&amp;" "&amp;N$6,'ppd-data-latest'!$B$2:$B$7000,'ppd-data-latest'!$CR$2:$CR$7000,"",0)=0,"",_xlfn.XLOOKUP($A199&amp;" "&amp;N$6,'ppd-data-latest'!$B$2:$B$7000,'ppd-data-latest'!$CR$2:$CR$7000,"",0))</f>
        <v>1.883E-2</v>
      </c>
      <c r="O199" s="22">
        <f>IF(_xlfn.XLOOKUP($A199&amp;" "&amp;O$6,'ppd-data-latest'!$B$2:$B$7000,'ppd-data-latest'!$CR$2:$CR$7000,"",0)=0,"",_xlfn.XLOOKUP($A199&amp;" "&amp;O$6,'ppd-data-latest'!$B$2:$B$7000,'ppd-data-latest'!$CR$2:$CR$7000,"",0))</f>
        <v>6.3439999999999996E-2</v>
      </c>
      <c r="P199" s="22">
        <f>IF(_xlfn.XLOOKUP($A199&amp;" "&amp;P$6,'ppd-data-latest'!$B$2:$B$7000,'ppd-data-latest'!$CR$2:$CR$7000,"",0)=0,"",_xlfn.XLOOKUP($A199&amp;" "&amp;P$6,'ppd-data-latest'!$B$2:$B$7000,'ppd-data-latest'!$CR$2:$CR$7000,"",0))</f>
        <v>0.14144999999999999</v>
      </c>
      <c r="Q199" s="22">
        <f>IF(_xlfn.XLOOKUP($A199&amp;" "&amp;Q$6,'ppd-data-latest'!$B$2:$B$7000,'ppd-data-latest'!$CR$2:$CR$7000,"",0)=0,"",_xlfn.XLOOKUP($A199&amp;" "&amp;Q$6,'ppd-data-latest'!$B$2:$B$7000,'ppd-data-latest'!$CR$2:$CR$7000,"",0))</f>
        <v>0.11712</v>
      </c>
      <c r="R199" s="22">
        <f>IF(_xlfn.XLOOKUP($A199&amp;" "&amp;R$6,'ppd-data-latest'!$B$2:$B$7000,'ppd-data-latest'!$CR$2:$CR$7000,"",0)=0,"",_xlfn.XLOOKUP($A199&amp;" "&amp;R$6,'ppd-data-latest'!$B$2:$B$7000,'ppd-data-latest'!$CR$2:$CR$7000,"",0))</f>
        <v>7.4190000000000006E-2</v>
      </c>
      <c r="S199" s="22">
        <f>IF(_xlfn.XLOOKUP($A199&amp;" "&amp;S$6,'ppd-data-latest'!$B$2:$B$7000,'ppd-data-latest'!$CR$2:$CR$7000,"",0)=0,"",_xlfn.XLOOKUP($A199&amp;" "&amp;S$6,'ppd-data-latest'!$B$2:$B$7000,'ppd-data-latest'!$CR$2:$CR$7000,"",0))</f>
        <v>9.5049999999999996E-2</v>
      </c>
      <c r="T199" s="22">
        <f>IF(_xlfn.XLOOKUP($A199&amp;" "&amp;T$6,'ppd-data-latest'!$B$2:$B$7000,'ppd-data-latest'!$CR$2:$CR$7000,"",0)=0,"",_xlfn.XLOOKUP($A199&amp;" "&amp;T$6,'ppd-data-latest'!$B$2:$B$7000,'ppd-data-latest'!$CR$2:$CR$7000,"",0))</f>
        <v>7.8090000000000007E-2</v>
      </c>
      <c r="U199" s="22">
        <f>IF(_xlfn.XLOOKUP($A199&amp;" "&amp;U$6,'ppd-data-latest'!$B$2:$B$7000,'ppd-data-latest'!$CR$2:$CR$7000,"",0)=0,"",_xlfn.XLOOKUP($A199&amp;" "&amp;U$6,'ppd-data-latest'!$B$2:$B$7000,'ppd-data-latest'!$CR$2:$CR$7000,"",0))</f>
        <v>5.9679999999999997E-2</v>
      </c>
      <c r="V199" s="22">
        <f>IF(_xlfn.XLOOKUP($A199&amp;" "&amp;V$6,'ppd-data-latest'!$B$2:$B$7000,'ppd-data-latest'!$CR$2:$CR$7000,"",0)=0,"",_xlfn.XLOOKUP($A199&amp;" "&amp;V$6,'ppd-data-latest'!$B$2:$B$7000,'ppd-data-latest'!$CR$2:$CR$7000,"",0))</f>
        <v>6.2260000000000003E-2</v>
      </c>
      <c r="W199" s="22">
        <f>IF(_xlfn.XLOOKUP($A199&amp;" "&amp;W$6,'ppd-data-latest'!$B$2:$B$7000,'ppd-data-latest'!$CR$2:$CR$7000,"",0)=0,"",_xlfn.XLOOKUP($A199&amp;" "&amp;W$6,'ppd-data-latest'!$B$2:$B$7000,'ppd-data-latest'!$CR$2:$CR$7000,"",0))</f>
        <v>0.11353000000000001</v>
      </c>
      <c r="X199" s="22">
        <f>IF(_xlfn.XLOOKUP($A199&amp;" "&amp;X$6,'ppd-data-latest'!$B$2:$B$7000,'ppd-data-latest'!$CR$2:$CR$7000,"",0)=0,"",_xlfn.XLOOKUP($A199&amp;" "&amp;X$6,'ppd-data-latest'!$B$2:$B$7000,'ppd-data-latest'!$CR$2:$CR$7000,"",0))</f>
        <v>5.9369999999999999E-2</v>
      </c>
    </row>
    <row r="200" spans="1:24" x14ac:dyDescent="0.25">
      <c r="A200">
        <v>199</v>
      </c>
      <c r="B200" t="str">
        <f>_xlfn.XLOOKUP(A200,'ppd-data-latest'!$A$2:$A$7000,'ppd-data-latest'!$C$2:$C$7000,,0)</f>
        <v>Vermont Municipal Employees</v>
      </c>
      <c r="C200" s="22" t="str">
        <f>IF(_xlfn.XLOOKUP($A200&amp;" "&amp;C$6,'ppd-data-latest'!$B$2:$B$7000,'ppd-data-latest'!$CR$2:$CR$7000,"",0)=0,"",_xlfn.XLOOKUP($A200&amp;" "&amp;C$6,'ppd-data-latest'!$B$2:$B$7000,'ppd-data-latest'!$CR$2:$CR$7000,"",0))</f>
        <v/>
      </c>
      <c r="D200" s="22" t="str">
        <f>IF(_xlfn.XLOOKUP($A200&amp;" "&amp;D$6,'ppd-data-latest'!$B$2:$B$7000,'ppd-data-latest'!$CR$2:$CR$7000,"",0)=0,"",_xlfn.XLOOKUP($A200&amp;" "&amp;D$6,'ppd-data-latest'!$B$2:$B$7000,'ppd-data-latest'!$CR$2:$CR$7000,"",0))</f>
        <v/>
      </c>
      <c r="E200" s="22" t="str">
        <f>IF(_xlfn.XLOOKUP($A200&amp;" "&amp;E$6,'ppd-data-latest'!$B$2:$B$7000,'ppd-data-latest'!$CR$2:$CR$7000,"",0)=0,"",_xlfn.XLOOKUP($A200&amp;" "&amp;E$6,'ppd-data-latest'!$B$2:$B$7000,'ppd-data-latest'!$CR$2:$CR$7000,"",0))</f>
        <v/>
      </c>
      <c r="F200" s="22">
        <f>IF(_xlfn.XLOOKUP($A200&amp;" "&amp;F$6,'ppd-data-latest'!$B$2:$B$7000,'ppd-data-latest'!$CR$2:$CR$7000,"",0)=0,"",_xlfn.XLOOKUP($A200&amp;" "&amp;F$6,'ppd-data-latest'!$B$2:$B$7000,'ppd-data-latest'!$CR$2:$CR$7000,"",0))</f>
        <v>4.2000000000000003E-2</v>
      </c>
      <c r="G200" s="22">
        <f>IF(_xlfn.XLOOKUP($A200&amp;" "&amp;G$6,'ppd-data-latest'!$B$2:$B$7000,'ppd-data-latest'!$CR$2:$CR$7000,"",0)=0,"",_xlfn.XLOOKUP($A200&amp;" "&amp;G$6,'ppd-data-latest'!$B$2:$B$7000,'ppd-data-latest'!$CR$2:$CR$7000,"",0))</f>
        <v>4.5999999999999999E-2</v>
      </c>
      <c r="H200" s="22">
        <f>IF(_xlfn.XLOOKUP($A200&amp;" "&amp;H$6,'ppd-data-latest'!$B$2:$B$7000,'ppd-data-latest'!$CR$2:$CR$7000,"",0)=0,"",_xlfn.XLOOKUP($A200&amp;" "&amp;H$6,'ppd-data-latest'!$B$2:$B$7000,'ppd-data-latest'!$CR$2:$CR$7000,"",0))</f>
        <v>6.7000000000000004E-2</v>
      </c>
      <c r="I200" s="22">
        <f>IF(_xlfn.XLOOKUP($A200&amp;" "&amp;I$6,'ppd-data-latest'!$B$2:$B$7000,'ppd-data-latest'!$CR$2:$CR$7000,"",0)=0,"",_xlfn.XLOOKUP($A200&amp;" "&amp;I$6,'ppd-data-latest'!$B$2:$B$7000,'ppd-data-latest'!$CR$2:$CR$7000,"",0))</f>
        <v>0.104</v>
      </c>
      <c r="J200" s="22">
        <f>IF(_xlfn.XLOOKUP($A200&amp;" "&amp;J$6,'ppd-data-latest'!$B$2:$B$7000,'ppd-data-latest'!$CR$2:$CR$7000,"",0)=0,"",_xlfn.XLOOKUP($A200&amp;" "&amp;J$6,'ppd-data-latest'!$B$2:$B$7000,'ppd-data-latest'!$CR$2:$CR$7000,"",0))</f>
        <v>8.6999999999999994E-2</v>
      </c>
      <c r="K200" s="22">
        <f>IF(_xlfn.XLOOKUP($A200&amp;" "&amp;K$6,'ppd-data-latest'!$B$2:$B$7000,'ppd-data-latest'!$CR$2:$CR$7000,"",0)=0,"",_xlfn.XLOOKUP($A200&amp;" "&amp;K$6,'ppd-data-latest'!$B$2:$B$7000,'ppd-data-latest'!$CR$2:$CR$7000,"",0))</f>
        <v>1.4999999999999999E-2</v>
      </c>
      <c r="L200" s="22">
        <f>IF(_xlfn.XLOOKUP($A200&amp;" "&amp;L$6,'ppd-data-latest'!$B$2:$B$7000,'ppd-data-latest'!$CR$2:$CR$7000,"",0)=0,"",_xlfn.XLOOKUP($A200&amp;" "&amp;L$6,'ppd-data-latest'!$B$2:$B$7000,'ppd-data-latest'!$CR$2:$CR$7000,"",0))</f>
        <v>3.4000000000000002E-2</v>
      </c>
      <c r="M200" s="22">
        <f>IF(_xlfn.XLOOKUP($A200&amp;" "&amp;M$6,'ppd-data-latest'!$B$2:$B$7000,'ppd-data-latest'!$CR$2:$CR$7000,"",0)=0,"",_xlfn.XLOOKUP($A200&amp;" "&amp;M$6,'ppd-data-latest'!$B$2:$B$7000,'ppd-data-latest'!$CR$2:$CR$7000,"",0))</f>
        <v>5.0999999999999997E-2</v>
      </c>
      <c r="N200" s="22">
        <f>IF(_xlfn.XLOOKUP($A200&amp;" "&amp;N$6,'ppd-data-latest'!$B$2:$B$7000,'ppd-data-latest'!$CR$2:$CR$7000,"",0)=0,"",_xlfn.XLOOKUP($A200&amp;" "&amp;N$6,'ppd-data-latest'!$B$2:$B$7000,'ppd-data-latest'!$CR$2:$CR$7000,"",0))</f>
        <v>2.4E-2</v>
      </c>
      <c r="O200" s="22">
        <f>IF(_xlfn.XLOOKUP($A200&amp;" "&amp;O$6,'ppd-data-latest'!$B$2:$B$7000,'ppd-data-latest'!$CR$2:$CR$7000,"",0)=0,"",_xlfn.XLOOKUP($A200&amp;" "&amp;O$6,'ppd-data-latest'!$B$2:$B$7000,'ppd-data-latest'!$CR$2:$CR$7000,"",0))</f>
        <v>5.4609999999999999E-2</v>
      </c>
      <c r="P200" s="22">
        <f>IF(_xlfn.XLOOKUP($A200&amp;" "&amp;P$6,'ppd-data-latest'!$B$2:$B$7000,'ppd-data-latest'!$CR$2:$CR$7000,"",0)=0,"",_xlfn.XLOOKUP($A200&amp;" "&amp;P$6,'ppd-data-latest'!$B$2:$B$7000,'ppd-data-latest'!$CR$2:$CR$7000,"",0))</f>
        <v>0.127</v>
      </c>
      <c r="Q200" s="22">
        <f>IF(_xlfn.XLOOKUP($A200&amp;" "&amp;Q$6,'ppd-data-latest'!$B$2:$B$7000,'ppd-data-latest'!$CR$2:$CR$7000,"",0)=0,"",_xlfn.XLOOKUP($A200&amp;" "&amp;Q$6,'ppd-data-latest'!$B$2:$B$7000,'ppd-data-latest'!$CR$2:$CR$7000,"",0))</f>
        <v>9.0999999999999998E-2</v>
      </c>
      <c r="R200" s="22">
        <f>IF(_xlfn.XLOOKUP($A200&amp;" "&amp;R$6,'ppd-data-latest'!$B$2:$B$7000,'ppd-data-latest'!$CR$2:$CR$7000,"",0)=0,"",_xlfn.XLOOKUP($A200&amp;" "&amp;R$6,'ppd-data-latest'!$B$2:$B$7000,'ppd-data-latest'!$CR$2:$CR$7000,"",0))</f>
        <v>4.2180000000000002E-2</v>
      </c>
      <c r="S200" s="22">
        <f>IF(_xlfn.XLOOKUP($A200&amp;" "&amp;S$6,'ppd-data-latest'!$B$2:$B$7000,'ppd-data-latest'!$CR$2:$CR$7000,"",0)=0,"",_xlfn.XLOOKUP($A200&amp;" "&amp;S$6,'ppd-data-latest'!$B$2:$B$7000,'ppd-data-latest'!$CR$2:$CR$7000,"",0))</f>
        <v>5.8749999999999997E-2</v>
      </c>
      <c r="T200" s="22">
        <f>IF(_xlfn.XLOOKUP($A200&amp;" "&amp;T$6,'ppd-data-latest'!$B$2:$B$7000,'ppd-data-latest'!$CR$2:$CR$7000,"",0)=0,"",_xlfn.XLOOKUP($A200&amp;" "&amp;T$6,'ppd-data-latest'!$B$2:$B$7000,'ppd-data-latest'!$CR$2:$CR$7000,"",0))</f>
        <v>5.4629999999999998E-2</v>
      </c>
      <c r="U200" s="22">
        <f>IF(_xlfn.XLOOKUP($A200&amp;" "&amp;U$6,'ppd-data-latest'!$B$2:$B$7000,'ppd-data-latest'!$CR$2:$CR$7000,"",0)=0,"",_xlfn.XLOOKUP($A200&amp;" "&amp;U$6,'ppd-data-latest'!$B$2:$B$7000,'ppd-data-latest'!$CR$2:$CR$7000,"",0))</f>
        <v>4.9000000000000002E-2</v>
      </c>
      <c r="V200" s="22">
        <f>IF(_xlfn.XLOOKUP($A200&amp;" "&amp;V$6,'ppd-data-latest'!$B$2:$B$7000,'ppd-data-latest'!$CR$2:$CR$7000,"",0)=0,"",_xlfn.XLOOKUP($A200&amp;" "&amp;V$6,'ppd-data-latest'!$B$2:$B$7000,'ppd-data-latest'!$CR$2:$CR$7000,"",0))</f>
        <v>5.8000000000000003E-2</v>
      </c>
      <c r="W200" s="22">
        <f>IF(_xlfn.XLOOKUP($A200&amp;" "&amp;W$6,'ppd-data-latest'!$B$2:$B$7000,'ppd-data-latest'!$CR$2:$CR$7000,"",0)=0,"",_xlfn.XLOOKUP($A200&amp;" "&amp;W$6,'ppd-data-latest'!$B$2:$B$7000,'ppd-data-latest'!$CR$2:$CR$7000,"",0))</f>
        <v>0.1032</v>
      </c>
      <c r="X200" s="22">
        <f>IF(_xlfn.XLOOKUP($A200&amp;" "&amp;X$6,'ppd-data-latest'!$B$2:$B$7000,'ppd-data-latest'!$CR$2:$CR$7000,"",0)=0,"",_xlfn.XLOOKUP($A200&amp;" "&amp;X$6,'ppd-data-latest'!$B$2:$B$7000,'ppd-data-latest'!$CR$2:$CR$7000,"",0))</f>
        <v>5.8680000000000003E-2</v>
      </c>
    </row>
    <row r="201" spans="1:24" x14ac:dyDescent="0.25">
      <c r="A201">
        <v>200</v>
      </c>
      <c r="B201" t="str">
        <f>_xlfn.XLOOKUP(A201,'ppd-data-latest'!$A$2:$A$7000,'ppd-data-latest'!$C$2:$C$7000,,0)</f>
        <v>St. Louis Employees</v>
      </c>
      <c r="C201" s="22" t="str">
        <f>IF(_xlfn.XLOOKUP($A201&amp;" "&amp;C$6,'ppd-data-latest'!$B$2:$B$7000,'ppd-data-latest'!$CR$2:$CR$7000,"",0)=0,"",_xlfn.XLOOKUP($A201&amp;" "&amp;C$6,'ppd-data-latest'!$B$2:$B$7000,'ppd-data-latest'!$CR$2:$CR$7000,"",0))</f>
        <v/>
      </c>
      <c r="D201" s="22">
        <f>IF(_xlfn.XLOOKUP($A201&amp;" "&amp;D$6,'ppd-data-latest'!$B$2:$B$7000,'ppd-data-latest'!$CR$2:$CR$7000,"",0)=0,"",_xlfn.XLOOKUP($A201&amp;" "&amp;D$6,'ppd-data-latest'!$B$2:$B$7000,'ppd-data-latest'!$CR$2:$CR$7000,"",0))</f>
        <v>9.4000000000000004E-3</v>
      </c>
      <c r="E201" s="22">
        <f>IF(_xlfn.XLOOKUP($A201&amp;" "&amp;E$6,'ppd-data-latest'!$B$2:$B$7000,'ppd-data-latest'!$CR$2:$CR$7000,"",0)=0,"",_xlfn.XLOOKUP($A201&amp;" "&amp;E$6,'ppd-data-latest'!$B$2:$B$7000,'ppd-data-latest'!$CR$2:$CR$7000,"",0))</f>
        <v>3.5900000000000001E-2</v>
      </c>
      <c r="F201" s="22">
        <f>IF(_xlfn.XLOOKUP($A201&amp;" "&amp;F$6,'ppd-data-latest'!$B$2:$B$7000,'ppd-data-latest'!$CR$2:$CR$7000,"",0)=0,"",_xlfn.XLOOKUP($A201&amp;" "&amp;F$6,'ppd-data-latest'!$B$2:$B$7000,'ppd-data-latest'!$CR$2:$CR$7000,"",0))</f>
        <v>3.0099999999999998E-2</v>
      </c>
      <c r="G201" s="22">
        <f>IF(_xlfn.XLOOKUP($A201&amp;" "&amp;G$6,'ppd-data-latest'!$B$2:$B$7000,'ppd-data-latest'!$CR$2:$CR$7000,"",0)=0,"",_xlfn.XLOOKUP($A201&amp;" "&amp;G$6,'ppd-data-latest'!$B$2:$B$7000,'ppd-data-latest'!$CR$2:$CR$7000,"",0))</f>
        <v>4.5999999999999999E-2</v>
      </c>
      <c r="H201" s="22">
        <f>IF(_xlfn.XLOOKUP($A201&amp;" "&amp;H$6,'ppd-data-latest'!$B$2:$B$7000,'ppd-data-latest'!$CR$2:$CR$7000,"",0)=0,"",_xlfn.XLOOKUP($A201&amp;" "&amp;H$6,'ppd-data-latest'!$B$2:$B$7000,'ppd-data-latest'!$CR$2:$CR$7000,"",0))</f>
        <v>9.8100000000000007E-2</v>
      </c>
      <c r="I201" s="22">
        <f>IF(_xlfn.XLOOKUP($A201&amp;" "&amp;I$6,'ppd-data-latest'!$B$2:$B$7000,'ppd-data-latest'!$CR$2:$CR$7000,"",0)=0,"",_xlfn.XLOOKUP($A201&amp;" "&amp;I$6,'ppd-data-latest'!$B$2:$B$7000,'ppd-data-latest'!$CR$2:$CR$7000,"",0))</f>
        <v>0.13830000000000001</v>
      </c>
      <c r="J201" s="22">
        <f>IF(_xlfn.XLOOKUP($A201&amp;" "&amp;J$6,'ppd-data-latest'!$B$2:$B$7000,'ppd-data-latest'!$CR$2:$CR$7000,"",0)=0,"",_xlfn.XLOOKUP($A201&amp;" "&amp;J$6,'ppd-data-latest'!$B$2:$B$7000,'ppd-data-latest'!$CR$2:$CR$7000,"",0))</f>
        <v>6.5500000000000003E-2</v>
      </c>
      <c r="K201" s="22">
        <f>IF(_xlfn.XLOOKUP($A201&amp;" "&amp;K$6,'ppd-data-latest'!$B$2:$B$7000,'ppd-data-latest'!$CR$2:$CR$7000,"",0)=0,"",_xlfn.XLOOKUP($A201&amp;" "&amp;K$6,'ppd-data-latest'!$B$2:$B$7000,'ppd-data-latest'!$CR$2:$CR$7000,"",0))</f>
        <v>3.85E-2</v>
      </c>
      <c r="L201" s="22">
        <f>IF(_xlfn.XLOOKUP($A201&amp;" "&amp;L$6,'ppd-data-latest'!$B$2:$B$7000,'ppd-data-latest'!$CR$2:$CR$7000,"",0)=0,"",_xlfn.XLOOKUP($A201&amp;" "&amp;L$6,'ppd-data-latest'!$B$2:$B$7000,'ppd-data-latest'!$CR$2:$CR$7000,"",0))</f>
        <v>3.5130000000000002E-2</v>
      </c>
      <c r="M201" s="22">
        <f>IF(_xlfn.XLOOKUP($A201&amp;" "&amp;M$6,'ppd-data-latest'!$B$2:$B$7000,'ppd-data-latest'!$CR$2:$CR$7000,"",0)=0,"",_xlfn.XLOOKUP($A201&amp;" "&amp;M$6,'ppd-data-latest'!$B$2:$B$7000,'ppd-data-latest'!$CR$2:$CR$7000,"",0))</f>
        <v>1.6709999999999999E-2</v>
      </c>
      <c r="N201" s="22">
        <f>IF(_xlfn.XLOOKUP($A201&amp;" "&amp;N$6,'ppd-data-latest'!$B$2:$B$7000,'ppd-data-latest'!$CR$2:$CR$7000,"",0)=0,"",_xlfn.XLOOKUP($A201&amp;" "&amp;N$6,'ppd-data-latest'!$B$2:$B$7000,'ppd-data-latest'!$CR$2:$CR$7000,"",0))</f>
        <v>2.0760000000000001E-2</v>
      </c>
      <c r="O201" s="22">
        <f>IF(_xlfn.XLOOKUP($A201&amp;" "&amp;O$6,'ppd-data-latest'!$B$2:$B$7000,'ppd-data-latest'!$CR$2:$CR$7000,"",0)=0,"",_xlfn.XLOOKUP($A201&amp;" "&amp;O$6,'ppd-data-latest'!$B$2:$B$7000,'ppd-data-latest'!$CR$2:$CR$7000,"",0))</f>
        <v>7.5050000000000006E-2</v>
      </c>
      <c r="P201" s="22">
        <f>IF(_xlfn.XLOOKUP($A201&amp;" "&amp;P$6,'ppd-data-latest'!$B$2:$B$7000,'ppd-data-latest'!$CR$2:$CR$7000,"",0)=0,"",_xlfn.XLOOKUP($A201&amp;" "&amp;P$6,'ppd-data-latest'!$B$2:$B$7000,'ppd-data-latest'!$CR$2:$CR$7000,"",0))</f>
        <v>0.10205</v>
      </c>
      <c r="Q201" s="22">
        <f>IF(_xlfn.XLOOKUP($A201&amp;" "&amp;Q$6,'ppd-data-latest'!$B$2:$B$7000,'ppd-data-latest'!$CR$2:$CR$7000,"",0)=0,"",_xlfn.XLOOKUP($A201&amp;" "&amp;Q$6,'ppd-data-latest'!$B$2:$B$7000,'ppd-data-latest'!$CR$2:$CR$7000,"",0))</f>
        <v>7.2709999999999997E-2</v>
      </c>
      <c r="R201" s="22">
        <f>IF(_xlfn.XLOOKUP($A201&amp;" "&amp;R$6,'ppd-data-latest'!$B$2:$B$7000,'ppd-data-latest'!$CR$2:$CR$7000,"",0)=0,"",_xlfn.XLOOKUP($A201&amp;" "&amp;R$6,'ppd-data-latest'!$B$2:$B$7000,'ppd-data-latest'!$CR$2:$CR$7000,"",0))</f>
        <v>8.8389999999999996E-2</v>
      </c>
      <c r="S201" s="22">
        <f>IF(_xlfn.XLOOKUP($A201&amp;" "&amp;S$6,'ppd-data-latest'!$B$2:$B$7000,'ppd-data-latest'!$CR$2:$CR$7000,"",0)=0,"",_xlfn.XLOOKUP($A201&amp;" "&amp;S$6,'ppd-data-latest'!$B$2:$B$7000,'ppd-data-latest'!$CR$2:$CR$7000,"",0))</f>
        <v>7.8820000000000001E-2</v>
      </c>
      <c r="T201" s="22">
        <f>IF(_xlfn.XLOOKUP($A201&amp;" "&amp;T$6,'ppd-data-latest'!$B$2:$B$7000,'ppd-data-latest'!$CR$2:$CR$7000,"",0)=0,"",_xlfn.XLOOKUP($A201&amp;" "&amp;T$6,'ppd-data-latest'!$B$2:$B$7000,'ppd-data-latest'!$CR$2:$CR$7000,"",0))</f>
        <v>6.6000000000000003E-2</v>
      </c>
      <c r="U201" s="22">
        <f>IF(_xlfn.XLOOKUP($A201&amp;" "&amp;U$6,'ppd-data-latest'!$B$2:$B$7000,'ppd-data-latest'!$CR$2:$CR$7000,"",0)=0,"",_xlfn.XLOOKUP($A201&amp;" "&amp;U$6,'ppd-data-latest'!$B$2:$B$7000,'ppd-data-latest'!$CR$2:$CR$7000,"",0))</f>
        <v>4.9570000000000003E-2</v>
      </c>
      <c r="V201" s="22">
        <f>IF(_xlfn.XLOOKUP($A201&amp;" "&amp;V$6,'ppd-data-latest'!$B$2:$B$7000,'ppd-data-latest'!$CR$2:$CR$7000,"",0)=0,"",_xlfn.XLOOKUP($A201&amp;" "&amp;V$6,'ppd-data-latest'!$B$2:$B$7000,'ppd-data-latest'!$CR$2:$CR$7000,"",0))</f>
        <v>6.9709999999999994E-2</v>
      </c>
      <c r="W201" s="22">
        <f>IF(_xlfn.XLOOKUP($A201&amp;" "&amp;W$6,'ppd-data-latest'!$B$2:$B$7000,'ppd-data-latest'!$CR$2:$CR$7000,"",0)=0,"",_xlfn.XLOOKUP($A201&amp;" "&amp;W$6,'ppd-data-latest'!$B$2:$B$7000,'ppd-data-latest'!$CR$2:$CR$7000,"",0))</f>
        <v>9.1569999999999999E-2</v>
      </c>
      <c r="X201" s="22" t="str">
        <f>IF(_xlfn.XLOOKUP($A201&amp;" "&amp;X$6,'ppd-data-latest'!$B$2:$B$7000,'ppd-data-latest'!$CR$2:$CR$7000,"",0)=0,"",_xlfn.XLOOKUP($A201&amp;" "&amp;X$6,'ppd-data-latest'!$B$2:$B$7000,'ppd-data-latest'!$CR$2:$CR$7000,"",0))</f>
        <v/>
      </c>
    </row>
    <row r="202" spans="1:24" x14ac:dyDescent="0.25">
      <c r="A202">
        <v>201</v>
      </c>
      <c r="B202" t="str">
        <f>_xlfn.XLOOKUP(A202,'ppd-data-latest'!$A$2:$A$7000,'ppd-data-latest'!$C$2:$C$7000,,0)</f>
        <v>Dallas ERS</v>
      </c>
      <c r="C202" s="22">
        <f>IF(_xlfn.XLOOKUP($A202&amp;" "&amp;C$6,'ppd-data-latest'!$B$2:$B$7000,'ppd-data-latest'!$CR$2:$CR$7000,"",0)=0,"",_xlfn.XLOOKUP($A202&amp;" "&amp;C$6,'ppd-data-latest'!$B$2:$B$7000,'ppd-data-latest'!$CR$2:$CR$7000,"",0))</f>
        <v>8.5999999999999993E-2</v>
      </c>
      <c r="D202" s="22">
        <f>IF(_xlfn.XLOOKUP($A202&amp;" "&amp;D$6,'ppd-data-latest'!$B$2:$B$7000,'ppd-data-latest'!$CR$2:$CR$7000,"",0)=0,"",_xlfn.XLOOKUP($A202&amp;" "&amp;D$6,'ppd-data-latest'!$B$2:$B$7000,'ppd-data-latest'!$CR$2:$CR$7000,"",0))</f>
        <v>2.46E-2</v>
      </c>
      <c r="E202" s="22">
        <f>IF(_xlfn.XLOOKUP($A202&amp;" "&amp;E$6,'ppd-data-latest'!$B$2:$B$7000,'ppd-data-latest'!$CR$2:$CR$7000,"",0)=0,"",_xlfn.XLOOKUP($A202&amp;" "&amp;E$6,'ppd-data-latest'!$B$2:$B$7000,'ppd-data-latest'!$CR$2:$CR$7000,"",0))</f>
        <v>4.1000000000000002E-2</v>
      </c>
      <c r="F202" s="22">
        <f>IF(_xlfn.XLOOKUP($A202&amp;" "&amp;F$6,'ppd-data-latest'!$B$2:$B$7000,'ppd-data-latest'!$CR$2:$CR$7000,"",0)=0,"",_xlfn.XLOOKUP($A202&amp;" "&amp;F$6,'ppd-data-latest'!$B$2:$B$7000,'ppd-data-latest'!$CR$2:$CR$7000,"",0))</f>
        <v>3.8899999999999997E-2</v>
      </c>
      <c r="G202" s="22">
        <f>IF(_xlfn.XLOOKUP($A202&amp;" "&amp;G$6,'ppd-data-latest'!$B$2:$B$7000,'ppd-data-latest'!$CR$2:$CR$7000,"",0)=0,"",_xlfn.XLOOKUP($A202&amp;" "&amp;G$6,'ppd-data-latest'!$B$2:$B$7000,'ppd-data-latest'!$CR$2:$CR$7000,"",0))</f>
        <v>6.2799999999999995E-2</v>
      </c>
      <c r="H202" s="22">
        <f>IF(_xlfn.XLOOKUP($A202&amp;" "&amp;H$6,'ppd-data-latest'!$B$2:$B$7000,'ppd-data-latest'!$CR$2:$CR$7000,"",0)=0,"",_xlfn.XLOOKUP($A202&amp;" "&amp;H$6,'ppd-data-latest'!$B$2:$B$7000,'ppd-data-latest'!$CR$2:$CR$7000,"",0))</f>
        <v>0.10929999999999999</v>
      </c>
      <c r="I202" s="22">
        <f>IF(_xlfn.XLOOKUP($A202&amp;" "&amp;I$6,'ppd-data-latest'!$B$2:$B$7000,'ppd-data-latest'!$CR$2:$CR$7000,"",0)=0,"",_xlfn.XLOOKUP($A202&amp;" "&amp;I$6,'ppd-data-latest'!$B$2:$B$7000,'ppd-data-latest'!$CR$2:$CR$7000,"",0))</f>
        <v>0.14050000000000001</v>
      </c>
      <c r="J202" s="22">
        <f>IF(_xlfn.XLOOKUP($A202&amp;" "&amp;J$6,'ppd-data-latest'!$B$2:$B$7000,'ppd-data-latest'!$CR$2:$CR$7000,"",0)=0,"",_xlfn.XLOOKUP($A202&amp;" "&amp;J$6,'ppd-data-latest'!$B$2:$B$7000,'ppd-data-latest'!$CR$2:$CR$7000,"",0))</f>
        <v>1.0500000000000001E-2</v>
      </c>
      <c r="K202" s="22">
        <f>IF(_xlfn.XLOOKUP($A202&amp;" "&amp;K$6,'ppd-data-latest'!$B$2:$B$7000,'ppd-data-latest'!$CR$2:$CR$7000,"",0)=0,"",_xlfn.XLOOKUP($A202&amp;" "&amp;K$6,'ppd-data-latest'!$B$2:$B$7000,'ppd-data-latest'!$CR$2:$CR$7000,"",0))</f>
        <v>3.5400000000000001E-2</v>
      </c>
      <c r="L202" s="22">
        <f>IF(_xlfn.XLOOKUP($A202&amp;" "&amp;L$6,'ppd-data-latest'!$B$2:$B$7000,'ppd-data-latest'!$CR$2:$CR$7000,"",0)=0,"",_xlfn.XLOOKUP($A202&amp;" "&amp;L$6,'ppd-data-latest'!$B$2:$B$7000,'ppd-data-latest'!$CR$2:$CR$7000,"",0))</f>
        <v>4.9399999999999999E-2</v>
      </c>
      <c r="M202" s="22">
        <f>IF(_xlfn.XLOOKUP($A202&amp;" "&amp;M$6,'ppd-data-latest'!$B$2:$B$7000,'ppd-data-latest'!$CR$2:$CR$7000,"",0)=0,"",_xlfn.XLOOKUP($A202&amp;" "&amp;M$6,'ppd-data-latest'!$B$2:$B$7000,'ppd-data-latest'!$CR$2:$CR$7000,"",0))</f>
        <v>1.83E-2</v>
      </c>
      <c r="N202" s="22">
        <f>IF(_xlfn.XLOOKUP($A202&amp;" "&amp;N$6,'ppd-data-latest'!$B$2:$B$7000,'ppd-data-latest'!$CR$2:$CR$7000,"",0)=0,"",_xlfn.XLOOKUP($A202&amp;" "&amp;N$6,'ppd-data-latest'!$B$2:$B$7000,'ppd-data-latest'!$CR$2:$CR$7000,"",0))</f>
        <v>3.85E-2</v>
      </c>
      <c r="O202" s="22">
        <f>IF(_xlfn.XLOOKUP($A202&amp;" "&amp;O$6,'ppd-data-latest'!$B$2:$B$7000,'ppd-data-latest'!$CR$2:$CR$7000,"",0)=0,"",_xlfn.XLOOKUP($A202&amp;" "&amp;O$6,'ppd-data-latest'!$B$2:$B$7000,'ppd-data-latest'!$CR$2:$CR$7000,"",0))</f>
        <v>0.1535</v>
      </c>
      <c r="P202" s="22">
        <f>IF(_xlfn.XLOOKUP($A202&amp;" "&amp;P$6,'ppd-data-latest'!$B$2:$B$7000,'ppd-data-latest'!$CR$2:$CR$7000,"",0)=0,"",_xlfn.XLOOKUP($A202&amp;" "&amp;P$6,'ppd-data-latest'!$B$2:$B$7000,'ppd-data-latest'!$CR$2:$CR$7000,"",0))</f>
        <v>0.1071</v>
      </c>
      <c r="Q202" s="22">
        <f>IF(_xlfn.XLOOKUP($A202&amp;" "&amp;Q$6,'ppd-data-latest'!$B$2:$B$7000,'ppd-data-latest'!$CR$2:$CR$7000,"",0)=0,"",_xlfn.XLOOKUP($A202&amp;" "&amp;Q$6,'ppd-data-latest'!$B$2:$B$7000,'ppd-data-latest'!$CR$2:$CR$7000,"",0))</f>
        <v>7.1199999999999999E-2</v>
      </c>
      <c r="R202" s="22">
        <f>IF(_xlfn.XLOOKUP($A202&amp;" "&amp;R$6,'ppd-data-latest'!$B$2:$B$7000,'ppd-data-latest'!$CR$2:$CR$7000,"",0)=0,"",_xlfn.XLOOKUP($A202&amp;" "&amp;R$6,'ppd-data-latest'!$B$2:$B$7000,'ppd-data-latest'!$CR$2:$CR$7000,"",0))</f>
        <v>8.8400000000000006E-2</v>
      </c>
      <c r="S202" s="22">
        <f>IF(_xlfn.XLOOKUP($A202&amp;" "&amp;S$6,'ppd-data-latest'!$B$2:$B$7000,'ppd-data-latest'!$CR$2:$CR$7000,"",0)=0,"",_xlfn.XLOOKUP($A202&amp;" "&amp;S$6,'ppd-data-latest'!$B$2:$B$7000,'ppd-data-latest'!$CR$2:$CR$7000,"",0))</f>
        <v>8.6499999999999994E-2</v>
      </c>
      <c r="T202" s="22">
        <f>IF(_xlfn.XLOOKUP($A202&amp;" "&amp;T$6,'ppd-data-latest'!$B$2:$B$7000,'ppd-data-latest'!$CR$2:$CR$7000,"",0)=0,"",_xlfn.XLOOKUP($A202&amp;" "&amp;T$6,'ppd-data-latest'!$B$2:$B$7000,'ppd-data-latest'!$CR$2:$CR$7000,"",0))</f>
        <v>4.36E-2</v>
      </c>
      <c r="U202" s="22">
        <f>IF(_xlfn.XLOOKUP($A202&amp;" "&amp;U$6,'ppd-data-latest'!$B$2:$B$7000,'ppd-data-latest'!$CR$2:$CR$7000,"",0)=0,"",_xlfn.XLOOKUP($A202&amp;" "&amp;U$6,'ppd-data-latest'!$B$2:$B$7000,'ppd-data-latest'!$CR$2:$CR$7000,"",0))</f>
        <v>6.4500000000000002E-2</v>
      </c>
      <c r="V202" s="22">
        <f>IF(_xlfn.XLOOKUP($A202&amp;" "&amp;V$6,'ppd-data-latest'!$B$2:$B$7000,'ppd-data-latest'!$CR$2:$CR$7000,"",0)=0,"",_xlfn.XLOOKUP($A202&amp;" "&amp;V$6,'ppd-data-latest'!$B$2:$B$7000,'ppd-data-latest'!$CR$2:$CR$7000,"",0))</f>
        <v>8.0299999999999996E-2</v>
      </c>
      <c r="W202" s="22">
        <f>IF(_xlfn.XLOOKUP($A202&amp;" "&amp;W$6,'ppd-data-latest'!$B$2:$B$7000,'ppd-data-latest'!$CR$2:$CR$7000,"",0)=0,"",_xlfn.XLOOKUP($A202&amp;" "&amp;W$6,'ppd-data-latest'!$B$2:$B$7000,'ppd-data-latest'!$CR$2:$CR$7000,"",0))</f>
        <v>9.4100000000000003E-2</v>
      </c>
      <c r="X202" s="22" t="str">
        <f>IF(_xlfn.XLOOKUP($A202&amp;" "&amp;X$6,'ppd-data-latest'!$B$2:$B$7000,'ppd-data-latest'!$CR$2:$CR$7000,"",0)=0,"",_xlfn.XLOOKUP($A202&amp;" "&amp;X$6,'ppd-data-latest'!$B$2:$B$7000,'ppd-data-latest'!$CR$2:$CR$7000,"",0))</f>
        <v/>
      </c>
    </row>
    <row r="203" spans="1:24" x14ac:dyDescent="0.25">
      <c r="A203">
        <v>202</v>
      </c>
      <c r="B203" t="str">
        <f>_xlfn.XLOOKUP(A203,'ppd-data-latest'!$A$2:$A$7000,'ppd-data-latest'!$C$2:$C$7000,,0)</f>
        <v>Jersey City Municipal Employees</v>
      </c>
      <c r="C203" s="22" t="str">
        <f>IF(_xlfn.XLOOKUP($A203&amp;" "&amp;C$6,'ppd-data-latest'!$B$2:$B$7000,'ppd-data-latest'!$CR$2:$CR$7000,"",0)=0,"",_xlfn.XLOOKUP($A203&amp;" "&amp;C$6,'ppd-data-latest'!$B$2:$B$7000,'ppd-data-latest'!$CR$2:$CR$7000,"",0))</f>
        <v/>
      </c>
      <c r="D203" s="22" t="str">
        <f>IF(_xlfn.XLOOKUP($A203&amp;" "&amp;D$6,'ppd-data-latest'!$B$2:$B$7000,'ppd-data-latest'!$CR$2:$CR$7000,"",0)=0,"",_xlfn.XLOOKUP($A203&amp;" "&amp;D$6,'ppd-data-latest'!$B$2:$B$7000,'ppd-data-latest'!$CR$2:$CR$7000,"",0))</f>
        <v/>
      </c>
      <c r="E203" s="22" t="str">
        <f>IF(_xlfn.XLOOKUP($A203&amp;" "&amp;E$6,'ppd-data-latest'!$B$2:$B$7000,'ppd-data-latest'!$CR$2:$CR$7000,"",0)=0,"",_xlfn.XLOOKUP($A203&amp;" "&amp;E$6,'ppd-data-latest'!$B$2:$B$7000,'ppd-data-latest'!$CR$2:$CR$7000,"",0))</f>
        <v/>
      </c>
      <c r="F203" s="22" t="str">
        <f>IF(_xlfn.XLOOKUP($A203&amp;" "&amp;F$6,'ppd-data-latest'!$B$2:$B$7000,'ppd-data-latest'!$CR$2:$CR$7000,"",0)=0,"",_xlfn.XLOOKUP($A203&amp;" "&amp;F$6,'ppd-data-latest'!$B$2:$B$7000,'ppd-data-latest'!$CR$2:$CR$7000,"",0))</f>
        <v/>
      </c>
      <c r="G203" s="22" t="str">
        <f>IF(_xlfn.XLOOKUP($A203&amp;" "&amp;G$6,'ppd-data-latest'!$B$2:$B$7000,'ppd-data-latest'!$CR$2:$CR$7000,"",0)=0,"",_xlfn.XLOOKUP($A203&amp;" "&amp;G$6,'ppd-data-latest'!$B$2:$B$7000,'ppd-data-latest'!$CR$2:$CR$7000,"",0))</f>
        <v/>
      </c>
      <c r="H203" s="22" t="str">
        <f>IF(_xlfn.XLOOKUP($A203&amp;" "&amp;H$6,'ppd-data-latest'!$B$2:$B$7000,'ppd-data-latest'!$CR$2:$CR$7000,"",0)=0,"",_xlfn.XLOOKUP($A203&amp;" "&amp;H$6,'ppd-data-latest'!$B$2:$B$7000,'ppd-data-latest'!$CR$2:$CR$7000,"",0))</f>
        <v/>
      </c>
      <c r="I203" s="22" t="str">
        <f>IF(_xlfn.XLOOKUP($A203&amp;" "&amp;I$6,'ppd-data-latest'!$B$2:$B$7000,'ppd-data-latest'!$CR$2:$CR$7000,"",0)=0,"",_xlfn.XLOOKUP($A203&amp;" "&amp;I$6,'ppd-data-latest'!$B$2:$B$7000,'ppd-data-latest'!$CR$2:$CR$7000,"",0))</f>
        <v/>
      </c>
      <c r="J203" s="22" t="str">
        <f>IF(_xlfn.XLOOKUP($A203&amp;" "&amp;J$6,'ppd-data-latest'!$B$2:$B$7000,'ppd-data-latest'!$CR$2:$CR$7000,"",0)=0,"",_xlfn.XLOOKUP($A203&amp;" "&amp;J$6,'ppd-data-latest'!$B$2:$B$7000,'ppd-data-latest'!$CR$2:$CR$7000,"",0))</f>
        <v/>
      </c>
      <c r="K203" s="22" t="str">
        <f>IF(_xlfn.XLOOKUP($A203&amp;" "&amp;K$6,'ppd-data-latest'!$B$2:$B$7000,'ppd-data-latest'!$CR$2:$CR$7000,"",0)=0,"",_xlfn.XLOOKUP($A203&amp;" "&amp;K$6,'ppd-data-latest'!$B$2:$B$7000,'ppd-data-latest'!$CR$2:$CR$7000,"",0))</f>
        <v/>
      </c>
      <c r="L203" s="22">
        <f>IF(_xlfn.XLOOKUP($A203&amp;" "&amp;L$6,'ppd-data-latest'!$B$2:$B$7000,'ppd-data-latest'!$CR$2:$CR$7000,"",0)=0,"",_xlfn.XLOOKUP($A203&amp;" "&amp;L$6,'ppd-data-latest'!$B$2:$B$7000,'ppd-data-latest'!$CR$2:$CR$7000,"",0))</f>
        <v>1.47E-2</v>
      </c>
      <c r="M203" s="22">
        <f>IF(_xlfn.XLOOKUP($A203&amp;" "&amp;M$6,'ppd-data-latest'!$B$2:$B$7000,'ppd-data-latest'!$CR$2:$CR$7000,"",0)=0,"",_xlfn.XLOOKUP($A203&amp;" "&amp;M$6,'ppd-data-latest'!$B$2:$B$7000,'ppd-data-latest'!$CR$2:$CR$7000,"",0))</f>
        <v>3.9480000000000001E-2</v>
      </c>
      <c r="N203" s="22">
        <f>IF(_xlfn.XLOOKUP($A203&amp;" "&amp;N$6,'ppd-data-latest'!$B$2:$B$7000,'ppd-data-latest'!$CR$2:$CR$7000,"",0)=0,"",_xlfn.XLOOKUP($A203&amp;" "&amp;N$6,'ppd-data-latest'!$B$2:$B$7000,'ppd-data-latest'!$CR$2:$CR$7000,"",0))</f>
        <v>8.4200000000000004E-3</v>
      </c>
      <c r="O203" s="22">
        <f>IF(_xlfn.XLOOKUP($A203&amp;" "&amp;O$6,'ppd-data-latest'!$B$2:$B$7000,'ppd-data-latest'!$CR$2:$CR$7000,"",0)=0,"",_xlfn.XLOOKUP($A203&amp;" "&amp;O$6,'ppd-data-latest'!$B$2:$B$7000,'ppd-data-latest'!$CR$2:$CR$7000,"",0))</f>
        <v>4.5969999999999997E-2</v>
      </c>
      <c r="P203" s="22">
        <f>IF(_xlfn.XLOOKUP($A203&amp;" "&amp;P$6,'ppd-data-latest'!$B$2:$B$7000,'ppd-data-latest'!$CR$2:$CR$7000,"",0)=0,"",_xlfn.XLOOKUP($A203&amp;" "&amp;P$6,'ppd-data-latest'!$B$2:$B$7000,'ppd-data-latest'!$CR$2:$CR$7000,"",0))</f>
        <v>9.3700000000000006E-2</v>
      </c>
      <c r="Q203" s="22">
        <f>IF(_xlfn.XLOOKUP($A203&amp;" "&amp;Q$6,'ppd-data-latest'!$B$2:$B$7000,'ppd-data-latest'!$CR$2:$CR$7000,"",0)=0,"",_xlfn.XLOOKUP($A203&amp;" "&amp;Q$6,'ppd-data-latest'!$B$2:$B$7000,'ppd-data-latest'!$CR$2:$CR$7000,"",0))</f>
        <v>6.3140000000000002E-2</v>
      </c>
      <c r="R203" s="22">
        <f>IF(_xlfn.XLOOKUP($A203&amp;" "&amp;R$6,'ppd-data-latest'!$B$2:$B$7000,'ppd-data-latest'!$CR$2:$CR$7000,"",0)=0,"",_xlfn.XLOOKUP($A203&amp;" "&amp;R$6,'ppd-data-latest'!$B$2:$B$7000,'ppd-data-latest'!$CR$2:$CR$7000,"",0))</f>
        <v>3.2779999999999997E-2</v>
      </c>
      <c r="S203" s="22">
        <f>IF(_xlfn.XLOOKUP($A203&amp;" "&amp;S$6,'ppd-data-latest'!$B$2:$B$7000,'ppd-data-latest'!$CR$2:$CR$7000,"",0)=0,"",_xlfn.XLOOKUP($A203&amp;" "&amp;S$6,'ppd-data-latest'!$B$2:$B$7000,'ppd-data-latest'!$CR$2:$CR$7000,"",0))</f>
        <v>6.1199999999999997E-2</v>
      </c>
      <c r="T203" s="22">
        <f>IF(_xlfn.XLOOKUP($A203&amp;" "&amp;T$6,'ppd-data-latest'!$B$2:$B$7000,'ppd-data-latest'!$CR$2:$CR$7000,"",0)=0,"",_xlfn.XLOOKUP($A203&amp;" "&amp;T$6,'ppd-data-latest'!$B$2:$B$7000,'ppd-data-latest'!$CR$2:$CR$7000,"",0))</f>
        <v>2.8709999999999999E-2</v>
      </c>
      <c r="U203" s="22">
        <f>IF(_xlfn.XLOOKUP($A203&amp;" "&amp;U$6,'ppd-data-latest'!$B$2:$B$7000,'ppd-data-latest'!$CR$2:$CR$7000,"",0)=0,"",_xlfn.XLOOKUP($A203&amp;" "&amp;U$6,'ppd-data-latest'!$B$2:$B$7000,'ppd-data-latest'!$CR$2:$CR$7000,"",0))</f>
        <v>5.4550000000000001E-2</v>
      </c>
      <c r="V203" s="22">
        <f>IF(_xlfn.XLOOKUP($A203&amp;" "&amp;V$6,'ppd-data-latest'!$B$2:$B$7000,'ppd-data-latest'!$CR$2:$CR$7000,"",0)=0,"",_xlfn.XLOOKUP($A203&amp;" "&amp;V$6,'ppd-data-latest'!$B$2:$B$7000,'ppd-data-latest'!$CR$2:$CR$7000,"",0))</f>
        <v>8.523E-2</v>
      </c>
      <c r="W203" s="22">
        <f>IF(_xlfn.XLOOKUP($A203&amp;" "&amp;W$6,'ppd-data-latest'!$B$2:$B$7000,'ppd-data-latest'!$CR$2:$CR$7000,"",0)=0,"",_xlfn.XLOOKUP($A203&amp;" "&amp;W$6,'ppd-data-latest'!$B$2:$B$7000,'ppd-data-latest'!$CR$2:$CR$7000,"",0))</f>
        <v>0.10177</v>
      </c>
      <c r="X203" s="22" t="str">
        <f>IF(_xlfn.XLOOKUP($A203&amp;" "&amp;X$6,'ppd-data-latest'!$B$2:$B$7000,'ppd-data-latest'!$CR$2:$CR$7000,"",0)=0,"",_xlfn.XLOOKUP($A203&amp;" "&amp;X$6,'ppd-data-latest'!$B$2:$B$7000,'ppd-data-latest'!$CR$2:$CR$7000,"",0))</f>
        <v/>
      </c>
    </row>
    <row r="204" spans="1:24" x14ac:dyDescent="0.25">
      <c r="A204">
        <v>203</v>
      </c>
      <c r="B204" t="str">
        <f>_xlfn.XLOOKUP(A204,'ppd-data-latest'!$A$2:$A$7000,'ppd-data-latest'!$C$2:$C$7000,,0)</f>
        <v>Omaha ERS</v>
      </c>
      <c r="C204" s="22" t="str">
        <f>IF(_xlfn.XLOOKUP($A204&amp;" "&amp;C$6,'ppd-data-latest'!$B$2:$B$7000,'ppd-data-latest'!$CR$2:$CR$7000,"",0)=0,"",_xlfn.XLOOKUP($A204&amp;" "&amp;C$6,'ppd-data-latest'!$B$2:$B$7000,'ppd-data-latest'!$CR$2:$CR$7000,"",0))</f>
        <v/>
      </c>
      <c r="D204" s="22" t="str">
        <f>IF(_xlfn.XLOOKUP($A204&amp;" "&amp;D$6,'ppd-data-latest'!$B$2:$B$7000,'ppd-data-latest'!$CR$2:$CR$7000,"",0)=0,"",_xlfn.XLOOKUP($A204&amp;" "&amp;D$6,'ppd-data-latest'!$B$2:$B$7000,'ppd-data-latest'!$CR$2:$CR$7000,"",0))</f>
        <v/>
      </c>
      <c r="E204" s="22" t="str">
        <f>IF(_xlfn.XLOOKUP($A204&amp;" "&amp;E$6,'ppd-data-latest'!$B$2:$B$7000,'ppd-data-latest'!$CR$2:$CR$7000,"",0)=0,"",_xlfn.XLOOKUP($A204&amp;" "&amp;E$6,'ppd-data-latest'!$B$2:$B$7000,'ppd-data-latest'!$CR$2:$CR$7000,"",0))</f>
        <v/>
      </c>
      <c r="F204" s="22" t="str">
        <f>IF(_xlfn.XLOOKUP($A204&amp;" "&amp;F$6,'ppd-data-latest'!$B$2:$B$7000,'ppd-data-latest'!$CR$2:$CR$7000,"",0)=0,"",_xlfn.XLOOKUP($A204&amp;" "&amp;F$6,'ppd-data-latest'!$B$2:$B$7000,'ppd-data-latest'!$CR$2:$CR$7000,"",0))</f>
        <v/>
      </c>
      <c r="G204" s="22" t="str">
        <f>IF(_xlfn.XLOOKUP($A204&amp;" "&amp;G$6,'ppd-data-latest'!$B$2:$B$7000,'ppd-data-latest'!$CR$2:$CR$7000,"",0)=0,"",_xlfn.XLOOKUP($A204&amp;" "&amp;G$6,'ppd-data-latest'!$B$2:$B$7000,'ppd-data-latest'!$CR$2:$CR$7000,"",0))</f>
        <v/>
      </c>
      <c r="H204" s="22" t="str">
        <f>IF(_xlfn.XLOOKUP($A204&amp;" "&amp;H$6,'ppd-data-latest'!$B$2:$B$7000,'ppd-data-latest'!$CR$2:$CR$7000,"",0)=0,"",_xlfn.XLOOKUP($A204&amp;" "&amp;H$6,'ppd-data-latest'!$B$2:$B$7000,'ppd-data-latest'!$CR$2:$CR$7000,"",0))</f>
        <v/>
      </c>
      <c r="I204" s="22" t="str">
        <f>IF(_xlfn.XLOOKUP($A204&amp;" "&amp;I$6,'ppd-data-latest'!$B$2:$B$7000,'ppd-data-latest'!$CR$2:$CR$7000,"",0)=0,"",_xlfn.XLOOKUP($A204&amp;" "&amp;I$6,'ppd-data-latest'!$B$2:$B$7000,'ppd-data-latest'!$CR$2:$CR$7000,"",0))</f>
        <v/>
      </c>
      <c r="J204" s="22" t="str">
        <f>IF(_xlfn.XLOOKUP($A204&amp;" "&amp;J$6,'ppd-data-latest'!$B$2:$B$7000,'ppd-data-latest'!$CR$2:$CR$7000,"",0)=0,"",_xlfn.XLOOKUP($A204&amp;" "&amp;J$6,'ppd-data-latest'!$B$2:$B$7000,'ppd-data-latest'!$CR$2:$CR$7000,"",0))</f>
        <v/>
      </c>
      <c r="K204" s="22">
        <f>IF(_xlfn.XLOOKUP($A204&amp;" "&amp;K$6,'ppd-data-latest'!$B$2:$B$7000,'ppd-data-latest'!$CR$2:$CR$7000,"",0)=0,"",_xlfn.XLOOKUP($A204&amp;" "&amp;K$6,'ppd-data-latest'!$B$2:$B$7000,'ppd-data-latest'!$CR$2:$CR$7000,"",0))</f>
        <v>4.5500000000000002E-3</v>
      </c>
      <c r="L204" s="22">
        <f>IF(_xlfn.XLOOKUP($A204&amp;" "&amp;L$6,'ppd-data-latest'!$B$2:$B$7000,'ppd-data-latest'!$CR$2:$CR$7000,"",0)=0,"",_xlfn.XLOOKUP($A204&amp;" "&amp;L$6,'ppd-data-latest'!$B$2:$B$7000,'ppd-data-latest'!$CR$2:$CR$7000,"",0))</f>
        <v>2.4289999999999999E-2</v>
      </c>
      <c r="M204" s="22">
        <f>IF(_xlfn.XLOOKUP($A204&amp;" "&amp;M$6,'ppd-data-latest'!$B$2:$B$7000,'ppd-data-latest'!$CR$2:$CR$7000,"",0)=0,"",_xlfn.XLOOKUP($A204&amp;" "&amp;M$6,'ppd-data-latest'!$B$2:$B$7000,'ppd-data-latest'!$CR$2:$CR$7000,"",0))</f>
        <v>2.0200000000000001E-3</v>
      </c>
      <c r="N204" s="22">
        <f>IF(_xlfn.XLOOKUP($A204&amp;" "&amp;N$6,'ppd-data-latest'!$B$2:$B$7000,'ppd-data-latest'!$CR$2:$CR$7000,"",0)=0,"",_xlfn.XLOOKUP($A204&amp;" "&amp;N$6,'ppd-data-latest'!$B$2:$B$7000,'ppd-data-latest'!$CR$2:$CR$7000,"",0))</f>
        <v>1.2789999999999999E-2</v>
      </c>
      <c r="O204" s="22">
        <f>IF(_xlfn.XLOOKUP($A204&amp;" "&amp;O$6,'ppd-data-latest'!$B$2:$B$7000,'ppd-data-latest'!$CR$2:$CR$7000,"",0)=0,"",_xlfn.XLOOKUP($A204&amp;" "&amp;O$6,'ppd-data-latest'!$B$2:$B$7000,'ppd-data-latest'!$CR$2:$CR$7000,"",0))</f>
        <v>0.1091</v>
      </c>
      <c r="P204" s="22">
        <f>IF(_xlfn.XLOOKUP($A204&amp;" "&amp;P$6,'ppd-data-latest'!$B$2:$B$7000,'ppd-data-latest'!$CR$2:$CR$7000,"",0)=0,"",_xlfn.XLOOKUP($A204&amp;" "&amp;P$6,'ppd-data-latest'!$B$2:$B$7000,'ppd-data-latest'!$CR$2:$CR$7000,"",0))</f>
        <v>9.4960000000000003E-2</v>
      </c>
      <c r="Q204" s="22">
        <f>IF(_xlfn.XLOOKUP($A204&amp;" "&amp;Q$6,'ppd-data-latest'!$B$2:$B$7000,'ppd-data-latest'!$CR$2:$CR$7000,"",0)=0,"",_xlfn.XLOOKUP($A204&amp;" "&amp;Q$6,'ppd-data-latest'!$B$2:$B$7000,'ppd-data-latest'!$CR$2:$CR$7000,"",0))</f>
        <v>6.8250000000000005E-2</v>
      </c>
      <c r="R204" s="22">
        <f>IF(_xlfn.XLOOKUP($A204&amp;" "&amp;R$6,'ppd-data-latest'!$B$2:$B$7000,'ppd-data-latest'!$CR$2:$CR$7000,"",0)=0,"",_xlfn.XLOOKUP($A204&amp;" "&amp;R$6,'ppd-data-latest'!$B$2:$B$7000,'ppd-data-latest'!$CR$2:$CR$7000,"",0))</f>
        <v>9.1090000000000004E-2</v>
      </c>
      <c r="S204" s="22">
        <f>IF(_xlfn.XLOOKUP($A204&amp;" "&amp;S$6,'ppd-data-latest'!$B$2:$B$7000,'ppd-data-latest'!$CR$2:$CR$7000,"",0)=0,"",_xlfn.XLOOKUP($A204&amp;" "&amp;S$6,'ppd-data-latest'!$B$2:$B$7000,'ppd-data-latest'!$CR$2:$CR$7000,"",0))</f>
        <v>9.4950000000000007E-2</v>
      </c>
      <c r="T204" s="22">
        <f>IF(_xlfn.XLOOKUP($A204&amp;" "&amp;T$6,'ppd-data-latest'!$B$2:$B$7000,'ppd-data-latest'!$CR$2:$CR$7000,"",0)=0,"",_xlfn.XLOOKUP($A204&amp;" "&amp;T$6,'ppd-data-latest'!$B$2:$B$7000,'ppd-data-latest'!$CR$2:$CR$7000,"",0))</f>
        <v>6.1850000000000002E-2</v>
      </c>
      <c r="U204" s="22">
        <f>IF(_xlfn.XLOOKUP($A204&amp;" "&amp;U$6,'ppd-data-latest'!$B$2:$B$7000,'ppd-data-latest'!$CR$2:$CR$7000,"",0)=0,"",_xlfn.XLOOKUP($A204&amp;" "&amp;U$6,'ppd-data-latest'!$B$2:$B$7000,'ppd-data-latest'!$CR$2:$CR$7000,"",0))</f>
        <v>8.029E-2</v>
      </c>
      <c r="V204" s="22">
        <f>IF(_xlfn.XLOOKUP($A204&amp;" "&amp;V$6,'ppd-data-latest'!$B$2:$B$7000,'ppd-data-latest'!$CR$2:$CR$7000,"",0)=0,"",_xlfn.XLOOKUP($A204&amp;" "&amp;V$6,'ppd-data-latest'!$B$2:$B$7000,'ppd-data-latest'!$CR$2:$CR$7000,"",0))</f>
        <v>9.9010000000000001E-2</v>
      </c>
      <c r="W204" s="22">
        <f>IF(_xlfn.XLOOKUP($A204&amp;" "&amp;W$6,'ppd-data-latest'!$B$2:$B$7000,'ppd-data-latest'!$CR$2:$CR$7000,"",0)=0,"",_xlfn.XLOOKUP($A204&amp;" "&amp;W$6,'ppd-data-latest'!$B$2:$B$7000,'ppd-data-latest'!$CR$2:$CR$7000,"",0))</f>
        <v>0.11405999999999999</v>
      </c>
      <c r="X204" s="22" t="str">
        <f>IF(_xlfn.XLOOKUP($A204&amp;" "&amp;X$6,'ppd-data-latest'!$B$2:$B$7000,'ppd-data-latest'!$CR$2:$CR$7000,"",0)=0,"",_xlfn.XLOOKUP($A204&amp;" "&amp;X$6,'ppd-data-latest'!$B$2:$B$7000,'ppd-data-latest'!$CR$2:$CR$7000,"",0))</f>
        <v/>
      </c>
    </row>
    <row r="205" spans="1:24" x14ac:dyDescent="0.25">
      <c r="A205">
        <v>204</v>
      </c>
      <c r="B205" t="str">
        <f>_xlfn.XLOOKUP(A205,'ppd-data-latest'!$A$2:$A$7000,'ppd-data-latest'!$C$2:$C$7000,,0)</f>
        <v>Houston Municipal</v>
      </c>
      <c r="C205" s="22">
        <f>IF(_xlfn.XLOOKUP($A205&amp;" "&amp;C$6,'ppd-data-latest'!$B$2:$B$7000,'ppd-data-latest'!$CR$2:$CR$7000,"",0)=0,"",_xlfn.XLOOKUP($A205&amp;" "&amp;C$6,'ppd-data-latest'!$B$2:$B$7000,'ppd-data-latest'!$CR$2:$CR$7000,"",0))</f>
        <v>9.2499999999999999E-2</v>
      </c>
      <c r="D205" s="22">
        <f>IF(_xlfn.XLOOKUP($A205&amp;" "&amp;D$6,'ppd-data-latest'!$B$2:$B$7000,'ppd-data-latest'!$CR$2:$CR$7000,"",0)=0,"",_xlfn.XLOOKUP($A205&amp;" "&amp;D$6,'ppd-data-latest'!$B$2:$B$7000,'ppd-data-latest'!$CR$2:$CR$7000,"",0))</f>
        <v>4.3700000000000003E-2</v>
      </c>
      <c r="E205" s="22">
        <f>IF(_xlfn.XLOOKUP($A205&amp;" "&amp;E$6,'ppd-data-latest'!$B$2:$B$7000,'ppd-data-latest'!$CR$2:$CR$7000,"",0)=0,"",_xlfn.XLOOKUP($A205&amp;" "&amp;E$6,'ppd-data-latest'!$B$2:$B$7000,'ppd-data-latest'!$CR$2:$CR$7000,"",0))</f>
        <v>3.27E-2</v>
      </c>
      <c r="F205" s="22">
        <f>IF(_xlfn.XLOOKUP($A205&amp;" "&amp;F$6,'ppd-data-latest'!$B$2:$B$7000,'ppd-data-latest'!$CR$2:$CR$7000,"",0)=0,"",_xlfn.XLOOKUP($A205&amp;" "&amp;F$6,'ppd-data-latest'!$B$2:$B$7000,'ppd-data-latest'!$CR$2:$CR$7000,"",0))</f>
        <v>6.1499999999999999E-2</v>
      </c>
      <c r="G205" s="22">
        <f>IF(_xlfn.XLOOKUP($A205&amp;" "&amp;G$6,'ppd-data-latest'!$B$2:$B$7000,'ppd-data-latest'!$CR$2:$CR$7000,"",0)=0,"",_xlfn.XLOOKUP($A205&amp;" "&amp;G$6,'ppd-data-latest'!$B$2:$B$7000,'ppd-data-latest'!$CR$2:$CR$7000,"",0))</f>
        <v>4.53E-2</v>
      </c>
      <c r="H205" s="22">
        <f>IF(_xlfn.XLOOKUP($A205&amp;" "&amp;H$6,'ppd-data-latest'!$B$2:$B$7000,'ppd-data-latest'!$CR$2:$CR$7000,"",0)=0,"",_xlfn.XLOOKUP($A205&amp;" "&amp;H$6,'ppd-data-latest'!$B$2:$B$7000,'ppd-data-latest'!$CR$2:$CR$7000,"",0))</f>
        <v>0.09</v>
      </c>
      <c r="I205" s="22">
        <f>IF(_xlfn.XLOOKUP($A205&amp;" "&amp;I$6,'ppd-data-latest'!$B$2:$B$7000,'ppd-data-latest'!$CR$2:$CR$7000,"",0)=0,"",_xlfn.XLOOKUP($A205&amp;" "&amp;I$6,'ppd-data-latest'!$B$2:$B$7000,'ppd-data-latest'!$CR$2:$CR$7000,"",0))</f>
        <v>0.14399999999999999</v>
      </c>
      <c r="J205" s="22">
        <f>IF(_xlfn.XLOOKUP($A205&amp;" "&amp;J$6,'ppd-data-latest'!$B$2:$B$7000,'ppd-data-latest'!$CR$2:$CR$7000,"",0)=0,"",_xlfn.XLOOKUP($A205&amp;" "&amp;J$6,'ppd-data-latest'!$B$2:$B$7000,'ppd-data-latest'!$CR$2:$CR$7000,"",0))</f>
        <v>0.13700000000000001</v>
      </c>
      <c r="K205" s="22">
        <f>IF(_xlfn.XLOOKUP($A205&amp;" "&amp;K$6,'ppd-data-latest'!$B$2:$B$7000,'ppd-data-latest'!$CR$2:$CR$7000,"",0)=0,"",_xlfn.XLOOKUP($A205&amp;" "&amp;K$6,'ppd-data-latest'!$B$2:$B$7000,'ppd-data-latest'!$CR$2:$CR$7000,"",0))</f>
        <v>6.0999999999999999E-2</v>
      </c>
      <c r="L205" s="22">
        <f>IF(_xlfn.XLOOKUP($A205&amp;" "&amp;L$6,'ppd-data-latest'!$B$2:$B$7000,'ppd-data-latest'!$CR$2:$CR$7000,"",0)=0,"",_xlfn.XLOOKUP($A205&amp;" "&amp;L$6,'ppd-data-latest'!$B$2:$B$7000,'ppd-data-latest'!$CR$2:$CR$7000,"",0))</f>
        <v>5.8000000000000003E-2</v>
      </c>
      <c r="M205" s="22">
        <f>IF(_xlfn.XLOOKUP($A205&amp;" "&amp;M$6,'ppd-data-latest'!$B$2:$B$7000,'ppd-data-latest'!$CR$2:$CR$7000,"",0)=0,"",_xlfn.XLOOKUP($A205&amp;" "&amp;M$6,'ppd-data-latest'!$B$2:$B$7000,'ppd-data-latest'!$CR$2:$CR$7000,"",0))</f>
        <v>6.5000000000000002E-2</v>
      </c>
      <c r="N205" s="22">
        <f>IF(_xlfn.XLOOKUP($A205&amp;" "&amp;N$6,'ppd-data-latest'!$B$2:$B$7000,'ppd-data-latest'!$CR$2:$CR$7000,"",0)=0,"",_xlfn.XLOOKUP($A205&amp;" "&amp;N$6,'ppd-data-latest'!$B$2:$B$7000,'ppd-data-latest'!$CR$2:$CR$7000,"",0))</f>
        <v>2.9000000000000001E-2</v>
      </c>
      <c r="O205" s="22">
        <f>IF(_xlfn.XLOOKUP($A205&amp;" "&amp;O$6,'ppd-data-latest'!$B$2:$B$7000,'ppd-data-latest'!$CR$2:$CR$7000,"",0)=0,"",_xlfn.XLOOKUP($A205&amp;" "&amp;O$6,'ppd-data-latest'!$B$2:$B$7000,'ppd-data-latest'!$CR$2:$CR$7000,"",0))</f>
        <v>5.5E-2</v>
      </c>
      <c r="P205" s="22">
        <f>IF(_xlfn.XLOOKUP($A205&amp;" "&amp;P$6,'ppd-data-latest'!$B$2:$B$7000,'ppd-data-latest'!$CR$2:$CR$7000,"",0)=0,"",_xlfn.XLOOKUP($A205&amp;" "&amp;P$6,'ppd-data-latest'!$B$2:$B$7000,'ppd-data-latest'!$CR$2:$CR$7000,"",0))</f>
        <v>0.126</v>
      </c>
      <c r="Q205" s="22">
        <f>IF(_xlfn.XLOOKUP($A205&amp;" "&amp;Q$6,'ppd-data-latest'!$B$2:$B$7000,'ppd-data-latest'!$CR$2:$CR$7000,"",0)=0,"",_xlfn.XLOOKUP($A205&amp;" "&amp;Q$6,'ppd-data-latest'!$B$2:$B$7000,'ppd-data-latest'!$CR$2:$CR$7000,"",0))</f>
        <v>0.108</v>
      </c>
      <c r="R205" s="22">
        <f>IF(_xlfn.XLOOKUP($A205&amp;" "&amp;R$6,'ppd-data-latest'!$B$2:$B$7000,'ppd-data-latest'!$CR$2:$CR$7000,"",0)=0,"",_xlfn.XLOOKUP($A205&amp;" "&amp;R$6,'ppd-data-latest'!$B$2:$B$7000,'ppd-data-latest'!$CR$2:$CR$7000,"",0))</f>
        <v>6.8000000000000005E-2</v>
      </c>
      <c r="S205" s="22">
        <f>IF(_xlfn.XLOOKUP($A205&amp;" "&amp;S$6,'ppd-data-latest'!$B$2:$B$7000,'ppd-data-latest'!$CR$2:$CR$7000,"",0)=0,"",_xlfn.XLOOKUP($A205&amp;" "&amp;S$6,'ppd-data-latest'!$B$2:$B$7000,'ppd-data-latest'!$CR$2:$CR$7000,"",0))</f>
        <v>9.4E-2</v>
      </c>
      <c r="T205" s="22">
        <f>IF(_xlfn.XLOOKUP($A205&amp;" "&amp;T$6,'ppd-data-latest'!$B$2:$B$7000,'ppd-data-latest'!$CR$2:$CR$7000,"",0)=0,"",_xlfn.XLOOKUP($A205&amp;" "&amp;T$6,'ppd-data-latest'!$B$2:$B$7000,'ppd-data-latest'!$CR$2:$CR$7000,"",0))</f>
        <v>8.5999999999999993E-2</v>
      </c>
      <c r="U205" s="22">
        <f>IF(_xlfn.XLOOKUP($A205&amp;" "&amp;U$6,'ppd-data-latest'!$B$2:$B$7000,'ppd-data-latest'!$CR$2:$CR$7000,"",0)=0,"",_xlfn.XLOOKUP($A205&amp;" "&amp;U$6,'ppd-data-latest'!$B$2:$B$7000,'ppd-data-latest'!$CR$2:$CR$7000,"",0))</f>
        <v>6.8000000000000005E-2</v>
      </c>
      <c r="V205" s="22">
        <f>IF(_xlfn.XLOOKUP($A205&amp;" "&amp;V$6,'ppd-data-latest'!$B$2:$B$7000,'ppd-data-latest'!$CR$2:$CR$7000,"",0)=0,"",_xlfn.XLOOKUP($A205&amp;" "&amp;V$6,'ppd-data-latest'!$B$2:$B$7000,'ppd-data-latest'!$CR$2:$CR$7000,"",0))</f>
        <v>5.8999999999999997E-2</v>
      </c>
      <c r="W205" s="22">
        <f>IF(_xlfn.XLOOKUP($A205&amp;" "&amp;W$6,'ppd-data-latest'!$B$2:$B$7000,'ppd-data-latest'!$CR$2:$CR$7000,"",0)=0,"",_xlfn.XLOOKUP($A205&amp;" "&amp;W$6,'ppd-data-latest'!$B$2:$B$7000,'ppd-data-latest'!$CR$2:$CR$7000,"",0))</f>
        <v>0.127</v>
      </c>
      <c r="X205" s="22">
        <f>IF(_xlfn.XLOOKUP($A205&amp;" "&amp;X$6,'ppd-data-latest'!$B$2:$B$7000,'ppd-data-latest'!$CR$2:$CR$7000,"",0)=0,"",_xlfn.XLOOKUP($A205&amp;" "&amp;X$6,'ppd-data-latest'!$B$2:$B$7000,'ppd-data-latest'!$CR$2:$CR$7000,"",0))</f>
        <v>7.9000000000000001E-2</v>
      </c>
    </row>
    <row r="206" spans="1:24" x14ac:dyDescent="0.25">
      <c r="A206">
        <v>205</v>
      </c>
      <c r="B206" t="str">
        <f>_xlfn.XLOOKUP(A206,'ppd-data-latest'!$A$2:$A$7000,'ppd-data-latest'!$C$2:$C$7000,,0)</f>
        <v>Atlanta Fire</v>
      </c>
      <c r="C206" s="22" t="str">
        <f>IF(_xlfn.XLOOKUP($A206&amp;" "&amp;C$6,'ppd-data-latest'!$B$2:$B$7000,'ppd-data-latest'!$CR$2:$CR$7000,"",0)=0,"",_xlfn.XLOOKUP($A206&amp;" "&amp;C$6,'ppd-data-latest'!$B$2:$B$7000,'ppd-data-latest'!$CR$2:$CR$7000,"",0))</f>
        <v/>
      </c>
      <c r="D206" s="22" t="str">
        <f>IF(_xlfn.XLOOKUP($A206&amp;" "&amp;D$6,'ppd-data-latest'!$B$2:$B$7000,'ppd-data-latest'!$CR$2:$CR$7000,"",0)=0,"",_xlfn.XLOOKUP($A206&amp;" "&amp;D$6,'ppd-data-latest'!$B$2:$B$7000,'ppd-data-latest'!$CR$2:$CR$7000,"",0))</f>
        <v/>
      </c>
      <c r="E206" s="22" t="str">
        <f>IF(_xlfn.XLOOKUP($A206&amp;" "&amp;E$6,'ppd-data-latest'!$B$2:$B$7000,'ppd-data-latest'!$CR$2:$CR$7000,"",0)=0,"",_xlfn.XLOOKUP($A206&amp;" "&amp;E$6,'ppd-data-latest'!$B$2:$B$7000,'ppd-data-latest'!$CR$2:$CR$7000,"",0))</f>
        <v/>
      </c>
      <c r="F206" s="22" t="str">
        <f>IF(_xlfn.XLOOKUP($A206&amp;" "&amp;F$6,'ppd-data-latest'!$B$2:$B$7000,'ppd-data-latest'!$CR$2:$CR$7000,"",0)=0,"",_xlfn.XLOOKUP($A206&amp;" "&amp;F$6,'ppd-data-latest'!$B$2:$B$7000,'ppd-data-latest'!$CR$2:$CR$7000,"",0))</f>
        <v/>
      </c>
      <c r="G206" s="22">
        <f>IF(_xlfn.XLOOKUP($A206&amp;" "&amp;G$6,'ppd-data-latest'!$B$2:$B$7000,'ppd-data-latest'!$CR$2:$CR$7000,"",0)=0,"",_xlfn.XLOOKUP($A206&amp;" "&amp;G$6,'ppd-data-latest'!$B$2:$B$7000,'ppd-data-latest'!$CR$2:$CR$7000,"",0))</f>
        <v>4.6969999999999998E-2</v>
      </c>
      <c r="H206" s="22">
        <f>IF(_xlfn.XLOOKUP($A206&amp;" "&amp;H$6,'ppd-data-latest'!$B$2:$B$7000,'ppd-data-latest'!$CR$2:$CR$7000,"",0)=0,"",_xlfn.XLOOKUP($A206&amp;" "&amp;H$6,'ppd-data-latest'!$B$2:$B$7000,'ppd-data-latest'!$CR$2:$CR$7000,"",0))</f>
        <v>5.0029999999999998E-2</v>
      </c>
      <c r="I206" s="22">
        <f>IF(_xlfn.XLOOKUP($A206&amp;" "&amp;I$6,'ppd-data-latest'!$B$2:$B$7000,'ppd-data-latest'!$CR$2:$CR$7000,"",0)=0,"",_xlfn.XLOOKUP($A206&amp;" "&amp;I$6,'ppd-data-latest'!$B$2:$B$7000,'ppd-data-latest'!$CR$2:$CR$7000,"",0))</f>
        <v>9.2039999999999997E-2</v>
      </c>
      <c r="J206" s="22">
        <f>IF(_xlfn.XLOOKUP($A206&amp;" "&amp;J$6,'ppd-data-latest'!$B$2:$B$7000,'ppd-data-latest'!$CR$2:$CR$7000,"",0)=0,"",_xlfn.XLOOKUP($A206&amp;" "&amp;J$6,'ppd-data-latest'!$B$2:$B$7000,'ppd-data-latest'!$CR$2:$CR$7000,"",0))</f>
        <v>5.1659999999999998E-2</v>
      </c>
      <c r="K206" s="22">
        <f>IF(_xlfn.XLOOKUP($A206&amp;" "&amp;K$6,'ppd-data-latest'!$B$2:$B$7000,'ppd-data-latest'!$CR$2:$CR$7000,"",0)=0,"",_xlfn.XLOOKUP($A206&amp;" "&amp;K$6,'ppd-data-latest'!$B$2:$B$7000,'ppd-data-latest'!$CR$2:$CR$7000,"",0))</f>
        <v>3.0799999999999998E-3</v>
      </c>
      <c r="L206" s="22">
        <f>IF(_xlfn.XLOOKUP($A206&amp;" "&amp;L$6,'ppd-data-latest'!$B$2:$B$7000,'ppd-data-latest'!$CR$2:$CR$7000,"",0)=0,"",_xlfn.XLOOKUP($A206&amp;" "&amp;L$6,'ppd-data-latest'!$B$2:$B$7000,'ppd-data-latest'!$CR$2:$CR$7000,"",0))</f>
        <v>2.0729999999999998E-2</v>
      </c>
      <c r="M206" s="22">
        <f>IF(_xlfn.XLOOKUP($A206&amp;" "&amp;M$6,'ppd-data-latest'!$B$2:$B$7000,'ppd-data-latest'!$CR$2:$CR$7000,"",0)=0,"",_xlfn.XLOOKUP($A206&amp;" "&amp;M$6,'ppd-data-latest'!$B$2:$B$7000,'ppd-data-latest'!$CR$2:$CR$7000,"",0))</f>
        <v>6.268E-2</v>
      </c>
      <c r="N206" s="22">
        <f>IF(_xlfn.XLOOKUP($A206&amp;" "&amp;N$6,'ppd-data-latest'!$B$2:$B$7000,'ppd-data-latest'!$CR$2:$CR$7000,"",0)=0,"",_xlfn.XLOOKUP($A206&amp;" "&amp;N$6,'ppd-data-latest'!$B$2:$B$7000,'ppd-data-latest'!$CR$2:$CR$7000,"",0))</f>
        <v>3.7740000000000003E-2</v>
      </c>
      <c r="O206" s="22">
        <f>IF(_xlfn.XLOOKUP($A206&amp;" "&amp;O$6,'ppd-data-latest'!$B$2:$B$7000,'ppd-data-latest'!$CR$2:$CR$7000,"",0)=0,"",_xlfn.XLOOKUP($A206&amp;" "&amp;O$6,'ppd-data-latest'!$B$2:$B$7000,'ppd-data-latest'!$CR$2:$CR$7000,"",0))</f>
        <v>7.7340000000000006E-2</v>
      </c>
      <c r="P206" s="22">
        <f>IF(_xlfn.XLOOKUP($A206&amp;" "&amp;P$6,'ppd-data-latest'!$B$2:$B$7000,'ppd-data-latest'!$CR$2:$CR$7000,"",0)=0,"",_xlfn.XLOOKUP($A206&amp;" "&amp;P$6,'ppd-data-latest'!$B$2:$B$7000,'ppd-data-latest'!$CR$2:$CR$7000,"",0))</f>
        <v>0.15312999999999999</v>
      </c>
      <c r="Q206" s="22">
        <f>IF(_xlfn.XLOOKUP($A206&amp;" "&amp;Q$6,'ppd-data-latest'!$B$2:$B$7000,'ppd-data-latest'!$CR$2:$CR$7000,"",0)=0,"",_xlfn.XLOOKUP($A206&amp;" "&amp;Q$6,'ppd-data-latest'!$B$2:$B$7000,'ppd-data-latest'!$CR$2:$CR$7000,"",0))</f>
        <v>0.12428</v>
      </c>
      <c r="R206" s="22">
        <f>IF(_xlfn.XLOOKUP($A206&amp;" "&amp;R$6,'ppd-data-latest'!$B$2:$B$7000,'ppd-data-latest'!$CR$2:$CR$7000,"",0)=0,"",_xlfn.XLOOKUP($A206&amp;" "&amp;R$6,'ppd-data-latest'!$B$2:$B$7000,'ppd-data-latest'!$CR$2:$CR$7000,"",0))</f>
        <v>7.1779999999999997E-2</v>
      </c>
      <c r="S206" s="22">
        <f>IF(_xlfn.XLOOKUP($A206&amp;" "&amp;S$6,'ppd-data-latest'!$B$2:$B$7000,'ppd-data-latest'!$CR$2:$CR$7000,"",0)=0,"",_xlfn.XLOOKUP($A206&amp;" "&amp;S$6,'ppd-data-latest'!$B$2:$B$7000,'ppd-data-latest'!$CR$2:$CR$7000,"",0))</f>
        <v>9.493E-2</v>
      </c>
      <c r="T206" s="22">
        <f>IF(_xlfn.XLOOKUP($A206&amp;" "&amp;T$6,'ppd-data-latest'!$B$2:$B$7000,'ppd-data-latest'!$CR$2:$CR$7000,"",0)=0,"",_xlfn.XLOOKUP($A206&amp;" "&amp;T$6,'ppd-data-latest'!$B$2:$B$7000,'ppd-data-latest'!$CR$2:$CR$7000,"",0))</f>
        <v>8.4309999999999996E-2</v>
      </c>
      <c r="U206" s="22">
        <f>IF(_xlfn.XLOOKUP($A206&amp;" "&amp;U$6,'ppd-data-latest'!$B$2:$B$7000,'ppd-data-latest'!$CR$2:$CR$7000,"",0)=0,"",_xlfn.XLOOKUP($A206&amp;" "&amp;U$6,'ppd-data-latest'!$B$2:$B$7000,'ppd-data-latest'!$CR$2:$CR$7000,"",0))</f>
        <v>5.5440000000000003E-2</v>
      </c>
      <c r="V206" s="22">
        <f>IF(_xlfn.XLOOKUP($A206&amp;" "&amp;V$6,'ppd-data-latest'!$B$2:$B$7000,'ppd-data-latest'!$CR$2:$CR$7000,"",0)=0,"",_xlfn.XLOOKUP($A206&amp;" "&amp;V$6,'ppd-data-latest'!$B$2:$B$7000,'ppd-data-latest'!$CR$2:$CR$7000,"",0))</f>
        <v>5.8939999999999999E-2</v>
      </c>
      <c r="W206" s="22">
        <f>IF(_xlfn.XLOOKUP($A206&amp;" "&amp;W$6,'ppd-data-latest'!$B$2:$B$7000,'ppd-data-latest'!$CR$2:$CR$7000,"",0)=0,"",_xlfn.XLOOKUP($A206&amp;" "&amp;W$6,'ppd-data-latest'!$B$2:$B$7000,'ppd-data-latest'!$CR$2:$CR$7000,"",0))</f>
        <v>0.12411999999999999</v>
      </c>
      <c r="X206" s="22" t="str">
        <f>IF(_xlfn.XLOOKUP($A206&amp;" "&amp;X$6,'ppd-data-latest'!$B$2:$B$7000,'ppd-data-latest'!$CR$2:$CR$7000,"",0)=0,"",_xlfn.XLOOKUP($A206&amp;" "&amp;X$6,'ppd-data-latest'!$B$2:$B$7000,'ppd-data-latest'!$CR$2:$CR$7000,"",0))</f>
        <v/>
      </c>
    </row>
    <row r="207" spans="1:24" x14ac:dyDescent="0.25">
      <c r="A207">
        <v>206</v>
      </c>
      <c r="B207" t="str">
        <f>_xlfn.XLOOKUP(A207,'ppd-data-latest'!$A$2:$A$7000,'ppd-data-latest'!$C$2:$C$7000,,0)</f>
        <v>Chicago Fire</v>
      </c>
      <c r="C207" s="22" t="str">
        <f>IF(_xlfn.XLOOKUP($A207&amp;" "&amp;C$6,'ppd-data-latest'!$B$2:$B$7000,'ppd-data-latest'!$CR$2:$CR$7000,"",0)=0,"",_xlfn.XLOOKUP($A207&amp;" "&amp;C$6,'ppd-data-latest'!$B$2:$B$7000,'ppd-data-latest'!$CR$2:$CR$7000,"",0))</f>
        <v/>
      </c>
      <c r="D207" s="22">
        <f>IF(_xlfn.XLOOKUP($A207&amp;" "&amp;D$6,'ppd-data-latest'!$B$2:$B$7000,'ppd-data-latest'!$CR$2:$CR$7000,"",0)=0,"",_xlfn.XLOOKUP($A207&amp;" "&amp;D$6,'ppd-data-latest'!$B$2:$B$7000,'ppd-data-latest'!$CR$2:$CR$7000,"",0))</f>
        <v>2.1999999999999999E-2</v>
      </c>
      <c r="E207" s="22" t="str">
        <f>IF(_xlfn.XLOOKUP($A207&amp;" "&amp;E$6,'ppd-data-latest'!$B$2:$B$7000,'ppd-data-latest'!$CR$2:$CR$7000,"",0)=0,"",_xlfn.XLOOKUP($A207&amp;" "&amp;E$6,'ppd-data-latest'!$B$2:$B$7000,'ppd-data-latest'!$CR$2:$CR$7000,"",0))</f>
        <v/>
      </c>
      <c r="F207" s="22">
        <f>IF(_xlfn.XLOOKUP($A207&amp;" "&amp;F$6,'ppd-data-latest'!$B$2:$B$7000,'ppd-data-latest'!$CR$2:$CR$7000,"",0)=0,"",_xlfn.XLOOKUP($A207&amp;" "&amp;F$6,'ppd-data-latest'!$B$2:$B$7000,'ppd-data-latest'!$CR$2:$CR$7000,"",0))</f>
        <v>4.1000000000000002E-2</v>
      </c>
      <c r="G207" s="22">
        <f>IF(_xlfn.XLOOKUP($A207&amp;" "&amp;G$6,'ppd-data-latest'!$B$2:$B$7000,'ppd-data-latest'!$CR$2:$CR$7000,"",0)=0,"",_xlfn.XLOOKUP($A207&amp;" "&amp;G$6,'ppd-data-latest'!$B$2:$B$7000,'ppd-data-latest'!$CR$2:$CR$7000,"",0))</f>
        <v>6.3E-2</v>
      </c>
      <c r="H207" s="22">
        <f>IF(_xlfn.XLOOKUP($A207&amp;" "&amp;H$6,'ppd-data-latest'!$B$2:$B$7000,'ppd-data-latest'!$CR$2:$CR$7000,"",0)=0,"",_xlfn.XLOOKUP($A207&amp;" "&amp;H$6,'ppd-data-latest'!$B$2:$B$7000,'ppd-data-latest'!$CR$2:$CR$7000,"",0))</f>
        <v>0.1077</v>
      </c>
      <c r="I207" s="22">
        <f>IF(_xlfn.XLOOKUP($A207&amp;" "&amp;I$6,'ppd-data-latest'!$B$2:$B$7000,'ppd-data-latest'!$CR$2:$CR$7000,"",0)=0,"",_xlfn.XLOOKUP($A207&amp;" "&amp;I$6,'ppd-data-latest'!$B$2:$B$7000,'ppd-data-latest'!$CR$2:$CR$7000,"",0))</f>
        <v>0.16713</v>
      </c>
      <c r="J207" s="22">
        <f>IF(_xlfn.XLOOKUP($A207&amp;" "&amp;J$6,'ppd-data-latest'!$B$2:$B$7000,'ppd-data-latest'!$CR$2:$CR$7000,"",0)=0,"",_xlfn.XLOOKUP($A207&amp;" "&amp;J$6,'ppd-data-latest'!$B$2:$B$7000,'ppd-data-latest'!$CR$2:$CR$7000,"",0))</f>
        <v>1.026E-2</v>
      </c>
      <c r="K207" s="22">
        <f>IF(_xlfn.XLOOKUP($A207&amp;" "&amp;K$6,'ppd-data-latest'!$B$2:$B$7000,'ppd-data-latest'!$CR$2:$CR$7000,"",0)=0,"",_xlfn.XLOOKUP($A207&amp;" "&amp;K$6,'ppd-data-latest'!$B$2:$B$7000,'ppd-data-latest'!$CR$2:$CR$7000,"",0))</f>
        <v>3.2169999999999997E-2</v>
      </c>
      <c r="L207" s="22">
        <f>IF(_xlfn.XLOOKUP($A207&amp;" "&amp;L$6,'ppd-data-latest'!$B$2:$B$7000,'ppd-data-latest'!$CR$2:$CR$7000,"",0)=0,"",_xlfn.XLOOKUP($A207&amp;" "&amp;L$6,'ppd-data-latest'!$B$2:$B$7000,'ppd-data-latest'!$CR$2:$CR$7000,"",0))</f>
        <v>4.4909999999999999E-2</v>
      </c>
      <c r="M207" s="22">
        <f>IF(_xlfn.XLOOKUP($A207&amp;" "&amp;M$6,'ppd-data-latest'!$B$2:$B$7000,'ppd-data-latest'!$CR$2:$CR$7000,"",0)=0,"",_xlfn.XLOOKUP($A207&amp;" "&amp;M$6,'ppd-data-latest'!$B$2:$B$7000,'ppd-data-latest'!$CR$2:$CR$7000,"",0))</f>
        <v>1.1129999999999999E-2</v>
      </c>
      <c r="N207" s="22">
        <f>IF(_xlfn.XLOOKUP($A207&amp;" "&amp;N$6,'ppd-data-latest'!$B$2:$B$7000,'ppd-data-latest'!$CR$2:$CR$7000,"",0)=0,"",_xlfn.XLOOKUP($A207&amp;" "&amp;N$6,'ppd-data-latest'!$B$2:$B$7000,'ppd-data-latest'!$CR$2:$CR$7000,"",0))</f>
        <v>1.8239999999999999E-2</v>
      </c>
      <c r="O207" s="22">
        <f>IF(_xlfn.XLOOKUP($A207&amp;" "&amp;O$6,'ppd-data-latest'!$B$2:$B$7000,'ppd-data-latest'!$CR$2:$CR$7000,"",0)=0,"",_xlfn.XLOOKUP($A207&amp;" "&amp;O$6,'ppd-data-latest'!$B$2:$B$7000,'ppd-data-latest'!$CR$2:$CR$7000,"",0))</f>
        <v>0.15883</v>
      </c>
      <c r="P207" s="22">
        <f>IF(_xlfn.XLOOKUP($A207&amp;" "&amp;P$6,'ppd-data-latest'!$B$2:$B$7000,'ppd-data-latest'!$CR$2:$CR$7000,"",0)=0,"",_xlfn.XLOOKUP($A207&amp;" "&amp;P$6,'ppd-data-latest'!$B$2:$B$7000,'ppd-data-latest'!$CR$2:$CR$7000,"",0))</f>
        <v>0.11183</v>
      </c>
      <c r="Q207" s="22">
        <f>IF(_xlfn.XLOOKUP($A207&amp;" "&amp;Q$6,'ppd-data-latest'!$B$2:$B$7000,'ppd-data-latest'!$CR$2:$CR$7000,"",0)=0,"",_xlfn.XLOOKUP($A207&amp;" "&amp;Q$6,'ppd-data-latest'!$B$2:$B$7000,'ppd-data-latest'!$CR$2:$CR$7000,"",0))</f>
        <v>7.7030000000000001E-2</v>
      </c>
      <c r="R207" s="22">
        <f>IF(_xlfn.XLOOKUP($A207&amp;" "&amp;R$6,'ppd-data-latest'!$B$2:$B$7000,'ppd-data-latest'!$CR$2:$CR$7000,"",0)=0,"",_xlfn.XLOOKUP($A207&amp;" "&amp;R$6,'ppd-data-latest'!$B$2:$B$7000,'ppd-data-latest'!$CR$2:$CR$7000,"",0))</f>
        <v>9.8169999999999993E-2</v>
      </c>
      <c r="S207" s="22">
        <f>IF(_xlfn.XLOOKUP($A207&amp;" "&amp;S$6,'ppd-data-latest'!$B$2:$B$7000,'ppd-data-latest'!$CR$2:$CR$7000,"",0)=0,"",_xlfn.XLOOKUP($A207&amp;" "&amp;S$6,'ppd-data-latest'!$B$2:$B$7000,'ppd-data-latest'!$CR$2:$CR$7000,"",0))</f>
        <v>0.10211000000000001</v>
      </c>
      <c r="T207" s="22">
        <f>IF(_xlfn.XLOOKUP($A207&amp;" "&amp;T$6,'ppd-data-latest'!$B$2:$B$7000,'ppd-data-latest'!$CR$2:$CR$7000,"",0)=0,"",_xlfn.XLOOKUP($A207&amp;" "&amp;T$6,'ppd-data-latest'!$B$2:$B$7000,'ppd-data-latest'!$CR$2:$CR$7000,"",0))</f>
        <v>4.5659999999999999E-2</v>
      </c>
      <c r="U207" s="22">
        <f>IF(_xlfn.XLOOKUP($A207&amp;" "&amp;U$6,'ppd-data-latest'!$B$2:$B$7000,'ppd-data-latest'!$CR$2:$CR$7000,"",0)=0,"",_xlfn.XLOOKUP($A207&amp;" "&amp;U$6,'ppd-data-latest'!$B$2:$B$7000,'ppd-data-latest'!$CR$2:$CR$7000,"",0))</f>
        <v>7.8020000000000006E-2</v>
      </c>
      <c r="V207" s="22">
        <f>IF(_xlfn.XLOOKUP($A207&amp;" "&amp;V$6,'ppd-data-latest'!$B$2:$B$7000,'ppd-data-latest'!$CR$2:$CR$7000,"",0)=0,"",_xlfn.XLOOKUP($A207&amp;" "&amp;V$6,'ppd-data-latest'!$B$2:$B$7000,'ppd-data-latest'!$CR$2:$CR$7000,"",0))</f>
        <v>0.10264</v>
      </c>
      <c r="W207" s="22">
        <f>IF(_xlfn.XLOOKUP($A207&amp;" "&amp;W$6,'ppd-data-latest'!$B$2:$B$7000,'ppd-data-latest'!$CR$2:$CR$7000,"",0)=0,"",_xlfn.XLOOKUP($A207&amp;" "&amp;W$6,'ppd-data-latest'!$B$2:$B$7000,'ppd-data-latest'!$CR$2:$CR$7000,"",0))</f>
        <v>0.11638</v>
      </c>
      <c r="X207" s="22" t="str">
        <f>IF(_xlfn.XLOOKUP($A207&amp;" "&amp;X$6,'ppd-data-latest'!$B$2:$B$7000,'ppd-data-latest'!$CR$2:$CR$7000,"",0)=0,"",_xlfn.XLOOKUP($A207&amp;" "&amp;X$6,'ppd-data-latest'!$B$2:$B$7000,'ppd-data-latest'!$CR$2:$CR$7000,"",0))</f>
        <v/>
      </c>
    </row>
    <row r="208" spans="1:24" x14ac:dyDescent="0.25">
      <c r="A208">
        <v>207</v>
      </c>
      <c r="B208" t="str">
        <f>_xlfn.XLOOKUP(A208,'ppd-data-latest'!$A$2:$A$7000,'ppd-data-latest'!$C$2:$C$7000,,0)</f>
        <v>Kansas City (MO) Schools</v>
      </c>
      <c r="C208" s="22" t="str">
        <f>IF(_xlfn.XLOOKUP($A208&amp;" "&amp;C$6,'ppd-data-latest'!$B$2:$B$7000,'ppd-data-latest'!$CR$2:$CR$7000,"",0)=0,"",_xlfn.XLOOKUP($A208&amp;" "&amp;C$6,'ppd-data-latest'!$B$2:$B$7000,'ppd-data-latest'!$CR$2:$CR$7000,"",0))</f>
        <v/>
      </c>
      <c r="D208" s="22">
        <f>IF(_xlfn.XLOOKUP($A208&amp;" "&amp;D$6,'ppd-data-latest'!$B$2:$B$7000,'ppd-data-latest'!$CR$2:$CR$7000,"",0)=0,"",_xlfn.XLOOKUP($A208&amp;" "&amp;D$6,'ppd-data-latest'!$B$2:$B$7000,'ppd-data-latest'!$CR$2:$CR$7000,"",0))</f>
        <v>3.4000000000000002E-2</v>
      </c>
      <c r="E208" s="22">
        <f>IF(_xlfn.XLOOKUP($A208&amp;" "&amp;E$6,'ppd-data-latest'!$B$2:$B$7000,'ppd-data-latest'!$CR$2:$CR$7000,"",0)=0,"",_xlfn.XLOOKUP($A208&amp;" "&amp;E$6,'ppd-data-latest'!$B$2:$B$7000,'ppd-data-latest'!$CR$2:$CR$7000,"",0))</f>
        <v>5.1999999999999998E-2</v>
      </c>
      <c r="F208" s="22">
        <f>IF(_xlfn.XLOOKUP($A208&amp;" "&amp;F$6,'ppd-data-latest'!$B$2:$B$7000,'ppd-data-latest'!$CR$2:$CR$7000,"",0)=0,"",_xlfn.XLOOKUP($A208&amp;" "&amp;F$6,'ppd-data-latest'!$B$2:$B$7000,'ppd-data-latest'!$CR$2:$CR$7000,"",0))</f>
        <v>4.5999999999999999E-2</v>
      </c>
      <c r="G208" s="22">
        <f>IF(_xlfn.XLOOKUP($A208&amp;" "&amp;G$6,'ppd-data-latest'!$B$2:$B$7000,'ppd-data-latest'!$CR$2:$CR$7000,"",0)=0,"",_xlfn.XLOOKUP($A208&amp;" "&amp;G$6,'ppd-data-latest'!$B$2:$B$7000,'ppd-data-latest'!$CR$2:$CR$7000,"",0))</f>
        <v>5.8000000000000003E-2</v>
      </c>
      <c r="H208" s="22">
        <f>IF(_xlfn.XLOOKUP($A208&amp;" "&amp;H$6,'ppd-data-latest'!$B$2:$B$7000,'ppd-data-latest'!$CR$2:$CR$7000,"",0)=0,"",_xlfn.XLOOKUP($A208&amp;" "&amp;H$6,'ppd-data-latest'!$B$2:$B$7000,'ppd-data-latest'!$CR$2:$CR$7000,"",0))</f>
        <v>8.6999999999999994E-2</v>
      </c>
      <c r="I208" s="22">
        <f>IF(_xlfn.XLOOKUP($A208&amp;" "&amp;I$6,'ppd-data-latest'!$B$2:$B$7000,'ppd-data-latest'!$CR$2:$CR$7000,"",0)=0,"",_xlfn.XLOOKUP($A208&amp;" "&amp;I$6,'ppd-data-latest'!$B$2:$B$7000,'ppd-data-latest'!$CR$2:$CR$7000,"",0))</f>
        <v>0.123</v>
      </c>
      <c r="J208" s="22">
        <f>IF(_xlfn.XLOOKUP($A208&amp;" "&amp;J$6,'ppd-data-latest'!$B$2:$B$7000,'ppd-data-latest'!$CR$2:$CR$7000,"",0)=0,"",_xlfn.XLOOKUP($A208&amp;" "&amp;J$6,'ppd-data-latest'!$B$2:$B$7000,'ppd-data-latest'!$CR$2:$CR$7000,"",0))</f>
        <v>0.02</v>
      </c>
      <c r="K208" s="22">
        <f>IF(_xlfn.XLOOKUP($A208&amp;" "&amp;K$6,'ppd-data-latest'!$B$2:$B$7000,'ppd-data-latest'!$CR$2:$CR$7000,"",0)=0,"",_xlfn.XLOOKUP($A208&amp;" "&amp;K$6,'ppd-data-latest'!$B$2:$B$7000,'ppd-data-latest'!$CR$2:$CR$7000,"",0))</f>
        <v>0.03</v>
      </c>
      <c r="L208" s="22">
        <f>IF(_xlfn.XLOOKUP($A208&amp;" "&amp;L$6,'ppd-data-latest'!$B$2:$B$7000,'ppd-data-latest'!$CR$2:$CR$7000,"",0)=0,"",_xlfn.XLOOKUP($A208&amp;" "&amp;L$6,'ppd-data-latest'!$B$2:$B$7000,'ppd-data-latest'!$CR$2:$CR$7000,"",0))</f>
        <v>0.04</v>
      </c>
      <c r="M208" s="22">
        <f>IF(_xlfn.XLOOKUP($A208&amp;" "&amp;M$6,'ppd-data-latest'!$B$2:$B$7000,'ppd-data-latest'!$CR$2:$CR$7000,"",0)=0,"",_xlfn.XLOOKUP($A208&amp;" "&amp;M$6,'ppd-data-latest'!$B$2:$B$7000,'ppd-data-latest'!$CR$2:$CR$7000,"",0))</f>
        <v>1.5900000000000001E-2</v>
      </c>
      <c r="N208" s="22">
        <f>IF(_xlfn.XLOOKUP($A208&amp;" "&amp;N$6,'ppd-data-latest'!$B$2:$B$7000,'ppd-data-latest'!$CR$2:$CR$7000,"",0)=0,"",_xlfn.XLOOKUP($A208&amp;" "&amp;N$6,'ppd-data-latest'!$B$2:$B$7000,'ppd-data-latest'!$CR$2:$CR$7000,"",0))</f>
        <v>2.8000000000000001E-2</v>
      </c>
      <c r="O208" s="22">
        <f>IF(_xlfn.XLOOKUP($A208&amp;" "&amp;O$6,'ppd-data-latest'!$B$2:$B$7000,'ppd-data-latest'!$CR$2:$CR$7000,"",0)=0,"",_xlfn.XLOOKUP($A208&amp;" "&amp;O$6,'ppd-data-latest'!$B$2:$B$7000,'ppd-data-latest'!$CR$2:$CR$7000,"",0))</f>
        <v>0.10979999999999999</v>
      </c>
      <c r="P208" s="22">
        <f>IF(_xlfn.XLOOKUP($A208&amp;" "&amp;P$6,'ppd-data-latest'!$B$2:$B$7000,'ppd-data-latest'!$CR$2:$CR$7000,"",0)=0,"",_xlfn.XLOOKUP($A208&amp;" "&amp;P$6,'ppd-data-latest'!$B$2:$B$7000,'ppd-data-latest'!$CR$2:$CR$7000,"",0))</f>
        <v>8.6499999999999994E-2</v>
      </c>
      <c r="Q208" s="22">
        <f>IF(_xlfn.XLOOKUP($A208&amp;" "&amp;Q$6,'ppd-data-latest'!$B$2:$B$7000,'ppd-data-latest'!$CR$2:$CR$7000,"",0)=0,"",_xlfn.XLOOKUP($A208&amp;" "&amp;Q$6,'ppd-data-latest'!$B$2:$B$7000,'ppd-data-latest'!$CR$2:$CR$7000,"",0))</f>
        <v>5.7700000000000001E-2</v>
      </c>
      <c r="R208" s="22">
        <f>IF(_xlfn.XLOOKUP($A208&amp;" "&amp;R$6,'ppd-data-latest'!$B$2:$B$7000,'ppd-data-latest'!$CR$2:$CR$7000,"",0)=0,"",_xlfn.XLOOKUP($A208&amp;" "&amp;R$6,'ppd-data-latest'!$B$2:$B$7000,'ppd-data-latest'!$CR$2:$CR$7000,"",0))</f>
        <v>7.2499999999999995E-2</v>
      </c>
      <c r="S208" s="22">
        <f>IF(_xlfn.XLOOKUP($A208&amp;" "&amp;S$6,'ppd-data-latest'!$B$2:$B$7000,'ppd-data-latest'!$CR$2:$CR$7000,"",0)=0,"",_xlfn.XLOOKUP($A208&amp;" "&amp;S$6,'ppd-data-latest'!$B$2:$B$7000,'ppd-data-latest'!$CR$2:$CR$7000,"",0))</f>
        <v>7.6999999999999999E-2</v>
      </c>
      <c r="T208" s="22">
        <f>IF(_xlfn.XLOOKUP($A208&amp;" "&amp;T$6,'ppd-data-latest'!$B$2:$B$7000,'ppd-data-latest'!$CR$2:$CR$7000,"",0)=0,"",_xlfn.XLOOKUP($A208&amp;" "&amp;T$6,'ppd-data-latest'!$B$2:$B$7000,'ppd-data-latest'!$CR$2:$CR$7000,"",0))</f>
        <v>4.1000000000000002E-2</v>
      </c>
      <c r="U208" s="22">
        <f>IF(_xlfn.XLOOKUP($A208&amp;" "&amp;U$6,'ppd-data-latest'!$B$2:$B$7000,'ppd-data-latest'!$CR$2:$CR$7000,"",0)=0,"",_xlfn.XLOOKUP($A208&amp;" "&amp;U$6,'ppd-data-latest'!$B$2:$B$7000,'ppd-data-latest'!$CR$2:$CR$7000,"",0))</f>
        <v>6.9000000000000006E-2</v>
      </c>
      <c r="V208" s="22">
        <f>IF(_xlfn.XLOOKUP($A208&amp;" "&amp;V$6,'ppd-data-latest'!$B$2:$B$7000,'ppd-data-latest'!$CR$2:$CR$7000,"",0)=0,"",_xlfn.XLOOKUP($A208&amp;" "&amp;V$6,'ppd-data-latest'!$B$2:$B$7000,'ppd-data-latest'!$CR$2:$CR$7000,"",0))</f>
        <v>0.10299999999999999</v>
      </c>
      <c r="W208" s="22">
        <f>IF(_xlfn.XLOOKUP($A208&amp;" "&amp;W$6,'ppd-data-latest'!$B$2:$B$7000,'ppd-data-latest'!$CR$2:$CR$7000,"",0)=0,"",_xlfn.XLOOKUP($A208&amp;" "&amp;W$6,'ppd-data-latest'!$B$2:$B$7000,'ppd-data-latest'!$CR$2:$CR$7000,"",0))</f>
        <v>0.11</v>
      </c>
      <c r="X208" s="22" t="str">
        <f>IF(_xlfn.XLOOKUP($A208&amp;" "&amp;X$6,'ppd-data-latest'!$B$2:$B$7000,'ppd-data-latest'!$CR$2:$CR$7000,"",0)=0,"",_xlfn.XLOOKUP($A208&amp;" "&amp;X$6,'ppd-data-latest'!$B$2:$B$7000,'ppd-data-latest'!$CR$2:$CR$7000,"",0))</f>
        <v/>
      </c>
    </row>
    <row r="209" spans="1:24" x14ac:dyDescent="0.25">
      <c r="A209">
        <v>208</v>
      </c>
      <c r="B209" t="str">
        <f>_xlfn.XLOOKUP(A209,'ppd-data-latest'!$A$2:$A$7000,'ppd-data-latest'!$C$2:$C$7000,,0)</f>
        <v>Houston Police</v>
      </c>
      <c r="C209" s="22" t="str">
        <f>IF(_xlfn.XLOOKUP($A209&amp;" "&amp;C$6,'ppd-data-latest'!$B$2:$B$7000,'ppd-data-latest'!$CR$2:$CR$7000,"",0)=0,"",_xlfn.XLOOKUP($A209&amp;" "&amp;C$6,'ppd-data-latest'!$B$2:$B$7000,'ppd-data-latest'!$CR$2:$CR$7000,"",0))</f>
        <v/>
      </c>
      <c r="D209" s="22" t="str">
        <f>IF(_xlfn.XLOOKUP($A209&amp;" "&amp;D$6,'ppd-data-latest'!$B$2:$B$7000,'ppd-data-latest'!$CR$2:$CR$7000,"",0)=0,"",_xlfn.XLOOKUP($A209&amp;" "&amp;D$6,'ppd-data-latest'!$B$2:$B$7000,'ppd-data-latest'!$CR$2:$CR$7000,"",0))</f>
        <v/>
      </c>
      <c r="E209" s="22" t="str">
        <f>IF(_xlfn.XLOOKUP($A209&amp;" "&amp;E$6,'ppd-data-latest'!$B$2:$B$7000,'ppd-data-latest'!$CR$2:$CR$7000,"",0)=0,"",_xlfn.XLOOKUP($A209&amp;" "&amp;E$6,'ppd-data-latest'!$B$2:$B$7000,'ppd-data-latest'!$CR$2:$CR$7000,"",0))</f>
        <v/>
      </c>
      <c r="F209" s="22" t="str">
        <f>IF(_xlfn.XLOOKUP($A209&amp;" "&amp;F$6,'ppd-data-latest'!$B$2:$B$7000,'ppd-data-latest'!$CR$2:$CR$7000,"",0)=0,"",_xlfn.XLOOKUP($A209&amp;" "&amp;F$6,'ppd-data-latest'!$B$2:$B$7000,'ppd-data-latest'!$CR$2:$CR$7000,"",0))</f>
        <v/>
      </c>
      <c r="G209" s="22">
        <f>IF(_xlfn.XLOOKUP($A209&amp;" "&amp;G$6,'ppd-data-latest'!$B$2:$B$7000,'ppd-data-latest'!$CR$2:$CR$7000,"",0)=0,"",_xlfn.XLOOKUP($A209&amp;" "&amp;G$6,'ppd-data-latest'!$B$2:$B$7000,'ppd-data-latest'!$CR$2:$CR$7000,"",0))</f>
        <v>4.7160000000000001E-2</v>
      </c>
      <c r="H209" s="22">
        <f>IF(_xlfn.XLOOKUP($A209&amp;" "&amp;H$6,'ppd-data-latest'!$B$2:$B$7000,'ppd-data-latest'!$CR$2:$CR$7000,"",0)=0,"",_xlfn.XLOOKUP($A209&amp;" "&amp;H$6,'ppd-data-latest'!$B$2:$B$7000,'ppd-data-latest'!$CR$2:$CR$7000,"",0))</f>
        <v>7.8399999999999997E-2</v>
      </c>
      <c r="I209" s="22">
        <f>IF(_xlfn.XLOOKUP($A209&amp;" "&amp;I$6,'ppd-data-latest'!$B$2:$B$7000,'ppd-data-latest'!$CR$2:$CR$7000,"",0)=0,"",_xlfn.XLOOKUP($A209&amp;" "&amp;I$6,'ppd-data-latest'!$B$2:$B$7000,'ppd-data-latest'!$CR$2:$CR$7000,"",0))</f>
        <v>0.13522999999999999</v>
      </c>
      <c r="J209" s="22">
        <f>IF(_xlfn.XLOOKUP($A209&amp;" "&amp;J$6,'ppd-data-latest'!$B$2:$B$7000,'ppd-data-latest'!$CR$2:$CR$7000,"",0)=0,"",_xlfn.XLOOKUP($A209&amp;" "&amp;J$6,'ppd-data-latest'!$B$2:$B$7000,'ppd-data-latest'!$CR$2:$CR$7000,"",0))</f>
        <v>0.12659999999999999</v>
      </c>
      <c r="K209" s="22">
        <f>IF(_xlfn.XLOOKUP($A209&amp;" "&amp;K$6,'ppd-data-latest'!$B$2:$B$7000,'ppd-data-latest'!$CR$2:$CR$7000,"",0)=0,"",_xlfn.XLOOKUP($A209&amp;" "&amp;K$6,'ppd-data-latest'!$B$2:$B$7000,'ppd-data-latest'!$CR$2:$CR$7000,"",0))</f>
        <v>4.0719999999999999E-2</v>
      </c>
      <c r="L209" s="22">
        <f>IF(_xlfn.XLOOKUP($A209&amp;" "&amp;L$6,'ppd-data-latest'!$B$2:$B$7000,'ppd-data-latest'!$CR$2:$CR$7000,"",0)=0,"",_xlfn.XLOOKUP($A209&amp;" "&amp;L$6,'ppd-data-latest'!$B$2:$B$7000,'ppd-data-latest'!$CR$2:$CR$7000,"",0))</f>
        <v>4.1090000000000002E-2</v>
      </c>
      <c r="M209" s="22">
        <f>IF(_xlfn.XLOOKUP($A209&amp;" "&amp;M$6,'ppd-data-latest'!$B$2:$B$7000,'ppd-data-latest'!$CR$2:$CR$7000,"",0)=0,"",_xlfn.XLOOKUP($A209&amp;" "&amp;M$6,'ppd-data-latest'!$B$2:$B$7000,'ppd-data-latest'!$CR$2:$CR$7000,"",0))</f>
        <v>5.8999999999999997E-2</v>
      </c>
      <c r="N209" s="22">
        <f>IF(_xlfn.XLOOKUP($A209&amp;" "&amp;N$6,'ppd-data-latest'!$B$2:$B$7000,'ppd-data-latest'!$CR$2:$CR$7000,"",0)=0,"",_xlfn.XLOOKUP($A209&amp;" "&amp;N$6,'ppd-data-latest'!$B$2:$B$7000,'ppd-data-latest'!$CR$2:$CR$7000,"",0))</f>
        <v>3.0759999999999999E-2</v>
      </c>
      <c r="O209" s="22">
        <f>IF(_xlfn.XLOOKUP($A209&amp;" "&amp;O$6,'ppd-data-latest'!$B$2:$B$7000,'ppd-data-latest'!$CR$2:$CR$7000,"",0)=0,"",_xlfn.XLOOKUP($A209&amp;" "&amp;O$6,'ppd-data-latest'!$B$2:$B$7000,'ppd-data-latest'!$CR$2:$CR$7000,"",0))</f>
        <v>4.5999999999999999E-2</v>
      </c>
      <c r="P209" s="22">
        <f>IF(_xlfn.XLOOKUP($A209&amp;" "&amp;P$6,'ppd-data-latest'!$B$2:$B$7000,'ppd-data-latest'!$CR$2:$CR$7000,"",0)=0,"",_xlfn.XLOOKUP($A209&amp;" "&amp;P$6,'ppd-data-latest'!$B$2:$B$7000,'ppd-data-latest'!$CR$2:$CR$7000,"",0))</f>
        <v>0.12431</v>
      </c>
      <c r="Q209" s="22">
        <f>IF(_xlfn.XLOOKUP($A209&amp;" "&amp;Q$6,'ppd-data-latest'!$B$2:$B$7000,'ppd-data-latest'!$CR$2:$CR$7000,"",0)=0,"",_xlfn.XLOOKUP($A209&amp;" "&amp;Q$6,'ppd-data-latest'!$B$2:$B$7000,'ppd-data-latest'!$CR$2:$CR$7000,"",0))</f>
        <v>9.7559999999999994E-2</v>
      </c>
      <c r="R209" s="22">
        <f>IF(_xlfn.XLOOKUP($A209&amp;" "&amp;R$6,'ppd-data-latest'!$B$2:$B$7000,'ppd-data-latest'!$CR$2:$CR$7000,"",0)=0,"",_xlfn.XLOOKUP($A209&amp;" "&amp;R$6,'ppd-data-latest'!$B$2:$B$7000,'ppd-data-latest'!$CR$2:$CR$7000,"",0))</f>
        <v>4.9480000000000003E-2</v>
      </c>
      <c r="S209" s="22">
        <f>IF(_xlfn.XLOOKUP($A209&amp;" "&amp;S$6,'ppd-data-latest'!$B$2:$B$7000,'ppd-data-latest'!$CR$2:$CR$7000,"",0)=0,"",_xlfn.XLOOKUP($A209&amp;" "&amp;S$6,'ppd-data-latest'!$B$2:$B$7000,'ppd-data-latest'!$CR$2:$CR$7000,"",0))</f>
        <v>7.6200000000000004E-2</v>
      </c>
      <c r="T209" s="22">
        <f>IF(_xlfn.XLOOKUP($A209&amp;" "&amp;T$6,'ppd-data-latest'!$B$2:$B$7000,'ppd-data-latest'!$CR$2:$CR$7000,"",0)=0,"",_xlfn.XLOOKUP($A209&amp;" "&amp;T$6,'ppd-data-latest'!$B$2:$B$7000,'ppd-data-latest'!$CR$2:$CR$7000,"",0))</f>
        <v>7.9969999999999999E-2</v>
      </c>
      <c r="U209" s="22">
        <f>IF(_xlfn.XLOOKUP($A209&amp;" "&amp;U$6,'ppd-data-latest'!$B$2:$B$7000,'ppd-data-latest'!$CR$2:$CR$7000,"",0)=0,"",_xlfn.XLOOKUP($A209&amp;" "&amp;U$6,'ppd-data-latest'!$B$2:$B$7000,'ppd-data-latest'!$CR$2:$CR$7000,"",0))</f>
        <v>5.8720000000000001E-2</v>
      </c>
      <c r="V209" s="22">
        <f>IF(_xlfn.XLOOKUP($A209&amp;" "&amp;V$6,'ppd-data-latest'!$B$2:$B$7000,'ppd-data-latest'!$CR$2:$CR$7000,"",0)=0,"",_xlfn.XLOOKUP($A209&amp;" "&amp;V$6,'ppd-data-latest'!$B$2:$B$7000,'ppd-data-latest'!$CR$2:$CR$7000,"",0))</f>
        <v>5.935E-2</v>
      </c>
      <c r="W209" s="22">
        <f>IF(_xlfn.XLOOKUP($A209&amp;" "&amp;W$6,'ppd-data-latest'!$B$2:$B$7000,'ppd-data-latest'!$CR$2:$CR$7000,"",0)=0,"",_xlfn.XLOOKUP($A209&amp;" "&amp;W$6,'ppd-data-latest'!$B$2:$B$7000,'ppd-data-latest'!$CR$2:$CR$7000,"",0))</f>
        <v>0.12766</v>
      </c>
      <c r="X209" s="22">
        <f>IF(_xlfn.XLOOKUP($A209&amp;" "&amp;X$6,'ppd-data-latest'!$B$2:$B$7000,'ppd-data-latest'!$CR$2:$CR$7000,"",0)=0,"",_xlfn.XLOOKUP($A209&amp;" "&amp;X$6,'ppd-data-latest'!$B$2:$B$7000,'ppd-data-latest'!$CR$2:$CR$7000,"",0))</f>
        <v>9.01E-2</v>
      </c>
    </row>
    <row r="210" spans="1:24" x14ac:dyDescent="0.25">
      <c r="A210">
        <v>209</v>
      </c>
      <c r="B210" t="str">
        <f>_xlfn.XLOOKUP(A210,'ppd-data-latest'!$A$2:$A$7000,'ppd-data-latest'!$C$2:$C$7000,,0)</f>
        <v>Wichita Police and Fire</v>
      </c>
      <c r="C210" s="22">
        <f>IF(_xlfn.XLOOKUP($A210&amp;" "&amp;C$6,'ppd-data-latest'!$B$2:$B$7000,'ppd-data-latest'!$CR$2:$CR$7000,"",0)=0,"",_xlfn.XLOOKUP($A210&amp;" "&amp;C$6,'ppd-data-latest'!$B$2:$B$7000,'ppd-data-latest'!$CR$2:$CR$7000,"",0))</f>
        <v>0.16589999999999999</v>
      </c>
      <c r="D210" s="22" t="str">
        <f>IF(_xlfn.XLOOKUP($A210&amp;" "&amp;D$6,'ppd-data-latest'!$B$2:$B$7000,'ppd-data-latest'!$CR$2:$CR$7000,"",0)=0,"",_xlfn.XLOOKUP($A210&amp;" "&amp;D$6,'ppd-data-latest'!$B$2:$B$7000,'ppd-data-latest'!$CR$2:$CR$7000,"",0))</f>
        <v/>
      </c>
      <c r="E210" s="22" t="str">
        <f>IF(_xlfn.XLOOKUP($A210&amp;" "&amp;E$6,'ppd-data-latest'!$B$2:$B$7000,'ppd-data-latest'!$CR$2:$CR$7000,"",0)=0,"",_xlfn.XLOOKUP($A210&amp;" "&amp;E$6,'ppd-data-latest'!$B$2:$B$7000,'ppd-data-latest'!$CR$2:$CR$7000,"",0))</f>
        <v/>
      </c>
      <c r="F210" s="22">
        <f>IF(_xlfn.XLOOKUP($A210&amp;" "&amp;F$6,'ppd-data-latest'!$B$2:$B$7000,'ppd-data-latest'!$CR$2:$CR$7000,"",0)=0,"",_xlfn.XLOOKUP($A210&amp;" "&amp;F$6,'ppd-data-latest'!$B$2:$B$7000,'ppd-data-latest'!$CR$2:$CR$7000,"",0))</f>
        <v>2.3E-2</v>
      </c>
      <c r="G210" s="22">
        <f>IF(_xlfn.XLOOKUP($A210&amp;" "&amp;G$6,'ppd-data-latest'!$B$2:$B$7000,'ppd-data-latest'!$CR$2:$CR$7000,"",0)=0,"",_xlfn.XLOOKUP($A210&amp;" "&amp;G$6,'ppd-data-latest'!$B$2:$B$7000,'ppd-data-latest'!$CR$2:$CR$7000,"",0))</f>
        <v>4.4569999999999999E-2</v>
      </c>
      <c r="H210" s="22">
        <f>IF(_xlfn.XLOOKUP($A210&amp;" "&amp;H$6,'ppd-data-latest'!$B$2:$B$7000,'ppd-data-latest'!$CR$2:$CR$7000,"",0)=0,"",_xlfn.XLOOKUP($A210&amp;" "&amp;H$6,'ppd-data-latest'!$B$2:$B$7000,'ppd-data-latest'!$CR$2:$CR$7000,"",0))</f>
        <v>8.4699999999999998E-2</v>
      </c>
      <c r="I210" s="22">
        <f>IF(_xlfn.XLOOKUP($A210&amp;" "&amp;I$6,'ppd-data-latest'!$B$2:$B$7000,'ppd-data-latest'!$CR$2:$CR$7000,"",0)=0,"",_xlfn.XLOOKUP($A210&amp;" "&amp;I$6,'ppd-data-latest'!$B$2:$B$7000,'ppd-data-latest'!$CR$2:$CR$7000,"",0))</f>
        <v>0.1353</v>
      </c>
      <c r="J210" s="22">
        <f>IF(_xlfn.XLOOKUP($A210&amp;" "&amp;J$6,'ppd-data-latest'!$B$2:$B$7000,'ppd-data-latest'!$CR$2:$CR$7000,"",0)=0,"",_xlfn.XLOOKUP($A210&amp;" "&amp;J$6,'ppd-data-latest'!$B$2:$B$7000,'ppd-data-latest'!$CR$2:$CR$7000,"",0))</f>
        <v>2.0199999999999999E-2</v>
      </c>
      <c r="K210" s="22">
        <f>IF(_xlfn.XLOOKUP($A210&amp;" "&amp;K$6,'ppd-data-latest'!$B$2:$B$7000,'ppd-data-latest'!$CR$2:$CR$7000,"",0)=0,"",_xlfn.XLOOKUP($A210&amp;" "&amp;K$6,'ppd-data-latest'!$B$2:$B$7000,'ppd-data-latest'!$CR$2:$CR$7000,"",0))</f>
        <v>4.1399999999999999E-2</v>
      </c>
      <c r="L210" s="22">
        <f>IF(_xlfn.XLOOKUP($A210&amp;" "&amp;L$6,'ppd-data-latest'!$B$2:$B$7000,'ppd-data-latest'!$CR$2:$CR$7000,"",0)=0,"",_xlfn.XLOOKUP($A210&amp;" "&amp;L$6,'ppd-data-latest'!$B$2:$B$7000,'ppd-data-latest'!$CR$2:$CR$7000,"",0))</f>
        <v>5.0200000000000002E-2</v>
      </c>
      <c r="M210" s="22">
        <f>IF(_xlfn.XLOOKUP($A210&amp;" "&amp;M$6,'ppd-data-latest'!$B$2:$B$7000,'ppd-data-latest'!$CR$2:$CR$7000,"",0)=0,"",_xlfn.XLOOKUP($A210&amp;" "&amp;M$6,'ppd-data-latest'!$B$2:$B$7000,'ppd-data-latest'!$CR$2:$CR$7000,"",0))</f>
        <v>2.2499999999999999E-2</v>
      </c>
      <c r="N210" s="22">
        <f>IF(_xlfn.XLOOKUP($A210&amp;" "&amp;N$6,'ppd-data-latest'!$B$2:$B$7000,'ppd-data-latest'!$CR$2:$CR$7000,"",0)=0,"",_xlfn.XLOOKUP($A210&amp;" "&amp;N$6,'ppd-data-latest'!$B$2:$B$7000,'ppd-data-latest'!$CR$2:$CR$7000,"",0))</f>
        <v>2.75E-2</v>
      </c>
      <c r="O210" s="22">
        <f>IF(_xlfn.XLOOKUP($A210&amp;" "&amp;O$6,'ppd-data-latest'!$B$2:$B$7000,'ppd-data-latest'!$CR$2:$CR$7000,"",0)=0,"",_xlfn.XLOOKUP($A210&amp;" "&amp;O$6,'ppd-data-latest'!$B$2:$B$7000,'ppd-data-latest'!$CR$2:$CR$7000,"",0))</f>
        <v>0.1386</v>
      </c>
      <c r="P210" s="22">
        <f>IF(_xlfn.XLOOKUP($A210&amp;" "&amp;P$6,'ppd-data-latest'!$B$2:$B$7000,'ppd-data-latest'!$CR$2:$CR$7000,"",0)=0,"",_xlfn.XLOOKUP($A210&amp;" "&amp;P$6,'ppd-data-latest'!$B$2:$B$7000,'ppd-data-latest'!$CR$2:$CR$7000,"",0))</f>
        <v>0.10630000000000001</v>
      </c>
      <c r="Q210" s="22">
        <f>IF(_xlfn.XLOOKUP($A210&amp;" "&amp;Q$6,'ppd-data-latest'!$B$2:$B$7000,'ppd-data-latest'!$CR$2:$CR$7000,"",0)=0,"",_xlfn.XLOOKUP($A210&amp;" "&amp;Q$6,'ppd-data-latest'!$B$2:$B$7000,'ppd-data-latest'!$CR$2:$CR$7000,"",0))</f>
        <v>7.85E-2</v>
      </c>
      <c r="R210" s="22">
        <f>IF(_xlfn.XLOOKUP($A210&amp;" "&amp;R$6,'ppd-data-latest'!$B$2:$B$7000,'ppd-data-latest'!$CR$2:$CR$7000,"",0)=0,"",_xlfn.XLOOKUP($A210&amp;" "&amp;R$6,'ppd-data-latest'!$B$2:$B$7000,'ppd-data-latest'!$CR$2:$CR$7000,"",0))</f>
        <v>9.1999999999999998E-2</v>
      </c>
      <c r="S210" s="22">
        <f>IF(_xlfn.XLOOKUP($A210&amp;" "&amp;S$6,'ppd-data-latest'!$B$2:$B$7000,'ppd-data-latest'!$CR$2:$CR$7000,"",0)=0,"",_xlfn.XLOOKUP($A210&amp;" "&amp;S$6,'ppd-data-latest'!$B$2:$B$7000,'ppd-data-latest'!$CR$2:$CR$7000,"",0))</f>
        <v>9.9699999999999997E-2</v>
      </c>
      <c r="T210" s="22">
        <f>IF(_xlfn.XLOOKUP($A210&amp;" "&amp;T$6,'ppd-data-latest'!$B$2:$B$7000,'ppd-data-latest'!$CR$2:$CR$7000,"",0)=0,"",_xlfn.XLOOKUP($A210&amp;" "&amp;T$6,'ppd-data-latest'!$B$2:$B$7000,'ppd-data-latest'!$CR$2:$CR$7000,"",0))</f>
        <v>4.6800000000000001E-2</v>
      </c>
      <c r="U210" s="22">
        <f>IF(_xlfn.XLOOKUP($A210&amp;" "&amp;U$6,'ppd-data-latest'!$B$2:$B$7000,'ppd-data-latest'!$CR$2:$CR$7000,"",0)=0,"",_xlfn.XLOOKUP($A210&amp;" "&amp;U$6,'ppd-data-latest'!$B$2:$B$7000,'ppd-data-latest'!$CR$2:$CR$7000,"",0))</f>
        <v>7.3499999999999996E-2</v>
      </c>
      <c r="V210" s="22">
        <f>IF(_xlfn.XLOOKUP($A210&amp;" "&amp;V$6,'ppd-data-latest'!$B$2:$B$7000,'ppd-data-latest'!$CR$2:$CR$7000,"",0)=0,"",_xlfn.XLOOKUP($A210&amp;" "&amp;V$6,'ppd-data-latest'!$B$2:$B$7000,'ppd-data-latest'!$CR$2:$CR$7000,"",0))</f>
        <v>0.1019</v>
      </c>
      <c r="W210" s="22">
        <f>IF(_xlfn.XLOOKUP($A210&amp;" "&amp;W$6,'ppd-data-latest'!$B$2:$B$7000,'ppd-data-latest'!$CR$2:$CR$7000,"",0)=0,"",_xlfn.XLOOKUP($A210&amp;" "&amp;W$6,'ppd-data-latest'!$B$2:$B$7000,'ppd-data-latest'!$CR$2:$CR$7000,"",0))</f>
        <v>0.1162</v>
      </c>
      <c r="X210" s="22" t="str">
        <f>IF(_xlfn.XLOOKUP($A210&amp;" "&amp;X$6,'ppd-data-latest'!$B$2:$B$7000,'ppd-data-latest'!$CR$2:$CR$7000,"",0)=0,"",_xlfn.XLOOKUP($A210&amp;" "&amp;X$6,'ppd-data-latest'!$B$2:$B$7000,'ppd-data-latest'!$CR$2:$CR$7000,"",0))</f>
        <v/>
      </c>
    </row>
    <row r="211" spans="1:24" x14ac:dyDescent="0.25">
      <c r="A211">
        <v>210</v>
      </c>
      <c r="B211" t="str">
        <f>_xlfn.XLOOKUP(A211,'ppd-data-latest'!$A$2:$A$7000,'ppd-data-latest'!$C$2:$C$7000,,0)</f>
        <v>Oklahoma Fire</v>
      </c>
      <c r="C211" s="22" t="str">
        <f>IF(_xlfn.XLOOKUP($A211&amp;" "&amp;C$6,'ppd-data-latest'!$B$2:$B$7000,'ppd-data-latest'!$CR$2:$CR$7000,"",0)=0,"",_xlfn.XLOOKUP($A211&amp;" "&amp;C$6,'ppd-data-latest'!$B$2:$B$7000,'ppd-data-latest'!$CR$2:$CR$7000,"",0))</f>
        <v/>
      </c>
      <c r="D211" s="22" t="str">
        <f>IF(_xlfn.XLOOKUP($A211&amp;" "&amp;D$6,'ppd-data-latest'!$B$2:$B$7000,'ppd-data-latest'!$CR$2:$CR$7000,"",0)=0,"",_xlfn.XLOOKUP($A211&amp;" "&amp;D$6,'ppd-data-latest'!$B$2:$B$7000,'ppd-data-latest'!$CR$2:$CR$7000,"",0))</f>
        <v/>
      </c>
      <c r="E211" s="22" t="str">
        <f>IF(_xlfn.XLOOKUP($A211&amp;" "&amp;E$6,'ppd-data-latest'!$B$2:$B$7000,'ppd-data-latest'!$CR$2:$CR$7000,"",0)=0,"",_xlfn.XLOOKUP($A211&amp;" "&amp;E$6,'ppd-data-latest'!$B$2:$B$7000,'ppd-data-latest'!$CR$2:$CR$7000,"",0))</f>
        <v/>
      </c>
      <c r="F211" s="22" t="str">
        <f>IF(_xlfn.XLOOKUP($A211&amp;" "&amp;F$6,'ppd-data-latest'!$B$2:$B$7000,'ppd-data-latest'!$CR$2:$CR$7000,"",0)=0,"",_xlfn.XLOOKUP($A211&amp;" "&amp;F$6,'ppd-data-latest'!$B$2:$B$7000,'ppd-data-latest'!$CR$2:$CR$7000,"",0))</f>
        <v/>
      </c>
      <c r="G211" s="22">
        <f>IF(_xlfn.XLOOKUP($A211&amp;" "&amp;G$6,'ppd-data-latest'!$B$2:$B$7000,'ppd-data-latest'!$CR$2:$CR$7000,"",0)=0,"",_xlfn.XLOOKUP($A211&amp;" "&amp;G$6,'ppd-data-latest'!$B$2:$B$7000,'ppd-data-latest'!$CR$2:$CR$7000,"",0))</f>
        <v>1.89E-2</v>
      </c>
      <c r="H211" s="22">
        <f>IF(_xlfn.XLOOKUP($A211&amp;" "&amp;H$6,'ppd-data-latest'!$B$2:$B$7000,'ppd-data-latest'!$CR$2:$CR$7000,"",0)=0,"",_xlfn.XLOOKUP($A211&amp;" "&amp;H$6,'ppd-data-latest'!$B$2:$B$7000,'ppd-data-latest'!$CR$2:$CR$7000,"",0))</f>
        <v>5.6149999999999999E-2</v>
      </c>
      <c r="I211" s="22">
        <f>IF(_xlfn.XLOOKUP($A211&amp;" "&amp;I$6,'ppd-data-latest'!$B$2:$B$7000,'ppd-data-latest'!$CR$2:$CR$7000,"",0)=0,"",_xlfn.XLOOKUP($A211&amp;" "&amp;I$6,'ppd-data-latest'!$B$2:$B$7000,'ppd-data-latest'!$CR$2:$CR$7000,"",0))</f>
        <v>0.10423</v>
      </c>
      <c r="J211" s="22">
        <f>IF(_xlfn.XLOOKUP($A211&amp;" "&amp;J$6,'ppd-data-latest'!$B$2:$B$7000,'ppd-data-latest'!$CR$2:$CR$7000,"",0)=0,"",_xlfn.XLOOKUP($A211&amp;" "&amp;J$6,'ppd-data-latest'!$B$2:$B$7000,'ppd-data-latest'!$CR$2:$CR$7000,"",0))</f>
        <v>8.7760000000000005E-2</v>
      </c>
      <c r="K211" s="22">
        <f>IF(_xlfn.XLOOKUP($A211&amp;" "&amp;K$6,'ppd-data-latest'!$B$2:$B$7000,'ppd-data-latest'!$CR$2:$CR$7000,"",0)=0,"",_xlfn.XLOOKUP($A211&amp;" "&amp;K$6,'ppd-data-latest'!$B$2:$B$7000,'ppd-data-latest'!$CR$2:$CR$7000,"",0))</f>
        <v>1.9429999999999999E-2</v>
      </c>
      <c r="L211" s="22">
        <f>IF(_xlfn.XLOOKUP($A211&amp;" "&amp;L$6,'ppd-data-latest'!$B$2:$B$7000,'ppd-data-latest'!$CR$2:$CR$7000,"",0)=0,"",_xlfn.XLOOKUP($A211&amp;" "&amp;L$6,'ppd-data-latest'!$B$2:$B$7000,'ppd-data-latest'!$CR$2:$CR$7000,"",0))</f>
        <v>1.9959999999999999E-2</v>
      </c>
      <c r="M211" s="22">
        <f>IF(_xlfn.XLOOKUP($A211&amp;" "&amp;M$6,'ppd-data-latest'!$B$2:$B$7000,'ppd-data-latest'!$CR$2:$CR$7000,"",0)=0,"",_xlfn.XLOOKUP($A211&amp;" "&amp;M$6,'ppd-data-latest'!$B$2:$B$7000,'ppd-data-latest'!$CR$2:$CR$7000,"",0))</f>
        <v>3.9320000000000001E-2</v>
      </c>
      <c r="N211" s="22">
        <f>IF(_xlfn.XLOOKUP($A211&amp;" "&amp;N$6,'ppd-data-latest'!$B$2:$B$7000,'ppd-data-latest'!$CR$2:$CR$7000,"",0)=0,"",_xlfn.XLOOKUP($A211&amp;" "&amp;N$6,'ppd-data-latest'!$B$2:$B$7000,'ppd-data-latest'!$CR$2:$CR$7000,"",0))</f>
        <v>9.7099999999999999E-3</v>
      </c>
      <c r="O211" s="22">
        <f>IF(_xlfn.XLOOKUP($A211&amp;" "&amp;O$6,'ppd-data-latest'!$B$2:$B$7000,'ppd-data-latest'!$CR$2:$CR$7000,"",0)=0,"",_xlfn.XLOOKUP($A211&amp;" "&amp;O$6,'ppd-data-latest'!$B$2:$B$7000,'ppd-data-latest'!$CR$2:$CR$7000,"",0))</f>
        <v>3.9269999999999999E-2</v>
      </c>
      <c r="P211" s="22">
        <f>IF(_xlfn.XLOOKUP($A211&amp;" "&amp;P$6,'ppd-data-latest'!$B$2:$B$7000,'ppd-data-latest'!$CR$2:$CR$7000,"",0)=0,"",_xlfn.XLOOKUP($A211&amp;" "&amp;P$6,'ppd-data-latest'!$B$2:$B$7000,'ppd-data-latest'!$CR$2:$CR$7000,"",0))</f>
        <v>0.11817999999999999</v>
      </c>
      <c r="Q211" s="22">
        <f>IF(_xlfn.XLOOKUP($A211&amp;" "&amp;Q$6,'ppd-data-latest'!$B$2:$B$7000,'ppd-data-latest'!$CR$2:$CR$7000,"",0)=0,"",_xlfn.XLOOKUP($A211&amp;" "&amp;Q$6,'ppd-data-latest'!$B$2:$B$7000,'ppd-data-latest'!$CR$2:$CR$7000,"",0))</f>
        <v>0.12268</v>
      </c>
      <c r="R211" s="22">
        <f>IF(_xlfn.XLOOKUP($A211&amp;" "&amp;R$6,'ppd-data-latest'!$B$2:$B$7000,'ppd-data-latest'!$CR$2:$CR$7000,"",0)=0,"",_xlfn.XLOOKUP($A211&amp;" "&amp;R$6,'ppd-data-latest'!$B$2:$B$7000,'ppd-data-latest'!$CR$2:$CR$7000,"",0))</f>
        <v>8.2780000000000006E-2</v>
      </c>
      <c r="S211" s="22">
        <f>IF(_xlfn.XLOOKUP($A211&amp;" "&amp;S$6,'ppd-data-latest'!$B$2:$B$7000,'ppd-data-latest'!$CR$2:$CR$7000,"",0)=0,"",_xlfn.XLOOKUP($A211&amp;" "&amp;S$6,'ppd-data-latest'!$B$2:$B$7000,'ppd-data-latest'!$CR$2:$CR$7000,"",0))</f>
        <v>0.11149000000000001</v>
      </c>
      <c r="T211" s="22">
        <f>IF(_xlfn.XLOOKUP($A211&amp;" "&amp;T$6,'ppd-data-latest'!$B$2:$B$7000,'ppd-data-latest'!$CR$2:$CR$7000,"",0)=0,"",_xlfn.XLOOKUP($A211&amp;" "&amp;T$6,'ppd-data-latest'!$B$2:$B$7000,'ppd-data-latest'!$CR$2:$CR$7000,"",0))</f>
        <v>0.11278000000000001</v>
      </c>
      <c r="U211" s="22">
        <f>IF(_xlfn.XLOOKUP($A211&amp;" "&amp;U$6,'ppd-data-latest'!$B$2:$B$7000,'ppd-data-latest'!$CR$2:$CR$7000,"",0)=0,"",_xlfn.XLOOKUP($A211&amp;" "&amp;U$6,'ppd-data-latest'!$B$2:$B$7000,'ppd-data-latest'!$CR$2:$CR$7000,"",0))</f>
        <v>9.2340000000000005E-2</v>
      </c>
      <c r="V211" s="22">
        <f>IF(_xlfn.XLOOKUP($A211&amp;" "&amp;V$6,'ppd-data-latest'!$B$2:$B$7000,'ppd-data-latest'!$CR$2:$CR$7000,"",0)=0,"",_xlfn.XLOOKUP($A211&amp;" "&amp;V$6,'ppd-data-latest'!$B$2:$B$7000,'ppd-data-latest'!$CR$2:$CR$7000,"",0))</f>
        <v>7.6719999999999997E-2</v>
      </c>
      <c r="W211" s="22">
        <f>IF(_xlfn.XLOOKUP($A211&amp;" "&amp;W$6,'ppd-data-latest'!$B$2:$B$7000,'ppd-data-latest'!$CR$2:$CR$7000,"",0)=0,"",_xlfn.XLOOKUP($A211&amp;" "&amp;W$6,'ppd-data-latest'!$B$2:$B$7000,'ppd-data-latest'!$CR$2:$CR$7000,"",0))</f>
        <v>0.13558000000000001</v>
      </c>
      <c r="X211" s="22">
        <f>IF(_xlfn.XLOOKUP($A211&amp;" "&amp;X$6,'ppd-data-latest'!$B$2:$B$7000,'ppd-data-latest'!$CR$2:$CR$7000,"",0)=0,"",_xlfn.XLOOKUP($A211&amp;" "&amp;X$6,'ppd-data-latest'!$B$2:$B$7000,'ppd-data-latest'!$CR$2:$CR$7000,"",0))</f>
        <v>8.2189999999999999E-2</v>
      </c>
    </row>
    <row r="212" spans="1:24" x14ac:dyDescent="0.25">
      <c r="A212">
        <v>211</v>
      </c>
      <c r="B212" t="str">
        <f>_xlfn.XLOOKUP(A212,'ppd-data-latest'!$A$2:$A$7000,'ppd-data-latest'!$C$2:$C$7000,,0)</f>
        <v>New York City Educational</v>
      </c>
      <c r="C212" s="22">
        <f>IF(_xlfn.XLOOKUP($A212&amp;" "&amp;C$6,'ppd-data-latest'!$B$2:$B$7000,'ppd-data-latest'!$CR$2:$CR$7000,"",0)=0,"",_xlfn.XLOOKUP($A212&amp;" "&amp;C$6,'ppd-data-latest'!$B$2:$B$7000,'ppd-data-latest'!$CR$2:$CR$7000,"",0))</f>
        <v>0.1043</v>
      </c>
      <c r="D212" s="22">
        <f>IF(_xlfn.XLOOKUP($A212&amp;" "&amp;D$6,'ppd-data-latest'!$B$2:$B$7000,'ppd-data-latest'!$CR$2:$CR$7000,"",0)=0,"",_xlfn.XLOOKUP($A212&amp;" "&amp;D$6,'ppd-data-latest'!$B$2:$B$7000,'ppd-data-latest'!$CR$2:$CR$7000,"",0))</f>
        <v>4.6399999999999997E-2</v>
      </c>
      <c r="E212" s="22">
        <f>IF(_xlfn.XLOOKUP($A212&amp;" "&amp;E$6,'ppd-data-latest'!$B$2:$B$7000,'ppd-data-latest'!$CR$2:$CR$7000,"",0)=0,"",_xlfn.XLOOKUP($A212&amp;" "&amp;E$6,'ppd-data-latest'!$B$2:$B$7000,'ppd-data-latest'!$CR$2:$CR$7000,"",0))</f>
        <v>1.9099999999999999E-2</v>
      </c>
      <c r="F212" s="22">
        <f>IF(_xlfn.XLOOKUP($A212&amp;" "&amp;F$6,'ppd-data-latest'!$B$2:$B$7000,'ppd-data-latest'!$CR$2:$CR$7000,"",0)=0,"",_xlfn.XLOOKUP($A212&amp;" "&amp;F$6,'ppd-data-latest'!$B$2:$B$7000,'ppd-data-latest'!$CR$2:$CR$7000,"",0))</f>
        <v>2.3400000000000001E-2</v>
      </c>
      <c r="G212" s="22">
        <f>IF(_xlfn.XLOOKUP($A212&amp;" "&amp;G$6,'ppd-data-latest'!$B$2:$B$7000,'ppd-data-latest'!$CR$2:$CR$7000,"",0)=0,"",_xlfn.XLOOKUP($A212&amp;" "&amp;G$6,'ppd-data-latest'!$B$2:$B$7000,'ppd-data-latest'!$CR$2:$CR$7000,"",0))</f>
        <v>2.47E-2</v>
      </c>
      <c r="H212" s="22">
        <f>IF(_xlfn.XLOOKUP($A212&amp;" "&amp;H$6,'ppd-data-latest'!$B$2:$B$7000,'ppd-data-latest'!$CR$2:$CR$7000,"",0)=0,"",_xlfn.XLOOKUP($A212&amp;" "&amp;H$6,'ppd-data-latest'!$B$2:$B$7000,'ppd-data-latest'!$CR$2:$CR$7000,"",0))</f>
        <v>6.4299999999999996E-2</v>
      </c>
      <c r="I212" s="22">
        <f>IF(_xlfn.XLOOKUP($A212&amp;" "&amp;I$6,'ppd-data-latest'!$B$2:$B$7000,'ppd-data-latest'!$CR$2:$CR$7000,"",0)=0,"",_xlfn.XLOOKUP($A212&amp;" "&amp;I$6,'ppd-data-latest'!$B$2:$B$7000,'ppd-data-latest'!$CR$2:$CR$7000,"",0))</f>
        <v>0.1192</v>
      </c>
      <c r="J212" s="22">
        <f>IF(_xlfn.XLOOKUP($A212&amp;" "&amp;J$6,'ppd-data-latest'!$B$2:$B$7000,'ppd-data-latest'!$CR$2:$CR$7000,"",0)=0,"",_xlfn.XLOOKUP($A212&amp;" "&amp;J$6,'ppd-data-latest'!$B$2:$B$7000,'ppd-data-latest'!$CR$2:$CR$7000,"",0))</f>
        <v>9.7500000000000003E-2</v>
      </c>
      <c r="K212" s="22">
        <f>IF(_xlfn.XLOOKUP($A212&amp;" "&amp;K$6,'ppd-data-latest'!$B$2:$B$7000,'ppd-data-latest'!$CR$2:$CR$7000,"",0)=0,"",_xlfn.XLOOKUP($A212&amp;" "&amp;K$6,'ppd-data-latest'!$B$2:$B$7000,'ppd-data-latest'!$CR$2:$CR$7000,"",0))</f>
        <v>2.29E-2</v>
      </c>
      <c r="L212" s="22">
        <f>IF(_xlfn.XLOOKUP($A212&amp;" "&amp;L$6,'ppd-data-latest'!$B$2:$B$7000,'ppd-data-latest'!$CR$2:$CR$7000,"",0)=0,"",_xlfn.XLOOKUP($A212&amp;" "&amp;L$6,'ppd-data-latest'!$B$2:$B$7000,'ppd-data-latest'!$CR$2:$CR$7000,"",0))</f>
        <v>3.1699999999999999E-2</v>
      </c>
      <c r="M212" s="22">
        <f>IF(_xlfn.XLOOKUP($A212&amp;" "&amp;M$6,'ppd-data-latest'!$B$2:$B$7000,'ppd-data-latest'!$CR$2:$CR$7000,"",0)=0,"",_xlfn.XLOOKUP($A212&amp;" "&amp;M$6,'ppd-data-latest'!$B$2:$B$7000,'ppd-data-latest'!$CR$2:$CR$7000,"",0))</f>
        <v>5.62E-2</v>
      </c>
      <c r="N212" s="22">
        <f>IF(_xlfn.XLOOKUP($A212&amp;" "&amp;N$6,'ppd-data-latest'!$B$2:$B$7000,'ppd-data-latest'!$CR$2:$CR$7000,"",0)=0,"",_xlfn.XLOOKUP($A212&amp;" "&amp;N$6,'ppd-data-latest'!$B$2:$B$7000,'ppd-data-latest'!$CR$2:$CR$7000,"",0))</f>
        <v>2.07E-2</v>
      </c>
      <c r="O212" s="22">
        <f>IF(_xlfn.XLOOKUP($A212&amp;" "&amp;O$6,'ppd-data-latest'!$B$2:$B$7000,'ppd-data-latest'!$CR$2:$CR$7000,"",0)=0,"",_xlfn.XLOOKUP($A212&amp;" "&amp;O$6,'ppd-data-latest'!$B$2:$B$7000,'ppd-data-latest'!$CR$2:$CR$7000,"",0))</f>
        <v>5.7299999999999997E-2</v>
      </c>
      <c r="P212" s="22">
        <f>IF(_xlfn.XLOOKUP($A212&amp;" "&amp;P$6,'ppd-data-latest'!$B$2:$B$7000,'ppd-data-latest'!$CR$2:$CR$7000,"",0)=0,"",_xlfn.XLOOKUP($A212&amp;" "&amp;P$6,'ppd-data-latest'!$B$2:$B$7000,'ppd-data-latest'!$CR$2:$CR$7000,"",0))</f>
        <v>0.14599000000000001</v>
      </c>
      <c r="Q212" s="22">
        <f>IF(_xlfn.XLOOKUP($A212&amp;" "&amp;Q$6,'ppd-data-latest'!$B$2:$B$7000,'ppd-data-latest'!$CR$2:$CR$7000,"",0)=0,"",_xlfn.XLOOKUP($A212&amp;" "&amp;Q$6,'ppd-data-latest'!$B$2:$B$7000,'ppd-data-latest'!$CR$2:$CR$7000,"",0))</f>
        <v>0.1164</v>
      </c>
      <c r="R212" s="22">
        <f>IF(_xlfn.XLOOKUP($A212&amp;" "&amp;R$6,'ppd-data-latest'!$B$2:$B$7000,'ppd-data-latest'!$CR$2:$CR$7000,"",0)=0,"",_xlfn.XLOOKUP($A212&amp;" "&amp;R$6,'ppd-data-latest'!$B$2:$B$7000,'ppd-data-latest'!$CR$2:$CR$7000,"",0))</f>
        <v>6.9900000000000004E-2</v>
      </c>
      <c r="S212" s="22">
        <f>IF(_xlfn.XLOOKUP($A212&amp;" "&amp;S$6,'ppd-data-latest'!$B$2:$B$7000,'ppd-data-latest'!$CR$2:$CR$7000,"",0)=0,"",_xlfn.XLOOKUP($A212&amp;" "&amp;S$6,'ppd-data-latest'!$B$2:$B$7000,'ppd-data-latest'!$CR$2:$CR$7000,"",0))</f>
        <v>0.1012</v>
      </c>
      <c r="T212" s="22">
        <f>IF(_xlfn.XLOOKUP($A212&amp;" "&amp;T$6,'ppd-data-latest'!$B$2:$B$7000,'ppd-data-latest'!$CR$2:$CR$7000,"",0)=0,"",_xlfn.XLOOKUP($A212&amp;" "&amp;T$6,'ppd-data-latest'!$B$2:$B$7000,'ppd-data-latest'!$CR$2:$CR$7000,"",0))</f>
        <v>9.6600000000000005E-2</v>
      </c>
      <c r="U212" s="22">
        <f>IF(_xlfn.XLOOKUP($A212&amp;" "&amp;U$6,'ppd-data-latest'!$B$2:$B$7000,'ppd-data-latest'!$CR$2:$CR$7000,"",0)=0,"",_xlfn.XLOOKUP($A212&amp;" "&amp;U$6,'ppd-data-latest'!$B$2:$B$7000,'ppd-data-latest'!$CR$2:$CR$7000,"",0))</f>
        <v>7.0699999999999999E-2</v>
      </c>
      <c r="V212" s="22">
        <f>IF(_xlfn.XLOOKUP($A212&amp;" "&amp;V$6,'ppd-data-latest'!$B$2:$B$7000,'ppd-data-latest'!$CR$2:$CR$7000,"",0)=0,"",_xlfn.XLOOKUP($A212&amp;" "&amp;V$6,'ppd-data-latest'!$B$2:$B$7000,'ppd-data-latest'!$CR$2:$CR$7000,"",0))</f>
        <v>7.5999999999999998E-2</v>
      </c>
      <c r="W212" s="22">
        <f>IF(_xlfn.XLOOKUP($A212&amp;" "&amp;W$6,'ppd-data-latest'!$B$2:$B$7000,'ppd-data-latest'!$CR$2:$CR$7000,"",0)=0,"",_xlfn.XLOOKUP($A212&amp;" "&amp;W$6,'ppd-data-latest'!$B$2:$B$7000,'ppd-data-latest'!$CR$2:$CR$7000,"",0))</f>
        <v>0.13</v>
      </c>
      <c r="X212" s="22">
        <f>IF(_xlfn.XLOOKUP($A212&amp;" "&amp;X$6,'ppd-data-latest'!$B$2:$B$7000,'ppd-data-latest'!$CR$2:$CR$7000,"",0)=0,"",_xlfn.XLOOKUP($A212&amp;" "&amp;X$6,'ppd-data-latest'!$B$2:$B$7000,'ppd-data-latest'!$CR$2:$CR$7000,"",0))</f>
        <v>7.7700000000000005E-2</v>
      </c>
    </row>
    <row r="213" spans="1:24" x14ac:dyDescent="0.25">
      <c r="A213">
        <v>212</v>
      </c>
      <c r="B213" t="str">
        <f>_xlfn.XLOOKUP(A213,'ppd-data-latest'!$A$2:$A$7000,'ppd-data-latest'!$C$2:$C$7000,,0)</f>
        <v>Jacksonville Fire and Police</v>
      </c>
      <c r="C213" s="22" t="str">
        <f>IF(_xlfn.XLOOKUP($A213&amp;" "&amp;C$6,'ppd-data-latest'!$B$2:$B$7000,'ppd-data-latest'!$CR$2:$CR$7000,"",0)=0,"",_xlfn.XLOOKUP($A213&amp;" "&amp;C$6,'ppd-data-latest'!$B$2:$B$7000,'ppd-data-latest'!$CR$2:$CR$7000,"",0))</f>
        <v/>
      </c>
      <c r="D213" s="22" t="str">
        <f>IF(_xlfn.XLOOKUP($A213&amp;" "&amp;D$6,'ppd-data-latest'!$B$2:$B$7000,'ppd-data-latest'!$CR$2:$CR$7000,"",0)=0,"",_xlfn.XLOOKUP($A213&amp;" "&amp;D$6,'ppd-data-latest'!$B$2:$B$7000,'ppd-data-latest'!$CR$2:$CR$7000,"",0))</f>
        <v/>
      </c>
      <c r="E213" s="22" t="str">
        <f>IF(_xlfn.XLOOKUP($A213&amp;" "&amp;E$6,'ppd-data-latest'!$B$2:$B$7000,'ppd-data-latest'!$CR$2:$CR$7000,"",0)=0,"",_xlfn.XLOOKUP($A213&amp;" "&amp;E$6,'ppd-data-latest'!$B$2:$B$7000,'ppd-data-latest'!$CR$2:$CR$7000,"",0))</f>
        <v/>
      </c>
      <c r="F213" s="22" t="str">
        <f>IF(_xlfn.XLOOKUP($A213&amp;" "&amp;F$6,'ppd-data-latest'!$B$2:$B$7000,'ppd-data-latest'!$CR$2:$CR$7000,"",0)=0,"",_xlfn.XLOOKUP($A213&amp;" "&amp;F$6,'ppd-data-latest'!$B$2:$B$7000,'ppd-data-latest'!$CR$2:$CR$7000,"",0))</f>
        <v/>
      </c>
      <c r="G213" s="22">
        <f>IF(_xlfn.XLOOKUP($A213&amp;" "&amp;G$6,'ppd-data-latest'!$B$2:$B$7000,'ppd-data-latest'!$CR$2:$CR$7000,"",0)=0,"",_xlfn.XLOOKUP($A213&amp;" "&amp;G$6,'ppd-data-latest'!$B$2:$B$7000,'ppd-data-latest'!$CR$2:$CR$7000,"",0))</f>
        <v>9.9900000000000003E-2</v>
      </c>
      <c r="H213" s="22">
        <f>IF(_xlfn.XLOOKUP($A213&amp;" "&amp;H$6,'ppd-data-latest'!$B$2:$B$7000,'ppd-data-latest'!$CR$2:$CR$7000,"",0)=0,"",_xlfn.XLOOKUP($A213&amp;" "&amp;H$6,'ppd-data-latest'!$B$2:$B$7000,'ppd-data-latest'!$CR$2:$CR$7000,"",0))</f>
        <v>9.9900000000000003E-2</v>
      </c>
      <c r="I213" s="22">
        <f>IF(_xlfn.XLOOKUP($A213&amp;" "&amp;I$6,'ppd-data-latest'!$B$2:$B$7000,'ppd-data-latest'!$CR$2:$CR$7000,"",0)=0,"",_xlfn.XLOOKUP($A213&amp;" "&amp;I$6,'ppd-data-latest'!$B$2:$B$7000,'ppd-data-latest'!$CR$2:$CR$7000,"",0))</f>
        <v>0.11983000000000001</v>
      </c>
      <c r="J213" s="22">
        <f>IF(_xlfn.XLOOKUP($A213&amp;" "&amp;J$6,'ppd-data-latest'!$B$2:$B$7000,'ppd-data-latest'!$CR$2:$CR$7000,"",0)=0,"",_xlfn.XLOOKUP($A213&amp;" "&amp;J$6,'ppd-data-latest'!$B$2:$B$7000,'ppd-data-latest'!$CR$2:$CR$7000,"",0))</f>
        <v>5.9339999999999997E-2</v>
      </c>
      <c r="K213" s="22">
        <f>IF(_xlfn.XLOOKUP($A213&amp;" "&amp;K$6,'ppd-data-latest'!$B$2:$B$7000,'ppd-data-latest'!$CR$2:$CR$7000,"",0)=0,"",_xlfn.XLOOKUP($A213&amp;" "&amp;K$6,'ppd-data-latest'!$B$2:$B$7000,'ppd-data-latest'!$CR$2:$CR$7000,"",0))</f>
        <v>4.2520000000000002E-2</v>
      </c>
      <c r="L213" s="22">
        <f>IF(_xlfn.XLOOKUP($A213&amp;" "&amp;L$6,'ppd-data-latest'!$B$2:$B$7000,'ppd-data-latest'!$CR$2:$CR$7000,"",0)=0,"",_xlfn.XLOOKUP($A213&amp;" "&amp;L$6,'ppd-data-latest'!$B$2:$B$7000,'ppd-data-latest'!$CR$2:$CR$7000,"",0))</f>
        <v>3.8809999999999997E-2</v>
      </c>
      <c r="M213" s="22">
        <f>IF(_xlfn.XLOOKUP($A213&amp;" "&amp;M$6,'ppd-data-latest'!$B$2:$B$7000,'ppd-data-latest'!$CR$2:$CR$7000,"",0)=0,"",_xlfn.XLOOKUP($A213&amp;" "&amp;M$6,'ppd-data-latest'!$B$2:$B$7000,'ppd-data-latest'!$CR$2:$CR$7000,"",0))</f>
        <v>2.308E-2</v>
      </c>
      <c r="N213" s="22">
        <f>IF(_xlfn.XLOOKUP($A213&amp;" "&amp;N$6,'ppd-data-latest'!$B$2:$B$7000,'ppd-data-latest'!$CR$2:$CR$7000,"",0)=0,"",_xlfn.XLOOKUP($A213&amp;" "&amp;N$6,'ppd-data-latest'!$B$2:$B$7000,'ppd-data-latest'!$CR$2:$CR$7000,"",0))</f>
        <v>3.0030000000000001E-2</v>
      </c>
      <c r="O213" s="22">
        <f>IF(_xlfn.XLOOKUP($A213&amp;" "&amp;O$6,'ppd-data-latest'!$B$2:$B$7000,'ppd-data-latest'!$CR$2:$CR$7000,"",0)=0,"",_xlfn.XLOOKUP($A213&amp;" "&amp;O$6,'ppd-data-latest'!$B$2:$B$7000,'ppd-data-latest'!$CR$2:$CR$7000,"",0))</f>
        <v>8.77E-2</v>
      </c>
      <c r="P213" s="22">
        <f>IF(_xlfn.XLOOKUP($A213&amp;" "&amp;P$6,'ppd-data-latest'!$B$2:$B$7000,'ppd-data-latest'!$CR$2:$CR$7000,"",0)=0,"",_xlfn.XLOOKUP($A213&amp;" "&amp;P$6,'ppd-data-latest'!$B$2:$B$7000,'ppd-data-latest'!$CR$2:$CR$7000,"",0))</f>
        <v>0.10772</v>
      </c>
      <c r="Q213" s="22">
        <f>IF(_xlfn.XLOOKUP($A213&amp;" "&amp;Q$6,'ppd-data-latest'!$B$2:$B$7000,'ppd-data-latest'!$CR$2:$CR$7000,"",0)=0,"",_xlfn.XLOOKUP($A213&amp;" "&amp;Q$6,'ppd-data-latest'!$B$2:$B$7000,'ppd-data-latest'!$CR$2:$CR$7000,"",0))</f>
        <v>7.9399999999999998E-2</v>
      </c>
      <c r="R213" s="22">
        <f>IF(_xlfn.XLOOKUP($A213&amp;" "&amp;R$6,'ppd-data-latest'!$B$2:$B$7000,'ppd-data-latest'!$CR$2:$CR$7000,"",0)=0,"",_xlfn.XLOOKUP($A213&amp;" "&amp;R$6,'ppd-data-latest'!$B$2:$B$7000,'ppd-data-latest'!$CR$2:$CR$7000,"",0))</f>
        <v>9.9010000000000001E-2</v>
      </c>
      <c r="S213" s="22">
        <f>IF(_xlfn.XLOOKUP($A213&amp;" "&amp;S$6,'ppd-data-latest'!$B$2:$B$7000,'ppd-data-latest'!$CR$2:$CR$7000,"",0)=0,"",_xlfn.XLOOKUP($A213&amp;" "&amp;S$6,'ppd-data-latest'!$B$2:$B$7000,'ppd-data-latest'!$CR$2:$CR$7000,"",0))</f>
        <v>8.9639999999999997E-2</v>
      </c>
      <c r="T213" s="22">
        <f>IF(_xlfn.XLOOKUP($A213&amp;" "&amp;T$6,'ppd-data-latest'!$B$2:$B$7000,'ppd-data-latest'!$CR$2:$CR$7000,"",0)=0,"",_xlfn.XLOOKUP($A213&amp;" "&amp;T$6,'ppd-data-latest'!$B$2:$B$7000,'ppd-data-latest'!$CR$2:$CR$7000,"",0))</f>
        <v>7.6200000000000004E-2</v>
      </c>
      <c r="U213" s="22">
        <f>IF(_xlfn.XLOOKUP($A213&amp;" "&amp;U$6,'ppd-data-latest'!$B$2:$B$7000,'ppd-data-latest'!$CR$2:$CR$7000,"",0)=0,"",_xlfn.XLOOKUP($A213&amp;" "&amp;U$6,'ppd-data-latest'!$B$2:$B$7000,'ppd-data-latest'!$CR$2:$CR$7000,"",0))</f>
        <v>6.0659999999999999E-2</v>
      </c>
      <c r="V213" s="22">
        <f>IF(_xlfn.XLOOKUP($A213&amp;" "&amp;V$6,'ppd-data-latest'!$B$2:$B$7000,'ppd-data-latest'!$CR$2:$CR$7000,"",0)=0,"",_xlfn.XLOOKUP($A213&amp;" "&amp;V$6,'ppd-data-latest'!$B$2:$B$7000,'ppd-data-latest'!$CR$2:$CR$7000,"",0))</f>
        <v>8.5790000000000005E-2</v>
      </c>
      <c r="W213" s="22">
        <f>IF(_xlfn.XLOOKUP($A213&amp;" "&amp;W$6,'ppd-data-latest'!$B$2:$B$7000,'ppd-data-latest'!$CR$2:$CR$7000,"",0)=0,"",_xlfn.XLOOKUP($A213&amp;" "&amp;W$6,'ppd-data-latest'!$B$2:$B$7000,'ppd-data-latest'!$CR$2:$CR$7000,"",0))</f>
        <v>0.11058999999999999</v>
      </c>
      <c r="X213" s="22" t="str">
        <f>IF(_xlfn.XLOOKUP($A213&amp;" "&amp;X$6,'ppd-data-latest'!$B$2:$B$7000,'ppd-data-latest'!$CR$2:$CR$7000,"",0)=0,"",_xlfn.XLOOKUP($A213&amp;" "&amp;X$6,'ppd-data-latest'!$B$2:$B$7000,'ppd-data-latest'!$CR$2:$CR$7000,"",0))</f>
        <v/>
      </c>
    </row>
    <row r="214" spans="1:24" x14ac:dyDescent="0.25">
      <c r="A214">
        <v>213</v>
      </c>
      <c r="B214" t="str">
        <f>_xlfn.XLOOKUP(A214,'ppd-data-latest'!$A$2:$A$7000,'ppd-data-latest'!$C$2:$C$7000,,0)</f>
        <v>Baltimore City Employees</v>
      </c>
      <c r="C214" s="22" t="str">
        <f>IF(_xlfn.XLOOKUP($A214&amp;" "&amp;C$6,'ppd-data-latest'!$B$2:$B$7000,'ppd-data-latest'!$CR$2:$CR$7000,"",0)=0,"",_xlfn.XLOOKUP($A214&amp;" "&amp;C$6,'ppd-data-latest'!$B$2:$B$7000,'ppd-data-latest'!$CR$2:$CR$7000,"",0))</f>
        <v/>
      </c>
      <c r="D214" s="22" t="str">
        <f>IF(_xlfn.XLOOKUP($A214&amp;" "&amp;D$6,'ppd-data-latest'!$B$2:$B$7000,'ppd-data-latest'!$CR$2:$CR$7000,"",0)=0,"",_xlfn.XLOOKUP($A214&amp;" "&amp;D$6,'ppd-data-latest'!$B$2:$B$7000,'ppd-data-latest'!$CR$2:$CR$7000,"",0))</f>
        <v/>
      </c>
      <c r="E214" s="22" t="str">
        <f>IF(_xlfn.XLOOKUP($A214&amp;" "&amp;E$6,'ppd-data-latest'!$B$2:$B$7000,'ppd-data-latest'!$CR$2:$CR$7000,"",0)=0,"",_xlfn.XLOOKUP($A214&amp;" "&amp;E$6,'ppd-data-latest'!$B$2:$B$7000,'ppd-data-latest'!$CR$2:$CR$7000,"",0))</f>
        <v/>
      </c>
      <c r="F214" s="22" t="str">
        <f>IF(_xlfn.XLOOKUP($A214&amp;" "&amp;F$6,'ppd-data-latest'!$B$2:$B$7000,'ppd-data-latest'!$CR$2:$CR$7000,"",0)=0,"",_xlfn.XLOOKUP($A214&amp;" "&amp;F$6,'ppd-data-latest'!$B$2:$B$7000,'ppd-data-latest'!$CR$2:$CR$7000,"",0))</f>
        <v/>
      </c>
      <c r="G214" s="22">
        <f>IF(_xlfn.XLOOKUP($A214&amp;" "&amp;G$6,'ppd-data-latest'!$B$2:$B$7000,'ppd-data-latest'!$CR$2:$CR$7000,"",0)=0,"",_xlfn.XLOOKUP($A214&amp;" "&amp;G$6,'ppd-data-latest'!$B$2:$B$7000,'ppd-data-latest'!$CR$2:$CR$7000,"",0))</f>
        <v>4.088E-2</v>
      </c>
      <c r="H214" s="22">
        <f>IF(_xlfn.XLOOKUP($A214&amp;" "&amp;H$6,'ppd-data-latest'!$B$2:$B$7000,'ppd-data-latest'!$CR$2:$CR$7000,"",0)=0,"",_xlfn.XLOOKUP($A214&amp;" "&amp;H$6,'ppd-data-latest'!$B$2:$B$7000,'ppd-data-latest'!$CR$2:$CR$7000,"",0))</f>
        <v>6.4070000000000002E-2</v>
      </c>
      <c r="I214" s="22">
        <f>IF(_xlfn.XLOOKUP($A214&amp;" "&amp;I$6,'ppd-data-latest'!$B$2:$B$7000,'ppd-data-latest'!$CR$2:$CR$7000,"",0)=0,"",_xlfn.XLOOKUP($A214&amp;" "&amp;I$6,'ppd-data-latest'!$B$2:$B$7000,'ppd-data-latest'!$CR$2:$CR$7000,"",0))</f>
        <v>0.1082</v>
      </c>
      <c r="J214" s="22">
        <f>IF(_xlfn.XLOOKUP($A214&amp;" "&amp;J$6,'ppd-data-latest'!$B$2:$B$7000,'ppd-data-latest'!$CR$2:$CR$7000,"",0)=0,"",_xlfn.XLOOKUP($A214&amp;" "&amp;J$6,'ppd-data-latest'!$B$2:$B$7000,'ppd-data-latest'!$CR$2:$CR$7000,"",0))</f>
        <v>9.1200000000000003E-2</v>
      </c>
      <c r="K214" s="22">
        <f>IF(_xlfn.XLOOKUP($A214&amp;" "&amp;K$6,'ppd-data-latest'!$B$2:$B$7000,'ppd-data-latest'!$CR$2:$CR$7000,"",0)=0,"",_xlfn.XLOOKUP($A214&amp;" "&amp;K$6,'ppd-data-latest'!$B$2:$B$7000,'ppd-data-latest'!$CR$2:$CR$7000,"",0))</f>
        <v>2.4E-2</v>
      </c>
      <c r="L214" s="22">
        <f>IF(_xlfn.XLOOKUP($A214&amp;" "&amp;L$6,'ppd-data-latest'!$B$2:$B$7000,'ppd-data-latest'!$CR$2:$CR$7000,"",0)=0,"",_xlfn.XLOOKUP($A214&amp;" "&amp;L$6,'ppd-data-latest'!$B$2:$B$7000,'ppd-data-latest'!$CR$2:$CR$7000,"",0))</f>
        <v>2.1000000000000001E-2</v>
      </c>
      <c r="M214" s="22">
        <f>IF(_xlfn.XLOOKUP($A214&amp;" "&amp;M$6,'ppd-data-latest'!$B$2:$B$7000,'ppd-data-latest'!$CR$2:$CR$7000,"",0)=0,"",_xlfn.XLOOKUP($A214&amp;" "&amp;M$6,'ppd-data-latest'!$B$2:$B$7000,'ppd-data-latest'!$CR$2:$CR$7000,"",0))</f>
        <v>4.3999999999999997E-2</v>
      </c>
      <c r="N214" s="22">
        <f>IF(_xlfn.XLOOKUP($A214&amp;" "&amp;N$6,'ppd-data-latest'!$B$2:$B$7000,'ppd-data-latest'!$CR$2:$CR$7000,"",0)=0,"",_xlfn.XLOOKUP($A214&amp;" "&amp;N$6,'ppd-data-latest'!$B$2:$B$7000,'ppd-data-latest'!$CR$2:$CR$7000,"",0))</f>
        <v>1.4E-2</v>
      </c>
      <c r="O214" s="22">
        <f>IF(_xlfn.XLOOKUP($A214&amp;" "&amp;O$6,'ppd-data-latest'!$B$2:$B$7000,'ppd-data-latest'!$CR$2:$CR$7000,"",0)=0,"",_xlfn.XLOOKUP($A214&amp;" "&amp;O$6,'ppd-data-latest'!$B$2:$B$7000,'ppd-data-latest'!$CR$2:$CR$7000,"",0))</f>
        <v>4.9000000000000002E-2</v>
      </c>
      <c r="P214" s="22">
        <f>IF(_xlfn.XLOOKUP($A214&amp;" "&amp;P$6,'ppd-data-latest'!$B$2:$B$7000,'ppd-data-latest'!$CR$2:$CR$7000,"",0)=0,"",_xlfn.XLOOKUP($A214&amp;" "&amp;P$6,'ppd-data-latest'!$B$2:$B$7000,'ppd-data-latest'!$CR$2:$CR$7000,"",0))</f>
        <v>0.125</v>
      </c>
      <c r="Q214" s="22">
        <f>IF(_xlfn.XLOOKUP($A214&amp;" "&amp;Q$6,'ppd-data-latest'!$B$2:$B$7000,'ppd-data-latest'!$CR$2:$CR$7000,"",0)=0,"",_xlfn.XLOOKUP($A214&amp;" "&amp;Q$6,'ppd-data-latest'!$B$2:$B$7000,'ppd-data-latest'!$CR$2:$CR$7000,"",0))</f>
        <v>0.109</v>
      </c>
      <c r="R214" s="22">
        <f>IF(_xlfn.XLOOKUP($A214&amp;" "&amp;R$6,'ppd-data-latest'!$B$2:$B$7000,'ppd-data-latest'!$CR$2:$CR$7000,"",0)=0,"",_xlfn.XLOOKUP($A214&amp;" "&amp;R$6,'ppd-data-latest'!$B$2:$B$7000,'ppd-data-latest'!$CR$2:$CR$7000,"",0))</f>
        <v>7.5999999999999998E-2</v>
      </c>
      <c r="S214" s="22">
        <f>IF(_xlfn.XLOOKUP($A214&amp;" "&amp;S$6,'ppd-data-latest'!$B$2:$B$7000,'ppd-data-latest'!$CR$2:$CR$7000,"",0)=0,"",_xlfn.XLOOKUP($A214&amp;" "&amp;S$6,'ppd-data-latest'!$B$2:$B$7000,'ppd-data-latest'!$CR$2:$CR$7000,"",0))</f>
        <v>9.6000000000000002E-2</v>
      </c>
      <c r="T214" s="22">
        <f>IF(_xlfn.XLOOKUP($A214&amp;" "&amp;T$6,'ppd-data-latest'!$B$2:$B$7000,'ppd-data-latest'!$CR$2:$CR$7000,"",0)=0,"",_xlfn.XLOOKUP($A214&amp;" "&amp;T$6,'ppd-data-latest'!$B$2:$B$7000,'ppd-data-latest'!$CR$2:$CR$7000,"",0))</f>
        <v>8.7999999999999995E-2</v>
      </c>
      <c r="U214" s="22">
        <f>IF(_xlfn.XLOOKUP($A214&amp;" "&amp;U$6,'ppd-data-latest'!$B$2:$B$7000,'ppd-data-latest'!$CR$2:$CR$7000,"",0)=0,"",_xlfn.XLOOKUP($A214&amp;" "&amp;U$6,'ppd-data-latest'!$B$2:$B$7000,'ppd-data-latest'!$CR$2:$CR$7000,"",0))</f>
        <v>6.9000000000000006E-2</v>
      </c>
      <c r="V214" s="22">
        <f>IF(_xlfn.XLOOKUP($A214&amp;" "&amp;V$6,'ppd-data-latest'!$B$2:$B$7000,'ppd-data-latest'!$CR$2:$CR$7000,"",0)=0,"",_xlfn.XLOOKUP($A214&amp;" "&amp;V$6,'ppd-data-latest'!$B$2:$B$7000,'ppd-data-latest'!$CR$2:$CR$7000,"",0))</f>
        <v>6.2E-2</v>
      </c>
      <c r="W214" s="22">
        <f>IF(_xlfn.XLOOKUP($A214&amp;" "&amp;W$6,'ppd-data-latest'!$B$2:$B$7000,'ppd-data-latest'!$CR$2:$CR$7000,"",0)=0,"",_xlfn.XLOOKUP($A214&amp;" "&amp;W$6,'ppd-data-latest'!$B$2:$B$7000,'ppd-data-latest'!$CR$2:$CR$7000,"",0))</f>
        <v>0.109</v>
      </c>
      <c r="X214" s="22">
        <f>IF(_xlfn.XLOOKUP($A214&amp;" "&amp;X$6,'ppd-data-latest'!$B$2:$B$7000,'ppd-data-latest'!$CR$2:$CR$7000,"",0)=0,"",_xlfn.XLOOKUP($A214&amp;" "&amp;X$6,'ppd-data-latest'!$B$2:$B$7000,'ppd-data-latest'!$CR$2:$CR$7000,"",0))</f>
        <v>7.6999999999999999E-2</v>
      </c>
    </row>
    <row r="215" spans="1:24" x14ac:dyDescent="0.25">
      <c r="A215">
        <v>214</v>
      </c>
      <c r="B215" t="str">
        <f>_xlfn.XLOOKUP(A215,'ppd-data-latest'!$A$2:$A$7000,'ppd-data-latest'!$C$2:$C$7000,,0)</f>
        <v>Fairfax County Police</v>
      </c>
      <c r="C215" s="22">
        <f>IF(_xlfn.XLOOKUP($A215&amp;" "&amp;C$6,'ppd-data-latest'!$B$2:$B$7000,'ppd-data-latest'!$CR$2:$CR$7000,"",0)=0,"",_xlfn.XLOOKUP($A215&amp;" "&amp;C$6,'ppd-data-latest'!$B$2:$B$7000,'ppd-data-latest'!$CR$2:$CR$7000,"",0))</f>
        <v>0.105</v>
      </c>
      <c r="D215" s="22">
        <f>IF(_xlfn.XLOOKUP($A215&amp;" "&amp;D$6,'ppd-data-latest'!$B$2:$B$7000,'ppd-data-latest'!$CR$2:$CR$7000,"",0)=0,"",_xlfn.XLOOKUP($A215&amp;" "&amp;D$6,'ppd-data-latest'!$B$2:$B$7000,'ppd-data-latest'!$CR$2:$CR$7000,"",0))</f>
        <v>5.0999999999999997E-2</v>
      </c>
      <c r="E215" s="22">
        <f>IF(_xlfn.XLOOKUP($A215&amp;" "&amp;E$6,'ppd-data-latest'!$B$2:$B$7000,'ppd-data-latest'!$CR$2:$CR$7000,"",0)=0,"",_xlfn.XLOOKUP($A215&amp;" "&amp;E$6,'ppd-data-latest'!$B$2:$B$7000,'ppd-data-latest'!$CR$2:$CR$7000,"",0))</f>
        <v>2.6499999999999999E-2</v>
      </c>
      <c r="F215" s="22">
        <f>IF(_xlfn.XLOOKUP($A215&amp;" "&amp;F$6,'ppd-data-latest'!$B$2:$B$7000,'ppd-data-latest'!$CR$2:$CR$7000,"",0)=0,"",_xlfn.XLOOKUP($A215&amp;" "&amp;F$6,'ppd-data-latest'!$B$2:$B$7000,'ppd-data-latest'!$CR$2:$CR$7000,"",0))</f>
        <v>0.04</v>
      </c>
      <c r="G215" s="22">
        <f>IF(_xlfn.XLOOKUP($A215&amp;" "&amp;G$6,'ppd-data-latest'!$B$2:$B$7000,'ppd-data-latest'!$CR$2:$CR$7000,"",0)=0,"",_xlfn.XLOOKUP($A215&amp;" "&amp;G$6,'ppd-data-latest'!$B$2:$B$7000,'ppd-data-latest'!$CR$2:$CR$7000,"",0))</f>
        <v>4.2999999999999997E-2</v>
      </c>
      <c r="H215" s="22">
        <f>IF(_xlfn.XLOOKUP($A215&amp;" "&amp;H$6,'ppd-data-latest'!$B$2:$B$7000,'ppd-data-latest'!$CR$2:$CR$7000,"",0)=0,"",_xlfn.XLOOKUP($A215&amp;" "&amp;H$6,'ppd-data-latest'!$B$2:$B$7000,'ppd-data-latest'!$CR$2:$CR$7000,"",0))</f>
        <v>6.9000000000000006E-2</v>
      </c>
      <c r="I215" s="22">
        <f>IF(_xlfn.XLOOKUP($A215&amp;" "&amp;I$6,'ppd-data-latest'!$B$2:$B$7000,'ppd-data-latest'!$CR$2:$CR$7000,"",0)=0,"",_xlfn.XLOOKUP($A215&amp;" "&amp;I$6,'ppd-data-latest'!$B$2:$B$7000,'ppd-data-latest'!$CR$2:$CR$7000,"",0))</f>
        <v>0.11600000000000001</v>
      </c>
      <c r="J215" s="22">
        <f>IF(_xlfn.XLOOKUP($A215&amp;" "&amp;J$6,'ppd-data-latest'!$B$2:$B$7000,'ppd-data-latest'!$CR$2:$CR$7000,"",0)=0,"",_xlfn.XLOOKUP($A215&amp;" "&amp;J$6,'ppd-data-latest'!$B$2:$B$7000,'ppd-data-latest'!$CR$2:$CR$7000,"",0))</f>
        <v>9.2999999999999999E-2</v>
      </c>
      <c r="K215" s="22">
        <f>IF(_xlfn.XLOOKUP($A215&amp;" "&amp;K$6,'ppd-data-latest'!$B$2:$B$7000,'ppd-data-latest'!$CR$2:$CR$7000,"",0)=0,"",_xlfn.XLOOKUP($A215&amp;" "&amp;K$6,'ppd-data-latest'!$B$2:$B$7000,'ppd-data-latest'!$CR$2:$CR$7000,"",0))</f>
        <v>2.1999999999999999E-2</v>
      </c>
      <c r="L215" s="22">
        <f>IF(_xlfn.XLOOKUP($A215&amp;" "&amp;L$6,'ppd-data-latest'!$B$2:$B$7000,'ppd-data-latest'!$CR$2:$CR$7000,"",0)=0,"",_xlfn.XLOOKUP($A215&amp;" "&amp;L$6,'ppd-data-latest'!$B$2:$B$7000,'ppd-data-latest'!$CR$2:$CR$7000,"",0))</f>
        <v>4.2000000000000003E-2</v>
      </c>
      <c r="M215" s="22">
        <f>IF(_xlfn.XLOOKUP($A215&amp;" "&amp;M$6,'ppd-data-latest'!$B$2:$B$7000,'ppd-data-latest'!$CR$2:$CR$7000,"",0)=0,"",_xlfn.XLOOKUP($A215&amp;" "&amp;M$6,'ppd-data-latest'!$B$2:$B$7000,'ppd-data-latest'!$CR$2:$CR$7000,"",0))</f>
        <v>7.0000000000000007E-2</v>
      </c>
      <c r="N215" s="22">
        <f>IF(_xlfn.XLOOKUP($A215&amp;" "&amp;N$6,'ppd-data-latest'!$B$2:$B$7000,'ppd-data-latest'!$CR$2:$CR$7000,"",0)=0,"",_xlfn.XLOOKUP($A215&amp;" "&amp;N$6,'ppd-data-latest'!$B$2:$B$7000,'ppd-data-latest'!$CR$2:$CR$7000,"",0))</f>
        <v>3.4000000000000002E-2</v>
      </c>
      <c r="O215" s="22">
        <f>IF(_xlfn.XLOOKUP($A215&amp;" "&amp;O$6,'ppd-data-latest'!$B$2:$B$7000,'ppd-data-latest'!$CR$2:$CR$7000,"",0)=0,"",_xlfn.XLOOKUP($A215&amp;" "&amp;O$6,'ppd-data-latest'!$B$2:$B$7000,'ppd-data-latest'!$CR$2:$CR$7000,"",0))</f>
        <v>6.6000000000000003E-2</v>
      </c>
      <c r="P215" s="22">
        <f>IF(_xlfn.XLOOKUP($A215&amp;" "&amp;P$6,'ppd-data-latest'!$B$2:$B$7000,'ppd-data-latest'!$CR$2:$CR$7000,"",0)=0,"",_xlfn.XLOOKUP($A215&amp;" "&amp;P$6,'ppd-data-latest'!$B$2:$B$7000,'ppd-data-latest'!$CR$2:$CR$7000,"",0))</f>
        <v>0.14199999999999999</v>
      </c>
      <c r="Q215" s="22">
        <f>IF(_xlfn.XLOOKUP($A215&amp;" "&amp;Q$6,'ppd-data-latest'!$B$2:$B$7000,'ppd-data-latest'!$CR$2:$CR$7000,"",0)=0,"",_xlfn.XLOOKUP($A215&amp;" "&amp;Q$6,'ppd-data-latest'!$B$2:$B$7000,'ppd-data-latest'!$CR$2:$CR$7000,"",0))</f>
        <v>0.106</v>
      </c>
      <c r="R215" s="22">
        <f>IF(_xlfn.XLOOKUP($A215&amp;" "&amp;R$6,'ppd-data-latest'!$B$2:$B$7000,'ppd-data-latest'!$CR$2:$CR$7000,"",0)=0,"",_xlfn.XLOOKUP($A215&amp;" "&amp;R$6,'ppd-data-latest'!$B$2:$B$7000,'ppd-data-latest'!$CR$2:$CR$7000,"",0))</f>
        <v>5.8999999999999997E-2</v>
      </c>
      <c r="S215" s="22">
        <f>IF(_xlfn.XLOOKUP($A215&amp;" "&amp;S$6,'ppd-data-latest'!$B$2:$B$7000,'ppd-data-latest'!$CR$2:$CR$7000,"",0)=0,"",_xlfn.XLOOKUP($A215&amp;" "&amp;S$6,'ppd-data-latest'!$B$2:$B$7000,'ppd-data-latest'!$CR$2:$CR$7000,"",0))</f>
        <v>7.6999999999999999E-2</v>
      </c>
      <c r="T215" s="22">
        <f>IF(_xlfn.XLOOKUP($A215&amp;" "&amp;T$6,'ppd-data-latest'!$B$2:$B$7000,'ppd-data-latest'!$CR$2:$CR$7000,"",0)=0,"",_xlfn.XLOOKUP($A215&amp;" "&amp;T$6,'ppd-data-latest'!$B$2:$B$7000,'ppd-data-latest'!$CR$2:$CR$7000,"",0))</f>
        <v>7.1999999999999995E-2</v>
      </c>
      <c r="U215" s="22">
        <f>IF(_xlfn.XLOOKUP($A215&amp;" "&amp;U$6,'ppd-data-latest'!$B$2:$B$7000,'ppd-data-latest'!$CR$2:$CR$7000,"",0)=0,"",_xlfn.XLOOKUP($A215&amp;" "&amp;U$6,'ppd-data-latest'!$B$2:$B$7000,'ppd-data-latest'!$CR$2:$CR$7000,"",0))</f>
        <v>5.0999999999999997E-2</v>
      </c>
      <c r="V215" s="22">
        <f>IF(_xlfn.XLOOKUP($A215&amp;" "&amp;V$6,'ppd-data-latest'!$B$2:$B$7000,'ppd-data-latest'!$CR$2:$CR$7000,"",0)=0,"",_xlfn.XLOOKUP($A215&amp;" "&amp;V$6,'ppd-data-latest'!$B$2:$B$7000,'ppd-data-latest'!$CR$2:$CR$7000,"",0))</f>
        <v>3.5999999999999997E-2</v>
      </c>
      <c r="W215" s="22">
        <f>IF(_xlfn.XLOOKUP($A215&amp;" "&amp;W$6,'ppd-data-latest'!$B$2:$B$7000,'ppd-data-latest'!$CR$2:$CR$7000,"",0)=0,"",_xlfn.XLOOKUP($A215&amp;" "&amp;W$6,'ppd-data-latest'!$B$2:$B$7000,'ppd-data-latest'!$CR$2:$CR$7000,"",0))</f>
        <v>9.1999999999999998E-2</v>
      </c>
      <c r="X215" s="22">
        <f>IF(_xlfn.XLOOKUP($A215&amp;" "&amp;X$6,'ppd-data-latest'!$B$2:$B$7000,'ppd-data-latest'!$CR$2:$CR$7000,"",0)=0,"",_xlfn.XLOOKUP($A215&amp;" "&amp;X$6,'ppd-data-latest'!$B$2:$B$7000,'ppd-data-latest'!$CR$2:$CR$7000,"",0))</f>
        <v>7.3999999999999996E-2</v>
      </c>
    </row>
    <row r="216" spans="1:24" x14ac:dyDescent="0.25">
      <c r="A216">
        <v>215</v>
      </c>
      <c r="B216" t="str">
        <f>_xlfn.XLOOKUP(A216,'ppd-data-latest'!$A$2:$A$7000,'ppd-data-latest'!$C$2:$C$7000,,0)</f>
        <v>Chicago Laborers</v>
      </c>
      <c r="C216" s="22" t="str">
        <f>IF(_xlfn.XLOOKUP($A216&amp;" "&amp;C$6,'ppd-data-latest'!$B$2:$B$7000,'ppd-data-latest'!$CR$2:$CR$7000,"",0)=0,"",_xlfn.XLOOKUP($A216&amp;" "&amp;C$6,'ppd-data-latest'!$B$2:$B$7000,'ppd-data-latest'!$CR$2:$CR$7000,"",0))</f>
        <v/>
      </c>
      <c r="D216" s="22" t="str">
        <f>IF(_xlfn.XLOOKUP($A216&amp;" "&amp;D$6,'ppd-data-latest'!$B$2:$B$7000,'ppd-data-latest'!$CR$2:$CR$7000,"",0)=0,"",_xlfn.XLOOKUP($A216&amp;" "&amp;D$6,'ppd-data-latest'!$B$2:$B$7000,'ppd-data-latest'!$CR$2:$CR$7000,"",0))</f>
        <v/>
      </c>
      <c r="E216" s="22" t="str">
        <f>IF(_xlfn.XLOOKUP($A216&amp;" "&amp;E$6,'ppd-data-latest'!$B$2:$B$7000,'ppd-data-latest'!$CR$2:$CR$7000,"",0)=0,"",_xlfn.XLOOKUP($A216&amp;" "&amp;E$6,'ppd-data-latest'!$B$2:$B$7000,'ppd-data-latest'!$CR$2:$CR$7000,"",0))</f>
        <v/>
      </c>
      <c r="F216" s="22" t="str">
        <f>IF(_xlfn.XLOOKUP($A216&amp;" "&amp;F$6,'ppd-data-latest'!$B$2:$B$7000,'ppd-data-latest'!$CR$2:$CR$7000,"",0)=0,"",_xlfn.XLOOKUP($A216&amp;" "&amp;F$6,'ppd-data-latest'!$B$2:$B$7000,'ppd-data-latest'!$CR$2:$CR$7000,"",0))</f>
        <v/>
      </c>
      <c r="G216" s="22">
        <f>IF(_xlfn.XLOOKUP($A216&amp;" "&amp;G$6,'ppd-data-latest'!$B$2:$B$7000,'ppd-data-latest'!$CR$2:$CR$7000,"",0)=0,"",_xlfn.XLOOKUP($A216&amp;" "&amp;G$6,'ppd-data-latest'!$B$2:$B$7000,'ppd-data-latest'!$CR$2:$CR$7000,"",0))</f>
        <v>5.364E-2</v>
      </c>
      <c r="H216" s="22">
        <f>IF(_xlfn.XLOOKUP($A216&amp;" "&amp;H$6,'ppd-data-latest'!$B$2:$B$7000,'ppd-data-latest'!$CR$2:$CR$7000,"",0)=0,"",_xlfn.XLOOKUP($A216&amp;" "&amp;H$6,'ppd-data-latest'!$B$2:$B$7000,'ppd-data-latest'!$CR$2:$CR$7000,"",0))</f>
        <v>7.7549999999999994E-2</v>
      </c>
      <c r="I216" s="22">
        <f>IF(_xlfn.XLOOKUP($A216&amp;" "&amp;I$6,'ppd-data-latest'!$B$2:$B$7000,'ppd-data-latest'!$CR$2:$CR$7000,"",0)=0,"",_xlfn.XLOOKUP($A216&amp;" "&amp;I$6,'ppd-data-latest'!$B$2:$B$7000,'ppd-data-latest'!$CR$2:$CR$7000,"",0))</f>
        <v>0.11146</v>
      </c>
      <c r="J216" s="22">
        <f>IF(_xlfn.XLOOKUP($A216&amp;" "&amp;J$6,'ppd-data-latest'!$B$2:$B$7000,'ppd-data-latest'!$CR$2:$CR$7000,"",0)=0,"",_xlfn.XLOOKUP($A216&amp;" "&amp;J$6,'ppd-data-latest'!$B$2:$B$7000,'ppd-data-latest'!$CR$2:$CR$7000,"",0))</f>
        <v>4.0000000000000001E-3</v>
      </c>
      <c r="K216" s="22">
        <f>IF(_xlfn.XLOOKUP($A216&amp;" "&amp;K$6,'ppd-data-latest'!$B$2:$B$7000,'ppd-data-latest'!$CR$2:$CR$7000,"",0)=0,"",_xlfn.XLOOKUP($A216&amp;" "&amp;K$6,'ppd-data-latest'!$B$2:$B$7000,'ppd-data-latest'!$CR$2:$CR$7000,"",0))</f>
        <v>2.1999999999999999E-2</v>
      </c>
      <c r="L216" s="22">
        <f>IF(_xlfn.XLOOKUP($A216&amp;" "&amp;L$6,'ppd-data-latest'!$B$2:$B$7000,'ppd-data-latest'!$CR$2:$CR$7000,"",0)=0,"",_xlfn.XLOOKUP($A216&amp;" "&amp;L$6,'ppd-data-latest'!$B$2:$B$7000,'ppd-data-latest'!$CR$2:$CR$7000,"",0))</f>
        <v>3.5999999999999997E-2</v>
      </c>
      <c r="M216" s="22">
        <f>IF(_xlfn.XLOOKUP($A216&amp;" "&amp;M$6,'ppd-data-latest'!$B$2:$B$7000,'ppd-data-latest'!$CR$2:$CR$7000,"",0)=0,"",_xlfn.XLOOKUP($A216&amp;" "&amp;M$6,'ppd-data-latest'!$B$2:$B$7000,'ppd-data-latest'!$CR$2:$CR$7000,"",0))</f>
        <v>1.4E-2</v>
      </c>
      <c r="N216" s="22">
        <f>IF(_xlfn.XLOOKUP($A216&amp;" "&amp;N$6,'ppd-data-latest'!$B$2:$B$7000,'ppd-data-latest'!$CR$2:$CR$7000,"",0)=0,"",_xlfn.XLOOKUP($A216&amp;" "&amp;N$6,'ppd-data-latest'!$B$2:$B$7000,'ppd-data-latest'!$CR$2:$CR$7000,"",0))</f>
        <v>2.5999999999999999E-2</v>
      </c>
      <c r="O216" s="22">
        <f>IF(_xlfn.XLOOKUP($A216&amp;" "&amp;O$6,'ppd-data-latest'!$B$2:$B$7000,'ppd-data-latest'!$CR$2:$CR$7000,"",0)=0,"",_xlfn.XLOOKUP($A216&amp;" "&amp;O$6,'ppd-data-latest'!$B$2:$B$7000,'ppd-data-latest'!$CR$2:$CR$7000,"",0))</f>
        <v>0.13400000000000001</v>
      </c>
      <c r="P216" s="22">
        <f>IF(_xlfn.XLOOKUP($A216&amp;" "&amp;P$6,'ppd-data-latest'!$B$2:$B$7000,'ppd-data-latest'!$CR$2:$CR$7000,"",0)=0,"",_xlfn.XLOOKUP($A216&amp;" "&amp;P$6,'ppd-data-latest'!$B$2:$B$7000,'ppd-data-latest'!$CR$2:$CR$7000,"",0))</f>
        <v>9.9000000000000005E-2</v>
      </c>
      <c r="Q216" s="22">
        <f>IF(_xlfn.XLOOKUP($A216&amp;" "&amp;Q$6,'ppd-data-latest'!$B$2:$B$7000,'ppd-data-latest'!$CR$2:$CR$7000,"",0)=0,"",_xlfn.XLOOKUP($A216&amp;" "&amp;Q$6,'ppd-data-latest'!$B$2:$B$7000,'ppd-data-latest'!$CR$2:$CR$7000,"",0))</f>
        <v>0.06</v>
      </c>
      <c r="R216" s="22">
        <f>IF(_xlfn.XLOOKUP($A216&amp;" "&amp;R$6,'ppd-data-latest'!$B$2:$B$7000,'ppd-data-latest'!$CR$2:$CR$7000,"",0)=0,"",_xlfn.XLOOKUP($A216&amp;" "&amp;R$6,'ppd-data-latest'!$B$2:$B$7000,'ppd-data-latest'!$CR$2:$CR$7000,"",0))</f>
        <v>7.1999999999999995E-2</v>
      </c>
      <c r="S216" s="22">
        <f>IF(_xlfn.XLOOKUP($A216&amp;" "&amp;S$6,'ppd-data-latest'!$B$2:$B$7000,'ppd-data-latest'!$CR$2:$CR$7000,"",0)=0,"",_xlfn.XLOOKUP($A216&amp;" "&amp;S$6,'ppd-data-latest'!$B$2:$B$7000,'ppd-data-latest'!$CR$2:$CR$7000,"",0))</f>
        <v>8.2000000000000003E-2</v>
      </c>
      <c r="T216" s="22">
        <f>IF(_xlfn.XLOOKUP($A216&amp;" "&amp;T$6,'ppd-data-latest'!$B$2:$B$7000,'ppd-data-latest'!$CR$2:$CR$7000,"",0)=0,"",_xlfn.XLOOKUP($A216&amp;" "&amp;T$6,'ppd-data-latest'!$B$2:$B$7000,'ppd-data-latest'!$CR$2:$CR$7000,"",0))</f>
        <v>3.5000000000000003E-2</v>
      </c>
      <c r="U216" s="22">
        <f>IF(_xlfn.XLOOKUP($A216&amp;" "&amp;U$6,'ppd-data-latest'!$B$2:$B$7000,'ppd-data-latest'!$CR$2:$CR$7000,"",0)=0,"",_xlfn.XLOOKUP($A216&amp;" "&amp;U$6,'ppd-data-latest'!$B$2:$B$7000,'ppd-data-latest'!$CR$2:$CR$7000,"",0))</f>
        <v>6.3E-2</v>
      </c>
      <c r="V216" s="22">
        <f>IF(_xlfn.XLOOKUP($A216&amp;" "&amp;V$6,'ppd-data-latest'!$B$2:$B$7000,'ppd-data-latest'!$CR$2:$CR$7000,"",0)=0,"",_xlfn.XLOOKUP($A216&amp;" "&amp;V$6,'ppd-data-latest'!$B$2:$B$7000,'ppd-data-latest'!$CR$2:$CR$7000,"",0))</f>
        <v>9.7000000000000003E-2</v>
      </c>
      <c r="W216" s="22">
        <f>IF(_xlfn.XLOOKUP($A216&amp;" "&amp;W$6,'ppd-data-latest'!$B$2:$B$7000,'ppd-data-latest'!$CR$2:$CR$7000,"",0)=0,"",_xlfn.XLOOKUP($A216&amp;" "&amp;W$6,'ppd-data-latest'!$B$2:$B$7000,'ppd-data-latest'!$CR$2:$CR$7000,"",0))</f>
        <v>0.11</v>
      </c>
      <c r="X216" s="22" t="str">
        <f>IF(_xlfn.XLOOKUP($A216&amp;" "&amp;X$6,'ppd-data-latest'!$B$2:$B$7000,'ppd-data-latest'!$CR$2:$CR$7000,"",0)=0,"",_xlfn.XLOOKUP($A216&amp;" "&amp;X$6,'ppd-data-latest'!$B$2:$B$7000,'ppd-data-latest'!$CR$2:$CR$7000,"",0))</f>
        <v/>
      </c>
    </row>
    <row r="217" spans="1:24" x14ac:dyDescent="0.25">
      <c r="A217">
        <v>216</v>
      </c>
      <c r="B217" t="str">
        <f>_xlfn.XLOOKUP(A217,'ppd-data-latest'!$A$2:$A$7000,'ppd-data-latest'!$C$2:$C$7000,,0)</f>
        <v>Austin Fire</v>
      </c>
      <c r="C217" s="22" t="str">
        <f>IF(_xlfn.XLOOKUP($A217&amp;" "&amp;C$6,'ppd-data-latest'!$B$2:$B$7000,'ppd-data-latest'!$CR$2:$CR$7000,"",0)=0,"",_xlfn.XLOOKUP($A217&amp;" "&amp;C$6,'ppd-data-latest'!$B$2:$B$7000,'ppd-data-latest'!$CR$2:$CR$7000,"",0))</f>
        <v/>
      </c>
      <c r="D217" s="22" t="str">
        <f>IF(_xlfn.XLOOKUP($A217&amp;" "&amp;D$6,'ppd-data-latest'!$B$2:$B$7000,'ppd-data-latest'!$CR$2:$CR$7000,"",0)=0,"",_xlfn.XLOOKUP($A217&amp;" "&amp;D$6,'ppd-data-latest'!$B$2:$B$7000,'ppd-data-latest'!$CR$2:$CR$7000,"",0))</f>
        <v/>
      </c>
      <c r="E217" s="22" t="str">
        <f>IF(_xlfn.XLOOKUP($A217&amp;" "&amp;E$6,'ppd-data-latest'!$B$2:$B$7000,'ppd-data-latest'!$CR$2:$CR$7000,"",0)=0,"",_xlfn.XLOOKUP($A217&amp;" "&amp;E$6,'ppd-data-latest'!$B$2:$B$7000,'ppd-data-latest'!$CR$2:$CR$7000,"",0))</f>
        <v/>
      </c>
      <c r="F217" s="22" t="str">
        <f>IF(_xlfn.XLOOKUP($A217&amp;" "&amp;F$6,'ppd-data-latest'!$B$2:$B$7000,'ppd-data-latest'!$CR$2:$CR$7000,"",0)=0,"",_xlfn.XLOOKUP($A217&amp;" "&amp;F$6,'ppd-data-latest'!$B$2:$B$7000,'ppd-data-latest'!$CR$2:$CR$7000,"",0))</f>
        <v/>
      </c>
      <c r="G217" s="22" t="str">
        <f>IF(_xlfn.XLOOKUP($A217&amp;" "&amp;G$6,'ppd-data-latest'!$B$2:$B$7000,'ppd-data-latest'!$CR$2:$CR$7000,"",0)=0,"",_xlfn.XLOOKUP($A217&amp;" "&amp;G$6,'ppd-data-latest'!$B$2:$B$7000,'ppd-data-latest'!$CR$2:$CR$7000,"",0))</f>
        <v/>
      </c>
      <c r="H217" s="22" t="str">
        <f>IF(_xlfn.XLOOKUP($A217&amp;" "&amp;H$6,'ppd-data-latest'!$B$2:$B$7000,'ppd-data-latest'!$CR$2:$CR$7000,"",0)=0,"",_xlfn.XLOOKUP($A217&amp;" "&amp;H$6,'ppd-data-latest'!$B$2:$B$7000,'ppd-data-latest'!$CR$2:$CR$7000,"",0))</f>
        <v/>
      </c>
      <c r="I217" s="22" t="str">
        <f>IF(_xlfn.XLOOKUP($A217&amp;" "&amp;I$6,'ppd-data-latest'!$B$2:$B$7000,'ppd-data-latest'!$CR$2:$CR$7000,"",0)=0,"",_xlfn.XLOOKUP($A217&amp;" "&amp;I$6,'ppd-data-latest'!$B$2:$B$7000,'ppd-data-latest'!$CR$2:$CR$7000,"",0))</f>
        <v/>
      </c>
      <c r="J217" s="22" t="str">
        <f>IF(_xlfn.XLOOKUP($A217&amp;" "&amp;J$6,'ppd-data-latest'!$B$2:$B$7000,'ppd-data-latest'!$CR$2:$CR$7000,"",0)=0,"",_xlfn.XLOOKUP($A217&amp;" "&amp;J$6,'ppd-data-latest'!$B$2:$B$7000,'ppd-data-latest'!$CR$2:$CR$7000,"",0))</f>
        <v/>
      </c>
      <c r="K217" s="22" t="str">
        <f>IF(_xlfn.XLOOKUP($A217&amp;" "&amp;K$6,'ppd-data-latest'!$B$2:$B$7000,'ppd-data-latest'!$CR$2:$CR$7000,"",0)=0,"",_xlfn.XLOOKUP($A217&amp;" "&amp;K$6,'ppd-data-latest'!$B$2:$B$7000,'ppd-data-latest'!$CR$2:$CR$7000,"",0))</f>
        <v/>
      </c>
      <c r="L217" s="22" t="str">
        <f>IF(_xlfn.XLOOKUP($A217&amp;" "&amp;L$6,'ppd-data-latest'!$B$2:$B$7000,'ppd-data-latest'!$CR$2:$CR$7000,"",0)=0,"",_xlfn.XLOOKUP($A217&amp;" "&amp;L$6,'ppd-data-latest'!$B$2:$B$7000,'ppd-data-latest'!$CR$2:$CR$7000,"",0))</f>
        <v/>
      </c>
      <c r="M217" s="22" t="str">
        <f>IF(_xlfn.XLOOKUP($A217&amp;" "&amp;M$6,'ppd-data-latest'!$B$2:$B$7000,'ppd-data-latest'!$CR$2:$CR$7000,"",0)=0,"",_xlfn.XLOOKUP($A217&amp;" "&amp;M$6,'ppd-data-latest'!$B$2:$B$7000,'ppd-data-latest'!$CR$2:$CR$7000,"",0))</f>
        <v/>
      </c>
      <c r="N217" s="22">
        <f>IF(_xlfn.XLOOKUP($A217&amp;" "&amp;N$6,'ppd-data-latest'!$B$2:$B$7000,'ppd-data-latest'!$CR$2:$CR$7000,"",0)=0,"",_xlfn.XLOOKUP($A217&amp;" "&amp;N$6,'ppd-data-latest'!$B$2:$B$7000,'ppd-data-latest'!$CR$2:$CR$7000,"",0))</f>
        <v>1.23E-2</v>
      </c>
      <c r="O217" s="22">
        <f>IF(_xlfn.XLOOKUP($A217&amp;" "&amp;O$6,'ppd-data-latest'!$B$2:$B$7000,'ppd-data-latest'!$CR$2:$CR$7000,"",0)=0,"",_xlfn.XLOOKUP($A217&amp;" "&amp;O$6,'ppd-data-latest'!$B$2:$B$7000,'ppd-data-latest'!$CR$2:$CR$7000,"",0))</f>
        <v>9.6180000000000002E-2</v>
      </c>
      <c r="P217" s="22">
        <f>IF(_xlfn.XLOOKUP($A217&amp;" "&amp;P$6,'ppd-data-latest'!$B$2:$B$7000,'ppd-data-latest'!$CR$2:$CR$7000,"",0)=0,"",_xlfn.XLOOKUP($A217&amp;" "&amp;P$6,'ppd-data-latest'!$B$2:$B$7000,'ppd-data-latest'!$CR$2:$CR$7000,"",0))</f>
        <v>7.9659999999999995E-2</v>
      </c>
      <c r="Q217" s="22">
        <f>IF(_xlfn.XLOOKUP($A217&amp;" "&amp;Q$6,'ppd-data-latest'!$B$2:$B$7000,'ppd-data-latest'!$CR$2:$CR$7000,"",0)=0,"",_xlfn.XLOOKUP($A217&amp;" "&amp;Q$6,'ppd-data-latest'!$B$2:$B$7000,'ppd-data-latest'!$CR$2:$CR$7000,"",0))</f>
        <v>5.475E-2</v>
      </c>
      <c r="R217" s="22">
        <f>IF(_xlfn.XLOOKUP($A217&amp;" "&amp;R$6,'ppd-data-latest'!$B$2:$B$7000,'ppd-data-latest'!$CR$2:$CR$7000,"",0)=0,"",_xlfn.XLOOKUP($A217&amp;" "&amp;R$6,'ppd-data-latest'!$B$2:$B$7000,'ppd-data-latest'!$CR$2:$CR$7000,"",0))</f>
        <v>7.6799999999999993E-2</v>
      </c>
      <c r="S217" s="22">
        <f>IF(_xlfn.XLOOKUP($A217&amp;" "&amp;S$6,'ppd-data-latest'!$B$2:$B$7000,'ppd-data-latest'!$CR$2:$CR$7000,"",0)=0,"",_xlfn.XLOOKUP($A217&amp;" "&amp;S$6,'ppd-data-latest'!$B$2:$B$7000,'ppd-data-latest'!$CR$2:$CR$7000,"",0))</f>
        <v>8.5470000000000004E-2</v>
      </c>
      <c r="T217" s="22">
        <f>IF(_xlfn.XLOOKUP($A217&amp;" "&amp;T$6,'ppd-data-latest'!$B$2:$B$7000,'ppd-data-latest'!$CR$2:$CR$7000,"",0)=0,"",_xlfn.XLOOKUP($A217&amp;" "&amp;T$6,'ppd-data-latest'!$B$2:$B$7000,'ppd-data-latest'!$CR$2:$CR$7000,"",0))</f>
        <v>5.3010000000000002E-2</v>
      </c>
      <c r="U217" s="22">
        <f>IF(_xlfn.XLOOKUP($A217&amp;" "&amp;U$6,'ppd-data-latest'!$B$2:$B$7000,'ppd-data-latest'!$CR$2:$CR$7000,"",0)=0,"",_xlfn.XLOOKUP($A217&amp;" "&amp;U$6,'ppd-data-latest'!$B$2:$B$7000,'ppd-data-latest'!$CR$2:$CR$7000,"",0))</f>
        <v>7.374E-2</v>
      </c>
      <c r="V217" s="22">
        <f>IF(_xlfn.XLOOKUP($A217&amp;" "&amp;V$6,'ppd-data-latest'!$B$2:$B$7000,'ppd-data-latest'!$CR$2:$CR$7000,"",0)=0,"",_xlfn.XLOOKUP($A217&amp;" "&amp;V$6,'ppd-data-latest'!$B$2:$B$7000,'ppd-data-latest'!$CR$2:$CR$7000,"",0))</f>
        <v>9.8339999999999997E-2</v>
      </c>
      <c r="W217" s="22">
        <f>IF(_xlfn.XLOOKUP($A217&amp;" "&amp;W$6,'ppd-data-latest'!$B$2:$B$7000,'ppd-data-latest'!$CR$2:$CR$7000,"",0)=0,"",_xlfn.XLOOKUP($A217&amp;" "&amp;W$6,'ppd-data-latest'!$B$2:$B$7000,'ppd-data-latest'!$CR$2:$CR$7000,"",0))</f>
        <v>0.11882</v>
      </c>
      <c r="X217" s="22" t="str">
        <f>IF(_xlfn.XLOOKUP($A217&amp;" "&amp;X$6,'ppd-data-latest'!$B$2:$B$7000,'ppd-data-latest'!$CR$2:$CR$7000,"",0)=0,"",_xlfn.XLOOKUP($A217&amp;" "&amp;X$6,'ppd-data-latest'!$B$2:$B$7000,'ppd-data-latest'!$CR$2:$CR$7000,"",0))</f>
        <v/>
      </c>
    </row>
    <row r="218" spans="1:24" x14ac:dyDescent="0.25">
      <c r="A218">
        <v>217</v>
      </c>
      <c r="B218" t="str">
        <f>_xlfn.XLOOKUP(A218,'ppd-data-latest'!$A$2:$A$7000,'ppd-data-latest'!$C$2:$C$7000,,0)</f>
        <v>Austin Police</v>
      </c>
      <c r="C218" s="22" t="str">
        <f>IF(_xlfn.XLOOKUP($A218&amp;" "&amp;C$6,'ppd-data-latest'!$B$2:$B$7000,'ppd-data-latest'!$CR$2:$CR$7000,"",0)=0,"",_xlfn.XLOOKUP($A218&amp;" "&amp;C$6,'ppd-data-latest'!$B$2:$B$7000,'ppd-data-latest'!$CR$2:$CR$7000,"",0))</f>
        <v/>
      </c>
      <c r="D218" s="22" t="str">
        <f>IF(_xlfn.XLOOKUP($A218&amp;" "&amp;D$6,'ppd-data-latest'!$B$2:$B$7000,'ppd-data-latest'!$CR$2:$CR$7000,"",0)=0,"",_xlfn.XLOOKUP($A218&amp;" "&amp;D$6,'ppd-data-latest'!$B$2:$B$7000,'ppd-data-latest'!$CR$2:$CR$7000,"",0))</f>
        <v/>
      </c>
      <c r="E218" s="22" t="str">
        <f>IF(_xlfn.XLOOKUP($A218&amp;" "&amp;E$6,'ppd-data-latest'!$B$2:$B$7000,'ppd-data-latest'!$CR$2:$CR$7000,"",0)=0,"",_xlfn.XLOOKUP($A218&amp;" "&amp;E$6,'ppd-data-latest'!$B$2:$B$7000,'ppd-data-latest'!$CR$2:$CR$7000,"",0))</f>
        <v/>
      </c>
      <c r="F218" s="22" t="str">
        <f>IF(_xlfn.XLOOKUP($A218&amp;" "&amp;F$6,'ppd-data-latest'!$B$2:$B$7000,'ppd-data-latest'!$CR$2:$CR$7000,"",0)=0,"",_xlfn.XLOOKUP($A218&amp;" "&amp;F$6,'ppd-data-latest'!$B$2:$B$7000,'ppd-data-latest'!$CR$2:$CR$7000,"",0))</f>
        <v/>
      </c>
      <c r="G218" s="22">
        <f>IF(_xlfn.XLOOKUP($A218&amp;" "&amp;G$6,'ppd-data-latest'!$B$2:$B$7000,'ppd-data-latest'!$CR$2:$CR$7000,"",0)=0,"",_xlfn.XLOOKUP($A218&amp;" "&amp;G$6,'ppd-data-latest'!$B$2:$B$7000,'ppd-data-latest'!$CR$2:$CR$7000,"",0))</f>
        <v>5.6939999999999998E-2</v>
      </c>
      <c r="H218" s="22">
        <f>IF(_xlfn.XLOOKUP($A218&amp;" "&amp;H$6,'ppd-data-latest'!$B$2:$B$7000,'ppd-data-latest'!$CR$2:$CR$7000,"",0)=0,"",_xlfn.XLOOKUP($A218&amp;" "&amp;H$6,'ppd-data-latest'!$B$2:$B$7000,'ppd-data-latest'!$CR$2:$CR$7000,"",0))</f>
        <v>0.10027</v>
      </c>
      <c r="I218" s="22">
        <f>IF(_xlfn.XLOOKUP($A218&amp;" "&amp;I$6,'ppd-data-latest'!$B$2:$B$7000,'ppd-data-latest'!$CR$2:$CR$7000,"",0)=0,"",_xlfn.XLOOKUP($A218&amp;" "&amp;I$6,'ppd-data-latest'!$B$2:$B$7000,'ppd-data-latest'!$CR$2:$CR$7000,"",0))</f>
        <v>0.13811000000000001</v>
      </c>
      <c r="J218" s="22">
        <f>IF(_xlfn.XLOOKUP($A218&amp;" "&amp;J$6,'ppd-data-latest'!$B$2:$B$7000,'ppd-data-latest'!$CR$2:$CR$7000,"",0)=0,"",_xlfn.XLOOKUP($A218&amp;" "&amp;J$6,'ppd-data-latest'!$B$2:$B$7000,'ppd-data-latest'!$CR$2:$CR$7000,"",0))</f>
        <v>3.61E-2</v>
      </c>
      <c r="K218" s="22">
        <f>IF(_xlfn.XLOOKUP($A218&amp;" "&amp;K$6,'ppd-data-latest'!$B$2:$B$7000,'ppd-data-latest'!$CR$2:$CR$7000,"",0)=0,"",_xlfn.XLOOKUP($A218&amp;" "&amp;K$6,'ppd-data-latest'!$B$2:$B$7000,'ppd-data-latest'!$CR$2:$CR$7000,"",0))</f>
        <v>2.7300000000000001E-2</v>
      </c>
      <c r="L218" s="22">
        <f>IF(_xlfn.XLOOKUP($A218&amp;" "&amp;L$6,'ppd-data-latest'!$B$2:$B$7000,'ppd-data-latest'!$CR$2:$CR$7000,"",0)=0,"",_xlfn.XLOOKUP($A218&amp;" "&amp;L$6,'ppd-data-latest'!$B$2:$B$7000,'ppd-data-latest'!$CR$2:$CR$7000,"",0))</f>
        <v>2.8580000000000001E-2</v>
      </c>
      <c r="M218" s="22">
        <f>IF(_xlfn.XLOOKUP($A218&amp;" "&amp;M$6,'ppd-data-latest'!$B$2:$B$7000,'ppd-data-latest'!$CR$2:$CR$7000,"",0)=0,"",_xlfn.XLOOKUP($A218&amp;" "&amp;M$6,'ppd-data-latest'!$B$2:$B$7000,'ppd-data-latest'!$CR$2:$CR$7000,"",0))</f>
        <v>-9.4199999999999996E-3</v>
      </c>
      <c r="N218" s="22">
        <f>IF(_xlfn.XLOOKUP($A218&amp;" "&amp;N$6,'ppd-data-latest'!$B$2:$B$7000,'ppd-data-latest'!$CR$2:$CR$7000,"",0)=0,"",_xlfn.XLOOKUP($A218&amp;" "&amp;N$6,'ppd-data-latest'!$B$2:$B$7000,'ppd-data-latest'!$CR$2:$CR$7000,"",0))</f>
        <v>-1.064E-2</v>
      </c>
      <c r="O218" s="22">
        <f>IF(_xlfn.XLOOKUP($A218&amp;" "&amp;O$6,'ppd-data-latest'!$B$2:$B$7000,'ppd-data-latest'!$CR$2:$CR$7000,"",0)=0,"",_xlfn.XLOOKUP($A218&amp;" "&amp;O$6,'ppd-data-latest'!$B$2:$B$7000,'ppd-data-latest'!$CR$2:$CR$7000,"",0))</f>
        <v>6.8430000000000005E-2</v>
      </c>
      <c r="P218" s="22">
        <f>IF(_xlfn.XLOOKUP($A218&amp;" "&amp;P$6,'ppd-data-latest'!$B$2:$B$7000,'ppd-data-latest'!$CR$2:$CR$7000,"",0)=0,"",_xlfn.XLOOKUP($A218&amp;" "&amp;P$6,'ppd-data-latest'!$B$2:$B$7000,'ppd-data-latest'!$CR$2:$CR$7000,"",0))</f>
        <v>6.1519999999999998E-2</v>
      </c>
      <c r="Q218" s="22">
        <f>IF(_xlfn.XLOOKUP($A218&amp;" "&amp;Q$6,'ppd-data-latest'!$B$2:$B$7000,'ppd-data-latest'!$CR$2:$CR$7000,"",0)=0,"",_xlfn.XLOOKUP($A218&amp;" "&amp;Q$6,'ppd-data-latest'!$B$2:$B$7000,'ppd-data-latest'!$CR$2:$CR$7000,"",0))</f>
        <v>3.7420000000000002E-2</v>
      </c>
      <c r="R218" s="22">
        <f>IF(_xlfn.XLOOKUP($A218&amp;" "&amp;R$6,'ppd-data-latest'!$B$2:$B$7000,'ppd-data-latest'!$CR$2:$CR$7000,"",0)=0,"",_xlfn.XLOOKUP($A218&amp;" "&amp;R$6,'ppd-data-latest'!$B$2:$B$7000,'ppd-data-latest'!$CR$2:$CR$7000,"",0))</f>
        <v>5.9650000000000002E-2</v>
      </c>
      <c r="S218" s="22">
        <f>IF(_xlfn.XLOOKUP($A218&amp;" "&amp;S$6,'ppd-data-latest'!$B$2:$B$7000,'ppd-data-latest'!$CR$2:$CR$7000,"",0)=0,"",_xlfn.XLOOKUP($A218&amp;" "&amp;S$6,'ppd-data-latest'!$B$2:$B$7000,'ppd-data-latest'!$CR$2:$CR$7000,"",0))</f>
        <v>6.5619999999999998E-2</v>
      </c>
      <c r="T218" s="22">
        <f>IF(_xlfn.XLOOKUP($A218&amp;" "&amp;T$6,'ppd-data-latest'!$B$2:$B$7000,'ppd-data-latest'!$CR$2:$CR$7000,"",0)=0,"",_xlfn.XLOOKUP($A218&amp;" "&amp;T$6,'ppd-data-latest'!$B$2:$B$7000,'ppd-data-latest'!$CR$2:$CR$7000,"",0))</f>
        <v>3.4130000000000001E-2</v>
      </c>
      <c r="U218" s="22">
        <f>IF(_xlfn.XLOOKUP($A218&amp;" "&amp;U$6,'ppd-data-latest'!$B$2:$B$7000,'ppd-data-latest'!$CR$2:$CR$7000,"",0)=0,"",_xlfn.XLOOKUP($A218&amp;" "&amp;U$6,'ppd-data-latest'!$B$2:$B$7000,'ppd-data-latest'!$CR$2:$CR$7000,"",0))</f>
        <v>6.2230000000000001E-2</v>
      </c>
      <c r="V218" s="22">
        <f>IF(_xlfn.XLOOKUP($A218&amp;" "&amp;V$6,'ppd-data-latest'!$B$2:$B$7000,'ppd-data-latest'!$CR$2:$CR$7000,"",0)=0,"",_xlfn.XLOOKUP($A218&amp;" "&amp;V$6,'ppd-data-latest'!$B$2:$B$7000,'ppd-data-latest'!$CR$2:$CR$7000,"",0))</f>
        <v>8.8200000000000001E-2</v>
      </c>
      <c r="W218" s="22">
        <f>IF(_xlfn.XLOOKUP($A218&amp;" "&amp;W$6,'ppd-data-latest'!$B$2:$B$7000,'ppd-data-latest'!$CR$2:$CR$7000,"",0)=0,"",_xlfn.XLOOKUP($A218&amp;" "&amp;W$6,'ppd-data-latest'!$B$2:$B$7000,'ppd-data-latest'!$CR$2:$CR$7000,"",0))</f>
        <v>0.10772</v>
      </c>
      <c r="X218" s="22" t="str">
        <f>IF(_xlfn.XLOOKUP($A218&amp;" "&amp;X$6,'ppd-data-latest'!$B$2:$B$7000,'ppd-data-latest'!$CR$2:$CR$7000,"",0)=0,"",_xlfn.XLOOKUP($A218&amp;" "&amp;X$6,'ppd-data-latest'!$B$2:$B$7000,'ppd-data-latest'!$CR$2:$CR$7000,"",0))</f>
        <v/>
      </c>
    </row>
    <row r="219" spans="1:24" x14ac:dyDescent="0.25">
      <c r="A219">
        <v>218</v>
      </c>
      <c r="B219" t="str">
        <f>_xlfn.XLOOKUP(A219,'ppd-data-latest'!$A$2:$A$7000,'ppd-data-latest'!$C$2:$C$7000,,0)</f>
        <v>Fairfax County Uniformed</v>
      </c>
      <c r="C219" s="22">
        <f>IF(_xlfn.XLOOKUP($A219&amp;" "&amp;C$6,'ppd-data-latest'!$B$2:$B$7000,'ppd-data-latest'!$CR$2:$CR$7000,"",0)=0,"",_xlfn.XLOOKUP($A219&amp;" "&amp;C$6,'ppd-data-latest'!$B$2:$B$7000,'ppd-data-latest'!$CR$2:$CR$7000,"",0))</f>
        <v>9.1999999999999998E-2</v>
      </c>
      <c r="D219" s="22">
        <f>IF(_xlfn.XLOOKUP($A219&amp;" "&amp;D$6,'ppd-data-latest'!$B$2:$B$7000,'ppd-data-latest'!$CR$2:$CR$7000,"",0)=0,"",_xlfn.XLOOKUP($A219&amp;" "&amp;D$6,'ppd-data-latest'!$B$2:$B$7000,'ppd-data-latest'!$CR$2:$CR$7000,"",0))</f>
        <v>4.7E-2</v>
      </c>
      <c r="E219" s="22">
        <f>IF(_xlfn.XLOOKUP($A219&amp;" "&amp;E$6,'ppd-data-latest'!$B$2:$B$7000,'ppd-data-latest'!$CR$2:$CR$7000,"",0)=0,"",_xlfn.XLOOKUP($A219&amp;" "&amp;E$6,'ppd-data-latest'!$B$2:$B$7000,'ppd-data-latest'!$CR$2:$CR$7000,"",0))</f>
        <v>2.7099999999999999E-2</v>
      </c>
      <c r="F219" s="22">
        <f>IF(_xlfn.XLOOKUP($A219&amp;" "&amp;F$6,'ppd-data-latest'!$B$2:$B$7000,'ppd-data-latest'!$CR$2:$CR$7000,"",0)=0,"",_xlfn.XLOOKUP($A219&amp;" "&amp;F$6,'ppd-data-latest'!$B$2:$B$7000,'ppd-data-latest'!$CR$2:$CR$7000,"",0))</f>
        <v>3.5999999999999997E-2</v>
      </c>
      <c r="G219" s="22">
        <f>IF(_xlfn.XLOOKUP($A219&amp;" "&amp;G$6,'ppd-data-latest'!$B$2:$B$7000,'ppd-data-latest'!$CR$2:$CR$7000,"",0)=0,"",_xlfn.XLOOKUP($A219&amp;" "&amp;G$6,'ppd-data-latest'!$B$2:$B$7000,'ppd-data-latest'!$CR$2:$CR$7000,"",0))</f>
        <v>4.7E-2</v>
      </c>
      <c r="H219" s="22">
        <f>IF(_xlfn.XLOOKUP($A219&amp;" "&amp;H$6,'ppd-data-latest'!$B$2:$B$7000,'ppd-data-latest'!$CR$2:$CR$7000,"",0)=0,"",_xlfn.XLOOKUP($A219&amp;" "&amp;H$6,'ppd-data-latest'!$B$2:$B$7000,'ppd-data-latest'!$CR$2:$CR$7000,"",0))</f>
        <v>7.4999999999999997E-2</v>
      </c>
      <c r="I219" s="22">
        <f>IF(_xlfn.XLOOKUP($A219&amp;" "&amp;I$6,'ppd-data-latest'!$B$2:$B$7000,'ppd-data-latest'!$CR$2:$CR$7000,"",0)=0,"",_xlfn.XLOOKUP($A219&amp;" "&amp;I$6,'ppd-data-latest'!$B$2:$B$7000,'ppd-data-latest'!$CR$2:$CR$7000,"",0))</f>
        <v>0.122</v>
      </c>
      <c r="J219" s="22">
        <f>IF(_xlfn.XLOOKUP($A219&amp;" "&amp;J$6,'ppd-data-latest'!$B$2:$B$7000,'ppd-data-latest'!$CR$2:$CR$7000,"",0)=0,"",_xlfn.XLOOKUP($A219&amp;" "&amp;J$6,'ppd-data-latest'!$B$2:$B$7000,'ppd-data-latest'!$CR$2:$CR$7000,"",0))</f>
        <v>0.105</v>
      </c>
      <c r="K219" s="22">
        <f>IF(_xlfn.XLOOKUP($A219&amp;" "&amp;K$6,'ppd-data-latest'!$B$2:$B$7000,'ppd-data-latest'!$CR$2:$CR$7000,"",0)=0,"",_xlfn.XLOOKUP($A219&amp;" "&amp;K$6,'ppd-data-latest'!$B$2:$B$7000,'ppd-data-latest'!$CR$2:$CR$7000,"",0))</f>
        <v>2.8000000000000001E-2</v>
      </c>
      <c r="L219" s="22">
        <f>IF(_xlfn.XLOOKUP($A219&amp;" "&amp;L$6,'ppd-data-latest'!$B$2:$B$7000,'ppd-data-latest'!$CR$2:$CR$7000,"",0)=0,"",_xlfn.XLOOKUP($A219&amp;" "&amp;L$6,'ppd-data-latest'!$B$2:$B$7000,'ppd-data-latest'!$CR$2:$CR$7000,"",0))</f>
        <v>3.6999999999999998E-2</v>
      </c>
      <c r="M219" s="22">
        <f>IF(_xlfn.XLOOKUP($A219&amp;" "&amp;M$6,'ppd-data-latest'!$B$2:$B$7000,'ppd-data-latest'!$CR$2:$CR$7000,"",0)=0,"",_xlfn.XLOOKUP($A219&amp;" "&amp;M$6,'ppd-data-latest'!$B$2:$B$7000,'ppd-data-latest'!$CR$2:$CR$7000,"",0))</f>
        <v>6.0999999999999999E-2</v>
      </c>
      <c r="N219" s="22">
        <f>IF(_xlfn.XLOOKUP($A219&amp;" "&amp;N$6,'ppd-data-latest'!$B$2:$B$7000,'ppd-data-latest'!$CR$2:$CR$7000,"",0)=0,"",_xlfn.XLOOKUP($A219&amp;" "&amp;N$6,'ppd-data-latest'!$B$2:$B$7000,'ppd-data-latest'!$CR$2:$CR$7000,"",0))</f>
        <v>2.5999999999999999E-2</v>
      </c>
      <c r="O219" s="22">
        <f>IF(_xlfn.XLOOKUP($A219&amp;" "&amp;O$6,'ppd-data-latest'!$B$2:$B$7000,'ppd-data-latest'!$CR$2:$CR$7000,"",0)=0,"",_xlfn.XLOOKUP($A219&amp;" "&amp;O$6,'ppd-data-latest'!$B$2:$B$7000,'ppd-data-latest'!$CR$2:$CR$7000,"",0))</f>
        <v>5.0999999999999997E-2</v>
      </c>
      <c r="P219" s="22">
        <f>IF(_xlfn.XLOOKUP($A219&amp;" "&amp;P$6,'ppd-data-latest'!$B$2:$B$7000,'ppd-data-latest'!$CR$2:$CR$7000,"",0)=0,"",_xlfn.XLOOKUP($A219&amp;" "&amp;P$6,'ppd-data-latest'!$B$2:$B$7000,'ppd-data-latest'!$CR$2:$CR$7000,"",0))</f>
        <v>0.13300000000000001</v>
      </c>
      <c r="Q219" s="22">
        <f>IF(_xlfn.XLOOKUP($A219&amp;" "&amp;Q$6,'ppd-data-latest'!$B$2:$B$7000,'ppd-data-latest'!$CR$2:$CR$7000,"",0)=0,"",_xlfn.XLOOKUP($A219&amp;" "&amp;Q$6,'ppd-data-latest'!$B$2:$B$7000,'ppd-data-latest'!$CR$2:$CR$7000,"",0))</f>
        <v>0.10299999999999999</v>
      </c>
      <c r="R219" s="22">
        <f>IF(_xlfn.XLOOKUP($A219&amp;" "&amp;R$6,'ppd-data-latest'!$B$2:$B$7000,'ppd-data-latest'!$CR$2:$CR$7000,"",0)=0,"",_xlfn.XLOOKUP($A219&amp;" "&amp;R$6,'ppd-data-latest'!$B$2:$B$7000,'ppd-data-latest'!$CR$2:$CR$7000,"",0))</f>
        <v>5.3999999999999999E-2</v>
      </c>
      <c r="S219" s="22">
        <f>IF(_xlfn.XLOOKUP($A219&amp;" "&amp;S$6,'ppd-data-latest'!$B$2:$B$7000,'ppd-data-latest'!$CR$2:$CR$7000,"",0)=0,"",_xlfn.XLOOKUP($A219&amp;" "&amp;S$6,'ppd-data-latest'!$B$2:$B$7000,'ppd-data-latest'!$CR$2:$CR$7000,"",0))</f>
        <v>7.6999999999999999E-2</v>
      </c>
      <c r="T219" s="22">
        <f>IF(_xlfn.XLOOKUP($A219&amp;" "&amp;T$6,'ppd-data-latest'!$B$2:$B$7000,'ppd-data-latest'!$CR$2:$CR$7000,"",0)=0,"",_xlfn.XLOOKUP($A219&amp;" "&amp;T$6,'ppd-data-latest'!$B$2:$B$7000,'ppd-data-latest'!$CR$2:$CR$7000,"",0))</f>
        <v>7.0000000000000007E-2</v>
      </c>
      <c r="U219" s="22">
        <f>IF(_xlfn.XLOOKUP($A219&amp;" "&amp;U$6,'ppd-data-latest'!$B$2:$B$7000,'ppd-data-latest'!$CR$2:$CR$7000,"",0)=0,"",_xlfn.XLOOKUP($A219&amp;" "&amp;U$6,'ppd-data-latest'!$B$2:$B$7000,'ppd-data-latest'!$CR$2:$CR$7000,"",0))</f>
        <v>4.7E-2</v>
      </c>
      <c r="V219" s="22">
        <f>IF(_xlfn.XLOOKUP($A219&amp;" "&amp;V$6,'ppd-data-latest'!$B$2:$B$7000,'ppd-data-latest'!$CR$2:$CR$7000,"",0)=0,"",_xlfn.XLOOKUP($A219&amp;" "&amp;V$6,'ppd-data-latest'!$B$2:$B$7000,'ppd-data-latest'!$CR$2:$CR$7000,"",0))</f>
        <v>4.2000000000000003E-2</v>
      </c>
      <c r="W219" s="22">
        <f>IF(_xlfn.XLOOKUP($A219&amp;" "&amp;W$6,'ppd-data-latest'!$B$2:$B$7000,'ppd-data-latest'!$CR$2:$CR$7000,"",0)=0,"",_xlfn.XLOOKUP($A219&amp;" "&amp;W$6,'ppd-data-latest'!$B$2:$B$7000,'ppd-data-latest'!$CR$2:$CR$7000,"",0))</f>
        <v>9.1999999999999998E-2</v>
      </c>
      <c r="X219" s="22">
        <f>IF(_xlfn.XLOOKUP($A219&amp;" "&amp;X$6,'ppd-data-latest'!$B$2:$B$7000,'ppd-data-latest'!$CR$2:$CR$7000,"",0)=0,"",_xlfn.XLOOKUP($A219&amp;" "&amp;X$6,'ppd-data-latest'!$B$2:$B$7000,'ppd-data-latest'!$CR$2:$CR$7000,"",0))</f>
        <v>4.9000000000000002E-2</v>
      </c>
    </row>
    <row r="220" spans="1:24" x14ac:dyDescent="0.25">
      <c r="A220">
        <v>219</v>
      </c>
      <c r="B220" t="str">
        <f>_xlfn.XLOOKUP(A220,'ppd-data-latest'!$A$2:$A$7000,'ppd-data-latest'!$C$2:$C$7000,,0)</f>
        <v>St. Louis Police</v>
      </c>
      <c r="C220" s="22" t="str">
        <f>IF(_xlfn.XLOOKUP($A220&amp;" "&amp;C$6,'ppd-data-latest'!$B$2:$B$7000,'ppd-data-latest'!$CR$2:$CR$7000,"",0)=0,"",_xlfn.XLOOKUP($A220&amp;" "&amp;C$6,'ppd-data-latest'!$B$2:$B$7000,'ppd-data-latest'!$CR$2:$CR$7000,"",0))</f>
        <v/>
      </c>
      <c r="D220" s="22" t="str">
        <f>IF(_xlfn.XLOOKUP($A220&amp;" "&amp;D$6,'ppd-data-latest'!$B$2:$B$7000,'ppd-data-latest'!$CR$2:$CR$7000,"",0)=0,"",_xlfn.XLOOKUP($A220&amp;" "&amp;D$6,'ppd-data-latest'!$B$2:$B$7000,'ppd-data-latest'!$CR$2:$CR$7000,"",0))</f>
        <v/>
      </c>
      <c r="E220" s="22" t="str">
        <f>IF(_xlfn.XLOOKUP($A220&amp;" "&amp;E$6,'ppd-data-latest'!$B$2:$B$7000,'ppd-data-latest'!$CR$2:$CR$7000,"",0)=0,"",_xlfn.XLOOKUP($A220&amp;" "&amp;E$6,'ppd-data-latest'!$B$2:$B$7000,'ppd-data-latest'!$CR$2:$CR$7000,"",0))</f>
        <v/>
      </c>
      <c r="F220" s="22" t="str">
        <f>IF(_xlfn.XLOOKUP($A220&amp;" "&amp;F$6,'ppd-data-latest'!$B$2:$B$7000,'ppd-data-latest'!$CR$2:$CR$7000,"",0)=0,"",_xlfn.XLOOKUP($A220&amp;" "&amp;F$6,'ppd-data-latest'!$B$2:$B$7000,'ppd-data-latest'!$CR$2:$CR$7000,"",0))</f>
        <v/>
      </c>
      <c r="G220" s="22">
        <f>IF(_xlfn.XLOOKUP($A220&amp;" "&amp;G$6,'ppd-data-latest'!$B$2:$B$7000,'ppd-data-latest'!$CR$2:$CR$7000,"",0)=0,"",_xlfn.XLOOKUP($A220&amp;" "&amp;G$6,'ppd-data-latest'!$B$2:$B$7000,'ppd-data-latest'!$CR$2:$CR$7000,"",0))</f>
        <v>4.48E-2</v>
      </c>
      <c r="H220" s="22">
        <f>IF(_xlfn.XLOOKUP($A220&amp;" "&amp;H$6,'ppd-data-latest'!$B$2:$B$7000,'ppd-data-latest'!$CR$2:$CR$7000,"",0)=0,"",_xlfn.XLOOKUP($A220&amp;" "&amp;H$6,'ppd-data-latest'!$B$2:$B$7000,'ppd-data-latest'!$CR$2:$CR$7000,"",0))</f>
        <v>4.8430000000000001E-2</v>
      </c>
      <c r="I220" s="22">
        <f>IF(_xlfn.XLOOKUP($A220&amp;" "&amp;I$6,'ppd-data-latest'!$B$2:$B$7000,'ppd-data-latest'!$CR$2:$CR$7000,"",0)=0,"",_xlfn.XLOOKUP($A220&amp;" "&amp;I$6,'ppd-data-latest'!$B$2:$B$7000,'ppd-data-latest'!$CR$2:$CR$7000,"",0))</f>
        <v>7.9780000000000004E-2</v>
      </c>
      <c r="J220" s="22">
        <f>IF(_xlfn.XLOOKUP($A220&amp;" "&amp;J$6,'ppd-data-latest'!$B$2:$B$7000,'ppd-data-latest'!$CR$2:$CR$7000,"",0)=0,"",_xlfn.XLOOKUP($A220&amp;" "&amp;J$6,'ppd-data-latest'!$B$2:$B$7000,'ppd-data-latest'!$CR$2:$CR$7000,"",0))</f>
        <v>0.12238</v>
      </c>
      <c r="K220" s="22">
        <f>IF(_xlfn.XLOOKUP($A220&amp;" "&amp;K$6,'ppd-data-latest'!$B$2:$B$7000,'ppd-data-latest'!$CR$2:$CR$7000,"",0)=0,"",_xlfn.XLOOKUP($A220&amp;" "&amp;K$6,'ppd-data-latest'!$B$2:$B$7000,'ppd-data-latest'!$CR$2:$CR$7000,"",0))</f>
        <v>5.6980000000000003E-2</v>
      </c>
      <c r="L220" s="22">
        <f>IF(_xlfn.XLOOKUP($A220&amp;" "&amp;L$6,'ppd-data-latest'!$B$2:$B$7000,'ppd-data-latest'!$CR$2:$CR$7000,"",0)=0,"",_xlfn.XLOOKUP($A220&amp;" "&amp;L$6,'ppd-data-latest'!$B$2:$B$7000,'ppd-data-latest'!$CR$2:$CR$7000,"",0))</f>
        <v>3.8260000000000002E-2</v>
      </c>
      <c r="M220" s="22">
        <f>IF(_xlfn.XLOOKUP($A220&amp;" "&amp;M$6,'ppd-data-latest'!$B$2:$B$7000,'ppd-data-latest'!$CR$2:$CR$7000,"",0)=0,"",_xlfn.XLOOKUP($A220&amp;" "&amp;M$6,'ppd-data-latest'!$B$2:$B$7000,'ppd-data-latest'!$CR$2:$CR$7000,"",0))</f>
        <v>3.7749999999999999E-2</v>
      </c>
      <c r="N220" s="22">
        <f>IF(_xlfn.XLOOKUP($A220&amp;" "&amp;N$6,'ppd-data-latest'!$B$2:$B$7000,'ppd-data-latest'!$CR$2:$CR$7000,"",0)=0,"",_xlfn.XLOOKUP($A220&amp;" "&amp;N$6,'ppd-data-latest'!$B$2:$B$7000,'ppd-data-latest'!$CR$2:$CR$7000,"",0))</f>
        <v>1.7260000000000001E-2</v>
      </c>
      <c r="O220" s="22">
        <f>IF(_xlfn.XLOOKUP($A220&amp;" "&amp;O$6,'ppd-data-latest'!$B$2:$B$7000,'ppd-data-latest'!$CR$2:$CR$7000,"",0)=0,"",_xlfn.XLOOKUP($A220&amp;" "&amp;O$6,'ppd-data-latest'!$B$2:$B$7000,'ppd-data-latest'!$CR$2:$CR$7000,"",0))</f>
        <v>3.8700000000000002E-3</v>
      </c>
      <c r="P220" s="22">
        <f>IF(_xlfn.XLOOKUP($A220&amp;" "&amp;P$6,'ppd-data-latest'!$B$2:$B$7000,'ppd-data-latest'!$CR$2:$CR$7000,"",0)=0,"",_xlfn.XLOOKUP($A220&amp;" "&amp;P$6,'ppd-data-latest'!$B$2:$B$7000,'ppd-data-latest'!$CR$2:$CR$7000,"",0))</f>
        <v>3.1780000000000003E-2</v>
      </c>
      <c r="Q220" s="22">
        <f>IF(_xlfn.XLOOKUP($A220&amp;" "&amp;Q$6,'ppd-data-latest'!$B$2:$B$7000,'ppd-data-latest'!$CR$2:$CR$7000,"",0)=0,"",_xlfn.XLOOKUP($A220&amp;" "&amp;Q$6,'ppd-data-latest'!$B$2:$B$7000,'ppd-data-latest'!$CR$2:$CR$7000,"",0))</f>
        <v>4.5409999999999999E-2</v>
      </c>
      <c r="R220" s="22">
        <f>IF(_xlfn.XLOOKUP($A220&amp;" "&amp;R$6,'ppd-data-latest'!$B$2:$B$7000,'ppd-data-latest'!$CR$2:$CR$7000,"",0)=0,"",_xlfn.XLOOKUP($A220&amp;" "&amp;R$6,'ppd-data-latest'!$B$2:$B$7000,'ppd-data-latest'!$CR$2:$CR$7000,"",0))</f>
        <v>4.8939999999999997E-2</v>
      </c>
      <c r="S220" s="22">
        <f>IF(_xlfn.XLOOKUP($A220&amp;" "&amp;S$6,'ppd-data-latest'!$B$2:$B$7000,'ppd-data-latest'!$CR$2:$CR$7000,"",0)=0,"",_xlfn.XLOOKUP($A220&amp;" "&amp;S$6,'ppd-data-latest'!$B$2:$B$7000,'ppd-data-latest'!$CR$2:$CR$7000,"",0))</f>
        <v>6.7890000000000006E-2</v>
      </c>
      <c r="T220" s="22">
        <f>IF(_xlfn.XLOOKUP($A220&amp;" "&amp;T$6,'ppd-data-latest'!$B$2:$B$7000,'ppd-data-latest'!$CR$2:$CR$7000,"",0)=0,"",_xlfn.XLOOKUP($A220&amp;" "&amp;T$6,'ppd-data-latest'!$B$2:$B$7000,'ppd-data-latest'!$CR$2:$CR$7000,"",0))</f>
        <v>6.7159999999999997E-2</v>
      </c>
      <c r="U220" s="22">
        <f>IF(_xlfn.XLOOKUP($A220&amp;" "&amp;U$6,'ppd-data-latest'!$B$2:$B$7000,'ppd-data-latest'!$CR$2:$CR$7000,"",0)=0,"",_xlfn.XLOOKUP($A220&amp;" "&amp;U$6,'ppd-data-latest'!$B$2:$B$7000,'ppd-data-latest'!$CR$2:$CR$7000,"",0))</f>
        <v>7.4459999999999998E-2</v>
      </c>
      <c r="V220" s="22">
        <f>IF(_xlfn.XLOOKUP($A220&amp;" "&amp;V$6,'ppd-data-latest'!$B$2:$B$7000,'ppd-data-latest'!$CR$2:$CR$7000,"",0)=0,"",_xlfn.XLOOKUP($A220&amp;" "&amp;V$6,'ppd-data-latest'!$B$2:$B$7000,'ppd-data-latest'!$CR$2:$CR$7000,"",0))</f>
        <v>7.0550000000000002E-2</v>
      </c>
      <c r="W220" s="22">
        <f>IF(_xlfn.XLOOKUP($A220&amp;" "&amp;W$6,'ppd-data-latest'!$B$2:$B$7000,'ppd-data-latest'!$CR$2:$CR$7000,"",0)=0,"",_xlfn.XLOOKUP($A220&amp;" "&amp;W$6,'ppd-data-latest'!$B$2:$B$7000,'ppd-data-latest'!$CR$2:$CR$7000,"",0))</f>
        <v>9.3630000000000005E-2</v>
      </c>
      <c r="X220" s="22" t="str">
        <f>IF(_xlfn.XLOOKUP($A220&amp;" "&amp;X$6,'ppd-data-latest'!$B$2:$B$7000,'ppd-data-latest'!$CR$2:$CR$7000,"",0)=0,"",_xlfn.XLOOKUP($A220&amp;" "&amp;X$6,'ppd-data-latest'!$B$2:$B$7000,'ppd-data-latest'!$CR$2:$CR$7000,"",0))</f>
        <v/>
      </c>
    </row>
    <row r="221" spans="1:24" x14ac:dyDescent="0.25">
      <c r="A221">
        <v>220</v>
      </c>
      <c r="B221" t="str">
        <f>_xlfn.XLOOKUP(A221,'ppd-data-latest'!$A$2:$A$7000,'ppd-data-latest'!$C$2:$C$7000,,0)</f>
        <v>St. Louis Firemen</v>
      </c>
      <c r="C221" s="22" t="str">
        <f>IF(_xlfn.XLOOKUP($A221&amp;" "&amp;C$6,'ppd-data-latest'!$B$2:$B$7000,'ppd-data-latest'!$CR$2:$CR$7000,"",0)=0,"",_xlfn.XLOOKUP($A221&amp;" "&amp;C$6,'ppd-data-latest'!$B$2:$B$7000,'ppd-data-latest'!$CR$2:$CR$7000,"",0))</f>
        <v/>
      </c>
      <c r="D221" s="22" t="str">
        <f>IF(_xlfn.XLOOKUP($A221&amp;" "&amp;D$6,'ppd-data-latest'!$B$2:$B$7000,'ppd-data-latest'!$CR$2:$CR$7000,"",0)=0,"",_xlfn.XLOOKUP($A221&amp;" "&amp;D$6,'ppd-data-latest'!$B$2:$B$7000,'ppd-data-latest'!$CR$2:$CR$7000,"",0))</f>
        <v/>
      </c>
      <c r="E221" s="22" t="str">
        <f>IF(_xlfn.XLOOKUP($A221&amp;" "&amp;E$6,'ppd-data-latest'!$B$2:$B$7000,'ppd-data-latest'!$CR$2:$CR$7000,"",0)=0,"",_xlfn.XLOOKUP($A221&amp;" "&amp;E$6,'ppd-data-latest'!$B$2:$B$7000,'ppd-data-latest'!$CR$2:$CR$7000,"",0))</f>
        <v/>
      </c>
      <c r="F221" s="22" t="str">
        <f>IF(_xlfn.XLOOKUP($A221&amp;" "&amp;F$6,'ppd-data-latest'!$B$2:$B$7000,'ppd-data-latest'!$CR$2:$CR$7000,"",0)=0,"",_xlfn.XLOOKUP($A221&amp;" "&amp;F$6,'ppd-data-latest'!$B$2:$B$7000,'ppd-data-latest'!$CR$2:$CR$7000,"",0))</f>
        <v/>
      </c>
      <c r="G221" s="22">
        <f>IF(_xlfn.XLOOKUP($A221&amp;" "&amp;G$6,'ppd-data-latest'!$B$2:$B$7000,'ppd-data-latest'!$CR$2:$CR$7000,"",0)=0,"",_xlfn.XLOOKUP($A221&amp;" "&amp;G$6,'ppd-data-latest'!$B$2:$B$7000,'ppd-data-latest'!$CR$2:$CR$7000,"",0))</f>
        <v>4.2000000000000003E-2</v>
      </c>
      <c r="H221" s="22">
        <f>IF(_xlfn.XLOOKUP($A221&amp;" "&amp;H$6,'ppd-data-latest'!$B$2:$B$7000,'ppd-data-latest'!$CR$2:$CR$7000,"",0)=0,"",_xlfn.XLOOKUP($A221&amp;" "&amp;H$6,'ppd-data-latest'!$B$2:$B$7000,'ppd-data-latest'!$CR$2:$CR$7000,"",0))</f>
        <v>3.2140000000000002E-2</v>
      </c>
      <c r="I221" s="22">
        <f>IF(_xlfn.XLOOKUP($A221&amp;" "&amp;I$6,'ppd-data-latest'!$B$2:$B$7000,'ppd-data-latest'!$CR$2:$CR$7000,"",0)=0,"",_xlfn.XLOOKUP($A221&amp;" "&amp;I$6,'ppd-data-latest'!$B$2:$B$7000,'ppd-data-latest'!$CR$2:$CR$7000,"",0))</f>
        <v>6.2630000000000005E-2</v>
      </c>
      <c r="J221" s="22">
        <f>IF(_xlfn.XLOOKUP($A221&amp;" "&amp;J$6,'ppd-data-latest'!$B$2:$B$7000,'ppd-data-latest'!$CR$2:$CR$7000,"",0)=0,"",_xlfn.XLOOKUP($A221&amp;" "&amp;J$6,'ppd-data-latest'!$B$2:$B$7000,'ppd-data-latest'!$CR$2:$CR$7000,"",0))</f>
        <v>0.11899999999999999</v>
      </c>
      <c r="K221" s="22">
        <f>IF(_xlfn.XLOOKUP($A221&amp;" "&amp;K$6,'ppd-data-latest'!$B$2:$B$7000,'ppd-data-latest'!$CR$2:$CR$7000,"",0)=0,"",_xlfn.XLOOKUP($A221&amp;" "&amp;K$6,'ppd-data-latest'!$B$2:$B$7000,'ppd-data-latest'!$CR$2:$CR$7000,"",0))</f>
        <v>5.9360000000000003E-2</v>
      </c>
      <c r="L221" s="22">
        <f>IF(_xlfn.XLOOKUP($A221&amp;" "&amp;L$6,'ppd-data-latest'!$B$2:$B$7000,'ppd-data-latest'!$CR$2:$CR$7000,"",0)=0,"",_xlfn.XLOOKUP($A221&amp;" "&amp;L$6,'ppd-data-latest'!$B$2:$B$7000,'ppd-data-latest'!$CR$2:$CR$7000,"",0))</f>
        <v>3.2340000000000001E-2</v>
      </c>
      <c r="M221" s="22">
        <f>IF(_xlfn.XLOOKUP($A221&amp;" "&amp;M$6,'ppd-data-latest'!$B$2:$B$7000,'ppd-data-latest'!$CR$2:$CR$7000,"",0)=0,"",_xlfn.XLOOKUP($A221&amp;" "&amp;M$6,'ppd-data-latest'!$B$2:$B$7000,'ppd-data-latest'!$CR$2:$CR$7000,"",0))</f>
        <v>9.9100000000000004E-3</v>
      </c>
      <c r="N221" s="22">
        <f>IF(_xlfn.XLOOKUP($A221&amp;" "&amp;N$6,'ppd-data-latest'!$B$2:$B$7000,'ppd-data-latest'!$CR$2:$CR$7000,"",0)=0,"",_xlfn.XLOOKUP($A221&amp;" "&amp;N$6,'ppd-data-latest'!$B$2:$B$7000,'ppd-data-latest'!$CR$2:$CR$7000,"",0))</f>
        <v>2.7830000000000001E-2</v>
      </c>
      <c r="O221" s="22">
        <f>IF(_xlfn.XLOOKUP($A221&amp;" "&amp;O$6,'ppd-data-latest'!$B$2:$B$7000,'ppd-data-latest'!$CR$2:$CR$7000,"",0)=0,"",_xlfn.XLOOKUP($A221&amp;" "&amp;O$6,'ppd-data-latest'!$B$2:$B$7000,'ppd-data-latest'!$CR$2:$CR$7000,"",0))</f>
        <v>2.7060000000000001E-2</v>
      </c>
      <c r="P221" s="22">
        <f>IF(_xlfn.XLOOKUP($A221&amp;" "&amp;P$6,'ppd-data-latest'!$B$2:$B$7000,'ppd-data-latest'!$CR$2:$CR$7000,"",0)=0,"",_xlfn.XLOOKUP($A221&amp;" "&amp;P$6,'ppd-data-latest'!$B$2:$B$7000,'ppd-data-latest'!$CR$2:$CR$7000,"",0))</f>
        <v>8.7679999999999994E-2</v>
      </c>
      <c r="Q221" s="22">
        <f>IF(_xlfn.XLOOKUP($A221&amp;" "&amp;Q$6,'ppd-data-latest'!$B$2:$B$7000,'ppd-data-latest'!$CR$2:$CR$7000,"",0)=0,"",_xlfn.XLOOKUP($A221&amp;" "&amp;Q$6,'ppd-data-latest'!$B$2:$B$7000,'ppd-data-latest'!$CR$2:$CR$7000,"",0))</f>
        <v>8.3680000000000004E-2</v>
      </c>
      <c r="R221" s="22">
        <f>IF(_xlfn.XLOOKUP($A221&amp;" "&amp;R$6,'ppd-data-latest'!$B$2:$B$7000,'ppd-data-latest'!$CR$2:$CR$7000,"",0)=0,"",_xlfn.XLOOKUP($A221&amp;" "&amp;R$6,'ppd-data-latest'!$B$2:$B$7000,'ppd-data-latest'!$CR$2:$CR$7000,"",0))</f>
        <v>0.10083</v>
      </c>
      <c r="S221" s="22">
        <f>IF(_xlfn.XLOOKUP($A221&amp;" "&amp;S$6,'ppd-data-latest'!$B$2:$B$7000,'ppd-data-latest'!$CR$2:$CR$7000,"",0)=0,"",_xlfn.XLOOKUP($A221&amp;" "&amp;S$6,'ppd-data-latest'!$B$2:$B$7000,'ppd-data-latest'!$CR$2:$CR$7000,"",0))</f>
        <v>9.3789999999999998E-2</v>
      </c>
      <c r="T221" s="22">
        <f>IF(_xlfn.XLOOKUP($A221&amp;" "&amp;T$6,'ppd-data-latest'!$B$2:$B$7000,'ppd-data-latest'!$CR$2:$CR$7000,"",0)=0,"",_xlfn.XLOOKUP($A221&amp;" "&amp;T$6,'ppd-data-latest'!$B$2:$B$7000,'ppd-data-latest'!$CR$2:$CR$7000,"",0))</f>
        <v>7.6850000000000002E-2</v>
      </c>
      <c r="U221" s="22">
        <f>IF(_xlfn.XLOOKUP($A221&amp;" "&amp;U$6,'ppd-data-latest'!$B$2:$B$7000,'ppd-data-latest'!$CR$2:$CR$7000,"",0)=0,"",_xlfn.XLOOKUP($A221&amp;" "&amp;U$6,'ppd-data-latest'!$B$2:$B$7000,'ppd-data-latest'!$CR$2:$CR$7000,"",0))</f>
        <v>5.654E-2</v>
      </c>
      <c r="V221" s="22">
        <f>IF(_xlfn.XLOOKUP($A221&amp;" "&amp;V$6,'ppd-data-latest'!$B$2:$B$7000,'ppd-data-latest'!$CR$2:$CR$7000,"",0)=0,"",_xlfn.XLOOKUP($A221&amp;" "&amp;V$6,'ppd-data-latest'!$B$2:$B$7000,'ppd-data-latest'!$CR$2:$CR$7000,"",0))</f>
        <v>7.1499999999999994E-2</v>
      </c>
      <c r="W221" s="22">
        <f>IF(_xlfn.XLOOKUP($A221&amp;" "&amp;W$6,'ppd-data-latest'!$B$2:$B$7000,'ppd-data-latest'!$CR$2:$CR$7000,"",0)=0,"",_xlfn.XLOOKUP($A221&amp;" "&amp;W$6,'ppd-data-latest'!$B$2:$B$7000,'ppd-data-latest'!$CR$2:$CR$7000,"",0))</f>
        <v>9.6280000000000004E-2</v>
      </c>
      <c r="X221" s="22" t="str">
        <f>IF(_xlfn.XLOOKUP($A221&amp;" "&amp;X$6,'ppd-data-latest'!$B$2:$B$7000,'ppd-data-latest'!$CR$2:$CR$7000,"",0)=0,"",_xlfn.XLOOKUP($A221&amp;" "&amp;X$6,'ppd-data-latest'!$B$2:$B$7000,'ppd-data-latest'!$CR$2:$CR$7000,"",0))</f>
        <v/>
      </c>
    </row>
    <row r="222" spans="1:24" x14ac:dyDescent="0.25">
      <c r="A222">
        <v>221</v>
      </c>
      <c r="B222" t="str">
        <f>_xlfn.XLOOKUP(A222,'ppd-data-latest'!$A$2:$A$7000,'ppd-data-latest'!$C$2:$C$7000,,0)</f>
        <v>Atlanta Education</v>
      </c>
      <c r="C222" s="22" t="str">
        <f>IF(_xlfn.XLOOKUP($A222&amp;" "&amp;C$6,'ppd-data-latest'!$B$2:$B$7000,'ppd-data-latest'!$CR$2:$CR$7000,"",0)=0,"",_xlfn.XLOOKUP($A222&amp;" "&amp;C$6,'ppd-data-latest'!$B$2:$B$7000,'ppd-data-latest'!$CR$2:$CR$7000,"",0))</f>
        <v/>
      </c>
      <c r="D222" s="22" t="str">
        <f>IF(_xlfn.XLOOKUP($A222&amp;" "&amp;D$6,'ppd-data-latest'!$B$2:$B$7000,'ppd-data-latest'!$CR$2:$CR$7000,"",0)=0,"",_xlfn.XLOOKUP($A222&amp;" "&amp;D$6,'ppd-data-latest'!$B$2:$B$7000,'ppd-data-latest'!$CR$2:$CR$7000,"",0))</f>
        <v/>
      </c>
      <c r="E222" s="22" t="str">
        <f>IF(_xlfn.XLOOKUP($A222&amp;" "&amp;E$6,'ppd-data-latest'!$B$2:$B$7000,'ppd-data-latest'!$CR$2:$CR$7000,"",0)=0,"",_xlfn.XLOOKUP($A222&amp;" "&amp;E$6,'ppd-data-latest'!$B$2:$B$7000,'ppd-data-latest'!$CR$2:$CR$7000,"",0))</f>
        <v/>
      </c>
      <c r="F222" s="22" t="str">
        <f>IF(_xlfn.XLOOKUP($A222&amp;" "&amp;F$6,'ppd-data-latest'!$B$2:$B$7000,'ppd-data-latest'!$CR$2:$CR$7000,"",0)=0,"",_xlfn.XLOOKUP($A222&amp;" "&amp;F$6,'ppd-data-latest'!$B$2:$B$7000,'ppd-data-latest'!$CR$2:$CR$7000,"",0))</f>
        <v/>
      </c>
      <c r="G222" s="22">
        <f>IF(_xlfn.XLOOKUP($A222&amp;" "&amp;G$6,'ppd-data-latest'!$B$2:$B$7000,'ppd-data-latest'!$CR$2:$CR$7000,"",0)=0,"",_xlfn.XLOOKUP($A222&amp;" "&amp;G$6,'ppd-data-latest'!$B$2:$B$7000,'ppd-data-latest'!$CR$2:$CR$7000,"",0))</f>
        <v>8.4459999999999993E-2</v>
      </c>
      <c r="H222" s="22" t="str">
        <f>IF(_xlfn.XLOOKUP($A222&amp;" "&amp;H$6,'ppd-data-latest'!$B$2:$B$7000,'ppd-data-latest'!$CR$2:$CR$7000,"",0)=0,"",_xlfn.XLOOKUP($A222&amp;" "&amp;H$6,'ppd-data-latest'!$B$2:$B$7000,'ppd-data-latest'!$CR$2:$CR$7000,"",0))</f>
        <v/>
      </c>
      <c r="I222" s="22" t="str">
        <f>IF(_xlfn.XLOOKUP($A222&amp;" "&amp;I$6,'ppd-data-latest'!$B$2:$B$7000,'ppd-data-latest'!$CR$2:$CR$7000,"",0)=0,"",_xlfn.XLOOKUP($A222&amp;" "&amp;I$6,'ppd-data-latest'!$B$2:$B$7000,'ppd-data-latest'!$CR$2:$CR$7000,"",0))</f>
        <v/>
      </c>
      <c r="J222" s="22" t="str">
        <f>IF(_xlfn.XLOOKUP($A222&amp;" "&amp;J$6,'ppd-data-latest'!$B$2:$B$7000,'ppd-data-latest'!$CR$2:$CR$7000,"",0)=0,"",_xlfn.XLOOKUP($A222&amp;" "&amp;J$6,'ppd-data-latest'!$B$2:$B$7000,'ppd-data-latest'!$CR$2:$CR$7000,"",0))</f>
        <v/>
      </c>
      <c r="K222" s="22" t="str">
        <f>IF(_xlfn.XLOOKUP($A222&amp;" "&amp;K$6,'ppd-data-latest'!$B$2:$B$7000,'ppd-data-latest'!$CR$2:$CR$7000,"",0)=0,"",_xlfn.XLOOKUP($A222&amp;" "&amp;K$6,'ppd-data-latest'!$B$2:$B$7000,'ppd-data-latest'!$CR$2:$CR$7000,"",0))</f>
        <v/>
      </c>
      <c r="L222" s="22" t="str">
        <f>IF(_xlfn.XLOOKUP($A222&amp;" "&amp;L$6,'ppd-data-latest'!$B$2:$B$7000,'ppd-data-latest'!$CR$2:$CR$7000,"",0)=0,"",_xlfn.XLOOKUP($A222&amp;" "&amp;L$6,'ppd-data-latest'!$B$2:$B$7000,'ppd-data-latest'!$CR$2:$CR$7000,"",0))</f>
        <v/>
      </c>
      <c r="M222" s="22">
        <f>IF(_xlfn.XLOOKUP($A222&amp;" "&amp;M$6,'ppd-data-latest'!$B$2:$B$7000,'ppd-data-latest'!$CR$2:$CR$7000,"",0)=0,"",_xlfn.XLOOKUP($A222&amp;" "&amp;M$6,'ppd-data-latest'!$B$2:$B$7000,'ppd-data-latest'!$CR$2:$CR$7000,"",0))</f>
        <v>5.7360000000000001E-2</v>
      </c>
      <c r="N222" s="22">
        <f>IF(_xlfn.XLOOKUP($A222&amp;" "&amp;N$6,'ppd-data-latest'!$B$2:$B$7000,'ppd-data-latest'!$CR$2:$CR$7000,"",0)=0,"",_xlfn.XLOOKUP($A222&amp;" "&amp;N$6,'ppd-data-latest'!$B$2:$B$7000,'ppd-data-latest'!$CR$2:$CR$7000,"",0))</f>
        <v>4.478E-2</v>
      </c>
      <c r="O222" s="22">
        <f>IF(_xlfn.XLOOKUP($A222&amp;" "&amp;O$6,'ppd-data-latest'!$B$2:$B$7000,'ppd-data-latest'!$CR$2:$CR$7000,"",0)=0,"",_xlfn.XLOOKUP($A222&amp;" "&amp;O$6,'ppd-data-latest'!$B$2:$B$7000,'ppd-data-latest'!$CR$2:$CR$7000,"",0))</f>
        <v>8.1619999999999998E-2</v>
      </c>
      <c r="P222" s="22">
        <f>IF(_xlfn.XLOOKUP($A222&amp;" "&amp;P$6,'ppd-data-latest'!$B$2:$B$7000,'ppd-data-latest'!$CR$2:$CR$7000,"",0)=0,"",_xlfn.XLOOKUP($A222&amp;" "&amp;P$6,'ppd-data-latest'!$B$2:$B$7000,'ppd-data-latest'!$CR$2:$CR$7000,"",0))</f>
        <v>0.14152000000000001</v>
      </c>
      <c r="Q222" s="22">
        <f>IF(_xlfn.XLOOKUP($A222&amp;" "&amp;Q$6,'ppd-data-latest'!$B$2:$B$7000,'ppd-data-latest'!$CR$2:$CR$7000,"",0)=0,"",_xlfn.XLOOKUP($A222&amp;" "&amp;Q$6,'ppd-data-latest'!$B$2:$B$7000,'ppd-data-latest'!$CR$2:$CR$7000,"",0))</f>
        <v>0.12867999999999999</v>
      </c>
      <c r="R222" s="22">
        <f>IF(_xlfn.XLOOKUP($A222&amp;" "&amp;R$6,'ppd-data-latest'!$B$2:$B$7000,'ppd-data-latest'!$CR$2:$CR$7000,"",0)=0,"",_xlfn.XLOOKUP($A222&amp;" "&amp;R$6,'ppd-data-latest'!$B$2:$B$7000,'ppd-data-latest'!$CR$2:$CR$7000,"",0))</f>
        <v>7.7710000000000001E-2</v>
      </c>
      <c r="S222" s="22">
        <f>IF(_xlfn.XLOOKUP($A222&amp;" "&amp;S$6,'ppd-data-latest'!$B$2:$B$7000,'ppd-data-latest'!$CR$2:$CR$7000,"",0)=0,"",_xlfn.XLOOKUP($A222&amp;" "&amp;S$6,'ppd-data-latest'!$B$2:$B$7000,'ppd-data-latest'!$CR$2:$CR$7000,"",0))</f>
        <v>0.10405</v>
      </c>
      <c r="T222" s="22">
        <f>IF(_xlfn.XLOOKUP($A222&amp;" "&amp;T$6,'ppd-data-latest'!$B$2:$B$7000,'ppd-data-latest'!$CR$2:$CR$7000,"",0)=0,"",_xlfn.XLOOKUP($A222&amp;" "&amp;T$6,'ppd-data-latest'!$B$2:$B$7000,'ppd-data-latest'!$CR$2:$CR$7000,"",0))</f>
        <v>9.1429999999999997E-2</v>
      </c>
      <c r="U222" s="22">
        <f>IF(_xlfn.XLOOKUP($A222&amp;" "&amp;U$6,'ppd-data-latest'!$B$2:$B$7000,'ppd-data-latest'!$CR$2:$CR$7000,"",0)=0,"",_xlfn.XLOOKUP($A222&amp;" "&amp;U$6,'ppd-data-latest'!$B$2:$B$7000,'ppd-data-latest'!$CR$2:$CR$7000,"",0))</f>
        <v>6.7080000000000001E-2</v>
      </c>
      <c r="V222" s="22">
        <f>IF(_xlfn.XLOOKUP($A222&amp;" "&amp;V$6,'ppd-data-latest'!$B$2:$B$7000,'ppd-data-latest'!$CR$2:$CR$7000,"",0)=0,"",_xlfn.XLOOKUP($A222&amp;" "&amp;V$6,'ppd-data-latest'!$B$2:$B$7000,'ppd-data-latest'!$CR$2:$CR$7000,"",0))</f>
        <v>6.1400000000000003E-2</v>
      </c>
      <c r="W222" s="22">
        <f>IF(_xlfn.XLOOKUP($A222&amp;" "&amp;W$6,'ppd-data-latest'!$B$2:$B$7000,'ppd-data-latest'!$CR$2:$CR$7000,"",0)=0,"",_xlfn.XLOOKUP($A222&amp;" "&amp;W$6,'ppd-data-latest'!$B$2:$B$7000,'ppd-data-latest'!$CR$2:$CR$7000,"",0))</f>
        <v>0.1129</v>
      </c>
      <c r="X222" s="22" t="str">
        <f>IF(_xlfn.XLOOKUP($A222&amp;" "&amp;X$6,'ppd-data-latest'!$B$2:$B$7000,'ppd-data-latest'!$CR$2:$CR$7000,"",0)=0,"",_xlfn.XLOOKUP($A222&amp;" "&amp;X$6,'ppd-data-latest'!$B$2:$B$7000,'ppd-data-latest'!$CR$2:$CR$7000,"",0))</f>
        <v/>
      </c>
    </row>
    <row r="223" spans="1:24" x14ac:dyDescent="0.25">
      <c r="A223">
        <v>222</v>
      </c>
      <c r="B223" t="str">
        <f>_xlfn.XLOOKUP(A223,'ppd-data-latest'!$A$2:$A$7000,'ppd-data-latest'!$C$2:$C$7000,,0)</f>
        <v>Kansas City (MO) Police</v>
      </c>
      <c r="C223" s="22" t="str">
        <f>IF(_xlfn.XLOOKUP($A223&amp;" "&amp;C$6,'ppd-data-latest'!$B$2:$B$7000,'ppd-data-latest'!$CR$2:$CR$7000,"",0)=0,"",_xlfn.XLOOKUP($A223&amp;" "&amp;C$6,'ppd-data-latest'!$B$2:$B$7000,'ppd-data-latest'!$CR$2:$CR$7000,"",0))</f>
        <v/>
      </c>
      <c r="D223" s="22" t="str">
        <f>IF(_xlfn.XLOOKUP($A223&amp;" "&amp;D$6,'ppd-data-latest'!$B$2:$B$7000,'ppd-data-latest'!$CR$2:$CR$7000,"",0)=0,"",_xlfn.XLOOKUP($A223&amp;" "&amp;D$6,'ppd-data-latest'!$B$2:$B$7000,'ppd-data-latest'!$CR$2:$CR$7000,"",0))</f>
        <v/>
      </c>
      <c r="E223" s="22" t="str">
        <f>IF(_xlfn.XLOOKUP($A223&amp;" "&amp;E$6,'ppd-data-latest'!$B$2:$B$7000,'ppd-data-latest'!$CR$2:$CR$7000,"",0)=0,"",_xlfn.XLOOKUP($A223&amp;" "&amp;E$6,'ppd-data-latest'!$B$2:$B$7000,'ppd-data-latest'!$CR$2:$CR$7000,"",0))</f>
        <v/>
      </c>
      <c r="F223" s="22" t="str">
        <f>IF(_xlfn.XLOOKUP($A223&amp;" "&amp;F$6,'ppd-data-latest'!$B$2:$B$7000,'ppd-data-latest'!$CR$2:$CR$7000,"",0)=0,"",_xlfn.XLOOKUP($A223&amp;" "&amp;F$6,'ppd-data-latest'!$B$2:$B$7000,'ppd-data-latest'!$CR$2:$CR$7000,"",0))</f>
        <v/>
      </c>
      <c r="G223" s="22">
        <f>IF(_xlfn.XLOOKUP($A223&amp;" "&amp;G$6,'ppd-data-latest'!$B$2:$B$7000,'ppd-data-latest'!$CR$2:$CR$7000,"",0)=0,"",_xlfn.XLOOKUP($A223&amp;" "&amp;G$6,'ppd-data-latest'!$B$2:$B$7000,'ppd-data-latest'!$CR$2:$CR$7000,"",0))</f>
        <v>1.899E-2</v>
      </c>
      <c r="H223" s="22">
        <f>IF(_xlfn.XLOOKUP($A223&amp;" "&amp;H$6,'ppd-data-latest'!$B$2:$B$7000,'ppd-data-latest'!$CR$2:$CR$7000,"",0)=0,"",_xlfn.XLOOKUP($A223&amp;" "&amp;H$6,'ppd-data-latest'!$B$2:$B$7000,'ppd-data-latest'!$CR$2:$CR$7000,"",0))</f>
        <v>6.3530000000000003E-2</v>
      </c>
      <c r="I223" s="22">
        <f>IF(_xlfn.XLOOKUP($A223&amp;" "&amp;I$6,'ppd-data-latest'!$B$2:$B$7000,'ppd-data-latest'!$CR$2:$CR$7000,"",0)=0,"",_xlfn.XLOOKUP($A223&amp;" "&amp;I$6,'ppd-data-latest'!$B$2:$B$7000,'ppd-data-latest'!$CR$2:$CR$7000,"",0))</f>
        <v>9.9000000000000005E-2</v>
      </c>
      <c r="J223" s="22">
        <f>IF(_xlfn.XLOOKUP($A223&amp;" "&amp;J$6,'ppd-data-latest'!$B$2:$B$7000,'ppd-data-latest'!$CR$2:$CR$7000,"",0)=0,"",_xlfn.XLOOKUP($A223&amp;" "&amp;J$6,'ppd-data-latest'!$B$2:$B$7000,'ppd-data-latest'!$CR$2:$CR$7000,"",0))</f>
        <v>0.11600000000000001</v>
      </c>
      <c r="K223" s="22">
        <f>IF(_xlfn.XLOOKUP($A223&amp;" "&amp;K$6,'ppd-data-latest'!$B$2:$B$7000,'ppd-data-latest'!$CR$2:$CR$7000,"",0)=0,"",_xlfn.XLOOKUP($A223&amp;" "&amp;K$6,'ppd-data-latest'!$B$2:$B$7000,'ppd-data-latest'!$CR$2:$CR$7000,"",0))</f>
        <v>0.02</v>
      </c>
      <c r="L223" s="22">
        <f>IF(_xlfn.XLOOKUP($A223&amp;" "&amp;L$6,'ppd-data-latest'!$B$2:$B$7000,'ppd-data-latest'!$CR$2:$CR$7000,"",0)=0,"",_xlfn.XLOOKUP($A223&amp;" "&amp;L$6,'ppd-data-latest'!$B$2:$B$7000,'ppd-data-latest'!$CR$2:$CR$7000,"",0))</f>
        <v>5.3999999999999999E-2</v>
      </c>
      <c r="M223" s="22">
        <f>IF(_xlfn.XLOOKUP($A223&amp;" "&amp;M$6,'ppd-data-latest'!$B$2:$B$7000,'ppd-data-latest'!$CR$2:$CR$7000,"",0)=0,"",_xlfn.XLOOKUP($A223&amp;" "&amp;M$6,'ppd-data-latest'!$B$2:$B$7000,'ppd-data-latest'!$CR$2:$CR$7000,"",0))</f>
        <v>4.3999999999999997E-2</v>
      </c>
      <c r="N223" s="22">
        <f>IF(_xlfn.XLOOKUP($A223&amp;" "&amp;N$6,'ppd-data-latest'!$B$2:$B$7000,'ppd-data-latest'!$CR$2:$CR$7000,"",0)=0,"",_xlfn.XLOOKUP($A223&amp;" "&amp;N$6,'ppd-data-latest'!$B$2:$B$7000,'ppd-data-latest'!$CR$2:$CR$7000,"",0))</f>
        <v>1.9E-2</v>
      </c>
      <c r="O223" s="22">
        <f>IF(_xlfn.XLOOKUP($A223&amp;" "&amp;O$6,'ppd-data-latest'!$B$2:$B$7000,'ppd-data-latest'!$CR$2:$CR$7000,"",0)=0,"",_xlfn.XLOOKUP($A223&amp;" "&amp;O$6,'ppd-data-latest'!$B$2:$B$7000,'ppd-data-latest'!$CR$2:$CR$7000,"",0))</f>
        <v>3.5000000000000003E-2</v>
      </c>
      <c r="P223" s="22">
        <f>IF(_xlfn.XLOOKUP($A223&amp;" "&amp;P$6,'ppd-data-latest'!$B$2:$B$7000,'ppd-data-latest'!$CR$2:$CR$7000,"",0)=0,"",_xlfn.XLOOKUP($A223&amp;" "&amp;P$6,'ppd-data-latest'!$B$2:$B$7000,'ppd-data-latest'!$CR$2:$CR$7000,"",0))</f>
        <v>0.11600000000000001</v>
      </c>
      <c r="Q223" s="22">
        <f>IF(_xlfn.XLOOKUP($A223&amp;" "&amp;Q$6,'ppd-data-latest'!$B$2:$B$7000,'ppd-data-latest'!$CR$2:$CR$7000,"",0)=0,"",_xlfn.XLOOKUP($A223&amp;" "&amp;Q$6,'ppd-data-latest'!$B$2:$B$7000,'ppd-data-latest'!$CR$2:$CR$7000,"",0))</f>
        <v>7.6999999999999999E-2</v>
      </c>
      <c r="R223" s="22">
        <f>IF(_xlfn.XLOOKUP($A223&amp;" "&amp;R$6,'ppd-data-latest'!$B$2:$B$7000,'ppd-data-latest'!$CR$2:$CR$7000,"",0)=0,"",_xlfn.XLOOKUP($A223&amp;" "&amp;R$6,'ppd-data-latest'!$B$2:$B$7000,'ppd-data-latest'!$CR$2:$CR$7000,"",0))</f>
        <v>5.0999999999999997E-2</v>
      </c>
      <c r="S223" s="22">
        <f>IF(_xlfn.XLOOKUP($A223&amp;" "&amp;S$6,'ppd-data-latest'!$B$2:$B$7000,'ppd-data-latest'!$CR$2:$CR$7000,"",0)=0,"",_xlfn.XLOOKUP($A223&amp;" "&amp;S$6,'ppd-data-latest'!$B$2:$B$7000,'ppd-data-latest'!$CR$2:$CR$7000,"",0))</f>
        <v>7.0999999999999994E-2</v>
      </c>
      <c r="T223" s="22">
        <f>IF(_xlfn.XLOOKUP($A223&amp;" "&amp;T$6,'ppd-data-latest'!$B$2:$B$7000,'ppd-data-latest'!$CR$2:$CR$7000,"",0)=0,"",_xlfn.XLOOKUP($A223&amp;" "&amp;T$6,'ppd-data-latest'!$B$2:$B$7000,'ppd-data-latest'!$CR$2:$CR$7000,"",0))</f>
        <v>7.4999999999999997E-2</v>
      </c>
      <c r="U223" s="22">
        <f>IF(_xlfn.XLOOKUP($A223&amp;" "&amp;U$6,'ppd-data-latest'!$B$2:$B$7000,'ppd-data-latest'!$CR$2:$CR$7000,"",0)=0,"",_xlfn.XLOOKUP($A223&amp;" "&amp;U$6,'ppd-data-latest'!$B$2:$B$7000,'ppd-data-latest'!$CR$2:$CR$7000,"",0))</f>
        <v>6.0999999999999999E-2</v>
      </c>
      <c r="V223" s="22">
        <f>IF(_xlfn.XLOOKUP($A223&amp;" "&amp;V$6,'ppd-data-latest'!$B$2:$B$7000,'ppd-data-latest'!$CR$2:$CR$7000,"",0)=0,"",_xlfn.XLOOKUP($A223&amp;" "&amp;V$6,'ppd-data-latest'!$B$2:$B$7000,'ppd-data-latest'!$CR$2:$CR$7000,"",0))</f>
        <v>5.0999999999999997E-2</v>
      </c>
      <c r="W223" s="22">
        <f>IF(_xlfn.XLOOKUP($A223&amp;" "&amp;W$6,'ppd-data-latest'!$B$2:$B$7000,'ppd-data-latest'!$CR$2:$CR$7000,"",0)=0,"",_xlfn.XLOOKUP($A223&amp;" "&amp;W$6,'ppd-data-latest'!$B$2:$B$7000,'ppd-data-latest'!$CR$2:$CR$7000,"",0))</f>
        <v>9.5000000000000001E-2</v>
      </c>
      <c r="X223" s="22">
        <f>IF(_xlfn.XLOOKUP($A223&amp;" "&amp;X$6,'ppd-data-latest'!$B$2:$B$7000,'ppd-data-latest'!$CR$2:$CR$7000,"",0)=0,"",_xlfn.XLOOKUP($A223&amp;" "&amp;X$6,'ppd-data-latest'!$B$2:$B$7000,'ppd-data-latest'!$CR$2:$CR$7000,"",0))</f>
        <v>6.6000000000000003E-2</v>
      </c>
    </row>
    <row r="224" spans="1:24" x14ac:dyDescent="0.25">
      <c r="A224">
        <v>223</v>
      </c>
      <c r="B224" t="str">
        <f>_xlfn.XLOOKUP(A224,'ppd-data-latest'!$A$2:$A$7000,'ppd-data-latest'!$C$2:$C$7000,,0)</f>
        <v>Kansas City (MO) Fire</v>
      </c>
      <c r="C224" s="22" t="str">
        <f>IF(_xlfn.XLOOKUP($A224&amp;" "&amp;C$6,'ppd-data-latest'!$B$2:$B$7000,'ppd-data-latest'!$CR$2:$CR$7000,"",0)=0,"",_xlfn.XLOOKUP($A224&amp;" "&amp;C$6,'ppd-data-latest'!$B$2:$B$7000,'ppd-data-latest'!$CR$2:$CR$7000,"",0))</f>
        <v/>
      </c>
      <c r="D224" s="22" t="str">
        <f>IF(_xlfn.XLOOKUP($A224&amp;" "&amp;D$6,'ppd-data-latest'!$B$2:$B$7000,'ppd-data-latest'!$CR$2:$CR$7000,"",0)=0,"",_xlfn.XLOOKUP($A224&amp;" "&amp;D$6,'ppd-data-latest'!$B$2:$B$7000,'ppd-data-latest'!$CR$2:$CR$7000,"",0))</f>
        <v/>
      </c>
      <c r="E224" s="22" t="str">
        <f>IF(_xlfn.XLOOKUP($A224&amp;" "&amp;E$6,'ppd-data-latest'!$B$2:$B$7000,'ppd-data-latest'!$CR$2:$CR$7000,"",0)=0,"",_xlfn.XLOOKUP($A224&amp;" "&amp;E$6,'ppd-data-latest'!$B$2:$B$7000,'ppd-data-latest'!$CR$2:$CR$7000,"",0))</f>
        <v/>
      </c>
      <c r="F224" s="22" t="str">
        <f>IF(_xlfn.XLOOKUP($A224&amp;" "&amp;F$6,'ppd-data-latest'!$B$2:$B$7000,'ppd-data-latest'!$CR$2:$CR$7000,"",0)=0,"",_xlfn.XLOOKUP($A224&amp;" "&amp;F$6,'ppd-data-latest'!$B$2:$B$7000,'ppd-data-latest'!$CR$2:$CR$7000,"",0))</f>
        <v/>
      </c>
      <c r="G224" s="22">
        <f>IF(_xlfn.XLOOKUP($A224&amp;" "&amp;G$6,'ppd-data-latest'!$B$2:$B$7000,'ppd-data-latest'!$CR$2:$CR$7000,"",0)=0,"",_xlfn.XLOOKUP($A224&amp;" "&amp;G$6,'ppd-data-latest'!$B$2:$B$7000,'ppd-data-latest'!$CR$2:$CR$7000,"",0))</f>
        <v>3.9199999999999999E-2</v>
      </c>
      <c r="H224" s="22">
        <f>IF(_xlfn.XLOOKUP($A224&amp;" "&amp;H$6,'ppd-data-latest'!$B$2:$B$7000,'ppd-data-latest'!$CR$2:$CR$7000,"",0)=0,"",_xlfn.XLOOKUP($A224&amp;" "&amp;H$6,'ppd-data-latest'!$B$2:$B$7000,'ppd-data-latest'!$CR$2:$CR$7000,"",0))</f>
        <v>7.671E-2</v>
      </c>
      <c r="I224" s="22">
        <f>IF(_xlfn.XLOOKUP($A224&amp;" "&amp;I$6,'ppd-data-latest'!$B$2:$B$7000,'ppd-data-latest'!$CR$2:$CR$7000,"",0)=0,"",_xlfn.XLOOKUP($A224&amp;" "&amp;I$6,'ppd-data-latest'!$B$2:$B$7000,'ppd-data-latest'!$CR$2:$CR$7000,"",0))</f>
        <v>9.6970000000000001E-2</v>
      </c>
      <c r="J224" s="22">
        <f>IF(_xlfn.XLOOKUP($A224&amp;" "&amp;J$6,'ppd-data-latest'!$B$2:$B$7000,'ppd-data-latest'!$CR$2:$CR$7000,"",0)=0,"",_xlfn.XLOOKUP($A224&amp;" "&amp;J$6,'ppd-data-latest'!$B$2:$B$7000,'ppd-data-latest'!$CR$2:$CR$7000,"",0))</f>
        <v>0.10176</v>
      </c>
      <c r="K224" s="22">
        <f>IF(_xlfn.XLOOKUP($A224&amp;" "&amp;K$6,'ppd-data-latest'!$B$2:$B$7000,'ppd-data-latest'!$CR$2:$CR$7000,"",0)=0,"",_xlfn.XLOOKUP($A224&amp;" "&amp;K$6,'ppd-data-latest'!$B$2:$B$7000,'ppd-data-latest'!$CR$2:$CR$7000,"",0))</f>
        <v>-1.451E-2</v>
      </c>
      <c r="L224" s="22">
        <f>IF(_xlfn.XLOOKUP($A224&amp;" "&amp;L$6,'ppd-data-latest'!$B$2:$B$7000,'ppd-data-latest'!$CR$2:$CR$7000,"",0)=0,"",_xlfn.XLOOKUP($A224&amp;" "&amp;L$6,'ppd-data-latest'!$B$2:$B$7000,'ppd-data-latest'!$CR$2:$CR$7000,"",0))</f>
        <v>2.963E-2</v>
      </c>
      <c r="M224" s="22">
        <f>IF(_xlfn.XLOOKUP($A224&amp;" "&amp;M$6,'ppd-data-latest'!$B$2:$B$7000,'ppd-data-latest'!$CR$2:$CR$7000,"",0)=0,"",_xlfn.XLOOKUP($A224&amp;" "&amp;M$6,'ppd-data-latest'!$B$2:$B$7000,'ppd-data-latest'!$CR$2:$CR$7000,"",0))</f>
        <v>2.3089999999999999E-2</v>
      </c>
      <c r="N224" s="22">
        <f>IF(_xlfn.XLOOKUP($A224&amp;" "&amp;N$6,'ppd-data-latest'!$B$2:$B$7000,'ppd-data-latest'!$CR$2:$CR$7000,"",0)=0,"",_xlfn.XLOOKUP($A224&amp;" "&amp;N$6,'ppd-data-latest'!$B$2:$B$7000,'ppd-data-latest'!$CR$2:$CR$7000,"",0))</f>
        <v>4.5500000000000002E-3</v>
      </c>
      <c r="O224" s="22">
        <f>IF(_xlfn.XLOOKUP($A224&amp;" "&amp;O$6,'ppd-data-latest'!$B$2:$B$7000,'ppd-data-latest'!$CR$2:$CR$7000,"",0)=0,"",_xlfn.XLOOKUP($A224&amp;" "&amp;O$6,'ppd-data-latest'!$B$2:$B$7000,'ppd-data-latest'!$CR$2:$CR$7000,"",0))</f>
        <v>3.5340000000000003E-2</v>
      </c>
      <c r="P224" s="22">
        <f>IF(_xlfn.XLOOKUP($A224&amp;" "&amp;P$6,'ppd-data-latest'!$B$2:$B$7000,'ppd-data-latest'!$CR$2:$CR$7000,"",0)=0,"",_xlfn.XLOOKUP($A224&amp;" "&amp;P$6,'ppd-data-latest'!$B$2:$B$7000,'ppd-data-latest'!$CR$2:$CR$7000,"",0))</f>
        <v>0.13561000000000001</v>
      </c>
      <c r="Q224" s="22">
        <f>IF(_xlfn.XLOOKUP($A224&amp;" "&amp;Q$6,'ppd-data-latest'!$B$2:$B$7000,'ppd-data-latest'!$CR$2:$CR$7000,"",0)=0,"",_xlfn.XLOOKUP($A224&amp;" "&amp;Q$6,'ppd-data-latest'!$B$2:$B$7000,'ppd-data-latest'!$CR$2:$CR$7000,"",0))</f>
        <v>8.6989999999999998E-2</v>
      </c>
      <c r="R224" s="22">
        <f>IF(_xlfn.XLOOKUP($A224&amp;" "&amp;R$6,'ppd-data-latest'!$B$2:$B$7000,'ppd-data-latest'!$CR$2:$CR$7000,"",0)=0,"",_xlfn.XLOOKUP($A224&amp;" "&amp;R$6,'ppd-data-latest'!$B$2:$B$7000,'ppd-data-latest'!$CR$2:$CR$7000,"",0))</f>
        <v>5.5789999999999999E-2</v>
      </c>
      <c r="S224" s="22">
        <f>IF(_xlfn.XLOOKUP($A224&amp;" "&amp;S$6,'ppd-data-latest'!$B$2:$B$7000,'ppd-data-latest'!$CR$2:$CR$7000,"",0)=0,"",_xlfn.XLOOKUP($A224&amp;" "&amp;S$6,'ppd-data-latest'!$B$2:$B$7000,'ppd-data-latest'!$CR$2:$CR$7000,"",0))</f>
        <v>7.9750000000000001E-2</v>
      </c>
      <c r="T224" s="22">
        <f>IF(_xlfn.XLOOKUP($A224&amp;" "&amp;T$6,'ppd-data-latest'!$B$2:$B$7000,'ppd-data-latest'!$CR$2:$CR$7000,"",0)=0,"",_xlfn.XLOOKUP($A224&amp;" "&amp;T$6,'ppd-data-latest'!$B$2:$B$7000,'ppd-data-latest'!$CR$2:$CR$7000,"",0))</f>
        <v>7.6719999999999997E-2</v>
      </c>
      <c r="U224" s="22">
        <f>IF(_xlfn.XLOOKUP($A224&amp;" "&amp;U$6,'ppd-data-latest'!$B$2:$B$7000,'ppd-data-latest'!$CR$2:$CR$7000,"",0)=0,"",_xlfn.XLOOKUP($A224&amp;" "&amp;U$6,'ppd-data-latest'!$B$2:$B$7000,'ppd-data-latest'!$CR$2:$CR$7000,"",0))</f>
        <v>6.4339999999999994E-2</v>
      </c>
      <c r="V224" s="22">
        <f>IF(_xlfn.XLOOKUP($A224&amp;" "&amp;V$6,'ppd-data-latest'!$B$2:$B$7000,'ppd-data-latest'!$CR$2:$CR$7000,"",0)=0,"",_xlfn.XLOOKUP($A224&amp;" "&amp;V$6,'ppd-data-latest'!$B$2:$B$7000,'ppd-data-latest'!$CR$2:$CR$7000,"",0))</f>
        <v>4.4679999999999997E-2</v>
      </c>
      <c r="W224" s="22">
        <f>IF(_xlfn.XLOOKUP($A224&amp;" "&amp;W$6,'ppd-data-latest'!$B$2:$B$7000,'ppd-data-latest'!$CR$2:$CR$7000,"",0)=0,"",_xlfn.XLOOKUP($A224&amp;" "&amp;W$6,'ppd-data-latest'!$B$2:$B$7000,'ppd-data-latest'!$CR$2:$CR$7000,"",0))</f>
        <v>0.10484</v>
      </c>
      <c r="X224" s="22">
        <f>IF(_xlfn.XLOOKUP($A224&amp;" "&amp;X$6,'ppd-data-latest'!$B$2:$B$7000,'ppd-data-latest'!$CR$2:$CR$7000,"",0)=0,"",_xlfn.XLOOKUP($A224&amp;" "&amp;X$6,'ppd-data-latest'!$B$2:$B$7000,'ppd-data-latest'!$CR$2:$CR$7000,"",0))</f>
        <v>6.8589999999999998E-2</v>
      </c>
    </row>
    <row r="225" spans="1:24" x14ac:dyDescent="0.25">
      <c r="A225">
        <v>224</v>
      </c>
      <c r="B225" t="str">
        <f>_xlfn.XLOOKUP(A225,'ppd-data-latest'!$A$2:$A$7000,'ppd-data-latest'!$C$2:$C$7000,,0)</f>
        <v>Pittsburgh Fire</v>
      </c>
      <c r="C225" s="22" t="str">
        <f>IF(_xlfn.XLOOKUP($A225&amp;" "&amp;C$6,'ppd-data-latest'!$B$2:$B$7000,'ppd-data-latest'!$CR$2:$CR$7000,"",0)=0,"",_xlfn.XLOOKUP($A225&amp;" "&amp;C$6,'ppd-data-latest'!$B$2:$B$7000,'ppd-data-latest'!$CR$2:$CR$7000,"",0))</f>
        <v/>
      </c>
      <c r="D225" s="22" t="str">
        <f>IF(_xlfn.XLOOKUP($A225&amp;" "&amp;D$6,'ppd-data-latest'!$B$2:$B$7000,'ppd-data-latest'!$CR$2:$CR$7000,"",0)=0,"",_xlfn.XLOOKUP($A225&amp;" "&amp;D$6,'ppd-data-latest'!$B$2:$B$7000,'ppd-data-latest'!$CR$2:$CR$7000,"",0))</f>
        <v/>
      </c>
      <c r="E225" s="22" t="str">
        <f>IF(_xlfn.XLOOKUP($A225&amp;" "&amp;E$6,'ppd-data-latest'!$B$2:$B$7000,'ppd-data-latest'!$CR$2:$CR$7000,"",0)=0,"",_xlfn.XLOOKUP($A225&amp;" "&amp;E$6,'ppd-data-latest'!$B$2:$B$7000,'ppd-data-latest'!$CR$2:$CR$7000,"",0))</f>
        <v/>
      </c>
      <c r="F225" s="22" t="str">
        <f>IF(_xlfn.XLOOKUP($A225&amp;" "&amp;F$6,'ppd-data-latest'!$B$2:$B$7000,'ppd-data-latest'!$CR$2:$CR$7000,"",0)=0,"",_xlfn.XLOOKUP($A225&amp;" "&amp;F$6,'ppd-data-latest'!$B$2:$B$7000,'ppd-data-latest'!$CR$2:$CR$7000,"",0))</f>
        <v/>
      </c>
      <c r="G225" s="22" t="str">
        <f>IF(_xlfn.XLOOKUP($A225&amp;" "&amp;G$6,'ppd-data-latest'!$B$2:$B$7000,'ppd-data-latest'!$CR$2:$CR$7000,"",0)=0,"",_xlfn.XLOOKUP($A225&amp;" "&amp;G$6,'ppd-data-latest'!$B$2:$B$7000,'ppd-data-latest'!$CR$2:$CR$7000,"",0))</f>
        <v/>
      </c>
      <c r="H225" s="22">
        <f>IF(_xlfn.XLOOKUP($A225&amp;" "&amp;H$6,'ppd-data-latest'!$B$2:$B$7000,'ppd-data-latest'!$CR$2:$CR$7000,"",0)=0,"",_xlfn.XLOOKUP($A225&amp;" "&amp;H$6,'ppd-data-latest'!$B$2:$B$7000,'ppd-data-latest'!$CR$2:$CR$7000,"",0))</f>
        <v>7.9619999999999996E-2</v>
      </c>
      <c r="I225" s="22">
        <f>IF(_xlfn.XLOOKUP($A225&amp;" "&amp;I$6,'ppd-data-latest'!$B$2:$B$7000,'ppd-data-latest'!$CR$2:$CR$7000,"",0)=0,"",_xlfn.XLOOKUP($A225&amp;" "&amp;I$6,'ppd-data-latest'!$B$2:$B$7000,'ppd-data-latest'!$CR$2:$CR$7000,"",0))</f>
        <v>0.13238</v>
      </c>
      <c r="J225" s="22">
        <f>IF(_xlfn.XLOOKUP($A225&amp;" "&amp;J$6,'ppd-data-latest'!$B$2:$B$7000,'ppd-data-latest'!$CR$2:$CR$7000,"",0)=0,"",_xlfn.XLOOKUP($A225&amp;" "&amp;J$6,'ppd-data-latest'!$B$2:$B$7000,'ppd-data-latest'!$CR$2:$CR$7000,"",0))</f>
        <v>1.771E-2</v>
      </c>
      <c r="K225" s="22">
        <f>IF(_xlfn.XLOOKUP($A225&amp;" "&amp;K$6,'ppd-data-latest'!$B$2:$B$7000,'ppd-data-latest'!$CR$2:$CR$7000,"",0)=0,"",_xlfn.XLOOKUP($A225&amp;" "&amp;K$6,'ppd-data-latest'!$B$2:$B$7000,'ppd-data-latest'!$CR$2:$CR$7000,"",0))</f>
        <v>3.9140000000000001E-2</v>
      </c>
      <c r="L225" s="22">
        <f>IF(_xlfn.XLOOKUP($A225&amp;" "&amp;L$6,'ppd-data-latest'!$B$2:$B$7000,'ppd-data-latest'!$CR$2:$CR$7000,"",0)=0,"",_xlfn.XLOOKUP($A225&amp;" "&amp;L$6,'ppd-data-latest'!$B$2:$B$7000,'ppd-data-latest'!$CR$2:$CR$7000,"",0))</f>
        <v>3.5249999999999997E-2</v>
      </c>
      <c r="M225" s="22">
        <f>IF(_xlfn.XLOOKUP($A225&amp;" "&amp;M$6,'ppd-data-latest'!$B$2:$B$7000,'ppd-data-latest'!$CR$2:$CR$7000,"",0)=0,"",_xlfn.XLOOKUP($A225&amp;" "&amp;M$6,'ppd-data-latest'!$B$2:$B$7000,'ppd-data-latest'!$CR$2:$CR$7000,"",0))</f>
        <v>6.7600000000000004E-3</v>
      </c>
      <c r="N225" s="22">
        <f>IF(_xlfn.XLOOKUP($A225&amp;" "&amp;N$6,'ppd-data-latest'!$B$2:$B$7000,'ppd-data-latest'!$CR$2:$CR$7000,"",0)=0,"",_xlfn.XLOOKUP($A225&amp;" "&amp;N$6,'ppd-data-latest'!$B$2:$B$7000,'ppd-data-latest'!$CR$2:$CR$7000,"",0))</f>
        <v>1.123E-2</v>
      </c>
      <c r="O225" s="22">
        <f>IF(_xlfn.XLOOKUP($A225&amp;" "&amp;O$6,'ppd-data-latest'!$B$2:$B$7000,'ppd-data-latest'!$CR$2:$CR$7000,"",0)=0,"",_xlfn.XLOOKUP($A225&amp;" "&amp;O$6,'ppd-data-latest'!$B$2:$B$7000,'ppd-data-latest'!$CR$2:$CR$7000,"",0))</f>
        <v>0.112</v>
      </c>
      <c r="P225" s="22">
        <f>IF(_xlfn.XLOOKUP($A225&amp;" "&amp;P$6,'ppd-data-latest'!$B$2:$B$7000,'ppd-data-latest'!$CR$2:$CR$7000,"",0)=0,"",_xlfn.XLOOKUP($A225&amp;" "&amp;P$6,'ppd-data-latest'!$B$2:$B$7000,'ppd-data-latest'!$CR$2:$CR$7000,"",0))</f>
        <v>8.0250000000000002E-2</v>
      </c>
      <c r="Q225" s="22">
        <f>IF(_xlfn.XLOOKUP($A225&amp;" "&amp;Q$6,'ppd-data-latest'!$B$2:$B$7000,'ppd-data-latest'!$CR$2:$CR$7000,"",0)=0,"",_xlfn.XLOOKUP($A225&amp;" "&amp;Q$6,'ppd-data-latest'!$B$2:$B$7000,'ppd-data-latest'!$CR$2:$CR$7000,"",0))</f>
        <v>6.9000000000000006E-2</v>
      </c>
      <c r="R225" s="22">
        <f>IF(_xlfn.XLOOKUP($A225&amp;" "&amp;R$6,'ppd-data-latest'!$B$2:$B$7000,'ppd-data-latest'!$CR$2:$CR$7000,"",0)=0,"",_xlfn.XLOOKUP($A225&amp;" "&amp;R$6,'ppd-data-latest'!$B$2:$B$7000,'ppd-data-latest'!$CR$2:$CR$7000,"",0))</f>
        <v>9.1999999999999998E-2</v>
      </c>
      <c r="S225" s="22">
        <f>IF(_xlfn.XLOOKUP($A225&amp;" "&amp;S$6,'ppd-data-latest'!$B$2:$B$7000,'ppd-data-latest'!$CR$2:$CR$7000,"",0)=0,"",_xlfn.XLOOKUP($A225&amp;" "&amp;S$6,'ppd-data-latest'!$B$2:$B$7000,'ppd-data-latest'!$CR$2:$CR$7000,"",0))</f>
        <v>9.2999999999999999E-2</v>
      </c>
      <c r="T225" s="22">
        <f>IF(_xlfn.XLOOKUP($A225&amp;" "&amp;T$6,'ppd-data-latest'!$B$2:$B$7000,'ppd-data-latest'!$CR$2:$CR$7000,"",0)=0,"",_xlfn.XLOOKUP($A225&amp;" "&amp;T$6,'ppd-data-latest'!$B$2:$B$7000,'ppd-data-latest'!$CR$2:$CR$7000,"",0))</f>
        <v>4.9000000000000002E-2</v>
      </c>
      <c r="U225" s="22">
        <f>IF(_xlfn.XLOOKUP($A225&amp;" "&amp;U$6,'ppd-data-latest'!$B$2:$B$7000,'ppd-data-latest'!$CR$2:$CR$7000,"",0)=0,"",_xlfn.XLOOKUP($A225&amp;" "&amp;U$6,'ppd-data-latest'!$B$2:$B$7000,'ppd-data-latest'!$CR$2:$CR$7000,"",0))</f>
        <v>7.1999999999999995E-2</v>
      </c>
      <c r="V225" s="22">
        <f>IF(_xlfn.XLOOKUP($A225&amp;" "&amp;V$6,'ppd-data-latest'!$B$2:$B$7000,'ppd-data-latest'!$CR$2:$CR$7000,"",0)=0,"",_xlfn.XLOOKUP($A225&amp;" "&amp;V$6,'ppd-data-latest'!$B$2:$B$7000,'ppd-data-latest'!$CR$2:$CR$7000,"",0))</f>
        <v>9.6000000000000002E-2</v>
      </c>
      <c r="W225" s="22">
        <f>IF(_xlfn.XLOOKUP($A225&amp;" "&amp;W$6,'ppd-data-latest'!$B$2:$B$7000,'ppd-data-latest'!$CR$2:$CR$7000,"",0)=0,"",_xlfn.XLOOKUP($A225&amp;" "&amp;W$6,'ppd-data-latest'!$B$2:$B$7000,'ppd-data-latest'!$CR$2:$CR$7000,"",0))</f>
        <v>0.11</v>
      </c>
      <c r="X225" s="22" t="str">
        <f>IF(_xlfn.XLOOKUP($A225&amp;" "&amp;X$6,'ppd-data-latest'!$B$2:$B$7000,'ppd-data-latest'!$CR$2:$CR$7000,"",0)=0,"",_xlfn.XLOOKUP($A225&amp;" "&amp;X$6,'ppd-data-latest'!$B$2:$B$7000,'ppd-data-latest'!$CR$2:$CR$7000,"",0))</f>
        <v/>
      </c>
    </row>
    <row r="226" spans="1:24" x14ac:dyDescent="0.25"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  <c r="S226" s="9"/>
      <c r="T226" s="9"/>
      <c r="U226" s="9"/>
      <c r="V226" s="9"/>
      <c r="W226" s="9"/>
    </row>
    <row r="229" spans="1:24" x14ac:dyDescent="0.25">
      <c r="B229" s="4" t="s">
        <v>2895</v>
      </c>
      <c r="F229" s="4" t="s">
        <v>2896</v>
      </c>
      <c r="K229" s="4" t="s">
        <v>2897</v>
      </c>
      <c r="L229" t="s">
        <v>2888</v>
      </c>
      <c r="M229" t="s">
        <v>2889</v>
      </c>
    </row>
    <row r="230" spans="1:24" x14ac:dyDescent="0.25">
      <c r="A230">
        <v>1</v>
      </c>
      <c r="B230" s="16">
        <f>2001</f>
        <v>2001</v>
      </c>
      <c r="C230" s="17">
        <f>C7</f>
        <v>8.0699999999999994E-2</v>
      </c>
      <c r="F230" cm="1">
        <f t="array" ref="F230:G4426">_xlfn._xlws.FILTER(B230:C4828,C230:C4828&lt;&gt;"")</f>
        <v>2001</v>
      </c>
      <c r="G230">
        <v>8.0699999999999994E-2</v>
      </c>
      <c r="L230">
        <v>2000.8493380167038</v>
      </c>
      <c r="M230">
        <v>8.0698095081067261E-2</v>
      </c>
    </row>
    <row r="231" spans="1:24" x14ac:dyDescent="0.25">
      <c r="A231">
        <v>2</v>
      </c>
      <c r="B231" s="16">
        <f>2001</f>
        <v>2001</v>
      </c>
      <c r="C231" s="17">
        <f t="shared" ref="C231:C294" si="4">C8</f>
        <v>7.9399999999999998E-2</v>
      </c>
      <c r="F231">
        <v>2001</v>
      </c>
      <c r="G231">
        <v>7.9399999999999998E-2</v>
      </c>
      <c r="L231">
        <v>2001.1414684824151</v>
      </c>
      <c r="M231">
        <v>7.9417560375606988E-2</v>
      </c>
    </row>
    <row r="232" spans="1:24" x14ac:dyDescent="0.25">
      <c r="A232">
        <v>3</v>
      </c>
      <c r="B232" s="16">
        <f>2001</f>
        <v>2001</v>
      </c>
      <c r="C232" s="17">
        <f t="shared" si="4"/>
        <v>9.35E-2</v>
      </c>
      <c r="F232">
        <v>2001</v>
      </c>
      <c r="G232">
        <v>9.35E-2</v>
      </c>
      <c r="L232">
        <v>2001.081041105994</v>
      </c>
      <c r="M232">
        <v>9.3497017679009753E-2</v>
      </c>
    </row>
    <row r="233" spans="1:24" x14ac:dyDescent="0.25">
      <c r="A233">
        <v>4</v>
      </c>
      <c r="B233" s="16">
        <f>2001</f>
        <v>2001</v>
      </c>
      <c r="C233" s="17">
        <f t="shared" si="4"/>
        <v>9.3700000000000006E-2</v>
      </c>
      <c r="F233">
        <v>2001</v>
      </c>
      <c r="G233">
        <v>9.3700000000000006E-2</v>
      </c>
      <c r="L233">
        <v>2000.7599704776042</v>
      </c>
      <c r="M233">
        <v>9.3693958747455799E-2</v>
      </c>
    </row>
    <row r="234" spans="1:24" x14ac:dyDescent="0.25">
      <c r="A234">
        <v>5</v>
      </c>
      <c r="B234" s="16">
        <f>2001</f>
        <v>2001</v>
      </c>
      <c r="C234" s="17">
        <f t="shared" si="4"/>
        <v>0.10639999999999999</v>
      </c>
      <c r="F234">
        <v>2001</v>
      </c>
      <c r="G234">
        <v>0.10639999999999999</v>
      </c>
      <c r="L234">
        <v>2000.9295464065149</v>
      </c>
      <c r="M234">
        <v>0.10639872091692033</v>
      </c>
    </row>
    <row r="235" spans="1:24" x14ac:dyDescent="0.25">
      <c r="A235">
        <v>6</v>
      </c>
      <c r="B235" s="16">
        <f>2001</f>
        <v>2001</v>
      </c>
      <c r="C235" s="17">
        <f t="shared" si="4"/>
        <v>0.11899999999999999</v>
      </c>
      <c r="F235">
        <v>2001</v>
      </c>
      <c r="G235">
        <v>0.11899999999999999</v>
      </c>
      <c r="L235">
        <v>2001.2159174770302</v>
      </c>
      <c r="M235">
        <v>0.11901309689117096</v>
      </c>
    </row>
    <row r="236" spans="1:24" x14ac:dyDescent="0.25">
      <c r="A236">
        <v>7</v>
      </c>
      <c r="B236" s="16">
        <f>2001</f>
        <v>2001</v>
      </c>
      <c r="C236" s="17">
        <f t="shared" si="4"/>
        <v>8.77E-2</v>
      </c>
      <c r="F236">
        <v>2001</v>
      </c>
      <c r="G236">
        <v>8.77E-2</v>
      </c>
      <c r="L236">
        <v>2001.1235246484075</v>
      </c>
      <c r="M236">
        <v>8.7719443647552756E-2</v>
      </c>
    </row>
    <row r="237" spans="1:24" x14ac:dyDescent="0.25">
      <c r="A237">
        <v>8</v>
      </c>
      <c r="B237" s="16">
        <f>2001</f>
        <v>2001</v>
      </c>
      <c r="C237" s="17">
        <f t="shared" si="4"/>
        <v>0.108</v>
      </c>
      <c r="F237">
        <v>2001</v>
      </c>
      <c r="G237">
        <v>0.108</v>
      </c>
      <c r="L237">
        <v>2001.054344461164</v>
      </c>
      <c r="M237">
        <v>0.10801317652750955</v>
      </c>
    </row>
    <row r="238" spans="1:24" x14ac:dyDescent="0.25">
      <c r="A238">
        <v>9</v>
      </c>
      <c r="B238" s="16">
        <f>2001</f>
        <v>2001</v>
      </c>
      <c r="C238" s="17">
        <f t="shared" si="4"/>
        <v>0.106</v>
      </c>
      <c r="F238">
        <v>2001</v>
      </c>
      <c r="G238">
        <v>0.106</v>
      </c>
      <c r="L238">
        <v>2000.8613216006602</v>
      </c>
      <c r="M238">
        <v>0.10600553637208854</v>
      </c>
    </row>
    <row r="239" spans="1:24" x14ac:dyDescent="0.25">
      <c r="A239">
        <v>10</v>
      </c>
      <c r="B239" s="16">
        <f>2001</f>
        <v>2001</v>
      </c>
      <c r="C239" s="17">
        <f t="shared" si="4"/>
        <v>9.7900000000000001E-2</v>
      </c>
      <c r="F239">
        <v>2001</v>
      </c>
      <c r="G239">
        <v>9.7900000000000001E-2</v>
      </c>
      <c r="L239">
        <v>2000.9188433302891</v>
      </c>
      <c r="M239">
        <v>9.789517065475746E-2</v>
      </c>
    </row>
    <row r="240" spans="1:24" x14ac:dyDescent="0.25">
      <c r="A240">
        <v>11</v>
      </c>
      <c r="B240" s="16">
        <f>2001</f>
        <v>2001</v>
      </c>
      <c r="C240" s="17">
        <f t="shared" si="4"/>
        <v>0.11119999999999999</v>
      </c>
      <c r="F240">
        <v>2001</v>
      </c>
      <c r="G240">
        <v>0.11119999999999999</v>
      </c>
      <c r="L240">
        <v>2000.90529564808</v>
      </c>
      <c r="M240">
        <v>6.1801481063352051E-2</v>
      </c>
    </row>
    <row r="241" spans="1:13" x14ac:dyDescent="0.25">
      <c r="A241">
        <v>12</v>
      </c>
      <c r="B241" s="16">
        <f>2001</f>
        <v>2001</v>
      </c>
      <c r="C241" s="17" t="str">
        <f t="shared" si="4"/>
        <v/>
      </c>
      <c r="F241">
        <v>2001</v>
      </c>
      <c r="G241">
        <v>8.8999999999999996E-2</v>
      </c>
      <c r="L241">
        <v>2000.8547654429349</v>
      </c>
      <c r="M241">
        <v>8.9000121009341571E-2</v>
      </c>
    </row>
    <row r="242" spans="1:13" x14ac:dyDescent="0.25">
      <c r="A242">
        <v>13</v>
      </c>
      <c r="B242" s="16">
        <f>2001</f>
        <v>2001</v>
      </c>
      <c r="C242" s="17">
        <f t="shared" si="4"/>
        <v>8.8999999999999996E-2</v>
      </c>
      <c r="F242">
        <v>2001</v>
      </c>
      <c r="G242">
        <v>8.8999999999999996E-2</v>
      </c>
      <c r="L242">
        <v>2001.1951978097036</v>
      </c>
      <c r="M242">
        <v>8.9010638172962717E-2</v>
      </c>
    </row>
    <row r="243" spans="1:13" x14ac:dyDescent="0.25">
      <c r="A243">
        <v>14</v>
      </c>
      <c r="B243" s="16">
        <f>2001</f>
        <v>2001</v>
      </c>
      <c r="C243" s="17">
        <f t="shared" si="4"/>
        <v>8.8999999999999996E-2</v>
      </c>
      <c r="F243">
        <v>2001</v>
      </c>
      <c r="G243">
        <v>8.8999999999999996E-2</v>
      </c>
      <c r="L243">
        <v>2001.0807000785289</v>
      </c>
      <c r="M243">
        <v>8.8988830811988773E-2</v>
      </c>
    </row>
    <row r="244" spans="1:13" x14ac:dyDescent="0.25">
      <c r="A244">
        <v>15</v>
      </c>
      <c r="B244" s="16">
        <f>2001</f>
        <v>2001</v>
      </c>
      <c r="C244" s="17">
        <f t="shared" si="4"/>
        <v>8.8999999999999996E-2</v>
      </c>
      <c r="F244">
        <v>2001</v>
      </c>
      <c r="G244">
        <v>0.1099</v>
      </c>
      <c r="L244">
        <v>2001.1580494001364</v>
      </c>
      <c r="M244">
        <v>0.10992356489189198</v>
      </c>
    </row>
    <row r="245" spans="1:13" x14ac:dyDescent="0.25">
      <c r="A245">
        <v>16</v>
      </c>
      <c r="B245" s="16">
        <f>2001</f>
        <v>2001</v>
      </c>
      <c r="C245" s="17">
        <f t="shared" si="4"/>
        <v>0.1099</v>
      </c>
      <c r="F245">
        <v>2001</v>
      </c>
      <c r="G245">
        <v>0.1099</v>
      </c>
      <c r="L245">
        <v>2001.022986207035</v>
      </c>
      <c r="M245">
        <v>0.10991170380283269</v>
      </c>
    </row>
    <row r="246" spans="1:13" x14ac:dyDescent="0.25">
      <c r="A246">
        <v>17</v>
      </c>
      <c r="B246" s="16">
        <f>2001</f>
        <v>2001</v>
      </c>
      <c r="C246" s="17">
        <f t="shared" si="4"/>
        <v>0.1099</v>
      </c>
      <c r="F246">
        <v>2001</v>
      </c>
      <c r="G246">
        <v>0.14199999999999999</v>
      </c>
      <c r="L246">
        <v>2000.9383043828946</v>
      </c>
      <c r="M246">
        <v>0.14199406138806442</v>
      </c>
    </row>
    <row r="247" spans="1:13" x14ac:dyDescent="0.25">
      <c r="A247">
        <v>18</v>
      </c>
      <c r="B247" s="16">
        <f>2001</f>
        <v>2001</v>
      </c>
      <c r="C247" s="17">
        <f t="shared" si="4"/>
        <v>0.14199999999999999</v>
      </c>
      <c r="F247">
        <v>2001</v>
      </c>
      <c r="G247">
        <v>0.114</v>
      </c>
      <c r="L247">
        <v>2000.7985333839663</v>
      </c>
      <c r="M247">
        <v>0.11399954946135181</v>
      </c>
    </row>
    <row r="248" spans="1:13" x14ac:dyDescent="0.25">
      <c r="A248">
        <v>19</v>
      </c>
      <c r="B248" s="16">
        <f>2001</f>
        <v>2001</v>
      </c>
      <c r="C248" s="17" t="str">
        <f t="shared" si="4"/>
        <v/>
      </c>
      <c r="F248">
        <v>2001</v>
      </c>
      <c r="G248">
        <v>9.01E-2</v>
      </c>
      <c r="L248">
        <v>2001.0526950898484</v>
      </c>
      <c r="M248">
        <v>9.009283584832406E-2</v>
      </c>
    </row>
    <row r="249" spans="1:13" x14ac:dyDescent="0.25">
      <c r="A249">
        <v>20</v>
      </c>
      <c r="B249" s="16">
        <f>2001</f>
        <v>2001</v>
      </c>
      <c r="C249" s="17" t="str">
        <f t="shared" si="4"/>
        <v/>
      </c>
      <c r="F249">
        <v>2001</v>
      </c>
      <c r="G249">
        <v>0.1024</v>
      </c>
      <c r="L249">
        <v>2000.8305012057936</v>
      </c>
      <c r="M249">
        <v>0.10241980581251947</v>
      </c>
    </row>
    <row r="250" spans="1:13" x14ac:dyDescent="0.25">
      <c r="A250">
        <v>21</v>
      </c>
      <c r="B250" s="16">
        <f>2001</f>
        <v>2001</v>
      </c>
      <c r="C250" s="17">
        <f t="shared" si="4"/>
        <v>0.114</v>
      </c>
      <c r="F250">
        <v>2001</v>
      </c>
      <c r="G250">
        <v>0.122</v>
      </c>
      <c r="L250">
        <v>2001.1688804770199</v>
      </c>
      <c r="M250">
        <v>0.12199787143122516</v>
      </c>
    </row>
    <row r="251" spans="1:13" x14ac:dyDescent="0.25">
      <c r="A251">
        <v>22</v>
      </c>
      <c r="B251" s="16">
        <f>2001</f>
        <v>2001</v>
      </c>
      <c r="C251" s="17">
        <f t="shared" si="4"/>
        <v>9.01E-2</v>
      </c>
      <c r="F251">
        <v>2001</v>
      </c>
      <c r="G251">
        <v>9.0999999999999998E-2</v>
      </c>
      <c r="L251">
        <v>2001.0762983979889</v>
      </c>
      <c r="M251">
        <v>9.0983401337464756E-2</v>
      </c>
    </row>
    <row r="252" spans="1:13" x14ac:dyDescent="0.25">
      <c r="A252">
        <v>23</v>
      </c>
      <c r="B252" s="16">
        <f>2001</f>
        <v>2001</v>
      </c>
      <c r="C252" s="17">
        <f t="shared" si="4"/>
        <v>0.1024</v>
      </c>
      <c r="F252">
        <v>2001</v>
      </c>
      <c r="G252">
        <v>0.115</v>
      </c>
      <c r="L252">
        <v>2000.9908802676593</v>
      </c>
      <c r="M252">
        <v>0.11502347409456566</v>
      </c>
    </row>
    <row r="253" spans="1:13" x14ac:dyDescent="0.25">
      <c r="A253">
        <v>24</v>
      </c>
      <c r="B253" s="16">
        <f>2001</f>
        <v>2001</v>
      </c>
      <c r="C253" s="17">
        <f t="shared" si="4"/>
        <v>0.122</v>
      </c>
      <c r="F253">
        <v>2001</v>
      </c>
      <c r="G253">
        <v>0.115</v>
      </c>
      <c r="L253">
        <v>2001.1199105236217</v>
      </c>
      <c r="M253">
        <v>0.11501458423353612</v>
      </c>
    </row>
    <row r="254" spans="1:13" x14ac:dyDescent="0.25">
      <c r="A254">
        <v>25</v>
      </c>
      <c r="B254" s="16">
        <f>2001</f>
        <v>2001</v>
      </c>
      <c r="C254" s="17">
        <f t="shared" si="4"/>
        <v>9.0999999999999998E-2</v>
      </c>
      <c r="F254">
        <v>2001</v>
      </c>
      <c r="G254">
        <v>8.7999999999999995E-2</v>
      </c>
      <c r="L254">
        <v>2000.7569097183552</v>
      </c>
      <c r="M254">
        <v>8.7976347390808785E-2</v>
      </c>
    </row>
    <row r="255" spans="1:13" x14ac:dyDescent="0.25">
      <c r="A255">
        <v>26</v>
      </c>
      <c r="B255" s="16">
        <f>2001</f>
        <v>2001</v>
      </c>
      <c r="C255" s="17">
        <f t="shared" si="4"/>
        <v>0.115</v>
      </c>
      <c r="F255">
        <v>2001</v>
      </c>
      <c r="G255">
        <v>9.9000000000000005E-2</v>
      </c>
      <c r="L255">
        <v>2001.170080117505</v>
      </c>
      <c r="M255">
        <v>9.9020279919254037E-2</v>
      </c>
    </row>
    <row r="256" spans="1:13" x14ac:dyDescent="0.25">
      <c r="A256">
        <v>27</v>
      </c>
      <c r="B256" s="16">
        <f>2001</f>
        <v>2001</v>
      </c>
      <c r="C256" s="17" t="str">
        <f t="shared" si="4"/>
        <v/>
      </c>
      <c r="F256">
        <v>2001</v>
      </c>
      <c r="G256">
        <v>0.108</v>
      </c>
      <c r="L256">
        <v>2001.0487397137392</v>
      </c>
      <c r="M256">
        <v>0.10799299157703189</v>
      </c>
    </row>
    <row r="257" spans="1:13" x14ac:dyDescent="0.25">
      <c r="A257">
        <v>28</v>
      </c>
      <c r="B257" s="16">
        <f>2001</f>
        <v>2001</v>
      </c>
      <c r="C257" s="17">
        <f t="shared" si="4"/>
        <v>0.115</v>
      </c>
      <c r="F257">
        <v>2001</v>
      </c>
      <c r="G257">
        <v>8.5800000000000001E-2</v>
      </c>
      <c r="L257">
        <v>2001.1795394095245</v>
      </c>
      <c r="M257">
        <v>8.5824148167760003E-2</v>
      </c>
    </row>
    <row r="258" spans="1:13" x14ac:dyDescent="0.25">
      <c r="A258">
        <v>29</v>
      </c>
      <c r="B258" s="16">
        <f>2001</f>
        <v>2001</v>
      </c>
      <c r="C258" s="17">
        <f t="shared" si="4"/>
        <v>8.7999999999999995E-2</v>
      </c>
      <c r="F258">
        <v>2001</v>
      </c>
      <c r="G258">
        <v>0.105</v>
      </c>
      <c r="L258">
        <v>2001.1919611214314</v>
      </c>
      <c r="M258">
        <v>0.10499438825599569</v>
      </c>
    </row>
    <row r="259" spans="1:13" x14ac:dyDescent="0.25">
      <c r="A259">
        <v>30</v>
      </c>
      <c r="B259" s="16">
        <f>2001</f>
        <v>2001</v>
      </c>
      <c r="C259" s="17">
        <f t="shared" si="4"/>
        <v>9.9000000000000005E-2</v>
      </c>
      <c r="F259">
        <v>2001</v>
      </c>
      <c r="G259">
        <v>0.10100000000000001</v>
      </c>
      <c r="L259">
        <v>2001.1007272336303</v>
      </c>
      <c r="M259">
        <v>0.10099595077188848</v>
      </c>
    </row>
    <row r="260" spans="1:13" x14ac:dyDescent="0.25">
      <c r="A260">
        <v>31</v>
      </c>
      <c r="B260" s="16">
        <f>2001</f>
        <v>2001</v>
      </c>
      <c r="C260" s="17">
        <f t="shared" si="4"/>
        <v>0.108</v>
      </c>
      <c r="F260">
        <v>2001</v>
      </c>
      <c r="G260">
        <v>0.106</v>
      </c>
      <c r="L260">
        <v>2001.1050916930865</v>
      </c>
      <c r="M260">
        <v>0.10602340032851566</v>
      </c>
    </row>
    <row r="261" spans="1:13" x14ac:dyDescent="0.25">
      <c r="A261">
        <v>32</v>
      </c>
      <c r="B261" s="16">
        <f>2001</f>
        <v>2001</v>
      </c>
      <c r="C261" s="17">
        <f t="shared" si="4"/>
        <v>8.5800000000000001E-2</v>
      </c>
      <c r="F261">
        <v>2001</v>
      </c>
      <c r="G261">
        <v>7.2900000000000006E-2</v>
      </c>
      <c r="L261">
        <v>2000.7633237054597</v>
      </c>
      <c r="M261">
        <v>7.2908255503839503E-2</v>
      </c>
    </row>
    <row r="262" spans="1:13" x14ac:dyDescent="0.25">
      <c r="A262">
        <v>33</v>
      </c>
      <c r="B262" s="16">
        <f>2001</f>
        <v>2001</v>
      </c>
      <c r="C262" s="17">
        <f t="shared" si="4"/>
        <v>0.105</v>
      </c>
      <c r="F262">
        <v>2001</v>
      </c>
      <c r="G262">
        <v>8.2900000000000001E-2</v>
      </c>
      <c r="L262">
        <v>2000.9381039013699</v>
      </c>
      <c r="M262">
        <v>8.2903820089844094E-2</v>
      </c>
    </row>
    <row r="263" spans="1:13" x14ac:dyDescent="0.25">
      <c r="A263">
        <v>34</v>
      </c>
      <c r="B263" s="16">
        <f>2001</f>
        <v>2001</v>
      </c>
      <c r="C263" s="17">
        <f t="shared" si="4"/>
        <v>0.10100000000000001</v>
      </c>
      <c r="F263">
        <v>2001</v>
      </c>
      <c r="G263">
        <v>0.11650000000000001</v>
      </c>
      <c r="L263">
        <v>2001.1498544656592</v>
      </c>
      <c r="M263">
        <v>0.11648744324396346</v>
      </c>
    </row>
    <row r="264" spans="1:13" x14ac:dyDescent="0.25">
      <c r="A264">
        <v>35</v>
      </c>
      <c r="B264" s="16">
        <f>2001</f>
        <v>2001</v>
      </c>
      <c r="C264" s="17">
        <f t="shared" si="4"/>
        <v>0.106</v>
      </c>
      <c r="F264">
        <v>2001</v>
      </c>
      <c r="G264">
        <v>9.4E-2</v>
      </c>
      <c r="L264">
        <v>2000.9591698287118</v>
      </c>
      <c r="M264">
        <v>9.4018244510256796E-2</v>
      </c>
    </row>
    <row r="265" spans="1:13" x14ac:dyDescent="0.25">
      <c r="A265">
        <v>36</v>
      </c>
      <c r="B265" s="16">
        <f>2001</f>
        <v>2001</v>
      </c>
      <c r="C265" s="17">
        <f t="shared" si="4"/>
        <v>7.2900000000000006E-2</v>
      </c>
      <c r="F265">
        <v>2001</v>
      </c>
      <c r="G265">
        <v>0.11509999999999999</v>
      </c>
      <c r="L265">
        <v>2001.1063473761201</v>
      </c>
      <c r="M265">
        <v>0.11509272928831582</v>
      </c>
    </row>
    <row r="266" spans="1:13" x14ac:dyDescent="0.25">
      <c r="A266">
        <v>37</v>
      </c>
      <c r="B266" s="16">
        <f>2001</f>
        <v>2001</v>
      </c>
      <c r="C266" s="17">
        <f t="shared" si="4"/>
        <v>8.2900000000000001E-2</v>
      </c>
      <c r="F266">
        <v>2001</v>
      </c>
      <c r="G266">
        <v>0.11509999999999999</v>
      </c>
      <c r="L266">
        <v>2000.7830065134744</v>
      </c>
      <c r="M266">
        <v>0.11508675341689295</v>
      </c>
    </row>
    <row r="267" spans="1:13" x14ac:dyDescent="0.25">
      <c r="A267">
        <v>38</v>
      </c>
      <c r="B267" s="16">
        <f>2001</f>
        <v>2001</v>
      </c>
      <c r="C267" s="17">
        <f t="shared" si="4"/>
        <v>0.11650000000000001</v>
      </c>
      <c r="F267">
        <v>2001</v>
      </c>
      <c r="G267">
        <v>0.105</v>
      </c>
      <c r="L267">
        <v>2000.7596175038791</v>
      </c>
      <c r="M267">
        <v>0.1049981633694807</v>
      </c>
    </row>
    <row r="268" spans="1:13" x14ac:dyDescent="0.25">
      <c r="A268">
        <v>39</v>
      </c>
      <c r="B268" s="16">
        <f>2001</f>
        <v>2001</v>
      </c>
      <c r="C268" s="17">
        <f t="shared" si="4"/>
        <v>9.4E-2</v>
      </c>
      <c r="F268">
        <v>2001</v>
      </c>
      <c r="G268">
        <v>0.109</v>
      </c>
      <c r="L268">
        <v>2000.8295695039476</v>
      </c>
      <c r="M268">
        <v>0.10900913251555915</v>
      </c>
    </row>
    <row r="269" spans="1:13" x14ac:dyDescent="0.25">
      <c r="A269">
        <v>40</v>
      </c>
      <c r="B269" s="16">
        <f>2001</f>
        <v>2001</v>
      </c>
      <c r="C269" s="17">
        <f t="shared" si="4"/>
        <v>0.11509999999999999</v>
      </c>
      <c r="F269">
        <v>2001</v>
      </c>
      <c r="G269">
        <v>8.5000000000000006E-2</v>
      </c>
      <c r="L269">
        <v>2001.0427589247865</v>
      </c>
      <c r="M269">
        <v>8.502062744412775E-2</v>
      </c>
    </row>
    <row r="270" spans="1:13" x14ac:dyDescent="0.25">
      <c r="A270">
        <v>41</v>
      </c>
      <c r="B270" s="16">
        <f>2001</f>
        <v>2001</v>
      </c>
      <c r="C270" s="17">
        <f t="shared" si="4"/>
        <v>0.11509999999999999</v>
      </c>
      <c r="F270">
        <v>2001</v>
      </c>
      <c r="G270">
        <v>9.5000000000000001E-2</v>
      </c>
      <c r="L270">
        <v>2001.1495494412029</v>
      </c>
      <c r="M270">
        <v>9.4999833269546946E-2</v>
      </c>
    </row>
    <row r="271" spans="1:13" x14ac:dyDescent="0.25">
      <c r="A271">
        <v>42</v>
      </c>
      <c r="B271" s="16">
        <f>2001</f>
        <v>2001</v>
      </c>
      <c r="C271" s="17">
        <f t="shared" si="4"/>
        <v>0.105</v>
      </c>
      <c r="F271">
        <v>2001</v>
      </c>
      <c r="G271">
        <v>9.5000000000000001E-2</v>
      </c>
      <c r="L271">
        <v>2000.9529291074398</v>
      </c>
      <c r="M271">
        <v>9.500394458231122E-2</v>
      </c>
    </row>
    <row r="272" spans="1:13" x14ac:dyDescent="0.25">
      <c r="A272">
        <v>43</v>
      </c>
      <c r="B272" s="16">
        <f>2001</f>
        <v>2001</v>
      </c>
      <c r="C272" s="17">
        <f t="shared" si="4"/>
        <v>0.109</v>
      </c>
      <c r="F272">
        <v>2001</v>
      </c>
      <c r="G272">
        <v>8.6999999999999994E-2</v>
      </c>
      <c r="L272">
        <v>2001.1453257171263</v>
      </c>
      <c r="M272">
        <v>8.7005408155937783E-2</v>
      </c>
    </row>
    <row r="273" spans="1:13" x14ac:dyDescent="0.25">
      <c r="A273">
        <v>44</v>
      </c>
      <c r="B273" s="16">
        <f>2001</f>
        <v>2001</v>
      </c>
      <c r="C273" s="17">
        <f t="shared" si="4"/>
        <v>8.5000000000000006E-2</v>
      </c>
      <c r="F273">
        <v>2001</v>
      </c>
      <c r="G273">
        <v>8.6999999999999994E-2</v>
      </c>
      <c r="L273">
        <v>2001.0065104644711</v>
      </c>
      <c r="M273">
        <v>8.6984520005181434E-2</v>
      </c>
    </row>
    <row r="274" spans="1:13" x14ac:dyDescent="0.25">
      <c r="A274">
        <v>45</v>
      </c>
      <c r="B274" s="16">
        <f>2001</f>
        <v>2001</v>
      </c>
      <c r="C274" s="17" t="str">
        <f t="shared" si="4"/>
        <v/>
      </c>
      <c r="F274">
        <v>2001</v>
      </c>
      <c r="G274">
        <v>7.5999999999999998E-2</v>
      </c>
      <c r="L274">
        <v>2000.894128255032</v>
      </c>
      <c r="M274">
        <v>7.5983649896161964E-2</v>
      </c>
    </row>
    <row r="275" spans="1:13" x14ac:dyDescent="0.25">
      <c r="A275">
        <v>46</v>
      </c>
      <c r="B275" s="16">
        <f>2001</f>
        <v>2001</v>
      </c>
      <c r="C275" s="17">
        <f t="shared" si="4"/>
        <v>9.5000000000000001E-2</v>
      </c>
      <c r="F275">
        <v>2001</v>
      </c>
      <c r="G275">
        <v>9.5000000000000001E-2</v>
      </c>
      <c r="L275">
        <v>2000.9257698915326</v>
      </c>
      <c r="M275">
        <v>9.5015598799253018E-2</v>
      </c>
    </row>
    <row r="276" spans="1:13" x14ac:dyDescent="0.25">
      <c r="A276">
        <v>47</v>
      </c>
      <c r="B276" s="16">
        <f>2001</f>
        <v>2001</v>
      </c>
      <c r="C276" s="17">
        <f t="shared" si="4"/>
        <v>9.5000000000000001E-2</v>
      </c>
      <c r="F276">
        <v>2001</v>
      </c>
      <c r="G276">
        <v>9.5000000000000001E-2</v>
      </c>
      <c r="L276">
        <v>2001.138919649625</v>
      </c>
      <c r="M276">
        <v>9.4998072400134442E-2</v>
      </c>
    </row>
    <row r="277" spans="1:13" x14ac:dyDescent="0.25">
      <c r="A277">
        <v>48</v>
      </c>
      <c r="B277" s="16">
        <f>2001</f>
        <v>2001</v>
      </c>
      <c r="C277" s="17">
        <f t="shared" si="4"/>
        <v>8.6999999999999994E-2</v>
      </c>
      <c r="F277">
        <v>2001</v>
      </c>
      <c r="G277">
        <v>0.10199999999999999</v>
      </c>
      <c r="L277">
        <v>2001.1390002791668</v>
      </c>
      <c r="M277">
        <v>0.1020051588301619</v>
      </c>
    </row>
    <row r="278" spans="1:13" x14ac:dyDescent="0.25">
      <c r="A278">
        <v>49</v>
      </c>
      <c r="B278" s="16">
        <f>2001</f>
        <v>2001</v>
      </c>
      <c r="C278" s="17">
        <f t="shared" si="4"/>
        <v>8.6999999999999994E-2</v>
      </c>
      <c r="F278">
        <v>2001</v>
      </c>
      <c r="G278">
        <v>0.108</v>
      </c>
      <c r="L278">
        <v>2001.0112580836028</v>
      </c>
      <c r="M278">
        <v>0.10798653898854442</v>
      </c>
    </row>
    <row r="279" spans="1:13" x14ac:dyDescent="0.25">
      <c r="A279">
        <v>50</v>
      </c>
      <c r="B279" s="16">
        <f>2001</f>
        <v>2001</v>
      </c>
      <c r="C279" s="17" t="str">
        <f t="shared" si="4"/>
        <v/>
      </c>
      <c r="F279">
        <v>2001</v>
      </c>
      <c r="G279">
        <v>0.108</v>
      </c>
      <c r="L279">
        <v>2000.9574558475206</v>
      </c>
      <c r="M279">
        <v>0.10801865377360566</v>
      </c>
    </row>
    <row r="280" spans="1:13" x14ac:dyDescent="0.25">
      <c r="A280">
        <v>51</v>
      </c>
      <c r="B280" s="16">
        <f>2001</f>
        <v>2001</v>
      </c>
      <c r="C280" s="17" t="str">
        <f t="shared" si="4"/>
        <v/>
      </c>
      <c r="F280">
        <v>2001</v>
      </c>
      <c r="G280">
        <v>0.108</v>
      </c>
      <c r="L280">
        <v>2000.7623206296357</v>
      </c>
      <c r="M280">
        <v>0.10800793565026</v>
      </c>
    </row>
    <row r="281" spans="1:13" x14ac:dyDescent="0.25">
      <c r="A281">
        <v>52</v>
      </c>
      <c r="B281" s="16">
        <f>2001</f>
        <v>2001</v>
      </c>
      <c r="C281" s="17">
        <f t="shared" si="4"/>
        <v>7.5999999999999998E-2</v>
      </c>
      <c r="F281">
        <v>2001</v>
      </c>
      <c r="G281">
        <v>9.9000000000000005E-2</v>
      </c>
      <c r="L281">
        <v>2000.9138819384425</v>
      </c>
      <c r="M281">
        <v>9.8991162889085785E-2</v>
      </c>
    </row>
    <row r="282" spans="1:13" x14ac:dyDescent="0.25">
      <c r="A282">
        <v>53</v>
      </c>
      <c r="B282" s="16">
        <f>2001</f>
        <v>2001</v>
      </c>
      <c r="C282" s="17">
        <f t="shared" si="4"/>
        <v>9.5000000000000001E-2</v>
      </c>
      <c r="F282">
        <v>2001</v>
      </c>
      <c r="G282">
        <v>8.1299999999999997E-2</v>
      </c>
      <c r="L282">
        <v>2000.8343627961485</v>
      </c>
      <c r="M282">
        <v>8.129755221013861E-2</v>
      </c>
    </row>
    <row r="283" spans="1:13" x14ac:dyDescent="0.25">
      <c r="A283">
        <v>54</v>
      </c>
      <c r="B283" s="16">
        <f>2001</f>
        <v>2001</v>
      </c>
      <c r="C283" s="17">
        <f t="shared" si="4"/>
        <v>9.5000000000000001E-2</v>
      </c>
      <c r="F283">
        <v>2001</v>
      </c>
      <c r="G283">
        <v>0.113</v>
      </c>
      <c r="L283">
        <v>2000.7983010141177</v>
      </c>
      <c r="M283">
        <v>0.11299616113134617</v>
      </c>
    </row>
    <row r="284" spans="1:13" x14ac:dyDescent="0.25">
      <c r="A284">
        <v>55</v>
      </c>
      <c r="B284" s="16">
        <f>2001</f>
        <v>2001</v>
      </c>
      <c r="C284" s="17">
        <f t="shared" si="4"/>
        <v>0.10199999999999999</v>
      </c>
      <c r="F284">
        <v>2001</v>
      </c>
      <c r="G284">
        <v>0.105</v>
      </c>
      <c r="L284">
        <v>2000.809994767442</v>
      </c>
      <c r="M284">
        <v>0.10501092796783715</v>
      </c>
    </row>
    <row r="285" spans="1:13" x14ac:dyDescent="0.25">
      <c r="A285">
        <v>56</v>
      </c>
      <c r="B285" s="16">
        <f>2001</f>
        <v>2001</v>
      </c>
      <c r="C285" s="17">
        <f t="shared" si="4"/>
        <v>0.108</v>
      </c>
      <c r="F285">
        <v>2001</v>
      </c>
      <c r="G285">
        <v>0.107</v>
      </c>
      <c r="L285">
        <v>2000.7935718552185</v>
      </c>
      <c r="M285">
        <v>0.10698441966043114</v>
      </c>
    </row>
    <row r="286" spans="1:13" x14ac:dyDescent="0.25">
      <c r="A286">
        <v>57</v>
      </c>
      <c r="B286" s="16">
        <f>2001</f>
        <v>2001</v>
      </c>
      <c r="C286" s="17">
        <f t="shared" si="4"/>
        <v>0.108</v>
      </c>
      <c r="F286">
        <v>2001</v>
      </c>
      <c r="G286">
        <v>0.105</v>
      </c>
      <c r="L286">
        <v>2000.9886182548826</v>
      </c>
      <c r="M286">
        <v>0.10501933078008768</v>
      </c>
    </row>
    <row r="287" spans="1:13" x14ac:dyDescent="0.25">
      <c r="A287">
        <v>58</v>
      </c>
      <c r="B287" s="16">
        <f>2001</f>
        <v>2001</v>
      </c>
      <c r="C287" s="17">
        <f t="shared" si="4"/>
        <v>0.108</v>
      </c>
      <c r="F287">
        <v>2001</v>
      </c>
      <c r="G287">
        <v>9.9099999999999994E-2</v>
      </c>
      <c r="L287">
        <v>2001.1028108831001</v>
      </c>
      <c r="M287">
        <v>9.9108003029875033E-2</v>
      </c>
    </row>
    <row r="288" spans="1:13" x14ac:dyDescent="0.25">
      <c r="A288">
        <v>59</v>
      </c>
      <c r="B288" s="16">
        <f>2001</f>
        <v>2001</v>
      </c>
      <c r="C288" s="17">
        <f t="shared" si="4"/>
        <v>9.9000000000000005E-2</v>
      </c>
      <c r="F288">
        <v>2001</v>
      </c>
      <c r="G288">
        <v>0.108</v>
      </c>
      <c r="L288">
        <v>2000.9288512741039</v>
      </c>
      <c r="M288">
        <v>0.10798360086749037</v>
      </c>
    </row>
    <row r="289" spans="1:13" x14ac:dyDescent="0.25">
      <c r="A289">
        <v>60</v>
      </c>
      <c r="B289" s="16">
        <f>2001</f>
        <v>2001</v>
      </c>
      <c r="C289" s="17">
        <f t="shared" si="4"/>
        <v>8.1299999999999997E-2</v>
      </c>
      <c r="F289">
        <v>2001</v>
      </c>
      <c r="G289">
        <v>0.11799999999999999</v>
      </c>
      <c r="L289">
        <v>2001.117495592373</v>
      </c>
      <c r="M289">
        <v>0.11798060591083585</v>
      </c>
    </row>
    <row r="290" spans="1:13" x14ac:dyDescent="0.25">
      <c r="A290">
        <v>61</v>
      </c>
      <c r="B290" s="16">
        <f>2001</f>
        <v>2001</v>
      </c>
      <c r="C290" s="17">
        <f t="shared" si="4"/>
        <v>0.113</v>
      </c>
      <c r="F290">
        <v>2001</v>
      </c>
      <c r="G290">
        <v>0.11799999999999999</v>
      </c>
      <c r="L290">
        <v>2000.9934357745283</v>
      </c>
      <c r="M290">
        <v>0.11798871111312</v>
      </c>
    </row>
    <row r="291" spans="1:13" x14ac:dyDescent="0.25">
      <c r="A291">
        <v>62</v>
      </c>
      <c r="B291" s="16">
        <f>2001</f>
        <v>2001</v>
      </c>
      <c r="C291" s="17">
        <f t="shared" si="4"/>
        <v>0.105</v>
      </c>
      <c r="F291">
        <v>2001</v>
      </c>
      <c r="G291">
        <v>0.11799999999999999</v>
      </c>
      <c r="L291">
        <v>2001.0964705503231</v>
      </c>
      <c r="M291">
        <v>0.11800337147665141</v>
      </c>
    </row>
    <row r="292" spans="1:13" x14ac:dyDescent="0.25">
      <c r="A292">
        <v>63</v>
      </c>
      <c r="B292" s="16">
        <f>2001</f>
        <v>2001</v>
      </c>
      <c r="C292" s="17">
        <f t="shared" si="4"/>
        <v>0.107</v>
      </c>
      <c r="F292">
        <v>2001</v>
      </c>
      <c r="G292">
        <v>0.1227</v>
      </c>
      <c r="L292">
        <v>2000.8141677492608</v>
      </c>
      <c r="M292">
        <v>0.12271940017963744</v>
      </c>
    </row>
    <row r="293" spans="1:13" x14ac:dyDescent="0.25">
      <c r="A293">
        <v>64</v>
      </c>
      <c r="B293" s="16">
        <f>2001</f>
        <v>2001</v>
      </c>
      <c r="C293" s="17">
        <f t="shared" si="4"/>
        <v>0.105</v>
      </c>
      <c r="F293">
        <v>2001</v>
      </c>
      <c r="G293">
        <v>0.1108</v>
      </c>
      <c r="L293">
        <v>2001.0966025261948</v>
      </c>
      <c r="M293">
        <v>0.11078627510884731</v>
      </c>
    </row>
    <row r="294" spans="1:13" x14ac:dyDescent="0.25">
      <c r="A294">
        <v>65</v>
      </c>
      <c r="B294" s="16">
        <f>2001</f>
        <v>2001</v>
      </c>
      <c r="C294" s="17">
        <f t="shared" si="4"/>
        <v>9.9099999999999994E-2</v>
      </c>
      <c r="F294">
        <v>2001</v>
      </c>
      <c r="G294">
        <v>0.112</v>
      </c>
      <c r="L294">
        <v>2000.9837181821479</v>
      </c>
      <c r="M294">
        <v>0.11198121839883723</v>
      </c>
    </row>
    <row r="295" spans="1:13" x14ac:dyDescent="0.25">
      <c r="A295">
        <v>66</v>
      </c>
      <c r="B295" s="16">
        <f>2001</f>
        <v>2001</v>
      </c>
      <c r="C295" s="17" t="str">
        <f t="shared" ref="C295:C358" si="5">C72</f>
        <v/>
      </c>
      <c r="F295">
        <v>2001</v>
      </c>
      <c r="G295">
        <v>9.3600000000000003E-2</v>
      </c>
      <c r="L295">
        <v>2001.0469181779229</v>
      </c>
      <c r="M295">
        <v>9.3609621151809375E-2</v>
      </c>
    </row>
    <row r="296" spans="1:13" x14ac:dyDescent="0.25">
      <c r="A296">
        <v>67</v>
      </c>
      <c r="B296" s="16">
        <f>2001</f>
        <v>2001</v>
      </c>
      <c r="C296" s="17" t="str">
        <f t="shared" si="5"/>
        <v/>
      </c>
      <c r="F296">
        <v>2001</v>
      </c>
      <c r="G296">
        <v>0.1109</v>
      </c>
      <c r="L296">
        <v>2001.0068290351589</v>
      </c>
      <c r="M296">
        <v>0.11087714965180548</v>
      </c>
    </row>
    <row r="297" spans="1:13" x14ac:dyDescent="0.25">
      <c r="A297">
        <v>68</v>
      </c>
      <c r="B297" s="16">
        <f>2001</f>
        <v>2001</v>
      </c>
      <c r="C297" s="17" t="str">
        <f t="shared" si="5"/>
        <v/>
      </c>
      <c r="F297">
        <v>2001</v>
      </c>
      <c r="G297">
        <v>0.1109</v>
      </c>
      <c r="L297">
        <v>2000.7878177427094</v>
      </c>
      <c r="M297">
        <v>0.11089538450738309</v>
      </c>
    </row>
    <row r="298" spans="1:13" x14ac:dyDescent="0.25">
      <c r="A298">
        <v>69</v>
      </c>
      <c r="B298" s="16">
        <f>2001</f>
        <v>2001</v>
      </c>
      <c r="C298" s="17" t="str">
        <f t="shared" si="5"/>
        <v/>
      </c>
      <c r="F298">
        <v>2001</v>
      </c>
      <c r="G298">
        <v>6.6199999999999995E-2</v>
      </c>
      <c r="L298">
        <v>2001.0847102550183</v>
      </c>
      <c r="M298">
        <v>6.619201283638558E-2</v>
      </c>
    </row>
    <row r="299" spans="1:13" x14ac:dyDescent="0.25">
      <c r="A299">
        <v>70</v>
      </c>
      <c r="B299" s="16">
        <f>2001</f>
        <v>2001</v>
      </c>
      <c r="C299" s="17">
        <f t="shared" si="5"/>
        <v>0.108</v>
      </c>
      <c r="F299">
        <v>2001</v>
      </c>
      <c r="G299">
        <v>7.5999999999999998E-2</v>
      </c>
      <c r="L299">
        <v>2001.097515529498</v>
      </c>
      <c r="M299">
        <v>7.6008115644057239E-2</v>
      </c>
    </row>
    <row r="300" spans="1:13" x14ac:dyDescent="0.25">
      <c r="A300">
        <v>71</v>
      </c>
      <c r="B300" s="16">
        <f>2001</f>
        <v>2001</v>
      </c>
      <c r="C300" s="17">
        <f t="shared" si="5"/>
        <v>0.11799999999999999</v>
      </c>
      <c r="F300">
        <v>2001</v>
      </c>
      <c r="G300">
        <v>0.107</v>
      </c>
      <c r="L300">
        <v>2001.0308488183973</v>
      </c>
      <c r="M300">
        <v>0.10698619637694895</v>
      </c>
    </row>
    <row r="301" spans="1:13" x14ac:dyDescent="0.25">
      <c r="A301">
        <v>72</v>
      </c>
      <c r="B301" s="16">
        <f>2001</f>
        <v>2001</v>
      </c>
      <c r="C301" s="17">
        <f t="shared" si="5"/>
        <v>0.11799999999999999</v>
      </c>
      <c r="F301">
        <v>2001</v>
      </c>
      <c r="G301">
        <v>9.8000000000000004E-2</v>
      </c>
      <c r="L301">
        <v>2000.9389397798898</v>
      </c>
      <c r="M301">
        <v>9.7979436221206959E-2</v>
      </c>
    </row>
    <row r="302" spans="1:13" x14ac:dyDescent="0.25">
      <c r="A302">
        <v>73</v>
      </c>
      <c r="B302" s="16">
        <f>2001</f>
        <v>2001</v>
      </c>
      <c r="C302" s="17">
        <f t="shared" si="5"/>
        <v>0.11799999999999999</v>
      </c>
      <c r="F302">
        <v>2001</v>
      </c>
      <c r="G302">
        <v>0.123</v>
      </c>
      <c r="L302">
        <v>2001.1341249860789</v>
      </c>
      <c r="M302">
        <v>0.1230038857927874</v>
      </c>
    </row>
    <row r="303" spans="1:13" x14ac:dyDescent="0.25">
      <c r="A303">
        <v>74</v>
      </c>
      <c r="B303" s="16">
        <f>2001</f>
        <v>2001</v>
      </c>
      <c r="C303" s="17">
        <f t="shared" si="5"/>
        <v>0.1227</v>
      </c>
      <c r="F303">
        <v>2001</v>
      </c>
      <c r="G303">
        <v>0.11600000000000001</v>
      </c>
      <c r="L303">
        <v>2001.1124154581289</v>
      </c>
      <c r="M303">
        <v>0.11597990450472571</v>
      </c>
    </row>
    <row r="304" spans="1:13" x14ac:dyDescent="0.25">
      <c r="A304">
        <v>75</v>
      </c>
      <c r="B304" s="16">
        <f>2001</f>
        <v>2001</v>
      </c>
      <c r="C304" s="17" t="str">
        <f t="shared" si="5"/>
        <v/>
      </c>
      <c r="F304">
        <v>2001</v>
      </c>
      <c r="G304">
        <v>0.10100000000000001</v>
      </c>
      <c r="L304">
        <v>2000.7887355260439</v>
      </c>
      <c r="M304">
        <v>0.10100343216368797</v>
      </c>
    </row>
    <row r="305" spans="1:13" x14ac:dyDescent="0.25">
      <c r="A305">
        <v>76</v>
      </c>
      <c r="B305" s="16">
        <f>2001</f>
        <v>2001</v>
      </c>
      <c r="C305" s="17">
        <f t="shared" si="5"/>
        <v>0.1108</v>
      </c>
      <c r="F305">
        <v>2001</v>
      </c>
      <c r="G305">
        <v>9.1999999999999998E-2</v>
      </c>
      <c r="L305">
        <v>2001.1609128337075</v>
      </c>
      <c r="M305">
        <v>9.2017476010249802E-2</v>
      </c>
    </row>
    <row r="306" spans="1:13" x14ac:dyDescent="0.25">
      <c r="A306">
        <v>77</v>
      </c>
      <c r="B306" s="16">
        <f>2001</f>
        <v>2001</v>
      </c>
      <c r="C306" s="17" t="str">
        <f t="shared" si="5"/>
        <v/>
      </c>
      <c r="F306">
        <v>2001</v>
      </c>
      <c r="G306">
        <v>9.8000000000000004E-2</v>
      </c>
      <c r="L306">
        <v>2001.1019003335596</v>
      </c>
      <c r="M306">
        <v>9.7996488990148192E-2</v>
      </c>
    </row>
    <row r="307" spans="1:13" x14ac:dyDescent="0.25">
      <c r="A307">
        <v>78</v>
      </c>
      <c r="B307" s="16">
        <f>2001</f>
        <v>2001</v>
      </c>
      <c r="C307" s="17">
        <f t="shared" si="5"/>
        <v>0.112</v>
      </c>
      <c r="F307">
        <v>2001</v>
      </c>
      <c r="G307">
        <v>0.10199999999999999</v>
      </c>
      <c r="L307">
        <v>2001.0529084825534</v>
      </c>
      <c r="M307">
        <v>0.10198473842030788</v>
      </c>
    </row>
    <row r="308" spans="1:13" x14ac:dyDescent="0.25">
      <c r="A308">
        <v>79</v>
      </c>
      <c r="B308" s="16">
        <f>2001</f>
        <v>2001</v>
      </c>
      <c r="C308" s="17" t="str">
        <f t="shared" si="5"/>
        <v/>
      </c>
      <c r="F308">
        <v>2001</v>
      </c>
      <c r="G308">
        <v>0.1116</v>
      </c>
      <c r="L308">
        <v>2000.8467190145286</v>
      </c>
      <c r="M308">
        <v>0.1115866006492621</v>
      </c>
    </row>
    <row r="309" spans="1:13" x14ac:dyDescent="0.25">
      <c r="A309">
        <v>80</v>
      </c>
      <c r="B309" s="16">
        <f>2001</f>
        <v>2001</v>
      </c>
      <c r="C309" s="17" t="str">
        <f t="shared" si="5"/>
        <v/>
      </c>
      <c r="F309">
        <v>2001</v>
      </c>
      <c r="G309">
        <v>7.2599999999999998E-2</v>
      </c>
      <c r="L309">
        <v>2001.1966594398586</v>
      </c>
      <c r="M309">
        <v>7.2592924271621048E-2</v>
      </c>
    </row>
    <row r="310" spans="1:13" x14ac:dyDescent="0.25">
      <c r="A310">
        <v>81</v>
      </c>
      <c r="B310" s="16">
        <f>2001</f>
        <v>2001</v>
      </c>
      <c r="C310" s="17" t="str">
        <f t="shared" si="5"/>
        <v/>
      </c>
      <c r="F310">
        <v>2001</v>
      </c>
      <c r="G310">
        <v>7.2599999999999998E-2</v>
      </c>
      <c r="L310">
        <v>2001.1050173298008</v>
      </c>
      <c r="M310">
        <v>7.2606972598050629E-2</v>
      </c>
    </row>
    <row r="311" spans="1:13" x14ac:dyDescent="0.25">
      <c r="A311">
        <v>82</v>
      </c>
      <c r="B311" s="16">
        <f>2001</f>
        <v>2001</v>
      </c>
      <c r="C311" s="17">
        <f t="shared" si="5"/>
        <v>9.3600000000000003E-2</v>
      </c>
      <c r="F311">
        <v>2001</v>
      </c>
      <c r="G311">
        <v>5.6000000000000001E-2</v>
      </c>
      <c r="L311">
        <v>2000.9963315786504</v>
      </c>
      <c r="M311">
        <v>5.6006811226704784E-2</v>
      </c>
    </row>
    <row r="312" spans="1:13" x14ac:dyDescent="0.25">
      <c r="A312">
        <v>83</v>
      </c>
      <c r="B312" s="16">
        <f>2001</f>
        <v>2001</v>
      </c>
      <c r="C312" s="17">
        <f t="shared" si="5"/>
        <v>0.1109</v>
      </c>
      <c r="F312">
        <v>2001</v>
      </c>
      <c r="G312">
        <v>7.85E-2</v>
      </c>
      <c r="L312">
        <v>2000.8053604609843</v>
      </c>
      <c r="M312">
        <v>7.8500595977637366E-2</v>
      </c>
    </row>
    <row r="313" spans="1:13" x14ac:dyDescent="0.25">
      <c r="A313">
        <v>84</v>
      </c>
      <c r="B313" s="16">
        <f>2001</f>
        <v>2001</v>
      </c>
      <c r="C313" s="17">
        <f t="shared" si="5"/>
        <v>0.1109</v>
      </c>
      <c r="F313">
        <v>2001</v>
      </c>
      <c r="G313">
        <v>8.6999999999999994E-2</v>
      </c>
      <c r="L313">
        <v>2001.1214593764043</v>
      </c>
      <c r="M313">
        <v>8.6979016543138096E-2</v>
      </c>
    </row>
    <row r="314" spans="1:13" x14ac:dyDescent="0.25">
      <c r="A314">
        <v>85</v>
      </c>
      <c r="B314" s="16">
        <f>2001</f>
        <v>2001</v>
      </c>
      <c r="C314" s="17">
        <f t="shared" si="5"/>
        <v>6.6199999999999995E-2</v>
      </c>
      <c r="F314">
        <v>2001</v>
      </c>
      <c r="G314">
        <v>0.11</v>
      </c>
      <c r="L314">
        <v>2000.8219009748182</v>
      </c>
      <c r="M314">
        <v>0.11000778252621232</v>
      </c>
    </row>
    <row r="315" spans="1:13" x14ac:dyDescent="0.25">
      <c r="A315">
        <v>86</v>
      </c>
      <c r="B315" s="16">
        <f>2001</f>
        <v>2001</v>
      </c>
      <c r="C315" s="17">
        <f t="shared" si="5"/>
        <v>7.5999999999999998E-2</v>
      </c>
      <c r="F315">
        <v>2001</v>
      </c>
      <c r="G315">
        <v>9.1600000000000001E-2</v>
      </c>
      <c r="L315">
        <v>2000.7964070237085</v>
      </c>
      <c r="M315">
        <v>9.1623325977916698E-2</v>
      </c>
    </row>
    <row r="316" spans="1:13" x14ac:dyDescent="0.25">
      <c r="A316">
        <v>87</v>
      </c>
      <c r="B316" s="16">
        <f>2001</f>
        <v>2001</v>
      </c>
      <c r="C316" s="17">
        <f t="shared" si="5"/>
        <v>0.107</v>
      </c>
      <c r="F316">
        <v>2001</v>
      </c>
      <c r="G316">
        <v>9.1600000000000001E-2</v>
      </c>
      <c r="L316">
        <v>2001.1389694452353</v>
      </c>
      <c r="M316">
        <v>9.1583421943859059E-2</v>
      </c>
    </row>
    <row r="317" spans="1:13" x14ac:dyDescent="0.25">
      <c r="A317">
        <v>88</v>
      </c>
      <c r="B317" s="16">
        <f>2001</f>
        <v>2001</v>
      </c>
      <c r="C317" s="17" t="str">
        <f t="shared" si="5"/>
        <v/>
      </c>
      <c r="F317">
        <v>2001</v>
      </c>
      <c r="G317">
        <v>0.129</v>
      </c>
      <c r="L317">
        <v>2001.0221698347341</v>
      </c>
      <c r="M317">
        <v>0.12899001988372663</v>
      </c>
    </row>
    <row r="318" spans="1:13" x14ac:dyDescent="0.25">
      <c r="A318">
        <v>89</v>
      </c>
      <c r="B318" s="16">
        <f>2001</f>
        <v>2001</v>
      </c>
      <c r="C318" s="17">
        <f t="shared" si="5"/>
        <v>9.8000000000000004E-2</v>
      </c>
      <c r="F318">
        <v>2001</v>
      </c>
      <c r="G318">
        <v>7.4999999999999997E-2</v>
      </c>
      <c r="L318">
        <v>2000.9422294656952</v>
      </c>
      <c r="M318">
        <v>7.5008097260786069E-2</v>
      </c>
    </row>
    <row r="319" spans="1:13" x14ac:dyDescent="0.25">
      <c r="A319">
        <v>90</v>
      </c>
      <c r="B319" s="16">
        <f>2001</f>
        <v>2001</v>
      </c>
      <c r="C319" s="17">
        <f t="shared" si="5"/>
        <v>0.123</v>
      </c>
      <c r="F319">
        <v>2001</v>
      </c>
      <c r="G319">
        <v>0.115</v>
      </c>
      <c r="L319">
        <v>2000.9783360318092</v>
      </c>
      <c r="M319">
        <v>0.11499331543354398</v>
      </c>
    </row>
    <row r="320" spans="1:13" x14ac:dyDescent="0.25">
      <c r="A320">
        <v>91</v>
      </c>
      <c r="B320" s="16">
        <f>2001</f>
        <v>2001</v>
      </c>
      <c r="C320" s="17">
        <f t="shared" si="5"/>
        <v>0.11600000000000001</v>
      </c>
      <c r="F320">
        <v>2001</v>
      </c>
      <c r="G320">
        <v>0.1108</v>
      </c>
      <c r="L320">
        <v>2001.0603342016</v>
      </c>
      <c r="M320">
        <v>0.11078518012878942</v>
      </c>
    </row>
    <row r="321" spans="1:13" x14ac:dyDescent="0.25">
      <c r="A321">
        <v>92</v>
      </c>
      <c r="B321" s="16">
        <f>2001</f>
        <v>2001</v>
      </c>
      <c r="C321" s="17">
        <f t="shared" si="5"/>
        <v>0.10100000000000001</v>
      </c>
      <c r="F321">
        <v>2001</v>
      </c>
      <c r="G321">
        <v>0.1108</v>
      </c>
      <c r="L321">
        <v>2000.9507260385981</v>
      </c>
      <c r="M321">
        <v>0.11080017677729005</v>
      </c>
    </row>
    <row r="322" spans="1:13" x14ac:dyDescent="0.25">
      <c r="A322">
        <v>93</v>
      </c>
      <c r="B322" s="16">
        <f>2001</f>
        <v>2001</v>
      </c>
      <c r="C322" s="17">
        <f t="shared" si="5"/>
        <v>9.1999999999999998E-2</v>
      </c>
      <c r="F322">
        <v>2001</v>
      </c>
      <c r="G322">
        <v>0.1108</v>
      </c>
      <c r="L322">
        <v>2001.2264348443657</v>
      </c>
      <c r="M322">
        <v>0.11080198113937981</v>
      </c>
    </row>
    <row r="323" spans="1:13" x14ac:dyDescent="0.25">
      <c r="A323">
        <v>94</v>
      </c>
      <c r="B323" s="16">
        <f>2001</f>
        <v>2001</v>
      </c>
      <c r="C323" s="17">
        <f t="shared" si="5"/>
        <v>9.8000000000000004E-2</v>
      </c>
      <c r="F323">
        <v>2001</v>
      </c>
      <c r="G323">
        <v>0.1108</v>
      </c>
      <c r="L323">
        <v>2001.0455445268381</v>
      </c>
      <c r="M323">
        <v>0.11081700417865083</v>
      </c>
    </row>
    <row r="324" spans="1:13" x14ac:dyDescent="0.25">
      <c r="A324">
        <v>95</v>
      </c>
      <c r="B324" s="16">
        <f>2001</f>
        <v>2001</v>
      </c>
      <c r="C324" s="17" t="str">
        <f t="shared" si="5"/>
        <v/>
      </c>
      <c r="F324">
        <v>2001</v>
      </c>
      <c r="G324">
        <v>6.7000000000000004E-2</v>
      </c>
      <c r="L324">
        <v>2001.0149207947873</v>
      </c>
      <c r="M324">
        <v>6.7023194966613991E-2</v>
      </c>
    </row>
    <row r="325" spans="1:13" x14ac:dyDescent="0.25">
      <c r="A325">
        <v>96</v>
      </c>
      <c r="B325" s="16">
        <f>2001</f>
        <v>2001</v>
      </c>
      <c r="C325" s="17" t="str">
        <f t="shared" si="5"/>
        <v/>
      </c>
      <c r="F325">
        <v>2001</v>
      </c>
      <c r="G325">
        <v>6.6000000000000003E-2</v>
      </c>
      <c r="L325">
        <v>2000.7920950622208</v>
      </c>
      <c r="M325">
        <v>6.6004211938512858E-2</v>
      </c>
    </row>
    <row r="326" spans="1:13" x14ac:dyDescent="0.25">
      <c r="A326">
        <v>97</v>
      </c>
      <c r="B326" s="16">
        <f>2001</f>
        <v>2001</v>
      </c>
      <c r="C326" s="17">
        <f t="shared" si="5"/>
        <v>0.10199999999999999</v>
      </c>
      <c r="F326">
        <v>2001</v>
      </c>
      <c r="G326">
        <v>9.1700000000000004E-2</v>
      </c>
      <c r="L326">
        <v>2001.0420843977597</v>
      </c>
      <c r="M326">
        <v>9.1724352911196086E-2</v>
      </c>
    </row>
    <row r="327" spans="1:13" x14ac:dyDescent="0.25">
      <c r="A327">
        <v>98</v>
      </c>
      <c r="B327" s="16">
        <f>2001</f>
        <v>2001</v>
      </c>
      <c r="C327" s="17">
        <f t="shared" si="5"/>
        <v>0.1116</v>
      </c>
      <c r="F327">
        <v>2001</v>
      </c>
      <c r="G327">
        <v>0.1052</v>
      </c>
      <c r="L327">
        <v>2000.8531866710236</v>
      </c>
      <c r="M327">
        <v>0.10519726343401108</v>
      </c>
    </row>
    <row r="328" spans="1:13" x14ac:dyDescent="0.25">
      <c r="A328">
        <v>99</v>
      </c>
      <c r="B328" s="16">
        <f>2001</f>
        <v>2001</v>
      </c>
      <c r="C328" s="17">
        <f t="shared" si="5"/>
        <v>7.2599999999999998E-2</v>
      </c>
      <c r="F328">
        <v>2001</v>
      </c>
      <c r="G328">
        <v>0.1099</v>
      </c>
      <c r="L328">
        <v>2000.8422965245577</v>
      </c>
      <c r="M328">
        <v>0.10990977663714553</v>
      </c>
    </row>
    <row r="329" spans="1:13" x14ac:dyDescent="0.25">
      <c r="A329">
        <v>100</v>
      </c>
      <c r="B329" s="16">
        <f>2001</f>
        <v>2001</v>
      </c>
      <c r="C329" s="17">
        <f t="shared" si="5"/>
        <v>7.2599999999999998E-2</v>
      </c>
      <c r="F329">
        <v>2001</v>
      </c>
      <c r="G329">
        <v>0.108</v>
      </c>
      <c r="L329">
        <v>2001.0473541057688</v>
      </c>
      <c r="M329">
        <v>0.10800472006002546</v>
      </c>
    </row>
    <row r="330" spans="1:13" x14ac:dyDescent="0.25">
      <c r="A330">
        <v>101</v>
      </c>
      <c r="B330" s="16">
        <f>2001</f>
        <v>2001</v>
      </c>
      <c r="C330" s="17" t="str">
        <f t="shared" si="5"/>
        <v/>
      </c>
      <c r="F330">
        <v>2001</v>
      </c>
      <c r="G330">
        <v>8.8999999999999996E-2</v>
      </c>
      <c r="L330">
        <v>2001.1568542147979</v>
      </c>
      <c r="M330">
        <v>8.8981965467507085E-2</v>
      </c>
    </row>
    <row r="331" spans="1:13" x14ac:dyDescent="0.25">
      <c r="A331">
        <v>102</v>
      </c>
      <c r="B331" s="16">
        <f>2001</f>
        <v>2001</v>
      </c>
      <c r="C331" s="17">
        <f t="shared" si="5"/>
        <v>5.6000000000000001E-2</v>
      </c>
      <c r="F331">
        <v>2001</v>
      </c>
      <c r="G331">
        <v>7.4999999999999997E-2</v>
      </c>
      <c r="L331">
        <v>2001.0044878614426</v>
      </c>
      <c r="M331">
        <v>7.5013343570372537E-2</v>
      </c>
    </row>
    <row r="332" spans="1:13" x14ac:dyDescent="0.25">
      <c r="A332">
        <v>103</v>
      </c>
      <c r="B332" s="16">
        <f>2001</f>
        <v>2001</v>
      </c>
      <c r="C332" s="17" t="str">
        <f t="shared" si="5"/>
        <v/>
      </c>
      <c r="F332">
        <v>2001</v>
      </c>
      <c r="G332">
        <v>8.8999999999999996E-2</v>
      </c>
      <c r="L332">
        <v>2000.8338084388827</v>
      </c>
      <c r="M332">
        <v>8.8985312776947822E-2</v>
      </c>
    </row>
    <row r="333" spans="1:13" x14ac:dyDescent="0.25">
      <c r="A333">
        <v>104</v>
      </c>
      <c r="B333" s="16">
        <f>2001</f>
        <v>2001</v>
      </c>
      <c r="C333" s="17">
        <f t="shared" si="5"/>
        <v>7.85E-2</v>
      </c>
      <c r="F333">
        <v>2001</v>
      </c>
      <c r="G333">
        <v>9.2200000000000004E-2</v>
      </c>
      <c r="L333">
        <v>2001.0236613696065</v>
      </c>
      <c r="M333">
        <v>9.2197702308111001E-2</v>
      </c>
    </row>
    <row r="334" spans="1:13" x14ac:dyDescent="0.25">
      <c r="A334">
        <v>105</v>
      </c>
      <c r="B334" s="16">
        <f>2001</f>
        <v>2001</v>
      </c>
      <c r="C334" s="17" t="str">
        <f t="shared" si="5"/>
        <v/>
      </c>
      <c r="F334">
        <v>2001</v>
      </c>
      <c r="G334">
        <v>8.7999999999999995E-2</v>
      </c>
      <c r="L334">
        <v>2000.8769819827196</v>
      </c>
      <c r="M334">
        <v>8.7988296264022214E-2</v>
      </c>
    </row>
    <row r="335" spans="1:13" x14ac:dyDescent="0.25">
      <c r="A335">
        <v>106</v>
      </c>
      <c r="B335" s="16">
        <f>2001</f>
        <v>2001</v>
      </c>
      <c r="C335" s="17" t="str">
        <f t="shared" si="5"/>
        <v/>
      </c>
      <c r="F335">
        <v>2001</v>
      </c>
      <c r="G335">
        <v>0.1106</v>
      </c>
      <c r="L335">
        <v>2001.1991228136549</v>
      </c>
      <c r="M335">
        <v>0.11059193579133082</v>
      </c>
    </row>
    <row r="336" spans="1:13" x14ac:dyDescent="0.25">
      <c r="A336">
        <v>107</v>
      </c>
      <c r="B336" s="16">
        <f>2001</f>
        <v>2001</v>
      </c>
      <c r="C336" s="17">
        <f t="shared" si="5"/>
        <v>8.6999999999999994E-2</v>
      </c>
      <c r="F336">
        <v>2001</v>
      </c>
      <c r="G336">
        <v>8.8300000000000003E-2</v>
      </c>
      <c r="L336">
        <v>2000.863761289085</v>
      </c>
      <c r="M336">
        <v>8.8317066102873737E-2</v>
      </c>
    </row>
    <row r="337" spans="1:13" x14ac:dyDescent="0.25">
      <c r="A337">
        <v>108</v>
      </c>
      <c r="B337" s="16">
        <f>2001</f>
        <v>2001</v>
      </c>
      <c r="C337" s="17">
        <f t="shared" si="5"/>
        <v>0.11</v>
      </c>
      <c r="F337">
        <v>2001</v>
      </c>
      <c r="G337">
        <v>0.106</v>
      </c>
      <c r="L337">
        <v>2000.9580207457082</v>
      </c>
      <c r="M337">
        <v>0.10601759458472924</v>
      </c>
    </row>
    <row r="338" spans="1:13" x14ac:dyDescent="0.25">
      <c r="A338">
        <v>109</v>
      </c>
      <c r="B338" s="16">
        <f>2001</f>
        <v>2001</v>
      </c>
      <c r="C338" s="17">
        <f t="shared" si="5"/>
        <v>9.1600000000000001E-2</v>
      </c>
      <c r="F338">
        <v>2001</v>
      </c>
      <c r="G338">
        <v>0.10920000000000001</v>
      </c>
      <c r="L338">
        <v>2001.0718598794613</v>
      </c>
      <c r="M338">
        <v>0.10917996889123453</v>
      </c>
    </row>
    <row r="339" spans="1:13" x14ac:dyDescent="0.25">
      <c r="A339">
        <v>110</v>
      </c>
      <c r="B339" s="16">
        <f>2001</f>
        <v>2001</v>
      </c>
      <c r="C339" s="17">
        <f t="shared" si="5"/>
        <v>9.1600000000000001E-2</v>
      </c>
      <c r="F339">
        <v>2001</v>
      </c>
      <c r="G339">
        <v>9.5000000000000001E-2</v>
      </c>
      <c r="L339">
        <v>2001.0486257003968</v>
      </c>
      <c r="M339">
        <v>9.5004192765554871E-2</v>
      </c>
    </row>
    <row r="340" spans="1:13" x14ac:dyDescent="0.25">
      <c r="A340">
        <v>111</v>
      </c>
      <c r="B340" s="16">
        <f>2001</f>
        <v>2001</v>
      </c>
      <c r="C340" s="17">
        <f t="shared" si="5"/>
        <v>0.129</v>
      </c>
      <c r="F340">
        <v>2001</v>
      </c>
      <c r="G340">
        <v>0.109</v>
      </c>
      <c r="L340">
        <v>2000.8179160852092</v>
      </c>
      <c r="M340">
        <v>0.10899937136027658</v>
      </c>
    </row>
    <row r="341" spans="1:13" x14ac:dyDescent="0.25">
      <c r="A341">
        <v>112</v>
      </c>
      <c r="B341" s="16">
        <f>2001</f>
        <v>2001</v>
      </c>
      <c r="C341" s="17">
        <f t="shared" si="5"/>
        <v>7.4999999999999997E-2</v>
      </c>
      <c r="F341">
        <v>2001</v>
      </c>
      <c r="G341">
        <v>0.104</v>
      </c>
      <c r="L341">
        <v>2000.8699016455751</v>
      </c>
      <c r="M341">
        <v>0.1040115862498899</v>
      </c>
    </row>
    <row r="342" spans="1:13" x14ac:dyDescent="0.25">
      <c r="A342">
        <v>113</v>
      </c>
      <c r="B342" s="16">
        <f>2001</f>
        <v>2001</v>
      </c>
      <c r="C342" s="17" t="str">
        <f t="shared" si="5"/>
        <v/>
      </c>
      <c r="F342">
        <v>2001</v>
      </c>
      <c r="G342">
        <v>9.5000000000000001E-2</v>
      </c>
      <c r="L342">
        <v>2001.1842339734128</v>
      </c>
      <c r="M342">
        <v>9.4989405239339089E-2</v>
      </c>
    </row>
    <row r="343" spans="1:13" x14ac:dyDescent="0.25">
      <c r="A343">
        <v>114</v>
      </c>
      <c r="B343" s="16">
        <f>2001</f>
        <v>2001</v>
      </c>
      <c r="C343" s="17" t="str">
        <f t="shared" si="5"/>
        <v/>
      </c>
      <c r="F343">
        <v>2001</v>
      </c>
      <c r="G343">
        <v>0.16589999999999999</v>
      </c>
      <c r="L343">
        <v>2001.1771862664341</v>
      </c>
      <c r="M343">
        <v>0.16589834067821813</v>
      </c>
    </row>
    <row r="344" spans="1:13" x14ac:dyDescent="0.25">
      <c r="A344">
        <v>115</v>
      </c>
      <c r="B344" s="16">
        <f>2001</f>
        <v>2001</v>
      </c>
      <c r="C344" s="17">
        <f t="shared" si="5"/>
        <v>0.115</v>
      </c>
      <c r="F344">
        <v>2001</v>
      </c>
      <c r="G344">
        <v>7.6999999999999999E-2</v>
      </c>
      <c r="L344">
        <v>2001.0128059751307</v>
      </c>
      <c r="M344">
        <v>7.7004233971372738E-2</v>
      </c>
    </row>
    <row r="345" spans="1:13" x14ac:dyDescent="0.25">
      <c r="A345">
        <v>117</v>
      </c>
      <c r="B345" s="16">
        <f>2001</f>
        <v>2001</v>
      </c>
      <c r="C345" s="17">
        <f t="shared" si="5"/>
        <v>0.1108</v>
      </c>
      <c r="F345">
        <v>2001</v>
      </c>
      <c r="G345">
        <v>0.113</v>
      </c>
      <c r="L345">
        <v>2000.9127119373168</v>
      </c>
      <c r="M345">
        <v>0.11298299693498844</v>
      </c>
    </row>
    <row r="346" spans="1:13" x14ac:dyDescent="0.25">
      <c r="A346">
        <v>119</v>
      </c>
      <c r="B346" s="16">
        <f>2001</f>
        <v>2001</v>
      </c>
      <c r="C346" s="17">
        <f t="shared" si="5"/>
        <v>0.1108</v>
      </c>
      <c r="F346">
        <v>2001</v>
      </c>
      <c r="G346">
        <v>8.5999999999999993E-2</v>
      </c>
      <c r="L346">
        <v>2000.9096228788953</v>
      </c>
      <c r="M346">
        <v>8.6000386098503148E-2</v>
      </c>
    </row>
    <row r="347" spans="1:13" x14ac:dyDescent="0.25">
      <c r="A347">
        <v>120</v>
      </c>
      <c r="B347" s="16">
        <f>2001</f>
        <v>2001</v>
      </c>
      <c r="C347" s="17">
        <f t="shared" si="5"/>
        <v>0.1108</v>
      </c>
      <c r="F347">
        <v>2001</v>
      </c>
      <c r="G347">
        <v>9.2499999999999999E-2</v>
      </c>
      <c r="L347">
        <v>2001.1562959422836</v>
      </c>
      <c r="M347">
        <v>9.2497460103011339E-2</v>
      </c>
    </row>
    <row r="348" spans="1:13" x14ac:dyDescent="0.25">
      <c r="A348">
        <v>122</v>
      </c>
      <c r="B348" s="16">
        <f>2001</f>
        <v>2001</v>
      </c>
      <c r="C348" s="17">
        <f t="shared" si="5"/>
        <v>0.1108</v>
      </c>
      <c r="F348">
        <v>2001</v>
      </c>
      <c r="G348">
        <v>0.16589999999999999</v>
      </c>
      <c r="L348">
        <v>2001.2433782568967</v>
      </c>
      <c r="M348">
        <v>0.16590252279891757</v>
      </c>
    </row>
    <row r="349" spans="1:13" x14ac:dyDescent="0.25">
      <c r="A349">
        <v>123</v>
      </c>
      <c r="B349" s="16">
        <f>2001</f>
        <v>2001</v>
      </c>
      <c r="C349" s="17">
        <f t="shared" si="5"/>
        <v>6.7000000000000004E-2</v>
      </c>
      <c r="F349">
        <v>2001</v>
      </c>
      <c r="G349">
        <v>0.1043</v>
      </c>
      <c r="L349">
        <v>2001.1928325874198</v>
      </c>
      <c r="M349">
        <v>0.10429107263830843</v>
      </c>
    </row>
    <row r="350" spans="1:13" x14ac:dyDescent="0.25">
      <c r="A350">
        <v>124</v>
      </c>
      <c r="B350" s="16">
        <f>2001</f>
        <v>2001</v>
      </c>
      <c r="C350" s="17">
        <f t="shared" si="5"/>
        <v>6.6000000000000003E-2</v>
      </c>
      <c r="F350">
        <v>2001</v>
      </c>
      <c r="G350">
        <v>0.105</v>
      </c>
      <c r="L350">
        <v>2000.8082707475962</v>
      </c>
      <c r="M350">
        <v>0.10501279682637966</v>
      </c>
    </row>
    <row r="351" spans="1:13" x14ac:dyDescent="0.25">
      <c r="A351">
        <v>125</v>
      </c>
      <c r="B351" s="16">
        <f>2001</f>
        <v>2001</v>
      </c>
      <c r="C351" s="17" t="str">
        <f t="shared" si="5"/>
        <v/>
      </c>
      <c r="F351">
        <v>2001</v>
      </c>
      <c r="G351">
        <v>9.1999999999999998E-2</v>
      </c>
      <c r="L351">
        <v>2001.0015218296733</v>
      </c>
      <c r="M351">
        <v>9.1985382085162687E-2</v>
      </c>
    </row>
    <row r="352" spans="1:13" x14ac:dyDescent="0.25">
      <c r="A352">
        <v>126</v>
      </c>
      <c r="B352" s="16">
        <f>2001</f>
        <v>2001</v>
      </c>
      <c r="C352" s="17">
        <f t="shared" si="5"/>
        <v>9.1700000000000004E-2</v>
      </c>
      <c r="F352">
        <v>2002</v>
      </c>
      <c r="G352">
        <v>2.8799999999999999E-2</v>
      </c>
      <c r="L352">
        <v>2001.9919885397369</v>
      </c>
      <c r="M352">
        <v>2.8815208476126966E-2</v>
      </c>
    </row>
    <row r="353" spans="1:13" x14ac:dyDescent="0.25">
      <c r="A353">
        <v>127</v>
      </c>
      <c r="B353" s="16">
        <f>2001</f>
        <v>2001</v>
      </c>
      <c r="C353" s="17">
        <f t="shared" si="5"/>
        <v>0.1052</v>
      </c>
      <c r="F353">
        <v>2002</v>
      </c>
      <c r="G353">
        <v>3.1399999999999997E-2</v>
      </c>
      <c r="L353">
        <v>2001.9478749290058</v>
      </c>
      <c r="M353">
        <v>3.1409240745066028E-2</v>
      </c>
    </row>
    <row r="354" spans="1:13" x14ac:dyDescent="0.25">
      <c r="A354">
        <v>128</v>
      </c>
      <c r="B354" s="16">
        <f>2001</f>
        <v>2001</v>
      </c>
      <c r="C354" s="17">
        <f t="shared" si="5"/>
        <v>0.1099</v>
      </c>
      <c r="F354">
        <v>2002</v>
      </c>
      <c r="G354">
        <v>4.5699999999999998E-2</v>
      </c>
      <c r="L354">
        <v>2002.0249740969584</v>
      </c>
      <c r="M354">
        <v>4.5714356537820314E-2</v>
      </c>
    </row>
    <row r="355" spans="1:13" x14ac:dyDescent="0.25">
      <c r="A355">
        <v>129</v>
      </c>
      <c r="B355" s="16">
        <f>2001</f>
        <v>2001</v>
      </c>
      <c r="C355" s="17" t="str">
        <f t="shared" si="5"/>
        <v/>
      </c>
      <c r="F355">
        <v>2002</v>
      </c>
      <c r="G355">
        <v>4.5999999999999999E-2</v>
      </c>
      <c r="L355">
        <v>2002.1926546972757</v>
      </c>
      <c r="M355">
        <v>4.6022855599982732E-2</v>
      </c>
    </row>
    <row r="356" spans="1:13" x14ac:dyDescent="0.25">
      <c r="A356">
        <v>130</v>
      </c>
      <c r="B356" s="16">
        <f>2001</f>
        <v>2001</v>
      </c>
      <c r="C356" s="17" t="str">
        <f t="shared" si="5"/>
        <v/>
      </c>
      <c r="F356">
        <v>2002</v>
      </c>
      <c r="G356">
        <v>2.6700000000000002E-2</v>
      </c>
      <c r="L356">
        <v>2002.2053905869423</v>
      </c>
      <c r="M356">
        <v>2.6683887213561457E-2</v>
      </c>
    </row>
    <row r="357" spans="1:13" x14ac:dyDescent="0.25">
      <c r="A357">
        <v>131</v>
      </c>
      <c r="B357" s="16">
        <f>2001</f>
        <v>2001</v>
      </c>
      <c r="C357" s="17" t="str">
        <f t="shared" si="5"/>
        <v/>
      </c>
      <c r="F357">
        <v>2002</v>
      </c>
      <c r="G357">
        <v>5.8999999999999997E-2</v>
      </c>
      <c r="L357">
        <v>2001.986485747916</v>
      </c>
      <c r="M357">
        <v>5.8998190037823514E-2</v>
      </c>
    </row>
    <row r="358" spans="1:13" x14ac:dyDescent="0.25">
      <c r="A358">
        <v>132</v>
      </c>
      <c r="B358" s="16">
        <f>2001</f>
        <v>2001</v>
      </c>
      <c r="C358" s="17" t="str">
        <f t="shared" si="5"/>
        <v/>
      </c>
      <c r="F358">
        <v>2002</v>
      </c>
      <c r="G358">
        <v>4.4600000000000001E-2</v>
      </c>
      <c r="L358">
        <v>2001.8998386708236</v>
      </c>
      <c r="M358">
        <v>4.4577029353664775E-2</v>
      </c>
    </row>
    <row r="359" spans="1:13" x14ac:dyDescent="0.25">
      <c r="A359">
        <v>133</v>
      </c>
      <c r="B359" s="16">
        <f>2001</f>
        <v>2001</v>
      </c>
      <c r="C359" s="17">
        <f t="shared" ref="C359:C422" si="6">C136</f>
        <v>0.108</v>
      </c>
      <c r="F359">
        <v>2002</v>
      </c>
      <c r="G359">
        <v>5.0999999999999997E-2</v>
      </c>
      <c r="L359">
        <v>2002.0319559577729</v>
      </c>
      <c r="M359">
        <v>5.1004483542282389E-2</v>
      </c>
    </row>
    <row r="360" spans="1:13" x14ac:dyDescent="0.25">
      <c r="A360">
        <v>134</v>
      </c>
      <c r="B360" s="16">
        <f>2001</f>
        <v>2001</v>
      </c>
      <c r="C360" s="17">
        <f t="shared" si="6"/>
        <v>8.8999999999999996E-2</v>
      </c>
      <c r="F360">
        <v>2002</v>
      </c>
      <c r="G360">
        <v>5.2999999999999999E-2</v>
      </c>
      <c r="L360">
        <v>2002.0230073394719</v>
      </c>
      <c r="M360">
        <v>5.2990525030185351E-2</v>
      </c>
    </row>
    <row r="361" spans="1:13" x14ac:dyDescent="0.25">
      <c r="A361">
        <v>135</v>
      </c>
      <c r="B361" s="16">
        <f>2001</f>
        <v>2001</v>
      </c>
      <c r="C361" s="17">
        <f t="shared" si="6"/>
        <v>7.4999999999999997E-2</v>
      </c>
      <c r="F361">
        <v>2002</v>
      </c>
      <c r="G361">
        <v>5.0299999999999997E-2</v>
      </c>
      <c r="L361">
        <v>2001.8779272669847</v>
      </c>
      <c r="M361">
        <v>5.0291588201214335E-2</v>
      </c>
    </row>
    <row r="362" spans="1:13" x14ac:dyDescent="0.25">
      <c r="A362">
        <v>136</v>
      </c>
      <c r="B362" s="16">
        <f>2001</f>
        <v>2001</v>
      </c>
      <c r="C362" s="17" t="str">
        <f t="shared" si="6"/>
        <v/>
      </c>
      <c r="F362">
        <v>2002</v>
      </c>
      <c r="G362">
        <v>6.4799999999999996E-2</v>
      </c>
      <c r="L362">
        <v>2002.0314313903705</v>
      </c>
      <c r="M362">
        <v>6.4801156067027799E-2</v>
      </c>
    </row>
    <row r="363" spans="1:13" x14ac:dyDescent="0.25">
      <c r="A363">
        <v>137</v>
      </c>
      <c r="B363" s="16">
        <f>2001</f>
        <v>2001</v>
      </c>
      <c r="C363" s="17">
        <f t="shared" si="6"/>
        <v>8.8999999999999996E-2</v>
      </c>
      <c r="F363">
        <v>2002</v>
      </c>
      <c r="G363">
        <v>2.3400000000000001E-2</v>
      </c>
      <c r="L363">
        <v>2001.866293448209</v>
      </c>
      <c r="M363">
        <v>2.3396945074204128E-2</v>
      </c>
    </row>
    <row r="364" spans="1:13" x14ac:dyDescent="0.25">
      <c r="A364">
        <v>138</v>
      </c>
      <c r="B364" s="16">
        <f>2001</f>
        <v>2001</v>
      </c>
      <c r="C364" s="17">
        <f t="shared" si="6"/>
        <v>9.2200000000000004E-2</v>
      </c>
      <c r="F364">
        <v>2002</v>
      </c>
      <c r="G364">
        <v>2.3400000000000001E-2</v>
      </c>
      <c r="L364">
        <v>2001.7721684683102</v>
      </c>
      <c r="M364">
        <v>2.3375433149576144E-2</v>
      </c>
    </row>
    <row r="365" spans="1:13" x14ac:dyDescent="0.25">
      <c r="A365">
        <v>139</v>
      </c>
      <c r="B365" s="16">
        <f>2001</f>
        <v>2001</v>
      </c>
      <c r="C365" s="17">
        <f t="shared" si="6"/>
        <v>8.7999999999999995E-2</v>
      </c>
      <c r="F365">
        <v>2002</v>
      </c>
      <c r="G365">
        <v>2.3400000000000001E-2</v>
      </c>
      <c r="L365">
        <v>2002.0522893002953</v>
      </c>
      <c r="M365">
        <v>2.3420809754754513E-2</v>
      </c>
    </row>
    <row r="366" spans="1:13" x14ac:dyDescent="0.25">
      <c r="A366">
        <v>140</v>
      </c>
      <c r="B366" s="16">
        <f>2001</f>
        <v>2001</v>
      </c>
      <c r="C366" s="17">
        <f t="shared" si="6"/>
        <v>0.1106</v>
      </c>
      <c r="F366">
        <v>2002</v>
      </c>
      <c r="G366">
        <v>5.7200000000000001E-2</v>
      </c>
      <c r="L366">
        <v>2002.1238546568773</v>
      </c>
      <c r="M366">
        <v>5.7190068831911814E-2</v>
      </c>
    </row>
    <row r="367" spans="1:13" x14ac:dyDescent="0.25">
      <c r="A367">
        <v>141</v>
      </c>
      <c r="B367" s="16">
        <f>2001</f>
        <v>2001</v>
      </c>
      <c r="C367" s="17" t="str">
        <f t="shared" si="6"/>
        <v/>
      </c>
      <c r="F367">
        <v>2002</v>
      </c>
      <c r="G367">
        <v>5.7200000000000001E-2</v>
      </c>
      <c r="L367">
        <v>2001.8002533015829</v>
      </c>
      <c r="M367">
        <v>5.7222873486464113E-2</v>
      </c>
    </row>
    <row r="368" spans="1:13" x14ac:dyDescent="0.25">
      <c r="A368">
        <v>142</v>
      </c>
      <c r="B368" s="16">
        <f>2001</f>
        <v>2001</v>
      </c>
      <c r="C368" s="17">
        <f t="shared" si="6"/>
        <v>8.8300000000000003E-2</v>
      </c>
      <c r="F368">
        <v>2002</v>
      </c>
      <c r="G368">
        <v>0.04</v>
      </c>
      <c r="L368">
        <v>2002.2329264600583</v>
      </c>
      <c r="M368">
        <v>4.0007184244481936E-2</v>
      </c>
    </row>
    <row r="369" spans="1:13" x14ac:dyDescent="0.25">
      <c r="A369">
        <v>143</v>
      </c>
      <c r="B369" s="16">
        <f>2001</f>
        <v>2001</v>
      </c>
      <c r="C369" s="17">
        <f t="shared" si="6"/>
        <v>0.106</v>
      </c>
      <c r="F369">
        <v>2002</v>
      </c>
      <c r="G369">
        <v>2.1999999999999999E-2</v>
      </c>
      <c r="L369">
        <v>2001.9929011949446</v>
      </c>
      <c r="M369">
        <v>2.1990766937679054E-2</v>
      </c>
    </row>
    <row r="370" spans="1:13" x14ac:dyDescent="0.25">
      <c r="A370">
        <v>144</v>
      </c>
      <c r="B370" s="16">
        <f>2001</f>
        <v>2001</v>
      </c>
      <c r="C370" s="17">
        <f t="shared" si="6"/>
        <v>0.10920000000000001</v>
      </c>
      <c r="F370">
        <v>2002</v>
      </c>
      <c r="G370">
        <v>2.1999999999999999E-2</v>
      </c>
      <c r="L370">
        <v>2002.0933104946932</v>
      </c>
      <c r="M370">
        <v>2.2003874413536458E-2</v>
      </c>
    </row>
    <row r="371" spans="1:13" x14ac:dyDescent="0.25">
      <c r="A371">
        <v>145</v>
      </c>
      <c r="B371" s="16">
        <f>2001</f>
        <v>2001</v>
      </c>
      <c r="C371" s="17">
        <f t="shared" si="6"/>
        <v>9.5000000000000001E-2</v>
      </c>
      <c r="F371">
        <v>2002</v>
      </c>
      <c r="G371">
        <v>6.4000000000000001E-2</v>
      </c>
      <c r="L371">
        <v>2001.9707884943127</v>
      </c>
      <c r="M371">
        <v>6.400712518407696E-2</v>
      </c>
    </row>
    <row r="372" spans="1:13" x14ac:dyDescent="0.25">
      <c r="A372">
        <v>146</v>
      </c>
      <c r="B372" s="16">
        <f>2001</f>
        <v>2001</v>
      </c>
      <c r="C372" s="17" t="str">
        <f t="shared" si="6"/>
        <v/>
      </c>
      <c r="F372">
        <v>2002</v>
      </c>
      <c r="G372">
        <v>3.4799999999999998E-2</v>
      </c>
      <c r="L372">
        <v>2002.0197470042194</v>
      </c>
      <c r="M372">
        <v>3.4793830694312938E-2</v>
      </c>
    </row>
    <row r="373" spans="1:13" x14ac:dyDescent="0.25">
      <c r="A373">
        <v>147</v>
      </c>
      <c r="B373" s="16">
        <f>2001</f>
        <v>2001</v>
      </c>
      <c r="C373" s="17" t="str">
        <f t="shared" si="6"/>
        <v/>
      </c>
      <c r="F373">
        <v>2002</v>
      </c>
      <c r="G373">
        <v>5.8000000000000003E-2</v>
      </c>
      <c r="L373">
        <v>2001.7720708724228</v>
      </c>
      <c r="M373">
        <v>5.797561303111768E-2</v>
      </c>
    </row>
    <row r="374" spans="1:13" x14ac:dyDescent="0.25">
      <c r="A374">
        <v>148</v>
      </c>
      <c r="B374" s="16">
        <f>2001</f>
        <v>2001</v>
      </c>
      <c r="C374" s="17" t="str">
        <f t="shared" si="6"/>
        <v/>
      </c>
      <c r="F374">
        <v>2002</v>
      </c>
      <c r="G374">
        <v>6.8000000000000005E-2</v>
      </c>
      <c r="L374">
        <v>2001.9638036241151</v>
      </c>
      <c r="M374">
        <v>6.8003294895472063E-2</v>
      </c>
    </row>
    <row r="375" spans="1:13" x14ac:dyDescent="0.25">
      <c r="A375">
        <v>149</v>
      </c>
      <c r="B375" s="16">
        <f>2001</f>
        <v>2001</v>
      </c>
      <c r="C375" s="17" t="str">
        <f t="shared" si="6"/>
        <v/>
      </c>
      <c r="F375">
        <v>2002</v>
      </c>
      <c r="G375">
        <v>0.04</v>
      </c>
      <c r="L375">
        <v>2001.9490788617543</v>
      </c>
      <c r="M375">
        <v>4.002175771329014E-2</v>
      </c>
    </row>
    <row r="376" spans="1:13" x14ac:dyDescent="0.25">
      <c r="A376">
        <v>150</v>
      </c>
      <c r="B376" s="16">
        <f>2001</f>
        <v>2001</v>
      </c>
      <c r="C376" s="17" t="str">
        <f t="shared" si="6"/>
        <v/>
      </c>
      <c r="F376">
        <v>2002</v>
      </c>
      <c r="G376">
        <v>5.4800000000000001E-2</v>
      </c>
      <c r="L376">
        <v>2001.7753133261347</v>
      </c>
      <c r="M376">
        <v>5.4806595822742658E-2</v>
      </c>
    </row>
    <row r="377" spans="1:13" x14ac:dyDescent="0.25">
      <c r="A377">
        <v>151</v>
      </c>
      <c r="B377" s="16">
        <f>2001</f>
        <v>2001</v>
      </c>
      <c r="C377" s="17" t="str">
        <f t="shared" si="6"/>
        <v/>
      </c>
      <c r="F377">
        <v>2002</v>
      </c>
      <c r="G377">
        <v>5.7000000000000002E-2</v>
      </c>
      <c r="L377">
        <v>2001.9908383494524</v>
      </c>
      <c r="M377">
        <v>5.6990591228740096E-2</v>
      </c>
    </row>
    <row r="378" spans="1:13" x14ac:dyDescent="0.25">
      <c r="A378">
        <v>152</v>
      </c>
      <c r="B378" s="16">
        <f>2001</f>
        <v>2001</v>
      </c>
      <c r="C378" s="17" t="str">
        <f t="shared" si="6"/>
        <v/>
      </c>
      <c r="F378">
        <v>2002</v>
      </c>
      <c r="G378">
        <v>6.0999999999999999E-2</v>
      </c>
      <c r="L378">
        <v>2001.7670307768212</v>
      </c>
      <c r="M378">
        <v>6.1012250960895527E-2</v>
      </c>
    </row>
    <row r="379" spans="1:13" x14ac:dyDescent="0.25">
      <c r="A379">
        <v>153</v>
      </c>
      <c r="B379" s="16">
        <f>2001</f>
        <v>2001</v>
      </c>
      <c r="C379" s="17" t="str">
        <f t="shared" si="6"/>
        <v/>
      </c>
      <c r="F379">
        <v>2002</v>
      </c>
      <c r="G379">
        <v>3.9100000000000003E-2</v>
      </c>
      <c r="L379">
        <v>2002.0580855689077</v>
      </c>
      <c r="M379">
        <v>3.9111997921755383E-2</v>
      </c>
    </row>
    <row r="380" spans="1:13" x14ac:dyDescent="0.25">
      <c r="A380">
        <v>154</v>
      </c>
      <c r="B380" s="16">
        <f>2001</f>
        <v>2001</v>
      </c>
      <c r="C380" s="17" t="str">
        <f t="shared" si="6"/>
        <v/>
      </c>
      <c r="F380">
        <v>2002</v>
      </c>
      <c r="G380">
        <v>4.9000000000000002E-2</v>
      </c>
      <c r="L380">
        <v>2002.2023470812148</v>
      </c>
      <c r="M380">
        <v>4.9018011443921712E-2</v>
      </c>
    </row>
    <row r="381" spans="1:13" x14ac:dyDescent="0.25">
      <c r="A381">
        <v>155</v>
      </c>
      <c r="B381" s="16">
        <f>2001</f>
        <v>2001</v>
      </c>
      <c r="C381" s="17">
        <f t="shared" si="6"/>
        <v>0.109</v>
      </c>
      <c r="F381">
        <v>2002</v>
      </c>
      <c r="G381">
        <v>5.2999999999999999E-2</v>
      </c>
      <c r="L381">
        <v>2002.106286454358</v>
      </c>
      <c r="M381">
        <v>5.2994846034454299E-2</v>
      </c>
    </row>
    <row r="382" spans="1:13" x14ac:dyDescent="0.25">
      <c r="A382">
        <v>156</v>
      </c>
      <c r="B382" s="16">
        <f>2001</f>
        <v>2001</v>
      </c>
      <c r="C382" s="17" t="str">
        <f t="shared" si="6"/>
        <v/>
      </c>
      <c r="F382">
        <v>2002</v>
      </c>
      <c r="G382">
        <v>3.5299999999999998E-2</v>
      </c>
      <c r="L382">
        <v>2002.1492522903698</v>
      </c>
      <c r="M382">
        <v>3.5307667906292049E-2</v>
      </c>
    </row>
    <row r="383" spans="1:13" x14ac:dyDescent="0.25">
      <c r="A383">
        <v>158</v>
      </c>
      <c r="B383" s="16">
        <f>2001</f>
        <v>2001</v>
      </c>
      <c r="C383" s="17" t="str">
        <f t="shared" si="6"/>
        <v/>
      </c>
      <c r="F383">
        <v>2002</v>
      </c>
      <c r="G383">
        <v>5.1999999999999998E-2</v>
      </c>
      <c r="L383">
        <v>2002.055546183293</v>
      </c>
      <c r="M383">
        <v>5.2000610994297473E-2</v>
      </c>
    </row>
    <row r="384" spans="1:13" x14ac:dyDescent="0.25">
      <c r="A384">
        <v>159</v>
      </c>
      <c r="B384" s="16">
        <f>2001</f>
        <v>2001</v>
      </c>
      <c r="C384" s="17" t="str">
        <f t="shared" si="6"/>
        <v/>
      </c>
      <c r="F384">
        <v>2002</v>
      </c>
      <c r="G384">
        <v>5.8000000000000003E-2</v>
      </c>
      <c r="L384">
        <v>2001.8478262349954</v>
      </c>
      <c r="M384">
        <v>5.7992264253049465E-2</v>
      </c>
    </row>
    <row r="385" spans="1:13" x14ac:dyDescent="0.25">
      <c r="A385">
        <v>160</v>
      </c>
      <c r="B385" s="16">
        <f>2001</f>
        <v>2001</v>
      </c>
      <c r="C385" s="17" t="str">
        <f t="shared" si="6"/>
        <v/>
      </c>
      <c r="F385">
        <v>2002</v>
      </c>
      <c r="G385">
        <v>5.0999999999999997E-2</v>
      </c>
      <c r="L385">
        <v>2001.9179152556712</v>
      </c>
      <c r="M385">
        <v>5.1021339024280798E-2</v>
      </c>
    </row>
    <row r="386" spans="1:13" x14ac:dyDescent="0.25">
      <c r="A386">
        <v>161</v>
      </c>
      <c r="B386" s="16">
        <f>2001</f>
        <v>2001</v>
      </c>
      <c r="C386" s="17" t="str">
        <f t="shared" si="6"/>
        <v/>
      </c>
      <c r="F386">
        <v>2002</v>
      </c>
      <c r="G386">
        <v>4.6300000000000001E-2</v>
      </c>
      <c r="L386">
        <v>2002.0426102701329</v>
      </c>
      <c r="M386">
        <v>4.6313817061035989E-2</v>
      </c>
    </row>
    <row r="387" spans="1:13" x14ac:dyDescent="0.25">
      <c r="A387">
        <v>162</v>
      </c>
      <c r="B387" s="16">
        <f>2001</f>
        <v>2001</v>
      </c>
      <c r="C387" s="17" t="str">
        <f t="shared" si="6"/>
        <v/>
      </c>
      <c r="F387">
        <v>2002</v>
      </c>
      <c r="G387">
        <v>6.4799999999999996E-2</v>
      </c>
      <c r="L387">
        <v>2002.2027510714438</v>
      </c>
      <c r="M387">
        <v>6.4777702600476536E-2</v>
      </c>
    </row>
    <row r="388" spans="1:13" x14ac:dyDescent="0.25">
      <c r="A388">
        <v>163</v>
      </c>
      <c r="B388" s="16">
        <f>2001</f>
        <v>2001</v>
      </c>
      <c r="C388" s="17" t="str">
        <f t="shared" si="6"/>
        <v/>
      </c>
      <c r="F388">
        <v>2002</v>
      </c>
      <c r="G388">
        <v>5.3999999999999999E-2</v>
      </c>
      <c r="L388">
        <v>2002.026465143276</v>
      </c>
      <c r="M388">
        <v>5.4016851050185673E-2</v>
      </c>
    </row>
    <row r="389" spans="1:13" x14ac:dyDescent="0.25">
      <c r="A389">
        <v>164</v>
      </c>
      <c r="B389" s="16">
        <f>2001</f>
        <v>2001</v>
      </c>
      <c r="C389" s="17">
        <f t="shared" si="6"/>
        <v>0.104</v>
      </c>
      <c r="F389">
        <v>2002</v>
      </c>
      <c r="G389">
        <v>5.8799999999999998E-2</v>
      </c>
      <c r="L389">
        <v>2001.8521589859708</v>
      </c>
      <c r="M389">
        <v>5.8776845424774585E-2</v>
      </c>
    </row>
    <row r="390" spans="1:13" x14ac:dyDescent="0.25">
      <c r="A390">
        <v>165</v>
      </c>
      <c r="B390" s="16">
        <f>2001</f>
        <v>2001</v>
      </c>
      <c r="C390" s="17" t="str">
        <f t="shared" si="6"/>
        <v/>
      </c>
      <c r="F390">
        <v>2002</v>
      </c>
      <c r="G390">
        <v>5.8799999999999998E-2</v>
      </c>
      <c r="L390">
        <v>2001.8671685433621</v>
      </c>
      <c r="M390">
        <v>5.879880585249344E-2</v>
      </c>
    </row>
    <row r="391" spans="1:13" x14ac:dyDescent="0.25">
      <c r="A391">
        <v>166</v>
      </c>
      <c r="B391" s="16">
        <f>2001</f>
        <v>2001</v>
      </c>
      <c r="C391" s="17" t="str">
        <f t="shared" si="6"/>
        <v/>
      </c>
      <c r="F391">
        <v>2002</v>
      </c>
      <c r="G391">
        <v>5.7000000000000002E-2</v>
      </c>
      <c r="L391">
        <v>2002.151910331565</v>
      </c>
      <c r="M391">
        <v>5.7019575050047344E-2</v>
      </c>
    </row>
    <row r="392" spans="1:13" x14ac:dyDescent="0.25">
      <c r="A392">
        <v>167</v>
      </c>
      <c r="B392" s="16">
        <f>2001</f>
        <v>2001</v>
      </c>
      <c r="C392" s="17" t="str">
        <f t="shared" si="6"/>
        <v/>
      </c>
      <c r="F392">
        <v>2002</v>
      </c>
      <c r="G392">
        <v>6.2E-2</v>
      </c>
      <c r="L392">
        <v>2002.0849116766749</v>
      </c>
      <c r="M392">
        <v>6.1980555911602876E-2</v>
      </c>
    </row>
    <row r="393" spans="1:13" x14ac:dyDescent="0.25">
      <c r="A393">
        <v>168</v>
      </c>
      <c r="B393" s="16">
        <f>2001</f>
        <v>2001</v>
      </c>
      <c r="C393" s="17" t="str">
        <f t="shared" si="6"/>
        <v/>
      </c>
      <c r="F393">
        <v>2002</v>
      </c>
      <c r="G393">
        <v>3.7999999999999999E-2</v>
      </c>
      <c r="L393">
        <v>2001.8757629528773</v>
      </c>
      <c r="M393">
        <v>3.8020405527780174E-2</v>
      </c>
    </row>
    <row r="394" spans="1:13" x14ac:dyDescent="0.25">
      <c r="A394">
        <v>169</v>
      </c>
      <c r="B394" s="16">
        <f>2001</f>
        <v>2001</v>
      </c>
      <c r="C394" s="17" t="str">
        <f t="shared" si="6"/>
        <v/>
      </c>
      <c r="F394">
        <v>2002</v>
      </c>
      <c r="G394">
        <v>4.1000000000000002E-2</v>
      </c>
      <c r="L394">
        <v>2001.835293424758</v>
      </c>
      <c r="M394">
        <v>4.0989051089238976E-2</v>
      </c>
    </row>
    <row r="395" spans="1:13" x14ac:dyDescent="0.25">
      <c r="A395">
        <v>170</v>
      </c>
      <c r="B395" s="16">
        <f>2001</f>
        <v>2001</v>
      </c>
      <c r="C395" s="17" t="str">
        <f t="shared" si="6"/>
        <v/>
      </c>
      <c r="F395">
        <v>2002</v>
      </c>
      <c r="G395">
        <v>4.1000000000000002E-2</v>
      </c>
      <c r="L395">
        <v>2001.8520635505706</v>
      </c>
      <c r="M395">
        <v>4.097891354889318E-2</v>
      </c>
    </row>
    <row r="396" spans="1:13" x14ac:dyDescent="0.25">
      <c r="A396">
        <v>171</v>
      </c>
      <c r="B396" s="16">
        <f>2001</f>
        <v>2001</v>
      </c>
      <c r="C396" s="17" t="str">
        <f t="shared" si="6"/>
        <v/>
      </c>
      <c r="F396">
        <v>2002</v>
      </c>
      <c r="G396">
        <v>3.2000000000000001E-2</v>
      </c>
      <c r="L396">
        <v>2001.892295136633</v>
      </c>
      <c r="M396">
        <v>3.1985136979694052E-2</v>
      </c>
    </row>
    <row r="397" spans="1:13" x14ac:dyDescent="0.25">
      <c r="A397">
        <v>172</v>
      </c>
      <c r="B397" s="16">
        <f>2001</f>
        <v>2001</v>
      </c>
      <c r="C397" s="17" t="str">
        <f t="shared" si="6"/>
        <v/>
      </c>
      <c r="F397">
        <v>2002</v>
      </c>
      <c r="G397">
        <v>3.2000000000000001E-2</v>
      </c>
      <c r="L397">
        <v>2001.9183686029112</v>
      </c>
      <c r="M397">
        <v>3.1995376356109419E-2</v>
      </c>
    </row>
    <row r="398" spans="1:13" x14ac:dyDescent="0.25">
      <c r="A398">
        <v>173</v>
      </c>
      <c r="B398" s="16">
        <f>2001</f>
        <v>2001</v>
      </c>
      <c r="C398" s="17" t="str">
        <f t="shared" si="6"/>
        <v/>
      </c>
      <c r="F398">
        <v>2002</v>
      </c>
      <c r="G398">
        <v>6.08E-2</v>
      </c>
      <c r="L398">
        <v>2002.0455786306143</v>
      </c>
      <c r="M398">
        <v>6.0824191458236143E-2</v>
      </c>
    </row>
    <row r="399" spans="1:13" x14ac:dyDescent="0.25">
      <c r="A399">
        <v>175</v>
      </c>
      <c r="B399" s="16">
        <f>2001</f>
        <v>2001</v>
      </c>
      <c r="C399" s="17" t="str">
        <f t="shared" si="6"/>
        <v/>
      </c>
      <c r="F399">
        <v>2002</v>
      </c>
      <c r="G399">
        <v>6.08E-2</v>
      </c>
      <c r="L399">
        <v>2002.1770486512103</v>
      </c>
      <c r="M399">
        <v>6.0809752978949853E-2</v>
      </c>
    </row>
    <row r="400" spans="1:13" x14ac:dyDescent="0.25">
      <c r="A400">
        <v>176</v>
      </c>
      <c r="B400" s="16">
        <f>2001</f>
        <v>2001</v>
      </c>
      <c r="C400" s="17">
        <f t="shared" si="6"/>
        <v>9.5000000000000001E-2</v>
      </c>
      <c r="F400">
        <v>2002</v>
      </c>
      <c r="G400">
        <v>0.03</v>
      </c>
      <c r="L400">
        <v>2002.1518560024908</v>
      </c>
      <c r="M400">
        <v>2.9989997750005545E-2</v>
      </c>
    </row>
    <row r="401" spans="1:13" x14ac:dyDescent="0.25">
      <c r="A401">
        <v>177</v>
      </c>
      <c r="B401" s="16">
        <f>2001</f>
        <v>2001</v>
      </c>
      <c r="C401" s="17" t="str">
        <f t="shared" si="6"/>
        <v/>
      </c>
      <c r="F401">
        <v>2002</v>
      </c>
      <c r="G401">
        <v>2.7E-2</v>
      </c>
      <c r="L401">
        <v>2002.1292674526878</v>
      </c>
      <c r="M401">
        <v>2.6987258887958752E-2</v>
      </c>
    </row>
    <row r="402" spans="1:13" x14ac:dyDescent="0.25">
      <c r="A402">
        <v>178</v>
      </c>
      <c r="B402" s="16">
        <f>2001</f>
        <v>2001</v>
      </c>
      <c r="C402" s="17" t="str">
        <f t="shared" si="6"/>
        <v/>
      </c>
      <c r="F402">
        <v>2002</v>
      </c>
      <c r="G402">
        <v>2.8000000000000001E-2</v>
      </c>
      <c r="L402">
        <v>2002.2435361182654</v>
      </c>
      <c r="M402">
        <v>2.7990502447546507E-2</v>
      </c>
    </row>
    <row r="403" spans="1:13" x14ac:dyDescent="0.25">
      <c r="A403">
        <v>179</v>
      </c>
      <c r="B403" s="16">
        <f>2001</f>
        <v>2001</v>
      </c>
      <c r="C403" s="17">
        <f t="shared" si="6"/>
        <v>0.16589999999999999</v>
      </c>
      <c r="F403">
        <v>2002</v>
      </c>
      <c r="G403">
        <v>4.7E-2</v>
      </c>
      <c r="L403">
        <v>2002.1986029035561</v>
      </c>
      <c r="M403">
        <v>4.6993591534867318E-2</v>
      </c>
    </row>
    <row r="404" spans="1:13" x14ac:dyDescent="0.25">
      <c r="A404">
        <v>180</v>
      </c>
      <c r="B404" s="16">
        <f>2001</f>
        <v>2001</v>
      </c>
      <c r="C404" s="17" t="str">
        <f t="shared" si="6"/>
        <v/>
      </c>
      <c r="F404">
        <v>2002</v>
      </c>
      <c r="G404">
        <v>0.05</v>
      </c>
      <c r="L404">
        <v>2002.1107858417984</v>
      </c>
      <c r="M404">
        <v>4.9989397433680083E-2</v>
      </c>
    </row>
    <row r="405" spans="1:13" x14ac:dyDescent="0.25">
      <c r="A405">
        <v>181</v>
      </c>
      <c r="B405" s="16">
        <f>2001</f>
        <v>2001</v>
      </c>
      <c r="C405" s="17" t="str">
        <f t="shared" si="6"/>
        <v/>
      </c>
      <c r="F405">
        <v>2002</v>
      </c>
      <c r="G405">
        <v>0.05</v>
      </c>
      <c r="L405">
        <v>2002.1330201902567</v>
      </c>
      <c r="M405">
        <v>5.0019413476651661E-2</v>
      </c>
    </row>
    <row r="406" spans="1:13" x14ac:dyDescent="0.25">
      <c r="A406">
        <v>182</v>
      </c>
      <c r="B406" s="16">
        <f>2001</f>
        <v>2001</v>
      </c>
      <c r="C406" s="17" t="str">
        <f t="shared" si="6"/>
        <v/>
      </c>
      <c r="F406">
        <v>2002</v>
      </c>
      <c r="G406">
        <v>0.05</v>
      </c>
      <c r="L406">
        <v>2001.9161534223292</v>
      </c>
      <c r="M406">
        <v>5.0010784710166081E-2</v>
      </c>
    </row>
    <row r="407" spans="1:13" x14ac:dyDescent="0.25">
      <c r="A407">
        <v>183</v>
      </c>
      <c r="B407" s="16">
        <f>2001</f>
        <v>2001</v>
      </c>
      <c r="C407" s="17" t="str">
        <f t="shared" si="6"/>
        <v/>
      </c>
      <c r="F407">
        <v>2002</v>
      </c>
      <c r="G407">
        <v>4.4999999999999998E-2</v>
      </c>
      <c r="L407">
        <v>2001.8606912328187</v>
      </c>
      <c r="M407">
        <v>4.4997578746366264E-2</v>
      </c>
    </row>
    <row r="408" spans="1:13" x14ac:dyDescent="0.25">
      <c r="A408">
        <v>184</v>
      </c>
      <c r="B408" s="16">
        <f>2001</f>
        <v>2001</v>
      </c>
      <c r="C408" s="17" t="str">
        <f t="shared" si="6"/>
        <v/>
      </c>
      <c r="F408">
        <v>2002</v>
      </c>
      <c r="G408">
        <v>3.9199999999999999E-2</v>
      </c>
      <c r="L408">
        <v>2002.0625162658123</v>
      </c>
      <c r="M408">
        <v>3.9211389376184194E-2</v>
      </c>
    </row>
    <row r="409" spans="1:13" x14ac:dyDescent="0.25">
      <c r="A409">
        <v>185</v>
      </c>
      <c r="B409" s="16">
        <f>2001</f>
        <v>2001</v>
      </c>
      <c r="C409" s="17" t="str">
        <f t="shared" si="6"/>
        <v/>
      </c>
      <c r="F409">
        <v>2002</v>
      </c>
      <c r="G409">
        <v>6.6000000000000003E-2</v>
      </c>
      <c r="L409">
        <v>2001.7970657382718</v>
      </c>
      <c r="M409">
        <v>6.6022126129241868E-2</v>
      </c>
    </row>
    <row r="410" spans="1:13" x14ac:dyDescent="0.25">
      <c r="A410">
        <v>186</v>
      </c>
      <c r="B410" s="16">
        <f>2001</f>
        <v>2001</v>
      </c>
      <c r="C410" s="17" t="str">
        <f t="shared" si="6"/>
        <v/>
      </c>
      <c r="F410">
        <v>2002</v>
      </c>
      <c r="G410">
        <v>0.06</v>
      </c>
      <c r="L410">
        <v>2001.9529467515499</v>
      </c>
      <c r="M410">
        <v>5.9989662145264723E-2</v>
      </c>
    </row>
    <row r="411" spans="1:13" x14ac:dyDescent="0.25">
      <c r="A411">
        <v>187</v>
      </c>
      <c r="B411" s="16">
        <f>2001</f>
        <v>2001</v>
      </c>
      <c r="C411" s="17" t="str">
        <f t="shared" si="6"/>
        <v/>
      </c>
      <c r="F411">
        <v>2002</v>
      </c>
      <c r="G411">
        <v>5.1999999999999998E-2</v>
      </c>
      <c r="L411">
        <v>2002.1008225803723</v>
      </c>
      <c r="M411">
        <v>5.202491561048276E-2</v>
      </c>
    </row>
    <row r="412" spans="1:13" x14ac:dyDescent="0.25">
      <c r="A412">
        <v>188</v>
      </c>
      <c r="B412" s="16">
        <f>2001</f>
        <v>2001</v>
      </c>
      <c r="C412" s="17" t="str">
        <f t="shared" si="6"/>
        <v/>
      </c>
      <c r="F412">
        <v>2002</v>
      </c>
      <c r="G412">
        <v>0.06</v>
      </c>
      <c r="L412">
        <v>2002.1153750775718</v>
      </c>
      <c r="M412">
        <v>6.0000486699874615E-2</v>
      </c>
    </row>
    <row r="413" spans="1:13" x14ac:dyDescent="0.25">
      <c r="A413">
        <v>189</v>
      </c>
      <c r="B413" s="16">
        <f>2001</f>
        <v>2001</v>
      </c>
      <c r="C413" s="17" t="str">
        <f t="shared" si="6"/>
        <v/>
      </c>
      <c r="F413">
        <v>2002</v>
      </c>
      <c r="G413">
        <v>4.4600000000000001E-2</v>
      </c>
      <c r="L413">
        <v>2002.1280545805521</v>
      </c>
      <c r="M413">
        <v>4.4601487474394838E-2</v>
      </c>
    </row>
    <row r="414" spans="1:13" x14ac:dyDescent="0.25">
      <c r="A414">
        <v>190</v>
      </c>
      <c r="B414" s="16">
        <f>2001</f>
        <v>2001</v>
      </c>
      <c r="C414" s="17">
        <f t="shared" si="6"/>
        <v>7.6999999999999999E-2</v>
      </c>
      <c r="F414">
        <v>2002</v>
      </c>
      <c r="G414">
        <v>8.3000000000000004E-2</v>
      </c>
      <c r="L414">
        <v>2001.7579807262771</v>
      </c>
      <c r="M414">
        <v>8.2992776560560644E-2</v>
      </c>
    </row>
    <row r="415" spans="1:13" x14ac:dyDescent="0.25">
      <c r="A415">
        <v>191</v>
      </c>
      <c r="B415" s="16">
        <f>2001</f>
        <v>2001</v>
      </c>
      <c r="C415" s="17" t="str">
        <f t="shared" si="6"/>
        <v/>
      </c>
      <c r="F415">
        <v>2002</v>
      </c>
      <c r="G415">
        <v>5.6000000000000001E-2</v>
      </c>
      <c r="L415">
        <v>2002.1738668254618</v>
      </c>
      <c r="M415">
        <v>5.599034991285879E-2</v>
      </c>
    </row>
    <row r="416" spans="1:13" x14ac:dyDescent="0.25">
      <c r="A416">
        <v>192</v>
      </c>
      <c r="B416" s="16">
        <f>2001</f>
        <v>2001</v>
      </c>
      <c r="C416" s="17" t="str">
        <f t="shared" si="6"/>
        <v/>
      </c>
      <c r="F416">
        <v>2002</v>
      </c>
      <c r="G416">
        <v>5.3999999999999999E-2</v>
      </c>
      <c r="L416">
        <v>2002.1628500429865</v>
      </c>
      <c r="M416">
        <v>5.4018676932354306E-2</v>
      </c>
    </row>
    <row r="417" spans="1:13" x14ac:dyDescent="0.25">
      <c r="A417">
        <v>193</v>
      </c>
      <c r="B417" s="16">
        <f>2001</f>
        <v>2001</v>
      </c>
      <c r="C417" s="17" t="str">
        <f t="shared" si="6"/>
        <v/>
      </c>
      <c r="F417">
        <v>2002</v>
      </c>
      <c r="G417">
        <v>5.3999999999999999E-2</v>
      </c>
      <c r="L417">
        <v>2001.9046634120355</v>
      </c>
      <c r="M417">
        <v>5.4017970824935369E-2</v>
      </c>
    </row>
    <row r="418" spans="1:13" x14ac:dyDescent="0.25">
      <c r="A418">
        <v>194</v>
      </c>
      <c r="B418" s="16">
        <f>2001</f>
        <v>2001</v>
      </c>
      <c r="C418" s="17" t="str">
        <f t="shared" si="6"/>
        <v/>
      </c>
      <c r="F418">
        <v>2002</v>
      </c>
      <c r="G418">
        <v>5.3999999999999999E-2</v>
      </c>
      <c r="L418">
        <v>2001.912296008745</v>
      </c>
      <c r="M418">
        <v>5.4015895470566316E-2</v>
      </c>
    </row>
    <row r="419" spans="1:13" x14ac:dyDescent="0.25">
      <c r="A419">
        <v>195</v>
      </c>
      <c r="B419" s="16">
        <f>2001</f>
        <v>2001</v>
      </c>
      <c r="C419" s="17">
        <f t="shared" si="6"/>
        <v>0.113</v>
      </c>
      <c r="F419">
        <v>2002</v>
      </c>
      <c r="G419">
        <v>7.9200000000000007E-2</v>
      </c>
      <c r="L419">
        <v>2002.2126663464076</v>
      </c>
      <c r="M419">
        <v>7.9215651294963399E-2</v>
      </c>
    </row>
    <row r="420" spans="1:13" x14ac:dyDescent="0.25">
      <c r="A420">
        <v>196</v>
      </c>
      <c r="B420" s="16">
        <f>2001</f>
        <v>2001</v>
      </c>
      <c r="C420" s="17" t="str">
        <f t="shared" si="6"/>
        <v/>
      </c>
      <c r="F420">
        <v>2002</v>
      </c>
      <c r="G420">
        <v>5.57E-2</v>
      </c>
      <c r="L420">
        <v>2002.0075220812264</v>
      </c>
      <c r="M420">
        <v>5.5679016436532815E-2</v>
      </c>
    </row>
    <row r="421" spans="1:13" x14ac:dyDescent="0.25">
      <c r="A421">
        <v>197</v>
      </c>
      <c r="B421" s="16">
        <f>2001</f>
        <v>2001</v>
      </c>
      <c r="C421" s="17" t="str">
        <f t="shared" si="6"/>
        <v/>
      </c>
      <c r="F421">
        <v>2002</v>
      </c>
      <c r="G421">
        <v>5.3999999999999999E-2</v>
      </c>
      <c r="L421">
        <v>2001.9394166303753</v>
      </c>
      <c r="M421">
        <v>5.3984595838082981E-2</v>
      </c>
    </row>
    <row r="422" spans="1:13" x14ac:dyDescent="0.25">
      <c r="A422">
        <v>198</v>
      </c>
      <c r="B422" s="16">
        <f>2001</f>
        <v>2001</v>
      </c>
      <c r="C422" s="17" t="str">
        <f t="shared" si="6"/>
        <v/>
      </c>
      <c r="F422">
        <v>2002</v>
      </c>
      <c r="G422">
        <v>0.25659999999999999</v>
      </c>
      <c r="L422">
        <v>2001.9804890031648</v>
      </c>
      <c r="M422">
        <v>0.25660746071100887</v>
      </c>
    </row>
    <row r="423" spans="1:13" x14ac:dyDescent="0.25">
      <c r="A423">
        <v>199</v>
      </c>
      <c r="B423" s="16">
        <f>2001</f>
        <v>2001</v>
      </c>
      <c r="C423" s="17" t="str">
        <f t="shared" ref="C423:C448" si="7">C200</f>
        <v/>
      </c>
      <c r="F423">
        <v>2002</v>
      </c>
      <c r="G423">
        <v>3.6799999999999999E-2</v>
      </c>
      <c r="L423">
        <v>2001.9549184718162</v>
      </c>
      <c r="M423">
        <v>3.6799374105487948E-2</v>
      </c>
    </row>
    <row r="424" spans="1:13" x14ac:dyDescent="0.25">
      <c r="A424">
        <v>200</v>
      </c>
      <c r="B424" s="16">
        <f>2001</f>
        <v>2001</v>
      </c>
      <c r="C424" s="17" t="str">
        <f t="shared" si="7"/>
        <v/>
      </c>
      <c r="F424">
        <v>2002</v>
      </c>
      <c r="G424">
        <v>9.4200000000000006E-2</v>
      </c>
      <c r="L424">
        <v>2001.819816768193</v>
      </c>
      <c r="M424">
        <v>9.4189177082121933E-2</v>
      </c>
    </row>
    <row r="425" spans="1:13" x14ac:dyDescent="0.25">
      <c r="A425">
        <v>201</v>
      </c>
      <c r="B425" s="16">
        <f>2001</f>
        <v>2001</v>
      </c>
      <c r="C425" s="17">
        <f t="shared" si="7"/>
        <v>8.5999999999999993E-2</v>
      </c>
      <c r="F425">
        <v>2002</v>
      </c>
      <c r="G425">
        <v>9.4200000000000006E-2</v>
      </c>
      <c r="L425">
        <v>2001.8205286803559</v>
      </c>
      <c r="M425">
        <v>9.4179856418017807E-2</v>
      </c>
    </row>
    <row r="426" spans="1:13" x14ac:dyDescent="0.25">
      <c r="A426">
        <v>202</v>
      </c>
      <c r="B426" s="16">
        <f>2001</f>
        <v>2001</v>
      </c>
      <c r="C426" s="17" t="str">
        <f t="shared" si="7"/>
        <v/>
      </c>
      <c r="F426">
        <v>2002</v>
      </c>
      <c r="G426">
        <v>1.6400000000000001E-2</v>
      </c>
      <c r="L426">
        <v>2001.9784566923051</v>
      </c>
      <c r="M426">
        <v>1.6377918033008185E-2</v>
      </c>
    </row>
    <row r="427" spans="1:13" x14ac:dyDescent="0.25">
      <c r="A427">
        <v>203</v>
      </c>
      <c r="B427" s="16">
        <f>2001</f>
        <v>2001</v>
      </c>
      <c r="C427" s="17" t="str">
        <f t="shared" si="7"/>
        <v/>
      </c>
      <c r="F427">
        <v>2002</v>
      </c>
      <c r="G427">
        <v>2.0899999999999998E-2</v>
      </c>
      <c r="L427">
        <v>2001.9073481111532</v>
      </c>
      <c r="M427">
        <v>2.0914411321217189E-2</v>
      </c>
    </row>
    <row r="428" spans="1:13" x14ac:dyDescent="0.25">
      <c r="A428">
        <v>204</v>
      </c>
      <c r="B428" s="16">
        <f>2001</f>
        <v>2001</v>
      </c>
      <c r="C428" s="17">
        <f t="shared" si="7"/>
        <v>9.2499999999999999E-2</v>
      </c>
      <c r="F428">
        <v>2002</v>
      </c>
      <c r="G428">
        <v>5.1999999999999998E-2</v>
      </c>
      <c r="L428">
        <v>2001.8838049486683</v>
      </c>
      <c r="M428">
        <v>5.1993285481878905E-2</v>
      </c>
    </row>
    <row r="429" spans="1:13" x14ac:dyDescent="0.25">
      <c r="A429">
        <v>205</v>
      </c>
      <c r="B429" s="16">
        <f>2001</f>
        <v>2001</v>
      </c>
      <c r="C429" s="17" t="str">
        <f t="shared" si="7"/>
        <v/>
      </c>
      <c r="F429">
        <v>2002</v>
      </c>
      <c r="G429">
        <v>4.1799999999999997E-2</v>
      </c>
      <c r="L429">
        <v>2001.9107916429382</v>
      </c>
      <c r="M429">
        <v>4.1803107273770471E-2</v>
      </c>
    </row>
    <row r="430" spans="1:13" x14ac:dyDescent="0.25">
      <c r="A430">
        <v>206</v>
      </c>
      <c r="B430" s="16">
        <f>2001</f>
        <v>2001</v>
      </c>
      <c r="C430" s="17" t="str">
        <f t="shared" si="7"/>
        <v/>
      </c>
      <c r="F430">
        <v>2002</v>
      </c>
      <c r="G430">
        <v>0.05</v>
      </c>
      <c r="L430">
        <v>2001.817810276727</v>
      </c>
      <c r="M430">
        <v>5.0003256844464612E-2</v>
      </c>
    </row>
    <row r="431" spans="1:13" x14ac:dyDescent="0.25">
      <c r="A431">
        <v>207</v>
      </c>
      <c r="B431" s="16">
        <f>2001</f>
        <v>2001</v>
      </c>
      <c r="C431" s="17" t="str">
        <f t="shared" si="7"/>
        <v/>
      </c>
      <c r="F431">
        <v>2002</v>
      </c>
      <c r="G431">
        <v>7.0000000000000007E-2</v>
      </c>
      <c r="L431">
        <v>2002.1402979192108</v>
      </c>
      <c r="M431">
        <v>6.9995762331590661E-2</v>
      </c>
    </row>
    <row r="432" spans="1:13" x14ac:dyDescent="0.25">
      <c r="A432">
        <v>208</v>
      </c>
      <c r="B432" s="16">
        <f>2001</f>
        <v>2001</v>
      </c>
      <c r="C432" s="17" t="str">
        <f t="shared" si="7"/>
        <v/>
      </c>
      <c r="F432">
        <v>2002</v>
      </c>
      <c r="G432">
        <v>6.2E-2</v>
      </c>
      <c r="L432">
        <v>2002.193444002374</v>
      </c>
      <c r="M432">
        <v>6.198898097262142E-2</v>
      </c>
    </row>
    <row r="433" spans="1:13" x14ac:dyDescent="0.25">
      <c r="A433">
        <v>209</v>
      </c>
      <c r="B433" s="16">
        <f>2001</f>
        <v>2001</v>
      </c>
      <c r="C433" s="17">
        <f t="shared" si="7"/>
        <v>0.16589999999999999</v>
      </c>
      <c r="F433">
        <v>2002</v>
      </c>
      <c r="G433">
        <v>5.0700000000000002E-2</v>
      </c>
      <c r="L433">
        <v>2002.106019320004</v>
      </c>
      <c r="M433">
        <v>5.07053166552228E-2</v>
      </c>
    </row>
    <row r="434" spans="1:13" x14ac:dyDescent="0.25">
      <c r="A434">
        <v>210</v>
      </c>
      <c r="B434" s="16">
        <f>2001</f>
        <v>2001</v>
      </c>
      <c r="C434" s="17" t="str">
        <f t="shared" si="7"/>
        <v/>
      </c>
      <c r="F434">
        <v>2002</v>
      </c>
      <c r="G434">
        <v>3.2000000000000001E-2</v>
      </c>
      <c r="L434">
        <v>2001.8980538831543</v>
      </c>
      <c r="M434">
        <v>3.199303380388626E-2</v>
      </c>
    </row>
    <row r="435" spans="1:13" x14ac:dyDescent="0.25">
      <c r="A435">
        <v>211</v>
      </c>
      <c r="B435" s="16">
        <f>2001</f>
        <v>2001</v>
      </c>
      <c r="C435" s="17">
        <f t="shared" si="7"/>
        <v>0.1043</v>
      </c>
      <c r="F435">
        <v>2002</v>
      </c>
      <c r="G435">
        <v>5.0999999999999997E-2</v>
      </c>
      <c r="L435">
        <v>2001.9480422352979</v>
      </c>
      <c r="M435">
        <v>5.1012517763424713E-2</v>
      </c>
    </row>
    <row r="436" spans="1:13" x14ac:dyDescent="0.25">
      <c r="A436">
        <v>212</v>
      </c>
      <c r="B436" s="16">
        <f>2001</f>
        <v>2001</v>
      </c>
      <c r="C436" s="17" t="str">
        <f t="shared" si="7"/>
        <v/>
      </c>
      <c r="F436">
        <v>2002</v>
      </c>
      <c r="G436">
        <v>5.6599999999999998E-2</v>
      </c>
      <c r="L436">
        <v>2002.1027297848666</v>
      </c>
      <c r="M436">
        <v>5.6606525600009394E-2</v>
      </c>
    </row>
    <row r="437" spans="1:13" x14ac:dyDescent="0.25">
      <c r="A437">
        <v>213</v>
      </c>
      <c r="B437" s="16">
        <f>2001</f>
        <v>2001</v>
      </c>
      <c r="C437" s="17" t="str">
        <f t="shared" si="7"/>
        <v/>
      </c>
      <c r="F437">
        <v>2002</v>
      </c>
      <c r="G437">
        <v>6.5500000000000003E-2</v>
      </c>
      <c r="L437">
        <v>2001.9735859942678</v>
      </c>
      <c r="M437">
        <v>6.5481226221365318E-2</v>
      </c>
    </row>
    <row r="438" spans="1:13" x14ac:dyDescent="0.25">
      <c r="A438">
        <v>214</v>
      </c>
      <c r="B438" s="16">
        <f>2001</f>
        <v>2001</v>
      </c>
      <c r="C438" s="17">
        <f t="shared" si="7"/>
        <v>0.105</v>
      </c>
      <c r="F438">
        <v>2002</v>
      </c>
      <c r="G438">
        <v>5.4800000000000001E-2</v>
      </c>
      <c r="L438">
        <v>2001.8135328168694</v>
      </c>
      <c r="M438">
        <v>5.4792343471245945E-2</v>
      </c>
    </row>
    <row r="439" spans="1:13" x14ac:dyDescent="0.25">
      <c r="A439">
        <v>215</v>
      </c>
      <c r="B439" s="16">
        <f>2001</f>
        <v>2001</v>
      </c>
      <c r="C439" s="17" t="str">
        <f t="shared" si="7"/>
        <v/>
      </c>
      <c r="F439">
        <v>2002</v>
      </c>
      <c r="G439">
        <v>5.5300000000000002E-2</v>
      </c>
      <c r="L439">
        <v>2002.010645984594</v>
      </c>
      <c r="M439">
        <v>5.5282145319444996E-2</v>
      </c>
    </row>
    <row r="440" spans="1:13" x14ac:dyDescent="0.25">
      <c r="A440">
        <v>216</v>
      </c>
      <c r="B440" s="16">
        <f>2001</f>
        <v>2001</v>
      </c>
      <c r="C440" s="17" t="str">
        <f t="shared" si="7"/>
        <v/>
      </c>
      <c r="F440">
        <v>2002</v>
      </c>
      <c r="G440">
        <v>4.1000000000000002E-2</v>
      </c>
      <c r="L440">
        <v>2001.7965894501972</v>
      </c>
      <c r="M440">
        <v>4.0986120096445706E-2</v>
      </c>
    </row>
    <row r="441" spans="1:13" x14ac:dyDescent="0.25">
      <c r="A441">
        <v>217</v>
      </c>
      <c r="B441" s="16">
        <f>2001</f>
        <v>2001</v>
      </c>
      <c r="C441" s="17" t="str">
        <f t="shared" si="7"/>
        <v/>
      </c>
      <c r="F441">
        <v>2002</v>
      </c>
      <c r="G441">
        <v>5.2999999999999999E-2</v>
      </c>
      <c r="L441">
        <v>2002.2260234736605</v>
      </c>
      <c r="M441">
        <v>5.2985455248644849E-2</v>
      </c>
    </row>
    <row r="442" spans="1:13" x14ac:dyDescent="0.25">
      <c r="A442">
        <v>218</v>
      </c>
      <c r="B442" s="16">
        <f>2001</f>
        <v>2001</v>
      </c>
      <c r="C442" s="17">
        <f t="shared" si="7"/>
        <v>9.1999999999999998E-2</v>
      </c>
      <c r="F442">
        <v>2002</v>
      </c>
      <c r="G442">
        <v>8.8999999999999996E-2</v>
      </c>
      <c r="L442">
        <v>2001.9524010354946</v>
      </c>
      <c r="M442">
        <v>8.8986833746672586E-2</v>
      </c>
    </row>
    <row r="443" spans="1:13" x14ac:dyDescent="0.25">
      <c r="A443">
        <v>219</v>
      </c>
      <c r="B443" s="16">
        <f>2001</f>
        <v>2001</v>
      </c>
      <c r="C443" s="17" t="str">
        <f t="shared" si="7"/>
        <v/>
      </c>
      <c r="F443">
        <v>2002</v>
      </c>
      <c r="G443">
        <v>5.5E-2</v>
      </c>
      <c r="L443">
        <v>2002.0564271749738</v>
      </c>
      <c r="M443">
        <v>5.5002065822978591E-2</v>
      </c>
    </row>
    <row r="444" spans="1:13" x14ac:dyDescent="0.25">
      <c r="A444">
        <v>220</v>
      </c>
      <c r="B444" s="16">
        <f>2001</f>
        <v>2001</v>
      </c>
      <c r="C444" s="17" t="str">
        <f t="shared" si="7"/>
        <v/>
      </c>
      <c r="F444">
        <v>2002</v>
      </c>
      <c r="G444">
        <v>5.5800000000000002E-2</v>
      </c>
      <c r="L444">
        <v>2001.9049942042545</v>
      </c>
      <c r="M444">
        <v>5.5779450544130936E-2</v>
      </c>
    </row>
    <row r="445" spans="1:13" x14ac:dyDescent="0.25">
      <c r="A445">
        <v>221</v>
      </c>
      <c r="B445" s="16">
        <f>2001</f>
        <v>2001</v>
      </c>
      <c r="C445" s="17" t="str">
        <f t="shared" si="7"/>
        <v/>
      </c>
      <c r="F445">
        <v>2002</v>
      </c>
      <c r="G445">
        <v>5.5800000000000002E-2</v>
      </c>
      <c r="L445">
        <v>2001.9261857882536</v>
      </c>
      <c r="M445">
        <v>5.580496915401021E-2</v>
      </c>
    </row>
    <row r="446" spans="1:13" x14ac:dyDescent="0.25">
      <c r="A446">
        <v>222</v>
      </c>
      <c r="B446" s="16">
        <f>2001</f>
        <v>2001</v>
      </c>
      <c r="C446" s="17" t="str">
        <f t="shared" si="7"/>
        <v/>
      </c>
      <c r="F446">
        <v>2002</v>
      </c>
      <c r="G446">
        <v>5.7000000000000002E-2</v>
      </c>
      <c r="L446">
        <v>2002.1956048253385</v>
      </c>
      <c r="M446">
        <v>5.7009031586023225E-2</v>
      </c>
    </row>
    <row r="447" spans="1:13" x14ac:dyDescent="0.25">
      <c r="A447">
        <v>223</v>
      </c>
      <c r="B447" s="16">
        <f>2001</f>
        <v>2001</v>
      </c>
      <c r="C447" s="17" t="str">
        <f t="shared" si="7"/>
        <v/>
      </c>
      <c r="F447">
        <v>2002</v>
      </c>
      <c r="G447">
        <v>2.8000000000000001E-2</v>
      </c>
      <c r="L447">
        <v>2002.176121774904</v>
      </c>
      <c r="M447">
        <v>2.8023320434898351E-2</v>
      </c>
    </row>
    <row r="448" spans="1:13" x14ac:dyDescent="0.25">
      <c r="A448">
        <v>224</v>
      </c>
      <c r="B448" s="16">
        <f>2001</f>
        <v>2001</v>
      </c>
      <c r="C448" s="17" t="str">
        <f t="shared" si="7"/>
        <v/>
      </c>
      <c r="F448">
        <v>2002</v>
      </c>
      <c r="G448">
        <v>5.6000000000000001E-2</v>
      </c>
      <c r="L448">
        <v>2001.8768698095168</v>
      </c>
      <c r="M448">
        <v>5.6011165161718786E-2</v>
      </c>
    </row>
    <row r="449" spans="1:13" x14ac:dyDescent="0.25">
      <c r="A449">
        <f>A230</f>
        <v>1</v>
      </c>
      <c r="B449" s="18">
        <f>B230+1</f>
        <v>2002</v>
      </c>
      <c r="C449" s="19">
        <f>D7</f>
        <v>2.8799999999999999E-2</v>
      </c>
      <c r="F449">
        <v>2002</v>
      </c>
      <c r="G449">
        <v>5.5300000000000002E-2</v>
      </c>
      <c r="L449">
        <v>2002.1524289677147</v>
      </c>
      <c r="M449">
        <v>5.5297885039664457E-2</v>
      </c>
    </row>
    <row r="450" spans="1:13" x14ac:dyDescent="0.25">
      <c r="A450">
        <f t="shared" ref="A450:A513" si="8">A231</f>
        <v>2</v>
      </c>
      <c r="B450" s="18">
        <f t="shared" ref="B450:B513" si="9">B231+1</f>
        <v>2002</v>
      </c>
      <c r="C450" s="19">
        <f t="shared" ref="C450:C513" si="10">D8</f>
        <v>3.1399999999999997E-2</v>
      </c>
      <c r="F450">
        <v>2002</v>
      </c>
      <c r="G450">
        <v>5.5300000000000002E-2</v>
      </c>
      <c r="L450">
        <v>2001.9425412872588</v>
      </c>
      <c r="M450">
        <v>5.5283598411070965E-2</v>
      </c>
    </row>
    <row r="451" spans="1:13" x14ac:dyDescent="0.25">
      <c r="A451">
        <f t="shared" si="8"/>
        <v>3</v>
      </c>
      <c r="B451" s="18">
        <f t="shared" si="9"/>
        <v>2002</v>
      </c>
      <c r="C451" s="19">
        <f t="shared" si="10"/>
        <v>4.5699999999999998E-2</v>
      </c>
      <c r="F451">
        <v>2002</v>
      </c>
      <c r="G451">
        <v>5.5300000000000002E-2</v>
      </c>
      <c r="L451">
        <v>2002.1056316370741</v>
      </c>
      <c r="M451">
        <v>5.5308086991771338E-2</v>
      </c>
    </row>
    <row r="452" spans="1:13" x14ac:dyDescent="0.25">
      <c r="A452">
        <f t="shared" si="8"/>
        <v>4</v>
      </c>
      <c r="B452" s="18">
        <f t="shared" si="9"/>
        <v>2002</v>
      </c>
      <c r="C452" s="19">
        <f t="shared" si="10"/>
        <v>4.5999999999999999E-2</v>
      </c>
      <c r="F452">
        <v>2002</v>
      </c>
      <c r="G452">
        <v>5.5300000000000002E-2</v>
      </c>
      <c r="L452">
        <v>2002.2362677973667</v>
      </c>
      <c r="M452">
        <v>5.5284481781408872E-2</v>
      </c>
    </row>
    <row r="453" spans="1:13" x14ac:dyDescent="0.25">
      <c r="A453">
        <f t="shared" si="8"/>
        <v>5</v>
      </c>
      <c r="B453" s="18">
        <f t="shared" si="9"/>
        <v>2002</v>
      </c>
      <c r="C453" s="19">
        <f t="shared" si="10"/>
        <v>2.6700000000000002E-2</v>
      </c>
      <c r="F453">
        <v>2002</v>
      </c>
      <c r="G453">
        <v>4.3999999999999997E-2</v>
      </c>
      <c r="L453">
        <v>2002.0539396553804</v>
      </c>
      <c r="M453">
        <v>4.3998417948061842E-2</v>
      </c>
    </row>
    <row r="454" spans="1:13" x14ac:dyDescent="0.25">
      <c r="A454">
        <f t="shared" si="8"/>
        <v>6</v>
      </c>
      <c r="B454" s="18">
        <f t="shared" si="9"/>
        <v>2002</v>
      </c>
      <c r="C454" s="19">
        <f t="shared" si="10"/>
        <v>5.8999999999999997E-2</v>
      </c>
      <c r="F454">
        <v>2002</v>
      </c>
      <c r="G454">
        <v>4.2999999999999997E-2</v>
      </c>
      <c r="L454">
        <v>2001.8911128267571</v>
      </c>
      <c r="M454">
        <v>4.2994276572982888E-2</v>
      </c>
    </row>
    <row r="455" spans="1:13" x14ac:dyDescent="0.25">
      <c r="A455">
        <f t="shared" si="8"/>
        <v>7</v>
      </c>
      <c r="B455" s="18">
        <f t="shared" si="9"/>
        <v>2002</v>
      </c>
      <c r="C455" s="19">
        <f t="shared" si="10"/>
        <v>4.4600000000000001E-2</v>
      </c>
      <c r="F455">
        <v>2002</v>
      </c>
      <c r="G455">
        <v>3.2000000000000001E-2</v>
      </c>
      <c r="L455">
        <v>2001.9351510272486</v>
      </c>
      <c r="M455">
        <v>3.1993278683893067E-2</v>
      </c>
    </row>
    <row r="456" spans="1:13" x14ac:dyDescent="0.25">
      <c r="A456">
        <f t="shared" si="8"/>
        <v>8</v>
      </c>
      <c r="B456" s="18">
        <f t="shared" si="9"/>
        <v>2002</v>
      </c>
      <c r="C456" s="19">
        <f t="shared" si="10"/>
        <v>5.0999999999999997E-2</v>
      </c>
      <c r="F456">
        <v>2002</v>
      </c>
      <c r="G456">
        <v>3.0700000000000002E-2</v>
      </c>
      <c r="L456">
        <v>2002.1318363376683</v>
      </c>
      <c r="M456">
        <v>3.0721696939360495E-2</v>
      </c>
    </row>
    <row r="457" spans="1:13" x14ac:dyDescent="0.25">
      <c r="A457">
        <f t="shared" si="8"/>
        <v>9</v>
      </c>
      <c r="B457" s="18">
        <f t="shared" si="9"/>
        <v>2002</v>
      </c>
      <c r="C457" s="19">
        <f t="shared" si="10"/>
        <v>5.2999999999999999E-2</v>
      </c>
      <c r="F457">
        <v>2002</v>
      </c>
      <c r="G457">
        <v>2.76E-2</v>
      </c>
      <c r="L457">
        <v>2001.8723367506836</v>
      </c>
      <c r="M457">
        <v>2.7577692149867581E-2</v>
      </c>
    </row>
    <row r="458" spans="1:13" x14ac:dyDescent="0.25">
      <c r="A458">
        <f t="shared" si="8"/>
        <v>10</v>
      </c>
      <c r="B458" s="18">
        <f t="shared" si="9"/>
        <v>2002</v>
      </c>
      <c r="C458" s="19">
        <f t="shared" si="10"/>
        <v>5.0299999999999997E-2</v>
      </c>
      <c r="F458">
        <v>2002</v>
      </c>
      <c r="G458">
        <v>5.7200000000000001E-2</v>
      </c>
      <c r="L458">
        <v>2002.0898739469098</v>
      </c>
      <c r="M458">
        <v>5.7185900120414725E-2</v>
      </c>
    </row>
    <row r="459" spans="1:13" x14ac:dyDescent="0.25">
      <c r="A459">
        <f t="shared" si="8"/>
        <v>11</v>
      </c>
      <c r="B459" s="18">
        <f t="shared" si="9"/>
        <v>2002</v>
      </c>
      <c r="C459" s="19">
        <f t="shared" si="10"/>
        <v>6.4799999999999996E-2</v>
      </c>
      <c r="F459">
        <v>2002</v>
      </c>
      <c r="G459">
        <v>4.8000000000000001E-2</v>
      </c>
      <c r="L459">
        <v>2002.0653273783134</v>
      </c>
      <c r="M459">
        <v>4.7990662745519878E-2</v>
      </c>
    </row>
    <row r="460" spans="1:13" x14ac:dyDescent="0.25">
      <c r="A460">
        <f t="shared" si="8"/>
        <v>12</v>
      </c>
      <c r="B460" s="18">
        <f t="shared" si="9"/>
        <v>2002</v>
      </c>
      <c r="C460" s="19" t="str">
        <f t="shared" si="10"/>
        <v/>
      </c>
      <c r="F460">
        <v>2002</v>
      </c>
      <c r="G460">
        <v>4.3999999999999997E-2</v>
      </c>
      <c r="L460">
        <v>2001.8207195999582</v>
      </c>
      <c r="M460">
        <v>4.3987643950675413E-2</v>
      </c>
    </row>
    <row r="461" spans="1:13" x14ac:dyDescent="0.25">
      <c r="A461">
        <f t="shared" si="8"/>
        <v>13</v>
      </c>
      <c r="B461" s="18">
        <f t="shared" si="9"/>
        <v>2002</v>
      </c>
      <c r="C461" s="19">
        <f t="shared" si="10"/>
        <v>2.3400000000000001E-2</v>
      </c>
      <c r="F461">
        <v>2002</v>
      </c>
      <c r="G461">
        <v>2.8000000000000001E-2</v>
      </c>
      <c r="L461">
        <v>2002.0334669029758</v>
      </c>
      <c r="M461">
        <v>2.8012998448520877E-2</v>
      </c>
    </row>
    <row r="462" spans="1:13" x14ac:dyDescent="0.25">
      <c r="A462">
        <f t="shared" si="8"/>
        <v>14</v>
      </c>
      <c r="B462" s="18">
        <f t="shared" si="9"/>
        <v>2002</v>
      </c>
      <c r="C462" s="19">
        <f t="shared" si="10"/>
        <v>2.3400000000000001E-2</v>
      </c>
      <c r="F462">
        <v>2002</v>
      </c>
      <c r="G462">
        <v>3.9E-2</v>
      </c>
      <c r="L462">
        <v>2001.851225002365</v>
      </c>
      <c r="M462">
        <v>3.8994803890033763E-2</v>
      </c>
    </row>
    <row r="463" spans="1:13" x14ac:dyDescent="0.25">
      <c r="A463">
        <f t="shared" si="8"/>
        <v>15</v>
      </c>
      <c r="B463" s="18">
        <f t="shared" si="9"/>
        <v>2002</v>
      </c>
      <c r="C463" s="19">
        <f t="shared" si="10"/>
        <v>2.3400000000000001E-2</v>
      </c>
      <c r="F463">
        <v>2002</v>
      </c>
      <c r="G463">
        <v>3.9E-2</v>
      </c>
      <c r="L463">
        <v>2001.88556821819</v>
      </c>
      <c r="M463">
        <v>3.8980924968518765E-2</v>
      </c>
    </row>
    <row r="464" spans="1:13" x14ac:dyDescent="0.25">
      <c r="A464">
        <f t="shared" si="8"/>
        <v>16</v>
      </c>
      <c r="B464" s="18">
        <f t="shared" si="9"/>
        <v>2002</v>
      </c>
      <c r="C464" s="19">
        <f t="shared" si="10"/>
        <v>5.7200000000000001E-2</v>
      </c>
      <c r="F464">
        <v>2002</v>
      </c>
      <c r="G464">
        <v>4.2700000000000002E-2</v>
      </c>
      <c r="L464">
        <v>2002.2162179804593</v>
      </c>
      <c r="M464">
        <v>4.2683618725998164E-2</v>
      </c>
    </row>
    <row r="465" spans="1:13" x14ac:dyDescent="0.25">
      <c r="A465">
        <f t="shared" si="8"/>
        <v>17</v>
      </c>
      <c r="B465" s="18">
        <f t="shared" si="9"/>
        <v>2002</v>
      </c>
      <c r="C465" s="19">
        <f t="shared" si="10"/>
        <v>5.7200000000000001E-2</v>
      </c>
      <c r="F465">
        <v>2002</v>
      </c>
      <c r="G465">
        <v>0.04</v>
      </c>
      <c r="L465">
        <v>2002.113524099271</v>
      </c>
      <c r="M465">
        <v>3.9999048209202047E-2</v>
      </c>
    </row>
    <row r="466" spans="1:13" x14ac:dyDescent="0.25">
      <c r="A466">
        <f t="shared" si="8"/>
        <v>18</v>
      </c>
      <c r="B466" s="18">
        <f t="shared" si="9"/>
        <v>2002</v>
      </c>
      <c r="C466" s="19">
        <f t="shared" si="10"/>
        <v>0.04</v>
      </c>
      <c r="F466">
        <v>2002</v>
      </c>
      <c r="G466">
        <v>5.6000000000000001E-2</v>
      </c>
      <c r="L466">
        <v>2001.9739763524763</v>
      </c>
      <c r="M466">
        <v>5.5977324800208741E-2</v>
      </c>
    </row>
    <row r="467" spans="1:13" x14ac:dyDescent="0.25">
      <c r="A467">
        <f t="shared" si="8"/>
        <v>19</v>
      </c>
      <c r="B467" s="18">
        <f t="shared" si="9"/>
        <v>2002</v>
      </c>
      <c r="C467" s="19">
        <f t="shared" si="10"/>
        <v>2.1999999999999999E-2</v>
      </c>
      <c r="F467">
        <v>2002</v>
      </c>
      <c r="G467">
        <v>4.2700000000000002E-2</v>
      </c>
      <c r="L467">
        <v>2002.042822359002</v>
      </c>
      <c r="M467">
        <v>4.2716895344642389E-2</v>
      </c>
    </row>
    <row r="468" spans="1:13" x14ac:dyDescent="0.25">
      <c r="A468">
        <f t="shared" si="8"/>
        <v>20</v>
      </c>
      <c r="B468" s="18">
        <f t="shared" si="9"/>
        <v>2002</v>
      </c>
      <c r="C468" s="19">
        <f t="shared" si="10"/>
        <v>2.1999999999999999E-2</v>
      </c>
      <c r="F468">
        <v>2002</v>
      </c>
      <c r="G468">
        <v>5.6000000000000001E-2</v>
      </c>
      <c r="L468">
        <v>2001.7665241656468</v>
      </c>
      <c r="M468">
        <v>5.6006370738146585E-2</v>
      </c>
    </row>
    <row r="469" spans="1:13" x14ac:dyDescent="0.25">
      <c r="A469">
        <f t="shared" si="8"/>
        <v>21</v>
      </c>
      <c r="B469" s="18">
        <f t="shared" si="9"/>
        <v>2002</v>
      </c>
      <c r="C469" s="19">
        <f t="shared" si="10"/>
        <v>6.4000000000000001E-2</v>
      </c>
      <c r="F469">
        <v>2002</v>
      </c>
      <c r="G469">
        <v>6.9699999999999998E-2</v>
      </c>
      <c r="L469">
        <v>2001.9888373617243</v>
      </c>
      <c r="M469">
        <v>6.9718167888450103E-2</v>
      </c>
    </row>
    <row r="470" spans="1:13" x14ac:dyDescent="0.25">
      <c r="A470">
        <f t="shared" si="8"/>
        <v>22</v>
      </c>
      <c r="B470" s="18">
        <f t="shared" si="9"/>
        <v>2002</v>
      </c>
      <c r="C470" s="19">
        <f t="shared" si="10"/>
        <v>3.4799999999999998E-2</v>
      </c>
      <c r="F470">
        <v>2002</v>
      </c>
      <c r="G470">
        <v>3.5000000000000003E-2</v>
      </c>
      <c r="L470">
        <v>2002.1871483450682</v>
      </c>
      <c r="M470">
        <v>3.5012500447942817E-2</v>
      </c>
    </row>
    <row r="471" spans="1:13" x14ac:dyDescent="0.25">
      <c r="A471">
        <f t="shared" si="8"/>
        <v>23</v>
      </c>
      <c r="B471" s="18">
        <f t="shared" si="9"/>
        <v>2002</v>
      </c>
      <c r="C471" s="19">
        <f t="shared" si="10"/>
        <v>5.8000000000000003E-2</v>
      </c>
      <c r="F471">
        <v>2002</v>
      </c>
      <c r="G471">
        <v>4.4999999999999998E-2</v>
      </c>
      <c r="L471">
        <v>2002.0500205071532</v>
      </c>
      <c r="M471">
        <v>4.5006236227670797E-2</v>
      </c>
    </row>
    <row r="472" spans="1:13" x14ac:dyDescent="0.25">
      <c r="A472">
        <f t="shared" si="8"/>
        <v>24</v>
      </c>
      <c r="B472" s="18">
        <f t="shared" si="9"/>
        <v>2002</v>
      </c>
      <c r="C472" s="19">
        <f t="shared" si="10"/>
        <v>6.8000000000000005E-2</v>
      </c>
      <c r="F472">
        <v>2002</v>
      </c>
      <c r="G472">
        <v>5.5E-2</v>
      </c>
      <c r="L472">
        <v>2002.0917394641763</v>
      </c>
      <c r="M472">
        <v>5.5021204998998818E-2</v>
      </c>
    </row>
    <row r="473" spans="1:13" x14ac:dyDescent="0.25">
      <c r="A473">
        <f t="shared" si="8"/>
        <v>25</v>
      </c>
      <c r="B473" s="18">
        <f t="shared" si="9"/>
        <v>2002</v>
      </c>
      <c r="C473" s="19">
        <f t="shared" si="10"/>
        <v>0.04</v>
      </c>
      <c r="F473">
        <v>2002</v>
      </c>
      <c r="G473">
        <v>4.1000000000000002E-2</v>
      </c>
      <c r="L473">
        <v>2001.989786142052</v>
      </c>
      <c r="M473">
        <v>4.0996182429680735E-2</v>
      </c>
    </row>
    <row r="474" spans="1:13" x14ac:dyDescent="0.25">
      <c r="A474">
        <f t="shared" si="8"/>
        <v>26</v>
      </c>
      <c r="B474" s="18">
        <f t="shared" si="9"/>
        <v>2002</v>
      </c>
      <c r="C474" s="19">
        <f t="shared" si="10"/>
        <v>5.4800000000000001E-2</v>
      </c>
      <c r="F474">
        <v>2002</v>
      </c>
      <c r="G474">
        <v>6.3E-2</v>
      </c>
      <c r="L474">
        <v>2002.2136137150796</v>
      </c>
      <c r="M474">
        <v>6.2992566924850973E-2</v>
      </c>
    </row>
    <row r="475" spans="1:13" x14ac:dyDescent="0.25">
      <c r="A475">
        <f t="shared" si="8"/>
        <v>27</v>
      </c>
      <c r="B475" s="18">
        <f t="shared" si="9"/>
        <v>2002</v>
      </c>
      <c r="C475" s="19">
        <f t="shared" si="10"/>
        <v>5.7000000000000002E-2</v>
      </c>
      <c r="F475">
        <v>2002</v>
      </c>
      <c r="G475">
        <v>6.4000000000000001E-2</v>
      </c>
      <c r="L475">
        <v>2002.173126240803</v>
      </c>
      <c r="M475">
        <v>6.4022912520117936E-2</v>
      </c>
    </row>
    <row r="476" spans="1:13" x14ac:dyDescent="0.25">
      <c r="A476">
        <f t="shared" si="8"/>
        <v>28</v>
      </c>
      <c r="B476" s="18">
        <f t="shared" si="9"/>
        <v>2002</v>
      </c>
      <c r="C476" s="19">
        <f t="shared" si="10"/>
        <v>6.0999999999999999E-2</v>
      </c>
      <c r="F476">
        <v>2002</v>
      </c>
      <c r="G476">
        <v>9.4000000000000004E-3</v>
      </c>
      <c r="L476">
        <v>2001.9729588765676</v>
      </c>
      <c r="M476">
        <v>9.3941780272533588E-3</v>
      </c>
    </row>
    <row r="477" spans="1:13" x14ac:dyDescent="0.25">
      <c r="A477">
        <f t="shared" si="8"/>
        <v>29</v>
      </c>
      <c r="B477" s="18">
        <f t="shared" si="9"/>
        <v>2002</v>
      </c>
      <c r="C477" s="19">
        <f t="shared" si="10"/>
        <v>3.9100000000000003E-2</v>
      </c>
      <c r="F477">
        <v>2002</v>
      </c>
      <c r="G477">
        <v>2.46E-2</v>
      </c>
      <c r="L477">
        <v>2001.7983617286866</v>
      </c>
      <c r="M477">
        <v>2.4608167302137711E-2</v>
      </c>
    </row>
    <row r="478" spans="1:13" x14ac:dyDescent="0.25">
      <c r="A478">
        <f t="shared" si="8"/>
        <v>30</v>
      </c>
      <c r="B478" s="18">
        <f t="shared" si="9"/>
        <v>2002</v>
      </c>
      <c r="C478" s="19">
        <f t="shared" si="10"/>
        <v>4.9000000000000002E-2</v>
      </c>
      <c r="F478">
        <v>2002</v>
      </c>
      <c r="G478">
        <v>4.3700000000000003E-2</v>
      </c>
      <c r="L478">
        <v>2002.0449293589079</v>
      </c>
      <c r="M478">
        <v>4.3714454445685051E-2</v>
      </c>
    </row>
    <row r="479" spans="1:13" x14ac:dyDescent="0.25">
      <c r="A479">
        <f t="shared" si="8"/>
        <v>31</v>
      </c>
      <c r="B479" s="18">
        <f t="shared" si="9"/>
        <v>2002</v>
      </c>
      <c r="C479" s="19">
        <f t="shared" si="10"/>
        <v>5.2999999999999999E-2</v>
      </c>
      <c r="F479">
        <v>2002</v>
      </c>
      <c r="G479">
        <v>2.1999999999999999E-2</v>
      </c>
      <c r="L479">
        <v>2001.924652458327</v>
      </c>
      <c r="M479">
        <v>2.1978501921033265E-2</v>
      </c>
    </row>
    <row r="480" spans="1:13" x14ac:dyDescent="0.25">
      <c r="A480">
        <f t="shared" si="8"/>
        <v>32</v>
      </c>
      <c r="B480" s="18">
        <f t="shared" si="9"/>
        <v>2002</v>
      </c>
      <c r="C480" s="19">
        <f t="shared" si="10"/>
        <v>3.5299999999999998E-2</v>
      </c>
      <c r="F480">
        <v>2002</v>
      </c>
      <c r="G480">
        <v>3.4000000000000002E-2</v>
      </c>
      <c r="L480">
        <v>2002.2188988137937</v>
      </c>
      <c r="M480">
        <v>3.4017176685890528E-2</v>
      </c>
    </row>
    <row r="481" spans="1:13" x14ac:dyDescent="0.25">
      <c r="A481">
        <f t="shared" si="8"/>
        <v>33</v>
      </c>
      <c r="B481" s="18">
        <f t="shared" si="9"/>
        <v>2002</v>
      </c>
      <c r="C481" s="19">
        <f t="shared" si="10"/>
        <v>5.1999999999999998E-2</v>
      </c>
      <c r="F481">
        <v>2002</v>
      </c>
      <c r="G481">
        <v>4.6399999999999997E-2</v>
      </c>
      <c r="L481">
        <v>2002.0662113481196</v>
      </c>
      <c r="M481">
        <v>4.6380394828978315E-2</v>
      </c>
    </row>
    <row r="482" spans="1:13" x14ac:dyDescent="0.25">
      <c r="A482">
        <f t="shared" si="8"/>
        <v>34</v>
      </c>
      <c r="B482" s="18">
        <f t="shared" si="9"/>
        <v>2002</v>
      </c>
      <c r="C482" s="19">
        <f t="shared" si="10"/>
        <v>5.8000000000000003E-2</v>
      </c>
      <c r="F482">
        <v>2002</v>
      </c>
      <c r="G482">
        <v>5.0999999999999997E-2</v>
      </c>
      <c r="L482">
        <v>2001.9839166607933</v>
      </c>
      <c r="M482">
        <v>5.1004340453584263E-2</v>
      </c>
    </row>
    <row r="483" spans="1:13" x14ac:dyDescent="0.25">
      <c r="A483">
        <f t="shared" si="8"/>
        <v>35</v>
      </c>
      <c r="B483" s="18">
        <f t="shared" si="9"/>
        <v>2002</v>
      </c>
      <c r="C483" s="19">
        <f t="shared" si="10"/>
        <v>5.0999999999999997E-2</v>
      </c>
      <c r="F483">
        <v>2002</v>
      </c>
      <c r="G483">
        <v>4.7E-2</v>
      </c>
      <c r="L483">
        <v>2002.2387826181466</v>
      </c>
      <c r="M483">
        <v>4.7001012624668666E-2</v>
      </c>
    </row>
    <row r="484" spans="1:13" x14ac:dyDescent="0.25">
      <c r="A484">
        <f t="shared" si="8"/>
        <v>36</v>
      </c>
      <c r="B484" s="18">
        <f t="shared" si="9"/>
        <v>2002</v>
      </c>
      <c r="C484" s="19">
        <f t="shared" si="10"/>
        <v>4.6300000000000001E-2</v>
      </c>
      <c r="F484">
        <v>2003</v>
      </c>
      <c r="G484">
        <v>4.1200000000000001E-2</v>
      </c>
      <c r="L484">
        <v>2002.9056275001381</v>
      </c>
      <c r="M484">
        <v>4.1211139931332685E-2</v>
      </c>
    </row>
    <row r="485" spans="1:13" x14ac:dyDescent="0.25">
      <c r="A485">
        <f t="shared" si="8"/>
        <v>37</v>
      </c>
      <c r="B485" s="18">
        <f t="shared" si="9"/>
        <v>2002</v>
      </c>
      <c r="C485" s="19" t="str">
        <f t="shared" si="10"/>
        <v/>
      </c>
      <c r="F485">
        <v>2003</v>
      </c>
      <c r="G485">
        <v>4.36E-2</v>
      </c>
      <c r="L485">
        <v>2002.7817627064173</v>
      </c>
      <c r="M485">
        <v>4.3622592035876928E-2</v>
      </c>
    </row>
    <row r="486" spans="1:13" x14ac:dyDescent="0.25">
      <c r="A486">
        <f t="shared" si="8"/>
        <v>38</v>
      </c>
      <c r="B486" s="18">
        <f t="shared" si="9"/>
        <v>2002</v>
      </c>
      <c r="C486" s="19">
        <f t="shared" si="10"/>
        <v>6.4799999999999996E-2</v>
      </c>
      <c r="F486">
        <v>2003</v>
      </c>
      <c r="G486">
        <v>2.47E-2</v>
      </c>
      <c r="L486">
        <v>2002.9013681249485</v>
      </c>
      <c r="M486">
        <v>2.4703744893088308E-2</v>
      </c>
    </row>
    <row r="487" spans="1:13" x14ac:dyDescent="0.25">
      <c r="A487">
        <f t="shared" si="8"/>
        <v>39</v>
      </c>
      <c r="B487" s="18">
        <f t="shared" si="9"/>
        <v>2002</v>
      </c>
      <c r="C487" s="19">
        <f t="shared" si="10"/>
        <v>5.3999999999999999E-2</v>
      </c>
      <c r="F487">
        <v>2003</v>
      </c>
      <c r="G487">
        <v>2.4799999999999999E-2</v>
      </c>
      <c r="L487">
        <v>2003.0714059943489</v>
      </c>
      <c r="M487">
        <v>2.4801345672085837E-2</v>
      </c>
    </row>
    <row r="488" spans="1:13" x14ac:dyDescent="0.25">
      <c r="A488">
        <f t="shared" si="8"/>
        <v>40</v>
      </c>
      <c r="B488" s="18">
        <f t="shared" si="9"/>
        <v>2002</v>
      </c>
      <c r="C488" s="19">
        <f t="shared" si="10"/>
        <v>5.8799999999999998E-2</v>
      </c>
      <c r="F488">
        <v>2003</v>
      </c>
      <c r="G488">
        <v>-8.9999999999999998E-4</v>
      </c>
      <c r="L488">
        <v>2002.8372885744923</v>
      </c>
      <c r="M488">
        <v>-8.8828461590348016E-4</v>
      </c>
    </row>
    <row r="489" spans="1:13" x14ac:dyDescent="0.25">
      <c r="A489">
        <f t="shared" si="8"/>
        <v>41</v>
      </c>
      <c r="B489" s="18">
        <f t="shared" si="9"/>
        <v>2002</v>
      </c>
      <c r="C489" s="19">
        <f t="shared" si="10"/>
        <v>5.8799999999999998E-2</v>
      </c>
      <c r="F489">
        <v>2003</v>
      </c>
      <c r="G489">
        <v>2.4E-2</v>
      </c>
      <c r="L489">
        <v>2002.9803872932064</v>
      </c>
      <c r="M489">
        <v>2.4008567492437273E-2</v>
      </c>
    </row>
    <row r="490" spans="1:13" x14ac:dyDescent="0.25">
      <c r="A490">
        <f t="shared" si="8"/>
        <v>42</v>
      </c>
      <c r="B490" s="18">
        <f t="shared" si="9"/>
        <v>2002</v>
      </c>
      <c r="C490" s="19">
        <f t="shared" si="10"/>
        <v>5.7000000000000002E-2</v>
      </c>
      <c r="F490">
        <v>2003</v>
      </c>
      <c r="G490">
        <v>2.52E-2</v>
      </c>
      <c r="L490">
        <v>2003.0357622991373</v>
      </c>
      <c r="M490">
        <v>2.5178440505187884E-2</v>
      </c>
    </row>
    <row r="491" spans="1:13" x14ac:dyDescent="0.25">
      <c r="A491">
        <f t="shared" si="8"/>
        <v>43</v>
      </c>
      <c r="B491" s="18">
        <f t="shared" si="9"/>
        <v>2002</v>
      </c>
      <c r="C491" s="19">
        <f t="shared" si="10"/>
        <v>6.2E-2</v>
      </c>
      <c r="F491">
        <v>2003</v>
      </c>
      <c r="G491">
        <v>2.4E-2</v>
      </c>
      <c r="L491">
        <v>2003.1013845577543</v>
      </c>
      <c r="M491">
        <v>2.3981393091141921E-2</v>
      </c>
    </row>
    <row r="492" spans="1:13" x14ac:dyDescent="0.25">
      <c r="A492">
        <f t="shared" si="8"/>
        <v>44</v>
      </c>
      <c r="B492" s="18">
        <f t="shared" si="9"/>
        <v>2002</v>
      </c>
      <c r="C492" s="19">
        <f t="shared" si="10"/>
        <v>3.7999999999999999E-2</v>
      </c>
      <c r="F492">
        <v>2003</v>
      </c>
      <c r="G492">
        <v>2.4E-2</v>
      </c>
      <c r="L492">
        <v>2002.8986800179134</v>
      </c>
      <c r="M492">
        <v>2.4017217700822359E-2</v>
      </c>
    </row>
    <row r="493" spans="1:13" x14ac:dyDescent="0.25">
      <c r="A493">
        <f t="shared" si="8"/>
        <v>45</v>
      </c>
      <c r="B493" s="18">
        <f t="shared" si="9"/>
        <v>2002</v>
      </c>
      <c r="C493" s="19" t="str">
        <f t="shared" si="10"/>
        <v/>
      </c>
      <c r="F493">
        <v>2003</v>
      </c>
      <c r="G493">
        <v>2.46E-2</v>
      </c>
      <c r="L493">
        <v>2002.7964853066196</v>
      </c>
      <c r="M493">
        <v>2.4624980056826597E-2</v>
      </c>
    </row>
    <row r="494" spans="1:13" x14ac:dyDescent="0.25">
      <c r="A494">
        <f t="shared" si="8"/>
        <v>46</v>
      </c>
      <c r="B494" s="18">
        <f t="shared" si="9"/>
        <v>2002</v>
      </c>
      <c r="C494" s="19">
        <f t="shared" si="10"/>
        <v>4.1000000000000002E-2</v>
      </c>
      <c r="F494">
        <v>2003</v>
      </c>
      <c r="G494">
        <v>3.7900000000000003E-2</v>
      </c>
      <c r="L494">
        <v>2003.1436427307231</v>
      </c>
      <c r="M494">
        <v>3.7903265265014335E-2</v>
      </c>
    </row>
    <row r="495" spans="1:13" x14ac:dyDescent="0.25">
      <c r="A495">
        <f t="shared" si="8"/>
        <v>47</v>
      </c>
      <c r="B495" s="18">
        <f t="shared" si="9"/>
        <v>2002</v>
      </c>
      <c r="C495" s="19">
        <f t="shared" si="10"/>
        <v>4.1000000000000002E-2</v>
      </c>
      <c r="F495">
        <v>2003</v>
      </c>
      <c r="G495">
        <v>5.1999999999999998E-2</v>
      </c>
      <c r="L495">
        <v>2002.8232459299429</v>
      </c>
      <c r="M495">
        <v>5.1993569267098125E-2</v>
      </c>
    </row>
    <row r="496" spans="1:13" x14ac:dyDescent="0.25">
      <c r="A496">
        <f t="shared" si="8"/>
        <v>48</v>
      </c>
      <c r="B496" s="18">
        <f t="shared" si="9"/>
        <v>2002</v>
      </c>
      <c r="C496" s="19">
        <f t="shared" si="10"/>
        <v>3.2000000000000001E-2</v>
      </c>
      <c r="F496">
        <v>2003</v>
      </c>
      <c r="G496">
        <v>3.6900000000000002E-2</v>
      </c>
      <c r="L496">
        <v>2003.1739350673915</v>
      </c>
      <c r="M496">
        <v>3.6912927721822711E-2</v>
      </c>
    </row>
    <row r="497" spans="1:13" x14ac:dyDescent="0.25">
      <c r="A497">
        <f t="shared" si="8"/>
        <v>49</v>
      </c>
      <c r="B497" s="18">
        <f t="shared" si="9"/>
        <v>2002</v>
      </c>
      <c r="C497" s="19">
        <f t="shared" si="10"/>
        <v>3.2000000000000001E-2</v>
      </c>
      <c r="F497">
        <v>2003</v>
      </c>
      <c r="G497">
        <v>3.6900000000000002E-2</v>
      </c>
      <c r="L497">
        <v>2002.8971600816351</v>
      </c>
      <c r="M497">
        <v>3.6910078851813577E-2</v>
      </c>
    </row>
    <row r="498" spans="1:13" x14ac:dyDescent="0.25">
      <c r="A498">
        <f t="shared" si="8"/>
        <v>50</v>
      </c>
      <c r="B498" s="18">
        <f t="shared" si="9"/>
        <v>2002</v>
      </c>
      <c r="C498" s="19">
        <f t="shared" si="10"/>
        <v>6.08E-2</v>
      </c>
      <c r="F498">
        <v>2003</v>
      </c>
      <c r="G498">
        <v>3.6900000000000002E-2</v>
      </c>
      <c r="L498">
        <v>2003.1634756145681</v>
      </c>
      <c r="M498">
        <v>3.6881363182873723E-2</v>
      </c>
    </row>
    <row r="499" spans="1:13" x14ac:dyDescent="0.25">
      <c r="A499">
        <f t="shared" si="8"/>
        <v>51</v>
      </c>
      <c r="B499" s="18">
        <f t="shared" si="9"/>
        <v>2002</v>
      </c>
      <c r="C499" s="19">
        <f t="shared" si="10"/>
        <v>6.08E-2</v>
      </c>
      <c r="F499">
        <v>2003</v>
      </c>
      <c r="G499">
        <v>2.93E-2</v>
      </c>
      <c r="L499">
        <v>2002.9374749031654</v>
      </c>
      <c r="M499">
        <v>2.932318354369608E-2</v>
      </c>
    </row>
    <row r="500" spans="1:13" x14ac:dyDescent="0.25">
      <c r="A500">
        <f t="shared" si="8"/>
        <v>52</v>
      </c>
      <c r="B500" s="18">
        <f t="shared" si="9"/>
        <v>2002</v>
      </c>
      <c r="C500" s="19">
        <f t="shared" si="10"/>
        <v>0.03</v>
      </c>
      <c r="F500">
        <v>2003</v>
      </c>
      <c r="G500">
        <v>2.93E-2</v>
      </c>
      <c r="L500">
        <v>2003.130267484875</v>
      </c>
      <c r="M500">
        <v>2.9278062062260638E-2</v>
      </c>
    </row>
    <row r="501" spans="1:13" x14ac:dyDescent="0.25">
      <c r="A501">
        <f t="shared" si="8"/>
        <v>53</v>
      </c>
      <c r="B501" s="18">
        <f t="shared" si="9"/>
        <v>2002</v>
      </c>
      <c r="C501" s="19">
        <f t="shared" si="10"/>
        <v>2.7E-2</v>
      </c>
      <c r="F501">
        <v>2003</v>
      </c>
      <c r="G501">
        <v>5.2999999999999999E-2</v>
      </c>
      <c r="L501">
        <v>2003.2080037481144</v>
      </c>
      <c r="M501">
        <v>5.2981755410047751E-2</v>
      </c>
    </row>
    <row r="502" spans="1:13" x14ac:dyDescent="0.25">
      <c r="A502">
        <f t="shared" si="8"/>
        <v>54</v>
      </c>
      <c r="B502" s="18">
        <f t="shared" si="9"/>
        <v>2002</v>
      </c>
      <c r="C502" s="19">
        <f t="shared" si="10"/>
        <v>2.8000000000000001E-2</v>
      </c>
      <c r="F502">
        <v>2003</v>
      </c>
      <c r="G502">
        <v>0.05</v>
      </c>
      <c r="L502">
        <v>2002.952675499047</v>
      </c>
      <c r="M502">
        <v>5.0009620686737519E-2</v>
      </c>
    </row>
    <row r="503" spans="1:13" x14ac:dyDescent="0.25">
      <c r="A503">
        <f t="shared" si="8"/>
        <v>55</v>
      </c>
      <c r="B503" s="18">
        <f t="shared" si="9"/>
        <v>2002</v>
      </c>
      <c r="C503" s="19">
        <f t="shared" si="10"/>
        <v>4.7E-2</v>
      </c>
      <c r="F503">
        <v>2003</v>
      </c>
      <c r="G503">
        <v>0.05</v>
      </c>
      <c r="L503">
        <v>2003.1324759215697</v>
      </c>
      <c r="M503">
        <v>5.0014471050820901E-2</v>
      </c>
    </row>
    <row r="504" spans="1:13" x14ac:dyDescent="0.25">
      <c r="A504">
        <f t="shared" si="8"/>
        <v>56</v>
      </c>
      <c r="B504" s="18">
        <f t="shared" si="9"/>
        <v>2002</v>
      </c>
      <c r="C504" s="19">
        <f t="shared" si="10"/>
        <v>0.05</v>
      </c>
      <c r="F504">
        <v>2003</v>
      </c>
      <c r="G504">
        <v>3.5000000000000003E-2</v>
      </c>
      <c r="L504">
        <v>2002.8225325032734</v>
      </c>
      <c r="M504">
        <v>3.5022354726817279E-2</v>
      </c>
    </row>
    <row r="505" spans="1:13" x14ac:dyDescent="0.25">
      <c r="A505">
        <f t="shared" si="8"/>
        <v>57</v>
      </c>
      <c r="B505" s="18">
        <f t="shared" si="9"/>
        <v>2002</v>
      </c>
      <c r="C505" s="19">
        <f t="shared" si="10"/>
        <v>0.05</v>
      </c>
      <c r="F505">
        <v>2003</v>
      </c>
      <c r="G505">
        <v>3.6400000000000002E-2</v>
      </c>
      <c r="L505">
        <v>2002.9624503441198</v>
      </c>
      <c r="M505">
        <v>3.6375655946893362E-2</v>
      </c>
    </row>
    <row r="506" spans="1:13" x14ac:dyDescent="0.25">
      <c r="A506">
        <f t="shared" si="8"/>
        <v>58</v>
      </c>
      <c r="B506" s="18">
        <f t="shared" si="9"/>
        <v>2002</v>
      </c>
      <c r="C506" s="19">
        <f t="shared" si="10"/>
        <v>0.05</v>
      </c>
      <c r="F506">
        <v>2003</v>
      </c>
      <c r="G506">
        <v>7.5399999999999995E-2</v>
      </c>
      <c r="L506">
        <v>2002.8014184269311</v>
      </c>
      <c r="M506">
        <v>7.5421364209015893E-2</v>
      </c>
    </row>
    <row r="507" spans="1:13" x14ac:dyDescent="0.25">
      <c r="A507">
        <f t="shared" si="8"/>
        <v>59</v>
      </c>
      <c r="B507" s="18">
        <f t="shared" si="9"/>
        <v>2002</v>
      </c>
      <c r="C507" s="19">
        <f t="shared" si="10"/>
        <v>4.4999999999999998E-2</v>
      </c>
      <c r="F507">
        <v>2003</v>
      </c>
      <c r="G507">
        <v>4.1000000000000002E-2</v>
      </c>
      <c r="L507">
        <v>2002.9716373182248</v>
      </c>
      <c r="M507">
        <v>4.099469991701768E-2</v>
      </c>
    </row>
    <row r="508" spans="1:13" x14ac:dyDescent="0.25">
      <c r="A508">
        <f t="shared" si="8"/>
        <v>60</v>
      </c>
      <c r="B508" s="18">
        <f t="shared" si="9"/>
        <v>2002</v>
      </c>
      <c r="C508" s="19">
        <f t="shared" si="10"/>
        <v>3.9199999999999999E-2</v>
      </c>
      <c r="F508">
        <v>2003</v>
      </c>
      <c r="G508">
        <v>1.6E-2</v>
      </c>
      <c r="L508">
        <v>2002.7930971732274</v>
      </c>
      <c r="M508">
        <v>1.6017027425044284E-2</v>
      </c>
    </row>
    <row r="509" spans="1:13" x14ac:dyDescent="0.25">
      <c r="A509">
        <f t="shared" si="8"/>
        <v>61</v>
      </c>
      <c r="B509" s="18">
        <f t="shared" si="9"/>
        <v>2002</v>
      </c>
      <c r="C509" s="19">
        <f t="shared" si="10"/>
        <v>6.6000000000000003E-2</v>
      </c>
      <c r="F509">
        <v>2003</v>
      </c>
      <c r="G509">
        <v>1.9400000000000001E-2</v>
      </c>
      <c r="L509">
        <v>2003.2298581638906</v>
      </c>
      <c r="M509">
        <v>1.9413298247439793E-2</v>
      </c>
    </row>
    <row r="510" spans="1:13" x14ac:dyDescent="0.25">
      <c r="A510">
        <f t="shared" si="8"/>
        <v>62</v>
      </c>
      <c r="B510" s="18">
        <f t="shared" si="9"/>
        <v>2002</v>
      </c>
      <c r="C510" s="19">
        <f t="shared" si="10"/>
        <v>0.06</v>
      </c>
      <c r="F510">
        <v>2003</v>
      </c>
      <c r="G510">
        <v>2.3E-2</v>
      </c>
      <c r="L510">
        <v>2002.9427015951335</v>
      </c>
      <c r="M510">
        <v>2.3007034385333854E-2</v>
      </c>
    </row>
    <row r="511" spans="1:13" x14ac:dyDescent="0.25">
      <c r="A511">
        <f t="shared" si="8"/>
        <v>63</v>
      </c>
      <c r="B511" s="18">
        <f t="shared" si="9"/>
        <v>2002</v>
      </c>
      <c r="C511" s="19">
        <f t="shared" si="10"/>
        <v>5.1999999999999998E-2</v>
      </c>
      <c r="F511">
        <v>2003</v>
      </c>
      <c r="G511">
        <v>2.5999999999999999E-2</v>
      </c>
      <c r="L511">
        <v>2002.9689166050839</v>
      </c>
      <c r="M511">
        <v>2.6002894560006685E-2</v>
      </c>
    </row>
    <row r="512" spans="1:13" x14ac:dyDescent="0.25">
      <c r="A512">
        <f t="shared" si="8"/>
        <v>64</v>
      </c>
      <c r="B512" s="18">
        <f t="shared" si="9"/>
        <v>2002</v>
      </c>
      <c r="C512" s="19">
        <f t="shared" si="10"/>
        <v>0.06</v>
      </c>
      <c r="F512">
        <v>2003</v>
      </c>
      <c r="G512">
        <v>1.49E-2</v>
      </c>
      <c r="L512">
        <v>2002.965967160912</v>
      </c>
      <c r="M512">
        <v>1.4916799157526781E-2</v>
      </c>
    </row>
    <row r="513" spans="1:13" x14ac:dyDescent="0.25">
      <c r="A513">
        <f t="shared" si="8"/>
        <v>65</v>
      </c>
      <c r="B513" s="18">
        <f t="shared" si="9"/>
        <v>2002</v>
      </c>
      <c r="C513" s="19">
        <f t="shared" si="10"/>
        <v>4.4600000000000001E-2</v>
      </c>
      <c r="F513">
        <v>2003</v>
      </c>
      <c r="G513">
        <v>3.6499999999999998E-2</v>
      </c>
      <c r="L513">
        <v>2003.1361750207716</v>
      </c>
      <c r="M513">
        <v>3.6514376044806049E-2</v>
      </c>
    </row>
    <row r="514" spans="1:13" x14ac:dyDescent="0.25">
      <c r="A514">
        <f t="shared" ref="A514:A577" si="11">A295</f>
        <v>66</v>
      </c>
      <c r="B514" s="18">
        <f t="shared" ref="B514:B577" si="12">B295+1</f>
        <v>2002</v>
      </c>
      <c r="C514" s="19" t="str">
        <f t="shared" ref="C514:C577" si="13">D72</f>
        <v/>
      </c>
      <c r="F514">
        <v>2003</v>
      </c>
      <c r="G514">
        <v>2.7E-2</v>
      </c>
      <c r="L514">
        <v>2003.0249351653899</v>
      </c>
      <c r="M514">
        <v>2.7020678681308564E-2</v>
      </c>
    </row>
    <row r="515" spans="1:13" x14ac:dyDescent="0.25">
      <c r="A515">
        <f t="shared" si="11"/>
        <v>67</v>
      </c>
      <c r="B515" s="18">
        <f t="shared" si="12"/>
        <v>2002</v>
      </c>
      <c r="C515" s="19">
        <f t="shared" si="13"/>
        <v>8.3000000000000004E-2</v>
      </c>
      <c r="F515">
        <v>2003</v>
      </c>
      <c r="G515">
        <v>5.2900000000000003E-2</v>
      </c>
      <c r="L515">
        <v>2002.9226073041625</v>
      </c>
      <c r="M515">
        <v>5.2907076723834733E-2</v>
      </c>
    </row>
    <row r="516" spans="1:13" x14ac:dyDescent="0.25">
      <c r="A516">
        <f t="shared" si="11"/>
        <v>68</v>
      </c>
      <c r="B516" s="18">
        <f t="shared" si="12"/>
        <v>2002</v>
      </c>
      <c r="C516" s="19" t="str">
        <f t="shared" si="13"/>
        <v/>
      </c>
      <c r="F516">
        <v>2003</v>
      </c>
      <c r="G516">
        <v>1.7999999999999999E-2</v>
      </c>
      <c r="L516">
        <v>2003.1768424752377</v>
      </c>
      <c r="M516">
        <v>1.8018913280235371E-2</v>
      </c>
    </row>
    <row r="517" spans="1:13" x14ac:dyDescent="0.25">
      <c r="A517">
        <f t="shared" si="11"/>
        <v>69</v>
      </c>
      <c r="B517" s="18">
        <f t="shared" si="12"/>
        <v>2002</v>
      </c>
      <c r="C517" s="19" t="str">
        <f t="shared" si="13"/>
        <v/>
      </c>
      <c r="F517">
        <v>2003</v>
      </c>
      <c r="G517">
        <v>2.3E-2</v>
      </c>
      <c r="L517">
        <v>2003.1378990075643</v>
      </c>
      <c r="M517">
        <v>2.3019101026466666E-2</v>
      </c>
    </row>
    <row r="518" spans="1:13" x14ac:dyDescent="0.25">
      <c r="A518">
        <f t="shared" si="11"/>
        <v>70</v>
      </c>
      <c r="B518" s="18">
        <f t="shared" si="12"/>
        <v>2002</v>
      </c>
      <c r="C518" s="19">
        <f t="shared" si="13"/>
        <v>5.6000000000000001E-2</v>
      </c>
      <c r="F518">
        <v>2003</v>
      </c>
      <c r="G518">
        <v>0.03</v>
      </c>
      <c r="L518">
        <v>2003.1489814207198</v>
      </c>
      <c r="M518">
        <v>3.0011744466536622E-2</v>
      </c>
    </row>
    <row r="519" spans="1:13" x14ac:dyDescent="0.25">
      <c r="A519">
        <f t="shared" si="11"/>
        <v>71</v>
      </c>
      <c r="B519" s="18">
        <f t="shared" si="12"/>
        <v>2002</v>
      </c>
      <c r="C519" s="19">
        <f t="shared" si="13"/>
        <v>5.3999999999999999E-2</v>
      </c>
      <c r="F519">
        <v>2003</v>
      </c>
      <c r="G519">
        <v>4.1200000000000001E-2</v>
      </c>
      <c r="L519">
        <v>2003.2446699799057</v>
      </c>
      <c r="M519">
        <v>4.1224042994721891E-2</v>
      </c>
    </row>
    <row r="520" spans="1:13" x14ac:dyDescent="0.25">
      <c r="A520">
        <f t="shared" si="11"/>
        <v>72</v>
      </c>
      <c r="B520" s="18">
        <f t="shared" si="12"/>
        <v>2002</v>
      </c>
      <c r="C520" s="19">
        <f t="shared" si="13"/>
        <v>5.3999999999999999E-2</v>
      </c>
      <c r="F520">
        <v>2003</v>
      </c>
      <c r="G520">
        <v>3.1E-2</v>
      </c>
      <c r="L520">
        <v>2003.1908452665409</v>
      </c>
      <c r="M520">
        <v>3.1023367399492695E-2</v>
      </c>
    </row>
    <row r="521" spans="1:13" x14ac:dyDescent="0.25">
      <c r="A521">
        <f t="shared" si="11"/>
        <v>73</v>
      </c>
      <c r="B521" s="18">
        <f t="shared" si="12"/>
        <v>2002</v>
      </c>
      <c r="C521" s="19">
        <f t="shared" si="13"/>
        <v>5.3999999999999999E-2</v>
      </c>
      <c r="F521">
        <v>2003</v>
      </c>
      <c r="G521">
        <v>2.8000000000000001E-2</v>
      </c>
      <c r="L521">
        <v>2003.2013596171805</v>
      </c>
      <c r="M521">
        <v>2.7975836939370363E-2</v>
      </c>
    </row>
    <row r="522" spans="1:13" x14ac:dyDescent="0.25">
      <c r="A522">
        <f t="shared" si="11"/>
        <v>74</v>
      </c>
      <c r="B522" s="18">
        <f t="shared" si="12"/>
        <v>2002</v>
      </c>
      <c r="C522" s="19">
        <f t="shared" si="13"/>
        <v>7.9200000000000007E-2</v>
      </c>
      <c r="F522">
        <v>2003</v>
      </c>
      <c r="G522">
        <v>2.8000000000000001E-2</v>
      </c>
      <c r="L522">
        <v>2002.8641531366068</v>
      </c>
      <c r="M522">
        <v>2.7995620360388621E-2</v>
      </c>
    </row>
    <row r="523" spans="1:13" x14ac:dyDescent="0.25">
      <c r="A523">
        <f t="shared" si="11"/>
        <v>75</v>
      </c>
      <c r="B523" s="18">
        <f t="shared" si="12"/>
        <v>2002</v>
      </c>
      <c r="C523" s="19" t="str">
        <f t="shared" si="13"/>
        <v/>
      </c>
      <c r="F523">
        <v>2003</v>
      </c>
      <c r="G523">
        <v>0.03</v>
      </c>
      <c r="L523">
        <v>2003.0782826535692</v>
      </c>
      <c r="M523">
        <v>3.0002626748416354E-2</v>
      </c>
    </row>
    <row r="524" spans="1:13" x14ac:dyDescent="0.25">
      <c r="A524">
        <f t="shared" si="11"/>
        <v>76</v>
      </c>
      <c r="B524" s="18">
        <f t="shared" si="12"/>
        <v>2002</v>
      </c>
      <c r="C524" s="19">
        <f t="shared" si="13"/>
        <v>5.57E-2</v>
      </c>
      <c r="F524">
        <v>2003</v>
      </c>
      <c r="G524">
        <v>3.7999999999999999E-2</v>
      </c>
      <c r="L524">
        <v>2002.8732488694807</v>
      </c>
      <c r="M524">
        <v>3.799655021335567E-2</v>
      </c>
    </row>
    <row r="525" spans="1:13" x14ac:dyDescent="0.25">
      <c r="A525">
        <f t="shared" si="11"/>
        <v>77</v>
      </c>
      <c r="B525" s="18">
        <f t="shared" si="12"/>
        <v>2002</v>
      </c>
      <c r="C525" s="19" t="str">
        <f t="shared" si="13"/>
        <v/>
      </c>
      <c r="F525">
        <v>2003</v>
      </c>
      <c r="G525">
        <v>2.3E-2</v>
      </c>
      <c r="L525">
        <v>2003.0439150817467</v>
      </c>
      <c r="M525">
        <v>2.3003512772816578E-2</v>
      </c>
    </row>
    <row r="526" spans="1:13" x14ac:dyDescent="0.25">
      <c r="A526">
        <f t="shared" si="11"/>
        <v>78</v>
      </c>
      <c r="B526" s="18">
        <f t="shared" si="12"/>
        <v>2002</v>
      </c>
      <c r="C526" s="19">
        <f t="shared" si="13"/>
        <v>5.3999999999999999E-2</v>
      </c>
      <c r="F526">
        <v>2003</v>
      </c>
      <c r="G526">
        <v>2.5999999999999999E-2</v>
      </c>
      <c r="L526">
        <v>2002.9652576902179</v>
      </c>
      <c r="M526">
        <v>2.6004034168170684E-2</v>
      </c>
    </row>
    <row r="527" spans="1:13" x14ac:dyDescent="0.25">
      <c r="A527">
        <f t="shared" si="11"/>
        <v>79</v>
      </c>
      <c r="B527" s="18">
        <f t="shared" si="12"/>
        <v>2002</v>
      </c>
      <c r="C527" s="19" t="str">
        <f t="shared" si="13"/>
        <v/>
      </c>
      <c r="F527">
        <v>2003</v>
      </c>
      <c r="G527">
        <v>1.7999999999999999E-2</v>
      </c>
      <c r="L527">
        <v>2003.192894794327</v>
      </c>
      <c r="M527">
        <v>1.7983475863108469E-2</v>
      </c>
    </row>
    <row r="528" spans="1:13" x14ac:dyDescent="0.25">
      <c r="A528">
        <f t="shared" si="11"/>
        <v>80</v>
      </c>
      <c r="B528" s="18">
        <f t="shared" si="12"/>
        <v>2002</v>
      </c>
      <c r="C528" s="19" t="str">
        <f t="shared" si="13"/>
        <v/>
      </c>
      <c r="F528">
        <v>2003</v>
      </c>
      <c r="G528">
        <v>1.7999999999999999E-2</v>
      </c>
      <c r="L528">
        <v>2003.0704142758862</v>
      </c>
      <c r="M528">
        <v>1.8008763014301966E-2</v>
      </c>
    </row>
    <row r="529" spans="1:13" x14ac:dyDescent="0.25">
      <c r="A529">
        <f t="shared" si="11"/>
        <v>81</v>
      </c>
      <c r="B529" s="18">
        <f t="shared" si="12"/>
        <v>2002</v>
      </c>
      <c r="C529" s="19">
        <f t="shared" si="13"/>
        <v>0.25659999999999999</v>
      </c>
      <c r="F529">
        <v>2003</v>
      </c>
      <c r="G529">
        <v>8.8999999999999999E-3</v>
      </c>
      <c r="L529">
        <v>2002.7757868300434</v>
      </c>
      <c r="M529">
        <v>8.917870160286499E-3</v>
      </c>
    </row>
    <row r="530" spans="1:13" x14ac:dyDescent="0.25">
      <c r="A530">
        <f t="shared" si="11"/>
        <v>82</v>
      </c>
      <c r="B530" s="18">
        <f t="shared" si="12"/>
        <v>2002</v>
      </c>
      <c r="C530" s="19">
        <f t="shared" si="13"/>
        <v>3.6799999999999999E-2</v>
      </c>
      <c r="F530">
        <v>2003</v>
      </c>
      <c r="G530">
        <v>8.8999999999999999E-3</v>
      </c>
      <c r="L530">
        <v>2003.0125525028284</v>
      </c>
      <c r="M530">
        <v>8.8912859515551026E-3</v>
      </c>
    </row>
    <row r="531" spans="1:13" x14ac:dyDescent="0.25">
      <c r="A531">
        <f t="shared" si="11"/>
        <v>83</v>
      </c>
      <c r="B531" s="18">
        <f t="shared" si="12"/>
        <v>2002</v>
      </c>
      <c r="C531" s="19">
        <f t="shared" si="13"/>
        <v>9.4200000000000006E-2</v>
      </c>
      <c r="F531">
        <v>2003</v>
      </c>
      <c r="G531">
        <v>5.8999999999999997E-2</v>
      </c>
      <c r="L531">
        <v>2002.9965864761057</v>
      </c>
      <c r="M531">
        <v>5.8977319809112673E-2</v>
      </c>
    </row>
    <row r="532" spans="1:13" x14ac:dyDescent="0.25">
      <c r="A532">
        <f t="shared" si="11"/>
        <v>84</v>
      </c>
      <c r="B532" s="18">
        <f t="shared" si="12"/>
        <v>2002</v>
      </c>
      <c r="C532" s="19">
        <f t="shared" si="13"/>
        <v>9.4200000000000006E-2</v>
      </c>
      <c r="F532">
        <v>2003</v>
      </c>
      <c r="G532">
        <v>3.9E-2</v>
      </c>
      <c r="L532">
        <v>2002.7983990672594</v>
      </c>
      <c r="M532">
        <v>3.8987499799300308E-2</v>
      </c>
    </row>
    <row r="533" spans="1:13" x14ac:dyDescent="0.25">
      <c r="A533">
        <f t="shared" si="11"/>
        <v>85</v>
      </c>
      <c r="B533" s="18">
        <f t="shared" si="12"/>
        <v>2002</v>
      </c>
      <c r="C533" s="19">
        <f t="shared" si="13"/>
        <v>1.6400000000000001E-2</v>
      </c>
      <c r="F533">
        <v>2003</v>
      </c>
      <c r="G533">
        <v>0.04</v>
      </c>
      <c r="L533">
        <v>2002.8199443158562</v>
      </c>
      <c r="M533">
        <v>4.0018061264464028E-2</v>
      </c>
    </row>
    <row r="534" spans="1:13" x14ac:dyDescent="0.25">
      <c r="A534">
        <f t="shared" si="11"/>
        <v>86</v>
      </c>
      <c r="B534" s="18">
        <f t="shared" si="12"/>
        <v>2002</v>
      </c>
      <c r="C534" s="19">
        <f t="shared" si="13"/>
        <v>2.0899999999999998E-2</v>
      </c>
      <c r="F534">
        <v>2003</v>
      </c>
      <c r="G534">
        <v>-8.9999999999999993E-3</v>
      </c>
      <c r="L534">
        <v>2003.2214712921143</v>
      </c>
      <c r="M534">
        <v>-9.0111253715437507E-3</v>
      </c>
    </row>
    <row r="535" spans="1:13" x14ac:dyDescent="0.25">
      <c r="A535">
        <f t="shared" si="11"/>
        <v>87</v>
      </c>
      <c r="B535" s="18">
        <f t="shared" si="12"/>
        <v>2002</v>
      </c>
      <c r="C535" s="19">
        <f t="shared" si="13"/>
        <v>5.1999999999999998E-2</v>
      </c>
      <c r="F535">
        <v>2003</v>
      </c>
      <c r="G535">
        <v>1.4E-2</v>
      </c>
      <c r="L535">
        <v>2002.8242867673516</v>
      </c>
      <c r="M535">
        <v>1.4003166563882905E-2</v>
      </c>
    </row>
    <row r="536" spans="1:13" x14ac:dyDescent="0.25">
      <c r="A536">
        <f t="shared" si="11"/>
        <v>88</v>
      </c>
      <c r="B536" s="18">
        <f t="shared" si="12"/>
        <v>2002</v>
      </c>
      <c r="C536" s="19">
        <f t="shared" si="13"/>
        <v>4.1799999999999997E-2</v>
      </c>
      <c r="F536">
        <v>2003</v>
      </c>
      <c r="G536">
        <v>1.4E-2</v>
      </c>
      <c r="L536">
        <v>2002.8631008571178</v>
      </c>
      <c r="M536">
        <v>1.3994356177733326E-2</v>
      </c>
    </row>
    <row r="537" spans="1:13" x14ac:dyDescent="0.25">
      <c r="A537">
        <f t="shared" si="11"/>
        <v>89</v>
      </c>
      <c r="B537" s="18">
        <f t="shared" si="12"/>
        <v>2002</v>
      </c>
      <c r="C537" s="19">
        <f t="shared" si="13"/>
        <v>0.05</v>
      </c>
      <c r="F537">
        <v>2003</v>
      </c>
      <c r="G537">
        <v>1.4E-2</v>
      </c>
      <c r="L537">
        <v>2003.0309496563605</v>
      </c>
      <c r="M537">
        <v>1.3986550762425517E-2</v>
      </c>
    </row>
    <row r="538" spans="1:13" x14ac:dyDescent="0.25">
      <c r="A538">
        <f t="shared" si="11"/>
        <v>90</v>
      </c>
      <c r="B538" s="18">
        <f t="shared" si="12"/>
        <v>2002</v>
      </c>
      <c r="C538" s="19">
        <f t="shared" si="13"/>
        <v>7.0000000000000007E-2</v>
      </c>
      <c r="F538">
        <v>2003</v>
      </c>
      <c r="G538">
        <v>1.6E-2</v>
      </c>
      <c r="L538">
        <v>2002.983348877658</v>
      </c>
      <c r="M538">
        <v>1.601817244630576E-2</v>
      </c>
    </row>
    <row r="539" spans="1:13" x14ac:dyDescent="0.25">
      <c r="A539">
        <f t="shared" si="11"/>
        <v>91</v>
      </c>
      <c r="B539" s="18">
        <f t="shared" si="12"/>
        <v>2002</v>
      </c>
      <c r="C539" s="19">
        <f t="shared" si="13"/>
        <v>6.2E-2</v>
      </c>
      <c r="F539">
        <v>2003</v>
      </c>
      <c r="G539">
        <v>1.8499999999999999E-2</v>
      </c>
      <c r="L539">
        <v>2003.0328236125008</v>
      </c>
      <c r="M539">
        <v>1.8516552855911989E-2</v>
      </c>
    </row>
    <row r="540" spans="1:13" x14ac:dyDescent="0.25">
      <c r="A540">
        <f t="shared" si="11"/>
        <v>92</v>
      </c>
      <c r="B540" s="18">
        <f t="shared" si="12"/>
        <v>2002</v>
      </c>
      <c r="C540" s="19">
        <f t="shared" si="13"/>
        <v>5.0700000000000002E-2</v>
      </c>
      <c r="F540">
        <v>2003</v>
      </c>
      <c r="G540">
        <v>3.4000000000000002E-2</v>
      </c>
      <c r="L540">
        <v>2003.1074705739493</v>
      </c>
      <c r="M540">
        <v>3.4012197962488298E-2</v>
      </c>
    </row>
    <row r="541" spans="1:13" x14ac:dyDescent="0.25">
      <c r="A541">
        <f t="shared" si="11"/>
        <v>93</v>
      </c>
      <c r="B541" s="18">
        <f t="shared" si="12"/>
        <v>2002</v>
      </c>
      <c r="C541" s="19">
        <f t="shared" si="13"/>
        <v>3.2000000000000001E-2</v>
      </c>
      <c r="F541">
        <v>2003</v>
      </c>
      <c r="G541">
        <v>3.5000000000000003E-2</v>
      </c>
      <c r="L541">
        <v>2002.8148547855772</v>
      </c>
      <c r="M541">
        <v>3.4978311192680536E-2</v>
      </c>
    </row>
    <row r="542" spans="1:13" x14ac:dyDescent="0.25">
      <c r="A542">
        <f t="shared" si="11"/>
        <v>94</v>
      </c>
      <c r="B542" s="18">
        <f t="shared" si="12"/>
        <v>2002</v>
      </c>
      <c r="C542" s="19">
        <f t="shared" si="13"/>
        <v>5.0999999999999997E-2</v>
      </c>
      <c r="F542">
        <v>2003</v>
      </c>
      <c r="G542">
        <v>3.3000000000000002E-2</v>
      </c>
      <c r="L542">
        <v>2003.1635044467205</v>
      </c>
      <c r="M542">
        <v>3.3005980075741598E-2</v>
      </c>
    </row>
    <row r="543" spans="1:13" x14ac:dyDescent="0.25">
      <c r="A543">
        <f t="shared" si="11"/>
        <v>95</v>
      </c>
      <c r="B543" s="18">
        <f t="shared" si="12"/>
        <v>2002</v>
      </c>
      <c r="C543" s="19" t="str">
        <f t="shared" si="13"/>
        <v/>
      </c>
      <c r="F543">
        <v>2003</v>
      </c>
      <c r="G543">
        <v>3.5000000000000003E-2</v>
      </c>
      <c r="L543">
        <v>2002.991975939191</v>
      </c>
      <c r="M543">
        <v>3.498168160440944E-2</v>
      </c>
    </row>
    <row r="544" spans="1:13" x14ac:dyDescent="0.25">
      <c r="A544">
        <f t="shared" si="11"/>
        <v>96</v>
      </c>
      <c r="B544" s="18">
        <f t="shared" si="12"/>
        <v>2002</v>
      </c>
      <c r="C544" s="19" t="str">
        <f t="shared" si="13"/>
        <v/>
      </c>
      <c r="F544">
        <v>2003</v>
      </c>
      <c r="G544">
        <v>2.5999999999999999E-2</v>
      </c>
      <c r="L544">
        <v>2003.1493500262443</v>
      </c>
      <c r="M544">
        <v>2.5987599010729365E-2</v>
      </c>
    </row>
    <row r="545" spans="1:13" x14ac:dyDescent="0.25">
      <c r="A545">
        <f t="shared" si="11"/>
        <v>97</v>
      </c>
      <c r="B545" s="18">
        <f t="shared" si="12"/>
        <v>2002</v>
      </c>
      <c r="C545" s="19">
        <f t="shared" si="13"/>
        <v>5.6599999999999998E-2</v>
      </c>
      <c r="F545">
        <v>2003</v>
      </c>
      <c r="G545">
        <v>2.5999999999999999E-2</v>
      </c>
      <c r="L545">
        <v>2002.8735607283816</v>
      </c>
      <c r="M545">
        <v>2.6021108060144387E-2</v>
      </c>
    </row>
    <row r="546" spans="1:13" x14ac:dyDescent="0.25">
      <c r="A546">
        <f t="shared" si="11"/>
        <v>98</v>
      </c>
      <c r="B546" s="18">
        <f t="shared" si="12"/>
        <v>2002</v>
      </c>
      <c r="C546" s="19">
        <f t="shared" si="13"/>
        <v>6.5500000000000003E-2</v>
      </c>
      <c r="F546">
        <v>2003</v>
      </c>
      <c r="G546">
        <v>2.5999999999999999E-2</v>
      </c>
      <c r="L546">
        <v>2002.8036249882655</v>
      </c>
      <c r="M546">
        <v>2.5989835643746621E-2</v>
      </c>
    </row>
    <row r="547" spans="1:13" x14ac:dyDescent="0.25">
      <c r="A547">
        <f t="shared" si="11"/>
        <v>99</v>
      </c>
      <c r="B547" s="18">
        <f t="shared" si="12"/>
        <v>2002</v>
      </c>
      <c r="C547" s="19">
        <f t="shared" si="13"/>
        <v>5.4800000000000001E-2</v>
      </c>
      <c r="F547">
        <v>2003</v>
      </c>
      <c r="G547">
        <v>3.7999999999999999E-2</v>
      </c>
      <c r="L547">
        <v>2002.9004693945508</v>
      </c>
      <c r="M547">
        <v>3.8011254921944869E-2</v>
      </c>
    </row>
    <row r="548" spans="1:13" x14ac:dyDescent="0.25">
      <c r="A548">
        <f t="shared" si="11"/>
        <v>100</v>
      </c>
      <c r="B548" s="18">
        <f t="shared" si="12"/>
        <v>2002</v>
      </c>
      <c r="C548" s="19">
        <f t="shared" si="13"/>
        <v>5.5300000000000002E-2</v>
      </c>
      <c r="F548">
        <v>2003</v>
      </c>
      <c r="G548">
        <v>3.7999999999999999E-2</v>
      </c>
      <c r="L548">
        <v>2002.7713890161717</v>
      </c>
      <c r="M548">
        <v>3.7983855522809105E-2</v>
      </c>
    </row>
    <row r="549" spans="1:13" x14ac:dyDescent="0.25">
      <c r="A549">
        <f t="shared" si="11"/>
        <v>101</v>
      </c>
      <c r="B549" s="18">
        <f t="shared" si="12"/>
        <v>2002</v>
      </c>
      <c r="C549" s="19" t="str">
        <f t="shared" si="13"/>
        <v/>
      </c>
      <c r="F549">
        <v>2003</v>
      </c>
      <c r="G549">
        <v>2.8000000000000001E-2</v>
      </c>
      <c r="L549">
        <v>2003.2060656924539</v>
      </c>
      <c r="M549">
        <v>2.8002219656833392E-2</v>
      </c>
    </row>
    <row r="550" spans="1:13" x14ac:dyDescent="0.25">
      <c r="A550">
        <f t="shared" si="11"/>
        <v>102</v>
      </c>
      <c r="B550" s="18">
        <f t="shared" si="12"/>
        <v>2002</v>
      </c>
      <c r="C550" s="19">
        <f t="shared" si="13"/>
        <v>4.1000000000000002E-2</v>
      </c>
      <c r="F550">
        <v>2003</v>
      </c>
      <c r="G550">
        <v>1.7999999999999999E-2</v>
      </c>
      <c r="L550">
        <v>2003.1269197980628</v>
      </c>
      <c r="M550">
        <v>1.7990522008657171E-2</v>
      </c>
    </row>
    <row r="551" spans="1:13" x14ac:dyDescent="0.25">
      <c r="A551">
        <f t="shared" si="11"/>
        <v>103</v>
      </c>
      <c r="B551" s="18">
        <f t="shared" si="12"/>
        <v>2002</v>
      </c>
      <c r="C551" s="19" t="str">
        <f t="shared" si="13"/>
        <v/>
      </c>
      <c r="F551">
        <v>2003</v>
      </c>
      <c r="G551">
        <v>1.7999999999999999E-2</v>
      </c>
      <c r="L551">
        <v>2002.7837683536607</v>
      </c>
      <c r="M551">
        <v>1.7999991696199091E-2</v>
      </c>
    </row>
    <row r="552" spans="1:13" x14ac:dyDescent="0.25">
      <c r="A552">
        <f t="shared" si="11"/>
        <v>104</v>
      </c>
      <c r="B552" s="18">
        <f t="shared" si="12"/>
        <v>2002</v>
      </c>
      <c r="C552" s="19">
        <f t="shared" si="13"/>
        <v>5.2999999999999999E-2</v>
      </c>
      <c r="F552">
        <v>2003</v>
      </c>
      <c r="G552">
        <v>1.7999999999999999E-2</v>
      </c>
      <c r="L552">
        <v>2002.9721722079692</v>
      </c>
      <c r="M552">
        <v>1.8021051274023456E-2</v>
      </c>
    </row>
    <row r="553" spans="1:13" x14ac:dyDescent="0.25">
      <c r="A553">
        <f t="shared" si="11"/>
        <v>105</v>
      </c>
      <c r="B553" s="18">
        <f t="shared" si="12"/>
        <v>2002</v>
      </c>
      <c r="C553" s="19" t="str">
        <f t="shared" si="13"/>
        <v/>
      </c>
      <c r="F553">
        <v>2003</v>
      </c>
      <c r="G553">
        <v>4.9799999999999997E-2</v>
      </c>
      <c r="L553">
        <v>2002.9810092702648</v>
      </c>
      <c r="M553">
        <v>4.9785563606584399E-2</v>
      </c>
    </row>
    <row r="554" spans="1:13" x14ac:dyDescent="0.25">
      <c r="A554">
        <f t="shared" si="11"/>
        <v>106</v>
      </c>
      <c r="B554" s="18">
        <f t="shared" si="12"/>
        <v>2002</v>
      </c>
      <c r="C554" s="19" t="str">
        <f t="shared" si="13"/>
        <v/>
      </c>
      <c r="F554">
        <v>2003</v>
      </c>
      <c r="G554">
        <v>1.5699999999999999E-2</v>
      </c>
      <c r="L554">
        <v>2003.2464074014767</v>
      </c>
      <c r="M554">
        <v>1.5700303051639979E-2</v>
      </c>
    </row>
    <row r="555" spans="1:13" x14ac:dyDescent="0.25">
      <c r="A555">
        <f t="shared" si="11"/>
        <v>107</v>
      </c>
      <c r="B555" s="18">
        <f t="shared" si="12"/>
        <v>2002</v>
      </c>
      <c r="C555" s="19">
        <f t="shared" si="13"/>
        <v>8.8999999999999996E-2</v>
      </c>
      <c r="F555">
        <v>2003</v>
      </c>
      <c r="G555">
        <v>2.1999999999999999E-2</v>
      </c>
      <c r="L555">
        <v>2002.7799395132172</v>
      </c>
      <c r="M555">
        <v>2.1992562490764568E-2</v>
      </c>
    </row>
    <row r="556" spans="1:13" x14ac:dyDescent="0.25">
      <c r="A556">
        <f t="shared" si="11"/>
        <v>108</v>
      </c>
      <c r="B556" s="18">
        <f t="shared" si="12"/>
        <v>2002</v>
      </c>
      <c r="C556" s="19">
        <f t="shared" si="13"/>
        <v>5.5E-2</v>
      </c>
      <c r="F556">
        <v>2003</v>
      </c>
      <c r="G556">
        <v>0.04</v>
      </c>
      <c r="L556">
        <v>2002.9943969445681</v>
      </c>
      <c r="M556">
        <v>3.9999547979941152E-2</v>
      </c>
    </row>
    <row r="557" spans="1:13" x14ac:dyDescent="0.25">
      <c r="A557">
        <f t="shared" si="11"/>
        <v>109</v>
      </c>
      <c r="B557" s="18">
        <f t="shared" si="12"/>
        <v>2002</v>
      </c>
      <c r="C557" s="19">
        <f t="shared" si="13"/>
        <v>5.5800000000000002E-2</v>
      </c>
      <c r="F557">
        <v>2003</v>
      </c>
      <c r="G557">
        <v>0.04</v>
      </c>
      <c r="L557">
        <v>2003.228656600885</v>
      </c>
      <c r="M557">
        <v>4.0004941630883847E-2</v>
      </c>
    </row>
    <row r="558" spans="1:13" x14ac:dyDescent="0.25">
      <c r="A558">
        <f t="shared" si="11"/>
        <v>110</v>
      </c>
      <c r="B558" s="18">
        <f t="shared" si="12"/>
        <v>2002</v>
      </c>
      <c r="C558" s="19">
        <f t="shared" si="13"/>
        <v>5.5800000000000002E-2</v>
      </c>
      <c r="F558">
        <v>2003</v>
      </c>
      <c r="G558">
        <v>2.6800000000000001E-2</v>
      </c>
      <c r="L558">
        <v>2003.0540080409787</v>
      </c>
      <c r="M558">
        <v>2.680573783751335E-2</v>
      </c>
    </row>
    <row r="559" spans="1:13" x14ac:dyDescent="0.25">
      <c r="A559">
        <f t="shared" si="11"/>
        <v>111</v>
      </c>
      <c r="B559" s="18">
        <f t="shared" si="12"/>
        <v>2002</v>
      </c>
      <c r="C559" s="19">
        <f t="shared" si="13"/>
        <v>5.7000000000000002E-2</v>
      </c>
      <c r="F559">
        <v>2003</v>
      </c>
      <c r="G559">
        <v>1.145E-2</v>
      </c>
      <c r="L559">
        <v>2002.8169966734542</v>
      </c>
      <c r="M559">
        <v>1.1461919413203018E-2</v>
      </c>
    </row>
    <row r="560" spans="1:13" x14ac:dyDescent="0.25">
      <c r="A560">
        <f t="shared" si="11"/>
        <v>112</v>
      </c>
      <c r="B560" s="18">
        <f t="shared" si="12"/>
        <v>2002</v>
      </c>
      <c r="C560" s="19">
        <f t="shared" si="13"/>
        <v>2.8000000000000001E-2</v>
      </c>
      <c r="F560">
        <v>2003</v>
      </c>
      <c r="G560">
        <v>1.5599999999999999E-2</v>
      </c>
      <c r="L560">
        <v>2003.0963101832051</v>
      </c>
      <c r="M560">
        <v>1.5589881433038648E-2</v>
      </c>
    </row>
    <row r="561" spans="1:13" x14ac:dyDescent="0.25">
      <c r="A561">
        <f t="shared" si="11"/>
        <v>113</v>
      </c>
      <c r="B561" s="18">
        <f t="shared" si="12"/>
        <v>2002</v>
      </c>
      <c r="C561" s="19" t="str">
        <f t="shared" si="13"/>
        <v/>
      </c>
      <c r="F561">
        <v>2003</v>
      </c>
      <c r="G561">
        <v>1.5599999999999999E-2</v>
      </c>
      <c r="L561">
        <v>2002.9715042177631</v>
      </c>
      <c r="M561">
        <v>1.5579646681697758E-2</v>
      </c>
    </row>
    <row r="562" spans="1:13" x14ac:dyDescent="0.25">
      <c r="A562">
        <f t="shared" si="11"/>
        <v>114</v>
      </c>
      <c r="B562" s="18">
        <f t="shared" si="12"/>
        <v>2002</v>
      </c>
      <c r="C562" s="19" t="str">
        <f t="shared" si="13"/>
        <v/>
      </c>
      <c r="F562">
        <v>2003</v>
      </c>
      <c r="G562">
        <v>3.5099999999999999E-2</v>
      </c>
      <c r="L562">
        <v>2003.1610556844112</v>
      </c>
      <c r="M562">
        <v>3.5097376779960568E-2</v>
      </c>
    </row>
    <row r="563" spans="1:13" x14ac:dyDescent="0.25">
      <c r="A563">
        <f t="shared" si="11"/>
        <v>115</v>
      </c>
      <c r="B563" s="18">
        <f t="shared" si="12"/>
        <v>2002</v>
      </c>
      <c r="C563" s="19">
        <f t="shared" si="13"/>
        <v>5.6000000000000001E-2</v>
      </c>
      <c r="F563">
        <v>2003</v>
      </c>
      <c r="G563">
        <v>4.0300000000000002E-2</v>
      </c>
      <c r="L563">
        <v>2003.2055830931847</v>
      </c>
      <c r="M563">
        <v>4.0319231647002338E-2</v>
      </c>
    </row>
    <row r="564" spans="1:13" x14ac:dyDescent="0.25">
      <c r="A564">
        <f t="shared" si="11"/>
        <v>117</v>
      </c>
      <c r="B564" s="18">
        <f t="shared" si="12"/>
        <v>2002</v>
      </c>
      <c r="C564" s="19">
        <f t="shared" si="13"/>
        <v>5.5300000000000002E-2</v>
      </c>
      <c r="F564">
        <v>2003</v>
      </c>
      <c r="G564">
        <v>0.02</v>
      </c>
      <c r="L564">
        <v>2002.7886112110555</v>
      </c>
      <c r="M564">
        <v>1.997968706387826E-2</v>
      </c>
    </row>
    <row r="565" spans="1:13" x14ac:dyDescent="0.25">
      <c r="A565">
        <f t="shared" si="11"/>
        <v>119</v>
      </c>
      <c r="B565" s="18">
        <f t="shared" si="12"/>
        <v>2002</v>
      </c>
      <c r="C565" s="19">
        <f t="shared" si="13"/>
        <v>5.5300000000000002E-2</v>
      </c>
      <c r="F565">
        <v>2003</v>
      </c>
      <c r="G565">
        <v>1.8599999999999998E-2</v>
      </c>
      <c r="L565">
        <v>2002.7685661058561</v>
      </c>
      <c r="M565">
        <v>1.861775406607483E-2</v>
      </c>
    </row>
    <row r="566" spans="1:13" x14ac:dyDescent="0.25">
      <c r="A566">
        <f t="shared" si="11"/>
        <v>120</v>
      </c>
      <c r="B566" s="18">
        <f t="shared" si="12"/>
        <v>2002</v>
      </c>
      <c r="C566" s="19">
        <f t="shared" si="13"/>
        <v>5.5300000000000002E-2</v>
      </c>
      <c r="F566">
        <v>2003</v>
      </c>
      <c r="G566">
        <v>2.5999999999999999E-2</v>
      </c>
      <c r="L566">
        <v>2003.2235503081854</v>
      </c>
      <c r="M566">
        <v>2.5984942023144188E-2</v>
      </c>
    </row>
    <row r="567" spans="1:13" x14ac:dyDescent="0.25">
      <c r="A567">
        <f t="shared" si="11"/>
        <v>122</v>
      </c>
      <c r="B567" s="18">
        <f t="shared" si="12"/>
        <v>2002</v>
      </c>
      <c r="C567" s="19">
        <f t="shared" si="13"/>
        <v>5.5300000000000002E-2</v>
      </c>
      <c r="F567">
        <v>2003</v>
      </c>
      <c r="G567">
        <v>3.9E-2</v>
      </c>
      <c r="L567">
        <v>2002.7631824957512</v>
      </c>
      <c r="M567">
        <v>3.8977004734548362E-2</v>
      </c>
    </row>
    <row r="568" spans="1:13" x14ac:dyDescent="0.25">
      <c r="A568">
        <f t="shared" si="11"/>
        <v>123</v>
      </c>
      <c r="B568" s="18">
        <f t="shared" si="12"/>
        <v>2002</v>
      </c>
      <c r="C568" s="19">
        <f t="shared" si="13"/>
        <v>4.3999999999999997E-2</v>
      </c>
      <c r="F568">
        <v>2003</v>
      </c>
      <c r="G568">
        <v>3.3000000000000002E-2</v>
      </c>
      <c r="L568">
        <v>2003.2380327018875</v>
      </c>
      <c r="M568">
        <v>3.3017081664622146E-2</v>
      </c>
    </row>
    <row r="569" spans="1:13" x14ac:dyDescent="0.25">
      <c r="A569">
        <f t="shared" si="11"/>
        <v>124</v>
      </c>
      <c r="B569" s="18">
        <f t="shared" si="12"/>
        <v>2002</v>
      </c>
      <c r="C569" s="19">
        <f t="shared" si="13"/>
        <v>4.2999999999999997E-2</v>
      </c>
      <c r="F569">
        <v>2003</v>
      </c>
      <c r="G569">
        <v>2.5700000000000001E-2</v>
      </c>
      <c r="L569">
        <v>2002.8240054038083</v>
      </c>
      <c r="M569">
        <v>2.5680920924554672E-2</v>
      </c>
    </row>
    <row r="570" spans="1:13" x14ac:dyDescent="0.25">
      <c r="A570">
        <f t="shared" si="11"/>
        <v>125</v>
      </c>
      <c r="B570" s="18">
        <f t="shared" si="12"/>
        <v>2002</v>
      </c>
      <c r="C570" s="19">
        <f t="shared" si="13"/>
        <v>3.2000000000000001E-2</v>
      </c>
      <c r="F570">
        <v>2003</v>
      </c>
      <c r="G570">
        <v>4.5999999999999999E-2</v>
      </c>
      <c r="L570">
        <v>2003.1535809393242</v>
      </c>
      <c r="M570">
        <v>4.5988506709651898E-2</v>
      </c>
    </row>
    <row r="571" spans="1:13" x14ac:dyDescent="0.25">
      <c r="A571">
        <f t="shared" si="11"/>
        <v>126</v>
      </c>
      <c r="B571" s="18">
        <f t="shared" si="12"/>
        <v>2002</v>
      </c>
      <c r="C571" s="19">
        <f t="shared" si="13"/>
        <v>3.0700000000000002E-2</v>
      </c>
      <c r="F571">
        <v>2003</v>
      </c>
      <c r="G571">
        <v>2.3E-2</v>
      </c>
      <c r="L571">
        <v>2003.2045304597993</v>
      </c>
      <c r="M571">
        <v>2.2988651524124985E-2</v>
      </c>
    </row>
    <row r="572" spans="1:13" x14ac:dyDescent="0.25">
      <c r="A572">
        <f t="shared" si="11"/>
        <v>127</v>
      </c>
      <c r="B572" s="18">
        <f t="shared" si="12"/>
        <v>2002</v>
      </c>
      <c r="C572" s="19">
        <f t="shared" si="13"/>
        <v>2.76E-2</v>
      </c>
      <c r="F572">
        <v>2003</v>
      </c>
      <c r="G572">
        <v>4.0000000000000001E-3</v>
      </c>
      <c r="L572">
        <v>2003.2445087940775</v>
      </c>
      <c r="M572">
        <v>4.0192271015575386E-3</v>
      </c>
    </row>
    <row r="573" spans="1:13" x14ac:dyDescent="0.25">
      <c r="A573">
        <f t="shared" si="11"/>
        <v>128</v>
      </c>
      <c r="B573" s="18">
        <f t="shared" si="12"/>
        <v>2002</v>
      </c>
      <c r="C573" s="19">
        <f t="shared" si="13"/>
        <v>5.7200000000000001E-2</v>
      </c>
      <c r="F573">
        <v>2003</v>
      </c>
      <c r="G573">
        <v>4.0000000000000001E-3</v>
      </c>
      <c r="L573">
        <v>2002.9084798920537</v>
      </c>
      <c r="M573">
        <v>4.0149074830371041E-3</v>
      </c>
    </row>
    <row r="574" spans="1:13" x14ac:dyDescent="0.25">
      <c r="A574">
        <f t="shared" si="11"/>
        <v>129</v>
      </c>
      <c r="B574" s="18">
        <f t="shared" si="12"/>
        <v>2002</v>
      </c>
      <c r="C574" s="19" t="str">
        <f t="shared" si="13"/>
        <v/>
      </c>
      <c r="F574">
        <v>2003</v>
      </c>
      <c r="G574">
        <v>3.3700000000000001E-2</v>
      </c>
      <c r="L574">
        <v>2002.9522002234557</v>
      </c>
      <c r="M574">
        <v>3.371847552911636E-2</v>
      </c>
    </row>
    <row r="575" spans="1:13" x14ac:dyDescent="0.25">
      <c r="A575">
        <f t="shared" si="11"/>
        <v>130</v>
      </c>
      <c r="B575" s="18">
        <f t="shared" si="12"/>
        <v>2002</v>
      </c>
      <c r="C575" s="19" t="str">
        <f t="shared" si="13"/>
        <v/>
      </c>
      <c r="F575">
        <v>2003</v>
      </c>
      <c r="G575">
        <v>3.9800000000000002E-2</v>
      </c>
      <c r="L575">
        <v>2002.8351371068782</v>
      </c>
      <c r="M575">
        <v>3.9821482866742586E-2</v>
      </c>
    </row>
    <row r="576" spans="1:13" x14ac:dyDescent="0.25">
      <c r="A576">
        <f t="shared" si="11"/>
        <v>131</v>
      </c>
      <c r="B576" s="18">
        <f t="shared" si="12"/>
        <v>2002</v>
      </c>
      <c r="C576" s="19" t="str">
        <f t="shared" si="13"/>
        <v/>
      </c>
      <c r="F576">
        <v>2003</v>
      </c>
      <c r="G576">
        <v>4.8399999999999999E-2</v>
      </c>
      <c r="L576">
        <v>2002.872656317993</v>
      </c>
      <c r="M576">
        <v>4.8381120649431522E-2</v>
      </c>
    </row>
    <row r="577" spans="1:13" x14ac:dyDescent="0.25">
      <c r="A577">
        <f t="shared" si="11"/>
        <v>132</v>
      </c>
      <c r="B577" s="18">
        <f t="shared" si="12"/>
        <v>2002</v>
      </c>
      <c r="C577" s="19" t="str">
        <f t="shared" si="13"/>
        <v/>
      </c>
      <c r="F577">
        <v>2003</v>
      </c>
      <c r="G577">
        <v>4.8899999999999999E-2</v>
      </c>
      <c r="L577">
        <v>2003.1610076184834</v>
      </c>
      <c r="M577">
        <v>4.8923953149575566E-2</v>
      </c>
    </row>
    <row r="578" spans="1:13" x14ac:dyDescent="0.25">
      <c r="A578">
        <f t="shared" ref="A578:A632" si="14">A359</f>
        <v>133</v>
      </c>
      <c r="B578" s="18">
        <f t="shared" ref="B578:B632" si="15">B359+1</f>
        <v>2002</v>
      </c>
      <c r="C578" s="19">
        <f t="shared" ref="C578:C641" si="16">D136</f>
        <v>4.8000000000000001E-2</v>
      </c>
      <c r="F578">
        <v>2003</v>
      </c>
      <c r="G578">
        <v>6.3E-2</v>
      </c>
      <c r="L578">
        <v>2003.2471168280551</v>
      </c>
      <c r="M578">
        <v>6.2980461239582425E-2</v>
      </c>
    </row>
    <row r="579" spans="1:13" x14ac:dyDescent="0.25">
      <c r="A579">
        <f t="shared" si="14"/>
        <v>134</v>
      </c>
      <c r="B579" s="18">
        <f t="shared" si="15"/>
        <v>2002</v>
      </c>
      <c r="C579" s="19">
        <f t="shared" si="16"/>
        <v>4.3999999999999997E-2</v>
      </c>
      <c r="F579">
        <v>2003</v>
      </c>
      <c r="G579">
        <v>6.9000000000000006E-2</v>
      </c>
      <c r="L579">
        <v>2003.0340876203243</v>
      </c>
      <c r="M579">
        <v>6.9020525033173116E-2</v>
      </c>
    </row>
    <row r="580" spans="1:13" x14ac:dyDescent="0.25">
      <c r="A580">
        <f t="shared" si="14"/>
        <v>135</v>
      </c>
      <c r="B580" s="18">
        <f t="shared" si="15"/>
        <v>2002</v>
      </c>
      <c r="C580" s="19">
        <f t="shared" si="16"/>
        <v>2.8000000000000001E-2</v>
      </c>
      <c r="F580">
        <v>2003</v>
      </c>
      <c r="G580">
        <v>3.7199999999999997E-2</v>
      </c>
      <c r="L580">
        <v>2003.1347399274516</v>
      </c>
      <c r="M580">
        <v>3.7221639434000212E-2</v>
      </c>
    </row>
    <row r="581" spans="1:13" x14ac:dyDescent="0.25">
      <c r="A581">
        <f t="shared" si="14"/>
        <v>136</v>
      </c>
      <c r="B581" s="18">
        <f t="shared" si="15"/>
        <v>2002</v>
      </c>
      <c r="C581" s="19">
        <f t="shared" si="16"/>
        <v>3.9E-2</v>
      </c>
      <c r="F581">
        <v>2003</v>
      </c>
      <c r="G581">
        <v>3.7199999999999997E-2</v>
      </c>
      <c r="L581">
        <v>2002.8018431908602</v>
      </c>
      <c r="M581">
        <v>3.7219524933743524E-2</v>
      </c>
    </row>
    <row r="582" spans="1:13" x14ac:dyDescent="0.25">
      <c r="A582">
        <f t="shared" si="14"/>
        <v>137</v>
      </c>
      <c r="B582" s="18">
        <f t="shared" si="15"/>
        <v>2002</v>
      </c>
      <c r="C582" s="19">
        <f t="shared" si="16"/>
        <v>3.9E-2</v>
      </c>
      <c r="F582">
        <v>2003</v>
      </c>
      <c r="G582">
        <v>7.0999999999999994E-2</v>
      </c>
      <c r="L582">
        <v>2002.9371784893463</v>
      </c>
      <c r="M582">
        <v>7.1016842908041625E-2</v>
      </c>
    </row>
    <row r="583" spans="1:13" x14ac:dyDescent="0.25">
      <c r="A583">
        <f t="shared" si="14"/>
        <v>138</v>
      </c>
      <c r="B583" s="18">
        <f t="shared" si="15"/>
        <v>2002</v>
      </c>
      <c r="C583" s="19">
        <f t="shared" si="16"/>
        <v>4.2700000000000002E-2</v>
      </c>
      <c r="F583">
        <v>2003</v>
      </c>
      <c r="G583">
        <v>2.4E-2</v>
      </c>
      <c r="L583">
        <v>2003.0902185277282</v>
      </c>
      <c r="M583">
        <v>2.3983716746446216E-2</v>
      </c>
    </row>
    <row r="584" spans="1:13" x14ac:dyDescent="0.25">
      <c r="A584">
        <f t="shared" si="14"/>
        <v>139</v>
      </c>
      <c r="B584" s="18">
        <f t="shared" si="15"/>
        <v>2002</v>
      </c>
      <c r="C584" s="19">
        <f t="shared" si="16"/>
        <v>0.04</v>
      </c>
      <c r="F584">
        <v>2003</v>
      </c>
      <c r="G584">
        <v>3.6499999999999998E-2</v>
      </c>
      <c r="L584">
        <v>2003.1398764520477</v>
      </c>
      <c r="M584">
        <v>3.6505863666846633E-2</v>
      </c>
    </row>
    <row r="585" spans="1:13" x14ac:dyDescent="0.25">
      <c r="A585">
        <f t="shared" si="14"/>
        <v>140</v>
      </c>
      <c r="B585" s="18">
        <f t="shared" si="15"/>
        <v>2002</v>
      </c>
      <c r="C585" s="19">
        <f t="shared" si="16"/>
        <v>5.6000000000000001E-2</v>
      </c>
      <c r="F585">
        <v>2003</v>
      </c>
      <c r="G585">
        <v>3.6499999999999998E-2</v>
      </c>
      <c r="L585">
        <v>2003.0308413500566</v>
      </c>
      <c r="M585">
        <v>3.6476540899425355E-2</v>
      </c>
    </row>
    <row r="586" spans="1:13" x14ac:dyDescent="0.25">
      <c r="A586">
        <f t="shared" si="14"/>
        <v>141</v>
      </c>
      <c r="B586" s="18">
        <f t="shared" si="15"/>
        <v>2002</v>
      </c>
      <c r="C586" s="19" t="str">
        <f t="shared" si="16"/>
        <v/>
      </c>
      <c r="F586">
        <v>2003</v>
      </c>
      <c r="G586">
        <v>2.8000000000000001E-2</v>
      </c>
      <c r="L586">
        <v>2002.7515999861027</v>
      </c>
      <c r="M586">
        <v>2.7979795895534513E-2</v>
      </c>
    </row>
    <row r="587" spans="1:13" x14ac:dyDescent="0.25">
      <c r="A587">
        <f t="shared" si="14"/>
        <v>142</v>
      </c>
      <c r="B587" s="18">
        <f t="shared" si="15"/>
        <v>2002</v>
      </c>
      <c r="C587" s="19">
        <f t="shared" si="16"/>
        <v>4.2700000000000002E-2</v>
      </c>
      <c r="F587">
        <v>2003</v>
      </c>
      <c r="G587">
        <v>5.6000000000000001E-2</v>
      </c>
      <c r="L587">
        <v>2002.9564951736172</v>
      </c>
      <c r="M587">
        <v>5.6001429145480092E-2</v>
      </c>
    </row>
    <row r="588" spans="1:13" x14ac:dyDescent="0.25">
      <c r="A588">
        <f t="shared" si="14"/>
        <v>143</v>
      </c>
      <c r="B588" s="18">
        <f t="shared" si="15"/>
        <v>2002</v>
      </c>
      <c r="C588" s="19">
        <f t="shared" si="16"/>
        <v>5.6000000000000001E-2</v>
      </c>
      <c r="F588">
        <v>2003</v>
      </c>
      <c r="G588">
        <v>2.5999999999999999E-2</v>
      </c>
      <c r="L588">
        <v>2002.9273026239644</v>
      </c>
      <c r="M588">
        <v>2.6023605309828314E-2</v>
      </c>
    </row>
    <row r="589" spans="1:13" x14ac:dyDescent="0.25">
      <c r="A589">
        <f t="shared" si="14"/>
        <v>144</v>
      </c>
      <c r="B589" s="18">
        <f t="shared" si="15"/>
        <v>2002</v>
      </c>
      <c r="C589" s="19">
        <f t="shared" si="16"/>
        <v>6.9699999999999998E-2</v>
      </c>
      <c r="F589">
        <v>2003</v>
      </c>
      <c r="G589">
        <v>3.1699999999999999E-2</v>
      </c>
      <c r="L589">
        <v>2003.2365053921121</v>
      </c>
      <c r="M589">
        <v>3.1689705653814376E-2</v>
      </c>
    </row>
    <row r="590" spans="1:13" x14ac:dyDescent="0.25">
      <c r="A590">
        <f t="shared" si="14"/>
        <v>145</v>
      </c>
      <c r="B590" s="18">
        <f t="shared" si="15"/>
        <v>2002</v>
      </c>
      <c r="C590" s="19">
        <f t="shared" si="16"/>
        <v>3.5000000000000003E-2</v>
      </c>
      <c r="F590">
        <v>2003</v>
      </c>
      <c r="G590">
        <v>3.1699999999999999E-2</v>
      </c>
      <c r="L590">
        <v>2003.2064589322586</v>
      </c>
      <c r="M590">
        <v>3.1681421227217184E-2</v>
      </c>
    </row>
    <row r="591" spans="1:13" x14ac:dyDescent="0.25">
      <c r="A591">
        <f t="shared" si="14"/>
        <v>146</v>
      </c>
      <c r="B591" s="18">
        <f t="shared" si="15"/>
        <v>2002</v>
      </c>
      <c r="C591" s="19" t="str">
        <f t="shared" si="16"/>
        <v/>
      </c>
      <c r="F591">
        <v>2003</v>
      </c>
      <c r="G591">
        <v>3.1699999999999999E-2</v>
      </c>
      <c r="L591">
        <v>2002.8781494946459</v>
      </c>
      <c r="M591">
        <v>3.1697867248408507E-2</v>
      </c>
    </row>
    <row r="592" spans="1:13" x14ac:dyDescent="0.25">
      <c r="A592">
        <f t="shared" si="14"/>
        <v>147</v>
      </c>
      <c r="B592" s="18">
        <f t="shared" si="15"/>
        <v>2002</v>
      </c>
      <c r="C592" s="19" t="str">
        <f t="shared" si="16"/>
        <v/>
      </c>
      <c r="F592">
        <v>2003</v>
      </c>
      <c r="G592">
        <v>3.1699999999999999E-2</v>
      </c>
      <c r="L592">
        <v>2003.188967331459</v>
      </c>
      <c r="M592">
        <v>3.1724938322298189E-2</v>
      </c>
    </row>
    <row r="593" spans="1:13" x14ac:dyDescent="0.25">
      <c r="A593">
        <f t="shared" si="14"/>
        <v>148</v>
      </c>
      <c r="B593" s="18">
        <f t="shared" si="15"/>
        <v>2002</v>
      </c>
      <c r="C593" s="19" t="str">
        <f t="shared" si="16"/>
        <v/>
      </c>
      <c r="F593">
        <v>2003</v>
      </c>
      <c r="G593">
        <v>3.3000000000000002E-2</v>
      </c>
      <c r="L593">
        <v>2002.8648623521242</v>
      </c>
      <c r="M593">
        <v>3.3004346934513797E-2</v>
      </c>
    </row>
    <row r="594" spans="1:13" x14ac:dyDescent="0.25">
      <c r="A594">
        <f t="shared" si="14"/>
        <v>149</v>
      </c>
      <c r="B594" s="18">
        <f t="shared" si="15"/>
        <v>2002</v>
      </c>
      <c r="C594" s="19" t="str">
        <f t="shared" si="16"/>
        <v/>
      </c>
      <c r="F594">
        <v>2003</v>
      </c>
      <c r="G594">
        <v>3.2000000000000001E-2</v>
      </c>
      <c r="L594">
        <v>2002.7685284025847</v>
      </c>
      <c r="M594">
        <v>3.2016819442310544E-2</v>
      </c>
    </row>
    <row r="595" spans="1:13" x14ac:dyDescent="0.25">
      <c r="A595">
        <f t="shared" si="14"/>
        <v>150</v>
      </c>
      <c r="B595" s="18">
        <f t="shared" si="15"/>
        <v>2002</v>
      </c>
      <c r="C595" s="19" t="str">
        <f t="shared" si="16"/>
        <v/>
      </c>
      <c r="F595">
        <v>2003</v>
      </c>
      <c r="G595">
        <v>4.9000000000000002E-2</v>
      </c>
      <c r="L595">
        <v>2002.9553554895749</v>
      </c>
      <c r="M595">
        <v>4.8982683834344815E-2</v>
      </c>
    </row>
    <row r="596" spans="1:13" x14ac:dyDescent="0.25">
      <c r="A596">
        <f t="shared" si="14"/>
        <v>151</v>
      </c>
      <c r="B596" s="18">
        <f t="shared" si="15"/>
        <v>2002</v>
      </c>
      <c r="C596" s="19" t="str">
        <f t="shared" si="16"/>
        <v/>
      </c>
      <c r="F596">
        <v>2003</v>
      </c>
      <c r="G596">
        <v>3.4099999999999998E-2</v>
      </c>
      <c r="L596">
        <v>2002.9105459729865</v>
      </c>
      <c r="M596">
        <v>3.411306922924881E-2</v>
      </c>
    </row>
    <row r="597" spans="1:13" x14ac:dyDescent="0.25">
      <c r="A597">
        <f t="shared" si="14"/>
        <v>152</v>
      </c>
      <c r="B597" s="18">
        <f t="shared" si="15"/>
        <v>2002</v>
      </c>
      <c r="C597" s="19" t="str">
        <f t="shared" si="16"/>
        <v/>
      </c>
      <c r="F597">
        <v>2003</v>
      </c>
      <c r="G597">
        <v>-1E-4</v>
      </c>
      <c r="L597">
        <v>2002.9646019810884</v>
      </c>
      <c r="M597">
        <v>-1.1427019989973685E-4</v>
      </c>
    </row>
    <row r="598" spans="1:13" x14ac:dyDescent="0.25">
      <c r="A598">
        <f t="shared" si="14"/>
        <v>153</v>
      </c>
      <c r="B598" s="18">
        <f t="shared" si="15"/>
        <v>2002</v>
      </c>
      <c r="C598" s="19" t="str">
        <f t="shared" si="16"/>
        <v/>
      </c>
      <c r="F598">
        <v>2003</v>
      </c>
      <c r="G598">
        <v>2.93E-2</v>
      </c>
      <c r="L598">
        <v>2003.2414096514703</v>
      </c>
      <c r="M598">
        <v>2.9282348934365123E-2</v>
      </c>
    </row>
    <row r="599" spans="1:13" x14ac:dyDescent="0.25">
      <c r="A599">
        <f t="shared" si="14"/>
        <v>154</v>
      </c>
      <c r="B599" s="18">
        <f t="shared" si="15"/>
        <v>2002</v>
      </c>
      <c r="C599" s="19" t="str">
        <f t="shared" si="16"/>
        <v/>
      </c>
      <c r="F599">
        <v>2003</v>
      </c>
      <c r="G599">
        <v>1.4E-2</v>
      </c>
      <c r="L599">
        <v>2002.8206034548245</v>
      </c>
      <c r="M599">
        <v>1.3975578631565502E-2</v>
      </c>
    </row>
    <row r="600" spans="1:13" x14ac:dyDescent="0.25">
      <c r="A600">
        <f t="shared" si="14"/>
        <v>155</v>
      </c>
      <c r="B600" s="18">
        <f t="shared" si="15"/>
        <v>2002</v>
      </c>
      <c r="C600" s="19">
        <f t="shared" si="16"/>
        <v>4.4999999999999998E-2</v>
      </c>
      <c r="F600">
        <v>2003</v>
      </c>
      <c r="G600">
        <v>1.9E-2</v>
      </c>
      <c r="L600">
        <v>2002.760178083372</v>
      </c>
      <c r="M600">
        <v>1.9015048933112177E-2</v>
      </c>
    </row>
    <row r="601" spans="1:13" x14ac:dyDescent="0.25">
      <c r="A601">
        <f t="shared" si="14"/>
        <v>156</v>
      </c>
      <c r="B601" s="18">
        <f t="shared" si="15"/>
        <v>2002</v>
      </c>
      <c r="C601" s="19" t="str">
        <f t="shared" si="16"/>
        <v/>
      </c>
      <c r="F601">
        <v>2003</v>
      </c>
      <c r="G601">
        <v>5.6000000000000001E-2</v>
      </c>
      <c r="L601">
        <v>2003.1284899682944</v>
      </c>
      <c r="M601">
        <v>5.6018614009953734E-2</v>
      </c>
    </row>
    <row r="602" spans="1:13" x14ac:dyDescent="0.25">
      <c r="A602">
        <f t="shared" si="14"/>
        <v>158</v>
      </c>
      <c r="B602" s="18">
        <f t="shared" si="15"/>
        <v>2002</v>
      </c>
      <c r="C602" s="19" t="str">
        <f t="shared" si="16"/>
        <v/>
      </c>
      <c r="F602">
        <v>2003</v>
      </c>
      <c r="G602">
        <v>0.05</v>
      </c>
      <c r="L602">
        <v>2002.8774271894313</v>
      </c>
      <c r="M602">
        <v>5.0013007484978597E-2</v>
      </c>
    </row>
    <row r="603" spans="1:13" x14ac:dyDescent="0.25">
      <c r="A603">
        <f t="shared" si="14"/>
        <v>159</v>
      </c>
      <c r="B603" s="18">
        <f t="shared" si="15"/>
        <v>2002</v>
      </c>
      <c r="C603" s="19" t="str">
        <f t="shared" si="16"/>
        <v/>
      </c>
      <c r="F603">
        <v>2003</v>
      </c>
      <c r="G603">
        <v>5.8999999999999997E-2</v>
      </c>
      <c r="L603">
        <v>2002.9533540492027</v>
      </c>
      <c r="M603">
        <v>5.9021421007458108E-2</v>
      </c>
    </row>
    <row r="604" spans="1:13" x14ac:dyDescent="0.25">
      <c r="A604">
        <f t="shared" si="14"/>
        <v>160</v>
      </c>
      <c r="B604" s="18">
        <f t="shared" si="15"/>
        <v>2002</v>
      </c>
      <c r="C604" s="19" t="str">
        <f t="shared" si="16"/>
        <v/>
      </c>
      <c r="F604">
        <v>2003</v>
      </c>
      <c r="G604">
        <v>2.8400000000000002E-2</v>
      </c>
      <c r="L604">
        <v>2002.9828382904354</v>
      </c>
      <c r="M604">
        <v>2.8377103273150614E-2</v>
      </c>
    </row>
    <row r="605" spans="1:13" x14ac:dyDescent="0.25">
      <c r="A605">
        <f t="shared" si="14"/>
        <v>161</v>
      </c>
      <c r="B605" s="18">
        <f t="shared" si="15"/>
        <v>2002</v>
      </c>
      <c r="C605" s="19" t="str">
        <f t="shared" si="16"/>
        <v/>
      </c>
      <c r="F605">
        <v>2003</v>
      </c>
      <c r="G605">
        <v>3.5999999999999997E-2</v>
      </c>
      <c r="L605">
        <v>2003.2273520777794</v>
      </c>
      <c r="M605">
        <v>3.6017585129987227E-2</v>
      </c>
    </row>
    <row r="606" spans="1:13" x14ac:dyDescent="0.25">
      <c r="A606">
        <f t="shared" si="14"/>
        <v>162</v>
      </c>
      <c r="B606" s="18">
        <f t="shared" si="15"/>
        <v>2002</v>
      </c>
      <c r="C606" s="19" t="str">
        <f t="shared" si="16"/>
        <v/>
      </c>
      <c r="F606">
        <v>2003</v>
      </c>
      <c r="G606">
        <v>5.5500000000000001E-2</v>
      </c>
      <c r="L606">
        <v>2002.9926327250325</v>
      </c>
      <c r="M606">
        <v>5.5499533037238986E-2</v>
      </c>
    </row>
    <row r="607" spans="1:13" x14ac:dyDescent="0.25">
      <c r="A607">
        <f t="shared" si="14"/>
        <v>163</v>
      </c>
      <c r="B607" s="18">
        <f t="shared" si="15"/>
        <v>2002</v>
      </c>
      <c r="C607" s="19" t="str">
        <f t="shared" si="16"/>
        <v/>
      </c>
      <c r="F607">
        <v>2003</v>
      </c>
      <c r="G607">
        <v>2.9000000000000001E-2</v>
      </c>
      <c r="L607">
        <v>2002.9270465656382</v>
      </c>
      <c r="M607">
        <v>2.897863647327097E-2</v>
      </c>
    </row>
    <row r="608" spans="1:13" x14ac:dyDescent="0.25">
      <c r="A608">
        <f t="shared" si="14"/>
        <v>164</v>
      </c>
      <c r="B608" s="18">
        <f t="shared" si="15"/>
        <v>2002</v>
      </c>
      <c r="C608" s="19">
        <f t="shared" si="16"/>
        <v>5.5E-2</v>
      </c>
      <c r="F608">
        <v>2003</v>
      </c>
      <c r="G608">
        <v>5.21E-2</v>
      </c>
      <c r="L608">
        <v>2003.1388729794458</v>
      </c>
      <c r="M608">
        <v>5.2109449253610135E-2</v>
      </c>
    </row>
    <row r="609" spans="1:13" x14ac:dyDescent="0.25">
      <c r="A609">
        <f t="shared" si="14"/>
        <v>165</v>
      </c>
      <c r="B609" s="18">
        <f t="shared" si="15"/>
        <v>2002</v>
      </c>
      <c r="C609" s="19" t="str">
        <f t="shared" si="16"/>
        <v/>
      </c>
      <c r="F609">
        <v>2003</v>
      </c>
      <c r="G609">
        <v>3.7999999999999999E-2</v>
      </c>
      <c r="L609">
        <v>2002.8898837391635</v>
      </c>
      <c r="M609">
        <v>3.8020117817297958E-2</v>
      </c>
    </row>
    <row r="610" spans="1:13" x14ac:dyDescent="0.25">
      <c r="A610">
        <f t="shared" si="14"/>
        <v>166</v>
      </c>
      <c r="B610" s="18">
        <f t="shared" si="15"/>
        <v>2002</v>
      </c>
      <c r="C610" s="19" t="str">
        <f t="shared" si="16"/>
        <v/>
      </c>
      <c r="F610">
        <v>2003</v>
      </c>
      <c r="G610">
        <v>8.0000000000000002E-3</v>
      </c>
      <c r="L610">
        <v>2003.0331235748924</v>
      </c>
      <c r="M610">
        <v>7.9851652243186372E-3</v>
      </c>
    </row>
    <row r="611" spans="1:13" x14ac:dyDescent="0.25">
      <c r="A611">
        <f t="shared" si="14"/>
        <v>167</v>
      </c>
      <c r="B611" s="18">
        <f t="shared" si="15"/>
        <v>2002</v>
      </c>
      <c r="C611" s="19" t="str">
        <f t="shared" si="16"/>
        <v/>
      </c>
      <c r="F611">
        <v>2003</v>
      </c>
      <c r="G611">
        <v>3.2800000000000003E-2</v>
      </c>
      <c r="L611">
        <v>2003.1104928024583</v>
      </c>
      <c r="M611">
        <v>3.2805148865072277E-2</v>
      </c>
    </row>
    <row r="612" spans="1:13" x14ac:dyDescent="0.25">
      <c r="A612">
        <f t="shared" si="14"/>
        <v>168</v>
      </c>
      <c r="B612" s="18">
        <f t="shared" si="15"/>
        <v>2002</v>
      </c>
      <c r="C612" s="19" t="str">
        <f t="shared" si="16"/>
        <v/>
      </c>
      <c r="F612">
        <v>2003</v>
      </c>
      <c r="G612">
        <v>1.4999999999999999E-2</v>
      </c>
      <c r="L612">
        <v>2002.8686419172393</v>
      </c>
      <c r="M612">
        <v>1.502139135937831E-2</v>
      </c>
    </row>
    <row r="613" spans="1:13" x14ac:dyDescent="0.25">
      <c r="A613">
        <f t="shared" si="14"/>
        <v>169</v>
      </c>
      <c r="B613" s="18">
        <f t="shared" si="15"/>
        <v>2002</v>
      </c>
      <c r="C613" s="19" t="str">
        <f t="shared" si="16"/>
        <v/>
      </c>
      <c r="F613">
        <v>2003</v>
      </c>
      <c r="G613">
        <v>4.1000000000000002E-2</v>
      </c>
      <c r="L613">
        <v>2003.1315925938857</v>
      </c>
      <c r="M613">
        <v>4.0984480378677489E-2</v>
      </c>
    </row>
    <row r="614" spans="1:13" x14ac:dyDescent="0.25">
      <c r="A614">
        <f t="shared" si="14"/>
        <v>170</v>
      </c>
      <c r="B614" s="18">
        <f t="shared" si="15"/>
        <v>2002</v>
      </c>
      <c r="C614" s="19" t="str">
        <f t="shared" si="16"/>
        <v/>
      </c>
      <c r="F614">
        <v>2003</v>
      </c>
      <c r="G614">
        <v>5.2999999999999999E-2</v>
      </c>
      <c r="L614">
        <v>2003.0551853375216</v>
      </c>
      <c r="M614">
        <v>5.3015786699978938E-2</v>
      </c>
    </row>
    <row r="615" spans="1:13" x14ac:dyDescent="0.25">
      <c r="A615">
        <f t="shared" si="14"/>
        <v>171</v>
      </c>
      <c r="B615" s="18">
        <f t="shared" si="15"/>
        <v>2002</v>
      </c>
      <c r="C615" s="19" t="str">
        <f t="shared" si="16"/>
        <v/>
      </c>
      <c r="F615">
        <v>2003</v>
      </c>
      <c r="G615">
        <v>3.5000000000000003E-2</v>
      </c>
      <c r="L615">
        <v>2002.9306915259451</v>
      </c>
      <c r="M615">
        <v>3.4990472830125859E-2</v>
      </c>
    </row>
    <row r="616" spans="1:13" x14ac:dyDescent="0.25">
      <c r="A616">
        <f t="shared" si="14"/>
        <v>172</v>
      </c>
      <c r="B616" s="18">
        <f t="shared" si="15"/>
        <v>2002</v>
      </c>
      <c r="C616" s="19" t="str">
        <f t="shared" si="16"/>
        <v/>
      </c>
      <c r="F616">
        <v>2003</v>
      </c>
      <c r="G616">
        <v>3.5900000000000001E-2</v>
      </c>
      <c r="L616">
        <v>2003.2499439231394</v>
      </c>
      <c r="M616">
        <v>3.5924529267937537E-2</v>
      </c>
    </row>
    <row r="617" spans="1:13" x14ac:dyDescent="0.25">
      <c r="A617">
        <f t="shared" si="14"/>
        <v>173</v>
      </c>
      <c r="B617" s="18">
        <f t="shared" si="15"/>
        <v>2002</v>
      </c>
      <c r="C617" s="19" t="str">
        <f t="shared" si="16"/>
        <v/>
      </c>
      <c r="F617">
        <v>2003</v>
      </c>
      <c r="G617">
        <v>4.1000000000000002E-2</v>
      </c>
      <c r="L617">
        <v>2002.9707240226178</v>
      </c>
      <c r="M617">
        <v>4.1002225976226908E-2</v>
      </c>
    </row>
    <row r="618" spans="1:13" x14ac:dyDescent="0.25">
      <c r="A618">
        <f t="shared" si="14"/>
        <v>175</v>
      </c>
      <c r="B618" s="18">
        <f t="shared" si="15"/>
        <v>2002</v>
      </c>
      <c r="C618" s="19" t="str">
        <f t="shared" si="16"/>
        <v/>
      </c>
      <c r="F618">
        <v>2003</v>
      </c>
      <c r="G618">
        <v>3.27E-2</v>
      </c>
      <c r="L618">
        <v>2003.0733846683061</v>
      </c>
      <c r="M618">
        <v>3.2694139291182291E-2</v>
      </c>
    </row>
    <row r="619" spans="1:13" x14ac:dyDescent="0.25">
      <c r="A619">
        <f t="shared" si="14"/>
        <v>176</v>
      </c>
      <c r="B619" s="18">
        <f t="shared" si="15"/>
        <v>2002</v>
      </c>
      <c r="C619" s="19">
        <f t="shared" si="16"/>
        <v>4.1000000000000002E-2</v>
      </c>
      <c r="F619">
        <v>2003</v>
      </c>
      <c r="G619">
        <v>5.1999999999999998E-2</v>
      </c>
      <c r="L619">
        <v>2003.0545543981457</v>
      </c>
      <c r="M619">
        <v>5.1986356584927423E-2</v>
      </c>
    </row>
    <row r="620" spans="1:13" x14ac:dyDescent="0.25">
      <c r="A620">
        <f t="shared" si="14"/>
        <v>177</v>
      </c>
      <c r="B620" s="18">
        <f t="shared" si="15"/>
        <v>2002</v>
      </c>
      <c r="C620" s="19" t="str">
        <f t="shared" si="16"/>
        <v/>
      </c>
      <c r="F620">
        <v>2003</v>
      </c>
      <c r="G620">
        <v>1.9099999999999999E-2</v>
      </c>
      <c r="L620">
        <v>2003.0193751837573</v>
      </c>
      <c r="M620">
        <v>1.9080542910496948E-2</v>
      </c>
    </row>
    <row r="621" spans="1:13" x14ac:dyDescent="0.25">
      <c r="A621">
        <f t="shared" si="14"/>
        <v>178</v>
      </c>
      <c r="B621" s="18">
        <f t="shared" si="15"/>
        <v>2002</v>
      </c>
      <c r="C621" s="19">
        <f t="shared" si="16"/>
        <v>6.3E-2</v>
      </c>
      <c r="F621">
        <v>2003</v>
      </c>
      <c r="G621">
        <v>2.6499999999999999E-2</v>
      </c>
      <c r="L621">
        <v>2002.877146205801</v>
      </c>
      <c r="M621">
        <v>2.6507608972156302E-2</v>
      </c>
    </row>
    <row r="622" spans="1:13" x14ac:dyDescent="0.25">
      <c r="A622">
        <f t="shared" si="14"/>
        <v>179</v>
      </c>
      <c r="B622" s="18">
        <f t="shared" si="15"/>
        <v>2002</v>
      </c>
      <c r="C622" s="19" t="str">
        <f t="shared" si="16"/>
        <v/>
      </c>
      <c r="F622">
        <v>2003</v>
      </c>
      <c r="G622">
        <v>2.7099999999999999E-2</v>
      </c>
      <c r="L622">
        <v>2002.9992254481406</v>
      </c>
      <c r="M622">
        <v>2.7088848029193934E-2</v>
      </c>
    </row>
    <row r="623" spans="1:13" x14ac:dyDescent="0.25">
      <c r="A623">
        <f t="shared" si="14"/>
        <v>180</v>
      </c>
      <c r="B623" s="18">
        <f t="shared" si="15"/>
        <v>2002</v>
      </c>
      <c r="C623" s="19" t="str">
        <f t="shared" si="16"/>
        <v/>
      </c>
      <c r="F623">
        <v>2004</v>
      </c>
      <c r="G623">
        <v>3.7699999999999997E-2</v>
      </c>
      <c r="L623">
        <v>2004.0280676591301</v>
      </c>
      <c r="M623">
        <v>3.7700304585546282E-2</v>
      </c>
    </row>
    <row r="624" spans="1:13" x14ac:dyDescent="0.25">
      <c r="A624">
        <f t="shared" si="14"/>
        <v>181</v>
      </c>
      <c r="B624" s="18">
        <f t="shared" si="15"/>
        <v>2002</v>
      </c>
      <c r="C624" s="19" t="str">
        <f t="shared" si="16"/>
        <v/>
      </c>
      <c r="F624">
        <v>2004</v>
      </c>
      <c r="G624">
        <v>4.1200000000000001E-2</v>
      </c>
      <c r="L624">
        <v>2003.7530271106673</v>
      </c>
      <c r="M624">
        <v>4.1203737494519103E-2</v>
      </c>
    </row>
    <row r="625" spans="1:13" x14ac:dyDescent="0.25">
      <c r="A625">
        <f t="shared" si="14"/>
        <v>182</v>
      </c>
      <c r="B625" s="18">
        <f t="shared" si="15"/>
        <v>2002</v>
      </c>
      <c r="C625" s="19" t="str">
        <f t="shared" si="16"/>
        <v/>
      </c>
      <c r="F625">
        <v>2004</v>
      </c>
      <c r="G625">
        <v>3.2899999999999999E-2</v>
      </c>
      <c r="L625">
        <v>2004.1891825917839</v>
      </c>
      <c r="M625">
        <v>3.292395738802225E-2</v>
      </c>
    </row>
    <row r="626" spans="1:13" x14ac:dyDescent="0.25">
      <c r="A626">
        <f t="shared" si="14"/>
        <v>183</v>
      </c>
      <c r="B626" s="18">
        <f t="shared" si="15"/>
        <v>2002</v>
      </c>
      <c r="C626" s="19" t="str">
        <f t="shared" si="16"/>
        <v/>
      </c>
      <c r="F626">
        <v>2004</v>
      </c>
      <c r="G626">
        <v>3.2899999999999999E-2</v>
      </c>
      <c r="L626">
        <v>2003.7789143157986</v>
      </c>
      <c r="M626">
        <v>3.2908429189153023E-2</v>
      </c>
    </row>
    <row r="627" spans="1:13" x14ac:dyDescent="0.25">
      <c r="A627">
        <f t="shared" si="14"/>
        <v>184</v>
      </c>
      <c r="B627" s="18">
        <f t="shared" si="15"/>
        <v>2002</v>
      </c>
      <c r="C627" s="19" t="str">
        <f t="shared" si="16"/>
        <v/>
      </c>
      <c r="F627">
        <v>2004</v>
      </c>
      <c r="G627">
        <v>-5.5999999999999999E-3</v>
      </c>
      <c r="L627">
        <v>2004.0318948761364</v>
      </c>
      <c r="M627">
        <v>-5.5780641205839939E-3</v>
      </c>
    </row>
    <row r="628" spans="1:13" x14ac:dyDescent="0.25">
      <c r="A628">
        <f t="shared" si="14"/>
        <v>185</v>
      </c>
      <c r="B628" s="18">
        <f t="shared" si="15"/>
        <v>2002</v>
      </c>
      <c r="C628" s="19" t="str">
        <f t="shared" si="16"/>
        <v/>
      </c>
      <c r="F628">
        <v>2004</v>
      </c>
      <c r="G628">
        <v>2.5000000000000001E-2</v>
      </c>
      <c r="L628">
        <v>2003.9559083152799</v>
      </c>
      <c r="M628">
        <v>2.4982053209420322E-2</v>
      </c>
    </row>
    <row r="629" spans="1:13" x14ac:dyDescent="0.25">
      <c r="A629">
        <f t="shared" si="14"/>
        <v>186</v>
      </c>
      <c r="B629" s="18">
        <f t="shared" si="15"/>
        <v>2002</v>
      </c>
      <c r="C629" s="19" t="str">
        <f t="shared" si="16"/>
        <v/>
      </c>
      <c r="F629">
        <v>2004</v>
      </c>
      <c r="G629">
        <v>3.49E-2</v>
      </c>
      <c r="L629">
        <v>2004.1510480304169</v>
      </c>
      <c r="M629">
        <v>3.4905273277951301E-2</v>
      </c>
    </row>
    <row r="630" spans="1:13" x14ac:dyDescent="0.25">
      <c r="A630">
        <f t="shared" si="14"/>
        <v>187</v>
      </c>
      <c r="B630" s="18">
        <f t="shared" si="15"/>
        <v>2002</v>
      </c>
      <c r="C630" s="19" t="str">
        <f t="shared" si="16"/>
        <v/>
      </c>
      <c r="F630">
        <v>2004</v>
      </c>
      <c r="G630">
        <v>3.5000000000000003E-2</v>
      </c>
      <c r="L630">
        <v>2004.20107766251</v>
      </c>
      <c r="M630">
        <v>3.4988717153696669E-2</v>
      </c>
    </row>
    <row r="631" spans="1:13" x14ac:dyDescent="0.25">
      <c r="A631">
        <f t="shared" si="14"/>
        <v>188</v>
      </c>
      <c r="B631" s="18">
        <f t="shared" si="15"/>
        <v>2002</v>
      </c>
      <c r="C631" s="19" t="str">
        <f t="shared" si="16"/>
        <v/>
      </c>
      <c r="F631">
        <v>2004</v>
      </c>
      <c r="G631">
        <v>3.1E-2</v>
      </c>
      <c r="L631">
        <v>2004.0487284169519</v>
      </c>
      <c r="M631">
        <v>3.0985075274602893E-2</v>
      </c>
    </row>
    <row r="632" spans="1:13" x14ac:dyDescent="0.25">
      <c r="A632">
        <f t="shared" si="14"/>
        <v>189</v>
      </c>
      <c r="B632" s="18">
        <f t="shared" si="15"/>
        <v>2002</v>
      </c>
      <c r="C632" s="19" t="str">
        <f t="shared" si="16"/>
        <v/>
      </c>
      <c r="F632">
        <v>2004</v>
      </c>
      <c r="G632">
        <v>3.1699999999999999E-2</v>
      </c>
      <c r="L632">
        <v>2004.0178975281221</v>
      </c>
      <c r="M632">
        <v>3.1718346169480507E-2</v>
      </c>
    </row>
    <row r="633" spans="1:13" x14ac:dyDescent="0.25">
      <c r="A633">
        <f>A414</f>
        <v>190</v>
      </c>
      <c r="B633" s="18">
        <f>B414+1</f>
        <v>2002</v>
      </c>
      <c r="C633" s="19" t="str">
        <f t="shared" si="16"/>
        <v/>
      </c>
      <c r="F633">
        <v>2004</v>
      </c>
      <c r="G633">
        <v>4.5999999999999999E-2</v>
      </c>
      <c r="L633">
        <v>2003.9168039088538</v>
      </c>
      <c r="M633">
        <v>4.6010809656825552E-2</v>
      </c>
    </row>
    <row r="634" spans="1:13" x14ac:dyDescent="0.25">
      <c r="A634">
        <f t="shared" ref="A634:A697" si="17">A415</f>
        <v>191</v>
      </c>
      <c r="B634" s="18">
        <f t="shared" ref="B634:B697" si="18">B415+1</f>
        <v>2002</v>
      </c>
      <c r="C634" s="19" t="str">
        <f t="shared" si="16"/>
        <v/>
      </c>
      <c r="F634">
        <v>2004</v>
      </c>
      <c r="G634">
        <v>0.03</v>
      </c>
      <c r="L634">
        <v>2004.0294296548643</v>
      </c>
      <c r="M634">
        <v>3.0001860624361179E-2</v>
      </c>
    </row>
    <row r="635" spans="1:13" x14ac:dyDescent="0.25">
      <c r="A635">
        <f t="shared" si="17"/>
        <v>192</v>
      </c>
      <c r="B635" s="18">
        <f t="shared" si="18"/>
        <v>2002</v>
      </c>
      <c r="C635" s="19" t="str">
        <f t="shared" si="16"/>
        <v/>
      </c>
      <c r="F635">
        <v>2004</v>
      </c>
      <c r="G635">
        <v>2.8000000000000001E-2</v>
      </c>
      <c r="L635">
        <v>2004.1000176506948</v>
      </c>
      <c r="M635">
        <v>2.8006842515170469E-2</v>
      </c>
    </row>
    <row r="636" spans="1:13" x14ac:dyDescent="0.25">
      <c r="A636">
        <f t="shared" si="17"/>
        <v>193</v>
      </c>
      <c r="B636" s="18">
        <f t="shared" si="18"/>
        <v>2002</v>
      </c>
      <c r="C636" s="19" t="str">
        <f t="shared" si="16"/>
        <v/>
      </c>
      <c r="F636">
        <v>2004</v>
      </c>
      <c r="G636">
        <v>2.8000000000000001E-2</v>
      </c>
      <c r="L636">
        <v>2004.1451909199609</v>
      </c>
      <c r="M636">
        <v>2.8007664726321928E-2</v>
      </c>
    </row>
    <row r="637" spans="1:13" x14ac:dyDescent="0.25">
      <c r="A637">
        <f t="shared" si="17"/>
        <v>194</v>
      </c>
      <c r="B637" s="18">
        <f t="shared" si="18"/>
        <v>2002</v>
      </c>
      <c r="C637" s="19" t="str">
        <f t="shared" si="16"/>
        <v/>
      </c>
      <c r="F637">
        <v>2004</v>
      </c>
      <c r="G637">
        <v>2.8000000000000001E-2</v>
      </c>
      <c r="L637">
        <v>2004.0441447226276</v>
      </c>
      <c r="M637">
        <v>2.7985407643680651E-2</v>
      </c>
    </row>
    <row r="638" spans="1:13" x14ac:dyDescent="0.25">
      <c r="A638">
        <f t="shared" si="17"/>
        <v>195</v>
      </c>
      <c r="B638" s="18">
        <f t="shared" si="18"/>
        <v>2002</v>
      </c>
      <c r="C638" s="19">
        <f t="shared" si="16"/>
        <v>6.4000000000000001E-2</v>
      </c>
      <c r="F638">
        <v>2004</v>
      </c>
      <c r="G638">
        <v>3.7900000000000003E-2</v>
      </c>
      <c r="L638">
        <v>2003.8605321305636</v>
      </c>
      <c r="M638">
        <v>3.7917955268499316E-2</v>
      </c>
    </row>
    <row r="639" spans="1:13" x14ac:dyDescent="0.25">
      <c r="A639">
        <f t="shared" si="17"/>
        <v>196</v>
      </c>
      <c r="B639" s="18">
        <f t="shared" si="18"/>
        <v>2002</v>
      </c>
      <c r="C639" s="19" t="str">
        <f t="shared" si="16"/>
        <v/>
      </c>
      <c r="F639">
        <v>2004</v>
      </c>
      <c r="G639">
        <v>3.7900000000000003E-2</v>
      </c>
      <c r="L639">
        <v>2003.9908186551852</v>
      </c>
      <c r="M639">
        <v>3.7923189413099002E-2</v>
      </c>
    </row>
    <row r="640" spans="1:13" x14ac:dyDescent="0.25">
      <c r="A640">
        <f t="shared" si="17"/>
        <v>197</v>
      </c>
      <c r="B640" s="18">
        <f t="shared" si="18"/>
        <v>2002</v>
      </c>
      <c r="C640" s="19" t="str">
        <f t="shared" si="16"/>
        <v/>
      </c>
      <c r="F640">
        <v>2004</v>
      </c>
      <c r="G640">
        <v>4.9000000000000002E-2</v>
      </c>
      <c r="L640">
        <v>2004.2469659446435</v>
      </c>
      <c r="M640">
        <v>4.8989559421029581E-2</v>
      </c>
    </row>
    <row r="641" spans="1:13" x14ac:dyDescent="0.25">
      <c r="A641">
        <f t="shared" si="17"/>
        <v>198</v>
      </c>
      <c r="B641" s="18">
        <f t="shared" si="18"/>
        <v>2002</v>
      </c>
      <c r="C641" s="19" t="str">
        <f t="shared" si="16"/>
        <v/>
      </c>
      <c r="F641">
        <v>2004</v>
      </c>
      <c r="G641">
        <v>3.9E-2</v>
      </c>
      <c r="L641">
        <v>2004.0748654323975</v>
      </c>
      <c r="M641">
        <v>3.9006525961436757E-2</v>
      </c>
    </row>
    <row r="642" spans="1:13" x14ac:dyDescent="0.25">
      <c r="A642">
        <f t="shared" si="17"/>
        <v>199</v>
      </c>
      <c r="B642" s="18">
        <f t="shared" si="18"/>
        <v>2002</v>
      </c>
      <c r="C642" s="19" t="str">
        <f t="shared" ref="C642:C667" si="19">D200</f>
        <v/>
      </c>
      <c r="F642">
        <v>2004</v>
      </c>
      <c r="G642">
        <v>3.9E-2</v>
      </c>
      <c r="L642">
        <v>2004.0449985800967</v>
      </c>
      <c r="M642">
        <v>3.9018971687021821E-2</v>
      </c>
    </row>
    <row r="643" spans="1:13" x14ac:dyDescent="0.25">
      <c r="A643">
        <f t="shared" si="17"/>
        <v>200</v>
      </c>
      <c r="B643" s="18">
        <f t="shared" si="18"/>
        <v>2002</v>
      </c>
      <c r="C643" s="19">
        <f t="shared" si="19"/>
        <v>9.4000000000000004E-3</v>
      </c>
      <c r="F643">
        <v>2004</v>
      </c>
      <c r="G643">
        <v>4.3999999999999997E-2</v>
      </c>
      <c r="L643">
        <v>2004.1414752049873</v>
      </c>
      <c r="M643">
        <v>4.3998628633966738E-2</v>
      </c>
    </row>
    <row r="644" spans="1:13" x14ac:dyDescent="0.25">
      <c r="A644">
        <f t="shared" si="17"/>
        <v>201</v>
      </c>
      <c r="B644" s="18">
        <f t="shared" si="18"/>
        <v>2002</v>
      </c>
      <c r="C644" s="19">
        <f t="shared" si="19"/>
        <v>2.46E-2</v>
      </c>
      <c r="F644">
        <v>2004</v>
      </c>
      <c r="G644">
        <v>2.9899999999999999E-2</v>
      </c>
      <c r="L644">
        <v>2004.1294461736409</v>
      </c>
      <c r="M644">
        <v>2.9880254334694753E-2</v>
      </c>
    </row>
    <row r="645" spans="1:13" x14ac:dyDescent="0.25">
      <c r="A645">
        <f t="shared" si="17"/>
        <v>202</v>
      </c>
      <c r="B645" s="18">
        <f t="shared" si="18"/>
        <v>2002</v>
      </c>
      <c r="C645" s="19" t="str">
        <f t="shared" si="19"/>
        <v/>
      </c>
      <c r="F645">
        <v>2004</v>
      </c>
      <c r="G645">
        <v>6.25E-2</v>
      </c>
      <c r="L645">
        <v>2003.9895080578151</v>
      </c>
      <c r="M645">
        <v>6.25243640244008E-2</v>
      </c>
    </row>
    <row r="646" spans="1:13" x14ac:dyDescent="0.25">
      <c r="A646">
        <f t="shared" si="17"/>
        <v>203</v>
      </c>
      <c r="B646" s="18">
        <f t="shared" si="18"/>
        <v>2002</v>
      </c>
      <c r="C646" s="19" t="str">
        <f t="shared" si="19"/>
        <v/>
      </c>
      <c r="F646">
        <v>2004</v>
      </c>
      <c r="G646">
        <v>5.1999999999999998E-2</v>
      </c>
      <c r="L646">
        <v>2003.8583154514756</v>
      </c>
      <c r="M646">
        <v>5.2015710048918806E-2</v>
      </c>
    </row>
    <row r="647" spans="1:13" x14ac:dyDescent="0.25">
      <c r="A647">
        <f t="shared" si="17"/>
        <v>204</v>
      </c>
      <c r="B647" s="18">
        <f t="shared" si="18"/>
        <v>2002</v>
      </c>
      <c r="C647" s="19">
        <f t="shared" si="19"/>
        <v>4.3700000000000003E-2</v>
      </c>
      <c r="F647">
        <v>2004</v>
      </c>
      <c r="G647">
        <v>3.5999999999999997E-2</v>
      </c>
      <c r="L647">
        <v>2004.1168898756896</v>
      </c>
      <c r="M647">
        <v>3.5976996378966557E-2</v>
      </c>
    </row>
    <row r="648" spans="1:13" x14ac:dyDescent="0.25">
      <c r="A648">
        <f t="shared" si="17"/>
        <v>205</v>
      </c>
      <c r="B648" s="18">
        <f t="shared" si="18"/>
        <v>2002</v>
      </c>
      <c r="C648" s="19" t="str">
        <f t="shared" si="19"/>
        <v/>
      </c>
      <c r="F648">
        <v>2004</v>
      </c>
      <c r="G648">
        <v>2.41E-2</v>
      </c>
      <c r="L648">
        <v>2004.0608325489486</v>
      </c>
      <c r="M648">
        <v>2.4103867039174248E-2</v>
      </c>
    </row>
    <row r="649" spans="1:13" x14ac:dyDescent="0.25">
      <c r="A649">
        <f t="shared" si="17"/>
        <v>206</v>
      </c>
      <c r="B649" s="18">
        <f t="shared" si="18"/>
        <v>2002</v>
      </c>
      <c r="C649" s="19">
        <f t="shared" si="19"/>
        <v>2.1999999999999999E-2</v>
      </c>
      <c r="F649">
        <v>2004</v>
      </c>
      <c r="G649">
        <v>2.1000000000000001E-2</v>
      </c>
      <c r="L649">
        <v>2003.874594492388</v>
      </c>
      <c r="M649">
        <v>2.0986822028650917E-2</v>
      </c>
    </row>
    <row r="650" spans="1:13" x14ac:dyDescent="0.25">
      <c r="A650">
        <f t="shared" si="17"/>
        <v>207</v>
      </c>
      <c r="B650" s="18">
        <f t="shared" si="18"/>
        <v>2002</v>
      </c>
      <c r="C650" s="19">
        <f t="shared" si="19"/>
        <v>3.4000000000000002E-2</v>
      </c>
      <c r="F650">
        <v>2004</v>
      </c>
      <c r="G650">
        <v>2.4E-2</v>
      </c>
      <c r="L650">
        <v>2003.8581748657289</v>
      </c>
      <c r="M650">
        <v>2.3980118997087248E-2</v>
      </c>
    </row>
    <row r="651" spans="1:13" x14ac:dyDescent="0.25">
      <c r="A651">
        <f t="shared" si="17"/>
        <v>208</v>
      </c>
      <c r="B651" s="18">
        <f t="shared" si="18"/>
        <v>2002</v>
      </c>
      <c r="C651" s="19" t="str">
        <f t="shared" si="19"/>
        <v/>
      </c>
      <c r="F651">
        <v>2004</v>
      </c>
      <c r="G651">
        <v>2.4299999999999999E-2</v>
      </c>
      <c r="L651">
        <v>2004.0741463495842</v>
      </c>
      <c r="M651">
        <v>2.4278070768708412E-2</v>
      </c>
    </row>
    <row r="652" spans="1:13" x14ac:dyDescent="0.25">
      <c r="A652">
        <f t="shared" si="17"/>
        <v>209</v>
      </c>
      <c r="B652" s="18">
        <f t="shared" si="18"/>
        <v>2002</v>
      </c>
      <c r="C652" s="19" t="str">
        <f t="shared" si="19"/>
        <v/>
      </c>
      <c r="F652">
        <v>2004</v>
      </c>
      <c r="G652">
        <v>6.0999999999999999E-2</v>
      </c>
      <c r="L652">
        <v>2003.8228969774341</v>
      </c>
      <c r="M652">
        <v>6.1009708917180515E-2</v>
      </c>
    </row>
    <row r="653" spans="1:13" x14ac:dyDescent="0.25">
      <c r="A653">
        <f t="shared" si="17"/>
        <v>210</v>
      </c>
      <c r="B653" s="18">
        <f t="shared" si="18"/>
        <v>2002</v>
      </c>
      <c r="C653" s="19" t="str">
        <f t="shared" si="19"/>
        <v/>
      </c>
      <c r="F653">
        <v>2004</v>
      </c>
      <c r="G653">
        <v>3.9E-2</v>
      </c>
      <c r="L653">
        <v>2004.1629316874514</v>
      </c>
      <c r="M653">
        <v>3.9010484143984031E-2</v>
      </c>
    </row>
    <row r="654" spans="1:13" x14ac:dyDescent="0.25">
      <c r="A654">
        <f t="shared" si="17"/>
        <v>211</v>
      </c>
      <c r="B654" s="18">
        <f t="shared" si="18"/>
        <v>2002</v>
      </c>
      <c r="C654" s="19">
        <f t="shared" si="19"/>
        <v>4.6399999999999997E-2</v>
      </c>
      <c r="F654">
        <v>2004</v>
      </c>
      <c r="G654">
        <v>3.7600000000000001E-2</v>
      </c>
      <c r="L654">
        <v>2004.0984352026785</v>
      </c>
      <c r="M654">
        <v>3.7605517057775401E-2</v>
      </c>
    </row>
    <row r="655" spans="1:13" x14ac:dyDescent="0.25">
      <c r="A655">
        <f t="shared" si="17"/>
        <v>212</v>
      </c>
      <c r="B655" s="18">
        <f t="shared" si="18"/>
        <v>2002</v>
      </c>
      <c r="C655" s="19" t="str">
        <f t="shared" si="19"/>
        <v/>
      </c>
      <c r="F655">
        <v>2004</v>
      </c>
      <c r="G655">
        <v>2.5000000000000001E-2</v>
      </c>
      <c r="L655">
        <v>2003.9343467551726</v>
      </c>
      <c r="M655">
        <v>2.4992791112388762E-2</v>
      </c>
    </row>
    <row r="656" spans="1:13" x14ac:dyDescent="0.25">
      <c r="A656">
        <f t="shared" si="17"/>
        <v>213</v>
      </c>
      <c r="B656" s="18">
        <f t="shared" si="18"/>
        <v>2002</v>
      </c>
      <c r="C656" s="19" t="str">
        <f t="shared" si="19"/>
        <v/>
      </c>
      <c r="F656">
        <v>2004</v>
      </c>
      <c r="G656">
        <v>4.5999999999999999E-2</v>
      </c>
      <c r="L656">
        <v>2003.8456230563077</v>
      </c>
      <c r="M656">
        <v>4.6021975000988639E-2</v>
      </c>
    </row>
    <row r="657" spans="1:13" x14ac:dyDescent="0.25">
      <c r="A657">
        <f t="shared" si="17"/>
        <v>214</v>
      </c>
      <c r="B657" s="18">
        <f t="shared" si="18"/>
        <v>2002</v>
      </c>
      <c r="C657" s="19">
        <f t="shared" si="19"/>
        <v>5.0999999999999997E-2</v>
      </c>
      <c r="F657">
        <v>2004</v>
      </c>
      <c r="G657">
        <v>3.3000000000000002E-2</v>
      </c>
      <c r="L657">
        <v>2004.2455288733515</v>
      </c>
      <c r="M657">
        <v>3.3023202494715735E-2</v>
      </c>
    </row>
    <row r="658" spans="1:13" x14ac:dyDescent="0.25">
      <c r="A658">
        <f t="shared" si="17"/>
        <v>215</v>
      </c>
      <c r="B658" s="18">
        <f t="shared" si="18"/>
        <v>2002</v>
      </c>
      <c r="C658" s="19" t="str">
        <f t="shared" si="19"/>
        <v/>
      </c>
      <c r="F658">
        <v>2004</v>
      </c>
      <c r="G658">
        <v>3.9E-2</v>
      </c>
      <c r="L658">
        <v>2004.1634199187149</v>
      </c>
      <c r="M658">
        <v>3.8985495230130708E-2</v>
      </c>
    </row>
    <row r="659" spans="1:13" x14ac:dyDescent="0.25">
      <c r="A659">
        <f t="shared" si="17"/>
        <v>216</v>
      </c>
      <c r="B659" s="18">
        <f t="shared" si="18"/>
        <v>2002</v>
      </c>
      <c r="C659" s="19" t="str">
        <f t="shared" si="19"/>
        <v/>
      </c>
      <c r="F659">
        <v>2004</v>
      </c>
      <c r="G659">
        <v>4.9399999999999999E-2</v>
      </c>
      <c r="L659">
        <v>2003.881355942852</v>
      </c>
      <c r="M659">
        <v>4.941459799540851E-2</v>
      </c>
    </row>
    <row r="660" spans="1:13" x14ac:dyDescent="0.25">
      <c r="A660">
        <f t="shared" si="17"/>
        <v>217</v>
      </c>
      <c r="B660" s="18">
        <f t="shared" si="18"/>
        <v>2002</v>
      </c>
      <c r="C660" s="19" t="str">
        <f t="shared" si="19"/>
        <v/>
      </c>
      <c r="F660">
        <v>2004</v>
      </c>
      <c r="G660">
        <v>4.2299999999999997E-2</v>
      </c>
      <c r="L660">
        <v>2004.0975762035823</v>
      </c>
      <c r="M660">
        <v>4.2284976692091046E-2</v>
      </c>
    </row>
    <row r="661" spans="1:13" x14ac:dyDescent="0.25">
      <c r="A661">
        <f t="shared" si="17"/>
        <v>218</v>
      </c>
      <c r="B661" s="18">
        <f t="shared" si="18"/>
        <v>2002</v>
      </c>
      <c r="C661" s="19">
        <f t="shared" si="19"/>
        <v>4.7E-2</v>
      </c>
      <c r="F661">
        <v>2004</v>
      </c>
      <c r="G661">
        <v>3.7999999999999999E-2</v>
      </c>
      <c r="L661">
        <v>2004.0872860444961</v>
      </c>
      <c r="M661">
        <v>3.8002006441575968E-2</v>
      </c>
    </row>
    <row r="662" spans="1:13" x14ac:dyDescent="0.25">
      <c r="A662">
        <f t="shared" si="17"/>
        <v>219</v>
      </c>
      <c r="B662" s="18">
        <f t="shared" si="18"/>
        <v>2002</v>
      </c>
      <c r="C662" s="19" t="str">
        <f t="shared" si="19"/>
        <v/>
      </c>
      <c r="F662">
        <v>2004</v>
      </c>
      <c r="G662">
        <v>2.6700000000000002E-2</v>
      </c>
      <c r="L662">
        <v>2003.9458749863929</v>
      </c>
      <c r="M662">
        <v>2.6708648910656003E-2</v>
      </c>
    </row>
    <row r="663" spans="1:13" x14ac:dyDescent="0.25">
      <c r="A663">
        <f t="shared" si="17"/>
        <v>220</v>
      </c>
      <c r="B663" s="18">
        <f t="shared" si="18"/>
        <v>2002</v>
      </c>
      <c r="C663" s="19" t="str">
        <f t="shared" si="19"/>
        <v/>
      </c>
      <c r="F663">
        <v>2004</v>
      </c>
      <c r="G663">
        <v>2.6700000000000002E-2</v>
      </c>
      <c r="L663">
        <v>2004.1893439367386</v>
      </c>
      <c r="M663">
        <v>2.6700249874816943E-2</v>
      </c>
    </row>
    <row r="664" spans="1:13" x14ac:dyDescent="0.25">
      <c r="A664">
        <f t="shared" si="17"/>
        <v>221</v>
      </c>
      <c r="B664" s="18">
        <f t="shared" si="18"/>
        <v>2002</v>
      </c>
      <c r="C664" s="19" t="str">
        <f t="shared" si="19"/>
        <v/>
      </c>
      <c r="F664">
        <v>2004</v>
      </c>
      <c r="G664">
        <v>2.7E-2</v>
      </c>
      <c r="L664">
        <v>2004.0805720136534</v>
      </c>
      <c r="M664">
        <v>2.7003101405178042E-2</v>
      </c>
    </row>
    <row r="665" spans="1:13" x14ac:dyDescent="0.25">
      <c r="A665">
        <f t="shared" si="17"/>
        <v>222</v>
      </c>
      <c r="B665" s="18">
        <f t="shared" si="18"/>
        <v>2002</v>
      </c>
      <c r="C665" s="19" t="str">
        <f t="shared" si="19"/>
        <v/>
      </c>
      <c r="F665">
        <v>2004</v>
      </c>
      <c r="G665">
        <v>4.4999999999999998E-2</v>
      </c>
      <c r="L665">
        <v>2003.8344036712112</v>
      </c>
      <c r="M665">
        <v>4.4989292397576562E-2</v>
      </c>
    </row>
    <row r="666" spans="1:13" x14ac:dyDescent="0.25">
      <c r="A666">
        <f t="shared" si="17"/>
        <v>223</v>
      </c>
      <c r="B666" s="18">
        <f t="shared" si="18"/>
        <v>2002</v>
      </c>
      <c r="C666" s="19" t="str">
        <f t="shared" si="19"/>
        <v/>
      </c>
      <c r="F666">
        <v>2004</v>
      </c>
      <c r="G666">
        <v>0.04</v>
      </c>
      <c r="L666">
        <v>2003.7951128574236</v>
      </c>
      <c r="M666">
        <v>3.9991237407837943E-2</v>
      </c>
    </row>
    <row r="667" spans="1:13" x14ac:dyDescent="0.25">
      <c r="A667">
        <f t="shared" si="17"/>
        <v>224</v>
      </c>
      <c r="B667" s="18">
        <f t="shared" si="18"/>
        <v>2002</v>
      </c>
      <c r="C667" s="19" t="str">
        <f t="shared" si="19"/>
        <v/>
      </c>
      <c r="F667">
        <v>2004</v>
      </c>
      <c r="G667">
        <v>4.2000000000000003E-2</v>
      </c>
      <c r="L667">
        <v>2004.2383225860453</v>
      </c>
      <c r="M667">
        <v>4.2007440374353153E-2</v>
      </c>
    </row>
    <row r="668" spans="1:13" x14ac:dyDescent="0.25">
      <c r="A668">
        <f t="shared" si="17"/>
        <v>1</v>
      </c>
      <c r="B668">
        <f t="shared" si="18"/>
        <v>2003</v>
      </c>
      <c r="C668" s="15">
        <f>E7</f>
        <v>4.1200000000000001E-2</v>
      </c>
      <c r="F668">
        <v>2004</v>
      </c>
      <c r="G668">
        <v>2.8000000000000001E-2</v>
      </c>
      <c r="L668">
        <v>2004.0141862783612</v>
      </c>
      <c r="M668">
        <v>2.8018916160861735E-2</v>
      </c>
    </row>
    <row r="669" spans="1:13" x14ac:dyDescent="0.25">
      <c r="A669">
        <f t="shared" si="17"/>
        <v>2</v>
      </c>
      <c r="B669">
        <f t="shared" si="18"/>
        <v>2003</v>
      </c>
      <c r="C669" s="15">
        <f t="shared" ref="C669:C732" si="20">E8</f>
        <v>4.36E-2</v>
      </c>
      <c r="F669">
        <v>2004</v>
      </c>
      <c r="G669">
        <v>2.8000000000000001E-2</v>
      </c>
      <c r="L669">
        <v>2004.0705687524392</v>
      </c>
      <c r="M669">
        <v>2.7983129168732114E-2</v>
      </c>
    </row>
    <row r="670" spans="1:13" x14ac:dyDescent="0.25">
      <c r="A670">
        <f t="shared" si="17"/>
        <v>3</v>
      </c>
      <c r="B670">
        <f t="shared" si="18"/>
        <v>2003</v>
      </c>
      <c r="C670" s="15">
        <f t="shared" si="20"/>
        <v>2.47E-2</v>
      </c>
      <c r="F670">
        <v>2004</v>
      </c>
      <c r="G670">
        <v>2.3E-2</v>
      </c>
      <c r="L670">
        <v>2003.9706556263857</v>
      </c>
      <c r="M670">
        <v>2.2977395253670058E-2</v>
      </c>
    </row>
    <row r="671" spans="1:13" x14ac:dyDescent="0.25">
      <c r="A671">
        <f t="shared" si="17"/>
        <v>4</v>
      </c>
      <c r="B671">
        <f t="shared" si="18"/>
        <v>2003</v>
      </c>
      <c r="C671" s="15">
        <f t="shared" si="20"/>
        <v>2.4799999999999999E-2</v>
      </c>
      <c r="F671">
        <v>2004</v>
      </c>
      <c r="G671">
        <v>2.3E-2</v>
      </c>
      <c r="L671">
        <v>2004.0614947415368</v>
      </c>
      <c r="M671">
        <v>2.3022953363741314E-2</v>
      </c>
    </row>
    <row r="672" spans="1:13" x14ac:dyDescent="0.25">
      <c r="A672">
        <f t="shared" si="17"/>
        <v>5</v>
      </c>
      <c r="B672">
        <f t="shared" si="18"/>
        <v>2003</v>
      </c>
      <c r="C672" s="15">
        <f t="shared" si="20"/>
        <v>-8.9999999999999998E-4</v>
      </c>
      <c r="F672">
        <v>2004</v>
      </c>
      <c r="G672">
        <v>6.6000000000000003E-2</v>
      </c>
      <c r="L672">
        <v>2004.1307006330708</v>
      </c>
      <c r="M672">
        <v>6.5982741937074291E-2</v>
      </c>
    </row>
    <row r="673" spans="1:13" x14ac:dyDescent="0.25">
      <c r="A673">
        <f t="shared" si="17"/>
        <v>6</v>
      </c>
      <c r="B673">
        <f t="shared" si="18"/>
        <v>2003</v>
      </c>
      <c r="C673" s="15">
        <f t="shared" si="20"/>
        <v>2.4E-2</v>
      </c>
      <c r="F673">
        <v>2004</v>
      </c>
      <c r="G673">
        <v>3.2000000000000001E-2</v>
      </c>
      <c r="L673">
        <v>2003.7588316667945</v>
      </c>
      <c r="M673">
        <v>3.1984919405436865E-2</v>
      </c>
    </row>
    <row r="674" spans="1:13" x14ac:dyDescent="0.25">
      <c r="A674">
        <f t="shared" si="17"/>
        <v>7</v>
      </c>
      <c r="B674">
        <f t="shared" si="18"/>
        <v>2003</v>
      </c>
      <c r="C674" s="15">
        <f t="shared" si="20"/>
        <v>2.52E-2</v>
      </c>
      <c r="F674">
        <v>2004</v>
      </c>
      <c r="G674">
        <v>3.3000000000000002E-2</v>
      </c>
      <c r="L674">
        <v>2004.2299628502933</v>
      </c>
      <c r="M674">
        <v>3.2984488096446857E-2</v>
      </c>
    </row>
    <row r="675" spans="1:13" x14ac:dyDescent="0.25">
      <c r="A675">
        <f t="shared" si="17"/>
        <v>8</v>
      </c>
      <c r="B675">
        <f t="shared" si="18"/>
        <v>2003</v>
      </c>
      <c r="C675" s="15">
        <f t="shared" si="20"/>
        <v>2.4E-2</v>
      </c>
      <c r="F675">
        <v>2004</v>
      </c>
      <c r="G675">
        <v>4.7E-2</v>
      </c>
      <c r="L675">
        <v>2004.0757220387313</v>
      </c>
      <c r="M675">
        <v>4.6983676205205153E-2</v>
      </c>
    </row>
    <row r="676" spans="1:13" x14ac:dyDescent="0.25">
      <c r="A676">
        <f t="shared" si="17"/>
        <v>9</v>
      </c>
      <c r="B676">
        <f t="shared" si="18"/>
        <v>2003</v>
      </c>
      <c r="C676" s="15">
        <f t="shared" si="20"/>
        <v>2.4E-2</v>
      </c>
      <c r="F676">
        <v>2004</v>
      </c>
      <c r="G676">
        <v>2.1999999999999999E-2</v>
      </c>
      <c r="L676">
        <v>2003.8937383764339</v>
      </c>
      <c r="M676">
        <v>2.1998011746766733E-2</v>
      </c>
    </row>
    <row r="677" spans="1:13" x14ac:dyDescent="0.25">
      <c r="A677">
        <f t="shared" si="17"/>
        <v>10</v>
      </c>
      <c r="B677">
        <f t="shared" si="18"/>
        <v>2003</v>
      </c>
      <c r="C677" s="15">
        <f t="shared" si="20"/>
        <v>2.46E-2</v>
      </c>
      <c r="F677">
        <v>2004</v>
      </c>
      <c r="G677">
        <v>2.1999999999999999E-2</v>
      </c>
      <c r="L677">
        <v>2003.773866235882</v>
      </c>
      <c r="M677">
        <v>2.2017721027332897E-2</v>
      </c>
    </row>
    <row r="678" spans="1:13" x14ac:dyDescent="0.25">
      <c r="A678">
        <f t="shared" si="17"/>
        <v>11</v>
      </c>
      <c r="B678">
        <f t="shared" si="18"/>
        <v>2003</v>
      </c>
      <c r="C678" s="15">
        <f t="shared" si="20"/>
        <v>3.7900000000000003E-2</v>
      </c>
      <c r="F678">
        <v>2004</v>
      </c>
      <c r="G678">
        <v>2.1999999999999999E-2</v>
      </c>
      <c r="L678">
        <v>2003.7545168907623</v>
      </c>
      <c r="M678">
        <v>2.1994668220903159E-2</v>
      </c>
    </row>
    <row r="679" spans="1:13" x14ac:dyDescent="0.25">
      <c r="A679">
        <f t="shared" si="17"/>
        <v>12</v>
      </c>
      <c r="B679">
        <f t="shared" si="18"/>
        <v>2003</v>
      </c>
      <c r="C679" s="15">
        <f t="shared" si="20"/>
        <v>5.1999999999999998E-2</v>
      </c>
      <c r="F679">
        <v>2004</v>
      </c>
      <c r="G679">
        <v>2.1999999999999999E-2</v>
      </c>
      <c r="L679">
        <v>2004.1985662467453</v>
      </c>
      <c r="M679">
        <v>2.1986033435249807E-2</v>
      </c>
    </row>
    <row r="680" spans="1:13" x14ac:dyDescent="0.25">
      <c r="A680">
        <f t="shared" si="17"/>
        <v>13</v>
      </c>
      <c r="B680">
        <f t="shared" si="18"/>
        <v>2003</v>
      </c>
      <c r="C680" s="15">
        <f t="shared" si="20"/>
        <v>3.6900000000000002E-2</v>
      </c>
      <c r="F680">
        <v>2004</v>
      </c>
      <c r="G680">
        <v>2.4799999999999999E-2</v>
      </c>
      <c r="L680">
        <v>2004.2494196271684</v>
      </c>
      <c r="M680">
        <v>2.4817198423162247E-2</v>
      </c>
    </row>
    <row r="681" spans="1:13" x14ac:dyDescent="0.25">
      <c r="A681">
        <f t="shared" si="17"/>
        <v>14</v>
      </c>
      <c r="B681">
        <f t="shared" si="18"/>
        <v>2003</v>
      </c>
      <c r="C681" s="15">
        <f t="shared" si="20"/>
        <v>3.6900000000000002E-2</v>
      </c>
      <c r="F681">
        <v>2004</v>
      </c>
      <c r="G681">
        <v>4.3999999999999997E-2</v>
      </c>
      <c r="L681">
        <v>2003.8504744040215</v>
      </c>
      <c r="M681">
        <v>4.3986205025268774E-2</v>
      </c>
    </row>
    <row r="682" spans="1:13" x14ac:dyDescent="0.25">
      <c r="A682">
        <f t="shared" si="17"/>
        <v>15</v>
      </c>
      <c r="B682">
        <f t="shared" si="18"/>
        <v>2003</v>
      </c>
      <c r="C682" s="15">
        <f t="shared" si="20"/>
        <v>3.6900000000000002E-2</v>
      </c>
      <c r="F682">
        <v>2004</v>
      </c>
      <c r="G682">
        <v>3.9E-2</v>
      </c>
      <c r="L682">
        <v>2003.9286389435886</v>
      </c>
      <c r="M682">
        <v>3.9006399206048238E-2</v>
      </c>
    </row>
    <row r="683" spans="1:13" x14ac:dyDescent="0.25">
      <c r="A683">
        <f t="shared" si="17"/>
        <v>16</v>
      </c>
      <c r="B683">
        <f t="shared" si="18"/>
        <v>2003</v>
      </c>
      <c r="C683" s="15">
        <f t="shared" si="20"/>
        <v>2.93E-2</v>
      </c>
      <c r="F683">
        <v>2004</v>
      </c>
      <c r="G683">
        <v>7.1999999999999995E-2</v>
      </c>
      <c r="L683">
        <v>2004.0543863549733</v>
      </c>
      <c r="M683">
        <v>7.2009975273154975E-2</v>
      </c>
    </row>
    <row r="684" spans="1:13" x14ac:dyDescent="0.25">
      <c r="A684">
        <f t="shared" si="17"/>
        <v>17</v>
      </c>
      <c r="B684">
        <f t="shared" si="18"/>
        <v>2003</v>
      </c>
      <c r="C684" s="15">
        <f t="shared" si="20"/>
        <v>2.93E-2</v>
      </c>
      <c r="F684">
        <v>2004</v>
      </c>
      <c r="G684">
        <v>3.9E-2</v>
      </c>
      <c r="L684">
        <v>2004.2140265584676</v>
      </c>
      <c r="M684">
        <v>3.900833574064852E-2</v>
      </c>
    </row>
    <row r="685" spans="1:13" x14ac:dyDescent="0.25">
      <c r="A685">
        <f t="shared" si="17"/>
        <v>18</v>
      </c>
      <c r="B685">
        <f t="shared" si="18"/>
        <v>2003</v>
      </c>
      <c r="C685" s="15">
        <f t="shared" si="20"/>
        <v>5.2999999999999999E-2</v>
      </c>
      <c r="F685">
        <v>2004</v>
      </c>
      <c r="G685">
        <v>2.8400000000000002E-2</v>
      </c>
      <c r="L685">
        <v>2004.2456887495259</v>
      </c>
      <c r="M685">
        <v>2.8393650135536241E-2</v>
      </c>
    </row>
    <row r="686" spans="1:13" x14ac:dyDescent="0.25">
      <c r="A686">
        <f t="shared" si="17"/>
        <v>19</v>
      </c>
      <c r="B686">
        <f t="shared" si="18"/>
        <v>2003</v>
      </c>
      <c r="C686" s="15">
        <f t="shared" si="20"/>
        <v>0.05</v>
      </c>
      <c r="F686">
        <v>2004</v>
      </c>
      <c r="G686">
        <v>2.8400000000000002E-2</v>
      </c>
      <c r="L686">
        <v>2003.9787557269003</v>
      </c>
      <c r="M686">
        <v>2.8390718414996401E-2</v>
      </c>
    </row>
    <row r="687" spans="1:13" x14ac:dyDescent="0.25">
      <c r="A687">
        <f t="shared" si="17"/>
        <v>20</v>
      </c>
      <c r="B687">
        <f t="shared" si="18"/>
        <v>2003</v>
      </c>
      <c r="C687" s="15">
        <f t="shared" si="20"/>
        <v>0.05</v>
      </c>
      <c r="F687">
        <v>2004</v>
      </c>
      <c r="G687">
        <v>3.9E-2</v>
      </c>
      <c r="L687">
        <v>2003.764762464878</v>
      </c>
      <c r="M687">
        <v>3.9007581592386154E-2</v>
      </c>
    </row>
    <row r="688" spans="1:13" x14ac:dyDescent="0.25">
      <c r="A688">
        <f t="shared" si="17"/>
        <v>21</v>
      </c>
      <c r="B688">
        <f t="shared" si="18"/>
        <v>2003</v>
      </c>
      <c r="C688" s="15">
        <f t="shared" si="20"/>
        <v>3.5000000000000003E-2</v>
      </c>
      <c r="F688">
        <v>2004</v>
      </c>
      <c r="G688">
        <v>0.04</v>
      </c>
      <c r="L688">
        <v>2003.8755862135629</v>
      </c>
      <c r="M688">
        <v>4.0008409143397386E-2</v>
      </c>
    </row>
    <row r="689" spans="1:13" x14ac:dyDescent="0.25">
      <c r="A689">
        <f t="shared" si="17"/>
        <v>22</v>
      </c>
      <c r="B689">
        <f t="shared" si="18"/>
        <v>2003</v>
      </c>
      <c r="C689" s="15">
        <f t="shared" si="20"/>
        <v>3.6400000000000002E-2</v>
      </c>
      <c r="F689">
        <v>2004</v>
      </c>
      <c r="G689">
        <v>0.04</v>
      </c>
      <c r="L689">
        <v>2003.9462244630513</v>
      </c>
      <c r="M689">
        <v>4.0004151807276532E-2</v>
      </c>
    </row>
    <row r="690" spans="1:13" x14ac:dyDescent="0.25">
      <c r="A690">
        <f t="shared" si="17"/>
        <v>23</v>
      </c>
      <c r="B690">
        <f t="shared" si="18"/>
        <v>2003</v>
      </c>
      <c r="C690" s="15">
        <f t="shared" si="20"/>
        <v>7.5399999999999995E-2</v>
      </c>
      <c r="F690">
        <v>2004</v>
      </c>
      <c r="G690">
        <v>2.8000000000000001E-2</v>
      </c>
      <c r="L690">
        <v>2003.7518788026309</v>
      </c>
      <c r="M690">
        <v>2.7996897405750558E-2</v>
      </c>
    </row>
    <row r="691" spans="1:13" x14ac:dyDescent="0.25">
      <c r="A691">
        <f t="shared" si="17"/>
        <v>24</v>
      </c>
      <c r="B691">
        <f t="shared" si="18"/>
        <v>2003</v>
      </c>
      <c r="C691" s="15">
        <f t="shared" si="20"/>
        <v>4.1000000000000002E-2</v>
      </c>
      <c r="F691">
        <v>2004</v>
      </c>
      <c r="G691">
        <v>1.4999999999999999E-2</v>
      </c>
      <c r="L691">
        <v>2003.974304407026</v>
      </c>
      <c r="M691">
        <v>1.4986312193379861E-2</v>
      </c>
    </row>
    <row r="692" spans="1:13" x14ac:dyDescent="0.25">
      <c r="A692">
        <f t="shared" si="17"/>
        <v>25</v>
      </c>
      <c r="B692">
        <f t="shared" si="18"/>
        <v>2003</v>
      </c>
      <c r="C692" s="15">
        <f t="shared" si="20"/>
        <v>1.6E-2</v>
      </c>
      <c r="F692">
        <v>2004</v>
      </c>
      <c r="G692">
        <v>1.4999999999999999E-2</v>
      </c>
      <c r="L692">
        <v>2004.2386216051716</v>
      </c>
      <c r="M692">
        <v>1.5024428813100158E-2</v>
      </c>
    </row>
    <row r="693" spans="1:13" x14ac:dyDescent="0.25">
      <c r="A693">
        <f t="shared" si="17"/>
        <v>26</v>
      </c>
      <c r="B693">
        <f t="shared" si="18"/>
        <v>2003</v>
      </c>
      <c r="C693" s="15">
        <f t="shared" si="20"/>
        <v>1.9400000000000001E-2</v>
      </c>
      <c r="F693">
        <v>2004</v>
      </c>
      <c r="G693">
        <v>1.4999999999999999E-2</v>
      </c>
      <c r="L693">
        <v>2003.9365569884999</v>
      </c>
      <c r="M693">
        <v>1.4983168481408725E-2</v>
      </c>
    </row>
    <row r="694" spans="1:13" x14ac:dyDescent="0.25">
      <c r="A694">
        <f t="shared" si="17"/>
        <v>27</v>
      </c>
      <c r="B694">
        <f t="shared" si="18"/>
        <v>2003</v>
      </c>
      <c r="C694" s="15">
        <f t="shared" si="20"/>
        <v>2.3E-2</v>
      </c>
      <c r="F694">
        <v>2004</v>
      </c>
      <c r="G694">
        <v>5.1200000000000002E-2</v>
      </c>
      <c r="L694">
        <v>2004.0554075816119</v>
      </c>
      <c r="M694">
        <v>5.120398124440053E-2</v>
      </c>
    </row>
    <row r="695" spans="1:13" x14ac:dyDescent="0.25">
      <c r="A695">
        <f t="shared" si="17"/>
        <v>28</v>
      </c>
      <c r="B695">
        <f t="shared" si="18"/>
        <v>2003</v>
      </c>
      <c r="C695" s="15">
        <f t="shared" si="20"/>
        <v>2.5999999999999999E-2</v>
      </c>
      <c r="F695">
        <v>2004</v>
      </c>
      <c r="G695">
        <v>1.8200000000000001E-2</v>
      </c>
      <c r="L695">
        <v>2003.8999503912419</v>
      </c>
      <c r="M695">
        <v>1.8198475996725822E-2</v>
      </c>
    </row>
    <row r="696" spans="1:13" x14ac:dyDescent="0.25">
      <c r="A696">
        <f t="shared" si="17"/>
        <v>29</v>
      </c>
      <c r="B696">
        <f t="shared" si="18"/>
        <v>2003</v>
      </c>
      <c r="C696" s="15">
        <f t="shared" si="20"/>
        <v>1.49E-2</v>
      </c>
      <c r="F696">
        <v>2004</v>
      </c>
      <c r="G696">
        <v>2.07E-2</v>
      </c>
      <c r="L696">
        <v>2003.9021268399003</v>
      </c>
      <c r="M696">
        <v>2.0707612364736824E-2</v>
      </c>
    </row>
    <row r="697" spans="1:13" x14ac:dyDescent="0.25">
      <c r="A697">
        <f t="shared" si="17"/>
        <v>30</v>
      </c>
      <c r="B697">
        <f t="shared" si="18"/>
        <v>2003</v>
      </c>
      <c r="C697" s="15">
        <f t="shared" si="20"/>
        <v>3.6499999999999998E-2</v>
      </c>
      <c r="F697">
        <v>2004</v>
      </c>
      <c r="G697">
        <v>2.5999999999999999E-2</v>
      </c>
      <c r="L697">
        <v>2004.1775218731868</v>
      </c>
      <c r="M697">
        <v>2.5987136178988755E-2</v>
      </c>
    </row>
    <row r="698" spans="1:13" x14ac:dyDescent="0.25">
      <c r="A698">
        <f t="shared" ref="A698:A761" si="21">A479</f>
        <v>31</v>
      </c>
      <c r="B698">
        <f t="shared" ref="B698:B761" si="22">B479+1</f>
        <v>2003</v>
      </c>
      <c r="C698" s="15">
        <f t="shared" si="20"/>
        <v>2.7E-2</v>
      </c>
      <c r="F698">
        <v>2004</v>
      </c>
      <c r="G698">
        <v>4.1799999999999997E-2</v>
      </c>
      <c r="L698">
        <v>2003.9364174519612</v>
      </c>
      <c r="M698">
        <v>4.1812290014617622E-2</v>
      </c>
    </row>
    <row r="699" spans="1:13" x14ac:dyDescent="0.25">
      <c r="A699">
        <f t="shared" si="21"/>
        <v>32</v>
      </c>
      <c r="B699">
        <f t="shared" si="22"/>
        <v>2003</v>
      </c>
      <c r="C699" s="15">
        <f t="shared" si="20"/>
        <v>5.2900000000000003E-2</v>
      </c>
      <c r="F699">
        <v>2004</v>
      </c>
      <c r="G699">
        <v>4.1799999999999997E-2</v>
      </c>
      <c r="L699">
        <v>2003.9595095839156</v>
      </c>
      <c r="M699">
        <v>4.1822120228467492E-2</v>
      </c>
    </row>
    <row r="700" spans="1:13" x14ac:dyDescent="0.25">
      <c r="A700">
        <f t="shared" si="21"/>
        <v>33</v>
      </c>
      <c r="B700">
        <f t="shared" si="22"/>
        <v>2003</v>
      </c>
      <c r="C700" s="15">
        <f t="shared" si="20"/>
        <v>1.7999999999999999E-2</v>
      </c>
      <c r="F700">
        <v>2004</v>
      </c>
      <c r="G700">
        <v>3.78E-2</v>
      </c>
      <c r="L700">
        <v>2003.7956055261868</v>
      </c>
      <c r="M700">
        <v>3.7795121414194895E-2</v>
      </c>
    </row>
    <row r="701" spans="1:13" x14ac:dyDescent="0.25">
      <c r="A701">
        <f t="shared" si="21"/>
        <v>34</v>
      </c>
      <c r="B701">
        <f t="shared" si="22"/>
        <v>2003</v>
      </c>
      <c r="C701" s="15" t="str">
        <f t="shared" si="20"/>
        <v/>
      </c>
      <c r="F701">
        <v>2004</v>
      </c>
      <c r="G701">
        <v>2.9100000000000001E-2</v>
      </c>
      <c r="L701">
        <v>2003.7584882045021</v>
      </c>
      <c r="M701">
        <v>2.9085024370328956E-2</v>
      </c>
    </row>
    <row r="702" spans="1:13" x14ac:dyDescent="0.25">
      <c r="A702">
        <f t="shared" si="21"/>
        <v>35</v>
      </c>
      <c r="B702">
        <f t="shared" si="22"/>
        <v>2003</v>
      </c>
      <c r="C702" s="15">
        <f t="shared" si="20"/>
        <v>2.3E-2</v>
      </c>
      <c r="F702">
        <v>2004</v>
      </c>
      <c r="G702">
        <v>5.0500000000000003E-2</v>
      </c>
      <c r="L702">
        <v>2004.2248722747681</v>
      </c>
      <c r="M702">
        <v>5.0494428104434198E-2</v>
      </c>
    </row>
    <row r="703" spans="1:13" x14ac:dyDescent="0.25">
      <c r="A703">
        <f t="shared" si="21"/>
        <v>36</v>
      </c>
      <c r="B703">
        <f t="shared" si="22"/>
        <v>2003</v>
      </c>
      <c r="C703" s="15">
        <f t="shared" si="20"/>
        <v>0.03</v>
      </c>
      <c r="F703">
        <v>2004</v>
      </c>
      <c r="G703">
        <v>5.0500000000000003E-2</v>
      </c>
      <c r="L703">
        <v>2003.8064819429721</v>
      </c>
      <c r="M703">
        <v>5.0522841959114294E-2</v>
      </c>
    </row>
    <row r="704" spans="1:13" x14ac:dyDescent="0.25">
      <c r="A704">
        <f t="shared" si="21"/>
        <v>37</v>
      </c>
      <c r="B704">
        <f t="shared" si="22"/>
        <v>2003</v>
      </c>
      <c r="C704" s="15" t="str">
        <f t="shared" si="20"/>
        <v/>
      </c>
      <c r="F704">
        <v>2004</v>
      </c>
      <c r="G704">
        <v>3.5900000000000001E-2</v>
      </c>
      <c r="L704">
        <v>2004.03094596702</v>
      </c>
      <c r="M704">
        <v>3.5923803550804059E-2</v>
      </c>
    </row>
    <row r="705" spans="1:13" x14ac:dyDescent="0.25">
      <c r="A705">
        <f t="shared" si="21"/>
        <v>38</v>
      </c>
      <c r="B705">
        <f t="shared" si="22"/>
        <v>2003</v>
      </c>
      <c r="C705" s="15">
        <f t="shared" si="20"/>
        <v>4.1200000000000001E-2</v>
      </c>
      <c r="F705">
        <v>2004</v>
      </c>
      <c r="G705">
        <v>3.9300000000000002E-2</v>
      </c>
      <c r="L705">
        <v>2003.8973086558201</v>
      </c>
      <c r="M705">
        <v>3.9292326240111808E-2</v>
      </c>
    </row>
    <row r="706" spans="1:13" x14ac:dyDescent="0.25">
      <c r="A706">
        <f t="shared" si="21"/>
        <v>39</v>
      </c>
      <c r="B706">
        <f t="shared" si="22"/>
        <v>2003</v>
      </c>
      <c r="C706" s="15">
        <f t="shared" si="20"/>
        <v>3.1E-2</v>
      </c>
      <c r="F706">
        <v>2004</v>
      </c>
      <c r="G706">
        <v>2.8000000000000001E-2</v>
      </c>
      <c r="L706">
        <v>2004.0818107743569</v>
      </c>
      <c r="M706">
        <v>2.7995236850719068E-2</v>
      </c>
    </row>
    <row r="707" spans="1:13" x14ac:dyDescent="0.25">
      <c r="A707">
        <f t="shared" si="21"/>
        <v>40</v>
      </c>
      <c r="B707">
        <f t="shared" si="22"/>
        <v>2003</v>
      </c>
      <c r="C707" s="15">
        <f t="shared" si="20"/>
        <v>2.8000000000000001E-2</v>
      </c>
      <c r="F707">
        <v>2004</v>
      </c>
      <c r="G707">
        <v>2.7400000000000001E-2</v>
      </c>
      <c r="L707">
        <v>2003.7612956351225</v>
      </c>
      <c r="M707">
        <v>2.7415086316097365E-2</v>
      </c>
    </row>
    <row r="708" spans="1:13" x14ac:dyDescent="0.25">
      <c r="A708">
        <f t="shared" si="21"/>
        <v>41</v>
      </c>
      <c r="B708">
        <f t="shared" si="22"/>
        <v>2003</v>
      </c>
      <c r="C708" s="15">
        <f t="shared" si="20"/>
        <v>2.8000000000000001E-2</v>
      </c>
      <c r="F708">
        <v>2004</v>
      </c>
      <c r="G708">
        <v>3.4000000000000002E-2</v>
      </c>
      <c r="L708">
        <v>2004.2125522736214</v>
      </c>
      <c r="M708">
        <v>3.3988592119697549E-2</v>
      </c>
    </row>
    <row r="709" spans="1:13" x14ac:dyDescent="0.25">
      <c r="A709">
        <f t="shared" si="21"/>
        <v>42</v>
      </c>
      <c r="B709">
        <f t="shared" si="22"/>
        <v>2003</v>
      </c>
      <c r="C709" s="15">
        <f t="shared" si="20"/>
        <v>0.03</v>
      </c>
      <c r="F709">
        <v>2004</v>
      </c>
      <c r="G709">
        <v>5.5E-2</v>
      </c>
      <c r="L709">
        <v>2003.9876710947694</v>
      </c>
      <c r="M709">
        <v>5.498190522741931E-2</v>
      </c>
    </row>
    <row r="710" spans="1:13" x14ac:dyDescent="0.25">
      <c r="A710">
        <f t="shared" si="21"/>
        <v>43</v>
      </c>
      <c r="B710">
        <f t="shared" si="22"/>
        <v>2003</v>
      </c>
      <c r="C710" s="15">
        <f t="shared" si="20"/>
        <v>3.7999999999999999E-2</v>
      </c>
      <c r="F710">
        <v>2004</v>
      </c>
      <c r="G710">
        <v>4.5999999999999999E-2</v>
      </c>
      <c r="L710">
        <v>2004.1663734228844</v>
      </c>
      <c r="M710">
        <v>4.600565465549751E-2</v>
      </c>
    </row>
    <row r="711" spans="1:13" x14ac:dyDescent="0.25">
      <c r="A711">
        <f t="shared" si="21"/>
        <v>44</v>
      </c>
      <c r="B711">
        <f t="shared" si="22"/>
        <v>2003</v>
      </c>
      <c r="C711" s="15">
        <f t="shared" si="20"/>
        <v>2.3E-2</v>
      </c>
      <c r="F711">
        <v>2004</v>
      </c>
      <c r="G711">
        <v>3.8800000000000001E-2</v>
      </c>
      <c r="L711">
        <v>2003.8905840152042</v>
      </c>
      <c r="M711">
        <v>3.8800443981903313E-2</v>
      </c>
    </row>
    <row r="712" spans="1:13" x14ac:dyDescent="0.25">
      <c r="A712">
        <f t="shared" si="21"/>
        <v>45</v>
      </c>
      <c r="B712">
        <f t="shared" si="22"/>
        <v>2003</v>
      </c>
      <c r="C712" s="15">
        <f t="shared" si="20"/>
        <v>2.5999999999999999E-2</v>
      </c>
      <c r="F712">
        <v>2004</v>
      </c>
      <c r="G712">
        <v>3.6999999999999998E-2</v>
      </c>
      <c r="L712">
        <v>2003.9695832544251</v>
      </c>
      <c r="M712">
        <v>3.7010271377887968E-2</v>
      </c>
    </row>
    <row r="713" spans="1:13" x14ac:dyDescent="0.25">
      <c r="A713">
        <f t="shared" si="21"/>
        <v>46</v>
      </c>
      <c r="B713">
        <f t="shared" si="22"/>
        <v>2003</v>
      </c>
      <c r="C713" s="15">
        <f t="shared" si="20"/>
        <v>1.7999999999999999E-2</v>
      </c>
      <c r="F713">
        <v>2004</v>
      </c>
      <c r="G713">
        <v>3.6999999999999998E-2</v>
      </c>
      <c r="L713">
        <v>2003.7903474853092</v>
      </c>
      <c r="M713">
        <v>3.699873777217632E-2</v>
      </c>
    </row>
    <row r="714" spans="1:13" x14ac:dyDescent="0.25">
      <c r="A714">
        <f t="shared" si="21"/>
        <v>47</v>
      </c>
      <c r="B714">
        <f t="shared" si="22"/>
        <v>2003</v>
      </c>
      <c r="C714" s="15">
        <f t="shared" si="20"/>
        <v>1.7999999999999999E-2</v>
      </c>
      <c r="F714">
        <v>2004</v>
      </c>
      <c r="G714">
        <v>0.02</v>
      </c>
      <c r="L714">
        <v>2003.8209017687884</v>
      </c>
      <c r="M714">
        <v>2.0019786301910016E-2</v>
      </c>
    </row>
    <row r="715" spans="1:13" x14ac:dyDescent="0.25">
      <c r="A715">
        <f t="shared" si="21"/>
        <v>48</v>
      </c>
      <c r="B715">
        <f t="shared" si="22"/>
        <v>2003</v>
      </c>
      <c r="C715" s="15">
        <f t="shared" si="20"/>
        <v>8.8999999999999999E-3</v>
      </c>
      <c r="F715">
        <v>2004</v>
      </c>
      <c r="G715">
        <v>0.02</v>
      </c>
      <c r="L715">
        <v>2004.0990909555403</v>
      </c>
      <c r="M715">
        <v>1.9979374543310165E-2</v>
      </c>
    </row>
    <row r="716" spans="1:13" x14ac:dyDescent="0.25">
      <c r="A716">
        <f t="shared" si="21"/>
        <v>49</v>
      </c>
      <c r="B716">
        <f t="shared" si="22"/>
        <v>2003</v>
      </c>
      <c r="C716" s="15">
        <f t="shared" si="20"/>
        <v>8.8999999999999999E-3</v>
      </c>
      <c r="F716">
        <v>2004</v>
      </c>
      <c r="G716">
        <v>4.99E-2</v>
      </c>
      <c r="L716">
        <v>2004.0867979746729</v>
      </c>
      <c r="M716">
        <v>4.9902435790016623E-2</v>
      </c>
    </row>
    <row r="717" spans="1:13" x14ac:dyDescent="0.25">
      <c r="A717">
        <f t="shared" si="21"/>
        <v>50</v>
      </c>
      <c r="B717">
        <f t="shared" si="22"/>
        <v>2003</v>
      </c>
      <c r="C717" s="15" t="str">
        <f t="shared" si="20"/>
        <v/>
      </c>
      <c r="F717">
        <v>2004</v>
      </c>
      <c r="G717">
        <v>4.7300000000000002E-2</v>
      </c>
      <c r="L717">
        <v>2003.9617878431216</v>
      </c>
      <c r="M717">
        <v>4.7298654197074776E-2</v>
      </c>
    </row>
    <row r="718" spans="1:13" x14ac:dyDescent="0.25">
      <c r="A718">
        <f t="shared" si="21"/>
        <v>51</v>
      </c>
      <c r="B718">
        <f t="shared" si="22"/>
        <v>2003</v>
      </c>
      <c r="C718" s="15" t="str">
        <f t="shared" si="20"/>
        <v/>
      </c>
      <c r="F718">
        <v>2004</v>
      </c>
      <c r="G718">
        <v>5.96E-2</v>
      </c>
      <c r="L718">
        <v>2003.9214687945394</v>
      </c>
      <c r="M718">
        <v>5.9605842614804408E-2</v>
      </c>
    </row>
    <row r="719" spans="1:13" x14ac:dyDescent="0.25">
      <c r="A719">
        <f t="shared" si="21"/>
        <v>52</v>
      </c>
      <c r="B719">
        <f t="shared" si="22"/>
        <v>2003</v>
      </c>
      <c r="C719" s="15">
        <f t="shared" si="20"/>
        <v>5.8999999999999997E-2</v>
      </c>
      <c r="F719">
        <v>2004</v>
      </c>
      <c r="G719">
        <v>6.0699999999999997E-2</v>
      </c>
      <c r="L719">
        <v>2004.1013734803673</v>
      </c>
      <c r="M719">
        <v>6.0682791998322765E-2</v>
      </c>
    </row>
    <row r="720" spans="1:13" x14ac:dyDescent="0.25">
      <c r="A720">
        <f t="shared" si="21"/>
        <v>53</v>
      </c>
      <c r="B720">
        <f t="shared" si="22"/>
        <v>2003</v>
      </c>
      <c r="C720" s="15">
        <f t="shared" si="20"/>
        <v>3.9E-2</v>
      </c>
      <c r="F720">
        <v>2004</v>
      </c>
      <c r="G720">
        <v>5.0999999999999997E-2</v>
      </c>
      <c r="L720">
        <v>2003.7595700290437</v>
      </c>
      <c r="M720">
        <v>5.0990935866890248E-2</v>
      </c>
    </row>
    <row r="721" spans="1:13" x14ac:dyDescent="0.25">
      <c r="A721">
        <f t="shared" si="21"/>
        <v>54</v>
      </c>
      <c r="B721">
        <f t="shared" si="22"/>
        <v>2003</v>
      </c>
      <c r="C721" s="15">
        <f t="shared" si="20"/>
        <v>0.04</v>
      </c>
      <c r="F721">
        <v>2004</v>
      </c>
      <c r="G721">
        <v>9.1999999999999998E-2</v>
      </c>
      <c r="L721">
        <v>2004.0788719735247</v>
      </c>
      <c r="M721">
        <v>9.2006952678113221E-2</v>
      </c>
    </row>
    <row r="722" spans="1:13" x14ac:dyDescent="0.25">
      <c r="A722">
        <f t="shared" si="21"/>
        <v>55</v>
      </c>
      <c r="B722">
        <f t="shared" si="22"/>
        <v>2003</v>
      </c>
      <c r="C722" s="15">
        <f t="shared" si="20"/>
        <v>-8.9999999999999993E-3</v>
      </c>
      <c r="F722">
        <v>2004</v>
      </c>
      <c r="G722">
        <v>2.8899999999999999E-2</v>
      </c>
      <c r="L722">
        <v>2003.793080576952</v>
      </c>
      <c r="M722">
        <v>2.8904565745495374E-2</v>
      </c>
    </row>
    <row r="723" spans="1:13" x14ac:dyDescent="0.25">
      <c r="A723">
        <f t="shared" si="21"/>
        <v>56</v>
      </c>
      <c r="B723">
        <f t="shared" si="22"/>
        <v>2003</v>
      </c>
      <c r="C723" s="15">
        <f t="shared" si="20"/>
        <v>1.4E-2</v>
      </c>
      <c r="F723">
        <v>2004</v>
      </c>
      <c r="G723">
        <v>2.8899999999999999E-2</v>
      </c>
      <c r="L723">
        <v>2003.7505842003052</v>
      </c>
      <c r="M723">
        <v>2.891584799629322E-2</v>
      </c>
    </row>
    <row r="724" spans="1:13" x14ac:dyDescent="0.25">
      <c r="A724">
        <f t="shared" si="21"/>
        <v>57</v>
      </c>
      <c r="B724">
        <f t="shared" si="22"/>
        <v>2003</v>
      </c>
      <c r="C724" s="15">
        <f t="shared" si="20"/>
        <v>1.4E-2</v>
      </c>
      <c r="F724">
        <v>2004</v>
      </c>
      <c r="G724">
        <v>0.121</v>
      </c>
      <c r="L724">
        <v>2003.8670185174701</v>
      </c>
      <c r="M724">
        <v>0.12099526297215092</v>
      </c>
    </row>
    <row r="725" spans="1:13" x14ac:dyDescent="0.25">
      <c r="A725">
        <f t="shared" si="21"/>
        <v>58</v>
      </c>
      <c r="B725">
        <f t="shared" si="22"/>
        <v>2003</v>
      </c>
      <c r="C725" s="15">
        <f t="shared" si="20"/>
        <v>1.4E-2</v>
      </c>
      <c r="F725">
        <v>2004</v>
      </c>
      <c r="G725">
        <v>0.03</v>
      </c>
      <c r="L725">
        <v>2004.1897692831578</v>
      </c>
      <c r="M725">
        <v>3.0011800654926347E-2</v>
      </c>
    </row>
    <row r="726" spans="1:13" x14ac:dyDescent="0.25">
      <c r="A726">
        <f t="shared" si="21"/>
        <v>59</v>
      </c>
      <c r="B726">
        <f t="shared" si="22"/>
        <v>2003</v>
      </c>
      <c r="C726" s="15">
        <f t="shared" si="20"/>
        <v>1.6E-2</v>
      </c>
      <c r="F726">
        <v>2004</v>
      </c>
      <c r="G726">
        <v>3.6200000000000003E-2</v>
      </c>
      <c r="L726">
        <v>2004.136084552832</v>
      </c>
      <c r="M726">
        <v>3.6207160983929496E-2</v>
      </c>
    </row>
    <row r="727" spans="1:13" x14ac:dyDescent="0.25">
      <c r="A727">
        <f t="shared" si="21"/>
        <v>60</v>
      </c>
      <c r="B727">
        <f t="shared" si="22"/>
        <v>2003</v>
      </c>
      <c r="C727" s="15">
        <f t="shared" si="20"/>
        <v>1.8499999999999999E-2</v>
      </c>
      <c r="F727">
        <v>2004</v>
      </c>
      <c r="G727">
        <v>3.6200000000000003E-2</v>
      </c>
      <c r="L727">
        <v>2003.966641793437</v>
      </c>
      <c r="M727">
        <v>3.6192561877278116E-2</v>
      </c>
    </row>
    <row r="728" spans="1:13" x14ac:dyDescent="0.25">
      <c r="A728">
        <f t="shared" si="21"/>
        <v>61</v>
      </c>
      <c r="B728">
        <f t="shared" si="22"/>
        <v>2003</v>
      </c>
      <c r="C728" s="15">
        <f t="shared" si="20"/>
        <v>3.4000000000000002E-2</v>
      </c>
      <c r="F728">
        <v>2004</v>
      </c>
      <c r="G728">
        <v>3.2000000000000001E-2</v>
      </c>
      <c r="L728">
        <v>2004.0696934275406</v>
      </c>
      <c r="M728">
        <v>3.1979657136033832E-2</v>
      </c>
    </row>
    <row r="729" spans="1:13" x14ac:dyDescent="0.25">
      <c r="A729">
        <f t="shared" si="21"/>
        <v>62</v>
      </c>
      <c r="B729">
        <f t="shared" si="22"/>
        <v>2003</v>
      </c>
      <c r="C729" s="15">
        <f t="shared" si="20"/>
        <v>3.5000000000000003E-2</v>
      </c>
      <c r="F729">
        <v>2004</v>
      </c>
      <c r="G729">
        <v>0.05</v>
      </c>
      <c r="L729">
        <v>2004.1217717909051</v>
      </c>
      <c r="M729">
        <v>4.9986774347604533E-2</v>
      </c>
    </row>
    <row r="730" spans="1:13" x14ac:dyDescent="0.25">
      <c r="A730">
        <f t="shared" si="21"/>
        <v>63</v>
      </c>
      <c r="B730">
        <f t="shared" si="22"/>
        <v>2003</v>
      </c>
      <c r="C730" s="15">
        <f t="shared" si="20"/>
        <v>3.3000000000000002E-2</v>
      </c>
      <c r="F730">
        <v>2004</v>
      </c>
      <c r="G730">
        <v>3.6999999999999998E-2</v>
      </c>
      <c r="L730">
        <v>2003.8825088300632</v>
      </c>
      <c r="M730">
        <v>3.7017057267668817E-2</v>
      </c>
    </row>
    <row r="731" spans="1:13" x14ac:dyDescent="0.25">
      <c r="A731">
        <f t="shared" si="21"/>
        <v>64</v>
      </c>
      <c r="B731">
        <f t="shared" si="22"/>
        <v>2003</v>
      </c>
      <c r="C731" s="15">
        <f t="shared" si="20"/>
        <v>3.5000000000000003E-2</v>
      </c>
      <c r="F731">
        <v>2004</v>
      </c>
      <c r="G731">
        <v>4.4999999999999998E-2</v>
      </c>
      <c r="L731">
        <v>2004.1109814348567</v>
      </c>
      <c r="M731">
        <v>4.4987225879810591E-2</v>
      </c>
    </row>
    <row r="732" spans="1:13" x14ac:dyDescent="0.25">
      <c r="A732">
        <f t="shared" si="21"/>
        <v>65</v>
      </c>
      <c r="B732">
        <f t="shared" si="22"/>
        <v>2003</v>
      </c>
      <c r="C732" s="15">
        <f t="shared" si="20"/>
        <v>2.5999999999999999E-2</v>
      </c>
      <c r="F732">
        <v>2004</v>
      </c>
      <c r="G732">
        <v>3.6999999999999998E-2</v>
      </c>
      <c r="L732">
        <v>2004.0637385945502</v>
      </c>
      <c r="M732">
        <v>3.7010344511809887E-2</v>
      </c>
    </row>
    <row r="733" spans="1:13" x14ac:dyDescent="0.25">
      <c r="A733">
        <f t="shared" si="21"/>
        <v>66</v>
      </c>
      <c r="B733">
        <f t="shared" si="22"/>
        <v>2003</v>
      </c>
      <c r="C733" s="15">
        <f t="shared" ref="C733:C796" si="23">E72</f>
        <v>2.5999999999999999E-2</v>
      </c>
      <c r="F733">
        <v>2004</v>
      </c>
      <c r="G733">
        <v>3.9699999999999999E-2</v>
      </c>
      <c r="L733">
        <v>2004.0834748246909</v>
      </c>
      <c r="M733">
        <v>3.9701223160873468E-2</v>
      </c>
    </row>
    <row r="734" spans="1:13" x14ac:dyDescent="0.25">
      <c r="A734">
        <f t="shared" si="21"/>
        <v>67</v>
      </c>
      <c r="B734">
        <f t="shared" si="22"/>
        <v>2003</v>
      </c>
      <c r="C734" s="15">
        <f t="shared" si="23"/>
        <v>2.5999999999999999E-2</v>
      </c>
      <c r="F734">
        <v>2004</v>
      </c>
      <c r="G734">
        <v>3.9699999999999999E-2</v>
      </c>
      <c r="L734">
        <v>2003.9825348093839</v>
      </c>
      <c r="M734">
        <v>3.9715050872133645E-2</v>
      </c>
    </row>
    <row r="735" spans="1:13" x14ac:dyDescent="0.25">
      <c r="A735">
        <f t="shared" si="21"/>
        <v>68</v>
      </c>
      <c r="B735">
        <f t="shared" si="22"/>
        <v>2003</v>
      </c>
      <c r="C735" s="15">
        <f t="shared" si="23"/>
        <v>3.7999999999999999E-2</v>
      </c>
      <c r="F735">
        <v>2004</v>
      </c>
      <c r="G735">
        <v>3.9699999999999999E-2</v>
      </c>
      <c r="L735">
        <v>2003.9842118926317</v>
      </c>
      <c r="M735">
        <v>3.9696989643650447E-2</v>
      </c>
    </row>
    <row r="736" spans="1:13" x14ac:dyDescent="0.25">
      <c r="A736">
        <f t="shared" si="21"/>
        <v>69</v>
      </c>
      <c r="B736">
        <f t="shared" si="22"/>
        <v>2003</v>
      </c>
      <c r="C736" s="15">
        <f t="shared" si="23"/>
        <v>3.7999999999999999E-2</v>
      </c>
      <c r="F736">
        <v>2004</v>
      </c>
      <c r="G736">
        <v>3.9699999999999999E-2</v>
      </c>
      <c r="L736">
        <v>2004.0949026301553</v>
      </c>
      <c r="M736">
        <v>3.9695698350506715E-2</v>
      </c>
    </row>
    <row r="737" spans="1:13" x14ac:dyDescent="0.25">
      <c r="A737">
        <f t="shared" si="21"/>
        <v>70</v>
      </c>
      <c r="B737">
        <f t="shared" si="22"/>
        <v>2003</v>
      </c>
      <c r="C737" s="15">
        <f t="shared" si="23"/>
        <v>2.8000000000000001E-2</v>
      </c>
      <c r="F737">
        <v>2004</v>
      </c>
      <c r="G737">
        <v>4.8000000000000001E-2</v>
      </c>
      <c r="L737">
        <v>2003.7817279489827</v>
      </c>
      <c r="M737">
        <v>4.7985455952451857E-2</v>
      </c>
    </row>
    <row r="738" spans="1:13" x14ac:dyDescent="0.25">
      <c r="A738">
        <f t="shared" si="21"/>
        <v>71</v>
      </c>
      <c r="B738">
        <f t="shared" si="22"/>
        <v>2003</v>
      </c>
      <c r="C738" s="15">
        <f t="shared" si="23"/>
        <v>1.7999999999999999E-2</v>
      </c>
      <c r="F738">
        <v>2004</v>
      </c>
      <c r="G738">
        <v>4.8000000000000001E-2</v>
      </c>
      <c r="L738">
        <v>2003.769140923353</v>
      </c>
      <c r="M738">
        <v>4.8016442940885341E-2</v>
      </c>
    </row>
    <row r="739" spans="1:13" x14ac:dyDescent="0.25">
      <c r="A739">
        <f t="shared" si="21"/>
        <v>72</v>
      </c>
      <c r="B739">
        <f t="shared" si="22"/>
        <v>2003</v>
      </c>
      <c r="C739" s="15">
        <f t="shared" si="23"/>
        <v>1.7999999999999999E-2</v>
      </c>
      <c r="F739">
        <v>2004</v>
      </c>
      <c r="G739">
        <v>4.3999999999999997E-2</v>
      </c>
      <c r="L739">
        <v>2004.1719591575334</v>
      </c>
      <c r="M739">
        <v>4.399242194440782E-2</v>
      </c>
    </row>
    <row r="740" spans="1:13" x14ac:dyDescent="0.25">
      <c r="A740">
        <f t="shared" si="21"/>
        <v>73</v>
      </c>
      <c r="B740">
        <f t="shared" si="22"/>
        <v>2003</v>
      </c>
      <c r="C740" s="15">
        <f t="shared" si="23"/>
        <v>1.7999999999999999E-2</v>
      </c>
      <c r="F740">
        <v>2004</v>
      </c>
      <c r="G740">
        <v>2.98E-2</v>
      </c>
      <c r="L740">
        <v>2003.8038189089439</v>
      </c>
      <c r="M740">
        <v>2.9805045059176034E-2</v>
      </c>
    </row>
    <row r="741" spans="1:13" x14ac:dyDescent="0.25">
      <c r="A741">
        <f t="shared" si="21"/>
        <v>74</v>
      </c>
      <c r="B741">
        <f t="shared" si="22"/>
        <v>2003</v>
      </c>
      <c r="C741" s="15">
        <f t="shared" si="23"/>
        <v>4.9799999999999997E-2</v>
      </c>
      <c r="F741">
        <v>2004</v>
      </c>
      <c r="G741">
        <v>-5.0000000000000001E-3</v>
      </c>
      <c r="L741">
        <v>2004.1438890825548</v>
      </c>
      <c r="M741">
        <v>-4.9863044618003944E-3</v>
      </c>
    </row>
    <row r="742" spans="1:13" x14ac:dyDescent="0.25">
      <c r="A742">
        <f t="shared" si="21"/>
        <v>75</v>
      </c>
      <c r="B742">
        <f t="shared" si="22"/>
        <v>2003</v>
      </c>
      <c r="C742" s="15" t="str">
        <f t="shared" si="23"/>
        <v/>
      </c>
      <c r="F742">
        <v>2004</v>
      </c>
      <c r="G742">
        <v>3.7900000000000003E-2</v>
      </c>
      <c r="L742">
        <v>2004.0358916723626</v>
      </c>
      <c r="M742">
        <v>3.7881828758738315E-2</v>
      </c>
    </row>
    <row r="743" spans="1:13" x14ac:dyDescent="0.25">
      <c r="A743">
        <f t="shared" si="21"/>
        <v>76</v>
      </c>
      <c r="B743">
        <f t="shared" si="22"/>
        <v>2003</v>
      </c>
      <c r="C743" s="15">
        <f t="shared" si="23"/>
        <v>1.5699999999999999E-2</v>
      </c>
      <c r="F743">
        <v>2004</v>
      </c>
      <c r="G743">
        <v>2.1999999999999999E-2</v>
      </c>
      <c r="L743">
        <v>2004.1319515971452</v>
      </c>
      <c r="M743">
        <v>2.1981418323923821E-2</v>
      </c>
    </row>
    <row r="744" spans="1:13" x14ac:dyDescent="0.25">
      <c r="A744">
        <f t="shared" si="21"/>
        <v>77</v>
      </c>
      <c r="B744">
        <f t="shared" si="22"/>
        <v>2003</v>
      </c>
      <c r="C744" s="15" t="str">
        <f t="shared" si="23"/>
        <v/>
      </c>
      <c r="F744">
        <v>2004</v>
      </c>
      <c r="G744">
        <v>3.2000000000000001E-2</v>
      </c>
      <c r="L744">
        <v>2004.0809948048868</v>
      </c>
      <c r="M744">
        <v>3.2020269320048145E-2</v>
      </c>
    </row>
    <row r="745" spans="1:13" x14ac:dyDescent="0.25">
      <c r="A745">
        <f t="shared" si="21"/>
        <v>78</v>
      </c>
      <c r="B745">
        <f t="shared" si="22"/>
        <v>2003</v>
      </c>
      <c r="C745" s="15">
        <f t="shared" si="23"/>
        <v>2.1999999999999999E-2</v>
      </c>
      <c r="F745">
        <v>2004</v>
      </c>
      <c r="G745">
        <v>0.05</v>
      </c>
      <c r="L745">
        <v>2004.0421891659328</v>
      </c>
      <c r="M745">
        <v>4.9992856165972925E-2</v>
      </c>
    </row>
    <row r="746" spans="1:13" x14ac:dyDescent="0.25">
      <c r="A746">
        <f t="shared" si="21"/>
        <v>79</v>
      </c>
      <c r="B746">
        <f t="shared" si="22"/>
        <v>2003</v>
      </c>
      <c r="C746" s="15">
        <f t="shared" si="23"/>
        <v>0.04</v>
      </c>
      <c r="F746">
        <v>2004</v>
      </c>
      <c r="G746">
        <v>4.4999999999999998E-2</v>
      </c>
      <c r="L746">
        <v>2004.0560571604842</v>
      </c>
      <c r="M746">
        <v>4.4985794127649928E-2</v>
      </c>
    </row>
    <row r="747" spans="1:13" x14ac:dyDescent="0.25">
      <c r="A747">
        <f t="shared" si="21"/>
        <v>80</v>
      </c>
      <c r="B747">
        <f t="shared" si="22"/>
        <v>2003</v>
      </c>
      <c r="C747" s="15">
        <f t="shared" si="23"/>
        <v>0.04</v>
      </c>
      <c r="F747">
        <v>2004</v>
      </c>
      <c r="G747">
        <v>5.1999999999999998E-2</v>
      </c>
      <c r="L747">
        <v>2003.9664517635065</v>
      </c>
      <c r="M747">
        <v>5.200098921972756E-2</v>
      </c>
    </row>
    <row r="748" spans="1:13" x14ac:dyDescent="0.25">
      <c r="A748">
        <f t="shared" si="21"/>
        <v>81</v>
      </c>
      <c r="B748">
        <f t="shared" si="22"/>
        <v>2003</v>
      </c>
      <c r="C748" s="15">
        <f t="shared" si="23"/>
        <v>2.6800000000000001E-2</v>
      </c>
      <c r="F748">
        <v>2004</v>
      </c>
      <c r="G748">
        <v>3.95E-2</v>
      </c>
      <c r="L748">
        <v>2004.0297342860931</v>
      </c>
      <c r="M748">
        <v>3.9484449824337089E-2</v>
      </c>
    </row>
    <row r="749" spans="1:13" x14ac:dyDescent="0.25">
      <c r="A749">
        <f t="shared" si="21"/>
        <v>82</v>
      </c>
      <c r="B749">
        <f t="shared" si="22"/>
        <v>2003</v>
      </c>
      <c r="C749" s="15">
        <f t="shared" si="23"/>
        <v>1.145E-2</v>
      </c>
      <c r="F749">
        <v>2004</v>
      </c>
      <c r="G749">
        <v>4.5999999999999999E-2</v>
      </c>
      <c r="L749">
        <v>2004.1600878310153</v>
      </c>
      <c r="M749">
        <v>4.6013884687203702E-2</v>
      </c>
    </row>
    <row r="750" spans="1:13" x14ac:dyDescent="0.25">
      <c r="A750">
        <f t="shared" si="21"/>
        <v>83</v>
      </c>
      <c r="B750">
        <f t="shared" si="22"/>
        <v>2003</v>
      </c>
      <c r="C750" s="15">
        <f t="shared" si="23"/>
        <v>1.5599999999999999E-2</v>
      </c>
      <c r="F750">
        <v>2004</v>
      </c>
      <c r="G750">
        <v>3.5099999999999999E-2</v>
      </c>
      <c r="L750">
        <v>2004.1896912111195</v>
      </c>
      <c r="M750">
        <v>3.5117870323109993E-2</v>
      </c>
    </row>
    <row r="751" spans="1:13" x14ac:dyDescent="0.25">
      <c r="A751">
        <f t="shared" si="21"/>
        <v>84</v>
      </c>
      <c r="B751">
        <f t="shared" si="22"/>
        <v>2003</v>
      </c>
      <c r="C751" s="15">
        <f t="shared" si="23"/>
        <v>1.5599999999999999E-2</v>
      </c>
      <c r="F751">
        <v>2004</v>
      </c>
      <c r="G751">
        <v>4.7600000000000003E-2</v>
      </c>
      <c r="L751">
        <v>2004.1885133127453</v>
      </c>
      <c r="M751">
        <v>4.7620366505472599E-2</v>
      </c>
    </row>
    <row r="752" spans="1:13" x14ac:dyDescent="0.25">
      <c r="A752">
        <f t="shared" si="21"/>
        <v>85</v>
      </c>
      <c r="B752">
        <f t="shared" si="22"/>
        <v>2003</v>
      </c>
      <c r="C752" s="15">
        <f t="shared" si="23"/>
        <v>3.5099999999999999E-2</v>
      </c>
      <c r="F752">
        <v>2004</v>
      </c>
      <c r="G752">
        <v>3.5999999999999997E-2</v>
      </c>
      <c r="L752">
        <v>2003.8524005206482</v>
      </c>
      <c r="M752">
        <v>3.6012937340390509E-2</v>
      </c>
    </row>
    <row r="753" spans="1:13" x14ac:dyDescent="0.25">
      <c r="A753">
        <f t="shared" si="21"/>
        <v>86</v>
      </c>
      <c r="B753">
        <f t="shared" si="22"/>
        <v>2003</v>
      </c>
      <c r="C753" s="15">
        <f t="shared" si="23"/>
        <v>4.0300000000000002E-2</v>
      </c>
      <c r="F753">
        <v>2004</v>
      </c>
      <c r="G753">
        <v>7.1800000000000003E-2</v>
      </c>
      <c r="L753">
        <v>2003.7645673815214</v>
      </c>
      <c r="M753">
        <v>7.1812268607472529E-2</v>
      </c>
    </row>
    <row r="754" spans="1:13" x14ac:dyDescent="0.25">
      <c r="A754">
        <f t="shared" si="21"/>
        <v>87</v>
      </c>
      <c r="B754">
        <f t="shared" si="22"/>
        <v>2003</v>
      </c>
      <c r="C754" s="15">
        <f t="shared" si="23"/>
        <v>0.02</v>
      </c>
      <c r="F754">
        <v>2004</v>
      </c>
      <c r="G754">
        <v>3.9E-2</v>
      </c>
      <c r="L754">
        <v>2004.2080882740531</v>
      </c>
      <c r="M754">
        <v>3.9010989368684371E-2</v>
      </c>
    </row>
    <row r="755" spans="1:13" x14ac:dyDescent="0.25">
      <c r="A755">
        <f t="shared" si="21"/>
        <v>88</v>
      </c>
      <c r="B755">
        <f t="shared" si="22"/>
        <v>2003</v>
      </c>
      <c r="C755" s="15">
        <f t="shared" si="23"/>
        <v>1.8599999999999998E-2</v>
      </c>
      <c r="F755">
        <v>2004</v>
      </c>
      <c r="G755">
        <v>2.0799999999999999E-2</v>
      </c>
      <c r="L755">
        <v>2003.866076110126</v>
      </c>
      <c r="M755">
        <v>2.0792765514972219E-2</v>
      </c>
    </row>
    <row r="756" spans="1:13" x14ac:dyDescent="0.25">
      <c r="A756">
        <f t="shared" si="21"/>
        <v>89</v>
      </c>
      <c r="B756">
        <f t="shared" si="22"/>
        <v>2003</v>
      </c>
      <c r="C756" s="15">
        <f t="shared" si="23"/>
        <v>2.5999999999999999E-2</v>
      </c>
      <c r="F756">
        <v>2004</v>
      </c>
      <c r="G756">
        <v>2.18E-2</v>
      </c>
      <c r="L756">
        <v>2003.7769509345796</v>
      </c>
      <c r="M756">
        <v>2.1807847237288902E-2</v>
      </c>
    </row>
    <row r="757" spans="1:13" x14ac:dyDescent="0.25">
      <c r="A757">
        <f t="shared" si="21"/>
        <v>90</v>
      </c>
      <c r="B757">
        <f t="shared" si="22"/>
        <v>2003</v>
      </c>
      <c r="C757" s="15">
        <f t="shared" si="23"/>
        <v>3.9E-2</v>
      </c>
      <c r="F757">
        <v>2004</v>
      </c>
      <c r="G757">
        <v>1.6E-2</v>
      </c>
      <c r="L757">
        <v>2004.0655080214431</v>
      </c>
      <c r="M757">
        <v>1.5998012505907898E-2</v>
      </c>
    </row>
    <row r="758" spans="1:13" x14ac:dyDescent="0.25">
      <c r="A758">
        <f t="shared" si="21"/>
        <v>91</v>
      </c>
      <c r="B758">
        <f t="shared" si="22"/>
        <v>2003</v>
      </c>
      <c r="C758" s="15">
        <f t="shared" si="23"/>
        <v>3.3000000000000002E-2</v>
      </c>
      <c r="F758">
        <v>2004</v>
      </c>
      <c r="G758">
        <v>0.04</v>
      </c>
      <c r="L758">
        <v>2003.8874439345675</v>
      </c>
      <c r="M758">
        <v>4.0007643053874241E-2</v>
      </c>
    </row>
    <row r="759" spans="1:13" x14ac:dyDescent="0.25">
      <c r="A759">
        <f t="shared" si="21"/>
        <v>92</v>
      </c>
      <c r="B759">
        <f t="shared" si="22"/>
        <v>2003</v>
      </c>
      <c r="C759" s="15">
        <f t="shared" si="23"/>
        <v>2.5700000000000001E-2</v>
      </c>
      <c r="F759">
        <v>2004</v>
      </c>
      <c r="G759">
        <v>0.05</v>
      </c>
      <c r="L759">
        <v>2004.06572981414</v>
      </c>
      <c r="M759">
        <v>5.0010366031306673E-2</v>
      </c>
    </row>
    <row r="760" spans="1:13" x14ac:dyDescent="0.25">
      <c r="A760">
        <f t="shared" si="21"/>
        <v>93</v>
      </c>
      <c r="B760">
        <f t="shared" si="22"/>
        <v>2003</v>
      </c>
      <c r="C760" s="15">
        <f t="shared" si="23"/>
        <v>4.5999999999999999E-2</v>
      </c>
      <c r="F760">
        <v>2004</v>
      </c>
      <c r="G760">
        <v>2.5999999999999999E-2</v>
      </c>
      <c r="L760">
        <v>2004.1893518679922</v>
      </c>
      <c r="M760">
        <v>2.5983005210937646E-2</v>
      </c>
    </row>
    <row r="761" spans="1:13" x14ac:dyDescent="0.25">
      <c r="A761">
        <f t="shared" si="21"/>
        <v>94</v>
      </c>
      <c r="B761">
        <f t="shared" si="22"/>
        <v>2003</v>
      </c>
      <c r="C761" s="15">
        <f t="shared" si="23"/>
        <v>2.3E-2</v>
      </c>
      <c r="F761">
        <v>2004</v>
      </c>
      <c r="G761">
        <v>2.3E-2</v>
      </c>
      <c r="L761">
        <v>2003.9723320451551</v>
      </c>
      <c r="M761">
        <v>2.3011275426244645E-2</v>
      </c>
    </row>
    <row r="762" spans="1:13" x14ac:dyDescent="0.25">
      <c r="A762">
        <f t="shared" ref="A762:A825" si="24">A543</f>
        <v>95</v>
      </c>
      <c r="B762">
        <f t="shared" ref="B762:B825" si="25">B543+1</f>
        <v>2003</v>
      </c>
      <c r="C762" s="15">
        <f t="shared" si="23"/>
        <v>4.0000000000000001E-3</v>
      </c>
      <c r="F762">
        <v>2004</v>
      </c>
      <c r="G762">
        <v>0.05</v>
      </c>
      <c r="L762">
        <v>2003.9778252868678</v>
      </c>
      <c r="M762">
        <v>4.9977433745784984E-2</v>
      </c>
    </row>
    <row r="763" spans="1:13" x14ac:dyDescent="0.25">
      <c r="A763">
        <f t="shared" si="24"/>
        <v>96</v>
      </c>
      <c r="B763">
        <f t="shared" si="25"/>
        <v>2003</v>
      </c>
      <c r="C763" s="15">
        <f t="shared" si="23"/>
        <v>4.0000000000000001E-3</v>
      </c>
      <c r="F763">
        <v>2004</v>
      </c>
      <c r="G763">
        <v>4.3999999999999997E-2</v>
      </c>
      <c r="L763">
        <v>2004.1050700837702</v>
      </c>
      <c r="M763">
        <v>4.4023375351578867E-2</v>
      </c>
    </row>
    <row r="764" spans="1:13" x14ac:dyDescent="0.25">
      <c r="A764">
        <f t="shared" si="24"/>
        <v>97</v>
      </c>
      <c r="B764">
        <f t="shared" si="25"/>
        <v>2003</v>
      </c>
      <c r="C764" s="15">
        <f t="shared" si="23"/>
        <v>3.3700000000000001E-2</v>
      </c>
      <c r="F764">
        <v>2004</v>
      </c>
      <c r="G764">
        <v>4.2000000000000003E-2</v>
      </c>
      <c r="L764">
        <v>2003.9438446441725</v>
      </c>
      <c r="M764">
        <v>4.2002860746324235E-2</v>
      </c>
    </row>
    <row r="765" spans="1:13" x14ac:dyDescent="0.25">
      <c r="A765">
        <f t="shared" si="24"/>
        <v>98</v>
      </c>
      <c r="B765">
        <f t="shared" si="25"/>
        <v>2003</v>
      </c>
      <c r="C765" s="15">
        <f t="shared" si="23"/>
        <v>3.9800000000000002E-2</v>
      </c>
      <c r="F765">
        <v>2004</v>
      </c>
      <c r="G765">
        <v>3.0099999999999998E-2</v>
      </c>
      <c r="L765">
        <v>2004.1899966403323</v>
      </c>
      <c r="M765">
        <v>3.0123221533126479E-2</v>
      </c>
    </row>
    <row r="766" spans="1:13" x14ac:dyDescent="0.25">
      <c r="A766">
        <f t="shared" si="24"/>
        <v>99</v>
      </c>
      <c r="B766">
        <f t="shared" si="25"/>
        <v>2003</v>
      </c>
      <c r="C766" s="15">
        <f t="shared" si="23"/>
        <v>4.8399999999999999E-2</v>
      </c>
      <c r="F766">
        <v>2004</v>
      </c>
      <c r="G766">
        <v>3.8899999999999997E-2</v>
      </c>
      <c r="L766">
        <v>2004.1752181549948</v>
      </c>
      <c r="M766">
        <v>3.8897091414895682E-2</v>
      </c>
    </row>
    <row r="767" spans="1:13" x14ac:dyDescent="0.25">
      <c r="A767">
        <f t="shared" si="24"/>
        <v>100</v>
      </c>
      <c r="B767">
        <f t="shared" si="25"/>
        <v>2003</v>
      </c>
      <c r="C767" s="15">
        <f t="shared" si="23"/>
        <v>4.8899999999999999E-2</v>
      </c>
      <c r="F767">
        <v>2004</v>
      </c>
      <c r="G767">
        <v>6.1499999999999999E-2</v>
      </c>
      <c r="L767">
        <v>2004.0316792182107</v>
      </c>
      <c r="M767">
        <v>6.1494897066032082E-2</v>
      </c>
    </row>
    <row r="768" spans="1:13" x14ac:dyDescent="0.25">
      <c r="A768">
        <f t="shared" si="24"/>
        <v>101</v>
      </c>
      <c r="B768">
        <f t="shared" si="25"/>
        <v>2003</v>
      </c>
      <c r="C768" s="15" t="str">
        <f t="shared" si="23"/>
        <v/>
      </c>
      <c r="F768">
        <v>2004</v>
      </c>
      <c r="G768">
        <v>4.1000000000000002E-2</v>
      </c>
      <c r="L768">
        <v>2004.0943469168251</v>
      </c>
      <c r="M768">
        <v>4.0979761972202253E-2</v>
      </c>
    </row>
    <row r="769" spans="1:13" x14ac:dyDescent="0.25">
      <c r="A769">
        <f t="shared" si="24"/>
        <v>102</v>
      </c>
      <c r="B769">
        <f t="shared" si="25"/>
        <v>2003</v>
      </c>
      <c r="C769" s="15">
        <f t="shared" si="23"/>
        <v>6.3E-2</v>
      </c>
      <c r="F769">
        <v>2004</v>
      </c>
      <c r="G769">
        <v>4.5999999999999999E-2</v>
      </c>
      <c r="L769">
        <v>2004.0092179861374</v>
      </c>
      <c r="M769">
        <v>4.6016556883967503E-2</v>
      </c>
    </row>
    <row r="770" spans="1:13" x14ac:dyDescent="0.25">
      <c r="A770">
        <f t="shared" si="24"/>
        <v>103</v>
      </c>
      <c r="B770">
        <f t="shared" si="25"/>
        <v>2003</v>
      </c>
      <c r="C770" s="15" t="str">
        <f t="shared" si="23"/>
        <v/>
      </c>
      <c r="F770">
        <v>2004</v>
      </c>
      <c r="G770">
        <v>2.3E-2</v>
      </c>
      <c r="L770">
        <v>2004.231167003652</v>
      </c>
      <c r="M770">
        <v>2.30205824295306E-2</v>
      </c>
    </row>
    <row r="771" spans="1:13" x14ac:dyDescent="0.25">
      <c r="A771">
        <f t="shared" si="24"/>
        <v>104</v>
      </c>
      <c r="B771">
        <f t="shared" si="25"/>
        <v>2003</v>
      </c>
      <c r="C771" s="15">
        <f t="shared" si="23"/>
        <v>6.9000000000000006E-2</v>
      </c>
      <c r="F771">
        <v>2004</v>
      </c>
      <c r="G771">
        <v>2.3400000000000001E-2</v>
      </c>
      <c r="L771">
        <v>2003.7582395631898</v>
      </c>
      <c r="M771">
        <v>2.341606941306746E-2</v>
      </c>
    </row>
    <row r="772" spans="1:13" x14ac:dyDescent="0.25">
      <c r="A772">
        <f t="shared" si="24"/>
        <v>105</v>
      </c>
      <c r="B772">
        <f t="shared" si="25"/>
        <v>2003</v>
      </c>
      <c r="C772" s="15">
        <f t="shared" si="23"/>
        <v>3.7199999999999997E-2</v>
      </c>
      <c r="F772">
        <v>2004</v>
      </c>
      <c r="G772">
        <v>0.04</v>
      </c>
      <c r="L772">
        <v>2004.2260005832545</v>
      </c>
      <c r="M772">
        <v>3.9999894044560065E-2</v>
      </c>
    </row>
    <row r="773" spans="1:13" x14ac:dyDescent="0.25">
      <c r="A773">
        <f t="shared" si="24"/>
        <v>106</v>
      </c>
      <c r="B773">
        <f t="shared" si="25"/>
        <v>2003</v>
      </c>
      <c r="C773" s="15">
        <f t="shared" si="23"/>
        <v>3.7199999999999997E-2</v>
      </c>
      <c r="F773">
        <v>2004</v>
      </c>
      <c r="G773">
        <v>3.5999999999999997E-2</v>
      </c>
      <c r="L773">
        <v>2003.9044020159549</v>
      </c>
      <c r="M773">
        <v>3.5980129900504698E-2</v>
      </c>
    </row>
    <row r="774" spans="1:13" x14ac:dyDescent="0.25">
      <c r="A774">
        <f t="shared" si="24"/>
        <v>107</v>
      </c>
      <c r="B774">
        <f t="shared" si="25"/>
        <v>2003</v>
      </c>
      <c r="C774" s="15">
        <f t="shared" si="23"/>
        <v>7.0999999999999994E-2</v>
      </c>
      <c r="F774">
        <v>2005</v>
      </c>
      <c r="G774">
        <v>4.0099999999999997E-2</v>
      </c>
      <c r="L774">
        <v>2005.1512668197181</v>
      </c>
      <c r="M774">
        <v>4.0096879733652079E-2</v>
      </c>
    </row>
    <row r="775" spans="1:13" x14ac:dyDescent="0.25">
      <c r="A775">
        <f t="shared" si="24"/>
        <v>108</v>
      </c>
      <c r="B775">
        <f t="shared" si="25"/>
        <v>2003</v>
      </c>
      <c r="C775" s="15">
        <f t="shared" si="23"/>
        <v>2.4E-2</v>
      </c>
      <c r="F775">
        <v>2005</v>
      </c>
      <c r="G775">
        <v>4.48E-2</v>
      </c>
      <c r="L775">
        <v>2005.1338197048069</v>
      </c>
      <c r="M775">
        <v>4.4794124853857975E-2</v>
      </c>
    </row>
    <row r="776" spans="1:13" x14ac:dyDescent="0.25">
      <c r="A776">
        <f t="shared" si="24"/>
        <v>109</v>
      </c>
      <c r="B776">
        <f t="shared" si="25"/>
        <v>2003</v>
      </c>
      <c r="C776" s="15">
        <f t="shared" si="23"/>
        <v>3.6499999999999998E-2</v>
      </c>
      <c r="F776">
        <v>2005</v>
      </c>
      <c r="G776">
        <v>3.0599999999999999E-2</v>
      </c>
      <c r="L776">
        <v>2004.9447680570174</v>
      </c>
      <c r="M776">
        <v>3.0591404431254882E-2</v>
      </c>
    </row>
    <row r="777" spans="1:13" x14ac:dyDescent="0.25">
      <c r="A777">
        <f t="shared" si="24"/>
        <v>110</v>
      </c>
      <c r="B777">
        <f t="shared" si="25"/>
        <v>2003</v>
      </c>
      <c r="C777" s="15">
        <f t="shared" si="23"/>
        <v>3.6499999999999998E-2</v>
      </c>
      <c r="F777">
        <v>2005</v>
      </c>
      <c r="G777">
        <v>3.0599999999999999E-2</v>
      </c>
      <c r="L777">
        <v>2004.9121980445593</v>
      </c>
      <c r="M777">
        <v>3.0601151060347522E-2</v>
      </c>
    </row>
    <row r="778" spans="1:13" x14ac:dyDescent="0.25">
      <c r="A778">
        <f t="shared" si="24"/>
        <v>111</v>
      </c>
      <c r="B778">
        <f t="shared" si="25"/>
        <v>2003</v>
      </c>
      <c r="C778" s="15">
        <f t="shared" si="23"/>
        <v>2.8000000000000001E-2</v>
      </c>
      <c r="F778">
        <v>2005</v>
      </c>
      <c r="G778">
        <v>-1.1299999999999999E-2</v>
      </c>
      <c r="L778">
        <v>2005.0477043295359</v>
      </c>
      <c r="M778">
        <v>-1.127862159910106E-2</v>
      </c>
    </row>
    <row r="779" spans="1:13" x14ac:dyDescent="0.25">
      <c r="A779">
        <f t="shared" si="24"/>
        <v>112</v>
      </c>
      <c r="B779">
        <f t="shared" si="25"/>
        <v>2003</v>
      </c>
      <c r="C779" s="15">
        <f t="shared" si="23"/>
        <v>5.6000000000000001E-2</v>
      </c>
      <c r="F779">
        <v>2005</v>
      </c>
      <c r="G779">
        <v>2.1999999999999999E-2</v>
      </c>
      <c r="L779">
        <v>2004.9596180929366</v>
      </c>
      <c r="M779">
        <v>2.199464545314821E-2</v>
      </c>
    </row>
    <row r="780" spans="1:13" x14ac:dyDescent="0.25">
      <c r="A780">
        <f t="shared" si="24"/>
        <v>113</v>
      </c>
      <c r="B780">
        <f t="shared" si="25"/>
        <v>2003</v>
      </c>
      <c r="C780" s="15" t="str">
        <f t="shared" si="23"/>
        <v/>
      </c>
      <c r="F780">
        <v>2005</v>
      </c>
      <c r="G780">
        <v>3.56E-2</v>
      </c>
      <c r="L780">
        <v>2004.9408093892384</v>
      </c>
      <c r="M780">
        <v>3.5578797113557853E-2</v>
      </c>
    </row>
    <row r="781" spans="1:13" x14ac:dyDescent="0.25">
      <c r="A781">
        <f t="shared" si="24"/>
        <v>114</v>
      </c>
      <c r="B781">
        <f t="shared" si="25"/>
        <v>2003</v>
      </c>
      <c r="C781" s="15" t="str">
        <f t="shared" si="23"/>
        <v/>
      </c>
      <c r="F781">
        <v>2005</v>
      </c>
      <c r="G781">
        <v>3.5000000000000003E-2</v>
      </c>
      <c r="L781">
        <v>2004.8395273545648</v>
      </c>
      <c r="M781">
        <v>3.4986151461373551E-2</v>
      </c>
    </row>
    <row r="782" spans="1:13" x14ac:dyDescent="0.25">
      <c r="A782">
        <f t="shared" si="24"/>
        <v>115</v>
      </c>
      <c r="B782">
        <f t="shared" si="25"/>
        <v>2003</v>
      </c>
      <c r="C782" s="15">
        <f t="shared" si="23"/>
        <v>2.5999999999999999E-2</v>
      </c>
      <c r="F782">
        <v>2005</v>
      </c>
      <c r="G782">
        <v>3.4000000000000002E-2</v>
      </c>
      <c r="L782">
        <v>2005.0902556018673</v>
      </c>
      <c r="M782">
        <v>3.3979034780585247E-2</v>
      </c>
    </row>
    <row r="783" spans="1:13" x14ac:dyDescent="0.25">
      <c r="A783">
        <f t="shared" si="24"/>
        <v>117</v>
      </c>
      <c r="B783">
        <f t="shared" si="25"/>
        <v>2003</v>
      </c>
      <c r="C783" s="15">
        <f t="shared" si="23"/>
        <v>3.1699999999999999E-2</v>
      </c>
      <c r="F783">
        <v>2005</v>
      </c>
      <c r="G783">
        <v>2.8799999999999999E-2</v>
      </c>
      <c r="L783">
        <v>2004.9705481977655</v>
      </c>
      <c r="M783">
        <v>2.8780311175505214E-2</v>
      </c>
    </row>
    <row r="784" spans="1:13" x14ac:dyDescent="0.25">
      <c r="A784">
        <f t="shared" si="24"/>
        <v>119</v>
      </c>
      <c r="B784">
        <f t="shared" si="25"/>
        <v>2003</v>
      </c>
      <c r="C784" s="15">
        <f t="shared" si="23"/>
        <v>3.1699999999999999E-2</v>
      </c>
      <c r="F784">
        <v>2005</v>
      </c>
      <c r="G784">
        <v>4.8000000000000001E-2</v>
      </c>
      <c r="L784">
        <v>2004.8763534492334</v>
      </c>
      <c r="M784">
        <v>4.8020992206684682E-2</v>
      </c>
    </row>
    <row r="785" spans="1:13" x14ac:dyDescent="0.25">
      <c r="A785">
        <f t="shared" si="24"/>
        <v>120</v>
      </c>
      <c r="B785">
        <f t="shared" si="25"/>
        <v>2003</v>
      </c>
      <c r="C785" s="15">
        <f t="shared" si="23"/>
        <v>3.1699999999999999E-2</v>
      </c>
      <c r="F785">
        <v>2005</v>
      </c>
      <c r="G785">
        <v>0.05</v>
      </c>
      <c r="L785">
        <v>2005.0558747403902</v>
      </c>
      <c r="M785">
        <v>5.0005471390289748E-2</v>
      </c>
    </row>
    <row r="786" spans="1:13" x14ac:dyDescent="0.25">
      <c r="A786">
        <f t="shared" si="24"/>
        <v>122</v>
      </c>
      <c r="B786">
        <f t="shared" si="25"/>
        <v>2003</v>
      </c>
      <c r="C786" s="15">
        <f t="shared" si="23"/>
        <v>3.1699999999999999E-2</v>
      </c>
      <c r="F786">
        <v>2005</v>
      </c>
      <c r="G786">
        <v>4.7E-2</v>
      </c>
      <c r="L786">
        <v>2005.203030171763</v>
      </c>
      <c r="M786">
        <v>4.6988741993982071E-2</v>
      </c>
    </row>
    <row r="787" spans="1:13" x14ac:dyDescent="0.25">
      <c r="A787">
        <f t="shared" si="24"/>
        <v>123</v>
      </c>
      <c r="B787">
        <f t="shared" si="25"/>
        <v>2003</v>
      </c>
      <c r="C787" s="15">
        <f t="shared" si="23"/>
        <v>3.3000000000000002E-2</v>
      </c>
      <c r="F787">
        <v>2005</v>
      </c>
      <c r="G787">
        <v>4.7E-2</v>
      </c>
      <c r="L787">
        <v>2004.872378359689</v>
      </c>
      <c r="M787">
        <v>4.7017051955206231E-2</v>
      </c>
    </row>
    <row r="788" spans="1:13" x14ac:dyDescent="0.25">
      <c r="A788">
        <f t="shared" si="24"/>
        <v>124</v>
      </c>
      <c r="B788">
        <f t="shared" si="25"/>
        <v>2003</v>
      </c>
      <c r="C788" s="15">
        <f t="shared" si="23"/>
        <v>3.2000000000000001E-2</v>
      </c>
      <c r="F788">
        <v>2005</v>
      </c>
      <c r="G788">
        <v>4.7E-2</v>
      </c>
      <c r="L788">
        <v>2004.9879127456488</v>
      </c>
      <c r="M788">
        <v>4.6989839616722789E-2</v>
      </c>
    </row>
    <row r="789" spans="1:13" x14ac:dyDescent="0.25">
      <c r="A789">
        <f t="shared" si="24"/>
        <v>125</v>
      </c>
      <c r="B789">
        <f t="shared" si="25"/>
        <v>2003</v>
      </c>
      <c r="C789" s="15">
        <f t="shared" si="23"/>
        <v>4.9000000000000002E-2</v>
      </c>
      <c r="F789">
        <v>2005</v>
      </c>
      <c r="G789">
        <v>3.3000000000000002E-2</v>
      </c>
      <c r="L789">
        <v>2004.7566124418527</v>
      </c>
      <c r="M789">
        <v>3.2980968162164705E-2</v>
      </c>
    </row>
    <row r="790" spans="1:13" x14ac:dyDescent="0.25">
      <c r="A790">
        <f t="shared" si="24"/>
        <v>126</v>
      </c>
      <c r="B790">
        <f t="shared" si="25"/>
        <v>2003</v>
      </c>
      <c r="C790" s="15">
        <f t="shared" si="23"/>
        <v>3.4099999999999998E-2</v>
      </c>
      <c r="F790">
        <v>2005</v>
      </c>
      <c r="G790">
        <v>3.3000000000000002E-2</v>
      </c>
      <c r="L790">
        <v>2005.2419628493508</v>
      </c>
      <c r="M790">
        <v>3.2981531852347659E-2</v>
      </c>
    </row>
    <row r="791" spans="1:13" x14ac:dyDescent="0.25">
      <c r="A791">
        <f t="shared" si="24"/>
        <v>127</v>
      </c>
      <c r="B791">
        <f t="shared" si="25"/>
        <v>2003</v>
      </c>
      <c r="C791" s="15">
        <f t="shared" si="23"/>
        <v>-1E-4</v>
      </c>
      <c r="F791">
        <v>2005</v>
      </c>
      <c r="G791">
        <v>6.6000000000000003E-2</v>
      </c>
      <c r="L791">
        <v>2005.0615184661553</v>
      </c>
      <c r="M791">
        <v>6.5999880762728128E-2</v>
      </c>
    </row>
    <row r="792" spans="1:13" x14ac:dyDescent="0.25">
      <c r="A792">
        <f t="shared" si="24"/>
        <v>128</v>
      </c>
      <c r="B792">
        <f t="shared" si="25"/>
        <v>2003</v>
      </c>
      <c r="C792" s="15">
        <f t="shared" si="23"/>
        <v>2.93E-2</v>
      </c>
      <c r="F792">
        <v>2005</v>
      </c>
      <c r="G792">
        <v>3.7999999999999999E-2</v>
      </c>
      <c r="L792">
        <v>2004.788880842045</v>
      </c>
      <c r="M792">
        <v>3.8021380075377989E-2</v>
      </c>
    </row>
    <row r="793" spans="1:13" x14ac:dyDescent="0.25">
      <c r="A793">
        <f t="shared" si="24"/>
        <v>129</v>
      </c>
      <c r="B793">
        <f t="shared" si="25"/>
        <v>2003</v>
      </c>
      <c r="C793" s="15" t="str">
        <f t="shared" si="23"/>
        <v/>
      </c>
      <c r="F793">
        <v>2005</v>
      </c>
      <c r="G793">
        <v>3.7999999999999999E-2</v>
      </c>
      <c r="L793">
        <v>2004.9914998436011</v>
      </c>
      <c r="M793">
        <v>3.8016652281230058E-2</v>
      </c>
    </row>
    <row r="794" spans="1:13" x14ac:dyDescent="0.25">
      <c r="A794">
        <f t="shared" si="24"/>
        <v>130</v>
      </c>
      <c r="B794">
        <f t="shared" si="25"/>
        <v>2003</v>
      </c>
      <c r="C794" s="15" t="str">
        <f t="shared" si="23"/>
        <v/>
      </c>
      <c r="F794">
        <v>2005</v>
      </c>
      <c r="G794">
        <v>3.1E-2</v>
      </c>
      <c r="L794">
        <v>2005.1452128949095</v>
      </c>
      <c r="M794">
        <v>3.1001693427690824E-2</v>
      </c>
    </row>
    <row r="795" spans="1:13" x14ac:dyDescent="0.25">
      <c r="A795">
        <f t="shared" si="24"/>
        <v>131</v>
      </c>
      <c r="B795">
        <f t="shared" si="25"/>
        <v>2003</v>
      </c>
      <c r="C795" s="15" t="str">
        <f t="shared" si="23"/>
        <v/>
      </c>
      <c r="F795">
        <v>2005</v>
      </c>
      <c r="G795">
        <v>5.1799999999999999E-2</v>
      </c>
      <c r="L795">
        <v>2005.087083718134</v>
      </c>
      <c r="M795">
        <v>5.1775478313879207E-2</v>
      </c>
    </row>
    <row r="796" spans="1:13" x14ac:dyDescent="0.25">
      <c r="A796">
        <f t="shared" si="24"/>
        <v>132</v>
      </c>
      <c r="B796">
        <f t="shared" si="25"/>
        <v>2003</v>
      </c>
      <c r="C796" s="15" t="str">
        <f t="shared" si="23"/>
        <v/>
      </c>
      <c r="F796">
        <v>2005</v>
      </c>
      <c r="G796">
        <v>7.8399999999999997E-2</v>
      </c>
      <c r="L796">
        <v>2005.1300800641866</v>
      </c>
      <c r="M796">
        <v>7.8383495290433716E-2</v>
      </c>
    </row>
    <row r="797" spans="1:13" x14ac:dyDescent="0.25">
      <c r="A797">
        <f t="shared" si="24"/>
        <v>133</v>
      </c>
      <c r="B797">
        <f t="shared" si="25"/>
        <v>2003</v>
      </c>
      <c r="C797" s="15">
        <f t="shared" ref="C797:C860" si="26">E136</f>
        <v>1.4E-2</v>
      </c>
      <c r="F797">
        <v>2005</v>
      </c>
      <c r="G797">
        <v>2.1000000000000001E-2</v>
      </c>
      <c r="L797">
        <v>2004.8559003632799</v>
      </c>
      <c r="M797">
        <v>2.1000585195239986E-2</v>
      </c>
    </row>
    <row r="798" spans="1:13" x14ac:dyDescent="0.25">
      <c r="A798">
        <f t="shared" si="24"/>
        <v>134</v>
      </c>
      <c r="B798">
        <f t="shared" si="25"/>
        <v>2003</v>
      </c>
      <c r="C798" s="15">
        <f t="shared" si="26"/>
        <v>1.9E-2</v>
      </c>
      <c r="F798">
        <v>2005</v>
      </c>
      <c r="G798">
        <v>5.2999999999999999E-2</v>
      </c>
      <c r="L798">
        <v>2005.0776445352344</v>
      </c>
      <c r="M798">
        <v>5.2992867992379331E-2</v>
      </c>
    </row>
    <row r="799" spans="1:13" x14ac:dyDescent="0.25">
      <c r="A799">
        <f t="shared" si="24"/>
        <v>135</v>
      </c>
      <c r="B799">
        <f t="shared" si="25"/>
        <v>2003</v>
      </c>
      <c r="C799" s="15">
        <f t="shared" si="26"/>
        <v>5.6000000000000001E-2</v>
      </c>
      <c r="F799">
        <v>2005</v>
      </c>
      <c r="G799">
        <v>2.3400000000000001E-2</v>
      </c>
      <c r="L799">
        <v>2004.8774974533994</v>
      </c>
      <c r="M799">
        <v>2.3411550206321973E-2</v>
      </c>
    </row>
    <row r="800" spans="1:13" x14ac:dyDescent="0.25">
      <c r="A800">
        <f t="shared" si="24"/>
        <v>136</v>
      </c>
      <c r="B800">
        <f t="shared" si="25"/>
        <v>2003</v>
      </c>
      <c r="C800" s="15">
        <f t="shared" si="26"/>
        <v>0.05</v>
      </c>
      <c r="F800">
        <v>2005</v>
      </c>
      <c r="G800">
        <v>2.1999999999999999E-2</v>
      </c>
      <c r="L800">
        <v>2004.9964970959099</v>
      </c>
      <c r="M800">
        <v>2.200288335004523E-2</v>
      </c>
    </row>
    <row r="801" spans="1:13" x14ac:dyDescent="0.25">
      <c r="A801">
        <f t="shared" si="24"/>
        <v>137</v>
      </c>
      <c r="B801">
        <f t="shared" si="25"/>
        <v>2003</v>
      </c>
      <c r="C801" s="15">
        <f t="shared" si="26"/>
        <v>5.8999999999999997E-2</v>
      </c>
      <c r="F801">
        <v>2005</v>
      </c>
      <c r="G801">
        <v>2.5000000000000001E-2</v>
      </c>
      <c r="L801">
        <v>2004.9058239911085</v>
      </c>
      <c r="M801">
        <v>2.5010516150787102E-2</v>
      </c>
    </row>
    <row r="802" spans="1:13" x14ac:dyDescent="0.25">
      <c r="A802">
        <f t="shared" si="24"/>
        <v>138</v>
      </c>
      <c r="B802">
        <f t="shared" si="25"/>
        <v>2003</v>
      </c>
      <c r="C802" s="15">
        <f t="shared" si="26"/>
        <v>2.8400000000000002E-2</v>
      </c>
      <c r="F802">
        <v>2005</v>
      </c>
      <c r="G802">
        <v>3.1699999999999999E-2</v>
      </c>
      <c r="L802">
        <v>2004.9405770739384</v>
      </c>
      <c r="M802">
        <v>3.1693434920955853E-2</v>
      </c>
    </row>
    <row r="803" spans="1:13" x14ac:dyDescent="0.25">
      <c r="A803">
        <f t="shared" si="24"/>
        <v>139</v>
      </c>
      <c r="B803">
        <f t="shared" si="25"/>
        <v>2003</v>
      </c>
      <c r="C803" s="15">
        <f t="shared" si="26"/>
        <v>3.5999999999999997E-2</v>
      </c>
      <c r="F803">
        <v>2005</v>
      </c>
      <c r="G803">
        <v>7.6999999999999999E-2</v>
      </c>
      <c r="L803">
        <v>2005.0400572028291</v>
      </c>
      <c r="M803">
        <v>7.6985419033343966E-2</v>
      </c>
    </row>
    <row r="804" spans="1:13" x14ac:dyDescent="0.25">
      <c r="A804">
        <f t="shared" si="24"/>
        <v>140</v>
      </c>
      <c r="B804">
        <f t="shared" si="25"/>
        <v>2003</v>
      </c>
      <c r="C804" s="15" t="str">
        <f t="shared" si="26"/>
        <v/>
      </c>
      <c r="F804">
        <v>2005</v>
      </c>
      <c r="G804">
        <v>3.4000000000000002E-2</v>
      </c>
      <c r="L804">
        <v>2004.8308138259406</v>
      </c>
      <c r="M804">
        <v>3.4022930958901708E-2</v>
      </c>
    </row>
    <row r="805" spans="1:13" x14ac:dyDescent="0.25">
      <c r="A805">
        <f t="shared" si="24"/>
        <v>141</v>
      </c>
      <c r="B805">
        <f t="shared" si="25"/>
        <v>2003</v>
      </c>
      <c r="C805" s="15" t="str">
        <f t="shared" si="26"/>
        <v/>
      </c>
      <c r="F805">
        <v>2005</v>
      </c>
      <c r="G805">
        <v>5.1200000000000002E-2</v>
      </c>
      <c r="L805">
        <v>2004.9790049683093</v>
      </c>
      <c r="M805">
        <v>5.121140063631939E-2</v>
      </c>
    </row>
    <row r="806" spans="1:13" x14ac:dyDescent="0.25">
      <c r="A806">
        <f t="shared" si="24"/>
        <v>142</v>
      </c>
      <c r="B806">
        <f t="shared" si="25"/>
        <v>2003</v>
      </c>
      <c r="C806" s="15">
        <f t="shared" si="26"/>
        <v>5.5500000000000001E-2</v>
      </c>
      <c r="F806">
        <v>2005</v>
      </c>
      <c r="G806">
        <v>2.1000000000000001E-2</v>
      </c>
      <c r="L806">
        <v>2004.7547256004616</v>
      </c>
      <c r="M806">
        <v>2.1024537445135643E-2</v>
      </c>
    </row>
    <row r="807" spans="1:13" x14ac:dyDescent="0.25">
      <c r="A807">
        <f t="shared" si="24"/>
        <v>143</v>
      </c>
      <c r="B807">
        <f t="shared" si="25"/>
        <v>2003</v>
      </c>
      <c r="C807" s="15">
        <f t="shared" si="26"/>
        <v>2.9000000000000001E-2</v>
      </c>
      <c r="F807">
        <v>2005</v>
      </c>
      <c r="G807">
        <v>4.7E-2</v>
      </c>
      <c r="L807">
        <v>2004.9393991400691</v>
      </c>
      <c r="M807">
        <v>4.7005584386483959E-2</v>
      </c>
    </row>
    <row r="808" spans="1:13" x14ac:dyDescent="0.25">
      <c r="A808">
        <f t="shared" si="24"/>
        <v>144</v>
      </c>
      <c r="B808">
        <f t="shared" si="25"/>
        <v>2003</v>
      </c>
      <c r="C808" s="15">
        <f t="shared" si="26"/>
        <v>5.21E-2</v>
      </c>
      <c r="F808">
        <v>2005</v>
      </c>
      <c r="G808">
        <v>2.5999999999999999E-2</v>
      </c>
      <c r="L808">
        <v>2004.8322185905379</v>
      </c>
      <c r="M808">
        <v>2.5975760954318156E-2</v>
      </c>
    </row>
    <row r="809" spans="1:13" x14ac:dyDescent="0.25">
      <c r="A809">
        <f t="shared" si="24"/>
        <v>145</v>
      </c>
      <c r="B809">
        <f t="shared" si="25"/>
        <v>2003</v>
      </c>
      <c r="C809" s="15">
        <f t="shared" si="26"/>
        <v>3.7999999999999999E-2</v>
      </c>
      <c r="F809">
        <v>2005</v>
      </c>
      <c r="G809">
        <v>4.4999999999999998E-2</v>
      </c>
      <c r="L809">
        <v>2004.9870406268308</v>
      </c>
      <c r="M809">
        <v>4.5021590357253068E-2</v>
      </c>
    </row>
    <row r="810" spans="1:13" x14ac:dyDescent="0.25">
      <c r="A810">
        <f t="shared" si="24"/>
        <v>146</v>
      </c>
      <c r="B810">
        <f t="shared" si="25"/>
        <v>2003</v>
      </c>
      <c r="C810" s="15" t="str">
        <f t="shared" si="26"/>
        <v/>
      </c>
      <c r="F810">
        <v>2005</v>
      </c>
      <c r="G810">
        <v>4.8099999999999997E-2</v>
      </c>
      <c r="L810">
        <v>2005.2099343109358</v>
      </c>
      <c r="M810">
        <v>4.8083871235890113E-2</v>
      </c>
    </row>
    <row r="811" spans="1:13" x14ac:dyDescent="0.25">
      <c r="A811">
        <f t="shared" si="24"/>
        <v>147</v>
      </c>
      <c r="B811">
        <f t="shared" si="25"/>
        <v>2003</v>
      </c>
      <c r="C811" s="15" t="str">
        <f t="shared" si="26"/>
        <v/>
      </c>
      <c r="F811">
        <v>2005</v>
      </c>
      <c r="G811">
        <v>3.8899999999999997E-2</v>
      </c>
      <c r="L811">
        <v>2004.957558722678</v>
      </c>
      <c r="M811">
        <v>3.8890352546676929E-2</v>
      </c>
    </row>
    <row r="812" spans="1:13" x14ac:dyDescent="0.25">
      <c r="A812">
        <f t="shared" si="24"/>
        <v>148</v>
      </c>
      <c r="B812">
        <f t="shared" si="25"/>
        <v>2003</v>
      </c>
      <c r="C812" s="15" t="str">
        <f t="shared" si="26"/>
        <v/>
      </c>
      <c r="F812">
        <v>2005</v>
      </c>
      <c r="G812">
        <v>3.9E-2</v>
      </c>
      <c r="L812">
        <v>2005.126371782774</v>
      </c>
      <c r="M812">
        <v>3.9007034076278459E-2</v>
      </c>
    </row>
    <row r="813" spans="1:13" x14ac:dyDescent="0.25">
      <c r="A813">
        <f t="shared" si="24"/>
        <v>149</v>
      </c>
      <c r="B813">
        <f t="shared" si="25"/>
        <v>2003</v>
      </c>
      <c r="C813" s="15" t="str">
        <f t="shared" si="26"/>
        <v/>
      </c>
      <c r="F813">
        <v>2005</v>
      </c>
      <c r="G813">
        <v>3.2000000000000001E-2</v>
      </c>
      <c r="L813">
        <v>2005.1483614500848</v>
      </c>
      <c r="M813">
        <v>3.2001678251200941E-2</v>
      </c>
    </row>
    <row r="814" spans="1:13" x14ac:dyDescent="0.25">
      <c r="A814">
        <f t="shared" si="24"/>
        <v>150</v>
      </c>
      <c r="B814">
        <f t="shared" si="25"/>
        <v>2003</v>
      </c>
      <c r="C814" s="15" t="str">
        <f t="shared" si="26"/>
        <v/>
      </c>
      <c r="F814">
        <v>2005</v>
      </c>
      <c r="G814">
        <v>3.2000000000000001E-2</v>
      </c>
      <c r="L814">
        <v>2004.8978750040028</v>
      </c>
      <c r="M814">
        <v>3.2014914154461199E-2</v>
      </c>
    </row>
    <row r="815" spans="1:13" x14ac:dyDescent="0.25">
      <c r="A815">
        <f t="shared" si="24"/>
        <v>151</v>
      </c>
      <c r="B815">
        <f t="shared" si="25"/>
        <v>2003</v>
      </c>
      <c r="C815" s="15" t="str">
        <f t="shared" si="26"/>
        <v/>
      </c>
      <c r="F815">
        <v>2005</v>
      </c>
      <c r="G815">
        <v>3.3000000000000002E-2</v>
      </c>
      <c r="L815">
        <v>2004.851678701569</v>
      </c>
      <c r="M815">
        <v>3.3010609656918322E-2</v>
      </c>
    </row>
    <row r="816" spans="1:13" x14ac:dyDescent="0.25">
      <c r="A816">
        <f t="shared" si="24"/>
        <v>152</v>
      </c>
      <c r="B816">
        <f t="shared" si="25"/>
        <v>2003</v>
      </c>
      <c r="C816" s="15" t="str">
        <f t="shared" si="26"/>
        <v/>
      </c>
      <c r="F816">
        <v>2005</v>
      </c>
      <c r="G816">
        <v>3.6999999999999998E-2</v>
      </c>
      <c r="L816">
        <v>2004.9699483258303</v>
      </c>
      <c r="M816">
        <v>3.6985695353441581E-2</v>
      </c>
    </row>
    <row r="817" spans="1:13" x14ac:dyDescent="0.25">
      <c r="A817">
        <f t="shared" si="24"/>
        <v>153</v>
      </c>
      <c r="B817">
        <f t="shared" si="25"/>
        <v>2003</v>
      </c>
      <c r="C817" s="15" t="str">
        <f t="shared" si="26"/>
        <v/>
      </c>
      <c r="F817">
        <v>2005</v>
      </c>
      <c r="G817">
        <v>3.6999999999999998E-2</v>
      </c>
      <c r="L817">
        <v>2005.2486286833346</v>
      </c>
      <c r="M817">
        <v>3.697758061012911E-2</v>
      </c>
    </row>
    <row r="818" spans="1:13" x14ac:dyDescent="0.25">
      <c r="A818">
        <f t="shared" si="24"/>
        <v>154</v>
      </c>
      <c r="B818">
        <f t="shared" si="25"/>
        <v>2003</v>
      </c>
      <c r="C818" s="15" t="str">
        <f t="shared" si="26"/>
        <v/>
      </c>
      <c r="F818">
        <v>2005</v>
      </c>
      <c r="G818">
        <v>3.5999999999999997E-2</v>
      </c>
      <c r="L818">
        <v>2004.8917721459561</v>
      </c>
      <c r="M818">
        <v>3.6008553852259671E-2</v>
      </c>
    </row>
    <row r="819" spans="1:13" x14ac:dyDescent="0.25">
      <c r="A819">
        <f t="shared" si="24"/>
        <v>155</v>
      </c>
      <c r="B819">
        <f t="shared" si="25"/>
        <v>2003</v>
      </c>
      <c r="C819" s="15">
        <f t="shared" si="26"/>
        <v>8.0000000000000002E-3</v>
      </c>
      <c r="F819">
        <v>2005</v>
      </c>
      <c r="G819">
        <v>3.2000000000000001E-2</v>
      </c>
      <c r="L819">
        <v>2005.2328870149545</v>
      </c>
      <c r="M819">
        <v>3.1983408056302419E-2</v>
      </c>
    </row>
    <row r="820" spans="1:13" x14ac:dyDescent="0.25">
      <c r="A820">
        <f t="shared" si="24"/>
        <v>156</v>
      </c>
      <c r="B820">
        <f t="shared" si="25"/>
        <v>2003</v>
      </c>
      <c r="C820" s="15" t="str">
        <f t="shared" si="26"/>
        <v/>
      </c>
      <c r="F820">
        <v>2005</v>
      </c>
      <c r="G820">
        <v>3.2000000000000001E-2</v>
      </c>
      <c r="L820">
        <v>2004.834835864649</v>
      </c>
      <c r="M820">
        <v>3.1980588326617994E-2</v>
      </c>
    </row>
    <row r="821" spans="1:13" x14ac:dyDescent="0.25">
      <c r="A821">
        <f t="shared" si="24"/>
        <v>158</v>
      </c>
      <c r="B821">
        <f t="shared" si="25"/>
        <v>2003</v>
      </c>
      <c r="C821" s="15" t="str">
        <f t="shared" si="26"/>
        <v/>
      </c>
      <c r="F821">
        <v>2005</v>
      </c>
      <c r="G821">
        <v>1.9E-2</v>
      </c>
      <c r="L821">
        <v>2004.8813666887665</v>
      </c>
      <c r="M821">
        <v>1.9023280660423823E-2</v>
      </c>
    </row>
    <row r="822" spans="1:13" x14ac:dyDescent="0.25">
      <c r="A822">
        <f t="shared" si="24"/>
        <v>159</v>
      </c>
      <c r="B822">
        <f t="shared" si="25"/>
        <v>2003</v>
      </c>
      <c r="C822" s="15" t="str">
        <f t="shared" si="26"/>
        <v/>
      </c>
      <c r="F822">
        <v>2005</v>
      </c>
      <c r="G822">
        <v>1.9E-2</v>
      </c>
      <c r="L822">
        <v>2005.2027129581188</v>
      </c>
      <c r="M822">
        <v>1.8998571230026174E-2</v>
      </c>
    </row>
    <row r="823" spans="1:13" x14ac:dyDescent="0.25">
      <c r="A823">
        <f t="shared" si="24"/>
        <v>160</v>
      </c>
      <c r="B823">
        <f t="shared" si="25"/>
        <v>2003</v>
      </c>
      <c r="C823" s="15" t="str">
        <f t="shared" si="26"/>
        <v/>
      </c>
      <c r="F823">
        <v>2005</v>
      </c>
      <c r="G823">
        <v>4.24E-2</v>
      </c>
      <c r="L823">
        <v>2004.8518755805958</v>
      </c>
      <c r="M823">
        <v>4.2391999819057981E-2</v>
      </c>
    </row>
    <row r="824" spans="1:13" x14ac:dyDescent="0.25">
      <c r="A824">
        <f t="shared" si="24"/>
        <v>161</v>
      </c>
      <c r="B824">
        <f t="shared" si="25"/>
        <v>2003</v>
      </c>
      <c r="C824" s="15" t="str">
        <f t="shared" si="26"/>
        <v/>
      </c>
      <c r="F824">
        <v>2005</v>
      </c>
      <c r="G824">
        <v>4.24E-2</v>
      </c>
      <c r="L824">
        <v>2005.1176352754746</v>
      </c>
      <c r="M824">
        <v>4.2397664144131139E-2</v>
      </c>
    </row>
    <row r="825" spans="1:13" x14ac:dyDescent="0.25">
      <c r="A825">
        <f t="shared" si="24"/>
        <v>162</v>
      </c>
      <c r="B825">
        <f t="shared" si="25"/>
        <v>2003</v>
      </c>
      <c r="C825" s="15" t="str">
        <f t="shared" si="26"/>
        <v/>
      </c>
      <c r="F825">
        <v>2005</v>
      </c>
      <c r="G825">
        <v>6.6000000000000003E-2</v>
      </c>
      <c r="L825">
        <v>2004.7872648446091</v>
      </c>
      <c r="M825">
        <v>6.5989200814387083E-2</v>
      </c>
    </row>
    <row r="826" spans="1:13" x14ac:dyDescent="0.25">
      <c r="A826">
        <f t="shared" ref="A826:A889" si="27">A607</f>
        <v>163</v>
      </c>
      <c r="B826">
        <f t="shared" ref="B826:B889" si="28">B607+1</f>
        <v>2003</v>
      </c>
      <c r="C826" s="15" t="str">
        <f t="shared" si="26"/>
        <v/>
      </c>
      <c r="F826">
        <v>2005</v>
      </c>
      <c r="G826">
        <v>2.9000000000000001E-2</v>
      </c>
      <c r="L826">
        <v>2005.1617976533748</v>
      </c>
      <c r="M826">
        <v>2.9006635814227019E-2</v>
      </c>
    </row>
    <row r="827" spans="1:13" x14ac:dyDescent="0.25">
      <c r="A827">
        <f t="shared" si="27"/>
        <v>164</v>
      </c>
      <c r="B827">
        <f t="shared" si="28"/>
        <v>2003</v>
      </c>
      <c r="C827" s="15">
        <f t="shared" si="26"/>
        <v>3.2800000000000003E-2</v>
      </c>
      <c r="F827">
        <v>2005</v>
      </c>
      <c r="G827">
        <v>2.9000000000000001E-2</v>
      </c>
      <c r="L827">
        <v>2005.1434138617626</v>
      </c>
      <c r="M827">
        <v>2.9023186563082851E-2</v>
      </c>
    </row>
    <row r="828" spans="1:13" x14ac:dyDescent="0.25">
      <c r="A828">
        <f t="shared" si="27"/>
        <v>165</v>
      </c>
      <c r="B828">
        <f t="shared" si="28"/>
        <v>2003</v>
      </c>
      <c r="C828" s="15" t="str">
        <f t="shared" si="26"/>
        <v/>
      </c>
      <c r="F828">
        <v>2005</v>
      </c>
      <c r="G828">
        <v>2.7E-2</v>
      </c>
      <c r="L828">
        <v>2005.1522941086382</v>
      </c>
      <c r="M828">
        <v>2.6987327248429935E-2</v>
      </c>
    </row>
    <row r="829" spans="1:13" x14ac:dyDescent="0.25">
      <c r="A829">
        <f t="shared" si="27"/>
        <v>166</v>
      </c>
      <c r="B829">
        <f t="shared" si="28"/>
        <v>2003</v>
      </c>
      <c r="C829" s="15" t="str">
        <f t="shared" si="26"/>
        <v/>
      </c>
      <c r="F829">
        <v>2005</v>
      </c>
      <c r="G829">
        <v>2.4E-2</v>
      </c>
      <c r="L829">
        <v>2005.1598342518523</v>
      </c>
      <c r="M829">
        <v>2.4001845983542928E-2</v>
      </c>
    </row>
    <row r="830" spans="1:13" x14ac:dyDescent="0.25">
      <c r="A830">
        <f t="shared" si="27"/>
        <v>167</v>
      </c>
      <c r="B830">
        <f t="shared" si="28"/>
        <v>2003</v>
      </c>
      <c r="C830" s="15" t="str">
        <f t="shared" si="26"/>
        <v/>
      </c>
      <c r="F830">
        <v>2005</v>
      </c>
      <c r="G830">
        <v>2.4E-2</v>
      </c>
      <c r="L830">
        <v>2005.2335115073445</v>
      </c>
      <c r="M830">
        <v>2.4003991967786357E-2</v>
      </c>
    </row>
    <row r="831" spans="1:13" x14ac:dyDescent="0.25">
      <c r="A831">
        <f t="shared" si="27"/>
        <v>168</v>
      </c>
      <c r="B831">
        <f t="shared" si="28"/>
        <v>2003</v>
      </c>
      <c r="C831" s="15" t="str">
        <f t="shared" si="26"/>
        <v/>
      </c>
      <c r="F831">
        <v>2005</v>
      </c>
      <c r="G831">
        <v>2.4E-2</v>
      </c>
      <c r="L831">
        <v>2005.1817798718234</v>
      </c>
      <c r="M831">
        <v>2.4017848790211876E-2</v>
      </c>
    </row>
    <row r="832" spans="1:13" x14ac:dyDescent="0.25">
      <c r="A832">
        <f t="shared" si="27"/>
        <v>169</v>
      </c>
      <c r="B832">
        <f t="shared" si="28"/>
        <v>2003</v>
      </c>
      <c r="C832" s="15" t="str">
        <f t="shared" si="26"/>
        <v/>
      </c>
      <c r="F832">
        <v>2005</v>
      </c>
      <c r="G832">
        <v>2.5000000000000001E-2</v>
      </c>
      <c r="L832">
        <v>2004.7660515397445</v>
      </c>
      <c r="M832">
        <v>2.4984652553058578E-2</v>
      </c>
    </row>
    <row r="833" spans="1:13" x14ac:dyDescent="0.25">
      <c r="A833">
        <f t="shared" si="27"/>
        <v>170</v>
      </c>
      <c r="B833">
        <f t="shared" si="28"/>
        <v>2003</v>
      </c>
      <c r="C833" s="15" t="str">
        <f t="shared" si="26"/>
        <v/>
      </c>
      <c r="F833">
        <v>2005</v>
      </c>
      <c r="G833">
        <v>3.7999999999999999E-2</v>
      </c>
      <c r="L833">
        <v>2005.2251953284081</v>
      </c>
      <c r="M833">
        <v>3.8010136776784498E-2</v>
      </c>
    </row>
    <row r="834" spans="1:13" x14ac:dyDescent="0.25">
      <c r="A834">
        <f t="shared" si="27"/>
        <v>171</v>
      </c>
      <c r="B834">
        <f t="shared" si="28"/>
        <v>2003</v>
      </c>
      <c r="C834" s="15" t="str">
        <f t="shared" si="26"/>
        <v/>
      </c>
      <c r="F834">
        <v>2005</v>
      </c>
      <c r="G834">
        <v>3.9E-2</v>
      </c>
      <c r="L834">
        <v>2004.9487539812226</v>
      </c>
      <c r="M834">
        <v>3.8986935442371716E-2</v>
      </c>
    </row>
    <row r="835" spans="1:13" x14ac:dyDescent="0.25">
      <c r="A835">
        <f t="shared" si="27"/>
        <v>172</v>
      </c>
      <c r="B835">
        <f t="shared" si="28"/>
        <v>2003</v>
      </c>
      <c r="C835" s="15" t="str">
        <f t="shared" si="26"/>
        <v/>
      </c>
      <c r="F835">
        <v>2005</v>
      </c>
      <c r="G835">
        <v>4.2000000000000003E-2</v>
      </c>
      <c r="L835">
        <v>2004.8479911186214</v>
      </c>
      <c r="M835">
        <v>4.2003103662404291E-2</v>
      </c>
    </row>
    <row r="836" spans="1:13" x14ac:dyDescent="0.25">
      <c r="A836">
        <f t="shared" si="27"/>
        <v>173</v>
      </c>
      <c r="B836">
        <f t="shared" si="28"/>
        <v>2003</v>
      </c>
      <c r="C836" s="15" t="str">
        <f t="shared" si="26"/>
        <v/>
      </c>
      <c r="F836">
        <v>2005</v>
      </c>
      <c r="G836">
        <v>5.2999999999999999E-2</v>
      </c>
      <c r="L836">
        <v>2005.0982792151524</v>
      </c>
      <c r="M836">
        <v>5.299070865923243E-2</v>
      </c>
    </row>
    <row r="837" spans="1:13" x14ac:dyDescent="0.25">
      <c r="A837">
        <f t="shared" si="27"/>
        <v>175</v>
      </c>
      <c r="B837">
        <f t="shared" si="28"/>
        <v>2003</v>
      </c>
      <c r="C837" s="15" t="str">
        <f t="shared" si="26"/>
        <v/>
      </c>
      <c r="F837">
        <v>2005</v>
      </c>
      <c r="G837">
        <v>4.2000000000000003E-2</v>
      </c>
      <c r="L837">
        <v>2005.0935639957966</v>
      </c>
      <c r="M837">
        <v>4.1978385412021826E-2</v>
      </c>
    </row>
    <row r="838" spans="1:13" x14ac:dyDescent="0.25">
      <c r="A838">
        <f t="shared" si="27"/>
        <v>176</v>
      </c>
      <c r="B838">
        <f t="shared" si="28"/>
        <v>2003</v>
      </c>
      <c r="C838" s="15">
        <f t="shared" si="26"/>
        <v>1.4999999999999999E-2</v>
      </c>
      <c r="F838">
        <v>2005</v>
      </c>
      <c r="G838">
        <v>2.87E-2</v>
      </c>
      <c r="L838">
        <v>2004.828304359427</v>
      </c>
      <c r="M838">
        <v>2.8721686589199651E-2</v>
      </c>
    </row>
    <row r="839" spans="1:13" x14ac:dyDescent="0.25">
      <c r="A839">
        <f t="shared" si="27"/>
        <v>177</v>
      </c>
      <c r="B839">
        <f t="shared" si="28"/>
        <v>2003</v>
      </c>
      <c r="C839" s="15" t="str">
        <f t="shared" si="26"/>
        <v/>
      </c>
      <c r="F839">
        <v>2005</v>
      </c>
      <c r="G839">
        <v>2.87E-2</v>
      </c>
      <c r="L839">
        <v>2004.7688673404464</v>
      </c>
      <c r="M839">
        <v>2.8718452613499711E-2</v>
      </c>
    </row>
    <row r="840" spans="1:13" x14ac:dyDescent="0.25">
      <c r="A840">
        <f t="shared" si="27"/>
        <v>178</v>
      </c>
      <c r="B840">
        <f t="shared" si="28"/>
        <v>2003</v>
      </c>
      <c r="C840" s="15">
        <f t="shared" si="26"/>
        <v>4.1000000000000002E-2</v>
      </c>
      <c r="F840">
        <v>2005</v>
      </c>
      <c r="G840">
        <v>3.7999999999999999E-2</v>
      </c>
      <c r="L840">
        <v>2005.0477454969212</v>
      </c>
      <c r="M840">
        <v>3.7978110126498446E-2</v>
      </c>
    </row>
    <row r="841" spans="1:13" x14ac:dyDescent="0.25">
      <c r="A841">
        <f t="shared" si="27"/>
        <v>179</v>
      </c>
      <c r="B841">
        <f t="shared" si="28"/>
        <v>2003</v>
      </c>
      <c r="C841" s="15" t="str">
        <f t="shared" si="26"/>
        <v/>
      </c>
      <c r="F841">
        <v>2005</v>
      </c>
      <c r="G841">
        <v>4.2999999999999997E-2</v>
      </c>
      <c r="L841">
        <v>2004.9320945862762</v>
      </c>
      <c r="M841">
        <v>4.2995152648861883E-2</v>
      </c>
    </row>
    <row r="842" spans="1:13" x14ac:dyDescent="0.25">
      <c r="A842">
        <f t="shared" si="27"/>
        <v>180</v>
      </c>
      <c r="B842">
        <f t="shared" si="28"/>
        <v>2003</v>
      </c>
      <c r="C842" s="15" t="str">
        <f t="shared" si="26"/>
        <v/>
      </c>
      <c r="F842">
        <v>2005</v>
      </c>
      <c r="G842">
        <v>4.2999999999999997E-2</v>
      </c>
      <c r="L842">
        <v>2005.1197557035414</v>
      </c>
      <c r="M842">
        <v>4.2994244385781713E-2</v>
      </c>
    </row>
    <row r="843" spans="1:13" x14ac:dyDescent="0.25">
      <c r="A843">
        <f t="shared" si="27"/>
        <v>181</v>
      </c>
      <c r="B843">
        <f t="shared" si="28"/>
        <v>2003</v>
      </c>
      <c r="C843" s="15" t="str">
        <f t="shared" si="26"/>
        <v/>
      </c>
      <c r="F843">
        <v>2005</v>
      </c>
      <c r="G843">
        <v>2.5000000000000001E-2</v>
      </c>
      <c r="L843">
        <v>2005.1891435873472</v>
      </c>
      <c r="M843">
        <v>2.4987691877356041E-2</v>
      </c>
    </row>
    <row r="844" spans="1:13" x14ac:dyDescent="0.25">
      <c r="A844">
        <f t="shared" si="27"/>
        <v>182</v>
      </c>
      <c r="B844">
        <f t="shared" si="28"/>
        <v>2003</v>
      </c>
      <c r="C844" s="15" t="str">
        <f t="shared" si="26"/>
        <v/>
      </c>
      <c r="F844">
        <v>2005</v>
      </c>
      <c r="G844">
        <v>8.9999999999999993E-3</v>
      </c>
      <c r="L844">
        <v>2004.9447077193095</v>
      </c>
      <c r="M844">
        <v>8.9968356469932679E-3</v>
      </c>
    </row>
    <row r="845" spans="1:13" x14ac:dyDescent="0.25">
      <c r="A845">
        <f t="shared" si="27"/>
        <v>183</v>
      </c>
      <c r="B845">
        <f t="shared" si="28"/>
        <v>2003</v>
      </c>
      <c r="C845" s="15" t="str">
        <f t="shared" si="26"/>
        <v/>
      </c>
      <c r="F845">
        <v>2005</v>
      </c>
      <c r="G845">
        <v>8.9999999999999993E-3</v>
      </c>
      <c r="L845">
        <v>2005.1723040437137</v>
      </c>
      <c r="M845">
        <v>8.9967251367308546E-3</v>
      </c>
    </row>
    <row r="846" spans="1:13" x14ac:dyDescent="0.25">
      <c r="A846">
        <f t="shared" si="27"/>
        <v>184</v>
      </c>
      <c r="B846">
        <f t="shared" si="28"/>
        <v>2003</v>
      </c>
      <c r="C846" s="15" t="str">
        <f t="shared" si="26"/>
        <v/>
      </c>
      <c r="F846">
        <v>2005</v>
      </c>
      <c r="G846">
        <v>8.9999999999999993E-3</v>
      </c>
      <c r="L846">
        <v>2005.169619914119</v>
      </c>
      <c r="M846">
        <v>9.0160848174964392E-3</v>
      </c>
    </row>
    <row r="847" spans="1:13" x14ac:dyDescent="0.25">
      <c r="A847">
        <f t="shared" si="27"/>
        <v>185</v>
      </c>
      <c r="B847">
        <f t="shared" si="28"/>
        <v>2003</v>
      </c>
      <c r="C847" s="15" t="str">
        <f t="shared" si="26"/>
        <v/>
      </c>
      <c r="F847">
        <v>2005</v>
      </c>
      <c r="G847">
        <v>4.82E-2</v>
      </c>
      <c r="L847">
        <v>2004.8954704859468</v>
      </c>
      <c r="M847">
        <v>4.822152195957477E-2</v>
      </c>
    </row>
    <row r="848" spans="1:13" x14ac:dyDescent="0.25">
      <c r="A848">
        <f t="shared" si="27"/>
        <v>186</v>
      </c>
      <c r="B848">
        <f t="shared" si="28"/>
        <v>2003</v>
      </c>
      <c r="C848" s="15" t="str">
        <f t="shared" si="26"/>
        <v/>
      </c>
      <c r="F848">
        <v>2005</v>
      </c>
      <c r="G848">
        <v>1.34E-2</v>
      </c>
      <c r="L848">
        <v>2005.0526098440071</v>
      </c>
      <c r="M848">
        <v>1.3417559113078946E-2</v>
      </c>
    </row>
    <row r="849" spans="1:13" x14ac:dyDescent="0.25">
      <c r="A849">
        <f t="shared" si="27"/>
        <v>187</v>
      </c>
      <c r="B849">
        <f t="shared" si="28"/>
        <v>2003</v>
      </c>
      <c r="C849" s="15" t="str">
        <f t="shared" si="26"/>
        <v/>
      </c>
      <c r="F849">
        <v>2005</v>
      </c>
      <c r="G849">
        <v>2.0369999999999999E-2</v>
      </c>
      <c r="L849">
        <v>2004.8545727822448</v>
      </c>
      <c r="M849">
        <v>2.0393769081260355E-2</v>
      </c>
    </row>
    <row r="850" spans="1:13" x14ac:dyDescent="0.25">
      <c r="A850">
        <f t="shared" si="27"/>
        <v>188</v>
      </c>
      <c r="B850">
        <f t="shared" si="28"/>
        <v>2003</v>
      </c>
      <c r="C850" s="15" t="str">
        <f t="shared" si="26"/>
        <v/>
      </c>
      <c r="F850">
        <v>2005</v>
      </c>
      <c r="G850">
        <v>2.3779999999999999E-2</v>
      </c>
      <c r="L850">
        <v>2004.8614783661396</v>
      </c>
      <c r="M850">
        <v>2.3758579202656158E-2</v>
      </c>
    </row>
    <row r="851" spans="1:13" x14ac:dyDescent="0.25">
      <c r="A851">
        <f t="shared" si="27"/>
        <v>189</v>
      </c>
      <c r="B851">
        <f t="shared" si="28"/>
        <v>2003</v>
      </c>
      <c r="C851" s="15" t="str">
        <f t="shared" si="26"/>
        <v/>
      </c>
      <c r="F851">
        <v>2005</v>
      </c>
      <c r="G851">
        <v>3.3000000000000002E-2</v>
      </c>
      <c r="L851">
        <v>2004.9938658777569</v>
      </c>
      <c r="M851">
        <v>3.2991507634169241E-2</v>
      </c>
    </row>
    <row r="852" spans="1:13" x14ac:dyDescent="0.25">
      <c r="A852">
        <f t="shared" si="27"/>
        <v>190</v>
      </c>
      <c r="B852">
        <f t="shared" si="28"/>
        <v>2003</v>
      </c>
      <c r="C852" s="15">
        <f t="shared" si="26"/>
        <v>5.2999999999999999E-2</v>
      </c>
      <c r="F852">
        <v>2005</v>
      </c>
      <c r="G852">
        <v>4.3099999999999999E-2</v>
      </c>
      <c r="L852">
        <v>2005.018359615699</v>
      </c>
      <c r="M852">
        <v>4.3088210495496451E-2</v>
      </c>
    </row>
    <row r="853" spans="1:13" x14ac:dyDescent="0.25">
      <c r="A853">
        <f t="shared" si="27"/>
        <v>191</v>
      </c>
      <c r="B853">
        <f t="shared" si="28"/>
        <v>2003</v>
      </c>
      <c r="C853" s="15" t="str">
        <f t="shared" si="26"/>
        <v/>
      </c>
      <c r="F853">
        <v>2005</v>
      </c>
      <c r="G853">
        <v>4.3099999999999999E-2</v>
      </c>
      <c r="L853">
        <v>2005.0650734597596</v>
      </c>
      <c r="M853">
        <v>4.308224410035752E-2</v>
      </c>
    </row>
    <row r="854" spans="1:13" x14ac:dyDescent="0.25">
      <c r="A854">
        <f t="shared" si="27"/>
        <v>192</v>
      </c>
      <c r="B854">
        <f t="shared" si="28"/>
        <v>2003</v>
      </c>
      <c r="C854" s="15" t="str">
        <f t="shared" si="26"/>
        <v/>
      </c>
      <c r="F854">
        <v>2005</v>
      </c>
      <c r="G854">
        <v>4.6600000000000003E-2</v>
      </c>
      <c r="L854">
        <v>2005.0814282788438</v>
      </c>
      <c r="M854">
        <v>4.6624826082243137E-2</v>
      </c>
    </row>
    <row r="855" spans="1:13" x14ac:dyDescent="0.25">
      <c r="A855">
        <f t="shared" si="27"/>
        <v>193</v>
      </c>
      <c r="B855">
        <f t="shared" si="28"/>
        <v>2003</v>
      </c>
      <c r="C855" s="15" t="str">
        <f t="shared" si="26"/>
        <v/>
      </c>
      <c r="F855">
        <v>2005</v>
      </c>
      <c r="G855">
        <v>3.2300000000000002E-2</v>
      </c>
      <c r="L855">
        <v>2004.8293242089567</v>
      </c>
      <c r="M855">
        <v>3.2276579817368256E-2</v>
      </c>
    </row>
    <row r="856" spans="1:13" x14ac:dyDescent="0.25">
      <c r="A856">
        <f t="shared" si="27"/>
        <v>194</v>
      </c>
      <c r="B856">
        <f t="shared" si="28"/>
        <v>2003</v>
      </c>
      <c r="C856" s="15" t="str">
        <f t="shared" si="26"/>
        <v/>
      </c>
      <c r="F856">
        <v>2005</v>
      </c>
      <c r="G856">
        <v>3.3399999999999999E-2</v>
      </c>
      <c r="L856">
        <v>2004.9141355807017</v>
      </c>
      <c r="M856">
        <v>3.3402841188779599E-2</v>
      </c>
    </row>
    <row r="857" spans="1:13" x14ac:dyDescent="0.25">
      <c r="A857">
        <f t="shared" si="27"/>
        <v>195</v>
      </c>
      <c r="B857">
        <f t="shared" si="28"/>
        <v>2003</v>
      </c>
      <c r="C857" s="15">
        <f t="shared" si="26"/>
        <v>3.5000000000000003E-2</v>
      </c>
      <c r="F857">
        <v>2005</v>
      </c>
      <c r="G857">
        <v>3.3399999999999999E-2</v>
      </c>
      <c r="L857">
        <v>2004.9634889129559</v>
      </c>
      <c r="M857">
        <v>3.3414884389523433E-2</v>
      </c>
    </row>
    <row r="858" spans="1:13" x14ac:dyDescent="0.25">
      <c r="A858">
        <f t="shared" si="27"/>
        <v>196</v>
      </c>
      <c r="B858">
        <f t="shared" si="28"/>
        <v>2003</v>
      </c>
      <c r="C858" s="15" t="str">
        <f t="shared" si="26"/>
        <v/>
      </c>
      <c r="F858">
        <v>2005</v>
      </c>
      <c r="G858">
        <v>5.6000000000000001E-2</v>
      </c>
      <c r="L858">
        <v>2005.1164208954706</v>
      </c>
      <c r="M858">
        <v>5.598552223953112E-2</v>
      </c>
    </row>
    <row r="859" spans="1:13" x14ac:dyDescent="0.25">
      <c r="A859">
        <f t="shared" si="27"/>
        <v>197</v>
      </c>
      <c r="B859">
        <f t="shared" si="28"/>
        <v>2003</v>
      </c>
      <c r="C859" s="15" t="str">
        <f t="shared" si="26"/>
        <v/>
      </c>
      <c r="F859">
        <v>2005</v>
      </c>
      <c r="G859">
        <v>5.91E-2</v>
      </c>
      <c r="L859">
        <v>2005.2187489601301</v>
      </c>
      <c r="M859">
        <v>5.9116916726157369E-2</v>
      </c>
    </row>
    <row r="860" spans="1:13" x14ac:dyDescent="0.25">
      <c r="A860">
        <f t="shared" si="27"/>
        <v>198</v>
      </c>
      <c r="B860">
        <f t="shared" si="28"/>
        <v>2003</v>
      </c>
      <c r="C860" s="15" t="str">
        <f t="shared" si="26"/>
        <v/>
      </c>
      <c r="F860">
        <v>2005</v>
      </c>
      <c r="G860">
        <v>2.4E-2</v>
      </c>
      <c r="L860">
        <v>2004.7597661791187</v>
      </c>
      <c r="M860">
        <v>2.3993043129890358E-2</v>
      </c>
    </row>
    <row r="861" spans="1:13" x14ac:dyDescent="0.25">
      <c r="A861">
        <f t="shared" si="27"/>
        <v>199</v>
      </c>
      <c r="B861">
        <f t="shared" si="28"/>
        <v>2003</v>
      </c>
      <c r="C861" s="15" t="str">
        <f t="shared" ref="C861:C886" si="29">E200</f>
        <v/>
      </c>
      <c r="F861">
        <v>2005</v>
      </c>
      <c r="G861">
        <v>3.0700000000000002E-2</v>
      </c>
      <c r="L861">
        <v>2004.8952794168324</v>
      </c>
      <c r="M861">
        <v>3.0714244077849086E-2</v>
      </c>
    </row>
    <row r="862" spans="1:13" x14ac:dyDescent="0.25">
      <c r="A862">
        <f t="shared" si="27"/>
        <v>200</v>
      </c>
      <c r="B862">
        <f t="shared" si="28"/>
        <v>2003</v>
      </c>
      <c r="C862" s="15">
        <f t="shared" si="29"/>
        <v>3.5900000000000001E-2</v>
      </c>
      <c r="F862">
        <v>2005</v>
      </c>
      <c r="G862">
        <v>3.5000000000000003E-2</v>
      </c>
      <c r="L862">
        <v>2004.9247371394349</v>
      </c>
      <c r="M862">
        <v>3.5002165467344651E-2</v>
      </c>
    </row>
    <row r="863" spans="1:13" x14ac:dyDescent="0.25">
      <c r="A863">
        <f t="shared" si="27"/>
        <v>201</v>
      </c>
      <c r="B863">
        <f t="shared" si="28"/>
        <v>2003</v>
      </c>
      <c r="C863" s="15">
        <f t="shared" si="29"/>
        <v>4.1000000000000002E-2</v>
      </c>
      <c r="F863">
        <v>2005</v>
      </c>
      <c r="G863">
        <v>5.3999999999999999E-2</v>
      </c>
      <c r="L863">
        <v>2005.1759574346393</v>
      </c>
      <c r="M863">
        <v>5.4015650882380258E-2</v>
      </c>
    </row>
    <row r="864" spans="1:13" x14ac:dyDescent="0.25">
      <c r="A864">
        <f t="shared" si="27"/>
        <v>202</v>
      </c>
      <c r="B864">
        <f t="shared" si="28"/>
        <v>2003</v>
      </c>
      <c r="C864" s="15" t="str">
        <f t="shared" si="29"/>
        <v/>
      </c>
      <c r="F864">
        <v>2005</v>
      </c>
      <c r="G864">
        <v>3.5000000000000003E-2</v>
      </c>
      <c r="L864">
        <v>2004.8308775404964</v>
      </c>
      <c r="M864">
        <v>3.498994666521775E-2</v>
      </c>
    </row>
    <row r="865" spans="1:13" x14ac:dyDescent="0.25">
      <c r="A865">
        <f t="shared" si="27"/>
        <v>203</v>
      </c>
      <c r="B865">
        <f t="shared" si="28"/>
        <v>2003</v>
      </c>
      <c r="C865" s="15" t="str">
        <f t="shared" si="29"/>
        <v/>
      </c>
      <c r="F865">
        <v>2005</v>
      </c>
      <c r="G865">
        <v>4.02E-2</v>
      </c>
      <c r="L865">
        <v>2005.2006364268461</v>
      </c>
      <c r="M865">
        <v>4.0195504381749361E-2</v>
      </c>
    </row>
    <row r="866" spans="1:13" x14ac:dyDescent="0.25">
      <c r="A866">
        <f t="shared" si="27"/>
        <v>204</v>
      </c>
      <c r="B866">
        <f t="shared" si="28"/>
        <v>2003</v>
      </c>
      <c r="C866" s="15">
        <f t="shared" si="29"/>
        <v>3.27E-2</v>
      </c>
      <c r="F866">
        <v>2005</v>
      </c>
      <c r="G866">
        <v>6.0999999999999999E-2</v>
      </c>
      <c r="L866">
        <v>2005.0263555604781</v>
      </c>
      <c r="M866">
        <v>6.1004804310397946E-2</v>
      </c>
    </row>
    <row r="867" spans="1:13" x14ac:dyDescent="0.25">
      <c r="A867">
        <f t="shared" si="27"/>
        <v>205</v>
      </c>
      <c r="B867">
        <f t="shared" si="28"/>
        <v>2003</v>
      </c>
      <c r="C867" s="15" t="str">
        <f t="shared" si="29"/>
        <v/>
      </c>
      <c r="F867">
        <v>2005</v>
      </c>
      <c r="G867">
        <v>3.6999999999999998E-2</v>
      </c>
      <c r="L867">
        <v>2005.0536457571857</v>
      </c>
      <c r="M867">
        <v>3.70053019287159E-2</v>
      </c>
    </row>
    <row r="868" spans="1:13" x14ac:dyDescent="0.25">
      <c r="A868">
        <f t="shared" si="27"/>
        <v>206</v>
      </c>
      <c r="B868">
        <f t="shared" si="28"/>
        <v>2003</v>
      </c>
      <c r="C868" s="15" t="str">
        <f t="shared" si="29"/>
        <v/>
      </c>
      <c r="F868">
        <v>2005</v>
      </c>
      <c r="G868">
        <v>2.5000000000000001E-2</v>
      </c>
      <c r="L868">
        <v>2004.8960302010601</v>
      </c>
      <c r="M868">
        <v>2.5005739667403781E-2</v>
      </c>
    </row>
    <row r="869" spans="1:13" x14ac:dyDescent="0.25">
      <c r="A869">
        <f t="shared" si="27"/>
        <v>207</v>
      </c>
      <c r="B869">
        <f t="shared" si="28"/>
        <v>2003</v>
      </c>
      <c r="C869" s="15">
        <f t="shared" si="29"/>
        <v>5.1999999999999998E-2</v>
      </c>
      <c r="F869">
        <v>2005</v>
      </c>
      <c r="G869">
        <v>2.5000000000000001E-2</v>
      </c>
      <c r="L869">
        <v>2004.8449120676401</v>
      </c>
      <c r="M869">
        <v>2.4978818001227473E-2</v>
      </c>
    </row>
    <row r="870" spans="1:13" x14ac:dyDescent="0.25">
      <c r="A870">
        <f t="shared" si="27"/>
        <v>208</v>
      </c>
      <c r="B870">
        <f t="shared" si="28"/>
        <v>2003</v>
      </c>
      <c r="C870" s="15" t="str">
        <f t="shared" si="29"/>
        <v/>
      </c>
      <c r="F870">
        <v>2005</v>
      </c>
      <c r="G870">
        <v>4.7100000000000003E-2</v>
      </c>
      <c r="L870">
        <v>2005.0304772161746</v>
      </c>
      <c r="M870">
        <v>4.7120299539530626E-2</v>
      </c>
    </row>
    <row r="871" spans="1:13" x14ac:dyDescent="0.25">
      <c r="A871">
        <f t="shared" si="27"/>
        <v>209</v>
      </c>
      <c r="B871">
        <f t="shared" si="28"/>
        <v>2003</v>
      </c>
      <c r="C871" s="15" t="str">
        <f t="shared" si="29"/>
        <v/>
      </c>
      <c r="F871">
        <v>2005</v>
      </c>
      <c r="G871">
        <v>2.9100000000000001E-2</v>
      </c>
      <c r="L871">
        <v>2005.0337392702188</v>
      </c>
      <c r="M871">
        <v>2.9091455008068846E-2</v>
      </c>
    </row>
    <row r="872" spans="1:13" x14ac:dyDescent="0.25">
      <c r="A872">
        <f t="shared" si="27"/>
        <v>210</v>
      </c>
      <c r="B872">
        <f t="shared" si="28"/>
        <v>2003</v>
      </c>
      <c r="C872" s="15" t="str">
        <f t="shared" si="29"/>
        <v/>
      </c>
      <c r="F872">
        <v>2005</v>
      </c>
      <c r="G872">
        <v>6.2799999999999995E-2</v>
      </c>
      <c r="L872">
        <v>2005.2436032664614</v>
      </c>
      <c r="M872">
        <v>6.2811633114882567E-2</v>
      </c>
    </row>
    <row r="873" spans="1:13" x14ac:dyDescent="0.25">
      <c r="A873">
        <f t="shared" si="27"/>
        <v>211</v>
      </c>
      <c r="B873">
        <f t="shared" si="28"/>
        <v>2003</v>
      </c>
      <c r="C873" s="15">
        <f t="shared" si="29"/>
        <v>1.9099999999999999E-2</v>
      </c>
      <c r="F873">
        <v>2005</v>
      </c>
      <c r="G873">
        <v>6.5299999999999997E-2</v>
      </c>
      <c r="L873">
        <v>2004.8044713661347</v>
      </c>
      <c r="M873">
        <v>6.5284527042763163E-2</v>
      </c>
    </row>
    <row r="874" spans="1:13" x14ac:dyDescent="0.25">
      <c r="A874">
        <f t="shared" si="27"/>
        <v>212</v>
      </c>
      <c r="B874">
        <f t="shared" si="28"/>
        <v>2003</v>
      </c>
      <c r="C874" s="15" t="str">
        <f t="shared" si="29"/>
        <v/>
      </c>
      <c r="F874">
        <v>2005</v>
      </c>
      <c r="G874">
        <v>5.076E-2</v>
      </c>
      <c r="L874">
        <v>2005.1474558132666</v>
      </c>
      <c r="M874">
        <v>5.0769172500714804E-2</v>
      </c>
    </row>
    <row r="875" spans="1:13" x14ac:dyDescent="0.25">
      <c r="A875">
        <f t="shared" si="27"/>
        <v>213</v>
      </c>
      <c r="B875">
        <f t="shared" si="28"/>
        <v>2003</v>
      </c>
      <c r="C875" s="15" t="str">
        <f t="shared" si="29"/>
        <v/>
      </c>
      <c r="F875">
        <v>2005</v>
      </c>
      <c r="G875">
        <v>6.2E-2</v>
      </c>
      <c r="L875">
        <v>2004.8291187383359</v>
      </c>
      <c r="M875">
        <v>6.1977994062782329E-2</v>
      </c>
    </row>
    <row r="876" spans="1:13" x14ac:dyDescent="0.25">
      <c r="A876">
        <f t="shared" si="27"/>
        <v>214</v>
      </c>
      <c r="B876">
        <f t="shared" si="28"/>
        <v>2003</v>
      </c>
      <c r="C876" s="15">
        <f t="shared" si="29"/>
        <v>2.6499999999999999E-2</v>
      </c>
      <c r="F876">
        <v>2005</v>
      </c>
      <c r="G876">
        <v>5.4390000000000001E-2</v>
      </c>
      <c r="L876">
        <v>2004.8883616264111</v>
      </c>
      <c r="M876">
        <v>5.4384507739897787E-2</v>
      </c>
    </row>
    <row r="877" spans="1:13" x14ac:dyDescent="0.25">
      <c r="A877">
        <f t="shared" si="27"/>
        <v>215</v>
      </c>
      <c r="B877">
        <f t="shared" si="28"/>
        <v>2003</v>
      </c>
      <c r="C877" s="15" t="str">
        <f t="shared" si="29"/>
        <v/>
      </c>
      <c r="F877">
        <v>2005</v>
      </c>
      <c r="G877">
        <v>8.6999999999999994E-2</v>
      </c>
      <c r="L877">
        <v>2005.0851695529707</v>
      </c>
      <c r="M877">
        <v>8.7012353619013258E-2</v>
      </c>
    </row>
    <row r="878" spans="1:13" x14ac:dyDescent="0.25">
      <c r="A878">
        <f t="shared" si="27"/>
        <v>216</v>
      </c>
      <c r="B878">
        <f t="shared" si="28"/>
        <v>2003</v>
      </c>
      <c r="C878" s="15" t="str">
        <f t="shared" si="29"/>
        <v/>
      </c>
      <c r="F878">
        <v>2005</v>
      </c>
      <c r="G878">
        <v>3.5000000000000003E-2</v>
      </c>
      <c r="L878">
        <v>2004.8512910831637</v>
      </c>
      <c r="M878">
        <v>3.4975445713373202E-2</v>
      </c>
    </row>
    <row r="879" spans="1:13" x14ac:dyDescent="0.25">
      <c r="A879">
        <f t="shared" si="27"/>
        <v>217</v>
      </c>
      <c r="B879">
        <f t="shared" si="28"/>
        <v>2003</v>
      </c>
      <c r="C879" s="15" t="str">
        <f t="shared" si="29"/>
        <v/>
      </c>
      <c r="F879">
        <v>2005</v>
      </c>
      <c r="G879">
        <v>3.5000000000000003E-2</v>
      </c>
      <c r="L879">
        <v>2005.1505243337895</v>
      </c>
      <c r="M879">
        <v>3.4988063387776699E-2</v>
      </c>
    </row>
    <row r="880" spans="1:13" x14ac:dyDescent="0.25">
      <c r="A880">
        <f t="shared" si="27"/>
        <v>218</v>
      </c>
      <c r="B880">
        <f t="shared" si="28"/>
        <v>2003</v>
      </c>
      <c r="C880" s="15">
        <f t="shared" si="29"/>
        <v>2.7099999999999999E-2</v>
      </c>
      <c r="F880">
        <v>2005</v>
      </c>
      <c r="G880">
        <v>0.10100000000000001</v>
      </c>
      <c r="L880">
        <v>2005.0571987507274</v>
      </c>
      <c r="M880">
        <v>0.10100788891050316</v>
      </c>
    </row>
    <row r="881" spans="1:13" x14ac:dyDescent="0.25">
      <c r="A881">
        <f t="shared" si="27"/>
        <v>219</v>
      </c>
      <c r="B881">
        <f t="shared" si="28"/>
        <v>2003</v>
      </c>
      <c r="C881" s="15" t="str">
        <f t="shared" si="29"/>
        <v/>
      </c>
      <c r="F881">
        <v>2005</v>
      </c>
      <c r="G881">
        <v>3.4000000000000002E-2</v>
      </c>
      <c r="L881">
        <v>2004.7800082232577</v>
      </c>
      <c r="M881">
        <v>3.3983911675601809E-2</v>
      </c>
    </row>
    <row r="882" spans="1:13" x14ac:dyDescent="0.25">
      <c r="A882">
        <f t="shared" si="27"/>
        <v>220</v>
      </c>
      <c r="B882">
        <f t="shared" si="28"/>
        <v>2003</v>
      </c>
      <c r="C882" s="15" t="str">
        <f t="shared" si="29"/>
        <v/>
      </c>
      <c r="F882">
        <v>2005</v>
      </c>
      <c r="G882">
        <v>3.49E-2</v>
      </c>
      <c r="L882">
        <v>2004.9478796705589</v>
      </c>
      <c r="M882">
        <v>3.4923723491011062E-2</v>
      </c>
    </row>
    <row r="883" spans="1:13" x14ac:dyDescent="0.25">
      <c r="A883">
        <f t="shared" si="27"/>
        <v>221</v>
      </c>
      <c r="B883">
        <f t="shared" si="28"/>
        <v>2003</v>
      </c>
      <c r="C883" s="15" t="str">
        <f t="shared" si="29"/>
        <v/>
      </c>
      <c r="F883">
        <v>2005</v>
      </c>
      <c r="G883">
        <v>3.49E-2</v>
      </c>
      <c r="L883">
        <v>2004.8518222574812</v>
      </c>
      <c r="M883">
        <v>3.4901558165202066E-2</v>
      </c>
    </row>
    <row r="884" spans="1:13" x14ac:dyDescent="0.25">
      <c r="A884">
        <f t="shared" si="27"/>
        <v>222</v>
      </c>
      <c r="B884">
        <f t="shared" si="28"/>
        <v>2003</v>
      </c>
      <c r="C884" s="15" t="str">
        <f t="shared" si="29"/>
        <v/>
      </c>
      <c r="F884">
        <v>2005</v>
      </c>
      <c r="G884">
        <v>2.7300000000000001E-2</v>
      </c>
      <c r="L884">
        <v>2005.0646164527586</v>
      </c>
      <c r="M884">
        <v>2.7320403547243511E-2</v>
      </c>
    </row>
    <row r="885" spans="1:13" x14ac:dyDescent="0.25">
      <c r="A885">
        <f t="shared" si="27"/>
        <v>223</v>
      </c>
      <c r="B885">
        <f t="shared" si="28"/>
        <v>2003</v>
      </c>
      <c r="C885" s="15" t="str">
        <f t="shared" si="29"/>
        <v/>
      </c>
      <c r="F885">
        <v>2005</v>
      </c>
      <c r="G885">
        <v>6.4699999999999994E-2</v>
      </c>
      <c r="L885">
        <v>2004.9953492629029</v>
      </c>
      <c r="M885">
        <v>6.4716838650890562E-2</v>
      </c>
    </row>
    <row r="886" spans="1:13" x14ac:dyDescent="0.25">
      <c r="A886" s="20">
        <f t="shared" si="27"/>
        <v>224</v>
      </c>
      <c r="B886" s="20">
        <f t="shared" si="28"/>
        <v>2003</v>
      </c>
      <c r="C886" s="21" t="str">
        <f t="shared" si="29"/>
        <v/>
      </c>
      <c r="F886">
        <v>2005</v>
      </c>
      <c r="G886">
        <v>0.03</v>
      </c>
      <c r="L886">
        <v>2005.1803811564082</v>
      </c>
      <c r="M886">
        <v>3.0014149539854491E-2</v>
      </c>
    </row>
    <row r="887" spans="1:13" x14ac:dyDescent="0.25">
      <c r="A887">
        <f t="shared" si="27"/>
        <v>1</v>
      </c>
      <c r="B887">
        <f t="shared" si="28"/>
        <v>2004</v>
      </c>
      <c r="C887" s="15">
        <f t="shared" ref="C887:C950" si="30">F7</f>
        <v>3.7699999999999997E-2</v>
      </c>
      <c r="F887">
        <v>2005</v>
      </c>
      <c r="G887">
        <v>4.7E-2</v>
      </c>
      <c r="L887">
        <v>2005.0058752715511</v>
      </c>
      <c r="M887">
        <v>4.7013065168100235E-2</v>
      </c>
    </row>
    <row r="888" spans="1:13" x14ac:dyDescent="0.25">
      <c r="A888">
        <f t="shared" si="27"/>
        <v>2</v>
      </c>
      <c r="B888">
        <f t="shared" si="28"/>
        <v>2004</v>
      </c>
      <c r="C888" s="15">
        <f t="shared" si="30"/>
        <v>4.1200000000000001E-2</v>
      </c>
      <c r="F888">
        <v>2005</v>
      </c>
      <c r="G888">
        <v>0.03</v>
      </c>
      <c r="L888">
        <v>2004.7972007354813</v>
      </c>
      <c r="M888">
        <v>3.0005799913883351E-2</v>
      </c>
    </row>
    <row r="889" spans="1:13" x14ac:dyDescent="0.25">
      <c r="A889">
        <f t="shared" si="27"/>
        <v>3</v>
      </c>
      <c r="B889">
        <f t="shared" si="28"/>
        <v>2004</v>
      </c>
      <c r="C889" s="15">
        <f t="shared" si="30"/>
        <v>3.2899999999999999E-2</v>
      </c>
      <c r="F889">
        <v>2005</v>
      </c>
      <c r="G889">
        <v>3.6299999999999999E-2</v>
      </c>
      <c r="L889">
        <v>2004.8600068870423</v>
      </c>
      <c r="M889">
        <v>3.6281753206032705E-2</v>
      </c>
    </row>
    <row r="890" spans="1:13" x14ac:dyDescent="0.25">
      <c r="A890">
        <f t="shared" ref="A890:A953" si="31">A671</f>
        <v>4</v>
      </c>
      <c r="B890">
        <f t="shared" ref="B890:B953" si="32">B671+1</f>
        <v>2004</v>
      </c>
      <c r="C890" s="15">
        <f t="shared" si="30"/>
        <v>3.2899999999999999E-2</v>
      </c>
      <c r="F890">
        <v>2005</v>
      </c>
      <c r="G890">
        <v>3.6299999999999999E-2</v>
      </c>
      <c r="L890">
        <v>2004.9407999665912</v>
      </c>
      <c r="M890">
        <v>3.6316087451618809E-2</v>
      </c>
    </row>
    <row r="891" spans="1:13" x14ac:dyDescent="0.25">
      <c r="A891">
        <f t="shared" si="31"/>
        <v>5</v>
      </c>
      <c r="B891">
        <f t="shared" si="32"/>
        <v>2004</v>
      </c>
      <c r="C891" s="15">
        <f t="shared" si="30"/>
        <v>-5.5999999999999999E-3</v>
      </c>
      <c r="F891">
        <v>2005</v>
      </c>
      <c r="G891">
        <v>3.6299999999999999E-2</v>
      </c>
      <c r="L891">
        <v>2005.0596906347223</v>
      </c>
      <c r="M891">
        <v>3.6281906716807789E-2</v>
      </c>
    </row>
    <row r="892" spans="1:13" x14ac:dyDescent="0.25">
      <c r="A892">
        <f t="shared" si="31"/>
        <v>6</v>
      </c>
      <c r="B892">
        <f t="shared" si="32"/>
        <v>2004</v>
      </c>
      <c r="C892" s="15">
        <f t="shared" si="30"/>
        <v>2.5000000000000001E-2</v>
      </c>
      <c r="F892">
        <v>2005</v>
      </c>
      <c r="G892">
        <v>3.6299999999999999E-2</v>
      </c>
      <c r="L892">
        <v>2005.0167823282063</v>
      </c>
      <c r="M892">
        <v>3.6289470896010742E-2</v>
      </c>
    </row>
    <row r="893" spans="1:13" x14ac:dyDescent="0.25">
      <c r="A893">
        <f t="shared" si="31"/>
        <v>7</v>
      </c>
      <c r="B893">
        <f t="shared" si="32"/>
        <v>2004</v>
      </c>
      <c r="C893" s="15">
        <f t="shared" si="30"/>
        <v>3.49E-2</v>
      </c>
      <c r="F893">
        <v>2005</v>
      </c>
      <c r="G893">
        <v>5.2999999999999999E-2</v>
      </c>
      <c r="L893">
        <v>2004.9789439016581</v>
      </c>
      <c r="M893">
        <v>5.2975065933077423E-2</v>
      </c>
    </row>
    <row r="894" spans="1:13" x14ac:dyDescent="0.25">
      <c r="A894">
        <f t="shared" si="31"/>
        <v>8</v>
      </c>
      <c r="B894">
        <f t="shared" si="32"/>
        <v>2004</v>
      </c>
      <c r="C894" s="15">
        <f t="shared" si="30"/>
        <v>3.5000000000000003E-2</v>
      </c>
      <c r="F894">
        <v>2005</v>
      </c>
      <c r="G894">
        <v>5.1999999999999998E-2</v>
      </c>
      <c r="L894">
        <v>2004.9491485671033</v>
      </c>
      <c r="M894">
        <v>5.2022078229767003E-2</v>
      </c>
    </row>
    <row r="895" spans="1:13" x14ac:dyDescent="0.25">
      <c r="A895">
        <f t="shared" si="31"/>
        <v>9</v>
      </c>
      <c r="B895">
        <f t="shared" si="32"/>
        <v>2004</v>
      </c>
      <c r="C895" s="15">
        <f t="shared" si="30"/>
        <v>3.1E-2</v>
      </c>
      <c r="F895">
        <v>2005</v>
      </c>
      <c r="G895">
        <v>6.3E-2</v>
      </c>
      <c r="L895">
        <v>2005.1613975714602</v>
      </c>
      <c r="M895">
        <v>6.2991907640956496E-2</v>
      </c>
    </row>
    <row r="896" spans="1:13" x14ac:dyDescent="0.25">
      <c r="A896">
        <f t="shared" si="31"/>
        <v>10</v>
      </c>
      <c r="B896">
        <f t="shared" si="32"/>
        <v>2004</v>
      </c>
      <c r="C896" s="15">
        <f t="shared" si="30"/>
        <v>3.1699999999999999E-2</v>
      </c>
      <c r="F896">
        <v>2005</v>
      </c>
      <c r="G896">
        <v>4.8300000000000003E-2</v>
      </c>
      <c r="L896">
        <v>2005.0445792777844</v>
      </c>
      <c r="M896">
        <v>4.8308678549603003E-2</v>
      </c>
    </row>
    <row r="897" spans="1:13" x14ac:dyDescent="0.25">
      <c r="A897">
        <f t="shared" si="31"/>
        <v>11</v>
      </c>
      <c r="B897">
        <f t="shared" si="32"/>
        <v>2004</v>
      </c>
      <c r="C897" s="15">
        <f t="shared" si="30"/>
        <v>4.5999999999999999E-2</v>
      </c>
      <c r="F897">
        <v>2005</v>
      </c>
      <c r="G897">
        <v>-1.21E-2</v>
      </c>
      <c r="L897">
        <v>2005.1853007886928</v>
      </c>
      <c r="M897">
        <v>-1.2104233410693162E-2</v>
      </c>
    </row>
    <row r="898" spans="1:13" x14ac:dyDescent="0.25">
      <c r="A898">
        <f t="shared" si="31"/>
        <v>12</v>
      </c>
      <c r="B898">
        <f t="shared" si="32"/>
        <v>2004</v>
      </c>
      <c r="C898" s="15">
        <f t="shared" si="30"/>
        <v>0.03</v>
      </c>
      <c r="F898">
        <v>2005</v>
      </c>
      <c r="G898">
        <v>3.3000000000000002E-2</v>
      </c>
      <c r="L898">
        <v>2005.2396651214199</v>
      </c>
      <c r="M898">
        <v>3.3020025893332708E-2</v>
      </c>
    </row>
    <row r="899" spans="1:13" x14ac:dyDescent="0.25">
      <c r="A899">
        <f t="shared" si="31"/>
        <v>13</v>
      </c>
      <c r="B899">
        <f t="shared" si="32"/>
        <v>2004</v>
      </c>
      <c r="C899" s="15">
        <f t="shared" si="30"/>
        <v>2.8000000000000001E-2</v>
      </c>
      <c r="F899">
        <v>2005</v>
      </c>
      <c r="G899">
        <v>0.05</v>
      </c>
      <c r="L899">
        <v>2005.1195843539872</v>
      </c>
      <c r="M899">
        <v>4.9981407482939423E-2</v>
      </c>
    </row>
    <row r="900" spans="1:13" x14ac:dyDescent="0.25">
      <c r="A900">
        <f t="shared" si="31"/>
        <v>14</v>
      </c>
      <c r="B900">
        <f t="shared" si="32"/>
        <v>2004</v>
      </c>
      <c r="C900" s="15">
        <f t="shared" si="30"/>
        <v>2.8000000000000001E-2</v>
      </c>
      <c r="F900">
        <v>2005</v>
      </c>
      <c r="G900">
        <v>3.2329999999999998E-2</v>
      </c>
      <c r="L900">
        <v>2005.0428808228373</v>
      </c>
      <c r="M900">
        <v>3.8018849647660592E-2</v>
      </c>
    </row>
    <row r="901" spans="1:13" x14ac:dyDescent="0.25">
      <c r="A901">
        <f t="shared" si="31"/>
        <v>15</v>
      </c>
      <c r="B901">
        <f t="shared" si="32"/>
        <v>2004</v>
      </c>
      <c r="C901" s="15">
        <f t="shared" si="30"/>
        <v>2.8000000000000001E-2</v>
      </c>
      <c r="F901">
        <v>2005</v>
      </c>
      <c r="G901">
        <v>3.8019999999999998E-2</v>
      </c>
      <c r="L901">
        <v>2005.1236869429938</v>
      </c>
      <c r="M901">
        <v>2.5647413569639923E-2</v>
      </c>
    </row>
    <row r="902" spans="1:13" x14ac:dyDescent="0.25">
      <c r="A902">
        <f t="shared" si="31"/>
        <v>16</v>
      </c>
      <c r="B902">
        <f t="shared" si="32"/>
        <v>2004</v>
      </c>
      <c r="C902" s="15">
        <f t="shared" si="30"/>
        <v>3.7900000000000003E-2</v>
      </c>
      <c r="F902">
        <v>2005</v>
      </c>
      <c r="G902">
        <v>2.563E-2</v>
      </c>
      <c r="L902">
        <v>2005.2153887912175</v>
      </c>
      <c r="M902">
        <v>2.3991684190211283E-2</v>
      </c>
    </row>
    <row r="903" spans="1:13" x14ac:dyDescent="0.25">
      <c r="A903">
        <f t="shared" si="31"/>
        <v>17</v>
      </c>
      <c r="B903">
        <f t="shared" si="32"/>
        <v>2004</v>
      </c>
      <c r="C903" s="15">
        <f t="shared" si="30"/>
        <v>3.7900000000000003E-2</v>
      </c>
      <c r="F903">
        <v>2005</v>
      </c>
      <c r="G903">
        <v>2.4E-2</v>
      </c>
      <c r="L903">
        <v>2005.2477775055359</v>
      </c>
      <c r="M903">
        <v>3.0977786568323212E-2</v>
      </c>
    </row>
    <row r="904" spans="1:13" x14ac:dyDescent="0.25">
      <c r="A904">
        <f t="shared" si="31"/>
        <v>18</v>
      </c>
      <c r="B904">
        <f t="shared" si="32"/>
        <v>2004</v>
      </c>
      <c r="C904" s="15">
        <f t="shared" si="30"/>
        <v>4.9000000000000002E-2</v>
      </c>
      <c r="F904">
        <v>2005</v>
      </c>
      <c r="G904">
        <v>3.1E-2</v>
      </c>
      <c r="L904">
        <v>2004.8696406654215</v>
      </c>
      <c r="M904">
        <v>6.4680953027665397E-2</v>
      </c>
    </row>
    <row r="905" spans="1:13" x14ac:dyDescent="0.25">
      <c r="A905">
        <f t="shared" si="31"/>
        <v>19</v>
      </c>
      <c r="B905">
        <f t="shared" si="32"/>
        <v>2004</v>
      </c>
      <c r="C905" s="15">
        <f t="shared" si="30"/>
        <v>3.9E-2</v>
      </c>
      <c r="F905">
        <v>2005</v>
      </c>
      <c r="G905">
        <v>6.4699999999999994E-2</v>
      </c>
      <c r="L905">
        <v>2005.144917813233</v>
      </c>
      <c r="M905">
        <v>5.9020549955095591E-2</v>
      </c>
    </row>
    <row r="906" spans="1:13" x14ac:dyDescent="0.25">
      <c r="A906">
        <f t="shared" si="31"/>
        <v>20</v>
      </c>
      <c r="B906">
        <f t="shared" si="32"/>
        <v>2004</v>
      </c>
      <c r="C906" s="15">
        <f t="shared" si="30"/>
        <v>3.9E-2</v>
      </c>
      <c r="F906">
        <v>2005</v>
      </c>
      <c r="G906">
        <v>5.8999999999999997E-2</v>
      </c>
      <c r="L906">
        <v>2004.8116559774201</v>
      </c>
      <c r="M906">
        <v>6.9980012742940731E-2</v>
      </c>
    </row>
    <row r="907" spans="1:13" x14ac:dyDescent="0.25">
      <c r="A907">
        <f t="shared" si="31"/>
        <v>21</v>
      </c>
      <c r="B907">
        <f t="shared" si="32"/>
        <v>2004</v>
      </c>
      <c r="C907" s="15">
        <f t="shared" si="30"/>
        <v>4.3999999999999997E-2</v>
      </c>
      <c r="F907">
        <v>2005</v>
      </c>
      <c r="G907">
        <v>7.0000000000000007E-2</v>
      </c>
      <c r="L907">
        <v>2004.9017379785971</v>
      </c>
      <c r="M907">
        <v>4.3313082471165408E-2</v>
      </c>
    </row>
    <row r="908" spans="1:13" x14ac:dyDescent="0.25">
      <c r="A908">
        <f t="shared" si="31"/>
        <v>22</v>
      </c>
      <c r="B908">
        <f t="shared" si="32"/>
        <v>2004</v>
      </c>
      <c r="C908" s="15">
        <f t="shared" si="30"/>
        <v>2.9899999999999999E-2</v>
      </c>
      <c r="F908">
        <v>2005</v>
      </c>
      <c r="G908">
        <v>4.3299999999999998E-2</v>
      </c>
      <c r="L908">
        <v>2004.7650855211518</v>
      </c>
      <c r="M908">
        <v>4.3978331802151632E-2</v>
      </c>
    </row>
    <row r="909" spans="1:13" x14ac:dyDescent="0.25">
      <c r="A909">
        <f t="shared" si="31"/>
        <v>23</v>
      </c>
      <c r="B909">
        <f t="shared" si="32"/>
        <v>2004</v>
      </c>
      <c r="C909" s="15">
        <f t="shared" si="30"/>
        <v>6.25E-2</v>
      </c>
      <c r="F909">
        <v>2005</v>
      </c>
      <c r="G909">
        <v>4.3999999999999997E-2</v>
      </c>
      <c r="L909">
        <v>2005.1591640159884</v>
      </c>
      <c r="M909">
        <v>2.3224276625123729E-2</v>
      </c>
    </row>
    <row r="910" spans="1:13" x14ac:dyDescent="0.25">
      <c r="A910">
        <f t="shared" si="31"/>
        <v>24</v>
      </c>
      <c r="B910">
        <f t="shared" si="32"/>
        <v>2004</v>
      </c>
      <c r="C910" s="15">
        <f t="shared" si="30"/>
        <v>5.1999999999999998E-2</v>
      </c>
      <c r="F910">
        <v>2005</v>
      </c>
      <c r="G910">
        <v>2.3199999999999998E-2</v>
      </c>
      <c r="L910">
        <v>2004.810614692376</v>
      </c>
      <c r="M910">
        <v>4.7875453335366032E-2</v>
      </c>
    </row>
    <row r="911" spans="1:13" x14ac:dyDescent="0.25">
      <c r="A911">
        <f t="shared" si="31"/>
        <v>25</v>
      </c>
      <c r="B911">
        <f t="shared" si="32"/>
        <v>2004</v>
      </c>
      <c r="C911" s="15">
        <f t="shared" si="30"/>
        <v>3.5999999999999997E-2</v>
      </c>
      <c r="F911">
        <v>2005</v>
      </c>
      <c r="G911">
        <v>4.7890000000000002E-2</v>
      </c>
      <c r="L911">
        <v>2005.2406945616074</v>
      </c>
      <c r="M911">
        <v>5.8589966453567656E-2</v>
      </c>
    </row>
    <row r="912" spans="1:13" x14ac:dyDescent="0.25">
      <c r="A912">
        <f t="shared" si="31"/>
        <v>26</v>
      </c>
      <c r="B912">
        <f t="shared" si="32"/>
        <v>2004</v>
      </c>
      <c r="C912" s="15">
        <f t="shared" si="30"/>
        <v>2.41E-2</v>
      </c>
      <c r="F912">
        <v>2005</v>
      </c>
      <c r="G912">
        <v>5.8599999999999999E-2</v>
      </c>
      <c r="L912">
        <v>2005.1293226046839</v>
      </c>
      <c r="M912">
        <v>3.6005529969234701E-2</v>
      </c>
    </row>
    <row r="913" spans="1:13" x14ac:dyDescent="0.25">
      <c r="A913">
        <f t="shared" si="31"/>
        <v>27</v>
      </c>
      <c r="B913">
        <f t="shared" si="32"/>
        <v>2004</v>
      </c>
      <c r="C913" s="15">
        <f t="shared" si="30"/>
        <v>2.1000000000000001E-2</v>
      </c>
      <c r="F913">
        <v>2005</v>
      </c>
      <c r="G913">
        <v>3.5999999999999997E-2</v>
      </c>
      <c r="L913">
        <v>2005.0664363027381</v>
      </c>
      <c r="M913">
        <v>6.3504382992632114E-2</v>
      </c>
    </row>
    <row r="914" spans="1:13" x14ac:dyDescent="0.25">
      <c r="A914">
        <f t="shared" si="31"/>
        <v>28</v>
      </c>
      <c r="B914">
        <f t="shared" si="32"/>
        <v>2004</v>
      </c>
      <c r="C914" s="15">
        <f t="shared" si="30"/>
        <v>2.4E-2</v>
      </c>
      <c r="F914">
        <v>2005</v>
      </c>
      <c r="G914">
        <v>6.3500000000000001E-2</v>
      </c>
      <c r="L914">
        <v>2005.2469501226071</v>
      </c>
      <c r="M914">
        <v>4.7011404723999062E-2</v>
      </c>
    </row>
    <row r="915" spans="1:13" x14ac:dyDescent="0.25">
      <c r="A915">
        <f t="shared" si="31"/>
        <v>29</v>
      </c>
      <c r="B915">
        <f t="shared" si="32"/>
        <v>2004</v>
      </c>
      <c r="C915" s="15">
        <f t="shared" si="30"/>
        <v>2.4299999999999999E-2</v>
      </c>
      <c r="F915">
        <v>2005</v>
      </c>
      <c r="G915">
        <v>4.7E-2</v>
      </c>
      <c r="L915">
        <v>2005.1223632873503</v>
      </c>
      <c r="M915">
        <v>4.7865849736783761E-2</v>
      </c>
    </row>
    <row r="916" spans="1:13" x14ac:dyDescent="0.25">
      <c r="A916">
        <f t="shared" si="31"/>
        <v>30</v>
      </c>
      <c r="B916">
        <f t="shared" si="32"/>
        <v>2004</v>
      </c>
      <c r="C916" s="15">
        <f t="shared" si="30"/>
        <v>6.0999999999999999E-2</v>
      </c>
      <c r="F916">
        <v>2005</v>
      </c>
      <c r="G916">
        <v>4.786E-2</v>
      </c>
      <c r="L916">
        <v>2004.9286689706298</v>
      </c>
      <c r="M916">
        <v>2.5703568071430247E-2</v>
      </c>
    </row>
    <row r="917" spans="1:13" x14ac:dyDescent="0.25">
      <c r="A917">
        <f t="shared" si="31"/>
        <v>31</v>
      </c>
      <c r="B917">
        <f t="shared" si="32"/>
        <v>2004</v>
      </c>
      <c r="C917" s="15">
        <f t="shared" si="30"/>
        <v>3.9E-2</v>
      </c>
      <c r="F917">
        <v>2005</v>
      </c>
      <c r="G917">
        <v>2.5700000000000001E-2</v>
      </c>
      <c r="L917">
        <v>2004.9420322035637</v>
      </c>
      <c r="M917">
        <v>2.3578806917393148E-2</v>
      </c>
    </row>
    <row r="918" spans="1:13" x14ac:dyDescent="0.25">
      <c r="A918">
        <f t="shared" si="31"/>
        <v>32</v>
      </c>
      <c r="B918">
        <f t="shared" si="32"/>
        <v>2004</v>
      </c>
      <c r="C918" s="15">
        <f t="shared" si="30"/>
        <v>3.7600000000000001E-2</v>
      </c>
      <c r="F918">
        <v>2005</v>
      </c>
      <c r="G918">
        <v>2.3599999999999999E-2</v>
      </c>
      <c r="L918">
        <v>2004.9897633922437</v>
      </c>
      <c r="M918">
        <v>6.9413370876723779E-2</v>
      </c>
    </row>
    <row r="919" spans="1:13" x14ac:dyDescent="0.25">
      <c r="A919">
        <f t="shared" si="31"/>
        <v>33</v>
      </c>
      <c r="B919">
        <f t="shared" si="32"/>
        <v>2004</v>
      </c>
      <c r="C919" s="15">
        <f t="shared" si="30"/>
        <v>2.5000000000000001E-2</v>
      </c>
      <c r="F919">
        <v>2005</v>
      </c>
      <c r="G919">
        <v>6.9430000000000006E-2</v>
      </c>
      <c r="L919">
        <v>2004.9935796275565</v>
      </c>
      <c r="M919">
        <v>2.9257659103952598E-2</v>
      </c>
    </row>
    <row r="920" spans="1:13" x14ac:dyDescent="0.25">
      <c r="A920">
        <f t="shared" si="31"/>
        <v>34</v>
      </c>
      <c r="B920">
        <f t="shared" si="32"/>
        <v>2004</v>
      </c>
      <c r="C920" s="15">
        <f t="shared" si="30"/>
        <v>4.5999999999999999E-2</v>
      </c>
      <c r="F920">
        <v>2005</v>
      </c>
      <c r="G920">
        <v>2.9260000000000001E-2</v>
      </c>
      <c r="L920">
        <v>2005.0074484011529</v>
      </c>
      <c r="M920">
        <v>6.4383802551384914E-2</v>
      </c>
    </row>
    <row r="921" spans="1:13" x14ac:dyDescent="0.25">
      <c r="A921">
        <f t="shared" si="31"/>
        <v>35</v>
      </c>
      <c r="B921">
        <f t="shared" si="32"/>
        <v>2004</v>
      </c>
      <c r="C921" s="15">
        <f t="shared" si="30"/>
        <v>3.3000000000000002E-2</v>
      </c>
      <c r="F921">
        <v>2005</v>
      </c>
      <c r="G921">
        <v>6.4380000000000007E-2</v>
      </c>
      <c r="L921">
        <v>2004.893120275877</v>
      </c>
      <c r="M921">
        <v>6.9051114540612099E-3</v>
      </c>
    </row>
    <row r="922" spans="1:13" x14ac:dyDescent="0.25">
      <c r="A922">
        <f t="shared" si="31"/>
        <v>36</v>
      </c>
      <c r="B922">
        <f t="shared" si="32"/>
        <v>2004</v>
      </c>
      <c r="C922" s="15">
        <f t="shared" si="30"/>
        <v>3.9E-2</v>
      </c>
      <c r="F922">
        <v>2005</v>
      </c>
      <c r="G922">
        <v>6.8999999999999999E-3</v>
      </c>
      <c r="L922">
        <v>2005.2076209199411</v>
      </c>
      <c r="M922">
        <v>2.39769402929122E-2</v>
      </c>
    </row>
    <row r="923" spans="1:13" x14ac:dyDescent="0.25">
      <c r="A923">
        <f t="shared" si="31"/>
        <v>37</v>
      </c>
      <c r="B923">
        <f t="shared" si="32"/>
        <v>2004</v>
      </c>
      <c r="C923" s="15">
        <f t="shared" si="30"/>
        <v>4.9399999999999999E-2</v>
      </c>
      <c r="F923">
        <v>2005</v>
      </c>
      <c r="G923">
        <v>2.4E-2</v>
      </c>
      <c r="L923">
        <v>2005.1750593876945</v>
      </c>
      <c r="M923">
        <v>5.741839728915437E-2</v>
      </c>
    </row>
    <row r="924" spans="1:13" x14ac:dyDescent="0.25">
      <c r="A924">
        <f t="shared" si="31"/>
        <v>38</v>
      </c>
      <c r="B924">
        <f t="shared" si="32"/>
        <v>2004</v>
      </c>
      <c r="C924" s="15">
        <f t="shared" si="30"/>
        <v>4.2299999999999997E-2</v>
      </c>
      <c r="F924">
        <v>2005</v>
      </c>
      <c r="G924">
        <v>5.74E-2</v>
      </c>
      <c r="L924">
        <v>2004.90718856901</v>
      </c>
      <c r="M924">
        <v>3.9280929263073923E-2</v>
      </c>
    </row>
    <row r="925" spans="1:13" x14ac:dyDescent="0.25">
      <c r="A925">
        <f t="shared" si="31"/>
        <v>39</v>
      </c>
      <c r="B925">
        <f t="shared" si="32"/>
        <v>2004</v>
      </c>
      <c r="C925" s="15">
        <f t="shared" si="30"/>
        <v>3.7999999999999999E-2</v>
      </c>
      <c r="F925">
        <v>2005</v>
      </c>
      <c r="G925">
        <v>3.9260000000000003E-2</v>
      </c>
      <c r="L925">
        <v>2004.9883215052673</v>
      </c>
      <c r="M925">
        <v>2.8513275106275538E-2</v>
      </c>
    </row>
    <row r="926" spans="1:13" x14ac:dyDescent="0.25">
      <c r="A926">
        <f t="shared" si="31"/>
        <v>40</v>
      </c>
      <c r="B926">
        <f t="shared" si="32"/>
        <v>2004</v>
      </c>
      <c r="C926" s="15">
        <f t="shared" si="30"/>
        <v>2.6700000000000002E-2</v>
      </c>
      <c r="F926">
        <v>2005</v>
      </c>
      <c r="G926">
        <v>2.8500000000000001E-2</v>
      </c>
      <c r="L926">
        <v>2005.2054823218666</v>
      </c>
      <c r="M926">
        <v>2.9471707703511357E-2</v>
      </c>
    </row>
    <row r="927" spans="1:13" x14ac:dyDescent="0.25">
      <c r="A927">
        <f t="shared" si="31"/>
        <v>41</v>
      </c>
      <c r="B927">
        <f t="shared" si="32"/>
        <v>2004</v>
      </c>
      <c r="C927" s="15">
        <f t="shared" si="30"/>
        <v>2.6700000000000002E-2</v>
      </c>
      <c r="F927">
        <v>2005</v>
      </c>
      <c r="G927">
        <v>2.946E-2</v>
      </c>
      <c r="L927">
        <v>2005.1351001249709</v>
      </c>
      <c r="M927">
        <v>6.5022668609799661E-2</v>
      </c>
    </row>
    <row r="928" spans="1:13" x14ac:dyDescent="0.25">
      <c r="A928">
        <f t="shared" si="31"/>
        <v>42</v>
      </c>
      <c r="B928">
        <f t="shared" si="32"/>
        <v>2004</v>
      </c>
      <c r="C928" s="15">
        <f t="shared" si="30"/>
        <v>2.7E-2</v>
      </c>
      <c r="F928">
        <v>2005</v>
      </c>
      <c r="G928">
        <v>6.5000000000000002E-2</v>
      </c>
      <c r="L928">
        <v>2005.1333502922396</v>
      </c>
      <c r="M928">
        <v>6.4005600364770002E-2</v>
      </c>
    </row>
    <row r="929" spans="1:13" x14ac:dyDescent="0.25">
      <c r="A929">
        <f t="shared" si="31"/>
        <v>43</v>
      </c>
      <c r="B929">
        <f t="shared" si="32"/>
        <v>2004</v>
      </c>
      <c r="C929" s="15">
        <f t="shared" si="30"/>
        <v>4.4999999999999998E-2</v>
      </c>
      <c r="F929">
        <v>2005</v>
      </c>
      <c r="G929">
        <v>6.4000000000000001E-2</v>
      </c>
      <c r="L929">
        <v>2004.9329951226637</v>
      </c>
      <c r="M929">
        <v>2.9823464782274548E-2</v>
      </c>
    </row>
    <row r="930" spans="1:13" x14ac:dyDescent="0.25">
      <c r="A930">
        <f t="shared" si="31"/>
        <v>44</v>
      </c>
      <c r="B930">
        <f t="shared" si="32"/>
        <v>2004</v>
      </c>
      <c r="C930" s="15">
        <f t="shared" si="30"/>
        <v>0.04</v>
      </c>
      <c r="F930">
        <v>2005</v>
      </c>
      <c r="G930">
        <v>2.981E-2</v>
      </c>
      <c r="L930">
        <v>2004.8591112499244</v>
      </c>
      <c r="M930">
        <v>7.1995933664527931E-2</v>
      </c>
    </row>
    <row r="931" spans="1:13" x14ac:dyDescent="0.25">
      <c r="A931">
        <f t="shared" si="31"/>
        <v>45</v>
      </c>
      <c r="B931">
        <f t="shared" si="32"/>
        <v>2004</v>
      </c>
      <c r="C931" s="15">
        <f t="shared" si="30"/>
        <v>4.2000000000000003E-2</v>
      </c>
      <c r="F931">
        <v>2005</v>
      </c>
      <c r="G931">
        <v>7.2010000000000005E-2</v>
      </c>
      <c r="L931">
        <v>2004.8240959518221</v>
      </c>
      <c r="M931">
        <v>4.2713142731835865E-2</v>
      </c>
    </row>
    <row r="932" spans="1:13" x14ac:dyDescent="0.25">
      <c r="A932">
        <f t="shared" si="31"/>
        <v>46</v>
      </c>
      <c r="B932">
        <f t="shared" si="32"/>
        <v>2004</v>
      </c>
      <c r="C932" s="15">
        <f t="shared" si="30"/>
        <v>2.8000000000000001E-2</v>
      </c>
      <c r="F932">
        <v>2005</v>
      </c>
      <c r="G932">
        <v>4.8550000000000003E-2</v>
      </c>
      <c r="L932">
        <v>2004.765145731777</v>
      </c>
      <c r="M932">
        <v>6.1653859879585923E-2</v>
      </c>
    </row>
    <row r="933" spans="1:13" x14ac:dyDescent="0.25">
      <c r="A933">
        <f t="shared" si="31"/>
        <v>47</v>
      </c>
      <c r="B933">
        <f t="shared" si="32"/>
        <v>2004</v>
      </c>
      <c r="C933" s="15">
        <f t="shared" si="30"/>
        <v>2.8000000000000001E-2</v>
      </c>
      <c r="F933">
        <v>2005</v>
      </c>
      <c r="G933">
        <v>5.7759999999999999E-2</v>
      </c>
      <c r="L933">
        <v>2005.209014139419</v>
      </c>
      <c r="M933">
        <v>3.7530091083985619E-2</v>
      </c>
    </row>
    <row r="934" spans="1:13" x14ac:dyDescent="0.25">
      <c r="A934">
        <f t="shared" si="31"/>
        <v>48</v>
      </c>
      <c r="B934">
        <f t="shared" si="32"/>
        <v>2004</v>
      </c>
      <c r="C934" s="15">
        <f t="shared" si="30"/>
        <v>2.3E-2</v>
      </c>
      <c r="F934">
        <v>2005</v>
      </c>
      <c r="G934">
        <v>4.2689999999999999E-2</v>
      </c>
      <c r="L934">
        <v>2004.9289441351896</v>
      </c>
      <c r="M934">
        <v>2.3987654903921598E-2</v>
      </c>
    </row>
    <row r="935" spans="1:13" x14ac:dyDescent="0.25">
      <c r="A935">
        <f t="shared" si="31"/>
        <v>49</v>
      </c>
      <c r="B935">
        <f t="shared" si="32"/>
        <v>2004</v>
      </c>
      <c r="C935" s="15">
        <f t="shared" si="30"/>
        <v>2.3E-2</v>
      </c>
      <c r="F935">
        <v>2005</v>
      </c>
      <c r="G935">
        <v>6.164E-2</v>
      </c>
      <c r="L935">
        <v>2005.1553557109976</v>
      </c>
      <c r="M935">
        <v>2.5011361322701785E-2</v>
      </c>
    </row>
    <row r="936" spans="1:13" x14ac:dyDescent="0.25">
      <c r="A936">
        <f t="shared" si="31"/>
        <v>50</v>
      </c>
      <c r="B936">
        <f t="shared" si="32"/>
        <v>2004</v>
      </c>
      <c r="C936" s="15" t="str">
        <f t="shared" si="30"/>
        <v/>
      </c>
      <c r="F936">
        <v>2005</v>
      </c>
      <c r="G936">
        <v>3.7519999999999998E-2</v>
      </c>
      <c r="L936">
        <v>2004.8251060621815</v>
      </c>
      <c r="M936">
        <v>4.4548411598309273E-2</v>
      </c>
    </row>
    <row r="937" spans="1:13" x14ac:dyDescent="0.25">
      <c r="A937">
        <f t="shared" si="31"/>
        <v>51</v>
      </c>
      <c r="B937">
        <f t="shared" si="32"/>
        <v>2004</v>
      </c>
      <c r="C937" s="15" t="str">
        <f t="shared" si="30"/>
        <v/>
      </c>
      <c r="F937">
        <v>2005</v>
      </c>
      <c r="G937">
        <v>2.4E-2</v>
      </c>
      <c r="L937">
        <v>2004.9213929152695</v>
      </c>
      <c r="M937">
        <v>4.6562221139625416E-2</v>
      </c>
    </row>
    <row r="938" spans="1:13" x14ac:dyDescent="0.25">
      <c r="A938">
        <f t="shared" si="31"/>
        <v>52</v>
      </c>
      <c r="B938">
        <f t="shared" si="32"/>
        <v>2004</v>
      </c>
      <c r="C938" s="15">
        <f t="shared" si="30"/>
        <v>6.6000000000000003E-2</v>
      </c>
      <c r="F938">
        <v>2005</v>
      </c>
      <c r="G938">
        <v>2.5000000000000001E-2</v>
      </c>
      <c r="L938">
        <v>2005.0411748987362</v>
      </c>
      <c r="M938">
        <v>5.4753653773310283E-2</v>
      </c>
    </row>
    <row r="939" spans="1:13" x14ac:dyDescent="0.25">
      <c r="A939">
        <f t="shared" si="31"/>
        <v>53</v>
      </c>
      <c r="B939">
        <f t="shared" si="32"/>
        <v>2004</v>
      </c>
      <c r="C939" s="15">
        <f t="shared" si="30"/>
        <v>3.2000000000000001E-2</v>
      </c>
      <c r="F939">
        <v>2005</v>
      </c>
      <c r="G939">
        <v>4.4569999999999999E-2</v>
      </c>
      <c r="L939">
        <v>2004.9390462964352</v>
      </c>
      <c r="M939">
        <v>4.2741205340241867E-2</v>
      </c>
    </row>
    <row r="940" spans="1:13" x14ac:dyDescent="0.25">
      <c r="A940">
        <f t="shared" si="31"/>
        <v>54</v>
      </c>
      <c r="B940">
        <f t="shared" si="32"/>
        <v>2004</v>
      </c>
      <c r="C940" s="15">
        <f t="shared" si="30"/>
        <v>3.3000000000000002E-2</v>
      </c>
      <c r="F940">
        <v>2005</v>
      </c>
      <c r="G940">
        <v>4.6559999999999997E-2</v>
      </c>
      <c r="L940">
        <v>2005.145493983443</v>
      </c>
      <c r="M940">
        <v>4.8482428118526461E-2</v>
      </c>
    </row>
    <row r="941" spans="1:13" x14ac:dyDescent="0.25">
      <c r="A941">
        <f t="shared" si="31"/>
        <v>55</v>
      </c>
      <c r="B941">
        <f t="shared" si="32"/>
        <v>2004</v>
      </c>
      <c r="C941" s="15">
        <f t="shared" si="30"/>
        <v>4.7E-2</v>
      </c>
      <c r="F941">
        <v>2005</v>
      </c>
      <c r="G941">
        <v>5.4739999999999997E-2</v>
      </c>
      <c r="L941">
        <v>2004.8994254644829</v>
      </c>
      <c r="M941">
        <v>6.9368951504031814E-2</v>
      </c>
    </row>
    <row r="942" spans="1:13" x14ac:dyDescent="0.25">
      <c r="A942">
        <f t="shared" si="31"/>
        <v>56</v>
      </c>
      <c r="B942">
        <f t="shared" si="32"/>
        <v>2004</v>
      </c>
      <c r="C942" s="15">
        <f t="shared" si="30"/>
        <v>2.1999999999999999E-2</v>
      </c>
      <c r="F942">
        <v>2005</v>
      </c>
      <c r="G942">
        <v>4.2720000000000001E-2</v>
      </c>
      <c r="L942">
        <v>2005.2068827303028</v>
      </c>
      <c r="M942">
        <v>4.7335795870552463E-2</v>
      </c>
    </row>
    <row r="943" spans="1:13" x14ac:dyDescent="0.25">
      <c r="A943">
        <f t="shared" si="31"/>
        <v>57</v>
      </c>
      <c r="B943">
        <f t="shared" si="32"/>
        <v>2004</v>
      </c>
      <c r="C943" s="15">
        <f t="shared" si="30"/>
        <v>2.1999999999999999E-2</v>
      </c>
      <c r="F943">
        <v>2005</v>
      </c>
      <c r="G943">
        <v>4.8500000000000001E-2</v>
      </c>
      <c r="L943">
        <v>2005.0483209090064</v>
      </c>
      <c r="M943">
        <v>3.1027257500743744E-2</v>
      </c>
    </row>
    <row r="944" spans="1:13" x14ac:dyDescent="0.25">
      <c r="A944">
        <f t="shared" si="31"/>
        <v>58</v>
      </c>
      <c r="B944">
        <f t="shared" si="32"/>
        <v>2004</v>
      </c>
      <c r="C944" s="15">
        <f t="shared" si="30"/>
        <v>2.1999999999999999E-2</v>
      </c>
      <c r="F944">
        <v>2005</v>
      </c>
      <c r="G944">
        <v>6.9389999999999993E-2</v>
      </c>
      <c r="L944">
        <v>2005.1109500034192</v>
      </c>
      <c r="M944">
        <v>6.0006334263829647E-2</v>
      </c>
    </row>
    <row r="945" spans="1:13" x14ac:dyDescent="0.25">
      <c r="A945">
        <f t="shared" si="31"/>
        <v>59</v>
      </c>
      <c r="B945">
        <f t="shared" si="32"/>
        <v>2004</v>
      </c>
      <c r="C945" s="15">
        <f t="shared" si="30"/>
        <v>2.1999999999999999E-2</v>
      </c>
      <c r="F945">
        <v>2005</v>
      </c>
      <c r="G945">
        <v>4.7359999999999999E-2</v>
      </c>
      <c r="L945">
        <v>2005.1513140797715</v>
      </c>
      <c r="M945">
        <v>3.3339374803158121E-2</v>
      </c>
    </row>
    <row r="946" spans="1:13" x14ac:dyDescent="0.25">
      <c r="A946">
        <f t="shared" si="31"/>
        <v>60</v>
      </c>
      <c r="B946">
        <f t="shared" si="32"/>
        <v>2004</v>
      </c>
      <c r="C946" s="15">
        <f t="shared" si="30"/>
        <v>2.4799999999999999E-2</v>
      </c>
      <c r="F946">
        <v>2005</v>
      </c>
      <c r="G946">
        <v>-2.0500000000000002E-3</v>
      </c>
      <c r="L946">
        <v>2005.1570967227992</v>
      </c>
      <c r="M946">
        <v>0.133869570600642</v>
      </c>
    </row>
    <row r="947" spans="1:13" x14ac:dyDescent="0.25">
      <c r="A947">
        <f t="shared" si="31"/>
        <v>61</v>
      </c>
      <c r="B947">
        <f t="shared" si="32"/>
        <v>2004</v>
      </c>
      <c r="C947" s="15">
        <f t="shared" si="30"/>
        <v>4.3999999999999997E-2</v>
      </c>
      <c r="F947">
        <v>2005</v>
      </c>
      <c r="G947">
        <v>3.1029999999999999E-2</v>
      </c>
      <c r="L947">
        <v>2004.8059391236832</v>
      </c>
      <c r="M947">
        <v>3.1020415423990744E-2</v>
      </c>
    </row>
    <row r="948" spans="1:13" x14ac:dyDescent="0.25">
      <c r="A948">
        <f t="shared" si="31"/>
        <v>62</v>
      </c>
      <c r="B948">
        <f t="shared" si="32"/>
        <v>2004</v>
      </c>
      <c r="C948" s="15">
        <f t="shared" si="30"/>
        <v>3.9E-2</v>
      </c>
      <c r="F948">
        <v>2005</v>
      </c>
      <c r="G948">
        <v>0.06</v>
      </c>
      <c r="L948">
        <v>2005.1448496042208</v>
      </c>
      <c r="M948">
        <v>2.9444535479547767E-2</v>
      </c>
    </row>
    <row r="949" spans="1:13" x14ac:dyDescent="0.25">
      <c r="A949">
        <f t="shared" si="31"/>
        <v>63</v>
      </c>
      <c r="B949">
        <f t="shared" si="32"/>
        <v>2004</v>
      </c>
      <c r="C949" s="15">
        <f t="shared" si="30"/>
        <v>7.1999999999999995E-2</v>
      </c>
      <c r="F949">
        <v>2005</v>
      </c>
      <c r="G949">
        <v>3.3340000000000002E-2</v>
      </c>
      <c r="L949">
        <v>2004.760912150673</v>
      </c>
      <c r="M949">
        <v>1.3000609654744104E-2</v>
      </c>
    </row>
    <row r="950" spans="1:13" x14ac:dyDescent="0.25">
      <c r="A950">
        <f t="shared" si="31"/>
        <v>64</v>
      </c>
      <c r="B950">
        <f t="shared" si="32"/>
        <v>2004</v>
      </c>
      <c r="C950" s="15">
        <f t="shared" si="30"/>
        <v>3.9E-2</v>
      </c>
      <c r="F950">
        <v>2005</v>
      </c>
      <c r="G950">
        <v>0.13389000000000001</v>
      </c>
      <c r="L950">
        <v>2004.7942525318344</v>
      </c>
      <c r="M950">
        <v>4.5985408676877809E-2</v>
      </c>
    </row>
    <row r="951" spans="1:13" x14ac:dyDescent="0.25">
      <c r="A951">
        <f t="shared" si="31"/>
        <v>65</v>
      </c>
      <c r="B951">
        <f t="shared" si="32"/>
        <v>2004</v>
      </c>
      <c r="C951" s="15">
        <f t="shared" ref="C951:C1014" si="33">F71</f>
        <v>2.8400000000000002E-2</v>
      </c>
      <c r="F951">
        <v>2005</v>
      </c>
      <c r="G951">
        <v>3.1E-2</v>
      </c>
      <c r="L951">
        <v>2005.15741682731</v>
      </c>
      <c r="M951">
        <v>4.6023001114762832E-2</v>
      </c>
    </row>
    <row r="952" spans="1:13" x14ac:dyDescent="0.25">
      <c r="A952">
        <f t="shared" si="31"/>
        <v>66</v>
      </c>
      <c r="B952">
        <f t="shared" si="32"/>
        <v>2004</v>
      </c>
      <c r="C952" s="15">
        <f t="shared" si="33"/>
        <v>2.8400000000000002E-2</v>
      </c>
      <c r="F952">
        <v>2005</v>
      </c>
      <c r="G952">
        <v>2.945E-2</v>
      </c>
      <c r="L952">
        <v>2004.8798336573186</v>
      </c>
      <c r="M952">
        <v>6.2775427753679142E-2</v>
      </c>
    </row>
    <row r="953" spans="1:13" x14ac:dyDescent="0.25">
      <c r="A953">
        <f t="shared" si="31"/>
        <v>67</v>
      </c>
      <c r="B953">
        <f t="shared" si="32"/>
        <v>2004</v>
      </c>
      <c r="C953" s="15">
        <f t="shared" si="33"/>
        <v>3.9E-2</v>
      </c>
      <c r="F953">
        <v>2005</v>
      </c>
      <c r="G953">
        <v>1.298E-2</v>
      </c>
      <c r="L953">
        <v>2004.9980040669936</v>
      </c>
      <c r="M953">
        <v>4.5301735036708694E-2</v>
      </c>
    </row>
    <row r="954" spans="1:13" x14ac:dyDescent="0.25">
      <c r="A954">
        <f t="shared" ref="A954:A1017" si="34">A735</f>
        <v>68</v>
      </c>
      <c r="B954">
        <f t="shared" ref="B954:B1017" si="35">B735+1</f>
        <v>2004</v>
      </c>
      <c r="C954" s="15">
        <f t="shared" si="33"/>
        <v>0.04</v>
      </c>
      <c r="F954">
        <v>2005</v>
      </c>
      <c r="G954">
        <v>4.5999999999999999E-2</v>
      </c>
      <c r="L954">
        <v>2005.1904114631295</v>
      </c>
      <c r="M954">
        <v>4.6958510158963122E-2</v>
      </c>
    </row>
    <row r="955" spans="1:13" x14ac:dyDescent="0.25">
      <c r="A955">
        <f t="shared" si="34"/>
        <v>69</v>
      </c>
      <c r="B955">
        <f t="shared" si="35"/>
        <v>2004</v>
      </c>
      <c r="C955" s="15">
        <f t="shared" si="33"/>
        <v>0.04</v>
      </c>
      <c r="F955">
        <v>2005</v>
      </c>
      <c r="G955">
        <v>4.5999999999999999E-2</v>
      </c>
      <c r="L955">
        <v>2005.1461977109414</v>
      </c>
      <c r="M955">
        <v>6.2998468679375932E-2</v>
      </c>
    </row>
    <row r="956" spans="1:13" x14ac:dyDescent="0.25">
      <c r="A956">
        <f t="shared" si="34"/>
        <v>70</v>
      </c>
      <c r="B956">
        <f t="shared" si="35"/>
        <v>2004</v>
      </c>
      <c r="C956" s="15">
        <f t="shared" si="33"/>
        <v>2.8000000000000001E-2</v>
      </c>
      <c r="F956">
        <v>2005</v>
      </c>
      <c r="G956">
        <v>6.2799999999999995E-2</v>
      </c>
      <c r="L956">
        <v>2005.1665606125764</v>
      </c>
      <c r="M956">
        <v>5.8023101583651995E-2</v>
      </c>
    </row>
    <row r="957" spans="1:13" x14ac:dyDescent="0.25">
      <c r="A957">
        <f t="shared" si="34"/>
        <v>71</v>
      </c>
      <c r="B957">
        <f t="shared" si="35"/>
        <v>2004</v>
      </c>
      <c r="C957" s="15">
        <f t="shared" si="33"/>
        <v>1.4999999999999999E-2</v>
      </c>
      <c r="F957">
        <v>2005</v>
      </c>
      <c r="G957">
        <v>4.53E-2</v>
      </c>
      <c r="L957">
        <v>2004.7818276740936</v>
      </c>
      <c r="M957">
        <v>4.7138776939408628E-2</v>
      </c>
    </row>
    <row r="958" spans="1:13" x14ac:dyDescent="0.25">
      <c r="A958">
        <f t="shared" si="34"/>
        <v>72</v>
      </c>
      <c r="B958">
        <f t="shared" si="35"/>
        <v>2004</v>
      </c>
      <c r="C958" s="15">
        <f t="shared" si="33"/>
        <v>1.4999999999999999E-2</v>
      </c>
      <c r="F958">
        <v>2005</v>
      </c>
      <c r="G958">
        <v>4.6969999999999998E-2</v>
      </c>
      <c r="L958">
        <v>2005.0752563002973</v>
      </c>
      <c r="M958">
        <v>4.4576830714559937E-2</v>
      </c>
    </row>
    <row r="959" spans="1:13" x14ac:dyDescent="0.25">
      <c r="A959">
        <f t="shared" si="34"/>
        <v>73</v>
      </c>
      <c r="B959">
        <f t="shared" si="35"/>
        <v>2004</v>
      </c>
      <c r="C959" s="15">
        <f t="shared" si="33"/>
        <v>1.4999999999999999E-2</v>
      </c>
      <c r="F959">
        <v>2005</v>
      </c>
      <c r="G959">
        <v>6.3E-2</v>
      </c>
      <c r="L959">
        <v>2004.8869924528749</v>
      </c>
      <c r="M959">
        <v>1.8889266814555179E-2</v>
      </c>
    </row>
    <row r="960" spans="1:13" x14ac:dyDescent="0.25">
      <c r="A960">
        <f t="shared" si="34"/>
        <v>74</v>
      </c>
      <c r="B960">
        <f t="shared" si="35"/>
        <v>2004</v>
      </c>
      <c r="C960" s="15">
        <f t="shared" si="33"/>
        <v>5.1200000000000002E-2</v>
      </c>
      <c r="F960">
        <v>2005</v>
      </c>
      <c r="G960">
        <v>5.8000000000000003E-2</v>
      </c>
      <c r="L960">
        <v>2005.0628397446103</v>
      </c>
      <c r="M960">
        <v>2.4711735672329163E-2</v>
      </c>
    </row>
    <row r="961" spans="1:13" x14ac:dyDescent="0.25">
      <c r="A961">
        <f t="shared" si="34"/>
        <v>75</v>
      </c>
      <c r="B961">
        <f t="shared" si="35"/>
        <v>2004</v>
      </c>
      <c r="C961" s="15">
        <f t="shared" si="33"/>
        <v>1.8200000000000001E-2</v>
      </c>
      <c r="F961">
        <v>2005</v>
      </c>
      <c r="G961">
        <v>4.7160000000000001E-2</v>
      </c>
      <c r="L961">
        <v>2005.0391739423112</v>
      </c>
      <c r="M961">
        <v>9.9884375860208749E-2</v>
      </c>
    </row>
    <row r="962" spans="1:13" x14ac:dyDescent="0.25">
      <c r="A962">
        <f t="shared" si="34"/>
        <v>76</v>
      </c>
      <c r="B962">
        <f t="shared" si="35"/>
        <v>2004</v>
      </c>
      <c r="C962" s="15">
        <f t="shared" si="33"/>
        <v>2.07E-2</v>
      </c>
      <c r="F962">
        <v>2005</v>
      </c>
      <c r="G962">
        <v>4.4569999999999999E-2</v>
      </c>
      <c r="L962">
        <v>2005.0848099810519</v>
      </c>
      <c r="M962">
        <v>4.0864943847019324E-2</v>
      </c>
    </row>
    <row r="963" spans="1:13" x14ac:dyDescent="0.25">
      <c r="A963">
        <f t="shared" si="34"/>
        <v>77</v>
      </c>
      <c r="B963">
        <f t="shared" si="35"/>
        <v>2004</v>
      </c>
      <c r="C963" s="15" t="str">
        <f t="shared" si="33"/>
        <v/>
      </c>
      <c r="F963">
        <v>2005</v>
      </c>
      <c r="G963">
        <v>1.89E-2</v>
      </c>
      <c r="L963">
        <v>2004.866208934443</v>
      </c>
      <c r="M963">
        <v>4.2981882975321871E-2</v>
      </c>
    </row>
    <row r="964" spans="1:13" x14ac:dyDescent="0.25">
      <c r="A964">
        <f t="shared" si="34"/>
        <v>78</v>
      </c>
      <c r="B964">
        <f t="shared" si="35"/>
        <v>2004</v>
      </c>
      <c r="C964" s="15">
        <f t="shared" si="33"/>
        <v>2.5999999999999999E-2</v>
      </c>
      <c r="F964">
        <v>2005</v>
      </c>
      <c r="G964">
        <v>2.47E-2</v>
      </c>
      <c r="L964">
        <v>2005.165133158041</v>
      </c>
      <c r="M964">
        <v>5.3664662548033114E-2</v>
      </c>
    </row>
    <row r="965" spans="1:13" x14ac:dyDescent="0.25">
      <c r="A965">
        <f t="shared" si="34"/>
        <v>79</v>
      </c>
      <c r="B965">
        <f t="shared" si="35"/>
        <v>2004</v>
      </c>
      <c r="C965" s="15">
        <f t="shared" si="33"/>
        <v>4.1799999999999997E-2</v>
      </c>
      <c r="F965">
        <v>2005</v>
      </c>
      <c r="G965">
        <v>9.9900000000000003E-2</v>
      </c>
      <c r="L965">
        <v>2005.1271361677559</v>
      </c>
      <c r="M965">
        <v>5.6926223382837621E-2</v>
      </c>
    </row>
    <row r="966" spans="1:13" x14ac:dyDescent="0.25">
      <c r="A966">
        <f t="shared" si="34"/>
        <v>80</v>
      </c>
      <c r="B966">
        <f t="shared" si="35"/>
        <v>2004</v>
      </c>
      <c r="C966" s="15">
        <f t="shared" si="33"/>
        <v>4.1799999999999997E-2</v>
      </c>
      <c r="F966">
        <v>2005</v>
      </c>
      <c r="G966">
        <v>4.088E-2</v>
      </c>
      <c r="L966">
        <v>2004.9621454577114</v>
      </c>
      <c r="M966">
        <v>4.6996256133998639E-2</v>
      </c>
    </row>
    <row r="967" spans="1:13" x14ac:dyDescent="0.25">
      <c r="A967">
        <f t="shared" si="34"/>
        <v>81</v>
      </c>
      <c r="B967">
        <f t="shared" si="35"/>
        <v>2004</v>
      </c>
      <c r="C967" s="15">
        <f t="shared" si="33"/>
        <v>3.78E-2</v>
      </c>
      <c r="F967">
        <v>2005</v>
      </c>
      <c r="G967">
        <v>4.2999999999999997E-2</v>
      </c>
      <c r="L967">
        <v>2004.9247399346557</v>
      </c>
      <c r="M967">
        <v>4.4810743040383759E-2</v>
      </c>
    </row>
    <row r="968" spans="1:13" x14ac:dyDescent="0.25">
      <c r="A968">
        <f t="shared" si="34"/>
        <v>82</v>
      </c>
      <c r="B968">
        <f t="shared" si="35"/>
        <v>2004</v>
      </c>
      <c r="C968" s="15">
        <f t="shared" si="33"/>
        <v>2.9100000000000001E-2</v>
      </c>
      <c r="F968">
        <v>2005</v>
      </c>
      <c r="G968">
        <v>5.364E-2</v>
      </c>
      <c r="L968">
        <v>2005.0999238929785</v>
      </c>
      <c r="M968">
        <v>3.1759323431906419E-2</v>
      </c>
    </row>
    <row r="969" spans="1:13" x14ac:dyDescent="0.25">
      <c r="A969">
        <f t="shared" si="34"/>
        <v>83</v>
      </c>
      <c r="B969">
        <f t="shared" si="35"/>
        <v>2004</v>
      </c>
      <c r="C969" s="15">
        <f t="shared" si="33"/>
        <v>5.0500000000000003E-2</v>
      </c>
      <c r="F969">
        <v>2005</v>
      </c>
      <c r="G969">
        <v>5.6939999999999998E-2</v>
      </c>
      <c r="L969">
        <v>2004.9263855725128</v>
      </c>
      <c r="M969">
        <v>8.4447350232337501E-2</v>
      </c>
    </row>
    <row r="970" spans="1:13" x14ac:dyDescent="0.25">
      <c r="A970">
        <f t="shared" si="34"/>
        <v>84</v>
      </c>
      <c r="B970">
        <f t="shared" si="35"/>
        <v>2004</v>
      </c>
      <c r="C970" s="15">
        <f t="shared" si="33"/>
        <v>5.0500000000000003E-2</v>
      </c>
      <c r="F970">
        <v>2005</v>
      </c>
      <c r="G970">
        <v>4.7E-2</v>
      </c>
      <c r="L970">
        <v>2004.822811078782</v>
      </c>
      <c r="M970">
        <v>1.898975459213741E-2</v>
      </c>
    </row>
    <row r="971" spans="1:13" x14ac:dyDescent="0.25">
      <c r="A971">
        <f t="shared" si="34"/>
        <v>85</v>
      </c>
      <c r="B971">
        <f t="shared" si="35"/>
        <v>2004</v>
      </c>
      <c r="C971" s="15">
        <f t="shared" si="33"/>
        <v>3.5900000000000001E-2</v>
      </c>
      <c r="F971">
        <v>2005</v>
      </c>
      <c r="G971">
        <v>4.48E-2</v>
      </c>
      <c r="L971">
        <v>2004.7687660208098</v>
      </c>
      <c r="M971">
        <v>3.9215902503186885E-2</v>
      </c>
    </row>
    <row r="972" spans="1:13" x14ac:dyDescent="0.25">
      <c r="A972">
        <f t="shared" si="34"/>
        <v>86</v>
      </c>
      <c r="B972">
        <f t="shared" si="35"/>
        <v>2004</v>
      </c>
      <c r="C972" s="15">
        <f t="shared" si="33"/>
        <v>3.9300000000000002E-2</v>
      </c>
      <c r="F972">
        <v>2005</v>
      </c>
      <c r="G972">
        <v>4.2000000000000003E-2</v>
      </c>
      <c r="L972">
        <v>2005.754216391992</v>
      </c>
      <c r="M972">
        <v>7.0981420576659945E-2</v>
      </c>
    </row>
    <row r="973" spans="1:13" x14ac:dyDescent="0.25">
      <c r="A973">
        <f t="shared" si="34"/>
        <v>87</v>
      </c>
      <c r="B973">
        <f t="shared" si="35"/>
        <v>2004</v>
      </c>
      <c r="C973" s="15">
        <f t="shared" si="33"/>
        <v>2.8000000000000001E-2</v>
      </c>
      <c r="F973">
        <v>2005</v>
      </c>
      <c r="G973">
        <v>8.4459999999999993E-2</v>
      </c>
      <c r="L973">
        <v>2006.2037528967446</v>
      </c>
      <c r="M973">
        <v>7.6007957377592195E-2</v>
      </c>
    </row>
    <row r="974" spans="1:13" x14ac:dyDescent="0.25">
      <c r="A974">
        <f t="shared" si="34"/>
        <v>88</v>
      </c>
      <c r="B974">
        <f t="shared" si="35"/>
        <v>2004</v>
      </c>
      <c r="C974" s="15">
        <f t="shared" si="33"/>
        <v>2.7400000000000001E-2</v>
      </c>
      <c r="F974">
        <v>2005</v>
      </c>
      <c r="G974">
        <v>1.899E-2</v>
      </c>
      <c r="L974">
        <v>2005.9273214439122</v>
      </c>
      <c r="M974">
        <v>6.5378179086475821E-2</v>
      </c>
    </row>
    <row r="975" spans="1:13" x14ac:dyDescent="0.25">
      <c r="A975">
        <f t="shared" si="34"/>
        <v>89</v>
      </c>
      <c r="B975">
        <f t="shared" si="35"/>
        <v>2004</v>
      </c>
      <c r="C975" s="15">
        <f t="shared" si="33"/>
        <v>3.4000000000000002E-2</v>
      </c>
      <c r="F975">
        <v>2005</v>
      </c>
      <c r="G975">
        <v>3.9199999999999999E-2</v>
      </c>
      <c r="L975">
        <v>2006.135847134808</v>
      </c>
      <c r="M975">
        <v>6.557526599786577E-2</v>
      </c>
    </row>
    <row r="976" spans="1:13" x14ac:dyDescent="0.25">
      <c r="A976">
        <f t="shared" si="34"/>
        <v>90</v>
      </c>
      <c r="B976">
        <f t="shared" si="35"/>
        <v>2004</v>
      </c>
      <c r="C976" s="15">
        <f t="shared" si="33"/>
        <v>5.5E-2</v>
      </c>
      <c r="F976">
        <v>2006</v>
      </c>
      <c r="G976">
        <v>7.0999999999999994E-2</v>
      </c>
      <c r="L976">
        <v>2006.0748573035812</v>
      </c>
      <c r="M976">
        <v>4.2176851586960933E-2</v>
      </c>
    </row>
    <row r="977" spans="1:13" x14ac:dyDescent="0.25">
      <c r="A977">
        <f t="shared" si="34"/>
        <v>91</v>
      </c>
      <c r="B977">
        <f t="shared" si="35"/>
        <v>2004</v>
      </c>
      <c r="C977" s="15">
        <f t="shared" si="33"/>
        <v>4.5999999999999999E-2</v>
      </c>
      <c r="F977">
        <v>2006</v>
      </c>
      <c r="G977">
        <v>7.5999999999999998E-2</v>
      </c>
      <c r="L977">
        <v>2005.8268972677861</v>
      </c>
      <c r="M977">
        <v>5.600259433583276E-2</v>
      </c>
    </row>
    <row r="978" spans="1:13" x14ac:dyDescent="0.25">
      <c r="A978">
        <f t="shared" si="34"/>
        <v>92</v>
      </c>
      <c r="B978">
        <f t="shared" si="35"/>
        <v>2004</v>
      </c>
      <c r="C978" s="15">
        <f t="shared" si="33"/>
        <v>3.8800000000000001E-2</v>
      </c>
      <c r="F978">
        <v>2006</v>
      </c>
      <c r="G978">
        <v>6.54E-2</v>
      </c>
      <c r="L978">
        <v>2006.1771753026969</v>
      </c>
      <c r="M978">
        <v>6.8184062713136928E-2</v>
      </c>
    </row>
    <row r="979" spans="1:13" x14ac:dyDescent="0.25">
      <c r="A979">
        <f t="shared" si="34"/>
        <v>93</v>
      </c>
      <c r="B979">
        <f t="shared" si="35"/>
        <v>2004</v>
      </c>
      <c r="C979" s="15">
        <f t="shared" si="33"/>
        <v>3.6999999999999998E-2</v>
      </c>
      <c r="F979">
        <v>2006</v>
      </c>
      <c r="G979">
        <v>6.5600000000000006E-2</v>
      </c>
      <c r="L979">
        <v>2005.8198376150001</v>
      </c>
      <c r="M979">
        <v>6.9020924695044783E-2</v>
      </c>
    </row>
    <row r="980" spans="1:13" x14ac:dyDescent="0.25">
      <c r="A980">
        <f t="shared" si="34"/>
        <v>94</v>
      </c>
      <c r="B980">
        <f t="shared" si="35"/>
        <v>2004</v>
      </c>
      <c r="C980" s="15">
        <f t="shared" si="33"/>
        <v>3.6999999999999998E-2</v>
      </c>
      <c r="F980">
        <v>2006</v>
      </c>
      <c r="G980">
        <v>4.2200000000000001E-2</v>
      </c>
      <c r="L980">
        <v>2005.8619073878006</v>
      </c>
      <c r="M980">
        <v>7.5009791464342696E-2</v>
      </c>
    </row>
    <row r="981" spans="1:13" x14ac:dyDescent="0.25">
      <c r="A981">
        <f t="shared" si="34"/>
        <v>95</v>
      </c>
      <c r="B981">
        <f t="shared" si="35"/>
        <v>2004</v>
      </c>
      <c r="C981" s="15">
        <f t="shared" si="33"/>
        <v>0.02</v>
      </c>
      <c r="F981">
        <v>2006</v>
      </c>
      <c r="G981">
        <v>5.6000000000000001E-2</v>
      </c>
      <c r="L981">
        <v>2006.1222399868618</v>
      </c>
      <c r="M981">
        <v>7.4989922176696894E-2</v>
      </c>
    </row>
    <row r="982" spans="1:13" x14ac:dyDescent="0.25">
      <c r="A982">
        <f t="shared" si="34"/>
        <v>96</v>
      </c>
      <c r="B982">
        <f t="shared" si="35"/>
        <v>2004</v>
      </c>
      <c r="C982" s="15">
        <f t="shared" si="33"/>
        <v>0.02</v>
      </c>
      <c r="F982">
        <v>2006</v>
      </c>
      <c r="G982">
        <v>6.8199999999999997E-2</v>
      </c>
      <c r="L982">
        <v>2006.1340755237486</v>
      </c>
      <c r="M982">
        <v>7.1997891839023248E-2</v>
      </c>
    </row>
    <row r="983" spans="1:13" x14ac:dyDescent="0.25">
      <c r="A983">
        <f t="shared" si="34"/>
        <v>97</v>
      </c>
      <c r="B983">
        <f t="shared" si="35"/>
        <v>2004</v>
      </c>
      <c r="C983" s="15">
        <f t="shared" si="33"/>
        <v>4.99E-2</v>
      </c>
      <c r="F983">
        <v>2006</v>
      </c>
      <c r="G983">
        <v>6.9000000000000006E-2</v>
      </c>
      <c r="L983">
        <v>2005.7640210448924</v>
      </c>
      <c r="M983">
        <v>8.8988718321823021E-2</v>
      </c>
    </row>
    <row r="984" spans="1:13" x14ac:dyDescent="0.25">
      <c r="A984">
        <f t="shared" si="34"/>
        <v>98</v>
      </c>
      <c r="B984">
        <f t="shared" si="35"/>
        <v>2004</v>
      </c>
      <c r="C984" s="15">
        <f t="shared" si="33"/>
        <v>4.7300000000000002E-2</v>
      </c>
      <c r="F984">
        <v>2006</v>
      </c>
      <c r="G984">
        <v>7.4999999999999997E-2</v>
      </c>
      <c r="L984">
        <v>2006.1990520873087</v>
      </c>
      <c r="M984">
        <v>9.6013873563687235E-2</v>
      </c>
    </row>
    <row r="985" spans="1:13" x14ac:dyDescent="0.25">
      <c r="A985">
        <f t="shared" si="34"/>
        <v>99</v>
      </c>
      <c r="B985">
        <f t="shared" si="35"/>
        <v>2004</v>
      </c>
      <c r="C985" s="15">
        <f t="shared" si="33"/>
        <v>5.96E-2</v>
      </c>
      <c r="F985">
        <v>2006</v>
      </c>
      <c r="G985">
        <v>7.4999999999999997E-2</v>
      </c>
      <c r="L985">
        <v>2006.1301079940845</v>
      </c>
      <c r="M985">
        <v>9.6024360177129245E-2</v>
      </c>
    </row>
    <row r="986" spans="1:13" x14ac:dyDescent="0.25">
      <c r="A986">
        <f t="shared" si="34"/>
        <v>100</v>
      </c>
      <c r="B986">
        <f t="shared" si="35"/>
        <v>2004</v>
      </c>
      <c r="C986" s="15">
        <f t="shared" si="33"/>
        <v>6.0699999999999997E-2</v>
      </c>
      <c r="F986">
        <v>2006</v>
      </c>
      <c r="G986">
        <v>7.1999999999999995E-2</v>
      </c>
      <c r="L986">
        <v>2005.9664782139271</v>
      </c>
      <c r="M986">
        <v>9.6000811704800154E-2</v>
      </c>
    </row>
    <row r="987" spans="1:13" x14ac:dyDescent="0.25">
      <c r="A987">
        <f t="shared" si="34"/>
        <v>101</v>
      </c>
      <c r="B987">
        <f t="shared" si="35"/>
        <v>2004</v>
      </c>
      <c r="C987" s="15" t="str">
        <f t="shared" si="33"/>
        <v/>
      </c>
      <c r="F987">
        <v>2006</v>
      </c>
      <c r="G987">
        <v>8.8999999999999996E-2</v>
      </c>
      <c r="L987">
        <v>2006.0898670067716</v>
      </c>
      <c r="M987">
        <v>6.1922642529363248E-2</v>
      </c>
    </row>
    <row r="988" spans="1:13" x14ac:dyDescent="0.25">
      <c r="A988">
        <f t="shared" si="34"/>
        <v>102</v>
      </c>
      <c r="B988">
        <f t="shared" si="35"/>
        <v>2004</v>
      </c>
      <c r="C988" s="15">
        <f t="shared" si="33"/>
        <v>5.0999999999999997E-2</v>
      </c>
      <c r="F988">
        <v>2006</v>
      </c>
      <c r="G988">
        <v>9.6000000000000002E-2</v>
      </c>
      <c r="L988">
        <v>2005.9742227816141</v>
      </c>
      <c r="M988">
        <v>6.1885876684627764E-2</v>
      </c>
    </row>
    <row r="989" spans="1:13" x14ac:dyDescent="0.25">
      <c r="A989">
        <f t="shared" si="34"/>
        <v>103</v>
      </c>
      <c r="B989">
        <f t="shared" si="35"/>
        <v>2004</v>
      </c>
      <c r="C989" s="15" t="str">
        <f t="shared" si="33"/>
        <v/>
      </c>
      <c r="F989">
        <v>2006</v>
      </c>
      <c r="G989">
        <v>9.6000000000000002E-2</v>
      </c>
      <c r="L989">
        <v>2005.7738718267474</v>
      </c>
      <c r="M989">
        <v>0.10098865019575641</v>
      </c>
    </row>
    <row r="990" spans="1:13" x14ac:dyDescent="0.25">
      <c r="A990">
        <f t="shared" si="34"/>
        <v>104</v>
      </c>
      <c r="B990">
        <f t="shared" si="35"/>
        <v>2004</v>
      </c>
      <c r="C990" s="15">
        <f t="shared" si="33"/>
        <v>9.1999999999999998E-2</v>
      </c>
      <c r="F990">
        <v>2006</v>
      </c>
      <c r="G990">
        <v>9.6000000000000002E-2</v>
      </c>
      <c r="L990">
        <v>2006.2346182321232</v>
      </c>
      <c r="M990">
        <v>8.5014947039442318E-2</v>
      </c>
    </row>
    <row r="991" spans="1:13" x14ac:dyDescent="0.25">
      <c r="A991">
        <f t="shared" si="34"/>
        <v>105</v>
      </c>
      <c r="B991">
        <f t="shared" si="35"/>
        <v>2004</v>
      </c>
      <c r="C991" s="15">
        <f t="shared" si="33"/>
        <v>2.8899999999999999E-2</v>
      </c>
      <c r="F991">
        <v>2006</v>
      </c>
      <c r="G991">
        <v>6.1899999999999997E-2</v>
      </c>
      <c r="L991">
        <v>2005.8461759714369</v>
      </c>
      <c r="M991">
        <v>8.4976620648884199E-2</v>
      </c>
    </row>
    <row r="992" spans="1:13" x14ac:dyDescent="0.25">
      <c r="A992">
        <f t="shared" si="34"/>
        <v>106</v>
      </c>
      <c r="B992">
        <f t="shared" si="35"/>
        <v>2004</v>
      </c>
      <c r="C992" s="15">
        <f t="shared" si="33"/>
        <v>2.8899999999999999E-2</v>
      </c>
      <c r="F992">
        <v>2006</v>
      </c>
      <c r="G992">
        <v>6.1899999999999997E-2</v>
      </c>
      <c r="L992">
        <v>2005.7775362629011</v>
      </c>
      <c r="M992">
        <v>6.8977789771984807E-2</v>
      </c>
    </row>
    <row r="993" spans="1:13" x14ac:dyDescent="0.25">
      <c r="A993">
        <f t="shared" si="34"/>
        <v>107</v>
      </c>
      <c r="B993">
        <f t="shared" si="35"/>
        <v>2004</v>
      </c>
      <c r="C993" s="15">
        <f t="shared" si="33"/>
        <v>0.121</v>
      </c>
      <c r="F993">
        <v>2006</v>
      </c>
      <c r="G993">
        <v>0.10100000000000001</v>
      </c>
      <c r="L993">
        <v>2005.9680711723686</v>
      </c>
      <c r="M993">
        <v>9.1976049821982278E-2</v>
      </c>
    </row>
    <row r="994" spans="1:13" x14ac:dyDescent="0.25">
      <c r="A994">
        <f t="shared" si="34"/>
        <v>108</v>
      </c>
      <c r="B994">
        <f t="shared" si="35"/>
        <v>2004</v>
      </c>
      <c r="C994" s="15">
        <f t="shared" si="33"/>
        <v>0.03</v>
      </c>
      <c r="F994">
        <v>2006</v>
      </c>
      <c r="G994">
        <v>8.5000000000000006E-2</v>
      </c>
      <c r="L994">
        <v>2005.7548112635102</v>
      </c>
      <c r="M994">
        <v>0.10399330830879829</v>
      </c>
    </row>
    <row r="995" spans="1:13" x14ac:dyDescent="0.25">
      <c r="A995">
        <f t="shared" si="34"/>
        <v>109</v>
      </c>
      <c r="B995">
        <f t="shared" si="35"/>
        <v>2004</v>
      </c>
      <c r="C995" s="15">
        <f t="shared" si="33"/>
        <v>3.6200000000000003E-2</v>
      </c>
      <c r="F995">
        <v>2006</v>
      </c>
      <c r="G995">
        <v>8.5000000000000006E-2</v>
      </c>
      <c r="L995">
        <v>2006.1758107661035</v>
      </c>
      <c r="M995">
        <v>6.1007757866766092E-2</v>
      </c>
    </row>
    <row r="996" spans="1:13" x14ac:dyDescent="0.25">
      <c r="A996">
        <f t="shared" si="34"/>
        <v>110</v>
      </c>
      <c r="B996">
        <f t="shared" si="35"/>
        <v>2004</v>
      </c>
      <c r="C996" s="15">
        <f t="shared" si="33"/>
        <v>3.6200000000000003E-2</v>
      </c>
      <c r="F996">
        <v>2006</v>
      </c>
      <c r="G996">
        <v>6.9000000000000006E-2</v>
      </c>
      <c r="L996">
        <v>2005.7799079388392</v>
      </c>
      <c r="M996">
        <v>7.5985142847727602E-2</v>
      </c>
    </row>
    <row r="997" spans="1:13" x14ac:dyDescent="0.25">
      <c r="A997">
        <f t="shared" si="34"/>
        <v>111</v>
      </c>
      <c r="B997">
        <f t="shared" si="35"/>
        <v>2004</v>
      </c>
      <c r="C997" s="15">
        <f t="shared" si="33"/>
        <v>3.2000000000000001E-2</v>
      </c>
      <c r="F997">
        <v>2006</v>
      </c>
      <c r="G997">
        <v>9.1999999999999998E-2</v>
      </c>
      <c r="L997">
        <v>2006.0009797176383</v>
      </c>
      <c r="M997">
        <v>6.0795909086481359E-2</v>
      </c>
    </row>
    <row r="998" spans="1:13" x14ac:dyDescent="0.25">
      <c r="A998">
        <f t="shared" si="34"/>
        <v>112</v>
      </c>
      <c r="B998">
        <f t="shared" si="35"/>
        <v>2004</v>
      </c>
      <c r="C998" s="15">
        <f t="shared" si="33"/>
        <v>0.05</v>
      </c>
      <c r="F998">
        <v>2006</v>
      </c>
      <c r="G998">
        <v>0.104</v>
      </c>
      <c r="L998">
        <v>2006.1269596412951</v>
      </c>
      <c r="M998">
        <v>3.8985522008954318E-2</v>
      </c>
    </row>
    <row r="999" spans="1:13" x14ac:dyDescent="0.25">
      <c r="A999">
        <f t="shared" si="34"/>
        <v>113</v>
      </c>
      <c r="B999">
        <f t="shared" si="35"/>
        <v>2004</v>
      </c>
      <c r="C999" s="15">
        <f t="shared" si="33"/>
        <v>3.6999999999999998E-2</v>
      </c>
      <c r="F999">
        <v>2006</v>
      </c>
      <c r="G999">
        <v>6.0999999999999999E-2</v>
      </c>
      <c r="L999">
        <v>2005.94863948228</v>
      </c>
      <c r="M999">
        <v>4.7975386848853802E-2</v>
      </c>
    </row>
    <row r="1000" spans="1:13" x14ac:dyDescent="0.25">
      <c r="A1000">
        <f t="shared" si="34"/>
        <v>114</v>
      </c>
      <c r="B1000">
        <f t="shared" si="35"/>
        <v>2004</v>
      </c>
      <c r="C1000" s="15">
        <f t="shared" si="33"/>
        <v>4.4999999999999998E-2</v>
      </c>
      <c r="F1000">
        <v>2006</v>
      </c>
      <c r="G1000">
        <v>7.5999999999999998E-2</v>
      </c>
      <c r="L1000">
        <v>2005.8281075077159</v>
      </c>
      <c r="M1000">
        <v>6.860419600350795E-2</v>
      </c>
    </row>
    <row r="1001" spans="1:13" x14ac:dyDescent="0.25">
      <c r="A1001">
        <f t="shared" si="34"/>
        <v>115</v>
      </c>
      <c r="B1001">
        <f t="shared" si="35"/>
        <v>2004</v>
      </c>
      <c r="C1001" s="15">
        <f t="shared" si="33"/>
        <v>3.6999999999999998E-2</v>
      </c>
      <c r="F1001">
        <v>2006</v>
      </c>
      <c r="G1001">
        <v>6.08E-2</v>
      </c>
      <c r="L1001">
        <v>2006.1605561056931</v>
      </c>
      <c r="M1001">
        <v>0.10898685912204027</v>
      </c>
    </row>
    <row r="1002" spans="1:13" x14ac:dyDescent="0.25">
      <c r="A1002">
        <f t="shared" si="34"/>
        <v>117</v>
      </c>
      <c r="B1002">
        <f t="shared" si="35"/>
        <v>2004</v>
      </c>
      <c r="C1002" s="15">
        <f t="shared" si="33"/>
        <v>3.9699999999999999E-2</v>
      </c>
      <c r="F1002">
        <v>2006</v>
      </c>
      <c r="G1002">
        <v>4.7E-2</v>
      </c>
      <c r="L1002">
        <v>2006.0314583563679</v>
      </c>
      <c r="M1002">
        <v>7.2013243728648507E-2</v>
      </c>
    </row>
    <row r="1003" spans="1:13" x14ac:dyDescent="0.25">
      <c r="A1003">
        <f t="shared" si="34"/>
        <v>119</v>
      </c>
      <c r="B1003">
        <f t="shared" si="35"/>
        <v>2004</v>
      </c>
      <c r="C1003" s="15">
        <f t="shared" si="33"/>
        <v>3.9699999999999999E-2</v>
      </c>
      <c r="F1003">
        <v>2006</v>
      </c>
      <c r="G1003">
        <v>4.8000000000000001E-2</v>
      </c>
      <c r="L1003">
        <v>2005.7973080438312</v>
      </c>
      <c r="M1003">
        <v>9.2487467206282509E-2</v>
      </c>
    </row>
    <row r="1004" spans="1:13" x14ac:dyDescent="0.25">
      <c r="A1004">
        <f t="shared" si="34"/>
        <v>120</v>
      </c>
      <c r="B1004">
        <f t="shared" si="35"/>
        <v>2004</v>
      </c>
      <c r="C1004" s="15">
        <f t="shared" si="33"/>
        <v>3.9699999999999999E-2</v>
      </c>
      <c r="F1004">
        <v>2006</v>
      </c>
      <c r="G1004">
        <v>6.8599999999999994E-2</v>
      </c>
      <c r="L1004">
        <v>2005.7575286958559</v>
      </c>
      <c r="M1004">
        <v>5.8001492960457708E-2</v>
      </c>
    </row>
    <row r="1005" spans="1:13" x14ac:dyDescent="0.25">
      <c r="A1005">
        <f t="shared" si="34"/>
        <v>122</v>
      </c>
      <c r="B1005">
        <f t="shared" si="35"/>
        <v>2004</v>
      </c>
      <c r="C1005" s="15">
        <f t="shared" si="33"/>
        <v>3.9699999999999999E-2</v>
      </c>
      <c r="F1005">
        <v>2006</v>
      </c>
      <c r="G1005">
        <v>0.109</v>
      </c>
      <c r="L1005">
        <v>2005.7839863605591</v>
      </c>
      <c r="M1005">
        <v>7.9020584828473614E-2</v>
      </c>
    </row>
    <row r="1006" spans="1:13" x14ac:dyDescent="0.25">
      <c r="A1006">
        <f t="shared" si="34"/>
        <v>123</v>
      </c>
      <c r="B1006">
        <f t="shared" si="35"/>
        <v>2004</v>
      </c>
      <c r="C1006" s="15">
        <f t="shared" si="33"/>
        <v>4.8000000000000001E-2</v>
      </c>
      <c r="F1006">
        <v>2006</v>
      </c>
      <c r="G1006">
        <v>7.1999999999999995E-2</v>
      </c>
      <c r="L1006">
        <v>2006.0635235697985</v>
      </c>
      <c r="M1006">
        <v>6.8997645891001227E-2</v>
      </c>
    </row>
    <row r="1007" spans="1:13" x14ac:dyDescent="0.25">
      <c r="A1007">
        <f t="shared" si="34"/>
        <v>124</v>
      </c>
      <c r="B1007">
        <f t="shared" si="35"/>
        <v>2004</v>
      </c>
      <c r="C1007" s="15">
        <f t="shared" si="33"/>
        <v>4.8000000000000001E-2</v>
      </c>
      <c r="F1007">
        <v>2006</v>
      </c>
      <c r="G1007">
        <v>9.2499999999999999E-2</v>
      </c>
      <c r="L1007">
        <v>2005.9435473926271</v>
      </c>
      <c r="M1007">
        <v>7.2000622815068763E-2</v>
      </c>
    </row>
    <row r="1008" spans="1:13" x14ac:dyDescent="0.25">
      <c r="A1008">
        <f t="shared" si="34"/>
        <v>125</v>
      </c>
      <c r="B1008">
        <f t="shared" si="35"/>
        <v>2004</v>
      </c>
      <c r="C1008" s="15">
        <f t="shared" si="33"/>
        <v>4.3999999999999997E-2</v>
      </c>
      <c r="F1008">
        <v>2006</v>
      </c>
      <c r="G1008">
        <v>5.8000000000000003E-2</v>
      </c>
      <c r="L1008">
        <v>2005.8012465758679</v>
      </c>
      <c r="M1008">
        <v>7.1424393549162857E-2</v>
      </c>
    </row>
    <row r="1009" spans="1:13" x14ac:dyDescent="0.25">
      <c r="A1009">
        <f t="shared" si="34"/>
        <v>126</v>
      </c>
      <c r="B1009">
        <f t="shared" si="35"/>
        <v>2004</v>
      </c>
      <c r="C1009" s="15">
        <f t="shared" si="33"/>
        <v>2.98E-2</v>
      </c>
      <c r="F1009">
        <v>2006</v>
      </c>
      <c r="G1009">
        <v>7.9000000000000001E-2</v>
      </c>
      <c r="L1009">
        <v>2006.1172975214918</v>
      </c>
      <c r="M1009">
        <v>7.1389954940318565E-2</v>
      </c>
    </row>
    <row r="1010" spans="1:13" x14ac:dyDescent="0.25">
      <c r="A1010">
        <f t="shared" si="34"/>
        <v>127</v>
      </c>
      <c r="B1010">
        <f t="shared" si="35"/>
        <v>2004</v>
      </c>
      <c r="C1010" s="15">
        <f t="shared" si="33"/>
        <v>-5.0000000000000001E-3</v>
      </c>
      <c r="F1010">
        <v>2006</v>
      </c>
      <c r="G1010">
        <v>6.9000000000000006E-2</v>
      </c>
      <c r="L1010">
        <v>2006.1857910306346</v>
      </c>
      <c r="M1010">
        <v>7.6024293193033388E-2</v>
      </c>
    </row>
    <row r="1011" spans="1:13" x14ac:dyDescent="0.25">
      <c r="A1011">
        <f t="shared" si="34"/>
        <v>128</v>
      </c>
      <c r="B1011">
        <f t="shared" si="35"/>
        <v>2004</v>
      </c>
      <c r="C1011" s="15">
        <f t="shared" si="33"/>
        <v>3.7900000000000003E-2</v>
      </c>
      <c r="F1011">
        <v>2006</v>
      </c>
      <c r="G1011">
        <v>7.1999999999999995E-2</v>
      </c>
      <c r="L1011">
        <v>2005.8217090247781</v>
      </c>
      <c r="M1011">
        <v>6.2995483715326053E-2</v>
      </c>
    </row>
    <row r="1012" spans="1:13" x14ac:dyDescent="0.25">
      <c r="A1012">
        <f t="shared" si="34"/>
        <v>129</v>
      </c>
      <c r="B1012">
        <f t="shared" si="35"/>
        <v>2004</v>
      </c>
      <c r="C1012" s="15" t="str">
        <f t="shared" si="33"/>
        <v/>
      </c>
      <c r="F1012">
        <v>2006</v>
      </c>
      <c r="G1012">
        <v>7.1400000000000005E-2</v>
      </c>
      <c r="L1012">
        <v>2006.1889717140405</v>
      </c>
      <c r="M1012">
        <v>6.3008382688270623E-2</v>
      </c>
    </row>
    <row r="1013" spans="1:13" x14ac:dyDescent="0.25">
      <c r="A1013">
        <f t="shared" si="34"/>
        <v>130</v>
      </c>
      <c r="B1013">
        <f t="shared" si="35"/>
        <v>2004</v>
      </c>
      <c r="C1013" s="15" t="str">
        <f t="shared" si="33"/>
        <v/>
      </c>
      <c r="F1013">
        <v>2006</v>
      </c>
      <c r="G1013">
        <v>7.1400000000000005E-2</v>
      </c>
      <c r="L1013">
        <v>2006.0499112051061</v>
      </c>
      <c r="M1013">
        <v>4.5990098479058474E-2</v>
      </c>
    </row>
    <row r="1014" spans="1:13" x14ac:dyDescent="0.25">
      <c r="A1014">
        <f t="shared" si="34"/>
        <v>131</v>
      </c>
      <c r="B1014">
        <f t="shared" si="35"/>
        <v>2004</v>
      </c>
      <c r="C1014" s="15" t="str">
        <f t="shared" si="33"/>
        <v/>
      </c>
      <c r="F1014">
        <v>2006</v>
      </c>
      <c r="G1014">
        <v>7.5999999999999998E-2</v>
      </c>
      <c r="L1014">
        <v>2006.0513347911112</v>
      </c>
      <c r="M1014">
        <v>7.3995118687380429E-2</v>
      </c>
    </row>
    <row r="1015" spans="1:13" x14ac:dyDescent="0.25">
      <c r="A1015">
        <f t="shared" si="34"/>
        <v>132</v>
      </c>
      <c r="B1015">
        <f t="shared" si="35"/>
        <v>2004</v>
      </c>
      <c r="C1015" s="15" t="str">
        <f t="shared" ref="C1015:C1078" si="36">F135</f>
        <v/>
      </c>
      <c r="F1015">
        <v>2006</v>
      </c>
      <c r="G1015">
        <v>6.3E-2</v>
      </c>
      <c r="L1015">
        <v>2006.1702742336215</v>
      </c>
      <c r="M1015">
        <v>7.400820314914569E-2</v>
      </c>
    </row>
    <row r="1016" spans="1:13" x14ac:dyDescent="0.25">
      <c r="A1016">
        <f t="shared" si="34"/>
        <v>133</v>
      </c>
      <c r="B1016">
        <f t="shared" si="35"/>
        <v>2004</v>
      </c>
      <c r="C1016" s="15">
        <f t="shared" si="36"/>
        <v>2.1999999999999999E-2</v>
      </c>
      <c r="F1016">
        <v>2006</v>
      </c>
      <c r="G1016">
        <v>6.3E-2</v>
      </c>
      <c r="L1016">
        <v>2006.2288684325895</v>
      </c>
      <c r="M1016">
        <v>7.3983218143815629E-2</v>
      </c>
    </row>
    <row r="1017" spans="1:13" x14ac:dyDescent="0.25">
      <c r="A1017">
        <f t="shared" si="34"/>
        <v>134</v>
      </c>
      <c r="B1017">
        <f t="shared" si="35"/>
        <v>2004</v>
      </c>
      <c r="C1017" s="15">
        <f t="shared" si="36"/>
        <v>3.2000000000000001E-2</v>
      </c>
      <c r="F1017">
        <v>2006</v>
      </c>
      <c r="G1017">
        <v>4.5999999999999999E-2</v>
      </c>
      <c r="L1017">
        <v>2005.8864018460563</v>
      </c>
      <c r="M1017">
        <v>6.4017792974069773E-2</v>
      </c>
    </row>
    <row r="1018" spans="1:13" x14ac:dyDescent="0.25">
      <c r="A1018">
        <f t="shared" ref="A1018:A1081" si="37">A799</f>
        <v>135</v>
      </c>
      <c r="B1018">
        <f t="shared" ref="B1018:B1081" si="38">B799+1</f>
        <v>2004</v>
      </c>
      <c r="C1018" s="15">
        <f t="shared" si="36"/>
        <v>0.05</v>
      </c>
      <c r="F1018">
        <v>2006</v>
      </c>
      <c r="G1018">
        <v>7.3999999999999996E-2</v>
      </c>
      <c r="L1018">
        <v>2006.1732633942834</v>
      </c>
      <c r="M1018">
        <v>6.3979744997152033E-2</v>
      </c>
    </row>
    <row r="1019" spans="1:13" x14ac:dyDescent="0.25">
      <c r="A1019">
        <f t="shared" si="37"/>
        <v>136</v>
      </c>
      <c r="B1019">
        <f t="shared" si="38"/>
        <v>2004</v>
      </c>
      <c r="C1019" s="15">
        <f t="shared" si="36"/>
        <v>4.4999999999999998E-2</v>
      </c>
      <c r="F1019">
        <v>2006</v>
      </c>
      <c r="G1019">
        <v>7.3999999999999996E-2</v>
      </c>
      <c r="L1019">
        <v>2006.021406833089</v>
      </c>
      <c r="M1019">
        <v>5.9991585016780986E-2</v>
      </c>
    </row>
    <row r="1020" spans="1:13" x14ac:dyDescent="0.25">
      <c r="A1020">
        <f t="shared" si="37"/>
        <v>137</v>
      </c>
      <c r="B1020">
        <f t="shared" si="38"/>
        <v>2004</v>
      </c>
      <c r="C1020" s="15">
        <f t="shared" si="36"/>
        <v>5.1999999999999998E-2</v>
      </c>
      <c r="F1020">
        <v>2006</v>
      </c>
      <c r="G1020">
        <v>7.3999999999999996E-2</v>
      </c>
      <c r="L1020">
        <v>2005.9646125480399</v>
      </c>
      <c r="M1020">
        <v>5.9995846019943996E-2</v>
      </c>
    </row>
    <row r="1021" spans="1:13" x14ac:dyDescent="0.25">
      <c r="A1021">
        <f t="shared" si="37"/>
        <v>138</v>
      </c>
      <c r="B1021">
        <f t="shared" si="38"/>
        <v>2004</v>
      </c>
      <c r="C1021" s="15">
        <f t="shared" si="36"/>
        <v>3.95E-2</v>
      </c>
      <c r="F1021">
        <v>2006</v>
      </c>
      <c r="G1021">
        <v>6.4000000000000001E-2</v>
      </c>
      <c r="L1021">
        <v>2006.1853688783658</v>
      </c>
      <c r="M1021">
        <v>8.7720566472082886E-2</v>
      </c>
    </row>
    <row r="1022" spans="1:13" x14ac:dyDescent="0.25">
      <c r="A1022">
        <f t="shared" si="37"/>
        <v>139</v>
      </c>
      <c r="B1022">
        <f t="shared" si="38"/>
        <v>2004</v>
      </c>
      <c r="C1022" s="15">
        <f t="shared" si="36"/>
        <v>4.5999999999999999E-2</v>
      </c>
      <c r="F1022">
        <v>2006</v>
      </c>
      <c r="G1022">
        <v>6.4000000000000001E-2</v>
      </c>
      <c r="L1022">
        <v>2006.134962942521</v>
      </c>
      <c r="M1022">
        <v>8.7704574370014179E-2</v>
      </c>
    </row>
    <row r="1023" spans="1:13" x14ac:dyDescent="0.25">
      <c r="A1023">
        <f t="shared" si="37"/>
        <v>140</v>
      </c>
      <c r="B1023">
        <f t="shared" si="38"/>
        <v>2004</v>
      </c>
      <c r="C1023" s="15">
        <f t="shared" si="36"/>
        <v>3.5099999999999999E-2</v>
      </c>
      <c r="F1023">
        <v>2006</v>
      </c>
      <c r="G1023">
        <v>0.06</v>
      </c>
      <c r="L1023">
        <v>2006.0870103841414</v>
      </c>
      <c r="M1023">
        <v>9.7998419166361941E-2</v>
      </c>
    </row>
    <row r="1024" spans="1:13" x14ac:dyDescent="0.25">
      <c r="A1024">
        <f t="shared" si="37"/>
        <v>141</v>
      </c>
      <c r="B1024">
        <f t="shared" si="38"/>
        <v>2004</v>
      </c>
      <c r="C1024" s="15" t="str">
        <f t="shared" si="36"/>
        <v/>
      </c>
      <c r="F1024">
        <v>2006</v>
      </c>
      <c r="G1024">
        <v>0.06</v>
      </c>
      <c r="L1024">
        <v>2006.0866142825239</v>
      </c>
      <c r="M1024">
        <v>8.0020097717047711E-2</v>
      </c>
    </row>
    <row r="1025" spans="1:13" x14ac:dyDescent="0.25">
      <c r="A1025">
        <f t="shared" si="37"/>
        <v>142</v>
      </c>
      <c r="B1025">
        <f t="shared" si="38"/>
        <v>2004</v>
      </c>
      <c r="C1025" s="15">
        <f t="shared" si="36"/>
        <v>4.7600000000000003E-2</v>
      </c>
      <c r="F1025">
        <v>2006</v>
      </c>
      <c r="G1025">
        <v>8.77E-2</v>
      </c>
      <c r="L1025">
        <v>2005.8934131465132</v>
      </c>
      <c r="M1025">
        <v>7.9979249163339733E-2</v>
      </c>
    </row>
    <row r="1026" spans="1:13" x14ac:dyDescent="0.25">
      <c r="A1026">
        <f t="shared" si="37"/>
        <v>143</v>
      </c>
      <c r="B1026">
        <f t="shared" si="38"/>
        <v>2004</v>
      </c>
      <c r="C1026" s="15">
        <f t="shared" si="36"/>
        <v>3.5999999999999997E-2</v>
      </c>
      <c r="F1026">
        <v>2006</v>
      </c>
      <c r="G1026">
        <v>8.77E-2</v>
      </c>
      <c r="L1026">
        <v>2005.9569417777143</v>
      </c>
      <c r="M1026">
        <v>6.200485770772976E-2</v>
      </c>
    </row>
    <row r="1027" spans="1:13" x14ac:dyDescent="0.25">
      <c r="A1027">
        <f t="shared" si="37"/>
        <v>144</v>
      </c>
      <c r="B1027">
        <f t="shared" si="38"/>
        <v>2004</v>
      </c>
      <c r="C1027" s="15">
        <f t="shared" si="36"/>
        <v>7.1800000000000003E-2</v>
      </c>
      <c r="F1027">
        <v>2006</v>
      </c>
      <c r="G1027">
        <v>9.8000000000000004E-2</v>
      </c>
      <c r="L1027">
        <v>2006.0184941046305</v>
      </c>
      <c r="M1027">
        <v>6.399318656477232E-2</v>
      </c>
    </row>
    <row r="1028" spans="1:13" x14ac:dyDescent="0.25">
      <c r="A1028">
        <f t="shared" si="37"/>
        <v>145</v>
      </c>
      <c r="B1028">
        <f t="shared" si="38"/>
        <v>2004</v>
      </c>
      <c r="C1028" s="15">
        <f t="shared" si="36"/>
        <v>3.9E-2</v>
      </c>
      <c r="F1028">
        <v>2006</v>
      </c>
      <c r="G1028">
        <v>0.08</v>
      </c>
      <c r="L1028">
        <v>2006.1318937751385</v>
      </c>
      <c r="M1028">
        <v>6.3999580464196418E-2</v>
      </c>
    </row>
    <row r="1029" spans="1:13" x14ac:dyDescent="0.25">
      <c r="A1029">
        <f t="shared" si="37"/>
        <v>146</v>
      </c>
      <c r="B1029">
        <f t="shared" si="38"/>
        <v>2004</v>
      </c>
      <c r="C1029" s="15" t="str">
        <f t="shared" si="36"/>
        <v/>
      </c>
      <c r="F1029">
        <v>2006</v>
      </c>
      <c r="G1029">
        <v>0.08</v>
      </c>
      <c r="L1029">
        <v>2005.797703965495</v>
      </c>
      <c r="M1029">
        <v>6.4003583691471105E-2</v>
      </c>
    </row>
    <row r="1030" spans="1:13" x14ac:dyDescent="0.25">
      <c r="A1030">
        <f t="shared" si="37"/>
        <v>147</v>
      </c>
      <c r="B1030">
        <f t="shared" si="38"/>
        <v>2004</v>
      </c>
      <c r="C1030" s="15" t="str">
        <f t="shared" si="36"/>
        <v/>
      </c>
      <c r="F1030">
        <v>2006</v>
      </c>
      <c r="G1030">
        <v>6.2E-2</v>
      </c>
      <c r="L1030">
        <v>2006.0923633975333</v>
      </c>
      <c r="M1030">
        <v>6.0998247710804365E-2</v>
      </c>
    </row>
    <row r="1031" spans="1:13" x14ac:dyDescent="0.25">
      <c r="A1031">
        <f t="shared" si="37"/>
        <v>148</v>
      </c>
      <c r="B1031">
        <f t="shared" si="38"/>
        <v>2004</v>
      </c>
      <c r="C1031" s="15" t="str">
        <f t="shared" si="36"/>
        <v/>
      </c>
      <c r="F1031">
        <v>2006</v>
      </c>
      <c r="G1031">
        <v>6.4000000000000001E-2</v>
      </c>
      <c r="L1031">
        <v>2006.1664941729384</v>
      </c>
      <c r="M1031">
        <v>7.2016865053200013E-2</v>
      </c>
    </row>
    <row r="1032" spans="1:13" x14ac:dyDescent="0.25">
      <c r="A1032">
        <f t="shared" si="37"/>
        <v>149</v>
      </c>
      <c r="B1032">
        <f t="shared" si="38"/>
        <v>2004</v>
      </c>
      <c r="C1032" s="15">
        <f t="shared" si="36"/>
        <v>2.0799999999999999E-2</v>
      </c>
      <c r="F1032">
        <v>2006</v>
      </c>
      <c r="G1032">
        <v>6.4000000000000001E-2</v>
      </c>
      <c r="L1032">
        <v>2005.7591763467042</v>
      </c>
      <c r="M1032">
        <v>6.6995557419741086E-2</v>
      </c>
    </row>
    <row r="1033" spans="1:13" x14ac:dyDescent="0.25">
      <c r="A1033">
        <f t="shared" si="37"/>
        <v>150</v>
      </c>
      <c r="B1033">
        <f t="shared" si="38"/>
        <v>2004</v>
      </c>
      <c r="C1033" s="15">
        <f t="shared" si="36"/>
        <v>2.18E-2</v>
      </c>
      <c r="F1033">
        <v>2006</v>
      </c>
      <c r="G1033">
        <v>6.4000000000000001E-2</v>
      </c>
      <c r="L1033">
        <v>2006.2096475025278</v>
      </c>
      <c r="M1033">
        <v>6.5007926709851477E-2</v>
      </c>
    </row>
    <row r="1034" spans="1:13" x14ac:dyDescent="0.25">
      <c r="A1034">
        <f t="shared" si="37"/>
        <v>151</v>
      </c>
      <c r="B1034">
        <f t="shared" si="38"/>
        <v>2004</v>
      </c>
      <c r="C1034" s="15" t="str">
        <f t="shared" si="36"/>
        <v/>
      </c>
      <c r="F1034">
        <v>2006</v>
      </c>
      <c r="G1034">
        <v>6.0999999999999999E-2</v>
      </c>
      <c r="L1034">
        <v>2005.9964647892384</v>
      </c>
      <c r="M1034">
        <v>8.0983594642673407E-2</v>
      </c>
    </row>
    <row r="1035" spans="1:13" x14ac:dyDescent="0.25">
      <c r="A1035">
        <f t="shared" si="37"/>
        <v>152</v>
      </c>
      <c r="B1035">
        <f t="shared" si="38"/>
        <v>2004</v>
      </c>
      <c r="C1035" s="15" t="str">
        <f t="shared" si="36"/>
        <v/>
      </c>
      <c r="F1035">
        <v>2006</v>
      </c>
      <c r="G1035">
        <v>7.1999999999999995E-2</v>
      </c>
      <c r="L1035">
        <v>2005.9935214482216</v>
      </c>
      <c r="M1035">
        <v>6.5007823155922032E-2</v>
      </c>
    </row>
    <row r="1036" spans="1:13" x14ac:dyDescent="0.25">
      <c r="A1036">
        <f t="shared" si="37"/>
        <v>153</v>
      </c>
      <c r="B1036">
        <f t="shared" si="38"/>
        <v>2004</v>
      </c>
      <c r="C1036" s="15" t="str">
        <f t="shared" si="36"/>
        <v/>
      </c>
      <c r="F1036">
        <v>2006</v>
      </c>
      <c r="G1036">
        <v>6.7000000000000004E-2</v>
      </c>
      <c r="L1036">
        <v>2006.2257332996155</v>
      </c>
      <c r="M1036">
        <v>5.7605650874110119E-2</v>
      </c>
    </row>
    <row r="1037" spans="1:13" x14ac:dyDescent="0.25">
      <c r="A1037">
        <f t="shared" si="37"/>
        <v>154</v>
      </c>
      <c r="B1037">
        <f t="shared" si="38"/>
        <v>2004</v>
      </c>
      <c r="C1037" s="15" t="str">
        <f t="shared" si="36"/>
        <v/>
      </c>
      <c r="F1037">
        <v>2006</v>
      </c>
      <c r="G1037">
        <v>6.5000000000000002E-2</v>
      </c>
      <c r="L1037">
        <v>2006.2179289074877</v>
      </c>
      <c r="M1037">
        <v>5.7617257654082911E-2</v>
      </c>
    </row>
    <row r="1038" spans="1:13" x14ac:dyDescent="0.25">
      <c r="A1038">
        <f t="shared" si="37"/>
        <v>155</v>
      </c>
      <c r="B1038">
        <f t="shared" si="38"/>
        <v>2004</v>
      </c>
      <c r="C1038" s="15">
        <f t="shared" si="36"/>
        <v>1.6E-2</v>
      </c>
      <c r="F1038">
        <v>2006</v>
      </c>
      <c r="G1038">
        <v>8.1000000000000003E-2</v>
      </c>
      <c r="L1038">
        <v>2005.9671214569746</v>
      </c>
      <c r="M1038">
        <v>5.200973398056144E-2</v>
      </c>
    </row>
    <row r="1039" spans="1:13" x14ac:dyDescent="0.25">
      <c r="A1039">
        <f t="shared" si="37"/>
        <v>156</v>
      </c>
      <c r="B1039">
        <f t="shared" si="38"/>
        <v>2004</v>
      </c>
      <c r="C1039" s="15" t="str">
        <f t="shared" si="36"/>
        <v/>
      </c>
      <c r="F1039">
        <v>2006</v>
      </c>
      <c r="G1039">
        <v>6.5000000000000002E-2</v>
      </c>
      <c r="L1039">
        <v>2006.1554586308616</v>
      </c>
      <c r="M1039">
        <v>6.3976570010032208E-2</v>
      </c>
    </row>
    <row r="1040" spans="1:13" x14ac:dyDescent="0.25">
      <c r="A1040">
        <f t="shared" si="37"/>
        <v>158</v>
      </c>
      <c r="B1040">
        <f t="shared" si="38"/>
        <v>2004</v>
      </c>
      <c r="C1040" s="15" t="str">
        <f t="shared" si="36"/>
        <v/>
      </c>
      <c r="F1040">
        <v>2006</v>
      </c>
      <c r="G1040">
        <v>5.7599999999999998E-2</v>
      </c>
      <c r="L1040">
        <v>2006.0140457666125</v>
      </c>
      <c r="M1040">
        <v>6.4012995410451939E-2</v>
      </c>
    </row>
    <row r="1041" spans="1:13" x14ac:dyDescent="0.25">
      <c r="A1041">
        <f t="shared" si="37"/>
        <v>159</v>
      </c>
      <c r="B1041">
        <f t="shared" si="38"/>
        <v>2004</v>
      </c>
      <c r="C1041" s="15" t="str">
        <f t="shared" si="36"/>
        <v/>
      </c>
      <c r="F1041">
        <v>2006</v>
      </c>
      <c r="G1041">
        <v>5.7599999999999998E-2</v>
      </c>
      <c r="L1041">
        <v>2006.2053686976394</v>
      </c>
      <c r="M1041">
        <v>5.5996771404707282E-2</v>
      </c>
    </row>
    <row r="1042" spans="1:13" x14ac:dyDescent="0.25">
      <c r="A1042">
        <f t="shared" si="37"/>
        <v>160</v>
      </c>
      <c r="B1042">
        <f t="shared" si="38"/>
        <v>2004</v>
      </c>
      <c r="C1042" s="15" t="str">
        <f t="shared" si="36"/>
        <v/>
      </c>
      <c r="F1042">
        <v>2006</v>
      </c>
      <c r="G1042">
        <v>5.1999999999999998E-2</v>
      </c>
      <c r="L1042">
        <v>2005.9106007569605</v>
      </c>
      <c r="M1042">
        <v>5.0985823687119153E-2</v>
      </c>
    </row>
    <row r="1043" spans="1:13" x14ac:dyDescent="0.25">
      <c r="A1043">
        <f t="shared" si="37"/>
        <v>161</v>
      </c>
      <c r="B1043">
        <f t="shared" si="38"/>
        <v>2004</v>
      </c>
      <c r="C1043" s="15" t="str">
        <f t="shared" si="36"/>
        <v/>
      </c>
      <c r="F1043">
        <v>2006</v>
      </c>
      <c r="G1043">
        <v>6.4000000000000001E-2</v>
      </c>
      <c r="L1043">
        <v>2005.9846709615247</v>
      </c>
      <c r="M1043">
        <v>5.1022063810918325E-2</v>
      </c>
    </row>
    <row r="1044" spans="1:13" x14ac:dyDescent="0.25">
      <c r="A1044">
        <f t="shared" si="37"/>
        <v>162</v>
      </c>
      <c r="B1044">
        <f t="shared" si="38"/>
        <v>2004</v>
      </c>
      <c r="C1044" s="15">
        <f t="shared" si="36"/>
        <v>0.04</v>
      </c>
      <c r="F1044">
        <v>2006</v>
      </c>
      <c r="G1044">
        <v>6.4000000000000001E-2</v>
      </c>
      <c r="L1044">
        <v>2005.8343942631957</v>
      </c>
      <c r="M1044">
        <v>5.1002949407041656E-2</v>
      </c>
    </row>
    <row r="1045" spans="1:13" x14ac:dyDescent="0.25">
      <c r="A1045">
        <f t="shared" si="37"/>
        <v>163</v>
      </c>
      <c r="B1045">
        <f t="shared" si="38"/>
        <v>2004</v>
      </c>
      <c r="C1045" s="15" t="str">
        <f t="shared" si="36"/>
        <v/>
      </c>
      <c r="F1045">
        <v>2006</v>
      </c>
      <c r="G1045">
        <v>5.6000000000000001E-2</v>
      </c>
      <c r="L1045">
        <v>2006.2487958456782</v>
      </c>
      <c r="M1045">
        <v>7.5800317075472634E-2</v>
      </c>
    </row>
    <row r="1046" spans="1:13" x14ac:dyDescent="0.25">
      <c r="A1046">
        <f t="shared" si="37"/>
        <v>164</v>
      </c>
      <c r="B1046">
        <f t="shared" si="38"/>
        <v>2004</v>
      </c>
      <c r="C1046" s="15">
        <f t="shared" si="36"/>
        <v>0.05</v>
      </c>
      <c r="F1046">
        <v>2006</v>
      </c>
      <c r="G1046">
        <v>5.0999999999999997E-2</v>
      </c>
      <c r="L1046">
        <v>2005.8342130899096</v>
      </c>
      <c r="M1046">
        <v>5.8992837687067631E-2</v>
      </c>
    </row>
    <row r="1047" spans="1:13" x14ac:dyDescent="0.25">
      <c r="A1047">
        <f t="shared" si="37"/>
        <v>165</v>
      </c>
      <c r="B1047">
        <f t="shared" si="38"/>
        <v>2004</v>
      </c>
      <c r="C1047" s="15" t="str">
        <f t="shared" si="36"/>
        <v/>
      </c>
      <c r="F1047">
        <v>2006</v>
      </c>
      <c r="G1047">
        <v>5.0999999999999997E-2</v>
      </c>
      <c r="L1047">
        <v>2006.1179119514468</v>
      </c>
      <c r="M1047">
        <v>5.7891633583832459E-2</v>
      </c>
    </row>
    <row r="1048" spans="1:13" x14ac:dyDescent="0.25">
      <c r="A1048">
        <f t="shared" si="37"/>
        <v>166</v>
      </c>
      <c r="B1048">
        <f t="shared" si="38"/>
        <v>2004</v>
      </c>
      <c r="C1048" s="15" t="str">
        <f t="shared" si="36"/>
        <v/>
      </c>
      <c r="F1048">
        <v>2006</v>
      </c>
      <c r="G1048">
        <v>5.0999999999999997E-2</v>
      </c>
      <c r="L1048">
        <v>2005.8738884047743</v>
      </c>
      <c r="M1048">
        <v>6.1406035822359761E-2</v>
      </c>
    </row>
    <row r="1049" spans="1:13" x14ac:dyDescent="0.25">
      <c r="A1049">
        <f t="shared" si="37"/>
        <v>167</v>
      </c>
      <c r="B1049">
        <f t="shared" si="38"/>
        <v>2004</v>
      </c>
      <c r="C1049" s="15" t="str">
        <f t="shared" si="36"/>
        <v/>
      </c>
      <c r="F1049">
        <v>2006</v>
      </c>
      <c r="G1049">
        <v>7.5800000000000006E-2</v>
      </c>
      <c r="L1049">
        <v>2005.7701128546194</v>
      </c>
      <c r="M1049">
        <v>6.7992262135907158E-2</v>
      </c>
    </row>
    <row r="1050" spans="1:13" x14ac:dyDescent="0.25">
      <c r="A1050">
        <f t="shared" si="37"/>
        <v>168</v>
      </c>
      <c r="B1050">
        <f t="shared" si="38"/>
        <v>2004</v>
      </c>
      <c r="C1050" s="15" t="str">
        <f t="shared" si="36"/>
        <v/>
      </c>
      <c r="F1050">
        <v>2006</v>
      </c>
      <c r="G1050">
        <v>5.8999999999999997E-2</v>
      </c>
      <c r="L1050">
        <v>2006.1303169945579</v>
      </c>
      <c r="M1050">
        <v>6.3106307072288009E-2</v>
      </c>
    </row>
    <row r="1051" spans="1:13" x14ac:dyDescent="0.25">
      <c r="A1051">
        <f t="shared" si="37"/>
        <v>169</v>
      </c>
      <c r="B1051">
        <f t="shared" si="38"/>
        <v>2004</v>
      </c>
      <c r="C1051" s="15" t="str">
        <f t="shared" si="36"/>
        <v/>
      </c>
      <c r="F1051">
        <v>2006</v>
      </c>
      <c r="G1051">
        <v>5.79E-2</v>
      </c>
      <c r="L1051">
        <v>2006.0473930672929</v>
      </c>
      <c r="M1051">
        <v>6.308313380985929E-2</v>
      </c>
    </row>
    <row r="1052" spans="1:13" x14ac:dyDescent="0.25">
      <c r="A1052">
        <f t="shared" si="37"/>
        <v>170</v>
      </c>
      <c r="B1052">
        <f t="shared" si="38"/>
        <v>2004</v>
      </c>
      <c r="C1052" s="15" t="str">
        <f t="shared" si="36"/>
        <v/>
      </c>
      <c r="F1052">
        <v>2006</v>
      </c>
      <c r="G1052">
        <v>6.1400000000000003E-2</v>
      </c>
      <c r="L1052">
        <v>2005.8411195788565</v>
      </c>
      <c r="M1052">
        <v>7.9278124574746894E-2</v>
      </c>
    </row>
    <row r="1053" spans="1:13" x14ac:dyDescent="0.25">
      <c r="A1053">
        <f t="shared" si="37"/>
        <v>171</v>
      </c>
      <c r="B1053">
        <f t="shared" si="38"/>
        <v>2004</v>
      </c>
      <c r="C1053" s="15" t="str">
        <f t="shared" si="36"/>
        <v/>
      </c>
      <c r="F1053">
        <v>2006</v>
      </c>
      <c r="G1053">
        <v>6.8000000000000005E-2</v>
      </c>
      <c r="L1053">
        <v>2005.8699627388748</v>
      </c>
      <c r="M1053">
        <v>7.668966645851473E-2</v>
      </c>
    </row>
    <row r="1054" spans="1:13" x14ac:dyDescent="0.25">
      <c r="A1054">
        <f t="shared" si="37"/>
        <v>172</v>
      </c>
      <c r="B1054">
        <f t="shared" si="38"/>
        <v>2004</v>
      </c>
      <c r="C1054" s="15" t="str">
        <f t="shared" si="36"/>
        <v/>
      </c>
      <c r="F1054">
        <v>2006</v>
      </c>
      <c r="G1054">
        <v>6.3100000000000003E-2</v>
      </c>
      <c r="L1054">
        <v>2006.1135794329623</v>
      </c>
      <c r="M1054">
        <v>8.1310775673777355E-2</v>
      </c>
    </row>
    <row r="1055" spans="1:13" x14ac:dyDescent="0.25">
      <c r="A1055">
        <f t="shared" si="37"/>
        <v>173</v>
      </c>
      <c r="B1055">
        <f t="shared" si="38"/>
        <v>2004</v>
      </c>
      <c r="C1055" s="15" t="str">
        <f t="shared" si="36"/>
        <v/>
      </c>
      <c r="F1055">
        <v>2006</v>
      </c>
      <c r="G1055">
        <v>6.3100000000000003E-2</v>
      </c>
      <c r="L1055">
        <v>2006.1994459741954</v>
      </c>
      <c r="M1055">
        <v>8.1290974661805737E-2</v>
      </c>
    </row>
    <row r="1056" spans="1:13" x14ac:dyDescent="0.25">
      <c r="A1056">
        <f t="shared" si="37"/>
        <v>175</v>
      </c>
      <c r="B1056">
        <f t="shared" si="38"/>
        <v>2004</v>
      </c>
      <c r="C1056" s="15" t="str">
        <f t="shared" si="36"/>
        <v/>
      </c>
      <c r="F1056">
        <v>2006</v>
      </c>
      <c r="G1056">
        <v>7.9299999999999995E-2</v>
      </c>
      <c r="L1056">
        <v>2006.069934095493</v>
      </c>
      <c r="M1056">
        <v>9.5982528239165907E-2</v>
      </c>
    </row>
    <row r="1057" spans="1:13" x14ac:dyDescent="0.25">
      <c r="A1057">
        <f t="shared" si="37"/>
        <v>176</v>
      </c>
      <c r="B1057">
        <f t="shared" si="38"/>
        <v>2004</v>
      </c>
      <c r="C1057" s="15">
        <f t="shared" si="36"/>
        <v>2.5999999999999999E-2</v>
      </c>
      <c r="F1057">
        <v>2006</v>
      </c>
      <c r="G1057">
        <v>7.6700000000000004E-2</v>
      </c>
      <c r="L1057">
        <v>2005.9893278307875</v>
      </c>
      <c r="M1057">
        <v>0.10039525880828884</v>
      </c>
    </row>
    <row r="1058" spans="1:13" x14ac:dyDescent="0.25">
      <c r="A1058">
        <f t="shared" si="37"/>
        <v>177</v>
      </c>
      <c r="B1058">
        <f t="shared" si="38"/>
        <v>2004</v>
      </c>
      <c r="C1058" s="15" t="str">
        <f t="shared" si="36"/>
        <v/>
      </c>
      <c r="F1058">
        <v>2006</v>
      </c>
      <c r="G1058">
        <v>8.1299999999999997E-2</v>
      </c>
      <c r="L1058">
        <v>2005.8070038374337</v>
      </c>
      <c r="M1058">
        <v>6.4980956307620311E-2</v>
      </c>
    </row>
    <row r="1059" spans="1:13" x14ac:dyDescent="0.25">
      <c r="A1059">
        <f t="shared" si="37"/>
        <v>178</v>
      </c>
      <c r="B1059">
        <f t="shared" si="38"/>
        <v>2004</v>
      </c>
      <c r="C1059" s="15" t="str">
        <f t="shared" si="36"/>
        <v/>
      </c>
      <c r="F1059">
        <v>2006</v>
      </c>
      <c r="G1059">
        <v>8.1299999999999997E-2</v>
      </c>
      <c r="L1059">
        <v>2005.8651962960603</v>
      </c>
      <c r="M1059">
        <v>7.151300311642958E-2</v>
      </c>
    </row>
    <row r="1060" spans="1:13" x14ac:dyDescent="0.25">
      <c r="A1060">
        <f t="shared" si="37"/>
        <v>179</v>
      </c>
      <c r="B1060">
        <f t="shared" si="38"/>
        <v>2004</v>
      </c>
      <c r="C1060" s="15">
        <f t="shared" si="36"/>
        <v>2.3E-2</v>
      </c>
      <c r="F1060">
        <v>2006</v>
      </c>
      <c r="G1060">
        <v>9.6000000000000002E-2</v>
      </c>
      <c r="L1060">
        <v>2006.1317825541396</v>
      </c>
      <c r="M1060">
        <v>6.3987217105379982E-2</v>
      </c>
    </row>
    <row r="1061" spans="1:13" x14ac:dyDescent="0.25">
      <c r="A1061">
        <f t="shared" si="37"/>
        <v>180</v>
      </c>
      <c r="B1061">
        <f t="shared" si="38"/>
        <v>2004</v>
      </c>
      <c r="C1061" s="15" t="str">
        <f t="shared" si="36"/>
        <v/>
      </c>
      <c r="F1061">
        <v>2006</v>
      </c>
      <c r="G1061">
        <v>0.1004</v>
      </c>
      <c r="L1061">
        <v>2005.8610004825773</v>
      </c>
      <c r="M1061">
        <v>7.9008154617465493E-2</v>
      </c>
    </row>
    <row r="1062" spans="1:13" x14ac:dyDescent="0.25">
      <c r="A1062">
        <f t="shared" si="37"/>
        <v>181</v>
      </c>
      <c r="B1062">
        <f t="shared" si="38"/>
        <v>2004</v>
      </c>
      <c r="C1062" s="15" t="str">
        <f t="shared" si="36"/>
        <v/>
      </c>
      <c r="F1062">
        <v>2006</v>
      </c>
      <c r="G1062">
        <v>6.5000000000000002E-2</v>
      </c>
      <c r="L1062">
        <v>2005.9415026646529</v>
      </c>
      <c r="M1062">
        <v>8.1003292741008079E-2</v>
      </c>
    </row>
    <row r="1063" spans="1:13" x14ac:dyDescent="0.25">
      <c r="A1063">
        <f t="shared" si="37"/>
        <v>182</v>
      </c>
      <c r="B1063">
        <f t="shared" si="38"/>
        <v>2004</v>
      </c>
      <c r="C1063" s="15" t="str">
        <f t="shared" si="36"/>
        <v/>
      </c>
      <c r="F1063">
        <v>2006</v>
      </c>
      <c r="G1063">
        <v>7.1499999999999994E-2</v>
      </c>
      <c r="L1063">
        <v>2005.9308143383887</v>
      </c>
      <c r="M1063">
        <v>8.669998987521231E-2</v>
      </c>
    </row>
    <row r="1064" spans="1:13" x14ac:dyDescent="0.25">
      <c r="A1064">
        <f t="shared" si="37"/>
        <v>183</v>
      </c>
      <c r="B1064">
        <f t="shared" si="38"/>
        <v>2004</v>
      </c>
      <c r="C1064" s="15" t="str">
        <f t="shared" si="36"/>
        <v/>
      </c>
      <c r="F1064">
        <v>2006</v>
      </c>
      <c r="G1064">
        <v>6.4000000000000001E-2</v>
      </c>
      <c r="L1064">
        <v>2005.8123863341209</v>
      </c>
      <c r="M1064">
        <v>0.11197783918279956</v>
      </c>
    </row>
    <row r="1065" spans="1:13" x14ac:dyDescent="0.25">
      <c r="A1065">
        <f t="shared" si="37"/>
        <v>184</v>
      </c>
      <c r="B1065">
        <f t="shared" si="38"/>
        <v>2004</v>
      </c>
      <c r="C1065" s="15" t="str">
        <f t="shared" si="36"/>
        <v/>
      </c>
      <c r="F1065">
        <v>2006</v>
      </c>
      <c r="G1065">
        <v>7.9000000000000001E-2</v>
      </c>
      <c r="L1065">
        <v>2006.1531628852765</v>
      </c>
      <c r="M1065">
        <v>5.7989167219720451E-2</v>
      </c>
    </row>
    <row r="1066" spans="1:13" x14ac:dyDescent="0.25">
      <c r="A1066">
        <f t="shared" si="37"/>
        <v>185</v>
      </c>
      <c r="B1066">
        <f t="shared" si="38"/>
        <v>2004</v>
      </c>
      <c r="C1066" s="15" t="str">
        <f t="shared" si="36"/>
        <v/>
      </c>
      <c r="F1066">
        <v>2006</v>
      </c>
      <c r="G1066">
        <v>8.1000000000000003E-2</v>
      </c>
      <c r="L1066">
        <v>2006.2138845291749</v>
      </c>
      <c r="M1066">
        <v>7.500440347985099E-2</v>
      </c>
    </row>
    <row r="1067" spans="1:13" x14ac:dyDescent="0.25">
      <c r="A1067">
        <f t="shared" si="37"/>
        <v>186</v>
      </c>
      <c r="B1067">
        <f t="shared" si="38"/>
        <v>2004</v>
      </c>
      <c r="C1067" s="15" t="str">
        <f t="shared" si="36"/>
        <v/>
      </c>
      <c r="F1067">
        <v>2006</v>
      </c>
      <c r="G1067">
        <v>8.6699999999999999E-2</v>
      </c>
      <c r="L1067">
        <v>2006.0755067003731</v>
      </c>
      <c r="M1067">
        <v>7.501563477034888E-2</v>
      </c>
    </row>
    <row r="1068" spans="1:13" x14ac:dyDescent="0.25">
      <c r="A1068">
        <f t="shared" si="37"/>
        <v>187</v>
      </c>
      <c r="B1068">
        <f t="shared" si="38"/>
        <v>2004</v>
      </c>
      <c r="C1068" s="15" t="str">
        <f t="shared" si="36"/>
        <v/>
      </c>
      <c r="F1068">
        <v>2006</v>
      </c>
      <c r="G1068">
        <v>0.112</v>
      </c>
      <c r="L1068">
        <v>2006.0044543692704</v>
      </c>
      <c r="M1068">
        <v>9.4701050269766912E-2</v>
      </c>
    </row>
    <row r="1069" spans="1:13" x14ac:dyDescent="0.25">
      <c r="A1069">
        <f t="shared" si="37"/>
        <v>188</v>
      </c>
      <c r="B1069">
        <f t="shared" si="38"/>
        <v>2004</v>
      </c>
      <c r="C1069" s="15" t="str">
        <f t="shared" si="36"/>
        <v/>
      </c>
      <c r="F1069">
        <v>2006</v>
      </c>
      <c r="G1069">
        <v>5.8000000000000003E-2</v>
      </c>
      <c r="L1069">
        <v>2005.7783094447261</v>
      </c>
      <c r="M1069">
        <v>7.8586237920466706E-2</v>
      </c>
    </row>
    <row r="1070" spans="1:13" x14ac:dyDescent="0.25">
      <c r="A1070">
        <f t="shared" si="37"/>
        <v>189</v>
      </c>
      <c r="B1070">
        <f t="shared" si="38"/>
        <v>2004</v>
      </c>
      <c r="C1070" s="15" t="str">
        <f t="shared" si="36"/>
        <v/>
      </c>
      <c r="F1070">
        <v>2006</v>
      </c>
      <c r="G1070">
        <v>7.4999999999999997E-2</v>
      </c>
      <c r="L1070">
        <v>2005.9881188053971</v>
      </c>
      <c r="M1070">
        <v>5.8813696167186666E-2</v>
      </c>
    </row>
    <row r="1071" spans="1:13" x14ac:dyDescent="0.25">
      <c r="A1071">
        <f t="shared" si="37"/>
        <v>190</v>
      </c>
      <c r="B1071">
        <f t="shared" si="38"/>
        <v>2004</v>
      </c>
      <c r="C1071" s="15">
        <f t="shared" si="36"/>
        <v>0.05</v>
      </c>
      <c r="F1071">
        <v>2006</v>
      </c>
      <c r="G1071">
        <v>7.4999999999999997E-2</v>
      </c>
      <c r="L1071">
        <v>2005.995267328183</v>
      </c>
      <c r="M1071">
        <v>6.1288881284613947E-2</v>
      </c>
    </row>
    <row r="1072" spans="1:13" x14ac:dyDescent="0.25">
      <c r="A1072">
        <f t="shared" si="37"/>
        <v>191</v>
      </c>
      <c r="B1072">
        <f t="shared" si="38"/>
        <v>2004</v>
      </c>
      <c r="C1072" s="15" t="str">
        <f t="shared" si="36"/>
        <v/>
      </c>
      <c r="F1072">
        <v>2006</v>
      </c>
      <c r="G1072">
        <v>9.4700000000000006E-2</v>
      </c>
      <c r="L1072">
        <v>2006.197422889835</v>
      </c>
      <c r="M1072">
        <v>8.329579618949666E-2</v>
      </c>
    </row>
    <row r="1073" spans="1:13" x14ac:dyDescent="0.25">
      <c r="A1073">
        <f t="shared" si="37"/>
        <v>192</v>
      </c>
      <c r="B1073">
        <f t="shared" si="38"/>
        <v>2004</v>
      </c>
      <c r="C1073" s="15" t="str">
        <f t="shared" si="36"/>
        <v/>
      </c>
      <c r="F1073">
        <v>2006</v>
      </c>
      <c r="G1073">
        <v>7.8600000000000003E-2</v>
      </c>
      <c r="L1073">
        <v>2006.1354049733477</v>
      </c>
      <c r="M1073">
        <v>9.401203851767008E-2</v>
      </c>
    </row>
    <row r="1074" spans="1:13" x14ac:dyDescent="0.25">
      <c r="A1074">
        <f t="shared" si="37"/>
        <v>193</v>
      </c>
      <c r="B1074">
        <f t="shared" si="38"/>
        <v>2004</v>
      </c>
      <c r="C1074" s="15" t="str">
        <f t="shared" si="36"/>
        <v/>
      </c>
      <c r="F1074">
        <v>2006</v>
      </c>
      <c r="G1074">
        <v>5.8799999999999998E-2</v>
      </c>
      <c r="L1074">
        <v>2006.2059818329417</v>
      </c>
      <c r="M1074">
        <v>8.4862681795992587E-2</v>
      </c>
    </row>
    <row r="1075" spans="1:13" x14ac:dyDescent="0.25">
      <c r="A1075">
        <f t="shared" si="37"/>
        <v>194</v>
      </c>
      <c r="B1075">
        <f t="shared" si="38"/>
        <v>2004</v>
      </c>
      <c r="C1075" s="15" t="str">
        <f t="shared" si="36"/>
        <v/>
      </c>
      <c r="F1075">
        <v>2006</v>
      </c>
      <c r="G1075">
        <v>6.13E-2</v>
      </c>
      <c r="L1075">
        <v>2005.8108788698562</v>
      </c>
      <c r="M1075">
        <v>0.1099891449503</v>
      </c>
    </row>
    <row r="1076" spans="1:13" x14ac:dyDescent="0.25">
      <c r="A1076">
        <f t="shared" si="37"/>
        <v>195</v>
      </c>
      <c r="B1076">
        <f t="shared" si="38"/>
        <v>2004</v>
      </c>
      <c r="C1076" s="15">
        <f t="shared" si="36"/>
        <v>4.3999999999999997E-2</v>
      </c>
      <c r="F1076">
        <v>2006</v>
      </c>
      <c r="G1076">
        <v>8.3309999999999995E-2</v>
      </c>
      <c r="L1076">
        <v>2005.8179045109248</v>
      </c>
      <c r="M1076">
        <v>6.7883458487735249E-2</v>
      </c>
    </row>
    <row r="1077" spans="1:13" x14ac:dyDescent="0.25">
      <c r="A1077">
        <f t="shared" si="37"/>
        <v>196</v>
      </c>
      <c r="B1077">
        <f t="shared" si="38"/>
        <v>2004</v>
      </c>
      <c r="C1077" s="15" t="str">
        <f t="shared" si="36"/>
        <v/>
      </c>
      <c r="F1077">
        <v>2006</v>
      </c>
      <c r="G1077">
        <v>9.4E-2</v>
      </c>
      <c r="L1077">
        <v>2006.0453546043443</v>
      </c>
      <c r="M1077">
        <v>6.7891815525880514E-2</v>
      </c>
    </row>
    <row r="1078" spans="1:13" x14ac:dyDescent="0.25">
      <c r="A1078">
        <f t="shared" si="37"/>
        <v>197</v>
      </c>
      <c r="B1078">
        <f t="shared" si="38"/>
        <v>2004</v>
      </c>
      <c r="C1078" s="15" t="str">
        <f t="shared" si="36"/>
        <v/>
      </c>
      <c r="F1078">
        <v>2006</v>
      </c>
      <c r="G1078">
        <v>8.4870000000000001E-2</v>
      </c>
      <c r="L1078">
        <v>2006.0643661891277</v>
      </c>
      <c r="M1078">
        <v>8.4976765679689342E-2</v>
      </c>
    </row>
    <row r="1079" spans="1:13" x14ac:dyDescent="0.25">
      <c r="A1079">
        <f t="shared" si="37"/>
        <v>198</v>
      </c>
      <c r="B1079">
        <f t="shared" si="38"/>
        <v>2004</v>
      </c>
      <c r="C1079" s="15" t="str">
        <f t="shared" ref="C1079:C1104" si="39">F199</f>
        <v/>
      </c>
      <c r="F1079">
        <v>2006</v>
      </c>
      <c r="G1079">
        <v>0.11</v>
      </c>
      <c r="L1079">
        <v>2006.0505507589025</v>
      </c>
      <c r="M1079">
        <v>6.5006355858857778E-2</v>
      </c>
    </row>
    <row r="1080" spans="1:13" x14ac:dyDescent="0.25">
      <c r="A1080">
        <f t="shared" si="37"/>
        <v>199</v>
      </c>
      <c r="B1080">
        <f t="shared" si="38"/>
        <v>2004</v>
      </c>
      <c r="C1080" s="15">
        <f t="shared" si="39"/>
        <v>4.2000000000000003E-2</v>
      </c>
      <c r="F1080">
        <v>2006</v>
      </c>
      <c r="G1080">
        <v>6.7900000000000002E-2</v>
      </c>
      <c r="L1080">
        <v>2005.9902276624723</v>
      </c>
      <c r="M1080">
        <v>5.2414544355479119E-2</v>
      </c>
    </row>
    <row r="1081" spans="1:13" x14ac:dyDescent="0.25">
      <c r="A1081">
        <f t="shared" si="37"/>
        <v>200</v>
      </c>
      <c r="B1081">
        <f t="shared" si="38"/>
        <v>2004</v>
      </c>
      <c r="C1081" s="15">
        <f t="shared" si="39"/>
        <v>3.0099999999999998E-2</v>
      </c>
      <c r="F1081">
        <v>2006</v>
      </c>
      <c r="G1081">
        <v>6.7900000000000002E-2</v>
      </c>
      <c r="L1081">
        <v>2006.0820676223298</v>
      </c>
      <c r="M1081">
        <v>5.2378508486130987E-2</v>
      </c>
    </row>
    <row r="1082" spans="1:13" x14ac:dyDescent="0.25">
      <c r="A1082">
        <f t="shared" ref="A1082:A1145" si="40">A863</f>
        <v>201</v>
      </c>
      <c r="B1082">
        <f t="shared" ref="B1082:B1145" si="41">B863+1</f>
        <v>2004</v>
      </c>
      <c r="C1082" s="15">
        <f t="shared" si="39"/>
        <v>3.8899999999999997E-2</v>
      </c>
      <c r="F1082">
        <v>2006</v>
      </c>
      <c r="G1082">
        <v>8.5000000000000006E-2</v>
      </c>
      <c r="L1082">
        <v>2006.2389525962258</v>
      </c>
      <c r="M1082">
        <v>5.3393070804195891E-2</v>
      </c>
    </row>
    <row r="1083" spans="1:13" x14ac:dyDescent="0.25">
      <c r="A1083">
        <f t="shared" si="40"/>
        <v>202</v>
      </c>
      <c r="B1083">
        <f t="shared" si="41"/>
        <v>2004</v>
      </c>
      <c r="C1083" s="15" t="str">
        <f t="shared" si="39"/>
        <v/>
      </c>
      <c r="F1083">
        <v>2006</v>
      </c>
      <c r="G1083">
        <v>6.5000000000000002E-2</v>
      </c>
      <c r="L1083">
        <v>2006.0915459834359</v>
      </c>
      <c r="M1083">
        <v>0.10698550575089658</v>
      </c>
    </row>
    <row r="1084" spans="1:13" x14ac:dyDescent="0.25">
      <c r="A1084">
        <f t="shared" si="40"/>
        <v>203</v>
      </c>
      <c r="B1084">
        <f t="shared" si="41"/>
        <v>2004</v>
      </c>
      <c r="C1084" s="15" t="str">
        <f t="shared" si="39"/>
        <v/>
      </c>
      <c r="F1084">
        <v>2006</v>
      </c>
      <c r="G1084">
        <v>5.2400000000000002E-2</v>
      </c>
      <c r="L1084">
        <v>2005.8191418128033</v>
      </c>
      <c r="M1084">
        <v>6.6997979954486406E-2</v>
      </c>
    </row>
    <row r="1085" spans="1:13" x14ac:dyDescent="0.25">
      <c r="A1085">
        <f t="shared" si="40"/>
        <v>204</v>
      </c>
      <c r="B1085">
        <f t="shared" si="41"/>
        <v>2004</v>
      </c>
      <c r="C1085" s="15">
        <f t="shared" si="39"/>
        <v>6.1499999999999999E-2</v>
      </c>
      <c r="F1085">
        <v>2006</v>
      </c>
      <c r="G1085">
        <v>5.2400000000000002E-2</v>
      </c>
      <c r="L1085">
        <v>2005.781560576972</v>
      </c>
      <c r="M1085">
        <v>7.0987009814566848E-2</v>
      </c>
    </row>
    <row r="1086" spans="1:13" x14ac:dyDescent="0.25">
      <c r="A1086">
        <f t="shared" si="40"/>
        <v>205</v>
      </c>
      <c r="B1086">
        <f t="shared" si="41"/>
        <v>2004</v>
      </c>
      <c r="C1086" s="15" t="str">
        <f t="shared" si="39"/>
        <v/>
      </c>
      <c r="F1086">
        <v>2006</v>
      </c>
      <c r="G1086">
        <v>5.3400000000000003E-2</v>
      </c>
      <c r="L1086">
        <v>2005.7961563223573</v>
      </c>
      <c r="M1086">
        <v>7.1002821197318738E-2</v>
      </c>
    </row>
    <row r="1087" spans="1:13" x14ac:dyDescent="0.25">
      <c r="A1087">
        <f t="shared" si="40"/>
        <v>206</v>
      </c>
      <c r="B1087">
        <f t="shared" si="41"/>
        <v>2004</v>
      </c>
      <c r="C1087" s="15">
        <f t="shared" si="39"/>
        <v>4.1000000000000002E-2</v>
      </c>
      <c r="F1087">
        <v>2006</v>
      </c>
      <c r="G1087">
        <v>0.107</v>
      </c>
      <c r="L1087">
        <v>2005.9645653674249</v>
      </c>
      <c r="M1087">
        <v>8.5114862751057563E-2</v>
      </c>
    </row>
    <row r="1088" spans="1:13" x14ac:dyDescent="0.25">
      <c r="A1088">
        <f t="shared" si="40"/>
        <v>207</v>
      </c>
      <c r="B1088">
        <f t="shared" si="41"/>
        <v>2004</v>
      </c>
      <c r="C1088" s="15">
        <f t="shared" si="39"/>
        <v>4.5999999999999999E-2</v>
      </c>
      <c r="F1088">
        <v>2006</v>
      </c>
      <c r="G1088">
        <v>6.7000000000000004E-2</v>
      </c>
      <c r="L1088">
        <v>2005.9772332203731</v>
      </c>
      <c r="M1088">
        <v>8.5095275856465646E-2</v>
      </c>
    </row>
    <row r="1089" spans="1:13" x14ac:dyDescent="0.25">
      <c r="A1089">
        <f t="shared" si="40"/>
        <v>208</v>
      </c>
      <c r="B1089">
        <f t="shared" si="41"/>
        <v>2004</v>
      </c>
      <c r="C1089" s="15" t="str">
        <f t="shared" si="39"/>
        <v/>
      </c>
      <c r="F1089">
        <v>2006</v>
      </c>
      <c r="G1089">
        <v>7.0999999999999994E-2</v>
      </c>
      <c r="L1089">
        <v>2006.1007499963507</v>
      </c>
      <c r="M1089">
        <v>8.5103473184406767E-2</v>
      </c>
    </row>
    <row r="1090" spans="1:13" x14ac:dyDescent="0.25">
      <c r="A1090">
        <f t="shared" si="40"/>
        <v>209</v>
      </c>
      <c r="B1090">
        <f t="shared" si="41"/>
        <v>2004</v>
      </c>
      <c r="C1090" s="15">
        <f t="shared" si="39"/>
        <v>2.3E-2</v>
      </c>
      <c r="F1090">
        <v>2006</v>
      </c>
      <c r="G1090">
        <v>7.0999999999999994E-2</v>
      </c>
      <c r="L1090">
        <v>2006.1004096621059</v>
      </c>
      <c r="M1090">
        <v>8.5076412278865546E-2</v>
      </c>
    </row>
    <row r="1091" spans="1:13" x14ac:dyDescent="0.25">
      <c r="A1091">
        <f t="shared" si="40"/>
        <v>210</v>
      </c>
      <c r="B1091">
        <f t="shared" si="41"/>
        <v>2004</v>
      </c>
      <c r="C1091" s="15" t="str">
        <f t="shared" si="39"/>
        <v/>
      </c>
      <c r="F1091">
        <v>2006</v>
      </c>
      <c r="G1091">
        <v>8.5099999999999995E-2</v>
      </c>
      <c r="L1091">
        <v>2006.1691034077537</v>
      </c>
      <c r="M1091">
        <v>7.4999010126069882E-2</v>
      </c>
    </row>
    <row r="1092" spans="1:13" x14ac:dyDescent="0.25">
      <c r="A1092">
        <f t="shared" si="40"/>
        <v>211</v>
      </c>
      <c r="B1092">
        <f t="shared" si="41"/>
        <v>2004</v>
      </c>
      <c r="C1092" s="15">
        <f t="shared" si="39"/>
        <v>2.3400000000000001E-2</v>
      </c>
      <c r="F1092">
        <v>2006</v>
      </c>
      <c r="G1092">
        <v>8.5099999999999995E-2</v>
      </c>
      <c r="L1092">
        <v>2006.1557576498715</v>
      </c>
      <c r="M1092">
        <v>7.1977120042428996E-2</v>
      </c>
    </row>
    <row r="1093" spans="1:13" x14ac:dyDescent="0.25">
      <c r="A1093">
        <f t="shared" si="40"/>
        <v>212</v>
      </c>
      <c r="B1093">
        <f t="shared" si="41"/>
        <v>2004</v>
      </c>
      <c r="C1093" s="15" t="str">
        <f t="shared" si="39"/>
        <v/>
      </c>
      <c r="F1093">
        <v>2006</v>
      </c>
      <c r="G1093">
        <v>8.5099999999999995E-2</v>
      </c>
      <c r="L1093">
        <v>2005.926902699221</v>
      </c>
      <c r="M1093">
        <v>9.9020989018820296E-2</v>
      </c>
    </row>
    <row r="1094" spans="1:13" x14ac:dyDescent="0.25">
      <c r="A1094">
        <f t="shared" si="40"/>
        <v>213</v>
      </c>
      <c r="B1094">
        <f t="shared" si="41"/>
        <v>2004</v>
      </c>
      <c r="C1094" s="15" t="str">
        <f t="shared" si="39"/>
        <v/>
      </c>
      <c r="F1094">
        <v>2006</v>
      </c>
      <c r="G1094">
        <v>8.5099999999999995E-2</v>
      </c>
      <c r="L1094">
        <v>2006.0129624807596</v>
      </c>
      <c r="M1094">
        <v>8.339566387652099E-2</v>
      </c>
    </row>
    <row r="1095" spans="1:13" x14ac:dyDescent="0.25">
      <c r="A1095">
        <f t="shared" si="40"/>
        <v>214</v>
      </c>
      <c r="B1095">
        <f t="shared" si="41"/>
        <v>2004</v>
      </c>
      <c r="C1095" s="15">
        <f t="shared" si="39"/>
        <v>0.04</v>
      </c>
      <c r="F1095">
        <v>2006</v>
      </c>
      <c r="G1095">
        <v>7.4999999999999997E-2</v>
      </c>
      <c r="L1095">
        <v>2006.0349138675904</v>
      </c>
      <c r="M1095">
        <v>4.1703949470470493E-2</v>
      </c>
    </row>
    <row r="1096" spans="1:13" x14ac:dyDescent="0.25">
      <c r="A1096">
        <f t="shared" si="40"/>
        <v>215</v>
      </c>
      <c r="B1096">
        <f t="shared" si="41"/>
        <v>2004</v>
      </c>
      <c r="C1096" s="15" t="str">
        <f t="shared" si="39"/>
        <v/>
      </c>
      <c r="F1096">
        <v>2006</v>
      </c>
      <c r="G1096">
        <v>7.1999999999999995E-2</v>
      </c>
      <c r="L1096">
        <v>2006.1587777608077</v>
      </c>
      <c r="M1096">
        <v>6.1894282656216153E-2</v>
      </c>
    </row>
    <row r="1097" spans="1:13" x14ac:dyDescent="0.25">
      <c r="A1097">
        <f t="shared" si="40"/>
        <v>216</v>
      </c>
      <c r="B1097">
        <f t="shared" si="41"/>
        <v>2004</v>
      </c>
      <c r="C1097" s="15" t="str">
        <f t="shared" si="39"/>
        <v/>
      </c>
      <c r="F1097">
        <v>2006</v>
      </c>
      <c r="G1097">
        <v>9.9000000000000005E-2</v>
      </c>
      <c r="L1097">
        <v>2005.9638788848329</v>
      </c>
      <c r="M1097">
        <v>8.999562261376487E-2</v>
      </c>
    </row>
    <row r="1098" spans="1:13" x14ac:dyDescent="0.25">
      <c r="A1098">
        <f t="shared" si="40"/>
        <v>217</v>
      </c>
      <c r="B1098">
        <f t="shared" si="41"/>
        <v>2004</v>
      </c>
      <c r="C1098" s="15" t="str">
        <f t="shared" si="39"/>
        <v/>
      </c>
      <c r="F1098">
        <v>2006</v>
      </c>
      <c r="G1098">
        <v>8.3400000000000002E-2</v>
      </c>
      <c r="L1098">
        <v>2005.8041313684259</v>
      </c>
      <c r="M1098">
        <v>6.5607759275570193E-2</v>
      </c>
    </row>
    <row r="1099" spans="1:13" x14ac:dyDescent="0.25">
      <c r="A1099">
        <f t="shared" si="40"/>
        <v>218</v>
      </c>
      <c r="B1099">
        <f t="shared" si="41"/>
        <v>2004</v>
      </c>
      <c r="C1099" s="15">
        <f t="shared" si="39"/>
        <v>3.5999999999999997E-2</v>
      </c>
      <c r="F1099">
        <v>2006</v>
      </c>
      <c r="G1099">
        <v>4.1700000000000001E-2</v>
      </c>
      <c r="L1099">
        <v>2005.930659152752</v>
      </c>
      <c r="M1099">
        <v>5.2266227203968826E-2</v>
      </c>
    </row>
    <row r="1100" spans="1:13" x14ac:dyDescent="0.25">
      <c r="A1100">
        <f t="shared" si="40"/>
        <v>219</v>
      </c>
      <c r="B1100">
        <f t="shared" si="41"/>
        <v>2004</v>
      </c>
      <c r="C1100" s="15" t="str">
        <f t="shared" si="39"/>
        <v/>
      </c>
      <c r="F1100">
        <v>2006</v>
      </c>
      <c r="G1100">
        <v>6.1899999999999997E-2</v>
      </c>
      <c r="L1100">
        <v>2006.242098025655</v>
      </c>
      <c r="M1100">
        <v>6.4019587530713185E-2</v>
      </c>
    </row>
    <row r="1101" spans="1:13" x14ac:dyDescent="0.25">
      <c r="A1101">
        <f t="shared" si="40"/>
        <v>220</v>
      </c>
      <c r="B1101">
        <f t="shared" si="41"/>
        <v>2004</v>
      </c>
      <c r="C1101" s="15" t="str">
        <f t="shared" si="39"/>
        <v/>
      </c>
      <c r="F1101">
        <v>2006</v>
      </c>
      <c r="G1101">
        <v>0.09</v>
      </c>
      <c r="L1101">
        <v>2005.9433730713843</v>
      </c>
      <c r="M1101">
        <v>6.4019365573062675E-2</v>
      </c>
    </row>
    <row r="1102" spans="1:13" x14ac:dyDescent="0.25">
      <c r="A1102">
        <f t="shared" si="40"/>
        <v>221</v>
      </c>
      <c r="B1102">
        <f t="shared" si="41"/>
        <v>2004</v>
      </c>
      <c r="C1102" s="15" t="str">
        <f t="shared" si="39"/>
        <v/>
      </c>
      <c r="F1102">
        <v>2006</v>
      </c>
      <c r="G1102">
        <v>5.6910000000000002E-2</v>
      </c>
      <c r="L1102">
        <v>2006.2153975793615</v>
      </c>
      <c r="M1102">
        <v>0.10699055145931136</v>
      </c>
    </row>
    <row r="1103" spans="1:13" x14ac:dyDescent="0.25">
      <c r="A1103">
        <f t="shared" si="40"/>
        <v>222</v>
      </c>
      <c r="B1103">
        <f t="shared" si="41"/>
        <v>2004</v>
      </c>
      <c r="C1103" s="15" t="str">
        <f t="shared" si="39"/>
        <v/>
      </c>
      <c r="F1103">
        <v>2006</v>
      </c>
      <c r="G1103">
        <v>6.5600000000000006E-2</v>
      </c>
      <c r="L1103">
        <v>2006.1124583247479</v>
      </c>
      <c r="M1103">
        <v>9.2007921968376025E-2</v>
      </c>
    </row>
    <row r="1104" spans="1:13" x14ac:dyDescent="0.25">
      <c r="A1104">
        <f t="shared" si="40"/>
        <v>223</v>
      </c>
      <c r="B1104">
        <f t="shared" si="41"/>
        <v>2004</v>
      </c>
      <c r="C1104" s="15" t="str">
        <f t="shared" si="39"/>
        <v/>
      </c>
      <c r="F1104">
        <v>2006</v>
      </c>
      <c r="G1104">
        <v>5.2249999999999998E-2</v>
      </c>
      <c r="L1104">
        <v>2005.8467829172216</v>
      </c>
      <c r="M1104">
        <v>0.10601195726651638</v>
      </c>
    </row>
    <row r="1105" spans="1:13" x14ac:dyDescent="0.25">
      <c r="A1105">
        <f t="shared" si="40"/>
        <v>224</v>
      </c>
      <c r="B1105">
        <f t="shared" si="41"/>
        <v>2004</v>
      </c>
      <c r="C1105" s="15" t="str">
        <f>F225</f>
        <v/>
      </c>
      <c r="F1105">
        <v>2006</v>
      </c>
      <c r="G1105">
        <v>6.4000000000000001E-2</v>
      </c>
      <c r="L1105">
        <v>2006.0861900049335</v>
      </c>
      <c r="M1105">
        <v>7.8206795477090155E-2</v>
      </c>
    </row>
    <row r="1106" spans="1:13" x14ac:dyDescent="0.25">
      <c r="A1106">
        <f t="shared" si="40"/>
        <v>1</v>
      </c>
      <c r="B1106">
        <f t="shared" si="41"/>
        <v>2005</v>
      </c>
      <c r="C1106" s="15">
        <f t="shared" ref="C1106:C1169" si="42">G7</f>
        <v>4.0099999999999997E-2</v>
      </c>
      <c r="F1106">
        <v>2006</v>
      </c>
      <c r="G1106">
        <v>6.4000000000000001E-2</v>
      </c>
      <c r="L1106">
        <v>2006.1977307579557</v>
      </c>
      <c r="M1106">
        <v>7.8001680982183089E-2</v>
      </c>
    </row>
    <row r="1107" spans="1:13" x14ac:dyDescent="0.25">
      <c r="A1107">
        <f t="shared" si="40"/>
        <v>2</v>
      </c>
      <c r="B1107">
        <f t="shared" si="41"/>
        <v>2005</v>
      </c>
      <c r="C1107" s="15">
        <f t="shared" si="42"/>
        <v>4.48E-2</v>
      </c>
      <c r="F1107">
        <v>2006</v>
      </c>
      <c r="G1107">
        <v>0.107</v>
      </c>
      <c r="L1107">
        <v>2005.9556795146013</v>
      </c>
      <c r="M1107">
        <v>7.1675638582605714E-2</v>
      </c>
    </row>
    <row r="1108" spans="1:13" x14ac:dyDescent="0.25">
      <c r="A1108">
        <f t="shared" si="40"/>
        <v>3</v>
      </c>
      <c r="B1108">
        <f t="shared" si="41"/>
        <v>2005</v>
      </c>
      <c r="C1108" s="15">
        <f t="shared" si="42"/>
        <v>3.0599999999999999E-2</v>
      </c>
      <c r="F1108">
        <v>2006</v>
      </c>
      <c r="G1108">
        <v>9.1999999999999998E-2</v>
      </c>
      <c r="L1108">
        <v>2006.0934265872186</v>
      </c>
      <c r="M1108">
        <v>4.8298467081646243E-2</v>
      </c>
    </row>
    <row r="1109" spans="1:13" x14ac:dyDescent="0.25">
      <c r="A1109">
        <f t="shared" si="40"/>
        <v>4</v>
      </c>
      <c r="B1109">
        <f t="shared" si="41"/>
        <v>2005</v>
      </c>
      <c r="C1109" s="15">
        <f t="shared" si="42"/>
        <v>3.0599999999999999E-2</v>
      </c>
      <c r="F1109">
        <v>2006</v>
      </c>
      <c r="G1109">
        <v>0.106</v>
      </c>
      <c r="L1109">
        <v>2006.0686732793106</v>
      </c>
      <c r="M1109">
        <v>9.2995818296443086E-2</v>
      </c>
    </row>
    <row r="1110" spans="1:13" x14ac:dyDescent="0.25">
      <c r="A1110">
        <f t="shared" si="40"/>
        <v>5</v>
      </c>
      <c r="B1110">
        <f t="shared" si="41"/>
        <v>2005</v>
      </c>
      <c r="C1110" s="15">
        <f t="shared" si="42"/>
        <v>-1.1299999999999999E-2</v>
      </c>
      <c r="F1110">
        <v>2006</v>
      </c>
      <c r="G1110">
        <v>7.8200000000000006E-2</v>
      </c>
      <c r="L1110">
        <v>2005.7755817159255</v>
      </c>
      <c r="M1110">
        <v>7.2021005170800123E-2</v>
      </c>
    </row>
    <row r="1111" spans="1:13" x14ac:dyDescent="0.25">
      <c r="A1111">
        <f t="shared" si="40"/>
        <v>6</v>
      </c>
      <c r="B1111">
        <f t="shared" si="41"/>
        <v>2005</v>
      </c>
      <c r="C1111" s="15">
        <f t="shared" si="42"/>
        <v>2.1999999999999999E-2</v>
      </c>
      <c r="F1111">
        <v>2006</v>
      </c>
      <c r="G1111">
        <v>7.8E-2</v>
      </c>
      <c r="L1111">
        <v>2006.1907404051799</v>
      </c>
      <c r="M1111">
        <v>9.0888189844936892E-2</v>
      </c>
    </row>
    <row r="1112" spans="1:13" x14ac:dyDescent="0.25">
      <c r="A1112">
        <f t="shared" si="40"/>
        <v>7</v>
      </c>
      <c r="B1112">
        <f t="shared" si="41"/>
        <v>2005</v>
      </c>
      <c r="C1112" s="15">
        <f t="shared" si="42"/>
        <v>3.56E-2</v>
      </c>
      <c r="F1112">
        <v>2006</v>
      </c>
      <c r="G1112">
        <v>7.17E-2</v>
      </c>
      <c r="L1112">
        <v>2006.2350035790873</v>
      </c>
      <c r="M1112">
        <v>7.7008688231111316E-2</v>
      </c>
    </row>
    <row r="1113" spans="1:13" x14ac:dyDescent="0.25">
      <c r="A1113">
        <f t="shared" si="40"/>
        <v>8</v>
      </c>
      <c r="B1113">
        <f t="shared" si="41"/>
        <v>2005</v>
      </c>
      <c r="C1113" s="15">
        <f t="shared" si="42"/>
        <v>3.5000000000000003E-2</v>
      </c>
      <c r="F1113">
        <v>2006</v>
      </c>
      <c r="G1113">
        <v>4.8300000000000003E-2</v>
      </c>
      <c r="L1113">
        <v>2006.2449085984454</v>
      </c>
      <c r="M1113">
        <v>7.203816078715404E-2</v>
      </c>
    </row>
    <row r="1114" spans="1:13" x14ac:dyDescent="0.25">
      <c r="A1114">
        <f t="shared" si="40"/>
        <v>9</v>
      </c>
      <c r="B1114">
        <f t="shared" si="41"/>
        <v>2005</v>
      </c>
      <c r="C1114" s="15">
        <f t="shared" si="42"/>
        <v>3.4000000000000002E-2</v>
      </c>
      <c r="F1114">
        <v>2006</v>
      </c>
      <c r="G1114">
        <v>9.2999999999999999E-2</v>
      </c>
      <c r="L1114">
        <v>2006.102143950756</v>
      </c>
      <c r="M1114">
        <v>6.3823071278152926E-2</v>
      </c>
    </row>
    <row r="1115" spans="1:13" x14ac:dyDescent="0.25">
      <c r="A1115">
        <f t="shared" si="40"/>
        <v>10</v>
      </c>
      <c r="B1115">
        <f t="shared" si="41"/>
        <v>2005</v>
      </c>
      <c r="C1115" s="15">
        <f t="shared" si="42"/>
        <v>2.8799999999999999E-2</v>
      </c>
      <c r="F1115">
        <v>2006</v>
      </c>
      <c r="G1115">
        <v>7.1999999999999995E-2</v>
      </c>
      <c r="L1115">
        <v>2006.1386332723412</v>
      </c>
      <c r="M1115">
        <v>6.2686878714646246E-2</v>
      </c>
    </row>
    <row r="1116" spans="1:13" x14ac:dyDescent="0.25">
      <c r="A1116">
        <f t="shared" si="40"/>
        <v>11</v>
      </c>
      <c r="B1116">
        <f t="shared" si="41"/>
        <v>2005</v>
      </c>
      <c r="C1116" s="15">
        <f t="shared" si="42"/>
        <v>4.8000000000000001E-2</v>
      </c>
      <c r="F1116">
        <v>2006</v>
      </c>
      <c r="G1116">
        <v>9.0899999999999995E-2</v>
      </c>
      <c r="L1116">
        <v>2006.1327590207331</v>
      </c>
      <c r="M1116">
        <v>0.10431119760002983</v>
      </c>
    </row>
    <row r="1117" spans="1:13" x14ac:dyDescent="0.25">
      <c r="A1117">
        <f t="shared" si="40"/>
        <v>12</v>
      </c>
      <c r="B1117">
        <f t="shared" si="41"/>
        <v>2005</v>
      </c>
      <c r="C1117" s="15">
        <f t="shared" si="42"/>
        <v>0.05</v>
      </c>
      <c r="F1117">
        <v>2006</v>
      </c>
      <c r="G1117">
        <v>7.6999999999999999E-2</v>
      </c>
      <c r="L1117">
        <v>2005.9132723485559</v>
      </c>
      <c r="M1117">
        <v>6.4622545446895635E-2</v>
      </c>
    </row>
    <row r="1118" spans="1:13" x14ac:dyDescent="0.25">
      <c r="A1118">
        <f t="shared" si="40"/>
        <v>13</v>
      </c>
      <c r="B1118">
        <f t="shared" si="41"/>
        <v>2005</v>
      </c>
      <c r="C1118" s="15">
        <f t="shared" si="42"/>
        <v>4.7E-2</v>
      </c>
      <c r="F1118">
        <v>2006</v>
      </c>
      <c r="G1118">
        <v>7.2029999999999997E-2</v>
      </c>
      <c r="L1118">
        <v>2006.0739170828044</v>
      </c>
      <c r="M1118">
        <v>0.11339434674411293</v>
      </c>
    </row>
    <row r="1119" spans="1:13" x14ac:dyDescent="0.25">
      <c r="A1119">
        <f t="shared" si="40"/>
        <v>14</v>
      </c>
      <c r="B1119">
        <f t="shared" si="41"/>
        <v>2005</v>
      </c>
      <c r="C1119" s="15">
        <f t="shared" si="42"/>
        <v>4.7E-2</v>
      </c>
      <c r="F1119">
        <v>2006</v>
      </c>
      <c r="G1119">
        <v>6.3799999999999996E-2</v>
      </c>
      <c r="L1119">
        <v>2006.0419377995552</v>
      </c>
      <c r="M1119">
        <v>5.1502482854638237E-2</v>
      </c>
    </row>
    <row r="1120" spans="1:13" x14ac:dyDescent="0.25">
      <c r="A1120">
        <f t="shared" si="40"/>
        <v>15</v>
      </c>
      <c r="B1120">
        <f t="shared" si="41"/>
        <v>2005</v>
      </c>
      <c r="C1120" s="15">
        <f t="shared" si="42"/>
        <v>4.7E-2</v>
      </c>
      <c r="F1120">
        <v>2006</v>
      </c>
      <c r="G1120">
        <v>6.2700000000000006E-2</v>
      </c>
      <c r="L1120">
        <v>2005.8388868275067</v>
      </c>
      <c r="M1120">
        <v>6.1019239602141249E-2</v>
      </c>
    </row>
    <row r="1121" spans="1:13" x14ac:dyDescent="0.25">
      <c r="A1121">
        <f t="shared" si="40"/>
        <v>16</v>
      </c>
      <c r="B1121">
        <f t="shared" si="41"/>
        <v>2005</v>
      </c>
      <c r="C1121" s="15">
        <f t="shared" si="42"/>
        <v>3.3000000000000002E-2</v>
      </c>
      <c r="F1121">
        <v>2006</v>
      </c>
      <c r="G1121">
        <v>0.10428999999999999</v>
      </c>
      <c r="L1121">
        <v>2005.8577250415826</v>
      </c>
      <c r="M1121">
        <v>7.0231343390591547E-2</v>
      </c>
    </row>
    <row r="1122" spans="1:13" x14ac:dyDescent="0.25">
      <c r="A1122">
        <f t="shared" si="40"/>
        <v>17</v>
      </c>
      <c r="B1122">
        <f t="shared" si="41"/>
        <v>2005</v>
      </c>
      <c r="C1122" s="15">
        <f t="shared" si="42"/>
        <v>3.3000000000000002E-2</v>
      </c>
      <c r="F1122">
        <v>2006</v>
      </c>
      <c r="G1122">
        <v>6.4630000000000007E-2</v>
      </c>
      <c r="L1122">
        <v>2005.8849681872507</v>
      </c>
      <c r="M1122">
        <v>8.0764937529505934E-2</v>
      </c>
    </row>
    <row r="1123" spans="1:13" x14ac:dyDescent="0.25">
      <c r="A1123">
        <f t="shared" si="40"/>
        <v>18</v>
      </c>
      <c r="B1123">
        <f t="shared" si="41"/>
        <v>2005</v>
      </c>
      <c r="C1123" s="15">
        <f t="shared" si="42"/>
        <v>6.6000000000000003E-2</v>
      </c>
      <c r="F1123">
        <v>2006</v>
      </c>
      <c r="G1123">
        <v>0.11337999999999999</v>
      </c>
      <c r="L1123">
        <v>2005.9239318489449</v>
      </c>
      <c r="M1123">
        <v>7.496297160055615E-2</v>
      </c>
    </row>
    <row r="1124" spans="1:13" x14ac:dyDescent="0.25">
      <c r="A1124">
        <f t="shared" si="40"/>
        <v>19</v>
      </c>
      <c r="B1124">
        <f t="shared" si="41"/>
        <v>2005</v>
      </c>
      <c r="C1124" s="15">
        <f t="shared" si="42"/>
        <v>3.7999999999999999E-2</v>
      </c>
      <c r="F1124">
        <v>2006</v>
      </c>
      <c r="G1124">
        <v>5.1520000000000003E-2</v>
      </c>
      <c r="L1124">
        <v>2006.1418753221612</v>
      </c>
      <c r="M1124">
        <v>3.4201208135282463E-2</v>
      </c>
    </row>
    <row r="1125" spans="1:13" x14ac:dyDescent="0.25">
      <c r="A1125">
        <f t="shared" si="40"/>
        <v>20</v>
      </c>
      <c r="B1125">
        <f t="shared" si="41"/>
        <v>2005</v>
      </c>
      <c r="C1125" s="15">
        <f t="shared" si="42"/>
        <v>3.7999999999999999E-2</v>
      </c>
      <c r="F1125">
        <v>2006</v>
      </c>
      <c r="G1125">
        <v>6.0999999999999999E-2</v>
      </c>
      <c r="L1125">
        <v>2005.8977414915025</v>
      </c>
      <c r="M1125">
        <v>0.10752672639809348</v>
      </c>
    </row>
    <row r="1126" spans="1:13" x14ac:dyDescent="0.25">
      <c r="A1126">
        <f t="shared" si="40"/>
        <v>21</v>
      </c>
      <c r="B1126">
        <f t="shared" si="41"/>
        <v>2005</v>
      </c>
      <c r="C1126" s="15">
        <f t="shared" si="42"/>
        <v>3.1E-2</v>
      </c>
      <c r="F1126">
        <v>2006</v>
      </c>
      <c r="G1126">
        <v>7.0239999999999997E-2</v>
      </c>
      <c r="L1126">
        <v>2006.1662349466974</v>
      </c>
      <c r="M1126">
        <v>9.8937213756935469E-2</v>
      </c>
    </row>
    <row r="1127" spans="1:13" x14ac:dyDescent="0.25">
      <c r="A1127">
        <f t="shared" si="40"/>
        <v>22</v>
      </c>
      <c r="B1127">
        <f t="shared" si="41"/>
        <v>2005</v>
      </c>
      <c r="C1127" s="15">
        <f t="shared" si="42"/>
        <v>5.1799999999999999E-2</v>
      </c>
      <c r="F1127">
        <v>2006</v>
      </c>
      <c r="G1127">
        <v>8.0740000000000006E-2</v>
      </c>
      <c r="L1127">
        <v>2006.1761733810888</v>
      </c>
      <c r="M1127">
        <v>8.4024251632680486E-2</v>
      </c>
    </row>
    <row r="1128" spans="1:13" x14ac:dyDescent="0.25">
      <c r="A1128">
        <f t="shared" si="40"/>
        <v>23</v>
      </c>
      <c r="B1128">
        <f t="shared" si="41"/>
        <v>2005</v>
      </c>
      <c r="C1128" s="15">
        <f t="shared" si="42"/>
        <v>7.8399999999999997E-2</v>
      </c>
      <c r="F1128">
        <v>2006</v>
      </c>
      <c r="G1128">
        <v>7.4980000000000005E-2</v>
      </c>
      <c r="L1128">
        <v>2006.2290771126643</v>
      </c>
      <c r="M1128">
        <v>6.1700915002378724E-2</v>
      </c>
    </row>
    <row r="1129" spans="1:13" x14ac:dyDescent="0.25">
      <c r="A1129">
        <f t="shared" si="40"/>
        <v>24</v>
      </c>
      <c r="B1129">
        <f t="shared" si="41"/>
        <v>2005</v>
      </c>
      <c r="C1129" s="15">
        <f t="shared" si="42"/>
        <v>2.1000000000000001E-2</v>
      </c>
      <c r="F1129">
        <v>2006</v>
      </c>
      <c r="G1129">
        <v>3.4180000000000002E-2</v>
      </c>
      <c r="L1129">
        <v>2005.8257082108014</v>
      </c>
      <c r="M1129">
        <v>6.8286790035729072E-2</v>
      </c>
    </row>
    <row r="1130" spans="1:13" x14ac:dyDescent="0.25">
      <c r="A1130">
        <f t="shared" si="40"/>
        <v>25</v>
      </c>
      <c r="B1130">
        <f t="shared" si="41"/>
        <v>2005</v>
      </c>
      <c r="C1130" s="15">
        <f t="shared" si="42"/>
        <v>5.2999999999999999E-2</v>
      </c>
      <c r="F1130">
        <v>2006</v>
      </c>
      <c r="G1130">
        <v>0.10752</v>
      </c>
      <c r="L1130">
        <v>2006.2409743029464</v>
      </c>
      <c r="M1130">
        <v>0.1041633859107601</v>
      </c>
    </row>
    <row r="1131" spans="1:13" x14ac:dyDescent="0.25">
      <c r="A1131">
        <f t="shared" si="40"/>
        <v>26</v>
      </c>
      <c r="B1131">
        <f t="shared" si="41"/>
        <v>2005</v>
      </c>
      <c r="C1131" s="15">
        <f t="shared" si="42"/>
        <v>2.3400000000000001E-2</v>
      </c>
      <c r="F1131">
        <v>2006</v>
      </c>
      <c r="G1131">
        <v>9.8930000000000004E-2</v>
      </c>
      <c r="L1131">
        <v>2005.8795416895618</v>
      </c>
      <c r="M1131">
        <v>8.191246482665078E-2</v>
      </c>
    </row>
    <row r="1132" spans="1:13" x14ac:dyDescent="0.25">
      <c r="A1132">
        <f t="shared" si="40"/>
        <v>27</v>
      </c>
      <c r="B1132">
        <f t="shared" si="41"/>
        <v>2005</v>
      </c>
      <c r="C1132" s="15">
        <f t="shared" si="42"/>
        <v>2.1999999999999999E-2</v>
      </c>
      <c r="F1132">
        <v>2006</v>
      </c>
      <c r="G1132">
        <v>8.4000000000000005E-2</v>
      </c>
      <c r="L1132">
        <v>2006.1119370799784</v>
      </c>
      <c r="M1132">
        <v>6.4470494539053125E-2</v>
      </c>
    </row>
    <row r="1133" spans="1:13" x14ac:dyDescent="0.25">
      <c r="A1133">
        <f t="shared" si="40"/>
        <v>28</v>
      </c>
      <c r="B1133">
        <f t="shared" si="41"/>
        <v>2005</v>
      </c>
      <c r="C1133" s="15">
        <f t="shared" si="42"/>
        <v>2.5000000000000001E-2</v>
      </c>
      <c r="F1133">
        <v>2006</v>
      </c>
      <c r="G1133">
        <v>6.1699999999999998E-2</v>
      </c>
      <c r="L1133">
        <v>2005.8272581962167</v>
      </c>
      <c r="M1133">
        <v>8.300986395375741E-2</v>
      </c>
    </row>
    <row r="1134" spans="1:13" x14ac:dyDescent="0.25">
      <c r="A1134">
        <f t="shared" si="40"/>
        <v>29</v>
      </c>
      <c r="B1134">
        <f t="shared" si="41"/>
        <v>2005</v>
      </c>
      <c r="C1134" s="15">
        <f t="shared" si="42"/>
        <v>3.1699999999999999E-2</v>
      </c>
      <c r="F1134">
        <v>2006</v>
      </c>
      <c r="G1134">
        <v>6.83E-2</v>
      </c>
      <c r="L1134">
        <v>2005.890723824939</v>
      </c>
      <c r="M1134">
        <v>7.6597898528171587E-2</v>
      </c>
    </row>
    <row r="1135" spans="1:13" x14ac:dyDescent="0.25">
      <c r="A1135">
        <f t="shared" si="40"/>
        <v>30</v>
      </c>
      <c r="B1135">
        <f t="shared" si="41"/>
        <v>2005</v>
      </c>
      <c r="C1135" s="15">
        <f t="shared" si="42"/>
        <v>7.6999999999999999E-2</v>
      </c>
      <c r="F1135">
        <v>2006</v>
      </c>
      <c r="G1135">
        <v>0.10414</v>
      </c>
      <c r="L1135">
        <v>2006.0988081917117</v>
      </c>
      <c r="M1135">
        <v>6.1991692591359684E-2</v>
      </c>
    </row>
    <row r="1136" spans="1:13" x14ac:dyDescent="0.25">
      <c r="A1136">
        <f t="shared" si="40"/>
        <v>31</v>
      </c>
      <c r="B1136">
        <f t="shared" si="41"/>
        <v>2005</v>
      </c>
      <c r="C1136" s="15">
        <f t="shared" si="42"/>
        <v>3.4000000000000002E-2</v>
      </c>
      <c r="F1136">
        <v>2006</v>
      </c>
      <c r="G1136">
        <v>9.0340000000000004E-2</v>
      </c>
      <c r="L1136">
        <v>2006.2292024793767</v>
      </c>
      <c r="M1136">
        <v>5.400103960689065E-2</v>
      </c>
    </row>
    <row r="1137" spans="1:13" x14ac:dyDescent="0.25">
      <c r="A1137">
        <f t="shared" si="40"/>
        <v>32</v>
      </c>
      <c r="B1137">
        <f t="shared" si="41"/>
        <v>2005</v>
      </c>
      <c r="C1137" s="15">
        <f t="shared" si="42"/>
        <v>5.1200000000000002E-2</v>
      </c>
      <c r="F1137">
        <v>2006</v>
      </c>
      <c r="G1137">
        <v>8.1890000000000004E-2</v>
      </c>
      <c r="L1137">
        <v>2006.2340456417983</v>
      </c>
      <c r="M1137">
        <v>8.4687357011232534E-2</v>
      </c>
    </row>
    <row r="1138" spans="1:13" x14ac:dyDescent="0.25">
      <c r="A1138">
        <f t="shared" si="40"/>
        <v>33</v>
      </c>
      <c r="B1138">
        <f t="shared" si="41"/>
        <v>2005</v>
      </c>
      <c r="C1138" s="15">
        <f t="shared" si="42"/>
        <v>2.1000000000000001E-2</v>
      </c>
      <c r="F1138">
        <v>2006</v>
      </c>
      <c r="G1138">
        <v>6.4479999999999996E-2</v>
      </c>
      <c r="L1138">
        <v>2005.9524335301689</v>
      </c>
      <c r="M1138">
        <v>7.6166601772107156E-2</v>
      </c>
    </row>
    <row r="1139" spans="1:13" x14ac:dyDescent="0.25">
      <c r="A1139">
        <f t="shared" si="40"/>
        <v>34</v>
      </c>
      <c r="B1139">
        <f t="shared" si="41"/>
        <v>2005</v>
      </c>
      <c r="C1139" s="15">
        <f t="shared" si="42"/>
        <v>4.7E-2</v>
      </c>
      <c r="F1139">
        <v>2006</v>
      </c>
      <c r="G1139">
        <v>8.3000000000000004E-2</v>
      </c>
      <c r="L1139">
        <v>2005.8462640438252</v>
      </c>
      <c r="M1139">
        <v>7.2083054428100576E-2</v>
      </c>
    </row>
    <row r="1140" spans="1:13" x14ac:dyDescent="0.25">
      <c r="A1140">
        <f t="shared" si="40"/>
        <v>35</v>
      </c>
      <c r="B1140">
        <f t="shared" si="41"/>
        <v>2005</v>
      </c>
      <c r="C1140" s="15">
        <f t="shared" si="42"/>
        <v>2.5999999999999999E-2</v>
      </c>
      <c r="F1140">
        <v>2006</v>
      </c>
      <c r="G1140">
        <v>7.6619999999999994E-2</v>
      </c>
      <c r="L1140">
        <v>2006.07516290375</v>
      </c>
      <c r="M1140">
        <v>7.6136749400355586E-2</v>
      </c>
    </row>
    <row r="1141" spans="1:13" x14ac:dyDescent="0.25">
      <c r="A1141">
        <f t="shared" si="40"/>
        <v>36</v>
      </c>
      <c r="B1141">
        <f t="shared" si="41"/>
        <v>2005</v>
      </c>
      <c r="C1141" s="15">
        <f t="shared" si="42"/>
        <v>4.4999999999999998E-2</v>
      </c>
      <c r="F1141">
        <v>2006</v>
      </c>
      <c r="G1141">
        <v>6.2E-2</v>
      </c>
      <c r="L1141">
        <v>2005.9803482598918</v>
      </c>
      <c r="M1141">
        <v>8.037936398269975E-2</v>
      </c>
    </row>
    <row r="1142" spans="1:13" x14ac:dyDescent="0.25">
      <c r="A1142">
        <f t="shared" si="40"/>
        <v>37</v>
      </c>
      <c r="B1142">
        <f t="shared" si="41"/>
        <v>2005</v>
      </c>
      <c r="C1142" s="15">
        <f t="shared" si="42"/>
        <v>4.8099999999999997E-2</v>
      </c>
      <c r="F1142">
        <v>2006</v>
      </c>
      <c r="G1142">
        <v>5.3999999999999999E-2</v>
      </c>
      <c r="L1142">
        <v>2005.9059518651452</v>
      </c>
      <c r="M1142">
        <v>8.6397033266826656E-2</v>
      </c>
    </row>
    <row r="1143" spans="1:13" x14ac:dyDescent="0.25">
      <c r="A1143">
        <f t="shared" si="40"/>
        <v>38</v>
      </c>
      <c r="B1143">
        <f t="shared" si="41"/>
        <v>2005</v>
      </c>
      <c r="C1143" s="15">
        <f t="shared" si="42"/>
        <v>3.8899999999999997E-2</v>
      </c>
      <c r="F1143">
        <v>2006</v>
      </c>
      <c r="G1143">
        <v>8.4699999999999998E-2</v>
      </c>
      <c r="L1143">
        <v>2005.7625542706287</v>
      </c>
      <c r="M1143">
        <v>0.10315399689073383</v>
      </c>
    </row>
    <row r="1144" spans="1:13" x14ac:dyDescent="0.25">
      <c r="A1144">
        <f t="shared" si="40"/>
        <v>39</v>
      </c>
      <c r="B1144">
        <f t="shared" si="41"/>
        <v>2005</v>
      </c>
      <c r="C1144" s="15">
        <f t="shared" si="42"/>
        <v>3.9E-2</v>
      </c>
      <c r="F1144">
        <v>2006</v>
      </c>
      <c r="G1144">
        <v>7.6189999999999994E-2</v>
      </c>
      <c r="L1144">
        <v>2005.9510161135718</v>
      </c>
      <c r="M1144">
        <v>3.0701314373326009E-2</v>
      </c>
    </row>
    <row r="1145" spans="1:13" x14ac:dyDescent="0.25">
      <c r="A1145">
        <f t="shared" si="40"/>
        <v>40</v>
      </c>
      <c r="B1145">
        <f t="shared" si="41"/>
        <v>2005</v>
      </c>
      <c r="C1145" s="15">
        <f t="shared" si="42"/>
        <v>3.2000000000000001E-2</v>
      </c>
      <c r="F1145">
        <v>2006</v>
      </c>
      <c r="G1145">
        <v>7.2090000000000001E-2</v>
      </c>
      <c r="L1145">
        <v>2006.0902389314322</v>
      </c>
      <c r="M1145">
        <v>5.7188663121084379E-2</v>
      </c>
    </row>
    <row r="1146" spans="1:13" x14ac:dyDescent="0.25">
      <c r="A1146">
        <f t="shared" ref="A1146:A1209" si="43">A927</f>
        <v>41</v>
      </c>
      <c r="B1146">
        <f t="shared" ref="B1146:B1209" si="44">B927+1</f>
        <v>2005</v>
      </c>
      <c r="C1146" s="15">
        <f t="shared" si="42"/>
        <v>3.2000000000000001E-2</v>
      </c>
      <c r="F1146">
        <v>2006</v>
      </c>
      <c r="G1146">
        <v>7.6139999999999999E-2</v>
      </c>
      <c r="L1146">
        <v>2005.9744234037782</v>
      </c>
      <c r="M1146">
        <v>9.9976121535891804E-2</v>
      </c>
    </row>
    <row r="1147" spans="1:13" x14ac:dyDescent="0.25">
      <c r="A1147">
        <f t="shared" si="43"/>
        <v>42</v>
      </c>
      <c r="B1147">
        <f t="shared" si="44"/>
        <v>2005</v>
      </c>
      <c r="C1147" s="15">
        <f t="shared" si="42"/>
        <v>3.3000000000000002E-2</v>
      </c>
      <c r="F1147">
        <v>2006</v>
      </c>
      <c r="G1147">
        <v>8.0379999999999993E-2</v>
      </c>
      <c r="L1147">
        <v>2005.8215466743848</v>
      </c>
      <c r="M1147">
        <v>6.3033848731008799E-2</v>
      </c>
    </row>
    <row r="1148" spans="1:13" x14ac:dyDescent="0.25">
      <c r="A1148">
        <f t="shared" si="43"/>
        <v>43</v>
      </c>
      <c r="B1148">
        <f t="shared" si="44"/>
        <v>2005</v>
      </c>
      <c r="C1148" s="15">
        <f t="shared" si="42"/>
        <v>3.6999999999999998E-2</v>
      </c>
      <c r="F1148">
        <v>2006</v>
      </c>
      <c r="G1148">
        <v>8.6410000000000001E-2</v>
      </c>
      <c r="L1148">
        <v>2005.899206261847</v>
      </c>
      <c r="M1148">
        <v>0.16457750238536353</v>
      </c>
    </row>
    <row r="1149" spans="1:13" x14ac:dyDescent="0.25">
      <c r="A1149">
        <f t="shared" si="43"/>
        <v>44</v>
      </c>
      <c r="B1149">
        <f t="shared" si="44"/>
        <v>2005</v>
      </c>
      <c r="C1149" s="15">
        <f t="shared" si="42"/>
        <v>3.6999999999999998E-2</v>
      </c>
      <c r="F1149">
        <v>2006</v>
      </c>
      <c r="G1149">
        <v>0.10314</v>
      </c>
      <c r="L1149">
        <v>2006.1922184983939</v>
      </c>
      <c r="M1149">
        <v>6.9006595608438415E-2</v>
      </c>
    </row>
    <row r="1150" spans="1:13" x14ac:dyDescent="0.25">
      <c r="A1150">
        <f t="shared" si="43"/>
        <v>45</v>
      </c>
      <c r="B1150">
        <f t="shared" si="44"/>
        <v>2005</v>
      </c>
      <c r="C1150" s="15">
        <f t="shared" si="42"/>
        <v>3.5999999999999997E-2</v>
      </c>
      <c r="F1150">
        <v>2006</v>
      </c>
      <c r="G1150">
        <v>3.0700000000000002E-2</v>
      </c>
      <c r="L1150">
        <v>2005.9325991616954</v>
      </c>
      <c r="M1150">
        <v>8.3222391674371829E-2</v>
      </c>
    </row>
    <row r="1151" spans="1:13" x14ac:dyDescent="0.25">
      <c r="A1151">
        <f t="shared" si="43"/>
        <v>46</v>
      </c>
      <c r="B1151">
        <f t="shared" si="44"/>
        <v>2005</v>
      </c>
      <c r="C1151" s="15">
        <f t="shared" si="42"/>
        <v>3.2000000000000001E-2</v>
      </c>
      <c r="F1151">
        <v>2006</v>
      </c>
      <c r="G1151">
        <v>3.6670000000000001E-2</v>
      </c>
      <c r="L1151">
        <v>2005.9029542688745</v>
      </c>
      <c r="M1151">
        <v>3.746164278520879E-2</v>
      </c>
    </row>
    <row r="1152" spans="1:13" x14ac:dyDescent="0.25">
      <c r="A1152">
        <f t="shared" si="43"/>
        <v>47</v>
      </c>
      <c r="B1152">
        <f t="shared" si="44"/>
        <v>2005</v>
      </c>
      <c r="C1152" s="15">
        <f t="shared" si="42"/>
        <v>3.2000000000000001E-2</v>
      </c>
      <c r="F1152">
        <v>2006</v>
      </c>
      <c r="G1152">
        <v>5.7189999999999998E-2</v>
      </c>
      <c r="L1152">
        <v>2006.1288943356171</v>
      </c>
      <c r="M1152">
        <v>4.5919742403399383E-2</v>
      </c>
    </row>
    <row r="1153" spans="1:13" x14ac:dyDescent="0.25">
      <c r="A1153">
        <f t="shared" si="43"/>
        <v>48</v>
      </c>
      <c r="B1153">
        <f t="shared" si="44"/>
        <v>2005</v>
      </c>
      <c r="C1153" s="15">
        <f t="shared" si="42"/>
        <v>1.9E-2</v>
      </c>
      <c r="F1153">
        <v>2006</v>
      </c>
      <c r="G1153">
        <v>0.1</v>
      </c>
      <c r="L1153">
        <v>2005.9682195573548</v>
      </c>
      <c r="M1153">
        <v>6.6993918244684231E-2</v>
      </c>
    </row>
    <row r="1154" spans="1:13" x14ac:dyDescent="0.25">
      <c r="A1154">
        <f t="shared" si="43"/>
        <v>49</v>
      </c>
      <c r="B1154">
        <f t="shared" si="44"/>
        <v>2005</v>
      </c>
      <c r="C1154" s="15">
        <f t="shared" si="42"/>
        <v>1.9E-2</v>
      </c>
      <c r="F1154">
        <v>2006</v>
      </c>
      <c r="G1154">
        <v>6.3030000000000003E-2</v>
      </c>
      <c r="L1154">
        <v>2006.1379882029071</v>
      </c>
      <c r="M1154">
        <v>9.8088990745493543E-2</v>
      </c>
    </row>
    <row r="1155" spans="1:13" x14ac:dyDescent="0.25">
      <c r="A1155">
        <f t="shared" si="43"/>
        <v>50</v>
      </c>
      <c r="B1155">
        <f t="shared" si="44"/>
        <v>2005</v>
      </c>
      <c r="C1155" s="15">
        <f t="shared" si="42"/>
        <v>4.24E-2</v>
      </c>
      <c r="F1155">
        <v>2006</v>
      </c>
      <c r="G1155">
        <v>0.16456999999999999</v>
      </c>
      <c r="L1155">
        <v>2006.2029741732363</v>
      </c>
      <c r="M1155">
        <v>0.10929297350640199</v>
      </c>
    </row>
    <row r="1156" spans="1:13" x14ac:dyDescent="0.25">
      <c r="A1156">
        <f t="shared" si="43"/>
        <v>51</v>
      </c>
      <c r="B1156">
        <f t="shared" si="44"/>
        <v>2005</v>
      </c>
      <c r="C1156" s="15">
        <f t="shared" si="42"/>
        <v>4.24E-2</v>
      </c>
      <c r="F1156">
        <v>2006</v>
      </c>
      <c r="G1156">
        <v>6.9000000000000006E-2</v>
      </c>
      <c r="L1156">
        <v>2005.9167255654174</v>
      </c>
      <c r="M1156">
        <v>8.9996052361364043E-2</v>
      </c>
    </row>
    <row r="1157" spans="1:13" x14ac:dyDescent="0.25">
      <c r="A1157">
        <f t="shared" si="43"/>
        <v>52</v>
      </c>
      <c r="B1157">
        <f t="shared" si="44"/>
        <v>2005</v>
      </c>
      <c r="C1157" s="15">
        <f t="shared" si="42"/>
        <v>6.6000000000000003E-2</v>
      </c>
      <c r="F1157">
        <v>2006</v>
      </c>
      <c r="G1157">
        <v>8.3220000000000002E-2</v>
      </c>
      <c r="L1157">
        <v>2005.9713590424249</v>
      </c>
      <c r="M1157">
        <v>5.0019901879509589E-2</v>
      </c>
    </row>
    <row r="1158" spans="1:13" x14ac:dyDescent="0.25">
      <c r="A1158">
        <f t="shared" si="43"/>
        <v>53</v>
      </c>
      <c r="B1158">
        <f t="shared" si="44"/>
        <v>2005</v>
      </c>
      <c r="C1158" s="15">
        <f t="shared" si="42"/>
        <v>2.9000000000000001E-2</v>
      </c>
      <c r="F1158">
        <v>2006</v>
      </c>
      <c r="G1158">
        <v>3.7479999999999999E-2</v>
      </c>
      <c r="L1158">
        <v>2006.1648841621563</v>
      </c>
      <c r="M1158">
        <v>0.10769196342004976</v>
      </c>
    </row>
    <row r="1159" spans="1:13" x14ac:dyDescent="0.25">
      <c r="A1159">
        <f t="shared" si="43"/>
        <v>54</v>
      </c>
      <c r="B1159">
        <f t="shared" si="44"/>
        <v>2005</v>
      </c>
      <c r="C1159" s="15">
        <f t="shared" si="42"/>
        <v>2.9000000000000001E-2</v>
      </c>
      <c r="F1159">
        <v>2006</v>
      </c>
      <c r="G1159">
        <v>4.5940000000000002E-2</v>
      </c>
      <c r="L1159">
        <v>2005.7876211249848</v>
      </c>
      <c r="M1159">
        <v>8.6990819935369959E-2</v>
      </c>
    </row>
    <row r="1160" spans="1:13" x14ac:dyDescent="0.25">
      <c r="A1160">
        <f t="shared" si="43"/>
        <v>55</v>
      </c>
      <c r="B1160">
        <f t="shared" si="44"/>
        <v>2005</v>
      </c>
      <c r="C1160" s="15">
        <f t="shared" si="42"/>
        <v>2.7E-2</v>
      </c>
      <c r="F1160">
        <v>2006</v>
      </c>
      <c r="G1160">
        <v>6.7000000000000004E-2</v>
      </c>
      <c r="L1160">
        <v>2005.815626834112</v>
      </c>
      <c r="M1160">
        <v>7.840387642713488E-2</v>
      </c>
    </row>
    <row r="1161" spans="1:13" x14ac:dyDescent="0.25">
      <c r="A1161">
        <f t="shared" si="43"/>
        <v>56</v>
      </c>
      <c r="B1161">
        <f t="shared" si="44"/>
        <v>2005</v>
      </c>
      <c r="C1161" s="15">
        <f t="shared" si="42"/>
        <v>2.4E-2</v>
      </c>
      <c r="F1161">
        <v>2006</v>
      </c>
      <c r="G1161">
        <v>9.8100000000000007E-2</v>
      </c>
      <c r="L1161">
        <v>2005.9385328777043</v>
      </c>
      <c r="M1161">
        <v>8.4684042593179659E-2</v>
      </c>
    </row>
    <row r="1162" spans="1:13" x14ac:dyDescent="0.25">
      <c r="A1162">
        <f t="shared" si="43"/>
        <v>57</v>
      </c>
      <c r="B1162">
        <f t="shared" si="44"/>
        <v>2005</v>
      </c>
      <c r="C1162" s="15">
        <f t="shared" si="42"/>
        <v>2.4E-2</v>
      </c>
      <c r="F1162">
        <v>2006</v>
      </c>
      <c r="G1162">
        <v>0.10929999999999999</v>
      </c>
      <c r="L1162">
        <v>2006.1720899224624</v>
      </c>
      <c r="M1162">
        <v>5.6131172262349899E-2</v>
      </c>
    </row>
    <row r="1163" spans="1:13" x14ac:dyDescent="0.25">
      <c r="A1163">
        <f t="shared" si="43"/>
        <v>58</v>
      </c>
      <c r="B1163">
        <f t="shared" si="44"/>
        <v>2005</v>
      </c>
      <c r="C1163" s="15">
        <f t="shared" si="42"/>
        <v>2.4E-2</v>
      </c>
      <c r="F1163">
        <v>2006</v>
      </c>
      <c r="G1163">
        <v>0.09</v>
      </c>
      <c r="L1163">
        <v>2005.8639763216515</v>
      </c>
      <c r="M1163">
        <v>6.4311298869276848E-2</v>
      </c>
    </row>
    <row r="1164" spans="1:13" x14ac:dyDescent="0.25">
      <c r="A1164">
        <f t="shared" si="43"/>
        <v>59</v>
      </c>
      <c r="B1164">
        <f t="shared" si="44"/>
        <v>2005</v>
      </c>
      <c r="C1164" s="15">
        <f t="shared" si="42"/>
        <v>2.5000000000000001E-2</v>
      </c>
      <c r="F1164">
        <v>2006</v>
      </c>
      <c r="G1164">
        <v>5.0029999999999998E-2</v>
      </c>
      <c r="L1164">
        <v>2005.7759444589888</v>
      </c>
      <c r="M1164">
        <v>9.9924041815270939E-2</v>
      </c>
    </row>
    <row r="1165" spans="1:13" x14ac:dyDescent="0.25">
      <c r="A1165">
        <f t="shared" si="43"/>
        <v>60</v>
      </c>
      <c r="B1165">
        <f t="shared" si="44"/>
        <v>2005</v>
      </c>
      <c r="C1165" s="15">
        <f t="shared" si="42"/>
        <v>3.7999999999999999E-2</v>
      </c>
      <c r="F1165">
        <v>2006</v>
      </c>
      <c r="G1165">
        <v>0.1077</v>
      </c>
      <c r="L1165">
        <v>2005.8808589321936</v>
      </c>
      <c r="M1165">
        <v>6.4073611173237177E-2</v>
      </c>
    </row>
    <row r="1166" spans="1:13" x14ac:dyDescent="0.25">
      <c r="A1166">
        <f t="shared" si="43"/>
        <v>61</v>
      </c>
      <c r="B1166">
        <f t="shared" si="44"/>
        <v>2005</v>
      </c>
      <c r="C1166" s="15">
        <f t="shared" si="42"/>
        <v>3.9E-2</v>
      </c>
      <c r="F1166">
        <v>2006</v>
      </c>
      <c r="G1166">
        <v>8.6999999999999994E-2</v>
      </c>
      <c r="L1166">
        <v>2006.08694108737</v>
      </c>
      <c r="M1166">
        <v>6.9004498292853489E-2</v>
      </c>
    </row>
    <row r="1167" spans="1:13" x14ac:dyDescent="0.25">
      <c r="A1167">
        <f t="shared" si="43"/>
        <v>62</v>
      </c>
      <c r="B1167">
        <f t="shared" si="44"/>
        <v>2005</v>
      </c>
      <c r="C1167" s="15">
        <f t="shared" si="42"/>
        <v>4.2000000000000003E-2</v>
      </c>
      <c r="F1167">
        <v>2006</v>
      </c>
      <c r="G1167">
        <v>7.8399999999999997E-2</v>
      </c>
      <c r="L1167">
        <v>2006.0258645820406</v>
      </c>
      <c r="M1167">
        <v>7.7548968554294023E-2</v>
      </c>
    </row>
    <row r="1168" spans="1:13" x14ac:dyDescent="0.25">
      <c r="A1168">
        <f t="shared" si="43"/>
        <v>63</v>
      </c>
      <c r="B1168">
        <f t="shared" si="44"/>
        <v>2005</v>
      </c>
      <c r="C1168" s="15">
        <f t="shared" si="42"/>
        <v>5.2999999999999999E-2</v>
      </c>
      <c r="F1168">
        <v>2006</v>
      </c>
      <c r="G1168">
        <v>8.4699999999999998E-2</v>
      </c>
      <c r="L1168">
        <v>2006.2070059060636</v>
      </c>
      <c r="M1168">
        <v>0.1002512677736364</v>
      </c>
    </row>
    <row r="1169" spans="1:13" x14ac:dyDescent="0.25">
      <c r="A1169">
        <f t="shared" si="43"/>
        <v>64</v>
      </c>
      <c r="B1169">
        <f t="shared" si="44"/>
        <v>2005</v>
      </c>
      <c r="C1169" s="15">
        <f t="shared" si="42"/>
        <v>4.2000000000000003E-2</v>
      </c>
      <c r="F1169">
        <v>2006</v>
      </c>
      <c r="G1169">
        <v>5.6149999999999999E-2</v>
      </c>
      <c r="L1169">
        <v>2006.0089829115279</v>
      </c>
      <c r="M1169">
        <v>7.498187255661358E-2</v>
      </c>
    </row>
    <row r="1170" spans="1:13" x14ac:dyDescent="0.25">
      <c r="A1170">
        <f t="shared" si="43"/>
        <v>65</v>
      </c>
      <c r="B1170">
        <f t="shared" si="44"/>
        <v>2005</v>
      </c>
      <c r="C1170" s="15">
        <f t="shared" ref="C1170:C1233" si="45">G71</f>
        <v>2.87E-2</v>
      </c>
      <c r="F1170">
        <v>2006</v>
      </c>
      <c r="G1170">
        <v>6.4299999999999996E-2</v>
      </c>
      <c r="L1170">
        <v>2006.0905027638621</v>
      </c>
      <c r="M1170">
        <v>4.8450242768294891E-2</v>
      </c>
    </row>
    <row r="1171" spans="1:13" x14ac:dyDescent="0.25">
      <c r="A1171">
        <f t="shared" si="43"/>
        <v>66</v>
      </c>
      <c r="B1171">
        <f t="shared" si="44"/>
        <v>2005</v>
      </c>
      <c r="C1171" s="15">
        <f t="shared" si="45"/>
        <v>2.87E-2</v>
      </c>
      <c r="F1171">
        <v>2006</v>
      </c>
      <c r="G1171">
        <v>9.9900000000000003E-2</v>
      </c>
      <c r="L1171">
        <v>2006.0236114771581</v>
      </c>
      <c r="M1171">
        <v>2.8568360951396501E-2</v>
      </c>
    </row>
    <row r="1172" spans="1:13" x14ac:dyDescent="0.25">
      <c r="A1172">
        <f t="shared" si="43"/>
        <v>67</v>
      </c>
      <c r="B1172">
        <f t="shared" si="44"/>
        <v>2005</v>
      </c>
      <c r="C1172" s="15">
        <f t="shared" si="45"/>
        <v>3.7999999999999999E-2</v>
      </c>
      <c r="F1172">
        <v>2006</v>
      </c>
      <c r="G1172">
        <v>6.4070000000000002E-2</v>
      </c>
      <c r="L1172">
        <v>2005.7692489300969</v>
      </c>
      <c r="M1172">
        <v>6.3533063861700892E-2</v>
      </c>
    </row>
    <row r="1173" spans="1:13" x14ac:dyDescent="0.25">
      <c r="A1173">
        <f t="shared" si="43"/>
        <v>68</v>
      </c>
      <c r="B1173">
        <f t="shared" si="44"/>
        <v>2005</v>
      </c>
      <c r="C1173" s="15">
        <f t="shared" si="45"/>
        <v>4.2999999999999997E-2</v>
      </c>
      <c r="F1173">
        <v>2006</v>
      </c>
      <c r="G1173">
        <v>6.9000000000000006E-2</v>
      </c>
      <c r="L1173">
        <v>2006.0805153906797</v>
      </c>
      <c r="M1173">
        <v>7.6697964475492972E-2</v>
      </c>
    </row>
    <row r="1174" spans="1:13" x14ac:dyDescent="0.25">
      <c r="A1174">
        <f t="shared" si="43"/>
        <v>69</v>
      </c>
      <c r="B1174">
        <f t="shared" si="44"/>
        <v>2005</v>
      </c>
      <c r="C1174" s="15">
        <f t="shared" si="45"/>
        <v>4.2999999999999997E-2</v>
      </c>
      <c r="F1174">
        <v>2006</v>
      </c>
      <c r="G1174">
        <v>7.7549999999999994E-2</v>
      </c>
      <c r="L1174">
        <v>2006.0167045166443</v>
      </c>
      <c r="M1174">
        <v>7.964155789491438E-2</v>
      </c>
    </row>
    <row r="1175" spans="1:13" x14ac:dyDescent="0.25">
      <c r="A1175">
        <f t="shared" si="43"/>
        <v>70</v>
      </c>
      <c r="B1175">
        <f t="shared" si="44"/>
        <v>2005</v>
      </c>
      <c r="C1175" s="15">
        <f t="shared" si="45"/>
        <v>2.5000000000000001E-2</v>
      </c>
      <c r="F1175">
        <v>2006</v>
      </c>
      <c r="G1175">
        <v>0.10027</v>
      </c>
      <c r="L1175">
        <v>2007.1844042123664</v>
      </c>
      <c r="M1175">
        <v>0.12859842719073092</v>
      </c>
    </row>
    <row r="1176" spans="1:13" x14ac:dyDescent="0.25">
      <c r="A1176">
        <f t="shared" si="43"/>
        <v>71</v>
      </c>
      <c r="B1176">
        <f t="shared" si="44"/>
        <v>2005</v>
      </c>
      <c r="C1176" s="15">
        <f t="shared" si="45"/>
        <v>8.9999999999999993E-3</v>
      </c>
      <c r="F1176">
        <v>2006</v>
      </c>
      <c r="G1176">
        <v>7.4999999999999997E-2</v>
      </c>
      <c r="L1176">
        <v>2007.2259951026595</v>
      </c>
      <c r="M1176">
        <v>0.12940034328249533</v>
      </c>
    </row>
    <row r="1177" spans="1:13" x14ac:dyDescent="0.25">
      <c r="A1177">
        <f t="shared" si="43"/>
        <v>72</v>
      </c>
      <c r="B1177">
        <f t="shared" si="44"/>
        <v>2005</v>
      </c>
      <c r="C1177" s="15">
        <f t="shared" si="45"/>
        <v>8.9999999999999993E-3</v>
      </c>
      <c r="F1177">
        <v>2006</v>
      </c>
      <c r="G1177">
        <v>4.8430000000000001E-2</v>
      </c>
      <c r="L1177">
        <v>2006.8282398284477</v>
      </c>
      <c r="M1177">
        <v>0.11541571544991522</v>
      </c>
    </row>
    <row r="1178" spans="1:13" x14ac:dyDescent="0.25">
      <c r="A1178">
        <f t="shared" si="43"/>
        <v>73</v>
      </c>
      <c r="B1178">
        <f t="shared" si="44"/>
        <v>2005</v>
      </c>
      <c r="C1178" s="15">
        <f t="shared" si="45"/>
        <v>8.9999999999999993E-3</v>
      </c>
      <c r="F1178">
        <v>2006</v>
      </c>
      <c r="G1178">
        <v>3.2140000000000002E-2</v>
      </c>
      <c r="L1178">
        <v>2007.1460360681253</v>
      </c>
      <c r="M1178">
        <v>0.11572190017319538</v>
      </c>
    </row>
    <row r="1179" spans="1:13" x14ac:dyDescent="0.25">
      <c r="A1179">
        <f t="shared" si="43"/>
        <v>74</v>
      </c>
      <c r="B1179">
        <f t="shared" si="44"/>
        <v>2005</v>
      </c>
      <c r="C1179" s="15">
        <f t="shared" si="45"/>
        <v>4.82E-2</v>
      </c>
      <c r="F1179">
        <v>2006</v>
      </c>
      <c r="G1179">
        <v>6.3530000000000003E-2</v>
      </c>
      <c r="L1179">
        <v>2007.1590407187589</v>
      </c>
      <c r="M1179">
        <v>0.11138281172895219</v>
      </c>
    </row>
    <row r="1180" spans="1:13" x14ac:dyDescent="0.25">
      <c r="A1180">
        <f t="shared" si="43"/>
        <v>75</v>
      </c>
      <c r="B1180">
        <f t="shared" si="44"/>
        <v>2005</v>
      </c>
      <c r="C1180" s="15">
        <f t="shared" si="45"/>
        <v>1.34E-2</v>
      </c>
      <c r="F1180">
        <v>2006</v>
      </c>
      <c r="G1180">
        <v>7.671E-2</v>
      </c>
      <c r="L1180">
        <v>2006.7592496092077</v>
      </c>
      <c r="M1180">
        <v>0.11000282244645565</v>
      </c>
    </row>
    <row r="1181" spans="1:13" x14ac:dyDescent="0.25">
      <c r="A1181">
        <f t="shared" si="43"/>
        <v>76</v>
      </c>
      <c r="B1181">
        <f t="shared" si="44"/>
        <v>2005</v>
      </c>
      <c r="C1181" s="15">
        <f t="shared" si="45"/>
        <v>2.0369999999999999E-2</v>
      </c>
      <c r="F1181">
        <v>2006</v>
      </c>
      <c r="G1181">
        <v>7.9619999999999996E-2</v>
      </c>
      <c r="L1181">
        <v>2007.2464256482979</v>
      </c>
      <c r="M1181">
        <v>0.11730507189848391</v>
      </c>
    </row>
    <row r="1182" spans="1:13" x14ac:dyDescent="0.25">
      <c r="A1182">
        <f t="shared" si="43"/>
        <v>77</v>
      </c>
      <c r="B1182">
        <f t="shared" si="44"/>
        <v>2005</v>
      </c>
      <c r="C1182" s="15">
        <f t="shared" si="45"/>
        <v>2.3779999999999999E-2</v>
      </c>
      <c r="F1182">
        <v>2007</v>
      </c>
      <c r="G1182">
        <v>0.12859999999999999</v>
      </c>
      <c r="L1182">
        <v>2007.2481351423346</v>
      </c>
      <c r="M1182">
        <v>0.12097591850131358</v>
      </c>
    </row>
    <row r="1183" spans="1:13" x14ac:dyDescent="0.25">
      <c r="A1183">
        <f t="shared" si="43"/>
        <v>78</v>
      </c>
      <c r="B1183">
        <f t="shared" si="44"/>
        <v>2005</v>
      </c>
      <c r="C1183" s="15">
        <f t="shared" si="45"/>
        <v>3.3000000000000002E-2</v>
      </c>
      <c r="F1183">
        <v>2007</v>
      </c>
      <c r="G1183">
        <v>0.12939999999999999</v>
      </c>
      <c r="L1183">
        <v>2007.1240972750993</v>
      </c>
      <c r="M1183">
        <v>0.12801738976710306</v>
      </c>
    </row>
    <row r="1184" spans="1:13" x14ac:dyDescent="0.25">
      <c r="A1184">
        <f t="shared" si="43"/>
        <v>79</v>
      </c>
      <c r="B1184">
        <f t="shared" si="44"/>
        <v>2005</v>
      </c>
      <c r="C1184" s="15">
        <f t="shared" si="45"/>
        <v>4.3099999999999999E-2</v>
      </c>
      <c r="F1184">
        <v>2007</v>
      </c>
      <c r="G1184">
        <v>0.1154</v>
      </c>
      <c r="L1184">
        <v>2007.2456396702853</v>
      </c>
      <c r="M1184">
        <v>0.13077900629514058</v>
      </c>
    </row>
    <row r="1185" spans="1:13" x14ac:dyDescent="0.25">
      <c r="A1185">
        <f t="shared" si="43"/>
        <v>80</v>
      </c>
      <c r="B1185">
        <f t="shared" si="44"/>
        <v>2005</v>
      </c>
      <c r="C1185" s="15">
        <f t="shared" si="45"/>
        <v>4.3099999999999999E-2</v>
      </c>
      <c r="F1185">
        <v>2007</v>
      </c>
      <c r="G1185">
        <v>0.1157</v>
      </c>
      <c r="L1185">
        <v>2007.0480726923179</v>
      </c>
      <c r="M1185">
        <v>0.11499928117409075</v>
      </c>
    </row>
    <row r="1186" spans="1:13" x14ac:dyDescent="0.25">
      <c r="A1186">
        <f t="shared" si="43"/>
        <v>81</v>
      </c>
      <c r="B1186">
        <f t="shared" si="44"/>
        <v>2005</v>
      </c>
      <c r="C1186" s="15">
        <f t="shared" si="45"/>
        <v>4.6600000000000003E-2</v>
      </c>
      <c r="F1186">
        <v>2007</v>
      </c>
      <c r="G1186">
        <v>0.1114</v>
      </c>
      <c r="L1186">
        <v>2007.1858638626172</v>
      </c>
      <c r="M1186">
        <v>0.12700304075142438</v>
      </c>
    </row>
    <row r="1187" spans="1:13" x14ac:dyDescent="0.25">
      <c r="A1187">
        <f t="shared" si="43"/>
        <v>82</v>
      </c>
      <c r="B1187">
        <f t="shared" si="44"/>
        <v>2005</v>
      </c>
      <c r="C1187" s="15">
        <f t="shared" si="45"/>
        <v>3.2300000000000002E-2</v>
      </c>
      <c r="F1187">
        <v>2007</v>
      </c>
      <c r="G1187">
        <v>0.11</v>
      </c>
      <c r="L1187">
        <v>2007.0762562235896</v>
      </c>
      <c r="M1187">
        <v>0.14399310347308161</v>
      </c>
    </row>
    <row r="1188" spans="1:13" x14ac:dyDescent="0.25">
      <c r="A1188">
        <f t="shared" si="43"/>
        <v>83</v>
      </c>
      <c r="B1188">
        <f t="shared" si="44"/>
        <v>2005</v>
      </c>
      <c r="C1188" s="15">
        <f t="shared" si="45"/>
        <v>3.3399999999999999E-2</v>
      </c>
      <c r="F1188">
        <v>2007</v>
      </c>
      <c r="G1188">
        <v>0.1173</v>
      </c>
      <c r="L1188">
        <v>2006.9241718774513</v>
      </c>
      <c r="M1188">
        <v>0.14400722848303063</v>
      </c>
    </row>
    <row r="1189" spans="1:13" x14ac:dyDescent="0.25">
      <c r="A1189">
        <f t="shared" si="43"/>
        <v>84</v>
      </c>
      <c r="B1189">
        <f t="shared" si="44"/>
        <v>2005</v>
      </c>
      <c r="C1189" s="15">
        <f t="shared" si="45"/>
        <v>3.3399999999999999E-2</v>
      </c>
      <c r="F1189">
        <v>2007</v>
      </c>
      <c r="G1189">
        <v>0.121</v>
      </c>
      <c r="L1189">
        <v>2006.8010593504441</v>
      </c>
      <c r="M1189">
        <v>0.14401731079469599</v>
      </c>
    </row>
    <row r="1190" spans="1:13" x14ac:dyDescent="0.25">
      <c r="A1190">
        <f t="shared" si="43"/>
        <v>85</v>
      </c>
      <c r="B1190">
        <f t="shared" si="44"/>
        <v>2005</v>
      </c>
      <c r="C1190" s="15">
        <f t="shared" si="45"/>
        <v>5.6000000000000001E-2</v>
      </c>
      <c r="F1190">
        <v>2007</v>
      </c>
      <c r="G1190">
        <v>0.128</v>
      </c>
      <c r="L1190">
        <v>2006.9995018675056</v>
      </c>
      <c r="M1190">
        <v>0.1107201317710737</v>
      </c>
    </row>
    <row r="1191" spans="1:13" x14ac:dyDescent="0.25">
      <c r="A1191">
        <f t="shared" si="43"/>
        <v>86</v>
      </c>
      <c r="B1191">
        <f t="shared" si="44"/>
        <v>2005</v>
      </c>
      <c r="C1191" s="15">
        <f t="shared" si="45"/>
        <v>5.91E-2</v>
      </c>
      <c r="F1191">
        <v>2007</v>
      </c>
      <c r="G1191">
        <v>0.1308</v>
      </c>
      <c r="L1191">
        <v>2006.899693232471</v>
      </c>
      <c r="M1191">
        <v>0.11071926201506203</v>
      </c>
    </row>
    <row r="1192" spans="1:13" x14ac:dyDescent="0.25">
      <c r="A1192">
        <f t="shared" si="43"/>
        <v>87</v>
      </c>
      <c r="B1192">
        <f t="shared" si="44"/>
        <v>2005</v>
      </c>
      <c r="C1192" s="15">
        <f t="shared" si="45"/>
        <v>2.4E-2</v>
      </c>
      <c r="F1192">
        <v>2007</v>
      </c>
      <c r="G1192">
        <v>0.115</v>
      </c>
      <c r="L1192">
        <v>2006.9348857215648</v>
      </c>
      <c r="M1192">
        <v>0.13999603987323825</v>
      </c>
    </row>
    <row r="1193" spans="1:13" x14ac:dyDescent="0.25">
      <c r="A1193">
        <f t="shared" si="43"/>
        <v>88</v>
      </c>
      <c r="B1193">
        <f t="shared" si="44"/>
        <v>2005</v>
      </c>
      <c r="C1193" s="15">
        <f t="shared" si="45"/>
        <v>3.0700000000000002E-2</v>
      </c>
      <c r="F1193">
        <v>2007</v>
      </c>
      <c r="G1193">
        <v>0.127</v>
      </c>
      <c r="L1193">
        <v>2007.1621800153086</v>
      </c>
      <c r="M1193">
        <v>0.13799464420405233</v>
      </c>
    </row>
    <row r="1194" spans="1:13" x14ac:dyDescent="0.25">
      <c r="A1194">
        <f t="shared" si="43"/>
        <v>89</v>
      </c>
      <c r="B1194">
        <f t="shared" si="44"/>
        <v>2005</v>
      </c>
      <c r="C1194" s="15">
        <f t="shared" si="45"/>
        <v>3.5000000000000003E-2</v>
      </c>
      <c r="F1194">
        <v>2007</v>
      </c>
      <c r="G1194">
        <v>0.14399999999999999</v>
      </c>
      <c r="L1194">
        <v>2007.0698640427802</v>
      </c>
      <c r="M1194">
        <v>0.13799553787044572</v>
      </c>
    </row>
    <row r="1195" spans="1:13" x14ac:dyDescent="0.25">
      <c r="A1195">
        <f t="shared" si="43"/>
        <v>90</v>
      </c>
      <c r="B1195">
        <f t="shared" si="44"/>
        <v>2005</v>
      </c>
      <c r="C1195" s="15">
        <f t="shared" si="45"/>
        <v>5.3999999999999999E-2</v>
      </c>
      <c r="F1195">
        <v>2007</v>
      </c>
      <c r="G1195">
        <v>0.14399999999999999</v>
      </c>
      <c r="L1195">
        <v>2006.8044911229858</v>
      </c>
      <c r="M1195">
        <v>0.11497801391594095</v>
      </c>
    </row>
    <row r="1196" spans="1:13" x14ac:dyDescent="0.25">
      <c r="A1196">
        <f t="shared" si="43"/>
        <v>91</v>
      </c>
      <c r="B1196">
        <f t="shared" si="44"/>
        <v>2005</v>
      </c>
      <c r="C1196" s="15">
        <f t="shared" si="45"/>
        <v>3.5000000000000003E-2</v>
      </c>
      <c r="F1196">
        <v>2007</v>
      </c>
      <c r="G1196">
        <v>0.14399999999999999</v>
      </c>
      <c r="L1196">
        <v>2007.2274747069741</v>
      </c>
      <c r="M1196">
        <v>0.13440838552421058</v>
      </c>
    </row>
    <row r="1197" spans="1:13" x14ac:dyDescent="0.25">
      <c r="A1197">
        <f t="shared" si="43"/>
        <v>92</v>
      </c>
      <c r="B1197">
        <f t="shared" si="44"/>
        <v>2005</v>
      </c>
      <c r="C1197" s="15">
        <f t="shared" si="45"/>
        <v>4.02E-2</v>
      </c>
      <c r="F1197">
        <v>2007</v>
      </c>
      <c r="G1197">
        <v>0.11070000000000001</v>
      </c>
      <c r="L1197">
        <v>2007.2086412925514</v>
      </c>
      <c r="M1197">
        <v>0.13727885488367458</v>
      </c>
    </row>
    <row r="1198" spans="1:13" x14ac:dyDescent="0.25">
      <c r="A1198">
        <f t="shared" si="43"/>
        <v>93</v>
      </c>
      <c r="B1198">
        <f t="shared" si="44"/>
        <v>2005</v>
      </c>
      <c r="C1198" s="15">
        <f t="shared" si="45"/>
        <v>6.0999999999999999E-2</v>
      </c>
      <c r="F1198">
        <v>2007</v>
      </c>
      <c r="G1198">
        <v>0.11070000000000001</v>
      </c>
      <c r="L1198">
        <v>2007.0922628752267</v>
      </c>
      <c r="M1198">
        <v>0.11899825378044405</v>
      </c>
    </row>
    <row r="1199" spans="1:13" x14ac:dyDescent="0.25">
      <c r="A1199">
        <f t="shared" si="43"/>
        <v>94</v>
      </c>
      <c r="B1199">
        <f t="shared" si="44"/>
        <v>2005</v>
      </c>
      <c r="C1199" s="15">
        <f t="shared" si="45"/>
        <v>3.6999999999999998E-2</v>
      </c>
      <c r="F1199">
        <v>2007</v>
      </c>
      <c r="G1199">
        <v>0.14000000000000001</v>
      </c>
      <c r="L1199">
        <v>2006.8225331696988</v>
      </c>
      <c r="M1199">
        <v>0.12098128129286108</v>
      </c>
    </row>
    <row r="1200" spans="1:13" x14ac:dyDescent="0.25">
      <c r="A1200">
        <f t="shared" si="43"/>
        <v>95</v>
      </c>
      <c r="B1200">
        <f t="shared" si="44"/>
        <v>2005</v>
      </c>
      <c r="C1200" s="15">
        <f t="shared" si="45"/>
        <v>2.5000000000000001E-2</v>
      </c>
      <c r="F1200">
        <v>2007</v>
      </c>
      <c r="G1200">
        <v>0.13800000000000001</v>
      </c>
      <c r="L1200">
        <v>2007.2397842633011</v>
      </c>
      <c r="M1200">
        <v>0.11521986114622808</v>
      </c>
    </row>
    <row r="1201" spans="1:13" x14ac:dyDescent="0.25">
      <c r="A1201">
        <f t="shared" si="43"/>
        <v>96</v>
      </c>
      <c r="B1201">
        <f t="shared" si="44"/>
        <v>2005</v>
      </c>
      <c r="C1201" s="15">
        <f t="shared" si="45"/>
        <v>2.5000000000000001E-2</v>
      </c>
      <c r="F1201">
        <v>2007</v>
      </c>
      <c r="G1201">
        <v>0.13800000000000001</v>
      </c>
      <c r="L1201">
        <v>2007.1833802331719</v>
      </c>
      <c r="M1201">
        <v>8.4993520226124913E-2</v>
      </c>
    </row>
    <row r="1202" spans="1:13" x14ac:dyDescent="0.25">
      <c r="A1202">
        <f t="shared" si="43"/>
        <v>97</v>
      </c>
      <c r="B1202">
        <f t="shared" si="44"/>
        <v>2005</v>
      </c>
      <c r="C1202" s="15">
        <f t="shared" si="45"/>
        <v>4.7100000000000003E-2</v>
      </c>
      <c r="F1202">
        <v>2007</v>
      </c>
      <c r="G1202">
        <v>0.115</v>
      </c>
      <c r="L1202">
        <v>2007.1410043503247</v>
      </c>
      <c r="M1202">
        <v>8.4987679202472632E-2</v>
      </c>
    </row>
    <row r="1203" spans="1:13" x14ac:dyDescent="0.25">
      <c r="A1203">
        <f t="shared" si="43"/>
        <v>98</v>
      </c>
      <c r="B1203">
        <f t="shared" si="44"/>
        <v>2005</v>
      </c>
      <c r="C1203" s="15">
        <f t="shared" si="45"/>
        <v>2.9100000000000001E-2</v>
      </c>
      <c r="F1203">
        <v>2007</v>
      </c>
      <c r="G1203">
        <v>0.13439999999999999</v>
      </c>
      <c r="L1203">
        <v>2007.1126188052949</v>
      </c>
      <c r="M1203">
        <v>0.11669538653784357</v>
      </c>
    </row>
    <row r="1204" spans="1:13" x14ac:dyDescent="0.25">
      <c r="A1204">
        <f t="shared" si="43"/>
        <v>99</v>
      </c>
      <c r="B1204">
        <f t="shared" si="44"/>
        <v>2005</v>
      </c>
      <c r="C1204" s="15">
        <f t="shared" si="45"/>
        <v>6.2799999999999995E-2</v>
      </c>
      <c r="F1204">
        <v>2007</v>
      </c>
      <c r="G1204">
        <v>0.13730000000000001</v>
      </c>
      <c r="L1204">
        <v>2006.805201379248</v>
      </c>
      <c r="M1204">
        <v>0.15001648897225164</v>
      </c>
    </row>
    <row r="1205" spans="1:13" x14ac:dyDescent="0.25">
      <c r="A1205">
        <f t="shared" si="43"/>
        <v>100</v>
      </c>
      <c r="B1205">
        <f t="shared" si="44"/>
        <v>2005</v>
      </c>
      <c r="C1205" s="15">
        <f t="shared" si="45"/>
        <v>6.5299999999999997E-2</v>
      </c>
      <c r="F1205">
        <v>2007</v>
      </c>
      <c r="G1205">
        <v>0.11899999999999999</v>
      </c>
      <c r="L1205">
        <v>2006.8227514034099</v>
      </c>
      <c r="M1205">
        <v>0.12798367870940633</v>
      </c>
    </row>
    <row r="1206" spans="1:13" x14ac:dyDescent="0.25">
      <c r="A1206">
        <f t="shared" si="43"/>
        <v>101</v>
      </c>
      <c r="B1206">
        <f t="shared" si="44"/>
        <v>2005</v>
      </c>
      <c r="C1206" s="15">
        <f t="shared" si="45"/>
        <v>5.076E-2</v>
      </c>
      <c r="F1206">
        <v>2007</v>
      </c>
      <c r="G1206">
        <v>0.121</v>
      </c>
      <c r="L1206">
        <v>2006.9432697730188</v>
      </c>
      <c r="M1206">
        <v>0.13092006114911553</v>
      </c>
    </row>
    <row r="1207" spans="1:13" x14ac:dyDescent="0.25">
      <c r="A1207">
        <f t="shared" si="43"/>
        <v>102</v>
      </c>
      <c r="B1207">
        <f t="shared" si="44"/>
        <v>2005</v>
      </c>
      <c r="C1207" s="15">
        <f t="shared" si="45"/>
        <v>6.2E-2</v>
      </c>
      <c r="F1207">
        <v>2007</v>
      </c>
      <c r="G1207">
        <v>0.1152</v>
      </c>
      <c r="L1207">
        <v>2006.8601519962269</v>
      </c>
      <c r="M1207">
        <v>0.10799215197862948</v>
      </c>
    </row>
    <row r="1208" spans="1:13" x14ac:dyDescent="0.25">
      <c r="A1208">
        <f t="shared" si="43"/>
        <v>103</v>
      </c>
      <c r="B1208">
        <f t="shared" si="44"/>
        <v>2005</v>
      </c>
      <c r="C1208" s="15">
        <f t="shared" si="45"/>
        <v>5.4390000000000001E-2</v>
      </c>
      <c r="F1208">
        <v>2007</v>
      </c>
      <c r="G1208">
        <v>8.5000000000000006E-2</v>
      </c>
      <c r="L1208">
        <v>2006.8199525291027</v>
      </c>
      <c r="M1208">
        <v>0.12501729858862251</v>
      </c>
    </row>
    <row r="1209" spans="1:13" x14ac:dyDescent="0.25">
      <c r="A1209">
        <f t="shared" si="43"/>
        <v>104</v>
      </c>
      <c r="B1209">
        <f t="shared" si="44"/>
        <v>2005</v>
      </c>
      <c r="C1209" s="15">
        <f t="shared" si="45"/>
        <v>8.6999999999999994E-2</v>
      </c>
      <c r="F1209">
        <v>2007</v>
      </c>
      <c r="G1209">
        <v>8.5000000000000006E-2</v>
      </c>
      <c r="L1209">
        <v>2007.1498619845031</v>
      </c>
      <c r="M1209">
        <v>0.11898915360726713</v>
      </c>
    </row>
    <row r="1210" spans="1:13" x14ac:dyDescent="0.25">
      <c r="A1210">
        <f t="shared" ref="A1210:A1273" si="46">A991</f>
        <v>105</v>
      </c>
      <c r="B1210">
        <f t="shared" ref="B1210:B1273" si="47">B991+1</f>
        <v>2005</v>
      </c>
      <c r="C1210" s="15">
        <f t="shared" si="45"/>
        <v>3.5000000000000003E-2</v>
      </c>
      <c r="F1210">
        <v>2007</v>
      </c>
      <c r="G1210">
        <v>0.1167</v>
      </c>
      <c r="L1210">
        <v>2006.7694298349336</v>
      </c>
      <c r="M1210">
        <v>0.11802138732528113</v>
      </c>
    </row>
    <row r="1211" spans="1:13" x14ac:dyDescent="0.25">
      <c r="A1211">
        <f t="shared" si="46"/>
        <v>106</v>
      </c>
      <c r="B1211">
        <f t="shared" si="47"/>
        <v>2005</v>
      </c>
      <c r="C1211" s="15">
        <f t="shared" si="45"/>
        <v>3.5000000000000003E-2</v>
      </c>
      <c r="F1211">
        <v>2007</v>
      </c>
      <c r="G1211">
        <v>0.15</v>
      </c>
      <c r="L1211">
        <v>2007.0296838281124</v>
      </c>
      <c r="M1211">
        <v>0.11641863754839644</v>
      </c>
    </row>
    <row r="1212" spans="1:13" x14ac:dyDescent="0.25">
      <c r="A1212">
        <f t="shared" si="46"/>
        <v>107</v>
      </c>
      <c r="B1212">
        <f t="shared" si="47"/>
        <v>2005</v>
      </c>
      <c r="C1212" s="15">
        <f t="shared" si="45"/>
        <v>0.10100000000000001</v>
      </c>
      <c r="F1212">
        <v>2007</v>
      </c>
      <c r="G1212">
        <v>0.128</v>
      </c>
      <c r="L1212">
        <v>2007.0023044937234</v>
      </c>
      <c r="M1212">
        <v>0.11642051116106221</v>
      </c>
    </row>
    <row r="1213" spans="1:13" x14ac:dyDescent="0.25">
      <c r="A1213">
        <f t="shared" si="46"/>
        <v>108</v>
      </c>
      <c r="B1213">
        <f t="shared" si="47"/>
        <v>2005</v>
      </c>
      <c r="C1213" s="15">
        <f t="shared" si="45"/>
        <v>3.4000000000000002E-2</v>
      </c>
      <c r="F1213">
        <v>2007</v>
      </c>
      <c r="G1213">
        <v>0.13089999999999999</v>
      </c>
      <c r="L1213">
        <v>2007.208571902363</v>
      </c>
      <c r="M1213">
        <v>0.12282231537051874</v>
      </c>
    </row>
    <row r="1214" spans="1:13" x14ac:dyDescent="0.25">
      <c r="A1214">
        <f t="shared" si="46"/>
        <v>109</v>
      </c>
      <c r="B1214">
        <f t="shared" si="47"/>
        <v>2005</v>
      </c>
      <c r="C1214" s="15">
        <f t="shared" si="45"/>
        <v>3.49E-2</v>
      </c>
      <c r="F1214">
        <v>2007</v>
      </c>
      <c r="G1214">
        <v>0.108</v>
      </c>
      <c r="L1214">
        <v>2007.1098205780659</v>
      </c>
      <c r="M1214">
        <v>0.10398356125936972</v>
      </c>
    </row>
    <row r="1215" spans="1:13" x14ac:dyDescent="0.25">
      <c r="A1215">
        <f t="shared" si="46"/>
        <v>110</v>
      </c>
      <c r="B1215">
        <f t="shared" si="47"/>
        <v>2005</v>
      </c>
      <c r="C1215" s="15">
        <f t="shared" si="45"/>
        <v>3.49E-2</v>
      </c>
      <c r="F1215">
        <v>2007</v>
      </c>
      <c r="G1215">
        <v>0.125</v>
      </c>
      <c r="L1215">
        <v>2006.7702109918282</v>
      </c>
      <c r="M1215">
        <v>0.1040195982897423</v>
      </c>
    </row>
    <row r="1216" spans="1:13" x14ac:dyDescent="0.25">
      <c r="A1216">
        <f t="shared" si="46"/>
        <v>111</v>
      </c>
      <c r="B1216">
        <f t="shared" si="47"/>
        <v>2005</v>
      </c>
      <c r="C1216" s="15">
        <f t="shared" si="45"/>
        <v>2.7300000000000001E-2</v>
      </c>
      <c r="F1216">
        <v>2007</v>
      </c>
      <c r="G1216">
        <v>0.11899999999999999</v>
      </c>
      <c r="L1216">
        <v>2006.9132523991134</v>
      </c>
      <c r="M1216">
        <v>8.4989648739794352E-2</v>
      </c>
    </row>
    <row r="1217" spans="1:13" x14ac:dyDescent="0.25">
      <c r="A1217">
        <f t="shared" si="46"/>
        <v>112</v>
      </c>
      <c r="B1217">
        <f t="shared" si="47"/>
        <v>2005</v>
      </c>
      <c r="C1217" s="15">
        <f t="shared" si="45"/>
        <v>6.4699999999999994E-2</v>
      </c>
      <c r="F1217">
        <v>2007</v>
      </c>
      <c r="G1217">
        <v>0.11799999999999999</v>
      </c>
      <c r="L1217">
        <v>2006.9709167741528</v>
      </c>
      <c r="M1217">
        <v>0.12197783372902915</v>
      </c>
    </row>
    <row r="1218" spans="1:13" x14ac:dyDescent="0.25">
      <c r="A1218">
        <f t="shared" si="46"/>
        <v>113</v>
      </c>
      <c r="B1218">
        <f t="shared" si="47"/>
        <v>2005</v>
      </c>
      <c r="C1218" s="15">
        <f t="shared" si="45"/>
        <v>0.03</v>
      </c>
      <c r="F1218">
        <v>2007</v>
      </c>
      <c r="G1218">
        <v>0.1164</v>
      </c>
      <c r="L1218">
        <v>2006.9030474219446</v>
      </c>
      <c r="M1218">
        <v>0.12599555162766141</v>
      </c>
    </row>
    <row r="1219" spans="1:13" x14ac:dyDescent="0.25">
      <c r="A1219">
        <f t="shared" si="46"/>
        <v>114</v>
      </c>
      <c r="B1219">
        <f t="shared" si="47"/>
        <v>2005</v>
      </c>
      <c r="C1219" s="15">
        <f t="shared" si="45"/>
        <v>4.7E-2</v>
      </c>
      <c r="F1219">
        <v>2007</v>
      </c>
      <c r="G1219">
        <v>0.1164</v>
      </c>
      <c r="L1219">
        <v>2006.7768766323511</v>
      </c>
      <c r="M1219">
        <v>0.13999701584461832</v>
      </c>
    </row>
    <row r="1220" spans="1:13" x14ac:dyDescent="0.25">
      <c r="A1220">
        <f t="shared" si="46"/>
        <v>115</v>
      </c>
      <c r="B1220">
        <f t="shared" si="47"/>
        <v>2005</v>
      </c>
      <c r="C1220" s="15">
        <f t="shared" si="45"/>
        <v>0.03</v>
      </c>
      <c r="F1220">
        <v>2007</v>
      </c>
      <c r="G1220">
        <v>0.12280000000000001</v>
      </c>
      <c r="L1220">
        <v>2007.0158675720704</v>
      </c>
      <c r="M1220">
        <v>0.11401660271625894</v>
      </c>
    </row>
    <row r="1221" spans="1:13" x14ac:dyDescent="0.25">
      <c r="A1221">
        <f t="shared" si="46"/>
        <v>117</v>
      </c>
      <c r="B1221">
        <f t="shared" si="47"/>
        <v>2005</v>
      </c>
      <c r="C1221" s="15">
        <f t="shared" si="45"/>
        <v>3.6299999999999999E-2</v>
      </c>
      <c r="F1221">
        <v>2007</v>
      </c>
      <c r="G1221">
        <v>0.104</v>
      </c>
      <c r="L1221">
        <v>2007.2037560937506</v>
      </c>
      <c r="M1221">
        <v>0.11399934762964914</v>
      </c>
    </row>
    <row r="1222" spans="1:13" x14ac:dyDescent="0.25">
      <c r="A1222">
        <f t="shared" si="46"/>
        <v>119</v>
      </c>
      <c r="B1222">
        <f t="shared" si="47"/>
        <v>2005</v>
      </c>
      <c r="C1222" s="15">
        <f t="shared" si="45"/>
        <v>3.6299999999999999E-2</v>
      </c>
      <c r="F1222">
        <v>2007</v>
      </c>
      <c r="G1222">
        <v>0.104</v>
      </c>
      <c r="L1222">
        <v>2006.8777789016619</v>
      </c>
      <c r="M1222">
        <v>0.11301117475921166</v>
      </c>
    </row>
    <row r="1223" spans="1:13" x14ac:dyDescent="0.25">
      <c r="A1223">
        <f t="shared" si="46"/>
        <v>120</v>
      </c>
      <c r="B1223">
        <f t="shared" si="47"/>
        <v>2005</v>
      </c>
      <c r="C1223" s="15">
        <f t="shared" si="45"/>
        <v>3.6299999999999999E-2</v>
      </c>
      <c r="F1223">
        <v>2007</v>
      </c>
      <c r="G1223">
        <v>8.5000000000000006E-2</v>
      </c>
      <c r="L1223">
        <v>2007.1929923085993</v>
      </c>
      <c r="M1223">
        <v>0.11298136155956359</v>
      </c>
    </row>
    <row r="1224" spans="1:13" x14ac:dyDescent="0.25">
      <c r="A1224">
        <f t="shared" si="46"/>
        <v>122</v>
      </c>
      <c r="B1224">
        <f t="shared" si="47"/>
        <v>2005</v>
      </c>
      <c r="C1224" s="15">
        <f t="shared" si="45"/>
        <v>3.6299999999999999E-2</v>
      </c>
      <c r="F1224">
        <v>2007</v>
      </c>
      <c r="G1224">
        <v>0.122</v>
      </c>
      <c r="L1224">
        <v>2006.7879131989093</v>
      </c>
      <c r="M1224">
        <v>0.14317536041480669</v>
      </c>
    </row>
    <row r="1225" spans="1:13" x14ac:dyDescent="0.25">
      <c r="A1225">
        <f t="shared" si="46"/>
        <v>123</v>
      </c>
      <c r="B1225">
        <f t="shared" si="47"/>
        <v>2005</v>
      </c>
      <c r="C1225" s="15">
        <f t="shared" si="45"/>
        <v>5.2999999999999999E-2</v>
      </c>
      <c r="F1225">
        <v>2007</v>
      </c>
      <c r="G1225">
        <v>0.126</v>
      </c>
      <c r="L1225">
        <v>2006.8866737599751</v>
      </c>
      <c r="M1225">
        <v>0.14320962596452705</v>
      </c>
    </row>
    <row r="1226" spans="1:13" x14ac:dyDescent="0.25">
      <c r="A1226">
        <f t="shared" si="46"/>
        <v>124</v>
      </c>
      <c r="B1226">
        <f t="shared" si="47"/>
        <v>2005</v>
      </c>
      <c r="C1226" s="15">
        <f t="shared" si="45"/>
        <v>5.1999999999999998E-2</v>
      </c>
      <c r="F1226">
        <v>2007</v>
      </c>
      <c r="G1226">
        <v>0.14000000000000001</v>
      </c>
      <c r="L1226">
        <v>2007.0472106009429</v>
      </c>
      <c r="M1226">
        <v>0.1360061086905871</v>
      </c>
    </row>
    <row r="1227" spans="1:13" x14ac:dyDescent="0.25">
      <c r="A1227">
        <f t="shared" si="46"/>
        <v>125</v>
      </c>
      <c r="B1227">
        <f t="shared" si="47"/>
        <v>2005</v>
      </c>
      <c r="C1227" s="15">
        <f t="shared" si="45"/>
        <v>6.3E-2</v>
      </c>
      <c r="F1227">
        <v>2007</v>
      </c>
      <c r="G1227">
        <v>0.114</v>
      </c>
      <c r="L1227">
        <v>2006.9848568254404</v>
      </c>
      <c r="M1227">
        <v>0.14001570496850052</v>
      </c>
    </row>
    <row r="1228" spans="1:13" x14ac:dyDescent="0.25">
      <c r="A1228">
        <f t="shared" si="46"/>
        <v>126</v>
      </c>
      <c r="B1228">
        <f t="shared" si="47"/>
        <v>2005</v>
      </c>
      <c r="C1228" s="15">
        <f t="shared" si="45"/>
        <v>4.8300000000000003E-2</v>
      </c>
      <c r="F1228">
        <v>2007</v>
      </c>
      <c r="G1228">
        <v>0.114</v>
      </c>
      <c r="L1228">
        <v>2007.1683538860118</v>
      </c>
      <c r="M1228">
        <v>0.13997617444603255</v>
      </c>
    </row>
    <row r="1229" spans="1:13" x14ac:dyDescent="0.25">
      <c r="A1229">
        <f t="shared" si="46"/>
        <v>127</v>
      </c>
      <c r="B1229">
        <f t="shared" si="47"/>
        <v>2005</v>
      </c>
      <c r="C1229" s="15">
        <f t="shared" si="45"/>
        <v>-1.21E-2</v>
      </c>
      <c r="F1229">
        <v>2007</v>
      </c>
      <c r="G1229">
        <v>0.113</v>
      </c>
      <c r="L1229">
        <v>2007.0572699896766</v>
      </c>
      <c r="M1229">
        <v>0.11301171035903146</v>
      </c>
    </row>
    <row r="1230" spans="1:13" x14ac:dyDescent="0.25">
      <c r="A1230">
        <f t="shared" si="46"/>
        <v>128</v>
      </c>
      <c r="B1230">
        <f t="shared" si="47"/>
        <v>2005</v>
      </c>
      <c r="C1230" s="15">
        <f t="shared" si="45"/>
        <v>3.3000000000000002E-2</v>
      </c>
      <c r="F1230">
        <v>2007</v>
      </c>
      <c r="G1230">
        <v>0.113</v>
      </c>
      <c r="L1230">
        <v>2006.872613682197</v>
      </c>
      <c r="M1230">
        <v>0.1189953754733568</v>
      </c>
    </row>
    <row r="1231" spans="1:13" x14ac:dyDescent="0.25">
      <c r="A1231">
        <f t="shared" si="46"/>
        <v>129</v>
      </c>
      <c r="B1231">
        <f t="shared" si="47"/>
        <v>2005</v>
      </c>
      <c r="C1231" s="15">
        <f t="shared" si="45"/>
        <v>0.05</v>
      </c>
      <c r="F1231">
        <v>2007</v>
      </c>
      <c r="G1231">
        <v>0.14319999999999999</v>
      </c>
      <c r="L1231">
        <v>2006.7638347898967</v>
      </c>
      <c r="M1231">
        <v>0.11900293609901308</v>
      </c>
    </row>
    <row r="1232" spans="1:13" x14ac:dyDescent="0.25">
      <c r="A1232">
        <f t="shared" si="46"/>
        <v>130</v>
      </c>
      <c r="B1232">
        <f t="shared" si="47"/>
        <v>2005</v>
      </c>
      <c r="C1232" s="15">
        <f t="shared" si="45"/>
        <v>3.2329999999999998E-2</v>
      </c>
      <c r="F1232">
        <v>2007</v>
      </c>
      <c r="G1232">
        <v>0.14319999999999999</v>
      </c>
      <c r="L1232">
        <v>2007.1594976283591</v>
      </c>
      <c r="M1232">
        <v>0.11898826421796187</v>
      </c>
    </row>
    <row r="1233" spans="1:13" x14ac:dyDescent="0.25">
      <c r="A1233">
        <f t="shared" si="46"/>
        <v>131</v>
      </c>
      <c r="B1233">
        <f t="shared" si="47"/>
        <v>2005</v>
      </c>
      <c r="C1233" s="15">
        <f t="shared" si="45"/>
        <v>3.8019999999999998E-2</v>
      </c>
      <c r="F1233">
        <v>2007</v>
      </c>
      <c r="G1233">
        <v>0.13600000000000001</v>
      </c>
      <c r="L1233">
        <v>2006.8859512086306</v>
      </c>
      <c r="M1233">
        <v>0.11402299677384821</v>
      </c>
    </row>
    <row r="1234" spans="1:13" x14ac:dyDescent="0.25">
      <c r="A1234">
        <f t="shared" si="46"/>
        <v>132</v>
      </c>
      <c r="B1234">
        <f t="shared" si="47"/>
        <v>2005</v>
      </c>
      <c r="C1234" s="15">
        <f t="shared" ref="C1234:C1297" si="48">G135</f>
        <v>2.563E-2</v>
      </c>
      <c r="F1234">
        <v>2007</v>
      </c>
      <c r="G1234">
        <v>0.14000000000000001</v>
      </c>
      <c r="L1234">
        <v>2006.7988153240037</v>
      </c>
      <c r="M1234">
        <v>0.12279893213364447</v>
      </c>
    </row>
    <row r="1235" spans="1:13" x14ac:dyDescent="0.25">
      <c r="A1235">
        <f t="shared" si="46"/>
        <v>133</v>
      </c>
      <c r="B1235">
        <f t="shared" si="47"/>
        <v>2005</v>
      </c>
      <c r="C1235" s="15">
        <f t="shared" si="48"/>
        <v>2.4E-2</v>
      </c>
      <c r="F1235">
        <v>2007</v>
      </c>
      <c r="G1235">
        <v>0.14000000000000001</v>
      </c>
      <c r="L1235">
        <v>2007.2269940979156</v>
      </c>
      <c r="M1235">
        <v>0.1139756909555299</v>
      </c>
    </row>
    <row r="1236" spans="1:13" x14ac:dyDescent="0.25">
      <c r="A1236">
        <f t="shared" si="46"/>
        <v>134</v>
      </c>
      <c r="B1236">
        <f t="shared" si="47"/>
        <v>2005</v>
      </c>
      <c r="C1236" s="15">
        <f t="shared" si="48"/>
        <v>3.1E-2</v>
      </c>
      <c r="F1236">
        <v>2007</v>
      </c>
      <c r="G1236">
        <v>0.113</v>
      </c>
      <c r="L1236">
        <v>2007.1273081060108</v>
      </c>
      <c r="M1236">
        <v>0.10430731795491616</v>
      </c>
    </row>
    <row r="1237" spans="1:13" x14ac:dyDescent="0.25">
      <c r="A1237">
        <f t="shared" si="46"/>
        <v>135</v>
      </c>
      <c r="B1237">
        <f t="shared" si="47"/>
        <v>2005</v>
      </c>
      <c r="C1237" s="15">
        <f t="shared" si="48"/>
        <v>6.4699999999999994E-2</v>
      </c>
      <c r="F1237">
        <v>2007</v>
      </c>
      <c r="G1237">
        <v>0.11899999999999999</v>
      </c>
      <c r="L1237">
        <v>2006.7765010781895</v>
      </c>
      <c r="M1237">
        <v>0.13299674759687055</v>
      </c>
    </row>
    <row r="1238" spans="1:13" x14ac:dyDescent="0.25">
      <c r="A1238">
        <f t="shared" si="46"/>
        <v>136</v>
      </c>
      <c r="B1238">
        <f t="shared" si="47"/>
        <v>2005</v>
      </c>
      <c r="C1238" s="15">
        <f t="shared" si="48"/>
        <v>5.8999999999999997E-2</v>
      </c>
      <c r="F1238">
        <v>2007</v>
      </c>
      <c r="G1238">
        <v>0.11899999999999999</v>
      </c>
      <c r="L1238">
        <v>2007.1832390025641</v>
      </c>
      <c r="M1238">
        <v>0.10460681950661137</v>
      </c>
    </row>
    <row r="1239" spans="1:13" x14ac:dyDescent="0.25">
      <c r="A1239">
        <f t="shared" si="46"/>
        <v>137</v>
      </c>
      <c r="B1239">
        <f t="shared" si="47"/>
        <v>2005</v>
      </c>
      <c r="C1239" s="15">
        <f t="shared" si="48"/>
        <v>7.0000000000000007E-2</v>
      </c>
      <c r="F1239">
        <v>2007</v>
      </c>
      <c r="G1239">
        <v>0.11899999999999999</v>
      </c>
      <c r="L1239">
        <v>2007.1539900677892</v>
      </c>
      <c r="M1239">
        <v>0.10971431637997014</v>
      </c>
    </row>
    <row r="1240" spans="1:13" x14ac:dyDescent="0.25">
      <c r="A1240">
        <f t="shared" si="46"/>
        <v>138</v>
      </c>
      <c r="B1240">
        <f t="shared" si="47"/>
        <v>2005</v>
      </c>
      <c r="C1240" s="15">
        <f t="shared" si="48"/>
        <v>4.3299999999999998E-2</v>
      </c>
      <c r="F1240">
        <v>2007</v>
      </c>
      <c r="G1240">
        <v>0.114</v>
      </c>
      <c r="L1240">
        <v>2007.059841063633</v>
      </c>
      <c r="M1240">
        <v>0.109486318097703</v>
      </c>
    </row>
    <row r="1241" spans="1:13" x14ac:dyDescent="0.25">
      <c r="A1241">
        <f t="shared" si="46"/>
        <v>139</v>
      </c>
      <c r="B1241">
        <f t="shared" si="47"/>
        <v>2005</v>
      </c>
      <c r="C1241" s="15">
        <f t="shared" si="48"/>
        <v>4.3999999999999997E-2</v>
      </c>
      <c r="F1241">
        <v>2007</v>
      </c>
      <c r="G1241">
        <v>0.12280000000000001</v>
      </c>
      <c r="L1241">
        <v>2007.1479717960269</v>
      </c>
      <c r="M1241">
        <v>9.0978720299061913E-2</v>
      </c>
    </row>
    <row r="1242" spans="1:13" x14ac:dyDescent="0.25">
      <c r="A1242">
        <f t="shared" si="46"/>
        <v>140</v>
      </c>
      <c r="B1242">
        <f t="shared" si="47"/>
        <v>2005</v>
      </c>
      <c r="C1242" s="15">
        <f t="shared" si="48"/>
        <v>2.3199999999999998E-2</v>
      </c>
      <c r="F1242">
        <v>2007</v>
      </c>
      <c r="G1242">
        <v>0.114</v>
      </c>
      <c r="L1242">
        <v>2007.2378368103289</v>
      </c>
      <c r="M1242">
        <v>9.9976028802648942E-2</v>
      </c>
    </row>
    <row r="1243" spans="1:13" x14ac:dyDescent="0.25">
      <c r="A1243">
        <f t="shared" si="46"/>
        <v>141</v>
      </c>
      <c r="B1243">
        <f t="shared" si="47"/>
        <v>2005</v>
      </c>
      <c r="C1243" s="15">
        <f t="shared" si="48"/>
        <v>4.7890000000000002E-2</v>
      </c>
      <c r="F1243">
        <v>2007</v>
      </c>
      <c r="G1243">
        <v>0.1043</v>
      </c>
      <c r="L1243">
        <v>2006.9428802573966</v>
      </c>
      <c r="M1243">
        <v>9.9998905110364217E-2</v>
      </c>
    </row>
    <row r="1244" spans="1:13" x14ac:dyDescent="0.25">
      <c r="A1244">
        <f t="shared" si="46"/>
        <v>142</v>
      </c>
      <c r="B1244">
        <f t="shared" si="47"/>
        <v>2005</v>
      </c>
      <c r="C1244" s="15">
        <f t="shared" si="48"/>
        <v>5.8599999999999999E-2</v>
      </c>
      <c r="F1244">
        <v>2007</v>
      </c>
      <c r="G1244">
        <v>0.13300000000000001</v>
      </c>
      <c r="L1244">
        <v>2007.1967279172859</v>
      </c>
      <c r="M1244">
        <v>0.10398754749545935</v>
      </c>
    </row>
    <row r="1245" spans="1:13" x14ac:dyDescent="0.25">
      <c r="A1245">
        <f t="shared" si="46"/>
        <v>143</v>
      </c>
      <c r="B1245">
        <f t="shared" si="47"/>
        <v>2005</v>
      </c>
      <c r="C1245" s="15">
        <f t="shared" si="48"/>
        <v>3.5999999999999997E-2</v>
      </c>
      <c r="F1245">
        <v>2007</v>
      </c>
      <c r="G1245">
        <v>0.1046</v>
      </c>
      <c r="L1245">
        <v>2007.1756202695544</v>
      </c>
      <c r="M1245">
        <v>0.10501961992472171</v>
      </c>
    </row>
    <row r="1246" spans="1:13" x14ac:dyDescent="0.25">
      <c r="A1246">
        <f t="shared" si="46"/>
        <v>144</v>
      </c>
      <c r="B1246">
        <f t="shared" si="47"/>
        <v>2005</v>
      </c>
      <c r="C1246" s="15">
        <f t="shared" si="48"/>
        <v>6.3500000000000001E-2</v>
      </c>
      <c r="F1246">
        <v>2007</v>
      </c>
      <c r="G1246">
        <v>0.10970000000000001</v>
      </c>
      <c r="L1246">
        <v>2006.8936650523779</v>
      </c>
      <c r="M1246">
        <v>0.10500771528057992</v>
      </c>
    </row>
    <row r="1247" spans="1:13" x14ac:dyDescent="0.25">
      <c r="A1247">
        <f t="shared" si="46"/>
        <v>145</v>
      </c>
      <c r="B1247">
        <f t="shared" si="47"/>
        <v>2005</v>
      </c>
      <c r="C1247" s="15">
        <f t="shared" si="48"/>
        <v>4.7E-2</v>
      </c>
      <c r="F1247">
        <v>2007</v>
      </c>
      <c r="G1247">
        <v>0.1095</v>
      </c>
      <c r="L1247">
        <v>2006.8959043358964</v>
      </c>
      <c r="M1247">
        <v>0.10500792643842738</v>
      </c>
    </row>
    <row r="1248" spans="1:13" x14ac:dyDescent="0.25">
      <c r="A1248">
        <f t="shared" si="46"/>
        <v>146</v>
      </c>
      <c r="B1248">
        <f t="shared" si="47"/>
        <v>2005</v>
      </c>
      <c r="C1248" s="15" t="str">
        <f t="shared" si="48"/>
        <v/>
      </c>
      <c r="F1248">
        <v>2007</v>
      </c>
      <c r="G1248">
        <v>9.0999999999999998E-2</v>
      </c>
      <c r="L1248">
        <v>2006.7590275127718</v>
      </c>
      <c r="M1248">
        <v>0.11678083537764823</v>
      </c>
    </row>
    <row r="1249" spans="1:13" x14ac:dyDescent="0.25">
      <c r="A1249">
        <f t="shared" si="46"/>
        <v>147</v>
      </c>
      <c r="B1249">
        <f t="shared" si="47"/>
        <v>2005</v>
      </c>
      <c r="C1249" s="15">
        <f t="shared" si="48"/>
        <v>4.786E-2</v>
      </c>
      <c r="F1249">
        <v>2007</v>
      </c>
      <c r="G1249">
        <v>0.1</v>
      </c>
      <c r="L1249">
        <v>2007.1884902493996</v>
      </c>
      <c r="M1249">
        <v>0.11501131438214714</v>
      </c>
    </row>
    <row r="1250" spans="1:13" x14ac:dyDescent="0.25">
      <c r="A1250">
        <f t="shared" si="46"/>
        <v>148</v>
      </c>
      <c r="B1250">
        <f t="shared" si="47"/>
        <v>2005</v>
      </c>
      <c r="C1250" s="15" t="str">
        <f t="shared" si="48"/>
        <v/>
      </c>
      <c r="F1250">
        <v>2007</v>
      </c>
      <c r="G1250">
        <v>0.1</v>
      </c>
      <c r="L1250">
        <v>2006.9902044523185</v>
      </c>
      <c r="M1250">
        <v>0.1141880582350565</v>
      </c>
    </row>
    <row r="1251" spans="1:13" x14ac:dyDescent="0.25">
      <c r="A1251">
        <f t="shared" si="46"/>
        <v>149</v>
      </c>
      <c r="B1251">
        <f t="shared" si="47"/>
        <v>2005</v>
      </c>
      <c r="C1251" s="15">
        <f t="shared" si="48"/>
        <v>2.5700000000000001E-2</v>
      </c>
      <c r="F1251">
        <v>2007</v>
      </c>
      <c r="G1251">
        <v>0.104</v>
      </c>
      <c r="L1251">
        <v>2007.0170338746827</v>
      </c>
      <c r="M1251">
        <v>0.11468165387225003</v>
      </c>
    </row>
    <row r="1252" spans="1:13" x14ac:dyDescent="0.25">
      <c r="A1252">
        <f t="shared" si="46"/>
        <v>150</v>
      </c>
      <c r="B1252">
        <f t="shared" si="47"/>
        <v>2005</v>
      </c>
      <c r="C1252" s="15">
        <f t="shared" si="48"/>
        <v>2.3599999999999999E-2</v>
      </c>
      <c r="F1252">
        <v>2007</v>
      </c>
      <c r="G1252">
        <v>0.105</v>
      </c>
      <c r="L1252">
        <v>2007.0571972466462</v>
      </c>
      <c r="M1252">
        <v>0.12298298442779222</v>
      </c>
    </row>
    <row r="1253" spans="1:13" x14ac:dyDescent="0.25">
      <c r="A1253">
        <f t="shared" si="46"/>
        <v>151</v>
      </c>
      <c r="B1253">
        <f t="shared" si="47"/>
        <v>2005</v>
      </c>
      <c r="C1253" s="15">
        <f t="shared" si="48"/>
        <v>6.9430000000000006E-2</v>
      </c>
      <c r="F1253">
        <v>2007</v>
      </c>
      <c r="G1253">
        <v>0.105</v>
      </c>
      <c r="L1253">
        <v>2006.9233033478697</v>
      </c>
      <c r="M1253">
        <v>0.1029769567259369</v>
      </c>
    </row>
    <row r="1254" spans="1:13" x14ac:dyDescent="0.25">
      <c r="A1254">
        <f t="shared" si="46"/>
        <v>152</v>
      </c>
      <c r="B1254">
        <f t="shared" si="47"/>
        <v>2005</v>
      </c>
      <c r="C1254" s="15">
        <f t="shared" si="48"/>
        <v>2.9260000000000001E-2</v>
      </c>
      <c r="F1254">
        <v>2007</v>
      </c>
      <c r="G1254">
        <v>0.105</v>
      </c>
      <c r="L1254">
        <v>2007.1976120752915</v>
      </c>
      <c r="M1254">
        <v>0.10301342890348483</v>
      </c>
    </row>
    <row r="1255" spans="1:13" x14ac:dyDescent="0.25">
      <c r="A1255">
        <f t="shared" si="46"/>
        <v>153</v>
      </c>
      <c r="B1255">
        <f t="shared" si="47"/>
        <v>2005</v>
      </c>
      <c r="C1255" s="15">
        <f t="shared" si="48"/>
        <v>6.4380000000000007E-2</v>
      </c>
      <c r="F1255">
        <v>2007</v>
      </c>
      <c r="G1255">
        <v>0.1168</v>
      </c>
      <c r="L1255">
        <v>2007.1731417345252</v>
      </c>
      <c r="M1255">
        <v>0.13330658439214635</v>
      </c>
    </row>
    <row r="1256" spans="1:13" x14ac:dyDescent="0.25">
      <c r="A1256">
        <f t="shared" si="46"/>
        <v>154</v>
      </c>
      <c r="B1256">
        <f t="shared" si="47"/>
        <v>2005</v>
      </c>
      <c r="C1256" s="15">
        <f t="shared" si="48"/>
        <v>6.8999999999999999E-3</v>
      </c>
      <c r="F1256">
        <v>2007</v>
      </c>
      <c r="G1256">
        <v>0.115</v>
      </c>
      <c r="L1256">
        <v>2007.2381996523441</v>
      </c>
      <c r="M1256">
        <v>0.13767566570863304</v>
      </c>
    </row>
    <row r="1257" spans="1:13" x14ac:dyDescent="0.25">
      <c r="A1257">
        <f t="shared" si="46"/>
        <v>155</v>
      </c>
      <c r="B1257">
        <f t="shared" si="47"/>
        <v>2005</v>
      </c>
      <c r="C1257" s="15">
        <f t="shared" si="48"/>
        <v>2.4E-2</v>
      </c>
      <c r="F1257">
        <v>2007</v>
      </c>
      <c r="G1257">
        <v>0.1142</v>
      </c>
      <c r="L1257">
        <v>2007.2313972539721</v>
      </c>
      <c r="M1257">
        <v>0.10117781727330888</v>
      </c>
    </row>
    <row r="1258" spans="1:13" x14ac:dyDescent="0.25">
      <c r="A1258">
        <f t="shared" si="46"/>
        <v>156</v>
      </c>
      <c r="B1258">
        <f t="shared" si="47"/>
        <v>2005</v>
      </c>
      <c r="C1258" s="15" t="str">
        <f t="shared" si="48"/>
        <v/>
      </c>
      <c r="F1258">
        <v>2007</v>
      </c>
      <c r="G1258">
        <v>0.1147</v>
      </c>
      <c r="L1258">
        <v>2006.9478371034368</v>
      </c>
      <c r="M1258">
        <v>0.10118840632389477</v>
      </c>
    </row>
    <row r="1259" spans="1:13" x14ac:dyDescent="0.25">
      <c r="A1259">
        <f t="shared" si="46"/>
        <v>158</v>
      </c>
      <c r="B1259">
        <f t="shared" si="47"/>
        <v>2005</v>
      </c>
      <c r="C1259" s="15" t="str">
        <f t="shared" si="48"/>
        <v/>
      </c>
      <c r="F1259">
        <v>2007</v>
      </c>
      <c r="G1259">
        <v>0.123</v>
      </c>
      <c r="L1259">
        <v>2006.894915069596</v>
      </c>
      <c r="M1259">
        <v>0.13858732215770733</v>
      </c>
    </row>
    <row r="1260" spans="1:13" x14ac:dyDescent="0.25">
      <c r="A1260">
        <f t="shared" si="46"/>
        <v>159</v>
      </c>
      <c r="B1260">
        <f t="shared" si="47"/>
        <v>2005</v>
      </c>
      <c r="C1260" s="15">
        <f t="shared" si="48"/>
        <v>5.74E-2</v>
      </c>
      <c r="F1260">
        <v>2007</v>
      </c>
      <c r="G1260">
        <v>0.10299999999999999</v>
      </c>
      <c r="L1260">
        <v>2007.1330294124282</v>
      </c>
      <c r="M1260">
        <v>0.14620794491458336</v>
      </c>
    </row>
    <row r="1261" spans="1:13" x14ac:dyDescent="0.25">
      <c r="A1261">
        <f t="shared" si="46"/>
        <v>160</v>
      </c>
      <c r="B1261">
        <f t="shared" si="47"/>
        <v>2005</v>
      </c>
      <c r="C1261" s="15">
        <f t="shared" si="48"/>
        <v>3.9260000000000003E-2</v>
      </c>
      <c r="F1261">
        <v>2007</v>
      </c>
      <c r="G1261">
        <v>0.10299999999999999</v>
      </c>
      <c r="L1261">
        <v>2007.1581126164394</v>
      </c>
      <c r="M1261">
        <v>0.12097843504735843</v>
      </c>
    </row>
    <row r="1262" spans="1:13" x14ac:dyDescent="0.25">
      <c r="A1262">
        <f t="shared" si="46"/>
        <v>161</v>
      </c>
      <c r="B1262">
        <f t="shared" si="47"/>
        <v>2005</v>
      </c>
      <c r="C1262" s="15">
        <f t="shared" si="48"/>
        <v>2.8500000000000001E-2</v>
      </c>
      <c r="F1262">
        <v>2007</v>
      </c>
      <c r="G1262">
        <v>0.1333</v>
      </c>
      <c r="L1262">
        <v>2006.9901091314375</v>
      </c>
      <c r="M1262">
        <v>0.13169216824804986</v>
      </c>
    </row>
    <row r="1263" spans="1:13" x14ac:dyDescent="0.25">
      <c r="A1263">
        <f t="shared" si="46"/>
        <v>162</v>
      </c>
      <c r="B1263">
        <f t="shared" si="47"/>
        <v>2005</v>
      </c>
      <c r="C1263" s="15">
        <f t="shared" si="48"/>
        <v>2.946E-2</v>
      </c>
      <c r="F1263">
        <v>2007</v>
      </c>
      <c r="G1263">
        <v>0.13769999999999999</v>
      </c>
      <c r="L1263">
        <v>2007.1135096527892</v>
      </c>
      <c r="M1263">
        <v>0.1089805557561048</v>
      </c>
    </row>
    <row r="1264" spans="1:13" x14ac:dyDescent="0.25">
      <c r="A1264">
        <f t="shared" si="46"/>
        <v>163</v>
      </c>
      <c r="B1264">
        <f t="shared" si="47"/>
        <v>2005</v>
      </c>
      <c r="C1264" s="15">
        <f t="shared" si="48"/>
        <v>6.5000000000000002E-2</v>
      </c>
      <c r="F1264">
        <v>2007</v>
      </c>
      <c r="G1264">
        <v>0.1012</v>
      </c>
      <c r="L1264">
        <v>2007.1673995472092</v>
      </c>
      <c r="M1264">
        <v>0.12802391706481006</v>
      </c>
    </row>
    <row r="1265" spans="1:13" x14ac:dyDescent="0.25">
      <c r="A1265">
        <f t="shared" si="46"/>
        <v>164</v>
      </c>
      <c r="B1265">
        <f t="shared" si="47"/>
        <v>2005</v>
      </c>
      <c r="C1265" s="15">
        <f t="shared" si="48"/>
        <v>6.4000000000000001E-2</v>
      </c>
      <c r="F1265">
        <v>2007</v>
      </c>
      <c r="G1265">
        <v>0.1012</v>
      </c>
      <c r="L1265">
        <v>2006.9873008175066</v>
      </c>
      <c r="M1265">
        <v>0.13402296160635979</v>
      </c>
    </row>
    <row r="1266" spans="1:13" x14ac:dyDescent="0.25">
      <c r="A1266">
        <f t="shared" si="46"/>
        <v>165</v>
      </c>
      <c r="B1266">
        <f t="shared" si="47"/>
        <v>2005</v>
      </c>
      <c r="C1266" s="15">
        <f t="shared" si="48"/>
        <v>2.981E-2</v>
      </c>
      <c r="F1266">
        <v>2007</v>
      </c>
      <c r="G1266">
        <v>0.1386</v>
      </c>
      <c r="L1266">
        <v>2006.9720544416</v>
      </c>
      <c r="M1266">
        <v>0.14479942771736012</v>
      </c>
    </row>
    <row r="1267" spans="1:13" x14ac:dyDescent="0.25">
      <c r="A1267">
        <f t="shared" si="46"/>
        <v>166</v>
      </c>
      <c r="B1267">
        <f t="shared" si="47"/>
        <v>2005</v>
      </c>
      <c r="C1267" s="15" t="str">
        <f t="shared" si="48"/>
        <v/>
      </c>
      <c r="F1267">
        <v>2007</v>
      </c>
      <c r="G1267">
        <v>0.1462</v>
      </c>
      <c r="L1267">
        <v>2006.7754242041835</v>
      </c>
      <c r="M1267">
        <v>0.17497953735101449</v>
      </c>
    </row>
    <row r="1268" spans="1:13" x14ac:dyDescent="0.25">
      <c r="A1268">
        <f t="shared" si="46"/>
        <v>167</v>
      </c>
      <c r="B1268">
        <f t="shared" si="47"/>
        <v>2005</v>
      </c>
      <c r="C1268" s="15">
        <f t="shared" si="48"/>
        <v>7.2010000000000005E-2</v>
      </c>
      <c r="F1268">
        <v>2007</v>
      </c>
      <c r="G1268">
        <v>0.121</v>
      </c>
      <c r="L1268">
        <v>2007.1946001428519</v>
      </c>
      <c r="M1268">
        <v>0.10598569032397331</v>
      </c>
    </row>
    <row r="1269" spans="1:13" x14ac:dyDescent="0.25">
      <c r="A1269">
        <f t="shared" si="46"/>
        <v>168</v>
      </c>
      <c r="B1269">
        <f t="shared" si="47"/>
        <v>2005</v>
      </c>
      <c r="C1269" s="15">
        <f t="shared" si="48"/>
        <v>4.8550000000000003E-2</v>
      </c>
      <c r="F1269">
        <v>2007</v>
      </c>
      <c r="G1269">
        <v>0.13170000000000001</v>
      </c>
      <c r="L1269">
        <v>2007.2176660488869</v>
      </c>
      <c r="M1269">
        <v>0.12869836718409325</v>
      </c>
    </row>
    <row r="1270" spans="1:13" x14ac:dyDescent="0.25">
      <c r="A1270">
        <f t="shared" si="46"/>
        <v>169</v>
      </c>
      <c r="B1270">
        <f t="shared" si="47"/>
        <v>2005</v>
      </c>
      <c r="C1270" s="15">
        <f t="shared" si="48"/>
        <v>5.7759999999999999E-2</v>
      </c>
      <c r="F1270">
        <v>2007</v>
      </c>
      <c r="G1270">
        <v>0.109</v>
      </c>
      <c r="L1270">
        <v>2007.1693235950256</v>
      </c>
      <c r="M1270">
        <v>0.1286782728255059</v>
      </c>
    </row>
    <row r="1271" spans="1:13" x14ac:dyDescent="0.25">
      <c r="A1271">
        <f t="shared" si="46"/>
        <v>170</v>
      </c>
      <c r="B1271">
        <f t="shared" si="47"/>
        <v>2005</v>
      </c>
      <c r="C1271" s="15">
        <f t="shared" si="48"/>
        <v>4.2689999999999999E-2</v>
      </c>
      <c r="F1271">
        <v>2007</v>
      </c>
      <c r="G1271">
        <v>0.128</v>
      </c>
      <c r="L1271">
        <v>2007.1641531734419</v>
      </c>
      <c r="M1271">
        <v>0.13697872305246189</v>
      </c>
    </row>
    <row r="1272" spans="1:13" x14ac:dyDescent="0.25">
      <c r="A1272">
        <f t="shared" si="46"/>
        <v>171</v>
      </c>
      <c r="B1272">
        <f t="shared" si="47"/>
        <v>2005</v>
      </c>
      <c r="C1272" s="15" t="str">
        <f t="shared" si="48"/>
        <v/>
      </c>
      <c r="F1272">
        <v>2007</v>
      </c>
      <c r="G1272">
        <v>0.13400000000000001</v>
      </c>
      <c r="L1272">
        <v>2007.091515205004</v>
      </c>
      <c r="M1272">
        <v>0.12659578685446257</v>
      </c>
    </row>
    <row r="1273" spans="1:13" x14ac:dyDescent="0.25">
      <c r="A1273">
        <f t="shared" si="46"/>
        <v>172</v>
      </c>
      <c r="B1273">
        <f t="shared" si="47"/>
        <v>2005</v>
      </c>
      <c r="C1273" s="15" t="str">
        <f t="shared" si="48"/>
        <v/>
      </c>
      <c r="F1273">
        <v>2007</v>
      </c>
      <c r="G1273">
        <v>0.14480000000000001</v>
      </c>
      <c r="L1273">
        <v>2006.9799258414373</v>
      </c>
      <c r="M1273">
        <v>8.8375608975908529E-2</v>
      </c>
    </row>
    <row r="1274" spans="1:13" x14ac:dyDescent="0.25">
      <c r="A1274">
        <f t="shared" ref="A1274:A1337" si="49">A1055</f>
        <v>173</v>
      </c>
      <c r="B1274">
        <f t="shared" ref="B1274:B1337" si="50">B1055+1</f>
        <v>2005</v>
      </c>
      <c r="C1274" s="15">
        <f t="shared" si="48"/>
        <v>6.164E-2</v>
      </c>
      <c r="F1274">
        <v>2007</v>
      </c>
      <c r="G1274">
        <v>0.17499999999999999</v>
      </c>
      <c r="L1274">
        <v>2006.8878675110773</v>
      </c>
      <c r="M1274">
        <v>8.8402281778249603E-2</v>
      </c>
    </row>
    <row r="1275" spans="1:13" x14ac:dyDescent="0.25">
      <c r="A1275">
        <f t="shared" si="49"/>
        <v>175</v>
      </c>
      <c r="B1275">
        <f t="shared" si="50"/>
        <v>2005</v>
      </c>
      <c r="C1275" s="15">
        <f t="shared" si="48"/>
        <v>3.7519999999999998E-2</v>
      </c>
      <c r="F1275">
        <v>2007</v>
      </c>
      <c r="G1275">
        <v>0.106</v>
      </c>
      <c r="L1275">
        <v>2007.1586234826786</v>
      </c>
      <c r="M1275">
        <v>0.13747821964272791</v>
      </c>
    </row>
    <row r="1276" spans="1:13" x14ac:dyDescent="0.25">
      <c r="A1276">
        <f t="shared" si="49"/>
        <v>176</v>
      </c>
      <c r="B1276">
        <f t="shared" si="50"/>
        <v>2005</v>
      </c>
      <c r="C1276" s="15">
        <f t="shared" si="48"/>
        <v>2.4E-2</v>
      </c>
      <c r="F1276">
        <v>2007</v>
      </c>
      <c r="G1276">
        <v>0.12870000000000001</v>
      </c>
      <c r="L1276">
        <v>2006.7552739934213</v>
      </c>
      <c r="M1276">
        <v>0.12897541097824744</v>
      </c>
    </row>
    <row r="1277" spans="1:13" x14ac:dyDescent="0.25">
      <c r="A1277">
        <f t="shared" si="49"/>
        <v>177</v>
      </c>
      <c r="B1277">
        <f t="shared" si="50"/>
        <v>2005</v>
      </c>
      <c r="C1277" s="15" t="str">
        <f t="shared" si="48"/>
        <v/>
      </c>
      <c r="F1277">
        <v>2007</v>
      </c>
      <c r="G1277">
        <v>0.12870000000000001</v>
      </c>
      <c r="L1277">
        <v>2006.8129604904555</v>
      </c>
      <c r="M1277">
        <v>0.13318257878184234</v>
      </c>
    </row>
    <row r="1278" spans="1:13" x14ac:dyDescent="0.25">
      <c r="A1278">
        <f t="shared" si="49"/>
        <v>178</v>
      </c>
      <c r="B1278">
        <f t="shared" si="50"/>
        <v>2005</v>
      </c>
      <c r="C1278" s="15">
        <f t="shared" si="48"/>
        <v>2.5000000000000001E-2</v>
      </c>
      <c r="F1278">
        <v>2007</v>
      </c>
      <c r="G1278">
        <v>0.13700000000000001</v>
      </c>
      <c r="L1278">
        <v>2007.168277118272</v>
      </c>
      <c r="M1278">
        <v>0.1239978174235384</v>
      </c>
    </row>
    <row r="1279" spans="1:13" x14ac:dyDescent="0.25">
      <c r="A1279">
        <f t="shared" si="49"/>
        <v>179</v>
      </c>
      <c r="B1279">
        <f t="shared" si="50"/>
        <v>2005</v>
      </c>
      <c r="C1279" s="15">
        <f t="shared" si="48"/>
        <v>4.4569999999999999E-2</v>
      </c>
      <c r="F1279">
        <v>2007</v>
      </c>
      <c r="G1279">
        <v>0.12659999999999999</v>
      </c>
      <c r="L1279">
        <v>2007.0190035357025</v>
      </c>
      <c r="M1279">
        <v>0.11242455997707612</v>
      </c>
    </row>
    <row r="1280" spans="1:13" x14ac:dyDescent="0.25">
      <c r="A1280">
        <f t="shared" si="49"/>
        <v>180</v>
      </c>
      <c r="B1280">
        <f t="shared" si="50"/>
        <v>2005</v>
      </c>
      <c r="C1280" s="15">
        <f t="shared" si="48"/>
        <v>4.6559999999999997E-2</v>
      </c>
      <c r="F1280">
        <v>2007</v>
      </c>
      <c r="G1280">
        <v>8.8400000000000006E-2</v>
      </c>
      <c r="L1280">
        <v>2007.1397348414791</v>
      </c>
      <c r="M1280">
        <v>0.11240561406438279</v>
      </c>
    </row>
    <row r="1281" spans="1:13" x14ac:dyDescent="0.25">
      <c r="A1281">
        <f t="shared" si="49"/>
        <v>181</v>
      </c>
      <c r="B1281">
        <f t="shared" si="50"/>
        <v>2005</v>
      </c>
      <c r="C1281" s="15">
        <f t="shared" si="48"/>
        <v>5.4739999999999997E-2</v>
      </c>
      <c r="F1281">
        <v>2007</v>
      </c>
      <c r="G1281">
        <v>8.8400000000000006E-2</v>
      </c>
      <c r="L1281">
        <v>2007.2485343953413</v>
      </c>
      <c r="M1281">
        <v>6.5981295976546492E-2</v>
      </c>
    </row>
    <row r="1282" spans="1:13" x14ac:dyDescent="0.25">
      <c r="A1282">
        <f t="shared" si="49"/>
        <v>182</v>
      </c>
      <c r="B1282">
        <f t="shared" si="50"/>
        <v>2005</v>
      </c>
      <c r="C1282" s="15">
        <f t="shared" si="48"/>
        <v>4.2720000000000001E-2</v>
      </c>
      <c r="F1282">
        <v>2007</v>
      </c>
      <c r="G1282">
        <v>0.13750000000000001</v>
      </c>
      <c r="L1282">
        <v>2006.8903457910671</v>
      </c>
      <c r="M1282">
        <v>0.11501435316705129</v>
      </c>
    </row>
    <row r="1283" spans="1:13" x14ac:dyDescent="0.25">
      <c r="A1283">
        <f t="shared" si="49"/>
        <v>183</v>
      </c>
      <c r="B1283">
        <f t="shared" si="50"/>
        <v>2005</v>
      </c>
      <c r="C1283" s="15" t="str">
        <f t="shared" si="48"/>
        <v/>
      </c>
      <c r="F1283">
        <v>2007</v>
      </c>
      <c r="G1283">
        <v>0.129</v>
      </c>
      <c r="L1283">
        <v>2007.0461806795804</v>
      </c>
      <c r="M1283">
        <v>8.3014401311756358E-2</v>
      </c>
    </row>
    <row r="1284" spans="1:13" x14ac:dyDescent="0.25">
      <c r="A1284">
        <f t="shared" si="49"/>
        <v>184</v>
      </c>
      <c r="B1284">
        <f t="shared" si="50"/>
        <v>2005</v>
      </c>
      <c r="C1284" s="15">
        <f t="shared" si="48"/>
        <v>4.8500000000000001E-2</v>
      </c>
      <c r="F1284">
        <v>2007</v>
      </c>
      <c r="G1284">
        <v>0.13317999999999999</v>
      </c>
      <c r="L1284">
        <v>2007.1420118965939</v>
      </c>
      <c r="M1284">
        <v>8.3006790367288127E-2</v>
      </c>
    </row>
    <row r="1285" spans="1:13" x14ac:dyDescent="0.25">
      <c r="A1285">
        <f t="shared" si="49"/>
        <v>185</v>
      </c>
      <c r="B1285">
        <f t="shared" si="50"/>
        <v>2005</v>
      </c>
      <c r="C1285" s="15">
        <f t="shared" si="48"/>
        <v>6.9389999999999993E-2</v>
      </c>
      <c r="F1285">
        <v>2007</v>
      </c>
      <c r="G1285">
        <v>0.124</v>
      </c>
      <c r="L1285">
        <v>2007.014861346486</v>
      </c>
      <c r="M1285">
        <v>0.11140969216236354</v>
      </c>
    </row>
    <row r="1286" spans="1:13" x14ac:dyDescent="0.25">
      <c r="A1286">
        <f t="shared" si="49"/>
        <v>186</v>
      </c>
      <c r="B1286">
        <f t="shared" si="50"/>
        <v>2005</v>
      </c>
      <c r="C1286" s="15">
        <f t="shared" si="48"/>
        <v>4.7359999999999999E-2</v>
      </c>
      <c r="F1286">
        <v>2007</v>
      </c>
      <c r="G1286">
        <v>0.1124</v>
      </c>
      <c r="L1286">
        <v>2007.1182965047803</v>
      </c>
      <c r="M1286">
        <v>0.14052471016477849</v>
      </c>
    </row>
    <row r="1287" spans="1:13" x14ac:dyDescent="0.25">
      <c r="A1287">
        <f t="shared" si="49"/>
        <v>187</v>
      </c>
      <c r="B1287">
        <f t="shared" si="50"/>
        <v>2005</v>
      </c>
      <c r="C1287" s="15">
        <f t="shared" si="48"/>
        <v>-2.0500000000000002E-3</v>
      </c>
      <c r="F1287">
        <v>2007</v>
      </c>
      <c r="G1287">
        <v>0.1124</v>
      </c>
      <c r="L1287">
        <v>2006.861613095434</v>
      </c>
      <c r="M1287">
        <v>0.11202030193352054</v>
      </c>
    </row>
    <row r="1288" spans="1:13" x14ac:dyDescent="0.25">
      <c r="A1288">
        <f t="shared" si="49"/>
        <v>188</v>
      </c>
      <c r="B1288">
        <f t="shared" si="50"/>
        <v>2005</v>
      </c>
      <c r="C1288" s="15">
        <f t="shared" si="48"/>
        <v>3.1029999999999999E-2</v>
      </c>
      <c r="F1288">
        <v>2007</v>
      </c>
      <c r="G1288">
        <v>6.6000000000000003E-2</v>
      </c>
      <c r="L1288">
        <v>2006.820133260524</v>
      </c>
      <c r="M1288">
        <v>0.11699266204725525</v>
      </c>
    </row>
    <row r="1289" spans="1:13" x14ac:dyDescent="0.25">
      <c r="A1289">
        <f t="shared" si="49"/>
        <v>189</v>
      </c>
      <c r="B1289">
        <f t="shared" si="50"/>
        <v>2005</v>
      </c>
      <c r="C1289" s="15" t="str">
        <f t="shared" si="48"/>
        <v/>
      </c>
      <c r="F1289">
        <v>2007</v>
      </c>
      <c r="G1289">
        <v>0.115</v>
      </c>
      <c r="L1289">
        <v>2007.1997116438388</v>
      </c>
      <c r="M1289">
        <v>0.12798560911346016</v>
      </c>
    </row>
    <row r="1290" spans="1:13" x14ac:dyDescent="0.25">
      <c r="A1290">
        <f t="shared" si="49"/>
        <v>190</v>
      </c>
      <c r="B1290">
        <f t="shared" si="50"/>
        <v>2005</v>
      </c>
      <c r="C1290" s="15">
        <f t="shared" si="48"/>
        <v>0.06</v>
      </c>
      <c r="F1290">
        <v>2007</v>
      </c>
      <c r="G1290">
        <v>8.3000000000000004E-2</v>
      </c>
      <c r="L1290">
        <v>2007.1060031366819</v>
      </c>
      <c r="M1290">
        <v>0.13990553346028542</v>
      </c>
    </row>
    <row r="1291" spans="1:13" x14ac:dyDescent="0.25">
      <c r="A1291">
        <f t="shared" si="49"/>
        <v>191</v>
      </c>
      <c r="B1291">
        <f t="shared" si="50"/>
        <v>2005</v>
      </c>
      <c r="C1291" s="15">
        <f t="shared" si="48"/>
        <v>3.3340000000000002E-2</v>
      </c>
      <c r="F1291">
        <v>2007</v>
      </c>
      <c r="G1291">
        <v>8.3000000000000004E-2</v>
      </c>
      <c r="L1291">
        <v>2007.0997341309844</v>
      </c>
      <c r="M1291">
        <v>0.13990218285852224</v>
      </c>
    </row>
    <row r="1292" spans="1:13" x14ac:dyDescent="0.25">
      <c r="A1292">
        <f t="shared" si="49"/>
        <v>192</v>
      </c>
      <c r="B1292">
        <f t="shared" si="50"/>
        <v>2005</v>
      </c>
      <c r="C1292" s="15">
        <f t="shared" si="48"/>
        <v>0.13389000000000001</v>
      </c>
      <c r="F1292">
        <v>2007</v>
      </c>
      <c r="G1292">
        <v>0.1114</v>
      </c>
      <c r="L1292">
        <v>2006.8649464577757</v>
      </c>
      <c r="M1292">
        <v>0.13991449313752288</v>
      </c>
    </row>
    <row r="1293" spans="1:13" x14ac:dyDescent="0.25">
      <c r="A1293">
        <f t="shared" si="49"/>
        <v>193</v>
      </c>
      <c r="B1293">
        <f t="shared" si="50"/>
        <v>2005</v>
      </c>
      <c r="C1293" s="15" t="str">
        <f t="shared" si="48"/>
        <v/>
      </c>
      <c r="F1293">
        <v>2007</v>
      </c>
      <c r="G1293">
        <v>0.14050000000000001</v>
      </c>
      <c r="L1293">
        <v>2007.149305468535</v>
      </c>
      <c r="M1293">
        <v>0.13987561531909934</v>
      </c>
    </row>
    <row r="1294" spans="1:13" x14ac:dyDescent="0.25">
      <c r="A1294">
        <f t="shared" si="49"/>
        <v>194</v>
      </c>
      <c r="B1294">
        <f t="shared" si="50"/>
        <v>2005</v>
      </c>
      <c r="C1294" s="15" t="str">
        <f t="shared" si="48"/>
        <v/>
      </c>
      <c r="F1294">
        <v>2007</v>
      </c>
      <c r="G1294">
        <v>0.112</v>
      </c>
      <c r="L1294">
        <v>2007.0525555049171</v>
      </c>
      <c r="M1294">
        <v>0.11498965767425136</v>
      </c>
    </row>
    <row r="1295" spans="1:13" x14ac:dyDescent="0.25">
      <c r="A1295">
        <f t="shared" si="49"/>
        <v>195</v>
      </c>
      <c r="B1295">
        <f t="shared" si="50"/>
        <v>2005</v>
      </c>
      <c r="C1295" s="15">
        <f t="shared" si="48"/>
        <v>3.1E-2</v>
      </c>
      <c r="F1295">
        <v>2007</v>
      </c>
      <c r="G1295">
        <v>0.11700000000000001</v>
      </c>
      <c r="L1295">
        <v>2007.2090115197186</v>
      </c>
      <c r="M1295">
        <v>0.11398163729559291</v>
      </c>
    </row>
    <row r="1296" spans="1:13" x14ac:dyDescent="0.25">
      <c r="A1296">
        <f t="shared" si="49"/>
        <v>196</v>
      </c>
      <c r="B1296">
        <f t="shared" si="50"/>
        <v>2005</v>
      </c>
      <c r="C1296" s="15" t="str">
        <f t="shared" si="48"/>
        <v/>
      </c>
      <c r="F1296">
        <v>2007</v>
      </c>
      <c r="G1296">
        <v>0.128</v>
      </c>
      <c r="L1296">
        <v>2006.9546595814231</v>
      </c>
      <c r="M1296">
        <v>0.13897649562708392</v>
      </c>
    </row>
    <row r="1297" spans="1:13" x14ac:dyDescent="0.25">
      <c r="A1297">
        <f t="shared" si="49"/>
        <v>197</v>
      </c>
      <c r="B1297">
        <f t="shared" si="50"/>
        <v>2005</v>
      </c>
      <c r="C1297" s="15">
        <f t="shared" si="48"/>
        <v>2.945E-2</v>
      </c>
      <c r="F1297">
        <v>2007</v>
      </c>
      <c r="G1297">
        <v>0.1399</v>
      </c>
      <c r="L1297">
        <v>2006.7990108694496</v>
      </c>
      <c r="M1297">
        <v>0.12071917596373745</v>
      </c>
    </row>
    <row r="1298" spans="1:13" x14ac:dyDescent="0.25">
      <c r="A1298">
        <f t="shared" si="49"/>
        <v>198</v>
      </c>
      <c r="B1298">
        <f t="shared" si="50"/>
        <v>2005</v>
      </c>
      <c r="C1298" s="15">
        <f t="shared" ref="C1298:C1323" si="51">G199</f>
        <v>1.298E-2</v>
      </c>
      <c r="F1298">
        <v>2007</v>
      </c>
      <c r="G1298">
        <v>0.1399</v>
      </c>
      <c r="L1298">
        <v>2007.1863862708967</v>
      </c>
      <c r="M1298">
        <v>0.10929123928517058</v>
      </c>
    </row>
    <row r="1299" spans="1:13" x14ac:dyDescent="0.25">
      <c r="A1299">
        <f t="shared" si="49"/>
        <v>199</v>
      </c>
      <c r="B1299">
        <f t="shared" si="50"/>
        <v>2005</v>
      </c>
      <c r="C1299" s="15">
        <f t="shared" si="51"/>
        <v>4.5999999999999999E-2</v>
      </c>
      <c r="F1299">
        <v>2007</v>
      </c>
      <c r="G1299">
        <v>0.1399</v>
      </c>
      <c r="L1299">
        <v>2007.0103286941023</v>
      </c>
      <c r="M1299">
        <v>0.1106852266497205</v>
      </c>
    </row>
    <row r="1300" spans="1:13" x14ac:dyDescent="0.25">
      <c r="A1300">
        <f t="shared" si="49"/>
        <v>200</v>
      </c>
      <c r="B1300">
        <f t="shared" si="50"/>
        <v>2005</v>
      </c>
      <c r="C1300" s="15">
        <f t="shared" si="51"/>
        <v>4.5999999999999999E-2</v>
      </c>
      <c r="F1300">
        <v>2007</v>
      </c>
      <c r="G1300">
        <v>0.1399</v>
      </c>
      <c r="L1300">
        <v>2006.7691941725272</v>
      </c>
      <c r="M1300">
        <v>0.1350214074679954</v>
      </c>
    </row>
    <row r="1301" spans="1:13" x14ac:dyDescent="0.25">
      <c r="A1301">
        <f t="shared" si="49"/>
        <v>201</v>
      </c>
      <c r="B1301">
        <f t="shared" si="50"/>
        <v>2005</v>
      </c>
      <c r="C1301" s="15">
        <f t="shared" si="51"/>
        <v>6.2799999999999995E-2</v>
      </c>
      <c r="F1301">
        <v>2007</v>
      </c>
      <c r="G1301">
        <v>0.115</v>
      </c>
      <c r="L1301">
        <v>2007.0398848372749</v>
      </c>
      <c r="M1301">
        <v>0.10162702817052702</v>
      </c>
    </row>
    <row r="1302" spans="1:13" x14ac:dyDescent="0.25">
      <c r="A1302">
        <f t="shared" si="49"/>
        <v>202</v>
      </c>
      <c r="B1302">
        <f t="shared" si="50"/>
        <v>2005</v>
      </c>
      <c r="C1302" s="15" t="str">
        <f t="shared" si="51"/>
        <v/>
      </c>
      <c r="F1302">
        <v>2007</v>
      </c>
      <c r="G1302">
        <v>0.114</v>
      </c>
      <c r="L1302">
        <v>2007.1336154553555</v>
      </c>
      <c r="M1302">
        <v>9.181204724324353E-2</v>
      </c>
    </row>
    <row r="1303" spans="1:13" x14ac:dyDescent="0.25">
      <c r="A1303">
        <f t="shared" si="49"/>
        <v>203</v>
      </c>
      <c r="B1303">
        <f t="shared" si="50"/>
        <v>2005</v>
      </c>
      <c r="C1303" s="15" t="str">
        <f t="shared" si="51"/>
        <v/>
      </c>
      <c r="F1303">
        <v>2007</v>
      </c>
      <c r="G1303">
        <v>0.13900000000000001</v>
      </c>
      <c r="L1303">
        <v>2006.8438782400847</v>
      </c>
      <c r="M1303">
        <v>6.9609656717740956E-2</v>
      </c>
    </row>
    <row r="1304" spans="1:13" x14ac:dyDescent="0.25">
      <c r="A1304">
        <f t="shared" si="49"/>
        <v>204</v>
      </c>
      <c r="B1304">
        <f t="shared" si="50"/>
        <v>2005</v>
      </c>
      <c r="C1304" s="15">
        <f t="shared" si="51"/>
        <v>4.53E-2</v>
      </c>
      <c r="F1304">
        <v>2007</v>
      </c>
      <c r="G1304">
        <v>0.1207</v>
      </c>
      <c r="L1304">
        <v>2006.9970706796353</v>
      </c>
      <c r="M1304">
        <v>0.11898640075913675</v>
      </c>
    </row>
    <row r="1305" spans="1:13" x14ac:dyDescent="0.25">
      <c r="A1305">
        <f t="shared" si="49"/>
        <v>205</v>
      </c>
      <c r="B1305">
        <f t="shared" si="50"/>
        <v>2005</v>
      </c>
      <c r="C1305" s="15">
        <f t="shared" si="51"/>
        <v>4.6969999999999998E-2</v>
      </c>
      <c r="F1305">
        <v>2007</v>
      </c>
      <c r="G1305">
        <v>0.10929999999999999</v>
      </c>
      <c r="L1305">
        <v>2006.9332656174033</v>
      </c>
      <c r="M1305">
        <v>0.10999180297139168</v>
      </c>
    </row>
    <row r="1306" spans="1:13" x14ac:dyDescent="0.25">
      <c r="A1306">
        <f t="shared" si="49"/>
        <v>206</v>
      </c>
      <c r="B1306">
        <f t="shared" si="50"/>
        <v>2005</v>
      </c>
      <c r="C1306" s="15">
        <f t="shared" si="51"/>
        <v>6.3E-2</v>
      </c>
      <c r="F1306">
        <v>2007</v>
      </c>
      <c r="G1306">
        <v>0.11070000000000001</v>
      </c>
      <c r="L1306">
        <v>2007.0616929427483</v>
      </c>
      <c r="M1306">
        <v>0.14048333222658879</v>
      </c>
    </row>
    <row r="1307" spans="1:13" x14ac:dyDescent="0.25">
      <c r="A1307">
        <f t="shared" si="49"/>
        <v>207</v>
      </c>
      <c r="B1307">
        <f t="shared" si="50"/>
        <v>2005</v>
      </c>
      <c r="C1307" s="15">
        <f t="shared" si="51"/>
        <v>5.8000000000000003E-2</v>
      </c>
      <c r="F1307">
        <v>2007</v>
      </c>
      <c r="G1307">
        <v>0.13500000000000001</v>
      </c>
      <c r="L1307">
        <v>2006.7679795957215</v>
      </c>
      <c r="M1307">
        <v>0.13100867324745455</v>
      </c>
    </row>
    <row r="1308" spans="1:13" x14ac:dyDescent="0.25">
      <c r="A1308">
        <f t="shared" si="49"/>
        <v>208</v>
      </c>
      <c r="B1308">
        <f t="shared" si="50"/>
        <v>2005</v>
      </c>
      <c r="C1308" s="15">
        <f t="shared" si="51"/>
        <v>4.7160000000000001E-2</v>
      </c>
      <c r="F1308">
        <v>2007</v>
      </c>
      <c r="G1308">
        <v>0.10165</v>
      </c>
      <c r="L1308">
        <v>2007.0167494823258</v>
      </c>
      <c r="M1308">
        <v>0.14000666878429713</v>
      </c>
    </row>
    <row r="1309" spans="1:13" x14ac:dyDescent="0.25">
      <c r="A1309">
        <f t="shared" si="49"/>
        <v>209</v>
      </c>
      <c r="B1309">
        <f t="shared" si="50"/>
        <v>2005</v>
      </c>
      <c r="C1309" s="15">
        <f t="shared" si="51"/>
        <v>4.4569999999999999E-2</v>
      </c>
      <c r="F1309">
        <v>2007</v>
      </c>
      <c r="G1309">
        <v>9.1800000000000007E-2</v>
      </c>
      <c r="L1309">
        <v>2006.8503114150928</v>
      </c>
      <c r="M1309">
        <v>0.12898882159419112</v>
      </c>
    </row>
    <row r="1310" spans="1:13" x14ac:dyDescent="0.25">
      <c r="A1310">
        <f t="shared" si="49"/>
        <v>210</v>
      </c>
      <c r="B1310">
        <f t="shared" si="50"/>
        <v>2005</v>
      </c>
      <c r="C1310" s="15">
        <f t="shared" si="51"/>
        <v>1.89E-2</v>
      </c>
      <c r="F1310">
        <v>2007</v>
      </c>
      <c r="G1310">
        <v>6.9589999999999999E-2</v>
      </c>
      <c r="L1310">
        <v>2007.0186238847887</v>
      </c>
      <c r="M1310">
        <v>0.12897818182274531</v>
      </c>
    </row>
    <row r="1311" spans="1:13" x14ac:dyDescent="0.25">
      <c r="A1311">
        <f t="shared" si="49"/>
        <v>211</v>
      </c>
      <c r="B1311">
        <f t="shared" si="50"/>
        <v>2005</v>
      </c>
      <c r="C1311" s="15">
        <f t="shared" si="51"/>
        <v>2.47E-2</v>
      </c>
      <c r="F1311">
        <v>2007</v>
      </c>
      <c r="G1311">
        <v>0.11899999999999999</v>
      </c>
      <c r="L1311">
        <v>2007.1084796905159</v>
      </c>
      <c r="M1311">
        <v>0.12589737147290256</v>
      </c>
    </row>
    <row r="1312" spans="1:13" x14ac:dyDescent="0.25">
      <c r="A1312">
        <f t="shared" si="49"/>
        <v>212</v>
      </c>
      <c r="B1312">
        <f t="shared" si="50"/>
        <v>2005</v>
      </c>
      <c r="C1312" s="15">
        <f t="shared" si="51"/>
        <v>9.9900000000000003E-2</v>
      </c>
      <c r="F1312">
        <v>2007</v>
      </c>
      <c r="G1312">
        <v>0.11</v>
      </c>
      <c r="L1312">
        <v>2006.9671866326137</v>
      </c>
      <c r="M1312">
        <v>8.9596519591216797E-2</v>
      </c>
    </row>
    <row r="1313" spans="1:13" x14ac:dyDescent="0.25">
      <c r="A1313">
        <f t="shared" si="49"/>
        <v>213</v>
      </c>
      <c r="B1313">
        <f t="shared" si="50"/>
        <v>2005</v>
      </c>
      <c r="C1313" s="15">
        <f t="shared" si="51"/>
        <v>4.088E-2</v>
      </c>
      <c r="F1313">
        <v>2007</v>
      </c>
      <c r="G1313">
        <v>0.14050000000000001</v>
      </c>
      <c r="L1313">
        <v>2006.8263865055751</v>
      </c>
      <c r="M1313">
        <v>0.12807846998413486</v>
      </c>
    </row>
    <row r="1314" spans="1:13" x14ac:dyDescent="0.25">
      <c r="A1314">
        <f t="shared" si="49"/>
        <v>214</v>
      </c>
      <c r="B1314">
        <f t="shared" si="50"/>
        <v>2005</v>
      </c>
      <c r="C1314" s="15">
        <f t="shared" si="51"/>
        <v>4.2999999999999997E-2</v>
      </c>
      <c r="F1314">
        <v>2007</v>
      </c>
      <c r="G1314">
        <v>0.13100000000000001</v>
      </c>
      <c r="L1314">
        <v>2006.9756101474288</v>
      </c>
      <c r="M1314">
        <v>0.11999804724009994</v>
      </c>
    </row>
    <row r="1315" spans="1:13" x14ac:dyDescent="0.25">
      <c r="A1315">
        <f t="shared" si="49"/>
        <v>215</v>
      </c>
      <c r="B1315">
        <f t="shared" si="50"/>
        <v>2005</v>
      </c>
      <c r="C1315" s="15">
        <f t="shared" si="51"/>
        <v>5.364E-2</v>
      </c>
      <c r="F1315">
        <v>2007</v>
      </c>
      <c r="G1315">
        <v>0.14000000000000001</v>
      </c>
      <c r="L1315">
        <v>2006.9067534327503</v>
      </c>
      <c r="M1315">
        <v>0.13020780735297233</v>
      </c>
    </row>
    <row r="1316" spans="1:13" x14ac:dyDescent="0.25">
      <c r="A1316">
        <f t="shared" si="49"/>
        <v>216</v>
      </c>
      <c r="B1316">
        <f t="shared" si="50"/>
        <v>2005</v>
      </c>
      <c r="C1316" s="15" t="str">
        <f t="shared" si="51"/>
        <v/>
      </c>
      <c r="F1316">
        <v>2007</v>
      </c>
      <c r="G1316">
        <v>0.129</v>
      </c>
      <c r="L1316">
        <v>2007.2168492815706</v>
      </c>
      <c r="M1316">
        <v>0.11498582404074138</v>
      </c>
    </row>
    <row r="1317" spans="1:13" x14ac:dyDescent="0.25">
      <c r="A1317">
        <f t="shared" si="49"/>
        <v>217</v>
      </c>
      <c r="B1317">
        <f t="shared" si="50"/>
        <v>2005</v>
      </c>
      <c r="C1317" s="15">
        <f t="shared" si="51"/>
        <v>5.6939999999999998E-2</v>
      </c>
      <c r="F1317">
        <v>2007</v>
      </c>
      <c r="G1317">
        <v>0.129</v>
      </c>
      <c r="L1317">
        <v>2007.1455220284365</v>
      </c>
      <c r="M1317">
        <v>0.11901474456707811</v>
      </c>
    </row>
    <row r="1318" spans="1:13" x14ac:dyDescent="0.25">
      <c r="A1318">
        <f t="shared" si="49"/>
        <v>218</v>
      </c>
      <c r="B1318">
        <f t="shared" si="50"/>
        <v>2005</v>
      </c>
      <c r="C1318" s="15">
        <f t="shared" si="51"/>
        <v>4.7E-2</v>
      </c>
      <c r="F1318">
        <v>2007</v>
      </c>
      <c r="G1318">
        <v>0.12589</v>
      </c>
      <c r="L1318">
        <v>2007.179083272925</v>
      </c>
      <c r="M1318">
        <v>0.1001444181296012</v>
      </c>
    </row>
    <row r="1319" spans="1:13" x14ac:dyDescent="0.25">
      <c r="A1319">
        <f t="shared" si="49"/>
        <v>219</v>
      </c>
      <c r="B1319">
        <f t="shared" si="50"/>
        <v>2005</v>
      </c>
      <c r="C1319" s="15">
        <f t="shared" si="51"/>
        <v>4.48E-2</v>
      </c>
      <c r="F1319">
        <v>2007</v>
      </c>
      <c r="G1319">
        <v>8.9599999999999999E-2</v>
      </c>
      <c r="L1319">
        <v>2006.781009339868</v>
      </c>
      <c r="M1319">
        <v>0.11997838153149093</v>
      </c>
    </row>
    <row r="1320" spans="1:13" x14ac:dyDescent="0.25">
      <c r="A1320">
        <f t="shared" si="49"/>
        <v>220</v>
      </c>
      <c r="B1320">
        <f t="shared" si="50"/>
        <v>2005</v>
      </c>
      <c r="C1320" s="15">
        <f t="shared" si="51"/>
        <v>4.2000000000000003E-2</v>
      </c>
      <c r="F1320">
        <v>2007</v>
      </c>
      <c r="G1320">
        <v>0.12809999999999999</v>
      </c>
      <c r="L1320">
        <v>2007.1072714507013</v>
      </c>
      <c r="M1320">
        <v>0.11831236746757613</v>
      </c>
    </row>
    <row r="1321" spans="1:13" x14ac:dyDescent="0.25">
      <c r="A1321">
        <f t="shared" si="49"/>
        <v>221</v>
      </c>
      <c r="B1321">
        <f t="shared" si="50"/>
        <v>2005</v>
      </c>
      <c r="C1321" s="15">
        <f t="shared" si="51"/>
        <v>8.4459999999999993E-2</v>
      </c>
      <c r="F1321">
        <v>2007</v>
      </c>
      <c r="G1321">
        <v>0.12</v>
      </c>
      <c r="L1321">
        <v>2007.095765762384</v>
      </c>
      <c r="M1321">
        <v>0.14218861576546493</v>
      </c>
    </row>
    <row r="1322" spans="1:13" x14ac:dyDescent="0.25">
      <c r="A1322">
        <f t="shared" si="49"/>
        <v>222</v>
      </c>
      <c r="B1322">
        <f t="shared" si="50"/>
        <v>2005</v>
      </c>
      <c r="C1322" s="15">
        <f t="shared" si="51"/>
        <v>1.899E-2</v>
      </c>
      <c r="F1322">
        <v>2007</v>
      </c>
      <c r="G1322">
        <v>0.13020000000000001</v>
      </c>
      <c r="L1322">
        <v>2007.1431136035787</v>
      </c>
      <c r="M1322">
        <v>0.11180438738097022</v>
      </c>
    </row>
    <row r="1323" spans="1:13" x14ac:dyDescent="0.25">
      <c r="A1323">
        <f t="shared" si="49"/>
        <v>223</v>
      </c>
      <c r="B1323">
        <f t="shared" si="50"/>
        <v>2005</v>
      </c>
      <c r="C1323" s="15">
        <f t="shared" si="51"/>
        <v>3.9199999999999999E-2</v>
      </c>
      <c r="F1323">
        <v>2007</v>
      </c>
      <c r="G1323">
        <v>0.115</v>
      </c>
      <c r="L1323">
        <v>2006.8543420101985</v>
      </c>
      <c r="M1323">
        <v>0.16465673464271188</v>
      </c>
    </row>
    <row r="1324" spans="1:13" x14ac:dyDescent="0.25">
      <c r="A1324">
        <f t="shared" si="49"/>
        <v>224</v>
      </c>
      <c r="B1324">
        <f t="shared" si="50"/>
        <v>2005</v>
      </c>
      <c r="C1324" s="15" t="str">
        <f>G225</f>
        <v/>
      </c>
      <c r="F1324">
        <v>2007</v>
      </c>
      <c r="G1324">
        <v>0.11899999999999999</v>
      </c>
      <c r="L1324">
        <v>2007.2108622741807</v>
      </c>
      <c r="M1324">
        <v>0.10537668296505162</v>
      </c>
    </row>
    <row r="1325" spans="1:13" x14ac:dyDescent="0.25">
      <c r="A1325">
        <f t="shared" si="49"/>
        <v>1</v>
      </c>
      <c r="B1325">
        <f t="shared" si="50"/>
        <v>2006</v>
      </c>
      <c r="C1325" s="15">
        <f>H7</f>
        <v>7.0999999999999994E-2</v>
      </c>
      <c r="D1325" t="s">
        <v>2898</v>
      </c>
      <c r="F1325">
        <v>2007</v>
      </c>
      <c r="G1325">
        <v>0.10013</v>
      </c>
      <c r="L1325">
        <v>2006.9026975808617</v>
      </c>
      <c r="M1325">
        <v>0.119993870972694</v>
      </c>
    </row>
    <row r="1326" spans="1:13" x14ac:dyDescent="0.25">
      <c r="A1326">
        <f t="shared" si="49"/>
        <v>2</v>
      </c>
      <c r="B1326">
        <f t="shared" si="50"/>
        <v>2006</v>
      </c>
      <c r="C1326" s="15">
        <f t="shared" ref="C1326:C1389" si="52">H8</f>
        <v>7.5999999999999998E-2</v>
      </c>
      <c r="F1326">
        <v>2007</v>
      </c>
      <c r="G1326">
        <v>9.1139999999999999E-2</v>
      </c>
      <c r="L1326">
        <v>2006.8911050834756</v>
      </c>
      <c r="M1326">
        <v>0.12731649589875663</v>
      </c>
    </row>
    <row r="1327" spans="1:13" x14ac:dyDescent="0.25">
      <c r="A1327">
        <f t="shared" si="49"/>
        <v>3</v>
      </c>
      <c r="B1327">
        <f t="shared" si="50"/>
        <v>2006</v>
      </c>
      <c r="C1327" s="15">
        <f t="shared" si="52"/>
        <v>6.54E-2</v>
      </c>
      <c r="F1327">
        <v>2007</v>
      </c>
      <c r="G1327">
        <v>0.12</v>
      </c>
      <c r="L1327">
        <v>2006.8135373482407</v>
      </c>
      <c r="M1327">
        <v>0.12394054356158625</v>
      </c>
    </row>
    <row r="1328" spans="1:13" x14ac:dyDescent="0.25">
      <c r="A1328">
        <f t="shared" si="49"/>
        <v>4</v>
      </c>
      <c r="B1328">
        <f t="shared" si="50"/>
        <v>2006</v>
      </c>
      <c r="C1328" s="15">
        <f t="shared" si="52"/>
        <v>6.5600000000000006E-2</v>
      </c>
      <c r="F1328">
        <v>2007</v>
      </c>
      <c r="G1328">
        <v>0.1183</v>
      </c>
      <c r="L1328">
        <v>2006.9619030496854</v>
      </c>
      <c r="M1328">
        <v>0.12145610567212624</v>
      </c>
    </row>
    <row r="1329" spans="1:13" x14ac:dyDescent="0.25">
      <c r="A1329">
        <f t="shared" si="49"/>
        <v>5</v>
      </c>
      <c r="B1329">
        <f t="shared" si="50"/>
        <v>2006</v>
      </c>
      <c r="C1329" s="15">
        <f t="shared" si="52"/>
        <v>4.2200000000000001E-2</v>
      </c>
      <c r="F1329">
        <v>2007</v>
      </c>
      <c r="G1329">
        <v>0.14221</v>
      </c>
      <c r="L1329">
        <v>2006.7698850366082</v>
      </c>
      <c r="M1329">
        <v>0.11989009636646457</v>
      </c>
    </row>
    <row r="1330" spans="1:13" x14ac:dyDescent="0.25">
      <c r="A1330">
        <f t="shared" si="49"/>
        <v>6</v>
      </c>
      <c r="B1330">
        <f t="shared" si="50"/>
        <v>2006</v>
      </c>
      <c r="C1330" s="15">
        <f t="shared" si="52"/>
        <v>5.6000000000000001E-2</v>
      </c>
      <c r="F1330">
        <v>2007</v>
      </c>
      <c r="G1330">
        <v>0.1118</v>
      </c>
      <c r="L1330">
        <v>2006.8704502968067</v>
      </c>
      <c r="M1330">
        <v>5.5910354369596196E-2</v>
      </c>
    </row>
    <row r="1331" spans="1:13" x14ac:dyDescent="0.25">
      <c r="A1331">
        <f t="shared" si="49"/>
        <v>7</v>
      </c>
      <c r="B1331">
        <f t="shared" si="50"/>
        <v>2006</v>
      </c>
      <c r="C1331" s="15">
        <f t="shared" si="52"/>
        <v>6.8199999999999997E-2</v>
      </c>
      <c r="F1331">
        <v>2007</v>
      </c>
      <c r="G1331">
        <v>0.16467000000000001</v>
      </c>
      <c r="L1331">
        <v>2007.1314133634603</v>
      </c>
      <c r="M1331">
        <v>0.16500959918413174</v>
      </c>
    </row>
    <row r="1332" spans="1:13" x14ac:dyDescent="0.25">
      <c r="A1332">
        <f t="shared" si="49"/>
        <v>8</v>
      </c>
      <c r="B1332">
        <f t="shared" si="50"/>
        <v>2006</v>
      </c>
      <c r="C1332" s="15">
        <f t="shared" si="52"/>
        <v>6.9000000000000006E-2</v>
      </c>
      <c r="F1332">
        <v>2007</v>
      </c>
      <c r="G1332">
        <v>0.10539</v>
      </c>
      <c r="L1332">
        <v>2006.8274716098024</v>
      </c>
      <c r="M1332">
        <v>0.12699229618514107</v>
      </c>
    </row>
    <row r="1333" spans="1:13" x14ac:dyDescent="0.25">
      <c r="A1333">
        <f t="shared" si="49"/>
        <v>9</v>
      </c>
      <c r="B1333">
        <f t="shared" si="50"/>
        <v>2006</v>
      </c>
      <c r="C1333" s="15">
        <f t="shared" si="52"/>
        <v>7.4999999999999997E-2</v>
      </c>
      <c r="F1333">
        <v>2007</v>
      </c>
      <c r="G1333">
        <v>0.12</v>
      </c>
      <c r="L1333">
        <v>2007.1194735380104</v>
      </c>
      <c r="M1333">
        <v>0.12398883683385249</v>
      </c>
    </row>
    <row r="1334" spans="1:13" x14ac:dyDescent="0.25">
      <c r="A1334">
        <f t="shared" si="49"/>
        <v>10</v>
      </c>
      <c r="B1334">
        <f t="shared" si="50"/>
        <v>2006</v>
      </c>
      <c r="C1334" s="15">
        <f t="shared" si="52"/>
        <v>7.4999999999999997E-2</v>
      </c>
      <c r="F1334">
        <v>2007</v>
      </c>
      <c r="G1334">
        <v>0.12731999999999999</v>
      </c>
      <c r="L1334">
        <v>2006.7994864983682</v>
      </c>
      <c r="M1334">
        <v>0.11266670783513</v>
      </c>
    </row>
    <row r="1335" spans="1:13" x14ac:dyDescent="0.25">
      <c r="A1335">
        <f t="shared" si="49"/>
        <v>11</v>
      </c>
      <c r="B1335">
        <f t="shared" si="50"/>
        <v>2006</v>
      </c>
      <c r="C1335" s="15">
        <f t="shared" si="52"/>
        <v>7.1999999999999995E-2</v>
      </c>
      <c r="F1335">
        <v>2007</v>
      </c>
      <c r="G1335">
        <v>0.12396</v>
      </c>
      <c r="L1335">
        <v>2007.1114202396045</v>
      </c>
      <c r="M1335">
        <v>0.12111502353833334</v>
      </c>
    </row>
    <row r="1336" spans="1:13" x14ac:dyDescent="0.25">
      <c r="A1336">
        <f t="shared" si="49"/>
        <v>12</v>
      </c>
      <c r="B1336">
        <f t="shared" si="50"/>
        <v>2006</v>
      </c>
      <c r="C1336" s="15">
        <f t="shared" si="52"/>
        <v>8.8999999999999996E-2</v>
      </c>
      <c r="F1336">
        <v>2007</v>
      </c>
      <c r="G1336">
        <v>0.12146999999999999</v>
      </c>
      <c r="L1336">
        <v>2007.1262543268258</v>
      </c>
      <c r="M1336">
        <v>0.13019390927027494</v>
      </c>
    </row>
    <row r="1337" spans="1:13" x14ac:dyDescent="0.25">
      <c r="A1337">
        <f t="shared" si="49"/>
        <v>13</v>
      </c>
      <c r="B1337">
        <f t="shared" si="50"/>
        <v>2006</v>
      </c>
      <c r="C1337" s="15">
        <f t="shared" si="52"/>
        <v>9.6000000000000002E-2</v>
      </c>
      <c r="F1337">
        <v>2007</v>
      </c>
      <c r="G1337">
        <v>0.11988</v>
      </c>
      <c r="L1337">
        <v>2007.0135946918238</v>
      </c>
      <c r="M1337">
        <v>0.1329669992957809</v>
      </c>
    </row>
    <row r="1338" spans="1:13" x14ac:dyDescent="0.25">
      <c r="A1338">
        <f t="shared" ref="A1338:A1401" si="53">A1119</f>
        <v>14</v>
      </c>
      <c r="B1338">
        <f t="shared" ref="B1338:B1401" si="54">B1119+1</f>
        <v>2006</v>
      </c>
      <c r="C1338" s="15">
        <f t="shared" si="52"/>
        <v>9.6000000000000002E-2</v>
      </c>
      <c r="F1338">
        <v>2007</v>
      </c>
      <c r="G1338">
        <v>5.5899999999999998E-2</v>
      </c>
      <c r="L1338">
        <v>2006.8144062233009</v>
      </c>
      <c r="M1338">
        <v>0.12659603240320075</v>
      </c>
    </row>
    <row r="1339" spans="1:13" x14ac:dyDescent="0.25">
      <c r="A1339">
        <f t="shared" si="53"/>
        <v>15</v>
      </c>
      <c r="B1339">
        <f t="shared" si="54"/>
        <v>2006</v>
      </c>
      <c r="C1339" s="15">
        <f t="shared" si="52"/>
        <v>9.6000000000000002E-2</v>
      </c>
      <c r="F1339">
        <v>2007</v>
      </c>
      <c r="G1339">
        <v>0.16500000000000001</v>
      </c>
      <c r="L1339">
        <v>2007.1229924992979</v>
      </c>
      <c r="M1339">
        <v>0.10296106812160495</v>
      </c>
    </row>
    <row r="1340" spans="1:13" x14ac:dyDescent="0.25">
      <c r="A1340">
        <f t="shared" si="53"/>
        <v>16</v>
      </c>
      <c r="B1340">
        <f t="shared" si="54"/>
        <v>2006</v>
      </c>
      <c r="C1340" s="15">
        <f t="shared" si="52"/>
        <v>6.1899999999999997E-2</v>
      </c>
      <c r="F1340">
        <v>2007</v>
      </c>
      <c r="G1340">
        <v>0.127</v>
      </c>
      <c r="L1340">
        <v>2006.8281343357096</v>
      </c>
      <c r="M1340">
        <v>0.10199929786612888</v>
      </c>
    </row>
    <row r="1341" spans="1:13" x14ac:dyDescent="0.25">
      <c r="A1341">
        <f t="shared" si="53"/>
        <v>17</v>
      </c>
      <c r="B1341">
        <f t="shared" si="54"/>
        <v>2006</v>
      </c>
      <c r="C1341" s="15">
        <f t="shared" si="52"/>
        <v>6.1899999999999997E-2</v>
      </c>
      <c r="F1341">
        <v>2007</v>
      </c>
      <c r="G1341">
        <v>0.124</v>
      </c>
      <c r="L1341">
        <v>2007.136089344561</v>
      </c>
      <c r="M1341">
        <v>0.10342197831850153</v>
      </c>
    </row>
    <row r="1342" spans="1:13" x14ac:dyDescent="0.25">
      <c r="A1342">
        <f t="shared" si="53"/>
        <v>18</v>
      </c>
      <c r="B1342">
        <f t="shared" si="54"/>
        <v>2006</v>
      </c>
      <c r="C1342" s="15">
        <f t="shared" si="52"/>
        <v>0.10100000000000001</v>
      </c>
      <c r="F1342">
        <v>2007</v>
      </c>
      <c r="G1342">
        <v>0.11266</v>
      </c>
      <c r="L1342">
        <v>2007.1218517940224</v>
      </c>
      <c r="M1342">
        <v>0.11499116653185898</v>
      </c>
    </row>
    <row r="1343" spans="1:13" x14ac:dyDescent="0.25">
      <c r="A1343">
        <f t="shared" si="53"/>
        <v>19</v>
      </c>
      <c r="B1343">
        <f t="shared" si="54"/>
        <v>2006</v>
      </c>
      <c r="C1343" s="15">
        <f t="shared" si="52"/>
        <v>8.5000000000000006E-2</v>
      </c>
      <c r="F1343">
        <v>2007</v>
      </c>
      <c r="G1343">
        <v>0.1211</v>
      </c>
      <c r="L1343">
        <v>2007.1836222425045</v>
      </c>
      <c r="M1343">
        <v>0.10600368788090135</v>
      </c>
    </row>
    <row r="1344" spans="1:13" x14ac:dyDescent="0.25">
      <c r="A1344">
        <f t="shared" si="53"/>
        <v>20</v>
      </c>
      <c r="B1344">
        <f t="shared" si="54"/>
        <v>2006</v>
      </c>
      <c r="C1344" s="15">
        <f t="shared" si="52"/>
        <v>8.5000000000000006E-2</v>
      </c>
      <c r="F1344">
        <v>2007</v>
      </c>
      <c r="G1344">
        <v>0.13019</v>
      </c>
      <c r="L1344">
        <v>2006.8745717911627</v>
      </c>
      <c r="M1344">
        <v>0.13530294115413927</v>
      </c>
    </row>
    <row r="1345" spans="1:13" x14ac:dyDescent="0.25">
      <c r="A1345">
        <f t="shared" si="53"/>
        <v>21</v>
      </c>
      <c r="B1345">
        <f t="shared" si="54"/>
        <v>2006</v>
      </c>
      <c r="C1345" s="15">
        <f t="shared" si="52"/>
        <v>6.9000000000000006E-2</v>
      </c>
      <c r="F1345">
        <v>2007</v>
      </c>
      <c r="G1345">
        <v>0.13297</v>
      </c>
      <c r="L1345">
        <v>2006.764772894106</v>
      </c>
      <c r="M1345">
        <v>0.10954170858466766</v>
      </c>
    </row>
    <row r="1346" spans="1:13" x14ac:dyDescent="0.25">
      <c r="A1346">
        <f t="shared" si="53"/>
        <v>22</v>
      </c>
      <c r="B1346">
        <f t="shared" si="54"/>
        <v>2006</v>
      </c>
      <c r="C1346" s="15">
        <f t="shared" si="52"/>
        <v>9.1999999999999998E-2</v>
      </c>
      <c r="F1346">
        <v>2007</v>
      </c>
      <c r="G1346">
        <v>0.12661</v>
      </c>
      <c r="L1346">
        <v>2006.8414374844369</v>
      </c>
      <c r="M1346">
        <v>0.10940086787177308</v>
      </c>
    </row>
    <row r="1347" spans="1:13" x14ac:dyDescent="0.25">
      <c r="A1347">
        <f t="shared" si="53"/>
        <v>23</v>
      </c>
      <c r="B1347">
        <f t="shared" si="54"/>
        <v>2006</v>
      </c>
      <c r="C1347" s="15">
        <f t="shared" si="52"/>
        <v>0.104</v>
      </c>
      <c r="F1347">
        <v>2007</v>
      </c>
      <c r="G1347">
        <v>0.10294</v>
      </c>
      <c r="L1347">
        <v>2007.0498226245827</v>
      </c>
      <c r="M1347">
        <v>0.12317817477922914</v>
      </c>
    </row>
    <row r="1348" spans="1:13" x14ac:dyDescent="0.25">
      <c r="A1348">
        <f t="shared" si="53"/>
        <v>24</v>
      </c>
      <c r="B1348">
        <f t="shared" si="54"/>
        <v>2006</v>
      </c>
      <c r="C1348" s="15">
        <f t="shared" si="52"/>
        <v>6.0999999999999999E-2</v>
      </c>
      <c r="F1348">
        <v>2007</v>
      </c>
      <c r="G1348">
        <v>0.10199999999999999</v>
      </c>
      <c r="L1348">
        <v>2007.1499330468378</v>
      </c>
      <c r="M1348">
        <v>0.13239660115569674</v>
      </c>
    </row>
    <row r="1349" spans="1:13" x14ac:dyDescent="0.25">
      <c r="A1349">
        <f t="shared" si="53"/>
        <v>25</v>
      </c>
      <c r="B1349">
        <f t="shared" si="54"/>
        <v>2006</v>
      </c>
      <c r="C1349" s="15">
        <f t="shared" si="52"/>
        <v>7.5999999999999998E-2</v>
      </c>
      <c r="F1349">
        <v>2007</v>
      </c>
      <c r="G1349">
        <v>0.10341</v>
      </c>
      <c r="L1349">
        <v>2007.1110374707423</v>
      </c>
      <c r="M1349">
        <v>0.11687831897762832</v>
      </c>
    </row>
    <row r="1350" spans="1:13" x14ac:dyDescent="0.25">
      <c r="A1350">
        <f t="shared" si="53"/>
        <v>26</v>
      </c>
      <c r="B1350">
        <f t="shared" si="54"/>
        <v>2006</v>
      </c>
      <c r="C1350" s="15">
        <f t="shared" si="52"/>
        <v>6.08E-2</v>
      </c>
      <c r="F1350">
        <v>2007</v>
      </c>
      <c r="G1350">
        <v>0.115</v>
      </c>
      <c r="L1350">
        <v>2007.0347455242356</v>
      </c>
      <c r="M1350">
        <v>0.14385016703353848</v>
      </c>
    </row>
    <row r="1351" spans="1:13" x14ac:dyDescent="0.25">
      <c r="A1351">
        <f t="shared" si="53"/>
        <v>27</v>
      </c>
      <c r="B1351">
        <f t="shared" si="54"/>
        <v>2006</v>
      </c>
      <c r="C1351" s="15">
        <f t="shared" si="52"/>
        <v>4.7E-2</v>
      </c>
      <c r="F1351">
        <v>2007</v>
      </c>
      <c r="G1351">
        <v>0.106</v>
      </c>
      <c r="L1351">
        <v>2006.7937125464414</v>
      </c>
      <c r="M1351">
        <v>6.4557670946777668E-2</v>
      </c>
    </row>
    <row r="1352" spans="1:13" x14ac:dyDescent="0.25">
      <c r="A1352">
        <f t="shared" si="53"/>
        <v>28</v>
      </c>
      <c r="B1352">
        <f t="shared" si="54"/>
        <v>2006</v>
      </c>
      <c r="C1352" s="15">
        <f t="shared" si="52"/>
        <v>4.8000000000000001E-2</v>
      </c>
      <c r="F1352">
        <v>2007</v>
      </c>
      <c r="G1352">
        <v>0.1353</v>
      </c>
      <c r="L1352">
        <v>2007.1139535696716</v>
      </c>
      <c r="M1352">
        <v>9.1850710892392745E-2</v>
      </c>
    </row>
    <row r="1353" spans="1:13" x14ac:dyDescent="0.25">
      <c r="A1353">
        <f t="shared" si="53"/>
        <v>29</v>
      </c>
      <c r="B1353">
        <f t="shared" si="54"/>
        <v>2006</v>
      </c>
      <c r="C1353" s="15">
        <f t="shared" si="52"/>
        <v>6.8599999999999994E-2</v>
      </c>
      <c r="F1353">
        <v>2007</v>
      </c>
      <c r="G1353">
        <v>0.10954</v>
      </c>
      <c r="L1353">
        <v>2007.2184236455432</v>
      </c>
      <c r="M1353">
        <v>7.9700048122262571E-2</v>
      </c>
    </row>
    <row r="1354" spans="1:13" x14ac:dyDescent="0.25">
      <c r="A1354">
        <f t="shared" si="53"/>
        <v>30</v>
      </c>
      <c r="B1354">
        <f t="shared" si="54"/>
        <v>2006</v>
      </c>
      <c r="C1354" s="15">
        <f t="shared" si="52"/>
        <v>0.109</v>
      </c>
      <c r="F1354">
        <v>2007</v>
      </c>
      <c r="G1354">
        <v>0.10942</v>
      </c>
      <c r="L1354">
        <v>2007.1012006299156</v>
      </c>
      <c r="M1354">
        <v>0.14999342414913966</v>
      </c>
    </row>
    <row r="1355" spans="1:13" x14ac:dyDescent="0.25">
      <c r="A1355">
        <f t="shared" si="53"/>
        <v>31</v>
      </c>
      <c r="B1355">
        <f t="shared" si="54"/>
        <v>2006</v>
      </c>
      <c r="C1355" s="15">
        <f t="shared" si="52"/>
        <v>7.1999999999999995E-2</v>
      </c>
      <c r="F1355">
        <v>2007</v>
      </c>
      <c r="G1355">
        <v>0.1232</v>
      </c>
      <c r="L1355">
        <v>2007.2172059005065</v>
      </c>
      <c r="M1355">
        <v>0.10321569249797706</v>
      </c>
    </row>
    <row r="1356" spans="1:13" x14ac:dyDescent="0.25">
      <c r="A1356">
        <f t="shared" si="53"/>
        <v>32</v>
      </c>
      <c r="B1356">
        <f t="shared" si="54"/>
        <v>2006</v>
      </c>
      <c r="C1356" s="15">
        <f t="shared" si="52"/>
        <v>9.2499999999999999E-2</v>
      </c>
      <c r="F1356">
        <v>2007</v>
      </c>
      <c r="G1356">
        <v>0.13238</v>
      </c>
      <c r="L1356">
        <v>2007.1425691567326</v>
      </c>
      <c r="M1356">
        <v>0.2045279982614881</v>
      </c>
    </row>
    <row r="1357" spans="1:13" x14ac:dyDescent="0.25">
      <c r="A1357">
        <f t="shared" si="53"/>
        <v>33</v>
      </c>
      <c r="B1357">
        <f t="shared" si="54"/>
        <v>2006</v>
      </c>
      <c r="C1357" s="15">
        <f t="shared" si="52"/>
        <v>5.8000000000000003E-2</v>
      </c>
      <c r="F1357">
        <v>2007</v>
      </c>
      <c r="G1357">
        <v>0.11688</v>
      </c>
      <c r="L1357">
        <v>2007.1768545326884</v>
      </c>
      <c r="M1357">
        <v>0.29748333614476774</v>
      </c>
    </row>
    <row r="1358" spans="1:13" x14ac:dyDescent="0.25">
      <c r="A1358">
        <f t="shared" si="53"/>
        <v>34</v>
      </c>
      <c r="B1358">
        <f t="shared" si="54"/>
        <v>2006</v>
      </c>
      <c r="C1358" s="15">
        <f t="shared" si="52"/>
        <v>7.9000000000000001E-2</v>
      </c>
      <c r="F1358">
        <v>2007</v>
      </c>
      <c r="G1358">
        <v>0.14384</v>
      </c>
      <c r="L1358">
        <v>2006.9895306216567</v>
      </c>
      <c r="M1358">
        <v>7.1309660407442715E-2</v>
      </c>
    </row>
    <row r="1359" spans="1:13" x14ac:dyDescent="0.25">
      <c r="A1359">
        <f t="shared" si="53"/>
        <v>35</v>
      </c>
      <c r="B1359">
        <f t="shared" si="54"/>
        <v>2006</v>
      </c>
      <c r="C1359" s="15">
        <f t="shared" si="52"/>
        <v>6.9000000000000006E-2</v>
      </c>
      <c r="F1359">
        <v>2007</v>
      </c>
      <c r="G1359">
        <v>6.4549999999999996E-2</v>
      </c>
      <c r="L1359">
        <v>2006.8843426143039</v>
      </c>
      <c r="M1359">
        <v>0.11498863199643788</v>
      </c>
    </row>
    <row r="1360" spans="1:13" x14ac:dyDescent="0.25">
      <c r="A1360">
        <f t="shared" si="53"/>
        <v>36</v>
      </c>
      <c r="B1360">
        <f t="shared" si="54"/>
        <v>2006</v>
      </c>
      <c r="C1360" s="15">
        <f t="shared" si="52"/>
        <v>7.1999999999999995E-2</v>
      </c>
      <c r="F1360">
        <v>2007</v>
      </c>
      <c r="G1360">
        <v>9.1850000000000001E-2</v>
      </c>
      <c r="L1360">
        <v>2006.959995666401</v>
      </c>
      <c r="M1360">
        <v>0.13238992805972316</v>
      </c>
    </row>
    <row r="1361" spans="1:13" x14ac:dyDescent="0.25">
      <c r="A1361">
        <f t="shared" si="53"/>
        <v>37</v>
      </c>
      <c r="B1361">
        <f t="shared" si="54"/>
        <v>2006</v>
      </c>
      <c r="C1361" s="15">
        <f t="shared" si="52"/>
        <v>7.1400000000000005E-2</v>
      </c>
      <c r="F1361">
        <v>2007</v>
      </c>
      <c r="G1361">
        <v>7.9689999999999997E-2</v>
      </c>
      <c r="L1361">
        <v>2006.8384062224586</v>
      </c>
      <c r="M1361">
        <v>7.0283950572831252E-2</v>
      </c>
    </row>
    <row r="1362" spans="1:13" x14ac:dyDescent="0.25">
      <c r="A1362">
        <f t="shared" si="53"/>
        <v>38</v>
      </c>
      <c r="B1362">
        <f t="shared" si="54"/>
        <v>2006</v>
      </c>
      <c r="C1362" s="15">
        <f t="shared" si="52"/>
        <v>7.1400000000000005E-2</v>
      </c>
      <c r="F1362">
        <v>2007</v>
      </c>
      <c r="G1362">
        <v>0.15</v>
      </c>
      <c r="L1362">
        <v>2007.061305593083</v>
      </c>
      <c r="M1362">
        <v>9.8340314298199658E-2</v>
      </c>
    </row>
    <row r="1363" spans="1:13" x14ac:dyDescent="0.25">
      <c r="A1363">
        <f t="shared" si="53"/>
        <v>39</v>
      </c>
      <c r="B1363">
        <f t="shared" si="54"/>
        <v>2006</v>
      </c>
      <c r="C1363" s="15">
        <f t="shared" si="52"/>
        <v>7.5999999999999998E-2</v>
      </c>
      <c r="F1363">
        <v>2007</v>
      </c>
      <c r="G1363">
        <v>0.10324</v>
      </c>
      <c r="L1363">
        <v>2007.2352374768338</v>
      </c>
      <c r="M1363">
        <v>0.10398096446451276</v>
      </c>
    </row>
    <row r="1364" spans="1:13" x14ac:dyDescent="0.25">
      <c r="A1364">
        <f t="shared" si="53"/>
        <v>40</v>
      </c>
      <c r="B1364">
        <f t="shared" si="54"/>
        <v>2006</v>
      </c>
      <c r="C1364" s="15">
        <f t="shared" si="52"/>
        <v>6.3E-2</v>
      </c>
      <c r="F1364">
        <v>2007</v>
      </c>
      <c r="G1364">
        <v>0.20454</v>
      </c>
      <c r="L1364">
        <v>2006.8463552545384</v>
      </c>
      <c r="M1364">
        <v>0.13831896326974608</v>
      </c>
    </row>
    <row r="1365" spans="1:13" x14ac:dyDescent="0.25">
      <c r="A1365">
        <f t="shared" si="53"/>
        <v>41</v>
      </c>
      <c r="B1365">
        <f t="shared" si="54"/>
        <v>2006</v>
      </c>
      <c r="C1365" s="15">
        <f t="shared" si="52"/>
        <v>6.3E-2</v>
      </c>
      <c r="F1365">
        <v>2007</v>
      </c>
      <c r="G1365">
        <v>0.29748999999999998</v>
      </c>
      <c r="L1365">
        <v>2006.8305722611578</v>
      </c>
      <c r="M1365">
        <v>0.14050491917916422</v>
      </c>
    </row>
    <row r="1366" spans="1:13" x14ac:dyDescent="0.25">
      <c r="A1366">
        <f t="shared" si="53"/>
        <v>42</v>
      </c>
      <c r="B1366">
        <f t="shared" si="54"/>
        <v>2006</v>
      </c>
      <c r="C1366" s="15">
        <f t="shared" si="52"/>
        <v>4.5999999999999999E-2</v>
      </c>
      <c r="F1366">
        <v>2007</v>
      </c>
      <c r="G1366">
        <v>7.1480000000000002E-2</v>
      </c>
      <c r="L1366">
        <v>2006.8563773395592</v>
      </c>
      <c r="M1366">
        <v>0.14401214196345982</v>
      </c>
    </row>
    <row r="1367" spans="1:13" x14ac:dyDescent="0.25">
      <c r="A1367">
        <f t="shared" si="53"/>
        <v>43</v>
      </c>
      <c r="B1367">
        <f t="shared" si="54"/>
        <v>2006</v>
      </c>
      <c r="C1367" s="15">
        <f t="shared" si="52"/>
        <v>7.3999999999999996E-2</v>
      </c>
      <c r="F1367">
        <v>2007</v>
      </c>
      <c r="G1367">
        <v>0.115</v>
      </c>
      <c r="L1367">
        <v>2006.8913875140531</v>
      </c>
      <c r="M1367">
        <v>9.2042400085840873E-2</v>
      </c>
    </row>
    <row r="1368" spans="1:13" x14ac:dyDescent="0.25">
      <c r="A1368">
        <f t="shared" si="53"/>
        <v>44</v>
      </c>
      <c r="B1368">
        <f t="shared" si="54"/>
        <v>2006</v>
      </c>
      <c r="C1368" s="15">
        <f t="shared" si="52"/>
        <v>7.3999999999999996E-2</v>
      </c>
      <c r="F1368">
        <v>2007</v>
      </c>
      <c r="G1368">
        <v>0.13238</v>
      </c>
      <c r="L1368">
        <v>2007.2067507581969</v>
      </c>
      <c r="M1368">
        <v>0.16713233838511921</v>
      </c>
    </row>
    <row r="1369" spans="1:13" x14ac:dyDescent="0.25">
      <c r="A1369">
        <f t="shared" si="53"/>
        <v>45</v>
      </c>
      <c r="B1369">
        <f t="shared" si="54"/>
        <v>2006</v>
      </c>
      <c r="C1369" s="15">
        <f t="shared" si="52"/>
        <v>7.3999999999999996E-2</v>
      </c>
      <c r="F1369">
        <v>2007</v>
      </c>
      <c r="G1369">
        <v>7.0290000000000005E-2</v>
      </c>
      <c r="L1369">
        <v>2006.9125738569983</v>
      </c>
      <c r="M1369">
        <v>0.12299274521983294</v>
      </c>
    </row>
    <row r="1370" spans="1:13" x14ac:dyDescent="0.25">
      <c r="A1370">
        <f t="shared" si="53"/>
        <v>46</v>
      </c>
      <c r="B1370">
        <f t="shared" si="54"/>
        <v>2006</v>
      </c>
      <c r="C1370" s="15">
        <f t="shared" si="52"/>
        <v>6.4000000000000001E-2</v>
      </c>
      <c r="F1370">
        <v>2007</v>
      </c>
      <c r="G1370">
        <v>9.8330000000000001E-2</v>
      </c>
      <c r="L1370">
        <v>2007.0304845457495</v>
      </c>
      <c r="M1370">
        <v>0.13524416182374321</v>
      </c>
    </row>
    <row r="1371" spans="1:13" x14ac:dyDescent="0.25">
      <c r="A1371">
        <f t="shared" si="53"/>
        <v>47</v>
      </c>
      <c r="B1371">
        <f t="shared" si="54"/>
        <v>2006</v>
      </c>
      <c r="C1371" s="15">
        <f t="shared" si="52"/>
        <v>6.4000000000000001E-2</v>
      </c>
      <c r="F1371">
        <v>2007</v>
      </c>
      <c r="G1371">
        <v>0.104</v>
      </c>
      <c r="L1371">
        <v>2007.0673171802571</v>
      </c>
      <c r="M1371">
        <v>0.13531940818737348</v>
      </c>
    </row>
    <row r="1372" spans="1:13" x14ac:dyDescent="0.25">
      <c r="A1372">
        <f t="shared" si="53"/>
        <v>48</v>
      </c>
      <c r="B1372">
        <f t="shared" si="54"/>
        <v>2006</v>
      </c>
      <c r="C1372" s="15">
        <f t="shared" si="52"/>
        <v>0.06</v>
      </c>
      <c r="F1372">
        <v>2007</v>
      </c>
      <c r="G1372">
        <v>0.13830000000000001</v>
      </c>
      <c r="L1372">
        <v>2007.1495330699513</v>
      </c>
      <c r="M1372">
        <v>0.10422648102804373</v>
      </c>
    </row>
    <row r="1373" spans="1:13" x14ac:dyDescent="0.25">
      <c r="A1373">
        <f t="shared" si="53"/>
        <v>49</v>
      </c>
      <c r="B1373">
        <f t="shared" si="54"/>
        <v>2006</v>
      </c>
      <c r="C1373" s="15">
        <f t="shared" si="52"/>
        <v>0.06</v>
      </c>
      <c r="F1373">
        <v>2007</v>
      </c>
      <c r="G1373">
        <v>0.14050000000000001</v>
      </c>
      <c r="L1373">
        <v>2007.0128502803225</v>
      </c>
      <c r="M1373">
        <v>0.1192038787415584</v>
      </c>
    </row>
    <row r="1374" spans="1:13" x14ac:dyDescent="0.25">
      <c r="A1374">
        <f t="shared" si="53"/>
        <v>50</v>
      </c>
      <c r="B1374">
        <f t="shared" si="54"/>
        <v>2006</v>
      </c>
      <c r="C1374" s="15">
        <f t="shared" si="52"/>
        <v>8.77E-2</v>
      </c>
      <c r="F1374">
        <v>2007</v>
      </c>
      <c r="G1374">
        <v>0.14399999999999999</v>
      </c>
      <c r="L1374">
        <v>2006.8007972288217</v>
      </c>
      <c r="M1374">
        <v>0.11984593313967677</v>
      </c>
    </row>
    <row r="1375" spans="1:13" x14ac:dyDescent="0.25">
      <c r="A1375">
        <f t="shared" si="53"/>
        <v>51</v>
      </c>
      <c r="B1375">
        <f t="shared" si="54"/>
        <v>2006</v>
      </c>
      <c r="C1375" s="15">
        <f t="shared" si="52"/>
        <v>8.77E-2</v>
      </c>
      <c r="F1375">
        <v>2007</v>
      </c>
      <c r="G1375">
        <v>9.2039999999999997E-2</v>
      </c>
      <c r="L1375">
        <v>2007.2105153908196</v>
      </c>
      <c r="M1375">
        <v>0.10820969405003117</v>
      </c>
    </row>
    <row r="1376" spans="1:13" x14ac:dyDescent="0.25">
      <c r="A1376">
        <f t="shared" si="53"/>
        <v>52</v>
      </c>
      <c r="B1376">
        <f t="shared" si="54"/>
        <v>2006</v>
      </c>
      <c r="C1376" s="15">
        <f t="shared" si="52"/>
        <v>9.8000000000000004E-2</v>
      </c>
      <c r="F1376">
        <v>2007</v>
      </c>
      <c r="G1376">
        <v>0.16713</v>
      </c>
      <c r="L1376">
        <v>2007.0118743069115</v>
      </c>
      <c r="M1376">
        <v>0.11602313294530069</v>
      </c>
    </row>
    <row r="1377" spans="1:13" x14ac:dyDescent="0.25">
      <c r="A1377">
        <f t="shared" si="53"/>
        <v>53</v>
      </c>
      <c r="B1377">
        <f t="shared" si="54"/>
        <v>2006</v>
      </c>
      <c r="C1377" s="15">
        <f t="shared" si="52"/>
        <v>0.08</v>
      </c>
      <c r="F1377">
        <v>2007</v>
      </c>
      <c r="G1377">
        <v>0.123</v>
      </c>
      <c r="L1377">
        <v>2007.0113122186176</v>
      </c>
      <c r="M1377">
        <v>0.11147417796902566</v>
      </c>
    </row>
    <row r="1378" spans="1:13" x14ac:dyDescent="0.25">
      <c r="A1378">
        <f t="shared" si="53"/>
        <v>54</v>
      </c>
      <c r="B1378">
        <f t="shared" si="54"/>
        <v>2006</v>
      </c>
      <c r="C1378" s="15">
        <f t="shared" si="52"/>
        <v>0.08</v>
      </c>
      <c r="F1378">
        <v>2007</v>
      </c>
      <c r="G1378">
        <v>0.13522999999999999</v>
      </c>
      <c r="L1378">
        <v>2006.9211134112397</v>
      </c>
      <c r="M1378">
        <v>0.13812681541702201</v>
      </c>
    </row>
    <row r="1379" spans="1:13" x14ac:dyDescent="0.25">
      <c r="A1379">
        <f t="shared" si="53"/>
        <v>55</v>
      </c>
      <c r="B1379">
        <f t="shared" si="54"/>
        <v>2006</v>
      </c>
      <c r="C1379" s="15">
        <f t="shared" si="52"/>
        <v>6.2E-2</v>
      </c>
      <c r="F1379">
        <v>2007</v>
      </c>
      <c r="G1379">
        <v>0.1353</v>
      </c>
      <c r="L1379">
        <v>2007.1891381249559</v>
      </c>
      <c r="M1379">
        <v>0.12197997052905318</v>
      </c>
    </row>
    <row r="1380" spans="1:13" x14ac:dyDescent="0.25">
      <c r="A1380">
        <f t="shared" si="53"/>
        <v>56</v>
      </c>
      <c r="B1380">
        <f t="shared" si="54"/>
        <v>2006</v>
      </c>
      <c r="C1380" s="15">
        <f t="shared" si="52"/>
        <v>6.4000000000000001E-2</v>
      </c>
      <c r="F1380">
        <v>2007</v>
      </c>
      <c r="G1380">
        <v>0.10423</v>
      </c>
      <c r="L1380">
        <v>2007.1272477408149</v>
      </c>
      <c r="M1380">
        <v>7.9784952588350916E-2</v>
      </c>
    </row>
    <row r="1381" spans="1:13" x14ac:dyDescent="0.25">
      <c r="A1381">
        <f t="shared" si="53"/>
        <v>57</v>
      </c>
      <c r="B1381">
        <f t="shared" si="54"/>
        <v>2006</v>
      </c>
      <c r="C1381" s="15">
        <f t="shared" si="52"/>
        <v>6.4000000000000001E-2</v>
      </c>
      <c r="F1381">
        <v>2007</v>
      </c>
      <c r="G1381">
        <v>0.1192</v>
      </c>
      <c r="L1381">
        <v>2006.7574876946599</v>
      </c>
      <c r="M1381">
        <v>5.8991459831821629E-2</v>
      </c>
    </row>
    <row r="1382" spans="1:13" x14ac:dyDescent="0.25">
      <c r="A1382">
        <f t="shared" si="53"/>
        <v>58</v>
      </c>
      <c r="B1382">
        <f t="shared" si="54"/>
        <v>2006</v>
      </c>
      <c r="C1382" s="15">
        <f t="shared" si="52"/>
        <v>6.4000000000000001E-2</v>
      </c>
      <c r="F1382">
        <v>2007</v>
      </c>
      <c r="G1382">
        <v>0.11983000000000001</v>
      </c>
      <c r="L1382">
        <v>2006.7725604761931</v>
      </c>
      <c r="M1382">
        <v>9.900334736206795E-2</v>
      </c>
    </row>
    <row r="1383" spans="1:13" x14ac:dyDescent="0.25">
      <c r="A1383">
        <f t="shared" si="53"/>
        <v>59</v>
      </c>
      <c r="B1383">
        <f t="shared" si="54"/>
        <v>2006</v>
      </c>
      <c r="C1383" s="15">
        <f t="shared" si="52"/>
        <v>6.0999999999999999E-2</v>
      </c>
      <c r="F1383">
        <v>2007</v>
      </c>
      <c r="G1383">
        <v>0.1082</v>
      </c>
      <c r="L1383">
        <v>2007.1883659193993</v>
      </c>
      <c r="M1383">
        <v>9.6988701345717451E-2</v>
      </c>
    </row>
    <row r="1384" spans="1:13" x14ac:dyDescent="0.25">
      <c r="A1384">
        <f t="shared" si="53"/>
        <v>60</v>
      </c>
      <c r="B1384">
        <f t="shared" si="54"/>
        <v>2006</v>
      </c>
      <c r="C1384" s="15">
        <f t="shared" si="52"/>
        <v>7.1999999999999995E-2</v>
      </c>
      <c r="F1384">
        <v>2007</v>
      </c>
      <c r="G1384">
        <v>0.11600000000000001</v>
      </c>
      <c r="L1384">
        <v>2006.9323587135991</v>
      </c>
      <c r="M1384">
        <v>0.13237242794569021</v>
      </c>
    </row>
    <row r="1385" spans="1:13" x14ac:dyDescent="0.25">
      <c r="A1385">
        <f t="shared" si="53"/>
        <v>61</v>
      </c>
      <c r="B1385">
        <f t="shared" si="54"/>
        <v>2006</v>
      </c>
      <c r="C1385" s="15">
        <f t="shared" si="52"/>
        <v>6.7000000000000004E-2</v>
      </c>
      <c r="F1385">
        <v>2007</v>
      </c>
      <c r="G1385">
        <v>0.11146</v>
      </c>
      <c r="L1385">
        <v>2008.1991358901967</v>
      </c>
      <c r="M1385">
        <v>5.7623934140882876E-2</v>
      </c>
    </row>
    <row r="1386" spans="1:13" x14ac:dyDescent="0.25">
      <c r="A1386">
        <f t="shared" si="53"/>
        <v>62</v>
      </c>
      <c r="B1386">
        <f t="shared" si="54"/>
        <v>2006</v>
      </c>
      <c r="C1386" s="15">
        <f t="shared" si="52"/>
        <v>6.5000000000000002E-2</v>
      </c>
      <c r="F1386">
        <v>2007</v>
      </c>
      <c r="G1386">
        <v>0.13811000000000001</v>
      </c>
      <c r="L1386">
        <v>2007.8438448543598</v>
      </c>
      <c r="M1386">
        <v>5.9090185785487741E-2</v>
      </c>
    </row>
    <row r="1387" spans="1:13" x14ac:dyDescent="0.25">
      <c r="A1387">
        <f t="shared" si="53"/>
        <v>63</v>
      </c>
      <c r="B1387">
        <f t="shared" si="54"/>
        <v>2006</v>
      </c>
      <c r="C1387" s="15">
        <f t="shared" si="52"/>
        <v>8.1000000000000003E-2</v>
      </c>
      <c r="F1387">
        <v>2007</v>
      </c>
      <c r="G1387">
        <v>0.122</v>
      </c>
      <c r="L1387">
        <v>2008.172692178033</v>
      </c>
      <c r="M1387">
        <v>0.10061770348117695</v>
      </c>
    </row>
    <row r="1388" spans="1:13" x14ac:dyDescent="0.25">
      <c r="A1388">
        <f t="shared" si="53"/>
        <v>64</v>
      </c>
      <c r="B1388">
        <f t="shared" si="54"/>
        <v>2006</v>
      </c>
      <c r="C1388" s="15">
        <f t="shared" si="52"/>
        <v>6.5000000000000002E-2</v>
      </c>
      <c r="F1388">
        <v>2007</v>
      </c>
      <c r="G1388">
        <v>7.9780000000000004E-2</v>
      </c>
      <c r="L1388">
        <v>2008.1424960110969</v>
      </c>
      <c r="M1388">
        <v>0.10102239457574436</v>
      </c>
    </row>
    <row r="1389" spans="1:13" x14ac:dyDescent="0.25">
      <c r="A1389">
        <f t="shared" si="53"/>
        <v>65</v>
      </c>
      <c r="B1389">
        <f t="shared" si="54"/>
        <v>2006</v>
      </c>
      <c r="C1389" s="15">
        <f t="shared" si="52"/>
        <v>5.7599999999999998E-2</v>
      </c>
      <c r="F1389">
        <v>2007</v>
      </c>
      <c r="G1389">
        <v>6.2630000000000005E-2</v>
      </c>
      <c r="L1389">
        <v>2008.1386178218706</v>
      </c>
      <c r="M1389">
        <v>8.0875585912327033E-2</v>
      </c>
    </row>
    <row r="1390" spans="1:13" x14ac:dyDescent="0.25">
      <c r="A1390">
        <f t="shared" si="53"/>
        <v>66</v>
      </c>
      <c r="B1390">
        <f t="shared" si="54"/>
        <v>2006</v>
      </c>
      <c r="C1390" s="15">
        <f t="shared" ref="C1390:C1453" si="55">H72</f>
        <v>5.7599999999999998E-2</v>
      </c>
      <c r="F1390">
        <v>2007</v>
      </c>
      <c r="G1390">
        <v>9.9000000000000005E-2</v>
      </c>
      <c r="L1390">
        <v>2008.1563346293715</v>
      </c>
      <c r="M1390">
        <v>8.8021490226029744E-2</v>
      </c>
    </row>
    <row r="1391" spans="1:13" x14ac:dyDescent="0.25">
      <c r="A1391">
        <f t="shared" si="53"/>
        <v>67</v>
      </c>
      <c r="B1391">
        <f t="shared" si="54"/>
        <v>2006</v>
      </c>
      <c r="C1391" s="15">
        <f t="shared" si="55"/>
        <v>5.1999999999999998E-2</v>
      </c>
      <c r="F1391">
        <v>2007</v>
      </c>
      <c r="G1391">
        <v>9.6970000000000001E-2</v>
      </c>
      <c r="L1391">
        <v>2008.2493761955175</v>
      </c>
      <c r="M1391">
        <v>9.5283645135612396E-2</v>
      </c>
    </row>
    <row r="1392" spans="1:13" x14ac:dyDescent="0.25">
      <c r="A1392">
        <f t="shared" si="53"/>
        <v>68</v>
      </c>
      <c r="B1392">
        <f t="shared" si="54"/>
        <v>2006</v>
      </c>
      <c r="C1392" s="15">
        <f t="shared" si="55"/>
        <v>6.4000000000000001E-2</v>
      </c>
      <c r="F1392">
        <v>2007</v>
      </c>
      <c r="G1392">
        <v>0.13238</v>
      </c>
      <c r="L1392">
        <v>2007.763053365313</v>
      </c>
      <c r="M1392">
        <v>0.10999299571112492</v>
      </c>
    </row>
    <row r="1393" spans="1:13" x14ac:dyDescent="0.25">
      <c r="A1393">
        <f t="shared" si="53"/>
        <v>69</v>
      </c>
      <c r="B1393">
        <f t="shared" si="54"/>
        <v>2006</v>
      </c>
      <c r="C1393" s="15">
        <f t="shared" si="55"/>
        <v>6.4000000000000001E-2</v>
      </c>
      <c r="F1393">
        <v>2008</v>
      </c>
      <c r="G1393">
        <v>5.7599999999999998E-2</v>
      </c>
      <c r="L1393">
        <v>2008.2112501708423</v>
      </c>
      <c r="M1393">
        <v>0.10699407068092451</v>
      </c>
    </row>
    <row r="1394" spans="1:13" x14ac:dyDescent="0.25">
      <c r="A1394">
        <f t="shared" si="53"/>
        <v>70</v>
      </c>
      <c r="B1394">
        <f t="shared" si="54"/>
        <v>2006</v>
      </c>
      <c r="C1394" s="15">
        <f t="shared" si="55"/>
        <v>5.6000000000000001E-2</v>
      </c>
      <c r="F1394">
        <v>2008</v>
      </c>
      <c r="G1394">
        <v>5.91E-2</v>
      </c>
      <c r="L1394">
        <v>2008.0671016039416</v>
      </c>
      <c r="M1394">
        <v>0.1149079673077478</v>
      </c>
    </row>
    <row r="1395" spans="1:13" x14ac:dyDescent="0.25">
      <c r="A1395">
        <f t="shared" si="53"/>
        <v>71</v>
      </c>
      <c r="B1395">
        <f t="shared" si="54"/>
        <v>2006</v>
      </c>
      <c r="C1395" s="15">
        <f t="shared" si="55"/>
        <v>5.0999999999999997E-2</v>
      </c>
      <c r="F1395">
        <v>2008</v>
      </c>
      <c r="G1395">
        <v>0.10059999999999999</v>
      </c>
      <c r="L1395">
        <v>2007.7540796750254</v>
      </c>
      <c r="M1395">
        <v>9.5005308053488433E-2</v>
      </c>
    </row>
    <row r="1396" spans="1:13" x14ac:dyDescent="0.25">
      <c r="A1396">
        <f t="shared" si="53"/>
        <v>72</v>
      </c>
      <c r="B1396">
        <f t="shared" si="54"/>
        <v>2006</v>
      </c>
      <c r="C1396" s="15">
        <f t="shared" si="55"/>
        <v>5.0999999999999997E-2</v>
      </c>
      <c r="F1396">
        <v>2008</v>
      </c>
      <c r="G1396">
        <v>0.10100000000000001</v>
      </c>
      <c r="L1396">
        <v>2007.8927194235027</v>
      </c>
      <c r="M1396">
        <v>1.6979847479491827E-2</v>
      </c>
    </row>
    <row r="1397" spans="1:13" x14ac:dyDescent="0.25">
      <c r="A1397">
        <f t="shared" si="53"/>
        <v>73</v>
      </c>
      <c r="B1397">
        <f t="shared" si="54"/>
        <v>2006</v>
      </c>
      <c r="C1397" s="15">
        <f t="shared" si="55"/>
        <v>5.0999999999999997E-2</v>
      </c>
      <c r="F1397">
        <v>2008</v>
      </c>
      <c r="G1397">
        <v>8.09E-2</v>
      </c>
      <c r="L1397">
        <v>2007.9901085274191</v>
      </c>
      <c r="M1397">
        <v>3.3001751544042134E-2</v>
      </c>
    </row>
    <row r="1398" spans="1:13" x14ac:dyDescent="0.25">
      <c r="A1398">
        <f t="shared" si="53"/>
        <v>74</v>
      </c>
      <c r="B1398">
        <f t="shared" si="54"/>
        <v>2006</v>
      </c>
      <c r="C1398" s="15">
        <f t="shared" si="55"/>
        <v>7.5800000000000006E-2</v>
      </c>
      <c r="F1398">
        <v>2008</v>
      </c>
      <c r="G1398">
        <v>8.7999999999999995E-2</v>
      </c>
      <c r="L1398">
        <v>2008.2257755658898</v>
      </c>
      <c r="M1398">
        <v>3.30029546798302E-2</v>
      </c>
    </row>
    <row r="1399" spans="1:13" x14ac:dyDescent="0.25">
      <c r="A1399">
        <f t="shared" si="53"/>
        <v>75</v>
      </c>
      <c r="B1399">
        <f t="shared" si="54"/>
        <v>2006</v>
      </c>
      <c r="C1399" s="15">
        <f t="shared" si="55"/>
        <v>5.8999999999999997E-2</v>
      </c>
      <c r="F1399">
        <v>2008</v>
      </c>
      <c r="G1399">
        <v>9.5299999999999996E-2</v>
      </c>
      <c r="L1399">
        <v>2008.1256268201903</v>
      </c>
      <c r="M1399">
        <v>3.2980856122936414E-2</v>
      </c>
    </row>
    <row r="1400" spans="1:13" x14ac:dyDescent="0.25">
      <c r="A1400">
        <f t="shared" si="53"/>
        <v>76</v>
      </c>
      <c r="B1400">
        <f t="shared" si="54"/>
        <v>2006</v>
      </c>
      <c r="C1400" s="15">
        <f t="shared" si="55"/>
        <v>5.79E-2</v>
      </c>
      <c r="F1400">
        <v>2008</v>
      </c>
      <c r="G1400">
        <v>0.11</v>
      </c>
      <c r="L1400">
        <v>2008.2140542701702</v>
      </c>
      <c r="M1400">
        <v>9.427654571500925E-2</v>
      </c>
    </row>
    <row r="1401" spans="1:13" x14ac:dyDescent="0.25">
      <c r="A1401">
        <f t="shared" si="53"/>
        <v>77</v>
      </c>
      <c r="B1401">
        <f t="shared" si="54"/>
        <v>2006</v>
      </c>
      <c r="C1401" s="15">
        <f t="shared" si="55"/>
        <v>6.1400000000000003E-2</v>
      </c>
      <c r="F1401">
        <v>2008</v>
      </c>
      <c r="G1401">
        <v>0.107</v>
      </c>
      <c r="L1401">
        <v>2007.7887669270704</v>
      </c>
      <c r="M1401">
        <v>9.5613749186445149E-2</v>
      </c>
    </row>
    <row r="1402" spans="1:13" x14ac:dyDescent="0.25">
      <c r="A1402">
        <f t="shared" ref="A1402:A1465" si="56">A1183</f>
        <v>78</v>
      </c>
      <c r="B1402">
        <f t="shared" ref="B1402:B1465" si="57">B1183+1</f>
        <v>2006</v>
      </c>
      <c r="C1402" s="15">
        <f t="shared" si="55"/>
        <v>6.8000000000000005E-2</v>
      </c>
      <c r="F1402">
        <v>2008</v>
      </c>
      <c r="G1402">
        <v>0.1149</v>
      </c>
      <c r="L1402">
        <v>2008.0730355109397</v>
      </c>
      <c r="M1402">
        <v>2.700887968620411E-2</v>
      </c>
    </row>
    <row r="1403" spans="1:13" x14ac:dyDescent="0.25">
      <c r="A1403">
        <f t="shared" si="56"/>
        <v>79</v>
      </c>
      <c r="B1403">
        <f t="shared" si="57"/>
        <v>2006</v>
      </c>
      <c r="C1403" s="15">
        <f t="shared" si="55"/>
        <v>6.3100000000000003E-2</v>
      </c>
      <c r="F1403">
        <v>2008</v>
      </c>
      <c r="G1403">
        <v>9.5000000000000001E-2</v>
      </c>
      <c r="L1403">
        <v>2007.9962720522335</v>
      </c>
      <c r="M1403">
        <v>6.3975398426276447E-2</v>
      </c>
    </row>
    <row r="1404" spans="1:13" x14ac:dyDescent="0.25">
      <c r="A1404">
        <f t="shared" si="56"/>
        <v>80</v>
      </c>
      <c r="B1404">
        <f t="shared" si="57"/>
        <v>2006</v>
      </c>
      <c r="C1404" s="15">
        <f t="shared" si="55"/>
        <v>6.3100000000000003E-2</v>
      </c>
      <c r="F1404">
        <v>2008</v>
      </c>
      <c r="G1404">
        <v>1.7000000000000001E-2</v>
      </c>
      <c r="L1404">
        <v>2007.8654414236316</v>
      </c>
      <c r="M1404">
        <v>6.3987769324412566E-2</v>
      </c>
    </row>
    <row r="1405" spans="1:13" x14ac:dyDescent="0.25">
      <c r="A1405">
        <f t="shared" si="56"/>
        <v>81</v>
      </c>
      <c r="B1405">
        <f t="shared" si="57"/>
        <v>2006</v>
      </c>
      <c r="C1405" s="15">
        <f t="shared" si="55"/>
        <v>7.9299999999999995E-2</v>
      </c>
      <c r="F1405">
        <v>2008</v>
      </c>
      <c r="G1405">
        <v>3.3000000000000002E-2</v>
      </c>
      <c r="L1405">
        <v>2007.7916791072123</v>
      </c>
      <c r="M1405">
        <v>0.1049918254298621</v>
      </c>
    </row>
    <row r="1406" spans="1:13" x14ac:dyDescent="0.25">
      <c r="A1406">
        <f t="shared" si="56"/>
        <v>82</v>
      </c>
      <c r="B1406">
        <f t="shared" si="57"/>
        <v>2006</v>
      </c>
      <c r="C1406" s="15">
        <f t="shared" si="55"/>
        <v>7.6700000000000004E-2</v>
      </c>
      <c r="F1406">
        <v>2008</v>
      </c>
      <c r="G1406">
        <v>3.3000000000000002E-2</v>
      </c>
      <c r="L1406">
        <v>2007.9552588575802</v>
      </c>
      <c r="M1406">
        <v>2.8890574422398941E-2</v>
      </c>
    </row>
    <row r="1407" spans="1:13" x14ac:dyDescent="0.25">
      <c r="A1407">
        <f t="shared" si="56"/>
        <v>83</v>
      </c>
      <c r="B1407">
        <f t="shared" si="57"/>
        <v>2006</v>
      </c>
      <c r="C1407" s="15">
        <f t="shared" si="55"/>
        <v>8.1299999999999997E-2</v>
      </c>
      <c r="F1407">
        <v>2008</v>
      </c>
      <c r="G1407">
        <v>3.3000000000000002E-2</v>
      </c>
      <c r="L1407">
        <v>2008.1829402070666</v>
      </c>
      <c r="M1407">
        <v>3.1900868888291106E-2</v>
      </c>
    </row>
    <row r="1408" spans="1:13" x14ac:dyDescent="0.25">
      <c r="A1408">
        <f t="shared" si="56"/>
        <v>84</v>
      </c>
      <c r="B1408">
        <f t="shared" si="57"/>
        <v>2006</v>
      </c>
      <c r="C1408" s="15">
        <f t="shared" si="55"/>
        <v>8.1299999999999997E-2</v>
      </c>
      <c r="F1408">
        <v>2008</v>
      </c>
      <c r="G1408">
        <v>9.4299999999999995E-2</v>
      </c>
      <c r="L1408">
        <v>2008.0867007437344</v>
      </c>
      <c r="M1408">
        <v>8.6785316293260403E-2</v>
      </c>
    </row>
    <row r="1409" spans="1:13" x14ac:dyDescent="0.25">
      <c r="A1409">
        <f t="shared" si="56"/>
        <v>85</v>
      </c>
      <c r="B1409">
        <f t="shared" si="57"/>
        <v>2006</v>
      </c>
      <c r="C1409" s="15">
        <f t="shared" si="55"/>
        <v>9.6000000000000002E-2</v>
      </c>
      <c r="F1409">
        <v>2008</v>
      </c>
      <c r="G1409">
        <v>9.5600000000000004E-2</v>
      </c>
      <c r="L1409">
        <v>2007.9416130645054</v>
      </c>
      <c r="M1409">
        <v>0.10499674655289816</v>
      </c>
    </row>
    <row r="1410" spans="1:13" x14ac:dyDescent="0.25">
      <c r="A1410">
        <f t="shared" si="56"/>
        <v>86</v>
      </c>
      <c r="B1410">
        <f t="shared" si="57"/>
        <v>2006</v>
      </c>
      <c r="C1410" s="15">
        <f t="shared" si="55"/>
        <v>0.1004</v>
      </c>
      <c r="F1410">
        <v>2008</v>
      </c>
      <c r="G1410">
        <v>2.7E-2</v>
      </c>
      <c r="L1410">
        <v>2008.1837531899582</v>
      </c>
      <c r="M1410">
        <v>9.9091479546129804E-2</v>
      </c>
    </row>
    <row r="1411" spans="1:13" x14ac:dyDescent="0.25">
      <c r="A1411">
        <f t="shared" si="56"/>
        <v>87</v>
      </c>
      <c r="B1411">
        <f t="shared" si="57"/>
        <v>2006</v>
      </c>
      <c r="C1411" s="15">
        <f t="shared" si="55"/>
        <v>6.5000000000000002E-2</v>
      </c>
      <c r="F1411">
        <v>2008</v>
      </c>
      <c r="G1411">
        <v>6.4000000000000001E-2</v>
      </c>
      <c r="L1411">
        <v>2008.0293158086663</v>
      </c>
      <c r="M1411">
        <v>6.8022709436069459E-2</v>
      </c>
    </row>
    <row r="1412" spans="1:13" x14ac:dyDescent="0.25">
      <c r="A1412">
        <f t="shared" si="56"/>
        <v>88</v>
      </c>
      <c r="B1412">
        <f t="shared" si="57"/>
        <v>2006</v>
      </c>
      <c r="C1412" s="15">
        <f t="shared" si="55"/>
        <v>7.1499999999999994E-2</v>
      </c>
      <c r="F1412">
        <v>2008</v>
      </c>
      <c r="G1412">
        <v>6.4000000000000001E-2</v>
      </c>
      <c r="L1412">
        <v>2007.8673196560092</v>
      </c>
      <c r="M1412">
        <v>6.802031353146086E-2</v>
      </c>
    </row>
    <row r="1413" spans="1:13" x14ac:dyDescent="0.25">
      <c r="A1413">
        <f t="shared" si="56"/>
        <v>89</v>
      </c>
      <c r="B1413">
        <f t="shared" si="57"/>
        <v>2006</v>
      </c>
      <c r="C1413" s="15">
        <f t="shared" si="55"/>
        <v>6.4000000000000001E-2</v>
      </c>
      <c r="F1413">
        <v>2008</v>
      </c>
      <c r="G1413">
        <v>0.105</v>
      </c>
      <c r="L1413">
        <v>2007.9468522221118</v>
      </c>
      <c r="M1413">
        <v>0.10118481204190423</v>
      </c>
    </row>
    <row r="1414" spans="1:13" x14ac:dyDescent="0.25">
      <c r="A1414">
        <f t="shared" si="56"/>
        <v>90</v>
      </c>
      <c r="B1414">
        <f t="shared" si="57"/>
        <v>2006</v>
      </c>
      <c r="C1414" s="15">
        <f t="shared" si="55"/>
        <v>7.9000000000000001E-2</v>
      </c>
      <c r="F1414">
        <v>2008</v>
      </c>
      <c r="G1414">
        <v>2.8899999999999999E-2</v>
      </c>
      <c r="L1414">
        <v>2008.0153867471745</v>
      </c>
      <c r="M1414">
        <v>0.1499991983594211</v>
      </c>
    </row>
    <row r="1415" spans="1:13" x14ac:dyDescent="0.25">
      <c r="A1415">
        <f t="shared" si="56"/>
        <v>91</v>
      </c>
      <c r="B1415">
        <f t="shared" si="57"/>
        <v>2006</v>
      </c>
      <c r="C1415" s="15">
        <f t="shared" si="55"/>
        <v>8.1000000000000003E-2</v>
      </c>
      <c r="F1415">
        <v>2008</v>
      </c>
      <c r="G1415">
        <v>3.1899999999999998E-2</v>
      </c>
      <c r="L1415">
        <v>2007.9980151415461</v>
      </c>
      <c r="M1415">
        <v>0.11001321404900959</v>
      </c>
    </row>
    <row r="1416" spans="1:13" x14ac:dyDescent="0.25">
      <c r="A1416">
        <f t="shared" si="56"/>
        <v>92</v>
      </c>
      <c r="B1416">
        <f t="shared" si="57"/>
        <v>2006</v>
      </c>
      <c r="C1416" s="15">
        <f t="shared" si="55"/>
        <v>8.6699999999999999E-2</v>
      </c>
      <c r="F1416">
        <v>2008</v>
      </c>
      <c r="G1416">
        <v>8.6999999999999994E-2</v>
      </c>
      <c r="L1416">
        <v>2007.8107207035935</v>
      </c>
      <c r="M1416">
        <v>2.5710509429832926E-2</v>
      </c>
    </row>
    <row r="1417" spans="1:13" x14ac:dyDescent="0.25">
      <c r="A1417">
        <f t="shared" si="56"/>
        <v>93</v>
      </c>
      <c r="B1417">
        <f t="shared" si="57"/>
        <v>2006</v>
      </c>
      <c r="C1417" s="15">
        <f t="shared" si="55"/>
        <v>0.112</v>
      </c>
      <c r="F1417">
        <v>2008</v>
      </c>
      <c r="G1417">
        <v>0.105</v>
      </c>
      <c r="L1417">
        <v>2007.7680848447085</v>
      </c>
      <c r="M1417">
        <v>0.19300216703251108</v>
      </c>
    </row>
    <row r="1418" spans="1:13" x14ac:dyDescent="0.25">
      <c r="A1418">
        <f t="shared" si="56"/>
        <v>94</v>
      </c>
      <c r="B1418">
        <f t="shared" si="57"/>
        <v>2006</v>
      </c>
      <c r="C1418" s="15">
        <f t="shared" si="55"/>
        <v>5.8000000000000003E-2</v>
      </c>
      <c r="F1418">
        <v>2008</v>
      </c>
      <c r="G1418">
        <v>9.9099999999999994E-2</v>
      </c>
      <c r="L1418">
        <v>2007.8221956272141</v>
      </c>
      <c r="M1418">
        <v>0.10299802038409946</v>
      </c>
    </row>
    <row r="1419" spans="1:13" x14ac:dyDescent="0.25">
      <c r="A1419">
        <f t="shared" si="56"/>
        <v>95</v>
      </c>
      <c r="B1419">
        <f t="shared" si="57"/>
        <v>2006</v>
      </c>
      <c r="C1419" s="15">
        <f t="shared" si="55"/>
        <v>7.4999999999999997E-2</v>
      </c>
      <c r="F1419">
        <v>2008</v>
      </c>
      <c r="G1419">
        <v>6.8000000000000005E-2</v>
      </c>
      <c r="L1419">
        <v>2008.2421721223916</v>
      </c>
      <c r="M1419">
        <v>0.10302270083041158</v>
      </c>
    </row>
    <row r="1420" spans="1:13" x14ac:dyDescent="0.25">
      <c r="A1420">
        <f t="shared" si="56"/>
        <v>96</v>
      </c>
      <c r="B1420">
        <f t="shared" si="57"/>
        <v>2006</v>
      </c>
      <c r="C1420" s="15">
        <f t="shared" si="55"/>
        <v>7.4999999999999997E-2</v>
      </c>
      <c r="F1420">
        <v>2008</v>
      </c>
      <c r="G1420">
        <v>6.8000000000000005E-2</v>
      </c>
      <c r="L1420">
        <v>2007.752887898265</v>
      </c>
      <c r="M1420">
        <v>9.1016621916594306E-2</v>
      </c>
    </row>
    <row r="1421" spans="1:13" x14ac:dyDescent="0.25">
      <c r="A1421">
        <f t="shared" si="56"/>
        <v>97</v>
      </c>
      <c r="B1421">
        <f t="shared" si="57"/>
        <v>2006</v>
      </c>
      <c r="C1421" s="15">
        <f t="shared" si="55"/>
        <v>9.4700000000000006E-2</v>
      </c>
      <c r="F1421">
        <v>2008</v>
      </c>
      <c r="G1421">
        <v>0.1012</v>
      </c>
      <c r="L1421">
        <v>2007.8085001279219</v>
      </c>
      <c r="M1421">
        <v>9.2994601267518559E-2</v>
      </c>
    </row>
    <row r="1422" spans="1:13" x14ac:dyDescent="0.25">
      <c r="A1422">
        <f t="shared" si="56"/>
        <v>98</v>
      </c>
      <c r="B1422">
        <f t="shared" si="57"/>
        <v>2006</v>
      </c>
      <c r="C1422" s="15">
        <f t="shared" si="55"/>
        <v>7.8600000000000003E-2</v>
      </c>
      <c r="F1422">
        <v>2008</v>
      </c>
      <c r="G1422">
        <v>0.15</v>
      </c>
      <c r="L1422">
        <v>2008.1943001556961</v>
      </c>
      <c r="M1422">
        <v>0.10140389480269903</v>
      </c>
    </row>
    <row r="1423" spans="1:13" x14ac:dyDescent="0.25">
      <c r="A1423">
        <f t="shared" si="56"/>
        <v>99</v>
      </c>
      <c r="B1423">
        <f t="shared" si="57"/>
        <v>2006</v>
      </c>
      <c r="C1423" s="15">
        <f t="shared" si="55"/>
        <v>5.8799999999999998E-2</v>
      </c>
      <c r="F1423">
        <v>2008</v>
      </c>
      <c r="G1423">
        <v>0.11</v>
      </c>
      <c r="L1423">
        <v>2008.1982703735805</v>
      </c>
      <c r="M1423">
        <v>0.10387685094931259</v>
      </c>
    </row>
    <row r="1424" spans="1:13" x14ac:dyDescent="0.25">
      <c r="A1424">
        <f t="shared" si="56"/>
        <v>100</v>
      </c>
      <c r="B1424">
        <f t="shared" si="57"/>
        <v>2006</v>
      </c>
      <c r="C1424" s="15">
        <f t="shared" si="55"/>
        <v>6.13E-2</v>
      </c>
      <c r="F1424">
        <v>2008</v>
      </c>
      <c r="G1424">
        <v>2.5700000000000001E-2</v>
      </c>
      <c r="L1424">
        <v>2008.2254911581299</v>
      </c>
      <c r="M1424">
        <v>8.5072817282998564E-2</v>
      </c>
    </row>
    <row r="1425" spans="1:13" x14ac:dyDescent="0.25">
      <c r="A1425">
        <f t="shared" si="56"/>
        <v>101</v>
      </c>
      <c r="B1425">
        <f t="shared" si="57"/>
        <v>2006</v>
      </c>
      <c r="C1425" s="15">
        <f t="shared" si="55"/>
        <v>8.3309999999999995E-2</v>
      </c>
      <c r="F1425">
        <v>2008</v>
      </c>
      <c r="G1425">
        <v>0.193</v>
      </c>
      <c r="L1425">
        <v>2008.2146461171988</v>
      </c>
      <c r="M1425">
        <v>8.5081166383422099E-2</v>
      </c>
    </row>
    <row r="1426" spans="1:13" x14ac:dyDescent="0.25">
      <c r="A1426">
        <f t="shared" si="56"/>
        <v>102</v>
      </c>
      <c r="B1426">
        <f t="shared" si="57"/>
        <v>2006</v>
      </c>
      <c r="C1426" s="15">
        <f t="shared" si="55"/>
        <v>9.4E-2</v>
      </c>
      <c r="F1426">
        <v>2008</v>
      </c>
      <c r="G1426">
        <v>0.10299999999999999</v>
      </c>
      <c r="L1426">
        <v>2008.0951332857487</v>
      </c>
      <c r="M1426">
        <v>6.2017710305221151E-2</v>
      </c>
    </row>
    <row r="1427" spans="1:13" x14ac:dyDescent="0.25">
      <c r="A1427">
        <f t="shared" si="56"/>
        <v>103</v>
      </c>
      <c r="B1427">
        <f t="shared" si="57"/>
        <v>2006</v>
      </c>
      <c r="C1427" s="15">
        <f t="shared" si="55"/>
        <v>8.4870000000000001E-2</v>
      </c>
      <c r="F1427">
        <v>2008</v>
      </c>
      <c r="G1427">
        <v>0.10299999999999999</v>
      </c>
      <c r="L1427">
        <v>2008.23675570508</v>
      </c>
      <c r="M1427">
        <v>0.111981149473189</v>
      </c>
    </row>
    <row r="1428" spans="1:13" x14ac:dyDescent="0.25">
      <c r="A1428">
        <f t="shared" si="56"/>
        <v>104</v>
      </c>
      <c r="B1428">
        <f t="shared" si="57"/>
        <v>2006</v>
      </c>
      <c r="C1428" s="15">
        <f t="shared" si="55"/>
        <v>0.11</v>
      </c>
      <c r="F1428">
        <v>2008</v>
      </c>
      <c r="G1428">
        <v>9.0999999999999998E-2</v>
      </c>
      <c r="L1428">
        <v>2007.8715820665848</v>
      </c>
      <c r="M1428">
        <v>0.10500756309787829</v>
      </c>
    </row>
    <row r="1429" spans="1:13" x14ac:dyDescent="0.25">
      <c r="A1429">
        <f t="shared" si="56"/>
        <v>105</v>
      </c>
      <c r="B1429">
        <f t="shared" si="57"/>
        <v>2006</v>
      </c>
      <c r="C1429" s="15">
        <f t="shared" si="55"/>
        <v>6.7900000000000002E-2</v>
      </c>
      <c r="F1429">
        <v>2008</v>
      </c>
      <c r="G1429">
        <v>9.2999999999999999E-2</v>
      </c>
      <c r="L1429">
        <v>2008.1524041693394</v>
      </c>
      <c r="M1429">
        <v>0.11398945379920451</v>
      </c>
    </row>
    <row r="1430" spans="1:13" x14ac:dyDescent="0.25">
      <c r="A1430">
        <f t="shared" si="56"/>
        <v>106</v>
      </c>
      <c r="B1430">
        <f t="shared" si="57"/>
        <v>2006</v>
      </c>
      <c r="C1430" s="15">
        <f t="shared" si="55"/>
        <v>6.7900000000000002E-2</v>
      </c>
      <c r="F1430">
        <v>2008</v>
      </c>
      <c r="G1430">
        <v>0.1014</v>
      </c>
      <c r="L1430">
        <v>2007.8202126137235</v>
      </c>
      <c r="M1430">
        <v>9.5021208285347589E-2</v>
      </c>
    </row>
    <row r="1431" spans="1:13" x14ac:dyDescent="0.25">
      <c r="A1431">
        <f t="shared" si="56"/>
        <v>107</v>
      </c>
      <c r="B1431">
        <f t="shared" si="57"/>
        <v>2006</v>
      </c>
      <c r="C1431" s="15">
        <f t="shared" si="55"/>
        <v>8.5000000000000006E-2</v>
      </c>
      <c r="F1431">
        <v>2008</v>
      </c>
      <c r="G1431">
        <v>0.10390000000000001</v>
      </c>
      <c r="L1431">
        <v>2007.7618978635019</v>
      </c>
      <c r="M1431">
        <v>9.5008856054689408E-2</v>
      </c>
    </row>
    <row r="1432" spans="1:13" x14ac:dyDescent="0.25">
      <c r="A1432">
        <f t="shared" si="56"/>
        <v>108</v>
      </c>
      <c r="B1432">
        <f t="shared" si="57"/>
        <v>2006</v>
      </c>
      <c r="C1432" s="15">
        <f t="shared" si="55"/>
        <v>6.5000000000000002E-2</v>
      </c>
      <c r="F1432">
        <v>2008</v>
      </c>
      <c r="G1432">
        <v>8.5080000000000003E-2</v>
      </c>
      <c r="L1432">
        <v>2007.8238323616065</v>
      </c>
      <c r="M1432">
        <v>9.2985691744999155E-2</v>
      </c>
    </row>
    <row r="1433" spans="1:13" x14ac:dyDescent="0.25">
      <c r="A1433">
        <f t="shared" si="56"/>
        <v>109</v>
      </c>
      <c r="B1433">
        <f t="shared" si="57"/>
        <v>2006</v>
      </c>
      <c r="C1433" s="15">
        <f t="shared" si="55"/>
        <v>5.2400000000000002E-2</v>
      </c>
      <c r="F1433">
        <v>2008</v>
      </c>
      <c r="G1433">
        <v>8.5080000000000003E-2</v>
      </c>
      <c r="L1433">
        <v>2007.8085057202718</v>
      </c>
      <c r="M1433">
        <v>9.3005068850931502E-2</v>
      </c>
    </row>
    <row r="1434" spans="1:13" x14ac:dyDescent="0.25">
      <c r="A1434">
        <f t="shared" si="56"/>
        <v>110</v>
      </c>
      <c r="B1434">
        <f t="shared" si="57"/>
        <v>2006</v>
      </c>
      <c r="C1434" s="15">
        <f t="shared" si="55"/>
        <v>5.2400000000000002E-2</v>
      </c>
      <c r="F1434">
        <v>2008</v>
      </c>
      <c r="G1434">
        <v>6.2E-2</v>
      </c>
      <c r="L1434">
        <v>2008.1143301381837</v>
      </c>
      <c r="M1434">
        <v>0.13008457883867097</v>
      </c>
    </row>
    <row r="1435" spans="1:13" x14ac:dyDescent="0.25">
      <c r="A1435">
        <f t="shared" si="56"/>
        <v>111</v>
      </c>
      <c r="B1435">
        <f t="shared" si="57"/>
        <v>2006</v>
      </c>
      <c r="C1435" s="15">
        <f t="shared" si="55"/>
        <v>5.3400000000000003E-2</v>
      </c>
      <c r="F1435">
        <v>2008</v>
      </c>
      <c r="G1435">
        <v>0.112</v>
      </c>
      <c r="L1435">
        <v>2007.8649149022813</v>
      </c>
      <c r="M1435">
        <v>0.13012240814525114</v>
      </c>
    </row>
    <row r="1436" spans="1:13" x14ac:dyDescent="0.25">
      <c r="A1436">
        <f t="shared" si="56"/>
        <v>112</v>
      </c>
      <c r="B1436">
        <f t="shared" si="57"/>
        <v>2006</v>
      </c>
      <c r="C1436" s="15">
        <f t="shared" si="55"/>
        <v>0.107</v>
      </c>
      <c r="F1436">
        <v>2008</v>
      </c>
      <c r="G1436">
        <v>0.105</v>
      </c>
      <c r="L1436">
        <v>2008.1580802713559</v>
      </c>
      <c r="M1436">
        <v>2.5999588766079339E-2</v>
      </c>
    </row>
    <row r="1437" spans="1:13" x14ac:dyDescent="0.25">
      <c r="A1437">
        <f t="shared" si="56"/>
        <v>113</v>
      </c>
      <c r="B1437">
        <f t="shared" si="57"/>
        <v>2006</v>
      </c>
      <c r="C1437" s="15">
        <f t="shared" si="55"/>
        <v>6.7000000000000004E-2</v>
      </c>
      <c r="F1437">
        <v>2008</v>
      </c>
      <c r="G1437">
        <v>0.114</v>
      </c>
      <c r="L1437">
        <v>2007.9242857966344</v>
      </c>
      <c r="M1437">
        <v>8.1007276691683963E-2</v>
      </c>
    </row>
    <row r="1438" spans="1:13" x14ac:dyDescent="0.25">
      <c r="A1438">
        <f t="shared" si="56"/>
        <v>114</v>
      </c>
      <c r="B1438">
        <f t="shared" si="57"/>
        <v>2006</v>
      </c>
      <c r="C1438" s="15">
        <f t="shared" si="55"/>
        <v>7.0999999999999994E-2</v>
      </c>
      <c r="F1438">
        <v>2008</v>
      </c>
      <c r="G1438">
        <v>9.5000000000000001E-2</v>
      </c>
      <c r="L1438">
        <v>2007.9890146317214</v>
      </c>
      <c r="M1438">
        <v>8.0018874762297867E-2</v>
      </c>
    </row>
    <row r="1439" spans="1:13" x14ac:dyDescent="0.25">
      <c r="A1439">
        <f t="shared" si="56"/>
        <v>115</v>
      </c>
      <c r="B1439">
        <f t="shared" si="57"/>
        <v>2006</v>
      </c>
      <c r="C1439" s="15">
        <f t="shared" si="55"/>
        <v>7.0999999999999994E-2</v>
      </c>
      <c r="F1439">
        <v>2008</v>
      </c>
      <c r="G1439">
        <v>9.5000000000000001E-2</v>
      </c>
      <c r="L1439">
        <v>2007.8840416829009</v>
      </c>
      <c r="M1439">
        <v>9.5988460077763904E-2</v>
      </c>
    </row>
    <row r="1440" spans="1:13" x14ac:dyDescent="0.25">
      <c r="A1440">
        <f t="shared" si="56"/>
        <v>117</v>
      </c>
      <c r="B1440">
        <f t="shared" si="57"/>
        <v>2006</v>
      </c>
      <c r="C1440" s="15">
        <f t="shared" si="55"/>
        <v>8.5099999999999995E-2</v>
      </c>
      <c r="F1440">
        <v>2008</v>
      </c>
      <c r="G1440">
        <v>9.2999999999999999E-2</v>
      </c>
      <c r="L1440">
        <v>2007.9095670663698</v>
      </c>
      <c r="M1440">
        <v>0.10301910623169511</v>
      </c>
    </row>
    <row r="1441" spans="1:13" x14ac:dyDescent="0.25">
      <c r="A1441">
        <f t="shared" si="56"/>
        <v>119</v>
      </c>
      <c r="B1441">
        <f t="shared" si="57"/>
        <v>2006</v>
      </c>
      <c r="C1441" s="15">
        <f t="shared" si="55"/>
        <v>8.5099999999999995E-2</v>
      </c>
      <c r="F1441">
        <v>2008</v>
      </c>
      <c r="G1441">
        <v>9.2999999999999999E-2</v>
      </c>
      <c r="L1441">
        <v>2008.0895163487578</v>
      </c>
      <c r="M1441">
        <v>0.10300143015030752</v>
      </c>
    </row>
    <row r="1442" spans="1:13" x14ac:dyDescent="0.25">
      <c r="A1442">
        <f t="shared" si="56"/>
        <v>120</v>
      </c>
      <c r="B1442">
        <f t="shared" si="57"/>
        <v>2006</v>
      </c>
      <c r="C1442" s="15">
        <f t="shared" si="55"/>
        <v>8.5099999999999995E-2</v>
      </c>
      <c r="F1442">
        <v>2008</v>
      </c>
      <c r="G1442">
        <v>0.13009999999999999</v>
      </c>
      <c r="L1442">
        <v>2008.239602066194</v>
      </c>
      <c r="M1442">
        <v>0.1030035679163005</v>
      </c>
    </row>
    <row r="1443" spans="1:13" x14ac:dyDescent="0.25">
      <c r="A1443">
        <f t="shared" si="56"/>
        <v>122</v>
      </c>
      <c r="B1443">
        <f t="shared" si="57"/>
        <v>2006</v>
      </c>
      <c r="C1443" s="15">
        <f t="shared" si="55"/>
        <v>8.5099999999999995E-2</v>
      </c>
      <c r="F1443">
        <v>2008</v>
      </c>
      <c r="G1443">
        <v>0.13009999999999999</v>
      </c>
      <c r="L1443">
        <v>2008.0516506631982</v>
      </c>
      <c r="M1443">
        <v>8.8000860063032399E-2</v>
      </c>
    </row>
    <row r="1444" spans="1:13" x14ac:dyDescent="0.25">
      <c r="A1444">
        <f t="shared" si="56"/>
        <v>123</v>
      </c>
      <c r="B1444">
        <f t="shared" si="57"/>
        <v>2006</v>
      </c>
      <c r="C1444" s="15">
        <f t="shared" si="55"/>
        <v>7.4999999999999997E-2</v>
      </c>
      <c r="F1444">
        <v>2008</v>
      </c>
      <c r="G1444">
        <v>2.5999999999999999E-2</v>
      </c>
      <c r="L1444">
        <v>2008.0137314021624</v>
      </c>
      <c r="M1444">
        <v>0.11059341014328676</v>
      </c>
    </row>
    <row r="1445" spans="1:13" x14ac:dyDescent="0.25">
      <c r="A1445">
        <f t="shared" si="56"/>
        <v>124</v>
      </c>
      <c r="B1445">
        <f t="shared" si="57"/>
        <v>2006</v>
      </c>
      <c r="C1445" s="15">
        <f t="shared" si="55"/>
        <v>7.1999999999999995E-2</v>
      </c>
      <c r="F1445">
        <v>2008</v>
      </c>
      <c r="G1445">
        <v>8.1000000000000003E-2</v>
      </c>
      <c r="L1445">
        <v>2008.1468894485038</v>
      </c>
      <c r="M1445">
        <v>0.10502444144052353</v>
      </c>
    </row>
    <row r="1446" spans="1:13" x14ac:dyDescent="0.25">
      <c r="A1446">
        <f t="shared" si="56"/>
        <v>125</v>
      </c>
      <c r="B1446">
        <f t="shared" si="57"/>
        <v>2006</v>
      </c>
      <c r="C1446" s="15">
        <f t="shared" si="55"/>
        <v>9.9000000000000005E-2</v>
      </c>
      <c r="F1446">
        <v>2008</v>
      </c>
      <c r="G1446">
        <v>0.08</v>
      </c>
      <c r="L1446">
        <v>2007.936165564772</v>
      </c>
      <c r="M1446">
        <v>8.4023867706856839E-2</v>
      </c>
    </row>
    <row r="1447" spans="1:13" x14ac:dyDescent="0.25">
      <c r="A1447">
        <f t="shared" si="56"/>
        <v>126</v>
      </c>
      <c r="B1447">
        <f t="shared" si="57"/>
        <v>2006</v>
      </c>
      <c r="C1447" s="15">
        <f t="shared" si="55"/>
        <v>8.3400000000000002E-2</v>
      </c>
      <c r="F1447">
        <v>2008</v>
      </c>
      <c r="G1447">
        <v>9.6000000000000002E-2</v>
      </c>
      <c r="L1447">
        <v>2007.8974953249281</v>
      </c>
      <c r="M1447">
        <v>0.12098812176455151</v>
      </c>
    </row>
    <row r="1448" spans="1:13" x14ac:dyDescent="0.25">
      <c r="A1448">
        <f t="shared" si="56"/>
        <v>127</v>
      </c>
      <c r="B1448">
        <f t="shared" si="57"/>
        <v>2006</v>
      </c>
      <c r="C1448" s="15">
        <f t="shared" si="55"/>
        <v>4.1700000000000001E-2</v>
      </c>
      <c r="F1448">
        <v>2008</v>
      </c>
      <c r="G1448">
        <v>0.10299999999999999</v>
      </c>
      <c r="L1448">
        <v>2008.1926682290293</v>
      </c>
      <c r="M1448">
        <v>8.4022368821422555E-2</v>
      </c>
    </row>
    <row r="1449" spans="1:13" x14ac:dyDescent="0.25">
      <c r="A1449">
        <f t="shared" si="56"/>
        <v>128</v>
      </c>
      <c r="B1449">
        <f t="shared" si="57"/>
        <v>2006</v>
      </c>
      <c r="C1449" s="15">
        <f t="shared" si="55"/>
        <v>6.1899999999999997E-2</v>
      </c>
      <c r="F1449">
        <v>2008</v>
      </c>
      <c r="G1449">
        <v>0.10299999999999999</v>
      </c>
      <c r="L1449">
        <v>2007.7629462200418</v>
      </c>
      <c r="M1449">
        <v>8.4676607093720907E-2</v>
      </c>
    </row>
    <row r="1450" spans="1:13" x14ac:dyDescent="0.25">
      <c r="A1450">
        <f t="shared" si="56"/>
        <v>129</v>
      </c>
      <c r="B1450">
        <f t="shared" si="57"/>
        <v>2006</v>
      </c>
      <c r="C1450" s="15">
        <f t="shared" si="55"/>
        <v>0.09</v>
      </c>
      <c r="F1450">
        <v>2008</v>
      </c>
      <c r="G1450">
        <v>0.10299999999999999</v>
      </c>
      <c r="L1450">
        <v>2008.0095865693431</v>
      </c>
      <c r="M1450">
        <v>8.4787799027458824E-2</v>
      </c>
    </row>
    <row r="1451" spans="1:13" x14ac:dyDescent="0.25">
      <c r="A1451">
        <f t="shared" si="56"/>
        <v>130</v>
      </c>
      <c r="B1451">
        <f t="shared" si="57"/>
        <v>2006</v>
      </c>
      <c r="C1451" s="15">
        <f t="shared" si="55"/>
        <v>5.6910000000000002E-2</v>
      </c>
      <c r="F1451">
        <v>2008</v>
      </c>
      <c r="G1451">
        <v>8.7999999999999995E-2</v>
      </c>
      <c r="L1451">
        <v>2007.8933175638485</v>
      </c>
      <c r="M1451">
        <v>0.1279782871802079</v>
      </c>
    </row>
    <row r="1452" spans="1:13" x14ac:dyDescent="0.25">
      <c r="A1452">
        <f t="shared" si="56"/>
        <v>131</v>
      </c>
      <c r="B1452">
        <f t="shared" si="57"/>
        <v>2006</v>
      </c>
      <c r="C1452" s="15">
        <f t="shared" si="55"/>
        <v>6.5600000000000006E-2</v>
      </c>
      <c r="F1452">
        <v>2008</v>
      </c>
      <c r="G1452">
        <v>0.1106</v>
      </c>
      <c r="L1452">
        <v>2007.8995673178026</v>
      </c>
      <c r="M1452">
        <v>8.1982518568546617E-2</v>
      </c>
    </row>
    <row r="1453" spans="1:13" x14ac:dyDescent="0.25">
      <c r="A1453">
        <f t="shared" si="56"/>
        <v>132</v>
      </c>
      <c r="B1453">
        <f t="shared" si="57"/>
        <v>2006</v>
      </c>
      <c r="C1453" s="15">
        <f t="shared" si="55"/>
        <v>5.2249999999999998E-2</v>
      </c>
      <c r="F1453">
        <v>2008</v>
      </c>
      <c r="G1453">
        <v>0.105</v>
      </c>
      <c r="L1453">
        <v>2008.0369531479985</v>
      </c>
      <c r="M1453">
        <v>8.2021004684282889E-2</v>
      </c>
    </row>
    <row r="1454" spans="1:13" x14ac:dyDescent="0.25">
      <c r="A1454">
        <f t="shared" si="56"/>
        <v>133</v>
      </c>
      <c r="B1454">
        <f t="shared" si="57"/>
        <v>2006</v>
      </c>
      <c r="C1454" s="15">
        <f t="shared" ref="C1454:C1517" si="58">H136</f>
        <v>6.4000000000000001E-2</v>
      </c>
      <c r="F1454">
        <v>2008</v>
      </c>
      <c r="G1454">
        <v>8.4000000000000005E-2</v>
      </c>
      <c r="L1454">
        <v>2008.1553758137627</v>
      </c>
      <c r="M1454">
        <v>8.9017315108536818E-2</v>
      </c>
    </row>
    <row r="1455" spans="1:13" x14ac:dyDescent="0.25">
      <c r="A1455">
        <f t="shared" si="56"/>
        <v>134</v>
      </c>
      <c r="B1455">
        <f t="shared" si="57"/>
        <v>2006</v>
      </c>
      <c r="C1455" s="15">
        <f t="shared" si="58"/>
        <v>6.4000000000000001E-2</v>
      </c>
      <c r="F1455">
        <v>2008</v>
      </c>
      <c r="G1455">
        <v>0.121</v>
      </c>
      <c r="L1455">
        <v>2008.0576608394651</v>
      </c>
      <c r="M1455">
        <v>9.2193591242019174E-2</v>
      </c>
    </row>
    <row r="1456" spans="1:13" x14ac:dyDescent="0.25">
      <c r="A1456">
        <f t="shared" si="56"/>
        <v>135</v>
      </c>
      <c r="B1456">
        <f t="shared" si="57"/>
        <v>2006</v>
      </c>
      <c r="C1456" s="15">
        <f t="shared" si="58"/>
        <v>0.107</v>
      </c>
      <c r="F1456">
        <v>2008</v>
      </c>
      <c r="G1456">
        <v>8.4000000000000005E-2</v>
      </c>
      <c r="L1456">
        <v>2007.8321825533756</v>
      </c>
      <c r="M1456">
        <v>9.2186175974219839E-2</v>
      </c>
    </row>
    <row r="1457" spans="1:13" x14ac:dyDescent="0.25">
      <c r="A1457">
        <f t="shared" si="56"/>
        <v>136</v>
      </c>
      <c r="B1457">
        <f t="shared" si="57"/>
        <v>2006</v>
      </c>
      <c r="C1457" s="15">
        <f t="shared" si="58"/>
        <v>9.1999999999999998E-2</v>
      </c>
      <c r="F1457">
        <v>2008</v>
      </c>
      <c r="G1457">
        <v>8.4699999999999998E-2</v>
      </c>
      <c r="L1457">
        <v>2007.9979258740987</v>
      </c>
      <c r="M1457">
        <v>9.2175069754466127E-2</v>
      </c>
    </row>
    <row r="1458" spans="1:13" x14ac:dyDescent="0.25">
      <c r="A1458">
        <f t="shared" si="56"/>
        <v>137</v>
      </c>
      <c r="B1458">
        <f t="shared" si="57"/>
        <v>2006</v>
      </c>
      <c r="C1458" s="15">
        <f t="shared" si="58"/>
        <v>0.106</v>
      </c>
      <c r="F1458">
        <v>2008</v>
      </c>
      <c r="G1458">
        <v>8.48E-2</v>
      </c>
      <c r="L1458">
        <v>2008.1918678591346</v>
      </c>
      <c r="M1458">
        <v>9.1690570086246148E-2</v>
      </c>
    </row>
    <row r="1459" spans="1:13" x14ac:dyDescent="0.25">
      <c r="A1459">
        <f t="shared" si="56"/>
        <v>138</v>
      </c>
      <c r="B1459">
        <f t="shared" si="57"/>
        <v>2006</v>
      </c>
      <c r="C1459" s="15">
        <f t="shared" si="58"/>
        <v>7.8200000000000006E-2</v>
      </c>
      <c r="F1459">
        <v>2008</v>
      </c>
      <c r="G1459">
        <v>0.128</v>
      </c>
      <c r="L1459">
        <v>2007.7659510120386</v>
      </c>
      <c r="M1459">
        <v>9.4993813315972175E-2</v>
      </c>
    </row>
    <row r="1460" spans="1:13" x14ac:dyDescent="0.25">
      <c r="A1460">
        <f t="shared" si="56"/>
        <v>139</v>
      </c>
      <c r="B1460">
        <f t="shared" si="57"/>
        <v>2006</v>
      </c>
      <c r="C1460" s="15">
        <f t="shared" si="58"/>
        <v>7.8E-2</v>
      </c>
      <c r="F1460">
        <v>2008</v>
      </c>
      <c r="G1460">
        <v>8.2000000000000003E-2</v>
      </c>
      <c r="L1460">
        <v>2008.1995091440788</v>
      </c>
      <c r="M1460">
        <v>9.4417695237452734E-2</v>
      </c>
    </row>
    <row r="1461" spans="1:13" x14ac:dyDescent="0.25">
      <c r="A1461">
        <f t="shared" si="56"/>
        <v>140</v>
      </c>
      <c r="B1461">
        <f t="shared" si="57"/>
        <v>2006</v>
      </c>
      <c r="C1461" s="15">
        <f t="shared" si="58"/>
        <v>7.17E-2</v>
      </c>
      <c r="F1461">
        <v>2008</v>
      </c>
      <c r="G1461">
        <v>8.2000000000000003E-2</v>
      </c>
      <c r="L1461">
        <v>2008.0885665403425</v>
      </c>
      <c r="M1461">
        <v>9.2002260647329609E-2</v>
      </c>
    </row>
    <row r="1462" spans="1:13" x14ac:dyDescent="0.25">
      <c r="A1462">
        <f t="shared" si="56"/>
        <v>141</v>
      </c>
      <c r="B1462">
        <f t="shared" si="57"/>
        <v>2006</v>
      </c>
      <c r="C1462" s="15">
        <f t="shared" si="58"/>
        <v>4.8300000000000003E-2</v>
      </c>
      <c r="F1462">
        <v>2008</v>
      </c>
      <c r="G1462">
        <v>8.8999999999999996E-2</v>
      </c>
      <c r="L1462">
        <v>2007.9721298024683</v>
      </c>
      <c r="M1462">
        <v>9.9011143718240269E-2</v>
      </c>
    </row>
    <row r="1463" spans="1:13" x14ac:dyDescent="0.25">
      <c r="A1463">
        <f t="shared" si="56"/>
        <v>142</v>
      </c>
      <c r="B1463">
        <f t="shared" si="57"/>
        <v>2006</v>
      </c>
      <c r="C1463" s="15">
        <f t="shared" si="58"/>
        <v>9.2999999999999999E-2</v>
      </c>
      <c r="F1463">
        <v>2008</v>
      </c>
      <c r="G1463">
        <v>9.2200000000000004E-2</v>
      </c>
      <c r="L1463">
        <v>2008.1690503333725</v>
      </c>
      <c r="M1463">
        <v>8.2000208720092504E-2</v>
      </c>
    </row>
    <row r="1464" spans="1:13" x14ac:dyDescent="0.25">
      <c r="A1464">
        <f t="shared" si="56"/>
        <v>143</v>
      </c>
      <c r="B1464">
        <f t="shared" si="57"/>
        <v>2006</v>
      </c>
      <c r="C1464" s="15">
        <f t="shared" si="58"/>
        <v>7.1999999999999995E-2</v>
      </c>
      <c r="F1464">
        <v>2008</v>
      </c>
      <c r="G1464">
        <v>9.2200000000000004E-2</v>
      </c>
      <c r="L1464">
        <v>2007.9178038299654</v>
      </c>
      <c r="M1464">
        <v>8.1997705667726115E-2</v>
      </c>
    </row>
    <row r="1465" spans="1:13" x14ac:dyDescent="0.25">
      <c r="A1465">
        <f t="shared" si="56"/>
        <v>144</v>
      </c>
      <c r="B1465">
        <f t="shared" si="57"/>
        <v>2006</v>
      </c>
      <c r="C1465" s="15">
        <f t="shared" si="58"/>
        <v>9.0899999999999995E-2</v>
      </c>
      <c r="F1465">
        <v>2008</v>
      </c>
      <c r="G1465">
        <v>9.2200000000000004E-2</v>
      </c>
      <c r="L1465">
        <v>2008.1164780852118</v>
      </c>
      <c r="M1465">
        <v>0.10848068062036513</v>
      </c>
    </row>
    <row r="1466" spans="1:13" x14ac:dyDescent="0.25">
      <c r="A1466">
        <f t="shared" ref="A1466:A1529" si="59">A1247</f>
        <v>145</v>
      </c>
      <c r="B1466">
        <f t="shared" ref="B1466:B1529" si="60">B1247+1</f>
        <v>2006</v>
      </c>
      <c r="C1466" s="15">
        <f t="shared" si="58"/>
        <v>7.6999999999999999E-2</v>
      </c>
      <c r="F1466">
        <v>2008</v>
      </c>
      <c r="G1466">
        <v>9.1700000000000004E-2</v>
      </c>
      <c r="L1466">
        <v>2008.2446495156653</v>
      </c>
      <c r="M1466">
        <v>0.11499683752663056</v>
      </c>
    </row>
    <row r="1467" spans="1:13" x14ac:dyDescent="0.25">
      <c r="A1467">
        <f t="shared" si="59"/>
        <v>146</v>
      </c>
      <c r="B1467">
        <f t="shared" si="60"/>
        <v>2006</v>
      </c>
      <c r="C1467" s="15" t="str">
        <f t="shared" si="58"/>
        <v/>
      </c>
      <c r="F1467">
        <v>2008</v>
      </c>
      <c r="G1467">
        <v>9.5000000000000001E-2</v>
      </c>
      <c r="L1467">
        <v>2007.7782584852046</v>
      </c>
      <c r="M1467">
        <v>0.13087998671186038</v>
      </c>
    </row>
    <row r="1468" spans="1:13" x14ac:dyDescent="0.25">
      <c r="A1468">
        <f t="shared" si="59"/>
        <v>147</v>
      </c>
      <c r="B1468">
        <f t="shared" si="60"/>
        <v>2006</v>
      </c>
      <c r="C1468" s="15">
        <f t="shared" si="58"/>
        <v>7.2029999999999997E-2</v>
      </c>
      <c r="F1468">
        <v>2008</v>
      </c>
      <c r="G1468">
        <v>9.4399999999999998E-2</v>
      </c>
      <c r="L1468">
        <v>2008.1644862417074</v>
      </c>
      <c r="M1468">
        <v>0.13089287351344259</v>
      </c>
    </row>
    <row r="1469" spans="1:13" x14ac:dyDescent="0.25">
      <c r="A1469">
        <f t="shared" si="59"/>
        <v>148</v>
      </c>
      <c r="B1469">
        <f t="shared" si="60"/>
        <v>2006</v>
      </c>
      <c r="C1469" s="15" t="str">
        <f t="shared" si="58"/>
        <v/>
      </c>
      <c r="F1469">
        <v>2008</v>
      </c>
      <c r="G1469">
        <v>9.1999999999999998E-2</v>
      </c>
      <c r="L1469">
        <v>2008.1048808962523</v>
      </c>
      <c r="M1469">
        <v>2.318182286399453E-2</v>
      </c>
    </row>
    <row r="1470" spans="1:13" x14ac:dyDescent="0.25">
      <c r="A1470">
        <f t="shared" si="59"/>
        <v>149</v>
      </c>
      <c r="B1470">
        <f t="shared" si="60"/>
        <v>2006</v>
      </c>
      <c r="C1470" s="15">
        <f t="shared" si="58"/>
        <v>6.3799999999999996E-2</v>
      </c>
      <c r="F1470">
        <v>2008</v>
      </c>
      <c r="G1470">
        <v>9.9000000000000005E-2</v>
      </c>
      <c r="L1470">
        <v>2008.0200005327381</v>
      </c>
      <c r="M1470">
        <v>2.6397664712786997E-2</v>
      </c>
    </row>
    <row r="1471" spans="1:13" x14ac:dyDescent="0.25">
      <c r="A1471">
        <f t="shared" si="59"/>
        <v>150</v>
      </c>
      <c r="B1471">
        <f t="shared" si="60"/>
        <v>2006</v>
      </c>
      <c r="C1471" s="15">
        <f t="shared" si="58"/>
        <v>6.2700000000000006E-2</v>
      </c>
      <c r="F1471">
        <v>2008</v>
      </c>
      <c r="G1471">
        <v>8.2000000000000003E-2</v>
      </c>
      <c r="L1471">
        <v>2007.9157172539315</v>
      </c>
      <c r="M1471">
        <v>0.10499722225430105</v>
      </c>
    </row>
    <row r="1472" spans="1:13" x14ac:dyDescent="0.25">
      <c r="A1472">
        <f t="shared" si="59"/>
        <v>151</v>
      </c>
      <c r="B1472">
        <f t="shared" si="60"/>
        <v>2006</v>
      </c>
      <c r="C1472" s="15">
        <f t="shared" si="58"/>
        <v>0.10428999999999999</v>
      </c>
      <c r="F1472">
        <v>2008</v>
      </c>
      <c r="G1472">
        <v>8.2000000000000003E-2</v>
      </c>
      <c r="L1472">
        <v>2007.8682174528901</v>
      </c>
      <c r="M1472">
        <v>0.11398840958314328</v>
      </c>
    </row>
    <row r="1473" spans="1:13" x14ac:dyDescent="0.25">
      <c r="A1473">
        <f t="shared" si="59"/>
        <v>152</v>
      </c>
      <c r="B1473">
        <f t="shared" si="60"/>
        <v>2006</v>
      </c>
      <c r="C1473" s="15">
        <f t="shared" si="58"/>
        <v>6.4630000000000007E-2</v>
      </c>
      <c r="F1473">
        <v>2008</v>
      </c>
      <c r="G1473">
        <v>0.1085</v>
      </c>
      <c r="L1473">
        <v>2008.1119309340904</v>
      </c>
      <c r="M1473">
        <v>8.6977898242527205E-2</v>
      </c>
    </row>
    <row r="1474" spans="1:13" x14ac:dyDescent="0.25">
      <c r="A1474">
        <f t="shared" si="59"/>
        <v>153</v>
      </c>
      <c r="B1474">
        <f t="shared" si="60"/>
        <v>2006</v>
      </c>
      <c r="C1474" s="15">
        <f t="shared" si="58"/>
        <v>0.11337999999999999</v>
      </c>
      <c r="F1474">
        <v>2008</v>
      </c>
      <c r="G1474">
        <v>0.115</v>
      </c>
      <c r="L1474">
        <v>2007.9830407208483</v>
      </c>
      <c r="M1474">
        <v>9.9995682284830037E-2</v>
      </c>
    </row>
    <row r="1475" spans="1:13" x14ac:dyDescent="0.25">
      <c r="A1475">
        <f t="shared" si="59"/>
        <v>154</v>
      </c>
      <c r="B1475">
        <f t="shared" si="60"/>
        <v>2006</v>
      </c>
      <c r="C1475" s="15">
        <f t="shared" si="58"/>
        <v>5.1520000000000003E-2</v>
      </c>
      <c r="F1475">
        <v>2008</v>
      </c>
      <c r="G1475">
        <v>0.13089999999999999</v>
      </c>
      <c r="L1475">
        <v>2008.235190191361</v>
      </c>
      <c r="M1475">
        <v>0.11897835722175944</v>
      </c>
    </row>
    <row r="1476" spans="1:13" x14ac:dyDescent="0.25">
      <c r="A1476">
        <f t="shared" si="59"/>
        <v>155</v>
      </c>
      <c r="B1476">
        <f t="shared" si="60"/>
        <v>2006</v>
      </c>
      <c r="C1476" s="15">
        <f t="shared" si="58"/>
        <v>6.0999999999999999E-2</v>
      </c>
      <c r="F1476">
        <v>2008</v>
      </c>
      <c r="G1476">
        <v>0.13089999999999999</v>
      </c>
      <c r="L1476">
        <v>2008.1029058381196</v>
      </c>
      <c r="M1476">
        <v>0.1321161639208201</v>
      </c>
    </row>
    <row r="1477" spans="1:13" x14ac:dyDescent="0.25">
      <c r="A1477">
        <f t="shared" si="59"/>
        <v>156</v>
      </c>
      <c r="B1477">
        <f t="shared" si="60"/>
        <v>2006</v>
      </c>
      <c r="C1477" s="15" t="str">
        <f t="shared" si="58"/>
        <v/>
      </c>
      <c r="F1477">
        <v>2008</v>
      </c>
      <c r="G1477">
        <v>2.3199999999999998E-2</v>
      </c>
      <c r="L1477">
        <v>2008.1172213909213</v>
      </c>
      <c r="M1477">
        <v>5.099445813326222E-2</v>
      </c>
    </row>
    <row r="1478" spans="1:13" x14ac:dyDescent="0.25">
      <c r="A1478">
        <f t="shared" si="59"/>
        <v>158</v>
      </c>
      <c r="B1478">
        <f t="shared" si="60"/>
        <v>2006</v>
      </c>
      <c r="C1478" s="15">
        <f t="shared" si="58"/>
        <v>7.0239999999999997E-2</v>
      </c>
      <c r="F1478">
        <v>2008</v>
      </c>
      <c r="G1478">
        <v>2.64E-2</v>
      </c>
      <c r="L1478">
        <v>2007.9150765703155</v>
      </c>
      <c r="M1478">
        <v>8.7009979297214907E-2</v>
      </c>
    </row>
    <row r="1479" spans="1:13" x14ac:dyDescent="0.25">
      <c r="A1479">
        <f t="shared" si="59"/>
        <v>159</v>
      </c>
      <c r="B1479">
        <f t="shared" si="60"/>
        <v>2006</v>
      </c>
      <c r="C1479" s="15">
        <f t="shared" si="58"/>
        <v>8.0740000000000006E-2</v>
      </c>
      <c r="F1479">
        <v>2008</v>
      </c>
      <c r="G1479">
        <v>0.105</v>
      </c>
      <c r="L1479">
        <v>2008.1756603456574</v>
      </c>
      <c r="M1479">
        <v>0.1063068580570697</v>
      </c>
    </row>
    <row r="1480" spans="1:13" x14ac:dyDescent="0.25">
      <c r="A1480">
        <f t="shared" si="59"/>
        <v>160</v>
      </c>
      <c r="B1480">
        <f t="shared" si="60"/>
        <v>2006</v>
      </c>
      <c r="C1480" s="15">
        <f t="shared" si="58"/>
        <v>7.4980000000000005E-2</v>
      </c>
      <c r="F1480">
        <v>2008</v>
      </c>
      <c r="G1480">
        <v>0.114</v>
      </c>
      <c r="L1480">
        <v>2007.871111914016</v>
      </c>
      <c r="M1480">
        <v>0.10628643792895953</v>
      </c>
    </row>
    <row r="1481" spans="1:13" x14ac:dyDescent="0.25">
      <c r="A1481">
        <f t="shared" si="59"/>
        <v>161</v>
      </c>
      <c r="B1481">
        <f t="shared" si="60"/>
        <v>2006</v>
      </c>
      <c r="C1481" s="15">
        <f t="shared" si="58"/>
        <v>3.4180000000000002E-2</v>
      </c>
      <c r="F1481">
        <v>2008</v>
      </c>
      <c r="G1481">
        <v>8.6999999999999994E-2</v>
      </c>
      <c r="L1481">
        <v>2008.138504214646</v>
      </c>
      <c r="M1481">
        <v>0.13001390024112744</v>
      </c>
    </row>
    <row r="1482" spans="1:13" x14ac:dyDescent="0.25">
      <c r="A1482">
        <f t="shared" si="59"/>
        <v>162</v>
      </c>
      <c r="B1482">
        <f t="shared" si="60"/>
        <v>2006</v>
      </c>
      <c r="C1482" s="15">
        <f t="shared" si="58"/>
        <v>0.10752</v>
      </c>
      <c r="F1482">
        <v>2008</v>
      </c>
      <c r="G1482">
        <v>0.1</v>
      </c>
      <c r="L1482">
        <v>2008.0345740915925</v>
      </c>
      <c r="M1482">
        <v>0.11320270962373968</v>
      </c>
    </row>
    <row r="1483" spans="1:13" x14ac:dyDescent="0.25">
      <c r="A1483">
        <f t="shared" si="59"/>
        <v>163</v>
      </c>
      <c r="B1483">
        <f t="shared" si="60"/>
        <v>2006</v>
      </c>
      <c r="C1483" s="15">
        <f t="shared" si="58"/>
        <v>9.8930000000000004E-2</v>
      </c>
      <c r="F1483">
        <v>2008</v>
      </c>
      <c r="G1483">
        <v>0.11899999999999999</v>
      </c>
      <c r="L1483">
        <v>2007.9788898791865</v>
      </c>
      <c r="M1483">
        <v>6.2504739125706837E-2</v>
      </c>
    </row>
    <row r="1484" spans="1:13" x14ac:dyDescent="0.25">
      <c r="A1484">
        <f t="shared" si="59"/>
        <v>164</v>
      </c>
      <c r="B1484">
        <f t="shared" si="60"/>
        <v>2006</v>
      </c>
      <c r="C1484" s="15">
        <f t="shared" si="58"/>
        <v>8.4000000000000005E-2</v>
      </c>
      <c r="F1484">
        <v>2008</v>
      </c>
      <c r="G1484">
        <v>0.1321</v>
      </c>
      <c r="L1484">
        <v>2007.778659649699</v>
      </c>
      <c r="M1484">
        <v>6.2520841333267643E-2</v>
      </c>
    </row>
    <row r="1485" spans="1:13" x14ac:dyDescent="0.25">
      <c r="A1485">
        <f t="shared" si="59"/>
        <v>165</v>
      </c>
      <c r="B1485">
        <f t="shared" si="60"/>
        <v>2006</v>
      </c>
      <c r="C1485" s="15">
        <f t="shared" si="58"/>
        <v>6.1699999999999998E-2</v>
      </c>
      <c r="F1485">
        <v>2008</v>
      </c>
      <c r="G1485">
        <v>5.0999999999999997E-2</v>
      </c>
      <c r="L1485">
        <v>2008.2269256884103</v>
      </c>
      <c r="M1485">
        <v>0.10626629493635789</v>
      </c>
    </row>
    <row r="1486" spans="1:13" x14ac:dyDescent="0.25">
      <c r="A1486">
        <f t="shared" si="59"/>
        <v>166</v>
      </c>
      <c r="B1486">
        <f t="shared" si="60"/>
        <v>2006</v>
      </c>
      <c r="C1486" s="15">
        <f t="shared" si="58"/>
        <v>6.83E-2</v>
      </c>
      <c r="F1486">
        <v>2008</v>
      </c>
      <c r="G1486">
        <v>8.6999999999999994E-2</v>
      </c>
      <c r="L1486">
        <v>2008.1521679380955</v>
      </c>
      <c r="M1486">
        <v>2.3012291641896158E-2</v>
      </c>
    </row>
    <row r="1487" spans="1:13" x14ac:dyDescent="0.25">
      <c r="A1487">
        <f t="shared" si="59"/>
        <v>167</v>
      </c>
      <c r="B1487">
        <f t="shared" si="60"/>
        <v>2006</v>
      </c>
      <c r="C1487" s="15">
        <f t="shared" si="58"/>
        <v>0.10414</v>
      </c>
      <c r="F1487">
        <v>2008</v>
      </c>
      <c r="G1487">
        <v>0.10630000000000001</v>
      </c>
      <c r="L1487">
        <v>2008.1905843446834</v>
      </c>
      <c r="M1487">
        <v>0.11144171223135436</v>
      </c>
    </row>
    <row r="1488" spans="1:13" x14ac:dyDescent="0.25">
      <c r="A1488">
        <f t="shared" si="59"/>
        <v>168</v>
      </c>
      <c r="B1488">
        <f t="shared" si="60"/>
        <v>2006</v>
      </c>
      <c r="C1488" s="15">
        <f t="shared" si="58"/>
        <v>9.0340000000000004E-2</v>
      </c>
      <c r="F1488">
        <v>2008</v>
      </c>
      <c r="G1488">
        <v>0.10630000000000001</v>
      </c>
      <c r="L1488">
        <v>2008.0733719249031</v>
      </c>
      <c r="M1488">
        <v>1.2013236556818914E-2</v>
      </c>
    </row>
    <row r="1489" spans="1:13" x14ac:dyDescent="0.25">
      <c r="A1489">
        <f t="shared" si="59"/>
        <v>169</v>
      </c>
      <c r="B1489">
        <f t="shared" si="60"/>
        <v>2006</v>
      </c>
      <c r="C1489" s="15">
        <f t="shared" si="58"/>
        <v>8.1890000000000004E-2</v>
      </c>
      <c r="F1489">
        <v>2008</v>
      </c>
      <c r="G1489">
        <v>0.13</v>
      </c>
      <c r="L1489">
        <v>2007.9687654116619</v>
      </c>
      <c r="M1489">
        <v>8.2813638916056351E-2</v>
      </c>
    </row>
    <row r="1490" spans="1:13" x14ac:dyDescent="0.25">
      <c r="A1490">
        <f t="shared" si="59"/>
        <v>170</v>
      </c>
      <c r="B1490">
        <f t="shared" si="60"/>
        <v>2006</v>
      </c>
      <c r="C1490" s="15">
        <f t="shared" si="58"/>
        <v>6.4479999999999996E-2</v>
      </c>
      <c r="F1490">
        <v>2008</v>
      </c>
      <c r="G1490">
        <v>0.1132</v>
      </c>
      <c r="L1490">
        <v>2007.9193422021269</v>
      </c>
      <c r="M1490">
        <v>8.2801495912597597E-2</v>
      </c>
    </row>
    <row r="1491" spans="1:13" x14ac:dyDescent="0.25">
      <c r="A1491">
        <f t="shared" si="59"/>
        <v>171</v>
      </c>
      <c r="B1491">
        <f t="shared" si="60"/>
        <v>2006</v>
      </c>
      <c r="C1491" s="15" t="str">
        <f t="shared" si="58"/>
        <v/>
      </c>
      <c r="F1491">
        <v>2008</v>
      </c>
      <c r="G1491">
        <v>6.25E-2</v>
      </c>
      <c r="L1491">
        <v>2008.0477235270537</v>
      </c>
      <c r="M1491">
        <v>5.9999166935520203E-2</v>
      </c>
    </row>
    <row r="1492" spans="1:13" x14ac:dyDescent="0.25">
      <c r="A1492">
        <f t="shared" si="59"/>
        <v>172</v>
      </c>
      <c r="B1492">
        <f t="shared" si="60"/>
        <v>2006</v>
      </c>
      <c r="C1492" s="15" t="str">
        <f t="shared" si="58"/>
        <v/>
      </c>
      <c r="F1492">
        <v>2008</v>
      </c>
      <c r="G1492">
        <v>6.25E-2</v>
      </c>
      <c r="L1492">
        <v>2007.9494109260538</v>
      </c>
      <c r="M1492">
        <v>9.9977391839955673E-2</v>
      </c>
    </row>
    <row r="1493" spans="1:13" x14ac:dyDescent="0.25">
      <c r="A1493">
        <f t="shared" si="59"/>
        <v>173</v>
      </c>
      <c r="B1493">
        <f t="shared" si="60"/>
        <v>2006</v>
      </c>
      <c r="C1493" s="15">
        <f t="shared" si="58"/>
        <v>8.3000000000000004E-2</v>
      </c>
      <c r="F1493">
        <v>2008</v>
      </c>
      <c r="G1493">
        <v>0.10625999999999999</v>
      </c>
      <c r="L1493">
        <v>2008.079453796694</v>
      </c>
      <c r="M1493">
        <v>6.9903125346818473E-2</v>
      </c>
    </row>
    <row r="1494" spans="1:13" x14ac:dyDescent="0.25">
      <c r="A1494">
        <f t="shared" si="59"/>
        <v>175</v>
      </c>
      <c r="B1494">
        <f t="shared" si="60"/>
        <v>2006</v>
      </c>
      <c r="C1494" s="15">
        <f t="shared" si="58"/>
        <v>7.6619999999999994E-2</v>
      </c>
      <c r="F1494">
        <v>2008</v>
      </c>
      <c r="G1494">
        <v>2.3E-2</v>
      </c>
      <c r="L1494">
        <v>2008.1390198611939</v>
      </c>
      <c r="M1494">
        <v>6.990931022201248E-2</v>
      </c>
    </row>
    <row r="1495" spans="1:13" x14ac:dyDescent="0.25">
      <c r="A1495">
        <f t="shared" si="59"/>
        <v>176</v>
      </c>
      <c r="B1495">
        <f t="shared" si="60"/>
        <v>2006</v>
      </c>
      <c r="C1495" s="15">
        <f t="shared" si="58"/>
        <v>6.2E-2</v>
      </c>
      <c r="F1495">
        <v>2008</v>
      </c>
      <c r="G1495">
        <v>0.11143</v>
      </c>
      <c r="L1495">
        <v>2008.1811075420585</v>
      </c>
      <c r="M1495">
        <v>8.6109896711123277E-2</v>
      </c>
    </row>
    <row r="1496" spans="1:13" x14ac:dyDescent="0.25">
      <c r="A1496">
        <f t="shared" si="59"/>
        <v>177</v>
      </c>
      <c r="B1496">
        <f t="shared" si="60"/>
        <v>2006</v>
      </c>
      <c r="C1496" s="15" t="str">
        <f t="shared" si="58"/>
        <v/>
      </c>
      <c r="F1496">
        <v>2008</v>
      </c>
      <c r="G1496">
        <v>1.2E-2</v>
      </c>
      <c r="L1496">
        <v>2007.9636632766283</v>
      </c>
      <c r="M1496">
        <v>3.5607199917975285E-2</v>
      </c>
    </row>
    <row r="1497" spans="1:13" x14ac:dyDescent="0.25">
      <c r="A1497">
        <f t="shared" si="59"/>
        <v>178</v>
      </c>
      <c r="B1497">
        <f t="shared" si="60"/>
        <v>2006</v>
      </c>
      <c r="C1497" s="15">
        <f t="shared" si="58"/>
        <v>5.3999999999999999E-2</v>
      </c>
      <c r="F1497">
        <v>2008</v>
      </c>
      <c r="G1497">
        <v>8.2799999999999999E-2</v>
      </c>
      <c r="L1497">
        <v>2008.0572503628855</v>
      </c>
      <c r="M1497">
        <v>8.7975045926036471E-2</v>
      </c>
    </row>
    <row r="1498" spans="1:13" x14ac:dyDescent="0.25">
      <c r="A1498">
        <f t="shared" si="59"/>
        <v>179</v>
      </c>
      <c r="B1498">
        <f t="shared" si="60"/>
        <v>2006</v>
      </c>
      <c r="C1498" s="15">
        <f t="shared" si="58"/>
        <v>8.4699999999999998E-2</v>
      </c>
      <c r="F1498">
        <v>2008</v>
      </c>
      <c r="G1498">
        <v>8.2799999999999999E-2</v>
      </c>
      <c r="L1498">
        <v>2008.0459146697212</v>
      </c>
      <c r="M1498">
        <v>8.999491274119048E-2</v>
      </c>
    </row>
    <row r="1499" spans="1:13" x14ac:dyDescent="0.25">
      <c r="A1499">
        <f t="shared" si="59"/>
        <v>180</v>
      </c>
      <c r="B1499">
        <f t="shared" si="60"/>
        <v>2006</v>
      </c>
      <c r="C1499" s="15">
        <f t="shared" si="58"/>
        <v>7.6189999999999994E-2</v>
      </c>
      <c r="F1499">
        <v>2008</v>
      </c>
      <c r="G1499">
        <v>0.06</v>
      </c>
      <c r="L1499">
        <v>2008.101358717819</v>
      </c>
      <c r="M1499">
        <v>0.1130120458519719</v>
      </c>
    </row>
    <row r="1500" spans="1:13" x14ac:dyDescent="0.25">
      <c r="A1500">
        <f t="shared" si="59"/>
        <v>181</v>
      </c>
      <c r="B1500">
        <f t="shared" si="60"/>
        <v>2006</v>
      </c>
      <c r="C1500" s="15">
        <f t="shared" si="58"/>
        <v>7.2090000000000001E-2</v>
      </c>
      <c r="F1500">
        <v>2008</v>
      </c>
      <c r="G1500">
        <v>0.1</v>
      </c>
      <c r="L1500">
        <v>2008.1425981176858</v>
      </c>
      <c r="M1500">
        <v>0.13032294861126351</v>
      </c>
    </row>
    <row r="1501" spans="1:13" x14ac:dyDescent="0.25">
      <c r="A1501">
        <f t="shared" si="59"/>
        <v>182</v>
      </c>
      <c r="B1501">
        <f t="shared" si="60"/>
        <v>2006</v>
      </c>
      <c r="C1501" s="15">
        <f t="shared" si="58"/>
        <v>7.6139999999999999E-2</v>
      </c>
      <c r="F1501">
        <v>2008</v>
      </c>
      <c r="G1501">
        <v>6.9900000000000004E-2</v>
      </c>
      <c r="L1501">
        <v>2007.8743977612392</v>
      </c>
      <c r="M1501">
        <v>0.1302754123069314</v>
      </c>
    </row>
    <row r="1502" spans="1:13" x14ac:dyDescent="0.25">
      <c r="A1502">
        <f t="shared" si="59"/>
        <v>183</v>
      </c>
      <c r="B1502">
        <f t="shared" si="60"/>
        <v>2006</v>
      </c>
      <c r="C1502" s="15">
        <f t="shared" si="58"/>
        <v>8.0379999999999993E-2</v>
      </c>
      <c r="F1502">
        <v>2008</v>
      </c>
      <c r="G1502">
        <v>6.9900000000000004E-2</v>
      </c>
      <c r="L1502">
        <v>2007.781846607314</v>
      </c>
      <c r="M1502">
        <v>0.1303248228948356</v>
      </c>
    </row>
    <row r="1503" spans="1:13" x14ac:dyDescent="0.25">
      <c r="A1503">
        <f t="shared" si="59"/>
        <v>184</v>
      </c>
      <c r="B1503">
        <f t="shared" si="60"/>
        <v>2006</v>
      </c>
      <c r="C1503" s="15">
        <f t="shared" si="58"/>
        <v>8.6410000000000001E-2</v>
      </c>
      <c r="F1503">
        <v>2008</v>
      </c>
      <c r="G1503">
        <v>8.6099999999999996E-2</v>
      </c>
      <c r="L1503">
        <v>2008.1128695466457</v>
      </c>
      <c r="M1503">
        <v>0.13032081029023826</v>
      </c>
    </row>
    <row r="1504" spans="1:13" x14ac:dyDescent="0.25">
      <c r="A1504">
        <f t="shared" si="59"/>
        <v>185</v>
      </c>
      <c r="B1504">
        <f t="shared" si="60"/>
        <v>2006</v>
      </c>
      <c r="C1504" s="15">
        <f t="shared" si="58"/>
        <v>0.10314</v>
      </c>
      <c r="F1504">
        <v>2008</v>
      </c>
      <c r="G1504">
        <v>3.56E-2</v>
      </c>
      <c r="L1504">
        <v>2008.2001958467204</v>
      </c>
      <c r="M1504">
        <v>8.9016656097934452E-2</v>
      </c>
    </row>
    <row r="1505" spans="1:13" x14ac:dyDescent="0.25">
      <c r="A1505">
        <f t="shared" si="59"/>
        <v>186</v>
      </c>
      <c r="B1505">
        <f t="shared" si="60"/>
        <v>2006</v>
      </c>
      <c r="C1505" s="15">
        <f t="shared" si="58"/>
        <v>3.0700000000000002E-2</v>
      </c>
      <c r="F1505">
        <v>2008</v>
      </c>
      <c r="G1505">
        <v>8.7999999999999995E-2</v>
      </c>
      <c r="L1505">
        <v>2008.1756825338985</v>
      </c>
      <c r="M1505">
        <v>8.6016760831405706E-2</v>
      </c>
    </row>
    <row r="1506" spans="1:13" x14ac:dyDescent="0.25">
      <c r="A1506">
        <f t="shared" si="59"/>
        <v>187</v>
      </c>
      <c r="B1506">
        <f t="shared" si="60"/>
        <v>2006</v>
      </c>
      <c r="C1506" s="15">
        <f t="shared" si="58"/>
        <v>3.6670000000000001E-2</v>
      </c>
      <c r="F1506">
        <v>2008</v>
      </c>
      <c r="G1506">
        <v>0.09</v>
      </c>
      <c r="L1506">
        <v>2008.1241522356165</v>
      </c>
      <c r="M1506">
        <v>2.5991202837899581E-2</v>
      </c>
    </row>
    <row r="1507" spans="1:13" x14ac:dyDescent="0.25">
      <c r="A1507">
        <f t="shared" si="59"/>
        <v>188</v>
      </c>
      <c r="B1507">
        <f t="shared" si="60"/>
        <v>2006</v>
      </c>
      <c r="C1507" s="15">
        <f t="shared" si="58"/>
        <v>5.7189999999999998E-2</v>
      </c>
      <c r="F1507">
        <v>2008</v>
      </c>
      <c r="G1507">
        <v>0.113</v>
      </c>
      <c r="L1507">
        <v>2008.1880104104428</v>
      </c>
      <c r="M1507">
        <v>5.5013367089235057E-3</v>
      </c>
    </row>
    <row r="1508" spans="1:13" x14ac:dyDescent="0.25">
      <c r="A1508">
        <f t="shared" si="59"/>
        <v>189</v>
      </c>
      <c r="B1508">
        <f t="shared" si="60"/>
        <v>2006</v>
      </c>
      <c r="C1508" s="15" t="str">
        <f t="shared" si="58"/>
        <v/>
      </c>
      <c r="F1508">
        <v>2008</v>
      </c>
      <c r="G1508">
        <v>0.1303</v>
      </c>
      <c r="L1508">
        <v>2007.9355414845838</v>
      </c>
      <c r="M1508">
        <v>8.0419717835549714E-2</v>
      </c>
    </row>
    <row r="1509" spans="1:13" x14ac:dyDescent="0.25">
      <c r="A1509">
        <f t="shared" si="59"/>
        <v>190</v>
      </c>
      <c r="B1509">
        <f t="shared" si="60"/>
        <v>2006</v>
      </c>
      <c r="C1509" s="15">
        <f t="shared" si="58"/>
        <v>0.1</v>
      </c>
      <c r="F1509">
        <v>2008</v>
      </c>
      <c r="G1509">
        <v>0.1303</v>
      </c>
      <c r="L1509">
        <v>2008.0328393541595</v>
      </c>
      <c r="M1509">
        <v>9.1692094356890505E-2</v>
      </c>
    </row>
    <row r="1510" spans="1:13" x14ac:dyDescent="0.25">
      <c r="A1510">
        <f t="shared" si="59"/>
        <v>191</v>
      </c>
      <c r="B1510">
        <f t="shared" si="60"/>
        <v>2006</v>
      </c>
      <c r="C1510" s="15">
        <f t="shared" si="58"/>
        <v>6.3030000000000003E-2</v>
      </c>
      <c r="F1510">
        <v>2008</v>
      </c>
      <c r="G1510">
        <v>0.1303</v>
      </c>
      <c r="L1510">
        <v>2008.1863514876068</v>
      </c>
      <c r="M1510">
        <v>0.12002292407352987</v>
      </c>
    </row>
    <row r="1511" spans="1:13" x14ac:dyDescent="0.25">
      <c r="A1511">
        <f t="shared" si="59"/>
        <v>192</v>
      </c>
      <c r="B1511">
        <f t="shared" si="60"/>
        <v>2006</v>
      </c>
      <c r="C1511" s="15">
        <f t="shared" si="58"/>
        <v>0.16456999999999999</v>
      </c>
      <c r="F1511">
        <v>2008</v>
      </c>
      <c r="G1511">
        <v>0.1303</v>
      </c>
      <c r="L1511">
        <v>2007.7512634931963</v>
      </c>
      <c r="M1511">
        <v>7.6177801158173797E-2</v>
      </c>
    </row>
    <row r="1512" spans="1:13" x14ac:dyDescent="0.25">
      <c r="A1512">
        <f t="shared" si="59"/>
        <v>193</v>
      </c>
      <c r="B1512">
        <f t="shared" si="60"/>
        <v>2006</v>
      </c>
      <c r="C1512" s="15" t="str">
        <f t="shared" si="58"/>
        <v/>
      </c>
      <c r="F1512">
        <v>2008</v>
      </c>
      <c r="G1512">
        <v>8.8999999999999996E-2</v>
      </c>
      <c r="L1512">
        <v>2007.8291825586816</v>
      </c>
      <c r="M1512">
        <v>7.2098451141758405E-2</v>
      </c>
    </row>
    <row r="1513" spans="1:13" x14ac:dyDescent="0.25">
      <c r="A1513">
        <f t="shared" si="59"/>
        <v>194</v>
      </c>
      <c r="B1513">
        <f t="shared" si="60"/>
        <v>2006</v>
      </c>
      <c r="C1513" s="15" t="str">
        <f t="shared" si="58"/>
        <v/>
      </c>
      <c r="F1513">
        <v>2008</v>
      </c>
      <c r="G1513">
        <v>8.5999999999999993E-2</v>
      </c>
      <c r="L1513">
        <v>2008.1667462068312</v>
      </c>
      <c r="M1513">
        <v>1.3291258780033744E-2</v>
      </c>
    </row>
    <row r="1514" spans="1:13" x14ac:dyDescent="0.25">
      <c r="A1514">
        <f t="shared" si="59"/>
        <v>195</v>
      </c>
      <c r="B1514">
        <f t="shared" si="60"/>
        <v>2006</v>
      </c>
      <c r="C1514" s="15">
        <f t="shared" si="58"/>
        <v>6.9000000000000006E-2</v>
      </c>
      <c r="F1514">
        <v>2008</v>
      </c>
      <c r="G1514">
        <v>2.5999999999999999E-2</v>
      </c>
      <c r="L1514">
        <v>2008.0867398195526</v>
      </c>
      <c r="M1514">
        <v>0.10300400625218954</v>
      </c>
    </row>
    <row r="1515" spans="1:13" x14ac:dyDescent="0.25">
      <c r="A1515">
        <f t="shared" si="59"/>
        <v>196</v>
      </c>
      <c r="B1515">
        <f t="shared" si="60"/>
        <v>2006</v>
      </c>
      <c r="C1515" s="15">
        <f t="shared" si="58"/>
        <v>8.3220000000000002E-2</v>
      </c>
      <c r="F1515">
        <v>2008</v>
      </c>
      <c r="G1515">
        <v>5.4999999999999997E-3</v>
      </c>
      <c r="L1515">
        <v>2007.8725845088477</v>
      </c>
      <c r="M1515">
        <v>9.6678636062713361E-2</v>
      </c>
    </row>
    <row r="1516" spans="1:13" x14ac:dyDescent="0.25">
      <c r="A1516">
        <f t="shared" si="59"/>
        <v>197</v>
      </c>
      <c r="B1516">
        <f t="shared" si="60"/>
        <v>2006</v>
      </c>
      <c r="C1516" s="15">
        <f t="shared" si="58"/>
        <v>3.7479999999999999E-2</v>
      </c>
      <c r="F1516">
        <v>2008</v>
      </c>
      <c r="G1516">
        <v>8.0399999999999999E-2</v>
      </c>
      <c r="L1516">
        <v>2008.0085365234654</v>
      </c>
      <c r="M1516">
        <v>3.5597984767684249E-2</v>
      </c>
    </row>
    <row r="1517" spans="1:13" x14ac:dyDescent="0.25">
      <c r="A1517">
        <f t="shared" si="59"/>
        <v>198</v>
      </c>
      <c r="B1517">
        <f t="shared" si="60"/>
        <v>2006</v>
      </c>
      <c r="C1517" s="15">
        <f t="shared" si="58"/>
        <v>4.5940000000000002E-2</v>
      </c>
      <c r="F1517">
        <v>2008</v>
      </c>
      <c r="G1517">
        <v>9.1700000000000004E-2</v>
      </c>
      <c r="L1517">
        <v>2008.0600739406732</v>
      </c>
      <c r="M1517">
        <v>2.3981656180040861E-2</v>
      </c>
    </row>
    <row r="1518" spans="1:13" x14ac:dyDescent="0.25">
      <c r="A1518">
        <f t="shared" si="59"/>
        <v>199</v>
      </c>
      <c r="B1518">
        <f t="shared" si="60"/>
        <v>2006</v>
      </c>
      <c r="C1518" s="15">
        <f t="shared" ref="C1518:C1543" si="61">H200</f>
        <v>6.7000000000000004E-2</v>
      </c>
      <c r="F1518">
        <v>2008</v>
      </c>
      <c r="G1518">
        <v>0.12</v>
      </c>
      <c r="L1518">
        <v>2007.8213799507182</v>
      </c>
      <c r="M1518">
        <v>1.2014294805448E-2</v>
      </c>
    </row>
    <row r="1519" spans="1:13" x14ac:dyDescent="0.25">
      <c r="A1519">
        <f t="shared" si="59"/>
        <v>200</v>
      </c>
      <c r="B1519">
        <f t="shared" si="60"/>
        <v>2006</v>
      </c>
      <c r="C1519" s="15">
        <f t="shared" si="61"/>
        <v>9.8100000000000007E-2</v>
      </c>
      <c r="F1519">
        <v>2008</v>
      </c>
      <c r="G1519">
        <v>7.6160000000000005E-2</v>
      </c>
      <c r="L1519">
        <v>2007.8868309662137</v>
      </c>
      <c r="M1519">
        <v>9.9822791143693967E-2</v>
      </c>
    </row>
    <row r="1520" spans="1:13" x14ac:dyDescent="0.25">
      <c r="A1520">
        <f t="shared" si="59"/>
        <v>201</v>
      </c>
      <c r="B1520">
        <f t="shared" si="60"/>
        <v>2006</v>
      </c>
      <c r="C1520" s="15">
        <f t="shared" si="61"/>
        <v>0.10929999999999999</v>
      </c>
      <c r="F1520">
        <v>2008</v>
      </c>
      <c r="G1520">
        <v>7.2099999999999997E-2</v>
      </c>
      <c r="L1520">
        <v>2007.8723609041215</v>
      </c>
      <c r="M1520">
        <v>0.10599463802641014</v>
      </c>
    </row>
    <row r="1521" spans="1:13" x14ac:dyDescent="0.25">
      <c r="A1521">
        <f t="shared" si="59"/>
        <v>202</v>
      </c>
      <c r="B1521">
        <f t="shared" si="60"/>
        <v>2006</v>
      </c>
      <c r="C1521" s="15" t="str">
        <f t="shared" si="61"/>
        <v/>
      </c>
      <c r="F1521">
        <v>2008</v>
      </c>
      <c r="G1521">
        <v>1.329E-2</v>
      </c>
      <c r="L1521">
        <v>2007.9872237621462</v>
      </c>
      <c r="M1521">
        <v>0.10502210954665683</v>
      </c>
    </row>
    <row r="1522" spans="1:13" x14ac:dyDescent="0.25">
      <c r="A1522">
        <f t="shared" si="59"/>
        <v>203</v>
      </c>
      <c r="B1522">
        <f t="shared" si="60"/>
        <v>2006</v>
      </c>
      <c r="C1522" s="15" t="str">
        <f t="shared" si="61"/>
        <v/>
      </c>
      <c r="F1522">
        <v>2008</v>
      </c>
      <c r="G1522">
        <v>0.10299999999999999</v>
      </c>
      <c r="L1522">
        <v>2007.8716022932349</v>
      </c>
      <c r="M1522">
        <v>7.340377995471023E-2</v>
      </c>
    </row>
    <row r="1523" spans="1:13" x14ac:dyDescent="0.25">
      <c r="A1523">
        <f t="shared" si="59"/>
        <v>204</v>
      </c>
      <c r="B1523">
        <f t="shared" si="60"/>
        <v>2006</v>
      </c>
      <c r="C1523" s="15">
        <f t="shared" si="61"/>
        <v>0.09</v>
      </c>
      <c r="F1523">
        <v>2008</v>
      </c>
      <c r="G1523">
        <v>9.6699999999999994E-2</v>
      </c>
      <c r="L1523">
        <v>2007.7602287157715</v>
      </c>
      <c r="M1523">
        <v>3.8675300497199874E-2</v>
      </c>
    </row>
    <row r="1524" spans="1:13" x14ac:dyDescent="0.25">
      <c r="A1524">
        <f t="shared" si="59"/>
        <v>205</v>
      </c>
      <c r="B1524">
        <f t="shared" si="60"/>
        <v>2006</v>
      </c>
      <c r="C1524" s="15">
        <f t="shared" si="61"/>
        <v>5.0029999999999998E-2</v>
      </c>
      <c r="F1524">
        <v>2008</v>
      </c>
      <c r="G1524">
        <v>3.56E-2</v>
      </c>
      <c r="L1524">
        <v>2008.2296748766958</v>
      </c>
      <c r="M1524">
        <v>0.10199491449666304</v>
      </c>
    </row>
    <row r="1525" spans="1:13" x14ac:dyDescent="0.25">
      <c r="A1525">
        <f t="shared" si="59"/>
        <v>206</v>
      </c>
      <c r="B1525">
        <f t="shared" si="60"/>
        <v>2006</v>
      </c>
      <c r="C1525" s="15">
        <f t="shared" si="61"/>
        <v>0.1077</v>
      </c>
      <c r="F1525">
        <v>2008</v>
      </c>
      <c r="G1525">
        <v>2.4E-2</v>
      </c>
      <c r="L1525">
        <v>2007.8190447513266</v>
      </c>
      <c r="M1525">
        <v>0.10769440141721991</v>
      </c>
    </row>
    <row r="1526" spans="1:13" x14ac:dyDescent="0.25">
      <c r="A1526">
        <f t="shared" si="59"/>
        <v>207</v>
      </c>
      <c r="B1526">
        <f t="shared" si="60"/>
        <v>2006</v>
      </c>
      <c r="C1526" s="15">
        <f t="shared" si="61"/>
        <v>8.6999999999999994E-2</v>
      </c>
      <c r="F1526">
        <v>2008</v>
      </c>
      <c r="G1526">
        <v>1.2E-2</v>
      </c>
      <c r="L1526">
        <v>2007.8808087142747</v>
      </c>
      <c r="M1526">
        <v>4.9779247408152164E-3</v>
      </c>
    </row>
    <row r="1527" spans="1:13" x14ac:dyDescent="0.25">
      <c r="A1527">
        <f t="shared" si="59"/>
        <v>208</v>
      </c>
      <c r="B1527">
        <f t="shared" si="60"/>
        <v>2006</v>
      </c>
      <c r="C1527" s="15">
        <f t="shared" si="61"/>
        <v>7.8399999999999997E-2</v>
      </c>
      <c r="F1527">
        <v>2008</v>
      </c>
      <c r="G1527">
        <v>9.98E-2</v>
      </c>
      <c r="L1527">
        <v>2008.2425122006746</v>
      </c>
      <c r="M1527">
        <v>8.9928948106183255E-3</v>
      </c>
    </row>
    <row r="1528" spans="1:13" x14ac:dyDescent="0.25">
      <c r="A1528">
        <f t="shared" si="59"/>
        <v>209</v>
      </c>
      <c r="B1528">
        <f t="shared" si="60"/>
        <v>2006</v>
      </c>
      <c r="C1528" s="15">
        <f t="shared" si="61"/>
        <v>8.4699999999999998E-2</v>
      </c>
      <c r="F1528">
        <v>2008</v>
      </c>
      <c r="G1528">
        <v>0.106</v>
      </c>
      <c r="L1528">
        <v>2007.8940321272776</v>
      </c>
      <c r="M1528">
        <v>4.7635583909530826E-3</v>
      </c>
    </row>
    <row r="1529" spans="1:13" x14ac:dyDescent="0.25">
      <c r="A1529">
        <f t="shared" si="59"/>
        <v>210</v>
      </c>
      <c r="B1529">
        <f t="shared" si="60"/>
        <v>2006</v>
      </c>
      <c r="C1529" s="15">
        <f t="shared" si="61"/>
        <v>5.6149999999999999E-2</v>
      </c>
      <c r="F1529">
        <v>2008</v>
      </c>
      <c r="G1529">
        <v>0.105</v>
      </c>
      <c r="L1529">
        <v>2008.0614055965591</v>
      </c>
      <c r="M1529">
        <v>0.1006817699205643</v>
      </c>
    </row>
    <row r="1530" spans="1:13" x14ac:dyDescent="0.25">
      <c r="A1530">
        <f t="shared" ref="A1530:A1593" si="62">A1311</f>
        <v>211</v>
      </c>
      <c r="B1530">
        <f t="shared" ref="B1530:B1593" si="63">B1311+1</f>
        <v>2006</v>
      </c>
      <c r="C1530" s="15">
        <f t="shared" si="61"/>
        <v>6.4299999999999996E-2</v>
      </c>
      <c r="F1530">
        <v>2008</v>
      </c>
      <c r="G1530">
        <v>7.3400000000000007E-2</v>
      </c>
      <c r="L1530">
        <v>2008.1767076644271</v>
      </c>
      <c r="M1530">
        <v>0.1007185416812356</v>
      </c>
    </row>
    <row r="1531" spans="1:13" x14ac:dyDescent="0.25">
      <c r="A1531">
        <f t="shared" si="62"/>
        <v>212</v>
      </c>
      <c r="B1531">
        <f t="shared" si="63"/>
        <v>2006</v>
      </c>
      <c r="C1531" s="15">
        <f t="shared" si="61"/>
        <v>9.9900000000000003E-2</v>
      </c>
      <c r="F1531">
        <v>2008</v>
      </c>
      <c r="G1531">
        <v>3.8699999999999998E-2</v>
      </c>
      <c r="L1531">
        <v>2007.8811931988387</v>
      </c>
      <c r="M1531">
        <v>1.0759961289348176E-2</v>
      </c>
    </row>
    <row r="1532" spans="1:13" x14ac:dyDescent="0.25">
      <c r="A1532">
        <f t="shared" si="62"/>
        <v>213</v>
      </c>
      <c r="B1532">
        <f t="shared" si="63"/>
        <v>2006</v>
      </c>
      <c r="C1532" s="15">
        <f t="shared" si="61"/>
        <v>6.4070000000000002E-2</v>
      </c>
      <c r="F1532">
        <v>2008</v>
      </c>
      <c r="G1532">
        <v>0.10199999999999999</v>
      </c>
      <c r="L1532">
        <v>2007.881827513281</v>
      </c>
      <c r="M1532">
        <v>9.7663239381212949E-2</v>
      </c>
    </row>
    <row r="1533" spans="1:13" x14ac:dyDescent="0.25">
      <c r="A1533">
        <f t="shared" si="62"/>
        <v>214</v>
      </c>
      <c r="B1533">
        <f t="shared" si="63"/>
        <v>2006</v>
      </c>
      <c r="C1533" s="15">
        <f t="shared" si="61"/>
        <v>6.9000000000000006E-2</v>
      </c>
      <c r="F1533">
        <v>2008</v>
      </c>
      <c r="G1533">
        <v>0.1077</v>
      </c>
      <c r="L1533">
        <v>2008.0392566269563</v>
      </c>
      <c r="M1533">
        <v>4.3887010932272694E-2</v>
      </c>
    </row>
    <row r="1534" spans="1:13" x14ac:dyDescent="0.25">
      <c r="A1534">
        <f t="shared" si="62"/>
        <v>215</v>
      </c>
      <c r="B1534">
        <f t="shared" si="63"/>
        <v>2006</v>
      </c>
      <c r="C1534" s="15">
        <f t="shared" si="61"/>
        <v>7.7549999999999994E-2</v>
      </c>
      <c r="F1534">
        <v>2008</v>
      </c>
      <c r="G1534">
        <v>5.0000000000000001E-3</v>
      </c>
      <c r="L1534">
        <v>2007.7728030892317</v>
      </c>
      <c r="M1534">
        <v>8.5282669700433314E-2</v>
      </c>
    </row>
    <row r="1535" spans="1:13" x14ac:dyDescent="0.25">
      <c r="A1535">
        <f t="shared" si="62"/>
        <v>216</v>
      </c>
      <c r="B1535">
        <f t="shared" si="63"/>
        <v>2006</v>
      </c>
      <c r="C1535" s="15" t="str">
        <f t="shared" si="61"/>
        <v/>
      </c>
      <c r="F1535">
        <v>2008</v>
      </c>
      <c r="G1535">
        <v>8.9999999999999993E-3</v>
      </c>
      <c r="L1535">
        <v>2007.9678997584322</v>
      </c>
      <c r="M1535">
        <v>0.10199152692348587</v>
      </c>
    </row>
    <row r="1536" spans="1:13" x14ac:dyDescent="0.25">
      <c r="A1536">
        <f t="shared" si="62"/>
        <v>217</v>
      </c>
      <c r="B1536">
        <f t="shared" si="63"/>
        <v>2006</v>
      </c>
      <c r="C1536" s="15">
        <f t="shared" si="61"/>
        <v>0.10027</v>
      </c>
      <c r="F1536">
        <v>2008</v>
      </c>
      <c r="G1536">
        <v>4.7800000000000004E-3</v>
      </c>
      <c r="L1536">
        <v>2007.9234358332492</v>
      </c>
      <c r="M1536">
        <v>1.5192629677235881E-2</v>
      </c>
    </row>
    <row r="1537" spans="1:13" x14ac:dyDescent="0.25">
      <c r="A1537">
        <f t="shared" si="62"/>
        <v>218</v>
      </c>
      <c r="B1537">
        <f t="shared" si="63"/>
        <v>2006</v>
      </c>
      <c r="C1537" s="15">
        <f t="shared" si="61"/>
        <v>7.4999999999999997E-2</v>
      </c>
      <c r="F1537">
        <v>2008</v>
      </c>
      <c r="G1537">
        <v>0.13422000000000001</v>
      </c>
      <c r="L1537">
        <v>2007.8398768944787</v>
      </c>
      <c r="M1537">
        <v>0.10436236860472939</v>
      </c>
    </row>
    <row r="1538" spans="1:13" x14ac:dyDescent="0.25">
      <c r="A1538">
        <f t="shared" si="62"/>
        <v>219</v>
      </c>
      <c r="B1538">
        <f t="shared" si="63"/>
        <v>2006</v>
      </c>
      <c r="C1538" s="15">
        <f t="shared" si="61"/>
        <v>4.8430000000000001E-2</v>
      </c>
      <c r="F1538">
        <v>2008</v>
      </c>
      <c r="G1538">
        <v>0.10067</v>
      </c>
      <c r="L1538">
        <v>2007.8151580371275</v>
      </c>
      <c r="M1538">
        <v>5.078729200734676E-2</v>
      </c>
    </row>
    <row r="1539" spans="1:13" x14ac:dyDescent="0.25">
      <c r="A1539">
        <f t="shared" si="62"/>
        <v>220</v>
      </c>
      <c r="B1539">
        <f t="shared" si="63"/>
        <v>2006</v>
      </c>
      <c r="C1539" s="15">
        <f t="shared" si="61"/>
        <v>3.2140000000000002E-2</v>
      </c>
      <c r="F1539">
        <v>2008</v>
      </c>
      <c r="G1539">
        <v>0.1007</v>
      </c>
      <c r="L1539">
        <v>2008.2426187227545</v>
      </c>
      <c r="M1539">
        <v>7.5533796685640494E-3</v>
      </c>
    </row>
    <row r="1540" spans="1:13" x14ac:dyDescent="0.25">
      <c r="A1540">
        <f t="shared" si="62"/>
        <v>221</v>
      </c>
      <c r="B1540">
        <f t="shared" si="63"/>
        <v>2006</v>
      </c>
      <c r="C1540" s="15" t="str">
        <f t="shared" si="61"/>
        <v/>
      </c>
      <c r="F1540">
        <v>2008</v>
      </c>
      <c r="G1540">
        <v>1.077E-2</v>
      </c>
      <c r="L1540">
        <v>2007.9057928266725</v>
      </c>
      <c r="M1540">
        <v>5.9085829053270304E-2</v>
      </c>
    </row>
    <row r="1541" spans="1:13" x14ac:dyDescent="0.25">
      <c r="A1541">
        <f t="shared" si="62"/>
        <v>222</v>
      </c>
      <c r="B1541">
        <f t="shared" si="63"/>
        <v>2006</v>
      </c>
      <c r="C1541" s="15">
        <f t="shared" si="61"/>
        <v>6.3530000000000003E-2</v>
      </c>
      <c r="F1541">
        <v>2008</v>
      </c>
      <c r="G1541">
        <v>9.7680000000000003E-2</v>
      </c>
      <c r="L1541">
        <v>2008.1408789014097</v>
      </c>
      <c r="M1541">
        <v>8.4016055830209962E-2</v>
      </c>
    </row>
    <row r="1542" spans="1:13" x14ac:dyDescent="0.25">
      <c r="A1542">
        <f t="shared" si="62"/>
        <v>223</v>
      </c>
      <c r="B1542">
        <f t="shared" si="63"/>
        <v>2006</v>
      </c>
      <c r="C1542" s="15">
        <f t="shared" si="61"/>
        <v>7.671E-2</v>
      </c>
      <c r="F1542">
        <v>2008</v>
      </c>
      <c r="G1542">
        <v>4.3869999999999999E-2</v>
      </c>
      <c r="L1542">
        <v>2008.1806941519801</v>
      </c>
      <c r="M1542">
        <v>9.5732728974755286E-3</v>
      </c>
    </row>
    <row r="1543" spans="1:13" x14ac:dyDescent="0.25">
      <c r="A1543">
        <f t="shared" si="62"/>
        <v>224</v>
      </c>
      <c r="B1543">
        <f t="shared" si="63"/>
        <v>2006</v>
      </c>
      <c r="C1543" s="15">
        <f t="shared" si="61"/>
        <v>7.9619999999999996E-2</v>
      </c>
      <c r="D1543" t="s">
        <v>2898</v>
      </c>
      <c r="F1543">
        <v>2008</v>
      </c>
      <c r="G1543">
        <v>8.5269999999999999E-2</v>
      </c>
      <c r="L1543">
        <v>2007.7628489660021</v>
      </c>
      <c r="M1543">
        <v>0.11315928623581589</v>
      </c>
    </row>
    <row r="1544" spans="1:13" x14ac:dyDescent="0.25">
      <c r="A1544">
        <f t="shared" si="62"/>
        <v>1</v>
      </c>
      <c r="B1544">
        <f t="shared" si="63"/>
        <v>2007</v>
      </c>
      <c r="C1544" s="15">
        <f>I7</f>
        <v>0.12859999999999999</v>
      </c>
      <c r="D1544" t="s">
        <v>2898</v>
      </c>
      <c r="F1544">
        <v>2008</v>
      </c>
      <c r="G1544">
        <v>0.10199999999999999</v>
      </c>
      <c r="L1544">
        <v>2007.8993521781463</v>
      </c>
      <c r="M1544">
        <v>9.5270342061134453E-2</v>
      </c>
    </row>
    <row r="1545" spans="1:13" x14ac:dyDescent="0.25">
      <c r="A1545">
        <f t="shared" si="62"/>
        <v>2</v>
      </c>
      <c r="B1545">
        <f t="shared" si="63"/>
        <v>2007</v>
      </c>
      <c r="C1545" s="15">
        <f t="shared" ref="C1545:C1608" si="64">I8</f>
        <v>0.12939999999999999</v>
      </c>
      <c r="F1545">
        <v>2008</v>
      </c>
      <c r="G1545">
        <v>1.519E-2</v>
      </c>
      <c r="L1545">
        <v>2007.8577125053648</v>
      </c>
      <c r="M1545">
        <v>0.10420456144412507</v>
      </c>
    </row>
    <row r="1546" spans="1:13" x14ac:dyDescent="0.25">
      <c r="A1546">
        <f t="shared" si="62"/>
        <v>3</v>
      </c>
      <c r="B1546">
        <f t="shared" si="63"/>
        <v>2007</v>
      </c>
      <c r="C1546" s="15">
        <f t="shared" si="64"/>
        <v>0.1154</v>
      </c>
      <c r="F1546">
        <v>2008</v>
      </c>
      <c r="G1546">
        <v>0.10435999999999999</v>
      </c>
      <c r="L1546">
        <v>2007.9191048183909</v>
      </c>
      <c r="M1546">
        <v>2.8202110906927556E-2</v>
      </c>
    </row>
    <row r="1547" spans="1:13" x14ac:dyDescent="0.25">
      <c r="A1547">
        <f t="shared" si="62"/>
        <v>4</v>
      </c>
      <c r="B1547">
        <f t="shared" si="63"/>
        <v>2007</v>
      </c>
      <c r="C1547" s="15">
        <f t="shared" si="64"/>
        <v>0.1157</v>
      </c>
      <c r="F1547">
        <v>2008</v>
      </c>
      <c r="G1547">
        <v>5.0799999999999998E-2</v>
      </c>
      <c r="L1547">
        <v>2008.2318033456727</v>
      </c>
      <c r="M1547">
        <v>6.6793356233964346E-2</v>
      </c>
    </row>
    <row r="1548" spans="1:13" x14ac:dyDescent="0.25">
      <c r="A1548">
        <f t="shared" si="62"/>
        <v>5</v>
      </c>
      <c r="B1548">
        <f t="shared" si="63"/>
        <v>2007</v>
      </c>
      <c r="C1548" s="15">
        <f t="shared" si="64"/>
        <v>0.1114</v>
      </c>
      <c r="F1548">
        <v>2008</v>
      </c>
      <c r="G1548">
        <v>7.5599999999999999E-3</v>
      </c>
      <c r="L1548">
        <v>2008.1533943621573</v>
      </c>
      <c r="M1548">
        <v>9.6014551263151116E-2</v>
      </c>
    </row>
    <row r="1549" spans="1:13" x14ac:dyDescent="0.25">
      <c r="A1549">
        <f t="shared" si="62"/>
        <v>6</v>
      </c>
      <c r="B1549">
        <f t="shared" si="63"/>
        <v>2007</v>
      </c>
      <c r="C1549" s="15">
        <f t="shared" si="64"/>
        <v>0.11</v>
      </c>
      <c r="F1549">
        <v>2008</v>
      </c>
      <c r="G1549">
        <v>5.91E-2</v>
      </c>
      <c r="L1549">
        <v>2008.1699693949358</v>
      </c>
      <c r="M1549">
        <v>9.1017861505129152E-2</v>
      </c>
    </row>
    <row r="1550" spans="1:13" x14ac:dyDescent="0.25">
      <c r="A1550">
        <f t="shared" si="62"/>
        <v>7</v>
      </c>
      <c r="B1550">
        <f t="shared" si="63"/>
        <v>2007</v>
      </c>
      <c r="C1550" s="15">
        <f t="shared" si="64"/>
        <v>0.1173</v>
      </c>
      <c r="F1550">
        <v>2008</v>
      </c>
      <c r="G1550">
        <v>8.4000000000000005E-2</v>
      </c>
      <c r="L1550">
        <v>2007.851021614068</v>
      </c>
      <c r="M1550">
        <v>4.9520682183085273E-2</v>
      </c>
    </row>
    <row r="1551" spans="1:13" x14ac:dyDescent="0.25">
      <c r="A1551">
        <f t="shared" si="62"/>
        <v>8</v>
      </c>
      <c r="B1551">
        <f t="shared" si="63"/>
        <v>2007</v>
      </c>
      <c r="C1551" s="15">
        <f t="shared" si="64"/>
        <v>0.121</v>
      </c>
      <c r="F1551">
        <v>2008</v>
      </c>
      <c r="G1551">
        <v>9.58E-3</v>
      </c>
      <c r="L1551">
        <v>2007.7648582443157</v>
      </c>
      <c r="M1551">
        <v>1.2692269644779462E-2</v>
      </c>
    </row>
    <row r="1552" spans="1:13" x14ac:dyDescent="0.25">
      <c r="A1552">
        <f t="shared" si="62"/>
        <v>9</v>
      </c>
      <c r="B1552">
        <f t="shared" si="63"/>
        <v>2007</v>
      </c>
      <c r="C1552" s="15">
        <f t="shared" si="64"/>
        <v>0.128</v>
      </c>
      <c r="F1552">
        <v>2008</v>
      </c>
      <c r="G1552">
        <v>0.11317000000000001</v>
      </c>
      <c r="L1552">
        <v>2008.0956293436634</v>
      </c>
      <c r="M1552">
        <v>0.10916073697397426</v>
      </c>
    </row>
    <row r="1553" spans="1:13" x14ac:dyDescent="0.25">
      <c r="A1553">
        <f t="shared" si="62"/>
        <v>10</v>
      </c>
      <c r="B1553">
        <f t="shared" si="63"/>
        <v>2007</v>
      </c>
      <c r="C1553" s="15">
        <f t="shared" si="64"/>
        <v>0.1308</v>
      </c>
      <c r="F1553">
        <v>2008</v>
      </c>
      <c r="G1553">
        <v>9.529E-2</v>
      </c>
      <c r="L1553">
        <v>2007.8693121273948</v>
      </c>
      <c r="M1553">
        <v>9.8004612882289358E-2</v>
      </c>
    </row>
    <row r="1554" spans="1:13" x14ac:dyDescent="0.25">
      <c r="A1554">
        <f t="shared" si="62"/>
        <v>11</v>
      </c>
      <c r="B1554">
        <f t="shared" si="63"/>
        <v>2007</v>
      </c>
      <c r="C1554" s="15">
        <f t="shared" si="64"/>
        <v>0.115</v>
      </c>
      <c r="F1554">
        <v>2008</v>
      </c>
      <c r="G1554">
        <v>0.1042</v>
      </c>
      <c r="L1554">
        <v>2007.9783254536674</v>
      </c>
      <c r="M1554">
        <v>8.0995950708897771E-2</v>
      </c>
    </row>
    <row r="1555" spans="1:13" x14ac:dyDescent="0.25">
      <c r="A1555">
        <f t="shared" si="62"/>
        <v>12</v>
      </c>
      <c r="B1555">
        <f t="shared" si="63"/>
        <v>2007</v>
      </c>
      <c r="C1555" s="15">
        <f t="shared" si="64"/>
        <v>0.127</v>
      </c>
      <c r="F1555">
        <v>2008</v>
      </c>
      <c r="G1555">
        <v>2.8199999999999999E-2</v>
      </c>
      <c r="L1555">
        <v>2007.8257128045304</v>
      </c>
      <c r="M1555">
        <v>2.0184812374476363E-2</v>
      </c>
    </row>
    <row r="1556" spans="1:13" x14ac:dyDescent="0.25">
      <c r="A1556">
        <f t="shared" si="62"/>
        <v>13</v>
      </c>
      <c r="B1556">
        <f t="shared" si="63"/>
        <v>2007</v>
      </c>
      <c r="C1556" s="15">
        <f t="shared" si="64"/>
        <v>0.14399999999999999</v>
      </c>
      <c r="F1556">
        <v>2008</v>
      </c>
      <c r="G1556">
        <v>6.6769999999999996E-2</v>
      </c>
      <c r="L1556">
        <v>2008.1741044305877</v>
      </c>
      <c r="M1556">
        <v>-6.512179064393755E-3</v>
      </c>
    </row>
    <row r="1557" spans="1:13" x14ac:dyDescent="0.25">
      <c r="A1557">
        <f t="shared" si="62"/>
        <v>14</v>
      </c>
      <c r="B1557">
        <f t="shared" si="63"/>
        <v>2007</v>
      </c>
      <c r="C1557" s="15">
        <f t="shared" si="64"/>
        <v>0.14399999999999999</v>
      </c>
      <c r="F1557">
        <v>2008</v>
      </c>
      <c r="G1557">
        <v>9.6000000000000002E-2</v>
      </c>
      <c r="L1557">
        <v>2007.790052101687</v>
      </c>
      <c r="M1557">
        <v>9.0993326063997459E-2</v>
      </c>
    </row>
    <row r="1558" spans="1:13" x14ac:dyDescent="0.25">
      <c r="A1558">
        <f t="shared" si="62"/>
        <v>15</v>
      </c>
      <c r="B1558">
        <f t="shared" si="63"/>
        <v>2007</v>
      </c>
      <c r="C1558" s="15">
        <f t="shared" si="64"/>
        <v>0.14399999999999999</v>
      </c>
      <c r="F1558">
        <v>2008</v>
      </c>
      <c r="G1558">
        <v>9.1020000000000004E-2</v>
      </c>
      <c r="L1558">
        <v>2008.0796184008634</v>
      </c>
      <c r="M1558">
        <v>0.10406758791106242</v>
      </c>
    </row>
    <row r="1559" spans="1:13" x14ac:dyDescent="0.25">
      <c r="A1559">
        <f t="shared" si="62"/>
        <v>16</v>
      </c>
      <c r="B1559">
        <f t="shared" si="63"/>
        <v>2007</v>
      </c>
      <c r="C1559" s="15">
        <f t="shared" si="64"/>
        <v>0.11070000000000001</v>
      </c>
      <c r="F1559">
        <v>2008</v>
      </c>
      <c r="G1559">
        <v>5.0049999999999997E-2</v>
      </c>
      <c r="L1559">
        <v>2007.905908557186</v>
      </c>
      <c r="M1559">
        <v>1.7731928461923133E-2</v>
      </c>
    </row>
    <row r="1560" spans="1:13" x14ac:dyDescent="0.25">
      <c r="A1560">
        <f t="shared" si="62"/>
        <v>17</v>
      </c>
      <c r="B1560">
        <f t="shared" si="63"/>
        <v>2007</v>
      </c>
      <c r="C1560" s="15">
        <f t="shared" si="64"/>
        <v>0.11070000000000001</v>
      </c>
      <c r="F1560">
        <v>2008</v>
      </c>
      <c r="G1560">
        <v>1.2699999999999999E-2</v>
      </c>
      <c r="L1560">
        <v>2007.8111007878067</v>
      </c>
      <c r="M1560">
        <v>6.3697317559185786E-3</v>
      </c>
    </row>
    <row r="1561" spans="1:13" x14ac:dyDescent="0.25">
      <c r="A1561">
        <f t="shared" si="62"/>
        <v>18</v>
      </c>
      <c r="B1561">
        <f t="shared" si="63"/>
        <v>2007</v>
      </c>
      <c r="C1561" s="15">
        <f t="shared" si="64"/>
        <v>0.14000000000000001</v>
      </c>
      <c r="F1561">
        <v>2008</v>
      </c>
      <c r="G1561">
        <v>0.10917</v>
      </c>
      <c r="L1561">
        <v>2008.2072650491007</v>
      </c>
      <c r="M1561">
        <v>2.3288836489612011E-2</v>
      </c>
    </row>
    <row r="1562" spans="1:13" x14ac:dyDescent="0.25">
      <c r="A1562">
        <f t="shared" si="62"/>
        <v>19</v>
      </c>
      <c r="B1562">
        <f t="shared" si="63"/>
        <v>2007</v>
      </c>
      <c r="C1562" s="15">
        <f t="shared" si="64"/>
        <v>0.13800000000000001</v>
      </c>
      <c r="F1562">
        <v>2008</v>
      </c>
      <c r="G1562">
        <v>9.8000000000000004E-2</v>
      </c>
      <c r="L1562">
        <v>2007.7659165923858</v>
      </c>
      <c r="M1562">
        <v>2.2861773853833683E-2</v>
      </c>
    </row>
    <row r="1563" spans="1:13" x14ac:dyDescent="0.25">
      <c r="A1563">
        <f t="shared" si="62"/>
        <v>20</v>
      </c>
      <c r="B1563">
        <f t="shared" si="63"/>
        <v>2007</v>
      </c>
      <c r="C1563" s="15">
        <f t="shared" si="64"/>
        <v>0.13800000000000001</v>
      </c>
      <c r="F1563">
        <v>2008</v>
      </c>
      <c r="G1563">
        <v>8.1000000000000003E-2</v>
      </c>
      <c r="L1563">
        <v>2007.7549641135749</v>
      </c>
      <c r="M1563">
        <v>7.4811782620979136E-2</v>
      </c>
    </row>
    <row r="1564" spans="1:13" x14ac:dyDescent="0.25">
      <c r="A1564">
        <f t="shared" si="62"/>
        <v>21</v>
      </c>
      <c r="B1564">
        <f t="shared" si="63"/>
        <v>2007</v>
      </c>
      <c r="C1564" s="15">
        <f t="shared" si="64"/>
        <v>0.115</v>
      </c>
      <c r="F1564">
        <v>2008</v>
      </c>
      <c r="G1564">
        <v>2.0199999999999999E-2</v>
      </c>
      <c r="L1564">
        <v>2007.8160311941331</v>
      </c>
      <c r="M1564">
        <v>1.2477326499306218E-2</v>
      </c>
    </row>
    <row r="1565" spans="1:13" x14ac:dyDescent="0.25">
      <c r="A1565">
        <f t="shared" si="62"/>
        <v>22</v>
      </c>
      <c r="B1565">
        <f t="shared" si="63"/>
        <v>2007</v>
      </c>
      <c r="C1565" s="15">
        <f t="shared" si="64"/>
        <v>0.13439999999999999</v>
      </c>
      <c r="F1565">
        <v>2008</v>
      </c>
      <c r="G1565">
        <v>-6.5100000000000002E-3</v>
      </c>
      <c r="L1565">
        <v>2008.1155414153075</v>
      </c>
      <c r="M1565">
        <v>2.3012750301720637E-2</v>
      </c>
    </row>
    <row r="1566" spans="1:13" x14ac:dyDescent="0.25">
      <c r="A1566">
        <f t="shared" si="62"/>
        <v>23</v>
      </c>
      <c r="B1566">
        <f t="shared" si="63"/>
        <v>2007</v>
      </c>
      <c r="C1566" s="15">
        <f t="shared" si="64"/>
        <v>0.13730000000000001</v>
      </c>
      <c r="F1566">
        <v>2008</v>
      </c>
      <c r="G1566">
        <v>9.0969999999999995E-2</v>
      </c>
      <c r="L1566">
        <v>2008.0604584288362</v>
      </c>
      <c r="M1566">
        <v>8.3517209356011882E-2</v>
      </c>
    </row>
    <row r="1567" spans="1:13" x14ac:dyDescent="0.25">
      <c r="A1567">
        <f t="shared" si="62"/>
        <v>24</v>
      </c>
      <c r="B1567">
        <f t="shared" si="63"/>
        <v>2007</v>
      </c>
      <c r="C1567" s="15">
        <f t="shared" si="64"/>
        <v>0.11899999999999999</v>
      </c>
      <c r="F1567">
        <v>2008</v>
      </c>
      <c r="G1567">
        <v>0.10408000000000001</v>
      </c>
      <c r="L1567">
        <v>2007.7644206577049</v>
      </c>
      <c r="M1567">
        <v>2.9973450222899337E-2</v>
      </c>
    </row>
    <row r="1568" spans="1:13" x14ac:dyDescent="0.25">
      <c r="A1568">
        <f t="shared" si="62"/>
        <v>25</v>
      </c>
      <c r="B1568">
        <f t="shared" si="63"/>
        <v>2007</v>
      </c>
      <c r="C1568" s="15">
        <f t="shared" si="64"/>
        <v>0.121</v>
      </c>
      <c r="F1568">
        <v>2008</v>
      </c>
      <c r="G1568">
        <v>1.771E-2</v>
      </c>
      <c r="L1568">
        <v>2007.8468412615357</v>
      </c>
      <c r="M1568">
        <v>0.18568250891956192</v>
      </c>
    </row>
    <row r="1569" spans="1:13" x14ac:dyDescent="0.25">
      <c r="A1569">
        <f t="shared" si="62"/>
        <v>26</v>
      </c>
      <c r="B1569">
        <f t="shared" si="63"/>
        <v>2007</v>
      </c>
      <c r="C1569" s="15">
        <f t="shared" si="64"/>
        <v>0.1152</v>
      </c>
      <c r="F1569">
        <v>2008</v>
      </c>
      <c r="G1569">
        <v>6.3899999999999998E-3</v>
      </c>
      <c r="L1569">
        <v>2008.2039769069247</v>
      </c>
      <c r="M1569">
        <v>5.9764211053228947E-2</v>
      </c>
    </row>
    <row r="1570" spans="1:13" x14ac:dyDescent="0.25">
      <c r="A1570">
        <f t="shared" si="62"/>
        <v>27</v>
      </c>
      <c r="B1570">
        <f t="shared" si="63"/>
        <v>2007</v>
      </c>
      <c r="C1570" s="15">
        <f t="shared" si="64"/>
        <v>8.5000000000000006E-2</v>
      </c>
      <c r="F1570">
        <v>2008</v>
      </c>
      <c r="G1570">
        <v>2.3279999999999999E-2</v>
      </c>
      <c r="L1570">
        <v>2008.1291155000845</v>
      </c>
      <c r="M1570">
        <v>0.10500792262605695</v>
      </c>
    </row>
    <row r="1571" spans="1:13" x14ac:dyDescent="0.25">
      <c r="A1571">
        <f t="shared" si="62"/>
        <v>28</v>
      </c>
      <c r="B1571">
        <f t="shared" si="63"/>
        <v>2007</v>
      </c>
      <c r="C1571" s="15">
        <f t="shared" si="64"/>
        <v>8.5000000000000006E-2</v>
      </c>
      <c r="F1571">
        <v>2008</v>
      </c>
      <c r="G1571">
        <v>2.2870000000000001E-2</v>
      </c>
      <c r="L1571">
        <v>2008.1350306008294</v>
      </c>
      <c r="M1571">
        <v>1.7730695842402319E-2</v>
      </c>
    </row>
    <row r="1572" spans="1:13" x14ac:dyDescent="0.25">
      <c r="A1572">
        <f t="shared" si="62"/>
        <v>29</v>
      </c>
      <c r="B1572">
        <f t="shared" si="63"/>
        <v>2007</v>
      </c>
      <c r="C1572" s="15">
        <f t="shared" si="64"/>
        <v>0.1167</v>
      </c>
      <c r="F1572">
        <v>2008</v>
      </c>
      <c r="G1572">
        <v>7.4800000000000005E-2</v>
      </c>
      <c r="L1572">
        <v>2008.0063324203813</v>
      </c>
      <c r="M1572">
        <v>7.5128382641307584E-2</v>
      </c>
    </row>
    <row r="1573" spans="1:13" x14ac:dyDescent="0.25">
      <c r="A1573">
        <f t="shared" si="62"/>
        <v>30</v>
      </c>
      <c r="B1573">
        <f t="shared" si="63"/>
        <v>2007</v>
      </c>
      <c r="C1573" s="15">
        <f t="shared" si="64"/>
        <v>0.15</v>
      </c>
      <c r="F1573">
        <v>2008</v>
      </c>
      <c r="G1573">
        <v>1.2460000000000001E-2</v>
      </c>
      <c r="L1573">
        <v>2008.1933001346215</v>
      </c>
      <c r="M1573">
        <v>7.802122941138516E-2</v>
      </c>
    </row>
    <row r="1574" spans="1:13" x14ac:dyDescent="0.25">
      <c r="A1574">
        <f t="shared" si="62"/>
        <v>31</v>
      </c>
      <c r="B1574">
        <f t="shared" si="63"/>
        <v>2007</v>
      </c>
      <c r="C1574" s="15">
        <f t="shared" si="64"/>
        <v>0.128</v>
      </c>
      <c r="F1574">
        <v>2008</v>
      </c>
      <c r="G1574">
        <v>2.3E-2</v>
      </c>
      <c r="L1574">
        <v>2008.0284697772533</v>
      </c>
      <c r="M1574">
        <v>8.7019270412891078E-2</v>
      </c>
    </row>
    <row r="1575" spans="1:13" x14ac:dyDescent="0.25">
      <c r="A1575">
        <f t="shared" si="62"/>
        <v>32</v>
      </c>
      <c r="B1575">
        <f t="shared" si="63"/>
        <v>2007</v>
      </c>
      <c r="C1575" s="15">
        <f t="shared" si="64"/>
        <v>0.13089999999999999</v>
      </c>
      <c r="F1575">
        <v>2008</v>
      </c>
      <c r="G1575">
        <v>8.3540000000000003E-2</v>
      </c>
      <c r="L1575">
        <v>2007.8806521922118</v>
      </c>
      <c r="M1575">
        <v>6.5502209505375927E-2</v>
      </c>
    </row>
    <row r="1576" spans="1:13" x14ac:dyDescent="0.25">
      <c r="A1576">
        <f t="shared" si="62"/>
        <v>33</v>
      </c>
      <c r="B1576">
        <f t="shared" si="63"/>
        <v>2007</v>
      </c>
      <c r="C1576" s="15">
        <f t="shared" si="64"/>
        <v>0.108</v>
      </c>
      <c r="F1576">
        <v>2008</v>
      </c>
      <c r="G1576">
        <v>2.9960000000000001E-2</v>
      </c>
      <c r="L1576">
        <v>2008.2121529989608</v>
      </c>
      <c r="M1576">
        <v>1.0509807275596875E-2</v>
      </c>
    </row>
    <row r="1577" spans="1:13" x14ac:dyDescent="0.25">
      <c r="A1577">
        <f t="shared" si="62"/>
        <v>34</v>
      </c>
      <c r="B1577">
        <f t="shared" si="63"/>
        <v>2007</v>
      </c>
      <c r="C1577" s="15">
        <f t="shared" si="64"/>
        <v>0.125</v>
      </c>
      <c r="F1577">
        <v>2008</v>
      </c>
      <c r="G1577">
        <v>0.18565999999999999</v>
      </c>
      <c r="L1577">
        <v>2008.0550499871495</v>
      </c>
      <c r="M1577">
        <v>0.13700102192804331</v>
      </c>
    </row>
    <row r="1578" spans="1:13" x14ac:dyDescent="0.25">
      <c r="A1578">
        <f t="shared" si="62"/>
        <v>35</v>
      </c>
      <c r="B1578">
        <f t="shared" si="63"/>
        <v>2007</v>
      </c>
      <c r="C1578" s="15">
        <f t="shared" si="64"/>
        <v>0.11899999999999999</v>
      </c>
      <c r="F1578">
        <v>2008</v>
      </c>
      <c r="G1578">
        <v>5.9740000000000001E-2</v>
      </c>
      <c r="L1578">
        <v>2008.1215537953231</v>
      </c>
      <c r="M1578">
        <v>5.1641782921383106E-2</v>
      </c>
    </row>
    <row r="1579" spans="1:13" x14ac:dyDescent="0.25">
      <c r="A1579">
        <f t="shared" si="62"/>
        <v>36</v>
      </c>
      <c r="B1579">
        <f t="shared" si="63"/>
        <v>2007</v>
      </c>
      <c r="C1579" s="15">
        <f t="shared" si="64"/>
        <v>0.11799999999999999</v>
      </c>
      <c r="F1579">
        <v>2008</v>
      </c>
      <c r="G1579">
        <v>0.105</v>
      </c>
      <c r="L1579">
        <v>2007.9084287153985</v>
      </c>
      <c r="M1579">
        <v>1.0254112665135064E-2</v>
      </c>
    </row>
    <row r="1580" spans="1:13" x14ac:dyDescent="0.25">
      <c r="A1580">
        <f t="shared" si="62"/>
        <v>37</v>
      </c>
      <c r="B1580">
        <f t="shared" si="63"/>
        <v>2007</v>
      </c>
      <c r="C1580" s="15">
        <f t="shared" si="64"/>
        <v>0.1164</v>
      </c>
      <c r="F1580">
        <v>2008</v>
      </c>
      <c r="G1580">
        <v>1.771E-2</v>
      </c>
      <c r="L1580">
        <v>2008.1753143170399</v>
      </c>
      <c r="M1580">
        <v>2.0020362638530798E-2</v>
      </c>
    </row>
    <row r="1581" spans="1:13" x14ac:dyDescent="0.25">
      <c r="A1581">
        <f t="shared" si="62"/>
        <v>38</v>
      </c>
      <c r="B1581">
        <f t="shared" si="63"/>
        <v>2007</v>
      </c>
      <c r="C1581" s="15">
        <f t="shared" si="64"/>
        <v>0.1164</v>
      </c>
      <c r="F1581">
        <v>2008</v>
      </c>
      <c r="G1581">
        <v>7.5149999999999995E-2</v>
      </c>
      <c r="L1581">
        <v>2007.8870198832785</v>
      </c>
      <c r="M1581">
        <v>0.12659016471681417</v>
      </c>
    </row>
    <row r="1582" spans="1:13" x14ac:dyDescent="0.25">
      <c r="A1582">
        <f t="shared" si="62"/>
        <v>39</v>
      </c>
      <c r="B1582">
        <f t="shared" si="63"/>
        <v>2007</v>
      </c>
      <c r="C1582" s="15">
        <f t="shared" si="64"/>
        <v>0.12280000000000001</v>
      </c>
      <c r="F1582">
        <v>2008</v>
      </c>
      <c r="G1582">
        <v>7.8039999999999998E-2</v>
      </c>
      <c r="L1582">
        <v>2007.8302329299518</v>
      </c>
      <c r="M1582">
        <v>2.0180969865671951E-2</v>
      </c>
    </row>
    <row r="1583" spans="1:13" x14ac:dyDescent="0.25">
      <c r="A1583">
        <f t="shared" si="62"/>
        <v>40</v>
      </c>
      <c r="B1583">
        <f t="shared" si="63"/>
        <v>2007</v>
      </c>
      <c r="C1583" s="15">
        <f t="shared" si="64"/>
        <v>0.104</v>
      </c>
      <c r="F1583">
        <v>2008</v>
      </c>
      <c r="G1583">
        <v>8.6999999999999994E-2</v>
      </c>
      <c r="L1583">
        <v>2008.2092225181148</v>
      </c>
      <c r="M1583">
        <v>8.7778942661846451E-2</v>
      </c>
    </row>
    <row r="1584" spans="1:13" x14ac:dyDescent="0.25">
      <c r="A1584">
        <f t="shared" si="62"/>
        <v>41</v>
      </c>
      <c r="B1584">
        <f t="shared" si="63"/>
        <v>2007</v>
      </c>
      <c r="C1584" s="15">
        <f t="shared" si="64"/>
        <v>0.104</v>
      </c>
      <c r="F1584">
        <v>2008</v>
      </c>
      <c r="G1584">
        <v>6.5500000000000003E-2</v>
      </c>
      <c r="L1584">
        <v>2007.8367037855492</v>
      </c>
      <c r="M1584">
        <v>9.7484953291332888E-2</v>
      </c>
    </row>
    <row r="1585" spans="1:13" x14ac:dyDescent="0.25">
      <c r="A1585">
        <f t="shared" si="62"/>
        <v>42</v>
      </c>
      <c r="B1585">
        <f t="shared" si="63"/>
        <v>2007</v>
      </c>
      <c r="C1585" s="15">
        <f t="shared" si="64"/>
        <v>8.5000000000000006E-2</v>
      </c>
      <c r="F1585">
        <v>2008</v>
      </c>
      <c r="G1585">
        <v>1.0500000000000001E-2</v>
      </c>
      <c r="L1585">
        <v>2008.1610043668572</v>
      </c>
      <c r="M1585">
        <v>5.9337080740172056E-2</v>
      </c>
    </row>
    <row r="1586" spans="1:13" x14ac:dyDescent="0.25">
      <c r="A1586">
        <f t="shared" si="62"/>
        <v>43</v>
      </c>
      <c r="B1586">
        <f t="shared" si="63"/>
        <v>2007</v>
      </c>
      <c r="C1586" s="15">
        <f t="shared" si="64"/>
        <v>0.122</v>
      </c>
      <c r="F1586">
        <v>2008</v>
      </c>
      <c r="G1586">
        <v>0.13700000000000001</v>
      </c>
      <c r="L1586">
        <v>2007.7718105718518</v>
      </c>
      <c r="M1586">
        <v>9.1205480560921134E-2</v>
      </c>
    </row>
    <row r="1587" spans="1:13" x14ac:dyDescent="0.25">
      <c r="A1587">
        <f t="shared" si="62"/>
        <v>44</v>
      </c>
      <c r="B1587">
        <f t="shared" si="63"/>
        <v>2007</v>
      </c>
      <c r="C1587" s="15">
        <f t="shared" si="64"/>
        <v>0.126</v>
      </c>
      <c r="F1587">
        <v>2008</v>
      </c>
      <c r="G1587">
        <v>5.1659999999999998E-2</v>
      </c>
      <c r="L1587">
        <v>2007.8436364836448</v>
      </c>
      <c r="M1587">
        <v>9.3006155104376598E-2</v>
      </c>
    </row>
    <row r="1588" spans="1:13" x14ac:dyDescent="0.25">
      <c r="A1588">
        <f t="shared" si="62"/>
        <v>45</v>
      </c>
      <c r="B1588">
        <f t="shared" si="63"/>
        <v>2007</v>
      </c>
      <c r="C1588" s="15">
        <f t="shared" si="64"/>
        <v>0.14000000000000001</v>
      </c>
      <c r="F1588">
        <v>2008</v>
      </c>
      <c r="G1588">
        <v>1.026E-2</v>
      </c>
      <c r="L1588">
        <v>2008.0166136945052</v>
      </c>
      <c r="M1588">
        <v>4.0017349383888777E-3</v>
      </c>
    </row>
    <row r="1589" spans="1:13" x14ac:dyDescent="0.25">
      <c r="A1589">
        <f t="shared" si="62"/>
        <v>46</v>
      </c>
      <c r="B1589">
        <f t="shared" si="63"/>
        <v>2007</v>
      </c>
      <c r="C1589" s="15">
        <f t="shared" si="64"/>
        <v>0.114</v>
      </c>
      <c r="F1589">
        <v>2008</v>
      </c>
      <c r="G1589">
        <v>0.02</v>
      </c>
      <c r="L1589">
        <v>2007.9747693787579</v>
      </c>
      <c r="M1589">
        <v>3.6112226995924354E-2</v>
      </c>
    </row>
    <row r="1590" spans="1:13" x14ac:dyDescent="0.25">
      <c r="A1590">
        <f t="shared" si="62"/>
        <v>47</v>
      </c>
      <c r="B1590">
        <f t="shared" si="63"/>
        <v>2007</v>
      </c>
      <c r="C1590" s="15">
        <f t="shared" si="64"/>
        <v>0.114</v>
      </c>
      <c r="F1590">
        <v>2008</v>
      </c>
      <c r="G1590">
        <v>0.12659999999999999</v>
      </c>
      <c r="L1590">
        <v>2007.8312522688477</v>
      </c>
      <c r="M1590">
        <v>0.10500759059219127</v>
      </c>
    </row>
    <row r="1591" spans="1:13" x14ac:dyDescent="0.25">
      <c r="A1591">
        <f t="shared" si="62"/>
        <v>48</v>
      </c>
      <c r="B1591">
        <f t="shared" si="63"/>
        <v>2007</v>
      </c>
      <c r="C1591" s="15">
        <f t="shared" si="64"/>
        <v>0.113</v>
      </c>
      <c r="F1591">
        <v>2008</v>
      </c>
      <c r="G1591">
        <v>2.0199999999999999E-2</v>
      </c>
      <c r="L1591">
        <v>2008.2037331998063</v>
      </c>
      <c r="M1591">
        <v>0.12237052080588535</v>
      </c>
    </row>
    <row r="1592" spans="1:13" x14ac:dyDescent="0.25">
      <c r="A1592">
        <f t="shared" si="62"/>
        <v>49</v>
      </c>
      <c r="B1592">
        <f t="shared" si="63"/>
        <v>2007</v>
      </c>
      <c r="C1592" s="15">
        <f t="shared" si="64"/>
        <v>0.113</v>
      </c>
      <c r="F1592">
        <v>2008</v>
      </c>
      <c r="G1592">
        <v>8.7760000000000005E-2</v>
      </c>
      <c r="L1592">
        <v>2008.1062291178309</v>
      </c>
      <c r="M1592">
        <v>0.1151710700580368</v>
      </c>
    </row>
    <row r="1593" spans="1:13" x14ac:dyDescent="0.25">
      <c r="A1593">
        <f t="shared" si="62"/>
        <v>50</v>
      </c>
      <c r="B1593">
        <f t="shared" si="63"/>
        <v>2007</v>
      </c>
      <c r="C1593" s="15">
        <f t="shared" si="64"/>
        <v>0.14319999999999999</v>
      </c>
      <c r="F1593">
        <v>2008</v>
      </c>
      <c r="G1593">
        <v>9.7500000000000003E-2</v>
      </c>
      <c r="L1593">
        <v>2008.0238415607657</v>
      </c>
      <c r="M1593">
        <v>0.11599550303937717</v>
      </c>
    </row>
    <row r="1594" spans="1:13" x14ac:dyDescent="0.25">
      <c r="A1594">
        <f t="shared" ref="A1594:A1657" si="65">A1375</f>
        <v>51</v>
      </c>
      <c r="B1594">
        <f t="shared" ref="B1594:B1657" si="66">B1375+1</f>
        <v>2007</v>
      </c>
      <c r="C1594" s="15">
        <f t="shared" si="64"/>
        <v>0.14319999999999999</v>
      </c>
      <c r="F1594">
        <v>2008</v>
      </c>
      <c r="G1594">
        <v>5.9339999999999997E-2</v>
      </c>
      <c r="L1594">
        <v>2007.9749624011661</v>
      </c>
      <c r="M1594">
        <v>0.1017506301385184</v>
      </c>
    </row>
    <row r="1595" spans="1:13" x14ac:dyDescent="0.25">
      <c r="A1595">
        <f t="shared" si="65"/>
        <v>52</v>
      </c>
      <c r="B1595">
        <f t="shared" si="66"/>
        <v>2007</v>
      </c>
      <c r="C1595" s="15">
        <f t="shared" si="64"/>
        <v>0.13600000000000001</v>
      </c>
      <c r="F1595">
        <v>2008</v>
      </c>
      <c r="G1595">
        <v>9.1200000000000003E-2</v>
      </c>
      <c r="L1595">
        <v>2008.046348431852</v>
      </c>
      <c r="M1595">
        <v>1.7720881153246611E-2</v>
      </c>
    </row>
    <row r="1596" spans="1:13" x14ac:dyDescent="0.25">
      <c r="A1596">
        <f t="shared" si="65"/>
        <v>53</v>
      </c>
      <c r="B1596">
        <f t="shared" si="66"/>
        <v>2007</v>
      </c>
      <c r="C1596" s="15">
        <f t="shared" si="64"/>
        <v>0.14000000000000001</v>
      </c>
      <c r="F1596">
        <v>2008</v>
      </c>
      <c r="G1596">
        <v>9.2999999999999999E-2</v>
      </c>
      <c r="L1596">
        <v>2008.9218536561589</v>
      </c>
      <c r="M1596">
        <v>1.5907779735810236E-2</v>
      </c>
    </row>
    <row r="1597" spans="1:13" x14ac:dyDescent="0.25">
      <c r="A1597">
        <f t="shared" si="65"/>
        <v>54</v>
      </c>
      <c r="B1597">
        <f t="shared" si="66"/>
        <v>2007</v>
      </c>
      <c r="C1597" s="15">
        <f t="shared" si="64"/>
        <v>0.14000000000000001</v>
      </c>
      <c r="F1597">
        <v>2008</v>
      </c>
      <c r="G1597">
        <v>4.0000000000000001E-3</v>
      </c>
      <c r="L1597">
        <v>2008.9823137022961</v>
      </c>
      <c r="M1597">
        <v>2.0717896690159155E-2</v>
      </c>
    </row>
    <row r="1598" spans="1:13" x14ac:dyDescent="0.25">
      <c r="A1598">
        <f t="shared" si="65"/>
        <v>55</v>
      </c>
      <c r="B1598">
        <f t="shared" si="66"/>
        <v>2007</v>
      </c>
      <c r="C1598" s="15">
        <f t="shared" si="64"/>
        <v>0.113</v>
      </c>
      <c r="F1598">
        <v>2008</v>
      </c>
      <c r="G1598">
        <v>3.61E-2</v>
      </c>
      <c r="L1598">
        <v>2008.9295967565902</v>
      </c>
      <c r="M1598">
        <v>2.1998528581699487E-2</v>
      </c>
    </row>
    <row r="1599" spans="1:13" x14ac:dyDescent="0.25">
      <c r="A1599">
        <f t="shared" si="65"/>
        <v>56</v>
      </c>
      <c r="B1599">
        <f t="shared" si="66"/>
        <v>2007</v>
      </c>
      <c r="C1599" s="15">
        <f t="shared" si="64"/>
        <v>0.11899999999999999</v>
      </c>
      <c r="F1599">
        <v>2008</v>
      </c>
      <c r="G1599">
        <v>0.105</v>
      </c>
      <c r="L1599">
        <v>2008.8891695022228</v>
      </c>
      <c r="M1599">
        <v>2.2023195476020791E-2</v>
      </c>
    </row>
    <row r="1600" spans="1:13" x14ac:dyDescent="0.25">
      <c r="A1600">
        <f t="shared" si="65"/>
        <v>57</v>
      </c>
      <c r="B1600">
        <f t="shared" si="66"/>
        <v>2007</v>
      </c>
      <c r="C1600" s="15">
        <f t="shared" si="64"/>
        <v>0.11899999999999999</v>
      </c>
      <c r="F1600">
        <v>2008</v>
      </c>
      <c r="G1600">
        <v>0.12238</v>
      </c>
      <c r="L1600">
        <v>2008.8863913955288</v>
      </c>
      <c r="M1600">
        <v>1.0883617952797535E-2</v>
      </c>
    </row>
    <row r="1601" spans="1:13" x14ac:dyDescent="0.25">
      <c r="A1601">
        <f t="shared" si="65"/>
        <v>58</v>
      </c>
      <c r="B1601">
        <f t="shared" si="66"/>
        <v>2007</v>
      </c>
      <c r="C1601" s="15">
        <f t="shared" si="64"/>
        <v>0.11899999999999999</v>
      </c>
      <c r="F1601">
        <v>2008</v>
      </c>
      <c r="G1601">
        <v>0.11899999999999999</v>
      </c>
      <c r="L1601">
        <v>2008.8861347164886</v>
      </c>
      <c r="M1601">
        <v>1.1993022626572654E-2</v>
      </c>
    </row>
    <row r="1602" spans="1:13" x14ac:dyDescent="0.25">
      <c r="A1602">
        <f t="shared" si="65"/>
        <v>59</v>
      </c>
      <c r="B1602">
        <f t="shared" si="66"/>
        <v>2007</v>
      </c>
      <c r="C1602" s="15">
        <f t="shared" si="64"/>
        <v>0.114</v>
      </c>
      <c r="F1602">
        <v>2008</v>
      </c>
      <c r="G1602">
        <v>0.11600000000000001</v>
      </c>
      <c r="L1602">
        <v>2008.8547384686876</v>
      </c>
      <c r="M1602">
        <v>1.9191840662664047E-2</v>
      </c>
    </row>
    <row r="1603" spans="1:13" x14ac:dyDescent="0.25">
      <c r="A1603">
        <f t="shared" si="65"/>
        <v>60</v>
      </c>
      <c r="B1603">
        <f t="shared" si="66"/>
        <v>2007</v>
      </c>
      <c r="C1603" s="15">
        <f t="shared" si="64"/>
        <v>0.12280000000000001</v>
      </c>
      <c r="F1603">
        <v>2008</v>
      </c>
      <c r="G1603">
        <v>0.10176</v>
      </c>
      <c r="L1603">
        <v>2008.7892654939174</v>
      </c>
      <c r="M1603">
        <v>3.1997484158076475E-2</v>
      </c>
    </row>
    <row r="1604" spans="1:13" x14ac:dyDescent="0.25">
      <c r="A1604">
        <f t="shared" si="65"/>
        <v>61</v>
      </c>
      <c r="B1604">
        <f t="shared" si="66"/>
        <v>2007</v>
      </c>
      <c r="C1604" s="15">
        <f t="shared" si="64"/>
        <v>0.114</v>
      </c>
      <c r="F1604">
        <v>2008</v>
      </c>
      <c r="G1604">
        <v>1.771E-2</v>
      </c>
      <c r="L1604">
        <v>2009.151584821554</v>
      </c>
      <c r="M1604">
        <v>1.5987958761351593E-2</v>
      </c>
    </row>
    <row r="1605" spans="1:13" x14ac:dyDescent="0.25">
      <c r="A1605">
        <f t="shared" si="65"/>
        <v>62</v>
      </c>
      <c r="B1605">
        <f t="shared" si="66"/>
        <v>2007</v>
      </c>
      <c r="C1605" s="15">
        <f t="shared" si="64"/>
        <v>0.1043</v>
      </c>
      <c r="F1605">
        <v>2009</v>
      </c>
      <c r="G1605">
        <v>1.5900000000000001E-2</v>
      </c>
      <c r="L1605">
        <v>2008.9356460876008</v>
      </c>
      <c r="M1605">
        <v>1.930973549458229E-2</v>
      </c>
    </row>
    <row r="1606" spans="1:13" x14ac:dyDescent="0.25">
      <c r="A1606">
        <f t="shared" si="65"/>
        <v>63</v>
      </c>
      <c r="B1606">
        <f t="shared" si="66"/>
        <v>2007</v>
      </c>
      <c r="C1606" s="15">
        <f t="shared" si="64"/>
        <v>0.13300000000000001</v>
      </c>
      <c r="F1606">
        <v>2009</v>
      </c>
      <c r="G1606">
        <v>2.07E-2</v>
      </c>
      <c r="L1606">
        <v>2009.0325659050213</v>
      </c>
      <c r="M1606">
        <v>1.1980682758618034E-2</v>
      </c>
    </row>
    <row r="1607" spans="1:13" x14ac:dyDescent="0.25">
      <c r="A1607">
        <f t="shared" si="65"/>
        <v>64</v>
      </c>
      <c r="B1607">
        <f t="shared" si="66"/>
        <v>2007</v>
      </c>
      <c r="C1607" s="15">
        <f t="shared" si="64"/>
        <v>0.1046</v>
      </c>
      <c r="F1607">
        <v>2009</v>
      </c>
      <c r="G1607">
        <v>2.1999999999999999E-2</v>
      </c>
      <c r="L1607">
        <v>2008.9851840726767</v>
      </c>
      <c r="M1607">
        <v>4.0990965094999776E-2</v>
      </c>
    </row>
    <row r="1608" spans="1:13" x14ac:dyDescent="0.25">
      <c r="A1608">
        <f t="shared" si="65"/>
        <v>65</v>
      </c>
      <c r="B1608">
        <f t="shared" si="66"/>
        <v>2007</v>
      </c>
      <c r="C1608" s="15">
        <f t="shared" si="64"/>
        <v>0.10970000000000001</v>
      </c>
      <c r="F1608">
        <v>2009</v>
      </c>
      <c r="G1608">
        <v>2.1999999999999999E-2</v>
      </c>
      <c r="L1608">
        <v>2008.7871533653733</v>
      </c>
      <c r="M1608">
        <v>3.8993663610441077E-2</v>
      </c>
    </row>
    <row r="1609" spans="1:13" x14ac:dyDescent="0.25">
      <c r="A1609">
        <f t="shared" si="65"/>
        <v>66</v>
      </c>
      <c r="B1609">
        <f t="shared" si="66"/>
        <v>2007</v>
      </c>
      <c r="C1609" s="15">
        <f t="shared" ref="C1609:C1672" si="67">I72</f>
        <v>0.1095</v>
      </c>
      <c r="F1609">
        <v>2009</v>
      </c>
      <c r="G1609">
        <v>1.09E-2</v>
      </c>
      <c r="L1609">
        <v>2008.9477656189085</v>
      </c>
      <c r="M1609">
        <v>3.8993226095915393E-2</v>
      </c>
    </row>
    <row r="1610" spans="1:13" x14ac:dyDescent="0.25">
      <c r="A1610">
        <f t="shared" si="65"/>
        <v>67</v>
      </c>
      <c r="B1610">
        <f t="shared" si="66"/>
        <v>2007</v>
      </c>
      <c r="C1610" s="15">
        <f t="shared" si="67"/>
        <v>9.0999999999999998E-2</v>
      </c>
      <c r="F1610">
        <v>2009</v>
      </c>
      <c r="G1610">
        <v>1.2E-2</v>
      </c>
      <c r="L1610">
        <v>2009.0919512380829</v>
      </c>
      <c r="M1610">
        <v>3.9003822027918009E-2</v>
      </c>
    </row>
    <row r="1611" spans="1:13" x14ac:dyDescent="0.25">
      <c r="A1611">
        <f t="shared" si="65"/>
        <v>68</v>
      </c>
      <c r="B1611">
        <f t="shared" si="66"/>
        <v>2007</v>
      </c>
      <c r="C1611" s="15">
        <f t="shared" si="67"/>
        <v>0.1</v>
      </c>
      <c r="F1611">
        <v>2009</v>
      </c>
      <c r="G1611">
        <v>1.9199999999999998E-2</v>
      </c>
      <c r="L1611">
        <v>2009.235603726474</v>
      </c>
      <c r="M1611">
        <v>2.1998004813536035E-2</v>
      </c>
    </row>
    <row r="1612" spans="1:13" x14ac:dyDescent="0.25">
      <c r="A1612">
        <f t="shared" si="65"/>
        <v>69</v>
      </c>
      <c r="B1612">
        <f t="shared" si="66"/>
        <v>2007</v>
      </c>
      <c r="C1612" s="15">
        <f t="shared" si="67"/>
        <v>0.1</v>
      </c>
      <c r="F1612">
        <v>2009</v>
      </c>
      <c r="G1612">
        <v>3.2000000000000001E-2</v>
      </c>
      <c r="L1612">
        <v>2009.1744731101098</v>
      </c>
      <c r="M1612">
        <v>2.5487150114801658E-2</v>
      </c>
    </row>
    <row r="1613" spans="1:13" x14ac:dyDescent="0.25">
      <c r="A1613">
        <f t="shared" si="65"/>
        <v>70</v>
      </c>
      <c r="B1613">
        <f t="shared" si="66"/>
        <v>2007</v>
      </c>
      <c r="C1613" s="15">
        <f t="shared" si="67"/>
        <v>0.104</v>
      </c>
      <c r="F1613">
        <v>2009</v>
      </c>
      <c r="G1613">
        <v>1.6E-2</v>
      </c>
      <c r="L1613">
        <v>2008.9022468135547</v>
      </c>
      <c r="M1613">
        <v>4.1980465318846708E-2</v>
      </c>
    </row>
    <row r="1614" spans="1:13" x14ac:dyDescent="0.25">
      <c r="A1614">
        <f t="shared" si="65"/>
        <v>71</v>
      </c>
      <c r="B1614">
        <f t="shared" si="66"/>
        <v>2007</v>
      </c>
      <c r="C1614" s="15">
        <f t="shared" si="67"/>
        <v>0.105</v>
      </c>
      <c r="F1614">
        <v>2009</v>
      </c>
      <c r="G1614">
        <v>1.9300000000000001E-2</v>
      </c>
      <c r="L1614">
        <v>2008.8856368616709</v>
      </c>
      <c r="M1614">
        <v>3.6013311350463338E-2</v>
      </c>
    </row>
    <row r="1615" spans="1:13" x14ac:dyDescent="0.25">
      <c r="A1615">
        <f t="shared" si="65"/>
        <v>72</v>
      </c>
      <c r="B1615">
        <f t="shared" si="66"/>
        <v>2007</v>
      </c>
      <c r="C1615" s="15">
        <f t="shared" si="67"/>
        <v>0.105</v>
      </c>
      <c r="F1615">
        <v>2009</v>
      </c>
      <c r="G1615">
        <v>1.2E-2</v>
      </c>
      <c r="L1615">
        <v>2008.8464623930693</v>
      </c>
      <c r="M1615">
        <v>3.6018477326902207E-2</v>
      </c>
    </row>
    <row r="1616" spans="1:13" x14ac:dyDescent="0.25">
      <c r="A1616">
        <f t="shared" si="65"/>
        <v>73</v>
      </c>
      <c r="B1616">
        <f t="shared" si="66"/>
        <v>2007</v>
      </c>
      <c r="C1616" s="15">
        <f t="shared" si="67"/>
        <v>0.105</v>
      </c>
      <c r="F1616">
        <v>2009</v>
      </c>
      <c r="G1616">
        <v>4.1000000000000002E-2</v>
      </c>
      <c r="L1616">
        <v>2008.8159488828931</v>
      </c>
      <c r="M1616">
        <v>3.6002204946152305E-2</v>
      </c>
    </row>
    <row r="1617" spans="1:13" x14ac:dyDescent="0.25">
      <c r="A1617">
        <f t="shared" si="65"/>
        <v>74</v>
      </c>
      <c r="B1617">
        <f t="shared" si="66"/>
        <v>2007</v>
      </c>
      <c r="C1617" s="15">
        <f t="shared" si="67"/>
        <v>0.1168</v>
      </c>
      <c r="F1617">
        <v>2009</v>
      </c>
      <c r="G1617">
        <v>3.9E-2</v>
      </c>
      <c r="L1617">
        <v>2009.1042612371489</v>
      </c>
      <c r="M1617">
        <v>3.268306952988087E-2</v>
      </c>
    </row>
    <row r="1618" spans="1:13" x14ac:dyDescent="0.25">
      <c r="A1618">
        <f t="shared" si="65"/>
        <v>75</v>
      </c>
      <c r="B1618">
        <f t="shared" si="66"/>
        <v>2007</v>
      </c>
      <c r="C1618" s="15">
        <f t="shared" si="67"/>
        <v>0.115</v>
      </c>
      <c r="F1618">
        <v>2009</v>
      </c>
      <c r="G1618">
        <v>3.9E-2</v>
      </c>
      <c r="L1618">
        <v>2009.1677637513576</v>
      </c>
      <c r="M1618">
        <v>4.4779349576074309E-2</v>
      </c>
    </row>
    <row r="1619" spans="1:13" x14ac:dyDescent="0.25">
      <c r="A1619">
        <f t="shared" si="65"/>
        <v>76</v>
      </c>
      <c r="B1619">
        <f t="shared" si="66"/>
        <v>2007</v>
      </c>
      <c r="C1619" s="15">
        <f t="shared" si="67"/>
        <v>0.1142</v>
      </c>
      <c r="F1619">
        <v>2009</v>
      </c>
      <c r="G1619">
        <v>3.9E-2</v>
      </c>
      <c r="L1619">
        <v>2009.0062337352301</v>
      </c>
      <c r="M1619">
        <v>-1.2302873945793189E-2</v>
      </c>
    </row>
    <row r="1620" spans="1:13" x14ac:dyDescent="0.25">
      <c r="A1620">
        <f t="shared" si="65"/>
        <v>77</v>
      </c>
      <c r="B1620">
        <f t="shared" si="66"/>
        <v>2007</v>
      </c>
      <c r="C1620" s="15">
        <f t="shared" si="67"/>
        <v>0.1147</v>
      </c>
      <c r="F1620">
        <v>2009</v>
      </c>
      <c r="G1620">
        <v>2.1999999999999999E-2</v>
      </c>
      <c r="L1620">
        <v>2009.2339649072599</v>
      </c>
      <c r="M1620">
        <v>2.3991676412041557E-2</v>
      </c>
    </row>
    <row r="1621" spans="1:13" x14ac:dyDescent="0.25">
      <c r="A1621">
        <f t="shared" si="65"/>
        <v>78</v>
      </c>
      <c r="B1621">
        <f t="shared" si="66"/>
        <v>2007</v>
      </c>
      <c r="C1621" s="15">
        <f t="shared" si="67"/>
        <v>0.123</v>
      </c>
      <c r="F1621">
        <v>2009</v>
      </c>
      <c r="G1621">
        <v>2.5499999999999998E-2</v>
      </c>
      <c r="L1621">
        <v>2008.8212353201054</v>
      </c>
      <c r="M1621">
        <v>2.1705011890309728E-2</v>
      </c>
    </row>
    <row r="1622" spans="1:13" x14ac:dyDescent="0.25">
      <c r="A1622">
        <f t="shared" si="65"/>
        <v>79</v>
      </c>
      <c r="B1622">
        <f t="shared" si="66"/>
        <v>2007</v>
      </c>
      <c r="C1622" s="15">
        <f t="shared" si="67"/>
        <v>0.10299999999999999</v>
      </c>
      <c r="F1622">
        <v>2009</v>
      </c>
      <c r="G1622">
        <v>4.2000000000000003E-2</v>
      </c>
      <c r="L1622">
        <v>2009.0950583853426</v>
      </c>
      <c r="M1622">
        <v>1.9980067570344533E-2</v>
      </c>
    </row>
    <row r="1623" spans="1:13" x14ac:dyDescent="0.25">
      <c r="A1623">
        <f t="shared" si="65"/>
        <v>80</v>
      </c>
      <c r="B1623">
        <f t="shared" si="66"/>
        <v>2007</v>
      </c>
      <c r="C1623" s="15">
        <f t="shared" si="67"/>
        <v>0.10299999999999999</v>
      </c>
      <c r="F1623">
        <v>2009</v>
      </c>
      <c r="G1623">
        <v>3.5999999999999997E-2</v>
      </c>
      <c r="L1623">
        <v>2009.2318864532458</v>
      </c>
      <c r="M1623">
        <v>1.9475488937893946E-2</v>
      </c>
    </row>
    <row r="1624" spans="1:13" x14ac:dyDescent="0.25">
      <c r="A1624">
        <f t="shared" si="65"/>
        <v>81</v>
      </c>
      <c r="B1624">
        <f t="shared" si="66"/>
        <v>2007</v>
      </c>
      <c r="C1624" s="15">
        <f t="shared" si="67"/>
        <v>0.1333</v>
      </c>
      <c r="F1624">
        <v>2009</v>
      </c>
      <c r="G1624">
        <v>3.5999999999999997E-2</v>
      </c>
      <c r="L1624">
        <v>2009.0344772139131</v>
      </c>
      <c r="M1624">
        <v>2.9296664889833027E-2</v>
      </c>
    </row>
    <row r="1625" spans="1:13" x14ac:dyDescent="0.25">
      <c r="A1625">
        <f t="shared" si="65"/>
        <v>82</v>
      </c>
      <c r="B1625">
        <f t="shared" si="66"/>
        <v>2007</v>
      </c>
      <c r="C1625" s="15">
        <f t="shared" si="67"/>
        <v>0.13769999999999999</v>
      </c>
      <c r="F1625">
        <v>2009</v>
      </c>
      <c r="G1625">
        <v>3.5999999999999997E-2</v>
      </c>
      <c r="L1625">
        <v>2008.9993598448093</v>
      </c>
      <c r="M1625">
        <v>5.8019939858176141E-2</v>
      </c>
    </row>
    <row r="1626" spans="1:13" x14ac:dyDescent="0.25">
      <c r="A1626">
        <f t="shared" si="65"/>
        <v>83</v>
      </c>
      <c r="B1626">
        <f t="shared" si="66"/>
        <v>2007</v>
      </c>
      <c r="C1626" s="15">
        <f t="shared" si="67"/>
        <v>0.1012</v>
      </c>
      <c r="F1626">
        <v>2009</v>
      </c>
      <c r="G1626">
        <v>3.27E-2</v>
      </c>
      <c r="L1626">
        <v>2009.2105595122669</v>
      </c>
      <c r="M1626">
        <v>3.7017816222918019E-2</v>
      </c>
    </row>
    <row r="1627" spans="1:13" x14ac:dyDescent="0.25">
      <c r="A1627">
        <f t="shared" si="65"/>
        <v>84</v>
      </c>
      <c r="B1627">
        <f t="shared" si="66"/>
        <v>2007</v>
      </c>
      <c r="C1627" s="15">
        <f t="shared" si="67"/>
        <v>0.1012</v>
      </c>
      <c r="F1627">
        <v>2009</v>
      </c>
      <c r="G1627">
        <v>4.48E-2</v>
      </c>
      <c r="L1627">
        <v>2008.9879710580055</v>
      </c>
      <c r="M1627">
        <v>4.4719553042164635E-2</v>
      </c>
    </row>
    <row r="1628" spans="1:13" x14ac:dyDescent="0.25">
      <c r="A1628">
        <f t="shared" si="65"/>
        <v>85</v>
      </c>
      <c r="B1628">
        <f t="shared" si="66"/>
        <v>2007</v>
      </c>
      <c r="C1628" s="15">
        <f t="shared" si="67"/>
        <v>0.1386</v>
      </c>
      <c r="F1628">
        <v>2009</v>
      </c>
      <c r="G1628">
        <v>-1.2999999999999999E-2</v>
      </c>
      <c r="L1628">
        <v>2009.0760852721735</v>
      </c>
      <c r="M1628">
        <v>1.4011929793378822E-2</v>
      </c>
    </row>
    <row r="1629" spans="1:13" x14ac:dyDescent="0.25">
      <c r="A1629">
        <f t="shared" si="65"/>
        <v>86</v>
      </c>
      <c r="B1629">
        <f t="shared" si="66"/>
        <v>2007</v>
      </c>
      <c r="C1629" s="15">
        <f t="shared" si="67"/>
        <v>0.1462</v>
      </c>
      <c r="F1629">
        <v>2009</v>
      </c>
      <c r="G1629">
        <v>2.4E-2</v>
      </c>
      <c r="L1629">
        <v>2009.2450060389585</v>
      </c>
      <c r="M1629">
        <v>1.6982831359423325E-2</v>
      </c>
    </row>
    <row r="1630" spans="1:13" x14ac:dyDescent="0.25">
      <c r="A1630">
        <f t="shared" si="65"/>
        <v>87</v>
      </c>
      <c r="B1630">
        <f t="shared" si="66"/>
        <v>2007</v>
      </c>
      <c r="C1630" s="15">
        <f t="shared" si="67"/>
        <v>0.121</v>
      </c>
      <c r="F1630">
        <v>2009</v>
      </c>
      <c r="G1630">
        <v>2.1700000000000001E-2</v>
      </c>
      <c r="L1630">
        <v>2008.755775423587</v>
      </c>
      <c r="M1630">
        <v>2.2982394529004586E-2</v>
      </c>
    </row>
    <row r="1631" spans="1:13" x14ac:dyDescent="0.25">
      <c r="A1631">
        <f t="shared" si="65"/>
        <v>88</v>
      </c>
      <c r="B1631">
        <f t="shared" si="66"/>
        <v>2007</v>
      </c>
      <c r="C1631" s="15">
        <f t="shared" si="67"/>
        <v>0.13170000000000001</v>
      </c>
      <c r="F1631">
        <v>2009</v>
      </c>
      <c r="G1631">
        <v>0.02</v>
      </c>
      <c r="L1631">
        <v>2009.1437764147242</v>
      </c>
      <c r="M1631">
        <v>1.0989984479356658E-2</v>
      </c>
    </row>
    <row r="1632" spans="1:13" x14ac:dyDescent="0.25">
      <c r="A1632">
        <f t="shared" si="65"/>
        <v>89</v>
      </c>
      <c r="B1632">
        <f t="shared" si="66"/>
        <v>2007</v>
      </c>
      <c r="C1632" s="15">
        <f t="shared" si="67"/>
        <v>0.109</v>
      </c>
      <c r="F1632">
        <v>2009</v>
      </c>
      <c r="G1632">
        <v>1.95E-2</v>
      </c>
      <c r="L1632">
        <v>2008.9233988375586</v>
      </c>
      <c r="M1632">
        <v>1.999530380618534E-2</v>
      </c>
    </row>
    <row r="1633" spans="1:13" x14ac:dyDescent="0.25">
      <c r="A1633">
        <f t="shared" si="65"/>
        <v>90</v>
      </c>
      <c r="B1633">
        <f t="shared" si="66"/>
        <v>2007</v>
      </c>
      <c r="C1633" s="15">
        <f t="shared" si="67"/>
        <v>0.128</v>
      </c>
      <c r="F1633">
        <v>2009</v>
      </c>
      <c r="G1633">
        <v>2.93E-2</v>
      </c>
      <c r="L1633">
        <v>2009.1297093302617</v>
      </c>
      <c r="M1633">
        <v>3.5013256875053279E-2</v>
      </c>
    </row>
    <row r="1634" spans="1:13" x14ac:dyDescent="0.25">
      <c r="A1634">
        <f t="shared" si="65"/>
        <v>91</v>
      </c>
      <c r="B1634">
        <f t="shared" si="66"/>
        <v>2007</v>
      </c>
      <c r="C1634" s="15">
        <f t="shared" si="67"/>
        <v>0.13400000000000001</v>
      </c>
      <c r="F1634">
        <v>2009</v>
      </c>
      <c r="G1634">
        <v>5.8000000000000003E-2</v>
      </c>
      <c r="L1634">
        <v>2008.8473770452949</v>
      </c>
      <c r="M1634">
        <v>2.6900833792418772E-2</v>
      </c>
    </row>
    <row r="1635" spans="1:13" x14ac:dyDescent="0.25">
      <c r="A1635">
        <f t="shared" si="65"/>
        <v>92</v>
      </c>
      <c r="B1635">
        <f t="shared" si="66"/>
        <v>2007</v>
      </c>
      <c r="C1635" s="15">
        <f t="shared" si="67"/>
        <v>0.14480000000000001</v>
      </c>
      <c r="F1635">
        <v>2009</v>
      </c>
      <c r="G1635">
        <v>3.6999999999999998E-2</v>
      </c>
      <c r="L1635">
        <v>2009.2052175414726</v>
      </c>
      <c r="M1635">
        <v>1.8576525153218715E-2</v>
      </c>
    </row>
    <row r="1636" spans="1:13" x14ac:dyDescent="0.25">
      <c r="A1636">
        <f t="shared" si="65"/>
        <v>93</v>
      </c>
      <c r="B1636">
        <f t="shared" si="66"/>
        <v>2007</v>
      </c>
      <c r="C1636" s="15">
        <f t="shared" si="67"/>
        <v>0.17499999999999999</v>
      </c>
      <c r="F1636">
        <v>2009</v>
      </c>
      <c r="G1636">
        <v>4.4699999999999997E-2</v>
      </c>
      <c r="L1636">
        <v>2008.9088692874448</v>
      </c>
      <c r="M1636">
        <v>1.856212182057735E-2</v>
      </c>
    </row>
    <row r="1637" spans="1:13" x14ac:dyDescent="0.25">
      <c r="A1637">
        <f t="shared" si="65"/>
        <v>94</v>
      </c>
      <c r="B1637">
        <f t="shared" si="66"/>
        <v>2007</v>
      </c>
      <c r="C1637" s="15">
        <f t="shared" si="67"/>
        <v>0.106</v>
      </c>
      <c r="F1637">
        <v>2009</v>
      </c>
      <c r="G1637">
        <v>1.4E-2</v>
      </c>
      <c r="L1637">
        <v>2009.0079837322446</v>
      </c>
      <c r="M1637">
        <v>1.0984324883108803E-2</v>
      </c>
    </row>
    <row r="1638" spans="1:13" x14ac:dyDescent="0.25">
      <c r="A1638">
        <f t="shared" si="65"/>
        <v>95</v>
      </c>
      <c r="B1638">
        <f t="shared" si="66"/>
        <v>2007</v>
      </c>
      <c r="C1638" s="15">
        <f t="shared" si="67"/>
        <v>0.12870000000000001</v>
      </c>
      <c r="F1638">
        <v>2009</v>
      </c>
      <c r="G1638">
        <v>1.7000000000000001E-2</v>
      </c>
      <c r="L1638">
        <v>2008.8010375872916</v>
      </c>
      <c r="M1638">
        <v>3.6005476870052761E-2</v>
      </c>
    </row>
    <row r="1639" spans="1:13" x14ac:dyDescent="0.25">
      <c r="A1639">
        <f t="shared" si="65"/>
        <v>96</v>
      </c>
      <c r="B1639">
        <f t="shared" si="66"/>
        <v>2007</v>
      </c>
      <c r="C1639" s="15">
        <f t="shared" si="67"/>
        <v>0.12870000000000001</v>
      </c>
      <c r="F1639">
        <v>2009</v>
      </c>
      <c r="G1639">
        <v>2.3E-2</v>
      </c>
      <c r="L1639">
        <v>2008.9837202253018</v>
      </c>
      <c r="M1639">
        <v>2.7001418581290605E-2</v>
      </c>
    </row>
    <row r="1640" spans="1:13" x14ac:dyDescent="0.25">
      <c r="A1640">
        <f t="shared" si="65"/>
        <v>97</v>
      </c>
      <c r="B1640">
        <f t="shared" si="66"/>
        <v>2007</v>
      </c>
      <c r="C1640" s="15">
        <f t="shared" si="67"/>
        <v>0.13700000000000001</v>
      </c>
      <c r="F1640">
        <v>2009</v>
      </c>
      <c r="G1640">
        <v>1.0999999999999999E-2</v>
      </c>
      <c r="L1640">
        <v>2008.9766510581846</v>
      </c>
      <c r="M1640">
        <v>2.3992561507473781E-2</v>
      </c>
    </row>
    <row r="1641" spans="1:13" x14ac:dyDescent="0.25">
      <c r="A1641">
        <f t="shared" si="65"/>
        <v>98</v>
      </c>
      <c r="B1641">
        <f t="shared" si="66"/>
        <v>2007</v>
      </c>
      <c r="C1641" s="15">
        <f t="shared" si="67"/>
        <v>0.12659999999999999</v>
      </c>
      <c r="F1641">
        <v>2009</v>
      </c>
      <c r="G1641">
        <v>0.02</v>
      </c>
      <c r="L1641">
        <v>2008.7547354956018</v>
      </c>
      <c r="M1641">
        <v>1.8977814482122848E-2</v>
      </c>
    </row>
    <row r="1642" spans="1:13" x14ac:dyDescent="0.25">
      <c r="A1642">
        <f t="shared" si="65"/>
        <v>99</v>
      </c>
      <c r="B1642">
        <f t="shared" si="66"/>
        <v>2007</v>
      </c>
      <c r="C1642" s="15">
        <f t="shared" si="67"/>
        <v>8.8400000000000006E-2</v>
      </c>
      <c r="F1642">
        <v>2009</v>
      </c>
      <c r="G1642">
        <v>3.5000000000000003E-2</v>
      </c>
      <c r="L1642">
        <v>2008.9163014765782</v>
      </c>
      <c r="M1642">
        <v>1.9018854586843333E-2</v>
      </c>
    </row>
    <row r="1643" spans="1:13" x14ac:dyDescent="0.25">
      <c r="A1643">
        <f t="shared" si="65"/>
        <v>100</v>
      </c>
      <c r="B1643">
        <f t="shared" si="66"/>
        <v>2007</v>
      </c>
      <c r="C1643" s="15">
        <f t="shared" si="67"/>
        <v>8.8400000000000006E-2</v>
      </c>
      <c r="F1643">
        <v>2009</v>
      </c>
      <c r="G1643">
        <v>2.69E-2</v>
      </c>
      <c r="L1643">
        <v>2009.0433988685161</v>
      </c>
      <c r="M1643">
        <v>1.5009575177010639E-2</v>
      </c>
    </row>
    <row r="1644" spans="1:13" x14ac:dyDescent="0.25">
      <c r="A1644">
        <f t="shared" si="65"/>
        <v>101</v>
      </c>
      <c r="B1644">
        <f t="shared" si="66"/>
        <v>2007</v>
      </c>
      <c r="C1644" s="15">
        <f t="shared" si="67"/>
        <v>0.13750000000000001</v>
      </c>
      <c r="F1644">
        <v>2009</v>
      </c>
      <c r="G1644">
        <v>1.857E-2</v>
      </c>
      <c r="L1644">
        <v>2008.9749116229607</v>
      </c>
      <c r="M1644">
        <v>1.5024170063271171E-2</v>
      </c>
    </row>
    <row r="1645" spans="1:13" x14ac:dyDescent="0.25">
      <c r="A1645">
        <f t="shared" si="65"/>
        <v>102</v>
      </c>
      <c r="B1645">
        <f t="shared" si="66"/>
        <v>2007</v>
      </c>
      <c r="C1645" s="15">
        <f t="shared" si="67"/>
        <v>0.129</v>
      </c>
      <c r="F1645">
        <v>2009</v>
      </c>
      <c r="G1645">
        <v>1.857E-2</v>
      </c>
      <c r="L1645">
        <v>2009.030205992362</v>
      </c>
      <c r="M1645">
        <v>3.2511418823243293E-2</v>
      </c>
    </row>
    <row r="1646" spans="1:13" x14ac:dyDescent="0.25">
      <c r="A1646">
        <f t="shared" si="65"/>
        <v>103</v>
      </c>
      <c r="B1646">
        <f t="shared" si="66"/>
        <v>2007</v>
      </c>
      <c r="C1646" s="15">
        <f t="shared" si="67"/>
        <v>0.13317999999999999</v>
      </c>
      <c r="F1646">
        <v>2009</v>
      </c>
      <c r="G1646">
        <v>1.0999999999999999E-2</v>
      </c>
      <c r="L1646">
        <v>2009.0908872004809</v>
      </c>
      <c r="M1646">
        <v>3.2512583246737899E-2</v>
      </c>
    </row>
    <row r="1647" spans="1:13" x14ac:dyDescent="0.25">
      <c r="A1647">
        <f t="shared" si="65"/>
        <v>104</v>
      </c>
      <c r="B1647">
        <f t="shared" si="66"/>
        <v>2007</v>
      </c>
      <c r="C1647" s="15">
        <f t="shared" si="67"/>
        <v>0.124</v>
      </c>
      <c r="F1647">
        <v>2009</v>
      </c>
      <c r="G1647">
        <v>3.5999999999999997E-2</v>
      </c>
      <c r="L1647">
        <v>2009.0025620837894</v>
      </c>
      <c r="M1647">
        <v>3.0984674465161316E-2</v>
      </c>
    </row>
    <row r="1648" spans="1:13" x14ac:dyDescent="0.25">
      <c r="A1648">
        <f t="shared" si="65"/>
        <v>105</v>
      </c>
      <c r="B1648">
        <f t="shared" si="66"/>
        <v>2007</v>
      </c>
      <c r="C1648" s="15">
        <f t="shared" si="67"/>
        <v>0.1124</v>
      </c>
      <c r="F1648">
        <v>2009</v>
      </c>
      <c r="G1648">
        <v>2.7E-2</v>
      </c>
      <c r="L1648">
        <v>2008.848955021859</v>
      </c>
      <c r="M1648">
        <v>4.2001594532880653E-2</v>
      </c>
    </row>
    <row r="1649" spans="1:13" x14ac:dyDescent="0.25">
      <c r="A1649">
        <f t="shared" si="65"/>
        <v>106</v>
      </c>
      <c r="B1649">
        <f t="shared" si="66"/>
        <v>2007</v>
      </c>
      <c r="C1649" s="15">
        <f t="shared" si="67"/>
        <v>0.1124</v>
      </c>
      <c r="F1649">
        <v>2009</v>
      </c>
      <c r="G1649">
        <v>2.4E-2</v>
      </c>
      <c r="L1649">
        <v>2009.1865577642513</v>
      </c>
      <c r="M1649">
        <v>4.0988842886438177E-2</v>
      </c>
    </row>
    <row r="1650" spans="1:13" x14ac:dyDescent="0.25">
      <c r="A1650">
        <f t="shared" si="65"/>
        <v>107</v>
      </c>
      <c r="B1650">
        <f t="shared" si="66"/>
        <v>2007</v>
      </c>
      <c r="C1650" s="15">
        <f t="shared" si="67"/>
        <v>6.6000000000000003E-2</v>
      </c>
      <c r="F1650">
        <v>2009</v>
      </c>
      <c r="G1650">
        <v>1.9E-2</v>
      </c>
      <c r="L1650">
        <v>2009.2444144635688</v>
      </c>
      <c r="M1650">
        <v>2.2021672033458783E-2</v>
      </c>
    </row>
    <row r="1651" spans="1:13" x14ac:dyDescent="0.25">
      <c r="A1651">
        <f t="shared" si="65"/>
        <v>108</v>
      </c>
      <c r="B1651">
        <f t="shared" si="66"/>
        <v>2007</v>
      </c>
      <c r="C1651" s="15">
        <f t="shared" si="67"/>
        <v>0.115</v>
      </c>
      <c r="F1651">
        <v>2009</v>
      </c>
      <c r="G1651">
        <v>1.9E-2</v>
      </c>
      <c r="L1651">
        <v>2009.1437535774669</v>
      </c>
      <c r="M1651">
        <v>2.5995182911053984E-2</v>
      </c>
    </row>
    <row r="1652" spans="1:13" x14ac:dyDescent="0.25">
      <c r="A1652">
        <f t="shared" si="65"/>
        <v>109</v>
      </c>
      <c r="B1652">
        <f t="shared" si="66"/>
        <v>2007</v>
      </c>
      <c r="C1652" s="15">
        <f t="shared" si="67"/>
        <v>8.3000000000000004E-2</v>
      </c>
      <c r="F1652">
        <v>2009</v>
      </c>
      <c r="G1652">
        <v>1.4999999999999999E-2</v>
      </c>
      <c r="L1652">
        <v>2009.2413939281785</v>
      </c>
      <c r="M1652">
        <v>2.5975183826618908E-2</v>
      </c>
    </row>
    <row r="1653" spans="1:13" x14ac:dyDescent="0.25">
      <c r="A1653">
        <f t="shared" si="65"/>
        <v>110</v>
      </c>
      <c r="B1653">
        <f t="shared" si="66"/>
        <v>2007</v>
      </c>
      <c r="C1653" s="15">
        <f t="shared" si="67"/>
        <v>8.3000000000000004E-2</v>
      </c>
      <c r="F1653">
        <v>2009</v>
      </c>
      <c r="G1653">
        <v>1.4999999999999999E-2</v>
      </c>
      <c r="L1653">
        <v>2008.964447123489</v>
      </c>
      <c r="M1653">
        <v>2.5996124730957641E-2</v>
      </c>
    </row>
    <row r="1654" spans="1:13" x14ac:dyDescent="0.25">
      <c r="A1654">
        <f t="shared" si="65"/>
        <v>111</v>
      </c>
      <c r="B1654">
        <f t="shared" si="66"/>
        <v>2007</v>
      </c>
      <c r="C1654" s="15">
        <f t="shared" si="67"/>
        <v>0.1114</v>
      </c>
      <c r="F1654">
        <v>2009</v>
      </c>
      <c r="G1654">
        <v>3.2500000000000001E-2</v>
      </c>
      <c r="L1654">
        <v>2009.0545070661058</v>
      </c>
      <c r="M1654">
        <v>1.3982825696538288E-2</v>
      </c>
    </row>
    <row r="1655" spans="1:13" x14ac:dyDescent="0.25">
      <c r="A1655">
        <f t="shared" si="65"/>
        <v>112</v>
      </c>
      <c r="B1655">
        <f t="shared" si="66"/>
        <v>2007</v>
      </c>
      <c r="C1655" s="15">
        <f t="shared" si="67"/>
        <v>0.14050000000000001</v>
      </c>
      <c r="F1655">
        <v>2009</v>
      </c>
      <c r="G1655">
        <v>3.2500000000000001E-2</v>
      </c>
      <c r="L1655">
        <v>2009.1627369574314</v>
      </c>
      <c r="M1655">
        <v>2.0603414080935047E-2</v>
      </c>
    </row>
    <row r="1656" spans="1:13" x14ac:dyDescent="0.25">
      <c r="A1656">
        <f t="shared" si="65"/>
        <v>113</v>
      </c>
      <c r="B1656">
        <f t="shared" si="66"/>
        <v>2007</v>
      </c>
      <c r="C1656" s="15">
        <f t="shared" si="67"/>
        <v>0.112</v>
      </c>
      <c r="F1656">
        <v>2009</v>
      </c>
      <c r="G1656">
        <v>3.1E-2</v>
      </c>
      <c r="L1656">
        <v>2009.1084538120213</v>
      </c>
      <c r="M1656">
        <v>2.9006815348473301E-2</v>
      </c>
    </row>
    <row r="1657" spans="1:13" x14ac:dyDescent="0.25">
      <c r="A1657">
        <f t="shared" si="65"/>
        <v>114</v>
      </c>
      <c r="B1657">
        <f t="shared" si="66"/>
        <v>2007</v>
      </c>
      <c r="C1657" s="15">
        <f t="shared" si="67"/>
        <v>0.11700000000000001</v>
      </c>
      <c r="F1657">
        <v>2009</v>
      </c>
      <c r="G1657">
        <v>4.2000000000000003E-2</v>
      </c>
      <c r="L1657">
        <v>2008.8461844412625</v>
      </c>
      <c r="M1657">
        <v>1.6006603294387422E-2</v>
      </c>
    </row>
    <row r="1658" spans="1:13" x14ac:dyDescent="0.25">
      <c r="A1658">
        <f t="shared" ref="A1658:A1721" si="68">A1439</f>
        <v>115</v>
      </c>
      <c r="B1658">
        <f t="shared" ref="B1658:B1721" si="69">B1439+1</f>
        <v>2007</v>
      </c>
      <c r="C1658" s="15">
        <f t="shared" si="67"/>
        <v>0.128</v>
      </c>
      <c r="F1658">
        <v>2009</v>
      </c>
      <c r="G1658">
        <v>4.1000000000000002E-2</v>
      </c>
      <c r="L1658">
        <v>2008.86231142409</v>
      </c>
      <c r="M1658">
        <v>4.1981212937149237E-2</v>
      </c>
    </row>
    <row r="1659" spans="1:13" x14ac:dyDescent="0.25">
      <c r="A1659">
        <f t="shared" si="68"/>
        <v>117</v>
      </c>
      <c r="B1659">
        <f t="shared" si="69"/>
        <v>2007</v>
      </c>
      <c r="C1659" s="15">
        <f t="shared" si="67"/>
        <v>0.1399</v>
      </c>
      <c r="F1659">
        <v>2009</v>
      </c>
      <c r="G1659">
        <v>2.1999999999999999E-2</v>
      </c>
      <c r="L1659">
        <v>2009.0870126159259</v>
      </c>
      <c r="M1659">
        <v>1.5013261944368887E-2</v>
      </c>
    </row>
    <row r="1660" spans="1:13" x14ac:dyDescent="0.25">
      <c r="A1660">
        <f t="shared" si="68"/>
        <v>119</v>
      </c>
      <c r="B1660">
        <f t="shared" si="69"/>
        <v>2007</v>
      </c>
      <c r="C1660" s="15">
        <f t="shared" si="67"/>
        <v>0.1399</v>
      </c>
      <c r="F1660">
        <v>2009</v>
      </c>
      <c r="G1660">
        <v>2.5999999999999999E-2</v>
      </c>
      <c r="L1660">
        <v>2008.8162629995047</v>
      </c>
      <c r="M1660">
        <v>9.8072421054714413E-3</v>
      </c>
    </row>
    <row r="1661" spans="1:13" x14ac:dyDescent="0.25">
      <c r="A1661">
        <f t="shared" si="68"/>
        <v>120</v>
      </c>
      <c r="B1661">
        <f t="shared" si="69"/>
        <v>2007</v>
      </c>
      <c r="C1661" s="15">
        <f t="shared" si="67"/>
        <v>0.1399</v>
      </c>
      <c r="F1661">
        <v>2009</v>
      </c>
      <c r="G1661">
        <v>2.5999999999999999E-2</v>
      </c>
      <c r="L1661">
        <v>2009.1146021534828</v>
      </c>
      <c r="M1661">
        <v>9.8188486187784189E-3</v>
      </c>
    </row>
    <row r="1662" spans="1:13" x14ac:dyDescent="0.25">
      <c r="A1662">
        <f t="shared" si="68"/>
        <v>122</v>
      </c>
      <c r="B1662">
        <f t="shared" si="69"/>
        <v>2007</v>
      </c>
      <c r="C1662" s="15">
        <f t="shared" si="67"/>
        <v>0.1399</v>
      </c>
      <c r="F1662">
        <v>2009</v>
      </c>
      <c r="G1662">
        <v>2.5999999999999999E-2</v>
      </c>
      <c r="L1662">
        <v>2008.8914681624387</v>
      </c>
      <c r="M1662">
        <v>1.3005689523603609E-2</v>
      </c>
    </row>
    <row r="1663" spans="1:13" x14ac:dyDescent="0.25">
      <c r="A1663">
        <f t="shared" si="68"/>
        <v>123</v>
      </c>
      <c r="B1663">
        <f t="shared" si="69"/>
        <v>2007</v>
      </c>
      <c r="C1663" s="15">
        <f t="shared" si="67"/>
        <v>0.115</v>
      </c>
      <c r="F1663">
        <v>2009</v>
      </c>
      <c r="G1663">
        <v>1.4E-2</v>
      </c>
      <c r="L1663">
        <v>2009.1226346815176</v>
      </c>
      <c r="M1663">
        <v>2.2002229491448134E-2</v>
      </c>
    </row>
    <row r="1664" spans="1:13" x14ac:dyDescent="0.25">
      <c r="A1664">
        <f t="shared" si="68"/>
        <v>124</v>
      </c>
      <c r="B1664">
        <f t="shared" si="69"/>
        <v>2007</v>
      </c>
      <c r="C1664" s="15">
        <f t="shared" si="67"/>
        <v>0.114</v>
      </c>
      <c r="F1664">
        <v>2009</v>
      </c>
      <c r="G1664">
        <v>2.06E-2</v>
      </c>
      <c r="L1664">
        <v>2008.89939966822</v>
      </c>
      <c r="M1664">
        <v>2.1987956298851887E-2</v>
      </c>
    </row>
    <row r="1665" spans="1:13" x14ac:dyDescent="0.25">
      <c r="A1665">
        <f t="shared" si="68"/>
        <v>125</v>
      </c>
      <c r="B1665">
        <f t="shared" si="69"/>
        <v>2007</v>
      </c>
      <c r="C1665" s="15">
        <f t="shared" si="67"/>
        <v>0.13900000000000001</v>
      </c>
      <c r="F1665">
        <v>2009</v>
      </c>
      <c r="G1665">
        <v>2.9000000000000001E-2</v>
      </c>
      <c r="L1665">
        <v>2009.1302424081609</v>
      </c>
      <c r="M1665">
        <v>1.8013691898085604E-2</v>
      </c>
    </row>
    <row r="1666" spans="1:13" x14ac:dyDescent="0.25">
      <c r="A1666">
        <f t="shared" si="68"/>
        <v>126</v>
      </c>
      <c r="B1666">
        <f t="shared" si="69"/>
        <v>2007</v>
      </c>
      <c r="C1666" s="15">
        <f t="shared" si="67"/>
        <v>0.1207</v>
      </c>
      <c r="F1666">
        <v>2009</v>
      </c>
      <c r="G1666">
        <v>1.6E-2</v>
      </c>
      <c r="L1666">
        <v>2009.0000850454944</v>
      </c>
      <c r="M1666">
        <v>3.1519085435668955E-2</v>
      </c>
    </row>
    <row r="1667" spans="1:13" x14ac:dyDescent="0.25">
      <c r="A1667">
        <f t="shared" si="68"/>
        <v>127</v>
      </c>
      <c r="B1667">
        <f t="shared" si="69"/>
        <v>2007</v>
      </c>
      <c r="C1667" s="15">
        <f t="shared" si="67"/>
        <v>0.10929999999999999</v>
      </c>
      <c r="F1667">
        <v>2009</v>
      </c>
      <c r="G1667">
        <v>4.2000000000000003E-2</v>
      </c>
      <c r="L1667">
        <v>2008.908383249285</v>
      </c>
      <c r="M1667">
        <v>3.1523290176053549E-2</v>
      </c>
    </row>
    <row r="1668" spans="1:13" x14ac:dyDescent="0.25">
      <c r="A1668">
        <f t="shared" si="68"/>
        <v>128</v>
      </c>
      <c r="B1668">
        <f t="shared" si="69"/>
        <v>2007</v>
      </c>
      <c r="C1668" s="15">
        <f t="shared" si="67"/>
        <v>0.11070000000000001</v>
      </c>
      <c r="F1668">
        <v>2009</v>
      </c>
      <c r="G1668">
        <v>1.4999999999999999E-2</v>
      </c>
      <c r="L1668">
        <v>2008.8017606268243</v>
      </c>
      <c r="M1668">
        <v>3.1485008959179946E-2</v>
      </c>
    </row>
    <row r="1669" spans="1:13" x14ac:dyDescent="0.25">
      <c r="A1669">
        <f t="shared" si="68"/>
        <v>129</v>
      </c>
      <c r="B1669">
        <f t="shared" si="69"/>
        <v>2007</v>
      </c>
      <c r="C1669" s="15">
        <f t="shared" si="67"/>
        <v>0.13500000000000001</v>
      </c>
      <c r="F1669">
        <v>2009</v>
      </c>
      <c r="G1669">
        <v>9.7999999999999997E-3</v>
      </c>
      <c r="L1669">
        <v>2009.0158239485338</v>
      </c>
      <c r="M1669">
        <v>3.683891145871288E-3</v>
      </c>
    </row>
    <row r="1670" spans="1:13" x14ac:dyDescent="0.25">
      <c r="A1670">
        <f t="shared" si="68"/>
        <v>130</v>
      </c>
      <c r="B1670">
        <f t="shared" si="69"/>
        <v>2007</v>
      </c>
      <c r="C1670" s="15">
        <f t="shared" si="67"/>
        <v>0.10165</v>
      </c>
      <c r="F1670">
        <v>2009</v>
      </c>
      <c r="G1670">
        <v>9.7999999999999997E-3</v>
      </c>
      <c r="L1670">
        <v>2009.0287935966385</v>
      </c>
      <c r="M1670">
        <v>2.3985987128816961E-2</v>
      </c>
    </row>
    <row r="1671" spans="1:13" x14ac:dyDescent="0.25">
      <c r="A1671">
        <f t="shared" si="68"/>
        <v>131</v>
      </c>
      <c r="B1671">
        <f t="shared" si="69"/>
        <v>2007</v>
      </c>
      <c r="C1671" s="15">
        <f t="shared" si="67"/>
        <v>9.1800000000000007E-2</v>
      </c>
      <c r="F1671">
        <v>2009</v>
      </c>
      <c r="G1671">
        <v>1.2999999999999999E-2</v>
      </c>
      <c r="L1671">
        <v>2008.9403718807216</v>
      </c>
      <c r="M1671">
        <v>2.0088818877146166E-2</v>
      </c>
    </row>
    <row r="1672" spans="1:13" x14ac:dyDescent="0.25">
      <c r="A1672">
        <f t="shared" si="68"/>
        <v>132</v>
      </c>
      <c r="B1672">
        <f t="shared" si="69"/>
        <v>2007</v>
      </c>
      <c r="C1672" s="15">
        <f t="shared" si="67"/>
        <v>6.9589999999999999E-2</v>
      </c>
      <c r="F1672">
        <v>2009</v>
      </c>
      <c r="G1672">
        <v>2.1999999999999999E-2</v>
      </c>
      <c r="L1672">
        <v>2009.1104502177047</v>
      </c>
      <c r="M1672">
        <v>1.8697771226583185E-2</v>
      </c>
    </row>
    <row r="1673" spans="1:13" x14ac:dyDescent="0.25">
      <c r="A1673">
        <f t="shared" si="68"/>
        <v>133</v>
      </c>
      <c r="B1673">
        <f t="shared" si="69"/>
        <v>2007</v>
      </c>
      <c r="C1673" s="15">
        <f t="shared" ref="C1673:C1736" si="70">I136</f>
        <v>0.11899999999999999</v>
      </c>
      <c r="F1673">
        <v>2009</v>
      </c>
      <c r="G1673">
        <v>2.1999999999999999E-2</v>
      </c>
      <c r="L1673">
        <v>2009.0885899365867</v>
      </c>
      <c r="M1673">
        <v>1.9014277334247692E-2</v>
      </c>
    </row>
    <row r="1674" spans="1:13" x14ac:dyDescent="0.25">
      <c r="A1674">
        <f t="shared" si="68"/>
        <v>134</v>
      </c>
      <c r="B1674">
        <f t="shared" si="69"/>
        <v>2007</v>
      </c>
      <c r="C1674" s="15">
        <f t="shared" si="70"/>
        <v>0.11</v>
      </c>
      <c r="F1674">
        <v>2009</v>
      </c>
      <c r="G1674">
        <v>1.7999999999999999E-2</v>
      </c>
      <c r="L1674">
        <v>2009.1080789240857</v>
      </c>
      <c r="M1674">
        <v>2.6002372976801608E-2</v>
      </c>
    </row>
    <row r="1675" spans="1:13" x14ac:dyDescent="0.25">
      <c r="A1675">
        <f t="shared" si="68"/>
        <v>135</v>
      </c>
      <c r="B1675">
        <f t="shared" si="69"/>
        <v>2007</v>
      </c>
      <c r="C1675" s="15">
        <f t="shared" si="70"/>
        <v>0.14050000000000001</v>
      </c>
      <c r="F1675">
        <v>2009</v>
      </c>
      <c r="G1675">
        <v>3.15E-2</v>
      </c>
      <c r="L1675">
        <v>2009.209844961317</v>
      </c>
      <c r="M1675">
        <v>2.5991868865894531E-2</v>
      </c>
    </row>
    <row r="1676" spans="1:13" x14ac:dyDescent="0.25">
      <c r="A1676">
        <f t="shared" si="68"/>
        <v>136</v>
      </c>
      <c r="B1676">
        <f t="shared" si="69"/>
        <v>2007</v>
      </c>
      <c r="C1676" s="15">
        <f t="shared" si="70"/>
        <v>0.13100000000000001</v>
      </c>
      <c r="F1676">
        <v>2009</v>
      </c>
      <c r="G1676">
        <v>3.15E-2</v>
      </c>
      <c r="L1676">
        <v>2008.7684665617894</v>
      </c>
      <c r="M1676">
        <v>1.629457089257632E-2</v>
      </c>
    </row>
    <row r="1677" spans="1:13" x14ac:dyDescent="0.25">
      <c r="A1677">
        <f t="shared" si="68"/>
        <v>137</v>
      </c>
      <c r="B1677">
        <f t="shared" si="69"/>
        <v>2007</v>
      </c>
      <c r="C1677" s="15">
        <f t="shared" si="70"/>
        <v>0.14000000000000001</v>
      </c>
      <c r="F1677">
        <v>2009</v>
      </c>
      <c r="G1677">
        <v>3.15E-2</v>
      </c>
      <c r="L1677">
        <v>2008.9330353548401</v>
      </c>
      <c r="M1677">
        <v>9.8141361858926877E-3</v>
      </c>
    </row>
    <row r="1678" spans="1:13" x14ac:dyDescent="0.25">
      <c r="A1678">
        <f t="shared" si="68"/>
        <v>138</v>
      </c>
      <c r="B1678">
        <f t="shared" si="69"/>
        <v>2007</v>
      </c>
      <c r="C1678" s="15">
        <f t="shared" si="70"/>
        <v>0.129</v>
      </c>
      <c r="F1678">
        <v>2009</v>
      </c>
      <c r="G1678">
        <v>3.7000000000000002E-3</v>
      </c>
      <c r="L1678">
        <v>2008.7739225968674</v>
      </c>
      <c r="M1678">
        <v>1.1081855220144187E-2</v>
      </c>
    </row>
    <row r="1679" spans="1:13" x14ac:dyDescent="0.25">
      <c r="A1679">
        <f t="shared" si="68"/>
        <v>139</v>
      </c>
      <c r="B1679">
        <f t="shared" si="69"/>
        <v>2007</v>
      </c>
      <c r="C1679" s="15">
        <f t="shared" si="70"/>
        <v>0.129</v>
      </c>
      <c r="F1679">
        <v>2009</v>
      </c>
      <c r="G1679">
        <v>2.4E-2</v>
      </c>
      <c r="L1679">
        <v>2009.0583743268064</v>
      </c>
      <c r="M1679">
        <v>1.1088240366711006E-2</v>
      </c>
    </row>
    <row r="1680" spans="1:13" x14ac:dyDescent="0.25">
      <c r="A1680">
        <f t="shared" si="68"/>
        <v>140</v>
      </c>
      <c r="B1680">
        <f t="shared" si="69"/>
        <v>2007</v>
      </c>
      <c r="C1680" s="15">
        <f t="shared" si="70"/>
        <v>0.12589</v>
      </c>
      <c r="F1680">
        <v>2009</v>
      </c>
      <c r="G1680">
        <v>2.01E-2</v>
      </c>
      <c r="L1680">
        <v>2008.9898337807776</v>
      </c>
      <c r="M1680">
        <v>3.4993289341092401E-2</v>
      </c>
    </row>
    <row r="1681" spans="1:13" x14ac:dyDescent="0.25">
      <c r="A1681">
        <f t="shared" si="68"/>
        <v>141</v>
      </c>
      <c r="B1681">
        <f t="shared" si="69"/>
        <v>2007</v>
      </c>
      <c r="C1681" s="15">
        <f t="shared" si="70"/>
        <v>8.9599999999999999E-2</v>
      </c>
      <c r="F1681">
        <v>2009</v>
      </c>
      <c r="G1681">
        <v>1.8700000000000001E-2</v>
      </c>
      <c r="L1681">
        <v>2009.2232972356562</v>
      </c>
      <c r="M1681">
        <v>3.9818089681325962E-2</v>
      </c>
    </row>
    <row r="1682" spans="1:13" x14ac:dyDescent="0.25">
      <c r="A1682">
        <f t="shared" si="68"/>
        <v>142</v>
      </c>
      <c r="B1682">
        <f t="shared" si="69"/>
        <v>2007</v>
      </c>
      <c r="C1682" s="15">
        <f t="shared" si="70"/>
        <v>0.12809999999999999</v>
      </c>
      <c r="F1682">
        <v>2009</v>
      </c>
      <c r="G1682">
        <v>1.9E-2</v>
      </c>
      <c r="L1682">
        <v>2008.8838836801826</v>
      </c>
      <c r="M1682">
        <v>1.998621018269419E-2</v>
      </c>
    </row>
    <row r="1683" spans="1:13" x14ac:dyDescent="0.25">
      <c r="A1683">
        <f t="shared" si="68"/>
        <v>143</v>
      </c>
      <c r="B1683">
        <f t="shared" si="69"/>
        <v>2007</v>
      </c>
      <c r="C1683" s="15">
        <f t="shared" si="70"/>
        <v>0.12</v>
      </c>
      <c r="F1683">
        <v>2009</v>
      </c>
      <c r="G1683">
        <v>2.5999999999999999E-2</v>
      </c>
      <c r="L1683">
        <v>2008.8232619935175</v>
      </c>
      <c r="M1683">
        <v>2.6906563119708991E-2</v>
      </c>
    </row>
    <row r="1684" spans="1:13" x14ac:dyDescent="0.25">
      <c r="A1684">
        <f t="shared" si="68"/>
        <v>144</v>
      </c>
      <c r="B1684">
        <f t="shared" si="69"/>
        <v>2007</v>
      </c>
      <c r="C1684" s="15">
        <f t="shared" si="70"/>
        <v>0.13020000000000001</v>
      </c>
      <c r="F1684">
        <v>2009</v>
      </c>
      <c r="G1684">
        <v>2.5999999999999999E-2</v>
      </c>
      <c r="L1684">
        <v>2009.0869407096682</v>
      </c>
      <c r="M1684">
        <v>2.3995221181753384E-2</v>
      </c>
    </row>
    <row r="1685" spans="1:13" x14ac:dyDescent="0.25">
      <c r="A1685">
        <f t="shared" si="68"/>
        <v>145</v>
      </c>
      <c r="B1685">
        <f t="shared" si="69"/>
        <v>2007</v>
      </c>
      <c r="C1685" s="15">
        <f t="shared" si="70"/>
        <v>0.115</v>
      </c>
      <c r="F1685">
        <v>2009</v>
      </c>
      <c r="G1685">
        <v>1.6299999999999999E-2</v>
      </c>
      <c r="L1685">
        <v>2009.0257716423798</v>
      </c>
      <c r="M1685">
        <v>1.000092076851526E-2</v>
      </c>
    </row>
    <row r="1686" spans="1:13" x14ac:dyDescent="0.25">
      <c r="A1686">
        <f t="shared" si="68"/>
        <v>146</v>
      </c>
      <c r="B1686">
        <f t="shared" si="69"/>
        <v>2007</v>
      </c>
      <c r="C1686" s="15">
        <f t="shared" si="70"/>
        <v>0.11899999999999999</v>
      </c>
      <c r="F1686">
        <v>2009</v>
      </c>
      <c r="G1686">
        <v>9.7999999999999997E-3</v>
      </c>
      <c r="L1686">
        <v>2008.8609113156274</v>
      </c>
      <c r="M1686">
        <v>2.9009084504885638E-2</v>
      </c>
    </row>
    <row r="1687" spans="1:13" x14ac:dyDescent="0.25">
      <c r="A1687">
        <f t="shared" si="68"/>
        <v>147</v>
      </c>
      <c r="B1687">
        <f t="shared" si="69"/>
        <v>2007</v>
      </c>
      <c r="C1687" s="15">
        <f t="shared" si="70"/>
        <v>0.10013</v>
      </c>
      <c r="F1687">
        <v>2009</v>
      </c>
      <c r="G1687">
        <v>1.11E-2</v>
      </c>
      <c r="L1687">
        <v>2009.0124546817776</v>
      </c>
      <c r="M1687">
        <v>2.6816134933098368E-2</v>
      </c>
    </row>
    <row r="1688" spans="1:13" x14ac:dyDescent="0.25">
      <c r="A1688">
        <f t="shared" si="68"/>
        <v>148</v>
      </c>
      <c r="B1688">
        <f t="shared" si="69"/>
        <v>2007</v>
      </c>
      <c r="C1688" s="15">
        <f t="shared" si="70"/>
        <v>9.1139999999999999E-2</v>
      </c>
      <c r="F1688">
        <v>2009</v>
      </c>
      <c r="G1688">
        <v>1.11E-2</v>
      </c>
      <c r="L1688">
        <v>2009.1623545817743</v>
      </c>
      <c r="M1688">
        <v>3.9978852870300195E-2</v>
      </c>
    </row>
    <row r="1689" spans="1:13" x14ac:dyDescent="0.25">
      <c r="A1689">
        <f t="shared" si="68"/>
        <v>149</v>
      </c>
      <c r="B1689">
        <f t="shared" si="69"/>
        <v>2007</v>
      </c>
      <c r="C1689" s="15">
        <f t="shared" si="70"/>
        <v>0.12</v>
      </c>
      <c r="F1689">
        <v>2009</v>
      </c>
      <c r="G1689">
        <v>3.5000000000000003E-2</v>
      </c>
      <c r="L1689">
        <v>2009.0739290591973</v>
      </c>
      <c r="M1689">
        <v>7.9909696150021071E-3</v>
      </c>
    </row>
    <row r="1690" spans="1:13" x14ac:dyDescent="0.25">
      <c r="A1690">
        <f t="shared" si="68"/>
        <v>150</v>
      </c>
      <c r="B1690">
        <f t="shared" si="69"/>
        <v>2007</v>
      </c>
      <c r="C1690" s="15">
        <f t="shared" si="70"/>
        <v>0.1183</v>
      </c>
      <c r="F1690">
        <v>2009</v>
      </c>
      <c r="G1690">
        <v>3.9800000000000002E-2</v>
      </c>
      <c r="L1690">
        <v>2009.1038660335735</v>
      </c>
      <c r="M1690">
        <v>2.2792630795618597E-2</v>
      </c>
    </row>
    <row r="1691" spans="1:13" x14ac:dyDescent="0.25">
      <c r="A1691">
        <f t="shared" si="68"/>
        <v>151</v>
      </c>
      <c r="B1691">
        <f t="shared" si="69"/>
        <v>2007</v>
      </c>
      <c r="C1691" s="15">
        <f t="shared" si="70"/>
        <v>0.14221</v>
      </c>
      <c r="F1691">
        <v>2009</v>
      </c>
      <c r="G1691">
        <v>0.02</v>
      </c>
      <c r="L1691">
        <v>2009.0443128527922</v>
      </c>
      <c r="M1691">
        <v>2.2816356486135496E-2</v>
      </c>
    </row>
    <row r="1692" spans="1:13" x14ac:dyDescent="0.25">
      <c r="A1692">
        <f t="shared" si="68"/>
        <v>152</v>
      </c>
      <c r="B1692">
        <f t="shared" si="69"/>
        <v>2007</v>
      </c>
      <c r="C1692" s="15">
        <f t="shared" si="70"/>
        <v>0.1118</v>
      </c>
      <c r="F1692">
        <v>2009</v>
      </c>
      <c r="G1692">
        <v>2.69E-2</v>
      </c>
      <c r="L1692">
        <v>2009.0460454378492</v>
      </c>
      <c r="M1692">
        <v>2.8014166593419654E-2</v>
      </c>
    </row>
    <row r="1693" spans="1:13" x14ac:dyDescent="0.25">
      <c r="A1693">
        <f t="shared" si="68"/>
        <v>153</v>
      </c>
      <c r="B1693">
        <f t="shared" si="69"/>
        <v>2007</v>
      </c>
      <c r="C1693" s="15">
        <f t="shared" si="70"/>
        <v>0.16467000000000001</v>
      </c>
      <c r="F1693">
        <v>2009</v>
      </c>
      <c r="G1693">
        <v>2.4E-2</v>
      </c>
      <c r="L1693">
        <v>2008.8097064567744</v>
      </c>
      <c r="M1693">
        <v>2.7813643555853813E-2</v>
      </c>
    </row>
    <row r="1694" spans="1:13" x14ac:dyDescent="0.25">
      <c r="A1694">
        <f t="shared" si="68"/>
        <v>154</v>
      </c>
      <c r="B1694">
        <f t="shared" si="69"/>
        <v>2007</v>
      </c>
      <c r="C1694" s="15">
        <f t="shared" si="70"/>
        <v>0.10539</v>
      </c>
      <c r="F1694">
        <v>2009</v>
      </c>
      <c r="G1694">
        <v>0.01</v>
      </c>
      <c r="L1694">
        <v>2009.0925225374779</v>
      </c>
      <c r="M1694">
        <v>1.6053308248558257E-3</v>
      </c>
    </row>
    <row r="1695" spans="1:13" x14ac:dyDescent="0.25">
      <c r="A1695">
        <f t="shared" si="68"/>
        <v>155</v>
      </c>
      <c r="B1695">
        <f t="shared" si="69"/>
        <v>2007</v>
      </c>
      <c r="C1695" s="15">
        <f t="shared" si="70"/>
        <v>0.12</v>
      </c>
      <c r="F1695">
        <v>2009</v>
      </c>
      <c r="G1695">
        <v>2.9000000000000001E-2</v>
      </c>
      <c r="L1695">
        <v>2008.884642772616</v>
      </c>
      <c r="M1695">
        <v>1.5995025489199842E-3</v>
      </c>
    </row>
    <row r="1696" spans="1:13" x14ac:dyDescent="0.25">
      <c r="A1696">
        <f t="shared" si="68"/>
        <v>156</v>
      </c>
      <c r="B1696">
        <f t="shared" si="69"/>
        <v>2007</v>
      </c>
      <c r="C1696" s="15">
        <f t="shared" si="70"/>
        <v>0.12731999999999999</v>
      </c>
      <c r="F1696">
        <v>2009</v>
      </c>
      <c r="G1696">
        <v>2.6800000000000001E-2</v>
      </c>
      <c r="L1696">
        <v>2008.9316284597226</v>
      </c>
      <c r="M1696">
        <v>2.506716743404214E-2</v>
      </c>
    </row>
    <row r="1697" spans="1:13" x14ac:dyDescent="0.25">
      <c r="A1697">
        <f t="shared" si="68"/>
        <v>158</v>
      </c>
      <c r="B1697">
        <f t="shared" si="69"/>
        <v>2007</v>
      </c>
      <c r="C1697" s="15">
        <f t="shared" si="70"/>
        <v>0.12396</v>
      </c>
      <c r="F1697">
        <v>2009</v>
      </c>
      <c r="G1697">
        <v>0.04</v>
      </c>
      <c r="L1697">
        <v>2009.030787865946</v>
      </c>
      <c r="M1697">
        <v>3.7981780326927984E-2</v>
      </c>
    </row>
    <row r="1698" spans="1:13" x14ac:dyDescent="0.25">
      <c r="A1698">
        <f t="shared" si="68"/>
        <v>159</v>
      </c>
      <c r="B1698">
        <f t="shared" si="69"/>
        <v>2007</v>
      </c>
      <c r="C1698" s="15">
        <f t="shared" si="70"/>
        <v>0.12146999999999999</v>
      </c>
      <c r="F1698">
        <v>2009</v>
      </c>
      <c r="G1698">
        <v>8.0000000000000002E-3</v>
      </c>
      <c r="L1698">
        <v>2008.961264607851</v>
      </c>
      <c r="M1698">
        <v>2.7749763001637912E-2</v>
      </c>
    </row>
    <row r="1699" spans="1:13" x14ac:dyDescent="0.25">
      <c r="A1699">
        <f t="shared" si="68"/>
        <v>160</v>
      </c>
      <c r="B1699">
        <f t="shared" si="69"/>
        <v>2007</v>
      </c>
      <c r="C1699" s="15">
        <f t="shared" si="70"/>
        <v>0.11988</v>
      </c>
      <c r="F1699">
        <v>2009</v>
      </c>
      <c r="G1699">
        <v>2.2800000000000001E-2</v>
      </c>
      <c r="L1699">
        <v>2009.0987145924071</v>
      </c>
      <c r="M1699">
        <v>3.6021032438576829E-2</v>
      </c>
    </row>
    <row r="1700" spans="1:13" x14ac:dyDescent="0.25">
      <c r="A1700">
        <f t="shared" si="68"/>
        <v>161</v>
      </c>
      <c r="B1700">
        <f t="shared" si="69"/>
        <v>2007</v>
      </c>
      <c r="C1700" s="15">
        <f t="shared" si="70"/>
        <v>5.5899999999999998E-2</v>
      </c>
      <c r="F1700">
        <v>2009</v>
      </c>
      <c r="G1700">
        <v>2.2800000000000001E-2</v>
      </c>
      <c r="L1700">
        <v>2009.0147604764277</v>
      </c>
      <c r="M1700">
        <v>4.4815231923687679E-2</v>
      </c>
    </row>
    <row r="1701" spans="1:13" x14ac:dyDescent="0.25">
      <c r="A1701">
        <f t="shared" si="68"/>
        <v>162</v>
      </c>
      <c r="B1701">
        <f t="shared" si="69"/>
        <v>2007</v>
      </c>
      <c r="C1701" s="15">
        <f t="shared" si="70"/>
        <v>0.16500000000000001</v>
      </c>
      <c r="F1701">
        <v>2009</v>
      </c>
      <c r="G1701">
        <v>2.8000000000000001E-2</v>
      </c>
      <c r="L1701">
        <v>2009.1047912495587</v>
      </c>
      <c r="M1701">
        <v>4.4795202005231079E-2</v>
      </c>
    </row>
    <row r="1702" spans="1:13" x14ac:dyDescent="0.25">
      <c r="A1702">
        <f t="shared" si="68"/>
        <v>163</v>
      </c>
      <c r="B1702">
        <f t="shared" si="69"/>
        <v>2007</v>
      </c>
      <c r="C1702" s="15">
        <f t="shared" si="70"/>
        <v>0.127</v>
      </c>
      <c r="F1702">
        <v>2009</v>
      </c>
      <c r="G1702">
        <v>2.7799999999999998E-2</v>
      </c>
      <c r="L1702">
        <v>2008.795389851733</v>
      </c>
      <c r="M1702">
        <v>5.4998820631179182E-2</v>
      </c>
    </row>
    <row r="1703" spans="1:13" x14ac:dyDescent="0.25">
      <c r="A1703">
        <f t="shared" si="68"/>
        <v>164</v>
      </c>
      <c r="B1703">
        <f t="shared" si="69"/>
        <v>2007</v>
      </c>
      <c r="C1703" s="15">
        <f t="shared" si="70"/>
        <v>0.124</v>
      </c>
      <c r="F1703">
        <v>2009</v>
      </c>
      <c r="G1703">
        <v>1.6000000000000001E-3</v>
      </c>
      <c r="L1703">
        <v>2008.9400662961232</v>
      </c>
      <c r="M1703">
        <v>1.702137707696175E-2</v>
      </c>
    </row>
    <row r="1704" spans="1:13" x14ac:dyDescent="0.25">
      <c r="A1704">
        <f t="shared" si="68"/>
        <v>165</v>
      </c>
      <c r="B1704">
        <f t="shared" si="69"/>
        <v>2007</v>
      </c>
      <c r="C1704" s="15">
        <f t="shared" si="70"/>
        <v>0.11266</v>
      </c>
      <c r="F1704">
        <v>2009</v>
      </c>
      <c r="G1704">
        <v>1.6000000000000001E-3</v>
      </c>
      <c r="L1704">
        <v>2009.2280067399349</v>
      </c>
      <c r="M1704">
        <v>1.6819487750233269E-2</v>
      </c>
    </row>
    <row r="1705" spans="1:13" x14ac:dyDescent="0.25">
      <c r="A1705">
        <f t="shared" si="68"/>
        <v>166</v>
      </c>
      <c r="B1705">
        <f t="shared" si="69"/>
        <v>2007</v>
      </c>
      <c r="C1705" s="15">
        <f t="shared" si="70"/>
        <v>0.1211</v>
      </c>
      <c r="F1705">
        <v>2009</v>
      </c>
      <c r="G1705">
        <v>2.5049999999999999E-2</v>
      </c>
      <c r="L1705">
        <v>2009.1885507150082</v>
      </c>
      <c r="M1705">
        <v>1.6803764283305159E-2</v>
      </c>
    </row>
    <row r="1706" spans="1:13" x14ac:dyDescent="0.25">
      <c r="A1706">
        <f t="shared" si="68"/>
        <v>167</v>
      </c>
      <c r="B1706">
        <f t="shared" si="69"/>
        <v>2007</v>
      </c>
      <c r="C1706" s="15">
        <f t="shared" si="70"/>
        <v>0.13019</v>
      </c>
      <c r="F1706">
        <v>2009</v>
      </c>
      <c r="G1706">
        <v>3.7999999999999999E-2</v>
      </c>
      <c r="L1706">
        <v>2008.8962306127926</v>
      </c>
      <c r="M1706">
        <v>1.4312304227756477E-2</v>
      </c>
    </row>
    <row r="1707" spans="1:13" x14ac:dyDescent="0.25">
      <c r="A1707">
        <f t="shared" si="68"/>
        <v>168</v>
      </c>
      <c r="B1707">
        <f t="shared" si="69"/>
        <v>2007</v>
      </c>
      <c r="C1707" s="15">
        <f t="shared" si="70"/>
        <v>0.13297</v>
      </c>
      <c r="F1707">
        <v>2009</v>
      </c>
      <c r="G1707">
        <v>2.776E-2</v>
      </c>
      <c r="L1707">
        <v>2009.2329336842229</v>
      </c>
      <c r="M1707">
        <v>3.4117898352282093E-2</v>
      </c>
    </row>
    <row r="1708" spans="1:13" x14ac:dyDescent="0.25">
      <c r="A1708">
        <f t="shared" si="68"/>
        <v>169</v>
      </c>
      <c r="B1708">
        <f t="shared" si="69"/>
        <v>2007</v>
      </c>
      <c r="C1708" s="15">
        <f t="shared" si="70"/>
        <v>0.12661</v>
      </c>
      <c r="F1708">
        <v>2009</v>
      </c>
      <c r="G1708">
        <v>3.5999999999999997E-2</v>
      </c>
      <c r="L1708">
        <v>2009.1291934290218</v>
      </c>
      <c r="M1708">
        <v>1.4007319141722955E-2</v>
      </c>
    </row>
    <row r="1709" spans="1:13" x14ac:dyDescent="0.25">
      <c r="A1709">
        <f t="shared" si="68"/>
        <v>170</v>
      </c>
      <c r="B1709">
        <f t="shared" si="69"/>
        <v>2007</v>
      </c>
      <c r="C1709" s="15">
        <f t="shared" si="70"/>
        <v>0.10294</v>
      </c>
      <c r="F1709">
        <v>2009</v>
      </c>
      <c r="G1709">
        <v>4.48E-2</v>
      </c>
      <c r="L1709">
        <v>2009.0547556720362</v>
      </c>
      <c r="M1709">
        <v>1.3011381752931721E-2</v>
      </c>
    </row>
    <row r="1710" spans="1:13" x14ac:dyDescent="0.25">
      <c r="A1710">
        <f t="shared" si="68"/>
        <v>171</v>
      </c>
      <c r="B1710">
        <f t="shared" si="69"/>
        <v>2007</v>
      </c>
      <c r="C1710" s="15" t="str">
        <f t="shared" si="70"/>
        <v/>
      </c>
      <c r="F1710">
        <v>2009</v>
      </c>
      <c r="G1710">
        <v>4.48E-2</v>
      </c>
      <c r="L1710">
        <v>2008.9939043505885</v>
      </c>
      <c r="M1710">
        <v>2.7024235542375E-2</v>
      </c>
    </row>
    <row r="1711" spans="1:13" x14ac:dyDescent="0.25">
      <c r="A1711">
        <f t="shared" si="68"/>
        <v>172</v>
      </c>
      <c r="B1711">
        <f t="shared" si="69"/>
        <v>2007</v>
      </c>
      <c r="C1711" s="15" t="str">
        <f t="shared" si="70"/>
        <v/>
      </c>
      <c r="F1711">
        <v>2009</v>
      </c>
      <c r="G1711">
        <v>5.5E-2</v>
      </c>
      <c r="L1711">
        <v>2009.1781030360783</v>
      </c>
      <c r="M1711">
        <v>4.0475602212582833E-2</v>
      </c>
    </row>
    <row r="1712" spans="1:13" x14ac:dyDescent="0.25">
      <c r="A1712">
        <f t="shared" si="68"/>
        <v>173</v>
      </c>
      <c r="B1712">
        <f t="shared" si="69"/>
        <v>2007</v>
      </c>
      <c r="C1712" s="15">
        <f t="shared" si="70"/>
        <v>0.10199999999999999</v>
      </c>
      <c r="F1712">
        <v>2009</v>
      </c>
      <c r="G1712">
        <v>1.7000000000000001E-2</v>
      </c>
      <c r="L1712">
        <v>2008.8098475054464</v>
      </c>
      <c r="M1712">
        <v>4.0482202506372432E-2</v>
      </c>
    </row>
    <row r="1713" spans="1:13" x14ac:dyDescent="0.25">
      <c r="A1713">
        <f t="shared" si="68"/>
        <v>175</v>
      </c>
      <c r="B1713">
        <f t="shared" si="69"/>
        <v>2007</v>
      </c>
      <c r="C1713" s="15">
        <f t="shared" si="70"/>
        <v>0.10341</v>
      </c>
      <c r="F1713">
        <v>2009</v>
      </c>
      <c r="G1713">
        <v>1.6799999999999999E-2</v>
      </c>
      <c r="L1713">
        <v>2008.781802313461</v>
      </c>
      <c r="M1713">
        <v>4.0503419357623013E-2</v>
      </c>
    </row>
    <row r="1714" spans="1:13" x14ac:dyDescent="0.25">
      <c r="A1714">
        <f t="shared" si="68"/>
        <v>176</v>
      </c>
      <c r="B1714">
        <f t="shared" si="69"/>
        <v>2007</v>
      </c>
      <c r="C1714" s="15">
        <f t="shared" si="70"/>
        <v>0.115</v>
      </c>
      <c r="F1714">
        <v>2009</v>
      </c>
      <c r="G1714">
        <v>1.6799999999999999E-2</v>
      </c>
      <c r="L1714">
        <v>2008.92551664543</v>
      </c>
      <c r="M1714">
        <v>4.0496519604161778E-2</v>
      </c>
    </row>
    <row r="1715" spans="1:13" x14ac:dyDescent="0.25">
      <c r="A1715">
        <f t="shared" si="68"/>
        <v>177</v>
      </c>
      <c r="B1715">
        <f t="shared" si="69"/>
        <v>2007</v>
      </c>
      <c r="C1715" s="15" t="str">
        <f t="shared" si="70"/>
        <v/>
      </c>
      <c r="F1715">
        <v>2009</v>
      </c>
      <c r="G1715">
        <v>1.43E-2</v>
      </c>
      <c r="L1715">
        <v>2009.2360200680155</v>
      </c>
      <c r="M1715">
        <v>2.3997450014167889E-2</v>
      </c>
    </row>
    <row r="1716" spans="1:13" x14ac:dyDescent="0.25">
      <c r="A1716">
        <f t="shared" si="68"/>
        <v>178</v>
      </c>
      <c r="B1716">
        <f t="shared" si="69"/>
        <v>2007</v>
      </c>
      <c r="C1716" s="15">
        <f t="shared" si="70"/>
        <v>0.106</v>
      </c>
      <c r="F1716">
        <v>2009</v>
      </c>
      <c r="G1716">
        <v>3.4099999999999998E-2</v>
      </c>
      <c r="L1716">
        <v>2009.0667347624346</v>
      </c>
      <c r="M1716">
        <v>2.0002448932590955E-2</v>
      </c>
    </row>
    <row r="1717" spans="1:13" x14ac:dyDescent="0.25">
      <c r="A1717">
        <f t="shared" si="68"/>
        <v>179</v>
      </c>
      <c r="B1717">
        <f t="shared" si="69"/>
        <v>2007</v>
      </c>
      <c r="C1717" s="15">
        <f t="shared" si="70"/>
        <v>0.1353</v>
      </c>
      <c r="F1717">
        <v>2009</v>
      </c>
      <c r="G1717">
        <v>1.4E-2</v>
      </c>
      <c r="L1717">
        <v>2009.0930638508946</v>
      </c>
      <c r="M1717">
        <v>4.2990091919847588E-2</v>
      </c>
    </row>
    <row r="1718" spans="1:13" x14ac:dyDescent="0.25">
      <c r="A1718">
        <f t="shared" si="68"/>
        <v>180</v>
      </c>
      <c r="B1718">
        <f t="shared" si="69"/>
        <v>2007</v>
      </c>
      <c r="C1718" s="15">
        <f t="shared" si="70"/>
        <v>0.10954</v>
      </c>
      <c r="F1718">
        <v>2009</v>
      </c>
      <c r="G1718">
        <v>1.2999999999999999E-2</v>
      </c>
      <c r="L1718">
        <v>2008.892525413469</v>
      </c>
      <c r="M1718">
        <v>2.6993369014990404E-2</v>
      </c>
    </row>
    <row r="1719" spans="1:13" x14ac:dyDescent="0.25">
      <c r="A1719">
        <f t="shared" si="68"/>
        <v>181</v>
      </c>
      <c r="B1719">
        <f t="shared" si="69"/>
        <v>2007</v>
      </c>
      <c r="C1719" s="15">
        <f t="shared" si="70"/>
        <v>0.10942</v>
      </c>
      <c r="F1719">
        <v>2009</v>
      </c>
      <c r="G1719">
        <v>2.7E-2</v>
      </c>
      <c r="L1719">
        <v>2009.0614057696598</v>
      </c>
      <c r="M1719">
        <v>1.0178965724795621E-2</v>
      </c>
    </row>
    <row r="1720" spans="1:13" x14ac:dyDescent="0.25">
      <c r="A1720">
        <f t="shared" si="68"/>
        <v>182</v>
      </c>
      <c r="B1720">
        <f t="shared" si="69"/>
        <v>2007</v>
      </c>
      <c r="C1720" s="15">
        <f t="shared" si="70"/>
        <v>0.1232</v>
      </c>
      <c r="F1720">
        <v>2009</v>
      </c>
      <c r="G1720">
        <v>4.0500000000000001E-2</v>
      </c>
      <c r="L1720">
        <v>2008.769227918164</v>
      </c>
      <c r="M1720">
        <v>2.9208835301391498E-2</v>
      </c>
    </row>
    <row r="1721" spans="1:13" x14ac:dyDescent="0.25">
      <c r="A1721">
        <f t="shared" si="68"/>
        <v>183</v>
      </c>
      <c r="B1721">
        <f t="shared" si="69"/>
        <v>2007</v>
      </c>
      <c r="C1721" s="15">
        <f t="shared" si="70"/>
        <v>0.13238</v>
      </c>
      <c r="F1721">
        <v>2009</v>
      </c>
      <c r="G1721">
        <v>4.0500000000000001E-2</v>
      </c>
      <c r="L1721">
        <v>2008.844336322531</v>
      </c>
      <c r="M1721">
        <v>3.0987662457651076E-2</v>
      </c>
    </row>
    <row r="1722" spans="1:13" x14ac:dyDescent="0.25">
      <c r="A1722">
        <f t="shared" ref="A1722:A1785" si="71">A1503</f>
        <v>184</v>
      </c>
      <c r="B1722">
        <f t="shared" ref="B1722:B1785" si="72">B1503+1</f>
        <v>2007</v>
      </c>
      <c r="C1722" s="15">
        <f t="shared" si="70"/>
        <v>0.11688</v>
      </c>
      <c r="F1722">
        <v>2009</v>
      </c>
      <c r="G1722">
        <v>4.0500000000000001E-2</v>
      </c>
      <c r="L1722">
        <v>2008.7750500762641</v>
      </c>
      <c r="M1722">
        <v>-6.3058272685742427E-3</v>
      </c>
    </row>
    <row r="1723" spans="1:13" x14ac:dyDescent="0.25">
      <c r="A1723">
        <f t="shared" si="71"/>
        <v>185</v>
      </c>
      <c r="B1723">
        <f t="shared" si="72"/>
        <v>2007</v>
      </c>
      <c r="C1723" s="15">
        <f t="shared" si="70"/>
        <v>0.14384</v>
      </c>
      <c r="F1723">
        <v>2009</v>
      </c>
      <c r="G1723">
        <v>4.0500000000000001E-2</v>
      </c>
      <c r="L1723">
        <v>2009.2011776030463</v>
      </c>
      <c r="M1723">
        <v>1.030593708756161E-2</v>
      </c>
    </row>
    <row r="1724" spans="1:13" x14ac:dyDescent="0.25">
      <c r="A1724">
        <f t="shared" si="71"/>
        <v>186</v>
      </c>
      <c r="B1724">
        <f t="shared" si="72"/>
        <v>2007</v>
      </c>
      <c r="C1724" s="15">
        <f t="shared" si="70"/>
        <v>6.4549999999999996E-2</v>
      </c>
      <c r="F1724">
        <v>2009</v>
      </c>
      <c r="G1724">
        <v>2.4E-2</v>
      </c>
      <c r="L1724">
        <v>2009.0295745983005</v>
      </c>
      <c r="M1724">
        <v>3.3477067388314581E-2</v>
      </c>
    </row>
    <row r="1725" spans="1:13" x14ac:dyDescent="0.25">
      <c r="A1725">
        <f t="shared" si="71"/>
        <v>187</v>
      </c>
      <c r="B1725">
        <f t="shared" si="72"/>
        <v>2007</v>
      </c>
      <c r="C1725" s="15">
        <f t="shared" si="70"/>
        <v>9.1850000000000001E-2</v>
      </c>
      <c r="F1725">
        <v>2009</v>
      </c>
      <c r="G1725">
        <v>0.02</v>
      </c>
      <c r="L1725">
        <v>2008.9755370203991</v>
      </c>
      <c r="M1725">
        <v>2.5979244265601571E-2</v>
      </c>
    </row>
    <row r="1726" spans="1:13" x14ac:dyDescent="0.25">
      <c r="A1726">
        <f t="shared" si="71"/>
        <v>188</v>
      </c>
      <c r="B1726">
        <f t="shared" si="72"/>
        <v>2007</v>
      </c>
      <c r="C1726" s="15">
        <f t="shared" si="70"/>
        <v>7.9689999999999997E-2</v>
      </c>
      <c r="F1726">
        <v>2009</v>
      </c>
      <c r="G1726">
        <v>4.2999999999999997E-2</v>
      </c>
      <c r="L1726">
        <v>2008.8346664844066</v>
      </c>
      <c r="M1726">
        <v>2.8586123226399456E-2</v>
      </c>
    </row>
    <row r="1727" spans="1:13" x14ac:dyDescent="0.25">
      <c r="A1727">
        <f t="shared" si="71"/>
        <v>189</v>
      </c>
      <c r="B1727">
        <f t="shared" si="72"/>
        <v>2007</v>
      </c>
      <c r="C1727" s="15" t="str">
        <f t="shared" si="70"/>
        <v/>
      </c>
      <c r="F1727">
        <v>2009</v>
      </c>
      <c r="G1727">
        <v>2.7E-2</v>
      </c>
      <c r="L1727">
        <v>2009.0171858551237</v>
      </c>
      <c r="M1727">
        <v>3.4090364498886284E-2</v>
      </c>
    </row>
    <row r="1728" spans="1:13" x14ac:dyDescent="0.25">
      <c r="A1728">
        <f t="shared" si="71"/>
        <v>190</v>
      </c>
      <c r="B1728">
        <f t="shared" si="72"/>
        <v>2007</v>
      </c>
      <c r="C1728" s="15">
        <f t="shared" si="70"/>
        <v>0.15</v>
      </c>
      <c r="F1728">
        <v>2009</v>
      </c>
      <c r="G1728">
        <v>1.0200000000000001E-2</v>
      </c>
      <c r="L1728">
        <v>2008.9640175424861</v>
      </c>
      <c r="M1728">
        <v>3.3987988405541333E-2</v>
      </c>
    </row>
    <row r="1729" spans="1:13" x14ac:dyDescent="0.25">
      <c r="A1729">
        <f t="shared" si="71"/>
        <v>191</v>
      </c>
      <c r="B1729">
        <f t="shared" si="72"/>
        <v>2007</v>
      </c>
      <c r="C1729" s="15">
        <f t="shared" si="70"/>
        <v>0.10324</v>
      </c>
      <c r="F1729">
        <v>2009</v>
      </c>
      <c r="G1729">
        <v>2.92E-2</v>
      </c>
      <c r="L1729">
        <v>2009.0440917689436</v>
      </c>
      <c r="M1729">
        <v>3.6001500232247623E-2</v>
      </c>
    </row>
    <row r="1730" spans="1:13" x14ac:dyDescent="0.25">
      <c r="A1730">
        <f t="shared" si="71"/>
        <v>192</v>
      </c>
      <c r="B1730">
        <f t="shared" si="72"/>
        <v>2007</v>
      </c>
      <c r="C1730" s="15">
        <f t="shared" si="70"/>
        <v>0.20454</v>
      </c>
      <c r="F1730">
        <v>2009</v>
      </c>
      <c r="G1730">
        <v>3.1E-2</v>
      </c>
      <c r="L1730">
        <v>2009.175528574078</v>
      </c>
      <c r="M1730">
        <v>1.4213372235967445E-2</v>
      </c>
    </row>
    <row r="1731" spans="1:13" x14ac:dyDescent="0.25">
      <c r="A1731">
        <f t="shared" si="71"/>
        <v>193</v>
      </c>
      <c r="B1731">
        <f t="shared" si="72"/>
        <v>2007</v>
      </c>
      <c r="C1731" s="15">
        <f t="shared" si="70"/>
        <v>0.29748999999999998</v>
      </c>
      <c r="F1731">
        <v>2009</v>
      </c>
      <c r="G1731">
        <v>-6.3200000000000001E-3</v>
      </c>
      <c r="L1731">
        <v>2008.7755515714321</v>
      </c>
      <c r="M1731">
        <v>2.1007653741668787E-2</v>
      </c>
    </row>
    <row r="1732" spans="1:13" x14ac:dyDescent="0.25">
      <c r="A1732">
        <f t="shared" si="71"/>
        <v>194</v>
      </c>
      <c r="B1732">
        <f t="shared" si="72"/>
        <v>2007</v>
      </c>
      <c r="C1732" s="15">
        <f t="shared" si="70"/>
        <v>7.1480000000000002E-2</v>
      </c>
      <c r="F1732">
        <v>2009</v>
      </c>
      <c r="G1732">
        <v>1.03E-2</v>
      </c>
      <c r="L1732">
        <v>2008.8863576441056</v>
      </c>
      <c r="M1732">
        <v>2.4613553895332492E-2</v>
      </c>
    </row>
    <row r="1733" spans="1:13" x14ac:dyDescent="0.25">
      <c r="A1733">
        <f t="shared" si="71"/>
        <v>195</v>
      </c>
      <c r="B1733">
        <f t="shared" si="72"/>
        <v>2007</v>
      </c>
      <c r="C1733" s="15">
        <f t="shared" si="70"/>
        <v>0.115</v>
      </c>
      <c r="F1733">
        <v>2009</v>
      </c>
      <c r="G1733">
        <v>3.3459999999999997E-2</v>
      </c>
      <c r="L1733">
        <v>2008.9086389613544</v>
      </c>
      <c r="M1733">
        <v>1.8793656033278903E-2</v>
      </c>
    </row>
    <row r="1734" spans="1:13" x14ac:dyDescent="0.25">
      <c r="A1734">
        <f t="shared" si="71"/>
        <v>196</v>
      </c>
      <c r="B1734">
        <f t="shared" si="72"/>
        <v>2007</v>
      </c>
      <c r="C1734" s="15">
        <f t="shared" si="70"/>
        <v>0.13238</v>
      </c>
      <c r="F1734">
        <v>2009</v>
      </c>
      <c r="G1734">
        <v>2.5999999999999999E-2</v>
      </c>
      <c r="L1734">
        <v>2008.9691782883367</v>
      </c>
      <c r="M1734">
        <v>5.1592412387439786E-2</v>
      </c>
    </row>
    <row r="1735" spans="1:13" x14ac:dyDescent="0.25">
      <c r="A1735">
        <f t="shared" si="71"/>
        <v>197</v>
      </c>
      <c r="B1735">
        <f t="shared" si="72"/>
        <v>2007</v>
      </c>
      <c r="C1735" s="15">
        <f t="shared" si="70"/>
        <v>7.0290000000000005E-2</v>
      </c>
      <c r="F1735">
        <v>2009</v>
      </c>
      <c r="G1735">
        <v>2.86E-2</v>
      </c>
      <c r="L1735">
        <v>2008.9906090352106</v>
      </c>
      <c r="M1735">
        <v>1.8007890049572577E-2</v>
      </c>
    </row>
    <row r="1736" spans="1:13" x14ac:dyDescent="0.25">
      <c r="A1736">
        <f t="shared" si="71"/>
        <v>198</v>
      </c>
      <c r="B1736">
        <f t="shared" si="72"/>
        <v>2007</v>
      </c>
      <c r="C1736" s="15">
        <f t="shared" si="70"/>
        <v>9.8330000000000001E-2</v>
      </c>
      <c r="F1736">
        <v>2009</v>
      </c>
      <c r="G1736">
        <v>3.4099999999999998E-2</v>
      </c>
      <c r="L1736">
        <v>2008.8433800049609</v>
      </c>
      <c r="M1736">
        <v>2.2988766797158534E-2</v>
      </c>
    </row>
    <row r="1737" spans="1:13" x14ac:dyDescent="0.25">
      <c r="A1737">
        <f t="shared" si="71"/>
        <v>199</v>
      </c>
      <c r="B1737">
        <f t="shared" si="72"/>
        <v>2007</v>
      </c>
      <c r="C1737" s="15">
        <f t="shared" ref="C1737:C1762" si="73">I200</f>
        <v>0.104</v>
      </c>
      <c r="F1737">
        <v>2009</v>
      </c>
      <c r="G1737">
        <v>3.4009999999999999E-2</v>
      </c>
      <c r="L1737">
        <v>2009.1631793577353</v>
      </c>
      <c r="M1737">
        <v>1.799995687066033E-2</v>
      </c>
    </row>
    <row r="1738" spans="1:13" x14ac:dyDescent="0.25">
      <c r="A1738">
        <f t="shared" si="71"/>
        <v>200</v>
      </c>
      <c r="B1738">
        <f t="shared" si="72"/>
        <v>2007</v>
      </c>
      <c r="C1738" s="15">
        <f t="shared" si="73"/>
        <v>0.13830000000000001</v>
      </c>
      <c r="F1738">
        <v>2009</v>
      </c>
      <c r="G1738">
        <v>3.5999999999999997E-2</v>
      </c>
      <c r="L1738">
        <v>2008.8973284248491</v>
      </c>
      <c r="M1738">
        <v>2.8010789127936753E-2</v>
      </c>
    </row>
    <row r="1739" spans="1:13" x14ac:dyDescent="0.25">
      <c r="A1739">
        <f t="shared" si="71"/>
        <v>201</v>
      </c>
      <c r="B1739">
        <f t="shared" si="72"/>
        <v>2007</v>
      </c>
      <c r="C1739" s="15">
        <f t="shared" si="73"/>
        <v>0.14050000000000001</v>
      </c>
      <c r="F1739">
        <v>2009</v>
      </c>
      <c r="G1739">
        <v>1.4200000000000001E-2</v>
      </c>
      <c r="L1739">
        <v>2008.9653255896553</v>
      </c>
      <c r="M1739">
        <v>1.9981471566821528E-2</v>
      </c>
    </row>
    <row r="1740" spans="1:13" x14ac:dyDescent="0.25">
      <c r="A1740">
        <f t="shared" si="71"/>
        <v>202</v>
      </c>
      <c r="B1740">
        <f t="shared" si="72"/>
        <v>2007</v>
      </c>
      <c r="C1740" s="15" t="str">
        <f t="shared" si="73"/>
        <v/>
      </c>
      <c r="F1740">
        <v>2009</v>
      </c>
      <c r="G1740">
        <v>2.1000000000000001E-2</v>
      </c>
      <c r="L1740">
        <v>2008.9376734192708</v>
      </c>
      <c r="M1740">
        <v>2.1990105480092142E-2</v>
      </c>
    </row>
    <row r="1741" spans="1:13" x14ac:dyDescent="0.25">
      <c r="A1741">
        <f t="shared" si="71"/>
        <v>203</v>
      </c>
      <c r="B1741">
        <f t="shared" si="72"/>
        <v>2007</v>
      </c>
      <c r="C1741" s="15" t="str">
        <f t="shared" si="73"/>
        <v/>
      </c>
      <c r="F1741">
        <v>2009</v>
      </c>
      <c r="G1741">
        <v>2.46E-2</v>
      </c>
      <c r="L1741">
        <v>2008.8808315194951</v>
      </c>
      <c r="M1741">
        <v>2.349443717656275E-2</v>
      </c>
    </row>
    <row r="1742" spans="1:13" x14ac:dyDescent="0.25">
      <c r="A1742">
        <f t="shared" si="71"/>
        <v>204</v>
      </c>
      <c r="B1742">
        <f t="shared" si="72"/>
        <v>2007</v>
      </c>
      <c r="C1742" s="15">
        <f t="shared" si="73"/>
        <v>0.14399999999999999</v>
      </c>
      <c r="F1742">
        <v>2009</v>
      </c>
      <c r="G1742">
        <v>1.8800000000000001E-2</v>
      </c>
      <c r="L1742">
        <v>2008.9743204595659</v>
      </c>
      <c r="M1742">
        <v>2.9234935231072453E-2</v>
      </c>
    </row>
    <row r="1743" spans="1:13" x14ac:dyDescent="0.25">
      <c r="A1743">
        <f t="shared" si="71"/>
        <v>205</v>
      </c>
      <c r="B1743">
        <f t="shared" si="72"/>
        <v>2007</v>
      </c>
      <c r="C1743" s="15">
        <f t="shared" si="73"/>
        <v>9.2039999999999997E-2</v>
      </c>
      <c r="F1743">
        <v>2009</v>
      </c>
      <c r="G1743">
        <v>5.16E-2</v>
      </c>
      <c r="L1743">
        <v>2009.0174693380757</v>
      </c>
      <c r="M1743">
        <v>1.8264387525166303E-2</v>
      </c>
    </row>
    <row r="1744" spans="1:13" x14ac:dyDescent="0.25">
      <c r="A1744">
        <f t="shared" si="71"/>
        <v>206</v>
      </c>
      <c r="B1744">
        <f t="shared" si="72"/>
        <v>2007</v>
      </c>
      <c r="C1744" s="15">
        <f t="shared" si="73"/>
        <v>0.16713</v>
      </c>
      <c r="F1744">
        <v>2009</v>
      </c>
      <c r="G1744">
        <v>1.7999999999999999E-2</v>
      </c>
      <c r="L1744">
        <v>2009.092982455516</v>
      </c>
      <c r="M1744">
        <v>4.5582207418003284E-2</v>
      </c>
    </row>
    <row r="1745" spans="1:13" x14ac:dyDescent="0.25">
      <c r="A1745">
        <f t="shared" si="71"/>
        <v>207</v>
      </c>
      <c r="B1745">
        <f t="shared" si="72"/>
        <v>2007</v>
      </c>
      <c r="C1745" s="15">
        <f t="shared" si="73"/>
        <v>0.123</v>
      </c>
      <c r="F1745">
        <v>2009</v>
      </c>
      <c r="G1745">
        <v>2.3E-2</v>
      </c>
      <c r="L1745">
        <v>2009.224933518806</v>
      </c>
      <c r="M1745">
        <v>2.2288066758074598E-2</v>
      </c>
    </row>
    <row r="1746" spans="1:13" x14ac:dyDescent="0.25">
      <c r="A1746">
        <f t="shared" si="71"/>
        <v>208</v>
      </c>
      <c r="B1746">
        <f t="shared" si="72"/>
        <v>2007</v>
      </c>
      <c r="C1746" s="15">
        <f t="shared" si="73"/>
        <v>0.13522999999999999</v>
      </c>
      <c r="F1746">
        <v>2009</v>
      </c>
      <c r="G1746">
        <v>1.7999999999999999E-2</v>
      </c>
      <c r="L1746">
        <v>2008.7730107206253</v>
      </c>
      <c r="M1746">
        <v>1.8007489926989317E-2</v>
      </c>
    </row>
    <row r="1747" spans="1:13" x14ac:dyDescent="0.25">
      <c r="A1747">
        <f t="shared" si="71"/>
        <v>209</v>
      </c>
      <c r="B1747">
        <f t="shared" si="72"/>
        <v>2007</v>
      </c>
      <c r="C1747" s="15">
        <f t="shared" si="73"/>
        <v>0.1353</v>
      </c>
      <c r="F1747">
        <v>2009</v>
      </c>
      <c r="G1747">
        <v>2.8000000000000001E-2</v>
      </c>
      <c r="L1747">
        <v>2008.7743983389921</v>
      </c>
      <c r="M1747">
        <v>1.3895576330513922E-2</v>
      </c>
    </row>
    <row r="1748" spans="1:13" x14ac:dyDescent="0.25">
      <c r="A1748">
        <f t="shared" si="71"/>
        <v>210</v>
      </c>
      <c r="B1748">
        <f t="shared" si="72"/>
        <v>2007</v>
      </c>
      <c r="C1748" s="15">
        <f t="shared" si="73"/>
        <v>0.10423</v>
      </c>
      <c r="F1748">
        <v>2009</v>
      </c>
      <c r="G1748">
        <v>0.02</v>
      </c>
      <c r="L1748">
        <v>2009.0123653478115</v>
      </c>
      <c r="M1748">
        <v>2.1130414383754671E-2</v>
      </c>
    </row>
    <row r="1749" spans="1:13" x14ac:dyDescent="0.25">
      <c r="A1749">
        <f t="shared" si="71"/>
        <v>211</v>
      </c>
      <c r="B1749">
        <f t="shared" si="72"/>
        <v>2007</v>
      </c>
      <c r="C1749" s="15">
        <f t="shared" si="73"/>
        <v>0.1192</v>
      </c>
      <c r="F1749">
        <v>2009</v>
      </c>
      <c r="G1749">
        <v>2.614E-2</v>
      </c>
      <c r="L1749">
        <v>2009.166277800005</v>
      </c>
      <c r="M1749">
        <v>2.9880278104279158E-2</v>
      </c>
    </row>
    <row r="1750" spans="1:13" x14ac:dyDescent="0.25">
      <c r="A1750">
        <f t="shared" si="71"/>
        <v>212</v>
      </c>
      <c r="B1750">
        <f t="shared" si="72"/>
        <v>2007</v>
      </c>
      <c r="C1750" s="15">
        <f t="shared" si="73"/>
        <v>0.11983000000000001</v>
      </c>
      <c r="F1750">
        <v>2009</v>
      </c>
      <c r="G1750">
        <v>2.1999999999999999E-2</v>
      </c>
      <c r="L1750">
        <v>2009.0965731597576</v>
      </c>
      <c r="M1750">
        <v>2.5749573423579801E-2</v>
      </c>
    </row>
    <row r="1751" spans="1:13" x14ac:dyDescent="0.25">
      <c r="A1751">
        <f t="shared" si="71"/>
        <v>213</v>
      </c>
      <c r="B1751">
        <f t="shared" si="72"/>
        <v>2007</v>
      </c>
      <c r="C1751" s="15">
        <f t="shared" si="73"/>
        <v>0.1082</v>
      </c>
      <c r="F1751">
        <v>2009</v>
      </c>
      <c r="G1751">
        <v>2.35E-2</v>
      </c>
      <c r="L1751">
        <v>2009.1357543632939</v>
      </c>
      <c r="M1751">
        <v>1.2493598324856492E-2</v>
      </c>
    </row>
    <row r="1752" spans="1:13" x14ac:dyDescent="0.25">
      <c r="A1752">
        <f t="shared" si="71"/>
        <v>214</v>
      </c>
      <c r="B1752">
        <f t="shared" si="72"/>
        <v>2007</v>
      </c>
      <c r="C1752" s="15">
        <f t="shared" si="73"/>
        <v>0.11600000000000001</v>
      </c>
      <c r="F1752">
        <v>2009</v>
      </c>
      <c r="G1752">
        <v>2.9250000000000002E-2</v>
      </c>
      <c r="L1752">
        <v>2009.0297404760499</v>
      </c>
      <c r="M1752">
        <v>6.6996801699424943E-2</v>
      </c>
    </row>
    <row r="1753" spans="1:13" x14ac:dyDescent="0.25">
      <c r="A1753">
        <f t="shared" si="71"/>
        <v>215</v>
      </c>
      <c r="B1753">
        <f t="shared" si="72"/>
        <v>2007</v>
      </c>
      <c r="C1753" s="15">
        <f t="shared" si="73"/>
        <v>0.11146</v>
      </c>
      <c r="F1753">
        <v>2009</v>
      </c>
      <c r="G1753">
        <v>1.8270000000000002E-2</v>
      </c>
      <c r="L1753">
        <v>2008.7924702212779</v>
      </c>
      <c r="M1753">
        <v>3.3017073462175112E-2</v>
      </c>
    </row>
    <row r="1754" spans="1:13" x14ac:dyDescent="0.25">
      <c r="A1754">
        <f t="shared" si="71"/>
        <v>216</v>
      </c>
      <c r="B1754">
        <f t="shared" si="72"/>
        <v>2007</v>
      </c>
      <c r="C1754" s="15" t="str">
        <f t="shared" si="73"/>
        <v/>
      </c>
      <c r="F1754">
        <v>2009</v>
      </c>
      <c r="G1754">
        <v>4.5560000000000003E-2</v>
      </c>
      <c r="L1754">
        <v>2008.8526376390205</v>
      </c>
      <c r="M1754">
        <v>2.1024211728672845E-2</v>
      </c>
    </row>
    <row r="1755" spans="1:13" x14ac:dyDescent="0.25">
      <c r="A1755">
        <f t="shared" si="71"/>
        <v>217</v>
      </c>
      <c r="B1755">
        <f t="shared" si="72"/>
        <v>2007</v>
      </c>
      <c r="C1755" s="15">
        <f t="shared" si="73"/>
        <v>0.13811000000000001</v>
      </c>
      <c r="F1755">
        <v>2009</v>
      </c>
      <c r="G1755">
        <v>2.2290000000000001E-2</v>
      </c>
      <c r="L1755">
        <v>2009.1652703619222</v>
      </c>
      <c r="M1755">
        <v>2.1781179039196432E-2</v>
      </c>
    </row>
    <row r="1756" spans="1:13" x14ac:dyDescent="0.25">
      <c r="A1756">
        <f t="shared" si="71"/>
        <v>218</v>
      </c>
      <c r="B1756">
        <f t="shared" si="72"/>
        <v>2007</v>
      </c>
      <c r="C1756" s="15">
        <f t="shared" si="73"/>
        <v>0.122</v>
      </c>
      <c r="F1756">
        <v>2009</v>
      </c>
      <c r="G1756">
        <v>1.7999999999999999E-2</v>
      </c>
      <c r="L1756">
        <v>2009.1384225997249</v>
      </c>
      <c r="M1756">
        <v>3.3604410550367461E-2</v>
      </c>
    </row>
    <row r="1757" spans="1:13" x14ac:dyDescent="0.25">
      <c r="A1757">
        <f t="shared" si="71"/>
        <v>219</v>
      </c>
      <c r="B1757">
        <f t="shared" si="72"/>
        <v>2007</v>
      </c>
      <c r="C1757" s="15">
        <f t="shared" si="73"/>
        <v>7.9780000000000004E-2</v>
      </c>
      <c r="F1757">
        <v>2009</v>
      </c>
      <c r="G1757">
        <v>1.391E-2</v>
      </c>
      <c r="L1757">
        <v>2008.9660551287743</v>
      </c>
      <c r="M1757">
        <v>4.1531222535263347E-2</v>
      </c>
    </row>
    <row r="1758" spans="1:13" x14ac:dyDescent="0.25">
      <c r="A1758">
        <f t="shared" si="71"/>
        <v>220</v>
      </c>
      <c r="B1758">
        <f t="shared" si="72"/>
        <v>2007</v>
      </c>
      <c r="C1758" s="15">
        <f t="shared" si="73"/>
        <v>6.2630000000000005E-2</v>
      </c>
      <c r="F1758">
        <v>2009</v>
      </c>
      <c r="G1758">
        <v>2.112E-2</v>
      </c>
      <c r="L1758">
        <v>2009.1321346430152</v>
      </c>
      <c r="M1758">
        <v>4.138439310884607E-2</v>
      </c>
    </row>
    <row r="1759" spans="1:13" x14ac:dyDescent="0.25">
      <c r="A1759">
        <f t="shared" si="71"/>
        <v>221</v>
      </c>
      <c r="B1759">
        <f t="shared" si="72"/>
        <v>2007</v>
      </c>
      <c r="C1759" s="15" t="str">
        <f t="shared" si="73"/>
        <v/>
      </c>
      <c r="F1759">
        <v>2009</v>
      </c>
      <c r="G1759">
        <v>2.9899999999999999E-2</v>
      </c>
      <c r="L1759">
        <v>2008.8161970612666</v>
      </c>
      <c r="M1759">
        <v>1.7978572364640663E-2</v>
      </c>
    </row>
    <row r="1760" spans="1:13" x14ac:dyDescent="0.25">
      <c r="A1760">
        <f t="shared" si="71"/>
        <v>222</v>
      </c>
      <c r="B1760">
        <f t="shared" si="72"/>
        <v>2007</v>
      </c>
      <c r="C1760" s="15">
        <f t="shared" si="73"/>
        <v>9.9000000000000005E-2</v>
      </c>
      <c r="F1760">
        <v>2009</v>
      </c>
      <c r="G1760">
        <v>2.5729999999999999E-2</v>
      </c>
      <c r="L1760">
        <v>2009.1374346052557</v>
      </c>
      <c r="M1760">
        <v>2.9003390617990971E-2</v>
      </c>
    </row>
    <row r="1761" spans="1:13" x14ac:dyDescent="0.25">
      <c r="A1761">
        <f t="shared" si="71"/>
        <v>223</v>
      </c>
      <c r="B1761">
        <f t="shared" si="72"/>
        <v>2007</v>
      </c>
      <c r="C1761" s="15">
        <f t="shared" si="73"/>
        <v>9.6970000000000001E-2</v>
      </c>
      <c r="F1761">
        <v>2009</v>
      </c>
      <c r="G1761">
        <v>1.2500000000000001E-2</v>
      </c>
      <c r="L1761">
        <v>2008.8922073229969</v>
      </c>
      <c r="M1761">
        <v>8.2676451360083718E-3</v>
      </c>
    </row>
    <row r="1762" spans="1:13" x14ac:dyDescent="0.25">
      <c r="A1762">
        <f t="shared" si="71"/>
        <v>224</v>
      </c>
      <c r="B1762">
        <f t="shared" si="72"/>
        <v>2007</v>
      </c>
      <c r="C1762" s="15">
        <f t="shared" si="73"/>
        <v>0.13238</v>
      </c>
      <c r="D1762" t="s">
        <v>2898</v>
      </c>
      <c r="F1762">
        <v>2009</v>
      </c>
      <c r="G1762">
        <v>6.7000000000000004E-2</v>
      </c>
      <c r="L1762">
        <v>2008.9844619976998</v>
      </c>
      <c r="M1762">
        <v>2.3396411178215237E-2</v>
      </c>
    </row>
    <row r="1763" spans="1:13" x14ac:dyDescent="0.25">
      <c r="A1763">
        <f t="shared" si="71"/>
        <v>1</v>
      </c>
      <c r="B1763">
        <f t="shared" si="72"/>
        <v>2008</v>
      </c>
      <c r="C1763" s="15">
        <f>J7</f>
        <v>5.7599999999999998E-2</v>
      </c>
      <c r="D1763" t="s">
        <v>2898</v>
      </c>
      <c r="F1763">
        <v>2009</v>
      </c>
      <c r="G1763">
        <v>3.3000000000000002E-2</v>
      </c>
      <c r="L1763">
        <v>2008.8865693946</v>
      </c>
      <c r="M1763">
        <v>1.0123227742784603E-2</v>
      </c>
    </row>
    <row r="1764" spans="1:13" x14ac:dyDescent="0.25">
      <c r="A1764">
        <f t="shared" si="71"/>
        <v>2</v>
      </c>
      <c r="B1764">
        <f t="shared" si="72"/>
        <v>2008</v>
      </c>
      <c r="C1764" s="15">
        <f t="shared" ref="C1764:C1827" si="74">J8</f>
        <v>5.91E-2</v>
      </c>
      <c r="F1764">
        <v>2009</v>
      </c>
      <c r="G1764">
        <v>2.1000000000000001E-2</v>
      </c>
      <c r="L1764">
        <v>2009.2096427424319</v>
      </c>
      <c r="M1764">
        <v>1.2992095797517481E-2</v>
      </c>
    </row>
    <row r="1765" spans="1:13" x14ac:dyDescent="0.25">
      <c r="A1765">
        <f t="shared" si="71"/>
        <v>3</v>
      </c>
      <c r="B1765">
        <f t="shared" si="72"/>
        <v>2008</v>
      </c>
      <c r="C1765" s="15">
        <f t="shared" si="74"/>
        <v>0.10059999999999999</v>
      </c>
      <c r="F1765">
        <v>2009</v>
      </c>
      <c r="G1765">
        <v>2.1770000000000001E-2</v>
      </c>
      <c r="L1765">
        <v>2008.8575864724471</v>
      </c>
      <c r="M1765">
        <v>1.2811883614055254E-2</v>
      </c>
    </row>
    <row r="1766" spans="1:13" x14ac:dyDescent="0.25">
      <c r="A1766">
        <f t="shared" si="71"/>
        <v>4</v>
      </c>
      <c r="B1766">
        <f t="shared" si="72"/>
        <v>2008</v>
      </c>
      <c r="C1766" s="15">
        <f t="shared" si="74"/>
        <v>0.10100000000000001</v>
      </c>
      <c r="F1766">
        <v>2009</v>
      </c>
      <c r="G1766">
        <v>3.3599999999999998E-2</v>
      </c>
      <c r="L1766">
        <v>2009.1314119275796</v>
      </c>
      <c r="M1766">
        <v>1.6019050067351805E-2</v>
      </c>
    </row>
    <row r="1767" spans="1:13" x14ac:dyDescent="0.25">
      <c r="A1767">
        <f t="shared" si="71"/>
        <v>5</v>
      </c>
      <c r="B1767">
        <f t="shared" si="72"/>
        <v>2008</v>
      </c>
      <c r="C1767" s="15">
        <f t="shared" si="74"/>
        <v>8.09E-2</v>
      </c>
      <c r="F1767">
        <v>2009</v>
      </c>
      <c r="G1767">
        <v>4.1509999999999998E-2</v>
      </c>
      <c r="L1767">
        <v>2009.1022796595398</v>
      </c>
      <c r="M1767">
        <v>4.1391194061054293E-2</v>
      </c>
    </row>
    <row r="1768" spans="1:13" x14ac:dyDescent="0.25">
      <c r="A1768">
        <f t="shared" si="71"/>
        <v>6</v>
      </c>
      <c r="B1768">
        <f t="shared" si="72"/>
        <v>2008</v>
      </c>
      <c r="C1768" s="15">
        <f t="shared" si="74"/>
        <v>8.7999999999999995E-2</v>
      </c>
      <c r="F1768">
        <v>2009</v>
      </c>
      <c r="G1768">
        <v>4.1390000000000003E-2</v>
      </c>
      <c r="L1768">
        <v>2009.0813597970327</v>
      </c>
      <c r="M1768">
        <v>1.579779799930519E-2</v>
      </c>
    </row>
    <row r="1769" spans="1:13" x14ac:dyDescent="0.25">
      <c r="A1769">
        <f t="shared" si="71"/>
        <v>7</v>
      </c>
      <c r="B1769">
        <f t="shared" si="72"/>
        <v>2008</v>
      </c>
      <c r="C1769" s="15">
        <f t="shared" si="74"/>
        <v>9.5299999999999996E-2</v>
      </c>
      <c r="F1769">
        <v>2009</v>
      </c>
      <c r="G1769">
        <v>1.7999999999999999E-2</v>
      </c>
      <c r="L1769">
        <v>2009.0214459552294</v>
      </c>
      <c r="M1769">
        <v>9.088459438014302E-3</v>
      </c>
    </row>
    <row r="1770" spans="1:13" x14ac:dyDescent="0.25">
      <c r="A1770">
        <f t="shared" si="71"/>
        <v>8</v>
      </c>
      <c r="B1770">
        <f t="shared" si="72"/>
        <v>2008</v>
      </c>
      <c r="C1770" s="15">
        <f t="shared" si="74"/>
        <v>0.11</v>
      </c>
      <c r="F1770">
        <v>2009</v>
      </c>
      <c r="G1770">
        <v>2.8989999999999998E-2</v>
      </c>
      <c r="L1770">
        <v>2009.1232322642256</v>
      </c>
      <c r="M1770">
        <v>2.3304285692854969E-2</v>
      </c>
    </row>
    <row r="1771" spans="1:13" x14ac:dyDescent="0.25">
      <c r="A1771">
        <f t="shared" si="71"/>
        <v>9</v>
      </c>
      <c r="B1771">
        <f t="shared" si="72"/>
        <v>2008</v>
      </c>
      <c r="C1771" s="15">
        <f t="shared" si="74"/>
        <v>0.107</v>
      </c>
      <c r="F1771">
        <v>2009</v>
      </c>
      <c r="G1771">
        <v>8.7799999999999996E-3</v>
      </c>
      <c r="L1771">
        <v>2008.7740592788944</v>
      </c>
      <c r="M1771">
        <v>3.9151091074554369E-2</v>
      </c>
    </row>
    <row r="1772" spans="1:13" x14ac:dyDescent="0.25">
      <c r="A1772">
        <f t="shared" si="71"/>
        <v>10</v>
      </c>
      <c r="B1772">
        <f t="shared" si="72"/>
        <v>2008</v>
      </c>
      <c r="C1772" s="15">
        <f t="shared" si="74"/>
        <v>0.1149</v>
      </c>
      <c r="F1772">
        <v>2009</v>
      </c>
      <c r="G1772">
        <v>1.06E-2</v>
      </c>
      <c r="L1772">
        <v>2008.9684012061653</v>
      </c>
      <c r="M1772">
        <v>2.181310266908653E-2</v>
      </c>
    </row>
    <row r="1773" spans="1:13" x14ac:dyDescent="0.25">
      <c r="A1773">
        <f t="shared" si="71"/>
        <v>11</v>
      </c>
      <c r="B1773">
        <f t="shared" si="72"/>
        <v>2008</v>
      </c>
      <c r="C1773" s="15">
        <f t="shared" si="74"/>
        <v>9.5000000000000001E-2</v>
      </c>
      <c r="F1773">
        <v>2009</v>
      </c>
      <c r="G1773">
        <v>2.3400000000000001E-2</v>
      </c>
      <c r="L1773">
        <v>2009.1339650636555</v>
      </c>
      <c r="M1773">
        <v>3.0451791574286929E-2</v>
      </c>
    </row>
    <row r="1774" spans="1:13" x14ac:dyDescent="0.25">
      <c r="A1774">
        <f t="shared" si="71"/>
        <v>12</v>
      </c>
      <c r="B1774">
        <f t="shared" si="72"/>
        <v>2008</v>
      </c>
      <c r="C1774" s="15">
        <f t="shared" si="74"/>
        <v>1.7000000000000001E-2</v>
      </c>
      <c r="F1774">
        <v>2009</v>
      </c>
      <c r="G1774">
        <v>1.014E-2</v>
      </c>
      <c r="L1774">
        <v>2009.230461163535</v>
      </c>
      <c r="M1774">
        <v>-1.0609007970941722E-3</v>
      </c>
    </row>
    <row r="1775" spans="1:13" x14ac:dyDescent="0.25">
      <c r="A1775">
        <f t="shared" si="71"/>
        <v>13</v>
      </c>
      <c r="B1775">
        <f t="shared" si="72"/>
        <v>2008</v>
      </c>
      <c r="C1775" s="15">
        <f t="shared" si="74"/>
        <v>3.3000000000000002E-2</v>
      </c>
      <c r="F1775">
        <v>2009</v>
      </c>
      <c r="G1775">
        <v>1.2999999999999999E-2</v>
      </c>
      <c r="L1775">
        <v>2009.1182013029127</v>
      </c>
      <c r="M1775">
        <v>3.1851278135648056E-3</v>
      </c>
    </row>
    <row r="1776" spans="1:13" x14ac:dyDescent="0.25">
      <c r="A1776">
        <f t="shared" si="71"/>
        <v>14</v>
      </c>
      <c r="B1776">
        <f t="shared" si="72"/>
        <v>2008</v>
      </c>
      <c r="C1776" s="15">
        <f t="shared" si="74"/>
        <v>3.3000000000000002E-2</v>
      </c>
      <c r="F1776">
        <v>2009</v>
      </c>
      <c r="G1776">
        <v>1.495E-2</v>
      </c>
      <c r="L1776">
        <v>2009.1572071996634</v>
      </c>
      <c r="M1776">
        <v>2.928472081868249E-2</v>
      </c>
    </row>
    <row r="1777" spans="1:13" x14ac:dyDescent="0.25">
      <c r="A1777">
        <f t="shared" si="71"/>
        <v>15</v>
      </c>
      <c r="B1777">
        <f t="shared" si="72"/>
        <v>2008</v>
      </c>
      <c r="C1777" s="15">
        <f t="shared" si="74"/>
        <v>3.3000000000000002E-2</v>
      </c>
      <c r="F1777">
        <v>2009</v>
      </c>
      <c r="G1777">
        <v>1.6E-2</v>
      </c>
      <c r="L1777">
        <v>2009.0280263161126</v>
      </c>
      <c r="M1777">
        <v>-6.4198755989134538E-3</v>
      </c>
    </row>
    <row r="1778" spans="1:13" x14ac:dyDescent="0.25">
      <c r="A1778">
        <f t="shared" si="71"/>
        <v>16</v>
      </c>
      <c r="B1778">
        <f t="shared" si="72"/>
        <v>2008</v>
      </c>
      <c r="C1778" s="15">
        <f t="shared" si="74"/>
        <v>9.4299999999999995E-2</v>
      </c>
      <c r="F1778">
        <v>2009</v>
      </c>
      <c r="G1778">
        <v>4.1399999999999999E-2</v>
      </c>
      <c r="L1778">
        <v>2008.8991305643151</v>
      </c>
      <c r="M1778">
        <v>3.6005048616193545E-2</v>
      </c>
    </row>
    <row r="1779" spans="1:13" x14ac:dyDescent="0.25">
      <c r="A1779">
        <f t="shared" si="71"/>
        <v>17</v>
      </c>
      <c r="B1779">
        <f t="shared" si="72"/>
        <v>2008</v>
      </c>
      <c r="C1779" s="15">
        <f t="shared" si="74"/>
        <v>9.5600000000000004E-2</v>
      </c>
      <c r="F1779">
        <v>2009</v>
      </c>
      <c r="G1779">
        <v>1.5820000000000001E-2</v>
      </c>
      <c r="L1779">
        <v>2008.8695988320358</v>
      </c>
      <c r="M1779">
        <v>6.0113541592725986E-3</v>
      </c>
    </row>
    <row r="1780" spans="1:13" x14ac:dyDescent="0.25">
      <c r="A1780">
        <f t="shared" si="71"/>
        <v>18</v>
      </c>
      <c r="B1780">
        <f t="shared" si="72"/>
        <v>2008</v>
      </c>
      <c r="C1780" s="15">
        <f t="shared" si="74"/>
        <v>2.7E-2</v>
      </c>
      <c r="F1780">
        <v>2009</v>
      </c>
      <c r="G1780">
        <v>9.0699999999999999E-3</v>
      </c>
      <c r="L1780">
        <v>2009.1468406085235</v>
      </c>
      <c r="M1780">
        <v>3.4337322091411562E-2</v>
      </c>
    </row>
    <row r="1781" spans="1:13" x14ac:dyDescent="0.25">
      <c r="A1781">
        <f t="shared" si="71"/>
        <v>19</v>
      </c>
      <c r="B1781">
        <f t="shared" si="72"/>
        <v>2008</v>
      </c>
      <c r="C1781" s="15">
        <f t="shared" si="74"/>
        <v>6.4000000000000001E-2</v>
      </c>
      <c r="F1781">
        <v>2009</v>
      </c>
      <c r="G1781">
        <v>2.3300000000000001E-2</v>
      </c>
      <c r="L1781">
        <v>2008.8602978072588</v>
      </c>
      <c r="M1781">
        <v>0.16077394084928462</v>
      </c>
    </row>
    <row r="1782" spans="1:13" x14ac:dyDescent="0.25">
      <c r="A1782">
        <f t="shared" si="71"/>
        <v>20</v>
      </c>
      <c r="B1782">
        <f t="shared" si="72"/>
        <v>2008</v>
      </c>
      <c r="C1782" s="15">
        <f t="shared" si="74"/>
        <v>6.4000000000000001E-2</v>
      </c>
      <c r="F1782">
        <v>2009</v>
      </c>
      <c r="G1782">
        <v>3.9140000000000001E-2</v>
      </c>
      <c r="L1782">
        <v>2009.1856563638123</v>
      </c>
      <c r="M1782">
        <v>1.5418072332561024E-2</v>
      </c>
    </row>
    <row r="1783" spans="1:13" x14ac:dyDescent="0.25">
      <c r="A1783">
        <f t="shared" si="71"/>
        <v>21</v>
      </c>
      <c r="B1783">
        <f t="shared" si="72"/>
        <v>2008</v>
      </c>
      <c r="C1783" s="15">
        <f t="shared" si="74"/>
        <v>0.105</v>
      </c>
      <c r="F1783">
        <v>2009</v>
      </c>
      <c r="G1783">
        <v>2.1819999999999999E-2</v>
      </c>
      <c r="L1783">
        <v>2009.22627651112</v>
      </c>
      <c r="M1783">
        <v>3.60093251156718E-2</v>
      </c>
    </row>
    <row r="1784" spans="1:13" x14ac:dyDescent="0.25">
      <c r="A1784">
        <f t="shared" si="71"/>
        <v>22</v>
      </c>
      <c r="B1784">
        <f t="shared" si="72"/>
        <v>2008</v>
      </c>
      <c r="C1784" s="15">
        <f t="shared" si="74"/>
        <v>2.8899999999999999E-2</v>
      </c>
      <c r="F1784">
        <v>2009</v>
      </c>
      <c r="G1784">
        <v>3.0460000000000001E-2</v>
      </c>
      <c r="L1784">
        <v>2008.9263430110166</v>
      </c>
      <c r="M1784">
        <v>3.9136467398319302E-2</v>
      </c>
    </row>
    <row r="1785" spans="1:13" x14ac:dyDescent="0.25">
      <c r="A1785">
        <f t="shared" si="71"/>
        <v>23</v>
      </c>
      <c r="B1785">
        <f t="shared" si="72"/>
        <v>2008</v>
      </c>
      <c r="C1785" s="15">
        <f t="shared" si="74"/>
        <v>3.1899999999999998E-2</v>
      </c>
      <c r="F1785">
        <v>2009</v>
      </c>
      <c r="G1785">
        <v>-1.06E-3</v>
      </c>
      <c r="L1785">
        <v>2008.9497593684969</v>
      </c>
      <c r="M1785">
        <v>3.6722311535476282E-2</v>
      </c>
    </row>
    <row r="1786" spans="1:13" x14ac:dyDescent="0.25">
      <c r="A1786">
        <f t="shared" ref="A1786:A1849" si="75">A1567</f>
        <v>24</v>
      </c>
      <c r="B1786">
        <f t="shared" ref="B1786:B1849" si="76">B1567+1</f>
        <v>2008</v>
      </c>
      <c r="C1786" s="15">
        <f t="shared" si="74"/>
        <v>8.6999999999999994E-2</v>
      </c>
      <c r="F1786">
        <v>2009</v>
      </c>
      <c r="G1786">
        <v>3.2000000000000002E-3</v>
      </c>
      <c r="L1786">
        <v>2008.7763660603339</v>
      </c>
      <c r="M1786">
        <v>1.0008486751546124E-2</v>
      </c>
    </row>
    <row r="1787" spans="1:13" x14ac:dyDescent="0.25">
      <c r="A1787">
        <f t="shared" si="75"/>
        <v>25</v>
      </c>
      <c r="B1787">
        <f t="shared" si="76"/>
        <v>2008</v>
      </c>
      <c r="C1787" s="15">
        <f t="shared" si="74"/>
        <v>0.105</v>
      </c>
      <c r="F1787">
        <v>2009</v>
      </c>
      <c r="G1787">
        <v>2.9260000000000001E-2</v>
      </c>
      <c r="L1787">
        <v>2008.7709556376872</v>
      </c>
      <c r="M1787">
        <v>1.498628585502417E-2</v>
      </c>
    </row>
    <row r="1788" spans="1:13" x14ac:dyDescent="0.25">
      <c r="A1788">
        <f t="shared" si="75"/>
        <v>26</v>
      </c>
      <c r="B1788">
        <f t="shared" si="76"/>
        <v>2008</v>
      </c>
      <c r="C1788" s="15">
        <f t="shared" si="74"/>
        <v>9.9099999999999994E-2</v>
      </c>
      <c r="F1788">
        <v>2009</v>
      </c>
      <c r="G1788">
        <v>-6.43E-3</v>
      </c>
      <c r="L1788">
        <v>2009.2084292274319</v>
      </c>
      <c r="M1788">
        <v>3.8510652522570216E-2</v>
      </c>
    </row>
    <row r="1789" spans="1:13" x14ac:dyDescent="0.25">
      <c r="A1789">
        <f t="shared" si="75"/>
        <v>27</v>
      </c>
      <c r="B1789">
        <f t="shared" si="76"/>
        <v>2008</v>
      </c>
      <c r="C1789" s="15">
        <f t="shared" si="74"/>
        <v>6.8000000000000005E-2</v>
      </c>
      <c r="F1789">
        <v>2009</v>
      </c>
      <c r="G1789">
        <v>3.5999999999999997E-2</v>
      </c>
      <c r="L1789">
        <v>2008.7857626462614</v>
      </c>
      <c r="M1789">
        <v>3.5419406461090833E-2</v>
      </c>
    </row>
    <row r="1790" spans="1:13" x14ac:dyDescent="0.25">
      <c r="A1790">
        <f t="shared" si="75"/>
        <v>28</v>
      </c>
      <c r="B1790">
        <f t="shared" si="76"/>
        <v>2008</v>
      </c>
      <c r="C1790" s="15">
        <f t="shared" si="74"/>
        <v>6.8000000000000005E-2</v>
      </c>
      <c r="F1790">
        <v>2009</v>
      </c>
      <c r="G1790">
        <v>5.9899999999999997E-3</v>
      </c>
      <c r="L1790">
        <v>2009.221903282338</v>
      </c>
      <c r="M1790">
        <v>4.5477105053586264E-3</v>
      </c>
    </row>
    <row r="1791" spans="1:13" x14ac:dyDescent="0.25">
      <c r="A1791">
        <f t="shared" si="75"/>
        <v>29</v>
      </c>
      <c r="B1791">
        <f t="shared" si="76"/>
        <v>2008</v>
      </c>
      <c r="C1791" s="15">
        <f t="shared" si="74"/>
        <v>0.1012</v>
      </c>
      <c r="F1791">
        <v>2009</v>
      </c>
      <c r="G1791">
        <v>3.4349999999999999E-2</v>
      </c>
      <c r="L1791">
        <v>2009.109144522673</v>
      </c>
      <c r="M1791">
        <v>6.1020191751831189E-2</v>
      </c>
    </row>
    <row r="1792" spans="1:13" x14ac:dyDescent="0.25">
      <c r="A1792">
        <f t="shared" si="75"/>
        <v>30</v>
      </c>
      <c r="B1792">
        <f t="shared" si="76"/>
        <v>2008</v>
      </c>
      <c r="C1792" s="15">
        <f t="shared" si="74"/>
        <v>0.15</v>
      </c>
      <c r="F1792">
        <v>2009</v>
      </c>
      <c r="G1792">
        <v>0.16078999999999999</v>
      </c>
      <c r="L1792">
        <v>2009.2106267128631</v>
      </c>
      <c r="M1792">
        <v>3.0807364495952149E-3</v>
      </c>
    </row>
    <row r="1793" spans="1:13" x14ac:dyDescent="0.25">
      <c r="A1793">
        <f t="shared" si="75"/>
        <v>31</v>
      </c>
      <c r="B1793">
        <f t="shared" si="76"/>
        <v>2008</v>
      </c>
      <c r="C1793" s="15">
        <f t="shared" si="74"/>
        <v>0.11</v>
      </c>
      <c r="F1793">
        <v>2009</v>
      </c>
      <c r="G1793">
        <v>1.5440000000000001E-2</v>
      </c>
      <c r="L1793">
        <v>2009.1840872237012</v>
      </c>
      <c r="M1793">
        <v>3.2167771572851334E-2</v>
      </c>
    </row>
    <row r="1794" spans="1:13" x14ac:dyDescent="0.25">
      <c r="A1794">
        <f t="shared" si="75"/>
        <v>32</v>
      </c>
      <c r="B1794">
        <f t="shared" si="76"/>
        <v>2008</v>
      </c>
      <c r="C1794" s="15">
        <f t="shared" si="74"/>
        <v>2.5700000000000001E-2</v>
      </c>
      <c r="F1794">
        <v>2009</v>
      </c>
      <c r="G1794">
        <v>3.5999999999999997E-2</v>
      </c>
      <c r="L1794">
        <v>2009.0566715698781</v>
      </c>
      <c r="M1794">
        <v>3.0008291743332031E-2</v>
      </c>
    </row>
    <row r="1795" spans="1:13" x14ac:dyDescent="0.25">
      <c r="A1795">
        <f t="shared" si="75"/>
        <v>33</v>
      </c>
      <c r="B1795">
        <f t="shared" si="76"/>
        <v>2008</v>
      </c>
      <c r="C1795" s="15">
        <f t="shared" si="74"/>
        <v>0.193</v>
      </c>
      <c r="F1795">
        <v>2009</v>
      </c>
      <c r="G1795">
        <v>3.9140000000000001E-2</v>
      </c>
      <c r="L1795">
        <v>2008.8080688880339</v>
      </c>
      <c r="M1795">
        <v>4.0728883050966364E-2</v>
      </c>
    </row>
    <row r="1796" spans="1:13" x14ac:dyDescent="0.25">
      <c r="A1796">
        <f t="shared" si="75"/>
        <v>34</v>
      </c>
      <c r="B1796">
        <f t="shared" si="76"/>
        <v>2008</v>
      </c>
      <c r="C1796" s="15">
        <f t="shared" si="74"/>
        <v>0.10299999999999999</v>
      </c>
      <c r="F1796">
        <v>2009</v>
      </c>
      <c r="G1796">
        <v>3.6700000000000003E-2</v>
      </c>
      <c r="L1796">
        <v>2008.9899789448973</v>
      </c>
      <c r="M1796">
        <v>4.13943965590053E-2</v>
      </c>
    </row>
    <row r="1797" spans="1:13" x14ac:dyDescent="0.25">
      <c r="A1797">
        <f t="shared" si="75"/>
        <v>35</v>
      </c>
      <c r="B1797">
        <f t="shared" si="76"/>
        <v>2008</v>
      </c>
      <c r="C1797" s="15">
        <f t="shared" si="74"/>
        <v>0.10299999999999999</v>
      </c>
      <c r="F1797">
        <v>2009</v>
      </c>
      <c r="G1797">
        <v>1.0019999999999999E-2</v>
      </c>
      <c r="L1797">
        <v>2008.8290128933324</v>
      </c>
      <c r="M1797">
        <v>1.9425070010436907E-2</v>
      </c>
    </row>
    <row r="1798" spans="1:13" x14ac:dyDescent="0.25">
      <c r="A1798">
        <f t="shared" si="75"/>
        <v>36</v>
      </c>
      <c r="B1798">
        <f t="shared" si="76"/>
        <v>2008</v>
      </c>
      <c r="C1798" s="15">
        <f t="shared" si="74"/>
        <v>9.0999999999999998E-2</v>
      </c>
      <c r="F1798">
        <v>2009</v>
      </c>
      <c r="G1798">
        <v>1.4999999999999999E-2</v>
      </c>
      <c r="L1798">
        <v>2008.8307279302751</v>
      </c>
      <c r="M1798">
        <v>2.2884669563766849E-2</v>
      </c>
    </row>
    <row r="1799" spans="1:13" x14ac:dyDescent="0.25">
      <c r="A1799">
        <f t="shared" si="75"/>
        <v>37</v>
      </c>
      <c r="B1799">
        <f t="shared" si="76"/>
        <v>2008</v>
      </c>
      <c r="C1799" s="15">
        <f t="shared" si="74"/>
        <v>9.2999999999999999E-2</v>
      </c>
      <c r="F1799">
        <v>2009</v>
      </c>
      <c r="G1799">
        <v>3.85E-2</v>
      </c>
      <c r="L1799">
        <v>2009.0235780119206</v>
      </c>
      <c r="M1799">
        <v>4.2519771329848653E-2</v>
      </c>
    </row>
    <row r="1800" spans="1:13" x14ac:dyDescent="0.25">
      <c r="A1800">
        <f t="shared" si="75"/>
        <v>38</v>
      </c>
      <c r="B1800">
        <f t="shared" si="76"/>
        <v>2008</v>
      </c>
      <c r="C1800" s="15">
        <f t="shared" si="74"/>
        <v>0.1014</v>
      </c>
      <c r="F1800">
        <v>2009</v>
      </c>
      <c r="G1800">
        <v>3.5400000000000001E-2</v>
      </c>
      <c r="L1800">
        <v>2009.2172233235522</v>
      </c>
      <c r="M1800">
        <v>2.4005646936179355E-2</v>
      </c>
    </row>
    <row r="1801" spans="1:13" x14ac:dyDescent="0.25">
      <c r="A1801">
        <f t="shared" si="75"/>
        <v>39</v>
      </c>
      <c r="B1801">
        <f t="shared" si="76"/>
        <v>2008</v>
      </c>
      <c r="C1801" s="15">
        <f t="shared" si="74"/>
        <v>0.10390000000000001</v>
      </c>
      <c r="F1801">
        <v>2009</v>
      </c>
      <c r="G1801">
        <v>4.5500000000000002E-3</v>
      </c>
      <c r="L1801">
        <v>2008.8484386949344</v>
      </c>
      <c r="M1801">
        <v>2.1977758661024787E-2</v>
      </c>
    </row>
    <row r="1802" spans="1:13" x14ac:dyDescent="0.25">
      <c r="A1802">
        <f t="shared" si="75"/>
        <v>40</v>
      </c>
      <c r="B1802">
        <f t="shared" si="76"/>
        <v>2008</v>
      </c>
      <c r="C1802" s="15">
        <f t="shared" si="74"/>
        <v>8.5080000000000003E-2</v>
      </c>
      <c r="F1802">
        <v>2009</v>
      </c>
      <c r="G1802">
        <v>6.0999999999999999E-2</v>
      </c>
      <c r="L1802">
        <v>2008.8319059146691</v>
      </c>
      <c r="M1802">
        <v>2.2005363743231959E-2</v>
      </c>
    </row>
    <row r="1803" spans="1:13" x14ac:dyDescent="0.25">
      <c r="A1803">
        <f t="shared" si="75"/>
        <v>41</v>
      </c>
      <c r="B1803">
        <f t="shared" si="76"/>
        <v>2008</v>
      </c>
      <c r="C1803" s="15">
        <f t="shared" si="74"/>
        <v>8.5080000000000003E-2</v>
      </c>
      <c r="F1803">
        <v>2009</v>
      </c>
      <c r="G1803">
        <v>3.0799999999999998E-3</v>
      </c>
      <c r="L1803">
        <v>2008.8927453002566</v>
      </c>
      <c r="M1803">
        <v>2.7283615280755336E-2</v>
      </c>
    </row>
    <row r="1804" spans="1:13" x14ac:dyDescent="0.25">
      <c r="A1804">
        <f t="shared" si="75"/>
        <v>42</v>
      </c>
      <c r="B1804">
        <f t="shared" si="76"/>
        <v>2008</v>
      </c>
      <c r="C1804" s="15">
        <f t="shared" si="74"/>
        <v>6.2E-2</v>
      </c>
      <c r="F1804">
        <v>2009</v>
      </c>
      <c r="G1804">
        <v>3.2169999999999997E-2</v>
      </c>
      <c r="L1804">
        <v>2009.074321186687</v>
      </c>
      <c r="M1804">
        <v>2.8022360886562559E-2</v>
      </c>
    </row>
    <row r="1805" spans="1:13" x14ac:dyDescent="0.25">
      <c r="A1805">
        <f t="shared" si="75"/>
        <v>43</v>
      </c>
      <c r="B1805">
        <f t="shared" si="76"/>
        <v>2008</v>
      </c>
      <c r="C1805" s="15">
        <f t="shared" si="74"/>
        <v>0.112</v>
      </c>
      <c r="F1805">
        <v>2009</v>
      </c>
      <c r="G1805">
        <v>0.03</v>
      </c>
      <c r="L1805">
        <v>2008.812380983328</v>
      </c>
      <c r="M1805">
        <v>5.6973444017868705E-2</v>
      </c>
    </row>
    <row r="1806" spans="1:13" x14ac:dyDescent="0.25">
      <c r="A1806">
        <f t="shared" si="75"/>
        <v>44</v>
      </c>
      <c r="B1806">
        <f t="shared" si="76"/>
        <v>2008</v>
      </c>
      <c r="C1806" s="15">
        <f t="shared" si="74"/>
        <v>0.105</v>
      </c>
      <c r="F1806">
        <v>2009</v>
      </c>
      <c r="G1806">
        <v>4.0719999999999999E-2</v>
      </c>
      <c r="L1806">
        <v>2008.8143149962041</v>
      </c>
      <c r="M1806">
        <v>5.5703153905167675E-2</v>
      </c>
    </row>
    <row r="1807" spans="1:13" x14ac:dyDescent="0.25">
      <c r="A1807">
        <f t="shared" si="75"/>
        <v>45</v>
      </c>
      <c r="B1807">
        <f t="shared" si="76"/>
        <v>2008</v>
      </c>
      <c r="C1807" s="15">
        <f t="shared" si="74"/>
        <v>0.114</v>
      </c>
      <c r="F1807">
        <v>2009</v>
      </c>
      <c r="G1807">
        <v>4.1399999999999999E-2</v>
      </c>
      <c r="L1807">
        <v>2009.0045574569515</v>
      </c>
      <c r="M1807">
        <v>2.0000653274149946E-2</v>
      </c>
    </row>
    <row r="1808" spans="1:13" x14ac:dyDescent="0.25">
      <c r="A1808">
        <f t="shared" si="75"/>
        <v>46</v>
      </c>
      <c r="B1808">
        <f t="shared" si="76"/>
        <v>2008</v>
      </c>
      <c r="C1808" s="15">
        <f t="shared" si="74"/>
        <v>9.5000000000000001E-2</v>
      </c>
      <c r="F1808">
        <v>2009</v>
      </c>
      <c r="G1808">
        <v>1.9429999999999999E-2</v>
      </c>
      <c r="L1808">
        <v>2008.7812815635166</v>
      </c>
      <c r="M1808">
        <v>-1.4531232187609641E-2</v>
      </c>
    </row>
    <row r="1809" spans="1:13" x14ac:dyDescent="0.25">
      <c r="A1809">
        <f t="shared" si="75"/>
        <v>47</v>
      </c>
      <c r="B1809">
        <f t="shared" si="76"/>
        <v>2008</v>
      </c>
      <c r="C1809" s="15">
        <f t="shared" si="74"/>
        <v>9.5000000000000001E-2</v>
      </c>
      <c r="F1809">
        <v>2009</v>
      </c>
      <c r="G1809">
        <v>2.29E-2</v>
      </c>
      <c r="L1809">
        <v>2008.8865712709837</v>
      </c>
      <c r="M1809">
        <v>3.9154612602852912E-2</v>
      </c>
    </row>
    <row r="1810" spans="1:13" x14ac:dyDescent="0.25">
      <c r="A1810">
        <f t="shared" si="75"/>
        <v>48</v>
      </c>
      <c r="B1810">
        <f t="shared" si="76"/>
        <v>2008</v>
      </c>
      <c r="C1810" s="15">
        <f t="shared" si="74"/>
        <v>9.2999999999999999E-2</v>
      </c>
      <c r="F1810">
        <v>2009</v>
      </c>
      <c r="G1810">
        <v>4.2520000000000002E-2</v>
      </c>
      <c r="L1810">
        <v>2009.8268224414528</v>
      </c>
      <c r="M1810">
        <v>1.118012327845511E-2</v>
      </c>
    </row>
    <row r="1811" spans="1:13" x14ac:dyDescent="0.25">
      <c r="A1811">
        <f t="shared" si="75"/>
        <v>49</v>
      </c>
      <c r="B1811">
        <f t="shared" si="76"/>
        <v>2008</v>
      </c>
      <c r="C1811" s="15">
        <f t="shared" si="74"/>
        <v>9.2999999999999999E-2</v>
      </c>
      <c r="F1811">
        <v>2009</v>
      </c>
      <c r="G1811">
        <v>2.4E-2</v>
      </c>
      <c r="L1811">
        <v>2009.9548688874099</v>
      </c>
      <c r="M1811">
        <v>1.5522081534883457E-2</v>
      </c>
    </row>
    <row r="1812" spans="1:13" x14ac:dyDescent="0.25">
      <c r="A1812">
        <f t="shared" si="75"/>
        <v>50</v>
      </c>
      <c r="B1812">
        <f t="shared" si="76"/>
        <v>2008</v>
      </c>
      <c r="C1812" s="15">
        <f t="shared" si="74"/>
        <v>0.13009999999999999</v>
      </c>
      <c r="F1812">
        <v>2009</v>
      </c>
      <c r="G1812">
        <v>2.1999999999999999E-2</v>
      </c>
      <c r="L1812">
        <v>2009.7623169346102</v>
      </c>
      <c r="M1812">
        <v>2.6508740120609497E-2</v>
      </c>
    </row>
    <row r="1813" spans="1:13" x14ac:dyDescent="0.25">
      <c r="A1813">
        <f t="shared" si="75"/>
        <v>51</v>
      </c>
      <c r="B1813">
        <f t="shared" si="76"/>
        <v>2008</v>
      </c>
      <c r="C1813" s="15">
        <f t="shared" si="74"/>
        <v>0.13009999999999999</v>
      </c>
      <c r="F1813">
        <v>2009</v>
      </c>
      <c r="G1813">
        <v>2.1999999999999999E-2</v>
      </c>
      <c r="L1813">
        <v>2009.9190683687837</v>
      </c>
      <c r="M1813">
        <v>2.6582200998891695E-2</v>
      </c>
    </row>
    <row r="1814" spans="1:13" x14ac:dyDescent="0.25">
      <c r="A1814">
        <f t="shared" si="75"/>
        <v>52</v>
      </c>
      <c r="B1814">
        <f t="shared" si="76"/>
        <v>2008</v>
      </c>
      <c r="C1814" s="15">
        <f t="shared" si="74"/>
        <v>2.5999999999999999E-2</v>
      </c>
      <c r="F1814">
        <v>2009</v>
      </c>
      <c r="G1814">
        <v>2.7300000000000001E-2</v>
      </c>
      <c r="L1814">
        <v>2009.9028794175772</v>
      </c>
      <c r="M1814">
        <v>1.8778116037548802E-2</v>
      </c>
    </row>
    <row r="1815" spans="1:13" x14ac:dyDescent="0.25">
      <c r="A1815">
        <f t="shared" si="75"/>
        <v>53</v>
      </c>
      <c r="B1815">
        <f t="shared" si="76"/>
        <v>2008</v>
      </c>
      <c r="C1815" s="15">
        <f t="shared" si="74"/>
        <v>8.1000000000000003E-2</v>
      </c>
      <c r="F1815">
        <v>2009</v>
      </c>
      <c r="G1815">
        <v>2.8000000000000001E-2</v>
      </c>
      <c r="L1815">
        <v>2010.2370618171001</v>
      </c>
      <c r="M1815">
        <v>2.2986428835633683E-2</v>
      </c>
    </row>
    <row r="1816" spans="1:13" x14ac:dyDescent="0.25">
      <c r="A1816">
        <f t="shared" si="75"/>
        <v>54</v>
      </c>
      <c r="B1816">
        <f t="shared" si="76"/>
        <v>2008</v>
      </c>
      <c r="C1816" s="15">
        <f t="shared" si="74"/>
        <v>0.08</v>
      </c>
      <c r="F1816">
        <v>2009</v>
      </c>
      <c r="G1816">
        <v>5.6980000000000003E-2</v>
      </c>
      <c r="L1816">
        <v>2010.1749952517964</v>
      </c>
      <c r="M1816">
        <v>2.3100464602532327E-2</v>
      </c>
    </row>
    <row r="1817" spans="1:13" x14ac:dyDescent="0.25">
      <c r="A1817">
        <f t="shared" si="75"/>
        <v>55</v>
      </c>
      <c r="B1817">
        <f t="shared" si="76"/>
        <v>2008</v>
      </c>
      <c r="C1817" s="15">
        <f t="shared" si="74"/>
        <v>9.6000000000000002E-2</v>
      </c>
      <c r="F1817">
        <v>2009</v>
      </c>
      <c r="G1817">
        <v>5.9360000000000003E-2</v>
      </c>
      <c r="L1817">
        <v>2010.2283070425042</v>
      </c>
      <c r="M1817">
        <v>3.7005103776888905E-2</v>
      </c>
    </row>
    <row r="1818" spans="1:13" x14ac:dyDescent="0.25">
      <c r="A1818">
        <f t="shared" si="75"/>
        <v>56</v>
      </c>
      <c r="B1818">
        <f t="shared" si="76"/>
        <v>2008</v>
      </c>
      <c r="C1818" s="15">
        <f t="shared" si="74"/>
        <v>0.10299999999999999</v>
      </c>
      <c r="F1818">
        <v>2009</v>
      </c>
      <c r="G1818">
        <v>0.02</v>
      </c>
      <c r="L1818">
        <v>2010.0538614092034</v>
      </c>
      <c r="M1818">
        <v>1.7012838664926332E-2</v>
      </c>
    </row>
    <row r="1819" spans="1:13" x14ac:dyDescent="0.25">
      <c r="A1819">
        <f t="shared" si="75"/>
        <v>57</v>
      </c>
      <c r="B1819">
        <f t="shared" si="76"/>
        <v>2008</v>
      </c>
      <c r="C1819" s="15">
        <f t="shared" si="74"/>
        <v>0.10299999999999999</v>
      </c>
      <c r="F1819">
        <v>2009</v>
      </c>
      <c r="G1819">
        <v>-1.451E-2</v>
      </c>
      <c r="L1819">
        <v>2010.137527450293</v>
      </c>
      <c r="M1819">
        <v>2.1283587898138938E-2</v>
      </c>
    </row>
    <row r="1820" spans="1:13" x14ac:dyDescent="0.25">
      <c r="A1820">
        <f t="shared" si="75"/>
        <v>58</v>
      </c>
      <c r="B1820">
        <f t="shared" si="76"/>
        <v>2008</v>
      </c>
      <c r="C1820" s="15">
        <f t="shared" si="74"/>
        <v>0.10299999999999999</v>
      </c>
      <c r="F1820">
        <v>2009</v>
      </c>
      <c r="G1820">
        <v>3.9140000000000001E-2</v>
      </c>
      <c r="L1820">
        <v>2009.9623456207735</v>
      </c>
      <c r="M1820">
        <v>1.4012705689405073E-2</v>
      </c>
    </row>
    <row r="1821" spans="1:13" x14ac:dyDescent="0.25">
      <c r="A1821">
        <f t="shared" si="75"/>
        <v>59</v>
      </c>
      <c r="B1821">
        <f t="shared" si="76"/>
        <v>2008</v>
      </c>
      <c r="C1821" s="15">
        <f t="shared" si="74"/>
        <v>8.7999999999999995E-2</v>
      </c>
      <c r="F1821">
        <v>2010</v>
      </c>
      <c r="G1821">
        <v>1.12E-2</v>
      </c>
      <c r="L1821">
        <v>2010.0245937373375</v>
      </c>
      <c r="M1821">
        <v>5.3019785684656574E-2</v>
      </c>
    </row>
    <row r="1822" spans="1:13" x14ac:dyDescent="0.25">
      <c r="A1822">
        <f t="shared" si="75"/>
        <v>60</v>
      </c>
      <c r="B1822">
        <f t="shared" si="76"/>
        <v>2008</v>
      </c>
      <c r="C1822" s="15">
        <f t="shared" si="74"/>
        <v>0.1106</v>
      </c>
      <c r="F1822">
        <v>2010</v>
      </c>
      <c r="G1822">
        <v>1.55E-2</v>
      </c>
      <c r="L1822">
        <v>2009.782465324728</v>
      </c>
      <c r="M1822">
        <v>4.6995343158921635E-2</v>
      </c>
    </row>
    <row r="1823" spans="1:13" x14ac:dyDescent="0.25">
      <c r="A1823">
        <f t="shared" si="75"/>
        <v>61</v>
      </c>
      <c r="B1823">
        <f t="shared" si="76"/>
        <v>2008</v>
      </c>
      <c r="C1823" s="15">
        <f t="shared" si="74"/>
        <v>0.105</v>
      </c>
      <c r="F1823">
        <v>2010</v>
      </c>
      <c r="G1823">
        <v>2.6499999999999999E-2</v>
      </c>
      <c r="L1823">
        <v>2009.8081188485537</v>
      </c>
      <c r="M1823">
        <v>4.70061494368057E-2</v>
      </c>
    </row>
    <row r="1824" spans="1:13" x14ac:dyDescent="0.25">
      <c r="A1824">
        <f t="shared" si="75"/>
        <v>62</v>
      </c>
      <c r="B1824">
        <f t="shared" si="76"/>
        <v>2008</v>
      </c>
      <c r="C1824" s="15">
        <f t="shared" si="74"/>
        <v>8.4000000000000005E-2</v>
      </c>
      <c r="F1824">
        <v>2010</v>
      </c>
      <c r="G1824">
        <v>2.6599999999999999E-2</v>
      </c>
      <c r="L1824">
        <v>2009.8203836766304</v>
      </c>
      <c r="M1824">
        <v>4.7007902270771652E-2</v>
      </c>
    </row>
    <row r="1825" spans="1:13" x14ac:dyDescent="0.25">
      <c r="A1825">
        <f t="shared" si="75"/>
        <v>63</v>
      </c>
      <c r="B1825">
        <f t="shared" si="76"/>
        <v>2008</v>
      </c>
      <c r="C1825" s="15">
        <f t="shared" si="74"/>
        <v>0.121</v>
      </c>
      <c r="F1825">
        <v>2010</v>
      </c>
      <c r="G1825">
        <v>1.8800000000000001E-2</v>
      </c>
      <c r="L1825">
        <v>2009.8538233859949</v>
      </c>
      <c r="M1825">
        <v>2.6614340396683873E-2</v>
      </c>
    </row>
    <row r="1826" spans="1:13" x14ac:dyDescent="0.25">
      <c r="A1826">
        <f t="shared" si="75"/>
        <v>64</v>
      </c>
      <c r="B1826">
        <f t="shared" si="76"/>
        <v>2008</v>
      </c>
      <c r="C1826" s="15">
        <f t="shared" si="74"/>
        <v>8.4000000000000005E-2</v>
      </c>
      <c r="F1826">
        <v>2010</v>
      </c>
      <c r="G1826">
        <v>2.3E-2</v>
      </c>
      <c r="L1826">
        <v>2010.0655784679798</v>
      </c>
      <c r="M1826">
        <v>2.9908305345151213E-2</v>
      </c>
    </row>
    <row r="1827" spans="1:13" x14ac:dyDescent="0.25">
      <c r="A1827">
        <f t="shared" si="75"/>
        <v>65</v>
      </c>
      <c r="B1827">
        <f t="shared" si="76"/>
        <v>2008</v>
      </c>
      <c r="C1827" s="15">
        <f t="shared" si="74"/>
        <v>8.4699999999999998E-2</v>
      </c>
      <c r="F1827">
        <v>2010</v>
      </c>
      <c r="G1827">
        <v>2.3099999999999999E-2</v>
      </c>
      <c r="L1827">
        <v>2009.9432409338431</v>
      </c>
      <c r="M1827">
        <v>4.80152883109543E-2</v>
      </c>
    </row>
    <row r="1828" spans="1:13" x14ac:dyDescent="0.25">
      <c r="A1828">
        <f t="shared" si="75"/>
        <v>66</v>
      </c>
      <c r="B1828">
        <f t="shared" si="76"/>
        <v>2008</v>
      </c>
      <c r="C1828" s="15">
        <f t="shared" ref="C1828:C1891" si="77">J72</f>
        <v>8.48E-2</v>
      </c>
      <c r="F1828">
        <v>2010</v>
      </c>
      <c r="G1828">
        <v>3.6999999999999998E-2</v>
      </c>
      <c r="L1828">
        <v>2009.939629567888</v>
      </c>
      <c r="M1828">
        <v>2.8981216889929242E-2</v>
      </c>
    </row>
    <row r="1829" spans="1:13" x14ac:dyDescent="0.25">
      <c r="A1829">
        <f t="shared" si="75"/>
        <v>67</v>
      </c>
      <c r="B1829">
        <f t="shared" si="76"/>
        <v>2008</v>
      </c>
      <c r="C1829" s="15">
        <f t="shared" si="77"/>
        <v>0.128</v>
      </c>
      <c r="F1829">
        <v>2010</v>
      </c>
      <c r="G1829">
        <v>1.7000000000000001E-2</v>
      </c>
      <c r="L1829">
        <v>2010.1333620232429</v>
      </c>
      <c r="M1829">
        <v>2.9011367166565365E-2</v>
      </c>
    </row>
    <row r="1830" spans="1:13" x14ac:dyDescent="0.25">
      <c r="A1830">
        <f t="shared" si="75"/>
        <v>68</v>
      </c>
      <c r="B1830">
        <f t="shared" si="76"/>
        <v>2008</v>
      </c>
      <c r="C1830" s="15">
        <f t="shared" si="77"/>
        <v>8.2000000000000003E-2</v>
      </c>
      <c r="F1830">
        <v>2010</v>
      </c>
      <c r="G1830">
        <v>2.1299999999999999E-2</v>
      </c>
      <c r="L1830">
        <v>2010.0909766763459</v>
      </c>
      <c r="M1830">
        <v>4.3015875972789767E-2</v>
      </c>
    </row>
    <row r="1831" spans="1:13" x14ac:dyDescent="0.25">
      <c r="A1831">
        <f t="shared" si="75"/>
        <v>69</v>
      </c>
      <c r="B1831">
        <f t="shared" si="76"/>
        <v>2008</v>
      </c>
      <c r="C1831" s="15">
        <f t="shared" si="77"/>
        <v>8.2000000000000003E-2</v>
      </c>
      <c r="F1831">
        <v>2010</v>
      </c>
      <c r="G1831">
        <v>1.4E-2</v>
      </c>
      <c r="L1831">
        <v>2009.9258651422094</v>
      </c>
      <c r="M1831">
        <v>4.1400719925715687E-2</v>
      </c>
    </row>
    <row r="1832" spans="1:13" x14ac:dyDescent="0.25">
      <c r="A1832">
        <f t="shared" si="75"/>
        <v>70</v>
      </c>
      <c r="B1832">
        <f t="shared" si="76"/>
        <v>2008</v>
      </c>
      <c r="C1832" s="15">
        <f t="shared" si="77"/>
        <v>8.8999999999999996E-2</v>
      </c>
      <c r="F1832">
        <v>2010</v>
      </c>
      <c r="G1832">
        <v>5.2999999999999999E-2</v>
      </c>
      <c r="L1832">
        <v>2009.8414568053893</v>
      </c>
      <c r="M1832">
        <v>4.6985918376854813E-2</v>
      </c>
    </row>
    <row r="1833" spans="1:13" x14ac:dyDescent="0.25">
      <c r="A1833">
        <f t="shared" si="75"/>
        <v>71</v>
      </c>
      <c r="B1833">
        <f t="shared" si="76"/>
        <v>2008</v>
      </c>
      <c r="C1833" s="15">
        <f t="shared" si="77"/>
        <v>9.2200000000000004E-2</v>
      </c>
      <c r="F1833">
        <v>2010</v>
      </c>
      <c r="G1833">
        <v>4.7E-2</v>
      </c>
      <c r="L1833">
        <v>2009.9917184077888</v>
      </c>
      <c r="M1833">
        <v>2.3005151289846684E-3</v>
      </c>
    </row>
    <row r="1834" spans="1:13" x14ac:dyDescent="0.25">
      <c r="A1834">
        <f t="shared" si="75"/>
        <v>72</v>
      </c>
      <c r="B1834">
        <f t="shared" si="76"/>
        <v>2008</v>
      </c>
      <c r="C1834" s="15">
        <f t="shared" si="77"/>
        <v>9.2200000000000004E-2</v>
      </c>
      <c r="F1834">
        <v>2010</v>
      </c>
      <c r="G1834">
        <v>4.7E-2</v>
      </c>
      <c r="L1834">
        <v>2009.9765878687904</v>
      </c>
      <c r="M1834">
        <v>3.4010229055765021E-2</v>
      </c>
    </row>
    <row r="1835" spans="1:13" x14ac:dyDescent="0.25">
      <c r="A1835">
        <f t="shared" si="75"/>
        <v>73</v>
      </c>
      <c r="B1835">
        <f t="shared" si="76"/>
        <v>2008</v>
      </c>
      <c r="C1835" s="15">
        <f t="shared" si="77"/>
        <v>9.2200000000000004E-2</v>
      </c>
      <c r="F1835">
        <v>2010</v>
      </c>
      <c r="G1835">
        <v>4.7E-2</v>
      </c>
      <c r="L1835">
        <v>2010.1681192260205</v>
      </c>
      <c r="M1835">
        <v>2.8709431470303488E-2</v>
      </c>
    </row>
    <row r="1836" spans="1:13" x14ac:dyDescent="0.25">
      <c r="A1836">
        <f t="shared" si="75"/>
        <v>74</v>
      </c>
      <c r="B1836">
        <f t="shared" si="76"/>
        <v>2008</v>
      </c>
      <c r="C1836" s="15">
        <f t="shared" si="77"/>
        <v>9.1700000000000004E-2</v>
      </c>
      <c r="F1836">
        <v>2010</v>
      </c>
      <c r="G1836">
        <v>2.6599999999999999E-2</v>
      </c>
      <c r="L1836">
        <v>2010.2325128645118</v>
      </c>
      <c r="M1836">
        <v>2.5978675393057794E-2</v>
      </c>
    </row>
    <row r="1837" spans="1:13" x14ac:dyDescent="0.25">
      <c r="A1837">
        <f t="shared" si="75"/>
        <v>75</v>
      </c>
      <c r="B1837">
        <f t="shared" si="76"/>
        <v>2008</v>
      </c>
      <c r="C1837" s="15">
        <f t="shared" si="77"/>
        <v>9.5000000000000001E-2</v>
      </c>
      <c r="F1837">
        <v>2010</v>
      </c>
      <c r="G1837">
        <v>2.9899999999999999E-2</v>
      </c>
      <c r="L1837">
        <v>2009.8160580707095</v>
      </c>
      <c r="M1837">
        <v>2.5512577506213312E-2</v>
      </c>
    </row>
    <row r="1838" spans="1:13" x14ac:dyDescent="0.25">
      <c r="A1838">
        <f t="shared" si="75"/>
        <v>76</v>
      </c>
      <c r="B1838">
        <f t="shared" si="76"/>
        <v>2008</v>
      </c>
      <c r="C1838" s="15">
        <f t="shared" si="77"/>
        <v>9.4399999999999998E-2</v>
      </c>
      <c r="F1838">
        <v>2010</v>
      </c>
      <c r="G1838">
        <v>4.8000000000000001E-2</v>
      </c>
      <c r="L1838">
        <v>2009.8217906281498</v>
      </c>
      <c r="M1838">
        <v>3.1888471804672254E-2</v>
      </c>
    </row>
    <row r="1839" spans="1:13" x14ac:dyDescent="0.25">
      <c r="A1839">
        <f t="shared" si="75"/>
        <v>77</v>
      </c>
      <c r="B1839">
        <f t="shared" si="76"/>
        <v>2008</v>
      </c>
      <c r="C1839" s="15">
        <f t="shared" si="77"/>
        <v>9.1999999999999998E-2</v>
      </c>
      <c r="F1839">
        <v>2010</v>
      </c>
      <c r="G1839">
        <v>2.9000000000000001E-2</v>
      </c>
      <c r="L1839">
        <v>2010.153368065955</v>
      </c>
      <c r="M1839">
        <v>5.5014373060796935E-2</v>
      </c>
    </row>
    <row r="1840" spans="1:13" x14ac:dyDescent="0.25">
      <c r="A1840">
        <f t="shared" si="75"/>
        <v>78</v>
      </c>
      <c r="B1840">
        <f t="shared" si="76"/>
        <v>2008</v>
      </c>
      <c r="C1840" s="15">
        <f t="shared" si="77"/>
        <v>9.9000000000000005E-2</v>
      </c>
      <c r="F1840">
        <v>2010</v>
      </c>
      <c r="G1840">
        <v>2.9000000000000001E-2</v>
      </c>
      <c r="L1840">
        <v>2009.9921743570064</v>
      </c>
      <c r="M1840">
        <v>3.9985286177814577E-2</v>
      </c>
    </row>
    <row r="1841" spans="1:13" x14ac:dyDescent="0.25">
      <c r="A1841">
        <f t="shared" si="75"/>
        <v>79</v>
      </c>
      <c r="B1841">
        <f t="shared" si="76"/>
        <v>2008</v>
      </c>
      <c r="C1841" s="15">
        <f t="shared" si="77"/>
        <v>8.2000000000000003E-2</v>
      </c>
      <c r="F1841">
        <v>2010</v>
      </c>
      <c r="G1841">
        <v>4.2999999999999997E-2</v>
      </c>
      <c r="L1841">
        <v>2009.9045233738282</v>
      </c>
      <c r="M1841">
        <v>5.3894075895128922E-2</v>
      </c>
    </row>
    <row r="1842" spans="1:13" x14ac:dyDescent="0.25">
      <c r="A1842">
        <f t="shared" si="75"/>
        <v>80</v>
      </c>
      <c r="B1842">
        <f t="shared" si="76"/>
        <v>2008</v>
      </c>
      <c r="C1842" s="15">
        <f t="shared" si="77"/>
        <v>8.2000000000000003E-2</v>
      </c>
      <c r="F1842">
        <v>2010</v>
      </c>
      <c r="G1842">
        <v>4.1399999999999999E-2</v>
      </c>
      <c r="L1842">
        <v>2010.2496886795366</v>
      </c>
      <c r="M1842">
        <v>1.2004585709717594E-2</v>
      </c>
    </row>
    <row r="1843" spans="1:13" x14ac:dyDescent="0.25">
      <c r="A1843">
        <f t="shared" si="75"/>
        <v>81</v>
      </c>
      <c r="B1843">
        <f t="shared" si="76"/>
        <v>2008</v>
      </c>
      <c r="C1843" s="15">
        <f t="shared" si="77"/>
        <v>0.1085</v>
      </c>
      <c r="F1843">
        <v>2010</v>
      </c>
      <c r="G1843">
        <v>4.7E-2</v>
      </c>
      <c r="L1843">
        <v>2009.8540156017198</v>
      </c>
      <c r="M1843">
        <v>1.9984060913424848E-2</v>
      </c>
    </row>
    <row r="1844" spans="1:13" x14ac:dyDescent="0.25">
      <c r="A1844">
        <f t="shared" si="75"/>
        <v>82</v>
      </c>
      <c r="B1844">
        <f t="shared" si="76"/>
        <v>2008</v>
      </c>
      <c r="C1844" s="15">
        <f t="shared" si="77"/>
        <v>0.115</v>
      </c>
      <c r="F1844">
        <v>2010</v>
      </c>
      <c r="G1844">
        <v>2E-3</v>
      </c>
      <c r="L1844">
        <v>2009.9536651391886</v>
      </c>
      <c r="M1844">
        <v>3.0985828164373026E-2</v>
      </c>
    </row>
    <row r="1845" spans="1:13" x14ac:dyDescent="0.25">
      <c r="A1845">
        <f t="shared" si="75"/>
        <v>83</v>
      </c>
      <c r="B1845">
        <f t="shared" si="76"/>
        <v>2008</v>
      </c>
      <c r="C1845" s="15">
        <f t="shared" si="77"/>
        <v>0.13089999999999999</v>
      </c>
      <c r="F1845">
        <v>2010</v>
      </c>
      <c r="G1845">
        <v>3.4000000000000002E-2</v>
      </c>
      <c r="L1845">
        <v>2009.8491276770137</v>
      </c>
      <c r="M1845">
        <v>1.7979782372086167E-2</v>
      </c>
    </row>
    <row r="1846" spans="1:13" x14ac:dyDescent="0.25">
      <c r="A1846">
        <f t="shared" si="75"/>
        <v>84</v>
      </c>
      <c r="B1846">
        <f t="shared" si="76"/>
        <v>2008</v>
      </c>
      <c r="C1846" s="15">
        <f t="shared" si="77"/>
        <v>0.13089999999999999</v>
      </c>
      <c r="F1846">
        <v>2010</v>
      </c>
      <c r="G1846">
        <v>2.87E-2</v>
      </c>
      <c r="L1846">
        <v>2009.8855754821827</v>
      </c>
      <c r="M1846">
        <v>2.9017049036339268E-2</v>
      </c>
    </row>
    <row r="1847" spans="1:13" x14ac:dyDescent="0.25">
      <c r="A1847">
        <f t="shared" si="75"/>
        <v>85</v>
      </c>
      <c r="B1847">
        <f t="shared" si="76"/>
        <v>2008</v>
      </c>
      <c r="C1847" s="15">
        <f t="shared" si="77"/>
        <v>2.3199999999999998E-2</v>
      </c>
      <c r="F1847">
        <v>2010</v>
      </c>
      <c r="G1847">
        <v>2.5999999999999999E-2</v>
      </c>
      <c r="L1847">
        <v>2010.2278687516555</v>
      </c>
      <c r="M1847">
        <v>3.968744490407846E-2</v>
      </c>
    </row>
    <row r="1848" spans="1:13" x14ac:dyDescent="0.25">
      <c r="A1848">
        <f t="shared" si="75"/>
        <v>86</v>
      </c>
      <c r="B1848">
        <f t="shared" si="76"/>
        <v>2008</v>
      </c>
      <c r="C1848" s="15">
        <f t="shared" si="77"/>
        <v>2.64E-2</v>
      </c>
      <c r="F1848">
        <v>2010</v>
      </c>
      <c r="G1848">
        <v>2.5499999999999998E-2</v>
      </c>
      <c r="L1848">
        <v>2010.1677471536343</v>
      </c>
      <c r="M1848">
        <v>3.1997201196040541E-2</v>
      </c>
    </row>
    <row r="1849" spans="1:13" x14ac:dyDescent="0.25">
      <c r="A1849">
        <f t="shared" si="75"/>
        <v>87</v>
      </c>
      <c r="B1849">
        <f t="shared" si="76"/>
        <v>2008</v>
      </c>
      <c r="C1849" s="15">
        <f t="shared" si="77"/>
        <v>0.105</v>
      </c>
      <c r="F1849">
        <v>2010</v>
      </c>
      <c r="G1849">
        <v>3.1899999999999998E-2</v>
      </c>
      <c r="L1849">
        <v>2010.1683427782182</v>
      </c>
      <c r="M1849">
        <v>3.0410996646305793E-2</v>
      </c>
    </row>
    <row r="1850" spans="1:13" x14ac:dyDescent="0.25">
      <c r="A1850">
        <f t="shared" ref="A1850:A1913" si="78">A1631</f>
        <v>88</v>
      </c>
      <c r="B1850">
        <f t="shared" ref="B1850:B1913" si="79">B1631+1</f>
        <v>2008</v>
      </c>
      <c r="C1850" s="15">
        <f t="shared" si="77"/>
        <v>0.114</v>
      </c>
      <c r="F1850">
        <v>2010</v>
      </c>
      <c r="G1850">
        <v>5.5E-2</v>
      </c>
      <c r="L1850">
        <v>2010.2082468935371</v>
      </c>
      <c r="M1850">
        <v>3.0432867067611377E-2</v>
      </c>
    </row>
    <row r="1851" spans="1:13" x14ac:dyDescent="0.25">
      <c r="A1851">
        <f t="shared" si="78"/>
        <v>89</v>
      </c>
      <c r="B1851">
        <f t="shared" si="79"/>
        <v>2008</v>
      </c>
      <c r="C1851" s="15">
        <f t="shared" si="77"/>
        <v>8.6999999999999994E-2</v>
      </c>
      <c r="F1851">
        <v>2010</v>
      </c>
      <c r="G1851">
        <v>0.04</v>
      </c>
      <c r="L1851">
        <v>2009.8688620696448</v>
      </c>
      <c r="M1851">
        <v>2.1985030394221585E-2</v>
      </c>
    </row>
    <row r="1852" spans="1:13" x14ac:dyDescent="0.25">
      <c r="A1852">
        <f t="shared" si="78"/>
        <v>90</v>
      </c>
      <c r="B1852">
        <f t="shared" si="79"/>
        <v>2008</v>
      </c>
      <c r="C1852" s="15">
        <f t="shared" si="77"/>
        <v>0.1</v>
      </c>
      <c r="F1852">
        <v>2010</v>
      </c>
      <c r="G1852">
        <v>5.3900000000000003E-2</v>
      </c>
      <c r="L1852">
        <v>2009.8552873242884</v>
      </c>
      <c r="M1852">
        <v>3.8010599835027095E-2</v>
      </c>
    </row>
    <row r="1853" spans="1:13" x14ac:dyDescent="0.25">
      <c r="A1853">
        <f t="shared" si="78"/>
        <v>91</v>
      </c>
      <c r="B1853">
        <f t="shared" si="79"/>
        <v>2008</v>
      </c>
      <c r="C1853" s="15">
        <f t="shared" si="77"/>
        <v>0.11899999999999999</v>
      </c>
      <c r="F1853">
        <v>2010</v>
      </c>
      <c r="G1853">
        <v>1.2E-2</v>
      </c>
      <c r="L1853">
        <v>2010.0748125297162</v>
      </c>
      <c r="M1853">
        <v>3.7990700218658802E-2</v>
      </c>
    </row>
    <row r="1854" spans="1:13" x14ac:dyDescent="0.25">
      <c r="A1854">
        <f t="shared" si="78"/>
        <v>92</v>
      </c>
      <c r="B1854">
        <f t="shared" si="79"/>
        <v>2008</v>
      </c>
      <c r="C1854" s="15">
        <f t="shared" si="77"/>
        <v>0.1321</v>
      </c>
      <c r="F1854">
        <v>2010</v>
      </c>
      <c r="G1854">
        <v>0.02</v>
      </c>
      <c r="L1854">
        <v>2010.001777635013</v>
      </c>
      <c r="M1854">
        <v>2.6011509699427969E-2</v>
      </c>
    </row>
    <row r="1855" spans="1:13" x14ac:dyDescent="0.25">
      <c r="A1855">
        <f t="shared" si="78"/>
        <v>93</v>
      </c>
      <c r="B1855">
        <f t="shared" si="79"/>
        <v>2008</v>
      </c>
      <c r="C1855" s="15">
        <f t="shared" si="77"/>
        <v>5.0999999999999997E-2</v>
      </c>
      <c r="F1855">
        <v>2010</v>
      </c>
      <c r="G1855">
        <v>3.1E-2</v>
      </c>
      <c r="L1855">
        <v>2010.0558472597561</v>
      </c>
      <c r="M1855">
        <v>1.5983612212645441E-2</v>
      </c>
    </row>
    <row r="1856" spans="1:13" x14ac:dyDescent="0.25">
      <c r="A1856">
        <f t="shared" si="78"/>
        <v>94</v>
      </c>
      <c r="B1856">
        <f t="shared" si="79"/>
        <v>2008</v>
      </c>
      <c r="C1856" s="15">
        <f t="shared" si="77"/>
        <v>8.6999999999999994E-2</v>
      </c>
      <c r="F1856">
        <v>2010</v>
      </c>
      <c r="G1856">
        <v>1.7999999999999999E-2</v>
      </c>
      <c r="L1856">
        <v>2009.7974686997072</v>
      </c>
      <c r="M1856">
        <v>1.6011908136625737E-2</v>
      </c>
    </row>
    <row r="1857" spans="1:13" x14ac:dyDescent="0.25">
      <c r="A1857">
        <f t="shared" si="78"/>
        <v>95</v>
      </c>
      <c r="B1857">
        <f t="shared" si="79"/>
        <v>2008</v>
      </c>
      <c r="C1857" s="15">
        <f t="shared" si="77"/>
        <v>0.10630000000000001</v>
      </c>
      <c r="F1857">
        <v>2010</v>
      </c>
      <c r="G1857">
        <v>2.9000000000000001E-2</v>
      </c>
      <c r="L1857">
        <v>2009.8663614277552</v>
      </c>
      <c r="M1857">
        <v>2.3001110500166986E-2</v>
      </c>
    </row>
    <row r="1858" spans="1:13" x14ac:dyDescent="0.25">
      <c r="A1858">
        <f t="shared" si="78"/>
        <v>96</v>
      </c>
      <c r="B1858">
        <f t="shared" si="79"/>
        <v>2008</v>
      </c>
      <c r="C1858" s="15">
        <f t="shared" si="77"/>
        <v>0.10630000000000001</v>
      </c>
      <c r="F1858">
        <v>2010</v>
      </c>
      <c r="G1858">
        <v>3.9699999999999999E-2</v>
      </c>
      <c r="L1858">
        <v>2009.9757553656841</v>
      </c>
      <c r="M1858">
        <v>2.2988210323047372E-2</v>
      </c>
    </row>
    <row r="1859" spans="1:13" x14ac:dyDescent="0.25">
      <c r="A1859">
        <f t="shared" si="78"/>
        <v>97</v>
      </c>
      <c r="B1859">
        <f t="shared" si="79"/>
        <v>2008</v>
      </c>
      <c r="C1859" s="15">
        <f t="shared" si="77"/>
        <v>0.13</v>
      </c>
      <c r="F1859">
        <v>2010</v>
      </c>
      <c r="G1859">
        <v>3.2000000000000001E-2</v>
      </c>
      <c r="L1859">
        <v>2009.9753179884099</v>
      </c>
      <c r="M1859">
        <v>3.149486268116676E-2</v>
      </c>
    </row>
    <row r="1860" spans="1:13" x14ac:dyDescent="0.25">
      <c r="A1860">
        <f t="shared" si="78"/>
        <v>98</v>
      </c>
      <c r="B1860">
        <f t="shared" si="79"/>
        <v>2008</v>
      </c>
      <c r="C1860" s="15">
        <f t="shared" si="77"/>
        <v>0.1132</v>
      </c>
      <c r="F1860">
        <v>2010</v>
      </c>
      <c r="G1860">
        <v>3.0419999999999999E-2</v>
      </c>
      <c r="L1860">
        <v>2010.2180976730606</v>
      </c>
      <c r="M1860">
        <v>3.1479285839306897E-2</v>
      </c>
    </row>
    <row r="1861" spans="1:13" x14ac:dyDescent="0.25">
      <c r="A1861">
        <f t="shared" si="78"/>
        <v>99</v>
      </c>
      <c r="B1861">
        <f t="shared" si="79"/>
        <v>2008</v>
      </c>
      <c r="C1861" s="15">
        <f t="shared" si="77"/>
        <v>6.25E-2</v>
      </c>
      <c r="F1861">
        <v>2010</v>
      </c>
      <c r="G1861">
        <v>3.0419999999999999E-2</v>
      </c>
      <c r="L1861">
        <v>2009.7770650779889</v>
      </c>
      <c r="M1861">
        <v>4.4901396974039366E-2</v>
      </c>
    </row>
    <row r="1862" spans="1:13" x14ac:dyDescent="0.25">
      <c r="A1862">
        <f t="shared" si="78"/>
        <v>100</v>
      </c>
      <c r="B1862">
        <f t="shared" si="79"/>
        <v>2008</v>
      </c>
      <c r="C1862" s="15">
        <f t="shared" si="77"/>
        <v>6.25E-2</v>
      </c>
      <c r="F1862">
        <v>2010</v>
      </c>
      <c r="G1862">
        <v>2.1999999999999999E-2</v>
      </c>
      <c r="L1862">
        <v>2009.8719005540913</v>
      </c>
      <c r="M1862">
        <v>3.4975549107611997E-2</v>
      </c>
    </row>
    <row r="1863" spans="1:13" x14ac:dyDescent="0.25">
      <c r="A1863">
        <f t="shared" si="78"/>
        <v>101</v>
      </c>
      <c r="B1863">
        <f t="shared" si="79"/>
        <v>2008</v>
      </c>
      <c r="C1863" s="15">
        <f t="shared" si="77"/>
        <v>0.10625999999999999</v>
      </c>
      <c r="F1863">
        <v>2010</v>
      </c>
      <c r="G1863">
        <v>3.7999999999999999E-2</v>
      </c>
      <c r="L1863">
        <v>2009.9923851577978</v>
      </c>
      <c r="M1863">
        <v>3.2977526102595266E-2</v>
      </c>
    </row>
    <row r="1864" spans="1:13" x14ac:dyDescent="0.25">
      <c r="A1864">
        <f t="shared" si="78"/>
        <v>102</v>
      </c>
      <c r="B1864">
        <f t="shared" si="79"/>
        <v>2008</v>
      </c>
      <c r="C1864" s="15">
        <f t="shared" si="77"/>
        <v>2.3E-2</v>
      </c>
      <c r="F1864">
        <v>2010</v>
      </c>
      <c r="G1864">
        <v>3.7999999999999999E-2</v>
      </c>
      <c r="L1864">
        <v>2009.9523339194511</v>
      </c>
      <c r="M1864">
        <v>3.3983029846268289E-2</v>
      </c>
    </row>
    <row r="1865" spans="1:13" x14ac:dyDescent="0.25">
      <c r="A1865">
        <f t="shared" si="78"/>
        <v>103</v>
      </c>
      <c r="B1865">
        <f t="shared" si="79"/>
        <v>2008</v>
      </c>
      <c r="C1865" s="15">
        <f t="shared" si="77"/>
        <v>0.11143</v>
      </c>
      <c r="F1865">
        <v>2010</v>
      </c>
      <c r="G1865">
        <v>2.5999999999999999E-2</v>
      </c>
      <c r="L1865">
        <v>2010.0611461155679</v>
      </c>
      <c r="M1865">
        <v>3.3987600450034676E-2</v>
      </c>
    </row>
    <row r="1866" spans="1:13" x14ac:dyDescent="0.25">
      <c r="A1866">
        <f t="shared" si="78"/>
        <v>104</v>
      </c>
      <c r="B1866">
        <f t="shared" si="79"/>
        <v>2008</v>
      </c>
      <c r="C1866" s="15">
        <f t="shared" si="77"/>
        <v>1.2E-2</v>
      </c>
      <c r="F1866">
        <v>2010</v>
      </c>
      <c r="G1866">
        <v>1.6E-2</v>
      </c>
      <c r="L1866">
        <v>2009.7708327547659</v>
      </c>
      <c r="M1866">
        <v>3.4021889912573725E-2</v>
      </c>
    </row>
    <row r="1867" spans="1:13" x14ac:dyDescent="0.25">
      <c r="A1867">
        <f t="shared" si="78"/>
        <v>105</v>
      </c>
      <c r="B1867">
        <f t="shared" si="79"/>
        <v>2008</v>
      </c>
      <c r="C1867" s="15">
        <f t="shared" si="77"/>
        <v>8.2799999999999999E-2</v>
      </c>
      <c r="F1867">
        <v>2010</v>
      </c>
      <c r="G1867">
        <v>1.6E-2</v>
      </c>
      <c r="L1867">
        <v>2010.1424979807528</v>
      </c>
      <c r="M1867">
        <v>3.3976688527751812E-2</v>
      </c>
    </row>
    <row r="1868" spans="1:13" x14ac:dyDescent="0.25">
      <c r="A1868">
        <f t="shared" si="78"/>
        <v>106</v>
      </c>
      <c r="B1868">
        <f t="shared" si="79"/>
        <v>2008</v>
      </c>
      <c r="C1868" s="15">
        <f t="shared" si="77"/>
        <v>8.2799999999999999E-2</v>
      </c>
      <c r="F1868">
        <v>2010</v>
      </c>
      <c r="G1868">
        <v>2.3E-2</v>
      </c>
      <c r="L1868">
        <v>2010.0594821684363</v>
      </c>
      <c r="M1868">
        <v>2.0994528470957449E-2</v>
      </c>
    </row>
    <row r="1869" spans="1:13" x14ac:dyDescent="0.25">
      <c r="A1869">
        <f t="shared" si="78"/>
        <v>107</v>
      </c>
      <c r="B1869">
        <f t="shared" si="79"/>
        <v>2008</v>
      </c>
      <c r="C1869" s="15">
        <f t="shared" si="77"/>
        <v>0.06</v>
      </c>
      <c r="F1869">
        <v>2010</v>
      </c>
      <c r="G1869">
        <v>2.3E-2</v>
      </c>
      <c r="L1869">
        <v>2010.0621321880171</v>
      </c>
      <c r="M1869">
        <v>2.3991191622535418E-2</v>
      </c>
    </row>
    <row r="1870" spans="1:13" x14ac:dyDescent="0.25">
      <c r="A1870">
        <f t="shared" si="78"/>
        <v>108</v>
      </c>
      <c r="B1870">
        <f t="shared" si="79"/>
        <v>2008</v>
      </c>
      <c r="C1870" s="15">
        <f t="shared" si="77"/>
        <v>0.1</v>
      </c>
      <c r="F1870">
        <v>2010</v>
      </c>
      <c r="G1870">
        <v>3.15E-2</v>
      </c>
      <c r="L1870">
        <v>2010.0334901090334</v>
      </c>
      <c r="M1870">
        <v>3.6015438088442868E-2</v>
      </c>
    </row>
    <row r="1871" spans="1:13" x14ac:dyDescent="0.25">
      <c r="A1871">
        <f t="shared" si="78"/>
        <v>109</v>
      </c>
      <c r="B1871">
        <f t="shared" si="79"/>
        <v>2008</v>
      </c>
      <c r="C1871" s="15">
        <f t="shared" si="77"/>
        <v>6.9900000000000004E-2</v>
      </c>
      <c r="F1871">
        <v>2010</v>
      </c>
      <c r="G1871">
        <v>3.15E-2</v>
      </c>
      <c r="L1871">
        <v>2010.0801659218073</v>
      </c>
      <c r="M1871">
        <v>2.1984458939412491E-2</v>
      </c>
    </row>
    <row r="1872" spans="1:13" x14ac:dyDescent="0.25">
      <c r="A1872">
        <f t="shared" si="78"/>
        <v>110</v>
      </c>
      <c r="B1872">
        <f t="shared" si="79"/>
        <v>2008</v>
      </c>
      <c r="C1872" s="15">
        <f t="shared" si="77"/>
        <v>6.9900000000000004E-2</v>
      </c>
      <c r="F1872">
        <v>2010</v>
      </c>
      <c r="G1872">
        <v>4.4900000000000002E-2</v>
      </c>
      <c r="L1872">
        <v>2009.9009418257624</v>
      </c>
      <c r="M1872">
        <v>4.5014525353981608E-2</v>
      </c>
    </row>
    <row r="1873" spans="1:13" x14ac:dyDescent="0.25">
      <c r="A1873">
        <f t="shared" si="78"/>
        <v>111</v>
      </c>
      <c r="B1873">
        <f t="shared" si="79"/>
        <v>2008</v>
      </c>
      <c r="C1873" s="15">
        <f t="shared" si="77"/>
        <v>8.6099999999999996E-2</v>
      </c>
      <c r="F1873">
        <v>2010</v>
      </c>
      <c r="G1873">
        <v>3.5000000000000003E-2</v>
      </c>
      <c r="L1873">
        <v>2010.0755884949419</v>
      </c>
      <c r="M1873">
        <v>2.2004975745638939E-2</v>
      </c>
    </row>
    <row r="1874" spans="1:13" x14ac:dyDescent="0.25">
      <c r="A1874">
        <f t="shared" si="78"/>
        <v>112</v>
      </c>
      <c r="B1874">
        <f t="shared" si="79"/>
        <v>2008</v>
      </c>
      <c r="C1874" s="15">
        <f t="shared" si="77"/>
        <v>3.56E-2</v>
      </c>
      <c r="F1874">
        <v>2010</v>
      </c>
      <c r="G1874">
        <v>3.3000000000000002E-2</v>
      </c>
      <c r="L1874">
        <v>2010.1156346360713</v>
      </c>
      <c r="M1874">
        <v>1.8519401028695388E-2</v>
      </c>
    </row>
    <row r="1875" spans="1:13" x14ac:dyDescent="0.25">
      <c r="A1875">
        <f t="shared" si="78"/>
        <v>113</v>
      </c>
      <c r="B1875">
        <f t="shared" si="79"/>
        <v>2008</v>
      </c>
      <c r="C1875" s="15">
        <f t="shared" si="77"/>
        <v>8.7999999999999995E-2</v>
      </c>
      <c r="F1875">
        <v>2010</v>
      </c>
      <c r="G1875">
        <v>3.4000000000000002E-2</v>
      </c>
      <c r="L1875">
        <v>2010.0496600097645</v>
      </c>
      <c r="M1875">
        <v>1.8287747944243572E-2</v>
      </c>
    </row>
    <row r="1876" spans="1:13" x14ac:dyDescent="0.25">
      <c r="A1876">
        <f t="shared" si="78"/>
        <v>114</v>
      </c>
      <c r="B1876">
        <f t="shared" si="79"/>
        <v>2008</v>
      </c>
      <c r="C1876" s="15">
        <f t="shared" si="77"/>
        <v>0.09</v>
      </c>
      <c r="F1876">
        <v>2010</v>
      </c>
      <c r="G1876">
        <v>3.4000000000000002E-2</v>
      </c>
      <c r="L1876">
        <v>2010.234658369922</v>
      </c>
      <c r="M1876">
        <v>3.3015147661605869E-2</v>
      </c>
    </row>
    <row r="1877" spans="1:13" x14ac:dyDescent="0.25">
      <c r="A1877">
        <f t="shared" si="78"/>
        <v>115</v>
      </c>
      <c r="B1877">
        <f t="shared" si="79"/>
        <v>2008</v>
      </c>
      <c r="C1877" s="15">
        <f t="shared" si="77"/>
        <v>0.113</v>
      </c>
      <c r="F1877">
        <v>2010</v>
      </c>
      <c r="G1877">
        <v>3.4000000000000002E-2</v>
      </c>
      <c r="L1877">
        <v>2009.9725738481343</v>
      </c>
      <c r="M1877">
        <v>2.5004661622644239E-2</v>
      </c>
    </row>
    <row r="1878" spans="1:13" x14ac:dyDescent="0.25">
      <c r="A1878">
        <f t="shared" si="78"/>
        <v>117</v>
      </c>
      <c r="B1878">
        <f t="shared" si="79"/>
        <v>2008</v>
      </c>
      <c r="C1878" s="15">
        <f t="shared" si="77"/>
        <v>0.1303</v>
      </c>
      <c r="F1878">
        <v>2010</v>
      </c>
      <c r="G1878">
        <v>3.4000000000000002E-2</v>
      </c>
      <c r="L1878">
        <v>2010.192578436443</v>
      </c>
      <c r="M1878">
        <v>2.5015192903186101E-2</v>
      </c>
    </row>
    <row r="1879" spans="1:13" x14ac:dyDescent="0.25">
      <c r="A1879">
        <f t="shared" si="78"/>
        <v>119</v>
      </c>
      <c r="B1879">
        <f t="shared" si="79"/>
        <v>2008</v>
      </c>
      <c r="C1879" s="15">
        <f t="shared" si="77"/>
        <v>0.1303</v>
      </c>
      <c r="F1879">
        <v>2010</v>
      </c>
      <c r="G1879">
        <v>2.1000000000000001E-2</v>
      </c>
      <c r="L1879">
        <v>2009.8903434731878</v>
      </c>
      <c r="M1879">
        <v>2.4006319422974938E-2</v>
      </c>
    </row>
    <row r="1880" spans="1:13" x14ac:dyDescent="0.25">
      <c r="A1880">
        <f t="shared" si="78"/>
        <v>120</v>
      </c>
      <c r="B1880">
        <f t="shared" si="79"/>
        <v>2008</v>
      </c>
      <c r="C1880" s="15">
        <f t="shared" si="77"/>
        <v>0.1303</v>
      </c>
      <c r="F1880">
        <v>2010</v>
      </c>
      <c r="G1880">
        <v>2.4E-2</v>
      </c>
      <c r="L1880">
        <v>2009.9049048424056</v>
      </c>
      <c r="M1880">
        <v>3.710680343439203E-2</v>
      </c>
    </row>
    <row r="1881" spans="1:13" x14ac:dyDescent="0.25">
      <c r="A1881">
        <f t="shared" si="78"/>
        <v>122</v>
      </c>
      <c r="B1881">
        <f t="shared" si="79"/>
        <v>2008</v>
      </c>
      <c r="C1881" s="15">
        <f t="shared" si="77"/>
        <v>0.1303</v>
      </c>
      <c r="F1881">
        <v>2010</v>
      </c>
      <c r="G1881">
        <v>3.5999999999999997E-2</v>
      </c>
      <c r="L1881">
        <v>2009.8974926792405</v>
      </c>
      <c r="M1881">
        <v>3.7115325538116452E-2</v>
      </c>
    </row>
    <row r="1882" spans="1:13" x14ac:dyDescent="0.25">
      <c r="A1882">
        <f t="shared" si="78"/>
        <v>123</v>
      </c>
      <c r="B1882">
        <f t="shared" si="79"/>
        <v>2008</v>
      </c>
      <c r="C1882" s="15">
        <f t="shared" si="77"/>
        <v>8.8999999999999996E-2</v>
      </c>
      <c r="F1882">
        <v>2010</v>
      </c>
      <c r="G1882">
        <v>2.1999999999999999E-2</v>
      </c>
      <c r="L1882">
        <v>2009.998495557634</v>
      </c>
      <c r="M1882">
        <v>3.7091336629401166E-2</v>
      </c>
    </row>
    <row r="1883" spans="1:13" x14ac:dyDescent="0.25">
      <c r="A1883">
        <f t="shared" si="78"/>
        <v>124</v>
      </c>
      <c r="B1883">
        <f t="shared" si="79"/>
        <v>2008</v>
      </c>
      <c r="C1883" s="15">
        <f t="shared" si="77"/>
        <v>8.5999999999999993E-2</v>
      </c>
      <c r="F1883">
        <v>2010</v>
      </c>
      <c r="G1883">
        <v>4.4999999999999998E-2</v>
      </c>
      <c r="L1883">
        <v>2009.8955274904029</v>
      </c>
      <c r="M1883">
        <v>1.2890948107390898E-2</v>
      </c>
    </row>
    <row r="1884" spans="1:13" x14ac:dyDescent="0.25">
      <c r="A1884">
        <f t="shared" si="78"/>
        <v>125</v>
      </c>
      <c r="B1884">
        <f t="shared" si="79"/>
        <v>2008</v>
      </c>
      <c r="C1884" s="15">
        <f t="shared" si="77"/>
        <v>2.5999999999999999E-2</v>
      </c>
      <c r="F1884">
        <v>2010</v>
      </c>
      <c r="G1884">
        <v>2.1999999999999999E-2</v>
      </c>
      <c r="L1884">
        <v>2009.9601316665685</v>
      </c>
      <c r="M1884">
        <v>3.89905559612874E-2</v>
      </c>
    </row>
    <row r="1885" spans="1:13" x14ac:dyDescent="0.25">
      <c r="A1885">
        <f t="shared" si="78"/>
        <v>126</v>
      </c>
      <c r="B1885">
        <f t="shared" si="79"/>
        <v>2008</v>
      </c>
      <c r="C1885" s="15">
        <f t="shared" si="77"/>
        <v>5.4999999999999997E-3</v>
      </c>
      <c r="F1885">
        <v>2010</v>
      </c>
      <c r="G1885">
        <v>1.8499999999999999E-2</v>
      </c>
      <c r="L1885">
        <v>2010.2477870787261</v>
      </c>
      <c r="M1885">
        <v>2.8984961627423932E-2</v>
      </c>
    </row>
    <row r="1886" spans="1:13" x14ac:dyDescent="0.25">
      <c r="A1886">
        <f t="shared" si="78"/>
        <v>127</v>
      </c>
      <c r="B1886">
        <f t="shared" si="79"/>
        <v>2008</v>
      </c>
      <c r="C1886" s="15">
        <f t="shared" si="77"/>
        <v>8.0399999999999999E-2</v>
      </c>
      <c r="F1886">
        <v>2010</v>
      </c>
      <c r="G1886">
        <v>1.83E-2</v>
      </c>
      <c r="L1886">
        <v>2009.9104593495306</v>
      </c>
      <c r="M1886">
        <v>2.5481962149138112E-2</v>
      </c>
    </row>
    <row r="1887" spans="1:13" x14ac:dyDescent="0.25">
      <c r="A1887">
        <f t="shared" si="78"/>
        <v>128</v>
      </c>
      <c r="B1887">
        <f t="shared" si="79"/>
        <v>2008</v>
      </c>
      <c r="C1887" s="15">
        <f t="shared" si="77"/>
        <v>9.1700000000000004E-2</v>
      </c>
      <c r="F1887">
        <v>2010</v>
      </c>
      <c r="G1887">
        <v>3.3000000000000002E-2</v>
      </c>
      <c r="L1887">
        <v>2010.0712230825322</v>
      </c>
      <c r="M1887">
        <v>2.1999113886278079E-2</v>
      </c>
    </row>
    <row r="1888" spans="1:13" x14ac:dyDescent="0.25">
      <c r="A1888">
        <f t="shared" si="78"/>
        <v>129</v>
      </c>
      <c r="B1888">
        <f t="shared" si="79"/>
        <v>2008</v>
      </c>
      <c r="C1888" s="15">
        <f t="shared" si="77"/>
        <v>0.12</v>
      </c>
      <c r="F1888">
        <v>2010</v>
      </c>
      <c r="G1888">
        <v>2.5000000000000001E-2</v>
      </c>
      <c r="L1888">
        <v>2010.0958550378714</v>
      </c>
      <c r="M1888">
        <v>2.9984184499987885E-2</v>
      </c>
    </row>
    <row r="1889" spans="1:13" x14ac:dyDescent="0.25">
      <c r="A1889">
        <f t="shared" si="78"/>
        <v>130</v>
      </c>
      <c r="B1889">
        <f t="shared" si="79"/>
        <v>2008</v>
      </c>
      <c r="C1889" s="15">
        <f t="shared" si="77"/>
        <v>7.6160000000000005E-2</v>
      </c>
      <c r="F1889">
        <v>2010</v>
      </c>
      <c r="G1889">
        <v>2.5000000000000001E-2</v>
      </c>
      <c r="L1889">
        <v>2009.8304177482578</v>
      </c>
      <c r="M1889">
        <v>3.0019626720937571E-2</v>
      </c>
    </row>
    <row r="1890" spans="1:13" x14ac:dyDescent="0.25">
      <c r="A1890">
        <f t="shared" si="78"/>
        <v>131</v>
      </c>
      <c r="B1890">
        <f t="shared" si="79"/>
        <v>2008</v>
      </c>
      <c r="C1890" s="15">
        <f t="shared" si="77"/>
        <v>7.2099999999999997E-2</v>
      </c>
      <c r="F1890">
        <v>2010</v>
      </c>
      <c r="G1890">
        <v>2.4E-2</v>
      </c>
      <c r="L1890">
        <v>2009.8298798139331</v>
      </c>
      <c r="M1890">
        <v>1.5384832006758851E-2</v>
      </c>
    </row>
    <row r="1891" spans="1:13" x14ac:dyDescent="0.25">
      <c r="A1891">
        <f t="shared" si="78"/>
        <v>132</v>
      </c>
      <c r="B1891">
        <f t="shared" si="79"/>
        <v>2008</v>
      </c>
      <c r="C1891" s="15">
        <f t="shared" si="77"/>
        <v>1.329E-2</v>
      </c>
      <c r="F1891">
        <v>2010</v>
      </c>
      <c r="G1891">
        <v>3.7100000000000001E-2</v>
      </c>
      <c r="L1891">
        <v>2010.2106086032288</v>
      </c>
      <c r="M1891">
        <v>1.0375214299084671E-2</v>
      </c>
    </row>
    <row r="1892" spans="1:13" x14ac:dyDescent="0.25">
      <c r="A1892">
        <f t="shared" si="78"/>
        <v>133</v>
      </c>
      <c r="B1892">
        <f t="shared" si="79"/>
        <v>2008</v>
      </c>
      <c r="C1892" s="15">
        <f t="shared" ref="C1892:C1955" si="80">J136</f>
        <v>0.10299999999999999</v>
      </c>
      <c r="F1892">
        <v>2010</v>
      </c>
      <c r="G1892">
        <v>3.7100000000000001E-2</v>
      </c>
      <c r="L1892">
        <v>2010.2215858073732</v>
      </c>
      <c r="M1892">
        <v>4.1603361205779017E-2</v>
      </c>
    </row>
    <row r="1893" spans="1:13" x14ac:dyDescent="0.25">
      <c r="A1893">
        <f t="shared" si="78"/>
        <v>134</v>
      </c>
      <c r="B1893">
        <f t="shared" si="79"/>
        <v>2008</v>
      </c>
      <c r="C1893" s="15">
        <f t="shared" si="80"/>
        <v>9.6699999999999994E-2</v>
      </c>
      <c r="F1893">
        <v>2010</v>
      </c>
      <c r="G1893">
        <v>3.7100000000000001E-2</v>
      </c>
      <c r="L1893">
        <v>2010.1468243389922</v>
      </c>
      <c r="M1893">
        <v>4.158691658346534E-2</v>
      </c>
    </row>
    <row r="1894" spans="1:13" x14ac:dyDescent="0.25">
      <c r="A1894">
        <f t="shared" si="78"/>
        <v>135</v>
      </c>
      <c r="B1894">
        <f t="shared" si="79"/>
        <v>2008</v>
      </c>
      <c r="C1894" s="15">
        <f t="shared" si="80"/>
        <v>3.56E-2</v>
      </c>
      <c r="F1894">
        <v>2010</v>
      </c>
      <c r="G1894">
        <v>1.29E-2</v>
      </c>
      <c r="L1894">
        <v>2009.7592638024155</v>
      </c>
      <c r="M1894">
        <v>4.3804995798771784E-2</v>
      </c>
    </row>
    <row r="1895" spans="1:13" x14ac:dyDescent="0.25">
      <c r="A1895">
        <f t="shared" si="78"/>
        <v>136</v>
      </c>
      <c r="B1895">
        <f t="shared" si="79"/>
        <v>2008</v>
      </c>
      <c r="C1895" s="15">
        <f t="shared" si="80"/>
        <v>2.4E-2</v>
      </c>
      <c r="F1895">
        <v>2010</v>
      </c>
      <c r="G1895">
        <v>3.9E-2</v>
      </c>
      <c r="L1895">
        <v>2010.2480499013739</v>
      </c>
      <c r="M1895">
        <v>5.2404656460114905E-2</v>
      </c>
    </row>
    <row r="1896" spans="1:13" x14ac:dyDescent="0.25">
      <c r="A1896">
        <f t="shared" si="78"/>
        <v>137</v>
      </c>
      <c r="B1896">
        <f t="shared" si="79"/>
        <v>2008</v>
      </c>
      <c r="C1896" s="15">
        <f t="shared" si="80"/>
        <v>1.2E-2</v>
      </c>
      <c r="F1896">
        <v>2010</v>
      </c>
      <c r="G1896">
        <v>2.9000000000000001E-2</v>
      </c>
      <c r="L1896">
        <v>2009.9807764090576</v>
      </c>
      <c r="M1896">
        <v>2.3999677749813327E-2</v>
      </c>
    </row>
    <row r="1897" spans="1:13" x14ac:dyDescent="0.25">
      <c r="A1897">
        <f t="shared" si="78"/>
        <v>138</v>
      </c>
      <c r="B1897">
        <f t="shared" si="79"/>
        <v>2008</v>
      </c>
      <c r="C1897" s="15">
        <f t="shared" si="80"/>
        <v>9.98E-2</v>
      </c>
      <c r="F1897">
        <v>2010</v>
      </c>
      <c r="G1897">
        <v>2.5499999999999998E-2</v>
      </c>
      <c r="L1897">
        <v>2010.2381081819478</v>
      </c>
      <c r="M1897">
        <v>2.9220377820873292E-2</v>
      </c>
    </row>
    <row r="1898" spans="1:13" x14ac:dyDescent="0.25">
      <c r="A1898">
        <f t="shared" si="78"/>
        <v>139</v>
      </c>
      <c r="B1898">
        <f t="shared" si="79"/>
        <v>2008</v>
      </c>
      <c r="C1898" s="15">
        <f t="shared" si="80"/>
        <v>0.106</v>
      </c>
      <c r="F1898">
        <v>2010</v>
      </c>
      <c r="G1898">
        <v>2.1999999999999999E-2</v>
      </c>
      <c r="L1898">
        <v>2009.7914609684428</v>
      </c>
      <c r="M1898">
        <v>2.997948817836504E-2</v>
      </c>
    </row>
    <row r="1899" spans="1:13" x14ac:dyDescent="0.25">
      <c r="A1899">
        <f t="shared" si="78"/>
        <v>140</v>
      </c>
      <c r="B1899">
        <f t="shared" si="79"/>
        <v>2008</v>
      </c>
      <c r="C1899" s="15">
        <f t="shared" si="80"/>
        <v>0.105</v>
      </c>
      <c r="F1899">
        <v>2010</v>
      </c>
      <c r="G1899">
        <v>0.03</v>
      </c>
      <c r="L1899">
        <v>2010.0346890496146</v>
      </c>
      <c r="M1899">
        <v>3.330620057211859E-2</v>
      </c>
    </row>
    <row r="1900" spans="1:13" x14ac:dyDescent="0.25">
      <c r="A1900">
        <f t="shared" si="78"/>
        <v>141</v>
      </c>
      <c r="B1900">
        <f t="shared" si="79"/>
        <v>2008</v>
      </c>
      <c r="C1900" s="15">
        <f t="shared" si="80"/>
        <v>7.3400000000000007E-2</v>
      </c>
      <c r="F1900">
        <v>2010</v>
      </c>
      <c r="G1900">
        <v>0.03</v>
      </c>
      <c r="L1900">
        <v>2009.8089278677701</v>
      </c>
      <c r="M1900">
        <v>3.5975751554426415E-2</v>
      </c>
    </row>
    <row r="1901" spans="1:13" x14ac:dyDescent="0.25">
      <c r="A1901">
        <f t="shared" si="78"/>
        <v>142</v>
      </c>
      <c r="B1901">
        <f t="shared" si="79"/>
        <v>2008</v>
      </c>
      <c r="C1901" s="15">
        <f t="shared" si="80"/>
        <v>3.8699999999999998E-2</v>
      </c>
      <c r="F1901">
        <v>2010</v>
      </c>
      <c r="G1901">
        <v>1.54E-2</v>
      </c>
      <c r="L1901">
        <v>2010.1158267023616</v>
      </c>
      <c r="M1901">
        <v>2.9894407212889357E-2</v>
      </c>
    </row>
    <row r="1902" spans="1:13" x14ac:dyDescent="0.25">
      <c r="A1902">
        <f t="shared" si="78"/>
        <v>143</v>
      </c>
      <c r="B1902">
        <f t="shared" si="79"/>
        <v>2008</v>
      </c>
      <c r="C1902" s="15">
        <f t="shared" si="80"/>
        <v>0.10199999999999999</v>
      </c>
      <c r="F1902">
        <v>2010</v>
      </c>
      <c r="G1902">
        <v>1.04E-2</v>
      </c>
      <c r="L1902">
        <v>2010.1453392660787</v>
      </c>
      <c r="M1902">
        <v>3.5011114690867637E-2</v>
      </c>
    </row>
    <row r="1903" spans="1:13" x14ac:dyDescent="0.25">
      <c r="A1903">
        <f t="shared" si="78"/>
        <v>144</v>
      </c>
      <c r="B1903">
        <f t="shared" si="79"/>
        <v>2008</v>
      </c>
      <c r="C1903" s="15">
        <f t="shared" si="80"/>
        <v>0.1077</v>
      </c>
      <c r="F1903">
        <v>2010</v>
      </c>
      <c r="G1903">
        <v>4.1599999999999998E-2</v>
      </c>
      <c r="L1903">
        <v>2010.1124072744572</v>
      </c>
      <c r="M1903">
        <v>1.0990117137376361E-2</v>
      </c>
    </row>
    <row r="1904" spans="1:13" x14ac:dyDescent="0.25">
      <c r="A1904">
        <f t="shared" si="78"/>
        <v>145</v>
      </c>
      <c r="B1904">
        <f t="shared" si="79"/>
        <v>2008</v>
      </c>
      <c r="C1904" s="15">
        <f t="shared" si="80"/>
        <v>5.0000000000000001E-3</v>
      </c>
      <c r="F1904">
        <v>2010</v>
      </c>
      <c r="G1904">
        <v>4.1599999999999998E-2</v>
      </c>
      <c r="L1904">
        <v>2009.8128574110553</v>
      </c>
      <c r="M1904">
        <v>2.5986350431254603E-2</v>
      </c>
    </row>
    <row r="1905" spans="1:13" x14ac:dyDescent="0.25">
      <c r="A1905">
        <f t="shared" si="78"/>
        <v>146</v>
      </c>
      <c r="B1905">
        <f t="shared" si="79"/>
        <v>2008</v>
      </c>
      <c r="C1905" s="15">
        <f t="shared" si="80"/>
        <v>8.9999999999999993E-3</v>
      </c>
      <c r="F1905">
        <v>2010</v>
      </c>
      <c r="G1905">
        <v>4.3799999999999999E-2</v>
      </c>
      <c r="L1905">
        <v>2010.1959046713012</v>
      </c>
      <c r="M1905">
        <v>2.5976130637555484E-2</v>
      </c>
    </row>
    <row r="1906" spans="1:13" x14ac:dyDescent="0.25">
      <c r="A1906">
        <f t="shared" si="78"/>
        <v>147</v>
      </c>
      <c r="B1906">
        <f t="shared" si="79"/>
        <v>2008</v>
      </c>
      <c r="C1906" s="15">
        <f t="shared" si="80"/>
        <v>4.7800000000000004E-3</v>
      </c>
      <c r="F1906">
        <v>2010</v>
      </c>
      <c r="G1906">
        <v>5.2400000000000002E-2</v>
      </c>
      <c r="L1906">
        <v>2010.0056712392739</v>
      </c>
      <c r="M1906">
        <v>2.599945046507746E-2</v>
      </c>
    </row>
    <row r="1907" spans="1:13" x14ac:dyDescent="0.25">
      <c r="A1907">
        <f t="shared" si="78"/>
        <v>148</v>
      </c>
      <c r="B1907">
        <f t="shared" si="79"/>
        <v>2008</v>
      </c>
      <c r="C1907" s="15">
        <f t="shared" si="80"/>
        <v>0.13422000000000001</v>
      </c>
      <c r="F1907">
        <v>2010</v>
      </c>
      <c r="G1907">
        <v>2.4E-2</v>
      </c>
      <c r="L1907">
        <v>2009.9375732027859</v>
      </c>
      <c r="M1907">
        <v>2.7317848683792355E-2</v>
      </c>
    </row>
    <row r="1908" spans="1:13" x14ac:dyDescent="0.25">
      <c r="A1908">
        <f t="shared" si="78"/>
        <v>149</v>
      </c>
      <c r="B1908">
        <f t="shared" si="79"/>
        <v>2008</v>
      </c>
      <c r="C1908" s="15">
        <f t="shared" si="80"/>
        <v>0.10067</v>
      </c>
      <c r="F1908">
        <v>2010</v>
      </c>
      <c r="G1908">
        <v>2.92E-2</v>
      </c>
      <c r="L1908">
        <v>2010.1548608460002</v>
      </c>
      <c r="M1908">
        <v>1.4789081733616784E-2</v>
      </c>
    </row>
    <row r="1909" spans="1:13" x14ac:dyDescent="0.25">
      <c r="A1909">
        <f t="shared" si="78"/>
        <v>150</v>
      </c>
      <c r="B1909">
        <f t="shared" si="79"/>
        <v>2008</v>
      </c>
      <c r="C1909" s="15">
        <f t="shared" si="80"/>
        <v>0.1007</v>
      </c>
      <c r="F1909">
        <v>2010</v>
      </c>
      <c r="G1909">
        <v>0.03</v>
      </c>
      <c r="L1909">
        <v>2009.8971414838061</v>
      </c>
      <c r="M1909">
        <v>1.4798762716523287E-2</v>
      </c>
    </row>
    <row r="1910" spans="1:13" x14ac:dyDescent="0.25">
      <c r="A1910">
        <f t="shared" si="78"/>
        <v>151</v>
      </c>
      <c r="B1910">
        <f t="shared" si="79"/>
        <v>2008</v>
      </c>
      <c r="C1910" s="15">
        <f t="shared" si="80"/>
        <v>1.077E-2</v>
      </c>
      <c r="F1910">
        <v>2010</v>
      </c>
      <c r="G1910">
        <v>3.3300000000000003E-2</v>
      </c>
      <c r="L1910">
        <v>2010.1677875251576</v>
      </c>
      <c r="M1910">
        <v>3.4616808485863654E-2</v>
      </c>
    </row>
    <row r="1911" spans="1:13" x14ac:dyDescent="0.25">
      <c r="A1911">
        <f t="shared" si="78"/>
        <v>152</v>
      </c>
      <c r="B1911">
        <f t="shared" si="79"/>
        <v>2008</v>
      </c>
      <c r="C1911" s="15">
        <f t="shared" si="80"/>
        <v>9.7680000000000003E-2</v>
      </c>
      <c r="F1911">
        <v>2010</v>
      </c>
      <c r="G1911">
        <v>3.5999999999999997E-2</v>
      </c>
      <c r="L1911">
        <v>2009.8647138893132</v>
      </c>
      <c r="M1911">
        <v>5.4022053136845223E-2</v>
      </c>
    </row>
    <row r="1912" spans="1:13" x14ac:dyDescent="0.25">
      <c r="A1912">
        <f t="shared" si="78"/>
        <v>153</v>
      </c>
      <c r="B1912">
        <f t="shared" si="79"/>
        <v>2008</v>
      </c>
      <c r="C1912" s="15">
        <f t="shared" si="80"/>
        <v>4.3869999999999999E-2</v>
      </c>
      <c r="F1912">
        <v>2010</v>
      </c>
      <c r="G1912">
        <v>2.9899999999999999E-2</v>
      </c>
      <c r="L1912">
        <v>2010.0815143984817</v>
      </c>
      <c r="M1912">
        <v>3.0137663282772235E-2</v>
      </c>
    </row>
    <row r="1913" spans="1:13" x14ac:dyDescent="0.25">
      <c r="A1913">
        <f t="shared" si="78"/>
        <v>154</v>
      </c>
      <c r="B1913">
        <f t="shared" si="79"/>
        <v>2008</v>
      </c>
      <c r="C1913" s="15">
        <f t="shared" si="80"/>
        <v>8.5269999999999999E-2</v>
      </c>
      <c r="F1913">
        <v>2010</v>
      </c>
      <c r="G1913">
        <v>3.5000000000000003E-2</v>
      </c>
      <c r="L1913">
        <v>2009.772857310958</v>
      </c>
      <c r="M1913">
        <v>4.5995819881020972E-2</v>
      </c>
    </row>
    <row r="1914" spans="1:13" x14ac:dyDescent="0.25">
      <c r="A1914">
        <f t="shared" ref="A1914:A1977" si="81">A1695</f>
        <v>155</v>
      </c>
      <c r="B1914">
        <f t="shared" ref="B1914:B1977" si="82">B1695+1</f>
        <v>2008</v>
      </c>
      <c r="C1914" s="15">
        <f t="shared" si="80"/>
        <v>0.10199999999999999</v>
      </c>
      <c r="F1914">
        <v>2010</v>
      </c>
      <c r="G1914">
        <v>1.0999999999999999E-2</v>
      </c>
      <c r="L1914">
        <v>2009.9172449203852</v>
      </c>
      <c r="M1914">
        <v>3.3302958302746849E-2</v>
      </c>
    </row>
    <row r="1915" spans="1:13" x14ac:dyDescent="0.25">
      <c r="A1915">
        <f t="shared" si="81"/>
        <v>156</v>
      </c>
      <c r="B1915">
        <f t="shared" si="82"/>
        <v>2008</v>
      </c>
      <c r="C1915" s="15">
        <f t="shared" si="80"/>
        <v>1.519E-2</v>
      </c>
      <c r="F1915">
        <v>2010</v>
      </c>
      <c r="G1915">
        <v>2.5999999999999999E-2</v>
      </c>
      <c r="L1915">
        <v>2010.1991542000885</v>
      </c>
      <c r="M1915">
        <v>3.3314493043369295E-2</v>
      </c>
    </row>
    <row r="1916" spans="1:13" x14ac:dyDescent="0.25">
      <c r="A1916">
        <f t="shared" si="81"/>
        <v>158</v>
      </c>
      <c r="B1916">
        <f t="shared" si="82"/>
        <v>2008</v>
      </c>
      <c r="C1916" s="15">
        <f t="shared" si="80"/>
        <v>0.10435999999999999</v>
      </c>
      <c r="F1916">
        <v>2010</v>
      </c>
      <c r="G1916">
        <v>2.5999999999999999E-2</v>
      </c>
      <c r="L1916">
        <v>2009.8407572571696</v>
      </c>
      <c r="M1916">
        <v>5.2017726725542043E-2</v>
      </c>
    </row>
    <row r="1917" spans="1:13" x14ac:dyDescent="0.25">
      <c r="A1917">
        <f t="shared" si="81"/>
        <v>159</v>
      </c>
      <c r="B1917">
        <f t="shared" si="82"/>
        <v>2008</v>
      </c>
      <c r="C1917" s="15">
        <f t="shared" si="80"/>
        <v>5.0799999999999998E-2</v>
      </c>
      <c r="F1917">
        <v>2010</v>
      </c>
      <c r="G1917">
        <v>2.5999999999999999E-2</v>
      </c>
      <c r="L1917">
        <v>2010.0518209110771</v>
      </c>
      <c r="M1917">
        <v>2.7984042237976892E-2</v>
      </c>
    </row>
    <row r="1918" spans="1:13" x14ac:dyDescent="0.25">
      <c r="A1918">
        <f t="shared" si="81"/>
        <v>160</v>
      </c>
      <c r="B1918">
        <f t="shared" si="82"/>
        <v>2008</v>
      </c>
      <c r="C1918" s="15">
        <f t="shared" si="80"/>
        <v>7.5599999999999999E-3</v>
      </c>
      <c r="F1918">
        <v>2010</v>
      </c>
      <c r="G1918">
        <v>2.7300000000000001E-2</v>
      </c>
      <c r="L1918">
        <v>2009.9138044684462</v>
      </c>
      <c r="M1918">
        <v>2.2321976546781034E-2</v>
      </c>
    </row>
    <row r="1919" spans="1:13" x14ac:dyDescent="0.25">
      <c r="A1919">
        <f t="shared" si="81"/>
        <v>161</v>
      </c>
      <c r="B1919">
        <f t="shared" si="82"/>
        <v>2008</v>
      </c>
      <c r="C1919" s="15">
        <f t="shared" si="80"/>
        <v>5.91E-2</v>
      </c>
      <c r="F1919">
        <v>2010</v>
      </c>
      <c r="G1919">
        <v>1.4800000000000001E-2</v>
      </c>
      <c r="L1919">
        <v>2009.8340913056356</v>
      </c>
      <c r="M1919">
        <v>2.2316585129922243E-2</v>
      </c>
    </row>
    <row r="1920" spans="1:13" x14ac:dyDescent="0.25">
      <c r="A1920">
        <f t="shared" si="81"/>
        <v>162</v>
      </c>
      <c r="B1920">
        <f t="shared" si="82"/>
        <v>2008</v>
      </c>
      <c r="C1920" s="15">
        <f t="shared" si="80"/>
        <v>8.4000000000000005E-2</v>
      </c>
      <c r="F1920">
        <v>2010</v>
      </c>
      <c r="G1920">
        <v>1.4800000000000001E-2</v>
      </c>
      <c r="L1920">
        <v>2009.9341429961742</v>
      </c>
      <c r="M1920">
        <v>1.8604956354319951E-2</v>
      </c>
    </row>
    <row r="1921" spans="1:13" x14ac:dyDescent="0.25">
      <c r="A1921">
        <f t="shared" si="81"/>
        <v>163</v>
      </c>
      <c r="B1921">
        <f t="shared" si="82"/>
        <v>2008</v>
      </c>
      <c r="C1921" s="15">
        <f t="shared" si="80"/>
        <v>9.58E-3</v>
      </c>
      <c r="F1921">
        <v>2010</v>
      </c>
      <c r="G1921">
        <v>3.4639999999999997E-2</v>
      </c>
      <c r="L1921">
        <v>2009.785973633931</v>
      </c>
      <c r="M1921">
        <v>4.1592318840284602E-2</v>
      </c>
    </row>
    <row r="1922" spans="1:13" x14ac:dyDescent="0.25">
      <c r="A1922">
        <f t="shared" si="81"/>
        <v>164</v>
      </c>
      <c r="B1922">
        <f t="shared" si="82"/>
        <v>2008</v>
      </c>
      <c r="C1922" s="15">
        <f t="shared" si="80"/>
        <v>0.11317000000000001</v>
      </c>
      <c r="F1922">
        <v>2010</v>
      </c>
      <c r="G1922">
        <v>5.3999999999999999E-2</v>
      </c>
      <c r="L1922">
        <v>2010.0516912288117</v>
      </c>
      <c r="M1922">
        <v>3.0981883687913651E-2</v>
      </c>
    </row>
    <row r="1923" spans="1:13" x14ac:dyDescent="0.25">
      <c r="A1923">
        <f t="shared" si="81"/>
        <v>165</v>
      </c>
      <c r="B1923">
        <f t="shared" si="82"/>
        <v>2008</v>
      </c>
      <c r="C1923" s="15">
        <f t="shared" si="80"/>
        <v>9.529E-2</v>
      </c>
      <c r="F1923">
        <v>2010</v>
      </c>
      <c r="G1923">
        <v>3.015E-2</v>
      </c>
      <c r="L1923">
        <v>2010.1349568695198</v>
      </c>
      <c r="M1923">
        <v>2.8009465863097764E-2</v>
      </c>
    </row>
    <row r="1924" spans="1:13" x14ac:dyDescent="0.25">
      <c r="A1924">
        <f t="shared" si="81"/>
        <v>166</v>
      </c>
      <c r="B1924">
        <f t="shared" si="82"/>
        <v>2008</v>
      </c>
      <c r="C1924" s="15">
        <f t="shared" si="80"/>
        <v>0.1042</v>
      </c>
      <c r="F1924">
        <v>2010</v>
      </c>
      <c r="G1924">
        <v>4.5999999999999999E-2</v>
      </c>
      <c r="L1924">
        <v>2010.1602887223562</v>
      </c>
      <c r="M1924">
        <v>3.0989186493859129E-2</v>
      </c>
    </row>
    <row r="1925" spans="1:13" x14ac:dyDescent="0.25">
      <c r="A1925">
        <f t="shared" si="81"/>
        <v>167</v>
      </c>
      <c r="B1925">
        <f t="shared" si="82"/>
        <v>2008</v>
      </c>
      <c r="C1925" s="15">
        <f t="shared" si="80"/>
        <v>2.8199999999999999E-2</v>
      </c>
      <c r="F1925">
        <v>2010</v>
      </c>
      <c r="G1925">
        <v>3.3300000000000003E-2</v>
      </c>
      <c r="L1925">
        <v>2009.9830779111953</v>
      </c>
      <c r="M1925">
        <v>4.0781630187749905E-2</v>
      </c>
    </row>
    <row r="1926" spans="1:13" x14ac:dyDescent="0.25">
      <c r="A1926">
        <f t="shared" si="81"/>
        <v>168</v>
      </c>
      <c r="B1926">
        <f t="shared" si="82"/>
        <v>2008</v>
      </c>
      <c r="C1926" s="15">
        <f t="shared" si="80"/>
        <v>6.6769999999999996E-2</v>
      </c>
      <c r="F1926">
        <v>2010</v>
      </c>
      <c r="G1926">
        <v>3.3300000000000003E-2</v>
      </c>
      <c r="L1926">
        <v>2010.0875735090049</v>
      </c>
      <c r="M1926">
        <v>4.078288040743535E-2</v>
      </c>
    </row>
    <row r="1927" spans="1:13" x14ac:dyDescent="0.25">
      <c r="A1927">
        <f t="shared" si="81"/>
        <v>169</v>
      </c>
      <c r="B1927">
        <f t="shared" si="82"/>
        <v>2008</v>
      </c>
      <c r="C1927" s="15">
        <f t="shared" si="80"/>
        <v>9.6000000000000002E-2</v>
      </c>
      <c r="F1927">
        <v>2010</v>
      </c>
      <c r="G1927">
        <v>5.1999999999999998E-2</v>
      </c>
      <c r="L1927">
        <v>2010.0908610857027</v>
      </c>
      <c r="M1927">
        <v>4.0816148095878968E-2</v>
      </c>
    </row>
    <row r="1928" spans="1:13" x14ac:dyDescent="0.25">
      <c r="A1928">
        <f t="shared" si="81"/>
        <v>170</v>
      </c>
      <c r="B1928">
        <f t="shared" si="82"/>
        <v>2008</v>
      </c>
      <c r="C1928" s="15">
        <f t="shared" si="80"/>
        <v>9.1020000000000004E-2</v>
      </c>
      <c r="F1928">
        <v>2010</v>
      </c>
      <c r="G1928">
        <v>2.8000000000000001E-2</v>
      </c>
      <c r="L1928">
        <v>2010.1882914154551</v>
      </c>
      <c r="M1928">
        <v>4.0778562714689895E-2</v>
      </c>
    </row>
    <row r="1929" spans="1:13" x14ac:dyDescent="0.25">
      <c r="A1929">
        <f t="shared" si="81"/>
        <v>171</v>
      </c>
      <c r="B1929">
        <f t="shared" si="82"/>
        <v>2008</v>
      </c>
      <c r="C1929" s="15">
        <f t="shared" si="80"/>
        <v>5.0049999999999997E-2</v>
      </c>
      <c r="F1929">
        <v>2010</v>
      </c>
      <c r="G1929">
        <v>2.23E-2</v>
      </c>
      <c r="L1929">
        <v>2009.9958481339152</v>
      </c>
      <c r="M1929">
        <v>3.2992096481465311E-2</v>
      </c>
    </row>
    <row r="1930" spans="1:13" x14ac:dyDescent="0.25">
      <c r="A1930">
        <f t="shared" si="81"/>
        <v>172</v>
      </c>
      <c r="B1930">
        <f t="shared" si="82"/>
        <v>2008</v>
      </c>
      <c r="C1930" s="15" t="str">
        <f t="shared" si="80"/>
        <v/>
      </c>
      <c r="F1930">
        <v>2010</v>
      </c>
      <c r="G1930">
        <v>2.23E-2</v>
      </c>
      <c r="L1930">
        <v>2010.1576072466669</v>
      </c>
      <c r="M1930">
        <v>2.8013873369983101E-2</v>
      </c>
    </row>
    <row r="1931" spans="1:13" x14ac:dyDescent="0.25">
      <c r="A1931">
        <f t="shared" si="81"/>
        <v>173</v>
      </c>
      <c r="B1931">
        <f t="shared" si="82"/>
        <v>2008</v>
      </c>
      <c r="C1931" s="15">
        <f t="shared" si="80"/>
        <v>1.2699999999999999E-2</v>
      </c>
      <c r="F1931">
        <v>2010</v>
      </c>
      <c r="G1931">
        <v>1.8599999999999998E-2</v>
      </c>
      <c r="L1931">
        <v>2010.1555198730148</v>
      </c>
      <c r="M1931">
        <v>5.0006804928695241E-2</v>
      </c>
    </row>
    <row r="1932" spans="1:13" x14ac:dyDescent="0.25">
      <c r="A1932">
        <f t="shared" si="81"/>
        <v>175</v>
      </c>
      <c r="B1932">
        <f t="shared" si="82"/>
        <v>2008</v>
      </c>
      <c r="C1932" s="15">
        <f t="shared" si="80"/>
        <v>0.10917</v>
      </c>
      <c r="F1932">
        <v>2010</v>
      </c>
      <c r="G1932">
        <v>4.1599999999999998E-2</v>
      </c>
      <c r="L1932">
        <v>2009.7977273713025</v>
      </c>
      <c r="M1932">
        <v>3.6011231315511989E-2</v>
      </c>
    </row>
    <row r="1933" spans="1:13" x14ac:dyDescent="0.25">
      <c r="A1933">
        <f t="shared" si="81"/>
        <v>176</v>
      </c>
      <c r="B1933">
        <f t="shared" si="82"/>
        <v>2008</v>
      </c>
      <c r="C1933" s="15">
        <f t="shared" si="80"/>
        <v>9.8000000000000004E-2</v>
      </c>
      <c r="F1933">
        <v>2010</v>
      </c>
      <c r="G1933">
        <v>3.1E-2</v>
      </c>
      <c r="L1933">
        <v>2010.1715505833422</v>
      </c>
      <c r="M1933">
        <v>1.7881129568940231E-2</v>
      </c>
    </row>
    <row r="1934" spans="1:13" x14ac:dyDescent="0.25">
      <c r="A1934">
        <f t="shared" si="81"/>
        <v>177</v>
      </c>
      <c r="B1934">
        <f t="shared" si="82"/>
        <v>2008</v>
      </c>
      <c r="C1934" s="15" t="str">
        <f t="shared" si="80"/>
        <v/>
      </c>
      <c r="F1934">
        <v>2010</v>
      </c>
      <c r="G1934">
        <v>2.8000000000000001E-2</v>
      </c>
      <c r="L1934">
        <v>2010.1413467899133</v>
      </c>
      <c r="M1934">
        <v>3.3687137788843968E-2</v>
      </c>
    </row>
    <row r="1935" spans="1:13" x14ac:dyDescent="0.25">
      <c r="A1935">
        <f t="shared" si="81"/>
        <v>178</v>
      </c>
      <c r="B1935">
        <f t="shared" si="82"/>
        <v>2008</v>
      </c>
      <c r="C1935" s="15">
        <f t="shared" si="80"/>
        <v>8.1000000000000003E-2</v>
      </c>
      <c r="F1935">
        <v>2010</v>
      </c>
      <c r="G1935">
        <v>3.1E-2</v>
      </c>
      <c r="L1935">
        <v>2009.828282673968</v>
      </c>
      <c r="M1935">
        <v>2.8013426357600915E-2</v>
      </c>
    </row>
    <row r="1936" spans="1:13" x14ac:dyDescent="0.25">
      <c r="A1936">
        <f t="shared" si="81"/>
        <v>179</v>
      </c>
      <c r="B1936">
        <f t="shared" si="82"/>
        <v>2008</v>
      </c>
      <c r="C1936" s="15">
        <f t="shared" si="80"/>
        <v>2.0199999999999999E-2</v>
      </c>
      <c r="F1936">
        <v>2010</v>
      </c>
      <c r="G1936">
        <v>4.0800000000000003E-2</v>
      </c>
      <c r="L1936">
        <v>2010.120538891513</v>
      </c>
      <c r="M1936">
        <v>-8.5207738124946182E-4</v>
      </c>
    </row>
    <row r="1937" spans="1:13" x14ac:dyDescent="0.25">
      <c r="A1937">
        <f t="shared" si="81"/>
        <v>180</v>
      </c>
      <c r="B1937">
        <f t="shared" si="82"/>
        <v>2008</v>
      </c>
      <c r="C1937" s="15">
        <f t="shared" si="80"/>
        <v>-6.5100000000000002E-3</v>
      </c>
      <c r="F1937">
        <v>2010</v>
      </c>
      <c r="G1937">
        <v>4.0800000000000003E-2</v>
      </c>
      <c r="L1937">
        <v>2009.8779563793489</v>
      </c>
      <c r="M1937">
        <v>1.9500554936826342E-2</v>
      </c>
    </row>
    <row r="1938" spans="1:13" x14ac:dyDescent="0.25">
      <c r="A1938">
        <f t="shared" si="81"/>
        <v>181</v>
      </c>
      <c r="B1938">
        <f t="shared" si="82"/>
        <v>2008</v>
      </c>
      <c r="C1938" s="15">
        <f t="shared" si="80"/>
        <v>9.0969999999999995E-2</v>
      </c>
      <c r="F1938">
        <v>2010</v>
      </c>
      <c r="G1938">
        <v>4.0800000000000003E-2</v>
      </c>
      <c r="L1938">
        <v>2010.1865078505798</v>
      </c>
      <c r="M1938">
        <v>4.9886631896629417E-2</v>
      </c>
    </row>
    <row r="1939" spans="1:13" x14ac:dyDescent="0.25">
      <c r="A1939">
        <f t="shared" si="81"/>
        <v>182</v>
      </c>
      <c r="B1939">
        <f t="shared" si="82"/>
        <v>2008</v>
      </c>
      <c r="C1939" s="15">
        <f t="shared" si="80"/>
        <v>0.10408000000000001</v>
      </c>
      <c r="F1939">
        <v>2010</v>
      </c>
      <c r="G1939">
        <v>4.0800000000000003E-2</v>
      </c>
      <c r="L1939">
        <v>2009.939498650208</v>
      </c>
      <c r="M1939">
        <v>3.3993012559964654E-2</v>
      </c>
    </row>
    <row r="1940" spans="1:13" x14ac:dyDescent="0.25">
      <c r="A1940">
        <f t="shared" si="81"/>
        <v>183</v>
      </c>
      <c r="B1940">
        <f t="shared" si="82"/>
        <v>2008</v>
      </c>
      <c r="C1940" s="15">
        <f t="shared" si="80"/>
        <v>1.771E-2</v>
      </c>
      <c r="F1940">
        <v>2010</v>
      </c>
      <c r="G1940">
        <v>3.3000000000000002E-2</v>
      </c>
      <c r="L1940">
        <v>2010.2066970166975</v>
      </c>
      <c r="M1940">
        <v>3.3394966782868143E-2</v>
      </c>
    </row>
    <row r="1941" spans="1:13" x14ac:dyDescent="0.25">
      <c r="A1941">
        <f t="shared" si="81"/>
        <v>184</v>
      </c>
      <c r="B1941">
        <f t="shared" si="82"/>
        <v>2008</v>
      </c>
      <c r="C1941" s="15">
        <f t="shared" si="80"/>
        <v>6.3899999999999998E-3</v>
      </c>
      <c r="F1941">
        <v>2010</v>
      </c>
      <c r="G1941">
        <v>2.8000000000000001E-2</v>
      </c>
      <c r="L1941">
        <v>2009.7730224103523</v>
      </c>
      <c r="M1941">
        <v>4.1611465440493836E-2</v>
      </c>
    </row>
    <row r="1942" spans="1:13" x14ac:dyDescent="0.25">
      <c r="A1942">
        <f t="shared" si="81"/>
        <v>185</v>
      </c>
      <c r="B1942">
        <f t="shared" si="82"/>
        <v>2008</v>
      </c>
      <c r="C1942" s="15">
        <f t="shared" si="80"/>
        <v>2.3279999999999999E-2</v>
      </c>
      <c r="F1942">
        <v>2010</v>
      </c>
      <c r="G1942">
        <v>0.05</v>
      </c>
      <c r="L1942">
        <v>2010.0385362335005</v>
      </c>
      <c r="M1942">
        <v>4.4014299134010879E-2</v>
      </c>
    </row>
    <row r="1943" spans="1:13" x14ac:dyDescent="0.25">
      <c r="A1943">
        <f t="shared" si="81"/>
        <v>186</v>
      </c>
      <c r="B1943">
        <f t="shared" si="82"/>
        <v>2008</v>
      </c>
      <c r="C1943" s="15">
        <f t="shared" si="80"/>
        <v>2.2870000000000001E-2</v>
      </c>
      <c r="F1943">
        <v>2010</v>
      </c>
      <c r="G1943">
        <v>3.5999999999999997E-2</v>
      </c>
      <c r="L1943">
        <v>2009.7650923407227</v>
      </c>
      <c r="M1943">
        <v>4.7009786119406941E-2</v>
      </c>
    </row>
    <row r="1944" spans="1:13" x14ac:dyDescent="0.25">
      <c r="A1944">
        <f t="shared" si="81"/>
        <v>187</v>
      </c>
      <c r="B1944">
        <f t="shared" si="82"/>
        <v>2008</v>
      </c>
      <c r="C1944" s="15">
        <f t="shared" si="80"/>
        <v>7.4800000000000005E-2</v>
      </c>
      <c r="F1944">
        <v>2010</v>
      </c>
      <c r="G1944">
        <v>1.7899999999999999E-2</v>
      </c>
      <c r="L1944">
        <v>2010.2125480039535</v>
      </c>
      <c r="M1944">
        <v>1.8214750943333559E-2</v>
      </c>
    </row>
    <row r="1945" spans="1:13" x14ac:dyDescent="0.25">
      <c r="A1945">
        <f t="shared" si="81"/>
        <v>188</v>
      </c>
      <c r="B1945">
        <f t="shared" si="82"/>
        <v>2008</v>
      </c>
      <c r="C1945" s="15">
        <f t="shared" si="80"/>
        <v>1.2460000000000001E-2</v>
      </c>
      <c r="F1945">
        <v>2010</v>
      </c>
      <c r="G1945">
        <v>3.3700000000000001E-2</v>
      </c>
      <c r="L1945">
        <v>2009.8618097992805</v>
      </c>
      <c r="M1945">
        <v>2.8981900014481542E-2</v>
      </c>
    </row>
    <row r="1946" spans="1:13" x14ac:dyDescent="0.25">
      <c r="A1946">
        <f t="shared" si="81"/>
        <v>189</v>
      </c>
      <c r="B1946">
        <f t="shared" si="82"/>
        <v>2008</v>
      </c>
      <c r="C1946" s="15" t="str">
        <f t="shared" si="80"/>
        <v/>
      </c>
      <c r="F1946">
        <v>2010</v>
      </c>
      <c r="G1946">
        <v>2.8000000000000001E-2</v>
      </c>
      <c r="L1946">
        <v>2009.8342382983194</v>
      </c>
      <c r="M1946">
        <v>2.9916746897245459E-2</v>
      </c>
    </row>
    <row r="1947" spans="1:13" x14ac:dyDescent="0.25">
      <c r="A1947">
        <f t="shared" si="81"/>
        <v>190</v>
      </c>
      <c r="B1947">
        <f t="shared" si="82"/>
        <v>2008</v>
      </c>
      <c r="C1947" s="15">
        <f t="shared" si="80"/>
        <v>2.3E-2</v>
      </c>
      <c r="F1947">
        <v>2010</v>
      </c>
      <c r="G1947">
        <v>-8.7000000000000001E-4</v>
      </c>
      <c r="L1947">
        <v>2010.0779532015865</v>
      </c>
      <c r="M1947">
        <v>2.6894762071233622E-2</v>
      </c>
    </row>
    <row r="1948" spans="1:13" x14ac:dyDescent="0.25">
      <c r="A1948">
        <f t="shared" si="81"/>
        <v>191</v>
      </c>
      <c r="B1948">
        <f t="shared" si="82"/>
        <v>2008</v>
      </c>
      <c r="C1948" s="15">
        <f t="shared" si="80"/>
        <v>8.3540000000000003E-2</v>
      </c>
      <c r="F1948">
        <v>2010</v>
      </c>
      <c r="G1948">
        <v>1.95E-2</v>
      </c>
      <c r="L1948">
        <v>2009.8246270541001</v>
      </c>
      <c r="M1948">
        <v>5.7075045079998277E-2</v>
      </c>
    </row>
    <row r="1949" spans="1:13" x14ac:dyDescent="0.25">
      <c r="A1949">
        <f t="shared" si="81"/>
        <v>192</v>
      </c>
      <c r="B1949">
        <f t="shared" si="82"/>
        <v>2008</v>
      </c>
      <c r="C1949" s="15">
        <f t="shared" si="80"/>
        <v>2.9960000000000001E-2</v>
      </c>
      <c r="F1949">
        <v>2010</v>
      </c>
      <c r="G1949">
        <v>4.99E-2</v>
      </c>
      <c r="L1949">
        <v>2010.112596617171</v>
      </c>
      <c r="M1949">
        <v>2.3015768558471535E-2</v>
      </c>
    </row>
    <row r="1950" spans="1:13" x14ac:dyDescent="0.25">
      <c r="A1950">
        <f t="shared" si="81"/>
        <v>193</v>
      </c>
      <c r="B1950">
        <f t="shared" si="82"/>
        <v>2008</v>
      </c>
      <c r="C1950" s="15">
        <f t="shared" si="80"/>
        <v>0.18565999999999999</v>
      </c>
      <c r="F1950">
        <v>2010</v>
      </c>
      <c r="G1950">
        <v>3.4000000000000002E-2</v>
      </c>
      <c r="L1950">
        <v>2010.1391513598635</v>
      </c>
      <c r="M1950">
        <v>2.7994244336579984E-2</v>
      </c>
    </row>
    <row r="1951" spans="1:13" x14ac:dyDescent="0.25">
      <c r="A1951">
        <f t="shared" si="81"/>
        <v>194</v>
      </c>
      <c r="B1951">
        <f t="shared" si="82"/>
        <v>2008</v>
      </c>
      <c r="C1951" s="15">
        <f t="shared" si="80"/>
        <v>5.9740000000000001E-2</v>
      </c>
      <c r="F1951">
        <v>2010</v>
      </c>
      <c r="G1951">
        <v>3.3399999999999999E-2</v>
      </c>
      <c r="L1951">
        <v>2010.0420128110006</v>
      </c>
      <c r="M1951">
        <v>3.2998395003991071E-2</v>
      </c>
    </row>
    <row r="1952" spans="1:13" x14ac:dyDescent="0.25">
      <c r="A1952">
        <f t="shared" si="81"/>
        <v>195</v>
      </c>
      <c r="B1952">
        <f t="shared" si="82"/>
        <v>2008</v>
      </c>
      <c r="C1952" s="15">
        <f t="shared" si="80"/>
        <v>0.105</v>
      </c>
      <c r="F1952">
        <v>2010</v>
      </c>
      <c r="G1952">
        <v>4.1599999999999998E-2</v>
      </c>
      <c r="L1952">
        <v>2009.8035152823543</v>
      </c>
      <c r="M1952">
        <v>3.798357349133203E-2</v>
      </c>
    </row>
    <row r="1953" spans="1:13" x14ac:dyDescent="0.25">
      <c r="A1953">
        <f t="shared" si="81"/>
        <v>196</v>
      </c>
      <c r="B1953">
        <f t="shared" si="82"/>
        <v>2008</v>
      </c>
      <c r="C1953" s="15">
        <f t="shared" si="80"/>
        <v>1.771E-2</v>
      </c>
      <c r="F1953">
        <v>2010</v>
      </c>
      <c r="G1953">
        <v>4.3999999999999997E-2</v>
      </c>
      <c r="L1953">
        <v>2009.9262968251619</v>
      </c>
      <c r="M1953">
        <v>3.5000876130665048E-2</v>
      </c>
    </row>
    <row r="1954" spans="1:13" x14ac:dyDescent="0.25">
      <c r="A1954">
        <f t="shared" si="81"/>
        <v>197</v>
      </c>
      <c r="B1954">
        <f t="shared" si="82"/>
        <v>2008</v>
      </c>
      <c r="C1954" s="15">
        <f t="shared" si="80"/>
        <v>7.5149999999999995E-2</v>
      </c>
      <c r="F1954">
        <v>2010</v>
      </c>
      <c r="G1954">
        <v>4.7E-2</v>
      </c>
      <c r="L1954">
        <v>2009.7552565218846</v>
      </c>
      <c r="M1954">
        <v>2.8877364746942847E-2</v>
      </c>
    </row>
    <row r="1955" spans="1:13" x14ac:dyDescent="0.25">
      <c r="A1955">
        <f t="shared" si="81"/>
        <v>198</v>
      </c>
      <c r="B1955">
        <f t="shared" si="82"/>
        <v>2008</v>
      </c>
      <c r="C1955" s="15">
        <f t="shared" si="80"/>
        <v>7.8039999999999998E-2</v>
      </c>
      <c r="F1955">
        <v>2010</v>
      </c>
      <c r="G1955">
        <v>1.8200000000000001E-2</v>
      </c>
      <c r="L1955">
        <v>2009.7849181374836</v>
      </c>
      <c r="M1955">
        <v>2.9823006911053513E-2</v>
      </c>
    </row>
    <row r="1956" spans="1:13" x14ac:dyDescent="0.25">
      <c r="A1956">
        <f t="shared" si="81"/>
        <v>199</v>
      </c>
      <c r="B1956">
        <f t="shared" si="82"/>
        <v>2008</v>
      </c>
      <c r="C1956" s="15">
        <f t="shared" ref="C1956:C1981" si="83">J200</f>
        <v>8.6999999999999994E-2</v>
      </c>
      <c r="F1956">
        <v>2010</v>
      </c>
      <c r="G1956">
        <v>2.9000000000000001E-2</v>
      </c>
      <c r="L1956">
        <v>2009.8205394434337</v>
      </c>
      <c r="M1956">
        <v>3.9459098110419567E-2</v>
      </c>
    </row>
    <row r="1957" spans="1:13" x14ac:dyDescent="0.25">
      <c r="A1957">
        <f t="shared" si="81"/>
        <v>200</v>
      </c>
      <c r="B1957">
        <f t="shared" si="82"/>
        <v>2008</v>
      </c>
      <c r="C1957" s="15">
        <f t="shared" si="83"/>
        <v>6.5500000000000003E-2</v>
      </c>
      <c r="F1957">
        <v>2010</v>
      </c>
      <c r="G1957">
        <v>2.9899999999999999E-2</v>
      </c>
      <c r="L1957">
        <v>2010.2166335431029</v>
      </c>
      <c r="M1957">
        <v>2.5420048359533418E-2</v>
      </c>
    </row>
    <row r="1958" spans="1:13" x14ac:dyDescent="0.25">
      <c r="A1958">
        <f t="shared" si="81"/>
        <v>201</v>
      </c>
      <c r="B1958">
        <f t="shared" si="82"/>
        <v>2008</v>
      </c>
      <c r="C1958" s="15">
        <f t="shared" si="83"/>
        <v>1.0500000000000001E-2</v>
      </c>
      <c r="F1958">
        <v>2010</v>
      </c>
      <c r="G1958">
        <v>2.69E-2</v>
      </c>
      <c r="L1958">
        <v>2009.9924484881901</v>
      </c>
      <c r="M1958">
        <v>4.7616727761862369E-2</v>
      </c>
    </row>
    <row r="1959" spans="1:13" x14ac:dyDescent="0.25">
      <c r="A1959">
        <f t="shared" si="81"/>
        <v>202</v>
      </c>
      <c r="B1959">
        <f t="shared" si="82"/>
        <v>2008</v>
      </c>
      <c r="C1959" s="15" t="str">
        <f t="shared" si="83"/>
        <v/>
      </c>
      <c r="F1959">
        <v>2010</v>
      </c>
      <c r="G1959">
        <v>5.7099999999999998E-2</v>
      </c>
      <c r="L1959">
        <v>2010.2461240367766</v>
      </c>
      <c r="M1959">
        <v>3.8241763058884881E-2</v>
      </c>
    </row>
    <row r="1960" spans="1:13" x14ac:dyDescent="0.25">
      <c r="A1960">
        <f t="shared" si="81"/>
        <v>203</v>
      </c>
      <c r="B1960">
        <f t="shared" si="82"/>
        <v>2008</v>
      </c>
      <c r="C1960" s="15" t="str">
        <f t="shared" si="83"/>
        <v/>
      </c>
      <c r="F1960">
        <v>2010</v>
      </c>
      <c r="G1960">
        <v>2.3E-2</v>
      </c>
      <c r="L1960">
        <v>2010.1032189466664</v>
      </c>
      <c r="M1960">
        <v>2.2979935723494264E-2</v>
      </c>
    </row>
    <row r="1961" spans="1:13" x14ac:dyDescent="0.25">
      <c r="A1961">
        <f t="shared" si="81"/>
        <v>204</v>
      </c>
      <c r="B1961">
        <f t="shared" si="82"/>
        <v>2008</v>
      </c>
      <c r="C1961" s="15">
        <f t="shared" si="83"/>
        <v>0.13700000000000001</v>
      </c>
      <c r="F1961">
        <v>2010</v>
      </c>
      <c r="G1961">
        <v>2.8000000000000001E-2</v>
      </c>
      <c r="L1961">
        <v>2010.0568622793112</v>
      </c>
      <c r="M1961">
        <v>2.3307284301736696E-2</v>
      </c>
    </row>
    <row r="1962" spans="1:13" x14ac:dyDescent="0.25">
      <c r="A1962">
        <f t="shared" si="81"/>
        <v>205</v>
      </c>
      <c r="B1962">
        <f t="shared" si="82"/>
        <v>2008</v>
      </c>
      <c r="C1962" s="15">
        <f t="shared" si="83"/>
        <v>5.1659999999999998E-2</v>
      </c>
      <c r="F1962">
        <v>2010</v>
      </c>
      <c r="G1962">
        <v>3.3000000000000002E-2</v>
      </c>
      <c r="L1962">
        <v>2010.1559961515904</v>
      </c>
      <c r="M1962">
        <v>3.2961937390387747E-2</v>
      </c>
    </row>
    <row r="1963" spans="1:13" x14ac:dyDescent="0.25">
      <c r="A1963">
        <f t="shared" si="81"/>
        <v>206</v>
      </c>
      <c r="B1963">
        <f t="shared" si="82"/>
        <v>2008</v>
      </c>
      <c r="C1963" s="15">
        <f t="shared" si="83"/>
        <v>1.026E-2</v>
      </c>
      <c r="F1963">
        <v>2010</v>
      </c>
      <c r="G1963">
        <v>3.7999999999999999E-2</v>
      </c>
      <c r="L1963">
        <v>2010.0546748489005</v>
      </c>
      <c r="M1963">
        <v>3.2724229104469038E-2</v>
      </c>
    </row>
    <row r="1964" spans="1:13" x14ac:dyDescent="0.25">
      <c r="A1964">
        <f t="shared" si="81"/>
        <v>207</v>
      </c>
      <c r="B1964">
        <f t="shared" si="82"/>
        <v>2008</v>
      </c>
      <c r="C1964" s="15">
        <f t="shared" si="83"/>
        <v>0.02</v>
      </c>
      <c r="F1964">
        <v>2010</v>
      </c>
      <c r="G1964">
        <v>3.5000000000000003E-2</v>
      </c>
      <c r="L1964">
        <v>2010.0564492758062</v>
      </c>
      <c r="M1964">
        <v>3.9368805009271812E-2</v>
      </c>
    </row>
    <row r="1965" spans="1:13" x14ac:dyDescent="0.25">
      <c r="A1965">
        <f t="shared" si="81"/>
        <v>208</v>
      </c>
      <c r="B1965">
        <f t="shared" si="82"/>
        <v>2008</v>
      </c>
      <c r="C1965" s="15">
        <f t="shared" si="83"/>
        <v>0.12659999999999999</v>
      </c>
      <c r="F1965">
        <v>2010</v>
      </c>
      <c r="G1965">
        <v>2.896E-2</v>
      </c>
      <c r="L1965">
        <v>2009.758295311135</v>
      </c>
      <c r="M1965">
        <v>4.8280727433028491E-2</v>
      </c>
    </row>
    <row r="1966" spans="1:13" x14ac:dyDescent="0.25">
      <c r="A1966">
        <f t="shared" si="81"/>
        <v>209</v>
      </c>
      <c r="B1966">
        <f t="shared" si="82"/>
        <v>2008</v>
      </c>
      <c r="C1966" s="15">
        <f t="shared" si="83"/>
        <v>2.0199999999999999E-2</v>
      </c>
      <c r="F1966">
        <v>2010</v>
      </c>
      <c r="G1966">
        <v>2.8899999999999999E-2</v>
      </c>
      <c r="L1966">
        <v>2010.1109416104475</v>
      </c>
      <c r="M1966">
        <v>5.397837092434548E-2</v>
      </c>
    </row>
    <row r="1967" spans="1:13" x14ac:dyDescent="0.25">
      <c r="A1967">
        <f t="shared" si="81"/>
        <v>210</v>
      </c>
      <c r="B1967">
        <f t="shared" si="82"/>
        <v>2008</v>
      </c>
      <c r="C1967" s="15">
        <f t="shared" si="83"/>
        <v>8.7760000000000005E-2</v>
      </c>
      <c r="F1967">
        <v>2010</v>
      </c>
      <c r="G1967">
        <v>2.98E-2</v>
      </c>
      <c r="L1967">
        <v>2010.200771070387</v>
      </c>
      <c r="M1967">
        <v>4.4996164505841457E-2</v>
      </c>
    </row>
    <row r="1968" spans="1:13" x14ac:dyDescent="0.25">
      <c r="A1968">
        <f t="shared" si="81"/>
        <v>211</v>
      </c>
      <c r="B1968">
        <f t="shared" si="82"/>
        <v>2008</v>
      </c>
      <c r="C1968" s="15">
        <f t="shared" si="83"/>
        <v>9.7500000000000003E-2</v>
      </c>
      <c r="F1968">
        <v>2010</v>
      </c>
      <c r="G1968">
        <v>3.9460000000000002E-2</v>
      </c>
      <c r="L1968">
        <v>2010.0299160833342</v>
      </c>
      <c r="M1968">
        <v>4.1976909379579368E-2</v>
      </c>
    </row>
    <row r="1969" spans="1:13" x14ac:dyDescent="0.25">
      <c r="A1969">
        <f t="shared" si="81"/>
        <v>212</v>
      </c>
      <c r="B1969">
        <f t="shared" si="82"/>
        <v>2008</v>
      </c>
      <c r="C1969" s="15">
        <f t="shared" si="83"/>
        <v>5.9339999999999997E-2</v>
      </c>
      <c r="F1969">
        <v>2010</v>
      </c>
      <c r="G1969">
        <v>2.5399999999999999E-2</v>
      </c>
      <c r="L1969">
        <v>2010.1496476057644</v>
      </c>
      <c r="M1969">
        <v>2.1209508075773369E-2</v>
      </c>
    </row>
    <row r="1970" spans="1:13" x14ac:dyDescent="0.25">
      <c r="A1970">
        <f t="shared" si="81"/>
        <v>213</v>
      </c>
      <c r="B1970">
        <f t="shared" si="82"/>
        <v>2008</v>
      </c>
      <c r="C1970" s="15">
        <f t="shared" si="83"/>
        <v>9.1200000000000003E-2</v>
      </c>
      <c r="F1970">
        <v>2010</v>
      </c>
      <c r="G1970">
        <v>4.7640000000000002E-2</v>
      </c>
      <c r="L1970">
        <v>2009.8102397183898</v>
      </c>
      <c r="M1970">
        <v>4.0822964107870764E-2</v>
      </c>
    </row>
    <row r="1971" spans="1:13" x14ac:dyDescent="0.25">
      <c r="A1971">
        <f t="shared" si="81"/>
        <v>214</v>
      </c>
      <c r="B1971">
        <f t="shared" si="82"/>
        <v>2008</v>
      </c>
      <c r="C1971" s="15">
        <f t="shared" si="83"/>
        <v>9.2999999999999999E-2</v>
      </c>
      <c r="F1971">
        <v>2010</v>
      </c>
      <c r="G1971">
        <v>3.8219999999999997E-2</v>
      </c>
      <c r="L1971">
        <v>2010.1586872080816</v>
      </c>
      <c r="M1971">
        <v>4.874474114633575E-2</v>
      </c>
    </row>
    <row r="1972" spans="1:13" x14ac:dyDescent="0.25">
      <c r="A1972">
        <f t="shared" si="81"/>
        <v>215</v>
      </c>
      <c r="B1972">
        <f t="shared" si="82"/>
        <v>2008</v>
      </c>
      <c r="C1972" s="15">
        <f t="shared" si="83"/>
        <v>4.0000000000000001E-3</v>
      </c>
      <c r="F1972">
        <v>2010</v>
      </c>
      <c r="G1972">
        <v>2.3E-2</v>
      </c>
      <c r="L1972">
        <v>2010.0624497379001</v>
      </c>
      <c r="M1972">
        <v>3.6021590780410978E-2</v>
      </c>
    </row>
    <row r="1973" spans="1:13" x14ac:dyDescent="0.25">
      <c r="A1973">
        <f t="shared" si="81"/>
        <v>216</v>
      </c>
      <c r="B1973">
        <f t="shared" si="82"/>
        <v>2008</v>
      </c>
      <c r="C1973" s="15" t="str">
        <f t="shared" si="83"/>
        <v/>
      </c>
      <c r="F1973">
        <v>2010</v>
      </c>
      <c r="G1973">
        <v>2.3300000000000001E-2</v>
      </c>
      <c r="L1973">
        <v>2009.9188273949978</v>
      </c>
      <c r="M1973">
        <v>2.6999465287288568E-2</v>
      </c>
    </row>
    <row r="1974" spans="1:13" x14ac:dyDescent="0.25">
      <c r="A1974">
        <f t="shared" si="81"/>
        <v>217</v>
      </c>
      <c r="B1974">
        <f t="shared" si="82"/>
        <v>2008</v>
      </c>
      <c r="C1974" s="15">
        <f t="shared" si="83"/>
        <v>3.61E-2</v>
      </c>
      <c r="F1974">
        <v>2010</v>
      </c>
      <c r="G1974">
        <v>3.2960000000000003E-2</v>
      </c>
      <c r="L1974">
        <v>2009.8106154521506</v>
      </c>
      <c r="M1974">
        <v>3.1970826684456048E-2</v>
      </c>
    </row>
    <row r="1975" spans="1:13" x14ac:dyDescent="0.25">
      <c r="A1975">
        <f t="shared" si="81"/>
        <v>218</v>
      </c>
      <c r="B1975">
        <f t="shared" si="82"/>
        <v>2008</v>
      </c>
      <c r="C1975" s="15">
        <f t="shared" si="83"/>
        <v>0.105</v>
      </c>
      <c r="F1975">
        <v>2010</v>
      </c>
      <c r="G1975">
        <v>3.27E-2</v>
      </c>
      <c r="L1975">
        <v>2010.0670333869307</v>
      </c>
      <c r="M1975">
        <v>1.0027346291123944E-2</v>
      </c>
    </row>
    <row r="1976" spans="1:13" x14ac:dyDescent="0.25">
      <c r="A1976">
        <f t="shared" si="81"/>
        <v>219</v>
      </c>
      <c r="B1976">
        <f t="shared" si="82"/>
        <v>2008</v>
      </c>
      <c r="C1976" s="15">
        <f t="shared" si="83"/>
        <v>0.12238</v>
      </c>
      <c r="F1976">
        <v>2010</v>
      </c>
      <c r="G1976">
        <v>3.9379999999999998E-2</v>
      </c>
      <c r="L1976">
        <v>2010.16861728254</v>
      </c>
      <c r="M1976">
        <v>3.9982396584141426E-2</v>
      </c>
    </row>
    <row r="1977" spans="1:13" x14ac:dyDescent="0.25">
      <c r="A1977">
        <f t="shared" si="81"/>
        <v>220</v>
      </c>
      <c r="B1977">
        <f t="shared" si="82"/>
        <v>2008</v>
      </c>
      <c r="C1977" s="15">
        <f t="shared" si="83"/>
        <v>0.11899999999999999</v>
      </c>
      <c r="F1977">
        <v>2010</v>
      </c>
      <c r="G1977">
        <v>4.8280000000000003E-2</v>
      </c>
      <c r="L1977">
        <v>2010.2498337546301</v>
      </c>
      <c r="M1977">
        <v>4.1836711798206708E-2</v>
      </c>
    </row>
    <row r="1978" spans="1:13" x14ac:dyDescent="0.25">
      <c r="A1978">
        <f t="shared" ref="A1978:A2041" si="84">A1759</f>
        <v>221</v>
      </c>
      <c r="B1978">
        <f t="shared" ref="B1978:B2041" si="85">B1759+1</f>
        <v>2008</v>
      </c>
      <c r="C1978" s="15" t="str">
        <f t="shared" si="83"/>
        <v/>
      </c>
      <c r="F1978">
        <v>2010</v>
      </c>
      <c r="G1978">
        <v>5.3999999999999999E-2</v>
      </c>
      <c r="L1978">
        <v>2009.8229635398332</v>
      </c>
      <c r="M1978">
        <v>1.8003314935879595E-2</v>
      </c>
    </row>
    <row r="1979" spans="1:13" x14ac:dyDescent="0.25">
      <c r="A1979">
        <f t="shared" si="84"/>
        <v>222</v>
      </c>
      <c r="B1979">
        <f t="shared" si="85"/>
        <v>2008</v>
      </c>
      <c r="C1979" s="15">
        <f t="shared" si="83"/>
        <v>0.11600000000000001</v>
      </c>
      <c r="F1979">
        <v>2010</v>
      </c>
      <c r="G1979">
        <v>4.4999999999999998E-2</v>
      </c>
      <c r="L1979">
        <v>2010.1987534534651</v>
      </c>
      <c r="M1979">
        <v>8.7720949504734233E-3</v>
      </c>
    </row>
    <row r="1980" spans="1:13" x14ac:dyDescent="0.25">
      <c r="A1980">
        <f t="shared" si="84"/>
        <v>223</v>
      </c>
      <c r="B1980">
        <f t="shared" si="85"/>
        <v>2008</v>
      </c>
      <c r="C1980" s="15">
        <f t="shared" si="83"/>
        <v>0.10176</v>
      </c>
      <c r="F1980">
        <v>2010</v>
      </c>
      <c r="G1980">
        <v>4.2000000000000003E-2</v>
      </c>
      <c r="L1980">
        <v>2010.1118366262369</v>
      </c>
      <c r="M1980">
        <v>2.2000844955367652E-2</v>
      </c>
    </row>
    <row r="1981" spans="1:13" x14ac:dyDescent="0.25">
      <c r="A1981">
        <f t="shared" si="84"/>
        <v>224</v>
      </c>
      <c r="B1981">
        <f t="shared" si="85"/>
        <v>2008</v>
      </c>
      <c r="C1981" s="15">
        <f t="shared" si="83"/>
        <v>1.771E-2</v>
      </c>
      <c r="D1981" t="s">
        <v>2898</v>
      </c>
      <c r="F1981">
        <v>2010</v>
      </c>
      <c r="G1981">
        <v>2.121E-2</v>
      </c>
      <c r="L1981">
        <v>2009.8449341619448</v>
      </c>
      <c r="M1981">
        <v>5.0207558403416459E-2</v>
      </c>
    </row>
    <row r="1982" spans="1:13" x14ac:dyDescent="0.25">
      <c r="A1982">
        <f t="shared" si="84"/>
        <v>1</v>
      </c>
      <c r="B1982">
        <f t="shared" si="85"/>
        <v>2009</v>
      </c>
      <c r="C1982" s="15">
        <f>K7</f>
        <v>1.5900000000000001E-2</v>
      </c>
      <c r="D1982" t="s">
        <v>2898</v>
      </c>
      <c r="F1982">
        <v>2010</v>
      </c>
      <c r="G1982">
        <v>4.0800000000000003E-2</v>
      </c>
      <c r="L1982">
        <v>2010.0331021737973</v>
      </c>
      <c r="M1982">
        <v>3.4201627261132531E-2</v>
      </c>
    </row>
    <row r="1983" spans="1:13" x14ac:dyDescent="0.25">
      <c r="A1983">
        <f t="shared" si="84"/>
        <v>2</v>
      </c>
      <c r="B1983">
        <f t="shared" si="85"/>
        <v>2009</v>
      </c>
      <c r="C1983" s="15">
        <f t="shared" ref="C1983:C2046" si="86">K8</f>
        <v>2.07E-2</v>
      </c>
      <c r="F1983">
        <v>2010</v>
      </c>
      <c r="G1983">
        <v>4.8719999999999999E-2</v>
      </c>
      <c r="L1983">
        <v>2009.778508337816</v>
      </c>
      <c r="M1983">
        <v>1.5366477007172374E-2</v>
      </c>
    </row>
    <row r="1984" spans="1:13" x14ac:dyDescent="0.25">
      <c r="A1984">
        <f t="shared" si="84"/>
        <v>3</v>
      </c>
      <c r="B1984">
        <f t="shared" si="85"/>
        <v>2009</v>
      </c>
      <c r="C1984" s="15">
        <f t="shared" si="86"/>
        <v>2.1999999999999999E-2</v>
      </c>
      <c r="F1984">
        <v>2010</v>
      </c>
      <c r="G1984">
        <v>3.5999999999999997E-2</v>
      </c>
      <c r="L1984">
        <v>2010.1545446422208</v>
      </c>
      <c r="M1984">
        <v>2.3876490736273768E-2</v>
      </c>
    </row>
    <row r="1985" spans="1:13" x14ac:dyDescent="0.25">
      <c r="A1985">
        <f t="shared" si="84"/>
        <v>4</v>
      </c>
      <c r="B1985">
        <f t="shared" si="85"/>
        <v>2009</v>
      </c>
      <c r="C1985" s="15">
        <f t="shared" si="86"/>
        <v>2.1999999999999999E-2</v>
      </c>
      <c r="F1985">
        <v>2010</v>
      </c>
      <c r="G1985">
        <v>2.7E-2</v>
      </c>
      <c r="L1985">
        <v>2010.0076667286435</v>
      </c>
      <c r="M1985">
        <v>3.5226775249313245E-2</v>
      </c>
    </row>
    <row r="1986" spans="1:13" x14ac:dyDescent="0.25">
      <c r="A1986">
        <f t="shared" si="84"/>
        <v>5</v>
      </c>
      <c r="B1986">
        <f t="shared" si="85"/>
        <v>2009</v>
      </c>
      <c r="C1986" s="15">
        <f t="shared" si="86"/>
        <v>1.09E-2</v>
      </c>
      <c r="F1986">
        <v>2010</v>
      </c>
      <c r="G1986">
        <v>3.1960000000000002E-2</v>
      </c>
      <c r="L1986">
        <v>2010.1798415827088</v>
      </c>
      <c r="M1986">
        <v>3.6691095282135246E-2</v>
      </c>
    </row>
    <row r="1987" spans="1:13" x14ac:dyDescent="0.25">
      <c r="A1987">
        <f t="shared" si="84"/>
        <v>6</v>
      </c>
      <c r="B1987">
        <f t="shared" si="85"/>
        <v>2009</v>
      </c>
      <c r="C1987" s="15">
        <f t="shared" si="86"/>
        <v>1.2E-2</v>
      </c>
      <c r="F1987">
        <v>2010</v>
      </c>
      <c r="G1987">
        <v>1.9609999999999999E-2</v>
      </c>
      <c r="L1987">
        <v>2009.9449387125669</v>
      </c>
      <c r="M1987">
        <v>4.0660379628236244E-2</v>
      </c>
    </row>
    <row r="1988" spans="1:13" x14ac:dyDescent="0.25">
      <c r="A1988">
        <f t="shared" si="84"/>
        <v>7</v>
      </c>
      <c r="B1988">
        <f t="shared" si="85"/>
        <v>2009</v>
      </c>
      <c r="C1988" s="15">
        <f t="shared" si="86"/>
        <v>1.9199999999999998E-2</v>
      </c>
      <c r="F1988">
        <v>2010</v>
      </c>
      <c r="G1988">
        <v>2.4199999999999999E-2</v>
      </c>
      <c r="L1988">
        <v>2009.9190425373411</v>
      </c>
      <c r="M1988">
        <v>-3.5740358453840021E-3</v>
      </c>
    </row>
    <row r="1989" spans="1:13" x14ac:dyDescent="0.25">
      <c r="A1989">
        <f t="shared" si="84"/>
        <v>8</v>
      </c>
      <c r="B1989">
        <f t="shared" si="85"/>
        <v>2009</v>
      </c>
      <c r="C1989" s="15">
        <f t="shared" si="86"/>
        <v>3.2000000000000001E-2</v>
      </c>
      <c r="F1989">
        <v>2010</v>
      </c>
      <c r="G1989">
        <v>0.04</v>
      </c>
      <c r="L1989">
        <v>2010.0302755967191</v>
      </c>
      <c r="M1989">
        <v>2.3593551495192877E-2</v>
      </c>
    </row>
    <row r="1990" spans="1:13" x14ac:dyDescent="0.25">
      <c r="A1990">
        <f t="shared" si="84"/>
        <v>9</v>
      </c>
      <c r="B1990">
        <f t="shared" si="85"/>
        <v>2009</v>
      </c>
      <c r="C1990" s="15">
        <f t="shared" si="86"/>
        <v>1.6E-2</v>
      </c>
      <c r="F1990">
        <v>2010</v>
      </c>
      <c r="G1990">
        <v>4.1849999999999998E-2</v>
      </c>
      <c r="L1990">
        <v>2010.012250187217</v>
      </c>
      <c r="M1990">
        <v>4.0564451747727742E-2</v>
      </c>
    </row>
    <row r="1991" spans="1:13" x14ac:dyDescent="0.25">
      <c r="A1991">
        <f t="shared" si="84"/>
        <v>10</v>
      </c>
      <c r="B1991">
        <f t="shared" si="85"/>
        <v>2009</v>
      </c>
      <c r="C1991" s="15">
        <f t="shared" si="86"/>
        <v>1.9300000000000001E-2</v>
      </c>
      <c r="F1991">
        <v>2010</v>
      </c>
      <c r="G1991">
        <v>1.7999999999999999E-2</v>
      </c>
      <c r="L1991">
        <v>2009.830307879625</v>
      </c>
      <c r="M1991">
        <v>1.1260215755891747E-2</v>
      </c>
    </row>
    <row r="1992" spans="1:13" x14ac:dyDescent="0.25">
      <c r="A1992">
        <f t="shared" si="84"/>
        <v>11</v>
      </c>
      <c r="B1992">
        <f t="shared" si="85"/>
        <v>2009</v>
      </c>
      <c r="C1992" s="15">
        <f t="shared" si="86"/>
        <v>1.2E-2</v>
      </c>
      <c r="F1992">
        <v>2010</v>
      </c>
      <c r="G1992">
        <v>1.093E-2</v>
      </c>
      <c r="L1992">
        <v>2009.8107377033004</v>
      </c>
      <c r="M1992">
        <v>4.7013662581369978E-2</v>
      </c>
    </row>
    <row r="1993" spans="1:13" x14ac:dyDescent="0.25">
      <c r="A1993">
        <f t="shared" si="84"/>
        <v>12</v>
      </c>
      <c r="B1993">
        <f t="shared" si="85"/>
        <v>2009</v>
      </c>
      <c r="C1993" s="15">
        <f t="shared" si="86"/>
        <v>4.1000000000000002E-2</v>
      </c>
      <c r="F1993">
        <v>2010</v>
      </c>
      <c r="G1993">
        <v>2.1999999999999999E-2</v>
      </c>
      <c r="L1993">
        <v>2009.8499895812924</v>
      </c>
      <c r="M1993">
        <v>1.8579241539433803E-2</v>
      </c>
    </row>
    <row r="1994" spans="1:13" x14ac:dyDescent="0.25">
      <c r="A1994">
        <f t="shared" si="84"/>
        <v>13</v>
      </c>
      <c r="B1994">
        <f t="shared" si="85"/>
        <v>2009</v>
      </c>
      <c r="C1994" s="15">
        <f t="shared" si="86"/>
        <v>3.9E-2</v>
      </c>
      <c r="F1994">
        <v>2010</v>
      </c>
      <c r="G1994">
        <v>5.0200000000000002E-2</v>
      </c>
      <c r="L1994">
        <v>2009.8774846084298</v>
      </c>
      <c r="M1994">
        <v>3.6581255457109267E-2</v>
      </c>
    </row>
    <row r="1995" spans="1:13" x14ac:dyDescent="0.25">
      <c r="A1995">
        <f t="shared" si="84"/>
        <v>14</v>
      </c>
      <c r="B1995">
        <f t="shared" si="85"/>
        <v>2009</v>
      </c>
      <c r="C1995" s="15">
        <f t="shared" si="86"/>
        <v>3.9E-2</v>
      </c>
      <c r="F1995">
        <v>2010</v>
      </c>
      <c r="G1995">
        <v>3.4209999999999997E-2</v>
      </c>
      <c r="L1995">
        <v>2010.2373492222941</v>
      </c>
      <c r="M1995">
        <v>2.1830519025881848E-2</v>
      </c>
    </row>
    <row r="1996" spans="1:13" x14ac:dyDescent="0.25">
      <c r="A1996">
        <f t="shared" si="84"/>
        <v>15</v>
      </c>
      <c r="B1996">
        <f t="shared" si="85"/>
        <v>2009</v>
      </c>
      <c r="C1996" s="15">
        <f t="shared" si="86"/>
        <v>3.9E-2</v>
      </c>
      <c r="F1996">
        <v>2010</v>
      </c>
      <c r="G1996">
        <v>1.5350000000000001E-2</v>
      </c>
      <c r="L1996">
        <v>2010.1131902642733</v>
      </c>
      <c r="M1996">
        <v>2.2507110322556118E-2</v>
      </c>
    </row>
    <row r="1997" spans="1:13" x14ac:dyDescent="0.25">
      <c r="A1997">
        <f t="shared" si="84"/>
        <v>16</v>
      </c>
      <c r="B1997">
        <f t="shared" si="85"/>
        <v>2009</v>
      </c>
      <c r="C1997" s="15">
        <f t="shared" si="86"/>
        <v>2.1999999999999999E-2</v>
      </c>
      <c r="F1997">
        <v>2010</v>
      </c>
      <c r="G1997">
        <v>2.3900000000000001E-2</v>
      </c>
      <c r="L1997">
        <v>2010.1258986004098</v>
      </c>
      <c r="M1997">
        <v>4.2992114834742072E-2</v>
      </c>
    </row>
    <row r="1998" spans="1:13" x14ac:dyDescent="0.25">
      <c r="A1998">
        <f t="shared" si="84"/>
        <v>17</v>
      </c>
      <c r="B1998">
        <f t="shared" si="85"/>
        <v>2009</v>
      </c>
      <c r="C1998" s="15">
        <f t="shared" si="86"/>
        <v>2.5499999999999998E-2</v>
      </c>
      <c r="F1998">
        <v>2010</v>
      </c>
      <c r="G1998">
        <v>3.5249999999999997E-2</v>
      </c>
      <c r="L1998">
        <v>2009.9650702232609</v>
      </c>
      <c r="M1998">
        <v>3.5240222837098691E-2</v>
      </c>
    </row>
    <row r="1999" spans="1:13" x14ac:dyDescent="0.25">
      <c r="A1999">
        <f t="shared" si="84"/>
        <v>18</v>
      </c>
      <c r="B1999">
        <f t="shared" si="85"/>
        <v>2009</v>
      </c>
      <c r="C1999" s="15">
        <f t="shared" si="86"/>
        <v>4.2000000000000003E-2</v>
      </c>
      <c r="F1999">
        <v>2010</v>
      </c>
      <c r="G1999">
        <v>3.669E-2</v>
      </c>
      <c r="L1999">
        <v>2009.8745482091986</v>
      </c>
      <c r="M1999">
        <v>4.3915519645210961E-2</v>
      </c>
    </row>
    <row r="2000" spans="1:13" x14ac:dyDescent="0.25">
      <c r="A2000">
        <f t="shared" si="84"/>
        <v>19</v>
      </c>
      <c r="B2000">
        <f t="shared" si="85"/>
        <v>2009</v>
      </c>
      <c r="C2000" s="15">
        <f t="shared" si="86"/>
        <v>3.5999999999999997E-2</v>
      </c>
      <c r="F2000">
        <v>2010</v>
      </c>
      <c r="G2000">
        <v>4.0680000000000001E-2</v>
      </c>
      <c r="L2000">
        <v>2009.9706032721631</v>
      </c>
      <c r="M2000">
        <v>2.0282729393136877E-2</v>
      </c>
    </row>
    <row r="2001" spans="1:13" x14ac:dyDescent="0.25">
      <c r="A2001">
        <f t="shared" si="84"/>
        <v>20</v>
      </c>
      <c r="B2001">
        <f t="shared" si="85"/>
        <v>2009</v>
      </c>
      <c r="C2001" s="15">
        <f t="shared" si="86"/>
        <v>3.5999999999999997E-2</v>
      </c>
      <c r="F2001">
        <v>2010</v>
      </c>
      <c r="G2001">
        <v>-3.5599999999999998E-3</v>
      </c>
      <c r="L2001">
        <v>2009.8556722700516</v>
      </c>
      <c r="M2001">
        <v>3.3982277084833604E-2</v>
      </c>
    </row>
    <row r="2002" spans="1:13" x14ac:dyDescent="0.25">
      <c r="A2002">
        <f t="shared" si="84"/>
        <v>21</v>
      </c>
      <c r="B2002">
        <f t="shared" si="85"/>
        <v>2009</v>
      </c>
      <c r="C2002" s="15">
        <f t="shared" si="86"/>
        <v>3.5999999999999997E-2</v>
      </c>
      <c r="F2002">
        <v>2010</v>
      </c>
      <c r="G2002">
        <v>2.358E-2</v>
      </c>
      <c r="L2002">
        <v>2010.1428431137797</v>
      </c>
      <c r="M2002">
        <v>3.5153129674589577E-2</v>
      </c>
    </row>
    <row r="2003" spans="1:13" x14ac:dyDescent="0.25">
      <c r="A2003">
        <f t="shared" si="84"/>
        <v>22</v>
      </c>
      <c r="B2003">
        <f t="shared" si="85"/>
        <v>2009</v>
      </c>
      <c r="C2003" s="15">
        <f t="shared" si="86"/>
        <v>3.27E-2</v>
      </c>
      <c r="F2003">
        <v>2010</v>
      </c>
      <c r="G2003">
        <v>4.0570000000000002E-2</v>
      </c>
      <c r="L2003">
        <v>2010.184325801597</v>
      </c>
      <c r="M2003">
        <v>4.9411071119466417E-2</v>
      </c>
    </row>
    <row r="2004" spans="1:13" x14ac:dyDescent="0.25">
      <c r="A2004">
        <f t="shared" si="84"/>
        <v>23</v>
      </c>
      <c r="B2004">
        <f t="shared" si="85"/>
        <v>2009</v>
      </c>
      <c r="C2004" s="15">
        <f t="shared" si="86"/>
        <v>4.48E-2</v>
      </c>
      <c r="F2004">
        <v>2010</v>
      </c>
      <c r="G2004">
        <v>1.1259999999999999E-2</v>
      </c>
      <c r="L2004">
        <v>2009.8636438676292</v>
      </c>
      <c r="M2004">
        <v>1.4711506796830016E-2</v>
      </c>
    </row>
    <row r="2005" spans="1:13" x14ac:dyDescent="0.25">
      <c r="A2005">
        <f t="shared" si="84"/>
        <v>24</v>
      </c>
      <c r="B2005">
        <f t="shared" si="85"/>
        <v>2009</v>
      </c>
      <c r="C2005" s="15">
        <f t="shared" si="86"/>
        <v>-1.2999999999999999E-2</v>
      </c>
      <c r="F2005">
        <v>2010</v>
      </c>
      <c r="G2005">
        <v>4.7E-2</v>
      </c>
      <c r="L2005">
        <v>2009.7520461535287</v>
      </c>
      <c r="M2005">
        <v>2.4313730000038919E-2</v>
      </c>
    </row>
    <row r="2006" spans="1:13" x14ac:dyDescent="0.25">
      <c r="A2006">
        <f t="shared" si="84"/>
        <v>25</v>
      </c>
      <c r="B2006">
        <f t="shared" si="85"/>
        <v>2009</v>
      </c>
      <c r="C2006" s="15">
        <f t="shared" si="86"/>
        <v>2.4E-2</v>
      </c>
      <c r="F2006">
        <v>2010</v>
      </c>
      <c r="G2006">
        <v>1.856E-2</v>
      </c>
      <c r="L2006">
        <v>2009.9917531125898</v>
      </c>
      <c r="M2006">
        <v>5.7990922695012694E-2</v>
      </c>
    </row>
    <row r="2007" spans="1:13" x14ac:dyDescent="0.25">
      <c r="A2007">
        <f t="shared" si="84"/>
        <v>26</v>
      </c>
      <c r="B2007">
        <f t="shared" si="85"/>
        <v>2009</v>
      </c>
      <c r="C2007" s="15">
        <f t="shared" si="86"/>
        <v>2.1700000000000001E-2</v>
      </c>
      <c r="F2007">
        <v>2010</v>
      </c>
      <c r="G2007">
        <v>3.6569999999999998E-2</v>
      </c>
      <c r="L2007">
        <v>2009.853378988641</v>
      </c>
      <c r="M2007">
        <v>2.0750493020934443E-2</v>
      </c>
    </row>
    <row r="2008" spans="1:13" x14ac:dyDescent="0.25">
      <c r="A2008">
        <f t="shared" si="84"/>
        <v>27</v>
      </c>
      <c r="B2008">
        <f t="shared" si="85"/>
        <v>2009</v>
      </c>
      <c r="C2008" s="15">
        <f t="shared" si="86"/>
        <v>0.02</v>
      </c>
      <c r="F2008">
        <v>2010</v>
      </c>
      <c r="G2008">
        <v>2.1829999999999999E-2</v>
      </c>
      <c r="L2008">
        <v>2010.0588113284243</v>
      </c>
      <c r="M2008">
        <v>4.4927192203177015E-2</v>
      </c>
    </row>
    <row r="2009" spans="1:13" x14ac:dyDescent="0.25">
      <c r="A2009">
        <f t="shared" si="84"/>
        <v>28</v>
      </c>
      <c r="B2009">
        <f t="shared" si="85"/>
        <v>2009</v>
      </c>
      <c r="C2009" s="15">
        <f t="shared" si="86"/>
        <v>1.95E-2</v>
      </c>
      <c r="F2009">
        <v>2010</v>
      </c>
      <c r="G2009">
        <v>2.2519999999999998E-2</v>
      </c>
      <c r="L2009">
        <v>2010.0908222969929</v>
      </c>
      <c r="M2009">
        <v>4.0020654199554258E-2</v>
      </c>
    </row>
    <row r="2010" spans="1:13" x14ac:dyDescent="0.25">
      <c r="A2010">
        <f t="shared" si="84"/>
        <v>29</v>
      </c>
      <c r="B2010">
        <f t="shared" si="85"/>
        <v>2009</v>
      </c>
      <c r="C2010" s="15">
        <f t="shared" si="86"/>
        <v>2.93E-2</v>
      </c>
      <c r="F2010">
        <v>2010</v>
      </c>
      <c r="G2010">
        <v>4.2999999999999997E-2</v>
      </c>
      <c r="L2010">
        <v>2009.9151712810708</v>
      </c>
      <c r="M2010">
        <v>4.1087934310546123E-2</v>
      </c>
    </row>
    <row r="2011" spans="1:13" x14ac:dyDescent="0.25">
      <c r="A2011">
        <f t="shared" si="84"/>
        <v>30</v>
      </c>
      <c r="B2011">
        <f t="shared" si="85"/>
        <v>2009</v>
      </c>
      <c r="C2011" s="15">
        <f t="shared" si="86"/>
        <v>5.8000000000000003E-2</v>
      </c>
      <c r="F2011">
        <v>2010</v>
      </c>
      <c r="G2011">
        <v>3.5249999999999997E-2</v>
      </c>
      <c r="L2011">
        <v>2009.8082421171214</v>
      </c>
      <c r="M2011">
        <v>5.0214788828162681E-2</v>
      </c>
    </row>
    <row r="2012" spans="1:13" x14ac:dyDescent="0.25">
      <c r="A2012">
        <f t="shared" si="84"/>
        <v>31</v>
      </c>
      <c r="B2012">
        <f t="shared" si="85"/>
        <v>2009</v>
      </c>
      <c r="C2012" s="15">
        <f t="shared" si="86"/>
        <v>3.6999999999999998E-2</v>
      </c>
      <c r="F2012">
        <v>2010</v>
      </c>
      <c r="G2012">
        <v>4.3920000000000001E-2</v>
      </c>
      <c r="L2012">
        <v>2009.7718075608959</v>
      </c>
      <c r="M2012">
        <v>1.9966609780336125E-2</v>
      </c>
    </row>
    <row r="2013" spans="1:13" x14ac:dyDescent="0.25">
      <c r="A2013">
        <f t="shared" si="84"/>
        <v>32</v>
      </c>
      <c r="B2013">
        <f t="shared" si="85"/>
        <v>2009</v>
      </c>
      <c r="C2013" s="15">
        <f t="shared" si="86"/>
        <v>4.4699999999999997E-2</v>
      </c>
      <c r="F2013">
        <v>2010</v>
      </c>
      <c r="G2013">
        <v>2.0289999999999999E-2</v>
      </c>
      <c r="L2013">
        <v>2009.8394535078096</v>
      </c>
      <c r="M2013">
        <v>3.1707875868877439E-2</v>
      </c>
    </row>
    <row r="2014" spans="1:13" x14ac:dyDescent="0.25">
      <c r="A2014">
        <f t="shared" si="84"/>
        <v>33</v>
      </c>
      <c r="B2014">
        <f t="shared" si="85"/>
        <v>2009</v>
      </c>
      <c r="C2014" s="15">
        <f t="shared" si="86"/>
        <v>1.4E-2</v>
      </c>
      <c r="F2014">
        <v>2010</v>
      </c>
      <c r="G2014">
        <v>3.4000000000000002E-2</v>
      </c>
      <c r="L2014">
        <v>2009.8037448359792</v>
      </c>
      <c r="M2014">
        <v>3.8789323778382304E-2</v>
      </c>
    </row>
    <row r="2015" spans="1:13" x14ac:dyDescent="0.25">
      <c r="A2015">
        <f t="shared" si="84"/>
        <v>34</v>
      </c>
      <c r="B2015">
        <f t="shared" si="85"/>
        <v>2009</v>
      </c>
      <c r="C2015" s="15">
        <f t="shared" si="86"/>
        <v>1.7000000000000001E-2</v>
      </c>
      <c r="F2015">
        <v>2010</v>
      </c>
      <c r="G2015">
        <v>3.5130000000000002E-2</v>
      </c>
      <c r="L2015">
        <v>2010.0064426976182</v>
      </c>
      <c r="M2015">
        <v>2.1001626570833258E-2</v>
      </c>
    </row>
    <row r="2016" spans="1:13" x14ac:dyDescent="0.25">
      <c r="A2016">
        <f t="shared" si="84"/>
        <v>35</v>
      </c>
      <c r="B2016">
        <f t="shared" si="85"/>
        <v>2009</v>
      </c>
      <c r="C2016" s="15">
        <f t="shared" si="86"/>
        <v>2.3E-2</v>
      </c>
      <c r="F2016">
        <v>2010</v>
      </c>
      <c r="G2016">
        <v>4.9399999999999999E-2</v>
      </c>
      <c r="L2016">
        <v>2009.9641376392938</v>
      </c>
      <c r="M2016">
        <v>4.2021832710203044E-2</v>
      </c>
    </row>
    <row r="2017" spans="1:13" x14ac:dyDescent="0.25">
      <c r="A2017">
        <f t="shared" si="84"/>
        <v>36</v>
      </c>
      <c r="B2017">
        <f t="shared" si="85"/>
        <v>2009</v>
      </c>
      <c r="C2017" s="15">
        <f t="shared" si="86"/>
        <v>1.0999999999999999E-2</v>
      </c>
      <c r="F2017">
        <v>2010</v>
      </c>
      <c r="G2017">
        <v>1.47E-2</v>
      </c>
      <c r="L2017">
        <v>2010.130277728465</v>
      </c>
      <c r="M2017">
        <v>3.6024864524792505E-2</v>
      </c>
    </row>
    <row r="2018" spans="1:13" x14ac:dyDescent="0.25">
      <c r="A2018">
        <f t="shared" si="84"/>
        <v>37</v>
      </c>
      <c r="B2018">
        <f t="shared" si="85"/>
        <v>2009</v>
      </c>
      <c r="C2018" s="15">
        <f t="shared" si="86"/>
        <v>0.02</v>
      </c>
      <c r="F2018">
        <v>2010</v>
      </c>
      <c r="G2018">
        <v>2.4289999999999999E-2</v>
      </c>
      <c r="L2018">
        <v>2009.9972440669683</v>
      </c>
      <c r="M2018">
        <v>2.8565172731327044E-2</v>
      </c>
    </row>
    <row r="2019" spans="1:13" x14ac:dyDescent="0.25">
      <c r="A2019">
        <f t="shared" si="84"/>
        <v>38</v>
      </c>
      <c r="B2019">
        <f t="shared" si="85"/>
        <v>2009</v>
      </c>
      <c r="C2019" s="15">
        <f t="shared" si="86"/>
        <v>3.5000000000000003E-2</v>
      </c>
      <c r="F2019">
        <v>2010</v>
      </c>
      <c r="G2019">
        <v>5.8000000000000003E-2</v>
      </c>
      <c r="L2019">
        <v>2010.2258612750793</v>
      </c>
      <c r="M2019">
        <v>3.7021041507133541E-2</v>
      </c>
    </row>
    <row r="2020" spans="1:13" x14ac:dyDescent="0.25">
      <c r="A2020">
        <f t="shared" si="84"/>
        <v>39</v>
      </c>
      <c r="B2020">
        <f t="shared" si="85"/>
        <v>2009</v>
      </c>
      <c r="C2020" s="15">
        <f t="shared" si="86"/>
        <v>2.69E-2</v>
      </c>
      <c r="F2020">
        <v>2010</v>
      </c>
      <c r="G2020">
        <v>2.0729999999999998E-2</v>
      </c>
      <c r="L2020">
        <v>2009.9790631997735</v>
      </c>
      <c r="M2020">
        <v>3.8274768355586651E-2</v>
      </c>
    </row>
    <row r="2021" spans="1:13" x14ac:dyDescent="0.25">
      <c r="A2021">
        <f t="shared" si="84"/>
        <v>40</v>
      </c>
      <c r="B2021">
        <f t="shared" si="85"/>
        <v>2009</v>
      </c>
      <c r="C2021" s="15">
        <f t="shared" si="86"/>
        <v>1.857E-2</v>
      </c>
      <c r="F2021">
        <v>2010</v>
      </c>
      <c r="G2021">
        <v>4.4909999999999999E-2</v>
      </c>
      <c r="L2021">
        <v>2010.0496759209655</v>
      </c>
      <c r="M2021">
        <v>5.3913226050319979E-2</v>
      </c>
    </row>
    <row r="2022" spans="1:13" x14ac:dyDescent="0.25">
      <c r="A2022">
        <f t="shared" si="84"/>
        <v>41</v>
      </c>
      <c r="B2022">
        <f t="shared" si="85"/>
        <v>2009</v>
      </c>
      <c r="C2022" s="15">
        <f t="shared" si="86"/>
        <v>1.857E-2</v>
      </c>
      <c r="F2022">
        <v>2010</v>
      </c>
      <c r="G2022">
        <v>0.04</v>
      </c>
      <c r="L2022">
        <v>2010.1159184889636</v>
      </c>
      <c r="M2022">
        <v>5.39944297543258E-2</v>
      </c>
    </row>
    <row r="2023" spans="1:13" x14ac:dyDescent="0.25">
      <c r="A2023">
        <f t="shared" si="84"/>
        <v>42</v>
      </c>
      <c r="B2023">
        <f t="shared" si="85"/>
        <v>2009</v>
      </c>
      <c r="C2023" s="15">
        <f t="shared" si="86"/>
        <v>1.0999999999999999E-2</v>
      </c>
      <c r="F2023">
        <v>2010</v>
      </c>
      <c r="G2023">
        <v>4.1090000000000002E-2</v>
      </c>
      <c r="L2023">
        <v>2009.8413611049834</v>
      </c>
      <c r="M2023">
        <v>2.9620004743521618E-2</v>
      </c>
    </row>
    <row r="2024" spans="1:13" x14ac:dyDescent="0.25">
      <c r="A2024">
        <f t="shared" si="84"/>
        <v>43</v>
      </c>
      <c r="B2024">
        <f t="shared" si="85"/>
        <v>2009</v>
      </c>
      <c r="C2024" s="15">
        <f t="shared" si="86"/>
        <v>3.5999999999999997E-2</v>
      </c>
      <c r="F2024">
        <v>2010</v>
      </c>
      <c r="G2024">
        <v>5.0200000000000002E-2</v>
      </c>
      <c r="L2024">
        <v>2010.2454190986662</v>
      </c>
      <c r="M2024">
        <v>3.5265590704050227E-2</v>
      </c>
    </row>
    <row r="2025" spans="1:13" x14ac:dyDescent="0.25">
      <c r="A2025">
        <f t="shared" si="84"/>
        <v>44</v>
      </c>
      <c r="B2025">
        <f t="shared" si="85"/>
        <v>2009</v>
      </c>
      <c r="C2025" s="15">
        <f t="shared" si="86"/>
        <v>2.7E-2</v>
      </c>
      <c r="F2025">
        <v>2010</v>
      </c>
      <c r="G2025">
        <v>1.9959999999999999E-2</v>
      </c>
      <c r="L2025">
        <v>2011.1605915877979</v>
      </c>
      <c r="M2025">
        <v>-5.9081218508183519E-4</v>
      </c>
    </row>
    <row r="2026" spans="1:13" x14ac:dyDescent="0.25">
      <c r="A2026">
        <f t="shared" si="84"/>
        <v>45</v>
      </c>
      <c r="B2026">
        <f t="shared" si="85"/>
        <v>2009</v>
      </c>
      <c r="C2026" s="15">
        <f t="shared" si="86"/>
        <v>2.4E-2</v>
      </c>
      <c r="F2026">
        <v>2010</v>
      </c>
      <c r="G2026">
        <v>3.1699999999999999E-2</v>
      </c>
      <c r="L2026">
        <v>2010.8711822777113</v>
      </c>
      <c r="M2026">
        <v>2.0101674603841403E-3</v>
      </c>
    </row>
    <row r="2027" spans="1:13" x14ac:dyDescent="0.25">
      <c r="A2027">
        <f t="shared" si="84"/>
        <v>46</v>
      </c>
      <c r="B2027">
        <f t="shared" si="85"/>
        <v>2009</v>
      </c>
      <c r="C2027" s="15">
        <f t="shared" si="86"/>
        <v>1.9E-2</v>
      </c>
      <c r="F2027">
        <v>2010</v>
      </c>
      <c r="G2027">
        <v>3.8809999999999997E-2</v>
      </c>
      <c r="L2027">
        <v>2010.961399030545</v>
      </c>
      <c r="M2027">
        <v>4.3292447812823362E-2</v>
      </c>
    </row>
    <row r="2028" spans="1:13" x14ac:dyDescent="0.25">
      <c r="A2028">
        <f t="shared" si="84"/>
        <v>47</v>
      </c>
      <c r="B2028">
        <f t="shared" si="85"/>
        <v>2009</v>
      </c>
      <c r="C2028" s="15">
        <f t="shared" si="86"/>
        <v>1.9E-2</v>
      </c>
      <c r="F2028">
        <v>2010</v>
      </c>
      <c r="G2028">
        <v>2.1000000000000001E-2</v>
      </c>
      <c r="L2028">
        <v>2011.1622428832693</v>
      </c>
      <c r="M2028">
        <v>4.3723668732924797E-2</v>
      </c>
    </row>
    <row r="2029" spans="1:13" x14ac:dyDescent="0.25">
      <c r="A2029">
        <f t="shared" si="84"/>
        <v>48</v>
      </c>
      <c r="B2029">
        <f t="shared" si="85"/>
        <v>2009</v>
      </c>
      <c r="C2029" s="15">
        <f t="shared" si="86"/>
        <v>1.4999999999999999E-2</v>
      </c>
      <c r="F2029">
        <v>2010</v>
      </c>
      <c r="G2029">
        <v>4.2000000000000003E-2</v>
      </c>
      <c r="L2029">
        <v>2011.0639746651398</v>
      </c>
      <c r="M2029">
        <v>3.5281950453338207E-2</v>
      </c>
    </row>
    <row r="2030" spans="1:13" x14ac:dyDescent="0.25">
      <c r="A2030">
        <f t="shared" si="84"/>
        <v>49</v>
      </c>
      <c r="B2030">
        <f t="shared" si="85"/>
        <v>2009</v>
      </c>
      <c r="C2030" s="15">
        <f t="shared" si="86"/>
        <v>1.4999999999999999E-2</v>
      </c>
      <c r="F2030">
        <v>2010</v>
      </c>
      <c r="G2030">
        <v>3.5999999999999997E-2</v>
      </c>
      <c r="L2030">
        <v>2010.8041499294379</v>
      </c>
      <c r="M2030">
        <v>4.8010350709660345E-2</v>
      </c>
    </row>
    <row r="2031" spans="1:13" x14ac:dyDescent="0.25">
      <c r="A2031">
        <f t="shared" si="84"/>
        <v>50</v>
      </c>
      <c r="B2031">
        <f t="shared" si="85"/>
        <v>2009</v>
      </c>
      <c r="C2031" s="15">
        <f t="shared" si="86"/>
        <v>3.2500000000000001E-2</v>
      </c>
      <c r="F2031">
        <v>2010</v>
      </c>
      <c r="G2031">
        <v>2.8580000000000001E-2</v>
      </c>
      <c r="L2031">
        <v>2011.0309021492649</v>
      </c>
      <c r="M2031">
        <v>4.6982107040772804E-2</v>
      </c>
    </row>
    <row r="2032" spans="1:13" x14ac:dyDescent="0.25">
      <c r="A2032">
        <f t="shared" si="84"/>
        <v>51</v>
      </c>
      <c r="B2032">
        <f t="shared" si="85"/>
        <v>2009</v>
      </c>
      <c r="C2032" s="15">
        <f t="shared" si="86"/>
        <v>3.2500000000000001E-2</v>
      </c>
      <c r="F2032">
        <v>2010</v>
      </c>
      <c r="G2032">
        <v>3.6999999999999998E-2</v>
      </c>
      <c r="L2032">
        <v>2010.9372151841485</v>
      </c>
      <c r="M2032">
        <v>5.5009270348538405E-2</v>
      </c>
    </row>
    <row r="2033" spans="1:13" x14ac:dyDescent="0.25">
      <c r="A2033">
        <f t="shared" si="84"/>
        <v>52</v>
      </c>
      <c r="B2033">
        <f t="shared" si="85"/>
        <v>2009</v>
      </c>
      <c r="C2033" s="15">
        <f t="shared" si="86"/>
        <v>3.1E-2</v>
      </c>
      <c r="F2033">
        <v>2010</v>
      </c>
      <c r="G2033">
        <v>3.8260000000000002E-2</v>
      </c>
      <c r="L2033">
        <v>2011.2235364419741</v>
      </c>
      <c r="M2033">
        <v>3.4004945458311189E-2</v>
      </c>
    </row>
    <row r="2034" spans="1:13" x14ac:dyDescent="0.25">
      <c r="A2034">
        <f t="shared" si="84"/>
        <v>53</v>
      </c>
      <c r="B2034">
        <f t="shared" si="85"/>
        <v>2009</v>
      </c>
      <c r="C2034" s="15">
        <f t="shared" si="86"/>
        <v>4.2000000000000003E-2</v>
      </c>
      <c r="F2034">
        <v>2010</v>
      </c>
      <c r="G2034">
        <v>3.2340000000000001E-2</v>
      </c>
      <c r="L2034">
        <v>2011.195952907027</v>
      </c>
      <c r="M2034">
        <v>3.8390193019309168E-2</v>
      </c>
    </row>
    <row r="2035" spans="1:13" x14ac:dyDescent="0.25">
      <c r="A2035">
        <f t="shared" si="84"/>
        <v>54</v>
      </c>
      <c r="B2035">
        <f t="shared" si="85"/>
        <v>2009</v>
      </c>
      <c r="C2035" s="15">
        <f t="shared" si="86"/>
        <v>4.1000000000000002E-2</v>
      </c>
      <c r="F2035">
        <v>2010</v>
      </c>
      <c r="G2035">
        <v>5.3999999999999999E-2</v>
      </c>
      <c r="L2035">
        <v>2011.1584327840003</v>
      </c>
      <c r="M2035">
        <v>4.1979408944695214E-2</v>
      </c>
    </row>
    <row r="2036" spans="1:13" x14ac:dyDescent="0.25">
      <c r="A2036">
        <f t="shared" si="84"/>
        <v>55</v>
      </c>
      <c r="B2036">
        <f t="shared" si="85"/>
        <v>2009</v>
      </c>
      <c r="C2036" s="15">
        <f t="shared" si="86"/>
        <v>2.1999999999999999E-2</v>
      </c>
      <c r="F2036">
        <v>2010</v>
      </c>
      <c r="G2036">
        <v>2.963E-2</v>
      </c>
      <c r="L2036">
        <v>2011.1087499273117</v>
      </c>
      <c r="M2036">
        <v>2.6021628697372075E-2</v>
      </c>
    </row>
    <row r="2037" spans="1:13" x14ac:dyDescent="0.25">
      <c r="A2037">
        <f t="shared" si="84"/>
        <v>56</v>
      </c>
      <c r="B2037">
        <f t="shared" si="85"/>
        <v>2009</v>
      </c>
      <c r="C2037" s="15">
        <f t="shared" si="86"/>
        <v>2.5999999999999999E-2</v>
      </c>
      <c r="F2037">
        <v>2010</v>
      </c>
      <c r="G2037">
        <v>3.5249999999999997E-2</v>
      </c>
      <c r="L2037">
        <v>2010.9074183272858</v>
      </c>
      <c r="M2037">
        <v>2.0983728709684433E-2</v>
      </c>
    </row>
    <row r="2038" spans="1:13" x14ac:dyDescent="0.25">
      <c r="A2038">
        <f t="shared" si="84"/>
        <v>57</v>
      </c>
      <c r="B2038">
        <f t="shared" si="85"/>
        <v>2009</v>
      </c>
      <c r="C2038" s="15">
        <f t="shared" si="86"/>
        <v>2.5999999999999999E-2</v>
      </c>
      <c r="F2038">
        <v>2011</v>
      </c>
      <c r="G2038">
        <v>-5.9999999999999995E-4</v>
      </c>
      <c r="L2038">
        <v>2010.800772596383</v>
      </c>
      <c r="M2038">
        <v>2.0994615471824761E-2</v>
      </c>
    </row>
    <row r="2039" spans="1:13" x14ac:dyDescent="0.25">
      <c r="A2039">
        <f t="shared" si="84"/>
        <v>58</v>
      </c>
      <c r="B2039">
        <f t="shared" si="85"/>
        <v>2009</v>
      </c>
      <c r="C2039" s="15">
        <f t="shared" si="86"/>
        <v>2.5999999999999999E-2</v>
      </c>
      <c r="F2039">
        <v>2011</v>
      </c>
      <c r="G2039">
        <v>2E-3</v>
      </c>
      <c r="L2039">
        <v>2010.8773887423458</v>
      </c>
      <c r="M2039">
        <v>2.1004608614907733E-2</v>
      </c>
    </row>
    <row r="2040" spans="1:13" x14ac:dyDescent="0.25">
      <c r="A2040">
        <f t="shared" si="84"/>
        <v>59</v>
      </c>
      <c r="B2040">
        <f t="shared" si="85"/>
        <v>2009</v>
      </c>
      <c r="C2040" s="15">
        <f t="shared" si="86"/>
        <v>1.4E-2</v>
      </c>
      <c r="F2040">
        <v>2011</v>
      </c>
      <c r="G2040">
        <v>4.3299999999999998E-2</v>
      </c>
      <c r="L2040">
        <v>2011.1308882995129</v>
      </c>
      <c r="M2040">
        <v>4.5502647539475687E-2</v>
      </c>
    </row>
    <row r="2041" spans="1:13" x14ac:dyDescent="0.25">
      <c r="A2041">
        <f t="shared" si="84"/>
        <v>60</v>
      </c>
      <c r="B2041">
        <f t="shared" si="85"/>
        <v>2009</v>
      </c>
      <c r="C2041" s="15">
        <f t="shared" si="86"/>
        <v>2.06E-2</v>
      </c>
      <c r="F2041">
        <v>2011</v>
      </c>
      <c r="G2041">
        <v>4.3700000000000003E-2</v>
      </c>
      <c r="L2041">
        <v>2011.0552180728266</v>
      </c>
      <c r="M2041">
        <v>4.7890335923198107E-2</v>
      </c>
    </row>
    <row r="2042" spans="1:13" x14ac:dyDescent="0.25">
      <c r="A2042">
        <f t="shared" ref="A2042:A2105" si="87">A1823</f>
        <v>61</v>
      </c>
      <c r="B2042">
        <f t="shared" ref="B2042:B2105" si="88">B1823+1</f>
        <v>2009</v>
      </c>
      <c r="C2042" s="15">
        <f t="shared" si="86"/>
        <v>2.9000000000000001E-2</v>
      </c>
      <c r="F2042">
        <v>2011</v>
      </c>
      <c r="G2042">
        <v>3.5299999999999998E-2</v>
      </c>
      <c r="L2042">
        <v>2010.9250765150312</v>
      </c>
      <c r="M2042">
        <v>2.402141256214951E-2</v>
      </c>
    </row>
    <row r="2043" spans="1:13" x14ac:dyDescent="0.25">
      <c r="A2043">
        <f t="shared" si="87"/>
        <v>62</v>
      </c>
      <c r="B2043">
        <f t="shared" si="88"/>
        <v>2009</v>
      </c>
      <c r="C2043" s="15">
        <f t="shared" si="86"/>
        <v>1.6E-2</v>
      </c>
      <c r="F2043">
        <v>2011</v>
      </c>
      <c r="G2043">
        <v>4.8000000000000001E-2</v>
      </c>
      <c r="L2043">
        <v>2010.751441904413</v>
      </c>
      <c r="M2043">
        <v>1.502305098915481E-2</v>
      </c>
    </row>
    <row r="2044" spans="1:13" x14ac:dyDescent="0.25">
      <c r="A2044">
        <f t="shared" si="87"/>
        <v>63</v>
      </c>
      <c r="B2044">
        <f t="shared" si="88"/>
        <v>2009</v>
      </c>
      <c r="C2044" s="15">
        <f t="shared" si="86"/>
        <v>4.2000000000000003E-2</v>
      </c>
      <c r="F2044">
        <v>2011</v>
      </c>
      <c r="G2044">
        <v>4.7E-2</v>
      </c>
      <c r="L2044">
        <v>2010.7737341314491</v>
      </c>
      <c r="M2044">
        <v>1.500074129054745E-2</v>
      </c>
    </row>
    <row r="2045" spans="1:13" x14ac:dyDescent="0.25">
      <c r="A2045">
        <f t="shared" si="87"/>
        <v>64</v>
      </c>
      <c r="B2045">
        <f t="shared" si="88"/>
        <v>2009</v>
      </c>
      <c r="C2045" s="15">
        <f t="shared" si="86"/>
        <v>1.4999999999999999E-2</v>
      </c>
      <c r="F2045">
        <v>2011</v>
      </c>
      <c r="G2045">
        <v>5.5E-2</v>
      </c>
      <c r="L2045">
        <v>2011.2250270346603</v>
      </c>
      <c r="M2045">
        <v>6.6012780892529016E-2</v>
      </c>
    </row>
    <row r="2046" spans="1:13" x14ac:dyDescent="0.25">
      <c r="A2046">
        <f t="shared" si="87"/>
        <v>65</v>
      </c>
      <c r="B2046">
        <f t="shared" si="88"/>
        <v>2009</v>
      </c>
      <c r="C2046" s="15">
        <f t="shared" si="86"/>
        <v>9.7999999999999997E-3</v>
      </c>
      <c r="F2046">
        <v>2011</v>
      </c>
      <c r="G2046">
        <v>3.4000000000000002E-2</v>
      </c>
      <c r="L2046">
        <v>2010.7779096849044</v>
      </c>
      <c r="M2046">
        <v>1.3690638830416537E-2</v>
      </c>
    </row>
    <row r="2047" spans="1:13" x14ac:dyDescent="0.25">
      <c r="A2047">
        <f t="shared" si="87"/>
        <v>66</v>
      </c>
      <c r="B2047">
        <f t="shared" si="88"/>
        <v>2009</v>
      </c>
      <c r="C2047" s="15">
        <f t="shared" ref="C2047:C2110" si="89">K72</f>
        <v>9.7999999999999997E-3</v>
      </c>
      <c r="F2047">
        <v>2011</v>
      </c>
      <c r="G2047">
        <v>3.8399999999999997E-2</v>
      </c>
      <c r="L2047">
        <v>2011.231883694626</v>
      </c>
      <c r="M2047">
        <v>2.0991595681248816E-2</v>
      </c>
    </row>
    <row r="2048" spans="1:13" x14ac:dyDescent="0.25">
      <c r="A2048">
        <f t="shared" si="87"/>
        <v>67</v>
      </c>
      <c r="B2048">
        <f t="shared" si="88"/>
        <v>2009</v>
      </c>
      <c r="C2048" s="15">
        <f t="shared" si="89"/>
        <v>1.2999999999999999E-2</v>
      </c>
      <c r="F2048">
        <v>2011</v>
      </c>
      <c r="G2048">
        <v>4.2000000000000003E-2</v>
      </c>
      <c r="L2048">
        <v>2011.1116386195158</v>
      </c>
      <c r="M2048">
        <v>2.0978480910775733E-2</v>
      </c>
    </row>
    <row r="2049" spans="1:13" x14ac:dyDescent="0.25">
      <c r="A2049">
        <f t="shared" si="87"/>
        <v>68</v>
      </c>
      <c r="B2049">
        <f t="shared" si="88"/>
        <v>2009</v>
      </c>
      <c r="C2049" s="15">
        <f t="shared" si="89"/>
        <v>2.1999999999999999E-2</v>
      </c>
      <c r="F2049">
        <v>2011</v>
      </c>
      <c r="G2049">
        <v>2.5999999999999999E-2</v>
      </c>
      <c r="L2049">
        <v>2011.0875172632316</v>
      </c>
      <c r="M2049">
        <v>5.3994642872214234E-2</v>
      </c>
    </row>
    <row r="2050" spans="1:13" x14ac:dyDescent="0.25">
      <c r="A2050">
        <f t="shared" si="87"/>
        <v>69</v>
      </c>
      <c r="B2050">
        <f t="shared" si="88"/>
        <v>2009</v>
      </c>
      <c r="C2050" s="15">
        <f t="shared" si="89"/>
        <v>2.1999999999999999E-2</v>
      </c>
      <c r="F2050">
        <v>2011</v>
      </c>
      <c r="G2050">
        <v>2.1000000000000001E-2</v>
      </c>
      <c r="L2050">
        <v>2010.8204291070927</v>
      </c>
      <c r="M2050">
        <v>4.9317723401232735E-2</v>
      </c>
    </row>
    <row r="2051" spans="1:13" x14ac:dyDescent="0.25">
      <c r="A2051">
        <f t="shared" si="87"/>
        <v>70</v>
      </c>
      <c r="B2051">
        <f t="shared" si="88"/>
        <v>2009</v>
      </c>
      <c r="C2051" s="15">
        <f t="shared" si="89"/>
        <v>1.7999999999999999E-2</v>
      </c>
      <c r="F2051">
        <v>2011</v>
      </c>
      <c r="G2051">
        <v>2.1000000000000001E-2</v>
      </c>
      <c r="L2051">
        <v>2010.995740942365</v>
      </c>
      <c r="M2051">
        <v>5.3383667559479576E-2</v>
      </c>
    </row>
    <row r="2052" spans="1:13" x14ac:dyDescent="0.25">
      <c r="A2052">
        <f t="shared" si="87"/>
        <v>71</v>
      </c>
      <c r="B2052">
        <f t="shared" si="88"/>
        <v>2009</v>
      </c>
      <c r="C2052" s="15">
        <f t="shared" si="89"/>
        <v>3.15E-2</v>
      </c>
      <c r="F2052">
        <v>2011</v>
      </c>
      <c r="G2052">
        <v>2.1000000000000001E-2</v>
      </c>
      <c r="L2052">
        <v>2010.9171595252294</v>
      </c>
      <c r="M2052">
        <v>5.3406785952469643E-2</v>
      </c>
    </row>
    <row r="2053" spans="1:13" x14ac:dyDescent="0.25">
      <c r="A2053">
        <f t="shared" si="87"/>
        <v>72</v>
      </c>
      <c r="B2053">
        <f t="shared" si="88"/>
        <v>2009</v>
      </c>
      <c r="C2053" s="15">
        <f t="shared" si="89"/>
        <v>3.15E-2</v>
      </c>
      <c r="F2053">
        <v>2011</v>
      </c>
      <c r="G2053">
        <v>4.5499999999999999E-2</v>
      </c>
      <c r="L2053">
        <v>2011.1158992293197</v>
      </c>
      <c r="M2053">
        <v>4.942370697670205E-2</v>
      </c>
    </row>
    <row r="2054" spans="1:13" x14ac:dyDescent="0.25">
      <c r="A2054">
        <f t="shared" si="87"/>
        <v>73</v>
      </c>
      <c r="B2054">
        <f t="shared" si="88"/>
        <v>2009</v>
      </c>
      <c r="C2054" s="15">
        <f t="shared" si="89"/>
        <v>3.15E-2</v>
      </c>
      <c r="F2054">
        <v>2011</v>
      </c>
      <c r="G2054">
        <v>4.7899999999999998E-2</v>
      </c>
      <c r="L2054">
        <v>2011.0644712743665</v>
      </c>
      <c r="M2054">
        <v>6.597967663650825E-2</v>
      </c>
    </row>
    <row r="2055" spans="1:13" x14ac:dyDescent="0.25">
      <c r="A2055">
        <f t="shared" si="87"/>
        <v>74</v>
      </c>
      <c r="B2055">
        <f t="shared" si="88"/>
        <v>2009</v>
      </c>
      <c r="C2055" s="15">
        <f t="shared" si="89"/>
        <v>3.7000000000000002E-3</v>
      </c>
      <c r="F2055">
        <v>2011</v>
      </c>
      <c r="G2055">
        <v>2.4E-2</v>
      </c>
      <c r="L2055">
        <v>2011.1750788309732</v>
      </c>
      <c r="M2055">
        <v>5.4978845478149456E-2</v>
      </c>
    </row>
    <row r="2056" spans="1:13" x14ac:dyDescent="0.25">
      <c r="A2056">
        <f t="shared" si="87"/>
        <v>75</v>
      </c>
      <c r="B2056">
        <f t="shared" si="88"/>
        <v>2009</v>
      </c>
      <c r="C2056" s="15">
        <f t="shared" si="89"/>
        <v>2.4E-2</v>
      </c>
      <c r="F2056">
        <v>2011</v>
      </c>
      <c r="G2056">
        <v>1.4999999999999999E-2</v>
      </c>
      <c r="L2056">
        <v>2011.068864677814</v>
      </c>
      <c r="M2056">
        <v>2.6407446380205323E-2</v>
      </c>
    </row>
    <row r="2057" spans="1:13" x14ac:dyDescent="0.25">
      <c r="A2057">
        <f t="shared" si="87"/>
        <v>76</v>
      </c>
      <c r="B2057">
        <f t="shared" si="88"/>
        <v>2009</v>
      </c>
      <c r="C2057" s="15">
        <f t="shared" si="89"/>
        <v>2.01E-2</v>
      </c>
      <c r="F2057">
        <v>2011</v>
      </c>
      <c r="G2057">
        <v>1.4999999999999999E-2</v>
      </c>
      <c r="L2057">
        <v>2010.8713147529309</v>
      </c>
      <c r="M2057">
        <v>3.1023438320502993E-2</v>
      </c>
    </row>
    <row r="2058" spans="1:13" x14ac:dyDescent="0.25">
      <c r="A2058">
        <f t="shared" si="87"/>
        <v>77</v>
      </c>
      <c r="B2058">
        <f t="shared" si="88"/>
        <v>2009</v>
      </c>
      <c r="C2058" s="15">
        <f t="shared" si="89"/>
        <v>1.8700000000000001E-2</v>
      </c>
      <c r="F2058">
        <v>2011</v>
      </c>
      <c r="G2058">
        <v>6.6000000000000003E-2</v>
      </c>
      <c r="L2058">
        <v>2010.7889105365343</v>
      </c>
      <c r="M2058">
        <v>4.1018974136194077E-2</v>
      </c>
    </row>
    <row r="2059" spans="1:13" x14ac:dyDescent="0.25">
      <c r="A2059">
        <f t="shared" si="87"/>
        <v>78</v>
      </c>
      <c r="B2059">
        <f t="shared" si="88"/>
        <v>2009</v>
      </c>
      <c r="C2059" s="15">
        <f t="shared" si="89"/>
        <v>1.9E-2</v>
      </c>
      <c r="F2059">
        <v>2011</v>
      </c>
      <c r="G2059">
        <v>1.37E-2</v>
      </c>
      <c r="L2059">
        <v>2010.7594277622898</v>
      </c>
      <c r="M2059">
        <v>5.300624880096233E-2</v>
      </c>
    </row>
    <row r="2060" spans="1:13" x14ac:dyDescent="0.25">
      <c r="A2060">
        <f t="shared" si="87"/>
        <v>79</v>
      </c>
      <c r="B2060">
        <f t="shared" si="88"/>
        <v>2009</v>
      </c>
      <c r="C2060" s="15">
        <f t="shared" si="89"/>
        <v>2.5999999999999999E-2</v>
      </c>
      <c r="F2060">
        <v>2011</v>
      </c>
      <c r="G2060">
        <v>2.1000000000000001E-2</v>
      </c>
      <c r="L2060">
        <v>2011.1805641392912</v>
      </c>
      <c r="M2060">
        <v>3.1977623236072304E-2</v>
      </c>
    </row>
    <row r="2061" spans="1:13" x14ac:dyDescent="0.25">
      <c r="A2061">
        <f t="shared" si="87"/>
        <v>80</v>
      </c>
      <c r="B2061">
        <f t="shared" si="88"/>
        <v>2009</v>
      </c>
      <c r="C2061" s="15">
        <f t="shared" si="89"/>
        <v>2.5999999999999999E-2</v>
      </c>
      <c r="F2061">
        <v>2011</v>
      </c>
      <c r="G2061">
        <v>2.1000000000000001E-2</v>
      </c>
      <c r="L2061">
        <v>2011.1193742038809</v>
      </c>
      <c r="M2061">
        <v>4.1994203980383095E-2</v>
      </c>
    </row>
    <row r="2062" spans="1:13" x14ac:dyDescent="0.25">
      <c r="A2062">
        <f t="shared" si="87"/>
        <v>81</v>
      </c>
      <c r="B2062">
        <f t="shared" si="88"/>
        <v>2009</v>
      </c>
      <c r="C2062" s="15">
        <f t="shared" si="89"/>
        <v>1.6299999999999999E-2</v>
      </c>
      <c r="F2062">
        <v>2011</v>
      </c>
      <c r="G2062">
        <v>5.3999999999999999E-2</v>
      </c>
      <c r="L2062">
        <v>2011.115763864223</v>
      </c>
      <c r="M2062">
        <v>5.5682402199892518E-2</v>
      </c>
    </row>
    <row r="2063" spans="1:13" x14ac:dyDescent="0.25">
      <c r="A2063">
        <f t="shared" si="87"/>
        <v>82</v>
      </c>
      <c r="B2063">
        <f t="shared" si="88"/>
        <v>2009</v>
      </c>
      <c r="C2063" s="15">
        <f t="shared" si="89"/>
        <v>9.7999999999999997E-3</v>
      </c>
      <c r="F2063">
        <v>2011</v>
      </c>
      <c r="G2063">
        <v>4.9299999999999997E-2</v>
      </c>
      <c r="L2063">
        <v>2010.8682604211956</v>
      </c>
      <c r="M2063">
        <v>5.0017217357579462E-2</v>
      </c>
    </row>
    <row r="2064" spans="1:13" x14ac:dyDescent="0.25">
      <c r="A2064">
        <f t="shared" si="87"/>
        <v>83</v>
      </c>
      <c r="B2064">
        <f t="shared" si="88"/>
        <v>2009</v>
      </c>
      <c r="C2064" s="15">
        <f t="shared" si="89"/>
        <v>1.11E-2</v>
      </c>
      <c r="F2064">
        <v>2011</v>
      </c>
      <c r="G2064">
        <v>5.3400000000000003E-2</v>
      </c>
      <c r="L2064">
        <v>2010.8819040769131</v>
      </c>
      <c r="M2064">
        <v>4.7105007518724262E-2</v>
      </c>
    </row>
    <row r="2065" spans="1:13" x14ac:dyDescent="0.25">
      <c r="A2065">
        <f t="shared" si="87"/>
        <v>84</v>
      </c>
      <c r="B2065">
        <f t="shared" si="88"/>
        <v>2009</v>
      </c>
      <c r="C2065" s="15">
        <f t="shared" si="89"/>
        <v>1.11E-2</v>
      </c>
      <c r="F2065">
        <v>2011</v>
      </c>
      <c r="G2065">
        <v>5.3400000000000003E-2</v>
      </c>
      <c r="L2065">
        <v>2010.8425451009821</v>
      </c>
      <c r="M2065">
        <v>4.7104783485485649E-2</v>
      </c>
    </row>
    <row r="2066" spans="1:13" x14ac:dyDescent="0.25">
      <c r="A2066">
        <f t="shared" si="87"/>
        <v>85</v>
      </c>
      <c r="B2066">
        <f t="shared" si="88"/>
        <v>2009</v>
      </c>
      <c r="C2066" s="15">
        <f t="shared" si="89"/>
        <v>3.5000000000000003E-2</v>
      </c>
      <c r="F2066">
        <v>2011</v>
      </c>
      <c r="G2066">
        <v>4.9399999999999999E-2</v>
      </c>
      <c r="L2066">
        <v>2011.1493718160445</v>
      </c>
      <c r="M2066">
        <v>5.1023456088798762E-2</v>
      </c>
    </row>
    <row r="2067" spans="1:13" x14ac:dyDescent="0.25">
      <c r="A2067">
        <f t="shared" si="87"/>
        <v>86</v>
      </c>
      <c r="B2067">
        <f t="shared" si="88"/>
        <v>2009</v>
      </c>
      <c r="C2067" s="15">
        <f t="shared" si="89"/>
        <v>3.9800000000000002E-2</v>
      </c>
      <c r="F2067">
        <v>2011</v>
      </c>
      <c r="G2067">
        <v>6.6000000000000003E-2</v>
      </c>
      <c r="L2067">
        <v>2010.8236024422499</v>
      </c>
      <c r="M2067">
        <v>5.1019716672635232E-2</v>
      </c>
    </row>
    <row r="2068" spans="1:13" x14ac:dyDescent="0.25">
      <c r="A2068">
        <f t="shared" si="87"/>
        <v>87</v>
      </c>
      <c r="B2068">
        <f t="shared" si="88"/>
        <v>2009</v>
      </c>
      <c r="C2068" s="15">
        <f t="shared" si="89"/>
        <v>0.02</v>
      </c>
      <c r="F2068">
        <v>2011</v>
      </c>
      <c r="G2068">
        <v>5.5E-2</v>
      </c>
      <c r="L2068">
        <v>2010.8685281851706</v>
      </c>
      <c r="M2068">
        <v>5.9978008166476179E-2</v>
      </c>
    </row>
    <row r="2069" spans="1:13" x14ac:dyDescent="0.25">
      <c r="A2069">
        <f t="shared" si="87"/>
        <v>88</v>
      </c>
      <c r="B2069">
        <f t="shared" si="88"/>
        <v>2009</v>
      </c>
      <c r="C2069" s="15">
        <f t="shared" si="89"/>
        <v>2.69E-2</v>
      </c>
      <c r="F2069">
        <v>2011</v>
      </c>
      <c r="G2069">
        <v>2.64E-2</v>
      </c>
      <c r="L2069">
        <v>2011.1779849962752</v>
      </c>
      <c r="M2069">
        <v>4.8007826249006E-2</v>
      </c>
    </row>
    <row r="2070" spans="1:13" x14ac:dyDescent="0.25">
      <c r="A2070">
        <f t="shared" si="87"/>
        <v>89</v>
      </c>
      <c r="B2070">
        <f t="shared" si="88"/>
        <v>2009</v>
      </c>
      <c r="C2070" s="15">
        <f t="shared" si="89"/>
        <v>2.4E-2</v>
      </c>
      <c r="F2070">
        <v>2011</v>
      </c>
      <c r="G2070">
        <v>3.1E-2</v>
      </c>
      <c r="L2070">
        <v>2010.9324160483175</v>
      </c>
      <c r="M2070">
        <v>4.4022400855633574E-2</v>
      </c>
    </row>
    <row r="2071" spans="1:13" x14ac:dyDescent="0.25">
      <c r="A2071">
        <f t="shared" si="87"/>
        <v>90</v>
      </c>
      <c r="B2071">
        <f t="shared" si="88"/>
        <v>2009</v>
      </c>
      <c r="C2071" s="15">
        <f t="shared" si="89"/>
        <v>0.01</v>
      </c>
      <c r="F2071">
        <v>2011</v>
      </c>
      <c r="G2071">
        <v>4.1000000000000002E-2</v>
      </c>
      <c r="L2071">
        <v>2011.0418486462488</v>
      </c>
      <c r="M2071">
        <v>4.3990765201621256E-2</v>
      </c>
    </row>
    <row r="2072" spans="1:13" x14ac:dyDescent="0.25">
      <c r="A2072">
        <f t="shared" si="87"/>
        <v>91</v>
      </c>
      <c r="B2072">
        <f t="shared" si="88"/>
        <v>2009</v>
      </c>
      <c r="C2072" s="15">
        <f t="shared" si="89"/>
        <v>2.9000000000000001E-2</v>
      </c>
      <c r="F2072">
        <v>2011</v>
      </c>
      <c r="G2072">
        <v>5.2999999999999999E-2</v>
      </c>
      <c r="L2072">
        <v>2010.7824209722307</v>
      </c>
      <c r="M2072">
        <v>3.9986966034869655E-2</v>
      </c>
    </row>
    <row r="2073" spans="1:13" x14ac:dyDescent="0.25">
      <c r="A2073">
        <f t="shared" si="87"/>
        <v>92</v>
      </c>
      <c r="B2073">
        <f t="shared" si="88"/>
        <v>2009</v>
      </c>
      <c r="C2073" s="15">
        <f t="shared" si="89"/>
        <v>2.6800000000000001E-2</v>
      </c>
      <c r="F2073">
        <v>2011</v>
      </c>
      <c r="G2073">
        <v>3.2000000000000001E-2</v>
      </c>
      <c r="L2073">
        <v>2011.1322936458976</v>
      </c>
      <c r="M2073">
        <v>4.0017053802412682E-2</v>
      </c>
    </row>
    <row r="2074" spans="1:13" x14ac:dyDescent="0.25">
      <c r="A2074">
        <f t="shared" si="87"/>
        <v>93</v>
      </c>
      <c r="B2074">
        <f t="shared" si="88"/>
        <v>2009</v>
      </c>
      <c r="C2074" s="15">
        <f t="shared" si="89"/>
        <v>0.04</v>
      </c>
      <c r="F2074">
        <v>2011</v>
      </c>
      <c r="G2074">
        <v>4.2000000000000003E-2</v>
      </c>
      <c r="L2074">
        <v>2011.071818179299</v>
      </c>
      <c r="M2074">
        <v>4.3476075383116701E-2</v>
      </c>
    </row>
    <row r="2075" spans="1:13" x14ac:dyDescent="0.25">
      <c r="A2075">
        <f t="shared" si="87"/>
        <v>94</v>
      </c>
      <c r="B2075">
        <f t="shared" si="88"/>
        <v>2009</v>
      </c>
      <c r="C2075" s="15">
        <f t="shared" si="89"/>
        <v>8.0000000000000002E-3</v>
      </c>
      <c r="F2075">
        <v>2011</v>
      </c>
      <c r="G2075">
        <v>5.57E-2</v>
      </c>
      <c r="L2075">
        <v>2010.7719642500017</v>
      </c>
      <c r="M2075">
        <v>4.3490334911210307E-2</v>
      </c>
    </row>
    <row r="2076" spans="1:13" x14ac:dyDescent="0.25">
      <c r="A2076">
        <f t="shared" si="87"/>
        <v>95</v>
      </c>
      <c r="B2076">
        <f t="shared" si="88"/>
        <v>2009</v>
      </c>
      <c r="C2076" s="15">
        <f t="shared" si="89"/>
        <v>2.2800000000000001E-2</v>
      </c>
      <c r="F2076">
        <v>2011</v>
      </c>
      <c r="G2076">
        <v>0.05</v>
      </c>
      <c r="L2076">
        <v>2010.9074929409403</v>
      </c>
      <c r="M2076">
        <v>2.3189430891754882E-2</v>
      </c>
    </row>
    <row r="2077" spans="1:13" x14ac:dyDescent="0.25">
      <c r="A2077">
        <f t="shared" si="87"/>
        <v>96</v>
      </c>
      <c r="B2077">
        <f t="shared" si="88"/>
        <v>2009</v>
      </c>
      <c r="C2077" s="15">
        <f t="shared" si="89"/>
        <v>2.2800000000000001E-2</v>
      </c>
      <c r="F2077">
        <v>2011</v>
      </c>
      <c r="G2077">
        <v>4.7100000000000003E-2</v>
      </c>
      <c r="L2077">
        <v>2010.9163990205361</v>
      </c>
      <c r="M2077">
        <v>2.298357237984866E-2</v>
      </c>
    </row>
    <row r="2078" spans="1:13" x14ac:dyDescent="0.25">
      <c r="A2078">
        <f t="shared" si="87"/>
        <v>97</v>
      </c>
      <c r="B2078">
        <f t="shared" si="88"/>
        <v>2009</v>
      </c>
      <c r="C2078" s="15">
        <f t="shared" si="89"/>
        <v>2.8000000000000001E-2</v>
      </c>
      <c r="F2078">
        <v>2011</v>
      </c>
      <c r="G2078">
        <v>4.7100000000000003E-2</v>
      </c>
      <c r="L2078">
        <v>2010.9323056194114</v>
      </c>
      <c r="M2078">
        <v>2.0989428415866408E-2</v>
      </c>
    </row>
    <row r="2079" spans="1:13" x14ac:dyDescent="0.25">
      <c r="A2079">
        <f t="shared" si="87"/>
        <v>98</v>
      </c>
      <c r="B2079">
        <f t="shared" si="88"/>
        <v>2009</v>
      </c>
      <c r="C2079" s="15">
        <f t="shared" si="89"/>
        <v>2.7799999999999998E-2</v>
      </c>
      <c r="F2079">
        <v>2011</v>
      </c>
      <c r="G2079">
        <v>5.0999999999999997E-2</v>
      </c>
      <c r="L2079">
        <v>2011.2315958741763</v>
      </c>
      <c r="M2079">
        <v>5.3007775168810431E-2</v>
      </c>
    </row>
    <row r="2080" spans="1:13" x14ac:dyDescent="0.25">
      <c r="A2080">
        <f t="shared" si="87"/>
        <v>99</v>
      </c>
      <c r="B2080">
        <f t="shared" si="88"/>
        <v>2009</v>
      </c>
      <c r="C2080" s="15">
        <f t="shared" si="89"/>
        <v>1.6000000000000001E-3</v>
      </c>
      <c r="F2080">
        <v>2011</v>
      </c>
      <c r="G2080">
        <v>5.0999999999999997E-2</v>
      </c>
      <c r="L2080">
        <v>2010.8208335320601</v>
      </c>
      <c r="M2080">
        <v>5.3006602086907939E-2</v>
      </c>
    </row>
    <row r="2081" spans="1:13" x14ac:dyDescent="0.25">
      <c r="A2081">
        <f t="shared" si="87"/>
        <v>100</v>
      </c>
      <c r="B2081">
        <f t="shared" si="88"/>
        <v>2009</v>
      </c>
      <c r="C2081" s="15">
        <f t="shared" si="89"/>
        <v>1.6000000000000001E-3</v>
      </c>
      <c r="F2081">
        <v>2011</v>
      </c>
      <c r="G2081">
        <v>0.06</v>
      </c>
      <c r="L2081">
        <v>2011.0678189129951</v>
      </c>
      <c r="M2081">
        <v>5.2989378541497871E-2</v>
      </c>
    </row>
    <row r="2082" spans="1:13" x14ac:dyDescent="0.25">
      <c r="A2082">
        <f t="shared" si="87"/>
        <v>101</v>
      </c>
      <c r="B2082">
        <f t="shared" si="88"/>
        <v>2009</v>
      </c>
      <c r="C2082" s="15">
        <f t="shared" si="89"/>
        <v>2.5049999999999999E-2</v>
      </c>
      <c r="F2082">
        <v>2011</v>
      </c>
      <c r="G2082">
        <v>4.8000000000000001E-2</v>
      </c>
      <c r="L2082">
        <v>2011.1559116669407</v>
      </c>
      <c r="M2082">
        <v>5.3018988982516273E-2</v>
      </c>
    </row>
    <row r="2083" spans="1:13" x14ac:dyDescent="0.25">
      <c r="A2083">
        <f t="shared" si="87"/>
        <v>102</v>
      </c>
      <c r="B2083">
        <f t="shared" si="88"/>
        <v>2009</v>
      </c>
      <c r="C2083" s="15">
        <f t="shared" si="89"/>
        <v>3.7999999999999999E-2</v>
      </c>
      <c r="F2083">
        <v>2011</v>
      </c>
      <c r="G2083">
        <v>4.3999999999999997E-2</v>
      </c>
      <c r="L2083">
        <v>2010.9930522840475</v>
      </c>
      <c r="M2083">
        <v>4.702343426517664E-2</v>
      </c>
    </row>
    <row r="2084" spans="1:13" x14ac:dyDescent="0.25">
      <c r="A2084">
        <f t="shared" si="87"/>
        <v>103</v>
      </c>
      <c r="B2084">
        <f t="shared" si="88"/>
        <v>2009</v>
      </c>
      <c r="C2084" s="15">
        <f t="shared" si="89"/>
        <v>2.776E-2</v>
      </c>
      <c r="F2084">
        <v>2011</v>
      </c>
      <c r="G2084">
        <v>4.3999999999999997E-2</v>
      </c>
      <c r="L2084">
        <v>2010.8315826299374</v>
      </c>
      <c r="M2084">
        <v>3.6096832548994449E-2</v>
      </c>
    </row>
    <row r="2085" spans="1:13" x14ac:dyDescent="0.25">
      <c r="A2085">
        <f t="shared" si="87"/>
        <v>104</v>
      </c>
      <c r="B2085">
        <f t="shared" si="88"/>
        <v>2009</v>
      </c>
      <c r="C2085" s="15">
        <f t="shared" si="89"/>
        <v>3.5999999999999997E-2</v>
      </c>
      <c r="F2085">
        <v>2011</v>
      </c>
      <c r="G2085">
        <v>0.04</v>
      </c>
      <c r="L2085">
        <v>2011.1379397902094</v>
      </c>
      <c r="M2085">
        <v>5.8004155281921099E-2</v>
      </c>
    </row>
    <row r="2086" spans="1:13" x14ac:dyDescent="0.25">
      <c r="A2086">
        <f t="shared" si="87"/>
        <v>105</v>
      </c>
      <c r="B2086">
        <f t="shared" si="88"/>
        <v>2009</v>
      </c>
      <c r="C2086" s="15">
        <f t="shared" si="89"/>
        <v>4.48E-2</v>
      </c>
      <c r="F2086">
        <v>2011</v>
      </c>
      <c r="G2086">
        <v>0.04</v>
      </c>
      <c r="L2086">
        <v>2010.7985033583786</v>
      </c>
      <c r="M2086">
        <v>4.2982938158449856E-2</v>
      </c>
    </row>
    <row r="2087" spans="1:13" x14ac:dyDescent="0.25">
      <c r="A2087">
        <f t="shared" si="87"/>
        <v>106</v>
      </c>
      <c r="B2087">
        <f t="shared" si="88"/>
        <v>2009</v>
      </c>
      <c r="C2087" s="15">
        <f t="shared" si="89"/>
        <v>4.48E-2</v>
      </c>
      <c r="F2087">
        <v>2011</v>
      </c>
      <c r="G2087">
        <v>4.3499999999999997E-2</v>
      </c>
      <c r="L2087">
        <v>2010.9924236795307</v>
      </c>
      <c r="M2087">
        <v>6.2012495136516625E-2</v>
      </c>
    </row>
    <row r="2088" spans="1:13" x14ac:dyDescent="0.25">
      <c r="A2088">
        <f t="shared" si="87"/>
        <v>107</v>
      </c>
      <c r="B2088">
        <f t="shared" si="88"/>
        <v>2009</v>
      </c>
      <c r="C2088" s="15">
        <f t="shared" si="89"/>
        <v>5.5E-2</v>
      </c>
      <c r="F2088">
        <v>2011</v>
      </c>
      <c r="G2088">
        <v>4.3499999999999997E-2</v>
      </c>
      <c r="L2088">
        <v>2011.1731894754848</v>
      </c>
      <c r="M2088">
        <v>4.2991142511679077E-2</v>
      </c>
    </row>
    <row r="2089" spans="1:13" x14ac:dyDescent="0.25">
      <c r="A2089">
        <f t="shared" si="87"/>
        <v>108</v>
      </c>
      <c r="B2089">
        <f t="shared" si="88"/>
        <v>2009</v>
      </c>
      <c r="C2089" s="15">
        <f t="shared" si="89"/>
        <v>1.7000000000000001E-2</v>
      </c>
      <c r="F2089">
        <v>2011</v>
      </c>
      <c r="G2089">
        <v>2.3199999999999998E-2</v>
      </c>
      <c r="L2089">
        <v>2011.1684404259556</v>
      </c>
      <c r="M2089">
        <v>4.1222396425740999E-2</v>
      </c>
    </row>
    <row r="2090" spans="1:13" x14ac:dyDescent="0.25">
      <c r="A2090">
        <f t="shared" si="87"/>
        <v>109</v>
      </c>
      <c r="B2090">
        <f t="shared" si="88"/>
        <v>2009</v>
      </c>
      <c r="C2090" s="15">
        <f t="shared" si="89"/>
        <v>1.6799999999999999E-2</v>
      </c>
      <c r="F2090">
        <v>2011</v>
      </c>
      <c r="G2090">
        <v>2.3E-2</v>
      </c>
      <c r="L2090">
        <v>2011.2476836407714</v>
      </c>
      <c r="M2090">
        <v>4.1180279435910551E-2</v>
      </c>
    </row>
    <row r="2091" spans="1:13" x14ac:dyDescent="0.25">
      <c r="A2091">
        <f t="shared" si="87"/>
        <v>110</v>
      </c>
      <c r="B2091">
        <f t="shared" si="88"/>
        <v>2009</v>
      </c>
      <c r="C2091" s="15">
        <f t="shared" si="89"/>
        <v>1.6799999999999999E-2</v>
      </c>
      <c r="F2091">
        <v>2011</v>
      </c>
      <c r="G2091">
        <v>2.1000000000000001E-2</v>
      </c>
      <c r="L2091">
        <v>2010.8669844958447</v>
      </c>
      <c r="M2091">
        <v>4.4978406997881699E-2</v>
      </c>
    </row>
    <row r="2092" spans="1:13" x14ac:dyDescent="0.25">
      <c r="A2092">
        <f t="shared" si="87"/>
        <v>111</v>
      </c>
      <c r="B2092">
        <f t="shared" si="88"/>
        <v>2009</v>
      </c>
      <c r="C2092" s="15">
        <f t="shared" si="89"/>
        <v>1.43E-2</v>
      </c>
      <c r="F2092">
        <v>2011</v>
      </c>
      <c r="G2092">
        <v>5.2999999999999999E-2</v>
      </c>
      <c r="L2092">
        <v>2010.8707037965244</v>
      </c>
      <c r="M2092">
        <v>4.8008397920061063E-2</v>
      </c>
    </row>
    <row r="2093" spans="1:13" x14ac:dyDescent="0.25">
      <c r="A2093">
        <f t="shared" si="87"/>
        <v>112</v>
      </c>
      <c r="B2093">
        <f t="shared" si="88"/>
        <v>2009</v>
      </c>
      <c r="C2093" s="15">
        <f t="shared" si="89"/>
        <v>3.4099999999999998E-2</v>
      </c>
      <c r="F2093">
        <v>2011</v>
      </c>
      <c r="G2093">
        <v>5.2999999999999999E-2</v>
      </c>
      <c r="L2093">
        <v>2011.2165697332439</v>
      </c>
      <c r="M2093">
        <v>4.8018379426680101E-2</v>
      </c>
    </row>
    <row r="2094" spans="1:13" x14ac:dyDescent="0.25">
      <c r="A2094">
        <f t="shared" si="87"/>
        <v>113</v>
      </c>
      <c r="B2094">
        <f t="shared" si="88"/>
        <v>2009</v>
      </c>
      <c r="C2094" s="15">
        <f t="shared" si="89"/>
        <v>1.4E-2</v>
      </c>
      <c r="F2094">
        <v>2011</v>
      </c>
      <c r="G2094">
        <v>5.2999999999999999E-2</v>
      </c>
      <c r="L2094">
        <v>2010.832942139044</v>
      </c>
      <c r="M2094">
        <v>4.6980130061255759E-2</v>
      </c>
    </row>
    <row r="2095" spans="1:13" x14ac:dyDescent="0.25">
      <c r="A2095">
        <f t="shared" si="87"/>
        <v>114</v>
      </c>
      <c r="B2095">
        <f t="shared" si="88"/>
        <v>2009</v>
      </c>
      <c r="C2095" s="15">
        <f t="shared" si="89"/>
        <v>1.2999999999999999E-2</v>
      </c>
      <c r="F2095">
        <v>2011</v>
      </c>
      <c r="G2095">
        <v>5.2999999999999999E-2</v>
      </c>
      <c r="L2095">
        <v>2011.0200572682506</v>
      </c>
      <c r="M2095">
        <v>5.2313120066963571E-2</v>
      </c>
    </row>
    <row r="2096" spans="1:13" x14ac:dyDescent="0.25">
      <c r="A2096">
        <f t="shared" si="87"/>
        <v>115</v>
      </c>
      <c r="B2096">
        <f t="shared" si="88"/>
        <v>2009</v>
      </c>
      <c r="C2096" s="15">
        <f t="shared" si="89"/>
        <v>2.7E-2</v>
      </c>
      <c r="F2096">
        <v>2011</v>
      </c>
      <c r="G2096">
        <v>4.7E-2</v>
      </c>
      <c r="L2096">
        <v>2010.7834653249686</v>
      </c>
      <c r="M2096">
        <v>5.227577447503929E-2</v>
      </c>
    </row>
    <row r="2097" spans="1:13" x14ac:dyDescent="0.25">
      <c r="A2097">
        <f t="shared" si="87"/>
        <v>117</v>
      </c>
      <c r="B2097">
        <f t="shared" si="88"/>
        <v>2009</v>
      </c>
      <c r="C2097" s="15">
        <f t="shared" si="89"/>
        <v>4.0500000000000001E-2</v>
      </c>
      <c r="F2097">
        <v>2011</v>
      </c>
      <c r="G2097">
        <v>3.61E-2</v>
      </c>
      <c r="L2097">
        <v>2011.0252235852502</v>
      </c>
      <c r="M2097">
        <v>5.2304537670608456E-2</v>
      </c>
    </row>
    <row r="2098" spans="1:13" x14ac:dyDescent="0.25">
      <c r="A2098">
        <f t="shared" si="87"/>
        <v>119</v>
      </c>
      <c r="B2098">
        <f t="shared" si="88"/>
        <v>2009</v>
      </c>
      <c r="C2098" s="15">
        <f t="shared" si="89"/>
        <v>4.0500000000000001E-2</v>
      </c>
      <c r="F2098">
        <v>2011</v>
      </c>
      <c r="G2098">
        <v>5.8000000000000003E-2</v>
      </c>
      <c r="L2098">
        <v>2011.2198141035128</v>
      </c>
      <c r="M2098">
        <v>3.1709039596281574E-2</v>
      </c>
    </row>
    <row r="2099" spans="1:13" x14ac:dyDescent="0.25">
      <c r="A2099">
        <f t="shared" si="87"/>
        <v>120</v>
      </c>
      <c r="B2099">
        <f t="shared" si="88"/>
        <v>2009</v>
      </c>
      <c r="C2099" s="15">
        <f t="shared" si="89"/>
        <v>4.0500000000000001E-2</v>
      </c>
      <c r="F2099">
        <v>2011</v>
      </c>
      <c r="G2099">
        <v>4.2999999999999997E-2</v>
      </c>
      <c r="L2099">
        <v>2011.1683656329199</v>
      </c>
      <c r="M2099">
        <v>5.2004212223394526E-2</v>
      </c>
    </row>
    <row r="2100" spans="1:13" x14ac:dyDescent="0.25">
      <c r="A2100">
        <f t="shared" si="87"/>
        <v>122</v>
      </c>
      <c r="B2100">
        <f t="shared" si="88"/>
        <v>2009</v>
      </c>
      <c r="C2100" s="15">
        <f t="shared" si="89"/>
        <v>4.0500000000000001E-2</v>
      </c>
      <c r="F2100">
        <v>2011</v>
      </c>
      <c r="G2100">
        <v>6.2E-2</v>
      </c>
      <c r="L2100">
        <v>2011.0975818819973</v>
      </c>
      <c r="M2100">
        <v>5.2693000178324588E-2</v>
      </c>
    </row>
    <row r="2101" spans="1:13" x14ac:dyDescent="0.25">
      <c r="A2101">
        <f t="shared" si="87"/>
        <v>123</v>
      </c>
      <c r="B2101">
        <f t="shared" si="88"/>
        <v>2009</v>
      </c>
      <c r="C2101" s="15">
        <f t="shared" si="89"/>
        <v>2.4E-2</v>
      </c>
      <c r="F2101">
        <v>2011</v>
      </c>
      <c r="G2101">
        <v>4.2999999999999997E-2</v>
      </c>
      <c r="L2101">
        <v>2011.1368583856306</v>
      </c>
      <c r="M2101">
        <v>4.938828510496443E-2</v>
      </c>
    </row>
    <row r="2102" spans="1:13" x14ac:dyDescent="0.25">
      <c r="A2102">
        <f t="shared" si="87"/>
        <v>124</v>
      </c>
      <c r="B2102">
        <f t="shared" si="88"/>
        <v>2009</v>
      </c>
      <c r="C2102" s="15">
        <f t="shared" si="89"/>
        <v>0.02</v>
      </c>
      <c r="F2102">
        <v>2011</v>
      </c>
      <c r="G2102">
        <v>4.1200000000000001E-2</v>
      </c>
      <c r="L2102">
        <v>2010.8460394155586</v>
      </c>
      <c r="M2102">
        <v>4.1994609939465237E-2</v>
      </c>
    </row>
    <row r="2103" spans="1:13" x14ac:dyDescent="0.25">
      <c r="A2103">
        <f t="shared" si="87"/>
        <v>125</v>
      </c>
      <c r="B2103">
        <f t="shared" si="88"/>
        <v>2009</v>
      </c>
      <c r="C2103" s="15">
        <f t="shared" si="89"/>
        <v>4.2999999999999997E-2</v>
      </c>
      <c r="F2103">
        <v>2011</v>
      </c>
      <c r="G2103">
        <v>4.1200000000000001E-2</v>
      </c>
      <c r="L2103">
        <v>2011.1649458363547</v>
      </c>
      <c r="M2103">
        <v>5.1024286301599796E-2</v>
      </c>
    </row>
    <row r="2104" spans="1:13" x14ac:dyDescent="0.25">
      <c r="A2104">
        <f t="shared" si="87"/>
        <v>126</v>
      </c>
      <c r="B2104">
        <f t="shared" si="88"/>
        <v>2009</v>
      </c>
      <c r="C2104" s="15">
        <f t="shared" si="89"/>
        <v>2.7E-2</v>
      </c>
      <c r="F2104">
        <v>2011</v>
      </c>
      <c r="G2104">
        <v>4.4999999999999998E-2</v>
      </c>
      <c r="L2104">
        <v>2011.1153114805957</v>
      </c>
      <c r="M2104">
        <v>5.1001240883664742E-2</v>
      </c>
    </row>
    <row r="2105" spans="1:13" x14ac:dyDescent="0.25">
      <c r="A2105">
        <f t="shared" si="87"/>
        <v>127</v>
      </c>
      <c r="B2105">
        <f t="shared" si="88"/>
        <v>2009</v>
      </c>
      <c r="C2105" s="15">
        <f t="shared" si="89"/>
        <v>1.0200000000000001E-2</v>
      </c>
      <c r="F2105">
        <v>2011</v>
      </c>
      <c r="G2105">
        <v>4.8000000000000001E-2</v>
      </c>
      <c r="L2105">
        <v>2011.084927586523</v>
      </c>
      <c r="M2105">
        <v>3.188084212268779E-2</v>
      </c>
    </row>
    <row r="2106" spans="1:13" x14ac:dyDescent="0.25">
      <c r="A2106">
        <f t="shared" ref="A2106:A2169" si="90">A1887</f>
        <v>128</v>
      </c>
      <c r="B2106">
        <f t="shared" ref="B2106:B2169" si="91">B1887+1</f>
        <v>2009</v>
      </c>
      <c r="C2106" s="15">
        <f t="shared" si="89"/>
        <v>2.92E-2</v>
      </c>
      <c r="F2106">
        <v>2011</v>
      </c>
      <c r="G2106">
        <v>4.8000000000000001E-2</v>
      </c>
      <c r="L2106">
        <v>2010.9221024737099</v>
      </c>
      <c r="M2106">
        <v>2.6491843837481269E-2</v>
      </c>
    </row>
    <row r="2107" spans="1:13" x14ac:dyDescent="0.25">
      <c r="A2107">
        <f t="shared" si="90"/>
        <v>129</v>
      </c>
      <c r="B2107">
        <f t="shared" si="91"/>
        <v>2009</v>
      </c>
      <c r="C2107" s="15">
        <f t="shared" si="89"/>
        <v>3.1E-2</v>
      </c>
      <c r="F2107">
        <v>2011</v>
      </c>
      <c r="G2107">
        <v>4.7E-2</v>
      </c>
      <c r="L2107">
        <v>2010.8290629732026</v>
      </c>
      <c r="M2107">
        <v>4.1603846025390787E-2</v>
      </c>
    </row>
    <row r="2108" spans="1:13" x14ac:dyDescent="0.25">
      <c r="A2108">
        <f t="shared" si="90"/>
        <v>130</v>
      </c>
      <c r="B2108">
        <f t="shared" si="91"/>
        <v>2009</v>
      </c>
      <c r="C2108" s="15">
        <f t="shared" si="89"/>
        <v>-6.3200000000000001E-3</v>
      </c>
      <c r="F2108">
        <v>2011</v>
      </c>
      <c r="G2108">
        <v>5.2299999999999999E-2</v>
      </c>
      <c r="L2108">
        <v>2011.0755968120102</v>
      </c>
      <c r="M2108">
        <v>4.1587152793298721E-2</v>
      </c>
    </row>
    <row r="2109" spans="1:13" x14ac:dyDescent="0.25">
      <c r="A2109">
        <f t="shared" si="90"/>
        <v>131</v>
      </c>
      <c r="B2109">
        <f t="shared" si="91"/>
        <v>2009</v>
      </c>
      <c r="C2109" s="15">
        <f t="shared" si="89"/>
        <v>1.03E-2</v>
      </c>
      <c r="F2109">
        <v>2011</v>
      </c>
      <c r="G2109">
        <v>5.2299999999999999E-2</v>
      </c>
      <c r="L2109">
        <v>2011.2244444656721</v>
      </c>
      <c r="M2109">
        <v>1.5577025634635606E-2</v>
      </c>
    </row>
    <row r="2110" spans="1:13" x14ac:dyDescent="0.25">
      <c r="A2110">
        <f t="shared" si="90"/>
        <v>132</v>
      </c>
      <c r="B2110">
        <f t="shared" si="91"/>
        <v>2009</v>
      </c>
      <c r="C2110" s="15">
        <f t="shared" si="89"/>
        <v>3.3459999999999997E-2</v>
      </c>
      <c r="F2110">
        <v>2011</v>
      </c>
      <c r="G2110">
        <v>5.2299999999999999E-2</v>
      </c>
      <c r="L2110">
        <v>2011.1151193913406</v>
      </c>
      <c r="M2110">
        <v>2.6518918222944731E-2</v>
      </c>
    </row>
    <row r="2111" spans="1:13" x14ac:dyDescent="0.25">
      <c r="A2111">
        <f t="shared" si="90"/>
        <v>133</v>
      </c>
      <c r="B2111">
        <f t="shared" si="91"/>
        <v>2009</v>
      </c>
      <c r="C2111" s="15">
        <f t="shared" ref="C2111:C2174" si="92">K136</f>
        <v>2.5999999999999999E-2</v>
      </c>
      <c r="F2111">
        <v>2011</v>
      </c>
      <c r="G2111">
        <v>3.1699999999999999E-2</v>
      </c>
      <c r="L2111">
        <v>2011.0799737329392</v>
      </c>
      <c r="M2111">
        <v>3.7003015629689009E-2</v>
      </c>
    </row>
    <row r="2112" spans="1:13" x14ac:dyDescent="0.25">
      <c r="A2112">
        <f t="shared" si="90"/>
        <v>134</v>
      </c>
      <c r="B2112">
        <f t="shared" si="91"/>
        <v>2009</v>
      </c>
      <c r="C2112" s="15">
        <f t="shared" si="92"/>
        <v>2.86E-2</v>
      </c>
      <c r="F2112">
        <v>2011</v>
      </c>
      <c r="G2112">
        <v>5.1999999999999998E-2</v>
      </c>
      <c r="L2112">
        <v>2011.1283787147545</v>
      </c>
      <c r="M2112">
        <v>4.4816746895218064E-2</v>
      </c>
    </row>
    <row r="2113" spans="1:13" x14ac:dyDescent="0.25">
      <c r="A2113">
        <f t="shared" si="90"/>
        <v>135</v>
      </c>
      <c r="B2113">
        <f t="shared" si="91"/>
        <v>2009</v>
      </c>
      <c r="C2113" s="15">
        <f t="shared" si="92"/>
        <v>3.4099999999999998E-2</v>
      </c>
      <c r="F2113">
        <v>2011</v>
      </c>
      <c r="G2113">
        <v>5.2699999999999997E-2</v>
      </c>
      <c r="L2113">
        <v>2010.9633977602839</v>
      </c>
      <c r="M2113">
        <v>5.3977050189142978E-2</v>
      </c>
    </row>
    <row r="2114" spans="1:13" x14ac:dyDescent="0.25">
      <c r="A2114">
        <f t="shared" si="90"/>
        <v>136</v>
      </c>
      <c r="B2114">
        <f t="shared" si="91"/>
        <v>2009</v>
      </c>
      <c r="C2114" s="15">
        <f t="shared" si="92"/>
        <v>3.4009999999999999E-2</v>
      </c>
      <c r="F2114">
        <v>2011</v>
      </c>
      <c r="G2114">
        <v>4.9399999999999999E-2</v>
      </c>
      <c r="L2114">
        <v>2010.8126972826433</v>
      </c>
      <c r="M2114">
        <v>5.8990398626708782E-2</v>
      </c>
    </row>
    <row r="2115" spans="1:13" x14ac:dyDescent="0.25">
      <c r="A2115">
        <f t="shared" si="90"/>
        <v>137</v>
      </c>
      <c r="B2115">
        <f t="shared" si="91"/>
        <v>2009</v>
      </c>
      <c r="C2115" s="15">
        <f t="shared" si="92"/>
        <v>3.5999999999999997E-2</v>
      </c>
      <c r="F2115">
        <v>2011</v>
      </c>
      <c r="G2115">
        <v>4.2000000000000003E-2</v>
      </c>
      <c r="L2115">
        <v>2011.1415443592032</v>
      </c>
      <c r="M2115">
        <v>5.000609237015835E-2</v>
      </c>
    </row>
    <row r="2116" spans="1:13" x14ac:dyDescent="0.25">
      <c r="A2116">
        <f t="shared" si="90"/>
        <v>138</v>
      </c>
      <c r="B2116">
        <f t="shared" si="91"/>
        <v>2009</v>
      </c>
      <c r="C2116" s="15">
        <f t="shared" si="92"/>
        <v>1.4200000000000001E-2</v>
      </c>
      <c r="F2116">
        <v>2011</v>
      </c>
      <c r="G2116">
        <v>5.0999999999999997E-2</v>
      </c>
      <c r="L2116">
        <v>2010.905733434774</v>
      </c>
      <c r="M2116">
        <v>3.8884052676158257E-2</v>
      </c>
    </row>
    <row r="2117" spans="1:13" x14ac:dyDescent="0.25">
      <c r="A2117">
        <f t="shared" si="90"/>
        <v>139</v>
      </c>
      <c r="B2117">
        <f t="shared" si="91"/>
        <v>2009</v>
      </c>
      <c r="C2117" s="15">
        <f t="shared" si="92"/>
        <v>2.1000000000000001E-2</v>
      </c>
      <c r="F2117">
        <v>2011</v>
      </c>
      <c r="G2117">
        <v>5.0999999999999997E-2</v>
      </c>
      <c r="L2117">
        <v>2011.0479205300437</v>
      </c>
      <c r="M2117">
        <v>9.9997079932798143E-3</v>
      </c>
    </row>
    <row r="2118" spans="1:13" x14ac:dyDescent="0.25">
      <c r="A2118">
        <f t="shared" si="90"/>
        <v>140</v>
      </c>
      <c r="B2118">
        <f t="shared" si="91"/>
        <v>2009</v>
      </c>
      <c r="C2118" s="15">
        <f t="shared" si="92"/>
        <v>2.46E-2</v>
      </c>
      <c r="F2118">
        <v>2011</v>
      </c>
      <c r="G2118">
        <v>3.1899999999999998E-2</v>
      </c>
      <c r="L2118">
        <v>2011.0994930728843</v>
      </c>
      <c r="M2118">
        <v>3.297666957001532E-2</v>
      </c>
    </row>
    <row r="2119" spans="1:13" x14ac:dyDescent="0.25">
      <c r="A2119">
        <f t="shared" si="90"/>
        <v>141</v>
      </c>
      <c r="B2119">
        <f t="shared" si="91"/>
        <v>2009</v>
      </c>
      <c r="C2119" s="15">
        <f t="shared" si="92"/>
        <v>1.8800000000000001E-2</v>
      </c>
      <c r="F2119">
        <v>2011</v>
      </c>
      <c r="G2119">
        <v>2.6499999999999999E-2</v>
      </c>
      <c r="L2119">
        <v>2011.0089990178108</v>
      </c>
      <c r="M2119">
        <v>4.0178481973139779E-2</v>
      </c>
    </row>
    <row r="2120" spans="1:13" x14ac:dyDescent="0.25">
      <c r="A2120">
        <f t="shared" si="90"/>
        <v>142</v>
      </c>
      <c r="B2120">
        <f t="shared" si="91"/>
        <v>2009</v>
      </c>
      <c r="C2120" s="15">
        <f t="shared" si="92"/>
        <v>5.16E-2</v>
      </c>
      <c r="F2120">
        <v>2011</v>
      </c>
      <c r="G2120">
        <v>4.1599999999999998E-2</v>
      </c>
      <c r="L2120">
        <v>2011.1411323446346</v>
      </c>
      <c r="M2120">
        <v>4.0199242309423615E-2</v>
      </c>
    </row>
    <row r="2121" spans="1:13" x14ac:dyDescent="0.25">
      <c r="A2121">
        <f t="shared" si="90"/>
        <v>143</v>
      </c>
      <c r="B2121">
        <f t="shared" si="91"/>
        <v>2009</v>
      </c>
      <c r="C2121" s="15">
        <f t="shared" si="92"/>
        <v>1.7999999999999999E-2</v>
      </c>
      <c r="F2121">
        <v>2011</v>
      </c>
      <c r="G2121">
        <v>4.1599999999999998E-2</v>
      </c>
      <c r="L2121">
        <v>2010.8409200131882</v>
      </c>
      <c r="M2121">
        <v>3.5010378590558583E-2</v>
      </c>
    </row>
    <row r="2122" spans="1:13" x14ac:dyDescent="0.25">
      <c r="A2122">
        <f t="shared" si="90"/>
        <v>144</v>
      </c>
      <c r="B2122">
        <f t="shared" si="91"/>
        <v>2009</v>
      </c>
      <c r="C2122" s="15">
        <f t="shared" si="92"/>
        <v>2.3E-2</v>
      </c>
      <c r="F2122">
        <v>2011</v>
      </c>
      <c r="G2122">
        <v>1.5599999999999999E-2</v>
      </c>
      <c r="L2122">
        <v>2010.855777663018</v>
      </c>
      <c r="M2122">
        <v>4.200393652594505E-2</v>
      </c>
    </row>
    <row r="2123" spans="1:13" x14ac:dyDescent="0.25">
      <c r="A2123">
        <f t="shared" si="90"/>
        <v>145</v>
      </c>
      <c r="B2123">
        <f t="shared" si="91"/>
        <v>2009</v>
      </c>
      <c r="C2123" s="15">
        <f t="shared" si="92"/>
        <v>1.7999999999999999E-2</v>
      </c>
      <c r="F2123">
        <v>2011</v>
      </c>
      <c r="G2123">
        <v>2.6499999999999999E-2</v>
      </c>
      <c r="L2123">
        <v>2010.912531189196</v>
      </c>
      <c r="M2123">
        <v>3.9503250113704341E-2</v>
      </c>
    </row>
    <row r="2124" spans="1:13" x14ac:dyDescent="0.25">
      <c r="A2124">
        <f t="shared" si="90"/>
        <v>146</v>
      </c>
      <c r="B2124">
        <f t="shared" si="91"/>
        <v>2009</v>
      </c>
      <c r="C2124" s="15">
        <f t="shared" si="92"/>
        <v>2.8000000000000001E-2</v>
      </c>
      <c r="F2124">
        <v>2011</v>
      </c>
      <c r="G2124">
        <v>3.6999999999999998E-2</v>
      </c>
      <c r="L2124">
        <v>2011.2497347809806</v>
      </c>
      <c r="M2124">
        <v>3.9482123101710294E-2</v>
      </c>
    </row>
    <row r="2125" spans="1:13" x14ac:dyDescent="0.25">
      <c r="A2125">
        <f t="shared" si="90"/>
        <v>147</v>
      </c>
      <c r="B2125">
        <f t="shared" si="91"/>
        <v>2009</v>
      </c>
      <c r="C2125" s="15">
        <f t="shared" si="92"/>
        <v>0.02</v>
      </c>
      <c r="F2125">
        <v>2011</v>
      </c>
      <c r="G2125">
        <v>4.48E-2</v>
      </c>
      <c r="L2125">
        <v>2011.1045145822936</v>
      </c>
      <c r="M2125">
        <v>5.6986556827121969E-2</v>
      </c>
    </row>
    <row r="2126" spans="1:13" x14ac:dyDescent="0.25">
      <c r="A2126">
        <f t="shared" si="90"/>
        <v>148</v>
      </c>
      <c r="B2126">
        <f t="shared" si="91"/>
        <v>2009</v>
      </c>
      <c r="C2126" s="15">
        <f t="shared" si="92"/>
        <v>2.614E-2</v>
      </c>
      <c r="F2126">
        <v>2011</v>
      </c>
      <c r="G2126">
        <v>5.3999999999999999E-2</v>
      </c>
      <c r="L2126">
        <v>2010.8708910321218</v>
      </c>
      <c r="M2126">
        <v>2.8008806819483451E-2</v>
      </c>
    </row>
    <row r="2127" spans="1:13" x14ac:dyDescent="0.25">
      <c r="A2127">
        <f t="shared" si="90"/>
        <v>149</v>
      </c>
      <c r="B2127">
        <f t="shared" si="91"/>
        <v>2009</v>
      </c>
      <c r="C2127" s="15">
        <f t="shared" si="92"/>
        <v>2.1999999999999999E-2</v>
      </c>
      <c r="F2127">
        <v>2011</v>
      </c>
      <c r="G2127">
        <v>5.8999999999999997E-2</v>
      </c>
      <c r="L2127">
        <v>2011.1845666921731</v>
      </c>
      <c r="M2127">
        <v>5.1935612205501032E-2</v>
      </c>
    </row>
    <row r="2128" spans="1:13" x14ac:dyDescent="0.25">
      <c r="A2128">
        <f t="shared" si="90"/>
        <v>150</v>
      </c>
      <c r="B2128">
        <f t="shared" si="91"/>
        <v>2009</v>
      </c>
      <c r="C2128" s="15">
        <f t="shared" si="92"/>
        <v>2.35E-2</v>
      </c>
      <c r="F2128">
        <v>2011</v>
      </c>
      <c r="G2128">
        <v>0.05</v>
      </c>
      <c r="L2128">
        <v>2010.9911637335856</v>
      </c>
      <c r="M2128">
        <v>1.7003694913954707E-2</v>
      </c>
    </row>
    <row r="2129" spans="1:13" x14ac:dyDescent="0.25">
      <c r="A2129">
        <f t="shared" si="90"/>
        <v>151</v>
      </c>
      <c r="B2129">
        <f t="shared" si="91"/>
        <v>2009</v>
      </c>
      <c r="C2129" s="15">
        <f t="shared" si="92"/>
        <v>2.9250000000000002E-2</v>
      </c>
      <c r="F2129">
        <v>2011</v>
      </c>
      <c r="G2129">
        <v>3.8899999999999997E-2</v>
      </c>
      <c r="L2129">
        <v>2011.0727006561524</v>
      </c>
      <c r="M2129">
        <v>4.0285791241457272E-2</v>
      </c>
    </row>
    <row r="2130" spans="1:13" x14ac:dyDescent="0.25">
      <c r="A2130">
        <f t="shared" si="90"/>
        <v>152</v>
      </c>
      <c r="B2130">
        <f t="shared" si="91"/>
        <v>2009</v>
      </c>
      <c r="C2130" s="15">
        <f t="shared" si="92"/>
        <v>1.8270000000000002E-2</v>
      </c>
      <c r="F2130">
        <v>2011</v>
      </c>
      <c r="G2130">
        <v>0.01</v>
      </c>
      <c r="L2130">
        <v>2011.116114106904</v>
      </c>
      <c r="M2130">
        <v>4.0297280482240974E-2</v>
      </c>
    </row>
    <row r="2131" spans="1:13" x14ac:dyDescent="0.25">
      <c r="A2131">
        <f t="shared" si="90"/>
        <v>153</v>
      </c>
      <c r="B2131">
        <f t="shared" si="91"/>
        <v>2009</v>
      </c>
      <c r="C2131" s="15">
        <f t="shared" si="92"/>
        <v>4.5560000000000003E-2</v>
      </c>
      <c r="F2131">
        <v>2011</v>
      </c>
      <c r="G2131">
        <v>3.3000000000000002E-2</v>
      </c>
      <c r="L2131">
        <v>2010.8484538940672</v>
      </c>
      <c r="M2131">
        <v>5.4991907697929061E-2</v>
      </c>
    </row>
    <row r="2132" spans="1:13" x14ac:dyDescent="0.25">
      <c r="A2132">
        <f t="shared" si="90"/>
        <v>154</v>
      </c>
      <c r="B2132">
        <f t="shared" si="91"/>
        <v>2009</v>
      </c>
      <c r="C2132" s="15">
        <f t="shared" si="92"/>
        <v>2.2290000000000001E-2</v>
      </c>
      <c r="F2132">
        <v>2011</v>
      </c>
      <c r="G2132">
        <v>4.02E-2</v>
      </c>
      <c r="L2132">
        <v>2010.9740804641729</v>
      </c>
      <c r="M2132">
        <v>4.9007008867863446E-2</v>
      </c>
    </row>
    <row r="2133" spans="1:13" x14ac:dyDescent="0.25">
      <c r="A2133">
        <f t="shared" si="90"/>
        <v>155</v>
      </c>
      <c r="B2133">
        <f t="shared" si="91"/>
        <v>2009</v>
      </c>
      <c r="C2133" s="15">
        <f t="shared" si="92"/>
        <v>1.7999999999999999E-2</v>
      </c>
      <c r="F2133">
        <v>2011</v>
      </c>
      <c r="G2133">
        <v>4.02E-2</v>
      </c>
      <c r="L2133">
        <v>2011.1473379813644</v>
      </c>
      <c r="M2133">
        <v>4.5403460051068815E-2</v>
      </c>
    </row>
    <row r="2134" spans="1:13" x14ac:dyDescent="0.25">
      <c r="A2134">
        <f t="shared" si="90"/>
        <v>156</v>
      </c>
      <c r="B2134">
        <f t="shared" si="91"/>
        <v>2009</v>
      </c>
      <c r="C2134" s="15">
        <f t="shared" si="92"/>
        <v>1.391E-2</v>
      </c>
      <c r="F2134">
        <v>2011</v>
      </c>
      <c r="G2134">
        <v>3.5000000000000003E-2</v>
      </c>
      <c r="L2134">
        <v>2011.0143428531874</v>
      </c>
      <c r="M2134">
        <v>4.5395333286043754E-2</v>
      </c>
    </row>
    <row r="2135" spans="1:13" x14ac:dyDescent="0.25">
      <c r="A2135">
        <f t="shared" si="90"/>
        <v>158</v>
      </c>
      <c r="B2135">
        <f t="shared" si="91"/>
        <v>2009</v>
      </c>
      <c r="C2135" s="15">
        <f t="shared" si="92"/>
        <v>2.112E-2</v>
      </c>
      <c r="F2135">
        <v>2011</v>
      </c>
      <c r="G2135">
        <v>4.2000000000000003E-2</v>
      </c>
      <c r="L2135">
        <v>2011.1078536484149</v>
      </c>
      <c r="M2135">
        <v>4.6513261341264614E-2</v>
      </c>
    </row>
    <row r="2136" spans="1:13" x14ac:dyDescent="0.25">
      <c r="A2136">
        <f t="shared" si="90"/>
        <v>159</v>
      </c>
      <c r="B2136">
        <f t="shared" si="91"/>
        <v>2009</v>
      </c>
      <c r="C2136" s="15">
        <f t="shared" si="92"/>
        <v>2.9899999999999999E-2</v>
      </c>
      <c r="F2136">
        <v>2011</v>
      </c>
      <c r="G2136">
        <v>3.95E-2</v>
      </c>
      <c r="L2136">
        <v>2010.9759653572976</v>
      </c>
      <c r="M2136">
        <v>1.9123540862819581E-2</v>
      </c>
    </row>
    <row r="2137" spans="1:13" x14ac:dyDescent="0.25">
      <c r="A2137">
        <f t="shared" si="90"/>
        <v>160</v>
      </c>
      <c r="B2137">
        <f t="shared" si="91"/>
        <v>2009</v>
      </c>
      <c r="C2137" s="15">
        <f t="shared" si="92"/>
        <v>2.5729999999999999E-2</v>
      </c>
      <c r="F2137">
        <v>2011</v>
      </c>
      <c r="G2137">
        <v>3.95E-2</v>
      </c>
      <c r="L2137">
        <v>2011.0298898934959</v>
      </c>
      <c r="M2137">
        <v>4.9009516037692775E-2</v>
      </c>
    </row>
    <row r="2138" spans="1:13" x14ac:dyDescent="0.25">
      <c r="A2138">
        <f t="shared" si="90"/>
        <v>161</v>
      </c>
      <c r="B2138">
        <f t="shared" si="91"/>
        <v>2009</v>
      </c>
      <c r="C2138" s="15">
        <f t="shared" si="92"/>
        <v>1.2500000000000001E-2</v>
      </c>
      <c r="F2138">
        <v>2011</v>
      </c>
      <c r="G2138">
        <v>5.7000000000000002E-2</v>
      </c>
      <c r="L2138">
        <v>2010.9318763261961</v>
      </c>
      <c r="M2138">
        <v>4.5988241127222197E-2</v>
      </c>
    </row>
    <row r="2139" spans="1:13" x14ac:dyDescent="0.25">
      <c r="A2139">
        <f t="shared" si="90"/>
        <v>162</v>
      </c>
      <c r="B2139">
        <f t="shared" si="91"/>
        <v>2009</v>
      </c>
      <c r="C2139" s="15">
        <f t="shared" si="92"/>
        <v>6.7000000000000004E-2</v>
      </c>
      <c r="F2139">
        <v>2011</v>
      </c>
      <c r="G2139">
        <v>2.8000000000000001E-2</v>
      </c>
      <c r="L2139">
        <v>2010.8069966412309</v>
      </c>
      <c r="M2139">
        <v>4.3014120794875085E-2</v>
      </c>
    </row>
    <row r="2140" spans="1:13" x14ac:dyDescent="0.25">
      <c r="A2140">
        <f t="shared" si="90"/>
        <v>163</v>
      </c>
      <c r="B2140">
        <f t="shared" si="91"/>
        <v>2009</v>
      </c>
      <c r="C2140" s="15">
        <f t="shared" si="92"/>
        <v>3.3000000000000002E-2</v>
      </c>
      <c r="F2140">
        <v>2011</v>
      </c>
      <c r="G2140">
        <v>5.1920000000000001E-2</v>
      </c>
      <c r="L2140">
        <v>2011.0997424443592</v>
      </c>
      <c r="M2140">
        <v>4.8581300677965129E-2</v>
      </c>
    </row>
    <row r="2141" spans="1:13" x14ac:dyDescent="0.25">
      <c r="A2141">
        <f t="shared" si="90"/>
        <v>164</v>
      </c>
      <c r="B2141">
        <f t="shared" si="91"/>
        <v>2009</v>
      </c>
      <c r="C2141" s="15">
        <f t="shared" si="92"/>
        <v>2.1000000000000001E-2</v>
      </c>
      <c r="F2141">
        <v>2011</v>
      </c>
      <c r="G2141">
        <v>1.7000000000000001E-2</v>
      </c>
      <c r="L2141">
        <v>2010.9632436228569</v>
      </c>
      <c r="M2141">
        <v>4.8581044551653622E-2</v>
      </c>
    </row>
    <row r="2142" spans="1:13" x14ac:dyDescent="0.25">
      <c r="A2142">
        <f t="shared" si="90"/>
        <v>165</v>
      </c>
      <c r="B2142">
        <f t="shared" si="91"/>
        <v>2009</v>
      </c>
      <c r="C2142" s="15">
        <f t="shared" si="92"/>
        <v>2.1770000000000001E-2</v>
      </c>
      <c r="F2142">
        <v>2011</v>
      </c>
      <c r="G2142">
        <v>4.0300000000000002E-2</v>
      </c>
      <c r="L2142">
        <v>2011.0467242800423</v>
      </c>
      <c r="M2142">
        <v>4.8613516408885525E-2</v>
      </c>
    </row>
    <row r="2143" spans="1:13" x14ac:dyDescent="0.25">
      <c r="A2143">
        <f t="shared" si="90"/>
        <v>166</v>
      </c>
      <c r="B2143">
        <f t="shared" si="91"/>
        <v>2009</v>
      </c>
      <c r="C2143" s="15">
        <f t="shared" si="92"/>
        <v>3.3599999999999998E-2</v>
      </c>
      <c r="F2143">
        <v>2011</v>
      </c>
      <c r="G2143">
        <v>4.0300000000000002E-2</v>
      </c>
      <c r="L2143">
        <v>2011.1159871868235</v>
      </c>
      <c r="M2143">
        <v>4.8590026436970517E-2</v>
      </c>
    </row>
    <row r="2144" spans="1:13" x14ac:dyDescent="0.25">
      <c r="A2144">
        <f t="shared" si="90"/>
        <v>167</v>
      </c>
      <c r="B2144">
        <f t="shared" si="91"/>
        <v>2009</v>
      </c>
      <c r="C2144" s="15">
        <f t="shared" si="92"/>
        <v>4.1509999999999998E-2</v>
      </c>
      <c r="F2144">
        <v>2011</v>
      </c>
      <c r="G2144">
        <v>5.5E-2</v>
      </c>
      <c r="L2144">
        <v>2011.0343004884708</v>
      </c>
      <c r="M2144">
        <v>5.3991712911741006E-2</v>
      </c>
    </row>
    <row r="2145" spans="1:13" x14ac:dyDescent="0.25">
      <c r="A2145">
        <f t="shared" si="90"/>
        <v>168</v>
      </c>
      <c r="B2145">
        <f t="shared" si="91"/>
        <v>2009</v>
      </c>
      <c r="C2145" s="15">
        <f t="shared" si="92"/>
        <v>4.1390000000000003E-2</v>
      </c>
      <c r="F2145">
        <v>2011</v>
      </c>
      <c r="G2145">
        <v>4.9000000000000002E-2</v>
      </c>
      <c r="L2145">
        <v>2010.9554034317007</v>
      </c>
      <c r="M2145">
        <v>4.8007764048224488E-2</v>
      </c>
    </row>
    <row r="2146" spans="1:13" x14ac:dyDescent="0.25">
      <c r="A2146">
        <f t="shared" si="90"/>
        <v>169</v>
      </c>
      <c r="B2146">
        <f t="shared" si="91"/>
        <v>2009</v>
      </c>
      <c r="C2146" s="15">
        <f t="shared" si="92"/>
        <v>1.7999999999999999E-2</v>
      </c>
      <c r="F2146">
        <v>2011</v>
      </c>
      <c r="G2146">
        <v>4.5400000000000003E-2</v>
      </c>
      <c r="L2146">
        <v>2011.2269440215655</v>
      </c>
      <c r="M2146">
        <v>2.3002163666827107E-2</v>
      </c>
    </row>
    <row r="2147" spans="1:13" x14ac:dyDescent="0.25">
      <c r="A2147">
        <f t="shared" si="90"/>
        <v>170</v>
      </c>
      <c r="B2147">
        <f t="shared" si="91"/>
        <v>2009</v>
      </c>
      <c r="C2147" s="15">
        <f t="shared" si="92"/>
        <v>2.8989999999999998E-2</v>
      </c>
      <c r="F2147">
        <v>2011</v>
      </c>
      <c r="G2147">
        <v>4.5400000000000003E-2</v>
      </c>
      <c r="L2147">
        <v>2010.7916979855847</v>
      </c>
      <c r="M2147">
        <v>6.0076719612037303E-3</v>
      </c>
    </row>
    <row r="2148" spans="1:13" x14ac:dyDescent="0.25">
      <c r="A2148">
        <f t="shared" si="90"/>
        <v>171</v>
      </c>
      <c r="B2148">
        <f t="shared" si="91"/>
        <v>2009</v>
      </c>
      <c r="C2148" s="15">
        <f t="shared" si="92"/>
        <v>8.7799999999999996E-3</v>
      </c>
      <c r="F2148">
        <v>2011</v>
      </c>
      <c r="G2148">
        <v>4.65E-2</v>
      </c>
      <c r="L2148">
        <v>2011.005141030518</v>
      </c>
      <c r="M2148">
        <v>3.4575702442807103E-2</v>
      </c>
    </row>
    <row r="2149" spans="1:13" x14ac:dyDescent="0.25">
      <c r="A2149">
        <f t="shared" si="90"/>
        <v>172</v>
      </c>
      <c r="B2149">
        <f t="shared" si="91"/>
        <v>2009</v>
      </c>
      <c r="C2149" s="15">
        <f t="shared" si="92"/>
        <v>1.06E-2</v>
      </c>
      <c r="F2149">
        <v>2011</v>
      </c>
      <c r="G2149">
        <v>1.9099999999999999E-2</v>
      </c>
      <c r="L2149">
        <v>2011.2298104379265</v>
      </c>
      <c r="M2149">
        <v>4.8423900215215761E-2</v>
      </c>
    </row>
    <row r="2150" spans="1:13" x14ac:dyDescent="0.25">
      <c r="A2150">
        <f t="shared" si="90"/>
        <v>173</v>
      </c>
      <c r="B2150">
        <f t="shared" si="91"/>
        <v>2009</v>
      </c>
      <c r="C2150" s="15">
        <f t="shared" si="92"/>
        <v>2.3400000000000001E-2</v>
      </c>
      <c r="F2150">
        <v>2011</v>
      </c>
      <c r="G2150">
        <v>4.9000000000000002E-2</v>
      </c>
      <c r="L2150">
        <v>2011.0970302425867</v>
      </c>
      <c r="M2150">
        <v>4.4004405349968766E-2</v>
      </c>
    </row>
    <row r="2151" spans="1:13" x14ac:dyDescent="0.25">
      <c r="A2151">
        <f t="shared" si="90"/>
        <v>175</v>
      </c>
      <c r="B2151">
        <f t="shared" si="91"/>
        <v>2009</v>
      </c>
      <c r="C2151" s="15">
        <f t="shared" si="92"/>
        <v>1.014E-2</v>
      </c>
      <c r="F2151">
        <v>2011</v>
      </c>
      <c r="G2151">
        <v>4.5999999999999999E-2</v>
      </c>
      <c r="L2151">
        <v>2011.0634505028527</v>
      </c>
      <c r="M2151">
        <v>2.4939951806518229E-2</v>
      </c>
    </row>
    <row r="2152" spans="1:13" x14ac:dyDescent="0.25">
      <c r="A2152">
        <f t="shared" si="90"/>
        <v>176</v>
      </c>
      <c r="B2152">
        <f t="shared" si="91"/>
        <v>2009</v>
      </c>
      <c r="C2152" s="15">
        <f t="shared" si="92"/>
        <v>1.2999999999999999E-2</v>
      </c>
      <c r="F2152">
        <v>2011</v>
      </c>
      <c r="G2152">
        <v>4.2999999999999997E-2</v>
      </c>
      <c r="L2152">
        <v>2010.8517283523599</v>
      </c>
      <c r="M2152">
        <v>5.2314030795084322E-2</v>
      </c>
    </row>
    <row r="2153" spans="1:13" x14ac:dyDescent="0.25">
      <c r="A2153">
        <f t="shared" si="90"/>
        <v>177</v>
      </c>
      <c r="B2153">
        <f t="shared" si="91"/>
        <v>2009</v>
      </c>
      <c r="C2153" s="15">
        <f t="shared" si="92"/>
        <v>1.495E-2</v>
      </c>
      <c r="F2153">
        <v>2011</v>
      </c>
      <c r="G2153">
        <v>4.8599999999999997E-2</v>
      </c>
      <c r="L2153">
        <v>2011.2285786339605</v>
      </c>
      <c r="M2153">
        <v>2.2999362359301567E-2</v>
      </c>
    </row>
    <row r="2154" spans="1:13" x14ac:dyDescent="0.25">
      <c r="A2154">
        <f t="shared" si="90"/>
        <v>178</v>
      </c>
      <c r="B2154">
        <f t="shared" si="91"/>
        <v>2009</v>
      </c>
      <c r="C2154" s="15">
        <f t="shared" si="92"/>
        <v>1.6E-2</v>
      </c>
      <c r="F2154">
        <v>2011</v>
      </c>
      <c r="G2154">
        <v>4.8599999999999997E-2</v>
      </c>
      <c r="L2154">
        <v>2010.9148431612423</v>
      </c>
      <c r="M2154">
        <v>5.3018449476732149E-2</v>
      </c>
    </row>
    <row r="2155" spans="1:13" x14ac:dyDescent="0.25">
      <c r="A2155">
        <f t="shared" si="90"/>
        <v>179</v>
      </c>
      <c r="B2155">
        <f t="shared" si="91"/>
        <v>2009</v>
      </c>
      <c r="C2155" s="15">
        <f t="shared" si="92"/>
        <v>4.1399999999999999E-2</v>
      </c>
      <c r="F2155">
        <v>2011</v>
      </c>
      <c r="G2155">
        <v>4.8599999999999997E-2</v>
      </c>
      <c r="L2155">
        <v>2010.8856418955072</v>
      </c>
      <c r="M2155">
        <v>4.8611242203323871E-2</v>
      </c>
    </row>
    <row r="2156" spans="1:13" x14ac:dyDescent="0.25">
      <c r="A2156">
        <f t="shared" si="90"/>
        <v>180</v>
      </c>
      <c r="B2156">
        <f t="shared" si="91"/>
        <v>2009</v>
      </c>
      <c r="C2156" s="15">
        <f t="shared" si="92"/>
        <v>1.5820000000000001E-2</v>
      </c>
      <c r="F2156">
        <v>2011</v>
      </c>
      <c r="G2156">
        <v>4.8599999999999997E-2</v>
      </c>
      <c r="L2156">
        <v>2011.2406709945742</v>
      </c>
      <c r="M2156">
        <v>1.9107304448012591E-2</v>
      </c>
    </row>
    <row r="2157" spans="1:13" x14ac:dyDescent="0.25">
      <c r="A2157">
        <f t="shared" si="90"/>
        <v>181</v>
      </c>
      <c r="B2157">
        <f t="shared" si="91"/>
        <v>2009</v>
      </c>
      <c r="C2157" s="15">
        <f t="shared" si="92"/>
        <v>9.0699999999999999E-3</v>
      </c>
      <c r="F2157">
        <v>2011</v>
      </c>
      <c r="G2157">
        <v>5.3999999999999999E-2</v>
      </c>
      <c r="L2157">
        <v>2011.1026714828859</v>
      </c>
      <c r="M2157">
        <v>1.5019925971780465E-2</v>
      </c>
    </row>
    <row r="2158" spans="1:13" x14ac:dyDescent="0.25">
      <c r="A2158">
        <f t="shared" si="90"/>
        <v>182</v>
      </c>
      <c r="B2158">
        <f t="shared" si="91"/>
        <v>2009</v>
      </c>
      <c r="C2158" s="15">
        <f t="shared" si="92"/>
        <v>2.3300000000000001E-2</v>
      </c>
      <c r="F2158">
        <v>2011</v>
      </c>
      <c r="G2158">
        <v>4.8000000000000001E-2</v>
      </c>
      <c r="L2158">
        <v>2011.2293258193392</v>
      </c>
      <c r="M2158">
        <v>1.798259322711853E-2</v>
      </c>
    </row>
    <row r="2159" spans="1:13" x14ac:dyDescent="0.25">
      <c r="A2159">
        <f t="shared" si="90"/>
        <v>183</v>
      </c>
      <c r="B2159">
        <f t="shared" si="91"/>
        <v>2009</v>
      </c>
      <c r="C2159" s="15">
        <f t="shared" si="92"/>
        <v>3.9140000000000001E-2</v>
      </c>
      <c r="F2159">
        <v>2011</v>
      </c>
      <c r="G2159">
        <v>2.3E-2</v>
      </c>
      <c r="L2159">
        <v>2010.7996661449181</v>
      </c>
      <c r="M2159">
        <v>2.9006265801646655E-2</v>
      </c>
    </row>
    <row r="2160" spans="1:13" x14ac:dyDescent="0.25">
      <c r="A2160">
        <f t="shared" si="90"/>
        <v>184</v>
      </c>
      <c r="B2160">
        <f t="shared" si="91"/>
        <v>2009</v>
      </c>
      <c r="C2160" s="15">
        <f t="shared" si="92"/>
        <v>2.1819999999999999E-2</v>
      </c>
      <c r="F2160">
        <v>2011</v>
      </c>
      <c r="G2160">
        <v>6.0000000000000001E-3</v>
      </c>
      <c r="L2160">
        <v>2010.8567465123576</v>
      </c>
      <c r="M2160">
        <v>4.7023702227382287E-2</v>
      </c>
    </row>
    <row r="2161" spans="1:13" x14ac:dyDescent="0.25">
      <c r="A2161">
        <f t="shared" si="90"/>
        <v>185</v>
      </c>
      <c r="B2161">
        <f t="shared" si="91"/>
        <v>2009</v>
      </c>
      <c r="C2161" s="15">
        <f t="shared" si="92"/>
        <v>3.0460000000000001E-2</v>
      </c>
      <c r="F2161">
        <v>2011</v>
      </c>
      <c r="G2161">
        <v>3.4599999999999999E-2</v>
      </c>
      <c r="L2161">
        <v>2011.0913594795456</v>
      </c>
      <c r="M2161">
        <v>4.6577657949256987E-2</v>
      </c>
    </row>
    <row r="2162" spans="1:13" x14ac:dyDescent="0.25">
      <c r="A2162">
        <f t="shared" si="90"/>
        <v>186</v>
      </c>
      <c r="B2162">
        <f t="shared" si="91"/>
        <v>2009</v>
      </c>
      <c r="C2162" s="15">
        <f t="shared" si="92"/>
        <v>-1.06E-3</v>
      </c>
      <c r="F2162">
        <v>2011</v>
      </c>
      <c r="G2162">
        <v>4.8399999999999999E-2</v>
      </c>
      <c r="L2162">
        <v>2011.1875311818826</v>
      </c>
      <c r="M2162">
        <v>4.771565560871175E-2</v>
      </c>
    </row>
    <row r="2163" spans="1:13" x14ac:dyDescent="0.25">
      <c r="A2163">
        <f t="shared" si="90"/>
        <v>187</v>
      </c>
      <c r="B2163">
        <f t="shared" si="91"/>
        <v>2009</v>
      </c>
      <c r="C2163" s="15">
        <f t="shared" si="92"/>
        <v>3.2000000000000002E-3</v>
      </c>
      <c r="F2163">
        <v>2011</v>
      </c>
      <c r="G2163">
        <v>4.3999999999999997E-2</v>
      </c>
      <c r="L2163">
        <v>2010.8091739567799</v>
      </c>
      <c r="M2163">
        <v>3.2008459014428489E-2</v>
      </c>
    </row>
    <row r="2164" spans="1:13" x14ac:dyDescent="0.25">
      <c r="A2164">
        <f t="shared" si="90"/>
        <v>188</v>
      </c>
      <c r="B2164">
        <f t="shared" si="91"/>
        <v>2009</v>
      </c>
      <c r="C2164" s="15">
        <f t="shared" si="92"/>
        <v>2.9260000000000001E-2</v>
      </c>
      <c r="F2164">
        <v>2011</v>
      </c>
      <c r="G2164">
        <v>3.27E-2</v>
      </c>
      <c r="L2164">
        <v>2011.2418144350629</v>
      </c>
      <c r="M2164">
        <v>4.099216921428385E-2</v>
      </c>
    </row>
    <row r="2165" spans="1:13" x14ac:dyDescent="0.25">
      <c r="A2165">
        <f t="shared" si="90"/>
        <v>189</v>
      </c>
      <c r="B2165">
        <f t="shared" si="91"/>
        <v>2009</v>
      </c>
      <c r="C2165" s="15">
        <f t="shared" si="92"/>
        <v>-6.43E-3</v>
      </c>
      <c r="F2165">
        <v>2011</v>
      </c>
      <c r="G2165">
        <v>5.2299999999999999E-2</v>
      </c>
      <c r="L2165">
        <v>2010.8297991640277</v>
      </c>
      <c r="M2165">
        <v>4.8017247562602956E-2</v>
      </c>
    </row>
    <row r="2166" spans="1:13" x14ac:dyDescent="0.25">
      <c r="A2166">
        <f t="shared" si="90"/>
        <v>190</v>
      </c>
      <c r="B2166">
        <f t="shared" si="91"/>
        <v>2009</v>
      </c>
      <c r="C2166" s="15">
        <f t="shared" si="92"/>
        <v>3.5999999999999997E-2</v>
      </c>
      <c r="F2166">
        <v>2011</v>
      </c>
      <c r="G2166">
        <v>2.299E-2</v>
      </c>
      <c r="L2166">
        <v>2011.0899429105643</v>
      </c>
      <c r="M2166">
        <v>1.601148277021119E-2</v>
      </c>
    </row>
    <row r="2167" spans="1:13" x14ac:dyDescent="0.25">
      <c r="A2167">
        <f t="shared" si="90"/>
        <v>191</v>
      </c>
      <c r="B2167">
        <f t="shared" si="91"/>
        <v>2009</v>
      </c>
      <c r="C2167" s="15">
        <f t="shared" si="92"/>
        <v>5.9899999999999997E-3</v>
      </c>
      <c r="F2167">
        <v>2011</v>
      </c>
      <c r="G2167">
        <v>5.2999999999999999E-2</v>
      </c>
      <c r="L2167">
        <v>2011.0907960482959</v>
      </c>
      <c r="M2167">
        <v>1.6017602343735067E-2</v>
      </c>
    </row>
    <row r="2168" spans="1:13" x14ac:dyDescent="0.25">
      <c r="A2168">
        <f t="shared" si="90"/>
        <v>192</v>
      </c>
      <c r="B2168">
        <f t="shared" si="91"/>
        <v>2009</v>
      </c>
      <c r="C2168" s="15">
        <f t="shared" si="92"/>
        <v>3.4349999999999999E-2</v>
      </c>
      <c r="F2168">
        <v>2011</v>
      </c>
      <c r="G2168">
        <v>4.8599999999999997E-2</v>
      </c>
      <c r="L2168">
        <v>2010.8917080355805</v>
      </c>
      <c r="M2168">
        <v>1.6018191271518042E-2</v>
      </c>
    </row>
    <row r="2169" spans="1:13" x14ac:dyDescent="0.25">
      <c r="A2169">
        <f t="shared" si="90"/>
        <v>193</v>
      </c>
      <c r="B2169">
        <f t="shared" si="91"/>
        <v>2009</v>
      </c>
      <c r="C2169" s="15">
        <f t="shared" si="92"/>
        <v>0.16078999999999999</v>
      </c>
      <c r="F2169">
        <v>2011</v>
      </c>
      <c r="G2169">
        <v>1.9099999999999999E-2</v>
      </c>
      <c r="L2169">
        <v>2011.1825067785983</v>
      </c>
      <c r="M2169">
        <v>5.1898757524858348E-2</v>
      </c>
    </row>
    <row r="2170" spans="1:13" x14ac:dyDescent="0.25">
      <c r="A2170">
        <f t="shared" ref="A2170:A2233" si="93">A1951</f>
        <v>194</v>
      </c>
      <c r="B2170">
        <f t="shared" ref="B2170:B2233" si="94">B1951+1</f>
        <v>2009</v>
      </c>
      <c r="C2170" s="15">
        <f t="shared" si="92"/>
        <v>1.5440000000000001E-2</v>
      </c>
      <c r="F2170">
        <v>2011</v>
      </c>
      <c r="G2170">
        <v>1.4999999999999999E-2</v>
      </c>
      <c r="L2170">
        <v>2011.0510208596284</v>
      </c>
      <c r="M2170">
        <v>5.2290049519186171E-2</v>
      </c>
    </row>
    <row r="2171" spans="1:13" x14ac:dyDescent="0.25">
      <c r="A2171">
        <f t="shared" si="93"/>
        <v>195</v>
      </c>
      <c r="B2171">
        <f t="shared" si="94"/>
        <v>2009</v>
      </c>
      <c r="C2171" s="15">
        <f t="shared" si="92"/>
        <v>3.5999999999999997E-2</v>
      </c>
      <c r="F2171">
        <v>2011</v>
      </c>
      <c r="G2171">
        <v>1.7999999999999999E-2</v>
      </c>
      <c r="L2171">
        <v>2010.8810695399129</v>
      </c>
      <c r="M2171">
        <v>7.8744524378312093E-3</v>
      </c>
    </row>
    <row r="2172" spans="1:13" x14ac:dyDescent="0.25">
      <c r="A2172">
        <f t="shared" si="93"/>
        <v>196</v>
      </c>
      <c r="B2172">
        <f t="shared" si="94"/>
        <v>2009</v>
      </c>
      <c r="C2172" s="15">
        <f t="shared" si="92"/>
        <v>3.9140000000000001E-2</v>
      </c>
      <c r="F2172">
        <v>2011</v>
      </c>
      <c r="G2172">
        <v>2.9000000000000001E-2</v>
      </c>
      <c r="L2172">
        <v>2011.0950731931766</v>
      </c>
      <c r="M2172">
        <v>3.9887316724706405E-2</v>
      </c>
    </row>
    <row r="2173" spans="1:13" x14ac:dyDescent="0.25">
      <c r="A2173">
        <f t="shared" si="93"/>
        <v>197</v>
      </c>
      <c r="B2173">
        <f t="shared" si="94"/>
        <v>2009</v>
      </c>
      <c r="C2173" s="15">
        <f t="shared" si="92"/>
        <v>3.6700000000000003E-2</v>
      </c>
      <c r="F2173">
        <v>2011</v>
      </c>
      <c r="G2173">
        <v>4.7E-2</v>
      </c>
      <c r="L2173">
        <v>2010.986780393014</v>
      </c>
      <c r="M2173">
        <v>1.6220624983518037E-2</v>
      </c>
    </row>
    <row r="2174" spans="1:13" x14ac:dyDescent="0.25">
      <c r="A2174">
        <f t="shared" si="93"/>
        <v>198</v>
      </c>
      <c r="B2174">
        <f t="shared" si="94"/>
        <v>2009</v>
      </c>
      <c r="C2174" s="15">
        <f t="shared" si="92"/>
        <v>1.0019999999999999E-2</v>
      </c>
      <c r="F2174">
        <v>2011</v>
      </c>
      <c r="G2174">
        <v>4.6600000000000003E-2</v>
      </c>
      <c r="L2174">
        <v>2010.9082260617588</v>
      </c>
      <c r="M2174">
        <v>4.5324951269522074E-2</v>
      </c>
    </row>
    <row r="2175" spans="1:13" x14ac:dyDescent="0.25">
      <c r="A2175">
        <f t="shared" si="93"/>
        <v>199</v>
      </c>
      <c r="B2175">
        <f t="shared" si="94"/>
        <v>2009</v>
      </c>
      <c r="C2175" s="15">
        <f t="shared" ref="C2175:C2200" si="95">K200</f>
        <v>1.4999999999999999E-2</v>
      </c>
      <c r="F2175">
        <v>2011</v>
      </c>
      <c r="G2175">
        <v>4.7699999999999999E-2</v>
      </c>
      <c r="L2175">
        <v>2011.1391417278815</v>
      </c>
      <c r="M2175">
        <v>4.5983367352824538E-2</v>
      </c>
    </row>
    <row r="2176" spans="1:13" x14ac:dyDescent="0.25">
      <c r="A2176">
        <f t="shared" si="93"/>
        <v>200</v>
      </c>
      <c r="B2176">
        <f t="shared" si="94"/>
        <v>2009</v>
      </c>
      <c r="C2176" s="15">
        <f t="shared" si="95"/>
        <v>3.85E-2</v>
      </c>
      <c r="F2176">
        <v>2011</v>
      </c>
      <c r="G2176">
        <v>3.2000000000000001E-2</v>
      </c>
      <c r="L2176">
        <v>2010.9180211702437</v>
      </c>
      <c r="M2176">
        <v>-3.0137370683486647E-3</v>
      </c>
    </row>
    <row r="2177" spans="1:13" x14ac:dyDescent="0.25">
      <c r="A2177">
        <f t="shared" si="93"/>
        <v>201</v>
      </c>
      <c r="B2177">
        <f t="shared" si="94"/>
        <v>2009</v>
      </c>
      <c r="C2177" s="15">
        <f t="shared" si="95"/>
        <v>3.5400000000000001E-2</v>
      </c>
      <c r="F2177">
        <v>2011</v>
      </c>
      <c r="G2177">
        <v>4.1000000000000002E-2</v>
      </c>
      <c r="L2177">
        <v>2010.8965385233676</v>
      </c>
      <c r="M2177">
        <v>4.6100853538573607E-2</v>
      </c>
    </row>
    <row r="2178" spans="1:13" x14ac:dyDescent="0.25">
      <c r="A2178">
        <f t="shared" si="93"/>
        <v>202</v>
      </c>
      <c r="B2178">
        <f t="shared" si="94"/>
        <v>2009</v>
      </c>
      <c r="C2178" s="15" t="str">
        <f t="shared" si="95"/>
        <v/>
      </c>
      <c r="F2178">
        <v>2011</v>
      </c>
      <c r="G2178">
        <v>4.8000000000000001E-2</v>
      </c>
      <c r="L2178">
        <v>2010.8648679615076</v>
      </c>
      <c r="M2178">
        <v>1.9101396070045094E-2</v>
      </c>
    </row>
    <row r="2179" spans="1:13" x14ac:dyDescent="0.25">
      <c r="A2179">
        <f t="shared" si="93"/>
        <v>203</v>
      </c>
      <c r="B2179">
        <f t="shared" si="94"/>
        <v>2009</v>
      </c>
      <c r="C2179" s="15">
        <f t="shared" si="95"/>
        <v>4.5500000000000002E-3</v>
      </c>
      <c r="F2179">
        <v>2011</v>
      </c>
      <c r="G2179">
        <v>1.6E-2</v>
      </c>
      <c r="L2179">
        <v>2010.9977621812936</v>
      </c>
      <c r="M2179">
        <v>1.6164139065724916E-2</v>
      </c>
    </row>
    <row r="2180" spans="1:13" x14ac:dyDescent="0.25">
      <c r="A2180">
        <f t="shared" si="93"/>
        <v>204</v>
      </c>
      <c r="B2180">
        <f t="shared" si="94"/>
        <v>2009</v>
      </c>
      <c r="C2180" s="15">
        <f t="shared" si="95"/>
        <v>6.0999999999999999E-2</v>
      </c>
      <c r="F2180">
        <v>2011</v>
      </c>
      <c r="G2180">
        <v>1.6E-2</v>
      </c>
      <c r="L2180">
        <v>2011.0062651475992</v>
      </c>
      <c r="M2180">
        <v>5.0270564071249045E-2</v>
      </c>
    </row>
    <row r="2181" spans="1:13" x14ac:dyDescent="0.25">
      <c r="A2181">
        <f t="shared" si="93"/>
        <v>205</v>
      </c>
      <c r="B2181">
        <f t="shared" si="94"/>
        <v>2009</v>
      </c>
      <c r="C2181" s="15">
        <f t="shared" si="95"/>
        <v>3.0799999999999998E-3</v>
      </c>
      <c r="F2181">
        <v>2011</v>
      </c>
      <c r="G2181">
        <v>1.6E-2</v>
      </c>
      <c r="L2181">
        <v>2011.2059401425865</v>
      </c>
      <c r="M2181">
        <v>3.7978867200128844E-2</v>
      </c>
    </row>
    <row r="2182" spans="1:13" x14ac:dyDescent="0.25">
      <c r="A2182">
        <f t="shared" si="93"/>
        <v>206</v>
      </c>
      <c r="B2182">
        <f t="shared" si="94"/>
        <v>2009</v>
      </c>
      <c r="C2182" s="15">
        <f t="shared" si="95"/>
        <v>3.2169999999999997E-2</v>
      </c>
      <c r="F2182">
        <v>2011</v>
      </c>
      <c r="G2182">
        <v>1.481E-2</v>
      </c>
      <c r="L2182">
        <v>2010.9344577397692</v>
      </c>
      <c r="M2182">
        <v>1.1988687788473507E-2</v>
      </c>
    </row>
    <row r="2183" spans="1:13" x14ac:dyDescent="0.25">
      <c r="A2183">
        <f t="shared" si="93"/>
        <v>207</v>
      </c>
      <c r="B2183">
        <f t="shared" si="94"/>
        <v>2009</v>
      </c>
      <c r="C2183" s="15">
        <f t="shared" si="95"/>
        <v>0.03</v>
      </c>
      <c r="F2183">
        <v>2011</v>
      </c>
      <c r="G2183">
        <v>5.1900000000000002E-2</v>
      </c>
      <c r="L2183">
        <v>2011.2007751764297</v>
      </c>
      <c r="M2183">
        <v>6.8001748985913352E-2</v>
      </c>
    </row>
    <row r="2184" spans="1:13" x14ac:dyDescent="0.25">
      <c r="A2184">
        <f t="shared" si="93"/>
        <v>208</v>
      </c>
      <c r="B2184">
        <f t="shared" si="94"/>
        <v>2009</v>
      </c>
      <c r="C2184" s="15">
        <f t="shared" si="95"/>
        <v>4.0719999999999999E-2</v>
      </c>
      <c r="F2184">
        <v>2011</v>
      </c>
      <c r="G2184">
        <v>5.2299999999999999E-2</v>
      </c>
      <c r="L2184">
        <v>2010.837384422126</v>
      </c>
      <c r="M2184">
        <v>3.4431666688247813E-2</v>
      </c>
    </row>
    <row r="2185" spans="1:13" x14ac:dyDescent="0.25">
      <c r="A2185">
        <f t="shared" si="93"/>
        <v>209</v>
      </c>
      <c r="B2185">
        <f t="shared" si="94"/>
        <v>2009</v>
      </c>
      <c r="C2185" s="15">
        <f t="shared" si="95"/>
        <v>4.1399999999999999E-2</v>
      </c>
      <c r="F2185">
        <v>2011</v>
      </c>
      <c r="G2185">
        <v>7.8700000000000003E-3</v>
      </c>
      <c r="L2185">
        <v>2011.2075753614972</v>
      </c>
      <c r="M2185">
        <v>6.3811781751127797E-2</v>
      </c>
    </row>
    <row r="2186" spans="1:13" x14ac:dyDescent="0.25">
      <c r="A2186">
        <f t="shared" si="93"/>
        <v>210</v>
      </c>
      <c r="B2186">
        <f t="shared" si="94"/>
        <v>2009</v>
      </c>
      <c r="C2186" s="15">
        <f t="shared" si="95"/>
        <v>1.9429999999999999E-2</v>
      </c>
      <c r="F2186">
        <v>2011</v>
      </c>
      <c r="G2186">
        <v>3.9910000000000001E-2</v>
      </c>
      <c r="L2186">
        <v>2010.9834296051413</v>
      </c>
      <c r="M2186">
        <v>2.2896475709894573E-2</v>
      </c>
    </row>
    <row r="2187" spans="1:13" x14ac:dyDescent="0.25">
      <c r="A2187">
        <f t="shared" si="93"/>
        <v>211</v>
      </c>
      <c r="B2187">
        <f t="shared" si="94"/>
        <v>2009</v>
      </c>
      <c r="C2187" s="15">
        <f t="shared" si="95"/>
        <v>2.29E-2</v>
      </c>
      <c r="F2187">
        <v>2011</v>
      </c>
      <c r="G2187">
        <v>1.6209999999999999E-2</v>
      </c>
      <c r="L2187">
        <v>2011.1488391362034</v>
      </c>
      <c r="M2187">
        <v>3.5980682666115676E-2</v>
      </c>
    </row>
    <row r="2188" spans="1:13" x14ac:dyDescent="0.25">
      <c r="A2188">
        <f t="shared" si="93"/>
        <v>212</v>
      </c>
      <c r="B2188">
        <f t="shared" si="94"/>
        <v>2009</v>
      </c>
      <c r="C2188" s="15">
        <f t="shared" si="95"/>
        <v>4.2520000000000002E-2</v>
      </c>
      <c r="F2188">
        <v>2011</v>
      </c>
      <c r="G2188">
        <v>4.5330000000000002E-2</v>
      </c>
      <c r="L2188">
        <v>2010.812584102815</v>
      </c>
      <c r="M2188">
        <v>5.3006021004314251E-2</v>
      </c>
    </row>
    <row r="2189" spans="1:13" x14ac:dyDescent="0.25">
      <c r="A2189">
        <f t="shared" si="93"/>
        <v>213</v>
      </c>
      <c r="B2189">
        <f t="shared" si="94"/>
        <v>2009</v>
      </c>
      <c r="C2189" s="15">
        <f t="shared" si="95"/>
        <v>2.4E-2</v>
      </c>
      <c r="F2189">
        <v>2011</v>
      </c>
      <c r="G2189">
        <v>4.5999999999999999E-2</v>
      </c>
      <c r="L2189">
        <v>2011.0250829582933</v>
      </c>
      <c r="M2189">
        <v>4.8659142746747486E-2</v>
      </c>
    </row>
    <row r="2190" spans="1:13" x14ac:dyDescent="0.25">
      <c r="A2190">
        <f t="shared" si="93"/>
        <v>214</v>
      </c>
      <c r="B2190">
        <f t="shared" si="94"/>
        <v>2009</v>
      </c>
      <c r="C2190" s="15">
        <f t="shared" si="95"/>
        <v>2.1999999999999999E-2</v>
      </c>
      <c r="F2190">
        <v>2011</v>
      </c>
      <c r="G2190">
        <v>-2.99E-3</v>
      </c>
      <c r="L2190">
        <v>2011.1987287335721</v>
      </c>
      <c r="M2190">
        <v>4.4783430665020954E-2</v>
      </c>
    </row>
    <row r="2191" spans="1:13" x14ac:dyDescent="0.25">
      <c r="A2191">
        <f t="shared" si="93"/>
        <v>215</v>
      </c>
      <c r="B2191">
        <f t="shared" si="94"/>
        <v>2009</v>
      </c>
      <c r="C2191" s="15">
        <f t="shared" si="95"/>
        <v>2.1999999999999999E-2</v>
      </c>
      <c r="F2191">
        <v>2011</v>
      </c>
      <c r="G2191">
        <v>4.6080000000000003E-2</v>
      </c>
      <c r="L2191">
        <v>2011.13602969257</v>
      </c>
      <c r="M2191">
        <v>2.7986945851079151E-2</v>
      </c>
    </row>
    <row r="2192" spans="1:13" x14ac:dyDescent="0.25">
      <c r="A2192">
        <f t="shared" si="93"/>
        <v>216</v>
      </c>
      <c r="B2192">
        <f t="shared" si="94"/>
        <v>2009</v>
      </c>
      <c r="C2192" s="15" t="str">
        <f t="shared" si="95"/>
        <v/>
      </c>
      <c r="F2192">
        <v>2011</v>
      </c>
      <c r="G2192">
        <v>1.9099999999999999E-2</v>
      </c>
      <c r="L2192">
        <v>2011.1422007615695</v>
      </c>
      <c r="M2192">
        <v>3.5621300567532113E-2</v>
      </c>
    </row>
    <row r="2193" spans="1:13" x14ac:dyDescent="0.25">
      <c r="A2193">
        <f t="shared" si="93"/>
        <v>217</v>
      </c>
      <c r="B2193">
        <f t="shared" si="94"/>
        <v>2009</v>
      </c>
      <c r="C2193" s="15">
        <f t="shared" si="95"/>
        <v>2.7300000000000001E-2</v>
      </c>
      <c r="F2193">
        <v>2011</v>
      </c>
      <c r="G2193">
        <v>1.6150000000000001E-2</v>
      </c>
      <c r="L2193">
        <v>2011.1686612501567</v>
      </c>
      <c r="M2193">
        <v>4.0007213791330182E-2</v>
      </c>
    </row>
    <row r="2194" spans="1:13" x14ac:dyDescent="0.25">
      <c r="A2194">
        <f t="shared" si="93"/>
        <v>218</v>
      </c>
      <c r="B2194">
        <f t="shared" si="94"/>
        <v>2009</v>
      </c>
      <c r="C2194" s="15">
        <f t="shared" si="95"/>
        <v>2.8000000000000001E-2</v>
      </c>
      <c r="F2194">
        <v>2011</v>
      </c>
      <c r="G2194">
        <v>5.0279999999999998E-2</v>
      </c>
      <c r="L2194">
        <v>2010.7930830353209</v>
      </c>
      <c r="M2194">
        <v>3.3901851662669E-2</v>
      </c>
    </row>
    <row r="2195" spans="1:13" x14ac:dyDescent="0.25">
      <c r="A2195">
        <f t="shared" si="93"/>
        <v>219</v>
      </c>
      <c r="B2195">
        <f t="shared" si="94"/>
        <v>2009</v>
      </c>
      <c r="C2195" s="15">
        <f t="shared" si="95"/>
        <v>5.6980000000000003E-2</v>
      </c>
      <c r="F2195">
        <v>2011</v>
      </c>
      <c r="G2195">
        <v>3.7999999999999999E-2</v>
      </c>
      <c r="L2195">
        <v>2010.8509649577022</v>
      </c>
      <c r="M2195">
        <v>4.3020500371347636E-2</v>
      </c>
    </row>
    <row r="2196" spans="1:13" x14ac:dyDescent="0.25">
      <c r="A2196">
        <f t="shared" si="93"/>
        <v>220</v>
      </c>
      <c r="B2196">
        <f t="shared" si="94"/>
        <v>2009</v>
      </c>
      <c r="C2196" s="15">
        <f t="shared" si="95"/>
        <v>5.9360000000000003E-2</v>
      </c>
      <c r="F2196">
        <v>2011</v>
      </c>
      <c r="G2196">
        <v>1.2E-2</v>
      </c>
      <c r="L2196">
        <v>2011.1903707406132</v>
      </c>
      <c r="M2196">
        <v>2.2494484085288393E-2</v>
      </c>
    </row>
    <row r="2197" spans="1:13" x14ac:dyDescent="0.25">
      <c r="A2197">
        <f t="shared" si="93"/>
        <v>221</v>
      </c>
      <c r="B2197">
        <f t="shared" si="94"/>
        <v>2009</v>
      </c>
      <c r="C2197" s="15" t="str">
        <f t="shared" si="95"/>
        <v/>
      </c>
      <c r="F2197">
        <v>2011</v>
      </c>
      <c r="G2197">
        <v>6.8000000000000005E-2</v>
      </c>
      <c r="L2197">
        <v>2011.1146681939422</v>
      </c>
      <c r="M2197">
        <v>1.0135293649372238E-2</v>
      </c>
    </row>
    <row r="2198" spans="1:13" x14ac:dyDescent="0.25">
      <c r="A2198">
        <f t="shared" si="93"/>
        <v>222</v>
      </c>
      <c r="B2198">
        <f t="shared" si="94"/>
        <v>2009</v>
      </c>
      <c r="C2198" s="15">
        <f t="shared" si="95"/>
        <v>0.02</v>
      </c>
      <c r="F2198">
        <v>2011</v>
      </c>
      <c r="G2198">
        <v>3.4439999999999998E-2</v>
      </c>
      <c r="L2198">
        <v>2010.9407195222925</v>
      </c>
      <c r="M2198">
        <v>3.3739323099326132E-2</v>
      </c>
    </row>
    <row r="2199" spans="1:13" x14ac:dyDescent="0.25">
      <c r="A2199">
        <f t="shared" si="93"/>
        <v>223</v>
      </c>
      <c r="B2199">
        <f t="shared" si="94"/>
        <v>2009</v>
      </c>
      <c r="C2199" s="15">
        <f t="shared" si="95"/>
        <v>-1.451E-2</v>
      </c>
      <c r="F2199">
        <v>2011</v>
      </c>
      <c r="G2199">
        <v>6.3799999999999996E-2</v>
      </c>
      <c r="L2199">
        <v>2010.9534850815264</v>
      </c>
      <c r="M2199">
        <v>5.0878877481842125E-2</v>
      </c>
    </row>
    <row r="2200" spans="1:13" x14ac:dyDescent="0.25">
      <c r="A2200">
        <f t="shared" si="93"/>
        <v>224</v>
      </c>
      <c r="B2200">
        <f t="shared" si="94"/>
        <v>2009</v>
      </c>
      <c r="C2200" s="15">
        <f t="shared" si="95"/>
        <v>3.9140000000000001E-2</v>
      </c>
      <c r="D2200" t="s">
        <v>2898</v>
      </c>
      <c r="F2200">
        <v>2011</v>
      </c>
      <c r="G2200">
        <v>2.29E-2</v>
      </c>
      <c r="L2200">
        <v>2011.0404895981478</v>
      </c>
      <c r="M2200">
        <v>6.7620408663996677E-3</v>
      </c>
    </row>
    <row r="2201" spans="1:13" x14ac:dyDescent="0.25">
      <c r="A2201">
        <f t="shared" si="93"/>
        <v>1</v>
      </c>
      <c r="B2201">
        <f t="shared" si="94"/>
        <v>2010</v>
      </c>
      <c r="C2201" s="15">
        <f>L7</f>
        <v>1.12E-2</v>
      </c>
      <c r="D2201" t="s">
        <v>2898</v>
      </c>
      <c r="F2201">
        <v>2011</v>
      </c>
      <c r="G2201">
        <v>3.5999999999999997E-2</v>
      </c>
      <c r="L2201">
        <v>2011.1004404821585</v>
      </c>
      <c r="M2201">
        <v>1.0557687650500081E-2</v>
      </c>
    </row>
    <row r="2202" spans="1:13" x14ac:dyDescent="0.25">
      <c r="A2202">
        <f t="shared" si="93"/>
        <v>2</v>
      </c>
      <c r="B2202">
        <f t="shared" si="94"/>
        <v>2010</v>
      </c>
      <c r="C2202" s="15">
        <f t="shared" ref="C2202:C2265" si="96">L8</f>
        <v>1.55E-2</v>
      </c>
      <c r="F2202">
        <v>2011</v>
      </c>
      <c r="G2202">
        <v>5.2999999999999999E-2</v>
      </c>
      <c r="L2202">
        <v>2010.9290031543412</v>
      </c>
      <c r="M2202">
        <v>1.4931173283905452E-2</v>
      </c>
    </row>
    <row r="2203" spans="1:13" x14ac:dyDescent="0.25">
      <c r="A2203">
        <f t="shared" si="93"/>
        <v>3</v>
      </c>
      <c r="B2203">
        <f t="shared" si="94"/>
        <v>2010</v>
      </c>
      <c r="C2203" s="15">
        <f t="shared" si="96"/>
        <v>2.6499999999999999E-2</v>
      </c>
      <c r="F2203">
        <v>2011</v>
      </c>
      <c r="G2203">
        <v>4.8379999999999999E-2</v>
      </c>
      <c r="L2203">
        <v>2011.0497800155892</v>
      </c>
      <c r="M2203">
        <v>1.641159896907957E-2</v>
      </c>
    </row>
    <row r="2204" spans="1:13" x14ac:dyDescent="0.25">
      <c r="A2204">
        <f t="shared" si="93"/>
        <v>4</v>
      </c>
      <c r="B2204">
        <f t="shared" si="94"/>
        <v>2010</v>
      </c>
      <c r="C2204" s="15">
        <f t="shared" si="96"/>
        <v>2.6599999999999999E-2</v>
      </c>
      <c r="F2204">
        <v>2011</v>
      </c>
      <c r="G2204">
        <v>4.4499999999999998E-2</v>
      </c>
      <c r="L2204">
        <v>2011.0215232436242</v>
      </c>
      <c r="M2204">
        <v>4.4709303382099469E-2</v>
      </c>
    </row>
    <row r="2205" spans="1:13" x14ac:dyDescent="0.25">
      <c r="A2205">
        <f t="shared" si="93"/>
        <v>5</v>
      </c>
      <c r="B2205">
        <f t="shared" si="94"/>
        <v>2010</v>
      </c>
      <c r="C2205" s="15">
        <f t="shared" si="96"/>
        <v>1.8800000000000001E-2</v>
      </c>
      <c r="F2205">
        <v>2011</v>
      </c>
      <c r="G2205">
        <v>4.6000000000000001E-4</v>
      </c>
      <c r="L2205">
        <v>2011.1735072165009</v>
      </c>
      <c r="M2205">
        <v>1.85250485291121E-2</v>
      </c>
    </row>
    <row r="2206" spans="1:13" x14ac:dyDescent="0.25">
      <c r="A2206">
        <f t="shared" si="93"/>
        <v>6</v>
      </c>
      <c r="B2206">
        <f t="shared" si="94"/>
        <v>2010</v>
      </c>
      <c r="C2206" s="15">
        <f t="shared" si="96"/>
        <v>2.3E-2</v>
      </c>
      <c r="F2206">
        <v>2011</v>
      </c>
      <c r="G2206">
        <v>2.8000000000000001E-2</v>
      </c>
      <c r="L2206">
        <v>2010.7824571637382</v>
      </c>
      <c r="M2206">
        <v>3.4723468579040233E-2</v>
      </c>
    </row>
    <row r="2207" spans="1:13" x14ac:dyDescent="0.25">
      <c r="A2207">
        <f t="shared" si="93"/>
        <v>7</v>
      </c>
      <c r="B2207">
        <f t="shared" si="94"/>
        <v>2010</v>
      </c>
      <c r="C2207" s="15">
        <f t="shared" si="96"/>
        <v>2.3099999999999999E-2</v>
      </c>
      <c r="F2207">
        <v>2011</v>
      </c>
      <c r="G2207">
        <v>3.56E-2</v>
      </c>
      <c r="L2207">
        <v>2010.7564652869517</v>
      </c>
      <c r="M2207">
        <v>7.9851712788702612E-3</v>
      </c>
    </row>
    <row r="2208" spans="1:13" x14ac:dyDescent="0.25">
      <c r="A2208">
        <f t="shared" si="93"/>
        <v>8</v>
      </c>
      <c r="B2208">
        <f t="shared" si="94"/>
        <v>2010</v>
      </c>
      <c r="C2208" s="15">
        <f t="shared" si="96"/>
        <v>3.6999999999999998E-2</v>
      </c>
      <c r="F2208">
        <v>2011</v>
      </c>
      <c r="G2208">
        <v>0.04</v>
      </c>
      <c r="L2208">
        <v>2010.8452209916397</v>
      </c>
      <c r="M2208">
        <v>4.1203808117266344E-2</v>
      </c>
    </row>
    <row r="2209" spans="1:13" x14ac:dyDescent="0.25">
      <c r="A2209">
        <f t="shared" si="93"/>
        <v>9</v>
      </c>
      <c r="B2209">
        <f t="shared" si="94"/>
        <v>2010</v>
      </c>
      <c r="C2209" s="15">
        <f t="shared" si="96"/>
        <v>1.7000000000000001E-2</v>
      </c>
      <c r="F2209">
        <v>2011</v>
      </c>
      <c r="G2209">
        <v>3.6130000000000002E-2</v>
      </c>
      <c r="L2209">
        <v>2010.8331025699104</v>
      </c>
      <c r="M2209">
        <v>1.6770031098709028E-2</v>
      </c>
    </row>
    <row r="2210" spans="1:13" x14ac:dyDescent="0.25">
      <c r="A2210">
        <f t="shared" si="93"/>
        <v>10</v>
      </c>
      <c r="B2210">
        <f t="shared" si="94"/>
        <v>2010</v>
      </c>
      <c r="C2210" s="15">
        <f t="shared" si="96"/>
        <v>2.1299999999999999E-2</v>
      </c>
      <c r="F2210">
        <v>2011</v>
      </c>
      <c r="G2210">
        <v>4.2999999999999997E-2</v>
      </c>
      <c r="L2210">
        <v>2010.8028270608263</v>
      </c>
      <c r="M2210">
        <v>-3.3993848311046813E-3</v>
      </c>
    </row>
    <row r="2211" spans="1:13" x14ac:dyDescent="0.25">
      <c r="A2211">
        <f t="shared" si="93"/>
        <v>11</v>
      </c>
      <c r="B2211">
        <f t="shared" si="94"/>
        <v>2010</v>
      </c>
      <c r="C2211" s="15">
        <f t="shared" si="96"/>
        <v>1.4E-2</v>
      </c>
      <c r="F2211">
        <v>2011</v>
      </c>
      <c r="G2211">
        <v>2.2499999999999999E-2</v>
      </c>
      <c r="L2211">
        <v>2010.9772762797061</v>
      </c>
      <c r="M2211">
        <v>4.8073610991119411E-2</v>
      </c>
    </row>
    <row r="2212" spans="1:13" x14ac:dyDescent="0.25">
      <c r="A2212">
        <f t="shared" si="93"/>
        <v>12</v>
      </c>
      <c r="B2212">
        <f t="shared" si="94"/>
        <v>2010</v>
      </c>
      <c r="C2212" s="15">
        <f t="shared" si="96"/>
        <v>5.2999999999999999E-2</v>
      </c>
      <c r="F2212">
        <v>2011</v>
      </c>
      <c r="G2212">
        <v>1.013E-2</v>
      </c>
      <c r="L2212">
        <v>2011.0049229179615</v>
      </c>
      <c r="M2212">
        <v>6.5981655574585241E-2</v>
      </c>
    </row>
    <row r="2213" spans="1:13" x14ac:dyDescent="0.25">
      <c r="A2213">
        <f t="shared" si="93"/>
        <v>13</v>
      </c>
      <c r="B2213">
        <f t="shared" si="94"/>
        <v>2010</v>
      </c>
      <c r="C2213" s="15">
        <f t="shared" si="96"/>
        <v>4.7E-2</v>
      </c>
      <c r="F2213">
        <v>2011</v>
      </c>
      <c r="G2213">
        <v>3.3759999999999998E-2</v>
      </c>
      <c r="L2213">
        <v>2011.0451586239321</v>
      </c>
      <c r="M2213">
        <v>6.7543334416847855E-3</v>
      </c>
    </row>
    <row r="2214" spans="1:13" x14ac:dyDescent="0.25">
      <c r="A2214">
        <f t="shared" si="93"/>
        <v>14</v>
      </c>
      <c r="B2214">
        <f t="shared" si="94"/>
        <v>2010</v>
      </c>
      <c r="C2214" s="15">
        <f t="shared" si="96"/>
        <v>4.7E-2</v>
      </c>
      <c r="F2214">
        <v>2011</v>
      </c>
      <c r="G2214">
        <v>5.0900000000000001E-2</v>
      </c>
      <c r="L2214">
        <v>2011.010484776908</v>
      </c>
      <c r="M2214">
        <v>4.7565401769753358E-2</v>
      </c>
    </row>
    <row r="2215" spans="1:13" x14ac:dyDescent="0.25">
      <c r="A2215">
        <f t="shared" si="93"/>
        <v>15</v>
      </c>
      <c r="B2215">
        <f t="shared" si="94"/>
        <v>2010</v>
      </c>
      <c r="C2215" s="15">
        <f t="shared" si="96"/>
        <v>4.7E-2</v>
      </c>
      <c r="F2215">
        <v>2011</v>
      </c>
      <c r="G2215">
        <v>6.7600000000000004E-3</v>
      </c>
      <c r="L2215">
        <v>2010.8001489846495</v>
      </c>
      <c r="M2215">
        <v>4.6340856736260497E-2</v>
      </c>
    </row>
    <row r="2216" spans="1:13" x14ac:dyDescent="0.25">
      <c r="A2216">
        <f t="shared" si="93"/>
        <v>16</v>
      </c>
      <c r="B2216">
        <f t="shared" si="94"/>
        <v>2010</v>
      </c>
      <c r="C2216" s="15">
        <f t="shared" si="96"/>
        <v>2.6599999999999999E-2</v>
      </c>
      <c r="F2216">
        <v>2011</v>
      </c>
      <c r="G2216">
        <v>1.0540000000000001E-2</v>
      </c>
      <c r="L2216">
        <v>2011.1943635004945</v>
      </c>
      <c r="M2216">
        <v>5.0995697817822636E-2</v>
      </c>
    </row>
    <row r="2217" spans="1:13" x14ac:dyDescent="0.25">
      <c r="A2217">
        <f t="shared" si="93"/>
        <v>17</v>
      </c>
      <c r="B2217">
        <f t="shared" si="94"/>
        <v>2010</v>
      </c>
      <c r="C2217" s="15">
        <f t="shared" si="96"/>
        <v>2.9899999999999999E-2</v>
      </c>
      <c r="F2217">
        <v>2011</v>
      </c>
      <c r="G2217">
        <v>1.491E-2</v>
      </c>
      <c r="L2217">
        <v>2010.942198039997</v>
      </c>
      <c r="M2217">
        <v>1.6709849943831533E-2</v>
      </c>
    </row>
    <row r="2218" spans="1:13" x14ac:dyDescent="0.25">
      <c r="A2218">
        <f t="shared" si="93"/>
        <v>18</v>
      </c>
      <c r="B2218">
        <f t="shared" si="94"/>
        <v>2010</v>
      </c>
      <c r="C2218" s="15">
        <f t="shared" si="96"/>
        <v>4.8000000000000001E-2</v>
      </c>
      <c r="F2218">
        <v>2011</v>
      </c>
      <c r="G2218">
        <v>1.643E-2</v>
      </c>
      <c r="L2218">
        <v>2010.7929924535645</v>
      </c>
      <c r="M2218">
        <v>1.8305656336783493E-2</v>
      </c>
    </row>
    <row r="2219" spans="1:13" x14ac:dyDescent="0.25">
      <c r="A2219">
        <f t="shared" si="93"/>
        <v>19</v>
      </c>
      <c r="B2219">
        <f t="shared" si="94"/>
        <v>2010</v>
      </c>
      <c r="C2219" s="15">
        <f t="shared" si="96"/>
        <v>2.9000000000000001E-2</v>
      </c>
      <c r="F2219">
        <v>2011</v>
      </c>
      <c r="G2219">
        <v>4.471E-2</v>
      </c>
      <c r="L2219">
        <v>2011.1909335135012</v>
      </c>
      <c r="M2219">
        <v>3.9469239513968503E-2</v>
      </c>
    </row>
    <row r="2220" spans="1:13" x14ac:dyDescent="0.25">
      <c r="A2220">
        <f t="shared" si="93"/>
        <v>20</v>
      </c>
      <c r="B2220">
        <f t="shared" si="94"/>
        <v>2010</v>
      </c>
      <c r="C2220" s="15">
        <f t="shared" si="96"/>
        <v>2.9000000000000001E-2</v>
      </c>
      <c r="F2220">
        <v>2011</v>
      </c>
      <c r="G2220">
        <v>1.8540000000000001E-2</v>
      </c>
      <c r="L2220">
        <v>2011.0304683018539</v>
      </c>
      <c r="M2220">
        <v>2.018905852107906E-3</v>
      </c>
    </row>
    <row r="2221" spans="1:13" x14ac:dyDescent="0.25">
      <c r="A2221">
        <f t="shared" si="93"/>
        <v>21</v>
      </c>
      <c r="B2221">
        <f t="shared" si="94"/>
        <v>2010</v>
      </c>
      <c r="C2221" s="15">
        <f t="shared" si="96"/>
        <v>4.2999999999999997E-2</v>
      </c>
      <c r="F2221">
        <v>2011</v>
      </c>
      <c r="G2221">
        <v>3.4709999999999998E-2</v>
      </c>
      <c r="L2221">
        <v>2011.2169955108898</v>
      </c>
      <c r="M2221">
        <v>6.5020031851353646E-2</v>
      </c>
    </row>
    <row r="2222" spans="1:13" x14ac:dyDescent="0.25">
      <c r="A2222">
        <f t="shared" si="93"/>
        <v>22</v>
      </c>
      <c r="B2222">
        <f t="shared" si="94"/>
        <v>2010</v>
      </c>
      <c r="C2222" s="15">
        <f t="shared" si="96"/>
        <v>4.1399999999999999E-2</v>
      </c>
      <c r="F2222">
        <v>2011</v>
      </c>
      <c r="G2222">
        <v>8.0000000000000002E-3</v>
      </c>
      <c r="L2222">
        <v>2011.1248567060591</v>
      </c>
      <c r="M2222">
        <v>6.2704036622316453E-2</v>
      </c>
    </row>
    <row r="2223" spans="1:13" x14ac:dyDescent="0.25">
      <c r="A2223">
        <f t="shared" si="93"/>
        <v>23</v>
      </c>
      <c r="B2223">
        <f t="shared" si="94"/>
        <v>2010</v>
      </c>
      <c r="C2223" s="15">
        <f t="shared" si="96"/>
        <v>4.7E-2</v>
      </c>
      <c r="F2223">
        <v>2011</v>
      </c>
      <c r="G2223">
        <v>4.1189999999999997E-2</v>
      </c>
      <c r="L2223">
        <v>2010.9817058361059</v>
      </c>
      <c r="M2223">
        <v>1.1134066707093179E-2</v>
      </c>
    </row>
    <row r="2224" spans="1:13" x14ac:dyDescent="0.25">
      <c r="A2224">
        <f t="shared" si="93"/>
        <v>24</v>
      </c>
      <c r="B2224">
        <f t="shared" si="94"/>
        <v>2010</v>
      </c>
      <c r="C2224" s="15">
        <f t="shared" si="96"/>
        <v>2E-3</v>
      </c>
      <c r="F2224">
        <v>2011</v>
      </c>
      <c r="G2224">
        <v>1.6750000000000001E-2</v>
      </c>
      <c r="L2224">
        <v>2011.209493487198</v>
      </c>
      <c r="M2224">
        <v>1.5884348778744672E-2</v>
      </c>
    </row>
    <row r="2225" spans="1:13" x14ac:dyDescent="0.25">
      <c r="A2225">
        <f t="shared" si="93"/>
        <v>25</v>
      </c>
      <c r="B2225">
        <f t="shared" si="94"/>
        <v>2010</v>
      </c>
      <c r="C2225" s="15">
        <f t="shared" si="96"/>
        <v>3.4000000000000002E-2</v>
      </c>
      <c r="F2225">
        <v>2011</v>
      </c>
      <c r="G2225">
        <v>-3.3999999999999998E-3</v>
      </c>
      <c r="L2225">
        <v>2011.1344560387797</v>
      </c>
      <c r="M2225">
        <v>5.8997580435546315E-2</v>
      </c>
    </row>
    <row r="2226" spans="1:13" x14ac:dyDescent="0.25">
      <c r="A2226">
        <f t="shared" si="93"/>
        <v>26</v>
      </c>
      <c r="B2226">
        <f t="shared" si="94"/>
        <v>2010</v>
      </c>
      <c r="C2226" s="15">
        <f t="shared" si="96"/>
        <v>2.87E-2</v>
      </c>
      <c r="F2226">
        <v>2011</v>
      </c>
      <c r="G2226">
        <v>4.8070000000000002E-2</v>
      </c>
      <c r="L2226">
        <v>2011.1306423151916</v>
      </c>
      <c r="M2226">
        <v>2.2491638268605552E-2</v>
      </c>
    </row>
    <row r="2227" spans="1:13" x14ac:dyDescent="0.25">
      <c r="A2227">
        <f t="shared" si="93"/>
        <v>27</v>
      </c>
      <c r="B2227">
        <f t="shared" si="94"/>
        <v>2010</v>
      </c>
      <c r="C2227" s="15">
        <f t="shared" si="96"/>
        <v>2.5999999999999999E-2</v>
      </c>
      <c r="F2227">
        <v>2011</v>
      </c>
      <c r="G2227">
        <v>6.6000000000000003E-2</v>
      </c>
      <c r="L2227">
        <v>2010.8895035033122</v>
      </c>
      <c r="M2227">
        <v>3.9319399492742629E-2</v>
      </c>
    </row>
    <row r="2228" spans="1:13" x14ac:dyDescent="0.25">
      <c r="A2228">
        <f t="shared" si="93"/>
        <v>28</v>
      </c>
      <c r="B2228">
        <f t="shared" si="94"/>
        <v>2010</v>
      </c>
      <c r="C2228" s="15">
        <f t="shared" si="96"/>
        <v>2.5499999999999998E-2</v>
      </c>
      <c r="F2228">
        <v>2011</v>
      </c>
      <c r="G2228">
        <v>6.7600000000000004E-3</v>
      </c>
      <c r="L2228">
        <v>2011.0522005436555</v>
      </c>
      <c r="M2228">
        <v>5.6181548633235143E-2</v>
      </c>
    </row>
    <row r="2229" spans="1:13" x14ac:dyDescent="0.25">
      <c r="A2229">
        <f t="shared" si="93"/>
        <v>29</v>
      </c>
      <c r="B2229">
        <f t="shared" si="94"/>
        <v>2010</v>
      </c>
      <c r="C2229" s="15">
        <f t="shared" si="96"/>
        <v>3.1899999999999998E-2</v>
      </c>
      <c r="F2229">
        <v>2011</v>
      </c>
      <c r="G2229">
        <v>4.7579999999999997E-2</v>
      </c>
      <c r="L2229">
        <v>2011.2118796269842</v>
      </c>
      <c r="M2229">
        <v>2.3091632340717868E-2</v>
      </c>
    </row>
    <row r="2230" spans="1:13" x14ac:dyDescent="0.25">
      <c r="A2230">
        <f t="shared" si="93"/>
        <v>30</v>
      </c>
      <c r="B2230">
        <f t="shared" si="94"/>
        <v>2010</v>
      </c>
      <c r="C2230" s="15">
        <f t="shared" si="96"/>
        <v>5.5E-2</v>
      </c>
      <c r="F2230">
        <v>2011</v>
      </c>
      <c r="G2230">
        <v>4.632E-2</v>
      </c>
      <c r="L2230">
        <v>2011.2392311451044</v>
      </c>
      <c r="M2230">
        <v>4.3999902008702199E-2</v>
      </c>
    </row>
    <row r="2231" spans="1:13" x14ac:dyDescent="0.25">
      <c r="A2231">
        <f t="shared" si="93"/>
        <v>31</v>
      </c>
      <c r="B2231">
        <f t="shared" si="94"/>
        <v>2010</v>
      </c>
      <c r="C2231" s="15">
        <f t="shared" si="96"/>
        <v>0.04</v>
      </c>
      <c r="F2231">
        <v>2011</v>
      </c>
      <c r="G2231">
        <v>5.0999999999999997E-2</v>
      </c>
      <c r="L2231">
        <v>2011.1781687206692</v>
      </c>
      <c r="M2231">
        <v>7.0005786492174538E-2</v>
      </c>
    </row>
    <row r="2232" spans="1:13" x14ac:dyDescent="0.25">
      <c r="A2232">
        <f t="shared" si="93"/>
        <v>32</v>
      </c>
      <c r="B2232">
        <f t="shared" si="94"/>
        <v>2010</v>
      </c>
      <c r="C2232" s="15">
        <f t="shared" si="96"/>
        <v>5.3900000000000003E-2</v>
      </c>
      <c r="F2232">
        <v>2011</v>
      </c>
      <c r="G2232">
        <v>1.6709999999999999E-2</v>
      </c>
      <c r="L2232">
        <v>2010.9702871429965</v>
      </c>
      <c r="M2232">
        <v>1.3993354159285296E-2</v>
      </c>
    </row>
    <row r="2233" spans="1:13" x14ac:dyDescent="0.25">
      <c r="A2233">
        <f t="shared" si="93"/>
        <v>33</v>
      </c>
      <c r="B2233">
        <f t="shared" si="94"/>
        <v>2010</v>
      </c>
      <c r="C2233" s="15">
        <f t="shared" si="96"/>
        <v>1.2E-2</v>
      </c>
      <c r="F2233">
        <v>2011</v>
      </c>
      <c r="G2233">
        <v>1.83E-2</v>
      </c>
      <c r="L2233">
        <v>2011.0617658832757</v>
      </c>
      <c r="M2233">
        <v>-9.4166395629594109E-3</v>
      </c>
    </row>
    <row r="2234" spans="1:13" x14ac:dyDescent="0.25">
      <c r="A2234">
        <f t="shared" ref="A2234:A2297" si="97">A2015</f>
        <v>34</v>
      </c>
      <c r="B2234">
        <f t="shared" ref="B2234:B2297" si="98">B2015+1</f>
        <v>2010</v>
      </c>
      <c r="C2234" s="15">
        <f t="shared" si="96"/>
        <v>0.02</v>
      </c>
      <c r="F2234">
        <v>2011</v>
      </c>
      <c r="G2234">
        <v>3.9480000000000001E-2</v>
      </c>
      <c r="L2234">
        <v>2010.8106952465737</v>
      </c>
      <c r="M2234">
        <v>6.1001460093065354E-2</v>
      </c>
    </row>
    <row r="2235" spans="1:13" x14ac:dyDescent="0.25">
      <c r="A2235">
        <f t="shared" si="97"/>
        <v>35</v>
      </c>
      <c r="B2235">
        <f t="shared" si="98"/>
        <v>2010</v>
      </c>
      <c r="C2235" s="15">
        <f t="shared" si="96"/>
        <v>3.1E-2</v>
      </c>
      <c r="F2235">
        <v>2011</v>
      </c>
      <c r="G2235">
        <v>2.0200000000000001E-3</v>
      </c>
      <c r="L2235">
        <v>2010.8411150540858</v>
      </c>
      <c r="M2235">
        <v>3.7725006788312858E-2</v>
      </c>
    </row>
    <row r="2236" spans="1:13" x14ac:dyDescent="0.25">
      <c r="A2236">
        <f t="shared" si="97"/>
        <v>36</v>
      </c>
      <c r="B2236">
        <f t="shared" si="98"/>
        <v>2010</v>
      </c>
      <c r="C2236" s="15">
        <f t="shared" si="96"/>
        <v>1.7999999999999999E-2</v>
      </c>
      <c r="F2236">
        <v>2011</v>
      </c>
      <c r="G2236">
        <v>6.5000000000000002E-2</v>
      </c>
      <c r="L2236">
        <v>2010.9964315012921</v>
      </c>
      <c r="M2236">
        <v>3.1050286354965824E-2</v>
      </c>
    </row>
    <row r="2237" spans="1:13" x14ac:dyDescent="0.25">
      <c r="A2237">
        <f t="shared" si="97"/>
        <v>37</v>
      </c>
      <c r="B2237">
        <f t="shared" si="98"/>
        <v>2010</v>
      </c>
      <c r="C2237" s="15">
        <f t="shared" si="96"/>
        <v>2.9000000000000001E-2</v>
      </c>
      <c r="F2237">
        <v>2011</v>
      </c>
      <c r="G2237">
        <v>6.268E-2</v>
      </c>
      <c r="L2237">
        <v>2011.1720881005579</v>
      </c>
      <c r="M2237">
        <v>5.7350278428894993E-2</v>
      </c>
    </row>
    <row r="2238" spans="1:13" x14ac:dyDescent="0.25">
      <c r="A2238">
        <f t="shared" si="97"/>
        <v>38</v>
      </c>
      <c r="B2238">
        <f t="shared" si="98"/>
        <v>2010</v>
      </c>
      <c r="C2238" s="15">
        <f t="shared" si="96"/>
        <v>3.9699999999999999E-2</v>
      </c>
      <c r="F2238">
        <v>2011</v>
      </c>
      <c r="G2238">
        <v>1.1129999999999999E-2</v>
      </c>
      <c r="L2238">
        <v>2010.9813076833877</v>
      </c>
      <c r="M2238">
        <v>4.3991978008714579E-2</v>
      </c>
    </row>
    <row r="2239" spans="1:13" x14ac:dyDescent="0.25">
      <c r="A2239">
        <f t="shared" si="97"/>
        <v>39</v>
      </c>
      <c r="B2239">
        <f t="shared" si="98"/>
        <v>2010</v>
      </c>
      <c r="C2239" s="15">
        <f t="shared" si="96"/>
        <v>3.2000000000000001E-2</v>
      </c>
      <c r="F2239">
        <v>2011</v>
      </c>
      <c r="G2239">
        <v>1.5900000000000001E-2</v>
      </c>
      <c r="L2239">
        <v>2010.8466233481222</v>
      </c>
      <c r="M2239">
        <v>2.3083337044180172E-2</v>
      </c>
    </row>
    <row r="2240" spans="1:13" x14ac:dyDescent="0.25">
      <c r="A2240">
        <f t="shared" si="97"/>
        <v>40</v>
      </c>
      <c r="B2240">
        <f t="shared" si="98"/>
        <v>2010</v>
      </c>
      <c r="C2240" s="15">
        <f t="shared" si="96"/>
        <v>3.0419999999999999E-2</v>
      </c>
      <c r="F2240">
        <v>2011</v>
      </c>
      <c r="G2240">
        <v>5.8999999999999997E-2</v>
      </c>
      <c r="L2240">
        <v>2011.0800464213135</v>
      </c>
      <c r="M2240">
        <v>6.7838005923430839E-3</v>
      </c>
    </row>
    <row r="2241" spans="1:13" x14ac:dyDescent="0.25">
      <c r="A2241">
        <f t="shared" si="97"/>
        <v>41</v>
      </c>
      <c r="B2241">
        <f t="shared" si="98"/>
        <v>2010</v>
      </c>
      <c r="C2241" s="15">
        <f t="shared" si="96"/>
        <v>3.0419999999999999E-2</v>
      </c>
      <c r="F2241">
        <v>2011</v>
      </c>
      <c r="G2241">
        <v>2.2499999999999999E-2</v>
      </c>
      <c r="L2241">
        <v>2011.8901780172041</v>
      </c>
      <c r="M2241">
        <v>-3.9219338729596238E-4</v>
      </c>
    </row>
    <row r="2242" spans="1:13" x14ac:dyDescent="0.25">
      <c r="A2242">
        <f t="shared" si="97"/>
        <v>42</v>
      </c>
      <c r="B2242">
        <f t="shared" si="98"/>
        <v>2010</v>
      </c>
      <c r="C2242" s="15">
        <f t="shared" si="96"/>
        <v>2.1999999999999999E-2</v>
      </c>
      <c r="F2242">
        <v>2011</v>
      </c>
      <c r="G2242">
        <v>3.9320000000000001E-2</v>
      </c>
      <c r="L2242">
        <v>2012.2393741010103</v>
      </c>
      <c r="M2242">
        <v>3.4930922250461702E-3</v>
      </c>
    </row>
    <row r="2243" spans="1:13" x14ac:dyDescent="0.25">
      <c r="A2243">
        <f t="shared" si="97"/>
        <v>43</v>
      </c>
      <c r="B2243">
        <f t="shared" si="98"/>
        <v>2010</v>
      </c>
      <c r="C2243" s="15">
        <f t="shared" si="96"/>
        <v>3.7999999999999999E-2</v>
      </c>
      <c r="F2243">
        <v>2011</v>
      </c>
      <c r="G2243">
        <v>5.62E-2</v>
      </c>
      <c r="L2243">
        <v>2012.1259749569147</v>
      </c>
      <c r="M2243">
        <v>8.6121566404978415E-3</v>
      </c>
    </row>
    <row r="2244" spans="1:13" x14ac:dyDescent="0.25">
      <c r="A2244">
        <f t="shared" si="97"/>
        <v>44</v>
      </c>
      <c r="B2244">
        <f t="shared" si="98"/>
        <v>2010</v>
      </c>
      <c r="C2244" s="15">
        <f t="shared" si="96"/>
        <v>3.7999999999999999E-2</v>
      </c>
      <c r="F2244">
        <v>2011</v>
      </c>
      <c r="G2244">
        <v>2.308E-2</v>
      </c>
      <c r="L2244">
        <v>2011.968421205748</v>
      </c>
      <c r="M2244">
        <v>9.0146795224818055E-3</v>
      </c>
    </row>
    <row r="2245" spans="1:13" x14ac:dyDescent="0.25">
      <c r="A2245">
        <f t="shared" si="97"/>
        <v>45</v>
      </c>
      <c r="B2245">
        <f t="shared" si="98"/>
        <v>2010</v>
      </c>
      <c r="C2245" s="15">
        <f t="shared" si="96"/>
        <v>2.5999999999999999E-2</v>
      </c>
      <c r="F2245">
        <v>2011</v>
      </c>
      <c r="G2245">
        <v>4.3999999999999997E-2</v>
      </c>
      <c r="L2245">
        <v>2011.8544354675485</v>
      </c>
      <c r="M2245">
        <v>1.6215020382114153E-3</v>
      </c>
    </row>
    <row r="2246" spans="1:13" x14ac:dyDescent="0.25">
      <c r="A2246">
        <f t="shared" si="97"/>
        <v>46</v>
      </c>
      <c r="B2246">
        <f t="shared" si="98"/>
        <v>2010</v>
      </c>
      <c r="C2246" s="15">
        <f t="shared" si="96"/>
        <v>1.6E-2</v>
      </c>
      <c r="F2246">
        <v>2011</v>
      </c>
      <c r="G2246">
        <v>7.0000000000000007E-2</v>
      </c>
      <c r="L2246">
        <v>2011.9310922599586</v>
      </c>
      <c r="M2246">
        <v>1.8010623977558496E-2</v>
      </c>
    </row>
    <row r="2247" spans="1:13" x14ac:dyDescent="0.25">
      <c r="A2247">
        <f t="shared" si="97"/>
        <v>47</v>
      </c>
      <c r="B2247">
        <f t="shared" si="98"/>
        <v>2010</v>
      </c>
      <c r="C2247" s="15">
        <f t="shared" si="96"/>
        <v>1.6E-2</v>
      </c>
      <c r="F2247">
        <v>2011</v>
      </c>
      <c r="G2247">
        <v>1.4E-2</v>
      </c>
      <c r="L2247">
        <v>2011.875429310752</v>
      </c>
      <c r="M2247">
        <v>1.2207815296055514E-2</v>
      </c>
    </row>
    <row r="2248" spans="1:13" x14ac:dyDescent="0.25">
      <c r="A2248">
        <f t="shared" si="97"/>
        <v>48</v>
      </c>
      <c r="B2248">
        <f t="shared" si="98"/>
        <v>2010</v>
      </c>
      <c r="C2248" s="15">
        <f t="shared" si="96"/>
        <v>2.3E-2</v>
      </c>
      <c r="F2248">
        <v>2011</v>
      </c>
      <c r="G2248">
        <v>-9.4199999999999996E-3</v>
      </c>
      <c r="L2248">
        <v>2012.1334032466409</v>
      </c>
      <c r="M2248">
        <v>1.6975448911033319E-2</v>
      </c>
    </row>
    <row r="2249" spans="1:13" x14ac:dyDescent="0.25">
      <c r="A2249">
        <f t="shared" si="97"/>
        <v>49</v>
      </c>
      <c r="B2249">
        <f t="shared" si="98"/>
        <v>2010</v>
      </c>
      <c r="C2249" s="15">
        <f t="shared" si="96"/>
        <v>2.3E-2</v>
      </c>
      <c r="F2249">
        <v>2011</v>
      </c>
      <c r="G2249">
        <v>6.0999999999999999E-2</v>
      </c>
      <c r="L2249">
        <v>2012.2043227243287</v>
      </c>
      <c r="M2249">
        <v>-1.0061463826335759E-3</v>
      </c>
    </row>
    <row r="2250" spans="1:13" x14ac:dyDescent="0.25">
      <c r="A2250">
        <f t="shared" si="97"/>
        <v>50</v>
      </c>
      <c r="B2250">
        <f t="shared" si="98"/>
        <v>2010</v>
      </c>
      <c r="C2250" s="15">
        <f t="shared" si="96"/>
        <v>3.15E-2</v>
      </c>
      <c r="F2250">
        <v>2011</v>
      </c>
      <c r="G2250">
        <v>3.7749999999999999E-2</v>
      </c>
      <c r="L2250">
        <v>2011.8853244242136</v>
      </c>
      <c r="M2250">
        <v>3.078397751381981E-3</v>
      </c>
    </row>
    <row r="2251" spans="1:13" x14ac:dyDescent="0.25">
      <c r="A2251">
        <f t="shared" si="97"/>
        <v>51</v>
      </c>
      <c r="B2251">
        <f t="shared" si="98"/>
        <v>2010</v>
      </c>
      <c r="C2251" s="15">
        <f t="shared" si="96"/>
        <v>3.15E-2</v>
      </c>
      <c r="F2251">
        <v>2011</v>
      </c>
      <c r="G2251">
        <v>9.9100000000000004E-3</v>
      </c>
      <c r="L2251">
        <v>2011.8748263350635</v>
      </c>
      <c r="M2251">
        <v>9.9767007737758488E-3</v>
      </c>
    </row>
    <row r="2252" spans="1:13" x14ac:dyDescent="0.25">
      <c r="A2252">
        <f t="shared" si="97"/>
        <v>52</v>
      </c>
      <c r="B2252">
        <f t="shared" si="98"/>
        <v>2010</v>
      </c>
      <c r="C2252" s="15">
        <f t="shared" si="96"/>
        <v>4.4900000000000002E-2</v>
      </c>
      <c r="F2252">
        <v>2011</v>
      </c>
      <c r="G2252">
        <v>5.7360000000000001E-2</v>
      </c>
      <c r="L2252">
        <v>2011.9704227295836</v>
      </c>
      <c r="M2252">
        <v>3.6989861034098209E-2</v>
      </c>
    </row>
    <row r="2253" spans="1:13" x14ac:dyDescent="0.25">
      <c r="A2253">
        <f t="shared" si="97"/>
        <v>53</v>
      </c>
      <c r="B2253">
        <f t="shared" si="98"/>
        <v>2010</v>
      </c>
      <c r="C2253" s="15">
        <f t="shared" si="96"/>
        <v>3.5000000000000003E-2</v>
      </c>
      <c r="F2253">
        <v>2011</v>
      </c>
      <c r="G2253">
        <v>4.3999999999999997E-2</v>
      </c>
      <c r="L2253">
        <v>2011.8255930153696</v>
      </c>
      <c r="M2253">
        <v>2.5981198565301761E-2</v>
      </c>
    </row>
    <row r="2254" spans="1:13" x14ac:dyDescent="0.25">
      <c r="A2254">
        <f t="shared" si="97"/>
        <v>54</v>
      </c>
      <c r="B2254">
        <f t="shared" si="98"/>
        <v>2010</v>
      </c>
      <c r="C2254" s="15">
        <f t="shared" si="96"/>
        <v>3.3000000000000002E-2</v>
      </c>
      <c r="F2254">
        <v>2011</v>
      </c>
      <c r="G2254">
        <v>2.3089999999999999E-2</v>
      </c>
      <c r="L2254">
        <v>2012.112914119612</v>
      </c>
      <c r="M2254">
        <v>2.5979367525297677E-2</v>
      </c>
    </row>
    <row r="2255" spans="1:13" x14ac:dyDescent="0.25">
      <c r="A2255">
        <f t="shared" si="97"/>
        <v>55</v>
      </c>
      <c r="B2255">
        <f t="shared" si="98"/>
        <v>2010</v>
      </c>
      <c r="C2255" s="15">
        <f t="shared" si="96"/>
        <v>3.4000000000000002E-2</v>
      </c>
      <c r="F2255">
        <v>2011</v>
      </c>
      <c r="G2255">
        <v>6.7600000000000004E-3</v>
      </c>
      <c r="L2255">
        <v>2011.8366992035033</v>
      </c>
      <c r="M2255">
        <v>2.6001041660368304E-2</v>
      </c>
    </row>
    <row r="2256" spans="1:13" x14ac:dyDescent="0.25">
      <c r="A2256">
        <f t="shared" si="97"/>
        <v>56</v>
      </c>
      <c r="B2256">
        <f t="shared" si="98"/>
        <v>2010</v>
      </c>
      <c r="C2256" s="15">
        <f t="shared" si="96"/>
        <v>3.4000000000000002E-2</v>
      </c>
      <c r="F2256">
        <v>2012</v>
      </c>
      <c r="G2256">
        <v>-4.0000000000000002E-4</v>
      </c>
      <c r="L2256">
        <v>2012.0524208706086</v>
      </c>
      <c r="M2256">
        <v>1.0691975280132984E-2</v>
      </c>
    </row>
    <row r="2257" spans="1:13" x14ac:dyDescent="0.25">
      <c r="A2257">
        <f t="shared" si="97"/>
        <v>57</v>
      </c>
      <c r="B2257">
        <f t="shared" si="98"/>
        <v>2010</v>
      </c>
      <c r="C2257" s="15">
        <f t="shared" si="96"/>
        <v>3.4000000000000002E-2</v>
      </c>
      <c r="F2257">
        <v>2012</v>
      </c>
      <c r="G2257">
        <v>3.5000000000000001E-3</v>
      </c>
      <c r="L2257">
        <v>2011.8982058474819</v>
      </c>
      <c r="M2257">
        <v>1.2680813421710544E-2</v>
      </c>
    </row>
    <row r="2258" spans="1:13" x14ac:dyDescent="0.25">
      <c r="A2258">
        <f t="shared" si="97"/>
        <v>58</v>
      </c>
      <c r="B2258">
        <f t="shared" si="98"/>
        <v>2010</v>
      </c>
      <c r="C2258" s="15">
        <f t="shared" si="96"/>
        <v>3.4000000000000002E-2</v>
      </c>
      <c r="F2258">
        <v>2012</v>
      </c>
      <c r="G2258">
        <v>8.6E-3</v>
      </c>
      <c r="L2258">
        <v>2011.8079061155822</v>
      </c>
      <c r="M2258">
        <v>3.6021180371813386E-2</v>
      </c>
    </row>
    <row r="2259" spans="1:13" x14ac:dyDescent="0.25">
      <c r="A2259">
        <f t="shared" si="97"/>
        <v>59</v>
      </c>
      <c r="B2259">
        <f t="shared" si="98"/>
        <v>2010</v>
      </c>
      <c r="C2259" s="15">
        <f t="shared" si="96"/>
        <v>2.1000000000000001E-2</v>
      </c>
      <c r="F2259">
        <v>2012</v>
      </c>
      <c r="G2259">
        <v>8.9999999999999993E-3</v>
      </c>
      <c r="L2259">
        <v>2011.8766506007207</v>
      </c>
      <c r="M2259">
        <v>1.0986785554957811E-2</v>
      </c>
    </row>
    <row r="2260" spans="1:13" x14ac:dyDescent="0.25">
      <c r="A2260">
        <f t="shared" si="97"/>
        <v>60</v>
      </c>
      <c r="B2260">
        <f t="shared" si="98"/>
        <v>2010</v>
      </c>
      <c r="C2260" s="15">
        <f t="shared" si="96"/>
        <v>2.4E-2</v>
      </c>
      <c r="F2260">
        <v>2012</v>
      </c>
      <c r="G2260">
        <v>1.6000000000000001E-3</v>
      </c>
      <c r="L2260">
        <v>2012.0504122835816</v>
      </c>
      <c r="M2260">
        <v>1.1014753860706848E-2</v>
      </c>
    </row>
    <row r="2261" spans="1:13" x14ac:dyDescent="0.25">
      <c r="A2261">
        <f t="shared" si="97"/>
        <v>61</v>
      </c>
      <c r="B2261">
        <f t="shared" si="98"/>
        <v>2010</v>
      </c>
      <c r="C2261" s="15">
        <f t="shared" si="96"/>
        <v>3.5999999999999997E-2</v>
      </c>
      <c r="F2261">
        <v>2012</v>
      </c>
      <c r="G2261">
        <v>1.7999999999999999E-2</v>
      </c>
      <c r="L2261">
        <v>2011.7683202501503</v>
      </c>
      <c r="M2261">
        <v>3.8977667070555562E-2</v>
      </c>
    </row>
    <row r="2262" spans="1:13" x14ac:dyDescent="0.25">
      <c r="A2262">
        <f t="shared" si="97"/>
        <v>62</v>
      </c>
      <c r="B2262">
        <f t="shared" si="98"/>
        <v>2010</v>
      </c>
      <c r="C2262" s="15">
        <f t="shared" si="96"/>
        <v>2.1999999999999999E-2</v>
      </c>
      <c r="F2262">
        <v>2012</v>
      </c>
      <c r="G2262">
        <v>1.2200000000000001E-2</v>
      </c>
      <c r="L2262">
        <v>2012.2318848619807</v>
      </c>
      <c r="M2262">
        <v>1.7817501201132274E-2</v>
      </c>
    </row>
    <row r="2263" spans="1:13" x14ac:dyDescent="0.25">
      <c r="A2263">
        <f t="shared" si="97"/>
        <v>63</v>
      </c>
      <c r="B2263">
        <f t="shared" si="98"/>
        <v>2010</v>
      </c>
      <c r="C2263" s="15">
        <f t="shared" si="96"/>
        <v>4.4999999999999998E-2</v>
      </c>
      <c r="F2263">
        <v>2012</v>
      </c>
      <c r="G2263">
        <v>1.7000000000000001E-2</v>
      </c>
      <c r="L2263">
        <v>2011.7588899818411</v>
      </c>
      <c r="M2263">
        <v>2.6023431190536787E-2</v>
      </c>
    </row>
    <row r="2264" spans="1:13" x14ac:dyDescent="0.25">
      <c r="A2264">
        <f t="shared" si="97"/>
        <v>64</v>
      </c>
      <c r="B2264">
        <f t="shared" si="98"/>
        <v>2010</v>
      </c>
      <c r="C2264" s="15">
        <f t="shared" si="96"/>
        <v>2.1999999999999999E-2</v>
      </c>
      <c r="F2264">
        <v>2012</v>
      </c>
      <c r="G2264">
        <v>-1E-3</v>
      </c>
      <c r="L2264">
        <v>2012.0765013254529</v>
      </c>
      <c r="M2264">
        <v>-1.501808494092414E-2</v>
      </c>
    </row>
    <row r="2265" spans="1:13" x14ac:dyDescent="0.25">
      <c r="A2265">
        <f t="shared" si="97"/>
        <v>65</v>
      </c>
      <c r="B2265">
        <f t="shared" si="98"/>
        <v>2010</v>
      </c>
      <c r="C2265" s="15">
        <f t="shared" si="96"/>
        <v>1.8499999999999999E-2</v>
      </c>
      <c r="F2265">
        <v>2012</v>
      </c>
      <c r="G2265">
        <v>3.0999999999999999E-3</v>
      </c>
      <c r="L2265">
        <v>2011.9619976630761</v>
      </c>
      <c r="M2265">
        <v>2.1024404393042623E-2</v>
      </c>
    </row>
    <row r="2266" spans="1:13" x14ac:dyDescent="0.25">
      <c r="A2266">
        <f t="shared" si="97"/>
        <v>66</v>
      </c>
      <c r="B2266">
        <f t="shared" si="98"/>
        <v>2010</v>
      </c>
      <c r="C2266" s="15">
        <f t="shared" ref="C2266:C2329" si="99">L72</f>
        <v>1.83E-2</v>
      </c>
      <c r="F2266">
        <v>2012</v>
      </c>
      <c r="G2266">
        <v>0.01</v>
      </c>
      <c r="L2266">
        <v>2011.9416620122624</v>
      </c>
      <c r="M2266">
        <v>1.5596356153209949E-2</v>
      </c>
    </row>
    <row r="2267" spans="1:13" x14ac:dyDescent="0.25">
      <c r="A2267">
        <f t="shared" si="97"/>
        <v>67</v>
      </c>
      <c r="B2267">
        <f t="shared" si="98"/>
        <v>2010</v>
      </c>
      <c r="C2267" s="15">
        <f t="shared" si="99"/>
        <v>3.3000000000000002E-2</v>
      </c>
      <c r="F2267">
        <v>2012</v>
      </c>
      <c r="G2267">
        <v>3.6999999999999998E-2</v>
      </c>
      <c r="L2267">
        <v>2011.7559138785605</v>
      </c>
      <c r="M2267">
        <v>2.9279570433633263E-2</v>
      </c>
    </row>
    <row r="2268" spans="1:13" x14ac:dyDescent="0.25">
      <c r="A2268">
        <f t="shared" si="97"/>
        <v>68</v>
      </c>
      <c r="B2268">
        <f t="shared" si="98"/>
        <v>2010</v>
      </c>
      <c r="C2268" s="15">
        <f t="shared" si="99"/>
        <v>2.5000000000000001E-2</v>
      </c>
      <c r="F2268">
        <v>2012</v>
      </c>
      <c r="G2268">
        <v>2.5999999999999999E-2</v>
      </c>
      <c r="L2268">
        <v>2011.9735763078693</v>
      </c>
      <c r="M2268">
        <v>2.9491145331703057E-2</v>
      </c>
    </row>
    <row r="2269" spans="1:13" x14ac:dyDescent="0.25">
      <c r="A2269">
        <f t="shared" si="97"/>
        <v>69</v>
      </c>
      <c r="B2269">
        <f t="shared" si="98"/>
        <v>2010</v>
      </c>
      <c r="C2269" s="15">
        <f t="shared" si="99"/>
        <v>2.5000000000000001E-2</v>
      </c>
      <c r="F2269">
        <v>2012</v>
      </c>
      <c r="G2269">
        <v>2.5999999999999999E-2</v>
      </c>
      <c r="L2269">
        <v>2012.1919312477423</v>
      </c>
      <c r="M2269">
        <v>1.5321965465004035E-2</v>
      </c>
    </row>
    <row r="2270" spans="1:13" x14ac:dyDescent="0.25">
      <c r="A2270">
        <f t="shared" si="97"/>
        <v>70</v>
      </c>
      <c r="B2270">
        <f t="shared" si="98"/>
        <v>2010</v>
      </c>
      <c r="C2270" s="15">
        <f t="shared" si="99"/>
        <v>2.4E-2</v>
      </c>
      <c r="F2270">
        <v>2012</v>
      </c>
      <c r="G2270">
        <v>2.5999999999999999E-2</v>
      </c>
      <c r="L2270">
        <v>2012.2384468289843</v>
      </c>
      <c r="M2270">
        <v>3.7000731012337557E-2</v>
      </c>
    </row>
    <row r="2271" spans="1:13" x14ac:dyDescent="0.25">
      <c r="A2271">
        <f t="shared" si="97"/>
        <v>71</v>
      </c>
      <c r="B2271">
        <f t="shared" si="98"/>
        <v>2010</v>
      </c>
      <c r="C2271" s="15">
        <f t="shared" si="99"/>
        <v>3.7100000000000001E-2</v>
      </c>
      <c r="F2271">
        <v>2012</v>
      </c>
      <c r="G2271">
        <v>1.0699999999999999E-2</v>
      </c>
      <c r="L2271">
        <v>2011.8032160963689</v>
      </c>
      <c r="M2271">
        <v>2.099085795624819E-2</v>
      </c>
    </row>
    <row r="2272" spans="1:13" x14ac:dyDescent="0.25">
      <c r="A2272">
        <f t="shared" si="97"/>
        <v>72</v>
      </c>
      <c r="B2272">
        <f t="shared" si="98"/>
        <v>2010</v>
      </c>
      <c r="C2272" s="15">
        <f t="shared" si="99"/>
        <v>3.7100000000000001E-2</v>
      </c>
      <c r="F2272">
        <v>2012</v>
      </c>
      <c r="G2272">
        <v>1.2699999999999999E-2</v>
      </c>
      <c r="L2272">
        <v>2012.0860592804963</v>
      </c>
      <c r="M2272">
        <v>3.6101398989285341E-2</v>
      </c>
    </row>
    <row r="2273" spans="1:13" x14ac:dyDescent="0.25">
      <c r="A2273">
        <f t="shared" si="97"/>
        <v>73</v>
      </c>
      <c r="B2273">
        <f t="shared" si="98"/>
        <v>2010</v>
      </c>
      <c r="C2273" s="15">
        <f t="shared" si="99"/>
        <v>3.7100000000000001E-2</v>
      </c>
      <c r="F2273">
        <v>2012</v>
      </c>
      <c r="G2273">
        <v>3.5999999999999997E-2</v>
      </c>
      <c r="L2273">
        <v>2012.019506476546</v>
      </c>
      <c r="M2273">
        <v>-1.0175114726998849E-3</v>
      </c>
    </row>
    <row r="2274" spans="1:13" x14ac:dyDescent="0.25">
      <c r="A2274">
        <f t="shared" si="97"/>
        <v>74</v>
      </c>
      <c r="B2274">
        <f t="shared" si="98"/>
        <v>2010</v>
      </c>
      <c r="C2274" s="15">
        <f t="shared" si="99"/>
        <v>1.29E-2</v>
      </c>
      <c r="F2274">
        <v>2012</v>
      </c>
      <c r="G2274">
        <v>1.0999999999999999E-2</v>
      </c>
      <c r="L2274">
        <v>2011.8612924889744</v>
      </c>
      <c r="M2274">
        <v>7.0157737889126534E-3</v>
      </c>
    </row>
    <row r="2275" spans="1:13" x14ac:dyDescent="0.25">
      <c r="A2275">
        <f t="shared" si="97"/>
        <v>75</v>
      </c>
      <c r="B2275">
        <f t="shared" si="98"/>
        <v>2010</v>
      </c>
      <c r="C2275" s="15">
        <f t="shared" si="99"/>
        <v>3.9E-2</v>
      </c>
      <c r="F2275">
        <v>2012</v>
      </c>
      <c r="G2275">
        <v>1.0999999999999999E-2</v>
      </c>
      <c r="L2275">
        <v>2011.9611651253413</v>
      </c>
      <c r="M2275">
        <v>1.8977955360283783E-2</v>
      </c>
    </row>
    <row r="2276" spans="1:13" x14ac:dyDescent="0.25">
      <c r="A2276">
        <f t="shared" si="97"/>
        <v>76</v>
      </c>
      <c r="B2276">
        <f t="shared" si="98"/>
        <v>2010</v>
      </c>
      <c r="C2276" s="15">
        <f t="shared" si="99"/>
        <v>2.9000000000000001E-2</v>
      </c>
      <c r="F2276">
        <v>2012</v>
      </c>
      <c r="G2276">
        <v>3.9E-2</v>
      </c>
      <c r="L2276">
        <v>2012.2020834955933</v>
      </c>
      <c r="M2276">
        <v>1.9825945978604615E-3</v>
      </c>
    </row>
    <row r="2277" spans="1:13" x14ac:dyDescent="0.25">
      <c r="A2277">
        <f t="shared" si="97"/>
        <v>77</v>
      </c>
      <c r="B2277">
        <f t="shared" si="98"/>
        <v>2010</v>
      </c>
      <c r="C2277" s="15">
        <f t="shared" si="99"/>
        <v>2.5499999999999998E-2</v>
      </c>
      <c r="F2277">
        <v>2012</v>
      </c>
      <c r="G2277">
        <v>1.78E-2</v>
      </c>
      <c r="L2277">
        <v>2012.0806127099302</v>
      </c>
      <c r="M2277">
        <v>2.0216512830957571E-3</v>
      </c>
    </row>
    <row r="2278" spans="1:13" x14ac:dyDescent="0.25">
      <c r="A2278">
        <f t="shared" si="97"/>
        <v>78</v>
      </c>
      <c r="B2278">
        <f t="shared" si="98"/>
        <v>2010</v>
      </c>
      <c r="C2278" s="15">
        <f t="shared" si="99"/>
        <v>2.1999999999999999E-2</v>
      </c>
      <c r="F2278">
        <v>2012</v>
      </c>
      <c r="G2278">
        <v>2.5999999999999999E-2</v>
      </c>
      <c r="L2278">
        <v>2012.0326574899955</v>
      </c>
      <c r="M2278">
        <v>3.177706681871665E-2</v>
      </c>
    </row>
    <row r="2279" spans="1:13" x14ac:dyDescent="0.25">
      <c r="A2279">
        <f t="shared" si="97"/>
        <v>79</v>
      </c>
      <c r="B2279">
        <f t="shared" si="98"/>
        <v>2010</v>
      </c>
      <c r="C2279" s="15">
        <f t="shared" si="99"/>
        <v>0.03</v>
      </c>
      <c r="F2279">
        <v>2012</v>
      </c>
      <c r="G2279">
        <v>-1.4999999999999999E-2</v>
      </c>
      <c r="L2279">
        <v>2012.1103078982005</v>
      </c>
      <c r="M2279">
        <v>1.7995963993450586E-2</v>
      </c>
    </row>
    <row r="2280" spans="1:13" x14ac:dyDescent="0.25">
      <c r="A2280">
        <f t="shared" si="97"/>
        <v>80</v>
      </c>
      <c r="B2280">
        <f t="shared" si="98"/>
        <v>2010</v>
      </c>
      <c r="C2280" s="15">
        <f t="shared" si="99"/>
        <v>0.03</v>
      </c>
      <c r="F2280">
        <v>2012</v>
      </c>
      <c r="G2280">
        <v>2.1000000000000001E-2</v>
      </c>
      <c r="L2280">
        <v>2011.9747268822368</v>
      </c>
      <c r="M2280">
        <v>1.7978804333467317E-2</v>
      </c>
    </row>
    <row r="2281" spans="1:13" x14ac:dyDescent="0.25">
      <c r="A2281">
        <f t="shared" si="97"/>
        <v>81</v>
      </c>
      <c r="B2281">
        <f t="shared" si="98"/>
        <v>2010</v>
      </c>
      <c r="C2281" s="15">
        <f t="shared" si="99"/>
        <v>1.54E-2</v>
      </c>
      <c r="F2281">
        <v>2012</v>
      </c>
      <c r="G2281">
        <v>1.5599999999999999E-2</v>
      </c>
      <c r="L2281">
        <v>2011.8501830954865</v>
      </c>
      <c r="M2281">
        <v>1.7997061343096563E-2</v>
      </c>
    </row>
    <row r="2282" spans="1:13" x14ac:dyDescent="0.25">
      <c r="A2282">
        <f t="shared" si="97"/>
        <v>82</v>
      </c>
      <c r="B2282">
        <f t="shared" si="98"/>
        <v>2010</v>
      </c>
      <c r="C2282" s="15">
        <f t="shared" si="99"/>
        <v>1.04E-2</v>
      </c>
      <c r="F2282">
        <v>2012</v>
      </c>
      <c r="G2282">
        <v>2.93E-2</v>
      </c>
      <c r="L2282">
        <v>2012.0078558171194</v>
      </c>
      <c r="M2282">
        <v>2.5975567876892643E-2</v>
      </c>
    </row>
    <row r="2283" spans="1:13" x14ac:dyDescent="0.25">
      <c r="A2283">
        <f t="shared" si="97"/>
        <v>83</v>
      </c>
      <c r="B2283">
        <f t="shared" si="98"/>
        <v>2010</v>
      </c>
      <c r="C2283" s="15">
        <f t="shared" si="99"/>
        <v>4.1599999999999998E-2</v>
      </c>
      <c r="F2283">
        <v>2012</v>
      </c>
      <c r="G2283">
        <v>2.9499999999999998E-2</v>
      </c>
      <c r="L2283">
        <v>2011.9891057873242</v>
      </c>
      <c r="M2283">
        <v>1.4979990853214777E-2</v>
      </c>
    </row>
    <row r="2284" spans="1:13" x14ac:dyDescent="0.25">
      <c r="A2284">
        <f t="shared" si="97"/>
        <v>84</v>
      </c>
      <c r="B2284">
        <f t="shared" si="98"/>
        <v>2010</v>
      </c>
      <c r="C2284" s="15">
        <f t="shared" si="99"/>
        <v>4.1599999999999998E-2</v>
      </c>
      <c r="F2284">
        <v>2012</v>
      </c>
      <c r="G2284">
        <v>1.5299999999999999E-2</v>
      </c>
      <c r="L2284">
        <v>2011.9845227274404</v>
      </c>
      <c r="M2284">
        <v>2.3975535028954793E-2</v>
      </c>
    </row>
    <row r="2285" spans="1:13" x14ac:dyDescent="0.25">
      <c r="A2285">
        <f t="shared" si="97"/>
        <v>85</v>
      </c>
      <c r="B2285">
        <f t="shared" si="98"/>
        <v>2010</v>
      </c>
      <c r="C2285" s="15">
        <f t="shared" si="99"/>
        <v>4.3799999999999999E-2</v>
      </c>
      <c r="F2285">
        <v>2012</v>
      </c>
      <c r="G2285">
        <v>3.6999999999999998E-2</v>
      </c>
      <c r="L2285">
        <v>2011.8603019203115</v>
      </c>
      <c r="M2285">
        <v>1.0995394969106247E-2</v>
      </c>
    </row>
    <row r="2286" spans="1:13" x14ac:dyDescent="0.25">
      <c r="A2286">
        <f t="shared" si="97"/>
        <v>86</v>
      </c>
      <c r="B2286">
        <f t="shared" si="98"/>
        <v>2010</v>
      </c>
      <c r="C2286" s="15">
        <f t="shared" si="99"/>
        <v>5.2400000000000002E-2</v>
      </c>
      <c r="F2286">
        <v>2012</v>
      </c>
      <c r="G2286">
        <v>2.1000000000000001E-2</v>
      </c>
      <c r="L2286">
        <v>2011.9753689172016</v>
      </c>
      <c r="M2286">
        <v>1.5004068236256163E-2</v>
      </c>
    </row>
    <row r="2287" spans="1:13" x14ac:dyDescent="0.25">
      <c r="A2287">
        <f t="shared" si="97"/>
        <v>87</v>
      </c>
      <c r="B2287">
        <f t="shared" si="98"/>
        <v>2010</v>
      </c>
      <c r="C2287" s="15">
        <f t="shared" si="99"/>
        <v>2.4E-2</v>
      </c>
      <c r="F2287">
        <v>2012</v>
      </c>
      <c r="G2287">
        <v>3.61E-2</v>
      </c>
      <c r="L2287">
        <v>2011.8781957905501</v>
      </c>
      <c r="M2287">
        <v>1.4997584574184738E-2</v>
      </c>
    </row>
    <row r="2288" spans="1:13" x14ac:dyDescent="0.25">
      <c r="A2288">
        <f t="shared" si="97"/>
        <v>88</v>
      </c>
      <c r="B2288">
        <f t="shared" si="98"/>
        <v>2010</v>
      </c>
      <c r="C2288" s="15">
        <f t="shared" si="99"/>
        <v>2.92E-2</v>
      </c>
      <c r="F2288">
        <v>2012</v>
      </c>
      <c r="G2288">
        <v>-1E-3</v>
      </c>
      <c r="L2288">
        <v>2011.9040299723297</v>
      </c>
      <c r="M2288">
        <v>8.0094402764429879E-3</v>
      </c>
    </row>
    <row r="2289" spans="1:13" x14ac:dyDescent="0.25">
      <c r="A2289">
        <f t="shared" si="97"/>
        <v>89</v>
      </c>
      <c r="B2289">
        <f t="shared" si="98"/>
        <v>2010</v>
      </c>
      <c r="C2289" s="15">
        <f t="shared" si="99"/>
        <v>0.03</v>
      </c>
      <c r="F2289">
        <v>2012</v>
      </c>
      <c r="G2289">
        <v>7.0000000000000001E-3</v>
      </c>
      <c r="L2289">
        <v>2012.1789821429245</v>
      </c>
      <c r="M2289">
        <v>7.9795381770169736E-3</v>
      </c>
    </row>
    <row r="2290" spans="1:13" x14ac:dyDescent="0.25">
      <c r="A2290">
        <f t="shared" si="97"/>
        <v>90</v>
      </c>
      <c r="B2290">
        <f t="shared" si="98"/>
        <v>2010</v>
      </c>
      <c r="C2290" s="15">
        <f t="shared" si="99"/>
        <v>3.3300000000000003E-2</v>
      </c>
      <c r="F2290">
        <v>2012</v>
      </c>
      <c r="G2290">
        <v>1.9E-2</v>
      </c>
      <c r="L2290">
        <v>2011.7678705056151</v>
      </c>
      <c r="M2290">
        <v>6.0803560148203076E-3</v>
      </c>
    </row>
    <row r="2291" spans="1:13" x14ac:dyDescent="0.25">
      <c r="A2291">
        <f t="shared" si="97"/>
        <v>91</v>
      </c>
      <c r="B2291">
        <f t="shared" si="98"/>
        <v>2010</v>
      </c>
      <c r="C2291" s="15">
        <f t="shared" si="99"/>
        <v>3.5999999999999997E-2</v>
      </c>
      <c r="F2291">
        <v>2012</v>
      </c>
      <c r="G2291">
        <v>2E-3</v>
      </c>
      <c r="L2291">
        <v>2011.8530750297848</v>
      </c>
      <c r="M2291">
        <v>6.1068948211997981E-3</v>
      </c>
    </row>
    <row r="2292" spans="1:13" x14ac:dyDescent="0.25">
      <c r="A2292">
        <f t="shared" si="97"/>
        <v>92</v>
      </c>
      <c r="B2292">
        <f t="shared" si="98"/>
        <v>2010</v>
      </c>
      <c r="C2292" s="15">
        <f t="shared" si="99"/>
        <v>2.9899999999999999E-2</v>
      </c>
      <c r="F2292">
        <v>2012</v>
      </c>
      <c r="G2292">
        <v>2E-3</v>
      </c>
      <c r="L2292">
        <v>2012.1491664675214</v>
      </c>
      <c r="M2292">
        <v>2.8407759012511712E-2</v>
      </c>
    </row>
    <row r="2293" spans="1:13" x14ac:dyDescent="0.25">
      <c r="A2293">
        <f t="shared" si="97"/>
        <v>93</v>
      </c>
      <c r="B2293">
        <f t="shared" si="98"/>
        <v>2010</v>
      </c>
      <c r="C2293" s="15">
        <f t="shared" si="99"/>
        <v>3.5000000000000003E-2</v>
      </c>
      <c r="F2293">
        <v>2012</v>
      </c>
      <c r="G2293">
        <v>3.1800000000000002E-2</v>
      </c>
      <c r="L2293">
        <v>2011.872378085498</v>
      </c>
      <c r="M2293">
        <v>1.5977056285742381E-2</v>
      </c>
    </row>
    <row r="2294" spans="1:13" x14ac:dyDescent="0.25">
      <c r="A2294">
        <f t="shared" si="97"/>
        <v>94</v>
      </c>
      <c r="B2294">
        <f t="shared" si="98"/>
        <v>2010</v>
      </c>
      <c r="C2294" s="15">
        <f t="shared" si="99"/>
        <v>1.0999999999999999E-2</v>
      </c>
      <c r="F2294">
        <v>2012</v>
      </c>
      <c r="G2294">
        <v>1.7999999999999999E-2</v>
      </c>
      <c r="L2294">
        <v>2012.0387161062993</v>
      </c>
      <c r="M2294">
        <v>1.4979591453526647E-2</v>
      </c>
    </row>
    <row r="2295" spans="1:13" x14ac:dyDescent="0.25">
      <c r="A2295">
        <f t="shared" si="97"/>
        <v>95</v>
      </c>
      <c r="B2295">
        <f t="shared" si="98"/>
        <v>2010</v>
      </c>
      <c r="C2295" s="15">
        <f t="shared" si="99"/>
        <v>2.5999999999999999E-2</v>
      </c>
      <c r="F2295">
        <v>2012</v>
      </c>
      <c r="G2295">
        <v>1.7999999999999999E-2</v>
      </c>
      <c r="L2295">
        <v>2012.0794043189312</v>
      </c>
      <c r="M2295">
        <v>2.3010046069657959E-2</v>
      </c>
    </row>
    <row r="2296" spans="1:13" x14ac:dyDescent="0.25">
      <c r="A2296">
        <f t="shared" si="97"/>
        <v>96</v>
      </c>
      <c r="B2296">
        <f t="shared" si="98"/>
        <v>2010</v>
      </c>
      <c r="C2296" s="15">
        <f t="shared" si="99"/>
        <v>2.5999999999999999E-2</v>
      </c>
      <c r="F2296">
        <v>2012</v>
      </c>
      <c r="G2296">
        <v>1.7999999999999999E-2</v>
      </c>
      <c r="L2296">
        <v>2011.8299849669893</v>
      </c>
      <c r="M2296">
        <v>2.2999136952308576E-2</v>
      </c>
    </row>
    <row r="2297" spans="1:13" x14ac:dyDescent="0.25">
      <c r="A2297">
        <f t="shared" si="97"/>
        <v>97</v>
      </c>
      <c r="B2297">
        <f t="shared" si="98"/>
        <v>2010</v>
      </c>
      <c r="C2297" s="15">
        <f t="shared" si="99"/>
        <v>2.5999999999999999E-2</v>
      </c>
      <c r="F2297">
        <v>2012</v>
      </c>
      <c r="G2297">
        <v>2.5999999999999999E-2</v>
      </c>
      <c r="L2297">
        <v>2012.196894901449</v>
      </c>
      <c r="M2297">
        <v>2.3008024557978277E-2</v>
      </c>
    </row>
    <row r="2298" spans="1:13" x14ac:dyDescent="0.25">
      <c r="A2298">
        <f t="shared" ref="A2298:A2361" si="100">A2079</f>
        <v>98</v>
      </c>
      <c r="B2298">
        <f t="shared" ref="B2298:B2361" si="101">B2079+1</f>
        <v>2010</v>
      </c>
      <c r="C2298" s="15">
        <f t="shared" si="99"/>
        <v>2.7300000000000001E-2</v>
      </c>
      <c r="F2298">
        <v>2012</v>
      </c>
      <c r="G2298">
        <v>1.4999999999999999E-2</v>
      </c>
      <c r="L2298">
        <v>2011.7511760446359</v>
      </c>
      <c r="M2298">
        <v>2.2997623028428508E-2</v>
      </c>
    </row>
    <row r="2299" spans="1:13" x14ac:dyDescent="0.25">
      <c r="A2299">
        <f t="shared" si="100"/>
        <v>99</v>
      </c>
      <c r="B2299">
        <f t="shared" si="101"/>
        <v>2010</v>
      </c>
      <c r="C2299" s="15">
        <f t="shared" si="99"/>
        <v>1.4800000000000001E-2</v>
      </c>
      <c r="F2299">
        <v>2012</v>
      </c>
      <c r="G2299">
        <v>2.4E-2</v>
      </c>
      <c r="L2299">
        <v>2012.0710677818834</v>
      </c>
      <c r="M2299">
        <v>1.3015287322772901E-2</v>
      </c>
    </row>
    <row r="2300" spans="1:13" x14ac:dyDescent="0.25">
      <c r="A2300">
        <f t="shared" si="100"/>
        <v>100</v>
      </c>
      <c r="B2300">
        <f t="shared" si="101"/>
        <v>2010</v>
      </c>
      <c r="C2300" s="15">
        <f t="shared" si="99"/>
        <v>1.4800000000000001E-2</v>
      </c>
      <c r="F2300">
        <v>2012</v>
      </c>
      <c r="G2300">
        <v>1.0999999999999999E-2</v>
      </c>
      <c r="L2300">
        <v>2012.057126271156</v>
      </c>
      <c r="M2300">
        <v>7.5040726779061415E-3</v>
      </c>
    </row>
    <row r="2301" spans="1:13" x14ac:dyDescent="0.25">
      <c r="A2301">
        <f t="shared" si="100"/>
        <v>101</v>
      </c>
      <c r="B2301">
        <f t="shared" si="101"/>
        <v>2010</v>
      </c>
      <c r="C2301" s="15">
        <f t="shared" si="99"/>
        <v>3.4639999999999997E-2</v>
      </c>
      <c r="F2301">
        <v>2012</v>
      </c>
      <c r="G2301">
        <v>1.4999999999999999E-2</v>
      </c>
      <c r="L2301">
        <v>2012.2132816488256</v>
      </c>
      <c r="M2301">
        <v>3.1384401550195701E-2</v>
      </c>
    </row>
    <row r="2302" spans="1:13" x14ac:dyDescent="0.25">
      <c r="A2302">
        <f t="shared" si="100"/>
        <v>102</v>
      </c>
      <c r="B2302">
        <f t="shared" si="101"/>
        <v>2010</v>
      </c>
      <c r="C2302" s="15">
        <f t="shared" si="99"/>
        <v>5.3999999999999999E-2</v>
      </c>
      <c r="F2302">
        <v>2012</v>
      </c>
      <c r="G2302">
        <v>1.4999999999999999E-2</v>
      </c>
      <c r="L2302">
        <v>2011.7723389523671</v>
      </c>
      <c r="M2302">
        <v>1.5006352921850196E-2</v>
      </c>
    </row>
    <row r="2303" spans="1:13" x14ac:dyDescent="0.25">
      <c r="A2303">
        <f t="shared" si="100"/>
        <v>103</v>
      </c>
      <c r="B2303">
        <f t="shared" si="101"/>
        <v>2010</v>
      </c>
      <c r="C2303" s="15">
        <f t="shared" si="99"/>
        <v>3.015E-2</v>
      </c>
      <c r="F2303">
        <v>2012</v>
      </c>
      <c r="G2303">
        <v>8.0000000000000002E-3</v>
      </c>
      <c r="L2303">
        <v>2011.9100426828359</v>
      </c>
      <c r="M2303">
        <v>3.0996164506014261E-2</v>
      </c>
    </row>
    <row r="2304" spans="1:13" x14ac:dyDescent="0.25">
      <c r="A2304">
        <f t="shared" si="100"/>
        <v>104</v>
      </c>
      <c r="B2304">
        <f t="shared" si="101"/>
        <v>2010</v>
      </c>
      <c r="C2304" s="15">
        <f t="shared" si="99"/>
        <v>4.5999999999999999E-2</v>
      </c>
      <c r="F2304">
        <v>2012</v>
      </c>
      <c r="G2304">
        <v>8.0000000000000002E-3</v>
      </c>
      <c r="L2304">
        <v>2012.140405764794</v>
      </c>
      <c r="M2304">
        <v>1.599087550924921E-2</v>
      </c>
    </row>
    <row r="2305" spans="1:13" x14ac:dyDescent="0.25">
      <c r="A2305">
        <f t="shared" si="100"/>
        <v>105</v>
      </c>
      <c r="B2305">
        <f t="shared" si="101"/>
        <v>2010</v>
      </c>
      <c r="C2305" s="15">
        <f t="shared" si="99"/>
        <v>3.3300000000000003E-2</v>
      </c>
      <c r="F2305">
        <v>2012</v>
      </c>
      <c r="G2305">
        <v>6.1000000000000004E-3</v>
      </c>
      <c r="L2305">
        <v>2012.1143115105476</v>
      </c>
      <c r="M2305">
        <v>1.2206226537049633E-2</v>
      </c>
    </row>
    <row r="2306" spans="1:13" x14ac:dyDescent="0.25">
      <c r="A2306">
        <f t="shared" si="100"/>
        <v>106</v>
      </c>
      <c r="B2306">
        <f t="shared" si="101"/>
        <v>2010</v>
      </c>
      <c r="C2306" s="15">
        <f t="shared" si="99"/>
        <v>3.3300000000000003E-2</v>
      </c>
      <c r="F2306">
        <v>2012</v>
      </c>
      <c r="G2306">
        <v>6.1000000000000004E-3</v>
      </c>
      <c r="L2306">
        <v>2012.0934272192703</v>
      </c>
      <c r="M2306">
        <v>1.218557652930681E-2</v>
      </c>
    </row>
    <row r="2307" spans="1:13" x14ac:dyDescent="0.25">
      <c r="A2307">
        <f t="shared" si="100"/>
        <v>107</v>
      </c>
      <c r="B2307">
        <f t="shared" si="101"/>
        <v>2010</v>
      </c>
      <c r="C2307" s="15">
        <f t="shared" si="99"/>
        <v>5.1999999999999998E-2</v>
      </c>
      <c r="F2307">
        <v>2012</v>
      </c>
      <c r="G2307">
        <v>2.8400000000000002E-2</v>
      </c>
      <c r="L2307">
        <v>2012.1020191234554</v>
      </c>
      <c r="M2307">
        <v>1.5980178331315143E-2</v>
      </c>
    </row>
    <row r="2308" spans="1:13" x14ac:dyDescent="0.25">
      <c r="A2308">
        <f t="shared" si="100"/>
        <v>108</v>
      </c>
      <c r="B2308">
        <f t="shared" si="101"/>
        <v>2010</v>
      </c>
      <c r="C2308" s="15">
        <f t="shared" si="99"/>
        <v>2.8000000000000001E-2</v>
      </c>
      <c r="F2308">
        <v>2012</v>
      </c>
      <c r="G2308">
        <v>1.6E-2</v>
      </c>
      <c r="L2308">
        <v>2011.8177065186453</v>
      </c>
      <c r="M2308">
        <v>2.5017685138556331E-2</v>
      </c>
    </row>
    <row r="2309" spans="1:13" x14ac:dyDescent="0.25">
      <c r="A2309">
        <f t="shared" si="100"/>
        <v>109</v>
      </c>
      <c r="B2309">
        <f t="shared" si="101"/>
        <v>2010</v>
      </c>
      <c r="C2309" s="15">
        <f t="shared" si="99"/>
        <v>2.23E-2</v>
      </c>
      <c r="F2309">
        <v>2012</v>
      </c>
      <c r="G2309">
        <v>1.4999999999999999E-2</v>
      </c>
      <c r="L2309">
        <v>2012.0523764661061</v>
      </c>
      <c r="M2309">
        <v>2.5018087027085582E-2</v>
      </c>
    </row>
    <row r="2310" spans="1:13" x14ac:dyDescent="0.25">
      <c r="A2310">
        <f t="shared" si="100"/>
        <v>110</v>
      </c>
      <c r="B2310">
        <f t="shared" si="101"/>
        <v>2010</v>
      </c>
      <c r="C2310" s="15">
        <f t="shared" si="99"/>
        <v>2.23E-2</v>
      </c>
      <c r="F2310">
        <v>2012</v>
      </c>
      <c r="G2310">
        <v>2.3E-2</v>
      </c>
      <c r="L2310">
        <v>2012.1936501934213</v>
      </c>
      <c r="M2310">
        <v>1.7978271639436876E-2</v>
      </c>
    </row>
    <row r="2311" spans="1:13" x14ac:dyDescent="0.25">
      <c r="A2311">
        <f t="shared" si="100"/>
        <v>111</v>
      </c>
      <c r="B2311">
        <f t="shared" si="101"/>
        <v>2010</v>
      </c>
      <c r="C2311" s="15">
        <f t="shared" si="99"/>
        <v>1.8599999999999998E-2</v>
      </c>
      <c r="F2311">
        <v>2012</v>
      </c>
      <c r="G2311">
        <v>2.3E-2</v>
      </c>
      <c r="L2311">
        <v>2011.8826894956708</v>
      </c>
      <c r="M2311">
        <v>2.4587281390791409E-2</v>
      </c>
    </row>
    <row r="2312" spans="1:13" x14ac:dyDescent="0.25">
      <c r="A2312">
        <f t="shared" si="100"/>
        <v>112</v>
      </c>
      <c r="B2312">
        <f t="shared" si="101"/>
        <v>2010</v>
      </c>
      <c r="C2312" s="15">
        <f t="shared" si="99"/>
        <v>4.1599999999999998E-2</v>
      </c>
      <c r="F2312">
        <v>2012</v>
      </c>
      <c r="G2312">
        <v>2.3E-2</v>
      </c>
      <c r="L2312">
        <v>2012.0691933001024</v>
      </c>
      <c r="M2312">
        <v>2.4583109238623415E-2</v>
      </c>
    </row>
    <row r="2313" spans="1:13" x14ac:dyDescent="0.25">
      <c r="A2313">
        <f t="shared" si="100"/>
        <v>113</v>
      </c>
      <c r="B2313">
        <f t="shared" si="101"/>
        <v>2010</v>
      </c>
      <c r="C2313" s="15">
        <f t="shared" si="99"/>
        <v>3.1E-2</v>
      </c>
      <c r="F2313">
        <v>2012</v>
      </c>
      <c r="G2313">
        <v>2.3E-2</v>
      </c>
      <c r="L2313">
        <v>2011.8246669563757</v>
      </c>
      <c r="M2313">
        <v>2.458554674231862E-2</v>
      </c>
    </row>
    <row r="2314" spans="1:13" x14ac:dyDescent="0.25">
      <c r="A2314">
        <f t="shared" si="100"/>
        <v>114</v>
      </c>
      <c r="B2314">
        <f t="shared" si="101"/>
        <v>2010</v>
      </c>
      <c r="C2314" s="15">
        <f t="shared" si="99"/>
        <v>2.8000000000000001E-2</v>
      </c>
      <c r="F2314">
        <v>2012</v>
      </c>
      <c r="G2314">
        <v>1.2999999999999999E-2</v>
      </c>
      <c r="L2314">
        <v>2012.2385463625922</v>
      </c>
      <c r="M2314">
        <v>-2.8039777447451358E-3</v>
      </c>
    </row>
    <row r="2315" spans="1:13" x14ac:dyDescent="0.25">
      <c r="A2315">
        <f t="shared" si="100"/>
        <v>115</v>
      </c>
      <c r="B2315">
        <f t="shared" si="101"/>
        <v>2010</v>
      </c>
      <c r="C2315" s="15">
        <f t="shared" si="99"/>
        <v>3.1E-2</v>
      </c>
      <c r="F2315">
        <v>2012</v>
      </c>
      <c r="G2315">
        <v>7.4999999999999997E-3</v>
      </c>
      <c r="L2315">
        <v>2012.1373933863911</v>
      </c>
      <c r="M2315">
        <v>2.301956173769E-2</v>
      </c>
    </row>
    <row r="2316" spans="1:13" x14ac:dyDescent="0.25">
      <c r="A2316">
        <f t="shared" si="100"/>
        <v>117</v>
      </c>
      <c r="B2316">
        <f t="shared" si="101"/>
        <v>2010</v>
      </c>
      <c r="C2316" s="15">
        <f t="shared" si="99"/>
        <v>4.0800000000000003E-2</v>
      </c>
      <c r="F2316">
        <v>2012</v>
      </c>
      <c r="G2316">
        <v>3.1399999999999997E-2</v>
      </c>
      <c r="L2316">
        <v>2012.0538754567137</v>
      </c>
      <c r="M2316">
        <v>2.048888834177999E-2</v>
      </c>
    </row>
    <row r="2317" spans="1:13" x14ac:dyDescent="0.25">
      <c r="A2317">
        <f t="shared" si="100"/>
        <v>119</v>
      </c>
      <c r="B2317">
        <f t="shared" si="101"/>
        <v>2010</v>
      </c>
      <c r="C2317" s="15">
        <f t="shared" si="99"/>
        <v>4.0800000000000003E-2</v>
      </c>
      <c r="F2317">
        <v>2012</v>
      </c>
      <c r="G2317">
        <v>1.4999999999999999E-2</v>
      </c>
      <c r="L2317">
        <v>2011.7545734160528</v>
      </c>
      <c r="M2317">
        <v>1.9906523697495491E-2</v>
      </c>
    </row>
    <row r="2318" spans="1:13" x14ac:dyDescent="0.25">
      <c r="A2318">
        <f t="shared" si="100"/>
        <v>120</v>
      </c>
      <c r="B2318">
        <f t="shared" si="101"/>
        <v>2010</v>
      </c>
      <c r="C2318" s="15">
        <f t="shared" si="99"/>
        <v>4.0800000000000003E-2</v>
      </c>
      <c r="F2318">
        <v>2012</v>
      </c>
      <c r="G2318">
        <v>3.1E-2</v>
      </c>
      <c r="L2318">
        <v>2011.7548845255774</v>
      </c>
      <c r="M2318">
        <v>1.102187621670922E-2</v>
      </c>
    </row>
    <row r="2319" spans="1:13" x14ac:dyDescent="0.25">
      <c r="A2319">
        <f t="shared" si="100"/>
        <v>122</v>
      </c>
      <c r="B2319">
        <f t="shared" si="101"/>
        <v>2010</v>
      </c>
      <c r="C2319" s="15">
        <f t="shared" si="99"/>
        <v>4.0800000000000003E-2</v>
      </c>
      <c r="F2319">
        <v>2012</v>
      </c>
      <c r="G2319">
        <v>1.6E-2</v>
      </c>
      <c r="L2319">
        <v>2011.8698223017734</v>
      </c>
      <c r="M2319">
        <v>2.6401399755351513E-2</v>
      </c>
    </row>
    <row r="2320" spans="1:13" x14ac:dyDescent="0.25">
      <c r="A2320">
        <f t="shared" si="100"/>
        <v>123</v>
      </c>
      <c r="B2320">
        <f t="shared" si="101"/>
        <v>2010</v>
      </c>
      <c r="C2320" s="15">
        <f t="shared" si="99"/>
        <v>3.3000000000000002E-2</v>
      </c>
      <c r="F2320">
        <v>2012</v>
      </c>
      <c r="G2320">
        <v>1.2200000000000001E-2</v>
      </c>
      <c r="L2320">
        <v>2011.820971409418</v>
      </c>
      <c r="M2320">
        <v>2.6398710761844395E-2</v>
      </c>
    </row>
    <row r="2321" spans="1:13" x14ac:dyDescent="0.25">
      <c r="A2321">
        <f t="shared" si="100"/>
        <v>124</v>
      </c>
      <c r="B2321">
        <f t="shared" si="101"/>
        <v>2010</v>
      </c>
      <c r="C2321" s="15">
        <f t="shared" si="99"/>
        <v>2.8000000000000001E-2</v>
      </c>
      <c r="F2321">
        <v>2012</v>
      </c>
      <c r="G2321">
        <v>1.2200000000000001E-2</v>
      </c>
      <c r="L2321">
        <v>2012.0606279400718</v>
      </c>
      <c r="M2321">
        <v>3.206276440120647E-3</v>
      </c>
    </row>
    <row r="2322" spans="1:13" x14ac:dyDescent="0.25">
      <c r="A2322">
        <f t="shared" si="100"/>
        <v>125</v>
      </c>
      <c r="B2322">
        <f t="shared" si="101"/>
        <v>2010</v>
      </c>
      <c r="C2322" s="15">
        <f t="shared" si="99"/>
        <v>0.05</v>
      </c>
      <c r="F2322">
        <v>2012</v>
      </c>
      <c r="G2322">
        <v>1.6E-2</v>
      </c>
      <c r="L2322">
        <v>2012.1488405526125</v>
      </c>
      <c r="M2322">
        <v>-1.2301660837363749E-2</v>
      </c>
    </row>
    <row r="2323" spans="1:13" x14ac:dyDescent="0.25">
      <c r="A2323">
        <f t="shared" si="100"/>
        <v>126</v>
      </c>
      <c r="B2323">
        <f t="shared" si="101"/>
        <v>2010</v>
      </c>
      <c r="C2323" s="15">
        <f t="shared" si="99"/>
        <v>3.5999999999999997E-2</v>
      </c>
      <c r="F2323">
        <v>2012</v>
      </c>
      <c r="G2323">
        <v>2.5000000000000001E-2</v>
      </c>
      <c r="L2323">
        <v>2011.828562580316</v>
      </c>
      <c r="M2323">
        <v>2.908327120425468E-2</v>
      </c>
    </row>
    <row r="2324" spans="1:13" x14ac:dyDescent="0.25">
      <c r="A2324">
        <f t="shared" si="100"/>
        <v>127</v>
      </c>
      <c r="B2324">
        <f t="shared" si="101"/>
        <v>2010</v>
      </c>
      <c r="C2324" s="15">
        <f t="shared" si="99"/>
        <v>1.7899999999999999E-2</v>
      </c>
      <c r="F2324">
        <v>2012</v>
      </c>
      <c r="G2324">
        <v>2.5000000000000001E-2</v>
      </c>
      <c r="L2324">
        <v>2011.8385465536305</v>
      </c>
      <c r="M2324">
        <v>2.9078903114366426E-2</v>
      </c>
    </row>
    <row r="2325" spans="1:13" x14ac:dyDescent="0.25">
      <c r="A2325">
        <f t="shared" si="100"/>
        <v>128</v>
      </c>
      <c r="B2325">
        <f t="shared" si="101"/>
        <v>2010</v>
      </c>
      <c r="C2325" s="15">
        <f t="shared" si="99"/>
        <v>3.3700000000000001E-2</v>
      </c>
      <c r="F2325">
        <v>2012</v>
      </c>
      <c r="G2325">
        <v>1.7999999999999999E-2</v>
      </c>
      <c r="L2325">
        <v>2012.1978461412127</v>
      </c>
      <c r="M2325">
        <v>2.5997408201148063E-2</v>
      </c>
    </row>
    <row r="2326" spans="1:13" x14ac:dyDescent="0.25">
      <c r="A2326">
        <f t="shared" si="100"/>
        <v>129</v>
      </c>
      <c r="B2326">
        <f t="shared" si="101"/>
        <v>2010</v>
      </c>
      <c r="C2326" s="15">
        <f t="shared" si="99"/>
        <v>2.8000000000000001E-2</v>
      </c>
      <c r="F2326">
        <v>2012</v>
      </c>
      <c r="G2326">
        <v>2.46E-2</v>
      </c>
      <c r="L2326">
        <v>2012.1354830671025</v>
      </c>
      <c r="M2326">
        <v>3.4597224294341401E-2</v>
      </c>
    </row>
    <row r="2327" spans="1:13" x14ac:dyDescent="0.25">
      <c r="A2327">
        <f t="shared" si="100"/>
        <v>130</v>
      </c>
      <c r="B2327">
        <f t="shared" si="101"/>
        <v>2010</v>
      </c>
      <c r="C2327" s="15">
        <f t="shared" si="99"/>
        <v>-8.7000000000000001E-4</v>
      </c>
      <c r="F2327">
        <v>2012</v>
      </c>
      <c r="G2327">
        <v>2.46E-2</v>
      </c>
      <c r="L2327">
        <v>2012.0667116136885</v>
      </c>
      <c r="M2327">
        <v>3.0195259438650364E-3</v>
      </c>
    </row>
    <row r="2328" spans="1:13" x14ac:dyDescent="0.25">
      <c r="A2328">
        <f t="shared" si="100"/>
        <v>131</v>
      </c>
      <c r="B2328">
        <f t="shared" si="101"/>
        <v>2010</v>
      </c>
      <c r="C2328" s="15">
        <f t="shared" si="99"/>
        <v>1.95E-2</v>
      </c>
      <c r="F2328">
        <v>2012</v>
      </c>
      <c r="G2328">
        <v>2.46E-2</v>
      </c>
      <c r="L2328">
        <v>2011.9123903192169</v>
      </c>
      <c r="M2328">
        <v>1.0807536376398344E-2</v>
      </c>
    </row>
    <row r="2329" spans="1:13" x14ac:dyDescent="0.25">
      <c r="A2329">
        <f t="shared" si="100"/>
        <v>132</v>
      </c>
      <c r="B2329">
        <f t="shared" si="101"/>
        <v>2010</v>
      </c>
      <c r="C2329" s="15">
        <f t="shared" si="99"/>
        <v>4.99E-2</v>
      </c>
      <c r="F2329">
        <v>2012</v>
      </c>
      <c r="G2329">
        <v>-2.8E-3</v>
      </c>
      <c r="L2329">
        <v>2012.0070426518403</v>
      </c>
      <c r="M2329">
        <v>2.7490419704715705E-2</v>
      </c>
    </row>
    <row r="2330" spans="1:13" x14ac:dyDescent="0.25">
      <c r="A2330">
        <f t="shared" si="100"/>
        <v>133</v>
      </c>
      <c r="B2330">
        <f t="shared" si="101"/>
        <v>2010</v>
      </c>
      <c r="C2330" s="15">
        <f t="shared" ref="C2330:C2393" si="102">L136</f>
        <v>3.4000000000000002E-2</v>
      </c>
      <c r="F2330">
        <v>2012</v>
      </c>
      <c r="G2330">
        <v>2.3E-2</v>
      </c>
      <c r="L2330">
        <v>2011.9416576812778</v>
      </c>
      <c r="M2330">
        <v>2.698083906167684E-2</v>
      </c>
    </row>
    <row r="2331" spans="1:13" x14ac:dyDescent="0.25">
      <c r="A2331">
        <f t="shared" si="100"/>
        <v>134</v>
      </c>
      <c r="B2331">
        <f t="shared" si="101"/>
        <v>2010</v>
      </c>
      <c r="C2331" s="15">
        <f t="shared" si="102"/>
        <v>3.3399999999999999E-2</v>
      </c>
      <c r="F2331">
        <v>2012</v>
      </c>
      <c r="G2331">
        <v>2.0500000000000001E-2</v>
      </c>
      <c r="L2331">
        <v>2011.9640572063115</v>
      </c>
      <c r="M2331">
        <v>1.8005458647116831E-2</v>
      </c>
    </row>
    <row r="2332" spans="1:13" x14ac:dyDescent="0.25">
      <c r="A2332">
        <f t="shared" si="100"/>
        <v>135</v>
      </c>
      <c r="B2332">
        <f t="shared" si="101"/>
        <v>2010</v>
      </c>
      <c r="C2332" s="15">
        <f t="shared" si="102"/>
        <v>4.1599999999999998E-2</v>
      </c>
      <c r="F2332">
        <v>2012</v>
      </c>
      <c r="G2332">
        <v>1.9900000000000001E-2</v>
      </c>
      <c r="L2332">
        <v>2012.2256015147675</v>
      </c>
      <c r="M2332">
        <v>3.717024028543011E-3</v>
      </c>
    </row>
    <row r="2333" spans="1:13" x14ac:dyDescent="0.25">
      <c r="A2333">
        <f t="shared" si="100"/>
        <v>136</v>
      </c>
      <c r="B2333">
        <f t="shared" si="101"/>
        <v>2010</v>
      </c>
      <c r="C2333" s="15">
        <f t="shared" si="102"/>
        <v>4.3999999999999997E-2</v>
      </c>
      <c r="F2333">
        <v>2012</v>
      </c>
      <c r="G2333">
        <v>1.0999999999999999E-2</v>
      </c>
      <c r="L2333">
        <v>2012.2358008046469</v>
      </c>
      <c r="M2333">
        <v>1.7976836689549034E-3</v>
      </c>
    </row>
    <row r="2334" spans="1:13" x14ac:dyDescent="0.25">
      <c r="A2334">
        <f t="shared" si="100"/>
        <v>137</v>
      </c>
      <c r="B2334">
        <f t="shared" si="101"/>
        <v>2010</v>
      </c>
      <c r="C2334" s="15">
        <f t="shared" si="102"/>
        <v>4.7E-2</v>
      </c>
      <c r="F2334">
        <v>2012</v>
      </c>
      <c r="G2334">
        <v>2.64E-2</v>
      </c>
      <c r="L2334">
        <v>2012.1438757024541</v>
      </c>
      <c r="M2334">
        <v>1.1881943621240537E-2</v>
      </c>
    </row>
    <row r="2335" spans="1:13" x14ac:dyDescent="0.25">
      <c r="A2335">
        <f t="shared" si="100"/>
        <v>138</v>
      </c>
      <c r="B2335">
        <f t="shared" si="101"/>
        <v>2010</v>
      </c>
      <c r="C2335" s="15">
        <f t="shared" si="102"/>
        <v>1.8200000000000001E-2</v>
      </c>
      <c r="F2335">
        <v>2012</v>
      </c>
      <c r="G2335">
        <v>2.64E-2</v>
      </c>
      <c r="L2335">
        <v>2012.0722475086959</v>
      </c>
      <c r="M2335">
        <v>1.1875016049519774E-2</v>
      </c>
    </row>
    <row r="2336" spans="1:13" x14ac:dyDescent="0.25">
      <c r="A2336">
        <f t="shared" si="100"/>
        <v>139</v>
      </c>
      <c r="B2336">
        <f t="shared" si="101"/>
        <v>2010</v>
      </c>
      <c r="C2336" s="15">
        <f t="shared" si="102"/>
        <v>2.9000000000000001E-2</v>
      </c>
      <c r="F2336">
        <v>2012</v>
      </c>
      <c r="G2336">
        <v>3.2000000000000002E-3</v>
      </c>
      <c r="L2336">
        <v>2011.8203585709646</v>
      </c>
      <c r="M2336">
        <v>1.7821143223994699E-2</v>
      </c>
    </row>
    <row r="2337" spans="1:13" x14ac:dyDescent="0.25">
      <c r="A2337">
        <f t="shared" si="100"/>
        <v>140</v>
      </c>
      <c r="B2337">
        <f t="shared" si="101"/>
        <v>2010</v>
      </c>
      <c r="C2337" s="15">
        <f t="shared" si="102"/>
        <v>2.9899999999999999E-2</v>
      </c>
      <c r="F2337">
        <v>2012</v>
      </c>
      <c r="G2337">
        <v>-1.23E-2</v>
      </c>
      <c r="L2337">
        <v>2012.0863392155541</v>
      </c>
      <c r="M2337">
        <v>1.0177948669026047E-2</v>
      </c>
    </row>
    <row r="2338" spans="1:13" x14ac:dyDescent="0.25">
      <c r="A2338">
        <f t="shared" si="100"/>
        <v>141</v>
      </c>
      <c r="B2338">
        <f t="shared" si="101"/>
        <v>2010</v>
      </c>
      <c r="C2338" s="15">
        <f t="shared" si="102"/>
        <v>2.69E-2</v>
      </c>
      <c r="F2338">
        <v>2012</v>
      </c>
      <c r="G2338">
        <v>2.9100000000000001E-2</v>
      </c>
      <c r="L2338">
        <v>2012.0481954407487</v>
      </c>
      <c r="M2338">
        <v>1.4607595186147253E-2</v>
      </c>
    </row>
    <row r="2339" spans="1:13" x14ac:dyDescent="0.25">
      <c r="A2339">
        <f t="shared" si="100"/>
        <v>142</v>
      </c>
      <c r="B2339">
        <f t="shared" si="101"/>
        <v>2010</v>
      </c>
      <c r="C2339" s="15">
        <f t="shared" si="102"/>
        <v>5.7099999999999998E-2</v>
      </c>
      <c r="F2339">
        <v>2012</v>
      </c>
      <c r="G2339">
        <v>2.9100000000000001E-2</v>
      </c>
      <c r="L2339">
        <v>2011.788111255918</v>
      </c>
      <c r="M2339">
        <v>1.4599879584694445E-2</v>
      </c>
    </row>
    <row r="2340" spans="1:13" x14ac:dyDescent="0.25">
      <c r="A2340">
        <f t="shared" si="100"/>
        <v>143</v>
      </c>
      <c r="B2340">
        <f t="shared" si="101"/>
        <v>2010</v>
      </c>
      <c r="C2340" s="15">
        <f t="shared" si="102"/>
        <v>2.3E-2</v>
      </c>
      <c r="F2340">
        <v>2012</v>
      </c>
      <c r="G2340">
        <v>2.5999999999999999E-2</v>
      </c>
      <c r="L2340">
        <v>2011.7766354724006</v>
      </c>
      <c r="M2340">
        <v>2.1022390197794234E-2</v>
      </c>
    </row>
    <row r="2341" spans="1:13" x14ac:dyDescent="0.25">
      <c r="A2341">
        <f t="shared" si="100"/>
        <v>144</v>
      </c>
      <c r="B2341">
        <f t="shared" si="101"/>
        <v>2010</v>
      </c>
      <c r="C2341" s="15">
        <f t="shared" si="102"/>
        <v>2.8000000000000001E-2</v>
      </c>
      <c r="F2341">
        <v>2012</v>
      </c>
      <c r="G2341">
        <v>3.4599999999999999E-2</v>
      </c>
      <c r="L2341">
        <v>2011.8086603848467</v>
      </c>
      <c r="M2341">
        <v>3.2019492550623821E-2</v>
      </c>
    </row>
    <row r="2342" spans="1:13" x14ac:dyDescent="0.25">
      <c r="A2342">
        <f t="shared" si="100"/>
        <v>145</v>
      </c>
      <c r="B2342">
        <f t="shared" si="101"/>
        <v>2010</v>
      </c>
      <c r="C2342" s="15">
        <f t="shared" si="102"/>
        <v>3.3000000000000002E-2</v>
      </c>
      <c r="F2342">
        <v>2012</v>
      </c>
      <c r="G2342">
        <v>3.0000000000000001E-3</v>
      </c>
      <c r="L2342">
        <v>2012.1548685369512</v>
      </c>
      <c r="M2342">
        <v>1.4892714575170548E-2</v>
      </c>
    </row>
    <row r="2343" spans="1:13" x14ac:dyDescent="0.25">
      <c r="A2343">
        <f t="shared" si="100"/>
        <v>146</v>
      </c>
      <c r="B2343">
        <f t="shared" si="101"/>
        <v>2010</v>
      </c>
      <c r="C2343" s="15">
        <f t="shared" si="102"/>
        <v>3.7999999999999999E-2</v>
      </c>
      <c r="F2343">
        <v>2012</v>
      </c>
      <c r="G2343">
        <v>1.0800000000000001E-2</v>
      </c>
      <c r="L2343">
        <v>2012.0911337297432</v>
      </c>
      <c r="M2343">
        <v>2.4021306623587466E-2</v>
      </c>
    </row>
    <row r="2344" spans="1:13" x14ac:dyDescent="0.25">
      <c r="A2344">
        <f t="shared" si="100"/>
        <v>147</v>
      </c>
      <c r="B2344">
        <f t="shared" si="101"/>
        <v>2010</v>
      </c>
      <c r="C2344" s="15">
        <f t="shared" si="102"/>
        <v>3.5000000000000003E-2</v>
      </c>
      <c r="F2344">
        <v>2012</v>
      </c>
      <c r="G2344">
        <v>2.75E-2</v>
      </c>
      <c r="L2344">
        <v>2011.9605006526995</v>
      </c>
      <c r="M2344">
        <v>2.9823219740184429E-2</v>
      </c>
    </row>
    <row r="2345" spans="1:13" x14ac:dyDescent="0.25">
      <c r="A2345">
        <f t="shared" si="100"/>
        <v>148</v>
      </c>
      <c r="B2345">
        <f t="shared" si="101"/>
        <v>2010</v>
      </c>
      <c r="C2345" s="15">
        <f t="shared" si="102"/>
        <v>2.896E-2</v>
      </c>
      <c r="F2345">
        <v>2012</v>
      </c>
      <c r="G2345">
        <v>2.7E-2</v>
      </c>
      <c r="L2345">
        <v>2011.7805041183326</v>
      </c>
      <c r="M2345">
        <v>2.9780174265330066E-2</v>
      </c>
    </row>
    <row r="2346" spans="1:13" x14ac:dyDescent="0.25">
      <c r="A2346">
        <f t="shared" si="100"/>
        <v>149</v>
      </c>
      <c r="B2346">
        <f t="shared" si="101"/>
        <v>2010</v>
      </c>
      <c r="C2346" s="15">
        <f t="shared" si="102"/>
        <v>2.8899999999999999E-2</v>
      </c>
      <c r="F2346">
        <v>2012</v>
      </c>
      <c r="G2346">
        <v>1.7999999999999999E-2</v>
      </c>
      <c r="L2346">
        <v>2012.170689528471</v>
      </c>
      <c r="M2346">
        <v>6.0020467841723477E-2</v>
      </c>
    </row>
    <row r="2347" spans="1:13" x14ac:dyDescent="0.25">
      <c r="A2347">
        <f t="shared" si="100"/>
        <v>150</v>
      </c>
      <c r="B2347">
        <f t="shared" si="101"/>
        <v>2010</v>
      </c>
      <c r="C2347" s="15">
        <f t="shared" si="102"/>
        <v>2.98E-2</v>
      </c>
      <c r="F2347">
        <v>2012</v>
      </c>
      <c r="G2347">
        <v>3.7000000000000002E-3</v>
      </c>
      <c r="L2347">
        <v>2012.0977433308828</v>
      </c>
      <c r="M2347">
        <v>2.1009457795399745E-2</v>
      </c>
    </row>
    <row r="2348" spans="1:13" x14ac:dyDescent="0.25">
      <c r="A2348">
        <f t="shared" si="100"/>
        <v>151</v>
      </c>
      <c r="B2348">
        <f t="shared" si="101"/>
        <v>2010</v>
      </c>
      <c r="C2348" s="15">
        <f t="shared" si="102"/>
        <v>3.9460000000000002E-2</v>
      </c>
      <c r="F2348">
        <v>2012</v>
      </c>
      <c r="G2348">
        <v>1.8E-3</v>
      </c>
      <c r="L2348">
        <v>2011.9006734335289</v>
      </c>
      <c r="M2348">
        <v>3.1075134486233995E-2</v>
      </c>
    </row>
    <row r="2349" spans="1:13" x14ac:dyDescent="0.25">
      <c r="A2349">
        <f t="shared" si="100"/>
        <v>152</v>
      </c>
      <c r="B2349">
        <f t="shared" si="101"/>
        <v>2010</v>
      </c>
      <c r="C2349" s="15">
        <f t="shared" si="102"/>
        <v>2.5399999999999999E-2</v>
      </c>
      <c r="F2349">
        <v>2012</v>
      </c>
      <c r="G2349">
        <v>1.1900000000000001E-2</v>
      </c>
      <c r="L2349">
        <v>2011.9188642111412</v>
      </c>
      <c r="M2349">
        <v>3.1116343897152839E-2</v>
      </c>
    </row>
    <row r="2350" spans="1:13" x14ac:dyDescent="0.25">
      <c r="A2350">
        <f t="shared" si="100"/>
        <v>153</v>
      </c>
      <c r="B2350">
        <f t="shared" si="101"/>
        <v>2010</v>
      </c>
      <c r="C2350" s="15">
        <f t="shared" si="102"/>
        <v>4.7640000000000002E-2</v>
      </c>
      <c r="F2350">
        <v>2012</v>
      </c>
      <c r="G2350">
        <v>1.1900000000000001E-2</v>
      </c>
      <c r="L2350">
        <v>2011.8576329844914</v>
      </c>
      <c r="M2350">
        <v>1.1685902965160321E-2</v>
      </c>
    </row>
    <row r="2351" spans="1:13" x14ac:dyDescent="0.25">
      <c r="A2351">
        <f t="shared" si="100"/>
        <v>154</v>
      </c>
      <c r="B2351">
        <f t="shared" si="101"/>
        <v>2010</v>
      </c>
      <c r="C2351" s="15">
        <f t="shared" si="102"/>
        <v>3.8219999999999997E-2</v>
      </c>
      <c r="F2351">
        <v>2012</v>
      </c>
      <c r="G2351">
        <v>1.78E-2</v>
      </c>
      <c r="L2351">
        <v>2012.2004450893064</v>
      </c>
      <c r="M2351">
        <v>2.9602174682041422E-2</v>
      </c>
    </row>
    <row r="2352" spans="1:13" x14ac:dyDescent="0.25">
      <c r="A2352">
        <f t="shared" si="100"/>
        <v>155</v>
      </c>
      <c r="B2352">
        <f t="shared" si="101"/>
        <v>2010</v>
      </c>
      <c r="C2352" s="15">
        <f t="shared" si="102"/>
        <v>2.3E-2</v>
      </c>
      <c r="F2352">
        <v>2012</v>
      </c>
      <c r="G2352">
        <v>1.0200000000000001E-2</v>
      </c>
      <c r="L2352">
        <v>2011.9864013767888</v>
      </c>
      <c r="M2352">
        <v>2.2993607741311844E-2</v>
      </c>
    </row>
    <row r="2353" spans="1:13" x14ac:dyDescent="0.25">
      <c r="A2353">
        <f t="shared" si="100"/>
        <v>156</v>
      </c>
      <c r="B2353">
        <f t="shared" si="101"/>
        <v>2010</v>
      </c>
      <c r="C2353" s="15">
        <f t="shared" si="102"/>
        <v>2.3300000000000001E-2</v>
      </c>
      <c r="F2353">
        <v>2012</v>
      </c>
      <c r="G2353">
        <v>1.46E-2</v>
      </c>
      <c r="L2353">
        <v>2011.8691467787471</v>
      </c>
      <c r="M2353">
        <v>1.7016107915260592E-2</v>
      </c>
    </row>
    <row r="2354" spans="1:13" x14ac:dyDescent="0.25">
      <c r="A2354">
        <f t="shared" si="100"/>
        <v>158</v>
      </c>
      <c r="B2354">
        <f t="shared" si="101"/>
        <v>2010</v>
      </c>
      <c r="C2354" s="15">
        <f t="shared" si="102"/>
        <v>3.2960000000000003E-2</v>
      </c>
      <c r="F2354">
        <v>2012</v>
      </c>
      <c r="G2354">
        <v>1.46E-2</v>
      </c>
      <c r="L2354">
        <v>2012.0124051249984</v>
      </c>
      <c r="M2354">
        <v>7.9983433306402979E-3</v>
      </c>
    </row>
    <row r="2355" spans="1:13" x14ac:dyDescent="0.25">
      <c r="A2355">
        <f t="shared" si="100"/>
        <v>159</v>
      </c>
      <c r="B2355">
        <f t="shared" si="101"/>
        <v>2010</v>
      </c>
      <c r="C2355" s="15">
        <f t="shared" si="102"/>
        <v>3.27E-2</v>
      </c>
      <c r="F2355">
        <v>2012</v>
      </c>
      <c r="G2355">
        <v>2.1000000000000001E-2</v>
      </c>
      <c r="L2355">
        <v>2012.1224267230332</v>
      </c>
      <c r="M2355">
        <v>1.1702813795691909E-2</v>
      </c>
    </row>
    <row r="2356" spans="1:13" x14ac:dyDescent="0.25">
      <c r="A2356">
        <f t="shared" si="100"/>
        <v>160</v>
      </c>
      <c r="B2356">
        <f t="shared" si="101"/>
        <v>2010</v>
      </c>
      <c r="C2356" s="15">
        <f t="shared" si="102"/>
        <v>3.9379999999999998E-2</v>
      </c>
      <c r="F2356">
        <v>2012</v>
      </c>
      <c r="G2356">
        <v>3.2000000000000001E-2</v>
      </c>
      <c r="L2356">
        <v>2012.1288088355434</v>
      </c>
      <c r="M2356">
        <v>1.1708497841715914E-2</v>
      </c>
    </row>
    <row r="2357" spans="1:13" x14ac:dyDescent="0.25">
      <c r="A2357">
        <f t="shared" si="100"/>
        <v>161</v>
      </c>
      <c r="B2357">
        <f t="shared" si="101"/>
        <v>2010</v>
      </c>
      <c r="C2357" s="15">
        <f t="shared" si="102"/>
        <v>4.8280000000000003E-2</v>
      </c>
      <c r="F2357">
        <v>2012</v>
      </c>
      <c r="G2357">
        <v>1.49E-2</v>
      </c>
      <c r="L2357">
        <v>2012.1419504457745</v>
      </c>
      <c r="M2357">
        <v>1.171019956619187E-2</v>
      </c>
    </row>
    <row r="2358" spans="1:13" x14ac:dyDescent="0.25">
      <c r="A2358">
        <f t="shared" si="100"/>
        <v>162</v>
      </c>
      <c r="B2358">
        <f t="shared" si="101"/>
        <v>2010</v>
      </c>
      <c r="C2358" s="15">
        <f t="shared" si="102"/>
        <v>5.3999999999999999E-2</v>
      </c>
      <c r="F2358">
        <v>2012</v>
      </c>
      <c r="G2358">
        <v>2.4E-2</v>
      </c>
      <c r="L2358">
        <v>2011.9193235481066</v>
      </c>
      <c r="M2358">
        <v>1.1678915347292786E-2</v>
      </c>
    </row>
    <row r="2359" spans="1:13" x14ac:dyDescent="0.25">
      <c r="A2359">
        <f t="shared" si="100"/>
        <v>163</v>
      </c>
      <c r="B2359">
        <f t="shared" si="101"/>
        <v>2010</v>
      </c>
      <c r="C2359" s="15">
        <f t="shared" si="102"/>
        <v>4.4999999999999998E-2</v>
      </c>
      <c r="F2359">
        <v>2012</v>
      </c>
      <c r="G2359">
        <v>2.98E-2</v>
      </c>
      <c r="L2359">
        <v>2011.7881151575107</v>
      </c>
      <c r="M2359">
        <v>2.1988207542193532E-2</v>
      </c>
    </row>
    <row r="2360" spans="1:13" x14ac:dyDescent="0.25">
      <c r="A2360">
        <f t="shared" si="100"/>
        <v>164</v>
      </c>
      <c r="B2360">
        <f t="shared" si="101"/>
        <v>2010</v>
      </c>
      <c r="C2360" s="15">
        <f t="shared" si="102"/>
        <v>4.2000000000000003E-2</v>
      </c>
      <c r="F2360">
        <v>2012</v>
      </c>
      <c r="G2360">
        <v>2.98E-2</v>
      </c>
      <c r="L2360">
        <v>2012.1832058763459</v>
      </c>
      <c r="M2360">
        <v>1.701393288544684E-2</v>
      </c>
    </row>
    <row r="2361" spans="1:13" x14ac:dyDescent="0.25">
      <c r="A2361">
        <f t="shared" si="100"/>
        <v>165</v>
      </c>
      <c r="B2361">
        <f t="shared" si="101"/>
        <v>2010</v>
      </c>
      <c r="C2361" s="15">
        <f t="shared" si="102"/>
        <v>2.121E-2</v>
      </c>
      <c r="F2361">
        <v>2012</v>
      </c>
      <c r="G2361">
        <v>5.9900000000000002E-2</v>
      </c>
      <c r="L2361">
        <v>2011.7732515778234</v>
      </c>
      <c r="M2361">
        <v>3.2000988271024301E-2</v>
      </c>
    </row>
    <row r="2362" spans="1:13" x14ac:dyDescent="0.25">
      <c r="A2362">
        <f t="shared" ref="A2362:A2425" si="103">A2143</f>
        <v>166</v>
      </c>
      <c r="B2362">
        <f t="shared" ref="B2362:B2425" si="104">B2143+1</f>
        <v>2010</v>
      </c>
      <c r="C2362" s="15">
        <f t="shared" si="102"/>
        <v>4.0800000000000003E-2</v>
      </c>
      <c r="F2362">
        <v>2012</v>
      </c>
      <c r="G2362">
        <v>2.1000000000000001E-2</v>
      </c>
      <c r="L2362">
        <v>2011.8598339951957</v>
      </c>
      <c r="M2362">
        <v>1.8989286687085601E-2</v>
      </c>
    </row>
    <row r="2363" spans="1:13" x14ac:dyDescent="0.25">
      <c r="A2363">
        <f t="shared" si="103"/>
        <v>167</v>
      </c>
      <c r="B2363">
        <f t="shared" si="104"/>
        <v>2010</v>
      </c>
      <c r="C2363" s="15">
        <f t="shared" si="102"/>
        <v>4.8719999999999999E-2</v>
      </c>
      <c r="F2363">
        <v>2012</v>
      </c>
      <c r="G2363">
        <v>3.1099999999999999E-2</v>
      </c>
      <c r="L2363">
        <v>2012.0121635725673</v>
      </c>
      <c r="M2363">
        <v>1.4135868983317632E-3</v>
      </c>
    </row>
    <row r="2364" spans="1:13" x14ac:dyDescent="0.25">
      <c r="A2364">
        <f t="shared" si="103"/>
        <v>168</v>
      </c>
      <c r="B2364">
        <f t="shared" si="104"/>
        <v>2010</v>
      </c>
      <c r="C2364" s="15">
        <f t="shared" si="102"/>
        <v>3.5999999999999997E-2</v>
      </c>
      <c r="F2364">
        <v>2012</v>
      </c>
      <c r="G2364">
        <v>3.1099999999999999E-2</v>
      </c>
      <c r="L2364">
        <v>2011.967899526323</v>
      </c>
      <c r="M2364">
        <v>1.701180211443604E-2</v>
      </c>
    </row>
    <row r="2365" spans="1:13" x14ac:dyDescent="0.25">
      <c r="A2365">
        <f t="shared" si="103"/>
        <v>169</v>
      </c>
      <c r="B2365">
        <f t="shared" si="104"/>
        <v>2010</v>
      </c>
      <c r="C2365" s="15">
        <f t="shared" si="102"/>
        <v>2.7E-2</v>
      </c>
      <c r="F2365">
        <v>2012</v>
      </c>
      <c r="G2365">
        <v>1.17E-2</v>
      </c>
      <c r="L2365">
        <v>2011.8738416360982</v>
      </c>
      <c r="M2365">
        <v>9.2238242264480134E-3</v>
      </c>
    </row>
    <row r="2366" spans="1:13" x14ac:dyDescent="0.25">
      <c r="A2366">
        <f t="shared" si="103"/>
        <v>170</v>
      </c>
      <c r="B2366">
        <f t="shared" si="104"/>
        <v>2010</v>
      </c>
      <c r="C2366" s="15">
        <f t="shared" si="102"/>
        <v>3.1960000000000002E-2</v>
      </c>
      <c r="F2366">
        <v>2012</v>
      </c>
      <c r="G2366">
        <v>2.9600000000000001E-2</v>
      </c>
      <c r="L2366">
        <v>2012.232878916843</v>
      </c>
      <c r="M2366">
        <v>-1.0054962549059339E-2</v>
      </c>
    </row>
    <row r="2367" spans="1:13" x14ac:dyDescent="0.25">
      <c r="A2367">
        <f t="shared" si="103"/>
        <v>171</v>
      </c>
      <c r="B2367">
        <f t="shared" si="104"/>
        <v>2010</v>
      </c>
      <c r="C2367" s="15">
        <f t="shared" si="102"/>
        <v>1.9609999999999999E-2</v>
      </c>
      <c r="F2367">
        <v>2012</v>
      </c>
      <c r="G2367">
        <v>2.3E-2</v>
      </c>
      <c r="L2367">
        <v>2011.7669082860473</v>
      </c>
      <c r="M2367">
        <v>2.7714640214433518E-2</v>
      </c>
    </row>
    <row r="2368" spans="1:13" x14ac:dyDescent="0.25">
      <c r="A2368">
        <f t="shared" si="103"/>
        <v>172</v>
      </c>
      <c r="B2368">
        <f t="shared" si="104"/>
        <v>2010</v>
      </c>
      <c r="C2368" s="15">
        <f t="shared" si="102"/>
        <v>2.4199999999999999E-2</v>
      </c>
      <c r="F2368">
        <v>2012</v>
      </c>
      <c r="G2368">
        <v>1.7000000000000001E-2</v>
      </c>
      <c r="L2368">
        <v>2011.940925208082</v>
      </c>
      <c r="M2368">
        <v>3.7233161276381162E-2</v>
      </c>
    </row>
    <row r="2369" spans="1:13" x14ac:dyDescent="0.25">
      <c r="A2369">
        <f t="shared" si="103"/>
        <v>173</v>
      </c>
      <c r="B2369">
        <f t="shared" si="104"/>
        <v>2010</v>
      </c>
      <c r="C2369" s="15">
        <f t="shared" si="102"/>
        <v>0.04</v>
      </c>
      <c r="F2369">
        <v>2012</v>
      </c>
      <c r="G2369">
        <v>8.0000000000000002E-3</v>
      </c>
      <c r="L2369">
        <v>2011.9843020353997</v>
      </c>
      <c r="M2369">
        <v>2.2993356069237032E-2</v>
      </c>
    </row>
    <row r="2370" spans="1:13" x14ac:dyDescent="0.25">
      <c r="A2370">
        <f t="shared" si="103"/>
        <v>175</v>
      </c>
      <c r="B2370">
        <f t="shared" si="104"/>
        <v>2010</v>
      </c>
      <c r="C2370" s="15">
        <f t="shared" si="102"/>
        <v>4.1849999999999998E-2</v>
      </c>
      <c r="F2370">
        <v>2012</v>
      </c>
      <c r="G2370">
        <v>1.17E-2</v>
      </c>
      <c r="L2370">
        <v>2011.9318046501335</v>
      </c>
      <c r="M2370">
        <v>1.4324314851454063E-2</v>
      </c>
    </row>
    <row r="2371" spans="1:13" x14ac:dyDescent="0.25">
      <c r="A2371">
        <f t="shared" si="103"/>
        <v>176</v>
      </c>
      <c r="B2371">
        <f t="shared" si="104"/>
        <v>2010</v>
      </c>
      <c r="C2371" s="15">
        <f t="shared" si="102"/>
        <v>1.7999999999999999E-2</v>
      </c>
      <c r="F2371">
        <v>2012</v>
      </c>
      <c r="G2371">
        <v>1.17E-2</v>
      </c>
      <c r="L2371">
        <v>2011.789422610879</v>
      </c>
      <c r="M2371">
        <v>2.9623178556402938E-2</v>
      </c>
    </row>
    <row r="2372" spans="1:13" x14ac:dyDescent="0.25">
      <c r="A2372">
        <f t="shared" si="103"/>
        <v>177</v>
      </c>
      <c r="B2372">
        <f t="shared" si="104"/>
        <v>2010</v>
      </c>
      <c r="C2372" s="15">
        <f t="shared" si="102"/>
        <v>1.093E-2</v>
      </c>
      <c r="F2372">
        <v>2012</v>
      </c>
      <c r="G2372">
        <v>1.17E-2</v>
      </c>
      <c r="L2372">
        <v>2012.1490003264444</v>
      </c>
      <c r="M2372">
        <v>2.5023021156972497E-2</v>
      </c>
    </row>
    <row r="2373" spans="1:13" x14ac:dyDescent="0.25">
      <c r="A2373">
        <f t="shared" si="103"/>
        <v>178</v>
      </c>
      <c r="B2373">
        <f t="shared" si="104"/>
        <v>2010</v>
      </c>
      <c r="C2373" s="15">
        <f t="shared" si="102"/>
        <v>2.1999999999999999E-2</v>
      </c>
      <c r="F2373">
        <v>2012</v>
      </c>
      <c r="G2373">
        <v>1.17E-2</v>
      </c>
      <c r="L2373">
        <v>2011.8640380519848</v>
      </c>
      <c r="M2373">
        <v>3.0011054509093093E-2</v>
      </c>
    </row>
    <row r="2374" spans="1:13" x14ac:dyDescent="0.25">
      <c r="A2374">
        <f t="shared" si="103"/>
        <v>179</v>
      </c>
      <c r="B2374">
        <f t="shared" si="104"/>
        <v>2010</v>
      </c>
      <c r="C2374" s="15">
        <f t="shared" si="102"/>
        <v>5.0200000000000002E-2</v>
      </c>
      <c r="F2374">
        <v>2012</v>
      </c>
      <c r="G2374">
        <v>2.1999999999999999E-2</v>
      </c>
      <c r="L2374">
        <v>2011.8378118428423</v>
      </c>
      <c r="M2374">
        <v>-9.9374599677160263E-4</v>
      </c>
    </row>
    <row r="2375" spans="1:13" x14ac:dyDescent="0.25">
      <c r="A2375">
        <f t="shared" si="103"/>
        <v>180</v>
      </c>
      <c r="B2375">
        <f t="shared" si="104"/>
        <v>2010</v>
      </c>
      <c r="C2375" s="15">
        <f t="shared" si="102"/>
        <v>3.4209999999999997E-2</v>
      </c>
      <c r="F2375">
        <v>2012</v>
      </c>
      <c r="G2375">
        <v>1.7000000000000001E-2</v>
      </c>
      <c r="L2375">
        <v>2012.1893868503123</v>
      </c>
      <c r="M2375">
        <v>1.2003851071010627E-2</v>
      </c>
    </row>
    <row r="2376" spans="1:13" x14ac:dyDescent="0.25">
      <c r="A2376">
        <f t="shared" si="103"/>
        <v>181</v>
      </c>
      <c r="B2376">
        <f t="shared" si="104"/>
        <v>2010</v>
      </c>
      <c r="C2376" s="15">
        <f t="shared" si="102"/>
        <v>1.5350000000000001E-2</v>
      </c>
      <c r="F2376">
        <v>2012</v>
      </c>
      <c r="G2376">
        <v>3.2000000000000001E-2</v>
      </c>
      <c r="L2376">
        <v>2011.8591906604768</v>
      </c>
      <c r="M2376">
        <v>1.5419191397758707E-2</v>
      </c>
    </row>
    <row r="2377" spans="1:13" x14ac:dyDescent="0.25">
      <c r="A2377">
        <f t="shared" si="103"/>
        <v>182</v>
      </c>
      <c r="B2377">
        <f t="shared" si="104"/>
        <v>2010</v>
      </c>
      <c r="C2377" s="15">
        <f t="shared" si="102"/>
        <v>2.3900000000000001E-2</v>
      </c>
      <c r="F2377">
        <v>2012</v>
      </c>
      <c r="G2377">
        <v>1.9E-2</v>
      </c>
      <c r="L2377">
        <v>2011.8186573658613</v>
      </c>
      <c r="M2377">
        <v>1.4698215126334976E-2</v>
      </c>
    </row>
    <row r="2378" spans="1:13" x14ac:dyDescent="0.25">
      <c r="A2378">
        <f t="shared" si="103"/>
        <v>183</v>
      </c>
      <c r="B2378">
        <f t="shared" si="104"/>
        <v>2010</v>
      </c>
      <c r="C2378" s="15">
        <f t="shared" si="102"/>
        <v>3.5249999999999997E-2</v>
      </c>
      <c r="F2378">
        <v>2012</v>
      </c>
      <c r="G2378">
        <v>1.4E-3</v>
      </c>
      <c r="L2378">
        <v>2011.8796667529857</v>
      </c>
      <c r="M2378">
        <v>3.488862953694865E-2</v>
      </c>
    </row>
    <row r="2379" spans="1:13" x14ac:dyDescent="0.25">
      <c r="A2379">
        <f t="shared" si="103"/>
        <v>184</v>
      </c>
      <c r="B2379">
        <f t="shared" si="104"/>
        <v>2010</v>
      </c>
      <c r="C2379" s="15">
        <f t="shared" si="102"/>
        <v>3.669E-2</v>
      </c>
      <c r="F2379">
        <v>2012</v>
      </c>
      <c r="G2379">
        <v>1.7000000000000001E-2</v>
      </c>
      <c r="L2379">
        <v>2011.8777641736492</v>
      </c>
      <c r="M2379">
        <v>7.9887485712303447E-3</v>
      </c>
    </row>
    <row r="2380" spans="1:13" x14ac:dyDescent="0.25">
      <c r="A2380">
        <f t="shared" si="103"/>
        <v>185</v>
      </c>
      <c r="B2380">
        <f t="shared" si="104"/>
        <v>2010</v>
      </c>
      <c r="C2380" s="15">
        <f t="shared" si="102"/>
        <v>4.0680000000000001E-2</v>
      </c>
      <c r="F2380">
        <v>2012</v>
      </c>
      <c r="G2380">
        <v>9.1999999999999998E-3</v>
      </c>
      <c r="L2380">
        <v>2011.907125347881</v>
      </c>
      <c r="M2380">
        <v>1.7988712926301369E-2</v>
      </c>
    </row>
    <row r="2381" spans="1:13" x14ac:dyDescent="0.25">
      <c r="A2381">
        <f t="shared" si="103"/>
        <v>186</v>
      </c>
      <c r="B2381">
        <f t="shared" si="104"/>
        <v>2010</v>
      </c>
      <c r="C2381" s="15">
        <f t="shared" si="102"/>
        <v>-3.5599999999999998E-3</v>
      </c>
      <c r="F2381">
        <v>2012</v>
      </c>
      <c r="G2381">
        <v>-7.9600000000000001E-3</v>
      </c>
      <c r="L2381">
        <v>2011.9601772210124</v>
      </c>
      <c r="M2381">
        <v>1.8993036643700487E-2</v>
      </c>
    </row>
    <row r="2382" spans="1:13" x14ac:dyDescent="0.25">
      <c r="A2382">
        <f t="shared" si="103"/>
        <v>187</v>
      </c>
      <c r="B2382">
        <f t="shared" si="104"/>
        <v>2010</v>
      </c>
      <c r="C2382" s="15">
        <f t="shared" si="102"/>
        <v>2.358E-2</v>
      </c>
      <c r="F2382">
        <v>2012</v>
      </c>
      <c r="G2382">
        <v>2.7699999999999999E-2</v>
      </c>
      <c r="L2382">
        <v>2012.2400262267756</v>
      </c>
      <c r="M2382">
        <v>2.29875540874095E-2</v>
      </c>
    </row>
    <row r="2383" spans="1:13" x14ac:dyDescent="0.25">
      <c r="A2383">
        <f t="shared" si="103"/>
        <v>188</v>
      </c>
      <c r="B2383">
        <f t="shared" si="104"/>
        <v>2010</v>
      </c>
      <c r="C2383" s="15">
        <f t="shared" si="102"/>
        <v>4.0570000000000002E-2</v>
      </c>
      <c r="F2383">
        <v>2012</v>
      </c>
      <c r="G2383">
        <v>3.7249999999999998E-2</v>
      </c>
      <c r="L2383">
        <v>2011.7534166074493</v>
      </c>
      <c r="M2383">
        <v>2.6980908012985586E-2</v>
      </c>
    </row>
    <row r="2384" spans="1:13" x14ac:dyDescent="0.25">
      <c r="A2384">
        <f t="shared" si="103"/>
        <v>189</v>
      </c>
      <c r="B2384">
        <f t="shared" si="104"/>
        <v>2010</v>
      </c>
      <c r="C2384" s="15">
        <f t="shared" si="102"/>
        <v>1.1259999999999999E-2</v>
      </c>
      <c r="F2384">
        <v>2012</v>
      </c>
      <c r="G2384">
        <v>2.3E-2</v>
      </c>
      <c r="L2384">
        <v>2011.776286368136</v>
      </c>
      <c r="M2384">
        <v>1.9320851735280444E-2</v>
      </c>
    </row>
    <row r="2385" spans="1:13" x14ac:dyDescent="0.25">
      <c r="A2385">
        <f t="shared" si="103"/>
        <v>190</v>
      </c>
      <c r="B2385">
        <f t="shared" si="104"/>
        <v>2010</v>
      </c>
      <c r="C2385" s="15">
        <f t="shared" si="102"/>
        <v>4.7E-2</v>
      </c>
      <c r="F2385">
        <v>2012</v>
      </c>
      <c r="G2385">
        <v>1.43E-2</v>
      </c>
      <c r="L2385">
        <v>2011.8896655178803</v>
      </c>
      <c r="M2385">
        <v>1.8322869210627285E-2</v>
      </c>
    </row>
    <row r="2386" spans="1:13" x14ac:dyDescent="0.25">
      <c r="A2386">
        <f t="shared" si="103"/>
        <v>191</v>
      </c>
      <c r="B2386">
        <f t="shared" si="104"/>
        <v>2010</v>
      </c>
      <c r="C2386" s="15">
        <f t="shared" si="102"/>
        <v>1.856E-2</v>
      </c>
      <c r="F2386">
        <v>2012</v>
      </c>
      <c r="G2386">
        <v>2.9600000000000001E-2</v>
      </c>
      <c r="L2386">
        <v>2012.1081852690768</v>
      </c>
      <c r="M2386">
        <v>2.0118357409312761E-2</v>
      </c>
    </row>
    <row r="2387" spans="1:13" x14ac:dyDescent="0.25">
      <c r="A2387">
        <f t="shared" si="103"/>
        <v>192</v>
      </c>
      <c r="B2387">
        <f t="shared" si="104"/>
        <v>2010</v>
      </c>
      <c r="C2387" s="15">
        <f t="shared" si="102"/>
        <v>3.6569999999999998E-2</v>
      </c>
      <c r="F2387">
        <v>2012</v>
      </c>
      <c r="G2387">
        <v>2.5000000000000001E-2</v>
      </c>
      <c r="L2387">
        <v>2012.0735846900898</v>
      </c>
      <c r="M2387">
        <v>8.1531801790608038E-3</v>
      </c>
    </row>
    <row r="2388" spans="1:13" x14ac:dyDescent="0.25">
      <c r="A2388">
        <f t="shared" si="103"/>
        <v>193</v>
      </c>
      <c r="B2388">
        <f t="shared" si="104"/>
        <v>2010</v>
      </c>
      <c r="C2388" s="15">
        <f t="shared" si="102"/>
        <v>2.1829999999999999E-2</v>
      </c>
      <c r="F2388">
        <v>2012</v>
      </c>
      <c r="G2388">
        <v>0.03</v>
      </c>
      <c r="L2388">
        <v>2012.0013162625112</v>
      </c>
      <c r="M2388">
        <v>1.8218799390354035E-2</v>
      </c>
    </row>
    <row r="2389" spans="1:13" x14ac:dyDescent="0.25">
      <c r="A2389">
        <f t="shared" si="103"/>
        <v>194</v>
      </c>
      <c r="B2389">
        <f t="shared" si="104"/>
        <v>2010</v>
      </c>
      <c r="C2389" s="15">
        <f t="shared" si="102"/>
        <v>2.2519999999999998E-2</v>
      </c>
      <c r="F2389">
        <v>2012</v>
      </c>
      <c r="G2389">
        <v>-1E-3</v>
      </c>
      <c r="L2389">
        <v>2011.8097717962269</v>
      </c>
      <c r="M2389">
        <v>9.3547446116736526E-3</v>
      </c>
    </row>
    <row r="2390" spans="1:13" x14ac:dyDescent="0.25">
      <c r="A2390">
        <f t="shared" si="103"/>
        <v>195</v>
      </c>
      <c r="B2390">
        <f t="shared" si="104"/>
        <v>2010</v>
      </c>
      <c r="C2390" s="15">
        <f t="shared" si="102"/>
        <v>4.2999999999999997E-2</v>
      </c>
      <c r="F2390">
        <v>2012</v>
      </c>
      <c r="G2390">
        <v>1.2E-2</v>
      </c>
      <c r="L2390">
        <v>2012.1616049818524</v>
      </c>
      <c r="M2390">
        <v>1.0985371591913705E-2</v>
      </c>
    </row>
    <row r="2391" spans="1:13" x14ac:dyDescent="0.25">
      <c r="A2391">
        <f t="shared" si="103"/>
        <v>196</v>
      </c>
      <c r="B2391">
        <f t="shared" si="104"/>
        <v>2010</v>
      </c>
      <c r="C2391" s="15">
        <f t="shared" si="102"/>
        <v>3.5249999999999997E-2</v>
      </c>
      <c r="F2391">
        <v>2012</v>
      </c>
      <c r="G2391">
        <v>1.54E-2</v>
      </c>
      <c r="L2391">
        <v>2011.8406198416535</v>
      </c>
      <c r="M2391">
        <v>9.1533354798776952E-3</v>
      </c>
    </row>
    <row r="2392" spans="1:13" x14ac:dyDescent="0.25">
      <c r="A2392">
        <f t="shared" si="103"/>
        <v>197</v>
      </c>
      <c r="B2392">
        <f t="shared" si="104"/>
        <v>2010</v>
      </c>
      <c r="C2392" s="15">
        <f t="shared" si="102"/>
        <v>4.3920000000000001E-2</v>
      </c>
      <c r="F2392">
        <v>2012</v>
      </c>
      <c r="G2392">
        <v>1.47E-2</v>
      </c>
      <c r="L2392">
        <v>2011.9482970907482</v>
      </c>
      <c r="M2392">
        <v>1.3038927496195939E-2</v>
      </c>
    </row>
    <row r="2393" spans="1:13" x14ac:dyDescent="0.25">
      <c r="A2393">
        <f t="shared" si="103"/>
        <v>198</v>
      </c>
      <c r="B2393">
        <f t="shared" si="104"/>
        <v>2010</v>
      </c>
      <c r="C2393" s="15">
        <f t="shared" si="102"/>
        <v>2.0289999999999999E-2</v>
      </c>
      <c r="F2393">
        <v>2012</v>
      </c>
      <c r="G2393">
        <v>3.49E-2</v>
      </c>
      <c r="L2393">
        <v>2012.2147939480428</v>
      </c>
      <c r="M2393">
        <v>1.9112177480803356E-2</v>
      </c>
    </row>
    <row r="2394" spans="1:13" x14ac:dyDescent="0.25">
      <c r="A2394">
        <f t="shared" si="103"/>
        <v>199</v>
      </c>
      <c r="B2394">
        <f t="shared" si="104"/>
        <v>2010</v>
      </c>
      <c r="C2394" s="15">
        <f t="shared" ref="C2394:C2419" si="105">L200</f>
        <v>3.4000000000000002E-2</v>
      </c>
      <c r="F2394">
        <v>2012</v>
      </c>
      <c r="G2394">
        <v>8.0000000000000002E-3</v>
      </c>
      <c r="L2394">
        <v>2011.9107518639091</v>
      </c>
      <c r="M2394">
        <v>2.3735916085523143E-2</v>
      </c>
    </row>
    <row r="2395" spans="1:13" x14ac:dyDescent="0.25">
      <c r="A2395">
        <f t="shared" si="103"/>
        <v>200</v>
      </c>
      <c r="B2395">
        <f t="shared" si="104"/>
        <v>2010</v>
      </c>
      <c r="C2395" s="15">
        <f t="shared" si="105"/>
        <v>3.5130000000000002E-2</v>
      </c>
      <c r="F2395">
        <v>2012</v>
      </c>
      <c r="G2395">
        <v>1.7999999999999999E-2</v>
      </c>
      <c r="L2395">
        <v>2011.9687367995411</v>
      </c>
      <c r="M2395">
        <v>5.9260289521033883E-2</v>
      </c>
    </row>
    <row r="2396" spans="1:13" x14ac:dyDescent="0.25">
      <c r="A2396">
        <f t="shared" si="103"/>
        <v>201</v>
      </c>
      <c r="B2396">
        <f t="shared" si="104"/>
        <v>2010</v>
      </c>
      <c r="C2396" s="15">
        <f t="shared" si="105"/>
        <v>4.9399999999999999E-2</v>
      </c>
      <c r="F2396">
        <v>2012</v>
      </c>
      <c r="G2396">
        <v>1.9E-2</v>
      </c>
      <c r="L2396">
        <v>2011.9322392856566</v>
      </c>
      <c r="M2396">
        <v>2.8976533414360076E-2</v>
      </c>
    </row>
    <row r="2397" spans="1:13" x14ac:dyDescent="0.25">
      <c r="A2397">
        <f t="shared" si="103"/>
        <v>202</v>
      </c>
      <c r="B2397">
        <f t="shared" si="104"/>
        <v>2010</v>
      </c>
      <c r="C2397" s="15">
        <f t="shared" si="105"/>
        <v>1.47E-2</v>
      </c>
      <c r="F2397">
        <v>2012</v>
      </c>
      <c r="G2397">
        <v>2.3E-2</v>
      </c>
      <c r="L2397">
        <v>2011.7827302255148</v>
      </c>
      <c r="M2397">
        <v>3.0016053527078843E-2</v>
      </c>
    </row>
    <row r="2398" spans="1:13" x14ac:dyDescent="0.25">
      <c r="A2398">
        <f t="shared" si="103"/>
        <v>203</v>
      </c>
      <c r="B2398">
        <f t="shared" si="104"/>
        <v>2010</v>
      </c>
      <c r="C2398" s="15">
        <f t="shared" si="105"/>
        <v>2.4289999999999999E-2</v>
      </c>
      <c r="F2398">
        <v>2012</v>
      </c>
      <c r="G2398">
        <v>2.7E-2</v>
      </c>
      <c r="L2398">
        <v>2011.8416439759117</v>
      </c>
      <c r="M2398">
        <v>5.6010950575621492E-2</v>
      </c>
    </row>
    <row r="2399" spans="1:13" x14ac:dyDescent="0.25">
      <c r="A2399">
        <f t="shared" si="103"/>
        <v>204</v>
      </c>
      <c r="B2399">
        <f t="shared" si="104"/>
        <v>2010</v>
      </c>
      <c r="C2399" s="15">
        <f t="shared" si="105"/>
        <v>5.8000000000000003E-2</v>
      </c>
      <c r="F2399">
        <v>2012</v>
      </c>
      <c r="G2399">
        <v>1.2619999999999999E-2</v>
      </c>
      <c r="L2399">
        <v>2012.0461444817925</v>
      </c>
      <c r="M2399">
        <v>-1.5563211426517258E-3</v>
      </c>
    </row>
    <row r="2400" spans="1:13" x14ac:dyDescent="0.25">
      <c r="A2400">
        <f t="shared" si="103"/>
        <v>205</v>
      </c>
      <c r="B2400">
        <f t="shared" si="104"/>
        <v>2010</v>
      </c>
      <c r="C2400" s="15">
        <f t="shared" si="105"/>
        <v>2.0729999999999998E-2</v>
      </c>
      <c r="F2400">
        <v>2012</v>
      </c>
      <c r="G2400">
        <v>1.9300000000000001E-2</v>
      </c>
      <c r="L2400">
        <v>2012.0146235447462</v>
      </c>
      <c r="M2400">
        <v>3.8402157860979134E-2</v>
      </c>
    </row>
    <row r="2401" spans="1:13" x14ac:dyDescent="0.25">
      <c r="A2401">
        <f t="shared" si="103"/>
        <v>206</v>
      </c>
      <c r="B2401">
        <f t="shared" si="104"/>
        <v>2010</v>
      </c>
      <c r="C2401" s="15">
        <f t="shared" si="105"/>
        <v>4.4909999999999999E-2</v>
      </c>
      <c r="F2401">
        <v>2012</v>
      </c>
      <c r="G2401">
        <v>1.83E-2</v>
      </c>
      <c r="L2401">
        <v>2011.7697945597645</v>
      </c>
      <c r="M2401">
        <v>3.1772594930908914E-2</v>
      </c>
    </row>
    <row r="2402" spans="1:13" x14ac:dyDescent="0.25">
      <c r="A2402">
        <f t="shared" si="103"/>
        <v>207</v>
      </c>
      <c r="B2402">
        <f t="shared" si="104"/>
        <v>2010</v>
      </c>
      <c r="C2402" s="15">
        <f t="shared" si="105"/>
        <v>0.04</v>
      </c>
      <c r="F2402">
        <v>2012</v>
      </c>
      <c r="G2402">
        <v>2.0129999999999999E-2</v>
      </c>
      <c r="L2402">
        <v>2011.8636191734206</v>
      </c>
      <c r="M2402">
        <v>2.9994866963058135E-2</v>
      </c>
    </row>
    <row r="2403" spans="1:13" x14ac:dyDescent="0.25">
      <c r="A2403">
        <f t="shared" si="103"/>
        <v>208</v>
      </c>
      <c r="B2403">
        <f t="shared" si="104"/>
        <v>2010</v>
      </c>
      <c r="C2403" s="15">
        <f t="shared" si="105"/>
        <v>4.1090000000000002E-2</v>
      </c>
      <c r="F2403">
        <v>2012</v>
      </c>
      <c r="G2403">
        <v>8.1600000000000006E-3</v>
      </c>
      <c r="L2403">
        <v>2011.9927331603053</v>
      </c>
      <c r="M2403">
        <v>1.6994558046410927E-2</v>
      </c>
    </row>
    <row r="2404" spans="1:13" x14ac:dyDescent="0.25">
      <c r="A2404">
        <f t="shared" si="103"/>
        <v>209</v>
      </c>
      <c r="B2404">
        <f t="shared" si="104"/>
        <v>2010</v>
      </c>
      <c r="C2404" s="15">
        <f t="shared" si="105"/>
        <v>5.0200000000000002E-2</v>
      </c>
      <c r="F2404">
        <v>2012</v>
      </c>
      <c r="G2404">
        <v>1.823E-2</v>
      </c>
      <c r="L2404">
        <v>2011.964895986835</v>
      </c>
      <c r="M2404">
        <v>2.3776823651984174E-2</v>
      </c>
    </row>
    <row r="2405" spans="1:13" x14ac:dyDescent="0.25">
      <c r="A2405">
        <f t="shared" si="103"/>
        <v>210</v>
      </c>
      <c r="B2405">
        <f t="shared" si="104"/>
        <v>2010</v>
      </c>
      <c r="C2405" s="15">
        <f t="shared" si="105"/>
        <v>1.9959999999999999E-2</v>
      </c>
      <c r="F2405">
        <v>2012</v>
      </c>
      <c r="G2405">
        <v>9.3299999999999998E-3</v>
      </c>
      <c r="L2405">
        <v>2012.0972850181879</v>
      </c>
      <c r="M2405">
        <v>3.2839318139147554E-2</v>
      </c>
    </row>
    <row r="2406" spans="1:13" x14ac:dyDescent="0.25">
      <c r="A2406">
        <f t="shared" si="103"/>
        <v>211</v>
      </c>
      <c r="B2406">
        <f t="shared" si="104"/>
        <v>2010</v>
      </c>
      <c r="C2406" s="15">
        <f t="shared" si="105"/>
        <v>3.1699999999999999E-2</v>
      </c>
      <c r="F2406">
        <v>2012</v>
      </c>
      <c r="G2406">
        <v>1.0999999999999999E-2</v>
      </c>
      <c r="L2406">
        <v>2011.9370422357827</v>
      </c>
      <c r="M2406">
        <v>1.0016089185239692E-2</v>
      </c>
    </row>
    <row r="2407" spans="1:13" x14ac:dyDescent="0.25">
      <c r="A2407">
        <f t="shared" si="103"/>
        <v>212</v>
      </c>
      <c r="B2407">
        <f t="shared" si="104"/>
        <v>2010</v>
      </c>
      <c r="C2407" s="15">
        <f t="shared" si="105"/>
        <v>3.8809999999999997E-2</v>
      </c>
      <c r="F2407">
        <v>2012</v>
      </c>
      <c r="G2407">
        <v>9.1599999999999997E-3</v>
      </c>
      <c r="L2407">
        <v>2012.0465468621392</v>
      </c>
      <c r="M2407">
        <v>3.828061372423007E-2</v>
      </c>
    </row>
    <row r="2408" spans="1:13" x14ac:dyDescent="0.25">
      <c r="A2408">
        <f t="shared" si="103"/>
        <v>213</v>
      </c>
      <c r="B2408">
        <f t="shared" si="104"/>
        <v>2010</v>
      </c>
      <c r="C2408" s="15">
        <f t="shared" si="105"/>
        <v>2.1000000000000001E-2</v>
      </c>
      <c r="F2408">
        <v>2012</v>
      </c>
      <c r="G2408">
        <v>1.302E-2</v>
      </c>
      <c r="L2408">
        <v>2012.1304975811756</v>
      </c>
      <c r="M2408">
        <v>1.3076955887470688E-2</v>
      </c>
    </row>
    <row r="2409" spans="1:13" x14ac:dyDescent="0.25">
      <c r="A2409">
        <f t="shared" si="103"/>
        <v>214</v>
      </c>
      <c r="B2409">
        <f t="shared" si="104"/>
        <v>2010</v>
      </c>
      <c r="C2409" s="15">
        <f t="shared" si="105"/>
        <v>4.2000000000000003E-2</v>
      </c>
      <c r="F2409">
        <v>2012</v>
      </c>
      <c r="G2409">
        <v>1.9099999999999999E-2</v>
      </c>
      <c r="L2409">
        <v>2012.1995776777512</v>
      </c>
      <c r="M2409">
        <v>1.202426806175576E-2</v>
      </c>
    </row>
    <row r="2410" spans="1:13" x14ac:dyDescent="0.25">
      <c r="A2410">
        <f t="shared" si="103"/>
        <v>215</v>
      </c>
      <c r="B2410">
        <f t="shared" si="104"/>
        <v>2010</v>
      </c>
      <c r="C2410" s="15">
        <f t="shared" si="105"/>
        <v>3.5999999999999997E-2</v>
      </c>
      <c r="F2410">
        <v>2012</v>
      </c>
      <c r="G2410">
        <v>2.3740000000000001E-2</v>
      </c>
      <c r="L2410">
        <v>2011.8253629956373</v>
      </c>
      <c r="M2410">
        <v>1.1505747502350106E-2</v>
      </c>
    </row>
    <row r="2411" spans="1:13" x14ac:dyDescent="0.25">
      <c r="A2411">
        <f t="shared" si="103"/>
        <v>216</v>
      </c>
      <c r="B2411">
        <f t="shared" si="104"/>
        <v>2010</v>
      </c>
      <c r="C2411" s="15" t="str">
        <f t="shared" si="105"/>
        <v/>
      </c>
      <c r="F2411">
        <v>2012</v>
      </c>
      <c r="G2411">
        <v>5.926E-2</v>
      </c>
      <c r="L2411">
        <v>2011.9539270130913</v>
      </c>
      <c r="M2411">
        <v>1.8985920881606146E-2</v>
      </c>
    </row>
    <row r="2412" spans="1:13" x14ac:dyDescent="0.25">
      <c r="A2412">
        <f t="shared" si="103"/>
        <v>217</v>
      </c>
      <c r="B2412">
        <f t="shared" si="104"/>
        <v>2010</v>
      </c>
      <c r="C2412" s="15">
        <f t="shared" si="105"/>
        <v>2.8580000000000001E-2</v>
      </c>
      <c r="F2412">
        <v>2012</v>
      </c>
      <c r="G2412">
        <v>2.9000000000000001E-2</v>
      </c>
      <c r="L2412">
        <v>2011.7508634962937</v>
      </c>
      <c r="M2412">
        <v>2.7508629726141341E-2</v>
      </c>
    </row>
    <row r="2413" spans="1:13" x14ac:dyDescent="0.25">
      <c r="A2413">
        <f t="shared" si="103"/>
        <v>218</v>
      </c>
      <c r="B2413">
        <f t="shared" si="104"/>
        <v>2010</v>
      </c>
      <c r="C2413" s="15">
        <f t="shared" si="105"/>
        <v>3.6999999999999998E-2</v>
      </c>
      <c r="F2413">
        <v>2012</v>
      </c>
      <c r="G2413">
        <v>0.03</v>
      </c>
      <c r="L2413">
        <v>2011.9304850487119</v>
      </c>
      <c r="M2413">
        <v>1.5521129386177225E-2</v>
      </c>
    </row>
    <row r="2414" spans="1:13" x14ac:dyDescent="0.25">
      <c r="A2414">
        <f t="shared" si="103"/>
        <v>219</v>
      </c>
      <c r="B2414">
        <f t="shared" si="104"/>
        <v>2010</v>
      </c>
      <c r="C2414" s="15">
        <f t="shared" si="105"/>
        <v>3.8260000000000002E-2</v>
      </c>
      <c r="F2414">
        <v>2012</v>
      </c>
      <c r="G2414">
        <v>5.6000000000000001E-2</v>
      </c>
      <c r="L2414">
        <v>2011.7884333250472</v>
      </c>
      <c r="M2414">
        <v>-2.1902850205263685E-3</v>
      </c>
    </row>
    <row r="2415" spans="1:13" x14ac:dyDescent="0.25">
      <c r="A2415">
        <f t="shared" si="103"/>
        <v>220</v>
      </c>
      <c r="B2415">
        <f t="shared" si="104"/>
        <v>2010</v>
      </c>
      <c r="C2415" s="15">
        <f t="shared" si="105"/>
        <v>3.2340000000000001E-2</v>
      </c>
      <c r="F2415">
        <v>2012</v>
      </c>
      <c r="G2415">
        <v>-1.56E-3</v>
      </c>
      <c r="L2415">
        <v>2012.0639149606491</v>
      </c>
      <c r="M2415">
        <v>1.7787400336332027E-2</v>
      </c>
    </row>
    <row r="2416" spans="1:13" x14ac:dyDescent="0.25">
      <c r="A2416">
        <f t="shared" si="103"/>
        <v>221</v>
      </c>
      <c r="B2416">
        <f t="shared" si="104"/>
        <v>2010</v>
      </c>
      <c r="C2416" s="15" t="str">
        <f t="shared" si="105"/>
        <v/>
      </c>
      <c r="F2416">
        <v>2012</v>
      </c>
      <c r="G2416">
        <v>3.8399999999999997E-2</v>
      </c>
      <c r="L2416">
        <v>2012.1731685418185</v>
      </c>
      <c r="M2416">
        <v>1.1215918567981126E-2</v>
      </c>
    </row>
    <row r="2417" spans="1:13" x14ac:dyDescent="0.25">
      <c r="A2417">
        <f t="shared" si="103"/>
        <v>222</v>
      </c>
      <c r="B2417">
        <f t="shared" si="104"/>
        <v>2010</v>
      </c>
      <c r="C2417" s="15">
        <f t="shared" si="105"/>
        <v>5.3999999999999999E-2</v>
      </c>
      <c r="F2417">
        <v>2012</v>
      </c>
      <c r="G2417">
        <v>3.1789999999999999E-2</v>
      </c>
      <c r="L2417">
        <v>2012.2329100069551</v>
      </c>
      <c r="M2417">
        <v>2.6809507293311847E-2</v>
      </c>
    </row>
    <row r="2418" spans="1:13" x14ac:dyDescent="0.25">
      <c r="A2418">
        <f t="shared" si="103"/>
        <v>223</v>
      </c>
      <c r="B2418">
        <f t="shared" si="104"/>
        <v>2010</v>
      </c>
      <c r="C2418" s="15">
        <f t="shared" si="105"/>
        <v>2.963E-2</v>
      </c>
      <c r="F2418">
        <v>2012</v>
      </c>
      <c r="G2418">
        <v>0.03</v>
      </c>
      <c r="L2418">
        <v>2012.0059133225859</v>
      </c>
      <c r="M2418">
        <v>2.7338297937345116E-2</v>
      </c>
    </row>
    <row r="2419" spans="1:13" x14ac:dyDescent="0.25">
      <c r="A2419">
        <f t="shared" si="103"/>
        <v>224</v>
      </c>
      <c r="B2419">
        <f t="shared" si="104"/>
        <v>2010</v>
      </c>
      <c r="C2419" s="15">
        <f t="shared" si="105"/>
        <v>3.5249999999999997E-2</v>
      </c>
      <c r="D2419" t="s">
        <v>2898</v>
      </c>
      <c r="F2419">
        <v>2012</v>
      </c>
      <c r="G2419">
        <v>1.7000000000000001E-2</v>
      </c>
      <c r="L2419">
        <v>2011.8675250869669</v>
      </c>
      <c r="M2419">
        <v>2.3351149589164143E-2</v>
      </c>
    </row>
    <row r="2420" spans="1:13" x14ac:dyDescent="0.25">
      <c r="A2420">
        <f t="shared" si="103"/>
        <v>1</v>
      </c>
      <c r="B2420">
        <f t="shared" si="104"/>
        <v>2011</v>
      </c>
      <c r="C2420" s="15">
        <f>M7</f>
        <v>-5.9999999999999995E-4</v>
      </c>
      <c r="F2420">
        <v>2012</v>
      </c>
      <c r="G2420">
        <v>2.3230000000000001E-2</v>
      </c>
      <c r="L2420">
        <v>2011.9340583888859</v>
      </c>
      <c r="M2420">
        <v>1.6404560048748698E-2</v>
      </c>
    </row>
    <row r="2421" spans="1:13" x14ac:dyDescent="0.25">
      <c r="A2421">
        <f t="shared" si="103"/>
        <v>2</v>
      </c>
      <c r="B2421">
        <f t="shared" si="104"/>
        <v>2011</v>
      </c>
      <c r="C2421" s="15">
        <f t="shared" ref="C2421:C2484" si="106">M8</f>
        <v>2E-3</v>
      </c>
      <c r="F2421">
        <v>2012</v>
      </c>
      <c r="G2421">
        <v>3.2570000000000002E-2</v>
      </c>
      <c r="L2421">
        <v>2011.9525943347182</v>
      </c>
      <c r="M2421">
        <v>2.6955511356607439E-2</v>
      </c>
    </row>
    <row r="2422" spans="1:13" x14ac:dyDescent="0.25">
      <c r="A2422">
        <f t="shared" si="103"/>
        <v>3</v>
      </c>
      <c r="B2422">
        <f t="shared" si="104"/>
        <v>2011</v>
      </c>
      <c r="C2422" s="15">
        <f t="shared" si="106"/>
        <v>4.3299999999999998E-2</v>
      </c>
      <c r="F2422">
        <v>2012</v>
      </c>
      <c r="G2422">
        <v>0.01</v>
      </c>
      <c r="L2422">
        <v>2011.7853411165797</v>
      </c>
      <c r="M2422">
        <v>1.1479217918141004E-2</v>
      </c>
    </row>
    <row r="2423" spans="1:13" x14ac:dyDescent="0.25">
      <c r="A2423">
        <f t="shared" si="103"/>
        <v>4</v>
      </c>
      <c r="B2423">
        <f t="shared" si="104"/>
        <v>2011</v>
      </c>
      <c r="C2423" s="15">
        <f t="shared" si="106"/>
        <v>4.3700000000000003E-2</v>
      </c>
      <c r="F2423">
        <v>2012</v>
      </c>
      <c r="G2423">
        <v>3.8300000000000001E-2</v>
      </c>
      <c r="L2423">
        <v>2012.0862799714423</v>
      </c>
      <c r="M2423">
        <v>1.197692153333986E-2</v>
      </c>
    </row>
    <row r="2424" spans="1:13" x14ac:dyDescent="0.25">
      <c r="A2424">
        <f t="shared" si="103"/>
        <v>5</v>
      </c>
      <c r="B2424">
        <f t="shared" si="104"/>
        <v>2011</v>
      </c>
      <c r="C2424" s="15">
        <f t="shared" si="106"/>
        <v>3.5299999999999998E-2</v>
      </c>
      <c r="F2424">
        <v>2012</v>
      </c>
      <c r="G2424">
        <v>1.308E-2</v>
      </c>
      <c r="L2424">
        <v>2012.1357609533184</v>
      </c>
      <c r="M2424">
        <v>1.3597073832060526E-2</v>
      </c>
    </row>
    <row r="2425" spans="1:13" x14ac:dyDescent="0.25">
      <c r="A2425">
        <f t="shared" si="103"/>
        <v>6</v>
      </c>
      <c r="B2425">
        <f t="shared" si="104"/>
        <v>2011</v>
      </c>
      <c r="C2425" s="15">
        <f t="shared" si="106"/>
        <v>4.8000000000000001E-2</v>
      </c>
      <c r="F2425">
        <v>2012</v>
      </c>
      <c r="G2425">
        <v>1.2E-2</v>
      </c>
      <c r="L2425">
        <v>2011.8686564379607</v>
      </c>
      <c r="M2425">
        <v>2.5048955283343367E-2</v>
      </c>
    </row>
    <row r="2426" spans="1:13" x14ac:dyDescent="0.25">
      <c r="A2426">
        <f t="shared" ref="A2426:A2489" si="107">A2207</f>
        <v>7</v>
      </c>
      <c r="B2426">
        <f t="shared" ref="B2426:B2489" si="108">B2207+1</f>
        <v>2011</v>
      </c>
      <c r="C2426" s="15">
        <f t="shared" si="106"/>
        <v>4.7E-2</v>
      </c>
      <c r="F2426">
        <v>2012</v>
      </c>
      <c r="G2426">
        <v>1.259E-2</v>
      </c>
      <c r="L2426">
        <v>2012.0879963921429</v>
      </c>
      <c r="M2426">
        <v>8.2188915153193019E-3</v>
      </c>
    </row>
    <row r="2427" spans="1:13" x14ac:dyDescent="0.25">
      <c r="A2427">
        <f t="shared" si="107"/>
        <v>8</v>
      </c>
      <c r="B2427">
        <f t="shared" si="108"/>
        <v>2011</v>
      </c>
      <c r="C2427" s="15">
        <f t="shared" si="106"/>
        <v>5.5E-2</v>
      </c>
      <c r="F2427">
        <v>2012</v>
      </c>
      <c r="G2427">
        <v>1.9E-2</v>
      </c>
      <c r="L2427">
        <v>2011.867460297347</v>
      </c>
      <c r="M2427">
        <v>2.8597930613526234E-2</v>
      </c>
    </row>
    <row r="2428" spans="1:13" x14ac:dyDescent="0.25">
      <c r="A2428">
        <f t="shared" si="107"/>
        <v>9</v>
      </c>
      <c r="B2428">
        <f t="shared" si="108"/>
        <v>2011</v>
      </c>
      <c r="C2428" s="15">
        <f t="shared" si="106"/>
        <v>3.4000000000000002E-2</v>
      </c>
      <c r="F2428">
        <v>2012</v>
      </c>
      <c r="G2428">
        <v>2.75E-2</v>
      </c>
      <c r="L2428">
        <v>2011.859902002629</v>
      </c>
      <c r="M2428">
        <v>3.9016645564847068E-2</v>
      </c>
    </row>
    <row r="2429" spans="1:13" x14ac:dyDescent="0.25">
      <c r="A2429">
        <f t="shared" si="107"/>
        <v>10</v>
      </c>
      <c r="B2429">
        <f t="shared" si="108"/>
        <v>2011</v>
      </c>
      <c r="C2429" s="15">
        <f t="shared" si="106"/>
        <v>3.8399999999999997E-2</v>
      </c>
      <c r="F2429">
        <v>2012</v>
      </c>
      <c r="G2429">
        <v>1.554E-2</v>
      </c>
      <c r="L2429">
        <v>2011.7845793010524</v>
      </c>
      <c r="M2429">
        <v>1.1242823644618476E-2</v>
      </c>
    </row>
    <row r="2430" spans="1:13" x14ac:dyDescent="0.25">
      <c r="A2430">
        <f t="shared" si="107"/>
        <v>11</v>
      </c>
      <c r="B2430">
        <f t="shared" si="108"/>
        <v>2011</v>
      </c>
      <c r="C2430" s="15">
        <f t="shared" si="106"/>
        <v>4.2000000000000003E-2</v>
      </c>
      <c r="F2430">
        <v>2012</v>
      </c>
      <c r="G2430">
        <v>-2.2000000000000001E-3</v>
      </c>
      <c r="L2430">
        <v>2012.2355723179401</v>
      </c>
      <c r="M2430">
        <v>3.5907605370085641E-3</v>
      </c>
    </row>
    <row r="2431" spans="1:13" x14ac:dyDescent="0.25">
      <c r="A2431">
        <f t="shared" si="107"/>
        <v>12</v>
      </c>
      <c r="B2431">
        <f t="shared" si="108"/>
        <v>2011</v>
      </c>
      <c r="C2431" s="15">
        <f t="shared" si="106"/>
        <v>2.5999999999999999E-2</v>
      </c>
      <c r="F2431">
        <v>2012</v>
      </c>
      <c r="G2431">
        <v>1.779E-2</v>
      </c>
      <c r="L2431">
        <v>2012.1032379182664</v>
      </c>
      <c r="M2431">
        <v>1.885248478286114E-2</v>
      </c>
    </row>
    <row r="2432" spans="1:13" x14ac:dyDescent="0.25">
      <c r="A2432">
        <f t="shared" si="107"/>
        <v>13</v>
      </c>
      <c r="B2432">
        <f t="shared" si="108"/>
        <v>2011</v>
      </c>
      <c r="C2432" s="15">
        <f t="shared" si="106"/>
        <v>2.1000000000000001E-2</v>
      </c>
      <c r="F2432">
        <v>2012</v>
      </c>
      <c r="G2432">
        <v>1.123E-2</v>
      </c>
      <c r="L2432">
        <v>2011.9124068615617</v>
      </c>
      <c r="M2432">
        <v>2.4004458549621372E-2</v>
      </c>
    </row>
    <row r="2433" spans="1:13" x14ac:dyDescent="0.25">
      <c r="A2433">
        <f t="shared" si="107"/>
        <v>14</v>
      </c>
      <c r="B2433">
        <f t="shared" si="108"/>
        <v>2011</v>
      </c>
      <c r="C2433" s="15">
        <f t="shared" si="106"/>
        <v>2.1000000000000001E-2</v>
      </c>
      <c r="F2433">
        <v>2012</v>
      </c>
      <c r="G2433">
        <v>2.682E-2</v>
      </c>
      <c r="L2433">
        <v>2011.9615984135662</v>
      </c>
      <c r="M2433">
        <v>2.0778090597167086E-2</v>
      </c>
    </row>
    <row r="2434" spans="1:13" x14ac:dyDescent="0.25">
      <c r="A2434">
        <f t="shared" si="107"/>
        <v>15</v>
      </c>
      <c r="B2434">
        <f t="shared" si="108"/>
        <v>2011</v>
      </c>
      <c r="C2434" s="15">
        <f t="shared" si="106"/>
        <v>2.1000000000000001E-2</v>
      </c>
      <c r="F2434">
        <v>2012</v>
      </c>
      <c r="G2434">
        <v>2.733E-2</v>
      </c>
      <c r="L2434">
        <v>2012.1141490241948</v>
      </c>
      <c r="M2434">
        <v>3.8476373166638392E-2</v>
      </c>
    </row>
    <row r="2435" spans="1:13" x14ac:dyDescent="0.25">
      <c r="A2435">
        <f t="shared" si="107"/>
        <v>16</v>
      </c>
      <c r="B2435">
        <f t="shared" si="108"/>
        <v>2011</v>
      </c>
      <c r="C2435" s="15">
        <f t="shared" si="106"/>
        <v>4.5499999999999999E-2</v>
      </c>
      <c r="F2435">
        <v>2012</v>
      </c>
      <c r="G2435">
        <v>2.333E-2</v>
      </c>
      <c r="L2435">
        <v>2012.088125875815</v>
      </c>
      <c r="M2435">
        <v>8.4176312362792965E-3</v>
      </c>
    </row>
    <row r="2436" spans="1:13" x14ac:dyDescent="0.25">
      <c r="A2436">
        <f t="shared" si="107"/>
        <v>17</v>
      </c>
      <c r="B2436">
        <f t="shared" si="108"/>
        <v>2011</v>
      </c>
      <c r="C2436" s="15">
        <f t="shared" si="106"/>
        <v>4.7899999999999998E-2</v>
      </c>
      <c r="F2436">
        <v>2012</v>
      </c>
      <c r="G2436">
        <v>1.6420000000000001E-2</v>
      </c>
      <c r="L2436">
        <v>2012.0859313155991</v>
      </c>
      <c r="M2436">
        <v>1.279416314377064E-2</v>
      </c>
    </row>
    <row r="2437" spans="1:13" x14ac:dyDescent="0.25">
      <c r="A2437">
        <f t="shared" si="107"/>
        <v>18</v>
      </c>
      <c r="B2437">
        <f t="shared" si="108"/>
        <v>2011</v>
      </c>
      <c r="C2437" s="15">
        <f t="shared" si="106"/>
        <v>2.4E-2</v>
      </c>
      <c r="F2437">
        <v>2012</v>
      </c>
      <c r="G2437">
        <v>2.6970000000000001E-2</v>
      </c>
      <c r="L2437">
        <v>2011.977450090812</v>
      </c>
      <c r="M2437">
        <v>2.9014957724172664E-2</v>
      </c>
    </row>
    <row r="2438" spans="1:13" x14ac:dyDescent="0.25">
      <c r="A2438">
        <f t="shared" si="107"/>
        <v>19</v>
      </c>
      <c r="B2438">
        <f t="shared" si="108"/>
        <v>2011</v>
      </c>
      <c r="C2438" s="15">
        <f t="shared" si="106"/>
        <v>1.4999999999999999E-2</v>
      </c>
      <c r="F2438">
        <v>2012</v>
      </c>
      <c r="G2438">
        <v>1.1469999999999999E-2</v>
      </c>
      <c r="L2438">
        <v>2012.1251541646386</v>
      </c>
      <c r="M2438">
        <v>3.7755499881393852E-2</v>
      </c>
    </row>
    <row r="2439" spans="1:13" x14ac:dyDescent="0.25">
      <c r="A2439">
        <f t="shared" si="107"/>
        <v>20</v>
      </c>
      <c r="B2439">
        <f t="shared" si="108"/>
        <v>2011</v>
      </c>
      <c r="C2439" s="15">
        <f t="shared" si="106"/>
        <v>1.4999999999999999E-2</v>
      </c>
      <c r="F2439">
        <v>2012</v>
      </c>
      <c r="G2439">
        <v>1.2E-2</v>
      </c>
      <c r="L2439">
        <v>2011.9552024257619</v>
      </c>
      <c r="M2439">
        <v>1.8238596208063299E-2</v>
      </c>
    </row>
    <row r="2440" spans="1:13" x14ac:dyDescent="0.25">
      <c r="A2440">
        <f t="shared" si="107"/>
        <v>21</v>
      </c>
      <c r="B2440">
        <f t="shared" si="108"/>
        <v>2011</v>
      </c>
      <c r="C2440" s="15">
        <f t="shared" si="106"/>
        <v>6.6000000000000003E-2</v>
      </c>
      <c r="F2440">
        <v>2012</v>
      </c>
      <c r="G2440">
        <v>1.358E-2</v>
      </c>
      <c r="L2440">
        <v>2011.7857588395855</v>
      </c>
      <c r="M2440">
        <v>2.8016117327390094E-2</v>
      </c>
    </row>
    <row r="2441" spans="1:13" x14ac:dyDescent="0.25">
      <c r="A2441">
        <f t="shared" si="107"/>
        <v>22</v>
      </c>
      <c r="B2441">
        <f t="shared" si="108"/>
        <v>2011</v>
      </c>
      <c r="C2441" s="15">
        <f t="shared" si="106"/>
        <v>1.37E-2</v>
      </c>
      <c r="F2441">
        <v>2012</v>
      </c>
      <c r="G2441">
        <v>2.5059999999999999E-2</v>
      </c>
      <c r="L2441">
        <v>2011.9842784082912</v>
      </c>
      <c r="M2441">
        <v>3.0768257909177636E-2</v>
      </c>
    </row>
    <row r="2442" spans="1:13" x14ac:dyDescent="0.25">
      <c r="A2442">
        <f t="shared" si="107"/>
        <v>23</v>
      </c>
      <c r="B2442">
        <f t="shared" si="108"/>
        <v>2011</v>
      </c>
      <c r="C2442" s="15">
        <f t="shared" si="106"/>
        <v>2.1000000000000001E-2</v>
      </c>
      <c r="F2442">
        <v>2012</v>
      </c>
      <c r="G2442">
        <v>8.2400000000000008E-3</v>
      </c>
      <c r="L2442">
        <v>2012.1640487698896</v>
      </c>
      <c r="M2442">
        <v>2.7518507471233591E-2</v>
      </c>
    </row>
    <row r="2443" spans="1:13" x14ac:dyDescent="0.25">
      <c r="A2443">
        <f t="shared" si="107"/>
        <v>24</v>
      </c>
      <c r="B2443">
        <f t="shared" si="108"/>
        <v>2011</v>
      </c>
      <c r="C2443" s="15">
        <f t="shared" si="106"/>
        <v>2.1000000000000001E-2</v>
      </c>
      <c r="F2443">
        <v>2012</v>
      </c>
      <c r="G2443">
        <v>2.8580000000000001E-2</v>
      </c>
      <c r="L2443">
        <v>2011.7865280558765</v>
      </c>
      <c r="M2443">
        <v>9.7203948399687736E-3</v>
      </c>
    </row>
    <row r="2444" spans="1:13" x14ac:dyDescent="0.25">
      <c r="A2444">
        <f t="shared" si="107"/>
        <v>25</v>
      </c>
      <c r="B2444">
        <f t="shared" si="108"/>
        <v>2011</v>
      </c>
      <c r="C2444" s="15">
        <f t="shared" si="106"/>
        <v>5.3999999999999999E-2</v>
      </c>
      <c r="F2444">
        <v>2012</v>
      </c>
      <c r="G2444">
        <v>3.9E-2</v>
      </c>
      <c r="L2444">
        <v>2012.2202905261472</v>
      </c>
      <c r="M2444">
        <v>2.071253483304077E-2</v>
      </c>
    </row>
    <row r="2445" spans="1:13" x14ac:dyDescent="0.25">
      <c r="A2445">
        <f t="shared" si="107"/>
        <v>26</v>
      </c>
      <c r="B2445">
        <f t="shared" si="108"/>
        <v>2011</v>
      </c>
      <c r="C2445" s="15">
        <f t="shared" si="106"/>
        <v>4.9299999999999997E-2</v>
      </c>
      <c r="F2445">
        <v>2012</v>
      </c>
      <c r="G2445">
        <v>1.123E-2</v>
      </c>
      <c r="L2445">
        <v>2011.8179191837046</v>
      </c>
      <c r="M2445">
        <v>3.0021483315057655E-2</v>
      </c>
    </row>
    <row r="2446" spans="1:13" x14ac:dyDescent="0.25">
      <c r="A2446">
        <f t="shared" si="107"/>
        <v>27</v>
      </c>
      <c r="B2446">
        <f t="shared" si="108"/>
        <v>2011</v>
      </c>
      <c r="C2446" s="15">
        <f t="shared" si="106"/>
        <v>5.3400000000000003E-2</v>
      </c>
      <c r="F2446">
        <v>2012</v>
      </c>
      <c r="G2446">
        <v>3.6099999999999999E-3</v>
      </c>
      <c r="L2446">
        <v>2012.1111009597194</v>
      </c>
      <c r="M2446">
        <v>1.3985523584167743E-2</v>
      </c>
    </row>
    <row r="2447" spans="1:13" x14ac:dyDescent="0.25">
      <c r="A2447">
        <f t="shared" si="107"/>
        <v>28</v>
      </c>
      <c r="B2447">
        <f t="shared" si="108"/>
        <v>2011</v>
      </c>
      <c r="C2447" s="15">
        <f t="shared" si="106"/>
        <v>5.3400000000000003E-2</v>
      </c>
      <c r="F2447">
        <v>2012</v>
      </c>
      <c r="G2447">
        <v>1.883E-2</v>
      </c>
      <c r="L2447">
        <v>2012.0017067726778</v>
      </c>
      <c r="M2447">
        <v>3.4018847127131671E-2</v>
      </c>
    </row>
    <row r="2448" spans="1:13" x14ac:dyDescent="0.25">
      <c r="A2448">
        <f t="shared" si="107"/>
        <v>29</v>
      </c>
      <c r="B2448">
        <f t="shared" si="108"/>
        <v>2011</v>
      </c>
      <c r="C2448" s="15">
        <f t="shared" si="106"/>
        <v>4.9399999999999999E-2</v>
      </c>
      <c r="F2448">
        <v>2012</v>
      </c>
      <c r="G2448">
        <v>2.4E-2</v>
      </c>
      <c r="L2448">
        <v>2012.1577779607442</v>
      </c>
      <c r="M2448">
        <v>2.5980293068239905E-2</v>
      </c>
    </row>
    <row r="2449" spans="1:13" x14ac:dyDescent="0.25">
      <c r="A2449">
        <f t="shared" si="107"/>
        <v>30</v>
      </c>
      <c r="B2449">
        <f t="shared" si="108"/>
        <v>2011</v>
      </c>
      <c r="C2449" s="15">
        <f t="shared" si="106"/>
        <v>6.6000000000000003E-2</v>
      </c>
      <c r="F2449">
        <v>2012</v>
      </c>
      <c r="G2449">
        <v>2.0760000000000001E-2</v>
      </c>
      <c r="L2449">
        <v>2011.9405219294147</v>
      </c>
      <c r="M2449">
        <v>1.9982916674862766E-2</v>
      </c>
    </row>
    <row r="2450" spans="1:13" x14ac:dyDescent="0.25">
      <c r="A2450">
        <f t="shared" si="107"/>
        <v>31</v>
      </c>
      <c r="B2450">
        <f t="shared" si="108"/>
        <v>2011</v>
      </c>
      <c r="C2450" s="15">
        <f t="shared" si="106"/>
        <v>5.5E-2</v>
      </c>
      <c r="F2450">
        <v>2012</v>
      </c>
      <c r="G2450">
        <v>3.85E-2</v>
      </c>
      <c r="L2450">
        <v>2012.0696162311608</v>
      </c>
      <c r="M2450">
        <v>-1.0636147974800437E-2</v>
      </c>
    </row>
    <row r="2451" spans="1:13" x14ac:dyDescent="0.25">
      <c r="A2451">
        <f t="shared" si="107"/>
        <v>32</v>
      </c>
      <c r="B2451">
        <f t="shared" si="108"/>
        <v>2011</v>
      </c>
      <c r="C2451" s="15">
        <f t="shared" si="106"/>
        <v>2.64E-2</v>
      </c>
      <c r="F2451">
        <v>2012</v>
      </c>
      <c r="G2451">
        <v>8.4200000000000004E-3</v>
      </c>
      <c r="L2451">
        <v>2012.1647058391711</v>
      </c>
      <c r="M2451">
        <v>2.6022328704932752E-2</v>
      </c>
    </row>
    <row r="2452" spans="1:13" x14ac:dyDescent="0.25">
      <c r="A2452">
        <f t="shared" si="107"/>
        <v>33</v>
      </c>
      <c r="B2452">
        <f t="shared" si="108"/>
        <v>2011</v>
      </c>
      <c r="C2452" s="15">
        <f t="shared" si="106"/>
        <v>3.1E-2</v>
      </c>
      <c r="F2452">
        <v>2012</v>
      </c>
      <c r="G2452">
        <v>1.2789999999999999E-2</v>
      </c>
      <c r="L2452">
        <v>2011.7825484677476</v>
      </c>
      <c r="M2452">
        <v>1.7258225706218596E-2</v>
      </c>
    </row>
    <row r="2453" spans="1:13" x14ac:dyDescent="0.25">
      <c r="A2453">
        <f t="shared" si="107"/>
        <v>34</v>
      </c>
      <c r="B2453">
        <f t="shared" si="108"/>
        <v>2011</v>
      </c>
      <c r="C2453" s="15">
        <f t="shared" si="106"/>
        <v>4.1000000000000002E-2</v>
      </c>
      <c r="F2453">
        <v>2012</v>
      </c>
      <c r="G2453">
        <v>2.9000000000000001E-2</v>
      </c>
      <c r="L2453">
        <v>2011.9560583883144</v>
      </c>
      <c r="M2453">
        <v>4.9296313444633699E-2</v>
      </c>
    </row>
    <row r="2454" spans="1:13" x14ac:dyDescent="0.25">
      <c r="A2454">
        <f t="shared" si="107"/>
        <v>35</v>
      </c>
      <c r="B2454">
        <f t="shared" si="108"/>
        <v>2011</v>
      </c>
      <c r="C2454" s="15">
        <f t="shared" si="106"/>
        <v>5.2999999999999999E-2</v>
      </c>
      <c r="F2454">
        <v>2012</v>
      </c>
      <c r="G2454">
        <v>3.7740000000000003E-2</v>
      </c>
      <c r="L2454">
        <v>2012.1739075167698</v>
      </c>
      <c r="M2454">
        <v>4.4773529252133452E-2</v>
      </c>
    </row>
    <row r="2455" spans="1:13" x14ac:dyDescent="0.25">
      <c r="A2455">
        <f t="shared" si="107"/>
        <v>36</v>
      </c>
      <c r="B2455">
        <f t="shared" si="108"/>
        <v>2011</v>
      </c>
      <c r="C2455" s="15">
        <f t="shared" si="106"/>
        <v>3.2000000000000001E-2</v>
      </c>
      <c r="F2455">
        <v>2012</v>
      </c>
      <c r="G2455">
        <v>1.8239999999999999E-2</v>
      </c>
      <c r="L2455">
        <v>2011.8239471180052</v>
      </c>
      <c r="M2455">
        <v>1.9015684896727884E-2</v>
      </c>
    </row>
    <row r="2456" spans="1:13" x14ac:dyDescent="0.25">
      <c r="A2456">
        <f t="shared" si="107"/>
        <v>37</v>
      </c>
      <c r="B2456">
        <f t="shared" si="108"/>
        <v>2011</v>
      </c>
      <c r="C2456" s="15">
        <f t="shared" si="106"/>
        <v>4.2000000000000003E-2</v>
      </c>
      <c r="F2456">
        <v>2012</v>
      </c>
      <c r="G2456">
        <v>2.8000000000000001E-2</v>
      </c>
      <c r="L2456">
        <v>2011.7548587277565</v>
      </c>
      <c r="M2456">
        <v>4.5364676358694879E-3</v>
      </c>
    </row>
    <row r="2457" spans="1:13" x14ac:dyDescent="0.25">
      <c r="A2457">
        <f t="shared" si="107"/>
        <v>38</v>
      </c>
      <c r="B2457">
        <f t="shared" si="108"/>
        <v>2011</v>
      </c>
      <c r="C2457" s="15">
        <f t="shared" si="106"/>
        <v>5.57E-2</v>
      </c>
      <c r="F2457">
        <v>2012</v>
      </c>
      <c r="G2457">
        <v>3.0759999999999999E-2</v>
      </c>
      <c r="L2457">
        <v>2011.9839846589225</v>
      </c>
      <c r="M2457">
        <v>1.124414870231725E-2</v>
      </c>
    </row>
    <row r="2458" spans="1:13" x14ac:dyDescent="0.25">
      <c r="A2458">
        <f t="shared" si="107"/>
        <v>39</v>
      </c>
      <c r="B2458">
        <f t="shared" si="108"/>
        <v>2011</v>
      </c>
      <c r="C2458" s="15">
        <f t="shared" si="106"/>
        <v>0.05</v>
      </c>
      <c r="F2458">
        <v>2012</v>
      </c>
      <c r="G2458">
        <v>2.75E-2</v>
      </c>
      <c r="L2458">
        <v>2012.8929523330053</v>
      </c>
      <c r="M2458">
        <v>6.1723692353224252E-2</v>
      </c>
    </row>
    <row r="2459" spans="1:13" x14ac:dyDescent="0.25">
      <c r="A2459">
        <f t="shared" si="107"/>
        <v>40</v>
      </c>
      <c r="B2459">
        <f t="shared" si="108"/>
        <v>2011</v>
      </c>
      <c r="C2459" s="15">
        <f t="shared" si="106"/>
        <v>4.7100000000000003E-2</v>
      </c>
      <c r="F2459">
        <v>2012</v>
      </c>
      <c r="G2459">
        <v>9.7099999999999999E-3</v>
      </c>
      <c r="L2459">
        <v>2012.7840785315532</v>
      </c>
      <c r="M2459">
        <v>6.6784784019631116E-2</v>
      </c>
    </row>
    <row r="2460" spans="1:13" x14ac:dyDescent="0.25">
      <c r="A2460">
        <f t="shared" si="107"/>
        <v>41</v>
      </c>
      <c r="B2460">
        <f t="shared" si="108"/>
        <v>2011</v>
      </c>
      <c r="C2460" s="15">
        <f t="shared" si="106"/>
        <v>4.7100000000000003E-2</v>
      </c>
      <c r="F2460">
        <v>2012</v>
      </c>
      <c r="G2460">
        <v>2.07E-2</v>
      </c>
      <c r="L2460">
        <v>2013.0363357709352</v>
      </c>
      <c r="M2460">
        <v>3.9209153007096022E-2</v>
      </c>
    </row>
    <row r="2461" spans="1:13" x14ac:dyDescent="0.25">
      <c r="A2461">
        <f t="shared" si="107"/>
        <v>42</v>
      </c>
      <c r="B2461">
        <f t="shared" si="108"/>
        <v>2011</v>
      </c>
      <c r="C2461" s="15">
        <f t="shared" si="106"/>
        <v>5.0999999999999997E-2</v>
      </c>
      <c r="F2461">
        <v>2012</v>
      </c>
      <c r="G2461">
        <v>3.0030000000000001E-2</v>
      </c>
      <c r="L2461">
        <v>2013.1190056116902</v>
      </c>
      <c r="M2461">
        <v>3.9797064454481064E-2</v>
      </c>
    </row>
    <row r="2462" spans="1:13" x14ac:dyDescent="0.25">
      <c r="A2462">
        <f t="shared" si="107"/>
        <v>43</v>
      </c>
      <c r="B2462">
        <f t="shared" si="108"/>
        <v>2011</v>
      </c>
      <c r="C2462" s="15">
        <f t="shared" si="106"/>
        <v>5.0999999999999997E-2</v>
      </c>
      <c r="F2462">
        <v>2012</v>
      </c>
      <c r="G2462">
        <v>1.4E-2</v>
      </c>
      <c r="L2462">
        <v>2012.8197471451531</v>
      </c>
      <c r="M2462">
        <v>3.7502472218698707E-2</v>
      </c>
    </row>
    <row r="2463" spans="1:13" x14ac:dyDescent="0.25">
      <c r="A2463">
        <f t="shared" si="107"/>
        <v>44</v>
      </c>
      <c r="B2463">
        <f t="shared" si="108"/>
        <v>2011</v>
      </c>
      <c r="C2463" s="15">
        <f t="shared" si="106"/>
        <v>0.06</v>
      </c>
      <c r="F2463">
        <v>2012</v>
      </c>
      <c r="G2463">
        <v>3.4000000000000002E-2</v>
      </c>
      <c r="L2463">
        <v>2013.0616839971467</v>
      </c>
      <c r="M2463">
        <v>5.8990098826477586E-2</v>
      </c>
    </row>
    <row r="2464" spans="1:13" x14ac:dyDescent="0.25">
      <c r="A2464">
        <f t="shared" si="107"/>
        <v>45</v>
      </c>
      <c r="B2464">
        <f t="shared" si="108"/>
        <v>2011</v>
      </c>
      <c r="C2464" s="15">
        <f t="shared" si="106"/>
        <v>4.8000000000000001E-2</v>
      </c>
      <c r="F2464">
        <v>2012</v>
      </c>
      <c r="G2464">
        <v>2.5999999999999999E-2</v>
      </c>
      <c r="L2464">
        <v>2013.0863066502109</v>
      </c>
      <c r="M2464">
        <v>5.1802986446457068E-2</v>
      </c>
    </row>
    <row r="2465" spans="1:13" x14ac:dyDescent="0.25">
      <c r="A2465">
        <f t="shared" si="107"/>
        <v>46</v>
      </c>
      <c r="B2465">
        <f t="shared" si="108"/>
        <v>2011</v>
      </c>
      <c r="C2465" s="15">
        <f t="shared" si="106"/>
        <v>4.3999999999999997E-2</v>
      </c>
      <c r="F2465">
        <v>2012</v>
      </c>
      <c r="G2465">
        <v>1.23E-2</v>
      </c>
      <c r="L2465">
        <v>2013.1774644609993</v>
      </c>
      <c r="M2465">
        <v>5.2014338276528245E-2</v>
      </c>
    </row>
    <row r="2466" spans="1:13" x14ac:dyDescent="0.25">
      <c r="A2466">
        <f t="shared" si="107"/>
        <v>47</v>
      </c>
      <c r="B2466">
        <f t="shared" si="108"/>
        <v>2011</v>
      </c>
      <c r="C2466" s="15">
        <f t="shared" si="106"/>
        <v>4.3999999999999997E-2</v>
      </c>
      <c r="F2466">
        <v>2012</v>
      </c>
      <c r="G2466">
        <v>-1.064E-2</v>
      </c>
      <c r="L2466">
        <v>2012.8049670738735</v>
      </c>
      <c r="M2466">
        <v>3.4995197641396456E-2</v>
      </c>
    </row>
    <row r="2467" spans="1:13" x14ac:dyDescent="0.25">
      <c r="A2467">
        <f t="shared" si="107"/>
        <v>48</v>
      </c>
      <c r="B2467">
        <f t="shared" si="108"/>
        <v>2011</v>
      </c>
      <c r="C2467" s="15">
        <f t="shared" si="106"/>
        <v>0.04</v>
      </c>
      <c r="F2467">
        <v>2012</v>
      </c>
      <c r="G2467">
        <v>2.5999999999999999E-2</v>
      </c>
      <c r="L2467">
        <v>2012.859600161052</v>
      </c>
      <c r="M2467">
        <v>3.7217984330605712E-2</v>
      </c>
    </row>
    <row r="2468" spans="1:13" x14ac:dyDescent="0.25">
      <c r="A2468">
        <f t="shared" si="107"/>
        <v>49</v>
      </c>
      <c r="B2468">
        <f t="shared" si="108"/>
        <v>2011</v>
      </c>
      <c r="C2468" s="15">
        <f t="shared" si="106"/>
        <v>0.04</v>
      </c>
      <c r="F2468">
        <v>2012</v>
      </c>
      <c r="G2468">
        <v>1.7260000000000001E-2</v>
      </c>
      <c r="L2468">
        <v>2013.1767946880038</v>
      </c>
      <c r="M2468">
        <v>4.5997497202783517E-2</v>
      </c>
    </row>
    <row r="2469" spans="1:13" x14ac:dyDescent="0.25">
      <c r="A2469">
        <f t="shared" si="107"/>
        <v>50</v>
      </c>
      <c r="B2469">
        <f t="shared" si="108"/>
        <v>2011</v>
      </c>
      <c r="C2469" s="15">
        <f t="shared" si="106"/>
        <v>4.3499999999999997E-2</v>
      </c>
      <c r="F2469">
        <v>2012</v>
      </c>
      <c r="G2469">
        <v>2.7830000000000001E-2</v>
      </c>
      <c r="L2469">
        <v>2012.907839229091</v>
      </c>
      <c r="M2469">
        <v>0.13398781595339693</v>
      </c>
    </row>
    <row r="2470" spans="1:13" x14ac:dyDescent="0.25">
      <c r="A2470">
        <f t="shared" si="107"/>
        <v>51</v>
      </c>
      <c r="B2470">
        <f t="shared" si="108"/>
        <v>2011</v>
      </c>
      <c r="C2470" s="15">
        <f t="shared" si="106"/>
        <v>4.3499999999999997E-2</v>
      </c>
      <c r="F2470">
        <v>2012</v>
      </c>
      <c r="G2470">
        <v>4.478E-2</v>
      </c>
      <c r="L2470">
        <v>2013.1105159998122</v>
      </c>
      <c r="M2470">
        <v>0.12197600934171972</v>
      </c>
    </row>
    <row r="2471" spans="1:13" x14ac:dyDescent="0.25">
      <c r="A2471">
        <f t="shared" si="107"/>
        <v>52</v>
      </c>
      <c r="B2471">
        <f t="shared" si="108"/>
        <v>2011</v>
      </c>
      <c r="C2471" s="15">
        <f t="shared" si="106"/>
        <v>2.3199999999999998E-2</v>
      </c>
      <c r="F2471">
        <v>2012</v>
      </c>
      <c r="G2471">
        <v>1.9E-2</v>
      </c>
      <c r="L2471">
        <v>2013.0295841032989</v>
      </c>
      <c r="M2471">
        <v>0.12202011059108453</v>
      </c>
    </row>
    <row r="2472" spans="1:13" x14ac:dyDescent="0.25">
      <c r="A2472">
        <f t="shared" si="107"/>
        <v>53</v>
      </c>
      <c r="B2472">
        <f t="shared" si="108"/>
        <v>2011</v>
      </c>
      <c r="C2472" s="15">
        <f t="shared" si="106"/>
        <v>2.3E-2</v>
      </c>
      <c r="F2472">
        <v>2012</v>
      </c>
      <c r="G2472">
        <v>4.5500000000000002E-3</v>
      </c>
      <c r="L2472">
        <v>2012.9073981957154</v>
      </c>
      <c r="M2472">
        <v>0.12198941122726849</v>
      </c>
    </row>
    <row r="2473" spans="1:13" x14ac:dyDescent="0.25">
      <c r="A2473">
        <f t="shared" si="107"/>
        <v>54</v>
      </c>
      <c r="B2473">
        <f t="shared" si="108"/>
        <v>2011</v>
      </c>
      <c r="C2473" s="15">
        <f t="shared" si="106"/>
        <v>2.1000000000000001E-2</v>
      </c>
      <c r="F2473">
        <v>2012</v>
      </c>
      <c r="G2473">
        <v>1.123E-2</v>
      </c>
      <c r="L2473">
        <v>2012.929824501764</v>
      </c>
      <c r="M2473">
        <v>4.3991941539797956E-2</v>
      </c>
    </row>
    <row r="2474" spans="1:13" x14ac:dyDescent="0.25">
      <c r="A2474">
        <f t="shared" si="107"/>
        <v>55</v>
      </c>
      <c r="B2474">
        <f t="shared" si="108"/>
        <v>2011</v>
      </c>
      <c r="C2474" s="15">
        <f t="shared" si="106"/>
        <v>5.2999999999999999E-2</v>
      </c>
      <c r="F2474">
        <v>2013</v>
      </c>
      <c r="G2474">
        <v>6.1699999999999998E-2</v>
      </c>
      <c r="L2474">
        <v>2013.1728691570534</v>
      </c>
      <c r="M2474">
        <v>4.5820817894381659E-2</v>
      </c>
    </row>
    <row r="2475" spans="1:13" x14ac:dyDescent="0.25">
      <c r="A2475">
        <f t="shared" si="107"/>
        <v>56</v>
      </c>
      <c r="B2475">
        <f t="shared" si="108"/>
        <v>2011</v>
      </c>
      <c r="C2475" s="15">
        <f t="shared" si="106"/>
        <v>5.2999999999999999E-2</v>
      </c>
      <c r="F2475">
        <v>2013</v>
      </c>
      <c r="G2475">
        <v>6.6799999999999998E-2</v>
      </c>
      <c r="L2475">
        <v>2013.1192417460582</v>
      </c>
      <c r="M2475">
        <v>0.1369810070439535</v>
      </c>
    </row>
    <row r="2476" spans="1:13" x14ac:dyDescent="0.25">
      <c r="A2476">
        <f t="shared" si="107"/>
        <v>57</v>
      </c>
      <c r="B2476">
        <f t="shared" si="108"/>
        <v>2011</v>
      </c>
      <c r="C2476" s="15">
        <f t="shared" si="106"/>
        <v>5.2999999999999999E-2</v>
      </c>
      <c r="F2476">
        <v>2013</v>
      </c>
      <c r="G2476">
        <v>3.9199999999999999E-2</v>
      </c>
      <c r="L2476">
        <v>2013.1886417143546</v>
      </c>
      <c r="M2476">
        <v>7.1991131726561963E-2</v>
      </c>
    </row>
    <row r="2477" spans="1:13" x14ac:dyDescent="0.25">
      <c r="A2477">
        <f t="shared" si="107"/>
        <v>58</v>
      </c>
      <c r="B2477">
        <f t="shared" si="108"/>
        <v>2011</v>
      </c>
      <c r="C2477" s="15">
        <f t="shared" si="106"/>
        <v>5.2999999999999999E-2</v>
      </c>
      <c r="F2477">
        <v>2013</v>
      </c>
      <c r="G2477">
        <v>3.9800000000000002E-2</v>
      </c>
      <c r="L2477">
        <v>2013.0147308911569</v>
      </c>
      <c r="M2477">
        <v>7.1977187655790587E-2</v>
      </c>
    </row>
    <row r="2478" spans="1:13" x14ac:dyDescent="0.25">
      <c r="A2478">
        <f t="shared" si="107"/>
        <v>59</v>
      </c>
      <c r="B2478">
        <f t="shared" si="108"/>
        <v>2011</v>
      </c>
      <c r="C2478" s="15">
        <f t="shared" si="106"/>
        <v>4.7E-2</v>
      </c>
      <c r="F2478">
        <v>2013</v>
      </c>
      <c r="G2478">
        <v>3.7499999999999999E-2</v>
      </c>
      <c r="L2478">
        <v>2012.8264112700792</v>
      </c>
      <c r="M2478">
        <v>6.4004316842486614E-2</v>
      </c>
    </row>
    <row r="2479" spans="1:13" x14ac:dyDescent="0.25">
      <c r="A2479">
        <f t="shared" si="107"/>
        <v>60</v>
      </c>
      <c r="B2479">
        <f t="shared" si="108"/>
        <v>2011</v>
      </c>
      <c r="C2479" s="15">
        <f t="shared" si="106"/>
        <v>3.61E-2</v>
      </c>
      <c r="F2479">
        <v>2013</v>
      </c>
      <c r="G2479">
        <v>5.8999999999999997E-2</v>
      </c>
      <c r="L2479">
        <v>2013.0032930747175</v>
      </c>
      <c r="M2479">
        <v>0.1158757965657756</v>
      </c>
    </row>
    <row r="2480" spans="1:13" x14ac:dyDescent="0.25">
      <c r="A2480">
        <f t="shared" si="107"/>
        <v>61</v>
      </c>
      <c r="B2480">
        <f t="shared" si="108"/>
        <v>2011</v>
      </c>
      <c r="C2480" s="15">
        <f t="shared" si="106"/>
        <v>5.8000000000000003E-2</v>
      </c>
      <c r="F2480">
        <v>2013</v>
      </c>
      <c r="G2480">
        <v>5.1799999999999999E-2</v>
      </c>
      <c r="L2480">
        <v>2012.8745660761292</v>
      </c>
      <c r="M2480">
        <v>0.12199755980729263</v>
      </c>
    </row>
    <row r="2481" spans="1:13" x14ac:dyDescent="0.25">
      <c r="A2481">
        <f t="shared" si="107"/>
        <v>62</v>
      </c>
      <c r="B2481">
        <f t="shared" si="108"/>
        <v>2011</v>
      </c>
      <c r="C2481" s="15">
        <f t="shared" si="106"/>
        <v>4.2999999999999997E-2</v>
      </c>
      <c r="F2481">
        <v>2013</v>
      </c>
      <c r="G2481">
        <v>5.1999999999999998E-2</v>
      </c>
      <c r="L2481">
        <v>2013.1810551070325</v>
      </c>
      <c r="M2481">
        <v>4.1007557846676937E-2</v>
      </c>
    </row>
    <row r="2482" spans="1:13" x14ac:dyDescent="0.25">
      <c r="A2482">
        <f t="shared" si="107"/>
        <v>63</v>
      </c>
      <c r="B2482">
        <f t="shared" si="108"/>
        <v>2011</v>
      </c>
      <c r="C2482" s="15">
        <f t="shared" si="106"/>
        <v>6.2E-2</v>
      </c>
      <c r="F2482">
        <v>2013</v>
      </c>
      <c r="G2482">
        <v>3.5000000000000003E-2</v>
      </c>
      <c r="L2482">
        <v>2013.0926575637773</v>
      </c>
      <c r="M2482">
        <v>5.1980769466014029E-2</v>
      </c>
    </row>
    <row r="2483" spans="1:13" x14ac:dyDescent="0.25">
      <c r="A2483">
        <f t="shared" si="107"/>
        <v>64</v>
      </c>
      <c r="B2483">
        <f t="shared" si="108"/>
        <v>2011</v>
      </c>
      <c r="C2483" s="15">
        <f t="shared" si="106"/>
        <v>4.2999999999999997E-2</v>
      </c>
      <c r="F2483">
        <v>2013</v>
      </c>
      <c r="G2483">
        <v>3.7199999999999997E-2</v>
      </c>
      <c r="L2483">
        <v>2012.8583489899763</v>
      </c>
      <c r="M2483">
        <v>5.0423785541749255E-2</v>
      </c>
    </row>
    <row r="2484" spans="1:13" x14ac:dyDescent="0.25">
      <c r="A2484">
        <f t="shared" si="107"/>
        <v>65</v>
      </c>
      <c r="B2484">
        <f t="shared" si="108"/>
        <v>2011</v>
      </c>
      <c r="C2484" s="15">
        <f t="shared" si="106"/>
        <v>4.1200000000000001E-2</v>
      </c>
      <c r="F2484">
        <v>2013</v>
      </c>
      <c r="G2484">
        <v>4.5999999999999999E-2</v>
      </c>
      <c r="L2484">
        <v>2012.9631039368064</v>
      </c>
      <c r="M2484">
        <v>6.3003405671148455E-2</v>
      </c>
    </row>
    <row r="2485" spans="1:13" x14ac:dyDescent="0.25">
      <c r="A2485">
        <f t="shared" si="107"/>
        <v>66</v>
      </c>
      <c r="B2485">
        <f t="shared" si="108"/>
        <v>2011</v>
      </c>
      <c r="C2485" s="15">
        <f t="shared" ref="C2485:C2548" si="109">M72</f>
        <v>4.1200000000000001E-2</v>
      </c>
      <c r="F2485">
        <v>2013</v>
      </c>
      <c r="G2485">
        <v>0.13400000000000001</v>
      </c>
      <c r="L2485">
        <v>2013.1386662652051</v>
      </c>
      <c r="M2485">
        <v>6.2685389266686695E-2</v>
      </c>
    </row>
    <row r="2486" spans="1:13" x14ac:dyDescent="0.25">
      <c r="A2486">
        <f t="shared" si="107"/>
        <v>67</v>
      </c>
      <c r="B2486">
        <f t="shared" si="108"/>
        <v>2011</v>
      </c>
      <c r="C2486" s="15">
        <f t="shared" si="109"/>
        <v>4.4999999999999998E-2</v>
      </c>
      <c r="F2486">
        <v>2013</v>
      </c>
      <c r="G2486">
        <v>0.122</v>
      </c>
      <c r="L2486">
        <v>2013.1876098058872</v>
      </c>
      <c r="M2486">
        <v>4.7004031554311633E-2</v>
      </c>
    </row>
    <row r="2487" spans="1:13" x14ac:dyDescent="0.25">
      <c r="A2487">
        <f t="shared" si="107"/>
        <v>68</v>
      </c>
      <c r="B2487">
        <f t="shared" si="108"/>
        <v>2011</v>
      </c>
      <c r="C2487" s="15">
        <f t="shared" si="109"/>
        <v>4.8000000000000001E-2</v>
      </c>
      <c r="F2487">
        <v>2013</v>
      </c>
      <c r="G2487">
        <v>0.122</v>
      </c>
      <c r="L2487">
        <v>2012.8357257351979</v>
      </c>
      <c r="M2487">
        <v>5.1992963959636554E-2</v>
      </c>
    </row>
    <row r="2488" spans="1:13" x14ac:dyDescent="0.25">
      <c r="A2488">
        <f t="shared" si="107"/>
        <v>69</v>
      </c>
      <c r="B2488">
        <f t="shared" si="108"/>
        <v>2011</v>
      </c>
      <c r="C2488" s="15">
        <f t="shared" si="109"/>
        <v>4.8000000000000001E-2</v>
      </c>
      <c r="F2488">
        <v>2013</v>
      </c>
      <c r="G2488">
        <v>0.122</v>
      </c>
      <c r="L2488">
        <v>2012.8903571790377</v>
      </c>
      <c r="M2488">
        <v>4.7997203315777073E-2</v>
      </c>
    </row>
    <row r="2489" spans="1:13" x14ac:dyDescent="0.25">
      <c r="A2489">
        <f t="shared" si="107"/>
        <v>70</v>
      </c>
      <c r="B2489">
        <f t="shared" si="108"/>
        <v>2011</v>
      </c>
      <c r="C2489" s="15">
        <f t="shared" si="109"/>
        <v>4.7E-2</v>
      </c>
      <c r="F2489">
        <v>2013</v>
      </c>
      <c r="G2489">
        <v>4.3999999999999997E-2</v>
      </c>
      <c r="L2489">
        <v>2012.837146633279</v>
      </c>
      <c r="M2489">
        <v>0.13821570661907892</v>
      </c>
    </row>
    <row r="2490" spans="1:13" x14ac:dyDescent="0.25">
      <c r="A2490">
        <f t="shared" ref="A2490:A2553" si="110">A2271</f>
        <v>71</v>
      </c>
      <c r="B2490">
        <f t="shared" ref="B2490:B2553" si="111">B2271+1</f>
        <v>2011</v>
      </c>
      <c r="C2490" s="15">
        <f t="shared" si="109"/>
        <v>5.2299999999999999E-2</v>
      </c>
      <c r="F2490">
        <v>2013</v>
      </c>
      <c r="G2490">
        <v>4.58E-2</v>
      </c>
      <c r="L2490">
        <v>2012.9132640131231</v>
      </c>
      <c r="M2490">
        <v>3.8990137504705077E-2</v>
      </c>
    </row>
    <row r="2491" spans="1:13" x14ac:dyDescent="0.25">
      <c r="A2491">
        <f t="shared" si="110"/>
        <v>72</v>
      </c>
      <c r="B2491">
        <f t="shared" si="111"/>
        <v>2011</v>
      </c>
      <c r="C2491" s="15">
        <f t="shared" si="109"/>
        <v>5.2299999999999999E-2</v>
      </c>
      <c r="F2491">
        <v>2013</v>
      </c>
      <c r="G2491">
        <v>0.13700000000000001</v>
      </c>
      <c r="L2491">
        <v>2012.8517674689595</v>
      </c>
      <c r="M2491">
        <v>4.2002922731107811E-2</v>
      </c>
    </row>
    <row r="2492" spans="1:13" x14ac:dyDescent="0.25">
      <c r="A2492">
        <f t="shared" si="110"/>
        <v>73</v>
      </c>
      <c r="B2492">
        <f t="shared" si="111"/>
        <v>2011</v>
      </c>
      <c r="C2492" s="15">
        <f t="shared" si="109"/>
        <v>5.2299999999999999E-2</v>
      </c>
      <c r="F2492">
        <v>2013</v>
      </c>
      <c r="G2492">
        <v>7.1999999999999995E-2</v>
      </c>
      <c r="L2492">
        <v>2013.222903024254</v>
      </c>
      <c r="M2492">
        <v>5.2976642464890006E-2</v>
      </c>
    </row>
    <row r="2493" spans="1:13" x14ac:dyDescent="0.25">
      <c r="A2493">
        <f t="shared" si="110"/>
        <v>74</v>
      </c>
      <c r="B2493">
        <f t="shared" si="111"/>
        <v>2011</v>
      </c>
      <c r="C2493" s="15">
        <f t="shared" si="109"/>
        <v>3.1699999999999999E-2</v>
      </c>
      <c r="F2493">
        <v>2013</v>
      </c>
      <c r="G2493">
        <v>7.1999999999999995E-2</v>
      </c>
      <c r="L2493">
        <v>2013.0825955671455</v>
      </c>
      <c r="M2493">
        <v>3.0015954726249617E-2</v>
      </c>
    </row>
    <row r="2494" spans="1:13" x14ac:dyDescent="0.25">
      <c r="A2494">
        <f t="shared" si="110"/>
        <v>75</v>
      </c>
      <c r="B2494">
        <f t="shared" si="111"/>
        <v>2011</v>
      </c>
      <c r="C2494" s="15">
        <f t="shared" si="109"/>
        <v>5.1999999999999998E-2</v>
      </c>
      <c r="F2494">
        <v>2013</v>
      </c>
      <c r="G2494">
        <v>6.4000000000000001E-2</v>
      </c>
      <c r="L2494">
        <v>2012.9214041853004</v>
      </c>
      <c r="M2494">
        <v>2.9982475375914631E-2</v>
      </c>
    </row>
    <row r="2495" spans="1:13" x14ac:dyDescent="0.25">
      <c r="A2495">
        <f t="shared" si="110"/>
        <v>76</v>
      </c>
      <c r="B2495">
        <f t="shared" si="111"/>
        <v>2011</v>
      </c>
      <c r="C2495" s="15">
        <f t="shared" si="109"/>
        <v>5.2699999999999997E-2</v>
      </c>
      <c r="F2495">
        <v>2013</v>
      </c>
      <c r="G2495">
        <v>0.1159</v>
      </c>
      <c r="L2495">
        <v>2013.1890037529301</v>
      </c>
      <c r="M2495">
        <v>5.4796795228307861E-2</v>
      </c>
    </row>
    <row r="2496" spans="1:13" x14ac:dyDescent="0.25">
      <c r="A2496">
        <f t="shared" si="110"/>
        <v>77</v>
      </c>
      <c r="B2496">
        <f t="shared" si="111"/>
        <v>2011</v>
      </c>
      <c r="C2496" s="15">
        <f t="shared" si="109"/>
        <v>4.9399999999999999E-2</v>
      </c>
      <c r="F2496">
        <v>2013</v>
      </c>
      <c r="G2496">
        <v>0.122</v>
      </c>
      <c r="L2496">
        <v>2012.9369702092356</v>
      </c>
      <c r="M2496">
        <v>5.5006148440909737E-2</v>
      </c>
    </row>
    <row r="2497" spans="1:13" x14ac:dyDescent="0.25">
      <c r="A2497">
        <f t="shared" si="110"/>
        <v>78</v>
      </c>
      <c r="B2497">
        <f t="shared" si="111"/>
        <v>2011</v>
      </c>
      <c r="C2497" s="15">
        <f t="shared" si="109"/>
        <v>4.2000000000000003E-2</v>
      </c>
      <c r="F2497">
        <v>2013</v>
      </c>
      <c r="G2497">
        <v>4.1000000000000002E-2</v>
      </c>
      <c r="L2497">
        <v>2013.0601177901312</v>
      </c>
      <c r="M2497">
        <v>4.7479604431075177E-2</v>
      </c>
    </row>
    <row r="2498" spans="1:13" x14ac:dyDescent="0.25">
      <c r="A2498">
        <f t="shared" si="110"/>
        <v>79</v>
      </c>
      <c r="B2498">
        <f t="shared" si="111"/>
        <v>2011</v>
      </c>
      <c r="C2498" s="15">
        <f t="shared" si="109"/>
        <v>5.0999999999999997E-2</v>
      </c>
      <c r="F2498">
        <v>2013</v>
      </c>
      <c r="G2498">
        <v>5.1999999999999998E-2</v>
      </c>
      <c r="L2498">
        <v>2012.8819721037999</v>
      </c>
      <c r="M2498">
        <v>4.7481893912571488E-2</v>
      </c>
    </row>
    <row r="2499" spans="1:13" x14ac:dyDescent="0.25">
      <c r="A2499">
        <f t="shared" si="110"/>
        <v>80</v>
      </c>
      <c r="B2499">
        <f t="shared" si="111"/>
        <v>2011</v>
      </c>
      <c r="C2499" s="15">
        <f t="shared" si="109"/>
        <v>5.0999999999999997E-2</v>
      </c>
      <c r="F2499">
        <v>2013</v>
      </c>
      <c r="G2499">
        <v>5.04E-2</v>
      </c>
      <c r="L2499">
        <v>2013.1578128567323</v>
      </c>
      <c r="M2499">
        <v>6.5984686747397103E-2</v>
      </c>
    </row>
    <row r="2500" spans="1:13" x14ac:dyDescent="0.25">
      <c r="A2500">
        <f t="shared" si="110"/>
        <v>81</v>
      </c>
      <c r="B2500">
        <f t="shared" si="111"/>
        <v>2011</v>
      </c>
      <c r="C2500" s="15">
        <f t="shared" si="109"/>
        <v>3.1899999999999998E-2</v>
      </c>
      <c r="F2500">
        <v>2013</v>
      </c>
      <c r="G2500">
        <v>6.3E-2</v>
      </c>
      <c r="L2500">
        <v>2012.8547939357102</v>
      </c>
      <c r="M2500">
        <v>4.2019152864366735E-2</v>
      </c>
    </row>
    <row r="2501" spans="1:13" x14ac:dyDescent="0.25">
      <c r="A2501">
        <f t="shared" si="110"/>
        <v>82</v>
      </c>
      <c r="B2501">
        <f t="shared" si="111"/>
        <v>2011</v>
      </c>
      <c r="C2501" s="15">
        <f t="shared" si="109"/>
        <v>2.6499999999999999E-2</v>
      </c>
      <c r="F2501">
        <v>2013</v>
      </c>
      <c r="G2501">
        <v>6.2700000000000006E-2</v>
      </c>
      <c r="L2501">
        <v>2012.9967711334875</v>
      </c>
      <c r="M2501">
        <v>5.6997461794302318E-2</v>
      </c>
    </row>
    <row r="2502" spans="1:13" x14ac:dyDescent="0.25">
      <c r="A2502">
        <f t="shared" si="110"/>
        <v>83</v>
      </c>
      <c r="B2502">
        <f t="shared" si="111"/>
        <v>2011</v>
      </c>
      <c r="C2502" s="15">
        <f t="shared" si="109"/>
        <v>4.1599999999999998E-2</v>
      </c>
      <c r="F2502">
        <v>2013</v>
      </c>
      <c r="G2502">
        <v>4.7E-2</v>
      </c>
      <c r="L2502">
        <v>2012.9880216517761</v>
      </c>
      <c r="M2502">
        <v>4.7998471371500158E-2</v>
      </c>
    </row>
    <row r="2503" spans="1:13" x14ac:dyDescent="0.25">
      <c r="A2503">
        <f t="shared" si="110"/>
        <v>84</v>
      </c>
      <c r="B2503">
        <f t="shared" si="111"/>
        <v>2011</v>
      </c>
      <c r="C2503" s="15">
        <f t="shared" si="109"/>
        <v>4.1599999999999998E-2</v>
      </c>
      <c r="F2503">
        <v>2013</v>
      </c>
      <c r="G2503">
        <v>5.1999999999999998E-2</v>
      </c>
      <c r="L2503">
        <v>2013.01687371757</v>
      </c>
      <c r="M2503">
        <v>4.3002176368833675E-2</v>
      </c>
    </row>
    <row r="2504" spans="1:13" x14ac:dyDescent="0.25">
      <c r="A2504">
        <f t="shared" si="110"/>
        <v>85</v>
      </c>
      <c r="B2504">
        <f t="shared" si="111"/>
        <v>2011</v>
      </c>
      <c r="C2504" s="15">
        <f t="shared" si="109"/>
        <v>1.5599999999999999E-2</v>
      </c>
      <c r="F2504">
        <v>2013</v>
      </c>
      <c r="G2504">
        <v>4.8000000000000001E-2</v>
      </c>
      <c r="L2504">
        <v>2013.1722036997542</v>
      </c>
      <c r="M2504">
        <v>4.2984049130854594E-2</v>
      </c>
    </row>
    <row r="2505" spans="1:13" x14ac:dyDescent="0.25">
      <c r="A2505">
        <f t="shared" si="110"/>
        <v>86</v>
      </c>
      <c r="B2505">
        <f t="shared" si="111"/>
        <v>2011</v>
      </c>
      <c r="C2505" s="15">
        <f t="shared" si="109"/>
        <v>2.6499999999999999E-2</v>
      </c>
      <c r="F2505">
        <v>2013</v>
      </c>
      <c r="G2505">
        <v>0.13819999999999999</v>
      </c>
      <c r="L2505">
        <v>2012.9289835119155</v>
      </c>
      <c r="M2505">
        <v>4.0003235238766886E-2</v>
      </c>
    </row>
    <row r="2506" spans="1:13" x14ac:dyDescent="0.25">
      <c r="A2506">
        <f t="shared" si="110"/>
        <v>87</v>
      </c>
      <c r="B2506">
        <f t="shared" si="111"/>
        <v>2011</v>
      </c>
      <c r="C2506" s="15">
        <f t="shared" si="109"/>
        <v>3.6999999999999998E-2</v>
      </c>
      <c r="F2506">
        <v>2013</v>
      </c>
      <c r="G2506">
        <v>3.9E-2</v>
      </c>
      <c r="L2506">
        <v>2012.7909509586395</v>
      </c>
      <c r="M2506">
        <v>4.000722955298934E-2</v>
      </c>
    </row>
    <row r="2507" spans="1:13" x14ac:dyDescent="0.25">
      <c r="A2507">
        <f t="shared" si="110"/>
        <v>88</v>
      </c>
      <c r="B2507">
        <f t="shared" si="111"/>
        <v>2011</v>
      </c>
      <c r="C2507" s="15">
        <f t="shared" si="109"/>
        <v>4.48E-2</v>
      </c>
      <c r="F2507">
        <v>2013</v>
      </c>
      <c r="G2507">
        <v>4.2000000000000003E-2</v>
      </c>
      <c r="L2507">
        <v>2012.8684212238334</v>
      </c>
      <c r="M2507">
        <v>3.4280809864068118E-2</v>
      </c>
    </row>
    <row r="2508" spans="1:13" x14ac:dyDescent="0.25">
      <c r="A2508">
        <f t="shared" si="110"/>
        <v>89</v>
      </c>
      <c r="B2508">
        <f t="shared" si="111"/>
        <v>2011</v>
      </c>
      <c r="C2508" s="15">
        <f t="shared" si="109"/>
        <v>5.3999999999999999E-2</v>
      </c>
      <c r="F2508">
        <v>2013</v>
      </c>
      <c r="G2508">
        <v>5.2999999999999999E-2</v>
      </c>
      <c r="L2508">
        <v>2012.765369304205</v>
      </c>
      <c r="M2508">
        <v>3.431511482525524E-2</v>
      </c>
    </row>
    <row r="2509" spans="1:13" x14ac:dyDescent="0.25">
      <c r="A2509">
        <f t="shared" si="110"/>
        <v>90</v>
      </c>
      <c r="B2509">
        <f t="shared" si="111"/>
        <v>2011</v>
      </c>
      <c r="C2509" s="15">
        <f t="shared" si="109"/>
        <v>5.8999999999999997E-2</v>
      </c>
      <c r="F2509">
        <v>2013</v>
      </c>
      <c r="G2509">
        <v>0.03</v>
      </c>
      <c r="L2509">
        <v>2012.8855761648856</v>
      </c>
      <c r="M2509">
        <v>0.11960625030566206</v>
      </c>
    </row>
    <row r="2510" spans="1:13" x14ac:dyDescent="0.25">
      <c r="A2510">
        <f t="shared" si="110"/>
        <v>91</v>
      </c>
      <c r="B2510">
        <f t="shared" si="111"/>
        <v>2011</v>
      </c>
      <c r="C2510" s="15">
        <f t="shared" si="109"/>
        <v>0.05</v>
      </c>
      <c r="F2510">
        <v>2013</v>
      </c>
      <c r="G2510">
        <v>0.03</v>
      </c>
      <c r="L2510">
        <v>2013.2144720518982</v>
      </c>
      <c r="M2510">
        <v>6.8010716996843121E-2</v>
      </c>
    </row>
    <row r="2511" spans="1:13" x14ac:dyDescent="0.25">
      <c r="A2511">
        <f t="shared" si="110"/>
        <v>92</v>
      </c>
      <c r="B2511">
        <f t="shared" si="111"/>
        <v>2011</v>
      </c>
      <c r="C2511" s="15">
        <f t="shared" si="109"/>
        <v>3.8899999999999997E-2</v>
      </c>
      <c r="F2511">
        <v>2013</v>
      </c>
      <c r="G2511">
        <v>5.4800000000000001E-2</v>
      </c>
      <c r="L2511">
        <v>2012.8454719863678</v>
      </c>
      <c r="M2511">
        <v>6.6995693650651486E-2</v>
      </c>
    </row>
    <row r="2512" spans="1:13" x14ac:dyDescent="0.25">
      <c r="A2512">
        <f t="shared" si="110"/>
        <v>93</v>
      </c>
      <c r="B2512">
        <f t="shared" si="111"/>
        <v>2011</v>
      </c>
      <c r="C2512" s="15">
        <f t="shared" si="109"/>
        <v>0.01</v>
      </c>
      <c r="F2512">
        <v>2013</v>
      </c>
      <c r="G2512">
        <v>5.5E-2</v>
      </c>
      <c r="L2512">
        <v>2012.9841245253681</v>
      </c>
      <c r="M2512">
        <v>6.1978902135270804E-2</v>
      </c>
    </row>
    <row r="2513" spans="1:13" x14ac:dyDescent="0.25">
      <c r="A2513">
        <f t="shared" si="110"/>
        <v>94</v>
      </c>
      <c r="B2513">
        <f t="shared" si="111"/>
        <v>2011</v>
      </c>
      <c r="C2513" s="15">
        <f t="shared" si="109"/>
        <v>3.3000000000000002E-2</v>
      </c>
      <c r="F2513">
        <v>2013</v>
      </c>
      <c r="G2513">
        <v>4.7500000000000001E-2</v>
      </c>
      <c r="L2513">
        <v>2012.7694836874505</v>
      </c>
      <c r="M2513">
        <v>6.1994618982945976E-2</v>
      </c>
    </row>
    <row r="2514" spans="1:13" x14ac:dyDescent="0.25">
      <c r="A2514">
        <f t="shared" si="110"/>
        <v>95</v>
      </c>
      <c r="B2514">
        <f t="shared" si="111"/>
        <v>2011</v>
      </c>
      <c r="C2514" s="15">
        <f t="shared" si="109"/>
        <v>4.02E-2</v>
      </c>
      <c r="F2514">
        <v>2013</v>
      </c>
      <c r="G2514">
        <v>4.7500000000000001E-2</v>
      </c>
      <c r="L2514">
        <v>2012.7719219779995</v>
      </c>
      <c r="M2514">
        <v>6.2013168089795866E-2</v>
      </c>
    </row>
    <row r="2515" spans="1:13" x14ac:dyDescent="0.25">
      <c r="A2515">
        <f t="shared" si="110"/>
        <v>96</v>
      </c>
      <c r="B2515">
        <f t="shared" si="111"/>
        <v>2011</v>
      </c>
      <c r="C2515" s="15">
        <f t="shared" si="109"/>
        <v>4.02E-2</v>
      </c>
      <c r="F2515">
        <v>2013</v>
      </c>
      <c r="G2515">
        <v>6.6000000000000003E-2</v>
      </c>
      <c r="L2515">
        <v>2012.9924275787962</v>
      </c>
      <c r="M2515">
        <v>6.1978656687803071E-2</v>
      </c>
    </row>
    <row r="2516" spans="1:13" x14ac:dyDescent="0.25">
      <c r="A2516">
        <f t="shared" si="110"/>
        <v>97</v>
      </c>
      <c r="B2516">
        <f t="shared" si="111"/>
        <v>2011</v>
      </c>
      <c r="C2516" s="15">
        <f t="shared" si="109"/>
        <v>3.5000000000000003E-2</v>
      </c>
      <c r="F2516">
        <v>2013</v>
      </c>
      <c r="G2516">
        <v>4.2000000000000003E-2</v>
      </c>
      <c r="L2516">
        <v>2012.757478746222</v>
      </c>
      <c r="M2516">
        <v>5.5986775468306167E-2</v>
      </c>
    </row>
    <row r="2517" spans="1:13" x14ac:dyDescent="0.25">
      <c r="A2517">
        <f t="shared" si="110"/>
        <v>98</v>
      </c>
      <c r="B2517">
        <f t="shared" si="111"/>
        <v>2011</v>
      </c>
      <c r="C2517" s="15">
        <f t="shared" si="109"/>
        <v>4.2000000000000003E-2</v>
      </c>
      <c r="F2517">
        <v>2013</v>
      </c>
      <c r="G2517">
        <v>5.7000000000000002E-2</v>
      </c>
      <c r="L2517">
        <v>2013.1503744753418</v>
      </c>
      <c r="M2517">
        <v>3.8204101830831949E-2</v>
      </c>
    </row>
    <row r="2518" spans="1:13" x14ac:dyDescent="0.25">
      <c r="A2518">
        <f t="shared" si="110"/>
        <v>99</v>
      </c>
      <c r="B2518">
        <f t="shared" si="111"/>
        <v>2011</v>
      </c>
      <c r="C2518" s="15">
        <f t="shared" si="109"/>
        <v>3.95E-2</v>
      </c>
      <c r="F2518">
        <v>2013</v>
      </c>
      <c r="G2518">
        <v>4.8000000000000001E-2</v>
      </c>
      <c r="L2518">
        <v>2012.9742717237784</v>
      </c>
      <c r="M2518">
        <v>6.5991786911871034E-2</v>
      </c>
    </row>
    <row r="2519" spans="1:13" x14ac:dyDescent="0.25">
      <c r="A2519">
        <f t="shared" si="110"/>
        <v>100</v>
      </c>
      <c r="B2519">
        <f t="shared" si="111"/>
        <v>2011</v>
      </c>
      <c r="C2519" s="15">
        <f t="shared" si="109"/>
        <v>3.95E-2</v>
      </c>
      <c r="F2519">
        <v>2013</v>
      </c>
      <c r="G2519">
        <v>4.2999999999999997E-2</v>
      </c>
      <c r="L2519">
        <v>2013.2052922035969</v>
      </c>
      <c r="M2519">
        <v>4.7994517453649528E-2</v>
      </c>
    </row>
    <row r="2520" spans="1:13" x14ac:dyDescent="0.25">
      <c r="A2520">
        <f t="shared" si="110"/>
        <v>101</v>
      </c>
      <c r="B2520">
        <f t="shared" si="111"/>
        <v>2011</v>
      </c>
      <c r="C2520" s="15">
        <f t="shared" si="109"/>
        <v>5.7000000000000002E-2</v>
      </c>
      <c r="F2520">
        <v>2013</v>
      </c>
      <c r="G2520">
        <v>4.2999999999999997E-2</v>
      </c>
      <c r="L2520">
        <v>2012.7542998671781</v>
      </c>
      <c r="M2520">
        <v>4.8009542582875014E-2</v>
      </c>
    </row>
    <row r="2521" spans="1:13" x14ac:dyDescent="0.25">
      <c r="A2521">
        <f t="shared" si="110"/>
        <v>102</v>
      </c>
      <c r="B2521">
        <f t="shared" si="111"/>
        <v>2011</v>
      </c>
      <c r="C2521" s="15">
        <f t="shared" si="109"/>
        <v>2.8000000000000001E-2</v>
      </c>
      <c r="F2521">
        <v>2013</v>
      </c>
      <c r="G2521">
        <v>0.04</v>
      </c>
      <c r="L2521">
        <v>2013.037635113868</v>
      </c>
      <c r="M2521">
        <v>5.0020805779046926E-2</v>
      </c>
    </row>
    <row r="2522" spans="1:13" x14ac:dyDescent="0.25">
      <c r="A2522">
        <f t="shared" si="110"/>
        <v>103</v>
      </c>
      <c r="B2522">
        <f t="shared" si="111"/>
        <v>2011</v>
      </c>
      <c r="C2522" s="15">
        <f t="shared" si="109"/>
        <v>5.1920000000000001E-2</v>
      </c>
      <c r="F2522">
        <v>2013</v>
      </c>
      <c r="G2522">
        <v>0.04</v>
      </c>
      <c r="L2522">
        <v>2013.137695513097</v>
      </c>
      <c r="M2522">
        <v>4.7702906564266831E-2</v>
      </c>
    </row>
    <row r="2523" spans="1:13" x14ac:dyDescent="0.25">
      <c r="A2523">
        <f t="shared" si="110"/>
        <v>104</v>
      </c>
      <c r="B2523">
        <f t="shared" si="111"/>
        <v>2011</v>
      </c>
      <c r="C2523" s="15">
        <f t="shared" si="109"/>
        <v>1.7000000000000001E-2</v>
      </c>
      <c r="F2523">
        <v>2013</v>
      </c>
      <c r="G2523">
        <v>3.4299999999999997E-2</v>
      </c>
      <c r="L2523">
        <v>2013.15523019239</v>
      </c>
      <c r="M2523">
        <v>4.7816592744963936E-2</v>
      </c>
    </row>
    <row r="2524" spans="1:13" x14ac:dyDescent="0.25">
      <c r="A2524">
        <f t="shared" si="110"/>
        <v>105</v>
      </c>
      <c r="B2524">
        <f t="shared" si="111"/>
        <v>2011</v>
      </c>
      <c r="C2524" s="15">
        <f t="shared" si="109"/>
        <v>4.0300000000000002E-2</v>
      </c>
      <c r="F2524">
        <v>2013</v>
      </c>
      <c r="G2524">
        <v>3.4299999999999997E-2</v>
      </c>
      <c r="L2524">
        <v>2013.0970174161687</v>
      </c>
      <c r="M2524">
        <v>2.6019798037669108E-2</v>
      </c>
    </row>
    <row r="2525" spans="1:13" x14ac:dyDescent="0.25">
      <c r="A2525">
        <f t="shared" si="110"/>
        <v>106</v>
      </c>
      <c r="B2525">
        <f t="shared" si="111"/>
        <v>2011</v>
      </c>
      <c r="C2525" s="15">
        <f t="shared" si="109"/>
        <v>4.0300000000000002E-2</v>
      </c>
      <c r="F2525">
        <v>2013</v>
      </c>
      <c r="G2525">
        <v>0.1196</v>
      </c>
      <c r="L2525">
        <v>2013.0790352881581</v>
      </c>
      <c r="M2525">
        <v>5.6009763549945447E-2</v>
      </c>
    </row>
    <row r="2526" spans="1:13" x14ac:dyDescent="0.25">
      <c r="A2526">
        <f t="shared" si="110"/>
        <v>107</v>
      </c>
      <c r="B2526">
        <f t="shared" si="111"/>
        <v>2011</v>
      </c>
      <c r="C2526" s="15">
        <f t="shared" si="109"/>
        <v>5.5E-2</v>
      </c>
      <c r="F2526">
        <v>2013</v>
      </c>
      <c r="G2526">
        <v>6.8000000000000005E-2</v>
      </c>
      <c r="L2526">
        <v>2012.9826468941646</v>
      </c>
      <c r="M2526">
        <v>5.6020346314867756E-2</v>
      </c>
    </row>
    <row r="2527" spans="1:13" x14ac:dyDescent="0.25">
      <c r="A2527">
        <f t="shared" si="110"/>
        <v>108</v>
      </c>
      <c r="B2527">
        <f t="shared" si="111"/>
        <v>2011</v>
      </c>
      <c r="C2527" s="15">
        <f t="shared" si="109"/>
        <v>4.9000000000000002E-2</v>
      </c>
      <c r="F2527">
        <v>2013</v>
      </c>
      <c r="G2527">
        <v>6.7000000000000004E-2</v>
      </c>
      <c r="L2527">
        <v>2013.1817088612752</v>
      </c>
      <c r="M2527">
        <v>5.5979681990821629E-2</v>
      </c>
    </row>
    <row r="2528" spans="1:13" x14ac:dyDescent="0.25">
      <c r="A2528">
        <f t="shared" si="110"/>
        <v>109</v>
      </c>
      <c r="B2528">
        <f t="shared" si="111"/>
        <v>2011</v>
      </c>
      <c r="C2528" s="15">
        <f t="shared" si="109"/>
        <v>4.5400000000000003E-2</v>
      </c>
      <c r="F2528">
        <v>2013</v>
      </c>
      <c r="G2528">
        <v>6.2E-2</v>
      </c>
      <c r="L2528">
        <v>2012.9682626465033</v>
      </c>
      <c r="M2528">
        <v>5.3221006382472139E-2</v>
      </c>
    </row>
    <row r="2529" spans="1:13" x14ac:dyDescent="0.25">
      <c r="A2529">
        <f t="shared" si="110"/>
        <v>110</v>
      </c>
      <c r="B2529">
        <f t="shared" si="111"/>
        <v>2011</v>
      </c>
      <c r="C2529" s="15">
        <f t="shared" si="109"/>
        <v>4.5400000000000003E-2</v>
      </c>
      <c r="F2529">
        <v>2013</v>
      </c>
      <c r="G2529">
        <v>6.2E-2</v>
      </c>
      <c r="L2529">
        <v>2012.8770099296407</v>
      </c>
      <c r="M2529">
        <v>5.3201181604223172E-2</v>
      </c>
    </row>
    <row r="2530" spans="1:13" x14ac:dyDescent="0.25">
      <c r="A2530">
        <f t="shared" si="110"/>
        <v>111</v>
      </c>
      <c r="B2530">
        <f t="shared" si="111"/>
        <v>2011</v>
      </c>
      <c r="C2530" s="15">
        <f t="shared" si="109"/>
        <v>4.65E-2</v>
      </c>
      <c r="F2530">
        <v>2013</v>
      </c>
      <c r="G2530">
        <v>6.2E-2</v>
      </c>
      <c r="L2530">
        <v>2013.1632765321176</v>
      </c>
      <c r="M2530">
        <v>5.3176745322221407E-2</v>
      </c>
    </row>
    <row r="2531" spans="1:13" x14ac:dyDescent="0.25">
      <c r="A2531">
        <f t="shared" si="110"/>
        <v>112</v>
      </c>
      <c r="B2531">
        <f t="shared" si="111"/>
        <v>2011</v>
      </c>
      <c r="C2531" s="15">
        <f t="shared" si="109"/>
        <v>1.9099999999999999E-2</v>
      </c>
      <c r="F2531">
        <v>2013</v>
      </c>
      <c r="G2531">
        <v>6.2E-2</v>
      </c>
      <c r="L2531">
        <v>2013.0694206291209</v>
      </c>
      <c r="M2531">
        <v>3.8201178185620896E-2</v>
      </c>
    </row>
    <row r="2532" spans="1:13" x14ac:dyDescent="0.25">
      <c r="A2532">
        <f t="shared" si="110"/>
        <v>113</v>
      </c>
      <c r="B2532">
        <f t="shared" si="111"/>
        <v>2011</v>
      </c>
      <c r="C2532" s="15">
        <f t="shared" si="109"/>
        <v>4.9000000000000002E-2</v>
      </c>
      <c r="F2532">
        <v>2013</v>
      </c>
      <c r="G2532">
        <v>5.6000000000000001E-2</v>
      </c>
      <c r="L2532">
        <v>2013.0507837940161</v>
      </c>
      <c r="M2532">
        <v>5.8015333640678908E-2</v>
      </c>
    </row>
    <row r="2533" spans="1:13" x14ac:dyDescent="0.25">
      <c r="A2533">
        <f t="shared" si="110"/>
        <v>114</v>
      </c>
      <c r="B2533">
        <f t="shared" si="111"/>
        <v>2011</v>
      </c>
      <c r="C2533" s="15">
        <f t="shared" si="109"/>
        <v>4.5999999999999999E-2</v>
      </c>
      <c r="F2533">
        <v>2013</v>
      </c>
      <c r="G2533">
        <v>3.8199999999999998E-2</v>
      </c>
      <c r="L2533">
        <v>2013.0363269023039</v>
      </c>
      <c r="M2533">
        <v>5.4995755867580043E-2</v>
      </c>
    </row>
    <row r="2534" spans="1:13" x14ac:dyDescent="0.25">
      <c r="A2534">
        <f t="shared" si="110"/>
        <v>115</v>
      </c>
      <c r="B2534">
        <f t="shared" si="111"/>
        <v>2011</v>
      </c>
      <c r="C2534" s="15">
        <f t="shared" si="109"/>
        <v>4.2999999999999997E-2</v>
      </c>
      <c r="F2534">
        <v>2013</v>
      </c>
      <c r="G2534">
        <v>6.6000000000000003E-2</v>
      </c>
      <c r="L2534">
        <v>2013.1829063189048</v>
      </c>
      <c r="M2534">
        <v>5.6515182283188255E-2</v>
      </c>
    </row>
    <row r="2535" spans="1:13" x14ac:dyDescent="0.25">
      <c r="A2535">
        <f t="shared" si="110"/>
        <v>117</v>
      </c>
      <c r="B2535">
        <f t="shared" si="111"/>
        <v>2011</v>
      </c>
      <c r="C2535" s="15">
        <f t="shared" si="109"/>
        <v>4.8599999999999997E-2</v>
      </c>
      <c r="F2535">
        <v>2013</v>
      </c>
      <c r="G2535">
        <v>4.8000000000000001E-2</v>
      </c>
      <c r="L2535">
        <v>2013.1649286376148</v>
      </c>
      <c r="M2535">
        <v>5.2013596574692657E-2</v>
      </c>
    </row>
    <row r="2536" spans="1:13" x14ac:dyDescent="0.25">
      <c r="A2536">
        <f t="shared" si="110"/>
        <v>119</v>
      </c>
      <c r="B2536">
        <f t="shared" si="111"/>
        <v>2011</v>
      </c>
      <c r="C2536" s="15">
        <f t="shared" si="109"/>
        <v>4.8599999999999997E-2</v>
      </c>
      <c r="F2536">
        <v>2013</v>
      </c>
      <c r="G2536">
        <v>4.8000000000000001E-2</v>
      </c>
      <c r="L2536">
        <v>2012.9531021358735</v>
      </c>
      <c r="M2536">
        <v>5.0016641420538958E-2</v>
      </c>
    </row>
    <row r="2537" spans="1:13" x14ac:dyDescent="0.25">
      <c r="A2537">
        <f t="shared" si="110"/>
        <v>120</v>
      </c>
      <c r="B2537">
        <f t="shared" si="111"/>
        <v>2011</v>
      </c>
      <c r="C2537" s="15">
        <f t="shared" si="109"/>
        <v>4.8599999999999997E-2</v>
      </c>
      <c r="F2537">
        <v>2013</v>
      </c>
      <c r="G2537">
        <v>0.05</v>
      </c>
      <c r="L2537">
        <v>2013.1381610744093</v>
      </c>
      <c r="M2537">
        <v>5.001309965993727E-2</v>
      </c>
    </row>
    <row r="2538" spans="1:13" x14ac:dyDescent="0.25">
      <c r="A2538">
        <f t="shared" si="110"/>
        <v>122</v>
      </c>
      <c r="B2538">
        <f t="shared" si="111"/>
        <v>2011</v>
      </c>
      <c r="C2538" s="15">
        <f t="shared" si="109"/>
        <v>4.8599999999999997E-2</v>
      </c>
      <c r="F2538">
        <v>2013</v>
      </c>
      <c r="G2538">
        <v>4.7699999999999999E-2</v>
      </c>
      <c r="L2538">
        <v>2012.9259910178953</v>
      </c>
      <c r="M2538">
        <v>3.4306046587439569E-2</v>
      </c>
    </row>
    <row r="2539" spans="1:13" x14ac:dyDescent="0.25">
      <c r="A2539">
        <f t="shared" si="110"/>
        <v>123</v>
      </c>
      <c r="B2539">
        <f t="shared" si="111"/>
        <v>2011</v>
      </c>
      <c r="C2539" s="15">
        <f t="shared" si="109"/>
        <v>5.3999999999999999E-2</v>
      </c>
      <c r="F2539">
        <v>2013</v>
      </c>
      <c r="G2539">
        <v>4.7800000000000002E-2</v>
      </c>
      <c r="L2539">
        <v>2013.1795186731458</v>
      </c>
      <c r="M2539">
        <v>2.9213585522420017E-2</v>
      </c>
    </row>
    <row r="2540" spans="1:13" x14ac:dyDescent="0.25">
      <c r="A2540">
        <f t="shared" si="110"/>
        <v>124</v>
      </c>
      <c r="B2540">
        <f t="shared" si="111"/>
        <v>2011</v>
      </c>
      <c r="C2540" s="15">
        <f t="shared" si="109"/>
        <v>4.8000000000000001E-2</v>
      </c>
      <c r="F2540">
        <v>2013</v>
      </c>
      <c r="G2540">
        <v>2.5999999999999999E-2</v>
      </c>
      <c r="L2540">
        <v>2013.1288019434257</v>
      </c>
      <c r="M2540">
        <v>4.4281032599081158E-2</v>
      </c>
    </row>
    <row r="2541" spans="1:13" x14ac:dyDescent="0.25">
      <c r="A2541">
        <f t="shared" si="110"/>
        <v>125</v>
      </c>
      <c r="B2541">
        <f t="shared" si="111"/>
        <v>2011</v>
      </c>
      <c r="C2541" s="15">
        <f t="shared" si="109"/>
        <v>2.3E-2</v>
      </c>
      <c r="F2541">
        <v>2013</v>
      </c>
      <c r="G2541">
        <v>5.6000000000000001E-2</v>
      </c>
      <c r="L2541">
        <v>2013.0992358225615</v>
      </c>
      <c r="M2541">
        <v>4.4286616705487995E-2</v>
      </c>
    </row>
    <row r="2542" spans="1:13" x14ac:dyDescent="0.25">
      <c r="A2542">
        <f t="shared" si="110"/>
        <v>126</v>
      </c>
      <c r="B2542">
        <f t="shared" si="111"/>
        <v>2011</v>
      </c>
      <c r="C2542" s="15">
        <f t="shared" si="109"/>
        <v>6.0000000000000001E-3</v>
      </c>
      <c r="F2542">
        <v>2013</v>
      </c>
      <c r="G2542">
        <v>5.6000000000000001E-2</v>
      </c>
      <c r="L2542">
        <v>2012.7866699589499</v>
      </c>
      <c r="M2542">
        <v>0.12281425965062796</v>
      </c>
    </row>
    <row r="2543" spans="1:13" x14ac:dyDescent="0.25">
      <c r="A2543">
        <f t="shared" si="110"/>
        <v>127</v>
      </c>
      <c r="B2543">
        <f t="shared" si="111"/>
        <v>2011</v>
      </c>
      <c r="C2543" s="15">
        <f t="shared" si="109"/>
        <v>3.4599999999999999E-2</v>
      </c>
      <c r="F2543">
        <v>2013</v>
      </c>
      <c r="G2543">
        <v>5.6000000000000001E-2</v>
      </c>
      <c r="L2543">
        <v>2013.1411868119305</v>
      </c>
      <c r="M2543">
        <v>0.14130808585293661</v>
      </c>
    </row>
    <row r="2544" spans="1:13" x14ac:dyDescent="0.25">
      <c r="A2544">
        <f t="shared" si="110"/>
        <v>128</v>
      </c>
      <c r="B2544">
        <f t="shared" si="111"/>
        <v>2011</v>
      </c>
      <c r="C2544" s="15">
        <f t="shared" si="109"/>
        <v>4.8399999999999999E-2</v>
      </c>
      <c r="F2544">
        <v>2013</v>
      </c>
      <c r="G2544">
        <v>5.3199999999999997E-2</v>
      </c>
      <c r="L2544">
        <v>2012.8730725875389</v>
      </c>
      <c r="M2544">
        <v>3.9984529066993693E-2</v>
      </c>
    </row>
    <row r="2545" spans="1:13" x14ac:dyDescent="0.25">
      <c r="A2545">
        <f t="shared" si="110"/>
        <v>129</v>
      </c>
      <c r="B2545">
        <f t="shared" si="111"/>
        <v>2011</v>
      </c>
      <c r="C2545" s="15">
        <f t="shared" si="109"/>
        <v>4.3999999999999997E-2</v>
      </c>
      <c r="F2545">
        <v>2013</v>
      </c>
      <c r="G2545">
        <v>5.3199999999999997E-2</v>
      </c>
      <c r="L2545">
        <v>2012.9286317361036</v>
      </c>
      <c r="M2545">
        <v>4.8687543835595523E-2</v>
      </c>
    </row>
    <row r="2546" spans="1:13" x14ac:dyDescent="0.25">
      <c r="A2546">
        <f t="shared" si="110"/>
        <v>130</v>
      </c>
      <c r="B2546">
        <f t="shared" si="111"/>
        <v>2011</v>
      </c>
      <c r="C2546" s="15">
        <f t="shared" si="109"/>
        <v>3.27E-2</v>
      </c>
      <c r="F2546">
        <v>2013</v>
      </c>
      <c r="G2546">
        <v>5.3199999999999997E-2</v>
      </c>
      <c r="L2546">
        <v>2013.1133474108317</v>
      </c>
      <c r="M2546">
        <v>6.0099596439985484E-2</v>
      </c>
    </row>
    <row r="2547" spans="1:13" x14ac:dyDescent="0.25">
      <c r="A2547">
        <f t="shared" si="110"/>
        <v>131</v>
      </c>
      <c r="B2547">
        <f t="shared" si="111"/>
        <v>2011</v>
      </c>
      <c r="C2547" s="15">
        <f t="shared" si="109"/>
        <v>5.2299999999999999E-2</v>
      </c>
      <c r="F2547">
        <v>2013</v>
      </c>
      <c r="G2547">
        <v>3.8199999999999998E-2</v>
      </c>
      <c r="L2547">
        <v>2013.0726718516539</v>
      </c>
      <c r="M2547">
        <v>7.6994664524021511E-2</v>
      </c>
    </row>
    <row r="2548" spans="1:13" x14ac:dyDescent="0.25">
      <c r="A2548">
        <f t="shared" si="110"/>
        <v>132</v>
      </c>
      <c r="B2548">
        <f t="shared" si="111"/>
        <v>2011</v>
      </c>
      <c r="C2548" s="15">
        <f t="shared" si="109"/>
        <v>2.299E-2</v>
      </c>
      <c r="F2548">
        <v>2013</v>
      </c>
      <c r="G2548">
        <v>5.8000000000000003E-2</v>
      </c>
      <c r="L2548">
        <v>2012.9846239933497</v>
      </c>
      <c r="M2548">
        <v>5.0017574997338575E-2</v>
      </c>
    </row>
    <row r="2549" spans="1:13" x14ac:dyDescent="0.25">
      <c r="A2549">
        <f t="shared" si="110"/>
        <v>133</v>
      </c>
      <c r="B2549">
        <f t="shared" si="111"/>
        <v>2011</v>
      </c>
      <c r="C2549" s="15">
        <f t="shared" ref="C2549:C2612" si="112">M136</f>
        <v>5.2999999999999999E-2</v>
      </c>
      <c r="F2549">
        <v>2013</v>
      </c>
      <c r="G2549">
        <v>5.5E-2</v>
      </c>
      <c r="L2549">
        <v>2013.0299351402116</v>
      </c>
      <c r="M2549">
        <v>2.4992349187777582E-2</v>
      </c>
    </row>
    <row r="2550" spans="1:13" x14ac:dyDescent="0.25">
      <c r="A2550">
        <f t="shared" si="110"/>
        <v>134</v>
      </c>
      <c r="B2550">
        <f t="shared" si="111"/>
        <v>2011</v>
      </c>
      <c r="C2550" s="15">
        <f t="shared" si="112"/>
        <v>4.8599999999999997E-2</v>
      </c>
      <c r="F2550">
        <v>2013</v>
      </c>
      <c r="G2550">
        <v>5.6500000000000002E-2</v>
      </c>
      <c r="L2550">
        <v>2012.867352439029</v>
      </c>
      <c r="M2550">
        <v>9.8024558533658337E-2</v>
      </c>
    </row>
    <row r="2551" spans="1:13" x14ac:dyDescent="0.25">
      <c r="A2551">
        <f t="shared" si="110"/>
        <v>135</v>
      </c>
      <c r="B2551">
        <f t="shared" si="111"/>
        <v>2011</v>
      </c>
      <c r="C2551" s="15">
        <f t="shared" si="112"/>
        <v>1.9099999999999999E-2</v>
      </c>
      <c r="F2551">
        <v>2013</v>
      </c>
      <c r="G2551">
        <v>5.1999999999999998E-2</v>
      </c>
      <c r="L2551">
        <v>2012.7616791614046</v>
      </c>
      <c r="M2551">
        <v>3.4511989255288651E-2</v>
      </c>
    </row>
    <row r="2552" spans="1:13" x14ac:dyDescent="0.25">
      <c r="A2552">
        <f t="shared" si="110"/>
        <v>136</v>
      </c>
      <c r="B2552">
        <f t="shared" si="111"/>
        <v>2011</v>
      </c>
      <c r="C2552" s="15">
        <f t="shared" si="112"/>
        <v>1.4999999999999999E-2</v>
      </c>
      <c r="F2552">
        <v>2013</v>
      </c>
      <c r="G2552">
        <v>0.05</v>
      </c>
      <c r="L2552">
        <v>2013.0262783936189</v>
      </c>
      <c r="M2552">
        <v>4.4315969762838733E-2</v>
      </c>
    </row>
    <row r="2553" spans="1:13" x14ac:dyDescent="0.25">
      <c r="A2553">
        <f t="shared" si="110"/>
        <v>137</v>
      </c>
      <c r="B2553">
        <f t="shared" si="111"/>
        <v>2011</v>
      </c>
      <c r="C2553" s="15">
        <f t="shared" si="112"/>
        <v>1.7999999999999999E-2</v>
      </c>
      <c r="F2553">
        <v>2013</v>
      </c>
      <c r="G2553">
        <v>0.05</v>
      </c>
      <c r="L2553">
        <v>2012.9775095294613</v>
      </c>
      <c r="M2553">
        <v>4.4282152050655291E-2</v>
      </c>
    </row>
    <row r="2554" spans="1:13" x14ac:dyDescent="0.25">
      <c r="A2554">
        <f t="shared" ref="A2554:A2617" si="113">A2335</f>
        <v>138</v>
      </c>
      <c r="B2554">
        <f t="shared" ref="B2554:B2617" si="114">B2335+1</f>
        <v>2011</v>
      </c>
      <c r="C2554" s="15">
        <f t="shared" si="112"/>
        <v>2.9000000000000001E-2</v>
      </c>
      <c r="F2554">
        <v>2013</v>
      </c>
      <c r="G2554">
        <v>3.4299999999999997E-2</v>
      </c>
      <c r="L2554">
        <v>2012.969927741934</v>
      </c>
      <c r="M2554">
        <v>3.2703880221986795E-2</v>
      </c>
    </row>
    <row r="2555" spans="1:13" x14ac:dyDescent="0.25">
      <c r="A2555">
        <f t="shared" si="113"/>
        <v>139</v>
      </c>
      <c r="B2555">
        <f t="shared" si="114"/>
        <v>2011</v>
      </c>
      <c r="C2555" s="15">
        <f t="shared" si="112"/>
        <v>4.7E-2</v>
      </c>
      <c r="F2555">
        <v>2013</v>
      </c>
      <c r="G2555">
        <v>2.92E-2</v>
      </c>
      <c r="L2555">
        <v>2012.986419441412</v>
      </c>
      <c r="M2555">
        <v>4.1913255599994863E-2</v>
      </c>
    </row>
    <row r="2556" spans="1:13" x14ac:dyDescent="0.25">
      <c r="A2556">
        <f t="shared" si="113"/>
        <v>140</v>
      </c>
      <c r="B2556">
        <f t="shared" si="114"/>
        <v>2011</v>
      </c>
      <c r="C2556" s="15">
        <f t="shared" si="112"/>
        <v>4.6600000000000003E-2</v>
      </c>
      <c r="F2556">
        <v>2013</v>
      </c>
      <c r="G2556">
        <v>4.4299999999999999E-2</v>
      </c>
      <c r="L2556">
        <v>2013.0621785919325</v>
      </c>
      <c r="M2556">
        <v>3.7610885853087479E-2</v>
      </c>
    </row>
    <row r="2557" spans="1:13" x14ac:dyDescent="0.25">
      <c r="A2557">
        <f t="shared" si="113"/>
        <v>141</v>
      </c>
      <c r="B2557">
        <f t="shared" si="114"/>
        <v>2011</v>
      </c>
      <c r="C2557" s="15">
        <f t="shared" si="112"/>
        <v>4.7699999999999999E-2</v>
      </c>
      <c r="F2557">
        <v>2013</v>
      </c>
      <c r="G2557">
        <v>4.4299999999999999E-2</v>
      </c>
      <c r="L2557">
        <v>2013.1054687039095</v>
      </c>
      <c r="M2557">
        <v>3.7605031255191809E-2</v>
      </c>
    </row>
    <row r="2558" spans="1:13" x14ac:dyDescent="0.25">
      <c r="A2558">
        <f t="shared" si="113"/>
        <v>142</v>
      </c>
      <c r="B2558">
        <f t="shared" si="114"/>
        <v>2011</v>
      </c>
      <c r="C2558" s="15">
        <f t="shared" si="112"/>
        <v>3.2000000000000001E-2</v>
      </c>
      <c r="F2558">
        <v>2013</v>
      </c>
      <c r="G2558">
        <v>0.12280000000000001</v>
      </c>
      <c r="L2558">
        <v>2013.161690355081</v>
      </c>
      <c r="M2558">
        <v>7.1224752429339774E-2</v>
      </c>
    </row>
    <row r="2559" spans="1:13" x14ac:dyDescent="0.25">
      <c r="A2559">
        <f t="shared" si="113"/>
        <v>143</v>
      </c>
      <c r="B2559">
        <f t="shared" si="114"/>
        <v>2011</v>
      </c>
      <c r="C2559" s="15">
        <f t="shared" si="112"/>
        <v>4.1000000000000002E-2</v>
      </c>
      <c r="F2559">
        <v>2013</v>
      </c>
      <c r="G2559">
        <v>0.14130000000000001</v>
      </c>
      <c r="L2559">
        <v>2012.8574550108983</v>
      </c>
      <c r="M2559">
        <v>0.12601516838219315</v>
      </c>
    </row>
    <row r="2560" spans="1:13" x14ac:dyDescent="0.25">
      <c r="A2560">
        <f t="shared" si="113"/>
        <v>144</v>
      </c>
      <c r="B2560">
        <f t="shared" si="114"/>
        <v>2011</v>
      </c>
      <c r="C2560" s="15">
        <f t="shared" si="112"/>
        <v>4.8000000000000001E-2</v>
      </c>
      <c r="F2560">
        <v>2013</v>
      </c>
      <c r="G2560">
        <v>0.04</v>
      </c>
      <c r="L2560">
        <v>2013.2272423729733</v>
      </c>
      <c r="M2560">
        <v>5.524600486112493E-2</v>
      </c>
    </row>
    <row r="2561" spans="1:13" x14ac:dyDescent="0.25">
      <c r="A2561">
        <f t="shared" si="113"/>
        <v>145</v>
      </c>
      <c r="B2561">
        <f t="shared" si="114"/>
        <v>2011</v>
      </c>
      <c r="C2561" s="15">
        <f t="shared" si="112"/>
        <v>1.6E-2</v>
      </c>
      <c r="F2561">
        <v>2013</v>
      </c>
      <c r="G2561">
        <v>4.87E-2</v>
      </c>
      <c r="L2561">
        <v>2012.8661687324166</v>
      </c>
      <c r="M2561">
        <v>0.13101041479388092</v>
      </c>
    </row>
    <row r="2562" spans="1:13" x14ac:dyDescent="0.25">
      <c r="A2562">
        <f t="shared" si="113"/>
        <v>146</v>
      </c>
      <c r="B2562">
        <f t="shared" si="114"/>
        <v>2011</v>
      </c>
      <c r="C2562" s="15">
        <f t="shared" si="112"/>
        <v>1.6E-2</v>
      </c>
      <c r="F2562">
        <v>2013</v>
      </c>
      <c r="G2562">
        <v>6.0100000000000001E-2</v>
      </c>
      <c r="L2562">
        <v>2012.8386821649453</v>
      </c>
      <c r="M2562">
        <v>5.9579506258925177E-2</v>
      </c>
    </row>
    <row r="2563" spans="1:13" x14ac:dyDescent="0.25">
      <c r="A2563">
        <f t="shared" si="113"/>
        <v>147</v>
      </c>
      <c r="B2563">
        <f t="shared" si="114"/>
        <v>2011</v>
      </c>
      <c r="C2563" s="15">
        <f t="shared" si="112"/>
        <v>1.6E-2</v>
      </c>
      <c r="F2563">
        <v>2013</v>
      </c>
      <c r="G2563">
        <v>7.6999999999999999E-2</v>
      </c>
      <c r="L2563">
        <v>2013.1836776182192</v>
      </c>
      <c r="M2563">
        <v>5.9579318027597028E-2</v>
      </c>
    </row>
    <row r="2564" spans="1:13" x14ac:dyDescent="0.25">
      <c r="A2564">
        <f t="shared" si="113"/>
        <v>148</v>
      </c>
      <c r="B2564">
        <f t="shared" si="114"/>
        <v>2011</v>
      </c>
      <c r="C2564" s="15">
        <f t="shared" si="112"/>
        <v>1.481E-2</v>
      </c>
      <c r="F2564">
        <v>2013</v>
      </c>
      <c r="G2564">
        <v>0.05</v>
      </c>
      <c r="L2564">
        <v>2013.1251331458454</v>
      </c>
      <c r="M2564">
        <v>8.2884202372256244E-2</v>
      </c>
    </row>
    <row r="2565" spans="1:13" x14ac:dyDescent="0.25">
      <c r="A2565">
        <f t="shared" si="113"/>
        <v>149</v>
      </c>
      <c r="B2565">
        <f t="shared" si="114"/>
        <v>2011</v>
      </c>
      <c r="C2565" s="15">
        <f t="shared" si="112"/>
        <v>5.1900000000000002E-2</v>
      </c>
      <c r="F2565">
        <v>2013</v>
      </c>
      <c r="G2565">
        <v>2.5000000000000001E-2</v>
      </c>
      <c r="L2565">
        <v>2013.2291442722858</v>
      </c>
      <c r="M2565">
        <v>4.6001039431414995E-2</v>
      </c>
    </row>
    <row r="2566" spans="1:13" x14ac:dyDescent="0.25">
      <c r="A2566">
        <f t="shared" si="113"/>
        <v>150</v>
      </c>
      <c r="B2566">
        <f t="shared" si="114"/>
        <v>2011</v>
      </c>
      <c r="C2566" s="15">
        <f t="shared" si="112"/>
        <v>5.2299999999999999E-2</v>
      </c>
      <c r="F2566">
        <v>2013</v>
      </c>
      <c r="G2566">
        <v>9.8000000000000004E-2</v>
      </c>
      <c r="L2566">
        <v>2012.9064952801637</v>
      </c>
      <c r="M2566">
        <v>5.3302681654775155E-2</v>
      </c>
    </row>
    <row r="2567" spans="1:13" x14ac:dyDescent="0.25">
      <c r="A2567">
        <f t="shared" si="113"/>
        <v>151</v>
      </c>
      <c r="B2567">
        <f t="shared" si="114"/>
        <v>2011</v>
      </c>
      <c r="C2567" s="15">
        <f t="shared" si="112"/>
        <v>7.8700000000000003E-3</v>
      </c>
      <c r="F2567">
        <v>2013</v>
      </c>
      <c r="G2567">
        <v>3.4500000000000003E-2</v>
      </c>
      <c r="L2567">
        <v>2013.1072598682681</v>
      </c>
      <c r="M2567">
        <v>5.3295235320121405E-2</v>
      </c>
    </row>
    <row r="2568" spans="1:13" x14ac:dyDescent="0.25">
      <c r="A2568">
        <f t="shared" si="113"/>
        <v>152</v>
      </c>
      <c r="B2568">
        <f t="shared" si="114"/>
        <v>2011</v>
      </c>
      <c r="C2568" s="15">
        <f t="shared" si="112"/>
        <v>3.9910000000000001E-2</v>
      </c>
      <c r="F2568">
        <v>2013</v>
      </c>
      <c r="G2568">
        <v>4.4299999999999999E-2</v>
      </c>
      <c r="L2568">
        <v>2012.9054536639314</v>
      </c>
      <c r="M2568">
        <v>4.6678442817438014E-2</v>
      </c>
    </row>
    <row r="2569" spans="1:13" x14ac:dyDescent="0.25">
      <c r="A2569">
        <f t="shared" si="113"/>
        <v>153</v>
      </c>
      <c r="B2569">
        <f t="shared" si="114"/>
        <v>2011</v>
      </c>
      <c r="C2569" s="15">
        <f t="shared" si="112"/>
        <v>1.6209999999999999E-2</v>
      </c>
      <c r="F2569">
        <v>2013</v>
      </c>
      <c r="G2569">
        <v>4.4299999999999999E-2</v>
      </c>
      <c r="L2569">
        <v>2012.9797453724243</v>
      </c>
      <c r="M2569">
        <v>0.11330050096340137</v>
      </c>
    </row>
    <row r="2570" spans="1:13" x14ac:dyDescent="0.25">
      <c r="A2570">
        <f t="shared" si="113"/>
        <v>154</v>
      </c>
      <c r="B2570">
        <f t="shared" si="114"/>
        <v>2011</v>
      </c>
      <c r="C2570" s="15">
        <f t="shared" si="112"/>
        <v>4.5330000000000002E-2</v>
      </c>
      <c r="F2570">
        <v>2013</v>
      </c>
      <c r="G2570">
        <v>3.27E-2</v>
      </c>
      <c r="L2570">
        <v>2012.994647356817</v>
      </c>
      <c r="M2570">
        <v>2.4991953383430798E-2</v>
      </c>
    </row>
    <row r="2571" spans="1:13" x14ac:dyDescent="0.25">
      <c r="A2571">
        <f t="shared" si="113"/>
        <v>155</v>
      </c>
      <c r="B2571">
        <f t="shared" si="114"/>
        <v>2011</v>
      </c>
      <c r="C2571" s="15">
        <f t="shared" si="112"/>
        <v>4.5999999999999999E-2</v>
      </c>
      <c r="F2571">
        <v>2013</v>
      </c>
      <c r="G2571">
        <v>4.19E-2</v>
      </c>
      <c r="L2571">
        <v>2012.9929622538777</v>
      </c>
      <c r="M2571">
        <v>2.8980901270289842E-2</v>
      </c>
    </row>
    <row r="2572" spans="1:13" x14ac:dyDescent="0.25">
      <c r="A2572">
        <f t="shared" si="113"/>
        <v>156</v>
      </c>
      <c r="B2572">
        <f t="shared" si="114"/>
        <v>2011</v>
      </c>
      <c r="C2572" s="15">
        <f t="shared" si="112"/>
        <v>-2.99E-3</v>
      </c>
      <c r="F2572">
        <v>2013</v>
      </c>
      <c r="G2572">
        <v>3.7600000000000001E-2</v>
      </c>
      <c r="L2572">
        <v>2012.7517548068377</v>
      </c>
      <c r="M2572">
        <v>3.9982070243558536E-2</v>
      </c>
    </row>
    <row r="2573" spans="1:13" x14ac:dyDescent="0.25">
      <c r="A2573">
        <f t="shared" si="113"/>
        <v>158</v>
      </c>
      <c r="B2573">
        <f t="shared" si="114"/>
        <v>2011</v>
      </c>
      <c r="C2573" s="15">
        <f t="shared" si="112"/>
        <v>4.6080000000000003E-2</v>
      </c>
      <c r="F2573">
        <v>2013</v>
      </c>
      <c r="G2573">
        <v>3.7600000000000001E-2</v>
      </c>
      <c r="L2573">
        <v>2012.8724288448047</v>
      </c>
      <c r="M2573">
        <v>3.8108661398013083E-2</v>
      </c>
    </row>
    <row r="2574" spans="1:13" x14ac:dyDescent="0.25">
      <c r="A2574">
        <f t="shared" si="113"/>
        <v>159</v>
      </c>
      <c r="B2574">
        <f t="shared" si="114"/>
        <v>2011</v>
      </c>
      <c r="C2574" s="15">
        <f t="shared" si="112"/>
        <v>1.9099999999999999E-2</v>
      </c>
      <c r="F2574">
        <v>2013</v>
      </c>
      <c r="G2574">
        <v>7.1199999999999999E-2</v>
      </c>
      <c r="L2574">
        <v>2012.9713145037695</v>
      </c>
      <c r="M2574">
        <v>3.8115183154538761E-2</v>
      </c>
    </row>
    <row r="2575" spans="1:13" x14ac:dyDescent="0.25">
      <c r="A2575">
        <f t="shared" si="113"/>
        <v>160</v>
      </c>
      <c r="B2575">
        <f t="shared" si="114"/>
        <v>2011</v>
      </c>
      <c r="C2575" s="15">
        <f t="shared" si="112"/>
        <v>1.6150000000000001E-2</v>
      </c>
      <c r="F2575">
        <v>2013</v>
      </c>
      <c r="G2575">
        <v>0.126</v>
      </c>
      <c r="L2575">
        <v>2012.7630152256679</v>
      </c>
      <c r="M2575">
        <v>3.8104070688054673E-2</v>
      </c>
    </row>
    <row r="2576" spans="1:13" x14ac:dyDescent="0.25">
      <c r="A2576">
        <f t="shared" si="113"/>
        <v>161</v>
      </c>
      <c r="B2576">
        <f t="shared" si="114"/>
        <v>2011</v>
      </c>
      <c r="C2576" s="15">
        <f t="shared" si="112"/>
        <v>5.0279999999999998E-2</v>
      </c>
      <c r="F2576">
        <v>2013</v>
      </c>
      <c r="G2576">
        <v>5.5239999999999997E-2</v>
      </c>
      <c r="L2576">
        <v>2013.1696481476743</v>
      </c>
      <c r="M2576">
        <v>3.8102257275484941E-2</v>
      </c>
    </row>
    <row r="2577" spans="1:13" x14ac:dyDescent="0.25">
      <c r="A2577">
        <f t="shared" si="113"/>
        <v>162</v>
      </c>
      <c r="B2577">
        <f t="shared" si="114"/>
        <v>2011</v>
      </c>
      <c r="C2577" s="15">
        <f t="shared" si="112"/>
        <v>3.7999999999999999E-2</v>
      </c>
      <c r="F2577">
        <v>2013</v>
      </c>
      <c r="G2577">
        <v>0.13100000000000001</v>
      </c>
      <c r="L2577">
        <v>2013.1490892379627</v>
      </c>
      <c r="M2577">
        <v>6.1992998134366893E-2</v>
      </c>
    </row>
    <row r="2578" spans="1:13" x14ac:dyDescent="0.25">
      <c r="A2578">
        <f t="shared" si="113"/>
        <v>163</v>
      </c>
      <c r="B2578">
        <f t="shared" si="114"/>
        <v>2011</v>
      </c>
      <c r="C2578" s="15">
        <f t="shared" si="112"/>
        <v>1.2E-2</v>
      </c>
      <c r="F2578">
        <v>2013</v>
      </c>
      <c r="G2578">
        <v>5.96E-2</v>
      </c>
      <c r="L2578">
        <v>2012.7780613536293</v>
      </c>
      <c r="M2578">
        <v>5.8981078071804201E-2</v>
      </c>
    </row>
    <row r="2579" spans="1:13" x14ac:dyDescent="0.25">
      <c r="A2579">
        <f t="shared" si="113"/>
        <v>164</v>
      </c>
      <c r="B2579">
        <f t="shared" si="114"/>
        <v>2011</v>
      </c>
      <c r="C2579" s="15">
        <f t="shared" si="112"/>
        <v>6.8000000000000005E-2</v>
      </c>
      <c r="F2579">
        <v>2013</v>
      </c>
      <c r="G2579">
        <v>5.96E-2</v>
      </c>
      <c r="L2579">
        <v>2013.1988723492072</v>
      </c>
      <c r="M2579">
        <v>0.12498461925592137</v>
      </c>
    </row>
    <row r="2580" spans="1:13" x14ac:dyDescent="0.25">
      <c r="A2580">
        <f t="shared" si="113"/>
        <v>165</v>
      </c>
      <c r="B2580">
        <f t="shared" si="114"/>
        <v>2011</v>
      </c>
      <c r="C2580" s="15">
        <f t="shared" si="112"/>
        <v>3.4439999999999998E-2</v>
      </c>
      <c r="F2580">
        <v>2013</v>
      </c>
      <c r="G2580">
        <v>8.2900000000000001E-2</v>
      </c>
      <c r="L2580">
        <v>2013.1099493367738</v>
      </c>
      <c r="M2580">
        <v>0.12197837801251575</v>
      </c>
    </row>
    <row r="2581" spans="1:13" x14ac:dyDescent="0.25">
      <c r="A2581">
        <f t="shared" si="113"/>
        <v>166</v>
      </c>
      <c r="B2581">
        <f t="shared" si="114"/>
        <v>2011</v>
      </c>
      <c r="C2581" s="15">
        <f t="shared" si="112"/>
        <v>6.3799999999999996E-2</v>
      </c>
      <c r="F2581">
        <v>2013</v>
      </c>
      <c r="G2581">
        <v>4.5999999999999999E-2</v>
      </c>
      <c r="L2581">
        <v>2013.1643398078816</v>
      </c>
      <c r="M2581">
        <v>3.7495748150696326E-2</v>
      </c>
    </row>
    <row r="2582" spans="1:13" x14ac:dyDescent="0.25">
      <c r="A2582">
        <f t="shared" si="113"/>
        <v>167</v>
      </c>
      <c r="B2582">
        <f t="shared" si="114"/>
        <v>2011</v>
      </c>
      <c r="C2582" s="15">
        <f t="shared" si="112"/>
        <v>2.29E-2</v>
      </c>
      <c r="F2582">
        <v>2013</v>
      </c>
      <c r="G2582">
        <v>5.33E-2</v>
      </c>
      <c r="L2582">
        <v>2012.9787992111592</v>
      </c>
      <c r="M2582">
        <v>4.4501592049446731E-2</v>
      </c>
    </row>
    <row r="2583" spans="1:13" x14ac:dyDescent="0.25">
      <c r="A2583">
        <f t="shared" si="113"/>
        <v>168</v>
      </c>
      <c r="B2583">
        <f t="shared" si="114"/>
        <v>2011</v>
      </c>
      <c r="C2583" s="15">
        <f t="shared" si="112"/>
        <v>3.5999999999999997E-2</v>
      </c>
      <c r="F2583">
        <v>2013</v>
      </c>
      <c r="G2583">
        <v>5.33E-2</v>
      </c>
      <c r="L2583">
        <v>2013.1947385740225</v>
      </c>
      <c r="M2583">
        <v>3.8409666442752052E-2</v>
      </c>
    </row>
    <row r="2584" spans="1:13" x14ac:dyDescent="0.25">
      <c r="A2584">
        <f t="shared" si="113"/>
        <v>169</v>
      </c>
      <c r="B2584">
        <f t="shared" si="114"/>
        <v>2011</v>
      </c>
      <c r="C2584" s="15">
        <f t="shared" si="112"/>
        <v>5.2999999999999999E-2</v>
      </c>
      <c r="F2584">
        <v>2013</v>
      </c>
      <c r="G2584">
        <v>4.6699999999999998E-2</v>
      </c>
      <c r="L2584">
        <v>2012.8555160697606</v>
      </c>
      <c r="M2584">
        <v>2.6638480221751009E-2</v>
      </c>
    </row>
    <row r="2585" spans="1:13" x14ac:dyDescent="0.25">
      <c r="A2585">
        <f t="shared" si="113"/>
        <v>170</v>
      </c>
      <c r="B2585">
        <f t="shared" si="114"/>
        <v>2011</v>
      </c>
      <c r="C2585" s="15">
        <f t="shared" si="112"/>
        <v>4.8379999999999999E-2</v>
      </c>
      <c r="F2585">
        <v>2013</v>
      </c>
      <c r="G2585">
        <v>0.1133</v>
      </c>
      <c r="L2585">
        <v>2012.7842278002538</v>
      </c>
      <c r="M2585">
        <v>6.5490267246236397E-2</v>
      </c>
    </row>
    <row r="2586" spans="1:13" x14ac:dyDescent="0.25">
      <c r="A2586">
        <f t="shared" si="113"/>
        <v>171</v>
      </c>
      <c r="B2586">
        <f t="shared" si="114"/>
        <v>2011</v>
      </c>
      <c r="C2586" s="15">
        <f t="shared" si="112"/>
        <v>4.4499999999999998E-2</v>
      </c>
      <c r="F2586">
        <v>2013</v>
      </c>
      <c r="G2586">
        <v>2.5000000000000001E-2</v>
      </c>
      <c r="L2586">
        <v>2013.1610485748774</v>
      </c>
      <c r="M2586">
        <v>0.13747520081668993</v>
      </c>
    </row>
    <row r="2587" spans="1:13" x14ac:dyDescent="0.25">
      <c r="A2587">
        <f t="shared" si="113"/>
        <v>172</v>
      </c>
      <c r="B2587">
        <f t="shared" si="114"/>
        <v>2011</v>
      </c>
      <c r="C2587" s="15">
        <f t="shared" si="112"/>
        <v>4.6000000000000001E-4</v>
      </c>
      <c r="F2587">
        <v>2013</v>
      </c>
      <c r="G2587">
        <v>2.9000000000000001E-2</v>
      </c>
      <c r="L2587">
        <v>2012.9264590242346</v>
      </c>
      <c r="M2587">
        <v>6.2006550636298112E-2</v>
      </c>
    </row>
    <row r="2588" spans="1:13" x14ac:dyDescent="0.25">
      <c r="A2588">
        <f t="shared" si="113"/>
        <v>173</v>
      </c>
      <c r="B2588">
        <f t="shared" si="114"/>
        <v>2011</v>
      </c>
      <c r="C2588" s="15">
        <f t="shared" si="112"/>
        <v>2.8000000000000001E-2</v>
      </c>
      <c r="F2588">
        <v>2013</v>
      </c>
      <c r="G2588">
        <v>0.04</v>
      </c>
      <c r="L2588">
        <v>2012.9142130358391</v>
      </c>
      <c r="M2588">
        <v>4.3999463853527786E-2</v>
      </c>
    </row>
    <row r="2589" spans="1:13" x14ac:dyDescent="0.25">
      <c r="A2589">
        <f t="shared" si="113"/>
        <v>175</v>
      </c>
      <c r="B2589">
        <f t="shared" si="114"/>
        <v>2011</v>
      </c>
      <c r="C2589" s="15">
        <f t="shared" si="112"/>
        <v>3.56E-2</v>
      </c>
      <c r="F2589">
        <v>2013</v>
      </c>
      <c r="G2589">
        <v>3.8100000000000002E-2</v>
      </c>
      <c r="L2589">
        <v>2012.9148963243308</v>
      </c>
      <c r="M2589">
        <v>0.1132836940293783</v>
      </c>
    </row>
    <row r="2590" spans="1:13" x14ac:dyDescent="0.25">
      <c r="A2590">
        <f t="shared" si="113"/>
        <v>176</v>
      </c>
      <c r="B2590">
        <f t="shared" si="114"/>
        <v>2011</v>
      </c>
      <c r="C2590" s="15">
        <f t="shared" si="112"/>
        <v>0.04</v>
      </c>
      <c r="F2590">
        <v>2013</v>
      </c>
      <c r="G2590">
        <v>3.8100000000000002E-2</v>
      </c>
      <c r="L2590">
        <v>2013.0513449625885</v>
      </c>
      <c r="M2590">
        <v>0.12399793667400821</v>
      </c>
    </row>
    <row r="2591" spans="1:13" x14ac:dyDescent="0.25">
      <c r="A2591">
        <f t="shared" si="113"/>
        <v>177</v>
      </c>
      <c r="B2591">
        <f t="shared" si="114"/>
        <v>2011</v>
      </c>
      <c r="C2591" s="15">
        <f t="shared" si="112"/>
        <v>3.6130000000000002E-2</v>
      </c>
      <c r="F2591">
        <v>2013</v>
      </c>
      <c r="G2591">
        <v>3.8100000000000002E-2</v>
      </c>
      <c r="L2591">
        <v>2013.2222667530259</v>
      </c>
      <c r="M2591">
        <v>0.14801792568972486</v>
      </c>
    </row>
    <row r="2592" spans="1:13" x14ac:dyDescent="0.25">
      <c r="A2592">
        <f t="shared" si="113"/>
        <v>178</v>
      </c>
      <c r="B2592">
        <f t="shared" si="114"/>
        <v>2011</v>
      </c>
      <c r="C2592" s="15">
        <f t="shared" si="112"/>
        <v>4.2999999999999997E-2</v>
      </c>
      <c r="F2592">
        <v>2013</v>
      </c>
      <c r="G2592">
        <v>3.8100000000000002E-2</v>
      </c>
      <c r="L2592">
        <v>2013.0976772656441</v>
      </c>
      <c r="M2592">
        <v>3.3015271498192014E-2</v>
      </c>
    </row>
    <row r="2593" spans="1:13" x14ac:dyDescent="0.25">
      <c r="A2593">
        <f t="shared" si="113"/>
        <v>179</v>
      </c>
      <c r="B2593">
        <f t="shared" si="114"/>
        <v>2011</v>
      </c>
      <c r="C2593" s="15">
        <f t="shared" si="112"/>
        <v>2.2499999999999999E-2</v>
      </c>
      <c r="F2593">
        <v>2013</v>
      </c>
      <c r="G2593">
        <v>6.2E-2</v>
      </c>
      <c r="L2593">
        <v>2012.8109648002389</v>
      </c>
      <c r="M2593">
        <v>5.201963668734854E-2</v>
      </c>
    </row>
    <row r="2594" spans="1:13" x14ac:dyDescent="0.25">
      <c r="A2594">
        <f t="shared" si="113"/>
        <v>180</v>
      </c>
      <c r="B2594">
        <f t="shared" si="114"/>
        <v>2011</v>
      </c>
      <c r="C2594" s="15">
        <f t="shared" si="112"/>
        <v>1.013E-2</v>
      </c>
      <c r="F2594">
        <v>2013</v>
      </c>
      <c r="G2594">
        <v>5.8999999999999997E-2</v>
      </c>
      <c r="L2594">
        <v>2013.1053975511902</v>
      </c>
      <c r="M2594">
        <v>5.0498755648694757E-2</v>
      </c>
    </row>
    <row r="2595" spans="1:13" x14ac:dyDescent="0.25">
      <c r="A2595">
        <f t="shared" si="113"/>
        <v>181</v>
      </c>
      <c r="B2595">
        <f t="shared" si="114"/>
        <v>2011</v>
      </c>
      <c r="C2595" s="15">
        <f t="shared" si="112"/>
        <v>3.3759999999999998E-2</v>
      </c>
      <c r="F2595">
        <v>2013</v>
      </c>
      <c r="G2595">
        <v>0.125</v>
      </c>
      <c r="L2595">
        <v>2012.8482725172623</v>
      </c>
      <c r="M2595">
        <v>5.1592865653094795E-2</v>
      </c>
    </row>
    <row r="2596" spans="1:13" x14ac:dyDescent="0.25">
      <c r="A2596">
        <f t="shared" si="113"/>
        <v>182</v>
      </c>
      <c r="B2596">
        <f t="shared" si="114"/>
        <v>2011</v>
      </c>
      <c r="C2596" s="15">
        <f t="shared" si="112"/>
        <v>5.0900000000000001E-2</v>
      </c>
      <c r="F2596">
        <v>2013</v>
      </c>
      <c r="G2596">
        <v>0.122</v>
      </c>
      <c r="L2596">
        <v>2013.0493732656021</v>
      </c>
      <c r="M2596">
        <v>0.10721767916016946</v>
      </c>
    </row>
    <row r="2597" spans="1:13" x14ac:dyDescent="0.25">
      <c r="A2597">
        <f t="shared" si="113"/>
        <v>183</v>
      </c>
      <c r="B2597">
        <f t="shared" si="114"/>
        <v>2011</v>
      </c>
      <c r="C2597" s="15">
        <f t="shared" si="112"/>
        <v>6.7600000000000004E-3</v>
      </c>
      <c r="F2597">
        <v>2013</v>
      </c>
      <c r="G2597">
        <v>3.7499999999999999E-2</v>
      </c>
      <c r="L2597">
        <v>2012.9117255527344</v>
      </c>
      <c r="M2597">
        <v>4.0015447603919001E-2</v>
      </c>
    </row>
    <row r="2598" spans="1:13" x14ac:dyDescent="0.25">
      <c r="A2598">
        <f t="shared" si="113"/>
        <v>184</v>
      </c>
      <c r="B2598">
        <f t="shared" si="114"/>
        <v>2011</v>
      </c>
      <c r="C2598" s="15">
        <f t="shared" si="112"/>
        <v>1.0540000000000001E-2</v>
      </c>
      <c r="F2598">
        <v>2013</v>
      </c>
      <c r="G2598">
        <v>4.4499999999999998E-2</v>
      </c>
      <c r="L2598">
        <v>2013.1701783327749</v>
      </c>
      <c r="M2598">
        <v>5.4996200722403653E-2</v>
      </c>
    </row>
    <row r="2599" spans="1:13" x14ac:dyDescent="0.25">
      <c r="A2599">
        <f t="shared" si="113"/>
        <v>185</v>
      </c>
      <c r="B2599">
        <f t="shared" si="114"/>
        <v>2011</v>
      </c>
      <c r="C2599" s="15">
        <f t="shared" si="112"/>
        <v>1.491E-2</v>
      </c>
      <c r="F2599">
        <v>2013</v>
      </c>
      <c r="G2599">
        <v>3.8399999999999997E-2</v>
      </c>
      <c r="L2599">
        <v>2012.7973455327267</v>
      </c>
      <c r="M2599">
        <v>0.12300526158415613</v>
      </c>
    </row>
    <row r="2600" spans="1:13" x14ac:dyDescent="0.25">
      <c r="A2600">
        <f t="shared" si="113"/>
        <v>186</v>
      </c>
      <c r="B2600">
        <f t="shared" si="114"/>
        <v>2011</v>
      </c>
      <c r="C2600" s="15">
        <f t="shared" si="112"/>
        <v>1.643E-2</v>
      </c>
      <c r="F2600">
        <v>2013</v>
      </c>
      <c r="G2600">
        <v>2.8819999999999998E-2</v>
      </c>
      <c r="L2600">
        <v>2012.9389317406292</v>
      </c>
      <c r="M2600">
        <v>0.12000299165971962</v>
      </c>
    </row>
    <row r="2601" spans="1:13" x14ac:dyDescent="0.25">
      <c r="A2601">
        <f t="shared" si="113"/>
        <v>187</v>
      </c>
      <c r="B2601">
        <f t="shared" si="114"/>
        <v>2011</v>
      </c>
      <c r="C2601" s="15">
        <f t="shared" si="112"/>
        <v>4.471E-2</v>
      </c>
      <c r="F2601">
        <v>2013</v>
      </c>
      <c r="G2601">
        <v>6.5500000000000003E-2</v>
      </c>
      <c r="L2601">
        <v>2013.1931451621513</v>
      </c>
      <c r="M2601">
        <v>0.11699568149279604</v>
      </c>
    </row>
    <row r="2602" spans="1:13" x14ac:dyDescent="0.25">
      <c r="A2602">
        <f t="shared" si="113"/>
        <v>188</v>
      </c>
      <c r="B2602">
        <f t="shared" si="114"/>
        <v>2011</v>
      </c>
      <c r="C2602" s="15">
        <f t="shared" si="112"/>
        <v>1.8540000000000001E-2</v>
      </c>
      <c r="F2602">
        <v>2013</v>
      </c>
      <c r="G2602">
        <v>0.13747999999999999</v>
      </c>
      <c r="L2602">
        <v>2013.1088012387793</v>
      </c>
      <c r="M2602">
        <v>5.3578983960498441E-2</v>
      </c>
    </row>
    <row r="2603" spans="1:13" x14ac:dyDescent="0.25">
      <c r="A2603">
        <f t="shared" si="113"/>
        <v>189</v>
      </c>
      <c r="B2603">
        <f t="shared" si="114"/>
        <v>2011</v>
      </c>
      <c r="C2603" s="15">
        <f t="shared" si="112"/>
        <v>3.4709999999999998E-2</v>
      </c>
      <c r="F2603">
        <v>2013</v>
      </c>
      <c r="G2603">
        <v>6.2E-2</v>
      </c>
      <c r="L2603">
        <v>2012.870121773452</v>
      </c>
      <c r="M2603">
        <v>5.2612070067442035E-2</v>
      </c>
    </row>
    <row r="2604" spans="1:13" x14ac:dyDescent="0.25">
      <c r="A2604">
        <f t="shared" si="113"/>
        <v>190</v>
      </c>
      <c r="B2604">
        <f t="shared" si="114"/>
        <v>2011</v>
      </c>
      <c r="C2604" s="15">
        <f t="shared" si="112"/>
        <v>8.0000000000000002E-3</v>
      </c>
      <c r="F2604">
        <v>2013</v>
      </c>
      <c r="G2604">
        <v>4.3999999999999997E-2</v>
      </c>
      <c r="L2604">
        <v>2012.9465815136721</v>
      </c>
      <c r="M2604">
        <v>0.13775852078246942</v>
      </c>
    </row>
    <row r="2605" spans="1:13" x14ac:dyDescent="0.25">
      <c r="A2605">
        <f t="shared" si="113"/>
        <v>191</v>
      </c>
      <c r="B2605">
        <f t="shared" si="114"/>
        <v>2011</v>
      </c>
      <c r="C2605" s="15">
        <f t="shared" si="112"/>
        <v>4.1189999999999997E-2</v>
      </c>
      <c r="F2605">
        <v>2013</v>
      </c>
      <c r="G2605">
        <v>0.1133</v>
      </c>
      <c r="L2605">
        <v>2013.0080351335248</v>
      </c>
      <c r="M2605">
        <v>3.8761481596870657E-2</v>
      </c>
    </row>
    <row r="2606" spans="1:13" x14ac:dyDescent="0.25">
      <c r="A2606">
        <f t="shared" si="113"/>
        <v>192</v>
      </c>
      <c r="B2606">
        <f t="shared" si="114"/>
        <v>2011</v>
      </c>
      <c r="C2606" s="15">
        <f t="shared" si="112"/>
        <v>1.6750000000000001E-2</v>
      </c>
      <c r="F2606">
        <v>2013</v>
      </c>
      <c r="G2606">
        <v>0.124</v>
      </c>
      <c r="L2606">
        <v>2012.8289941986304</v>
      </c>
      <c r="M2606">
        <v>8.4955679410033028E-2</v>
      </c>
    </row>
    <row r="2607" spans="1:13" x14ac:dyDescent="0.25">
      <c r="A2607">
        <f t="shared" si="113"/>
        <v>193</v>
      </c>
      <c r="B2607">
        <f t="shared" si="114"/>
        <v>2011</v>
      </c>
      <c r="C2607" s="15">
        <f t="shared" si="112"/>
        <v>-3.3999999999999998E-3</v>
      </c>
      <c r="F2607">
        <v>2013</v>
      </c>
      <c r="G2607">
        <v>0.14799999999999999</v>
      </c>
      <c r="L2607">
        <v>2012.9485976442008</v>
      </c>
      <c r="M2607">
        <v>4.1734356505314443E-2</v>
      </c>
    </row>
    <row r="2608" spans="1:13" x14ac:dyDescent="0.25">
      <c r="A2608">
        <f t="shared" si="113"/>
        <v>194</v>
      </c>
      <c r="B2608">
        <f t="shared" si="114"/>
        <v>2011</v>
      </c>
      <c r="C2608" s="15">
        <f t="shared" si="112"/>
        <v>4.8070000000000002E-2</v>
      </c>
      <c r="F2608">
        <v>2013</v>
      </c>
      <c r="G2608">
        <v>3.3000000000000002E-2</v>
      </c>
      <c r="L2608">
        <v>2012.9533596890597</v>
      </c>
      <c r="M2608">
        <v>5.100704339971926E-2</v>
      </c>
    </row>
    <row r="2609" spans="1:13" x14ac:dyDescent="0.25">
      <c r="A2609">
        <f t="shared" si="113"/>
        <v>195</v>
      </c>
      <c r="B2609">
        <f t="shared" si="114"/>
        <v>2011</v>
      </c>
      <c r="C2609" s="15">
        <f t="shared" si="112"/>
        <v>6.6000000000000003E-2</v>
      </c>
      <c r="F2609">
        <v>2013</v>
      </c>
      <c r="G2609">
        <v>5.1999999999999998E-2</v>
      </c>
      <c r="L2609">
        <v>2012.8386606211145</v>
      </c>
      <c r="M2609">
        <v>0.10553152542794958</v>
      </c>
    </row>
    <row r="2610" spans="1:13" x14ac:dyDescent="0.25">
      <c r="A2610">
        <f t="shared" si="113"/>
        <v>196</v>
      </c>
      <c r="B2610">
        <f t="shared" si="114"/>
        <v>2011</v>
      </c>
      <c r="C2610" s="15">
        <f t="shared" si="112"/>
        <v>6.7600000000000004E-3</v>
      </c>
      <c r="F2610">
        <v>2013</v>
      </c>
      <c r="G2610">
        <v>5.0500000000000003E-2</v>
      </c>
      <c r="L2610">
        <v>2013.1403220808402</v>
      </c>
      <c r="M2610">
        <v>4.6461618015628973E-2</v>
      </c>
    </row>
    <row r="2611" spans="1:13" x14ac:dyDescent="0.25">
      <c r="A2611">
        <f t="shared" si="113"/>
        <v>197</v>
      </c>
      <c r="B2611">
        <f t="shared" si="114"/>
        <v>2011</v>
      </c>
      <c r="C2611" s="15">
        <f t="shared" si="112"/>
        <v>4.7579999999999997E-2</v>
      </c>
      <c r="F2611">
        <v>2013</v>
      </c>
      <c r="G2611">
        <v>5.16E-2</v>
      </c>
      <c r="L2611">
        <v>2013.0912662278483</v>
      </c>
      <c r="M2611">
        <v>9.6388775423967163E-2</v>
      </c>
    </row>
    <row r="2612" spans="1:13" x14ac:dyDescent="0.25">
      <c r="A2612">
        <f t="shared" si="113"/>
        <v>198</v>
      </c>
      <c r="B2612">
        <f t="shared" si="114"/>
        <v>2011</v>
      </c>
      <c r="C2612" s="15">
        <f t="shared" si="112"/>
        <v>4.632E-2</v>
      </c>
      <c r="F2612">
        <v>2013</v>
      </c>
      <c r="G2612">
        <v>0.1072</v>
      </c>
      <c r="L2612">
        <v>2012.8429540862087</v>
      </c>
      <c r="M2612">
        <v>0.1189850353308262</v>
      </c>
    </row>
    <row r="2613" spans="1:13" x14ac:dyDescent="0.25">
      <c r="A2613">
        <f t="shared" si="113"/>
        <v>199</v>
      </c>
      <c r="B2613">
        <f t="shared" si="114"/>
        <v>2011</v>
      </c>
      <c r="C2613" s="15">
        <f t="shared" ref="C2613:C2638" si="115">M200</f>
        <v>5.0999999999999997E-2</v>
      </c>
      <c r="F2613">
        <v>2013</v>
      </c>
      <c r="G2613">
        <v>0.04</v>
      </c>
      <c r="L2613">
        <v>2012.76192194022</v>
      </c>
      <c r="M2613">
        <v>7.1105875374297231E-2</v>
      </c>
    </row>
    <row r="2614" spans="1:13" x14ac:dyDescent="0.25">
      <c r="A2614">
        <f t="shared" si="113"/>
        <v>200</v>
      </c>
      <c r="B2614">
        <f t="shared" si="114"/>
        <v>2011</v>
      </c>
      <c r="C2614" s="15">
        <f t="shared" si="115"/>
        <v>1.6709999999999999E-2</v>
      </c>
      <c r="F2614">
        <v>2013</v>
      </c>
      <c r="G2614">
        <v>5.5E-2</v>
      </c>
      <c r="L2614">
        <v>2013.1042180673894</v>
      </c>
      <c r="M2614">
        <v>8.199550857148534E-2</v>
      </c>
    </row>
    <row r="2615" spans="1:13" x14ac:dyDescent="0.25">
      <c r="A2615">
        <f t="shared" si="113"/>
        <v>201</v>
      </c>
      <c r="B2615">
        <f t="shared" si="114"/>
        <v>2011</v>
      </c>
      <c r="C2615" s="15">
        <f t="shared" si="115"/>
        <v>1.83E-2</v>
      </c>
      <c r="F2615">
        <v>2013</v>
      </c>
      <c r="G2615">
        <v>0.123</v>
      </c>
      <c r="L2615">
        <v>2013.2087661255673</v>
      </c>
      <c r="M2615">
        <v>0.13400212216818849</v>
      </c>
    </row>
    <row r="2616" spans="1:13" x14ac:dyDescent="0.25">
      <c r="A2616">
        <f t="shared" si="113"/>
        <v>202</v>
      </c>
      <c r="B2616">
        <f t="shared" si="114"/>
        <v>2011</v>
      </c>
      <c r="C2616" s="15">
        <f t="shared" si="115"/>
        <v>3.9480000000000001E-2</v>
      </c>
      <c r="F2616">
        <v>2013</v>
      </c>
      <c r="G2616">
        <v>0.12</v>
      </c>
      <c r="L2616">
        <v>2013.0266720054146</v>
      </c>
      <c r="M2616">
        <v>7.1013829962924505E-2</v>
      </c>
    </row>
    <row r="2617" spans="1:13" x14ac:dyDescent="0.25">
      <c r="A2617">
        <f t="shared" si="113"/>
        <v>203</v>
      </c>
      <c r="B2617">
        <f t="shared" si="114"/>
        <v>2011</v>
      </c>
      <c r="C2617" s="15">
        <f t="shared" si="115"/>
        <v>2.0200000000000001E-3</v>
      </c>
      <c r="F2617">
        <v>2013</v>
      </c>
      <c r="G2617">
        <v>0.11700000000000001</v>
      </c>
      <c r="L2617">
        <v>2012.9182158059793</v>
      </c>
      <c r="M2617">
        <v>2.9773061295239968E-2</v>
      </c>
    </row>
    <row r="2618" spans="1:13" x14ac:dyDescent="0.25">
      <c r="A2618">
        <f t="shared" ref="A2618:A2681" si="116">A2399</f>
        <v>204</v>
      </c>
      <c r="B2618">
        <f t="shared" ref="B2618:B2681" si="117">B2399+1</f>
        <v>2011</v>
      </c>
      <c r="C2618" s="15">
        <f t="shared" si="115"/>
        <v>6.5000000000000002E-2</v>
      </c>
      <c r="F2618">
        <v>2013</v>
      </c>
      <c r="G2618">
        <v>2.1739999999999999E-2</v>
      </c>
      <c r="L2618">
        <v>2013.0558972118863</v>
      </c>
      <c r="M2618">
        <v>6.4884171376051028E-2</v>
      </c>
    </row>
    <row r="2619" spans="1:13" x14ac:dyDescent="0.25">
      <c r="A2619">
        <f t="shared" si="116"/>
        <v>205</v>
      </c>
      <c r="B2619">
        <f t="shared" si="117"/>
        <v>2011</v>
      </c>
      <c r="C2619" s="15">
        <f t="shared" si="115"/>
        <v>6.268E-2</v>
      </c>
      <c r="F2619">
        <v>2013</v>
      </c>
      <c r="G2619">
        <v>5.3600000000000002E-2</v>
      </c>
      <c r="L2619">
        <v>2013.2168408348664</v>
      </c>
      <c r="M2619">
        <v>0.11575277477673915</v>
      </c>
    </row>
    <row r="2620" spans="1:13" x14ac:dyDescent="0.25">
      <c r="A2620">
        <f t="shared" si="116"/>
        <v>206</v>
      </c>
      <c r="B2620">
        <f t="shared" si="117"/>
        <v>2011</v>
      </c>
      <c r="C2620" s="15">
        <f t="shared" si="115"/>
        <v>1.1129999999999999E-2</v>
      </c>
      <c r="F2620">
        <v>2013</v>
      </c>
      <c r="G2620">
        <v>5.2600000000000001E-2</v>
      </c>
      <c r="L2620">
        <v>2013.0620328242831</v>
      </c>
      <c r="M2620">
        <v>8.6986892803615157E-2</v>
      </c>
    </row>
    <row r="2621" spans="1:13" x14ac:dyDescent="0.25">
      <c r="A2621">
        <f t="shared" si="116"/>
        <v>207</v>
      </c>
      <c r="B2621">
        <f t="shared" si="117"/>
        <v>2011</v>
      </c>
      <c r="C2621" s="15">
        <f t="shared" si="115"/>
        <v>1.5900000000000001E-2</v>
      </c>
      <c r="F2621">
        <v>2013</v>
      </c>
      <c r="G2621">
        <v>0.13777</v>
      </c>
      <c r="L2621">
        <v>2013.1596545762272</v>
      </c>
      <c r="M2621">
        <v>6.6995911268632233E-2</v>
      </c>
    </row>
    <row r="2622" spans="1:13" x14ac:dyDescent="0.25">
      <c r="A2622">
        <f t="shared" si="116"/>
        <v>208</v>
      </c>
      <c r="B2622">
        <f t="shared" si="117"/>
        <v>2011</v>
      </c>
      <c r="C2622" s="15">
        <f t="shared" si="115"/>
        <v>5.8999999999999997E-2</v>
      </c>
      <c r="F2622">
        <v>2013</v>
      </c>
      <c r="G2622">
        <v>3.8760000000000003E-2</v>
      </c>
      <c r="L2622">
        <v>2013.2130257835906</v>
      </c>
      <c r="M2622">
        <v>4.2986120931481832E-2</v>
      </c>
    </row>
    <row r="2623" spans="1:13" x14ac:dyDescent="0.25">
      <c r="A2623">
        <f t="shared" si="116"/>
        <v>209</v>
      </c>
      <c r="B2623">
        <f t="shared" si="117"/>
        <v>2011</v>
      </c>
      <c r="C2623" s="15">
        <f t="shared" si="115"/>
        <v>2.2499999999999999E-2</v>
      </c>
      <c r="F2623">
        <v>2013</v>
      </c>
      <c r="G2623">
        <v>8.498E-2</v>
      </c>
      <c r="L2623">
        <v>2013.2283855821606</v>
      </c>
      <c r="M2623">
        <v>6.2226045334446561E-2</v>
      </c>
    </row>
    <row r="2624" spans="1:13" x14ac:dyDescent="0.25">
      <c r="A2624">
        <f t="shared" si="116"/>
        <v>210</v>
      </c>
      <c r="B2624">
        <f t="shared" si="117"/>
        <v>2011</v>
      </c>
      <c r="C2624" s="15">
        <f t="shared" si="115"/>
        <v>3.9320000000000001E-2</v>
      </c>
      <c r="F2624">
        <v>2013</v>
      </c>
      <c r="G2624">
        <v>4.1739999999999999E-2</v>
      </c>
      <c r="L2624">
        <v>2013.0717038090606</v>
      </c>
      <c r="M2624">
        <v>0.12891405681461748</v>
      </c>
    </row>
    <row r="2625" spans="1:13" x14ac:dyDescent="0.25">
      <c r="A2625">
        <f t="shared" si="116"/>
        <v>211</v>
      </c>
      <c r="B2625">
        <f t="shared" si="117"/>
        <v>2011</v>
      </c>
      <c r="C2625" s="15">
        <f t="shared" si="115"/>
        <v>5.62E-2</v>
      </c>
      <c r="F2625">
        <v>2013</v>
      </c>
      <c r="G2625">
        <v>5.0999999999999997E-2</v>
      </c>
      <c r="L2625">
        <v>2013.2199674077237</v>
      </c>
      <c r="M2625">
        <v>0.13300794191410939</v>
      </c>
    </row>
    <row r="2626" spans="1:13" x14ac:dyDescent="0.25">
      <c r="A2626">
        <f t="shared" si="116"/>
        <v>212</v>
      </c>
      <c r="B2626">
        <f t="shared" si="117"/>
        <v>2011</v>
      </c>
      <c r="C2626" s="15">
        <f t="shared" si="115"/>
        <v>2.308E-2</v>
      </c>
      <c r="F2626">
        <v>2013</v>
      </c>
      <c r="G2626">
        <v>0.10553999999999999</v>
      </c>
      <c r="L2626">
        <v>2012.9142670175029</v>
      </c>
      <c r="M2626">
        <v>4.2717234144124525E-2</v>
      </c>
    </row>
    <row r="2627" spans="1:13" x14ac:dyDescent="0.25">
      <c r="A2627">
        <f t="shared" si="116"/>
        <v>213</v>
      </c>
      <c r="B2627">
        <f t="shared" si="117"/>
        <v>2011</v>
      </c>
      <c r="C2627" s="15">
        <f t="shared" si="115"/>
        <v>4.3999999999999997E-2</v>
      </c>
      <c r="F2627">
        <v>2013</v>
      </c>
      <c r="G2627">
        <v>4.6469999999999997E-2</v>
      </c>
      <c r="L2627">
        <v>2013.0749388848287</v>
      </c>
      <c r="M2627">
        <v>5.0017032146843866E-2</v>
      </c>
    </row>
    <row r="2628" spans="1:13" x14ac:dyDescent="0.25">
      <c r="A2628">
        <f t="shared" si="116"/>
        <v>214</v>
      </c>
      <c r="B2628">
        <f t="shared" si="117"/>
        <v>2011</v>
      </c>
      <c r="C2628" s="15">
        <f t="shared" si="115"/>
        <v>7.0000000000000007E-2</v>
      </c>
      <c r="F2628">
        <v>2013</v>
      </c>
      <c r="G2628">
        <v>9.64E-2</v>
      </c>
      <c r="L2628">
        <v>2013.07509414177</v>
      </c>
      <c r="M2628">
        <v>3.770093712597436E-2</v>
      </c>
    </row>
    <row r="2629" spans="1:13" x14ac:dyDescent="0.25">
      <c r="A2629">
        <f t="shared" si="116"/>
        <v>215</v>
      </c>
      <c r="B2629">
        <f t="shared" si="117"/>
        <v>2011</v>
      </c>
      <c r="C2629" s="15">
        <f t="shared" si="115"/>
        <v>1.4E-2</v>
      </c>
      <c r="F2629">
        <v>2013</v>
      </c>
      <c r="G2629">
        <v>0.11901</v>
      </c>
      <c r="L2629">
        <v>2013.2011340071829</v>
      </c>
      <c r="M2629">
        <v>5.3984690914887661E-2</v>
      </c>
    </row>
    <row r="2630" spans="1:13" x14ac:dyDescent="0.25">
      <c r="A2630">
        <f t="shared" si="116"/>
        <v>216</v>
      </c>
      <c r="B2630">
        <f t="shared" si="117"/>
        <v>2011</v>
      </c>
      <c r="C2630" s="15" t="str">
        <f t="shared" si="115"/>
        <v/>
      </c>
      <c r="F2630">
        <v>2013</v>
      </c>
      <c r="G2630">
        <v>7.1099999999999997E-2</v>
      </c>
      <c r="L2630">
        <v>2012.8684141379304</v>
      </c>
      <c r="M2630">
        <v>0.13860350338041821</v>
      </c>
    </row>
    <row r="2631" spans="1:13" x14ac:dyDescent="0.25">
      <c r="A2631">
        <f t="shared" si="116"/>
        <v>217</v>
      </c>
      <c r="B2631">
        <f t="shared" si="117"/>
        <v>2011</v>
      </c>
      <c r="C2631" s="15">
        <f t="shared" si="115"/>
        <v>-9.4199999999999996E-3</v>
      </c>
      <c r="F2631">
        <v>2013</v>
      </c>
      <c r="G2631">
        <v>8.2000000000000003E-2</v>
      </c>
      <c r="L2631">
        <v>2012.8495277166983</v>
      </c>
      <c r="M2631">
        <v>0.12243613916641972</v>
      </c>
    </row>
    <row r="2632" spans="1:13" x14ac:dyDescent="0.25">
      <c r="A2632">
        <f t="shared" si="116"/>
        <v>218</v>
      </c>
      <c r="B2632">
        <f t="shared" si="117"/>
        <v>2011</v>
      </c>
      <c r="C2632" s="15">
        <f t="shared" si="115"/>
        <v>6.0999999999999999E-2</v>
      </c>
      <c r="F2632">
        <v>2013</v>
      </c>
      <c r="G2632">
        <v>0.13400000000000001</v>
      </c>
      <c r="L2632">
        <v>2013.0101293157529</v>
      </c>
      <c r="M2632">
        <v>3.424267064212675E-2</v>
      </c>
    </row>
    <row r="2633" spans="1:13" x14ac:dyDescent="0.25">
      <c r="A2633">
        <f t="shared" si="116"/>
        <v>219</v>
      </c>
      <c r="B2633">
        <f t="shared" si="117"/>
        <v>2011</v>
      </c>
      <c r="C2633" s="15">
        <f t="shared" si="115"/>
        <v>3.7749999999999999E-2</v>
      </c>
      <c r="F2633">
        <v>2013</v>
      </c>
      <c r="G2633">
        <v>7.0999999999999994E-2</v>
      </c>
      <c r="L2633">
        <v>2012.8240477781696</v>
      </c>
      <c r="M2633">
        <v>5.5976615212216495E-2</v>
      </c>
    </row>
    <row r="2634" spans="1:13" x14ac:dyDescent="0.25">
      <c r="A2634">
        <f t="shared" si="116"/>
        <v>220</v>
      </c>
      <c r="B2634">
        <f t="shared" si="117"/>
        <v>2011</v>
      </c>
      <c r="C2634" s="15">
        <f t="shared" si="115"/>
        <v>9.9100000000000004E-3</v>
      </c>
      <c r="F2634">
        <v>2013</v>
      </c>
      <c r="G2634">
        <v>2.9790000000000001E-2</v>
      </c>
      <c r="L2634">
        <v>2012.8490722252207</v>
      </c>
      <c r="M2634">
        <v>0.1124325227823262</v>
      </c>
    </row>
    <row r="2635" spans="1:13" x14ac:dyDescent="0.25">
      <c r="A2635">
        <f t="shared" si="116"/>
        <v>221</v>
      </c>
      <c r="B2635">
        <f t="shared" si="117"/>
        <v>2011</v>
      </c>
      <c r="C2635" s="15">
        <f t="shared" si="115"/>
        <v>5.7360000000000001E-2</v>
      </c>
      <c r="F2635">
        <v>2013</v>
      </c>
      <c r="G2635">
        <v>6.4899999999999999E-2</v>
      </c>
      <c r="L2635">
        <v>2012.9807619236783</v>
      </c>
      <c r="M2635">
        <v>0.13109534125888964</v>
      </c>
    </row>
    <row r="2636" spans="1:13" x14ac:dyDescent="0.25">
      <c r="A2636">
        <f t="shared" si="116"/>
        <v>222</v>
      </c>
      <c r="B2636">
        <f t="shared" si="117"/>
        <v>2011</v>
      </c>
      <c r="C2636" s="15">
        <f t="shared" si="115"/>
        <v>4.3999999999999997E-2</v>
      </c>
      <c r="F2636">
        <v>2013</v>
      </c>
      <c r="G2636">
        <v>0.11577</v>
      </c>
      <c r="L2636">
        <v>2012.8030448739771</v>
      </c>
      <c r="M2636">
        <v>0.13684530973763223</v>
      </c>
    </row>
    <row r="2637" spans="1:13" x14ac:dyDescent="0.25">
      <c r="A2637">
        <f t="shared" si="116"/>
        <v>223</v>
      </c>
      <c r="B2637">
        <f t="shared" si="117"/>
        <v>2011</v>
      </c>
      <c r="C2637" s="15">
        <f t="shared" si="115"/>
        <v>2.3089999999999999E-2</v>
      </c>
      <c r="F2637">
        <v>2013</v>
      </c>
      <c r="G2637">
        <v>8.6999999999999994E-2</v>
      </c>
      <c r="L2637">
        <v>2013.0116948907501</v>
      </c>
      <c r="M2637">
        <v>6.8038260984075047E-2</v>
      </c>
    </row>
    <row r="2638" spans="1:13" x14ac:dyDescent="0.25">
      <c r="A2638">
        <f t="shared" si="116"/>
        <v>224</v>
      </c>
      <c r="B2638">
        <f t="shared" si="117"/>
        <v>2011</v>
      </c>
      <c r="C2638" s="15">
        <f t="shared" si="115"/>
        <v>6.7600000000000004E-3</v>
      </c>
      <c r="F2638">
        <v>2013</v>
      </c>
      <c r="G2638">
        <v>6.7000000000000004E-2</v>
      </c>
      <c r="L2638">
        <v>2013.2229072190969</v>
      </c>
      <c r="M2638">
        <v>4.9213937769034106E-2</v>
      </c>
    </row>
    <row r="2639" spans="1:13" x14ac:dyDescent="0.25">
      <c r="A2639">
        <f t="shared" si="116"/>
        <v>1</v>
      </c>
      <c r="B2639">
        <f t="shared" si="117"/>
        <v>2012</v>
      </c>
      <c r="C2639" s="15">
        <f t="shared" ref="C2639:C2702" si="118">N7</f>
        <v>-4.0000000000000002E-4</v>
      </c>
      <c r="F2639">
        <v>2013</v>
      </c>
      <c r="G2639">
        <v>4.2999999999999997E-2</v>
      </c>
      <c r="L2639">
        <v>2013.1562056226126</v>
      </c>
      <c r="M2639">
        <v>9.0325998261319401E-2</v>
      </c>
    </row>
    <row r="2640" spans="1:13" x14ac:dyDescent="0.25">
      <c r="A2640">
        <f t="shared" si="116"/>
        <v>2</v>
      </c>
      <c r="B2640">
        <f t="shared" si="117"/>
        <v>2012</v>
      </c>
      <c r="C2640" s="15">
        <f t="shared" si="118"/>
        <v>3.5000000000000001E-3</v>
      </c>
      <c r="F2640">
        <v>2013</v>
      </c>
      <c r="G2640">
        <v>6.1920000000000003E-2</v>
      </c>
      <c r="L2640">
        <v>2012.8209458692177</v>
      </c>
      <c r="M2640">
        <v>4.5467070587082006E-2</v>
      </c>
    </row>
    <row r="2641" spans="1:13" x14ac:dyDescent="0.25">
      <c r="A2641">
        <f t="shared" si="116"/>
        <v>3</v>
      </c>
      <c r="B2641">
        <f t="shared" si="117"/>
        <v>2012</v>
      </c>
      <c r="C2641" s="15">
        <f t="shared" si="118"/>
        <v>8.6E-3</v>
      </c>
      <c r="F2641">
        <v>2013</v>
      </c>
      <c r="G2641">
        <v>0.12889</v>
      </c>
      <c r="L2641">
        <v>2012.853054313736</v>
      </c>
      <c r="M2641">
        <v>0.12000792004268364</v>
      </c>
    </row>
    <row r="2642" spans="1:13" x14ac:dyDescent="0.25">
      <c r="A2642">
        <f t="shared" si="116"/>
        <v>4</v>
      </c>
      <c r="B2642">
        <f t="shared" si="117"/>
        <v>2012</v>
      </c>
      <c r="C2642" s="15">
        <f t="shared" si="118"/>
        <v>8.9999999999999993E-3</v>
      </c>
      <c r="F2642">
        <v>2013</v>
      </c>
      <c r="G2642">
        <v>0.13300000000000001</v>
      </c>
      <c r="L2642">
        <v>2012.8126592510112</v>
      </c>
      <c r="M2642">
        <v>4.99258160130946E-2</v>
      </c>
    </row>
    <row r="2643" spans="1:13" x14ac:dyDescent="0.25">
      <c r="A2643">
        <f t="shared" si="116"/>
        <v>5</v>
      </c>
      <c r="B2643">
        <f t="shared" si="117"/>
        <v>2012</v>
      </c>
      <c r="C2643" s="15">
        <f t="shared" si="118"/>
        <v>1.6000000000000001E-3</v>
      </c>
      <c r="F2643">
        <v>2013</v>
      </c>
      <c r="G2643">
        <v>4.274E-2</v>
      </c>
      <c r="L2643">
        <v>2012.9146998892938</v>
      </c>
      <c r="M2643">
        <v>0.103439187076934</v>
      </c>
    </row>
    <row r="2644" spans="1:13" x14ac:dyDescent="0.25">
      <c r="A2644">
        <f t="shared" si="116"/>
        <v>6</v>
      </c>
      <c r="B2644">
        <f t="shared" si="117"/>
        <v>2012</v>
      </c>
      <c r="C2644" s="15">
        <f t="shared" si="118"/>
        <v>1.7999999999999999E-2</v>
      </c>
      <c r="F2644">
        <v>2013</v>
      </c>
      <c r="G2644">
        <v>0.05</v>
      </c>
      <c r="L2644">
        <v>2012.7538482713903</v>
      </c>
      <c r="M2644">
        <v>0.1179492044203472</v>
      </c>
    </row>
    <row r="2645" spans="1:13" x14ac:dyDescent="0.25">
      <c r="A2645">
        <f t="shared" si="116"/>
        <v>7</v>
      </c>
      <c r="B2645">
        <f t="shared" si="117"/>
        <v>2012</v>
      </c>
      <c r="C2645" s="15">
        <f t="shared" si="118"/>
        <v>1.2200000000000001E-2</v>
      </c>
      <c r="F2645">
        <v>2013</v>
      </c>
      <c r="G2645">
        <v>3.7789999999999997E-2</v>
      </c>
      <c r="L2645">
        <v>2013.0558823987431</v>
      </c>
      <c r="M2645">
        <v>5.2660503135113806E-2</v>
      </c>
    </row>
    <row r="2646" spans="1:13" x14ac:dyDescent="0.25">
      <c r="A2646">
        <f t="shared" si="116"/>
        <v>8</v>
      </c>
      <c r="B2646">
        <f t="shared" si="117"/>
        <v>2012</v>
      </c>
      <c r="C2646" s="15">
        <f t="shared" si="118"/>
        <v>1.7000000000000001E-2</v>
      </c>
      <c r="F2646">
        <v>2013</v>
      </c>
      <c r="G2646">
        <v>5.3999999999999999E-2</v>
      </c>
      <c r="L2646">
        <v>2012.8023425805902</v>
      </c>
      <c r="M2646">
        <v>6.3991886022812847E-2</v>
      </c>
    </row>
    <row r="2647" spans="1:13" x14ac:dyDescent="0.25">
      <c r="A2647">
        <f t="shared" si="116"/>
        <v>9</v>
      </c>
      <c r="B2647">
        <f t="shared" si="117"/>
        <v>2012</v>
      </c>
      <c r="C2647" s="15">
        <f t="shared" si="118"/>
        <v>-1E-3</v>
      </c>
      <c r="F2647">
        <v>2013</v>
      </c>
      <c r="G2647">
        <v>0.1386</v>
      </c>
      <c r="L2647">
        <v>2012.9383950165959</v>
      </c>
      <c r="M2647">
        <v>0.11242330750810715</v>
      </c>
    </row>
    <row r="2648" spans="1:13" x14ac:dyDescent="0.25">
      <c r="A2648">
        <f t="shared" si="116"/>
        <v>10</v>
      </c>
      <c r="B2648">
        <f t="shared" si="117"/>
        <v>2012</v>
      </c>
      <c r="C2648" s="15">
        <f t="shared" si="118"/>
        <v>3.0999999999999999E-3</v>
      </c>
      <c r="F2648">
        <v>2013</v>
      </c>
      <c r="G2648">
        <v>0.12246</v>
      </c>
      <c r="L2648">
        <v>2012.759246579812</v>
      </c>
      <c r="M2648">
        <v>9.7677288843964413E-3</v>
      </c>
    </row>
    <row r="2649" spans="1:13" x14ac:dyDescent="0.25">
      <c r="A2649">
        <f t="shared" si="116"/>
        <v>11</v>
      </c>
      <c r="B2649">
        <f t="shared" si="117"/>
        <v>2012</v>
      </c>
      <c r="C2649" s="15">
        <f t="shared" si="118"/>
        <v>0.01</v>
      </c>
      <c r="F2649">
        <v>2013</v>
      </c>
      <c r="G2649">
        <v>3.424E-2</v>
      </c>
      <c r="L2649">
        <v>2012.8356233156203</v>
      </c>
      <c r="M2649">
        <v>6.3442331580488842E-2</v>
      </c>
    </row>
    <row r="2650" spans="1:13" x14ac:dyDescent="0.25">
      <c r="A2650">
        <f t="shared" si="116"/>
        <v>12</v>
      </c>
      <c r="B2650">
        <f t="shared" si="117"/>
        <v>2012</v>
      </c>
      <c r="C2650" s="15">
        <f t="shared" si="118"/>
        <v>3.6999999999999998E-2</v>
      </c>
      <c r="F2650">
        <v>2013</v>
      </c>
      <c r="G2650">
        <v>5.5969999999999999E-2</v>
      </c>
      <c r="L2650">
        <v>2012.9941943844642</v>
      </c>
      <c r="M2650">
        <v>5.4590112552689078E-2</v>
      </c>
    </row>
    <row r="2651" spans="1:13" x14ac:dyDescent="0.25">
      <c r="A2651">
        <f t="shared" si="116"/>
        <v>13</v>
      </c>
      <c r="B2651">
        <f t="shared" si="117"/>
        <v>2012</v>
      </c>
      <c r="C2651" s="15">
        <f t="shared" si="118"/>
        <v>2.5999999999999999E-2</v>
      </c>
      <c r="F2651">
        <v>2013</v>
      </c>
      <c r="G2651">
        <v>0.112</v>
      </c>
      <c r="L2651">
        <v>2012.9884616513157</v>
      </c>
      <c r="M2651">
        <v>7.5052894694640521E-2</v>
      </c>
    </row>
    <row r="2652" spans="1:13" x14ac:dyDescent="0.25">
      <c r="A2652">
        <f t="shared" si="116"/>
        <v>14</v>
      </c>
      <c r="B2652">
        <f t="shared" si="117"/>
        <v>2012</v>
      </c>
      <c r="C2652" s="15">
        <f t="shared" si="118"/>
        <v>2.5999999999999999E-2</v>
      </c>
      <c r="F2652">
        <v>2013</v>
      </c>
      <c r="G2652">
        <v>0.13111</v>
      </c>
      <c r="L2652">
        <v>2013.0342475465991</v>
      </c>
      <c r="M2652">
        <v>0.15349050127744276</v>
      </c>
    </row>
    <row r="2653" spans="1:13" x14ac:dyDescent="0.25">
      <c r="A2653">
        <f t="shared" si="116"/>
        <v>15</v>
      </c>
      <c r="B2653">
        <f t="shared" si="117"/>
        <v>2012</v>
      </c>
      <c r="C2653" s="15">
        <f t="shared" si="118"/>
        <v>2.5999999999999999E-2</v>
      </c>
      <c r="F2653">
        <v>2013</v>
      </c>
      <c r="G2653">
        <v>0.13683999999999999</v>
      </c>
      <c r="L2653">
        <v>2013.0798482447153</v>
      </c>
      <c r="M2653">
        <v>4.5967208268667133E-2</v>
      </c>
    </row>
    <row r="2654" spans="1:13" x14ac:dyDescent="0.25">
      <c r="A2654">
        <f t="shared" si="116"/>
        <v>16</v>
      </c>
      <c r="B2654">
        <f t="shared" si="117"/>
        <v>2012</v>
      </c>
      <c r="C2654" s="15">
        <f t="shared" si="118"/>
        <v>1.0699999999999999E-2</v>
      </c>
      <c r="F2654">
        <v>2013</v>
      </c>
      <c r="G2654">
        <v>6.8019999999999997E-2</v>
      </c>
      <c r="L2654">
        <v>2013.2434948563539</v>
      </c>
      <c r="M2654">
        <v>0.10910588894842634</v>
      </c>
    </row>
    <row r="2655" spans="1:13" x14ac:dyDescent="0.25">
      <c r="A2655">
        <f t="shared" si="116"/>
        <v>17</v>
      </c>
      <c r="B2655">
        <f t="shared" si="117"/>
        <v>2012</v>
      </c>
      <c r="C2655" s="15">
        <f t="shared" si="118"/>
        <v>1.2699999999999999E-2</v>
      </c>
      <c r="F2655">
        <v>2013</v>
      </c>
      <c r="G2655">
        <v>4.9230000000000003E-2</v>
      </c>
      <c r="L2655">
        <v>2013.1360040774653</v>
      </c>
      <c r="M2655">
        <v>5.5003680493460966E-2</v>
      </c>
    </row>
    <row r="2656" spans="1:13" x14ac:dyDescent="0.25">
      <c r="A2656">
        <f t="shared" si="116"/>
        <v>18</v>
      </c>
      <c r="B2656">
        <f t="shared" si="117"/>
        <v>2012</v>
      </c>
      <c r="C2656" s="15">
        <f t="shared" si="118"/>
        <v>3.5999999999999997E-2</v>
      </c>
      <c r="F2656">
        <v>2013</v>
      </c>
      <c r="G2656">
        <v>9.0340000000000004E-2</v>
      </c>
      <c r="L2656">
        <v>2013.1538178408862</v>
      </c>
      <c r="M2656">
        <v>7.7327750972547335E-2</v>
      </c>
    </row>
    <row r="2657" spans="1:13" x14ac:dyDescent="0.25">
      <c r="A2657">
        <f t="shared" si="116"/>
        <v>19</v>
      </c>
      <c r="B2657">
        <f t="shared" si="117"/>
        <v>2012</v>
      </c>
      <c r="C2657" s="15">
        <f t="shared" si="118"/>
        <v>1.0999999999999999E-2</v>
      </c>
      <c r="F2657">
        <v>2013</v>
      </c>
      <c r="G2657">
        <v>4.548E-2</v>
      </c>
      <c r="L2657">
        <v>2013.2066617399</v>
      </c>
      <c r="M2657">
        <v>0.15885113217839028</v>
      </c>
    </row>
    <row r="2658" spans="1:13" x14ac:dyDescent="0.25">
      <c r="A2658">
        <f t="shared" si="116"/>
        <v>20</v>
      </c>
      <c r="B2658">
        <f t="shared" si="117"/>
        <v>2012</v>
      </c>
      <c r="C2658" s="15">
        <f t="shared" si="118"/>
        <v>1.0999999999999999E-2</v>
      </c>
      <c r="F2658">
        <v>2013</v>
      </c>
      <c r="G2658">
        <v>0.12</v>
      </c>
      <c r="L2658">
        <v>2012.8345673999702</v>
      </c>
      <c r="M2658">
        <v>0.1098234270503827</v>
      </c>
    </row>
    <row r="2659" spans="1:13" x14ac:dyDescent="0.25">
      <c r="A2659">
        <f t="shared" si="116"/>
        <v>21</v>
      </c>
      <c r="B2659">
        <f t="shared" si="117"/>
        <v>2012</v>
      </c>
      <c r="C2659" s="15">
        <f t="shared" si="118"/>
        <v>3.9E-2</v>
      </c>
      <c r="F2659">
        <v>2013</v>
      </c>
      <c r="G2659">
        <v>4.9939999999999998E-2</v>
      </c>
      <c r="L2659">
        <v>2013.0193548151594</v>
      </c>
      <c r="M2659">
        <v>4.5992928755853243E-2</v>
      </c>
    </row>
    <row r="2660" spans="1:13" x14ac:dyDescent="0.25">
      <c r="A2660">
        <f t="shared" si="116"/>
        <v>22</v>
      </c>
      <c r="B2660">
        <f t="shared" si="117"/>
        <v>2012</v>
      </c>
      <c r="C2660" s="15">
        <f t="shared" si="118"/>
        <v>1.78E-2</v>
      </c>
      <c r="F2660">
        <v>2013</v>
      </c>
      <c r="G2660">
        <v>0.10345</v>
      </c>
      <c r="L2660">
        <v>2013.2042124270265</v>
      </c>
      <c r="M2660">
        <v>0.13857907629682459</v>
      </c>
    </row>
    <row r="2661" spans="1:13" x14ac:dyDescent="0.25">
      <c r="A2661">
        <f t="shared" si="116"/>
        <v>23</v>
      </c>
      <c r="B2661">
        <f t="shared" si="117"/>
        <v>2012</v>
      </c>
      <c r="C2661" s="15">
        <f t="shared" si="118"/>
        <v>2.5999999999999999E-2</v>
      </c>
      <c r="F2661">
        <v>2013</v>
      </c>
      <c r="G2661">
        <v>0.11792999999999999</v>
      </c>
      <c r="L2661">
        <v>2012.8388396475762</v>
      </c>
      <c r="M2661">
        <v>3.9256284797895787E-2</v>
      </c>
    </row>
    <row r="2662" spans="1:13" x14ac:dyDescent="0.25">
      <c r="A2662">
        <f t="shared" si="116"/>
        <v>24</v>
      </c>
      <c r="B2662">
        <f t="shared" si="117"/>
        <v>2012</v>
      </c>
      <c r="C2662" s="15">
        <f t="shared" si="118"/>
        <v>-1.4999999999999999E-2</v>
      </c>
      <c r="F2662">
        <v>2013</v>
      </c>
      <c r="G2662">
        <v>5.2679999999999998E-2</v>
      </c>
      <c r="L2662">
        <v>2012.8355588492611</v>
      </c>
      <c r="M2662">
        <v>5.7318512197002076E-2</v>
      </c>
    </row>
    <row r="2663" spans="1:13" x14ac:dyDescent="0.25">
      <c r="A2663">
        <f t="shared" si="116"/>
        <v>25</v>
      </c>
      <c r="B2663">
        <f t="shared" si="117"/>
        <v>2012</v>
      </c>
      <c r="C2663" s="15">
        <f t="shared" si="118"/>
        <v>2.1000000000000001E-2</v>
      </c>
      <c r="F2663">
        <v>2013</v>
      </c>
      <c r="G2663">
        <v>6.4000000000000001E-2</v>
      </c>
      <c r="L2663">
        <v>2012.9347811646667</v>
      </c>
      <c r="M2663">
        <v>8.7677552298685374E-2</v>
      </c>
    </row>
    <row r="2664" spans="1:13" x14ac:dyDescent="0.25">
      <c r="A2664">
        <f t="shared" si="116"/>
        <v>26</v>
      </c>
      <c r="B2664">
        <f t="shared" si="117"/>
        <v>2012</v>
      </c>
      <c r="C2664" s="15">
        <f t="shared" si="118"/>
        <v>1.5599999999999999E-2</v>
      </c>
      <c r="F2664">
        <v>2013</v>
      </c>
      <c r="G2664">
        <v>0.112</v>
      </c>
      <c r="L2664">
        <v>2013.0966117328776</v>
      </c>
      <c r="M2664">
        <v>4.9014842721199804E-2</v>
      </c>
    </row>
    <row r="2665" spans="1:13" x14ac:dyDescent="0.25">
      <c r="A2665">
        <f t="shared" si="116"/>
        <v>27</v>
      </c>
      <c r="B2665">
        <f t="shared" si="117"/>
        <v>2012</v>
      </c>
      <c r="C2665" s="15">
        <f t="shared" si="118"/>
        <v>2.93E-2</v>
      </c>
      <c r="F2665">
        <v>2013</v>
      </c>
      <c r="G2665">
        <v>9.75E-3</v>
      </c>
      <c r="L2665">
        <v>2012.9353142748457</v>
      </c>
      <c r="M2665">
        <v>6.602191359850007E-2</v>
      </c>
    </row>
    <row r="2666" spans="1:13" x14ac:dyDescent="0.25">
      <c r="A2666">
        <f t="shared" si="116"/>
        <v>28</v>
      </c>
      <c r="B2666">
        <f t="shared" si="117"/>
        <v>2012</v>
      </c>
      <c r="C2666" s="15">
        <f t="shared" si="118"/>
        <v>2.9499999999999998E-2</v>
      </c>
      <c r="F2666">
        <v>2013</v>
      </c>
      <c r="G2666">
        <v>6.3439999999999996E-2</v>
      </c>
      <c r="L2666">
        <v>2013.1652721091571</v>
      </c>
      <c r="M2666">
        <v>0.13402067934687173</v>
      </c>
    </row>
    <row r="2667" spans="1:13" x14ac:dyDescent="0.25">
      <c r="A2667">
        <f t="shared" si="116"/>
        <v>29</v>
      </c>
      <c r="B2667">
        <f t="shared" si="117"/>
        <v>2012</v>
      </c>
      <c r="C2667" s="15">
        <f t="shared" si="118"/>
        <v>1.5299999999999999E-2</v>
      </c>
      <c r="F2667">
        <v>2013</v>
      </c>
      <c r="G2667">
        <v>5.4609999999999999E-2</v>
      </c>
      <c r="L2667">
        <v>2013.1100069207055</v>
      </c>
      <c r="M2667">
        <v>0.10168323889122002</v>
      </c>
    </row>
    <row r="2668" spans="1:13" x14ac:dyDescent="0.25">
      <c r="A2668">
        <f t="shared" si="116"/>
        <v>30</v>
      </c>
      <c r="B2668">
        <f t="shared" si="117"/>
        <v>2012</v>
      </c>
      <c r="C2668" s="15">
        <f t="shared" si="118"/>
        <v>3.6999999999999998E-2</v>
      </c>
      <c r="F2668">
        <v>2013</v>
      </c>
      <c r="G2668">
        <v>7.5050000000000006E-2</v>
      </c>
      <c r="L2668">
        <v>2012.8879648590237</v>
      </c>
      <c r="M2668">
        <v>6.8436734683084297E-2</v>
      </c>
    </row>
    <row r="2669" spans="1:13" x14ac:dyDescent="0.25">
      <c r="A2669">
        <f t="shared" si="116"/>
        <v>31</v>
      </c>
      <c r="B2669">
        <f t="shared" si="117"/>
        <v>2012</v>
      </c>
      <c r="C2669" s="15">
        <f t="shared" si="118"/>
        <v>2.1000000000000001E-2</v>
      </c>
      <c r="F2669">
        <v>2013</v>
      </c>
      <c r="G2669">
        <v>0.1535</v>
      </c>
      <c r="L2669">
        <v>2013.1669427371298</v>
      </c>
      <c r="M2669">
        <v>5.0991286250905848E-2</v>
      </c>
    </row>
    <row r="2670" spans="1:13" x14ac:dyDescent="0.25">
      <c r="A2670">
        <f t="shared" si="116"/>
        <v>32</v>
      </c>
      <c r="B2670">
        <f t="shared" si="117"/>
        <v>2012</v>
      </c>
      <c r="C2670" s="15">
        <f t="shared" si="118"/>
        <v>3.61E-2</v>
      </c>
      <c r="F2670">
        <v>2013</v>
      </c>
      <c r="G2670">
        <v>4.5969999999999997E-2</v>
      </c>
      <c r="L2670">
        <v>2013.0911516897247</v>
      </c>
      <c r="M2670">
        <v>3.8756026560757646E-3</v>
      </c>
    </row>
    <row r="2671" spans="1:13" x14ac:dyDescent="0.25">
      <c r="A2671">
        <f t="shared" si="116"/>
        <v>33</v>
      </c>
      <c r="B2671">
        <f t="shared" si="117"/>
        <v>2012</v>
      </c>
      <c r="C2671" s="15">
        <f t="shared" si="118"/>
        <v>-1E-3</v>
      </c>
      <c r="F2671">
        <v>2013</v>
      </c>
      <c r="G2671">
        <v>0.1091</v>
      </c>
      <c r="L2671">
        <v>2012.9974153705803</v>
      </c>
      <c r="M2671">
        <v>4.8557224499313718E-2</v>
      </c>
    </row>
    <row r="2672" spans="1:13" x14ac:dyDescent="0.25">
      <c r="A2672">
        <f t="shared" si="116"/>
        <v>34</v>
      </c>
      <c r="B2672">
        <f t="shared" si="117"/>
        <v>2012</v>
      </c>
      <c r="C2672" s="15">
        <f t="shared" si="118"/>
        <v>7.0000000000000001E-3</v>
      </c>
      <c r="F2672">
        <v>2013</v>
      </c>
      <c r="G2672">
        <v>5.5E-2</v>
      </c>
      <c r="L2672">
        <v>2012.8663080531533</v>
      </c>
      <c r="M2672">
        <v>8.1599621290155952E-2</v>
      </c>
    </row>
    <row r="2673" spans="1:13" x14ac:dyDescent="0.25">
      <c r="A2673">
        <f t="shared" si="116"/>
        <v>35</v>
      </c>
      <c r="B2673">
        <f t="shared" si="117"/>
        <v>2012</v>
      </c>
      <c r="C2673" s="15">
        <f t="shared" si="118"/>
        <v>1.9E-2</v>
      </c>
      <c r="F2673">
        <v>2013</v>
      </c>
      <c r="G2673">
        <v>7.7340000000000006E-2</v>
      </c>
      <c r="L2673">
        <v>2013.2393648217433</v>
      </c>
      <c r="M2673">
        <v>3.5005971815078883E-2</v>
      </c>
    </row>
    <row r="2674" spans="1:13" x14ac:dyDescent="0.25">
      <c r="A2674">
        <f t="shared" si="116"/>
        <v>36</v>
      </c>
      <c r="B2674">
        <f t="shared" si="117"/>
        <v>2012</v>
      </c>
      <c r="C2674" s="15">
        <f t="shared" si="118"/>
        <v>2E-3</v>
      </c>
      <c r="F2674">
        <v>2013</v>
      </c>
      <c r="G2674">
        <v>0.15883</v>
      </c>
      <c r="L2674">
        <v>2012.9700211140055</v>
      </c>
      <c r="M2674">
        <v>3.5341759459193475E-2</v>
      </c>
    </row>
    <row r="2675" spans="1:13" x14ac:dyDescent="0.25">
      <c r="A2675">
        <f t="shared" si="116"/>
        <v>37</v>
      </c>
      <c r="B2675">
        <f t="shared" si="117"/>
        <v>2012</v>
      </c>
      <c r="C2675" s="15">
        <f t="shared" si="118"/>
        <v>2E-3</v>
      </c>
      <c r="F2675">
        <v>2013</v>
      </c>
      <c r="G2675">
        <v>0.10979999999999999</v>
      </c>
      <c r="L2675">
        <v>2012.750292245682</v>
      </c>
      <c r="M2675">
        <v>0.11242061339175943</v>
      </c>
    </row>
    <row r="2676" spans="1:13" x14ac:dyDescent="0.25">
      <c r="A2676">
        <f t="shared" si="116"/>
        <v>38</v>
      </c>
      <c r="B2676">
        <f t="shared" si="117"/>
        <v>2012</v>
      </c>
      <c r="C2676" s="15">
        <f t="shared" si="118"/>
        <v>3.1800000000000002E-2</v>
      </c>
      <c r="F2676">
        <v>2013</v>
      </c>
      <c r="G2676">
        <v>4.5999999999999999E-2</v>
      </c>
      <c r="L2676">
        <v>2013.8881418957767</v>
      </c>
      <c r="M2676">
        <v>0.10931832713676912</v>
      </c>
    </row>
    <row r="2677" spans="1:13" x14ac:dyDescent="0.25">
      <c r="A2677">
        <f t="shared" si="116"/>
        <v>39</v>
      </c>
      <c r="B2677">
        <f t="shared" si="117"/>
        <v>2012</v>
      </c>
      <c r="C2677" s="15">
        <f t="shared" si="118"/>
        <v>1.7999999999999999E-2</v>
      </c>
      <c r="F2677">
        <v>2013</v>
      </c>
      <c r="G2677">
        <v>0.1386</v>
      </c>
      <c r="L2677">
        <v>2014.1915075485174</v>
      </c>
      <c r="M2677">
        <v>0.1097082688553028</v>
      </c>
    </row>
    <row r="2678" spans="1:13" x14ac:dyDescent="0.25">
      <c r="A2678">
        <f t="shared" si="116"/>
        <v>40</v>
      </c>
      <c r="B2678">
        <f t="shared" si="117"/>
        <v>2012</v>
      </c>
      <c r="C2678" s="15">
        <f t="shared" si="118"/>
        <v>1.7999999999999999E-2</v>
      </c>
      <c r="F2678">
        <v>2013</v>
      </c>
      <c r="G2678">
        <v>3.9269999999999999E-2</v>
      </c>
      <c r="L2678">
        <v>2013.8157435547566</v>
      </c>
      <c r="M2678">
        <v>0.12581853523281722</v>
      </c>
    </row>
    <row r="2679" spans="1:13" x14ac:dyDescent="0.25">
      <c r="A2679">
        <f t="shared" si="116"/>
        <v>41</v>
      </c>
      <c r="B2679">
        <f t="shared" si="117"/>
        <v>2012</v>
      </c>
      <c r="C2679" s="15">
        <f t="shared" si="118"/>
        <v>1.7999999999999999E-2</v>
      </c>
      <c r="F2679">
        <v>2013</v>
      </c>
      <c r="G2679">
        <v>5.7299999999999997E-2</v>
      </c>
      <c r="L2679">
        <v>2014.158120396474</v>
      </c>
      <c r="M2679">
        <v>0.12658062577958651</v>
      </c>
    </row>
    <row r="2680" spans="1:13" x14ac:dyDescent="0.25">
      <c r="A2680">
        <f t="shared" si="116"/>
        <v>42</v>
      </c>
      <c r="B2680">
        <f t="shared" si="117"/>
        <v>2012</v>
      </c>
      <c r="C2680" s="15">
        <f t="shared" si="118"/>
        <v>2.5999999999999999E-2</v>
      </c>
      <c r="F2680">
        <v>2013</v>
      </c>
      <c r="G2680">
        <v>8.77E-2</v>
      </c>
      <c r="L2680">
        <v>2013.829575795648</v>
      </c>
      <c r="M2680">
        <v>0.10678499526351011</v>
      </c>
    </row>
    <row r="2681" spans="1:13" x14ac:dyDescent="0.25">
      <c r="A2681">
        <f t="shared" si="116"/>
        <v>43</v>
      </c>
      <c r="B2681">
        <f t="shared" si="117"/>
        <v>2012</v>
      </c>
      <c r="C2681" s="15">
        <f t="shared" si="118"/>
        <v>1.4999999999999999E-2</v>
      </c>
      <c r="F2681">
        <v>2013</v>
      </c>
      <c r="G2681">
        <v>4.9000000000000002E-2</v>
      </c>
      <c r="L2681">
        <v>2014.0791807574856</v>
      </c>
      <c r="M2681">
        <v>0.14198916587601218</v>
      </c>
    </row>
    <row r="2682" spans="1:13" x14ac:dyDescent="0.25">
      <c r="A2682">
        <f t="shared" ref="A2682:A2745" si="119">A2463</f>
        <v>44</v>
      </c>
      <c r="B2682">
        <f t="shared" ref="B2682:B2745" si="120">B2463+1</f>
        <v>2012</v>
      </c>
      <c r="C2682" s="15">
        <f t="shared" si="118"/>
        <v>2.4E-2</v>
      </c>
      <c r="F2682">
        <v>2013</v>
      </c>
      <c r="G2682">
        <v>6.6000000000000003E-2</v>
      </c>
      <c r="L2682">
        <v>2014.0562821517085</v>
      </c>
      <c r="M2682">
        <v>0.14261391288529723</v>
      </c>
    </row>
    <row r="2683" spans="1:13" x14ac:dyDescent="0.25">
      <c r="A2683">
        <f t="shared" si="119"/>
        <v>45</v>
      </c>
      <c r="B2683">
        <f t="shared" si="120"/>
        <v>2012</v>
      </c>
      <c r="C2683" s="15">
        <f t="shared" si="118"/>
        <v>1.0999999999999999E-2</v>
      </c>
      <c r="F2683">
        <v>2013</v>
      </c>
      <c r="G2683">
        <v>0.13400000000000001</v>
      </c>
      <c r="L2683">
        <v>2014.1069723573328</v>
      </c>
      <c r="M2683">
        <v>0.13301212961046074</v>
      </c>
    </row>
    <row r="2684" spans="1:13" x14ac:dyDescent="0.25">
      <c r="A2684">
        <f t="shared" si="119"/>
        <v>46</v>
      </c>
      <c r="B2684">
        <f t="shared" si="120"/>
        <v>2012</v>
      </c>
      <c r="C2684" s="15">
        <f t="shared" si="118"/>
        <v>1.4999999999999999E-2</v>
      </c>
      <c r="F2684">
        <v>2013</v>
      </c>
      <c r="G2684">
        <v>9.6180000000000002E-2</v>
      </c>
      <c r="L2684">
        <v>2013.9194737585708</v>
      </c>
      <c r="M2684">
        <v>0.12499878762572597</v>
      </c>
    </row>
    <row r="2685" spans="1:13" x14ac:dyDescent="0.25">
      <c r="A2685">
        <f t="shared" si="119"/>
        <v>47</v>
      </c>
      <c r="B2685">
        <f t="shared" si="120"/>
        <v>2012</v>
      </c>
      <c r="C2685" s="15">
        <f t="shared" si="118"/>
        <v>1.4999999999999999E-2</v>
      </c>
      <c r="F2685">
        <v>2013</v>
      </c>
      <c r="G2685">
        <v>6.8430000000000005E-2</v>
      </c>
      <c r="L2685">
        <v>2014.1478401590618</v>
      </c>
      <c r="M2685">
        <v>0.13688546237837851</v>
      </c>
    </row>
    <row r="2686" spans="1:13" x14ac:dyDescent="0.25">
      <c r="A2686">
        <f t="shared" si="119"/>
        <v>48</v>
      </c>
      <c r="B2686">
        <f t="shared" si="120"/>
        <v>2012</v>
      </c>
      <c r="C2686" s="15">
        <f t="shared" si="118"/>
        <v>8.0000000000000002E-3</v>
      </c>
      <c r="F2686">
        <v>2013</v>
      </c>
      <c r="G2686">
        <v>5.0999999999999997E-2</v>
      </c>
      <c r="L2686">
        <v>2013.8761690458107</v>
      </c>
      <c r="M2686">
        <v>0.13798404640876649</v>
      </c>
    </row>
    <row r="2687" spans="1:13" x14ac:dyDescent="0.25">
      <c r="A2687">
        <f t="shared" si="119"/>
        <v>49</v>
      </c>
      <c r="B2687">
        <f t="shared" si="120"/>
        <v>2012</v>
      </c>
      <c r="C2687" s="15">
        <f t="shared" si="118"/>
        <v>8.0000000000000002E-3</v>
      </c>
      <c r="F2687">
        <v>2013</v>
      </c>
      <c r="G2687">
        <v>3.8700000000000002E-3</v>
      </c>
      <c r="L2687">
        <v>2014.1654567118267</v>
      </c>
      <c r="M2687">
        <v>9.2985303398116018E-2</v>
      </c>
    </row>
    <row r="2688" spans="1:13" x14ac:dyDescent="0.25">
      <c r="A2688">
        <f t="shared" si="119"/>
        <v>50</v>
      </c>
      <c r="B2688">
        <f t="shared" si="120"/>
        <v>2012</v>
      </c>
      <c r="C2688" s="15">
        <f t="shared" si="118"/>
        <v>6.1000000000000004E-3</v>
      </c>
      <c r="F2688">
        <v>2013</v>
      </c>
      <c r="G2688">
        <v>2.7060000000000001E-2</v>
      </c>
      <c r="L2688">
        <v>2014.1840824755825</v>
      </c>
      <c r="M2688">
        <v>9.8982767915283293E-2</v>
      </c>
    </row>
    <row r="2689" spans="1:13" x14ac:dyDescent="0.25">
      <c r="A2689">
        <f t="shared" si="119"/>
        <v>51</v>
      </c>
      <c r="B2689">
        <f t="shared" si="120"/>
        <v>2012</v>
      </c>
      <c r="C2689" s="15">
        <f t="shared" si="118"/>
        <v>6.1000000000000004E-3</v>
      </c>
      <c r="F2689">
        <v>2013</v>
      </c>
      <c r="G2689">
        <v>8.1619999999999998E-2</v>
      </c>
      <c r="L2689">
        <v>2013.8173720947696</v>
      </c>
      <c r="M2689">
        <v>9.9022265025585324E-2</v>
      </c>
    </row>
    <row r="2690" spans="1:13" x14ac:dyDescent="0.25">
      <c r="A2690">
        <f t="shared" si="119"/>
        <v>52</v>
      </c>
      <c r="B2690">
        <f t="shared" si="120"/>
        <v>2012</v>
      </c>
      <c r="C2690" s="15">
        <f t="shared" si="118"/>
        <v>2.8400000000000002E-2</v>
      </c>
      <c r="F2690">
        <v>2013</v>
      </c>
      <c r="G2690">
        <v>3.5000000000000003E-2</v>
      </c>
      <c r="L2690">
        <v>2014.0770885487259</v>
      </c>
      <c r="M2690">
        <v>9.902460688589812E-2</v>
      </c>
    </row>
    <row r="2691" spans="1:13" x14ac:dyDescent="0.25">
      <c r="A2691">
        <f t="shared" si="119"/>
        <v>53</v>
      </c>
      <c r="B2691">
        <f t="shared" si="120"/>
        <v>2012</v>
      </c>
      <c r="C2691" s="15">
        <f t="shared" si="118"/>
        <v>1.6E-2</v>
      </c>
      <c r="F2691">
        <v>2013</v>
      </c>
      <c r="G2691">
        <v>3.5340000000000003E-2</v>
      </c>
      <c r="L2691">
        <v>2014.079722136142</v>
      </c>
      <c r="M2691">
        <v>0.1189788091556323</v>
      </c>
    </row>
    <row r="2692" spans="1:13" x14ac:dyDescent="0.25">
      <c r="A2692">
        <f t="shared" si="119"/>
        <v>54</v>
      </c>
      <c r="B2692">
        <f t="shared" si="120"/>
        <v>2012</v>
      </c>
      <c r="C2692" s="15">
        <f t="shared" si="118"/>
        <v>1.4999999999999999E-2</v>
      </c>
      <c r="F2692">
        <v>2013</v>
      </c>
      <c r="G2692">
        <v>0.112</v>
      </c>
      <c r="L2692">
        <v>2013.7849688113088</v>
      </c>
      <c r="M2692">
        <v>0.11791712287609209</v>
      </c>
    </row>
    <row r="2693" spans="1:13" x14ac:dyDescent="0.25">
      <c r="A2693">
        <f t="shared" si="119"/>
        <v>55</v>
      </c>
      <c r="B2693">
        <f t="shared" si="120"/>
        <v>2012</v>
      </c>
      <c r="C2693" s="15">
        <f t="shared" si="118"/>
        <v>2.3E-2</v>
      </c>
      <c r="F2693">
        <v>2014</v>
      </c>
      <c r="G2693">
        <v>0.10929999999999999</v>
      </c>
      <c r="L2693">
        <v>2013.9673634649466</v>
      </c>
      <c r="M2693">
        <v>0.10999251941820112</v>
      </c>
    </row>
    <row r="2694" spans="1:13" x14ac:dyDescent="0.25">
      <c r="A2694">
        <f t="shared" si="119"/>
        <v>56</v>
      </c>
      <c r="B2694">
        <f t="shared" si="120"/>
        <v>2012</v>
      </c>
      <c r="C2694" s="15">
        <f t="shared" si="118"/>
        <v>2.3E-2</v>
      </c>
      <c r="F2694">
        <v>2014</v>
      </c>
      <c r="G2694">
        <v>0.10970000000000001</v>
      </c>
      <c r="L2694">
        <v>2014.2376466556182</v>
      </c>
      <c r="M2694">
        <v>9.4024632851505391E-2</v>
      </c>
    </row>
    <row r="2695" spans="1:13" x14ac:dyDescent="0.25">
      <c r="A2695">
        <f t="shared" si="119"/>
        <v>57</v>
      </c>
      <c r="B2695">
        <f t="shared" si="120"/>
        <v>2012</v>
      </c>
      <c r="C2695" s="15">
        <f t="shared" si="118"/>
        <v>2.3E-2</v>
      </c>
      <c r="F2695">
        <v>2014</v>
      </c>
      <c r="G2695">
        <v>0.1258</v>
      </c>
      <c r="L2695">
        <v>2014.1408714371462</v>
      </c>
      <c r="M2695">
        <v>9.4002507646030714E-2</v>
      </c>
    </row>
    <row r="2696" spans="1:13" x14ac:dyDescent="0.25">
      <c r="A2696">
        <f t="shared" si="119"/>
        <v>58</v>
      </c>
      <c r="B2696">
        <f t="shared" si="120"/>
        <v>2012</v>
      </c>
      <c r="C2696" s="15">
        <f t="shared" si="118"/>
        <v>2.3E-2</v>
      </c>
      <c r="F2696">
        <v>2014</v>
      </c>
      <c r="G2696">
        <v>0.12659999999999999</v>
      </c>
      <c r="L2696">
        <v>2013.7750276098207</v>
      </c>
      <c r="M2696">
        <v>0.1359942871973942</v>
      </c>
    </row>
    <row r="2697" spans="1:13" x14ac:dyDescent="0.25">
      <c r="A2697">
        <f t="shared" si="119"/>
        <v>59</v>
      </c>
      <c r="B2697">
        <f t="shared" si="120"/>
        <v>2012</v>
      </c>
      <c r="C2697" s="15">
        <f t="shared" si="118"/>
        <v>1.2999999999999999E-2</v>
      </c>
      <c r="F2697">
        <v>2014</v>
      </c>
      <c r="G2697">
        <v>0.10680000000000001</v>
      </c>
      <c r="L2697">
        <v>2013.8428213619261</v>
      </c>
      <c r="M2697">
        <v>9.8987880013237203E-2</v>
      </c>
    </row>
    <row r="2698" spans="1:13" x14ac:dyDescent="0.25">
      <c r="A2698">
        <f t="shared" si="119"/>
        <v>60</v>
      </c>
      <c r="B2698">
        <f t="shared" si="120"/>
        <v>2012</v>
      </c>
      <c r="C2698" s="15">
        <f t="shared" si="118"/>
        <v>7.4999999999999997E-3</v>
      </c>
      <c r="F2698">
        <v>2014</v>
      </c>
      <c r="G2698">
        <v>0.14199999999999999</v>
      </c>
      <c r="L2698">
        <v>2013.824540452204</v>
      </c>
      <c r="M2698">
        <v>9.8984161226152709E-2</v>
      </c>
    </row>
    <row r="2699" spans="1:13" x14ac:dyDescent="0.25">
      <c r="A2699">
        <f t="shared" si="119"/>
        <v>61</v>
      </c>
      <c r="B2699">
        <f t="shared" si="120"/>
        <v>2012</v>
      </c>
      <c r="C2699" s="15">
        <f t="shared" si="118"/>
        <v>3.1399999999999997E-2</v>
      </c>
      <c r="F2699">
        <v>2014</v>
      </c>
      <c r="G2699">
        <v>0.1426</v>
      </c>
      <c r="L2699">
        <v>2014.0119498551201</v>
      </c>
      <c r="M2699">
        <v>0.14601582294272258</v>
      </c>
    </row>
    <row r="2700" spans="1:13" x14ac:dyDescent="0.25">
      <c r="A2700">
        <f t="shared" si="119"/>
        <v>62</v>
      </c>
      <c r="B2700">
        <f t="shared" si="120"/>
        <v>2012</v>
      </c>
      <c r="C2700" s="15">
        <f t="shared" si="118"/>
        <v>1.4999999999999999E-2</v>
      </c>
      <c r="F2700">
        <v>2014</v>
      </c>
      <c r="G2700">
        <v>0.13300000000000001</v>
      </c>
      <c r="L2700">
        <v>2014.195476849821</v>
      </c>
      <c r="M2700">
        <v>0.13099940828157186</v>
      </c>
    </row>
    <row r="2701" spans="1:13" x14ac:dyDescent="0.25">
      <c r="A2701">
        <f t="shared" si="119"/>
        <v>63</v>
      </c>
      <c r="B2701">
        <f t="shared" si="120"/>
        <v>2012</v>
      </c>
      <c r="C2701" s="15">
        <f t="shared" si="118"/>
        <v>3.1E-2</v>
      </c>
      <c r="F2701">
        <v>2014</v>
      </c>
      <c r="G2701">
        <v>0.125</v>
      </c>
      <c r="L2701">
        <v>2013.8394185303539</v>
      </c>
      <c r="M2701">
        <v>0.13138861017271491</v>
      </c>
    </row>
    <row r="2702" spans="1:13" x14ac:dyDescent="0.25">
      <c r="A2702">
        <f t="shared" si="119"/>
        <v>64</v>
      </c>
      <c r="B2702">
        <f t="shared" si="120"/>
        <v>2012</v>
      </c>
      <c r="C2702" s="15">
        <f t="shared" si="118"/>
        <v>1.6E-2</v>
      </c>
      <c r="F2702">
        <v>2014</v>
      </c>
      <c r="G2702">
        <v>0.13689999999999999</v>
      </c>
      <c r="L2702">
        <v>2014.2277274647536</v>
      </c>
      <c r="M2702">
        <v>0.12831084991428668</v>
      </c>
    </row>
    <row r="2703" spans="1:13" x14ac:dyDescent="0.25">
      <c r="A2703">
        <f t="shared" si="119"/>
        <v>65</v>
      </c>
      <c r="B2703">
        <f t="shared" si="120"/>
        <v>2012</v>
      </c>
      <c r="C2703" s="15">
        <f t="shared" ref="C2703:C2766" si="121">N71</f>
        <v>1.2200000000000001E-2</v>
      </c>
      <c r="F2703">
        <v>2014</v>
      </c>
      <c r="G2703">
        <v>0.13800000000000001</v>
      </c>
      <c r="L2703">
        <v>2013.8814315655759</v>
      </c>
      <c r="M2703">
        <v>0.12809817804359011</v>
      </c>
    </row>
    <row r="2704" spans="1:13" x14ac:dyDescent="0.25">
      <c r="A2704">
        <f t="shared" si="119"/>
        <v>66</v>
      </c>
      <c r="B2704">
        <f t="shared" si="120"/>
        <v>2012</v>
      </c>
      <c r="C2704" s="15">
        <f t="shared" si="121"/>
        <v>1.2200000000000001E-2</v>
      </c>
      <c r="F2704">
        <v>2014</v>
      </c>
      <c r="G2704">
        <v>9.2999999999999999E-2</v>
      </c>
      <c r="L2704">
        <v>2013.8003461882017</v>
      </c>
      <c r="M2704">
        <v>0.1243970755696444</v>
      </c>
    </row>
    <row r="2705" spans="1:13" x14ac:dyDescent="0.25">
      <c r="A2705">
        <f t="shared" si="119"/>
        <v>67</v>
      </c>
      <c r="B2705">
        <f t="shared" si="120"/>
        <v>2012</v>
      </c>
      <c r="C2705" s="15">
        <f t="shared" si="121"/>
        <v>1.6E-2</v>
      </c>
      <c r="F2705">
        <v>2014</v>
      </c>
      <c r="G2705">
        <v>9.9000000000000005E-2</v>
      </c>
      <c r="L2705">
        <v>2014.2050116122518</v>
      </c>
      <c r="M2705">
        <v>0.13698676319052641</v>
      </c>
    </row>
    <row r="2706" spans="1:13" x14ac:dyDescent="0.25">
      <c r="A2706">
        <f t="shared" si="119"/>
        <v>68</v>
      </c>
      <c r="B2706">
        <f t="shared" si="120"/>
        <v>2012</v>
      </c>
      <c r="C2706" s="15">
        <f t="shared" si="121"/>
        <v>2.5000000000000001E-2</v>
      </c>
      <c r="F2706">
        <v>2014</v>
      </c>
      <c r="G2706">
        <v>9.9000000000000005E-2</v>
      </c>
      <c r="L2706">
        <v>2013.7874350816192</v>
      </c>
      <c r="M2706">
        <v>0.12000696735313227</v>
      </c>
    </row>
    <row r="2707" spans="1:13" x14ac:dyDescent="0.25">
      <c r="A2707">
        <f t="shared" si="119"/>
        <v>69</v>
      </c>
      <c r="B2707">
        <f t="shared" si="120"/>
        <v>2012</v>
      </c>
      <c r="C2707" s="15">
        <f t="shared" si="121"/>
        <v>2.5000000000000001E-2</v>
      </c>
      <c r="F2707">
        <v>2014</v>
      </c>
      <c r="G2707">
        <v>9.9000000000000005E-2</v>
      </c>
      <c r="L2707">
        <v>2013.7549771459023</v>
      </c>
      <c r="M2707">
        <v>0.10199575168540934</v>
      </c>
    </row>
    <row r="2708" spans="1:13" x14ac:dyDescent="0.25">
      <c r="A2708">
        <f t="shared" si="119"/>
        <v>70</v>
      </c>
      <c r="B2708">
        <f t="shared" si="120"/>
        <v>2012</v>
      </c>
      <c r="C2708" s="15">
        <f t="shared" si="121"/>
        <v>1.7999999999999999E-2</v>
      </c>
      <c r="F2708">
        <v>2014</v>
      </c>
      <c r="G2708">
        <v>0.11899999999999999</v>
      </c>
      <c r="L2708">
        <v>2013.9602616311363</v>
      </c>
      <c r="M2708">
        <v>0.1229971503091507</v>
      </c>
    </row>
    <row r="2709" spans="1:13" x14ac:dyDescent="0.25">
      <c r="A2709">
        <f t="shared" si="119"/>
        <v>71</v>
      </c>
      <c r="B2709">
        <f t="shared" si="120"/>
        <v>2012</v>
      </c>
      <c r="C2709" s="15">
        <f t="shared" si="121"/>
        <v>2.46E-2</v>
      </c>
      <c r="F2709">
        <v>2014</v>
      </c>
      <c r="G2709">
        <v>0.1179</v>
      </c>
      <c r="L2709">
        <v>2014.0199196022402</v>
      </c>
      <c r="M2709">
        <v>0.13200148069877754</v>
      </c>
    </row>
    <row r="2710" spans="1:13" x14ac:dyDescent="0.25">
      <c r="A2710">
        <f t="shared" si="119"/>
        <v>72</v>
      </c>
      <c r="B2710">
        <f t="shared" si="120"/>
        <v>2012</v>
      </c>
      <c r="C2710" s="15">
        <f t="shared" si="121"/>
        <v>2.46E-2</v>
      </c>
      <c r="F2710">
        <v>2014</v>
      </c>
      <c r="G2710">
        <v>0.11</v>
      </c>
      <c r="L2710">
        <v>2014.2069607020485</v>
      </c>
      <c r="M2710">
        <v>0.13697573669406984</v>
      </c>
    </row>
    <row r="2711" spans="1:13" x14ac:dyDescent="0.25">
      <c r="A2711">
        <f t="shared" si="119"/>
        <v>73</v>
      </c>
      <c r="B2711">
        <f t="shared" si="120"/>
        <v>2012</v>
      </c>
      <c r="C2711" s="15">
        <f t="shared" si="121"/>
        <v>2.46E-2</v>
      </c>
      <c r="F2711">
        <v>2014</v>
      </c>
      <c r="G2711">
        <v>9.4E-2</v>
      </c>
      <c r="L2711">
        <v>2014.1792733137122</v>
      </c>
      <c r="M2711">
        <v>0.10512302413368986</v>
      </c>
    </row>
    <row r="2712" spans="1:13" x14ac:dyDescent="0.25">
      <c r="A2712">
        <f t="shared" si="119"/>
        <v>74</v>
      </c>
      <c r="B2712">
        <f t="shared" si="120"/>
        <v>2012</v>
      </c>
      <c r="C2712" s="15">
        <f t="shared" si="121"/>
        <v>-2.8E-3</v>
      </c>
      <c r="F2712">
        <v>2014</v>
      </c>
      <c r="G2712">
        <v>9.4E-2</v>
      </c>
      <c r="L2712">
        <v>2013.9190676931432</v>
      </c>
      <c r="M2712">
        <v>0.1050803917184791</v>
      </c>
    </row>
    <row r="2713" spans="1:13" x14ac:dyDescent="0.25">
      <c r="A2713">
        <f t="shared" si="119"/>
        <v>75</v>
      </c>
      <c r="B2713">
        <f t="shared" si="120"/>
        <v>2012</v>
      </c>
      <c r="C2713" s="15">
        <f t="shared" si="121"/>
        <v>2.3E-2</v>
      </c>
      <c r="F2713">
        <v>2014</v>
      </c>
      <c r="G2713">
        <v>0.13600000000000001</v>
      </c>
      <c r="L2713">
        <v>2014.2147438916054</v>
      </c>
      <c r="M2713">
        <v>0.12559801314373853</v>
      </c>
    </row>
    <row r="2714" spans="1:13" x14ac:dyDescent="0.25">
      <c r="A2714">
        <f t="shared" si="119"/>
        <v>76</v>
      </c>
      <c r="B2714">
        <f t="shared" si="120"/>
        <v>2012</v>
      </c>
      <c r="C2714" s="15">
        <f t="shared" si="121"/>
        <v>2.0500000000000001E-2</v>
      </c>
      <c r="F2714">
        <v>2014</v>
      </c>
      <c r="G2714">
        <v>9.9000000000000005E-2</v>
      </c>
      <c r="L2714">
        <v>2013.7591758737319</v>
      </c>
      <c r="M2714">
        <v>0.13999672694813928</v>
      </c>
    </row>
    <row r="2715" spans="1:13" x14ac:dyDescent="0.25">
      <c r="A2715">
        <f t="shared" si="119"/>
        <v>77</v>
      </c>
      <c r="B2715">
        <f t="shared" si="120"/>
        <v>2012</v>
      </c>
      <c r="C2715" s="15">
        <f t="shared" si="121"/>
        <v>1.9900000000000001E-2</v>
      </c>
      <c r="F2715">
        <v>2014</v>
      </c>
      <c r="G2715">
        <v>9.9000000000000005E-2</v>
      </c>
      <c r="L2715">
        <v>2014.2189789479592</v>
      </c>
      <c r="M2715">
        <v>0.11968256000180273</v>
      </c>
    </row>
    <row r="2716" spans="1:13" x14ac:dyDescent="0.25">
      <c r="A2716">
        <f t="shared" si="119"/>
        <v>78</v>
      </c>
      <c r="B2716">
        <f t="shared" si="120"/>
        <v>2012</v>
      </c>
      <c r="C2716" s="15">
        <f t="shared" si="121"/>
        <v>1.0999999999999999E-2</v>
      </c>
      <c r="F2716">
        <v>2014</v>
      </c>
      <c r="G2716">
        <v>0.14599999999999999</v>
      </c>
      <c r="L2716">
        <v>2013.977152919997</v>
      </c>
      <c r="M2716">
        <v>0.11968979387863811</v>
      </c>
    </row>
    <row r="2717" spans="1:13" x14ac:dyDescent="0.25">
      <c r="A2717">
        <f t="shared" si="119"/>
        <v>79</v>
      </c>
      <c r="B2717">
        <f t="shared" si="120"/>
        <v>2012</v>
      </c>
      <c r="C2717" s="15">
        <f t="shared" si="121"/>
        <v>2.64E-2</v>
      </c>
      <c r="F2717">
        <v>2014</v>
      </c>
      <c r="G2717">
        <v>0.13100000000000001</v>
      </c>
      <c r="L2717">
        <v>2013.9284067754602</v>
      </c>
      <c r="M2717">
        <v>0.13702431821378855</v>
      </c>
    </row>
    <row r="2718" spans="1:13" x14ac:dyDescent="0.25">
      <c r="A2718">
        <f t="shared" si="119"/>
        <v>80</v>
      </c>
      <c r="B2718">
        <f t="shared" si="120"/>
        <v>2012</v>
      </c>
      <c r="C2718" s="15">
        <f t="shared" si="121"/>
        <v>2.64E-2</v>
      </c>
      <c r="F2718">
        <v>2014</v>
      </c>
      <c r="G2718">
        <v>0.13139999999999999</v>
      </c>
      <c r="L2718">
        <v>2013.9040186721074</v>
      </c>
      <c r="M2718">
        <v>0.11800905033969671</v>
      </c>
    </row>
    <row r="2719" spans="1:13" x14ac:dyDescent="0.25">
      <c r="A2719">
        <f t="shared" si="119"/>
        <v>81</v>
      </c>
      <c r="B2719">
        <f t="shared" si="120"/>
        <v>2012</v>
      </c>
      <c r="C2719" s="15">
        <f t="shared" si="121"/>
        <v>3.2000000000000002E-3</v>
      </c>
      <c r="F2719">
        <v>2014</v>
      </c>
      <c r="G2719">
        <v>0.1283</v>
      </c>
      <c r="L2719">
        <v>2013.7850258376004</v>
      </c>
      <c r="M2719">
        <v>0.14101761650758071</v>
      </c>
    </row>
    <row r="2720" spans="1:13" x14ac:dyDescent="0.25">
      <c r="A2720">
        <f t="shared" si="119"/>
        <v>82</v>
      </c>
      <c r="B2720">
        <f t="shared" si="120"/>
        <v>2012</v>
      </c>
      <c r="C2720" s="15">
        <f t="shared" si="121"/>
        <v>-1.23E-2</v>
      </c>
      <c r="F2720">
        <v>2014</v>
      </c>
      <c r="G2720">
        <v>0.12809999999999999</v>
      </c>
      <c r="L2720">
        <v>2014.2201961898552</v>
      </c>
      <c r="M2720">
        <v>0.14297702973331808</v>
      </c>
    </row>
    <row r="2721" spans="1:13" x14ac:dyDescent="0.25">
      <c r="A2721">
        <f t="shared" si="119"/>
        <v>83</v>
      </c>
      <c r="B2721">
        <f t="shared" si="120"/>
        <v>2012</v>
      </c>
      <c r="C2721" s="15">
        <f t="shared" si="121"/>
        <v>2.9100000000000001E-2</v>
      </c>
      <c r="F2721">
        <v>2014</v>
      </c>
      <c r="G2721">
        <v>0.1244</v>
      </c>
      <c r="L2721">
        <v>2013.9063347989531</v>
      </c>
      <c r="M2721">
        <v>0.12099286044998619</v>
      </c>
    </row>
    <row r="2722" spans="1:13" x14ac:dyDescent="0.25">
      <c r="A2722">
        <f t="shared" si="119"/>
        <v>84</v>
      </c>
      <c r="B2722">
        <f t="shared" si="120"/>
        <v>2012</v>
      </c>
      <c r="C2722" s="15">
        <f t="shared" si="121"/>
        <v>2.9100000000000001E-2</v>
      </c>
      <c r="F2722">
        <v>2014</v>
      </c>
      <c r="G2722">
        <v>0.13700000000000001</v>
      </c>
      <c r="L2722">
        <v>2013.7726681285371</v>
      </c>
      <c r="M2722">
        <v>0.12098757400519755</v>
      </c>
    </row>
    <row r="2723" spans="1:13" x14ac:dyDescent="0.25">
      <c r="A2723">
        <f t="shared" si="119"/>
        <v>85</v>
      </c>
      <c r="B2723">
        <f t="shared" si="120"/>
        <v>2012</v>
      </c>
      <c r="C2723" s="15">
        <f t="shared" si="121"/>
        <v>2.5999999999999999E-2</v>
      </c>
      <c r="F2723">
        <v>2014</v>
      </c>
      <c r="G2723">
        <v>0.12</v>
      </c>
      <c r="L2723">
        <v>2013.8890533183853</v>
      </c>
      <c r="M2723">
        <v>0.11699072302035468</v>
      </c>
    </row>
    <row r="2724" spans="1:13" x14ac:dyDescent="0.25">
      <c r="A2724">
        <f t="shared" si="119"/>
        <v>86</v>
      </c>
      <c r="B2724">
        <f t="shared" si="120"/>
        <v>2012</v>
      </c>
      <c r="C2724" s="15">
        <f t="shared" si="121"/>
        <v>3.4599999999999999E-2</v>
      </c>
      <c r="F2724">
        <v>2014</v>
      </c>
      <c r="G2724">
        <v>0.10199999999999999</v>
      </c>
      <c r="L2724">
        <v>2013.8252557525834</v>
      </c>
      <c r="M2724">
        <v>0.11699885190025683</v>
      </c>
    </row>
    <row r="2725" spans="1:13" x14ac:dyDescent="0.25">
      <c r="A2725">
        <f t="shared" si="119"/>
        <v>87</v>
      </c>
      <c r="B2725">
        <f t="shared" si="120"/>
        <v>2012</v>
      </c>
      <c r="C2725" s="15">
        <f t="shared" si="121"/>
        <v>3.0000000000000001E-3</v>
      </c>
      <c r="F2725">
        <v>2014</v>
      </c>
      <c r="G2725">
        <v>0.123</v>
      </c>
      <c r="L2725">
        <v>2014.1581104082934</v>
      </c>
      <c r="M2725">
        <v>0.12847793937826973</v>
      </c>
    </row>
    <row r="2726" spans="1:13" x14ac:dyDescent="0.25">
      <c r="A2726">
        <f t="shared" si="119"/>
        <v>88</v>
      </c>
      <c r="B2726">
        <f t="shared" si="120"/>
        <v>2012</v>
      </c>
      <c r="C2726" s="15">
        <f t="shared" si="121"/>
        <v>1.0800000000000001E-2</v>
      </c>
      <c r="F2726">
        <v>2014</v>
      </c>
      <c r="G2726">
        <v>0.13200000000000001</v>
      </c>
      <c r="L2726">
        <v>2013.9843520955085</v>
      </c>
      <c r="M2726">
        <v>0.12852363407248718</v>
      </c>
    </row>
    <row r="2727" spans="1:13" x14ac:dyDescent="0.25">
      <c r="A2727">
        <f t="shared" si="119"/>
        <v>89</v>
      </c>
      <c r="B2727">
        <f t="shared" si="120"/>
        <v>2012</v>
      </c>
      <c r="C2727" s="15">
        <f t="shared" si="121"/>
        <v>2.75E-2</v>
      </c>
      <c r="F2727">
        <v>2014</v>
      </c>
      <c r="G2727">
        <v>0.13700000000000001</v>
      </c>
      <c r="L2727">
        <v>2014.0015301046476</v>
      </c>
      <c r="M2727">
        <v>9.8503857558762342E-2</v>
      </c>
    </row>
    <row r="2728" spans="1:13" x14ac:dyDescent="0.25">
      <c r="A2728">
        <f t="shared" si="119"/>
        <v>90</v>
      </c>
      <c r="B2728">
        <f t="shared" si="120"/>
        <v>2012</v>
      </c>
      <c r="C2728" s="15">
        <f t="shared" si="121"/>
        <v>2.7E-2</v>
      </c>
      <c r="F2728">
        <v>2014</v>
      </c>
      <c r="G2728">
        <v>0.1051</v>
      </c>
      <c r="L2728">
        <v>2013.9538050496285</v>
      </c>
      <c r="M2728">
        <v>0.11398890989317653</v>
      </c>
    </row>
    <row r="2729" spans="1:13" x14ac:dyDescent="0.25">
      <c r="A2729">
        <f t="shared" si="119"/>
        <v>91</v>
      </c>
      <c r="B2729">
        <f t="shared" si="120"/>
        <v>2012</v>
      </c>
      <c r="C2729" s="15">
        <f t="shared" si="121"/>
        <v>1.7999999999999999E-2</v>
      </c>
      <c r="F2729">
        <v>2014</v>
      </c>
      <c r="G2729">
        <v>0.1051</v>
      </c>
      <c r="L2729">
        <v>2013.7633658161424</v>
      </c>
      <c r="M2729">
        <v>0.11199356155320771</v>
      </c>
    </row>
    <row r="2730" spans="1:13" x14ac:dyDescent="0.25">
      <c r="A2730">
        <f t="shared" si="119"/>
        <v>92</v>
      </c>
      <c r="B2730">
        <f t="shared" si="120"/>
        <v>2012</v>
      </c>
      <c r="C2730" s="15">
        <f t="shared" si="121"/>
        <v>3.7000000000000002E-3</v>
      </c>
      <c r="F2730">
        <v>2014</v>
      </c>
      <c r="G2730">
        <v>0.12559999999999999</v>
      </c>
      <c r="L2730">
        <v>2014.0804114200719</v>
      </c>
      <c r="M2730">
        <v>0.14501955948963133</v>
      </c>
    </row>
    <row r="2731" spans="1:13" x14ac:dyDescent="0.25">
      <c r="A2731">
        <f t="shared" si="119"/>
        <v>93</v>
      </c>
      <c r="B2731">
        <f t="shared" si="120"/>
        <v>2012</v>
      </c>
      <c r="C2731" s="15" t="str">
        <f t="shared" si="121"/>
        <v/>
      </c>
      <c r="F2731">
        <v>2014</v>
      </c>
      <c r="G2731">
        <v>0.14000000000000001</v>
      </c>
      <c r="L2731">
        <v>2013.777406924132</v>
      </c>
      <c r="M2731">
        <v>0.1449845316746691</v>
      </c>
    </row>
    <row r="2732" spans="1:13" x14ac:dyDescent="0.25">
      <c r="A2732">
        <f t="shared" si="119"/>
        <v>94</v>
      </c>
      <c r="B2732">
        <f t="shared" si="120"/>
        <v>2012</v>
      </c>
      <c r="C2732" s="15">
        <f t="shared" si="121"/>
        <v>1.8E-3</v>
      </c>
      <c r="F2732">
        <v>2014</v>
      </c>
      <c r="G2732">
        <v>0.1197</v>
      </c>
      <c r="L2732">
        <v>2013.9239785885559</v>
      </c>
      <c r="M2732">
        <v>0.14497539292954534</v>
      </c>
    </row>
    <row r="2733" spans="1:13" x14ac:dyDescent="0.25">
      <c r="A2733">
        <f t="shared" si="119"/>
        <v>95</v>
      </c>
      <c r="B2733">
        <f t="shared" si="120"/>
        <v>2012</v>
      </c>
      <c r="C2733" s="15">
        <f t="shared" si="121"/>
        <v>1.1900000000000001E-2</v>
      </c>
      <c r="F2733">
        <v>2014</v>
      </c>
      <c r="G2733">
        <v>0.1197</v>
      </c>
      <c r="L2733">
        <v>2013.9330540809651</v>
      </c>
      <c r="M2733">
        <v>0.14501088735854506</v>
      </c>
    </row>
    <row r="2734" spans="1:13" x14ac:dyDescent="0.25">
      <c r="A2734">
        <f t="shared" si="119"/>
        <v>96</v>
      </c>
      <c r="B2734">
        <f t="shared" si="120"/>
        <v>2012</v>
      </c>
      <c r="C2734" s="15">
        <f t="shared" si="121"/>
        <v>1.1900000000000001E-2</v>
      </c>
      <c r="F2734">
        <v>2014</v>
      </c>
      <c r="G2734">
        <v>0.13700000000000001</v>
      </c>
      <c r="L2734">
        <v>2014.0961885289244</v>
      </c>
      <c r="M2734">
        <v>0.14098341902967756</v>
      </c>
    </row>
    <row r="2735" spans="1:13" x14ac:dyDescent="0.25">
      <c r="A2735">
        <f t="shared" si="119"/>
        <v>97</v>
      </c>
      <c r="B2735">
        <f t="shared" si="120"/>
        <v>2012</v>
      </c>
      <c r="C2735" s="15">
        <f t="shared" si="121"/>
        <v>1.78E-2</v>
      </c>
      <c r="F2735">
        <v>2014</v>
      </c>
      <c r="G2735">
        <v>0.11799999999999999</v>
      </c>
      <c r="L2735">
        <v>2013.9784852911323</v>
      </c>
      <c r="M2735">
        <v>0.13498401687425488</v>
      </c>
    </row>
    <row r="2736" spans="1:13" x14ac:dyDescent="0.25">
      <c r="A2736">
        <f t="shared" si="119"/>
        <v>98</v>
      </c>
      <c r="B2736">
        <f t="shared" si="120"/>
        <v>2012</v>
      </c>
      <c r="C2736" s="15">
        <f t="shared" si="121"/>
        <v>1.0200000000000001E-2</v>
      </c>
      <c r="F2736">
        <v>2014</v>
      </c>
      <c r="G2736">
        <v>0.14099999999999999</v>
      </c>
      <c r="L2736">
        <v>2013.8581074986892</v>
      </c>
      <c r="M2736">
        <v>0.15010774874440108</v>
      </c>
    </row>
    <row r="2737" spans="1:13" x14ac:dyDescent="0.25">
      <c r="A2737">
        <f t="shared" si="119"/>
        <v>99</v>
      </c>
      <c r="B2737">
        <f t="shared" si="120"/>
        <v>2012</v>
      </c>
      <c r="C2737" s="15">
        <f t="shared" si="121"/>
        <v>1.46E-2</v>
      </c>
      <c r="F2737">
        <v>2014</v>
      </c>
      <c r="G2737">
        <v>0.14299999999999999</v>
      </c>
      <c r="L2737">
        <v>2013.8253813216579</v>
      </c>
      <c r="M2737">
        <v>0.13098604091860727</v>
      </c>
    </row>
    <row r="2738" spans="1:13" x14ac:dyDescent="0.25">
      <c r="A2738">
        <f t="shared" si="119"/>
        <v>100</v>
      </c>
      <c r="B2738">
        <f t="shared" si="120"/>
        <v>2012</v>
      </c>
      <c r="C2738" s="15">
        <f t="shared" si="121"/>
        <v>1.46E-2</v>
      </c>
      <c r="F2738">
        <v>2014</v>
      </c>
      <c r="G2738">
        <v>0.121</v>
      </c>
      <c r="L2738">
        <v>2013.8491825811882</v>
      </c>
      <c r="M2738">
        <v>0.13198308718699253</v>
      </c>
    </row>
    <row r="2739" spans="1:13" x14ac:dyDescent="0.25">
      <c r="A2739">
        <f t="shared" si="119"/>
        <v>101</v>
      </c>
      <c r="B2739">
        <f t="shared" si="120"/>
        <v>2012</v>
      </c>
      <c r="C2739" s="15">
        <f t="shared" si="121"/>
        <v>2.1000000000000001E-2</v>
      </c>
      <c r="F2739">
        <v>2014</v>
      </c>
      <c r="G2739">
        <v>0.121</v>
      </c>
      <c r="L2739">
        <v>2013.9480984109055</v>
      </c>
      <c r="M2739">
        <v>0.13098520063970293</v>
      </c>
    </row>
    <row r="2740" spans="1:13" x14ac:dyDescent="0.25">
      <c r="A2740">
        <f t="shared" si="119"/>
        <v>102</v>
      </c>
      <c r="B2740">
        <f t="shared" si="120"/>
        <v>2012</v>
      </c>
      <c r="C2740" s="15">
        <f t="shared" si="121"/>
        <v>3.2000000000000001E-2</v>
      </c>
      <c r="F2740">
        <v>2014</v>
      </c>
      <c r="G2740">
        <v>0.11700000000000001</v>
      </c>
      <c r="L2740">
        <v>2013.927579832832</v>
      </c>
      <c r="M2740">
        <v>0.13268225326665872</v>
      </c>
    </row>
    <row r="2741" spans="1:13" x14ac:dyDescent="0.25">
      <c r="A2741">
        <f t="shared" si="119"/>
        <v>103</v>
      </c>
      <c r="B2741">
        <f t="shared" si="120"/>
        <v>2012</v>
      </c>
      <c r="C2741" s="15">
        <f t="shared" si="121"/>
        <v>1.49E-2</v>
      </c>
      <c r="F2741">
        <v>2014</v>
      </c>
      <c r="G2741">
        <v>0.11700000000000001</v>
      </c>
      <c r="L2741">
        <v>2014.0269085412756</v>
      </c>
      <c r="M2741">
        <v>0.13278075930041536</v>
      </c>
    </row>
    <row r="2742" spans="1:13" x14ac:dyDescent="0.25">
      <c r="A2742">
        <f t="shared" si="119"/>
        <v>104</v>
      </c>
      <c r="B2742">
        <f t="shared" si="120"/>
        <v>2012</v>
      </c>
      <c r="C2742" s="15">
        <f t="shared" si="121"/>
        <v>2.4E-2</v>
      </c>
      <c r="F2742">
        <v>2014</v>
      </c>
      <c r="G2742">
        <v>0.1285</v>
      </c>
      <c r="L2742">
        <v>2014.0599293937382</v>
      </c>
      <c r="M2742">
        <v>0.13197573605515162</v>
      </c>
    </row>
    <row r="2743" spans="1:13" x14ac:dyDescent="0.25">
      <c r="A2743">
        <f t="shared" si="119"/>
        <v>105</v>
      </c>
      <c r="B2743">
        <f t="shared" si="120"/>
        <v>2012</v>
      </c>
      <c r="C2743" s="15">
        <f t="shared" si="121"/>
        <v>2.98E-2</v>
      </c>
      <c r="F2743">
        <v>2014</v>
      </c>
      <c r="G2743">
        <v>0.1285</v>
      </c>
      <c r="L2743">
        <v>2014.0778201023113</v>
      </c>
      <c r="M2743">
        <v>0.12899092414607538</v>
      </c>
    </row>
    <row r="2744" spans="1:13" x14ac:dyDescent="0.25">
      <c r="A2744">
        <f t="shared" si="119"/>
        <v>106</v>
      </c>
      <c r="B2744">
        <f t="shared" si="120"/>
        <v>2012</v>
      </c>
      <c r="C2744" s="15">
        <f t="shared" si="121"/>
        <v>2.98E-2</v>
      </c>
      <c r="F2744">
        <v>2014</v>
      </c>
      <c r="G2744">
        <v>9.8500000000000004E-2</v>
      </c>
      <c r="L2744">
        <v>2014.0671296392272</v>
      </c>
      <c r="M2744">
        <v>0.12901513096428049</v>
      </c>
    </row>
    <row r="2745" spans="1:13" x14ac:dyDescent="0.25">
      <c r="A2745">
        <f t="shared" si="119"/>
        <v>107</v>
      </c>
      <c r="B2745">
        <f t="shared" si="120"/>
        <v>2012</v>
      </c>
      <c r="C2745" s="15">
        <f t="shared" si="121"/>
        <v>5.9900000000000002E-2</v>
      </c>
      <c r="F2745">
        <v>2014</v>
      </c>
      <c r="G2745">
        <v>0.114</v>
      </c>
      <c r="L2745">
        <v>2014.130018459231</v>
      </c>
      <c r="M2745">
        <v>0.1350111624342856</v>
      </c>
    </row>
    <row r="2746" spans="1:13" x14ac:dyDescent="0.25">
      <c r="A2746">
        <f t="shared" ref="A2746:A2809" si="122">A2527</f>
        <v>108</v>
      </c>
      <c r="B2746">
        <f t="shared" ref="B2746:B2809" si="123">B2527+1</f>
        <v>2012</v>
      </c>
      <c r="C2746" s="15">
        <f t="shared" si="121"/>
        <v>2.1000000000000001E-2</v>
      </c>
      <c r="F2746">
        <v>2014</v>
      </c>
      <c r="G2746">
        <v>0.112</v>
      </c>
      <c r="L2746">
        <v>2014.0268615375085</v>
      </c>
      <c r="M2746">
        <v>0.12369402654293486</v>
      </c>
    </row>
    <row r="2747" spans="1:13" x14ac:dyDescent="0.25">
      <c r="A2747">
        <f t="shared" si="122"/>
        <v>109</v>
      </c>
      <c r="B2747">
        <f t="shared" si="123"/>
        <v>2012</v>
      </c>
      <c r="C2747" s="15">
        <f t="shared" si="121"/>
        <v>3.1099999999999999E-2</v>
      </c>
      <c r="F2747">
        <v>2014</v>
      </c>
      <c r="G2747">
        <v>0.14499999999999999</v>
      </c>
      <c r="L2747">
        <v>2014.1842107796356</v>
      </c>
      <c r="M2747">
        <v>0.12369026513402936</v>
      </c>
    </row>
    <row r="2748" spans="1:13" x14ac:dyDescent="0.25">
      <c r="A2748">
        <f t="shared" si="122"/>
        <v>110</v>
      </c>
      <c r="B2748">
        <f t="shared" si="123"/>
        <v>2012</v>
      </c>
      <c r="C2748" s="15">
        <f t="shared" si="121"/>
        <v>3.1099999999999999E-2</v>
      </c>
      <c r="F2748">
        <v>2014</v>
      </c>
      <c r="G2748">
        <v>0.14499999999999999</v>
      </c>
      <c r="L2748">
        <v>2014.066067518828</v>
      </c>
      <c r="M2748">
        <v>0.1236802132947734</v>
      </c>
    </row>
    <row r="2749" spans="1:13" x14ac:dyDescent="0.25">
      <c r="A2749">
        <f t="shared" si="122"/>
        <v>111</v>
      </c>
      <c r="B2749">
        <f t="shared" si="123"/>
        <v>2012</v>
      </c>
      <c r="C2749" s="15">
        <f t="shared" si="121"/>
        <v>1.17E-2</v>
      </c>
      <c r="F2749">
        <v>2014</v>
      </c>
      <c r="G2749">
        <v>0.14499999999999999</v>
      </c>
      <c r="L2749">
        <v>2014.1622603114311</v>
      </c>
      <c r="M2749">
        <v>0.13294289181155933</v>
      </c>
    </row>
    <row r="2750" spans="1:13" x14ac:dyDescent="0.25">
      <c r="A2750">
        <f t="shared" si="122"/>
        <v>112</v>
      </c>
      <c r="B2750">
        <f t="shared" si="123"/>
        <v>2012</v>
      </c>
      <c r="C2750" s="15">
        <f t="shared" si="121"/>
        <v>2.9600000000000001E-2</v>
      </c>
      <c r="F2750">
        <v>2014</v>
      </c>
      <c r="G2750">
        <v>0.14499999999999999</v>
      </c>
      <c r="L2750">
        <v>2013.7563916301503</v>
      </c>
      <c r="M2750">
        <v>0.12900486752233473</v>
      </c>
    </row>
    <row r="2751" spans="1:13" x14ac:dyDescent="0.25">
      <c r="A2751">
        <f t="shared" si="122"/>
        <v>113</v>
      </c>
      <c r="B2751">
        <f t="shared" si="123"/>
        <v>2012</v>
      </c>
      <c r="C2751" s="15">
        <f t="shared" si="121"/>
        <v>2.3E-2</v>
      </c>
      <c r="F2751">
        <v>2014</v>
      </c>
      <c r="G2751">
        <v>0.14099999999999999</v>
      </c>
      <c r="L2751">
        <v>2014.0994112584319</v>
      </c>
      <c r="M2751">
        <v>0.13327980333474126</v>
      </c>
    </row>
    <row r="2752" spans="1:13" x14ac:dyDescent="0.25">
      <c r="A2752">
        <f t="shared" si="122"/>
        <v>114</v>
      </c>
      <c r="B2752">
        <f t="shared" si="123"/>
        <v>2012</v>
      </c>
      <c r="C2752" s="15">
        <f t="shared" si="121"/>
        <v>1.7000000000000001E-2</v>
      </c>
      <c r="F2752">
        <v>2014</v>
      </c>
      <c r="G2752">
        <v>0.13500000000000001</v>
      </c>
      <c r="L2752">
        <v>2014.1869047393479</v>
      </c>
      <c r="M2752">
        <v>0.13601042565120439</v>
      </c>
    </row>
    <row r="2753" spans="1:13" x14ac:dyDescent="0.25">
      <c r="A2753">
        <f t="shared" si="122"/>
        <v>115</v>
      </c>
      <c r="B2753">
        <f t="shared" si="123"/>
        <v>2012</v>
      </c>
      <c r="C2753" s="15">
        <f t="shared" si="121"/>
        <v>8.0000000000000002E-3</v>
      </c>
      <c r="F2753">
        <v>2014</v>
      </c>
      <c r="G2753">
        <v>0.15010000000000001</v>
      </c>
      <c r="L2753">
        <v>2013.9968659699321</v>
      </c>
      <c r="M2753">
        <v>0.13799122255557555</v>
      </c>
    </row>
    <row r="2754" spans="1:13" x14ac:dyDescent="0.25">
      <c r="A2754">
        <f t="shared" si="122"/>
        <v>117</v>
      </c>
      <c r="B2754">
        <f t="shared" si="123"/>
        <v>2012</v>
      </c>
      <c r="C2754" s="15">
        <f t="shared" si="121"/>
        <v>1.17E-2</v>
      </c>
      <c r="F2754">
        <v>2014</v>
      </c>
      <c r="G2754">
        <v>0.13100000000000001</v>
      </c>
      <c r="L2754">
        <v>2014.1903412471652</v>
      </c>
      <c r="M2754">
        <v>0.11499008814680292</v>
      </c>
    </row>
    <row r="2755" spans="1:13" x14ac:dyDescent="0.25">
      <c r="A2755">
        <f t="shared" si="122"/>
        <v>119</v>
      </c>
      <c r="B2755">
        <f t="shared" si="123"/>
        <v>2012</v>
      </c>
      <c r="C2755" s="15">
        <f t="shared" si="121"/>
        <v>1.17E-2</v>
      </c>
      <c r="F2755">
        <v>2014</v>
      </c>
      <c r="G2755">
        <v>0.13200000000000001</v>
      </c>
      <c r="L2755">
        <v>2013.9348353963994</v>
      </c>
      <c r="M2755">
        <v>0.11499576948734938</v>
      </c>
    </row>
    <row r="2756" spans="1:13" x14ac:dyDescent="0.25">
      <c r="A2756">
        <f t="shared" si="122"/>
        <v>120</v>
      </c>
      <c r="B2756">
        <f t="shared" si="123"/>
        <v>2012</v>
      </c>
      <c r="C2756" s="15">
        <f t="shared" si="121"/>
        <v>1.17E-2</v>
      </c>
      <c r="F2756">
        <v>2014</v>
      </c>
      <c r="G2756">
        <v>0.13100000000000001</v>
      </c>
      <c r="L2756">
        <v>2014.1684072664009</v>
      </c>
      <c r="M2756">
        <v>0.12697578338628754</v>
      </c>
    </row>
    <row r="2757" spans="1:13" x14ac:dyDescent="0.25">
      <c r="A2757">
        <f t="shared" si="122"/>
        <v>122</v>
      </c>
      <c r="B2757">
        <f t="shared" si="123"/>
        <v>2012</v>
      </c>
      <c r="C2757" s="15">
        <f t="shared" si="121"/>
        <v>1.17E-2</v>
      </c>
      <c r="F2757">
        <v>2014</v>
      </c>
      <c r="G2757">
        <v>0.13270000000000001</v>
      </c>
      <c r="L2757">
        <v>2014.0553502627456</v>
      </c>
      <c r="M2757">
        <v>0.13068161864469077</v>
      </c>
    </row>
    <row r="2758" spans="1:13" x14ac:dyDescent="0.25">
      <c r="A2758">
        <f t="shared" si="122"/>
        <v>123</v>
      </c>
      <c r="B2758">
        <f t="shared" si="123"/>
        <v>2012</v>
      </c>
      <c r="C2758" s="15">
        <f t="shared" si="121"/>
        <v>2.1999999999999999E-2</v>
      </c>
      <c r="F2758">
        <v>2014</v>
      </c>
      <c r="G2758">
        <v>0.1328</v>
      </c>
      <c r="L2758">
        <v>2014.1479306547881</v>
      </c>
      <c r="M2758">
        <v>0.1377843443791775</v>
      </c>
    </row>
    <row r="2759" spans="1:13" x14ac:dyDescent="0.25">
      <c r="A2759">
        <f t="shared" si="122"/>
        <v>124</v>
      </c>
      <c r="B2759">
        <f t="shared" si="123"/>
        <v>2012</v>
      </c>
      <c r="C2759" s="15">
        <f t="shared" si="121"/>
        <v>1.7000000000000001E-2</v>
      </c>
      <c r="F2759">
        <v>2014</v>
      </c>
      <c r="G2759">
        <v>0.13200000000000001</v>
      </c>
      <c r="L2759">
        <v>2014.2162450199537</v>
      </c>
      <c r="M2759">
        <v>0.13780243202851858</v>
      </c>
    </row>
    <row r="2760" spans="1:13" x14ac:dyDescent="0.25">
      <c r="A2760">
        <f t="shared" si="122"/>
        <v>125</v>
      </c>
      <c r="B2760">
        <f t="shared" si="123"/>
        <v>2012</v>
      </c>
      <c r="C2760" s="15">
        <f t="shared" si="121"/>
        <v>3.2000000000000001E-2</v>
      </c>
      <c r="F2760">
        <v>2014</v>
      </c>
      <c r="G2760">
        <v>0.129</v>
      </c>
      <c r="L2760">
        <v>2014.2464870439524</v>
      </c>
      <c r="M2760">
        <v>9.8992453123881372E-2</v>
      </c>
    </row>
    <row r="2761" spans="1:13" x14ac:dyDescent="0.25">
      <c r="A2761">
        <f t="shared" si="122"/>
        <v>126</v>
      </c>
      <c r="B2761">
        <f t="shared" si="123"/>
        <v>2012</v>
      </c>
      <c r="C2761" s="15">
        <f t="shared" si="121"/>
        <v>1.9E-2</v>
      </c>
      <c r="F2761">
        <v>2014</v>
      </c>
      <c r="G2761">
        <v>0.129</v>
      </c>
      <c r="L2761">
        <v>2013.8822815164829</v>
      </c>
      <c r="M2761">
        <v>0.11358127598717538</v>
      </c>
    </row>
    <row r="2762" spans="1:13" x14ac:dyDescent="0.25">
      <c r="A2762">
        <f t="shared" si="122"/>
        <v>127</v>
      </c>
      <c r="B2762">
        <f t="shared" si="123"/>
        <v>2012</v>
      </c>
      <c r="C2762" s="15">
        <f t="shared" si="121"/>
        <v>1.4E-3</v>
      </c>
      <c r="F2762">
        <v>2014</v>
      </c>
      <c r="G2762">
        <v>0.13500000000000001</v>
      </c>
      <c r="L2762">
        <v>2014.1060621206539</v>
      </c>
      <c r="M2762">
        <v>0.13002288620305671</v>
      </c>
    </row>
    <row r="2763" spans="1:13" x14ac:dyDescent="0.25">
      <c r="A2763">
        <f t="shared" si="122"/>
        <v>128</v>
      </c>
      <c r="B2763">
        <f t="shared" si="123"/>
        <v>2012</v>
      </c>
      <c r="C2763" s="15">
        <f t="shared" si="121"/>
        <v>1.7000000000000001E-2</v>
      </c>
      <c r="F2763">
        <v>2014</v>
      </c>
      <c r="G2763">
        <v>0.1237</v>
      </c>
      <c r="L2763">
        <v>2014.1973619012649</v>
      </c>
      <c r="M2763">
        <v>0.1360234233772831</v>
      </c>
    </row>
    <row r="2764" spans="1:13" x14ac:dyDescent="0.25">
      <c r="A2764">
        <f t="shared" si="122"/>
        <v>129</v>
      </c>
      <c r="B2764">
        <f t="shared" si="123"/>
        <v>2012</v>
      </c>
      <c r="C2764" s="15">
        <f t="shared" si="121"/>
        <v>9.1999999999999998E-3</v>
      </c>
      <c r="F2764">
        <v>2014</v>
      </c>
      <c r="G2764">
        <v>0.1237</v>
      </c>
      <c r="L2764">
        <v>2014.1629998346018</v>
      </c>
      <c r="M2764">
        <v>0.1330015790207012</v>
      </c>
    </row>
    <row r="2765" spans="1:13" x14ac:dyDescent="0.25">
      <c r="A2765">
        <f t="shared" si="122"/>
        <v>130</v>
      </c>
      <c r="B2765">
        <f t="shared" si="123"/>
        <v>2012</v>
      </c>
      <c r="C2765" s="15">
        <f t="shared" si="121"/>
        <v>-7.9600000000000001E-3</v>
      </c>
      <c r="F2765">
        <v>2014</v>
      </c>
      <c r="G2765">
        <v>0.1237</v>
      </c>
      <c r="L2765">
        <v>2014.2346985299964</v>
      </c>
      <c r="M2765">
        <v>0.16101066507310866</v>
      </c>
    </row>
    <row r="2766" spans="1:13" x14ac:dyDescent="0.25">
      <c r="A2766">
        <f t="shared" si="122"/>
        <v>131</v>
      </c>
      <c r="B2766">
        <f t="shared" si="123"/>
        <v>2012</v>
      </c>
      <c r="C2766" s="15">
        <f t="shared" si="121"/>
        <v>2.7699999999999999E-2</v>
      </c>
      <c r="F2766">
        <v>2014</v>
      </c>
      <c r="G2766">
        <v>0.13292000000000001</v>
      </c>
      <c r="L2766">
        <v>2014.0673835062232</v>
      </c>
      <c r="M2766">
        <v>0.13799935439423086</v>
      </c>
    </row>
    <row r="2767" spans="1:13" x14ac:dyDescent="0.25">
      <c r="A2767">
        <f t="shared" si="122"/>
        <v>132</v>
      </c>
      <c r="B2767">
        <f t="shared" si="123"/>
        <v>2012</v>
      </c>
      <c r="C2767" s="15">
        <f t="shared" ref="C2767:C2830" si="124">N135</f>
        <v>3.7249999999999998E-2</v>
      </c>
      <c r="F2767">
        <v>2014</v>
      </c>
      <c r="G2767">
        <v>0.129</v>
      </c>
      <c r="L2767">
        <v>2013.8094998690021</v>
      </c>
      <c r="M2767">
        <v>0.12089654296426802</v>
      </c>
    </row>
    <row r="2768" spans="1:13" x14ac:dyDescent="0.25">
      <c r="A2768">
        <f t="shared" si="122"/>
        <v>133</v>
      </c>
      <c r="B2768">
        <f t="shared" si="123"/>
        <v>2012</v>
      </c>
      <c r="C2768" s="15">
        <f t="shared" si="124"/>
        <v>2.3E-2</v>
      </c>
      <c r="F2768">
        <v>2014</v>
      </c>
      <c r="G2768">
        <v>0.1333</v>
      </c>
      <c r="L2768">
        <v>2014.2098000988844</v>
      </c>
      <c r="M2768">
        <v>9.1983330794391083E-2</v>
      </c>
    </row>
    <row r="2769" spans="1:13" x14ac:dyDescent="0.25">
      <c r="A2769">
        <f t="shared" si="122"/>
        <v>134</v>
      </c>
      <c r="B2769">
        <f t="shared" si="123"/>
        <v>2012</v>
      </c>
      <c r="C2769" s="15">
        <f t="shared" si="124"/>
        <v>1.43E-2</v>
      </c>
      <c r="F2769">
        <v>2014</v>
      </c>
      <c r="G2769">
        <v>0.13600000000000001</v>
      </c>
      <c r="L2769">
        <v>2013.860509373266</v>
      </c>
      <c r="M2769">
        <v>0.11517609806285757</v>
      </c>
    </row>
    <row r="2770" spans="1:13" x14ac:dyDescent="0.25">
      <c r="A2770">
        <f t="shared" si="122"/>
        <v>135</v>
      </c>
      <c r="B2770">
        <f t="shared" si="123"/>
        <v>2012</v>
      </c>
      <c r="C2770" s="15">
        <f t="shared" si="124"/>
        <v>2.9600000000000001E-2</v>
      </c>
      <c r="F2770">
        <v>2014</v>
      </c>
      <c r="G2770">
        <v>0.13800000000000001</v>
      </c>
      <c r="L2770">
        <v>2013.9198877810254</v>
      </c>
      <c r="M2770">
        <v>0.12049042654192292</v>
      </c>
    </row>
    <row r="2771" spans="1:13" x14ac:dyDescent="0.25">
      <c r="A2771">
        <f t="shared" si="122"/>
        <v>136</v>
      </c>
      <c r="B2771">
        <f t="shared" si="123"/>
        <v>2012</v>
      </c>
      <c r="C2771" s="15">
        <f t="shared" si="124"/>
        <v>2.5000000000000001E-2</v>
      </c>
      <c r="F2771">
        <v>2014</v>
      </c>
      <c r="G2771">
        <v>0.115</v>
      </c>
      <c r="L2771">
        <v>2013.7743361357732</v>
      </c>
      <c r="M2771">
        <v>0.12048674909780525</v>
      </c>
    </row>
    <row r="2772" spans="1:13" x14ac:dyDescent="0.25">
      <c r="A2772">
        <f t="shared" si="122"/>
        <v>137</v>
      </c>
      <c r="B2772">
        <f t="shared" si="123"/>
        <v>2012</v>
      </c>
      <c r="C2772" s="15">
        <f t="shared" si="124"/>
        <v>0.03</v>
      </c>
      <c r="F2772">
        <v>2014</v>
      </c>
      <c r="G2772">
        <v>0.115</v>
      </c>
      <c r="L2772">
        <v>2013.8580946792863</v>
      </c>
      <c r="M2772">
        <v>0.12048420840616929</v>
      </c>
    </row>
    <row r="2773" spans="1:13" x14ac:dyDescent="0.25">
      <c r="A2773">
        <f t="shared" si="122"/>
        <v>138</v>
      </c>
      <c r="B2773">
        <f t="shared" si="123"/>
        <v>2012</v>
      </c>
      <c r="C2773" s="15">
        <f t="shared" si="124"/>
        <v>-1E-3</v>
      </c>
      <c r="F2773">
        <v>2014</v>
      </c>
      <c r="G2773">
        <v>0.127</v>
      </c>
      <c r="L2773">
        <v>2014.2194528679747</v>
      </c>
      <c r="M2773">
        <v>0.1334092147616015</v>
      </c>
    </row>
    <row r="2774" spans="1:13" x14ac:dyDescent="0.25">
      <c r="A2774">
        <f t="shared" si="122"/>
        <v>139</v>
      </c>
      <c r="B2774">
        <f t="shared" si="123"/>
        <v>2012</v>
      </c>
      <c r="C2774" s="15">
        <f t="shared" si="124"/>
        <v>1.2E-2</v>
      </c>
      <c r="F2774">
        <v>2014</v>
      </c>
      <c r="G2774">
        <v>0.13070000000000001</v>
      </c>
      <c r="L2774">
        <v>2013.8158477118129</v>
      </c>
      <c r="M2774">
        <v>0.11479551715339729</v>
      </c>
    </row>
    <row r="2775" spans="1:13" x14ac:dyDescent="0.25">
      <c r="A2775">
        <f t="shared" si="122"/>
        <v>140</v>
      </c>
      <c r="B2775">
        <f t="shared" si="123"/>
        <v>2012</v>
      </c>
      <c r="C2775" s="15">
        <f t="shared" si="124"/>
        <v>1.54E-2</v>
      </c>
      <c r="F2775">
        <v>2014</v>
      </c>
      <c r="G2775">
        <v>0.13780000000000001</v>
      </c>
      <c r="L2775">
        <v>2013.8229015590073</v>
      </c>
      <c r="M2775">
        <v>0.11478562012390964</v>
      </c>
    </row>
    <row r="2776" spans="1:13" x14ac:dyDescent="0.25">
      <c r="A2776">
        <f t="shared" si="122"/>
        <v>141</v>
      </c>
      <c r="B2776">
        <f t="shared" si="123"/>
        <v>2012</v>
      </c>
      <c r="C2776" s="15">
        <f t="shared" si="124"/>
        <v>1.47E-2</v>
      </c>
      <c r="F2776">
        <v>2014</v>
      </c>
      <c r="G2776">
        <v>0.13780000000000001</v>
      </c>
      <c r="L2776">
        <v>2013.77622670905</v>
      </c>
      <c r="M2776">
        <v>0.16200562207953736</v>
      </c>
    </row>
    <row r="2777" spans="1:13" x14ac:dyDescent="0.25">
      <c r="A2777">
        <f t="shared" si="122"/>
        <v>142</v>
      </c>
      <c r="B2777">
        <f t="shared" si="123"/>
        <v>2012</v>
      </c>
      <c r="C2777" s="15">
        <f t="shared" si="124"/>
        <v>3.49E-2</v>
      </c>
      <c r="F2777">
        <v>2014</v>
      </c>
      <c r="G2777">
        <v>9.9000000000000005E-2</v>
      </c>
      <c r="L2777">
        <v>2014.1240244769406</v>
      </c>
      <c r="M2777">
        <v>9.302296186182904E-2</v>
      </c>
    </row>
    <row r="2778" spans="1:13" x14ac:dyDescent="0.25">
      <c r="A2778">
        <f t="shared" si="122"/>
        <v>143</v>
      </c>
      <c r="B2778">
        <f t="shared" si="123"/>
        <v>2012</v>
      </c>
      <c r="C2778" s="15">
        <f t="shared" si="124"/>
        <v>8.0000000000000002E-3</v>
      </c>
      <c r="F2778">
        <v>2014</v>
      </c>
      <c r="G2778">
        <v>0.11360000000000001</v>
      </c>
      <c r="L2778">
        <v>2014.2426790221211</v>
      </c>
      <c r="M2778">
        <v>0.13809808448619576</v>
      </c>
    </row>
    <row r="2779" spans="1:13" x14ac:dyDescent="0.25">
      <c r="A2779">
        <f t="shared" si="122"/>
        <v>144</v>
      </c>
      <c r="B2779">
        <f t="shared" si="123"/>
        <v>2012</v>
      </c>
      <c r="C2779" s="15">
        <f t="shared" si="124"/>
        <v>1.7999999999999999E-2</v>
      </c>
      <c r="F2779">
        <v>2014</v>
      </c>
      <c r="G2779">
        <v>0.13</v>
      </c>
      <c r="L2779">
        <v>2013.9797420588557</v>
      </c>
      <c r="M2779">
        <v>9.2993920061825858E-2</v>
      </c>
    </row>
    <row r="2780" spans="1:13" x14ac:dyDescent="0.25">
      <c r="A2780">
        <f t="shared" si="122"/>
        <v>145</v>
      </c>
      <c r="B2780">
        <f t="shared" si="123"/>
        <v>2012</v>
      </c>
      <c r="C2780" s="15">
        <f t="shared" si="124"/>
        <v>1.9E-2</v>
      </c>
      <c r="F2780">
        <v>2014</v>
      </c>
      <c r="G2780">
        <v>0.13600000000000001</v>
      </c>
      <c r="L2780">
        <v>2014.0827233722757</v>
      </c>
      <c r="M2780">
        <v>0.10411784309230808</v>
      </c>
    </row>
    <row r="2781" spans="1:13" x14ac:dyDescent="0.25">
      <c r="A2781">
        <f t="shared" si="122"/>
        <v>146</v>
      </c>
      <c r="B2781">
        <f t="shared" si="123"/>
        <v>2012</v>
      </c>
      <c r="C2781" s="15">
        <f t="shared" si="124"/>
        <v>2.3E-2</v>
      </c>
      <c r="F2781">
        <v>2014</v>
      </c>
      <c r="G2781">
        <v>0.13300000000000001</v>
      </c>
      <c r="L2781">
        <v>2014.2162176276474</v>
      </c>
      <c r="M2781">
        <v>0.10408916178531497</v>
      </c>
    </row>
    <row r="2782" spans="1:13" x14ac:dyDescent="0.25">
      <c r="A2782">
        <f t="shared" si="122"/>
        <v>147</v>
      </c>
      <c r="B2782">
        <f t="shared" si="123"/>
        <v>2012</v>
      </c>
      <c r="C2782" s="15">
        <f t="shared" si="124"/>
        <v>2.7E-2</v>
      </c>
      <c r="F2782">
        <v>2014</v>
      </c>
      <c r="G2782">
        <v>0.161</v>
      </c>
      <c r="L2782">
        <v>2014.0239425516565</v>
      </c>
      <c r="M2782">
        <v>7.4010797463538738E-2</v>
      </c>
    </row>
    <row r="2783" spans="1:13" x14ac:dyDescent="0.25">
      <c r="A2783">
        <f t="shared" si="122"/>
        <v>148</v>
      </c>
      <c r="B2783">
        <f t="shared" si="123"/>
        <v>2012</v>
      </c>
      <c r="C2783" s="15">
        <f t="shared" si="124"/>
        <v>1.2619999999999999E-2</v>
      </c>
      <c r="F2783">
        <v>2014</v>
      </c>
      <c r="G2783">
        <v>0.13800000000000001</v>
      </c>
      <c r="L2783">
        <v>2014.0326625366602</v>
      </c>
      <c r="M2783">
        <v>0.13202172847125884</v>
      </c>
    </row>
    <row r="2784" spans="1:13" x14ac:dyDescent="0.25">
      <c r="A2784">
        <f t="shared" si="122"/>
        <v>149</v>
      </c>
      <c r="B2784">
        <f t="shared" si="123"/>
        <v>2012</v>
      </c>
      <c r="C2784" s="15">
        <f t="shared" si="124"/>
        <v>1.9300000000000001E-2</v>
      </c>
      <c r="F2784">
        <v>2014</v>
      </c>
      <c r="G2784">
        <v>0.12089999999999999</v>
      </c>
      <c r="L2784">
        <v>2014.0547943129277</v>
      </c>
      <c r="M2784">
        <v>0.12292004659479382</v>
      </c>
    </row>
    <row r="2785" spans="1:13" x14ac:dyDescent="0.25">
      <c r="A2785">
        <f t="shared" si="122"/>
        <v>150</v>
      </c>
      <c r="B2785">
        <f t="shared" si="123"/>
        <v>2012</v>
      </c>
      <c r="C2785" s="15">
        <f t="shared" si="124"/>
        <v>1.83E-2</v>
      </c>
      <c r="F2785">
        <v>2014</v>
      </c>
      <c r="G2785">
        <v>9.1999999999999998E-2</v>
      </c>
      <c r="L2785">
        <v>2014.1532363025619</v>
      </c>
      <c r="M2785">
        <v>0.12289005297637573</v>
      </c>
    </row>
    <row r="2786" spans="1:13" x14ac:dyDescent="0.25">
      <c r="A2786">
        <f t="shared" si="122"/>
        <v>151</v>
      </c>
      <c r="B2786">
        <f t="shared" si="123"/>
        <v>2012</v>
      </c>
      <c r="C2786" s="15">
        <f t="shared" si="124"/>
        <v>2.0129999999999999E-2</v>
      </c>
      <c r="F2786">
        <v>2014</v>
      </c>
      <c r="G2786">
        <v>0.1152</v>
      </c>
      <c r="L2786">
        <v>2013.9605851587733</v>
      </c>
      <c r="M2786">
        <v>0.12690891339424035</v>
      </c>
    </row>
    <row r="2787" spans="1:13" x14ac:dyDescent="0.25">
      <c r="A2787">
        <f t="shared" si="122"/>
        <v>152</v>
      </c>
      <c r="B2787">
        <f t="shared" si="123"/>
        <v>2012</v>
      </c>
      <c r="C2787" s="15">
        <f t="shared" si="124"/>
        <v>8.1600000000000006E-3</v>
      </c>
      <c r="F2787">
        <v>2014</v>
      </c>
      <c r="G2787">
        <v>0.1205</v>
      </c>
      <c r="L2787">
        <v>2013.7681762867614</v>
      </c>
      <c r="M2787">
        <v>0.10298930689781691</v>
      </c>
    </row>
    <row r="2788" spans="1:13" x14ac:dyDescent="0.25">
      <c r="A2788">
        <f t="shared" si="122"/>
        <v>153</v>
      </c>
      <c r="B2788">
        <f t="shared" si="123"/>
        <v>2012</v>
      </c>
      <c r="C2788" s="15">
        <f t="shared" si="124"/>
        <v>1.823E-2</v>
      </c>
      <c r="F2788">
        <v>2014</v>
      </c>
      <c r="G2788">
        <v>0.1205</v>
      </c>
      <c r="L2788">
        <v>2013.9034573774584</v>
      </c>
      <c r="M2788">
        <v>0.12602380656832818</v>
      </c>
    </row>
    <row r="2789" spans="1:13" x14ac:dyDescent="0.25">
      <c r="A2789">
        <f t="shared" si="122"/>
        <v>154</v>
      </c>
      <c r="B2789">
        <f t="shared" si="123"/>
        <v>2012</v>
      </c>
      <c r="C2789" s="15">
        <f t="shared" si="124"/>
        <v>9.3299999999999998E-3</v>
      </c>
      <c r="F2789">
        <v>2014</v>
      </c>
      <c r="G2789">
        <v>0.1205</v>
      </c>
      <c r="L2789">
        <v>2013.8575805821686</v>
      </c>
      <c r="M2789">
        <v>0.12499457571591716</v>
      </c>
    </row>
    <row r="2790" spans="1:13" x14ac:dyDescent="0.25">
      <c r="A2790">
        <f t="shared" si="122"/>
        <v>155</v>
      </c>
      <c r="B2790">
        <f t="shared" si="123"/>
        <v>2012</v>
      </c>
      <c r="C2790" s="15">
        <f t="shared" si="124"/>
        <v>1.0999999999999999E-2</v>
      </c>
      <c r="F2790">
        <v>2014</v>
      </c>
      <c r="G2790">
        <v>0.13339999999999999</v>
      </c>
      <c r="L2790">
        <v>2014.1073752182758</v>
      </c>
      <c r="M2790">
        <v>0.12298127607436354</v>
      </c>
    </row>
    <row r="2791" spans="1:13" x14ac:dyDescent="0.25">
      <c r="A2791">
        <f t="shared" si="122"/>
        <v>156</v>
      </c>
      <c r="B2791">
        <f t="shared" si="123"/>
        <v>2012</v>
      </c>
      <c r="C2791" s="15">
        <f t="shared" si="124"/>
        <v>9.1599999999999997E-3</v>
      </c>
      <c r="F2791">
        <v>2014</v>
      </c>
      <c r="G2791">
        <v>0.1148</v>
      </c>
      <c r="L2791">
        <v>2013.8110576114773</v>
      </c>
      <c r="M2791">
        <v>0.1283152084874323</v>
      </c>
    </row>
    <row r="2792" spans="1:13" x14ac:dyDescent="0.25">
      <c r="A2792">
        <f t="shared" si="122"/>
        <v>158</v>
      </c>
      <c r="B2792">
        <f t="shared" si="123"/>
        <v>2012</v>
      </c>
      <c r="C2792" s="15">
        <f t="shared" si="124"/>
        <v>1.302E-2</v>
      </c>
      <c r="F2792">
        <v>2014</v>
      </c>
      <c r="G2792">
        <v>0.1148</v>
      </c>
      <c r="L2792">
        <v>2014.0381127137059</v>
      </c>
      <c r="M2792">
        <v>0.1283008548362447</v>
      </c>
    </row>
    <row r="2793" spans="1:13" x14ac:dyDescent="0.25">
      <c r="A2793">
        <f t="shared" si="122"/>
        <v>159</v>
      </c>
      <c r="B2793">
        <f t="shared" si="123"/>
        <v>2012</v>
      </c>
      <c r="C2793" s="15">
        <f t="shared" si="124"/>
        <v>1.9099999999999999E-2</v>
      </c>
      <c r="F2793">
        <v>2014</v>
      </c>
      <c r="G2793">
        <v>0.16200000000000001</v>
      </c>
      <c r="L2793">
        <v>2014.1539278027458</v>
      </c>
      <c r="M2793">
        <v>0.12829382981048174</v>
      </c>
    </row>
    <row r="2794" spans="1:13" x14ac:dyDescent="0.25">
      <c r="A2794">
        <f t="shared" si="122"/>
        <v>160</v>
      </c>
      <c r="B2794">
        <f t="shared" si="123"/>
        <v>2012</v>
      </c>
      <c r="C2794" s="15">
        <f t="shared" si="124"/>
        <v>2.3740000000000001E-2</v>
      </c>
      <c r="F2794">
        <v>2014</v>
      </c>
      <c r="G2794">
        <v>9.2999999999999999E-2</v>
      </c>
      <c r="L2794">
        <v>2014.0423801324037</v>
      </c>
      <c r="M2794">
        <v>0.12831600500145041</v>
      </c>
    </row>
    <row r="2795" spans="1:13" x14ac:dyDescent="0.25">
      <c r="A2795">
        <f t="shared" si="122"/>
        <v>161</v>
      </c>
      <c r="B2795">
        <f t="shared" si="123"/>
        <v>2012</v>
      </c>
      <c r="C2795" s="15">
        <f t="shared" si="124"/>
        <v>5.926E-2</v>
      </c>
      <c r="F2795">
        <v>2014</v>
      </c>
      <c r="G2795">
        <v>0.13811000000000001</v>
      </c>
      <c r="L2795">
        <v>2014.1197760338951</v>
      </c>
      <c r="M2795">
        <v>0.13601226417148232</v>
      </c>
    </row>
    <row r="2796" spans="1:13" x14ac:dyDescent="0.25">
      <c r="A2796">
        <f t="shared" si="122"/>
        <v>162</v>
      </c>
      <c r="B2796">
        <f t="shared" si="123"/>
        <v>2012</v>
      </c>
      <c r="C2796" s="15">
        <f t="shared" si="124"/>
        <v>2.9000000000000001E-2</v>
      </c>
      <c r="F2796">
        <v>2014</v>
      </c>
      <c r="G2796">
        <v>9.2999999999999999E-2</v>
      </c>
      <c r="L2796">
        <v>2013.7803246319763</v>
      </c>
      <c r="M2796">
        <v>0.13301751025042086</v>
      </c>
    </row>
    <row r="2797" spans="1:13" x14ac:dyDescent="0.25">
      <c r="A2797">
        <f t="shared" si="122"/>
        <v>163</v>
      </c>
      <c r="B2797">
        <f t="shared" si="123"/>
        <v>2012</v>
      </c>
      <c r="C2797" s="15">
        <f t="shared" si="124"/>
        <v>0.03</v>
      </c>
      <c r="F2797">
        <v>2014</v>
      </c>
      <c r="G2797">
        <v>0.1041</v>
      </c>
      <c r="L2797">
        <v>2013.8621382714493</v>
      </c>
      <c r="M2797">
        <v>0.10901596350920832</v>
      </c>
    </row>
    <row r="2798" spans="1:13" x14ac:dyDescent="0.25">
      <c r="A2798">
        <f t="shared" si="122"/>
        <v>164</v>
      </c>
      <c r="B2798">
        <f t="shared" si="123"/>
        <v>2012</v>
      </c>
      <c r="C2798" s="15">
        <f t="shared" si="124"/>
        <v>5.6000000000000001E-2</v>
      </c>
      <c r="F2798">
        <v>2014</v>
      </c>
      <c r="G2798">
        <v>0.1041</v>
      </c>
      <c r="L2798">
        <v>2014.0257953182127</v>
      </c>
      <c r="M2798">
        <v>8.5976143226009535E-2</v>
      </c>
    </row>
    <row r="2799" spans="1:13" x14ac:dyDescent="0.25">
      <c r="A2799">
        <f t="shared" si="122"/>
        <v>165</v>
      </c>
      <c r="B2799">
        <f t="shared" si="123"/>
        <v>2012</v>
      </c>
      <c r="C2799" s="15">
        <f t="shared" si="124"/>
        <v>-1.56E-3</v>
      </c>
      <c r="F2799">
        <v>2014</v>
      </c>
      <c r="G2799">
        <v>7.3999999999999996E-2</v>
      </c>
      <c r="L2799">
        <v>2014.0084753684332</v>
      </c>
      <c r="M2799">
        <v>0.1067881981426429</v>
      </c>
    </row>
    <row r="2800" spans="1:13" x14ac:dyDescent="0.25">
      <c r="A2800">
        <f t="shared" si="122"/>
        <v>166</v>
      </c>
      <c r="B2800">
        <f t="shared" si="123"/>
        <v>2012</v>
      </c>
      <c r="C2800" s="15">
        <f t="shared" si="124"/>
        <v>3.8399999999999997E-2</v>
      </c>
      <c r="F2800">
        <v>2014</v>
      </c>
      <c r="G2800">
        <v>0.13200000000000001</v>
      </c>
      <c r="L2800">
        <v>2014.2050979056269</v>
      </c>
      <c r="M2800">
        <v>0.10661560795434792</v>
      </c>
    </row>
    <row r="2801" spans="1:13" x14ac:dyDescent="0.25">
      <c r="A2801">
        <f t="shared" si="122"/>
        <v>167</v>
      </c>
      <c r="B2801">
        <f t="shared" si="123"/>
        <v>2012</v>
      </c>
      <c r="C2801" s="15">
        <f t="shared" si="124"/>
        <v>3.1789999999999999E-2</v>
      </c>
      <c r="F2801">
        <v>2014</v>
      </c>
      <c r="G2801">
        <v>0.1229</v>
      </c>
      <c r="L2801">
        <v>2014.1779143230947</v>
      </c>
      <c r="M2801">
        <v>0.12802126050587459</v>
      </c>
    </row>
    <row r="2802" spans="1:13" x14ac:dyDescent="0.25">
      <c r="A2802">
        <f t="shared" si="122"/>
        <v>168</v>
      </c>
      <c r="B2802">
        <f t="shared" si="123"/>
        <v>2012</v>
      </c>
      <c r="C2802" s="15">
        <f t="shared" si="124"/>
        <v>0.03</v>
      </c>
      <c r="F2802">
        <v>2014</v>
      </c>
      <c r="G2802">
        <v>0.1229</v>
      </c>
      <c r="L2802">
        <v>2013.9986155243107</v>
      </c>
      <c r="M2802">
        <v>0.1215989894817148</v>
      </c>
    </row>
    <row r="2803" spans="1:13" x14ac:dyDescent="0.25">
      <c r="A2803">
        <f t="shared" si="122"/>
        <v>169</v>
      </c>
      <c r="B2803">
        <f t="shared" si="123"/>
        <v>2012</v>
      </c>
      <c r="C2803" s="15">
        <f t="shared" si="124"/>
        <v>1.7000000000000001E-2</v>
      </c>
      <c r="F2803">
        <v>2014</v>
      </c>
      <c r="G2803">
        <v>0.12690000000000001</v>
      </c>
      <c r="L2803">
        <v>2014.0683338851443</v>
      </c>
      <c r="M2803">
        <v>0.14052234332077793</v>
      </c>
    </row>
    <row r="2804" spans="1:13" x14ac:dyDescent="0.25">
      <c r="A2804">
        <f t="shared" si="122"/>
        <v>170</v>
      </c>
      <c r="B2804">
        <f t="shared" si="123"/>
        <v>2012</v>
      </c>
      <c r="C2804" s="15">
        <f t="shared" si="124"/>
        <v>2.3230000000000001E-2</v>
      </c>
      <c r="F2804">
        <v>2014</v>
      </c>
      <c r="G2804">
        <v>0.10299999999999999</v>
      </c>
      <c r="L2804">
        <v>2014.0858837515707</v>
      </c>
      <c r="M2804">
        <v>0.10259808659773145</v>
      </c>
    </row>
    <row r="2805" spans="1:13" x14ac:dyDescent="0.25">
      <c r="A2805">
        <f t="shared" si="122"/>
        <v>171</v>
      </c>
      <c r="B2805">
        <f t="shared" si="123"/>
        <v>2012</v>
      </c>
      <c r="C2805" s="15">
        <f t="shared" si="124"/>
        <v>3.2570000000000002E-2</v>
      </c>
      <c r="F2805">
        <v>2014</v>
      </c>
      <c r="G2805">
        <v>0.126</v>
      </c>
      <c r="L2805">
        <v>2014.1454840456265</v>
      </c>
      <c r="M2805">
        <v>0.14500893113202293</v>
      </c>
    </row>
    <row r="2806" spans="1:13" x14ac:dyDescent="0.25">
      <c r="A2806">
        <f t="shared" si="122"/>
        <v>172</v>
      </c>
      <c r="B2806">
        <f t="shared" si="123"/>
        <v>2012</v>
      </c>
      <c r="C2806" s="15">
        <f t="shared" si="124"/>
        <v>0.01</v>
      </c>
      <c r="F2806">
        <v>2014</v>
      </c>
      <c r="G2806">
        <v>0.125</v>
      </c>
      <c r="L2806">
        <v>2013.8970585145298</v>
      </c>
      <c r="M2806">
        <v>0.11297684338643432</v>
      </c>
    </row>
    <row r="2807" spans="1:13" x14ac:dyDescent="0.25">
      <c r="A2807">
        <f t="shared" si="122"/>
        <v>173</v>
      </c>
      <c r="B2807">
        <f t="shared" si="123"/>
        <v>2012</v>
      </c>
      <c r="C2807" s="15">
        <f t="shared" si="124"/>
        <v>3.8300000000000001E-2</v>
      </c>
      <c r="F2807">
        <v>2014</v>
      </c>
      <c r="G2807">
        <v>0.123</v>
      </c>
      <c r="L2807">
        <v>2014.1544635359126</v>
      </c>
      <c r="M2807">
        <v>0.10297708890548699</v>
      </c>
    </row>
    <row r="2808" spans="1:13" x14ac:dyDescent="0.25">
      <c r="A2808">
        <f t="shared" si="122"/>
        <v>175</v>
      </c>
      <c r="B2808">
        <f t="shared" si="123"/>
        <v>2012</v>
      </c>
      <c r="C2808" s="15">
        <f t="shared" si="124"/>
        <v>1.308E-2</v>
      </c>
      <c r="F2808">
        <v>2014</v>
      </c>
      <c r="G2808">
        <v>0.1283</v>
      </c>
      <c r="L2808">
        <v>2013.9821022069852</v>
      </c>
      <c r="M2808">
        <v>9.7980463350132774E-2</v>
      </c>
    </row>
    <row r="2809" spans="1:13" x14ac:dyDescent="0.25">
      <c r="A2809">
        <f t="shared" si="122"/>
        <v>176</v>
      </c>
      <c r="B2809">
        <f t="shared" si="123"/>
        <v>2012</v>
      </c>
      <c r="C2809" s="15">
        <f t="shared" si="124"/>
        <v>1.2E-2</v>
      </c>
      <c r="F2809">
        <v>2014</v>
      </c>
      <c r="G2809">
        <v>0.1283</v>
      </c>
      <c r="L2809">
        <v>2013.7951624333648</v>
      </c>
      <c r="M2809">
        <v>0.10559695788804919</v>
      </c>
    </row>
    <row r="2810" spans="1:13" x14ac:dyDescent="0.25">
      <c r="A2810">
        <f t="shared" ref="A2810:A2873" si="125">A2591</f>
        <v>177</v>
      </c>
      <c r="B2810">
        <f t="shared" ref="B2810:B2873" si="126">B2591+1</f>
        <v>2012</v>
      </c>
      <c r="C2810" s="15">
        <f t="shared" si="124"/>
        <v>1.259E-2</v>
      </c>
      <c r="F2810">
        <v>2014</v>
      </c>
      <c r="G2810">
        <v>0.1283</v>
      </c>
      <c r="L2810">
        <v>2014.1442011152808</v>
      </c>
      <c r="M2810">
        <v>0.11698099215336714</v>
      </c>
    </row>
    <row r="2811" spans="1:13" x14ac:dyDescent="0.25">
      <c r="A2811">
        <f t="shared" si="125"/>
        <v>178</v>
      </c>
      <c r="B2811">
        <f t="shared" si="126"/>
        <v>2012</v>
      </c>
      <c r="C2811" s="15">
        <f t="shared" si="124"/>
        <v>1.9E-2</v>
      </c>
      <c r="F2811">
        <v>2014</v>
      </c>
      <c r="G2811">
        <v>0.1283</v>
      </c>
      <c r="L2811">
        <v>2013.920773146117</v>
      </c>
      <c r="M2811">
        <v>0.13598466824298688</v>
      </c>
    </row>
    <row r="2812" spans="1:13" x14ac:dyDescent="0.25">
      <c r="A2812">
        <f t="shared" si="125"/>
        <v>179</v>
      </c>
      <c r="B2812">
        <f t="shared" si="126"/>
        <v>2012</v>
      </c>
      <c r="C2812" s="15">
        <f t="shared" si="124"/>
        <v>2.75E-2</v>
      </c>
      <c r="F2812">
        <v>2014</v>
      </c>
      <c r="G2812">
        <v>0.13600000000000001</v>
      </c>
      <c r="L2812">
        <v>2013.7769265373126</v>
      </c>
      <c r="M2812">
        <v>0.13379659340575936</v>
      </c>
    </row>
    <row r="2813" spans="1:13" x14ac:dyDescent="0.25">
      <c r="A2813">
        <f t="shared" si="125"/>
        <v>180</v>
      </c>
      <c r="B2813">
        <f t="shared" si="126"/>
        <v>2012</v>
      </c>
      <c r="C2813" s="15">
        <f t="shared" si="124"/>
        <v>1.554E-2</v>
      </c>
      <c r="F2813">
        <v>2014</v>
      </c>
      <c r="G2813">
        <v>0.13300000000000001</v>
      </c>
      <c r="L2813">
        <v>2013.898322222152</v>
      </c>
      <c r="M2813">
        <v>0.11980206761098613</v>
      </c>
    </row>
    <row r="2814" spans="1:13" x14ac:dyDescent="0.25">
      <c r="A2814">
        <f t="shared" si="125"/>
        <v>181</v>
      </c>
      <c r="B2814">
        <f t="shared" si="126"/>
        <v>2012</v>
      </c>
      <c r="C2814" s="15">
        <f t="shared" si="124"/>
        <v>-2.2000000000000001E-3</v>
      </c>
      <c r="F2814">
        <v>2014</v>
      </c>
      <c r="G2814">
        <v>0.109</v>
      </c>
      <c r="L2814">
        <v>2014.1490354946627</v>
      </c>
      <c r="M2814">
        <v>8.060891598325165E-2</v>
      </c>
    </row>
    <row r="2815" spans="1:13" x14ac:dyDescent="0.25">
      <c r="A2815">
        <f t="shared" si="125"/>
        <v>182</v>
      </c>
      <c r="B2815">
        <f t="shared" si="126"/>
        <v>2012</v>
      </c>
      <c r="C2815" s="15">
        <f t="shared" si="124"/>
        <v>1.779E-2</v>
      </c>
      <c r="F2815">
        <v>2014</v>
      </c>
      <c r="G2815">
        <v>8.5999999999999993E-2</v>
      </c>
      <c r="L2815">
        <v>2014.0931334686131</v>
      </c>
      <c r="M2815">
        <v>0.12702048369028496</v>
      </c>
    </row>
    <row r="2816" spans="1:13" x14ac:dyDescent="0.25">
      <c r="A2816">
        <f t="shared" si="125"/>
        <v>183</v>
      </c>
      <c r="B2816">
        <f t="shared" si="126"/>
        <v>2012</v>
      </c>
      <c r="C2816" s="15">
        <f t="shared" si="124"/>
        <v>1.123E-2</v>
      </c>
      <c r="F2816">
        <v>2014</v>
      </c>
      <c r="G2816">
        <v>0.10680000000000001</v>
      </c>
      <c r="L2816">
        <v>2013.9221893958397</v>
      </c>
      <c r="M2816">
        <v>0.13501484212784429</v>
      </c>
    </row>
    <row r="2817" spans="1:13" x14ac:dyDescent="0.25">
      <c r="A2817">
        <f t="shared" si="125"/>
        <v>184</v>
      </c>
      <c r="B2817">
        <f t="shared" si="126"/>
        <v>2012</v>
      </c>
      <c r="C2817" s="15">
        <f t="shared" si="124"/>
        <v>2.682E-2</v>
      </c>
      <c r="F2817">
        <v>2014</v>
      </c>
      <c r="G2817">
        <v>0.1066</v>
      </c>
      <c r="L2817">
        <v>2014.0652607271738</v>
      </c>
      <c r="M2817">
        <v>9.5021565070602582E-2</v>
      </c>
    </row>
    <row r="2818" spans="1:13" x14ac:dyDescent="0.25">
      <c r="A2818">
        <f t="shared" si="125"/>
        <v>185</v>
      </c>
      <c r="B2818">
        <f t="shared" si="126"/>
        <v>2012</v>
      </c>
      <c r="C2818" s="15">
        <f t="shared" si="124"/>
        <v>2.733E-2</v>
      </c>
      <c r="F2818">
        <v>2014</v>
      </c>
      <c r="G2818">
        <v>0.128</v>
      </c>
      <c r="L2818">
        <v>2014.1616228756809</v>
      </c>
      <c r="M2818">
        <v>9.0005416897914442E-2</v>
      </c>
    </row>
    <row r="2819" spans="1:13" x14ac:dyDescent="0.25">
      <c r="A2819">
        <f t="shared" si="125"/>
        <v>186</v>
      </c>
      <c r="B2819">
        <f t="shared" si="126"/>
        <v>2012</v>
      </c>
      <c r="C2819" s="15">
        <f t="shared" si="124"/>
        <v>2.333E-2</v>
      </c>
      <c r="F2819">
        <v>2014</v>
      </c>
      <c r="G2819">
        <v>0.13200000000000001</v>
      </c>
      <c r="L2819">
        <v>2013.836384843049</v>
      </c>
      <c r="M2819">
        <v>9.3004092602720509E-2</v>
      </c>
    </row>
    <row r="2820" spans="1:13" x14ac:dyDescent="0.25">
      <c r="A2820">
        <f t="shared" si="125"/>
        <v>187</v>
      </c>
      <c r="B2820">
        <f t="shared" si="126"/>
        <v>2012</v>
      </c>
      <c r="C2820" s="15">
        <f t="shared" si="124"/>
        <v>1.6420000000000001E-2</v>
      </c>
      <c r="F2820">
        <v>2014</v>
      </c>
      <c r="G2820">
        <v>0.14050000000000001</v>
      </c>
      <c r="L2820">
        <v>2013.771498020473</v>
      </c>
      <c r="M2820">
        <v>9.4491968778936827E-2</v>
      </c>
    </row>
    <row r="2821" spans="1:13" x14ac:dyDescent="0.25">
      <c r="A2821">
        <f t="shared" si="125"/>
        <v>188</v>
      </c>
      <c r="B2821">
        <f t="shared" si="126"/>
        <v>2012</v>
      </c>
      <c r="C2821" s="15">
        <f t="shared" si="124"/>
        <v>2.6970000000000001E-2</v>
      </c>
      <c r="F2821">
        <v>2014</v>
      </c>
      <c r="G2821">
        <v>0.10259</v>
      </c>
      <c r="L2821">
        <v>2014.028095420656</v>
      </c>
      <c r="M2821">
        <v>0.1342149385618252</v>
      </c>
    </row>
    <row r="2822" spans="1:13" x14ac:dyDescent="0.25">
      <c r="A2822">
        <f t="shared" si="125"/>
        <v>189</v>
      </c>
      <c r="B2822">
        <f t="shared" si="126"/>
        <v>2012</v>
      </c>
      <c r="C2822" s="15">
        <f t="shared" si="124"/>
        <v>1.1469999999999999E-2</v>
      </c>
      <c r="F2822">
        <v>2014</v>
      </c>
      <c r="G2822">
        <v>0.14499999999999999</v>
      </c>
      <c r="L2822">
        <v>2013.8072523851336</v>
      </c>
      <c r="M2822">
        <v>0.13328607861310235</v>
      </c>
    </row>
    <row r="2823" spans="1:13" x14ac:dyDescent="0.25">
      <c r="A2823">
        <f t="shared" si="125"/>
        <v>190</v>
      </c>
      <c r="B2823">
        <f t="shared" si="126"/>
        <v>2012</v>
      </c>
      <c r="C2823" s="15">
        <f t="shared" si="124"/>
        <v>1.2E-2</v>
      </c>
      <c r="F2823">
        <v>2014</v>
      </c>
      <c r="G2823">
        <v>0.113</v>
      </c>
      <c r="L2823">
        <v>2013.9682118591493</v>
      </c>
      <c r="M2823">
        <v>0.10209501897293584</v>
      </c>
    </row>
    <row r="2824" spans="1:13" x14ac:dyDescent="0.25">
      <c r="A2824">
        <f t="shared" si="125"/>
        <v>191</v>
      </c>
      <c r="B2824">
        <f t="shared" si="126"/>
        <v>2012</v>
      </c>
      <c r="C2824" s="15">
        <f t="shared" si="124"/>
        <v>1.358E-2</v>
      </c>
      <c r="F2824">
        <v>2014</v>
      </c>
      <c r="G2824">
        <v>0.10299999999999999</v>
      </c>
      <c r="L2824">
        <v>2014.1588126147196</v>
      </c>
      <c r="M2824">
        <v>0.11803181851660417</v>
      </c>
    </row>
    <row r="2825" spans="1:13" x14ac:dyDescent="0.25">
      <c r="A2825">
        <f t="shared" si="125"/>
        <v>192</v>
      </c>
      <c r="B2825">
        <f t="shared" si="126"/>
        <v>2012</v>
      </c>
      <c r="C2825" s="15">
        <f t="shared" si="124"/>
        <v>2.5059999999999999E-2</v>
      </c>
      <c r="F2825">
        <v>2014</v>
      </c>
      <c r="G2825">
        <v>9.8000000000000004E-2</v>
      </c>
      <c r="L2825">
        <v>2013.9622488931914</v>
      </c>
      <c r="M2825">
        <v>5.9021777746599967E-2</v>
      </c>
    </row>
    <row r="2826" spans="1:13" x14ac:dyDescent="0.25">
      <c r="A2826">
        <f t="shared" si="125"/>
        <v>193</v>
      </c>
      <c r="B2826">
        <f t="shared" si="126"/>
        <v>2012</v>
      </c>
      <c r="C2826" s="15">
        <f t="shared" si="124"/>
        <v>8.2400000000000008E-3</v>
      </c>
      <c r="F2826">
        <v>2014</v>
      </c>
      <c r="G2826">
        <v>0.1056</v>
      </c>
      <c r="L2826">
        <v>2014.0384375554977</v>
      </c>
      <c r="M2826">
        <v>0.10301766738058302</v>
      </c>
    </row>
    <row r="2827" spans="1:13" x14ac:dyDescent="0.25">
      <c r="A2827">
        <f t="shared" si="125"/>
        <v>194</v>
      </c>
      <c r="B2827">
        <f t="shared" si="126"/>
        <v>2012</v>
      </c>
      <c r="C2827" s="15">
        <f t="shared" si="124"/>
        <v>2.8580000000000001E-2</v>
      </c>
      <c r="F2827">
        <v>2014</v>
      </c>
      <c r="G2827">
        <v>0.11700000000000001</v>
      </c>
      <c r="L2827">
        <v>2014.0526524330764</v>
      </c>
      <c r="M2827">
        <v>0.13998537301757769</v>
      </c>
    </row>
    <row r="2828" spans="1:13" x14ac:dyDescent="0.25">
      <c r="A2828">
        <f t="shared" si="125"/>
        <v>195</v>
      </c>
      <c r="B2828">
        <f t="shared" si="126"/>
        <v>2012</v>
      </c>
      <c r="C2828" s="15">
        <f t="shared" si="124"/>
        <v>3.9E-2</v>
      </c>
      <c r="F2828">
        <v>2014</v>
      </c>
      <c r="G2828">
        <v>0.13600000000000001</v>
      </c>
      <c r="L2828">
        <v>2013.9793221708771</v>
      </c>
      <c r="M2828">
        <v>9.5091114054546774E-2</v>
      </c>
    </row>
    <row r="2829" spans="1:13" x14ac:dyDescent="0.25">
      <c r="A2829">
        <f t="shared" si="125"/>
        <v>196</v>
      </c>
      <c r="B2829">
        <f t="shared" si="126"/>
        <v>2012</v>
      </c>
      <c r="C2829" s="15">
        <f t="shared" si="124"/>
        <v>1.123E-2</v>
      </c>
      <c r="F2829">
        <v>2014</v>
      </c>
      <c r="G2829">
        <v>0.1338</v>
      </c>
      <c r="L2829">
        <v>2014.2307311719221</v>
      </c>
      <c r="M2829">
        <v>0.13421848382150384</v>
      </c>
    </row>
    <row r="2830" spans="1:13" x14ac:dyDescent="0.25">
      <c r="A2830">
        <f t="shared" si="125"/>
        <v>197</v>
      </c>
      <c r="B2830">
        <f t="shared" si="126"/>
        <v>2012</v>
      </c>
      <c r="C2830" s="15">
        <f t="shared" si="124"/>
        <v>3.6099999999999999E-3</v>
      </c>
      <c r="F2830">
        <v>2014</v>
      </c>
      <c r="G2830">
        <v>0.1198</v>
      </c>
      <c r="L2830">
        <v>2014.0824938456185</v>
      </c>
      <c r="M2830">
        <v>0.12089490017018031</v>
      </c>
    </row>
    <row r="2831" spans="1:13" x14ac:dyDescent="0.25">
      <c r="A2831">
        <f t="shared" si="125"/>
        <v>198</v>
      </c>
      <c r="B2831">
        <f t="shared" si="126"/>
        <v>2012</v>
      </c>
      <c r="C2831" s="15">
        <f t="shared" ref="C2831:C2857" si="127">N199</f>
        <v>1.883E-2</v>
      </c>
      <c r="F2831">
        <v>2014</v>
      </c>
      <c r="G2831">
        <v>8.0600000000000005E-2</v>
      </c>
      <c r="L2831">
        <v>2013.851568890711</v>
      </c>
      <c r="M2831">
        <v>0.11524661556292512</v>
      </c>
    </row>
    <row r="2832" spans="1:13" x14ac:dyDescent="0.25">
      <c r="A2832">
        <f t="shared" si="125"/>
        <v>199</v>
      </c>
      <c r="B2832">
        <f t="shared" si="126"/>
        <v>2012</v>
      </c>
      <c r="C2832" s="15">
        <f t="shared" si="127"/>
        <v>2.4E-2</v>
      </c>
      <c r="F2832">
        <v>2014</v>
      </c>
      <c r="G2832">
        <v>0.127</v>
      </c>
      <c r="L2832">
        <v>2014.033499036366</v>
      </c>
      <c r="M2832">
        <v>0.10682671831107494</v>
      </c>
    </row>
    <row r="2833" spans="1:13" x14ac:dyDescent="0.25">
      <c r="A2833">
        <f t="shared" si="125"/>
        <v>200</v>
      </c>
      <c r="B2833">
        <f t="shared" si="126"/>
        <v>2012</v>
      </c>
      <c r="C2833" s="15">
        <f t="shared" si="127"/>
        <v>2.0760000000000001E-2</v>
      </c>
      <c r="F2833">
        <v>2014</v>
      </c>
      <c r="G2833">
        <v>0.13500000000000001</v>
      </c>
      <c r="L2833">
        <v>2014.121587889882</v>
      </c>
      <c r="M2833">
        <v>9.8014865803982901E-2</v>
      </c>
    </row>
    <row r="2834" spans="1:13" x14ac:dyDescent="0.25">
      <c r="A2834">
        <f t="shared" si="125"/>
        <v>201</v>
      </c>
      <c r="B2834">
        <f t="shared" si="126"/>
        <v>2012</v>
      </c>
      <c r="C2834" s="15">
        <f t="shared" si="127"/>
        <v>3.85E-2</v>
      </c>
      <c r="F2834">
        <v>2014</v>
      </c>
      <c r="G2834">
        <v>9.5000000000000001E-2</v>
      </c>
      <c r="L2834">
        <v>2013.8658191800678</v>
      </c>
      <c r="M2834">
        <v>9.497529871683702E-2</v>
      </c>
    </row>
    <row r="2835" spans="1:13" x14ac:dyDescent="0.25">
      <c r="A2835">
        <f t="shared" si="125"/>
        <v>202</v>
      </c>
      <c r="B2835">
        <f t="shared" si="126"/>
        <v>2012</v>
      </c>
      <c r="C2835" s="15">
        <f t="shared" si="127"/>
        <v>8.4200000000000004E-3</v>
      </c>
      <c r="F2835">
        <v>2014</v>
      </c>
      <c r="G2835">
        <v>0.09</v>
      </c>
      <c r="L2835">
        <v>2014.0056673437828</v>
      </c>
      <c r="M2835">
        <v>0.16200557747644703</v>
      </c>
    </row>
    <row r="2836" spans="1:13" x14ac:dyDescent="0.25">
      <c r="A2836">
        <f t="shared" si="125"/>
        <v>203</v>
      </c>
      <c r="B2836">
        <f t="shared" si="126"/>
        <v>2012</v>
      </c>
      <c r="C2836" s="15">
        <f t="shared" si="127"/>
        <v>1.2789999999999999E-2</v>
      </c>
      <c r="F2836">
        <v>2014</v>
      </c>
      <c r="G2836">
        <v>9.2999999999999999E-2</v>
      </c>
      <c r="L2836">
        <v>2014.109977711209</v>
      </c>
      <c r="M2836">
        <v>0.10305270652744916</v>
      </c>
    </row>
    <row r="2837" spans="1:13" x14ac:dyDescent="0.25">
      <c r="A2837">
        <f t="shared" si="125"/>
        <v>204</v>
      </c>
      <c r="B2837">
        <f t="shared" si="126"/>
        <v>2012</v>
      </c>
      <c r="C2837" s="15">
        <f t="shared" si="127"/>
        <v>2.9000000000000001E-2</v>
      </c>
      <c r="F2837">
        <v>2014</v>
      </c>
      <c r="G2837">
        <v>9.4490000000000005E-2</v>
      </c>
      <c r="L2837">
        <v>2013.846985132348</v>
      </c>
      <c r="M2837">
        <v>0.13870426686805279</v>
      </c>
    </row>
    <row r="2838" spans="1:13" x14ac:dyDescent="0.25">
      <c r="A2838">
        <f t="shared" si="125"/>
        <v>205</v>
      </c>
      <c r="B2838">
        <f t="shared" si="126"/>
        <v>2012</v>
      </c>
      <c r="C2838" s="15">
        <f t="shared" si="127"/>
        <v>3.7740000000000003E-2</v>
      </c>
      <c r="F2838">
        <v>2014</v>
      </c>
      <c r="G2838">
        <v>0.13420000000000001</v>
      </c>
      <c r="L2838">
        <v>2013.866843765795</v>
      </c>
      <c r="M2838">
        <v>8.6694491694238623E-2</v>
      </c>
    </row>
    <row r="2839" spans="1:13" x14ac:dyDescent="0.25">
      <c r="A2839">
        <f t="shared" si="125"/>
        <v>206</v>
      </c>
      <c r="B2839">
        <f t="shared" si="126"/>
        <v>2012</v>
      </c>
      <c r="C2839" s="15">
        <f t="shared" si="127"/>
        <v>1.8239999999999999E-2</v>
      </c>
      <c r="F2839">
        <v>2014</v>
      </c>
      <c r="G2839">
        <v>0.1333</v>
      </c>
      <c r="L2839">
        <v>2013.8946721156994</v>
      </c>
      <c r="M2839">
        <v>0.10297623815835556</v>
      </c>
    </row>
    <row r="2840" spans="1:13" x14ac:dyDescent="0.25">
      <c r="A2840">
        <f t="shared" si="125"/>
        <v>207</v>
      </c>
      <c r="B2840">
        <f t="shared" si="126"/>
        <v>2012</v>
      </c>
      <c r="C2840" s="15">
        <f t="shared" si="127"/>
        <v>2.8000000000000001E-2</v>
      </c>
      <c r="F2840">
        <v>2014</v>
      </c>
      <c r="G2840">
        <v>0.1021</v>
      </c>
      <c r="L2840">
        <v>2014.023170786427</v>
      </c>
      <c r="M2840">
        <v>0.13901184053416277</v>
      </c>
    </row>
    <row r="2841" spans="1:13" x14ac:dyDescent="0.25">
      <c r="A2841">
        <f t="shared" si="125"/>
        <v>208</v>
      </c>
      <c r="B2841">
        <f t="shared" si="126"/>
        <v>2012</v>
      </c>
      <c r="C2841" s="15">
        <f t="shared" si="127"/>
        <v>3.0759999999999999E-2</v>
      </c>
      <c r="F2841">
        <v>2014</v>
      </c>
      <c r="G2841">
        <v>0.11804000000000001</v>
      </c>
      <c r="L2841">
        <v>2013.7913665946623</v>
      </c>
      <c r="M2841">
        <v>0.10300483914424015</v>
      </c>
    </row>
    <row r="2842" spans="1:13" x14ac:dyDescent="0.25">
      <c r="A2842">
        <f t="shared" si="125"/>
        <v>209</v>
      </c>
      <c r="B2842">
        <f t="shared" si="126"/>
        <v>2012</v>
      </c>
      <c r="C2842" s="15">
        <f t="shared" si="127"/>
        <v>2.75E-2</v>
      </c>
      <c r="F2842">
        <v>2014</v>
      </c>
      <c r="G2842">
        <v>5.8999999999999997E-2</v>
      </c>
      <c r="L2842">
        <v>2013.9405816183007</v>
      </c>
      <c r="M2842">
        <v>0.12095161780857505</v>
      </c>
    </row>
    <row r="2843" spans="1:13" x14ac:dyDescent="0.25">
      <c r="A2843">
        <f t="shared" si="125"/>
        <v>210</v>
      </c>
      <c r="B2843">
        <f t="shared" si="126"/>
        <v>2012</v>
      </c>
      <c r="C2843" s="15">
        <f t="shared" si="127"/>
        <v>9.7099999999999999E-3</v>
      </c>
      <c r="F2843">
        <v>2014</v>
      </c>
      <c r="G2843">
        <v>0.10299999999999999</v>
      </c>
      <c r="L2843">
        <v>2013.9563647577543</v>
      </c>
      <c r="M2843">
        <v>0.1076683956995179</v>
      </c>
    </row>
    <row r="2844" spans="1:13" x14ac:dyDescent="0.25">
      <c r="A2844">
        <f t="shared" si="125"/>
        <v>211</v>
      </c>
      <c r="B2844">
        <f t="shared" si="126"/>
        <v>2012</v>
      </c>
      <c r="C2844" s="15">
        <f t="shared" si="127"/>
        <v>2.07E-2</v>
      </c>
      <c r="F2844">
        <v>2014</v>
      </c>
      <c r="G2844">
        <v>0.14000000000000001</v>
      </c>
      <c r="L2844">
        <v>2014.2398091630398</v>
      </c>
      <c r="M2844">
        <v>0.10980446287664218</v>
      </c>
    </row>
    <row r="2845" spans="1:13" x14ac:dyDescent="0.25">
      <c r="A2845">
        <f t="shared" si="125"/>
        <v>212</v>
      </c>
      <c r="B2845">
        <f t="shared" si="126"/>
        <v>2012</v>
      </c>
      <c r="C2845" s="15">
        <f t="shared" si="127"/>
        <v>3.0030000000000001E-2</v>
      </c>
      <c r="F2845">
        <v>2014</v>
      </c>
      <c r="G2845">
        <v>9.511E-2</v>
      </c>
      <c r="L2845">
        <v>2013.9428535268119</v>
      </c>
      <c r="M2845">
        <v>0.1309023028729463</v>
      </c>
    </row>
    <row r="2846" spans="1:13" x14ac:dyDescent="0.25">
      <c r="A2846">
        <f t="shared" si="125"/>
        <v>213</v>
      </c>
      <c r="B2846">
        <f t="shared" si="126"/>
        <v>2012</v>
      </c>
      <c r="C2846" s="15">
        <f t="shared" si="127"/>
        <v>1.4E-2</v>
      </c>
      <c r="F2846">
        <v>2014</v>
      </c>
      <c r="G2846">
        <v>0.13421</v>
      </c>
      <c r="L2846">
        <v>2013.8965312141379</v>
      </c>
      <c r="M2846">
        <v>0.14099202588425314</v>
      </c>
    </row>
    <row r="2847" spans="1:13" x14ac:dyDescent="0.25">
      <c r="A2847">
        <f t="shared" si="125"/>
        <v>214</v>
      </c>
      <c r="B2847">
        <f t="shared" si="126"/>
        <v>2012</v>
      </c>
      <c r="C2847" s="15">
        <f t="shared" si="127"/>
        <v>3.4000000000000002E-2</v>
      </c>
      <c r="F2847">
        <v>2014</v>
      </c>
      <c r="G2847">
        <v>0.12089999999999999</v>
      </c>
      <c r="L2847">
        <v>2014.0091380026968</v>
      </c>
      <c r="M2847">
        <v>0.10140710773854812</v>
      </c>
    </row>
    <row r="2848" spans="1:13" x14ac:dyDescent="0.25">
      <c r="A2848">
        <f t="shared" si="125"/>
        <v>215</v>
      </c>
      <c r="B2848">
        <f t="shared" si="126"/>
        <v>2012</v>
      </c>
      <c r="C2848" s="15">
        <f t="shared" si="127"/>
        <v>2.5999999999999999E-2</v>
      </c>
      <c r="F2848">
        <v>2014</v>
      </c>
      <c r="G2848">
        <v>0.11527</v>
      </c>
      <c r="L2848">
        <v>2014.2346884009494</v>
      </c>
      <c r="M2848">
        <v>0.12501849847964838</v>
      </c>
    </row>
    <row r="2849" spans="1:13" x14ac:dyDescent="0.25">
      <c r="A2849">
        <f t="shared" si="125"/>
        <v>216</v>
      </c>
      <c r="B2849">
        <f t="shared" si="126"/>
        <v>2012</v>
      </c>
      <c r="C2849" s="15">
        <f t="shared" si="127"/>
        <v>1.23E-2</v>
      </c>
      <c r="F2849">
        <v>2014</v>
      </c>
      <c r="G2849">
        <v>0.10685</v>
      </c>
      <c r="L2849">
        <v>2013.9226372782848</v>
      </c>
      <c r="M2849">
        <v>0.106308657440135</v>
      </c>
    </row>
    <row r="2850" spans="1:13" x14ac:dyDescent="0.25">
      <c r="A2850">
        <f t="shared" si="125"/>
        <v>217</v>
      </c>
      <c r="B2850">
        <f t="shared" si="126"/>
        <v>2012</v>
      </c>
      <c r="C2850" s="15">
        <f t="shared" si="127"/>
        <v>-1.064E-2</v>
      </c>
      <c r="F2850">
        <v>2014</v>
      </c>
      <c r="G2850">
        <v>9.8000000000000004E-2</v>
      </c>
      <c r="L2850">
        <v>2013.7569855781287</v>
      </c>
      <c r="M2850">
        <v>8.5553384001949936E-2</v>
      </c>
    </row>
    <row r="2851" spans="1:13" x14ac:dyDescent="0.25">
      <c r="A2851">
        <f t="shared" si="125"/>
        <v>218</v>
      </c>
      <c r="B2851">
        <f t="shared" si="126"/>
        <v>2012</v>
      </c>
      <c r="C2851" s="15">
        <f t="shared" si="127"/>
        <v>2.5999999999999999E-2</v>
      </c>
      <c r="F2851">
        <v>2014</v>
      </c>
      <c r="G2851">
        <v>9.5000000000000001E-2</v>
      </c>
      <c r="L2851">
        <v>2013.8987441332522</v>
      </c>
      <c r="M2851">
        <v>0.11277081851128072</v>
      </c>
    </row>
    <row r="2852" spans="1:13" x14ac:dyDescent="0.25">
      <c r="A2852">
        <f t="shared" si="125"/>
        <v>219</v>
      </c>
      <c r="B2852">
        <f t="shared" si="126"/>
        <v>2012</v>
      </c>
      <c r="C2852" s="15">
        <f t="shared" si="127"/>
        <v>1.7260000000000001E-2</v>
      </c>
      <c r="F2852">
        <v>2014</v>
      </c>
      <c r="G2852">
        <v>0.16200000000000001</v>
      </c>
      <c r="L2852">
        <v>2014.0726499589875</v>
      </c>
      <c r="M2852">
        <v>0.14062407117583234</v>
      </c>
    </row>
    <row r="2853" spans="1:13" x14ac:dyDescent="0.25">
      <c r="A2853">
        <f t="shared" si="125"/>
        <v>220</v>
      </c>
      <c r="B2853">
        <f t="shared" si="126"/>
        <v>2012</v>
      </c>
      <c r="C2853" s="15">
        <f t="shared" si="127"/>
        <v>2.7830000000000001E-2</v>
      </c>
      <c r="F2853">
        <v>2014</v>
      </c>
      <c r="G2853">
        <v>0.10306</v>
      </c>
      <c r="L2853">
        <v>2014.1458771247576</v>
      </c>
      <c r="M2853">
        <v>8.024226732410969E-2</v>
      </c>
    </row>
    <row r="2854" spans="1:13" x14ac:dyDescent="0.25">
      <c r="A2854">
        <f t="shared" si="125"/>
        <v>221</v>
      </c>
      <c r="B2854">
        <f t="shared" si="126"/>
        <v>2012</v>
      </c>
      <c r="C2854" s="15">
        <f t="shared" si="127"/>
        <v>4.478E-2</v>
      </c>
      <c r="F2854">
        <v>2014</v>
      </c>
      <c r="G2854">
        <v>0.13869999999999999</v>
      </c>
      <c r="L2854">
        <v>2013.837511128879</v>
      </c>
      <c r="M2854">
        <v>0.10265273139797106</v>
      </c>
    </row>
    <row r="2855" spans="1:13" x14ac:dyDescent="0.25">
      <c r="A2855">
        <f t="shared" si="125"/>
        <v>222</v>
      </c>
      <c r="B2855">
        <f t="shared" si="126"/>
        <v>2012</v>
      </c>
      <c r="C2855" s="15">
        <f t="shared" si="127"/>
        <v>1.9E-2</v>
      </c>
      <c r="F2855">
        <v>2014</v>
      </c>
      <c r="G2855">
        <v>8.6679999999999993E-2</v>
      </c>
      <c r="L2855">
        <v>2014.2264408811625</v>
      </c>
      <c r="M2855">
        <v>0.11389997806925529</v>
      </c>
    </row>
    <row r="2856" spans="1:13" x14ac:dyDescent="0.25">
      <c r="A2856">
        <f t="shared" si="125"/>
        <v>223</v>
      </c>
      <c r="B2856">
        <f t="shared" si="126"/>
        <v>2012</v>
      </c>
      <c r="C2856" s="15">
        <f t="shared" si="127"/>
        <v>4.5500000000000002E-3</v>
      </c>
      <c r="F2856">
        <v>2014</v>
      </c>
      <c r="G2856">
        <v>0.10299999999999999</v>
      </c>
      <c r="L2856">
        <v>2014.1189448407677</v>
      </c>
      <c r="M2856">
        <v>8.6487308666246279E-2</v>
      </c>
    </row>
    <row r="2857" spans="1:13" x14ac:dyDescent="0.25">
      <c r="A2857">
        <f t="shared" si="125"/>
        <v>224</v>
      </c>
      <c r="B2857">
        <f t="shared" si="126"/>
        <v>2012</v>
      </c>
      <c r="C2857" s="15">
        <f t="shared" si="127"/>
        <v>1.123E-2</v>
      </c>
      <c r="F2857">
        <v>2014</v>
      </c>
      <c r="G2857">
        <v>0.13900999999999999</v>
      </c>
      <c r="L2857">
        <v>2014.1507057492622</v>
      </c>
      <c r="M2857">
        <v>0.12410695018021604</v>
      </c>
    </row>
    <row r="2858" spans="1:13" x14ac:dyDescent="0.25">
      <c r="A2858">
        <f t="shared" si="125"/>
        <v>1</v>
      </c>
      <c r="B2858">
        <f t="shared" si="126"/>
        <v>2013</v>
      </c>
      <c r="C2858" s="15">
        <f t="shared" ref="C2858:C2921" si="128">O7</f>
        <v>6.1699999999999998E-2</v>
      </c>
      <c r="F2858">
        <v>2014</v>
      </c>
      <c r="G2858">
        <v>0.10299999999999999</v>
      </c>
      <c r="L2858">
        <v>2014.2197332364226</v>
      </c>
      <c r="M2858">
        <v>6.9380078607912621E-2</v>
      </c>
    </row>
    <row r="2859" spans="1:13" x14ac:dyDescent="0.25">
      <c r="A2859">
        <f t="shared" si="125"/>
        <v>2</v>
      </c>
      <c r="B2859">
        <f t="shared" si="126"/>
        <v>2013</v>
      </c>
      <c r="C2859" s="15">
        <f t="shared" si="128"/>
        <v>6.6799999999999998E-2</v>
      </c>
      <c r="F2859">
        <v>2014</v>
      </c>
      <c r="G2859">
        <v>0.12064999999999999</v>
      </c>
      <c r="L2859">
        <v>2014.1285149542798</v>
      </c>
      <c r="M2859">
        <v>0.10714435316320574</v>
      </c>
    </row>
    <row r="2860" spans="1:13" x14ac:dyDescent="0.25">
      <c r="A2860">
        <f t="shared" si="125"/>
        <v>3</v>
      </c>
      <c r="B2860">
        <f t="shared" si="126"/>
        <v>2013</v>
      </c>
      <c r="C2860" s="15">
        <f t="shared" si="128"/>
        <v>3.9199999999999999E-2</v>
      </c>
      <c r="F2860">
        <v>2014</v>
      </c>
      <c r="G2860">
        <v>0.10768</v>
      </c>
      <c r="L2860">
        <v>2014.0319813160065</v>
      </c>
      <c r="M2860">
        <v>8.8988010707332171E-2</v>
      </c>
    </row>
    <row r="2861" spans="1:13" x14ac:dyDescent="0.25">
      <c r="A2861">
        <f t="shared" si="125"/>
        <v>4</v>
      </c>
      <c r="B2861">
        <f t="shared" si="126"/>
        <v>2013</v>
      </c>
      <c r="C2861" s="15">
        <f t="shared" si="128"/>
        <v>3.9800000000000002E-2</v>
      </c>
      <c r="F2861">
        <v>2014</v>
      </c>
      <c r="G2861">
        <v>0.10979999999999999</v>
      </c>
      <c r="L2861">
        <v>2013.7508484539567</v>
      </c>
      <c r="M2861">
        <v>0.13462245592906005</v>
      </c>
    </row>
    <row r="2862" spans="1:13" x14ac:dyDescent="0.25">
      <c r="A2862">
        <f t="shared" si="125"/>
        <v>5</v>
      </c>
      <c r="B2862">
        <f t="shared" si="126"/>
        <v>2013</v>
      </c>
      <c r="C2862" s="15">
        <f t="shared" si="128"/>
        <v>3.7499999999999999E-2</v>
      </c>
      <c r="F2862">
        <v>2014</v>
      </c>
      <c r="G2862">
        <v>0.13092000000000001</v>
      </c>
      <c r="L2862">
        <v>2013.7923181317644</v>
      </c>
      <c r="M2862">
        <v>9.0589243569858646E-2</v>
      </c>
    </row>
    <row r="2863" spans="1:13" x14ac:dyDescent="0.25">
      <c r="A2863">
        <f t="shared" si="125"/>
        <v>6</v>
      </c>
      <c r="B2863">
        <f t="shared" si="126"/>
        <v>2013</v>
      </c>
      <c r="C2863" s="15">
        <f t="shared" si="128"/>
        <v>5.8999999999999997E-2</v>
      </c>
      <c r="F2863">
        <v>2014</v>
      </c>
      <c r="G2863">
        <v>0.14099999999999999</v>
      </c>
      <c r="L2863">
        <v>2014.2481067702331</v>
      </c>
      <c r="M2863">
        <v>9.1387314405476108E-2</v>
      </c>
    </row>
    <row r="2864" spans="1:13" x14ac:dyDescent="0.25">
      <c r="A2864">
        <f t="shared" si="125"/>
        <v>7</v>
      </c>
      <c r="B2864">
        <f t="shared" si="126"/>
        <v>2013</v>
      </c>
      <c r="C2864" s="15">
        <f t="shared" si="128"/>
        <v>5.1799999999999999E-2</v>
      </c>
      <c r="F2864">
        <v>2014</v>
      </c>
      <c r="G2864">
        <v>0.10141</v>
      </c>
      <c r="L2864">
        <v>2014.2260512043281</v>
      </c>
      <c r="M2864">
        <v>0.11081474149530679</v>
      </c>
    </row>
    <row r="2865" spans="1:13" x14ac:dyDescent="0.25">
      <c r="A2865">
        <f t="shared" si="125"/>
        <v>8</v>
      </c>
      <c r="B2865">
        <f t="shared" si="126"/>
        <v>2013</v>
      </c>
      <c r="C2865" s="15">
        <f t="shared" si="128"/>
        <v>5.1999999999999998E-2</v>
      </c>
      <c r="F2865">
        <v>2014</v>
      </c>
      <c r="G2865">
        <v>0.125</v>
      </c>
      <c r="L2865">
        <v>2014.0742446197526</v>
      </c>
      <c r="M2865">
        <v>0.13519077210714681</v>
      </c>
    </row>
    <row r="2866" spans="1:13" x14ac:dyDescent="0.25">
      <c r="A2866">
        <f t="shared" si="125"/>
        <v>9</v>
      </c>
      <c r="B2866">
        <f t="shared" si="126"/>
        <v>2013</v>
      </c>
      <c r="C2866" s="15">
        <f t="shared" si="128"/>
        <v>3.5000000000000003E-2</v>
      </c>
      <c r="F2866">
        <v>2014</v>
      </c>
      <c r="G2866">
        <v>0.10630000000000001</v>
      </c>
      <c r="L2866">
        <v>2013.855593883389</v>
      </c>
      <c r="M2866">
        <v>8.0243914728543031E-2</v>
      </c>
    </row>
    <row r="2867" spans="1:13" x14ac:dyDescent="0.25">
      <c r="A2867">
        <f t="shared" si="125"/>
        <v>10</v>
      </c>
      <c r="B2867">
        <f t="shared" si="126"/>
        <v>2013</v>
      </c>
      <c r="C2867" s="15">
        <f t="shared" si="128"/>
        <v>3.7199999999999997E-2</v>
      </c>
      <c r="F2867">
        <v>2014</v>
      </c>
      <c r="G2867">
        <v>8.5540000000000005E-2</v>
      </c>
      <c r="L2867">
        <v>2014.1547119565585</v>
      </c>
      <c r="M2867">
        <v>6.5911300132676931E-2</v>
      </c>
    </row>
    <row r="2868" spans="1:13" x14ac:dyDescent="0.25">
      <c r="A2868">
        <f t="shared" si="125"/>
        <v>11</v>
      </c>
      <c r="B2868">
        <f t="shared" si="126"/>
        <v>2013</v>
      </c>
      <c r="C2868" s="15">
        <f t="shared" si="128"/>
        <v>4.5999999999999999E-2</v>
      </c>
      <c r="F2868">
        <v>2014</v>
      </c>
      <c r="G2868">
        <v>0.11275</v>
      </c>
      <c r="L2868">
        <v>2014.1294182701643</v>
      </c>
      <c r="M2868">
        <v>0.14146280918809032</v>
      </c>
    </row>
    <row r="2869" spans="1:13" x14ac:dyDescent="0.25">
      <c r="A2869">
        <f t="shared" si="125"/>
        <v>12</v>
      </c>
      <c r="B2869">
        <f t="shared" si="126"/>
        <v>2013</v>
      </c>
      <c r="C2869" s="15">
        <f t="shared" si="128"/>
        <v>0.13400000000000001</v>
      </c>
      <c r="F2869">
        <v>2014</v>
      </c>
      <c r="G2869">
        <v>0.1406</v>
      </c>
      <c r="L2869">
        <v>2013.9711103999459</v>
      </c>
      <c r="M2869">
        <v>0.12698931141582426</v>
      </c>
    </row>
    <row r="2870" spans="1:13" x14ac:dyDescent="0.25">
      <c r="A2870">
        <f t="shared" si="125"/>
        <v>13</v>
      </c>
      <c r="B2870">
        <f t="shared" si="126"/>
        <v>2013</v>
      </c>
      <c r="C2870" s="15">
        <f t="shared" si="128"/>
        <v>0.122</v>
      </c>
      <c r="F2870">
        <v>2014</v>
      </c>
      <c r="G2870">
        <v>8.0250000000000002E-2</v>
      </c>
      <c r="L2870">
        <v>2013.7628988635734</v>
      </c>
      <c r="M2870">
        <v>0.10204093137048517</v>
      </c>
    </row>
    <row r="2871" spans="1:13" x14ac:dyDescent="0.25">
      <c r="A2871">
        <f t="shared" si="125"/>
        <v>14</v>
      </c>
      <c r="B2871">
        <f t="shared" si="126"/>
        <v>2013</v>
      </c>
      <c r="C2871" s="15">
        <f t="shared" si="128"/>
        <v>0.122</v>
      </c>
      <c r="F2871">
        <v>2014</v>
      </c>
      <c r="G2871">
        <v>0.10265000000000001</v>
      </c>
      <c r="L2871">
        <v>2013.9460763964082</v>
      </c>
      <c r="M2871">
        <v>0.10709090764178628</v>
      </c>
    </row>
    <row r="2872" spans="1:13" x14ac:dyDescent="0.25">
      <c r="A2872">
        <f t="shared" si="125"/>
        <v>15</v>
      </c>
      <c r="B2872">
        <f t="shared" si="126"/>
        <v>2013</v>
      </c>
      <c r="C2872" s="15">
        <f t="shared" si="128"/>
        <v>0.122</v>
      </c>
      <c r="F2872">
        <v>2014</v>
      </c>
      <c r="G2872">
        <v>0.11391999999999999</v>
      </c>
      <c r="L2872">
        <v>2013.9906377010554</v>
      </c>
      <c r="M2872">
        <v>9.3720501656637409E-2</v>
      </c>
    </row>
    <row r="2873" spans="1:13" x14ac:dyDescent="0.25">
      <c r="A2873">
        <f t="shared" si="125"/>
        <v>16</v>
      </c>
      <c r="B2873">
        <f t="shared" si="126"/>
        <v>2013</v>
      </c>
      <c r="C2873" s="15">
        <f t="shared" si="128"/>
        <v>4.3999999999999997E-2</v>
      </c>
      <c r="F2873">
        <v>2014</v>
      </c>
      <c r="G2873">
        <v>8.6499999999999994E-2</v>
      </c>
      <c r="L2873">
        <v>2014.2415224824533</v>
      </c>
      <c r="M2873">
        <v>9.4968753349663468E-2</v>
      </c>
    </row>
    <row r="2874" spans="1:13" x14ac:dyDescent="0.25">
      <c r="A2874">
        <f t="shared" ref="A2874:A2937" si="129">A2655</f>
        <v>17</v>
      </c>
      <c r="B2874">
        <f t="shared" ref="B2874:B2937" si="130">B2655+1</f>
        <v>2013</v>
      </c>
      <c r="C2874" s="15">
        <f t="shared" si="128"/>
        <v>4.58E-2</v>
      </c>
      <c r="F2874">
        <v>2014</v>
      </c>
      <c r="G2874">
        <v>0.1241</v>
      </c>
      <c r="L2874">
        <v>2013.9649791807431</v>
      </c>
      <c r="M2874">
        <v>0.12601509511407713</v>
      </c>
    </row>
    <row r="2875" spans="1:13" x14ac:dyDescent="0.25">
      <c r="A2875">
        <f t="shared" si="129"/>
        <v>18</v>
      </c>
      <c r="B2875">
        <f t="shared" si="130"/>
        <v>2013</v>
      </c>
      <c r="C2875" s="15">
        <f t="shared" si="128"/>
        <v>0.13700000000000001</v>
      </c>
      <c r="F2875">
        <v>2014</v>
      </c>
      <c r="G2875">
        <v>6.9389999999999993E-2</v>
      </c>
      <c r="L2875">
        <v>2013.7586231429298</v>
      </c>
      <c r="M2875">
        <v>0.15313274870242111</v>
      </c>
    </row>
    <row r="2876" spans="1:13" x14ac:dyDescent="0.25">
      <c r="A2876">
        <f t="shared" si="129"/>
        <v>19</v>
      </c>
      <c r="B2876">
        <f t="shared" si="130"/>
        <v>2013</v>
      </c>
      <c r="C2876" s="15">
        <f t="shared" si="128"/>
        <v>7.1999999999999995E-2</v>
      </c>
      <c r="F2876">
        <v>2014</v>
      </c>
      <c r="G2876">
        <v>0.10715</v>
      </c>
      <c r="L2876">
        <v>2014.1966774102045</v>
      </c>
      <c r="M2876">
        <v>0.11184318048483202</v>
      </c>
    </row>
    <row r="2877" spans="1:13" x14ac:dyDescent="0.25">
      <c r="A2877">
        <f t="shared" si="129"/>
        <v>20</v>
      </c>
      <c r="B2877">
        <f t="shared" si="130"/>
        <v>2013</v>
      </c>
      <c r="C2877" s="15">
        <f t="shared" si="128"/>
        <v>7.1999999999999995E-2</v>
      </c>
      <c r="F2877">
        <v>2014</v>
      </c>
      <c r="G2877">
        <v>8.8999999999999996E-2</v>
      </c>
      <c r="L2877">
        <v>2014.0417902942272</v>
      </c>
      <c r="M2877">
        <v>8.649633505968031E-2</v>
      </c>
    </row>
    <row r="2878" spans="1:13" x14ac:dyDescent="0.25">
      <c r="A2878">
        <f t="shared" si="129"/>
        <v>21</v>
      </c>
      <c r="B2878">
        <f t="shared" si="130"/>
        <v>2013</v>
      </c>
      <c r="C2878" s="15">
        <f t="shared" si="128"/>
        <v>6.4000000000000001E-2</v>
      </c>
      <c r="F2878">
        <v>2014</v>
      </c>
      <c r="G2878">
        <v>0.13461000000000001</v>
      </c>
      <c r="L2878">
        <v>2013.781751094383</v>
      </c>
      <c r="M2878">
        <v>0.12433009601344072</v>
      </c>
    </row>
    <row r="2879" spans="1:13" x14ac:dyDescent="0.25">
      <c r="A2879">
        <f t="shared" si="129"/>
        <v>22</v>
      </c>
      <c r="B2879">
        <f t="shared" si="130"/>
        <v>2013</v>
      </c>
      <c r="C2879" s="15">
        <f t="shared" si="128"/>
        <v>0.1159</v>
      </c>
      <c r="F2879">
        <v>2014</v>
      </c>
      <c r="G2879">
        <v>9.06E-2</v>
      </c>
      <c r="L2879">
        <v>2013.9791857549189</v>
      </c>
      <c r="M2879">
        <v>0.10630079524930673</v>
      </c>
    </row>
    <row r="2880" spans="1:13" x14ac:dyDescent="0.25">
      <c r="A2880">
        <f t="shared" si="129"/>
        <v>23</v>
      </c>
      <c r="B2880">
        <f t="shared" si="130"/>
        <v>2013</v>
      </c>
      <c r="C2880" s="15">
        <f t="shared" si="128"/>
        <v>0.122</v>
      </c>
      <c r="F2880">
        <v>2014</v>
      </c>
      <c r="G2880">
        <v>9.1389999999999999E-2</v>
      </c>
      <c r="L2880">
        <v>2013.9768705061731</v>
      </c>
      <c r="M2880">
        <v>0.11820154282245361</v>
      </c>
    </row>
    <row r="2881" spans="1:13" x14ac:dyDescent="0.25">
      <c r="A2881">
        <f t="shared" si="129"/>
        <v>24</v>
      </c>
      <c r="B2881">
        <f t="shared" si="130"/>
        <v>2013</v>
      </c>
      <c r="C2881" s="15">
        <f t="shared" si="128"/>
        <v>4.1000000000000002E-2</v>
      </c>
      <c r="F2881">
        <v>2014</v>
      </c>
      <c r="G2881">
        <v>0.1108</v>
      </c>
      <c r="L2881">
        <v>2013.8889572324401</v>
      </c>
      <c r="M2881">
        <v>0.1459826949872817</v>
      </c>
    </row>
    <row r="2882" spans="1:13" x14ac:dyDescent="0.25">
      <c r="A2882">
        <f t="shared" si="129"/>
        <v>25</v>
      </c>
      <c r="B2882">
        <f t="shared" si="130"/>
        <v>2013</v>
      </c>
      <c r="C2882" s="15">
        <f t="shared" si="128"/>
        <v>5.1999999999999998E-2</v>
      </c>
      <c r="F2882">
        <v>2014</v>
      </c>
      <c r="G2882">
        <v>0.13519999999999999</v>
      </c>
      <c r="L2882">
        <v>2014.2335467280873</v>
      </c>
      <c r="M2882">
        <v>0.10770264306862934</v>
      </c>
    </row>
    <row r="2883" spans="1:13" x14ac:dyDescent="0.25">
      <c r="A2883">
        <f t="shared" si="129"/>
        <v>26</v>
      </c>
      <c r="B2883">
        <f t="shared" si="130"/>
        <v>2013</v>
      </c>
      <c r="C2883" s="15">
        <f t="shared" si="128"/>
        <v>5.04E-2</v>
      </c>
      <c r="F2883">
        <v>2014</v>
      </c>
      <c r="G2883">
        <v>8.0250000000000002E-2</v>
      </c>
      <c r="L2883">
        <v>2013.9415050240698</v>
      </c>
      <c r="M2883">
        <v>0.12497561378990465</v>
      </c>
    </row>
    <row r="2884" spans="1:13" x14ac:dyDescent="0.25">
      <c r="A2884">
        <f t="shared" si="129"/>
        <v>27</v>
      </c>
      <c r="B2884">
        <f t="shared" si="130"/>
        <v>2013</v>
      </c>
      <c r="C2884" s="15">
        <f t="shared" si="128"/>
        <v>6.3E-2</v>
      </c>
      <c r="F2884">
        <v>2014</v>
      </c>
      <c r="G2884">
        <v>6.5890000000000004E-2</v>
      </c>
      <c r="L2884">
        <v>2014.0851284802548</v>
      </c>
      <c r="M2884">
        <v>0.14198396804540359</v>
      </c>
    </row>
    <row r="2885" spans="1:13" x14ac:dyDescent="0.25">
      <c r="A2885">
        <f t="shared" si="129"/>
        <v>28</v>
      </c>
      <c r="B2885">
        <f t="shared" si="130"/>
        <v>2013</v>
      </c>
      <c r="C2885" s="15">
        <f t="shared" si="128"/>
        <v>6.2700000000000006E-2</v>
      </c>
      <c r="F2885">
        <v>2014</v>
      </c>
      <c r="G2885">
        <v>0.14144999999999999</v>
      </c>
      <c r="L2885">
        <v>2013.8815138590712</v>
      </c>
      <c r="M2885">
        <v>9.8991210229412124E-2</v>
      </c>
    </row>
    <row r="2886" spans="1:13" x14ac:dyDescent="0.25">
      <c r="A2886">
        <f t="shared" si="129"/>
        <v>29</v>
      </c>
      <c r="B2886">
        <f t="shared" si="130"/>
        <v>2013</v>
      </c>
      <c r="C2886" s="15">
        <f t="shared" si="128"/>
        <v>4.7E-2</v>
      </c>
      <c r="F2886">
        <v>2014</v>
      </c>
      <c r="G2886">
        <v>0.127</v>
      </c>
      <c r="L2886">
        <v>2014.022518940237</v>
      </c>
      <c r="M2886">
        <v>8.5605495242815799E-2</v>
      </c>
    </row>
    <row r="2887" spans="1:13" x14ac:dyDescent="0.25">
      <c r="A2887">
        <f t="shared" si="129"/>
        <v>30</v>
      </c>
      <c r="B2887">
        <f t="shared" si="130"/>
        <v>2013</v>
      </c>
      <c r="C2887" s="15">
        <f t="shared" si="128"/>
        <v>5.1999999999999998E-2</v>
      </c>
      <c r="F2887">
        <v>2014</v>
      </c>
      <c r="G2887">
        <v>0.10205</v>
      </c>
      <c r="L2887">
        <v>2014.2164516703658</v>
      </c>
      <c r="M2887">
        <v>6.1495868679050568E-2</v>
      </c>
    </row>
    <row r="2888" spans="1:13" x14ac:dyDescent="0.25">
      <c r="A2888">
        <f t="shared" si="129"/>
        <v>31</v>
      </c>
      <c r="B2888">
        <f t="shared" si="130"/>
        <v>2013</v>
      </c>
      <c r="C2888" s="15">
        <f t="shared" si="128"/>
        <v>4.8000000000000001E-2</v>
      </c>
      <c r="F2888">
        <v>2014</v>
      </c>
      <c r="G2888">
        <v>0.1071</v>
      </c>
      <c r="L2888">
        <v>2013.9997986260519</v>
      </c>
      <c r="M2888">
        <v>0.13299248578990738</v>
      </c>
    </row>
    <row r="2889" spans="1:13" x14ac:dyDescent="0.25">
      <c r="A2889">
        <f t="shared" si="129"/>
        <v>32</v>
      </c>
      <c r="B2889">
        <f t="shared" si="130"/>
        <v>2013</v>
      </c>
      <c r="C2889" s="15">
        <f t="shared" si="128"/>
        <v>0.13819999999999999</v>
      </c>
      <c r="F2889">
        <v>2014</v>
      </c>
      <c r="G2889">
        <v>9.3700000000000006E-2</v>
      </c>
      <c r="L2889">
        <v>2013.7748244764359</v>
      </c>
      <c r="M2889">
        <v>3.1775689153425393E-2</v>
      </c>
    </row>
    <row r="2890" spans="1:13" x14ac:dyDescent="0.25">
      <c r="A2890">
        <f t="shared" si="129"/>
        <v>33</v>
      </c>
      <c r="B2890">
        <f t="shared" si="130"/>
        <v>2013</v>
      </c>
      <c r="C2890" s="15">
        <f t="shared" si="128"/>
        <v>3.9E-2</v>
      </c>
      <c r="F2890">
        <v>2014</v>
      </c>
      <c r="G2890">
        <v>9.4960000000000003E-2</v>
      </c>
      <c r="L2890">
        <v>2013.7778161859046</v>
      </c>
      <c r="M2890">
        <v>0.11044227461565416</v>
      </c>
    </row>
    <row r="2891" spans="1:13" x14ac:dyDescent="0.25">
      <c r="A2891">
        <f t="shared" si="129"/>
        <v>34</v>
      </c>
      <c r="B2891">
        <f t="shared" si="130"/>
        <v>2013</v>
      </c>
      <c r="C2891" s="15">
        <f t="shared" si="128"/>
        <v>4.2000000000000003E-2</v>
      </c>
      <c r="F2891">
        <v>2014</v>
      </c>
      <c r="G2891">
        <v>0.126</v>
      </c>
      <c r="L2891">
        <v>2014.1662982386235</v>
      </c>
      <c r="M2891">
        <v>0.14154145755977865</v>
      </c>
    </row>
    <row r="2892" spans="1:13" x14ac:dyDescent="0.25">
      <c r="A2892">
        <f t="shared" si="129"/>
        <v>35</v>
      </c>
      <c r="B2892">
        <f t="shared" si="130"/>
        <v>2013</v>
      </c>
      <c r="C2892" s="15">
        <f t="shared" si="128"/>
        <v>5.2999999999999999E-2</v>
      </c>
      <c r="F2892">
        <v>2014</v>
      </c>
      <c r="G2892">
        <v>0.15312999999999999</v>
      </c>
      <c r="L2892">
        <v>2014.0012785687145</v>
      </c>
      <c r="M2892">
        <v>0.11601613153485357</v>
      </c>
    </row>
    <row r="2893" spans="1:13" x14ac:dyDescent="0.25">
      <c r="A2893">
        <f t="shared" si="129"/>
        <v>36</v>
      </c>
      <c r="B2893">
        <f t="shared" si="130"/>
        <v>2013</v>
      </c>
      <c r="C2893" s="15">
        <f t="shared" si="128"/>
        <v>0.03</v>
      </c>
      <c r="F2893">
        <v>2014</v>
      </c>
      <c r="G2893">
        <v>0.11183</v>
      </c>
      <c r="L2893">
        <v>2014.1508506375644</v>
      </c>
      <c r="M2893">
        <v>0.13561428610358059</v>
      </c>
    </row>
    <row r="2894" spans="1:13" x14ac:dyDescent="0.25">
      <c r="A2894">
        <f t="shared" si="129"/>
        <v>37</v>
      </c>
      <c r="B2894">
        <f t="shared" si="130"/>
        <v>2013</v>
      </c>
      <c r="C2894" s="15">
        <f t="shared" si="128"/>
        <v>0.03</v>
      </c>
      <c r="F2894">
        <v>2014</v>
      </c>
      <c r="G2894">
        <v>8.6499999999999994E-2</v>
      </c>
      <c r="L2894">
        <v>2014.040881117827</v>
      </c>
      <c r="M2894">
        <v>8.0271152690337882E-2</v>
      </c>
    </row>
    <row r="2895" spans="1:13" x14ac:dyDescent="0.25">
      <c r="A2895">
        <f t="shared" si="129"/>
        <v>38</v>
      </c>
      <c r="B2895">
        <f t="shared" si="130"/>
        <v>2013</v>
      </c>
      <c r="C2895" s="15">
        <f t="shared" si="128"/>
        <v>5.4800000000000001E-2</v>
      </c>
      <c r="F2895">
        <v>2014</v>
      </c>
      <c r="G2895">
        <v>0.12431</v>
      </c>
      <c r="L2895">
        <v>2015.1894882668494</v>
      </c>
      <c r="M2895">
        <v>9.3686440106269683E-2</v>
      </c>
    </row>
    <row r="2896" spans="1:13" x14ac:dyDescent="0.25">
      <c r="A2896">
        <f t="shared" si="129"/>
        <v>39</v>
      </c>
      <c r="B2896">
        <f t="shared" si="130"/>
        <v>2013</v>
      </c>
      <c r="C2896" s="15">
        <f t="shared" si="128"/>
        <v>5.5E-2</v>
      </c>
      <c r="F2896">
        <v>2014</v>
      </c>
      <c r="G2896">
        <v>0.10630000000000001</v>
      </c>
      <c r="L2896">
        <v>2014.847219257093</v>
      </c>
      <c r="M2896">
        <v>9.4213636646684154E-2</v>
      </c>
    </row>
    <row r="2897" spans="1:13" x14ac:dyDescent="0.25">
      <c r="A2897">
        <f t="shared" si="129"/>
        <v>40</v>
      </c>
      <c r="B2897">
        <f t="shared" si="130"/>
        <v>2013</v>
      </c>
      <c r="C2897" s="15">
        <f t="shared" si="128"/>
        <v>4.7500000000000001E-2</v>
      </c>
      <c r="F2897">
        <v>2014</v>
      </c>
      <c r="G2897">
        <v>0.11817999999999999</v>
      </c>
      <c r="L2897">
        <v>2014.815640825198</v>
      </c>
      <c r="M2897">
        <v>0.10890045844258502</v>
      </c>
    </row>
    <row r="2898" spans="1:13" x14ac:dyDescent="0.25">
      <c r="A2898">
        <f t="shared" si="129"/>
        <v>41</v>
      </c>
      <c r="B2898">
        <f t="shared" si="130"/>
        <v>2013</v>
      </c>
      <c r="C2898" s="15">
        <f t="shared" si="128"/>
        <v>4.7500000000000001E-2</v>
      </c>
      <c r="F2898">
        <v>2014</v>
      </c>
      <c r="G2898">
        <v>0.14599000000000001</v>
      </c>
      <c r="L2898">
        <v>2014.8616634455768</v>
      </c>
      <c r="M2898">
        <v>0.10960309776874683</v>
      </c>
    </row>
    <row r="2899" spans="1:13" x14ac:dyDescent="0.25">
      <c r="A2899">
        <f t="shared" si="129"/>
        <v>42</v>
      </c>
      <c r="B2899">
        <f t="shared" si="130"/>
        <v>2013</v>
      </c>
      <c r="C2899" s="15">
        <f t="shared" si="128"/>
        <v>6.6000000000000003E-2</v>
      </c>
      <c r="F2899">
        <v>2014</v>
      </c>
      <c r="G2899">
        <v>0.10772</v>
      </c>
      <c r="L2899">
        <v>2014.8518670749038</v>
      </c>
      <c r="M2899">
        <v>8.6913352742284483E-2</v>
      </c>
    </row>
    <row r="2900" spans="1:13" x14ac:dyDescent="0.25">
      <c r="A2900">
        <f t="shared" si="129"/>
        <v>43</v>
      </c>
      <c r="B2900">
        <f t="shared" si="130"/>
        <v>2013</v>
      </c>
      <c r="C2900" s="15">
        <f t="shared" si="128"/>
        <v>4.2000000000000003E-2</v>
      </c>
      <c r="F2900">
        <v>2014</v>
      </c>
      <c r="G2900">
        <v>0.125</v>
      </c>
      <c r="L2900">
        <v>2015.2365210985674</v>
      </c>
      <c r="M2900">
        <v>0.11797501108557962</v>
      </c>
    </row>
    <row r="2901" spans="1:13" x14ac:dyDescent="0.25">
      <c r="A2901">
        <f t="shared" si="129"/>
        <v>44</v>
      </c>
      <c r="B2901">
        <f t="shared" si="130"/>
        <v>2013</v>
      </c>
      <c r="C2901" s="15">
        <f t="shared" si="128"/>
        <v>5.7000000000000002E-2</v>
      </c>
      <c r="F2901">
        <v>2014</v>
      </c>
      <c r="G2901">
        <v>0.14199999999999999</v>
      </c>
      <c r="L2901">
        <v>2015.2474372000279</v>
      </c>
      <c r="M2901">
        <v>0.12252095805925048</v>
      </c>
    </row>
    <row r="2902" spans="1:13" x14ac:dyDescent="0.25">
      <c r="A2902">
        <f t="shared" si="129"/>
        <v>45</v>
      </c>
      <c r="B2902">
        <f t="shared" si="130"/>
        <v>2013</v>
      </c>
      <c r="C2902" s="15">
        <f t="shared" si="128"/>
        <v>4.8000000000000001E-2</v>
      </c>
      <c r="F2902">
        <v>2014</v>
      </c>
      <c r="G2902">
        <v>9.9000000000000005E-2</v>
      </c>
      <c r="L2902">
        <v>2014.9353988901717</v>
      </c>
      <c r="M2902">
        <v>0.11699324284088002</v>
      </c>
    </row>
    <row r="2903" spans="1:13" x14ac:dyDescent="0.25">
      <c r="A2903">
        <f t="shared" si="129"/>
        <v>46</v>
      </c>
      <c r="B2903">
        <f t="shared" si="130"/>
        <v>2013</v>
      </c>
      <c r="C2903" s="15">
        <f t="shared" si="128"/>
        <v>4.2999999999999997E-2</v>
      </c>
      <c r="F2903">
        <v>2014</v>
      </c>
      <c r="G2903">
        <v>7.9659999999999995E-2</v>
      </c>
      <c r="L2903">
        <v>2015.1633777880063</v>
      </c>
      <c r="M2903">
        <v>0.10700885952575948</v>
      </c>
    </row>
    <row r="2904" spans="1:13" x14ac:dyDescent="0.25">
      <c r="A2904">
        <f t="shared" si="129"/>
        <v>47</v>
      </c>
      <c r="B2904">
        <f t="shared" si="130"/>
        <v>2013</v>
      </c>
      <c r="C2904" s="15">
        <f t="shared" si="128"/>
        <v>4.2999999999999997E-2</v>
      </c>
      <c r="F2904">
        <v>2014</v>
      </c>
      <c r="G2904">
        <v>6.1519999999999998E-2</v>
      </c>
      <c r="L2904">
        <v>2015.047331658141</v>
      </c>
      <c r="M2904">
        <v>0.12137877519867392</v>
      </c>
    </row>
    <row r="2905" spans="1:13" x14ac:dyDescent="0.25">
      <c r="A2905">
        <f t="shared" si="129"/>
        <v>48</v>
      </c>
      <c r="B2905">
        <f t="shared" si="130"/>
        <v>2013</v>
      </c>
      <c r="C2905" s="15">
        <f t="shared" si="128"/>
        <v>0.04</v>
      </c>
      <c r="F2905">
        <v>2014</v>
      </c>
      <c r="G2905">
        <v>0.13300000000000001</v>
      </c>
      <c r="L2905">
        <v>2014.8208812934317</v>
      </c>
      <c r="M2905">
        <v>0.11700773972355362</v>
      </c>
    </row>
    <row r="2906" spans="1:13" x14ac:dyDescent="0.25">
      <c r="A2906">
        <f t="shared" si="129"/>
        <v>49</v>
      </c>
      <c r="B2906">
        <f t="shared" si="130"/>
        <v>2013</v>
      </c>
      <c r="C2906" s="15">
        <f t="shared" si="128"/>
        <v>0.04</v>
      </c>
      <c r="F2906">
        <v>2014</v>
      </c>
      <c r="G2906">
        <v>3.1780000000000003E-2</v>
      </c>
      <c r="L2906">
        <v>2014.9682044684416</v>
      </c>
      <c r="M2906">
        <v>5.7988333756847213E-2</v>
      </c>
    </row>
    <row r="2907" spans="1:13" x14ac:dyDescent="0.25">
      <c r="A2907">
        <f t="shared" si="129"/>
        <v>50</v>
      </c>
      <c r="B2907">
        <f t="shared" si="130"/>
        <v>2013</v>
      </c>
      <c r="C2907" s="15">
        <f t="shared" si="128"/>
        <v>3.4299999999999997E-2</v>
      </c>
      <c r="F2907">
        <v>2014</v>
      </c>
      <c r="G2907">
        <v>8.7679999999999994E-2</v>
      </c>
      <c r="L2907">
        <v>2014.9533478496669</v>
      </c>
      <c r="M2907">
        <v>7.2989794131931809E-2</v>
      </c>
    </row>
    <row r="2908" spans="1:13" x14ac:dyDescent="0.25">
      <c r="A2908">
        <f t="shared" si="129"/>
        <v>51</v>
      </c>
      <c r="B2908">
        <f t="shared" si="130"/>
        <v>2013</v>
      </c>
      <c r="C2908" s="15">
        <f t="shared" si="128"/>
        <v>3.4299999999999997E-2</v>
      </c>
      <c r="F2908">
        <v>2014</v>
      </c>
      <c r="G2908">
        <v>0.14152000000000001</v>
      </c>
      <c r="L2908">
        <v>2014.8274686570098</v>
      </c>
      <c r="M2908">
        <v>7.2975083227302145E-2</v>
      </c>
    </row>
    <row r="2909" spans="1:13" x14ac:dyDescent="0.25">
      <c r="A2909">
        <f t="shared" si="129"/>
        <v>52</v>
      </c>
      <c r="B2909">
        <f t="shared" si="130"/>
        <v>2013</v>
      </c>
      <c r="C2909" s="15">
        <f t="shared" si="128"/>
        <v>0.1196</v>
      </c>
      <c r="F2909">
        <v>2014</v>
      </c>
      <c r="G2909">
        <v>0.11600000000000001</v>
      </c>
      <c r="L2909">
        <v>2014.7859925232692</v>
      </c>
      <c r="M2909">
        <v>7.301239720267759E-2</v>
      </c>
    </row>
    <row r="2910" spans="1:13" x14ac:dyDescent="0.25">
      <c r="A2910">
        <f t="shared" si="129"/>
        <v>53</v>
      </c>
      <c r="B2910">
        <f t="shared" si="130"/>
        <v>2013</v>
      </c>
      <c r="C2910" s="15">
        <f t="shared" si="128"/>
        <v>6.8000000000000005E-2</v>
      </c>
      <c r="F2910">
        <v>2014</v>
      </c>
      <c r="G2910">
        <v>0.13561000000000001</v>
      </c>
      <c r="L2910">
        <v>2015.1672566978389</v>
      </c>
      <c r="M2910">
        <v>9.8178550852369123E-2</v>
      </c>
    </row>
    <row r="2911" spans="1:13" x14ac:dyDescent="0.25">
      <c r="A2911">
        <f t="shared" si="129"/>
        <v>54</v>
      </c>
      <c r="B2911">
        <f t="shared" si="130"/>
        <v>2013</v>
      </c>
      <c r="C2911" s="15">
        <f t="shared" si="128"/>
        <v>6.7000000000000004E-2</v>
      </c>
      <c r="F2911">
        <v>2014</v>
      </c>
      <c r="G2911">
        <v>8.0250000000000002E-2</v>
      </c>
      <c r="L2911">
        <v>2014.776173736896</v>
      </c>
      <c r="M2911">
        <v>9.7214683418491141E-2</v>
      </c>
    </row>
    <row r="2912" spans="1:13" x14ac:dyDescent="0.25">
      <c r="A2912">
        <f t="shared" si="129"/>
        <v>55</v>
      </c>
      <c r="B2912">
        <f t="shared" si="130"/>
        <v>2013</v>
      </c>
      <c r="C2912" s="15">
        <f t="shared" si="128"/>
        <v>6.2E-2</v>
      </c>
      <c r="F2912">
        <v>2015</v>
      </c>
      <c r="G2912">
        <v>9.3700000000000006E-2</v>
      </c>
      <c r="L2912">
        <v>2014.979876229921</v>
      </c>
      <c r="M2912">
        <v>8.7002087152503835E-2</v>
      </c>
    </row>
    <row r="2913" spans="1:13" x14ac:dyDescent="0.25">
      <c r="A2913">
        <f t="shared" si="129"/>
        <v>56</v>
      </c>
      <c r="B2913">
        <f t="shared" si="130"/>
        <v>2013</v>
      </c>
      <c r="C2913" s="15">
        <f t="shared" si="128"/>
        <v>6.2E-2</v>
      </c>
      <c r="F2913">
        <v>2015</v>
      </c>
      <c r="G2913">
        <v>9.4200000000000006E-2</v>
      </c>
      <c r="L2913">
        <v>2014.7529813487517</v>
      </c>
      <c r="M2913">
        <v>6.4015653287225915E-2</v>
      </c>
    </row>
    <row r="2914" spans="1:13" x14ac:dyDescent="0.25">
      <c r="A2914">
        <f t="shared" si="129"/>
        <v>57</v>
      </c>
      <c r="B2914">
        <f t="shared" si="130"/>
        <v>2013</v>
      </c>
      <c r="C2914" s="15">
        <f t="shared" si="128"/>
        <v>6.2E-2</v>
      </c>
      <c r="F2914">
        <v>2015</v>
      </c>
      <c r="G2914">
        <v>0.1089</v>
      </c>
      <c r="L2914">
        <v>2015.0681050817188</v>
      </c>
      <c r="M2914">
        <v>6.4010487048190609E-2</v>
      </c>
    </row>
    <row r="2915" spans="1:13" x14ac:dyDescent="0.25">
      <c r="A2915">
        <f t="shared" si="129"/>
        <v>58</v>
      </c>
      <c r="B2915">
        <f t="shared" si="130"/>
        <v>2013</v>
      </c>
      <c r="C2915" s="15">
        <f t="shared" si="128"/>
        <v>6.2E-2</v>
      </c>
      <c r="F2915">
        <v>2015</v>
      </c>
      <c r="G2915">
        <v>0.1096</v>
      </c>
      <c r="L2915">
        <v>2014.8735877500624</v>
      </c>
      <c r="M2915">
        <v>0.11402221150379485</v>
      </c>
    </row>
    <row r="2916" spans="1:13" x14ac:dyDescent="0.25">
      <c r="A2916">
        <f t="shared" si="129"/>
        <v>59</v>
      </c>
      <c r="B2916">
        <f t="shared" si="130"/>
        <v>2013</v>
      </c>
      <c r="C2916" s="15">
        <f t="shared" si="128"/>
        <v>5.6000000000000001E-2</v>
      </c>
      <c r="F2916">
        <v>2015</v>
      </c>
      <c r="G2916">
        <v>8.6900000000000005E-2</v>
      </c>
      <c r="L2916">
        <v>2014.9497239898271</v>
      </c>
      <c r="M2916">
        <v>6.590560954194509E-2</v>
      </c>
    </row>
    <row r="2917" spans="1:13" x14ac:dyDescent="0.25">
      <c r="A2917">
        <f t="shared" si="129"/>
        <v>60</v>
      </c>
      <c r="B2917">
        <f t="shared" si="130"/>
        <v>2013</v>
      </c>
      <c r="C2917" s="15">
        <f t="shared" si="128"/>
        <v>3.8199999999999998E-2</v>
      </c>
      <c r="F2917">
        <v>2015</v>
      </c>
      <c r="G2917">
        <v>0.11799999999999999</v>
      </c>
      <c r="L2917">
        <v>2014.9670343171799</v>
      </c>
      <c r="M2917">
        <v>7.299381785499838E-2</v>
      </c>
    </row>
    <row r="2918" spans="1:13" x14ac:dyDescent="0.25">
      <c r="A2918">
        <f t="shared" si="129"/>
        <v>61</v>
      </c>
      <c r="B2918">
        <f t="shared" si="130"/>
        <v>2013</v>
      </c>
      <c r="C2918" s="15">
        <f t="shared" si="128"/>
        <v>6.6000000000000003E-2</v>
      </c>
      <c r="F2918">
        <v>2015</v>
      </c>
      <c r="G2918">
        <v>0.1225</v>
      </c>
      <c r="L2918">
        <v>2014.8374718086925</v>
      </c>
      <c r="M2918">
        <v>0.10100676405748389</v>
      </c>
    </row>
    <row r="2919" spans="1:13" x14ac:dyDescent="0.25">
      <c r="A2919">
        <f t="shared" si="129"/>
        <v>62</v>
      </c>
      <c r="B2919">
        <f t="shared" si="130"/>
        <v>2013</v>
      </c>
      <c r="C2919" s="15">
        <f t="shared" si="128"/>
        <v>4.8000000000000001E-2</v>
      </c>
      <c r="F2919">
        <v>2015</v>
      </c>
      <c r="G2919">
        <v>0.11700000000000001</v>
      </c>
      <c r="L2919">
        <v>2014.7817109748232</v>
      </c>
      <c r="M2919">
        <v>0.11011518038396617</v>
      </c>
    </row>
    <row r="2920" spans="1:13" x14ac:dyDescent="0.25">
      <c r="A2920">
        <f t="shared" si="129"/>
        <v>63</v>
      </c>
      <c r="B2920">
        <f t="shared" si="130"/>
        <v>2013</v>
      </c>
      <c r="C2920" s="15">
        <f t="shared" si="128"/>
        <v>4.8000000000000001E-2</v>
      </c>
      <c r="F2920">
        <v>2015</v>
      </c>
      <c r="G2920">
        <v>0.107</v>
      </c>
      <c r="L2920">
        <v>2014.9270823845015</v>
      </c>
      <c r="M2920">
        <v>0.11318040195813805</v>
      </c>
    </row>
    <row r="2921" spans="1:13" x14ac:dyDescent="0.25">
      <c r="A2921">
        <f t="shared" si="129"/>
        <v>64</v>
      </c>
      <c r="B2921">
        <f t="shared" si="130"/>
        <v>2013</v>
      </c>
      <c r="C2921" s="15">
        <f t="shared" si="128"/>
        <v>0.05</v>
      </c>
      <c r="F2921">
        <v>2015</v>
      </c>
      <c r="G2921">
        <v>0.12139999999999999</v>
      </c>
      <c r="L2921">
        <v>2015.0442283070101</v>
      </c>
      <c r="M2921">
        <v>0.11268241915105297</v>
      </c>
    </row>
    <row r="2922" spans="1:13" x14ac:dyDescent="0.25">
      <c r="A2922">
        <f t="shared" si="129"/>
        <v>65</v>
      </c>
      <c r="B2922">
        <f t="shared" si="130"/>
        <v>2013</v>
      </c>
      <c r="C2922" s="15">
        <f t="shared" ref="C2922:C2985" si="131">O71</f>
        <v>4.7699999999999999E-2</v>
      </c>
      <c r="F2922">
        <v>2015</v>
      </c>
      <c r="G2922">
        <v>0.11700000000000001</v>
      </c>
      <c r="L2922">
        <v>2015.1838137331806</v>
      </c>
      <c r="M2922">
        <v>0.1084073597286076</v>
      </c>
    </row>
    <row r="2923" spans="1:13" x14ac:dyDescent="0.25">
      <c r="A2923">
        <f t="shared" si="129"/>
        <v>66</v>
      </c>
      <c r="B2923">
        <f t="shared" si="130"/>
        <v>2013</v>
      </c>
      <c r="C2923" s="15">
        <f t="shared" si="131"/>
        <v>4.7800000000000002E-2</v>
      </c>
      <c r="F2923">
        <v>2015</v>
      </c>
      <c r="G2923">
        <v>5.8000000000000003E-2</v>
      </c>
      <c r="L2923">
        <v>2015.1114932385728</v>
      </c>
      <c r="M2923">
        <v>0.10402132198318038</v>
      </c>
    </row>
    <row r="2924" spans="1:13" x14ac:dyDescent="0.25">
      <c r="A2924">
        <f t="shared" si="129"/>
        <v>67</v>
      </c>
      <c r="B2924">
        <f t="shared" si="130"/>
        <v>2013</v>
      </c>
      <c r="C2924" s="15">
        <f t="shared" si="131"/>
        <v>2.5999999999999999E-2</v>
      </c>
      <c r="F2924">
        <v>2015</v>
      </c>
      <c r="G2924">
        <v>7.2999999999999995E-2</v>
      </c>
      <c r="L2924">
        <v>2014.9940862559333</v>
      </c>
      <c r="M2924">
        <v>0.10100425611933866</v>
      </c>
    </row>
    <row r="2925" spans="1:13" x14ac:dyDescent="0.25">
      <c r="A2925">
        <f t="shared" si="129"/>
        <v>68</v>
      </c>
      <c r="B2925">
        <f t="shared" si="130"/>
        <v>2013</v>
      </c>
      <c r="C2925" s="15">
        <f t="shared" si="131"/>
        <v>5.6000000000000001E-2</v>
      </c>
      <c r="F2925">
        <v>2015</v>
      </c>
      <c r="G2925">
        <v>7.2999999999999995E-2</v>
      </c>
      <c r="L2925">
        <v>2014.8248947190345</v>
      </c>
      <c r="M2925">
        <v>7.5375151586551559E-2</v>
      </c>
    </row>
    <row r="2926" spans="1:13" x14ac:dyDescent="0.25">
      <c r="A2926">
        <f t="shared" si="129"/>
        <v>69</v>
      </c>
      <c r="B2926">
        <f t="shared" si="130"/>
        <v>2013</v>
      </c>
      <c r="C2926" s="15">
        <f t="shared" si="131"/>
        <v>5.6000000000000001E-2</v>
      </c>
      <c r="F2926">
        <v>2015</v>
      </c>
      <c r="G2926">
        <v>7.2999999999999995E-2</v>
      </c>
      <c r="L2926">
        <v>2014.8918859009636</v>
      </c>
      <c r="M2926">
        <v>0.11398315081235452</v>
      </c>
    </row>
    <row r="2927" spans="1:13" x14ac:dyDescent="0.25">
      <c r="A2927">
        <f t="shared" si="129"/>
        <v>70</v>
      </c>
      <c r="B2927">
        <f t="shared" si="130"/>
        <v>2013</v>
      </c>
      <c r="C2927" s="15">
        <f t="shared" si="131"/>
        <v>5.6000000000000001E-2</v>
      </c>
      <c r="F2927">
        <v>2015</v>
      </c>
      <c r="G2927">
        <v>9.8199999999999996E-2</v>
      </c>
      <c r="L2927">
        <v>2015.0764824810237</v>
      </c>
      <c r="M2927">
        <v>0.11398580005614908</v>
      </c>
    </row>
    <row r="2928" spans="1:13" x14ac:dyDescent="0.25">
      <c r="A2928">
        <f t="shared" si="129"/>
        <v>71</v>
      </c>
      <c r="B2928">
        <f t="shared" si="130"/>
        <v>2013</v>
      </c>
      <c r="C2928" s="15">
        <f t="shared" si="131"/>
        <v>5.3199999999999997E-2</v>
      </c>
      <c r="F2928">
        <v>2015</v>
      </c>
      <c r="G2928">
        <v>9.7199999999999995E-2</v>
      </c>
      <c r="L2928">
        <v>2014.9226012207971</v>
      </c>
      <c r="M2928">
        <v>0.1119925252987828</v>
      </c>
    </row>
    <row r="2929" spans="1:13" x14ac:dyDescent="0.25">
      <c r="A2929">
        <f t="shared" si="129"/>
        <v>72</v>
      </c>
      <c r="B2929">
        <f t="shared" si="130"/>
        <v>2013</v>
      </c>
      <c r="C2929" s="15">
        <f t="shared" si="131"/>
        <v>5.3199999999999997E-2</v>
      </c>
      <c r="F2929">
        <v>2015</v>
      </c>
      <c r="G2929">
        <v>8.6999999999999994E-2</v>
      </c>
      <c r="L2929">
        <v>2015.0461005500679</v>
      </c>
      <c r="M2929">
        <v>7.6807020288336803E-2</v>
      </c>
    </row>
    <row r="2930" spans="1:13" x14ac:dyDescent="0.25">
      <c r="A2930">
        <f t="shared" si="129"/>
        <v>73</v>
      </c>
      <c r="B2930">
        <f t="shared" si="130"/>
        <v>2013</v>
      </c>
      <c r="C2930" s="15">
        <f t="shared" si="131"/>
        <v>5.3199999999999997E-2</v>
      </c>
      <c r="F2930">
        <v>2015</v>
      </c>
      <c r="G2930">
        <v>6.4000000000000001E-2</v>
      </c>
      <c r="L2930">
        <v>2015.0906189993093</v>
      </c>
      <c r="M2930">
        <v>7.6795212186015774E-2</v>
      </c>
    </row>
    <row r="2931" spans="1:13" x14ac:dyDescent="0.25">
      <c r="A2931">
        <f t="shared" si="129"/>
        <v>74</v>
      </c>
      <c r="B2931">
        <f t="shared" si="130"/>
        <v>2013</v>
      </c>
      <c r="C2931" s="15">
        <f t="shared" si="131"/>
        <v>3.8199999999999998E-2</v>
      </c>
      <c r="F2931">
        <v>2015</v>
      </c>
      <c r="G2931">
        <v>6.4000000000000001E-2</v>
      </c>
      <c r="L2931">
        <v>2015.0877616055805</v>
      </c>
      <c r="M2931">
        <v>0.10547718443715111</v>
      </c>
    </row>
    <row r="2932" spans="1:13" x14ac:dyDescent="0.25">
      <c r="A2932">
        <f t="shared" si="129"/>
        <v>75</v>
      </c>
      <c r="B2932">
        <f t="shared" si="130"/>
        <v>2013</v>
      </c>
      <c r="C2932" s="15">
        <f t="shared" si="131"/>
        <v>5.8000000000000003E-2</v>
      </c>
      <c r="F2932">
        <v>2015</v>
      </c>
      <c r="G2932">
        <v>0.114</v>
      </c>
      <c r="L2932">
        <v>2015.1297256884116</v>
      </c>
      <c r="M2932">
        <v>0.11697769510911085</v>
      </c>
    </row>
    <row r="2933" spans="1:13" x14ac:dyDescent="0.25">
      <c r="A2933">
        <f t="shared" si="129"/>
        <v>76</v>
      </c>
      <c r="B2933">
        <f t="shared" si="130"/>
        <v>2013</v>
      </c>
      <c r="C2933" s="15">
        <f t="shared" si="131"/>
        <v>5.5E-2</v>
      </c>
      <c r="F2933">
        <v>2015</v>
      </c>
      <c r="G2933">
        <v>6.59E-2</v>
      </c>
      <c r="L2933">
        <v>2015.0236145598603</v>
      </c>
      <c r="M2933">
        <v>9.1814495171948618E-2</v>
      </c>
    </row>
    <row r="2934" spans="1:13" x14ac:dyDescent="0.25">
      <c r="A2934">
        <f t="shared" si="129"/>
        <v>77</v>
      </c>
      <c r="B2934">
        <f t="shared" si="130"/>
        <v>2013</v>
      </c>
      <c r="C2934" s="15">
        <f t="shared" si="131"/>
        <v>5.6500000000000002E-2</v>
      </c>
      <c r="F2934">
        <v>2015</v>
      </c>
      <c r="G2934">
        <v>7.2999999999999995E-2</v>
      </c>
      <c r="L2934">
        <v>2015.0724080012685</v>
      </c>
      <c r="M2934">
        <v>9.1775015535357801E-2</v>
      </c>
    </row>
    <row r="2935" spans="1:13" x14ac:dyDescent="0.25">
      <c r="A2935">
        <f t="shared" si="129"/>
        <v>78</v>
      </c>
      <c r="B2935">
        <f t="shared" si="130"/>
        <v>2013</v>
      </c>
      <c r="C2935" s="15">
        <f t="shared" si="131"/>
        <v>5.1999999999999998E-2</v>
      </c>
      <c r="F2935">
        <v>2015</v>
      </c>
      <c r="G2935">
        <v>0.10100000000000001</v>
      </c>
      <c r="L2935">
        <v>2015.0049772841803</v>
      </c>
      <c r="M2935">
        <v>0.12001548631715288</v>
      </c>
    </row>
    <row r="2936" spans="1:13" x14ac:dyDescent="0.25">
      <c r="A2936">
        <f t="shared" si="129"/>
        <v>79</v>
      </c>
      <c r="B2936">
        <f t="shared" si="130"/>
        <v>2013</v>
      </c>
      <c r="C2936" s="15">
        <f t="shared" si="131"/>
        <v>0.05</v>
      </c>
      <c r="F2936">
        <v>2015</v>
      </c>
      <c r="G2936">
        <v>0.1101</v>
      </c>
      <c r="L2936">
        <v>2014.7946136251735</v>
      </c>
      <c r="M2936">
        <v>0.10301899249492961</v>
      </c>
    </row>
    <row r="2937" spans="1:13" x14ac:dyDescent="0.25">
      <c r="A2937">
        <f t="shared" si="129"/>
        <v>80</v>
      </c>
      <c r="B2937">
        <f t="shared" si="130"/>
        <v>2013</v>
      </c>
      <c r="C2937" s="15">
        <f t="shared" si="131"/>
        <v>0.05</v>
      </c>
      <c r="F2937">
        <v>2015</v>
      </c>
      <c r="G2937">
        <v>0.1132</v>
      </c>
      <c r="L2937">
        <v>2015.2229085184033</v>
      </c>
      <c r="M2937">
        <v>0.110997554394643</v>
      </c>
    </row>
    <row r="2938" spans="1:13" x14ac:dyDescent="0.25">
      <c r="A2938">
        <f t="shared" ref="A2938:A3001" si="132">A2719</f>
        <v>81</v>
      </c>
      <c r="B2938">
        <f t="shared" ref="B2938:B3001" si="133">B2719+1</f>
        <v>2013</v>
      </c>
      <c r="C2938" s="15">
        <f t="shared" si="131"/>
        <v>3.4299999999999997E-2</v>
      </c>
      <c r="F2938">
        <v>2015</v>
      </c>
      <c r="G2938">
        <v>0.11269999999999999</v>
      </c>
      <c r="L2938">
        <v>2014.8502376919907</v>
      </c>
      <c r="M2938">
        <v>0.12301115768217792</v>
      </c>
    </row>
    <row r="2939" spans="1:13" x14ac:dyDescent="0.25">
      <c r="A2939">
        <f t="shared" si="132"/>
        <v>82</v>
      </c>
      <c r="B2939">
        <f t="shared" si="133"/>
        <v>2013</v>
      </c>
      <c r="C2939" s="15">
        <f t="shared" si="131"/>
        <v>2.92E-2</v>
      </c>
      <c r="F2939">
        <v>2015</v>
      </c>
      <c r="G2939">
        <v>0.1084</v>
      </c>
      <c r="L2939">
        <v>2015.1543053407088</v>
      </c>
      <c r="M2939">
        <v>0.1020233205279704</v>
      </c>
    </row>
    <row r="2940" spans="1:13" x14ac:dyDescent="0.25">
      <c r="A2940">
        <f t="shared" si="132"/>
        <v>83</v>
      </c>
      <c r="B2940">
        <f t="shared" si="133"/>
        <v>2013</v>
      </c>
      <c r="C2940" s="15">
        <f t="shared" si="131"/>
        <v>4.4299999999999999E-2</v>
      </c>
      <c r="F2940">
        <v>2015</v>
      </c>
      <c r="G2940">
        <v>0.104</v>
      </c>
      <c r="L2940">
        <v>2014.8136867613639</v>
      </c>
      <c r="M2940">
        <v>0.10200779735651112</v>
      </c>
    </row>
    <row r="2941" spans="1:13" x14ac:dyDescent="0.25">
      <c r="A2941">
        <f t="shared" si="132"/>
        <v>84</v>
      </c>
      <c r="B2941">
        <f t="shared" si="133"/>
        <v>2013</v>
      </c>
      <c r="C2941" s="15">
        <f t="shared" si="131"/>
        <v>4.4299999999999999E-2</v>
      </c>
      <c r="F2941">
        <v>2015</v>
      </c>
      <c r="G2941">
        <v>0.10100000000000001</v>
      </c>
      <c r="L2941">
        <v>2015.1662423047044</v>
      </c>
      <c r="M2941">
        <v>9.3995484323991324E-2</v>
      </c>
    </row>
    <row r="2942" spans="1:13" x14ac:dyDescent="0.25">
      <c r="A2942">
        <f t="shared" si="132"/>
        <v>85</v>
      </c>
      <c r="B2942">
        <f t="shared" si="133"/>
        <v>2013</v>
      </c>
      <c r="C2942" s="15">
        <f t="shared" si="131"/>
        <v>0.12280000000000001</v>
      </c>
      <c r="F2942">
        <v>2015</v>
      </c>
      <c r="G2942">
        <v>7.5399999999999995E-2</v>
      </c>
      <c r="L2942">
        <v>2015.1292798238874</v>
      </c>
      <c r="M2942">
        <v>9.3975591536496553E-2</v>
      </c>
    </row>
    <row r="2943" spans="1:13" x14ac:dyDescent="0.25">
      <c r="A2943">
        <f t="shared" si="132"/>
        <v>86</v>
      </c>
      <c r="B2943">
        <f t="shared" si="133"/>
        <v>2013</v>
      </c>
      <c r="C2943" s="15">
        <f t="shared" si="131"/>
        <v>0.14130000000000001</v>
      </c>
      <c r="F2943">
        <v>2015</v>
      </c>
      <c r="G2943">
        <v>0.114</v>
      </c>
      <c r="L2943">
        <v>2015.2383782754757</v>
      </c>
      <c r="M2943">
        <v>0.10990151524586171</v>
      </c>
    </row>
    <row r="2944" spans="1:13" x14ac:dyDescent="0.25">
      <c r="A2944">
        <f t="shared" si="132"/>
        <v>87</v>
      </c>
      <c r="B2944">
        <f t="shared" si="133"/>
        <v>2013</v>
      </c>
      <c r="C2944" s="15">
        <f t="shared" si="131"/>
        <v>0.04</v>
      </c>
      <c r="F2944">
        <v>2015</v>
      </c>
      <c r="G2944">
        <v>0.114</v>
      </c>
      <c r="L2944">
        <v>2015.0324369383304</v>
      </c>
      <c r="M2944">
        <v>0.1099074450930338</v>
      </c>
    </row>
    <row r="2945" spans="1:13" x14ac:dyDescent="0.25">
      <c r="A2945">
        <f t="shared" si="132"/>
        <v>88</v>
      </c>
      <c r="B2945">
        <f t="shared" si="133"/>
        <v>2013</v>
      </c>
      <c r="C2945" s="15">
        <f t="shared" si="131"/>
        <v>4.87E-2</v>
      </c>
      <c r="F2945">
        <v>2015</v>
      </c>
      <c r="G2945">
        <v>0.112</v>
      </c>
      <c r="L2945">
        <v>2015.0418136650781</v>
      </c>
      <c r="M2945">
        <v>6.5112395133621701E-2</v>
      </c>
    </row>
    <row r="2946" spans="1:13" x14ac:dyDescent="0.25">
      <c r="A2946">
        <f t="shared" si="132"/>
        <v>89</v>
      </c>
      <c r="B2946">
        <f t="shared" si="133"/>
        <v>2013</v>
      </c>
      <c r="C2946" s="15">
        <f t="shared" si="131"/>
        <v>6.0100000000000001E-2</v>
      </c>
      <c r="F2946">
        <v>2015</v>
      </c>
      <c r="G2946">
        <v>7.6799999999999993E-2</v>
      </c>
      <c r="L2946">
        <v>2014.8724038610853</v>
      </c>
      <c r="M2946">
        <v>9.9994421963460034E-2</v>
      </c>
    </row>
    <row r="2947" spans="1:13" x14ac:dyDescent="0.25">
      <c r="A2947">
        <f t="shared" si="132"/>
        <v>90</v>
      </c>
      <c r="B2947">
        <f t="shared" si="133"/>
        <v>2013</v>
      </c>
      <c r="C2947" s="15">
        <f t="shared" si="131"/>
        <v>7.6999999999999999E-2</v>
      </c>
      <c r="F2947">
        <v>2015</v>
      </c>
      <c r="G2947">
        <v>7.6799999999999993E-2</v>
      </c>
      <c r="L2947">
        <v>2015.2232579785275</v>
      </c>
      <c r="M2947">
        <v>0.10002303363684797</v>
      </c>
    </row>
    <row r="2948" spans="1:13" x14ac:dyDescent="0.25">
      <c r="A2948">
        <f t="shared" si="132"/>
        <v>91</v>
      </c>
      <c r="B2948">
        <f t="shared" si="133"/>
        <v>2013</v>
      </c>
      <c r="C2948" s="15">
        <f t="shared" si="131"/>
        <v>0.05</v>
      </c>
      <c r="F2948">
        <v>2015</v>
      </c>
      <c r="G2948">
        <v>0.1055</v>
      </c>
      <c r="L2948">
        <v>2015.0194298478525</v>
      </c>
      <c r="M2948">
        <v>0.12300184324914915</v>
      </c>
    </row>
    <row r="2949" spans="1:13" x14ac:dyDescent="0.25">
      <c r="A2949">
        <f t="shared" si="132"/>
        <v>92</v>
      </c>
      <c r="B2949">
        <f t="shared" si="133"/>
        <v>2013</v>
      </c>
      <c r="C2949" s="15">
        <f t="shared" si="131"/>
        <v>2.5000000000000001E-2</v>
      </c>
      <c r="F2949">
        <v>2015</v>
      </c>
      <c r="G2949">
        <v>0.11700000000000001</v>
      </c>
      <c r="L2949">
        <v>2015.1363676348774</v>
      </c>
      <c r="M2949">
        <v>0.12298860163030229</v>
      </c>
    </row>
    <row r="2950" spans="1:13" x14ac:dyDescent="0.25">
      <c r="A2950">
        <f t="shared" si="132"/>
        <v>93</v>
      </c>
      <c r="B2950">
        <f t="shared" si="133"/>
        <v>2013</v>
      </c>
      <c r="C2950" s="15">
        <f t="shared" si="131"/>
        <v>9.8000000000000004E-2</v>
      </c>
      <c r="F2950">
        <v>2015</v>
      </c>
      <c r="G2950">
        <v>9.1800000000000007E-2</v>
      </c>
      <c r="L2950">
        <v>2014.8917094288408</v>
      </c>
      <c r="M2950">
        <v>0.12298723466513176</v>
      </c>
    </row>
    <row r="2951" spans="1:13" x14ac:dyDescent="0.25">
      <c r="A2951">
        <f t="shared" si="132"/>
        <v>94</v>
      </c>
      <c r="B2951">
        <f t="shared" si="133"/>
        <v>2013</v>
      </c>
      <c r="C2951" s="15">
        <f t="shared" si="131"/>
        <v>3.4500000000000003E-2</v>
      </c>
      <c r="F2951">
        <v>2015</v>
      </c>
      <c r="G2951">
        <v>9.1800000000000007E-2</v>
      </c>
      <c r="L2951">
        <v>2015.1770106738684</v>
      </c>
      <c r="M2951">
        <v>0.11897631223629426</v>
      </c>
    </row>
    <row r="2952" spans="1:13" x14ac:dyDescent="0.25">
      <c r="A2952">
        <f t="shared" si="132"/>
        <v>95</v>
      </c>
      <c r="B2952">
        <f t="shared" si="133"/>
        <v>2013</v>
      </c>
      <c r="C2952" s="15">
        <f t="shared" si="131"/>
        <v>4.4299999999999999E-2</v>
      </c>
      <c r="F2952">
        <v>2015</v>
      </c>
      <c r="G2952">
        <v>0.12</v>
      </c>
      <c r="L2952">
        <v>2015.0876027907809</v>
      </c>
      <c r="M2952">
        <v>0.12211239585366339</v>
      </c>
    </row>
    <row r="2953" spans="1:13" x14ac:dyDescent="0.25">
      <c r="A2953">
        <f t="shared" si="132"/>
        <v>96</v>
      </c>
      <c r="B2953">
        <f t="shared" si="133"/>
        <v>2013</v>
      </c>
      <c r="C2953" s="15">
        <f t="shared" si="131"/>
        <v>4.4299999999999999E-2</v>
      </c>
      <c r="F2953">
        <v>2015</v>
      </c>
      <c r="G2953">
        <v>0.10299999999999999</v>
      </c>
      <c r="L2953">
        <v>2014.8837556580445</v>
      </c>
      <c r="M2953">
        <v>0.12178136874200773</v>
      </c>
    </row>
    <row r="2954" spans="1:13" x14ac:dyDescent="0.25">
      <c r="A2954">
        <f t="shared" si="132"/>
        <v>97</v>
      </c>
      <c r="B2954">
        <f t="shared" si="133"/>
        <v>2013</v>
      </c>
      <c r="C2954" s="15">
        <f t="shared" si="131"/>
        <v>3.27E-2</v>
      </c>
      <c r="F2954">
        <v>2015</v>
      </c>
      <c r="G2954">
        <v>0.111</v>
      </c>
      <c r="L2954">
        <v>2015.0993418410933</v>
      </c>
      <c r="M2954">
        <v>0.11297736672750125</v>
      </c>
    </row>
    <row r="2955" spans="1:13" x14ac:dyDescent="0.25">
      <c r="A2955">
        <f t="shared" si="132"/>
        <v>98</v>
      </c>
      <c r="B2955">
        <f t="shared" si="133"/>
        <v>2013</v>
      </c>
      <c r="C2955" s="15">
        <f t="shared" si="131"/>
        <v>4.19E-2</v>
      </c>
      <c r="F2955">
        <v>2015</v>
      </c>
      <c r="G2955">
        <v>0.123</v>
      </c>
      <c r="L2955">
        <v>2014.9304768287534</v>
      </c>
      <c r="M2955">
        <v>9.601497908074548E-2</v>
      </c>
    </row>
    <row r="2956" spans="1:13" x14ac:dyDescent="0.25">
      <c r="A2956">
        <f t="shared" si="132"/>
        <v>99</v>
      </c>
      <c r="B2956">
        <f t="shared" si="133"/>
        <v>2013</v>
      </c>
      <c r="C2956" s="15">
        <f t="shared" si="131"/>
        <v>3.7600000000000001E-2</v>
      </c>
      <c r="F2956">
        <v>2015</v>
      </c>
      <c r="G2956">
        <v>0.10199999999999999</v>
      </c>
      <c r="L2956">
        <v>2015.0705678520853</v>
      </c>
      <c r="M2956">
        <v>0.11302409608766376</v>
      </c>
    </row>
    <row r="2957" spans="1:13" x14ac:dyDescent="0.25">
      <c r="A2957">
        <f t="shared" si="132"/>
        <v>100</v>
      </c>
      <c r="B2957">
        <f t="shared" si="133"/>
        <v>2013</v>
      </c>
      <c r="C2957" s="15">
        <f t="shared" si="131"/>
        <v>3.7600000000000001E-2</v>
      </c>
      <c r="F2957">
        <v>2015</v>
      </c>
      <c r="G2957">
        <v>0.10199999999999999</v>
      </c>
      <c r="L2957">
        <v>2014.9088118646573</v>
      </c>
      <c r="M2957">
        <v>0.11550394314599072</v>
      </c>
    </row>
    <row r="2958" spans="1:13" x14ac:dyDescent="0.25">
      <c r="A2958">
        <f t="shared" si="132"/>
        <v>101</v>
      </c>
      <c r="B2958">
        <f t="shared" si="133"/>
        <v>2013</v>
      </c>
      <c r="C2958" s="15">
        <f t="shared" si="131"/>
        <v>7.1199999999999999E-2</v>
      </c>
      <c r="F2958">
        <v>2015</v>
      </c>
      <c r="G2958">
        <v>9.4E-2</v>
      </c>
      <c r="L2958">
        <v>2014.9392518335189</v>
      </c>
      <c r="M2958">
        <v>0.11570673437099027</v>
      </c>
    </row>
    <row r="2959" spans="1:13" x14ac:dyDescent="0.25">
      <c r="A2959">
        <f t="shared" si="132"/>
        <v>102</v>
      </c>
      <c r="B2959">
        <f t="shared" si="133"/>
        <v>2013</v>
      </c>
      <c r="C2959" s="15">
        <f t="shared" si="131"/>
        <v>0.126</v>
      </c>
      <c r="F2959">
        <v>2015</v>
      </c>
      <c r="G2959">
        <v>9.4E-2</v>
      </c>
      <c r="L2959">
        <v>2014.7592505056086</v>
      </c>
      <c r="M2959">
        <v>0.10200974284508448</v>
      </c>
    </row>
    <row r="2960" spans="1:13" x14ac:dyDescent="0.25">
      <c r="A2960">
        <f t="shared" si="132"/>
        <v>103</v>
      </c>
      <c r="B2960">
        <f t="shared" si="133"/>
        <v>2013</v>
      </c>
      <c r="C2960" s="15">
        <f t="shared" si="131"/>
        <v>5.5239999999999997E-2</v>
      </c>
      <c r="F2960">
        <v>2015</v>
      </c>
      <c r="G2960">
        <v>0.1099</v>
      </c>
      <c r="L2960">
        <v>2014.9047978279025</v>
      </c>
      <c r="M2960">
        <v>0.11402471243039584</v>
      </c>
    </row>
    <row r="2961" spans="1:13" x14ac:dyDescent="0.25">
      <c r="A2961">
        <f t="shared" si="132"/>
        <v>104</v>
      </c>
      <c r="B2961">
        <f t="shared" si="133"/>
        <v>2013</v>
      </c>
      <c r="C2961" s="15">
        <f t="shared" si="131"/>
        <v>0.13100000000000001</v>
      </c>
      <c r="F2961">
        <v>2015</v>
      </c>
      <c r="G2961">
        <v>0.1099</v>
      </c>
      <c r="L2961">
        <v>2014.9693962342978</v>
      </c>
      <c r="M2961">
        <v>0.11400521718844253</v>
      </c>
    </row>
    <row r="2962" spans="1:13" x14ac:dyDescent="0.25">
      <c r="A2962">
        <f t="shared" si="132"/>
        <v>105</v>
      </c>
      <c r="B2962">
        <f t="shared" si="133"/>
        <v>2013</v>
      </c>
      <c r="C2962" s="15">
        <f t="shared" si="131"/>
        <v>5.96E-2</v>
      </c>
      <c r="F2962">
        <v>2015</v>
      </c>
      <c r="G2962">
        <v>6.5100000000000005E-2</v>
      </c>
      <c r="L2962">
        <v>2014.895932206829</v>
      </c>
      <c r="M2962">
        <v>0.11599285157067472</v>
      </c>
    </row>
    <row r="2963" spans="1:13" x14ac:dyDescent="0.25">
      <c r="A2963">
        <f t="shared" si="132"/>
        <v>106</v>
      </c>
      <c r="B2963">
        <f t="shared" si="133"/>
        <v>2013</v>
      </c>
      <c r="C2963" s="15">
        <f t="shared" si="131"/>
        <v>5.96E-2</v>
      </c>
      <c r="F2963">
        <v>2015</v>
      </c>
      <c r="G2963">
        <v>0.1</v>
      </c>
      <c r="L2963">
        <v>2014.7580415038797</v>
      </c>
      <c r="M2963">
        <v>0.10492080424604118</v>
      </c>
    </row>
    <row r="2964" spans="1:13" x14ac:dyDescent="0.25">
      <c r="A2964">
        <f t="shared" si="132"/>
        <v>107</v>
      </c>
      <c r="B2964">
        <f t="shared" si="133"/>
        <v>2013</v>
      </c>
      <c r="C2964" s="15">
        <f t="shared" si="131"/>
        <v>8.2900000000000001E-2</v>
      </c>
      <c r="F2964">
        <v>2015</v>
      </c>
      <c r="G2964">
        <v>0.1</v>
      </c>
      <c r="L2964">
        <v>2015.1796392431868</v>
      </c>
      <c r="M2964">
        <v>0.10489003233026151</v>
      </c>
    </row>
    <row r="2965" spans="1:13" x14ac:dyDescent="0.25">
      <c r="A2965">
        <f t="shared" si="132"/>
        <v>108</v>
      </c>
      <c r="B2965">
        <f t="shared" si="133"/>
        <v>2013</v>
      </c>
      <c r="C2965" s="15">
        <f t="shared" si="131"/>
        <v>4.5999999999999999E-2</v>
      </c>
      <c r="F2965">
        <v>2015</v>
      </c>
      <c r="G2965">
        <v>0.123</v>
      </c>
      <c r="L2965">
        <v>2015.0687361865655</v>
      </c>
      <c r="M2965">
        <v>0.10489879177882862</v>
      </c>
    </row>
    <row r="2966" spans="1:13" x14ac:dyDescent="0.25">
      <c r="A2966">
        <f t="shared" si="132"/>
        <v>109</v>
      </c>
      <c r="B2966">
        <f t="shared" si="133"/>
        <v>2013</v>
      </c>
      <c r="C2966" s="15">
        <f t="shared" si="131"/>
        <v>5.33E-2</v>
      </c>
      <c r="F2966">
        <v>2015</v>
      </c>
      <c r="G2966">
        <v>0.123</v>
      </c>
      <c r="L2966">
        <v>2014.883160732383</v>
      </c>
      <c r="M2966">
        <v>0.10401481216460094</v>
      </c>
    </row>
    <row r="2967" spans="1:13" x14ac:dyDescent="0.25">
      <c r="A2967">
        <f t="shared" si="132"/>
        <v>110</v>
      </c>
      <c r="B2967">
        <f t="shared" si="133"/>
        <v>2013</v>
      </c>
      <c r="C2967" s="15">
        <f t="shared" si="131"/>
        <v>5.33E-2</v>
      </c>
      <c r="F2967">
        <v>2015</v>
      </c>
      <c r="G2967">
        <v>0.123</v>
      </c>
      <c r="L2967">
        <v>2015.207244249769</v>
      </c>
      <c r="M2967">
        <v>0.10099488083252611</v>
      </c>
    </row>
    <row r="2968" spans="1:13" x14ac:dyDescent="0.25">
      <c r="A2968">
        <f t="shared" si="132"/>
        <v>111</v>
      </c>
      <c r="B2968">
        <f t="shared" si="133"/>
        <v>2013</v>
      </c>
      <c r="C2968" s="15">
        <f t="shared" si="131"/>
        <v>4.6699999999999998E-2</v>
      </c>
      <c r="F2968">
        <v>2015</v>
      </c>
      <c r="G2968">
        <v>0.11899999999999999</v>
      </c>
      <c r="L2968">
        <v>2014.9517955473809</v>
      </c>
      <c r="M2968">
        <v>0.11120366053904288</v>
      </c>
    </row>
    <row r="2969" spans="1:13" x14ac:dyDescent="0.25">
      <c r="A2969">
        <f t="shared" si="132"/>
        <v>112</v>
      </c>
      <c r="B2969">
        <f t="shared" si="133"/>
        <v>2013</v>
      </c>
      <c r="C2969" s="15">
        <f t="shared" si="131"/>
        <v>0.1133</v>
      </c>
      <c r="F2969">
        <v>2015</v>
      </c>
      <c r="G2969">
        <v>0.1221</v>
      </c>
      <c r="L2969">
        <v>2015.0195899204643</v>
      </c>
      <c r="M2969">
        <v>0.11220692087243007</v>
      </c>
    </row>
    <row r="2970" spans="1:13" x14ac:dyDescent="0.25">
      <c r="A2970">
        <f t="shared" si="132"/>
        <v>113</v>
      </c>
      <c r="B2970">
        <f t="shared" si="133"/>
        <v>2013</v>
      </c>
      <c r="C2970" s="15">
        <f t="shared" si="131"/>
        <v>2.5000000000000001E-2</v>
      </c>
      <c r="F2970">
        <v>2015</v>
      </c>
      <c r="G2970">
        <v>0.12180000000000001</v>
      </c>
      <c r="L2970">
        <v>2015.1212929022422</v>
      </c>
      <c r="M2970">
        <v>0.12401003253296032</v>
      </c>
    </row>
    <row r="2971" spans="1:13" x14ac:dyDescent="0.25">
      <c r="A2971">
        <f t="shared" si="132"/>
        <v>114</v>
      </c>
      <c r="B2971">
        <f t="shared" si="133"/>
        <v>2013</v>
      </c>
      <c r="C2971" s="15">
        <f t="shared" si="131"/>
        <v>2.9000000000000001E-2</v>
      </c>
      <c r="F2971">
        <v>2015</v>
      </c>
      <c r="G2971">
        <v>0.113</v>
      </c>
      <c r="L2971">
        <v>2015.1555276027166</v>
      </c>
      <c r="M2971">
        <v>9.4993309609590446E-2</v>
      </c>
    </row>
    <row r="2972" spans="1:13" x14ac:dyDescent="0.25">
      <c r="A2972">
        <f t="shared" si="132"/>
        <v>115</v>
      </c>
      <c r="B2972">
        <f t="shared" si="133"/>
        <v>2013</v>
      </c>
      <c r="C2972" s="15">
        <f t="shared" si="131"/>
        <v>0.04</v>
      </c>
      <c r="F2972">
        <v>2015</v>
      </c>
      <c r="G2972">
        <v>9.6000000000000002E-2</v>
      </c>
      <c r="L2972">
        <v>2014.8993939649411</v>
      </c>
      <c r="M2972">
        <v>9.5012228763406745E-2</v>
      </c>
    </row>
    <row r="2973" spans="1:13" x14ac:dyDescent="0.25">
      <c r="A2973">
        <f t="shared" si="132"/>
        <v>117</v>
      </c>
      <c r="B2973">
        <f t="shared" si="133"/>
        <v>2013</v>
      </c>
      <c r="C2973" s="15">
        <f t="shared" si="131"/>
        <v>3.8100000000000002E-2</v>
      </c>
      <c r="F2973">
        <v>2015</v>
      </c>
      <c r="G2973">
        <v>0.113</v>
      </c>
      <c r="L2973">
        <v>2015.0004063293329</v>
      </c>
      <c r="M2973">
        <v>0.1060963895470317</v>
      </c>
    </row>
    <row r="2974" spans="1:13" x14ac:dyDescent="0.25">
      <c r="A2974">
        <f t="shared" si="132"/>
        <v>119</v>
      </c>
      <c r="B2974">
        <f t="shared" si="133"/>
        <v>2013</v>
      </c>
      <c r="C2974" s="15">
        <f t="shared" si="131"/>
        <v>3.8100000000000002E-2</v>
      </c>
      <c r="F2974">
        <v>2015</v>
      </c>
      <c r="G2974">
        <v>0.11550000000000001</v>
      </c>
      <c r="L2974">
        <v>2014.775155260214</v>
      </c>
      <c r="M2974">
        <v>0.10942135983523386</v>
      </c>
    </row>
    <row r="2975" spans="1:13" x14ac:dyDescent="0.25">
      <c r="A2975">
        <f t="shared" si="132"/>
        <v>120</v>
      </c>
      <c r="B2975">
        <f t="shared" si="133"/>
        <v>2013</v>
      </c>
      <c r="C2975" s="15">
        <f t="shared" si="131"/>
        <v>3.8100000000000002E-2</v>
      </c>
      <c r="F2975">
        <v>2015</v>
      </c>
      <c r="G2975">
        <v>0.1157</v>
      </c>
      <c r="L2975">
        <v>2014.8418524504848</v>
      </c>
      <c r="M2975">
        <v>0.10167943217798149</v>
      </c>
    </row>
    <row r="2976" spans="1:13" x14ac:dyDescent="0.25">
      <c r="A2976">
        <f t="shared" si="132"/>
        <v>122</v>
      </c>
      <c r="B2976">
        <f t="shared" si="133"/>
        <v>2013</v>
      </c>
      <c r="C2976" s="15">
        <f t="shared" si="131"/>
        <v>3.8100000000000002E-2</v>
      </c>
      <c r="F2976">
        <v>2015</v>
      </c>
      <c r="G2976">
        <v>0.10199999999999999</v>
      </c>
      <c r="L2976">
        <v>2014.908065120783</v>
      </c>
      <c r="M2976">
        <v>0.1017051057952552</v>
      </c>
    </row>
    <row r="2977" spans="1:13" x14ac:dyDescent="0.25">
      <c r="A2977">
        <f t="shared" si="132"/>
        <v>123</v>
      </c>
      <c r="B2977">
        <f t="shared" si="133"/>
        <v>2013</v>
      </c>
      <c r="C2977" s="15">
        <f t="shared" si="131"/>
        <v>6.2E-2</v>
      </c>
      <c r="F2977">
        <v>2015</v>
      </c>
      <c r="G2977">
        <v>0.114</v>
      </c>
      <c r="L2977">
        <v>2015.0634872738317</v>
      </c>
      <c r="M2977">
        <v>7.130110014373392E-2</v>
      </c>
    </row>
    <row r="2978" spans="1:13" x14ac:dyDescent="0.25">
      <c r="A2978">
        <f t="shared" si="132"/>
        <v>124</v>
      </c>
      <c r="B2978">
        <f t="shared" si="133"/>
        <v>2013</v>
      </c>
      <c r="C2978" s="15">
        <f t="shared" si="131"/>
        <v>5.8999999999999997E-2</v>
      </c>
      <c r="F2978">
        <v>2015</v>
      </c>
      <c r="G2978">
        <v>0.114</v>
      </c>
      <c r="L2978">
        <v>2014.788698788082</v>
      </c>
      <c r="M2978">
        <v>8.2675084375836316E-2</v>
      </c>
    </row>
    <row r="2979" spans="1:13" x14ac:dyDescent="0.25">
      <c r="A2979">
        <f t="shared" si="132"/>
        <v>125</v>
      </c>
      <c r="B2979">
        <f t="shared" si="133"/>
        <v>2013</v>
      </c>
      <c r="C2979" s="15">
        <f t="shared" si="131"/>
        <v>0.125</v>
      </c>
      <c r="F2979">
        <v>2015</v>
      </c>
      <c r="G2979">
        <v>0.11600000000000001</v>
      </c>
      <c r="L2979">
        <v>2014.8960072375307</v>
      </c>
      <c r="M2979">
        <v>0.10600550891116625</v>
      </c>
    </row>
    <row r="2980" spans="1:13" x14ac:dyDescent="0.25">
      <c r="A2980">
        <f t="shared" si="132"/>
        <v>126</v>
      </c>
      <c r="B2980">
        <f t="shared" si="133"/>
        <v>2013</v>
      </c>
      <c r="C2980" s="15">
        <f t="shared" si="131"/>
        <v>0.122</v>
      </c>
      <c r="F2980">
        <v>2015</v>
      </c>
      <c r="G2980">
        <v>0.10489999999999999</v>
      </c>
      <c r="L2980">
        <v>2014.7613769150969</v>
      </c>
      <c r="M2980">
        <v>0.11928045740056699</v>
      </c>
    </row>
    <row r="2981" spans="1:13" x14ac:dyDescent="0.25">
      <c r="A2981">
        <f t="shared" si="132"/>
        <v>127</v>
      </c>
      <c r="B2981">
        <f t="shared" si="133"/>
        <v>2013</v>
      </c>
      <c r="C2981" s="15">
        <f t="shared" si="131"/>
        <v>3.7499999999999999E-2</v>
      </c>
      <c r="F2981">
        <v>2015</v>
      </c>
      <c r="G2981">
        <v>0.10489999999999999</v>
      </c>
      <c r="L2981">
        <v>2015.0221974152244</v>
      </c>
      <c r="M2981">
        <v>0.11100657506368292</v>
      </c>
    </row>
    <row r="2982" spans="1:13" x14ac:dyDescent="0.25">
      <c r="A2982">
        <f t="shared" si="132"/>
        <v>128</v>
      </c>
      <c r="B2982">
        <f t="shared" si="133"/>
        <v>2013</v>
      </c>
      <c r="C2982" s="15">
        <f t="shared" si="131"/>
        <v>4.4499999999999998E-2</v>
      </c>
      <c r="F2982">
        <v>2015</v>
      </c>
      <c r="G2982">
        <v>0.10489999999999999</v>
      </c>
      <c r="L2982">
        <v>2014.996760079619</v>
      </c>
      <c r="M2982">
        <v>0.13401381244109922</v>
      </c>
    </row>
    <row r="2983" spans="1:13" x14ac:dyDescent="0.25">
      <c r="A2983">
        <f t="shared" si="132"/>
        <v>129</v>
      </c>
      <c r="B2983">
        <f t="shared" si="133"/>
        <v>2013</v>
      </c>
      <c r="C2983" s="15">
        <f t="shared" si="131"/>
        <v>3.8399999999999997E-2</v>
      </c>
      <c r="F2983">
        <v>2015</v>
      </c>
      <c r="G2983">
        <v>0.104</v>
      </c>
      <c r="L2983">
        <v>2015.1514918505054</v>
      </c>
      <c r="M2983">
        <v>0.11200240939152552</v>
      </c>
    </row>
    <row r="2984" spans="1:13" x14ac:dyDescent="0.25">
      <c r="A2984">
        <f t="shared" si="132"/>
        <v>130</v>
      </c>
      <c r="B2984">
        <f t="shared" si="133"/>
        <v>2013</v>
      </c>
      <c r="C2984" s="15">
        <f t="shared" si="131"/>
        <v>2.8819999999999998E-2</v>
      </c>
      <c r="F2984">
        <v>2015</v>
      </c>
      <c r="G2984">
        <v>0.10100000000000001</v>
      </c>
      <c r="L2984">
        <v>2015.0680989940347</v>
      </c>
      <c r="M2984">
        <v>9.7291307004787067E-2</v>
      </c>
    </row>
    <row r="2985" spans="1:13" x14ac:dyDescent="0.25">
      <c r="A2985">
        <f t="shared" si="132"/>
        <v>131</v>
      </c>
      <c r="B2985">
        <f t="shared" si="133"/>
        <v>2013</v>
      </c>
      <c r="C2985" s="15">
        <f t="shared" si="131"/>
        <v>6.5500000000000003E-2</v>
      </c>
      <c r="F2985">
        <v>2015</v>
      </c>
      <c r="G2985">
        <v>0.11119999999999999</v>
      </c>
      <c r="L2985">
        <v>2015.1630564335792</v>
      </c>
      <c r="M2985">
        <v>6.9024885409346579E-2</v>
      </c>
    </row>
    <row r="2986" spans="1:13" x14ac:dyDescent="0.25">
      <c r="A2986">
        <f t="shared" si="132"/>
        <v>132</v>
      </c>
      <c r="B2986">
        <f t="shared" si="133"/>
        <v>2013</v>
      </c>
      <c r="C2986" s="15">
        <f t="shared" ref="C2986:C3049" si="134">O135</f>
        <v>0.13747999999999999</v>
      </c>
      <c r="F2986">
        <v>2015</v>
      </c>
      <c r="G2986">
        <v>0.11219999999999999</v>
      </c>
      <c r="L2986">
        <v>2014.8563800354234</v>
      </c>
      <c r="M2986">
        <v>9.9224860950957075E-2</v>
      </c>
    </row>
    <row r="2987" spans="1:13" x14ac:dyDescent="0.25">
      <c r="A2987">
        <f t="shared" si="132"/>
        <v>133</v>
      </c>
      <c r="B2987">
        <f t="shared" si="133"/>
        <v>2013</v>
      </c>
      <c r="C2987" s="15">
        <f t="shared" si="134"/>
        <v>6.2E-2</v>
      </c>
      <c r="F2987">
        <v>2015</v>
      </c>
      <c r="G2987">
        <v>0.124</v>
      </c>
      <c r="L2987">
        <v>2014.804228504777</v>
      </c>
      <c r="M2987">
        <v>9.7697974234212601E-2</v>
      </c>
    </row>
    <row r="2988" spans="1:13" x14ac:dyDescent="0.25">
      <c r="A2988">
        <f t="shared" si="132"/>
        <v>134</v>
      </c>
      <c r="B2988">
        <f t="shared" si="133"/>
        <v>2013</v>
      </c>
      <c r="C2988" s="15">
        <f t="shared" si="134"/>
        <v>4.3999999999999997E-2</v>
      </c>
      <c r="F2988">
        <v>2015</v>
      </c>
      <c r="G2988">
        <v>9.5000000000000001E-2</v>
      </c>
      <c r="L2988">
        <v>2015.1664632525203</v>
      </c>
      <c r="M2988">
        <v>9.7688561553528896E-2</v>
      </c>
    </row>
    <row r="2989" spans="1:13" x14ac:dyDescent="0.25">
      <c r="A2989">
        <f t="shared" si="132"/>
        <v>135</v>
      </c>
      <c r="B2989">
        <f t="shared" si="133"/>
        <v>2013</v>
      </c>
      <c r="C2989" s="15">
        <f t="shared" si="134"/>
        <v>0.1133</v>
      </c>
      <c r="F2989">
        <v>2015</v>
      </c>
      <c r="G2989">
        <v>9.5000000000000001E-2</v>
      </c>
      <c r="L2989">
        <v>2015.2024636939716</v>
      </c>
      <c r="M2989">
        <v>9.9021136652024069E-2</v>
      </c>
    </row>
    <row r="2990" spans="1:13" x14ac:dyDescent="0.25">
      <c r="A2990">
        <f t="shared" si="132"/>
        <v>136</v>
      </c>
      <c r="B2990">
        <f t="shared" si="133"/>
        <v>2013</v>
      </c>
      <c r="C2990" s="15">
        <f t="shared" si="134"/>
        <v>0.124</v>
      </c>
      <c r="F2990">
        <v>2015</v>
      </c>
      <c r="G2990">
        <v>0.1061</v>
      </c>
      <c r="L2990">
        <v>2015.0624636151169</v>
      </c>
      <c r="M2990">
        <v>0.11591996013586356</v>
      </c>
    </row>
    <row r="2991" spans="1:13" x14ac:dyDescent="0.25">
      <c r="A2991">
        <f t="shared" si="132"/>
        <v>137</v>
      </c>
      <c r="B2991">
        <f t="shared" si="133"/>
        <v>2013</v>
      </c>
      <c r="C2991" s="15">
        <f t="shared" si="134"/>
        <v>0.14799999999999999</v>
      </c>
      <c r="F2991">
        <v>2015</v>
      </c>
      <c r="G2991">
        <v>0.1094</v>
      </c>
      <c r="L2991">
        <v>2014.9128536947962</v>
      </c>
      <c r="M2991">
        <v>8.8704883670780846E-2</v>
      </c>
    </row>
    <row r="2992" spans="1:13" x14ac:dyDescent="0.25">
      <c r="A2992">
        <f t="shared" si="132"/>
        <v>138</v>
      </c>
      <c r="B2992">
        <f t="shared" si="133"/>
        <v>2013</v>
      </c>
      <c r="C2992" s="15">
        <f t="shared" si="134"/>
        <v>3.3000000000000002E-2</v>
      </c>
      <c r="F2992">
        <v>2015</v>
      </c>
      <c r="G2992">
        <v>0.1017</v>
      </c>
      <c r="L2992">
        <v>2014.9877305626503</v>
      </c>
      <c r="M2992">
        <v>8.8691766472327377E-2</v>
      </c>
    </row>
    <row r="2993" spans="1:13" x14ac:dyDescent="0.25">
      <c r="A2993">
        <f t="shared" si="132"/>
        <v>139</v>
      </c>
      <c r="B2993">
        <f t="shared" si="133"/>
        <v>2013</v>
      </c>
      <c r="C2993" s="15">
        <f t="shared" si="134"/>
        <v>5.1999999999999998E-2</v>
      </c>
      <c r="F2993">
        <v>2015</v>
      </c>
      <c r="G2993">
        <v>0.1017</v>
      </c>
      <c r="L2993">
        <v>2015.1922239227908</v>
      </c>
      <c r="M2993">
        <v>0.13398766063086776</v>
      </c>
    </row>
    <row r="2994" spans="1:13" x14ac:dyDescent="0.25">
      <c r="A2994">
        <f t="shared" si="132"/>
        <v>140</v>
      </c>
      <c r="B2994">
        <f t="shared" si="133"/>
        <v>2013</v>
      </c>
      <c r="C2994" s="15">
        <f t="shared" si="134"/>
        <v>5.0500000000000003E-2</v>
      </c>
      <c r="F2994">
        <v>2015</v>
      </c>
      <c r="G2994">
        <v>7.1300000000000002E-2</v>
      </c>
      <c r="L2994">
        <v>2015.0546577179634</v>
      </c>
      <c r="M2994">
        <v>6.2984791597078468E-2</v>
      </c>
    </row>
    <row r="2995" spans="1:13" x14ac:dyDescent="0.25">
      <c r="A2995">
        <f t="shared" si="132"/>
        <v>141</v>
      </c>
      <c r="B2995">
        <f t="shared" si="133"/>
        <v>2013</v>
      </c>
      <c r="C2995" s="15">
        <f t="shared" si="134"/>
        <v>5.16E-2</v>
      </c>
      <c r="F2995">
        <v>2015</v>
      </c>
      <c r="G2995">
        <v>8.2699999999999996E-2</v>
      </c>
      <c r="L2995">
        <v>2015.1066268198815</v>
      </c>
      <c r="M2995">
        <v>0.11568272564503614</v>
      </c>
    </row>
    <row r="2996" spans="1:13" x14ac:dyDescent="0.25">
      <c r="A2996">
        <f t="shared" si="132"/>
        <v>142</v>
      </c>
      <c r="B2996">
        <f t="shared" si="133"/>
        <v>2013</v>
      </c>
      <c r="C2996" s="15">
        <f t="shared" si="134"/>
        <v>0.1072</v>
      </c>
      <c r="F2996">
        <v>2015</v>
      </c>
      <c r="G2996">
        <v>0.106</v>
      </c>
      <c r="L2996">
        <v>2014.9647067576263</v>
      </c>
      <c r="M2996">
        <v>6.601019575563126E-2</v>
      </c>
    </row>
    <row r="2997" spans="1:13" x14ac:dyDescent="0.25">
      <c r="A2997">
        <f t="shared" si="132"/>
        <v>143</v>
      </c>
      <c r="B2997">
        <f t="shared" si="133"/>
        <v>2013</v>
      </c>
      <c r="C2997" s="15">
        <f t="shared" si="134"/>
        <v>0.04</v>
      </c>
      <c r="F2997">
        <v>2015</v>
      </c>
      <c r="G2997">
        <v>0.1193</v>
      </c>
      <c r="L2997">
        <v>2015.0112893926419</v>
      </c>
      <c r="M2997">
        <v>9.0976638987977101E-2</v>
      </c>
    </row>
    <row r="2998" spans="1:13" x14ac:dyDescent="0.25">
      <c r="A2998">
        <f t="shared" si="132"/>
        <v>144</v>
      </c>
      <c r="B2998">
        <f t="shared" si="133"/>
        <v>2013</v>
      </c>
      <c r="C2998" s="15">
        <f t="shared" si="134"/>
        <v>5.5E-2</v>
      </c>
      <c r="F2998">
        <v>2015</v>
      </c>
      <c r="G2998">
        <v>0.111</v>
      </c>
      <c r="L2998">
        <v>2015.0274256278797</v>
      </c>
      <c r="M2998">
        <v>9.0997880684520957E-2</v>
      </c>
    </row>
    <row r="2999" spans="1:13" x14ac:dyDescent="0.25">
      <c r="A2999">
        <f t="shared" si="132"/>
        <v>145</v>
      </c>
      <c r="B2999">
        <f t="shared" si="133"/>
        <v>2013</v>
      </c>
      <c r="C2999" s="15">
        <f t="shared" si="134"/>
        <v>0.123</v>
      </c>
      <c r="F2999">
        <v>2015</v>
      </c>
      <c r="G2999">
        <v>0.13400000000000001</v>
      </c>
      <c r="L2999">
        <v>2015.0669784879215</v>
      </c>
      <c r="M2999">
        <v>5.6312944407210679E-2</v>
      </c>
    </row>
    <row r="3000" spans="1:13" x14ac:dyDescent="0.25">
      <c r="A3000">
        <f t="shared" si="132"/>
        <v>146</v>
      </c>
      <c r="B3000">
        <f t="shared" si="133"/>
        <v>2013</v>
      </c>
      <c r="C3000" s="15">
        <f t="shared" si="134"/>
        <v>0.12</v>
      </c>
      <c r="F3000">
        <v>2015</v>
      </c>
      <c r="G3000">
        <v>0.112</v>
      </c>
      <c r="L3000">
        <v>2015.0649577039028</v>
      </c>
      <c r="M3000">
        <v>0.10897504043649238</v>
      </c>
    </row>
    <row r="3001" spans="1:13" x14ac:dyDescent="0.25">
      <c r="A3001">
        <f t="shared" si="132"/>
        <v>147</v>
      </c>
      <c r="B3001">
        <f t="shared" si="133"/>
        <v>2013</v>
      </c>
      <c r="C3001" s="15">
        <f t="shared" si="134"/>
        <v>0.11700000000000001</v>
      </c>
      <c r="F3001">
        <v>2015</v>
      </c>
      <c r="G3001">
        <v>9.7299999999999998E-2</v>
      </c>
      <c r="L3001">
        <v>2014.90868150046</v>
      </c>
      <c r="M3001">
        <v>0.10850856561550155</v>
      </c>
    </row>
    <row r="3002" spans="1:13" x14ac:dyDescent="0.25">
      <c r="A3002">
        <f t="shared" ref="A3002:A3065" si="135">A2783</f>
        <v>148</v>
      </c>
      <c r="B3002">
        <f t="shared" ref="B3002:B3065" si="136">B2783+1</f>
        <v>2013</v>
      </c>
      <c r="C3002" s="15">
        <f t="shared" si="134"/>
        <v>2.1739999999999999E-2</v>
      </c>
      <c r="F3002">
        <v>2015</v>
      </c>
      <c r="G3002">
        <v>6.9000000000000006E-2</v>
      </c>
      <c r="L3002">
        <v>2015.0868542649298</v>
      </c>
      <c r="M3002">
        <v>0.10847907740687469</v>
      </c>
    </row>
    <row r="3003" spans="1:13" x14ac:dyDescent="0.25">
      <c r="A3003">
        <f t="shared" si="135"/>
        <v>149</v>
      </c>
      <c r="B3003">
        <f t="shared" si="136"/>
        <v>2013</v>
      </c>
      <c r="C3003" s="15">
        <f t="shared" si="134"/>
        <v>5.3600000000000002E-2</v>
      </c>
      <c r="F3003">
        <v>2015</v>
      </c>
      <c r="G3003">
        <v>9.9199999999999997E-2</v>
      </c>
      <c r="L3003">
        <v>2014.760099386569</v>
      </c>
      <c r="M3003">
        <v>0.10999749655399348</v>
      </c>
    </row>
    <row r="3004" spans="1:13" x14ac:dyDescent="0.25">
      <c r="A3004">
        <f t="shared" si="135"/>
        <v>150</v>
      </c>
      <c r="B3004">
        <f t="shared" si="136"/>
        <v>2013</v>
      </c>
      <c r="C3004" s="15">
        <f t="shared" si="134"/>
        <v>5.2600000000000001E-2</v>
      </c>
      <c r="F3004">
        <v>2015</v>
      </c>
      <c r="G3004">
        <v>9.7699999999999995E-2</v>
      </c>
      <c r="L3004">
        <v>2014.8181783822595</v>
      </c>
      <c r="M3004">
        <v>7.8903759055714909E-2</v>
      </c>
    </row>
    <row r="3005" spans="1:13" x14ac:dyDescent="0.25">
      <c r="A3005">
        <f t="shared" si="135"/>
        <v>151</v>
      </c>
      <c r="B3005">
        <f t="shared" si="136"/>
        <v>2013</v>
      </c>
      <c r="C3005" s="15">
        <f t="shared" si="134"/>
        <v>0.13777</v>
      </c>
      <c r="F3005">
        <v>2015</v>
      </c>
      <c r="G3005">
        <v>9.7699999999999995E-2</v>
      </c>
      <c r="L3005">
        <v>2015.0300745499246</v>
      </c>
      <c r="M3005">
        <v>9.0010834712809823E-2</v>
      </c>
    </row>
    <row r="3006" spans="1:13" x14ac:dyDescent="0.25">
      <c r="A3006">
        <f t="shared" si="135"/>
        <v>152</v>
      </c>
      <c r="B3006">
        <f t="shared" si="136"/>
        <v>2013</v>
      </c>
      <c r="C3006" s="15">
        <f t="shared" si="134"/>
        <v>3.8760000000000003E-2</v>
      </c>
      <c r="F3006">
        <v>2015</v>
      </c>
      <c r="G3006">
        <v>9.9000000000000005E-2</v>
      </c>
      <c r="L3006">
        <v>2014.7913075586537</v>
      </c>
      <c r="M3006">
        <v>8.9021383270792495E-2</v>
      </c>
    </row>
    <row r="3007" spans="1:13" x14ac:dyDescent="0.25">
      <c r="A3007">
        <f t="shared" si="135"/>
        <v>153</v>
      </c>
      <c r="B3007">
        <f t="shared" si="136"/>
        <v>2013</v>
      </c>
      <c r="C3007" s="15">
        <f t="shared" si="134"/>
        <v>8.498E-2</v>
      </c>
      <c r="F3007">
        <v>2015</v>
      </c>
      <c r="G3007">
        <v>0.1159</v>
      </c>
      <c r="L3007">
        <v>2014.9282035178721</v>
      </c>
      <c r="M3007">
        <v>0.10302485349263868</v>
      </c>
    </row>
    <row r="3008" spans="1:13" x14ac:dyDescent="0.25">
      <c r="A3008">
        <f t="shared" si="135"/>
        <v>154</v>
      </c>
      <c r="B3008">
        <f t="shared" si="136"/>
        <v>2013</v>
      </c>
      <c r="C3008" s="15">
        <f t="shared" si="134"/>
        <v>4.1739999999999999E-2</v>
      </c>
      <c r="F3008">
        <v>2015</v>
      </c>
      <c r="G3008">
        <v>8.8700000000000001E-2</v>
      </c>
      <c r="L3008">
        <v>2014.9699858810397</v>
      </c>
      <c r="M3008">
        <v>0.11132367107418592</v>
      </c>
    </row>
    <row r="3009" spans="1:13" x14ac:dyDescent="0.25">
      <c r="A3009">
        <f t="shared" si="135"/>
        <v>155</v>
      </c>
      <c r="B3009">
        <f t="shared" si="136"/>
        <v>2013</v>
      </c>
      <c r="C3009" s="15">
        <f t="shared" si="134"/>
        <v>5.0999999999999997E-2</v>
      </c>
      <c r="F3009">
        <v>2015</v>
      </c>
      <c r="G3009">
        <v>8.8700000000000001E-2</v>
      </c>
      <c r="L3009">
        <v>2014.9962242104439</v>
      </c>
      <c r="M3009">
        <v>0.11132111137445415</v>
      </c>
    </row>
    <row r="3010" spans="1:13" x14ac:dyDescent="0.25">
      <c r="A3010">
        <f t="shared" si="135"/>
        <v>156</v>
      </c>
      <c r="B3010">
        <f t="shared" si="136"/>
        <v>2013</v>
      </c>
      <c r="C3010" s="15">
        <f t="shared" si="134"/>
        <v>0.10553999999999999</v>
      </c>
      <c r="F3010">
        <v>2015</v>
      </c>
      <c r="G3010">
        <v>0.13400000000000001</v>
      </c>
      <c r="L3010">
        <v>2014.8935941189798</v>
      </c>
      <c r="M3010">
        <v>0.1112990495604475</v>
      </c>
    </row>
    <row r="3011" spans="1:13" x14ac:dyDescent="0.25">
      <c r="A3011">
        <f t="shared" si="135"/>
        <v>158</v>
      </c>
      <c r="B3011">
        <f t="shared" si="136"/>
        <v>2013</v>
      </c>
      <c r="C3011" s="15">
        <f t="shared" si="134"/>
        <v>4.6469999999999997E-2</v>
      </c>
      <c r="F3011">
        <v>2015</v>
      </c>
      <c r="G3011">
        <v>6.3E-2</v>
      </c>
      <c r="L3011">
        <v>2015.1865928961622</v>
      </c>
      <c r="M3011">
        <v>0.11130318159444305</v>
      </c>
    </row>
    <row r="3012" spans="1:13" x14ac:dyDescent="0.25">
      <c r="A3012">
        <f t="shared" si="135"/>
        <v>159</v>
      </c>
      <c r="B3012">
        <f t="shared" si="136"/>
        <v>2013</v>
      </c>
      <c r="C3012" s="15">
        <f t="shared" si="134"/>
        <v>9.64E-2</v>
      </c>
      <c r="F3012">
        <v>2015</v>
      </c>
      <c r="G3012">
        <v>0.11567</v>
      </c>
      <c r="L3012">
        <v>2015.2314349586452</v>
      </c>
      <c r="M3012">
        <v>0.11098221815649965</v>
      </c>
    </row>
    <row r="3013" spans="1:13" x14ac:dyDescent="0.25">
      <c r="A3013">
        <f t="shared" si="135"/>
        <v>160</v>
      </c>
      <c r="B3013">
        <f t="shared" si="136"/>
        <v>2013</v>
      </c>
      <c r="C3013" s="15">
        <f t="shared" si="134"/>
        <v>0.11901</v>
      </c>
      <c r="F3013">
        <v>2015</v>
      </c>
      <c r="G3013">
        <v>6.6000000000000003E-2</v>
      </c>
      <c r="L3013">
        <v>2015.0751567553796</v>
      </c>
      <c r="M3013">
        <v>0.10998401994203955</v>
      </c>
    </row>
    <row r="3014" spans="1:13" x14ac:dyDescent="0.25">
      <c r="A3014">
        <f t="shared" si="135"/>
        <v>161</v>
      </c>
      <c r="B3014">
        <f t="shared" si="136"/>
        <v>2013</v>
      </c>
      <c r="C3014" s="15">
        <f t="shared" si="134"/>
        <v>7.1099999999999997E-2</v>
      </c>
      <c r="F3014">
        <v>2015</v>
      </c>
      <c r="G3014">
        <v>9.0999999999999998E-2</v>
      </c>
      <c r="L3014">
        <v>2015.0391486417423</v>
      </c>
      <c r="M3014">
        <v>6.6977551852803616E-2</v>
      </c>
    </row>
    <row r="3015" spans="1:13" x14ac:dyDescent="0.25">
      <c r="A3015">
        <f t="shared" si="135"/>
        <v>162</v>
      </c>
      <c r="B3015">
        <f t="shared" si="136"/>
        <v>2013</v>
      </c>
      <c r="C3015" s="15">
        <f t="shared" si="134"/>
        <v>8.2000000000000003E-2</v>
      </c>
      <c r="F3015">
        <v>2015</v>
      </c>
      <c r="G3015">
        <v>9.0999999999999998E-2</v>
      </c>
      <c r="L3015">
        <v>2015.0678962929808</v>
      </c>
      <c r="M3015">
        <v>5.9005235687688048E-2</v>
      </c>
    </row>
    <row r="3016" spans="1:13" x14ac:dyDescent="0.25">
      <c r="A3016">
        <f t="shared" si="135"/>
        <v>163</v>
      </c>
      <c r="B3016">
        <f t="shared" si="136"/>
        <v>2013</v>
      </c>
      <c r="C3016" s="15">
        <f t="shared" si="134"/>
        <v>0.13400000000000001</v>
      </c>
      <c r="F3016">
        <v>2015</v>
      </c>
      <c r="G3016">
        <v>5.6300000000000003E-2</v>
      </c>
      <c r="L3016">
        <v>2015.2447018868918</v>
      </c>
      <c r="M3016">
        <v>8.6883124792295555E-2</v>
      </c>
    </row>
    <row r="3017" spans="1:13" x14ac:dyDescent="0.25">
      <c r="A3017">
        <f t="shared" si="135"/>
        <v>164</v>
      </c>
      <c r="B3017">
        <f t="shared" si="136"/>
        <v>2013</v>
      </c>
      <c r="C3017" s="15">
        <f t="shared" si="134"/>
        <v>7.0999999999999994E-2</v>
      </c>
      <c r="F3017">
        <v>2015</v>
      </c>
      <c r="G3017">
        <v>0.109</v>
      </c>
      <c r="L3017">
        <v>2015.066306380081</v>
      </c>
      <c r="M3017">
        <v>8.6195745810420651E-2</v>
      </c>
    </row>
    <row r="3018" spans="1:13" x14ac:dyDescent="0.25">
      <c r="A3018">
        <f t="shared" si="135"/>
        <v>165</v>
      </c>
      <c r="B3018">
        <f t="shared" si="136"/>
        <v>2013</v>
      </c>
      <c r="C3018" s="15">
        <f t="shared" si="134"/>
        <v>2.9790000000000001E-2</v>
      </c>
      <c r="F3018">
        <v>2015</v>
      </c>
      <c r="G3018">
        <v>0.1085</v>
      </c>
      <c r="L3018">
        <v>2015.193226049128</v>
      </c>
      <c r="M3018">
        <v>0.11199569077399027</v>
      </c>
    </row>
    <row r="3019" spans="1:13" x14ac:dyDescent="0.25">
      <c r="A3019">
        <f t="shared" si="135"/>
        <v>166</v>
      </c>
      <c r="B3019">
        <f t="shared" si="136"/>
        <v>2013</v>
      </c>
      <c r="C3019" s="15">
        <f t="shared" si="134"/>
        <v>6.4899999999999999E-2</v>
      </c>
      <c r="F3019">
        <v>2015</v>
      </c>
      <c r="G3019">
        <v>0.1085</v>
      </c>
      <c r="L3019">
        <v>2015.2285637529917</v>
      </c>
      <c r="M3019">
        <v>9.8136707888692845E-2</v>
      </c>
    </row>
    <row r="3020" spans="1:13" x14ac:dyDescent="0.25">
      <c r="A3020">
        <f t="shared" si="135"/>
        <v>167</v>
      </c>
      <c r="B3020">
        <f t="shared" si="136"/>
        <v>2013</v>
      </c>
      <c r="C3020" s="15">
        <f t="shared" si="134"/>
        <v>0.11577</v>
      </c>
      <c r="F3020">
        <v>2015</v>
      </c>
      <c r="G3020">
        <v>0.11</v>
      </c>
      <c r="L3020">
        <v>2015.1493320931729</v>
      </c>
      <c r="M3020">
        <v>0.1204772684844093</v>
      </c>
    </row>
    <row r="3021" spans="1:13" x14ac:dyDescent="0.25">
      <c r="A3021">
        <f t="shared" si="135"/>
        <v>168</v>
      </c>
      <c r="B3021">
        <f t="shared" si="136"/>
        <v>2013</v>
      </c>
      <c r="C3021" s="15">
        <f t="shared" si="134"/>
        <v>8.6999999999999994E-2</v>
      </c>
      <c r="F3021">
        <v>2015</v>
      </c>
      <c r="G3021">
        <v>7.8899999999999998E-2</v>
      </c>
      <c r="L3021">
        <v>2014.9796214220928</v>
      </c>
      <c r="M3021">
        <v>7.0533984894534094E-2</v>
      </c>
    </row>
    <row r="3022" spans="1:13" x14ac:dyDescent="0.25">
      <c r="A3022">
        <f t="shared" si="135"/>
        <v>169</v>
      </c>
      <c r="B3022">
        <f t="shared" si="136"/>
        <v>2013</v>
      </c>
      <c r="C3022" s="15">
        <f t="shared" si="134"/>
        <v>6.7000000000000004E-2</v>
      </c>
      <c r="F3022">
        <v>2015</v>
      </c>
      <c r="G3022">
        <v>0.09</v>
      </c>
      <c r="L3022">
        <v>2015.2312393629627</v>
      </c>
      <c r="M3022">
        <v>0.12297912209465341</v>
      </c>
    </row>
    <row r="3023" spans="1:13" x14ac:dyDescent="0.25">
      <c r="A3023">
        <f t="shared" si="135"/>
        <v>170</v>
      </c>
      <c r="B3023">
        <f t="shared" si="136"/>
        <v>2013</v>
      </c>
      <c r="C3023" s="15">
        <f t="shared" si="134"/>
        <v>4.2999999999999997E-2</v>
      </c>
      <c r="F3023">
        <v>2015</v>
      </c>
      <c r="G3023">
        <v>8.8999999999999996E-2</v>
      </c>
      <c r="L3023">
        <v>2015.1725914449319</v>
      </c>
      <c r="M3023">
        <v>9.648726660932197E-2</v>
      </c>
    </row>
    <row r="3024" spans="1:13" x14ac:dyDescent="0.25">
      <c r="A3024">
        <f t="shared" si="135"/>
        <v>171</v>
      </c>
      <c r="B3024">
        <f t="shared" si="136"/>
        <v>2013</v>
      </c>
      <c r="C3024" s="15">
        <f t="shared" si="134"/>
        <v>6.1920000000000003E-2</v>
      </c>
      <c r="F3024">
        <v>2015</v>
      </c>
      <c r="G3024">
        <v>0.10299999999999999</v>
      </c>
      <c r="L3024">
        <v>2015.0693109845113</v>
      </c>
      <c r="M3024">
        <v>7.8898774833432453E-2</v>
      </c>
    </row>
    <row r="3025" spans="1:13" x14ac:dyDescent="0.25">
      <c r="A3025">
        <f t="shared" si="135"/>
        <v>172</v>
      </c>
      <c r="B3025">
        <f t="shared" si="136"/>
        <v>2013</v>
      </c>
      <c r="C3025" s="15">
        <f t="shared" si="134"/>
        <v>0.12889</v>
      </c>
      <c r="F3025">
        <v>2015</v>
      </c>
      <c r="G3025">
        <v>0.1113</v>
      </c>
      <c r="L3025">
        <v>2015.2230729882281</v>
      </c>
      <c r="M3025">
        <v>7.1009701884941781E-2</v>
      </c>
    </row>
    <row r="3026" spans="1:13" x14ac:dyDescent="0.25">
      <c r="A3026">
        <f t="shared" si="135"/>
        <v>173</v>
      </c>
      <c r="B3026">
        <f t="shared" si="136"/>
        <v>2013</v>
      </c>
      <c r="C3026" s="15">
        <f t="shared" si="134"/>
        <v>0.13300000000000001</v>
      </c>
      <c r="F3026">
        <v>2015</v>
      </c>
      <c r="G3026">
        <v>0.1113</v>
      </c>
      <c r="L3026">
        <v>2015.0494064005011</v>
      </c>
      <c r="M3026">
        <v>7.6678342366734473E-2</v>
      </c>
    </row>
    <row r="3027" spans="1:13" x14ac:dyDescent="0.25">
      <c r="A3027">
        <f t="shared" si="135"/>
        <v>175</v>
      </c>
      <c r="B3027">
        <f t="shared" si="136"/>
        <v>2013</v>
      </c>
      <c r="C3027" s="15">
        <f t="shared" si="134"/>
        <v>4.274E-2</v>
      </c>
      <c r="F3027">
        <v>2015</v>
      </c>
      <c r="G3027">
        <v>0.1113</v>
      </c>
      <c r="L3027">
        <v>2015.0363187232888</v>
      </c>
      <c r="M3027">
        <v>9.6024308957610313E-2</v>
      </c>
    </row>
    <row r="3028" spans="1:13" x14ac:dyDescent="0.25">
      <c r="A3028">
        <f t="shared" si="135"/>
        <v>176</v>
      </c>
      <c r="B3028">
        <f t="shared" si="136"/>
        <v>2013</v>
      </c>
      <c r="C3028" s="15">
        <f t="shared" si="134"/>
        <v>0.05</v>
      </c>
      <c r="F3028">
        <v>2015</v>
      </c>
      <c r="G3028">
        <v>0.1113</v>
      </c>
      <c r="L3028">
        <v>2015.1572242210941</v>
      </c>
      <c r="M3028">
        <v>0.11010690649094929</v>
      </c>
    </row>
    <row r="3029" spans="1:13" x14ac:dyDescent="0.25">
      <c r="A3029">
        <f t="shared" si="135"/>
        <v>177</v>
      </c>
      <c r="B3029">
        <f t="shared" si="136"/>
        <v>2013</v>
      </c>
      <c r="C3029" s="15">
        <f t="shared" si="134"/>
        <v>3.7789999999999997E-2</v>
      </c>
      <c r="F3029">
        <v>2015</v>
      </c>
      <c r="G3029">
        <v>0.111</v>
      </c>
      <c r="L3029">
        <v>2015.0782610880117</v>
      </c>
      <c r="M3029">
        <v>0.11167958818739268</v>
      </c>
    </row>
    <row r="3030" spans="1:13" x14ac:dyDescent="0.25">
      <c r="A3030">
        <f t="shared" si="135"/>
        <v>178</v>
      </c>
      <c r="B3030">
        <f t="shared" si="136"/>
        <v>2013</v>
      </c>
      <c r="C3030" s="15">
        <f t="shared" si="134"/>
        <v>5.3999999999999999E-2</v>
      </c>
      <c r="F3030">
        <v>2015</v>
      </c>
      <c r="G3030">
        <v>0.11</v>
      </c>
      <c r="L3030">
        <v>2014.9870956107013</v>
      </c>
      <c r="M3030">
        <v>0.10080754170687006</v>
      </c>
    </row>
    <row r="3031" spans="1:13" x14ac:dyDescent="0.25">
      <c r="A3031">
        <f t="shared" si="135"/>
        <v>179</v>
      </c>
      <c r="B3031">
        <f t="shared" si="136"/>
        <v>2013</v>
      </c>
      <c r="C3031" s="15">
        <f t="shared" si="134"/>
        <v>0.1386</v>
      </c>
      <c r="F3031">
        <v>2015</v>
      </c>
      <c r="G3031">
        <v>6.7000000000000004E-2</v>
      </c>
      <c r="L3031">
        <v>2015.1903818825328</v>
      </c>
      <c r="M3031">
        <v>5.7111837218020226E-2</v>
      </c>
    </row>
    <row r="3032" spans="1:13" x14ac:dyDescent="0.25">
      <c r="A3032">
        <f t="shared" si="135"/>
        <v>180</v>
      </c>
      <c r="B3032">
        <f t="shared" si="136"/>
        <v>2013</v>
      </c>
      <c r="C3032" s="15">
        <f t="shared" si="134"/>
        <v>0.12246</v>
      </c>
      <c r="F3032">
        <v>2015</v>
      </c>
      <c r="G3032">
        <v>5.8999999999999997E-2</v>
      </c>
      <c r="L3032">
        <v>2014.8066926597762</v>
      </c>
      <c r="M3032">
        <v>0.10499359383927258</v>
      </c>
    </row>
    <row r="3033" spans="1:13" x14ac:dyDescent="0.25">
      <c r="A3033">
        <f t="shared" si="135"/>
        <v>181</v>
      </c>
      <c r="B3033">
        <f t="shared" si="136"/>
        <v>2013</v>
      </c>
      <c r="C3033" s="15">
        <f t="shared" si="134"/>
        <v>3.424E-2</v>
      </c>
      <c r="F3033">
        <v>2015</v>
      </c>
      <c r="G3033">
        <v>8.6900000000000005E-2</v>
      </c>
      <c r="L3033">
        <v>2015.0543021149344</v>
      </c>
      <c r="M3033">
        <v>0.11398641420241371</v>
      </c>
    </row>
    <row r="3034" spans="1:13" x14ac:dyDescent="0.25">
      <c r="A3034">
        <f t="shared" si="135"/>
        <v>182</v>
      </c>
      <c r="B3034">
        <f t="shared" si="136"/>
        <v>2013</v>
      </c>
      <c r="C3034" s="15">
        <f t="shared" si="134"/>
        <v>5.5969999999999999E-2</v>
      </c>
      <c r="F3034">
        <v>2015</v>
      </c>
      <c r="G3034">
        <v>8.6199999999999999E-2</v>
      </c>
      <c r="L3034">
        <v>2014.9957792031521</v>
      </c>
      <c r="M3034">
        <v>9.5018974999078659E-2</v>
      </c>
    </row>
    <row r="3035" spans="1:13" x14ac:dyDescent="0.25">
      <c r="A3035">
        <f t="shared" si="135"/>
        <v>183</v>
      </c>
      <c r="B3035">
        <f t="shared" si="136"/>
        <v>2013</v>
      </c>
      <c r="C3035" s="15">
        <f t="shared" si="134"/>
        <v>0.112</v>
      </c>
      <c r="F3035">
        <v>2015</v>
      </c>
      <c r="G3035">
        <v>0.112</v>
      </c>
      <c r="L3035">
        <v>2014.8993643736567</v>
      </c>
      <c r="M3035">
        <v>6.4976727666276476E-2</v>
      </c>
    </row>
    <row r="3036" spans="1:13" x14ac:dyDescent="0.25">
      <c r="A3036">
        <f t="shared" si="135"/>
        <v>184</v>
      </c>
      <c r="B3036">
        <f t="shared" si="136"/>
        <v>2013</v>
      </c>
      <c r="C3036" s="15">
        <f t="shared" si="134"/>
        <v>0.13111</v>
      </c>
      <c r="F3036">
        <v>2015</v>
      </c>
      <c r="G3036">
        <v>0.111</v>
      </c>
      <c r="L3036">
        <v>2014.9592013211868</v>
      </c>
      <c r="M3036">
        <v>6.6996220493879391E-2</v>
      </c>
    </row>
    <row r="3037" spans="1:13" x14ac:dyDescent="0.25">
      <c r="A3037">
        <f t="shared" si="135"/>
        <v>185</v>
      </c>
      <c r="B3037">
        <f t="shared" si="136"/>
        <v>2013</v>
      </c>
      <c r="C3037" s="15">
        <f t="shared" si="134"/>
        <v>0.13683999999999999</v>
      </c>
      <c r="F3037">
        <v>2015</v>
      </c>
      <c r="G3037">
        <v>0.1205</v>
      </c>
      <c r="L3037">
        <v>2015.0052629686454</v>
      </c>
      <c r="M3037">
        <v>6.7464759189827153E-2</v>
      </c>
    </row>
    <row r="3038" spans="1:13" x14ac:dyDescent="0.25">
      <c r="A3038">
        <f t="shared" si="135"/>
        <v>186</v>
      </c>
      <c r="B3038">
        <f t="shared" si="136"/>
        <v>2013</v>
      </c>
      <c r="C3038" s="15">
        <f t="shared" si="134"/>
        <v>6.8019999999999997E-2</v>
      </c>
      <c r="F3038">
        <v>2015</v>
      </c>
      <c r="G3038">
        <v>7.0519999999999999E-2</v>
      </c>
      <c r="L3038">
        <v>2015.2158870720614</v>
      </c>
      <c r="M3038">
        <v>0.11110385651033147</v>
      </c>
    </row>
    <row r="3039" spans="1:13" x14ac:dyDescent="0.25">
      <c r="A3039">
        <f t="shared" si="135"/>
        <v>187</v>
      </c>
      <c r="B3039">
        <f t="shared" si="136"/>
        <v>2013</v>
      </c>
      <c r="C3039" s="15">
        <f t="shared" si="134"/>
        <v>4.9230000000000003E-2</v>
      </c>
      <c r="F3039">
        <v>2015</v>
      </c>
      <c r="G3039">
        <v>0.123</v>
      </c>
      <c r="L3039">
        <v>2015.1325312959511</v>
      </c>
      <c r="M3039">
        <v>0.11340944248525137</v>
      </c>
    </row>
    <row r="3040" spans="1:13" x14ac:dyDescent="0.25">
      <c r="A3040">
        <f t="shared" si="135"/>
        <v>188</v>
      </c>
      <c r="B3040">
        <f t="shared" si="136"/>
        <v>2013</v>
      </c>
      <c r="C3040" s="15">
        <f t="shared" si="134"/>
        <v>9.0340000000000004E-2</v>
      </c>
      <c r="F3040">
        <v>2015</v>
      </c>
      <c r="G3040">
        <v>9.6500000000000002E-2</v>
      </c>
      <c r="L3040">
        <v>2015.172152710513</v>
      </c>
      <c r="M3040">
        <v>7.4285855535137515E-2</v>
      </c>
    </row>
    <row r="3041" spans="1:13" x14ac:dyDescent="0.25">
      <c r="A3041">
        <f t="shared" si="135"/>
        <v>189</v>
      </c>
      <c r="B3041">
        <f t="shared" si="136"/>
        <v>2013</v>
      </c>
      <c r="C3041" s="15">
        <f t="shared" si="134"/>
        <v>4.548E-2</v>
      </c>
      <c r="F3041">
        <v>2015</v>
      </c>
      <c r="G3041">
        <v>7.8899999999999998E-2</v>
      </c>
      <c r="L3041">
        <v>2014.8815754831571</v>
      </c>
      <c r="M3041">
        <v>9.0141918583811417E-2</v>
      </c>
    </row>
    <row r="3042" spans="1:13" x14ac:dyDescent="0.25">
      <c r="A3042">
        <f t="shared" si="135"/>
        <v>190</v>
      </c>
      <c r="B3042">
        <f t="shared" si="136"/>
        <v>2013</v>
      </c>
      <c r="C3042" s="15">
        <f t="shared" si="134"/>
        <v>0.12</v>
      </c>
      <c r="F3042">
        <v>2015</v>
      </c>
      <c r="G3042">
        <v>7.0999999999999994E-2</v>
      </c>
      <c r="L3042">
        <v>2014.8732690809015</v>
      </c>
      <c r="M3042">
        <v>1.0004995982204676E-2</v>
      </c>
    </row>
    <row r="3043" spans="1:13" x14ac:dyDescent="0.25">
      <c r="A3043">
        <f t="shared" si="135"/>
        <v>191</v>
      </c>
      <c r="B3043">
        <f t="shared" si="136"/>
        <v>2013</v>
      </c>
      <c r="C3043" s="15">
        <f t="shared" si="134"/>
        <v>4.9939999999999998E-2</v>
      </c>
      <c r="F3043">
        <v>2015</v>
      </c>
      <c r="G3043">
        <v>7.6700000000000004E-2</v>
      </c>
      <c r="L3043">
        <v>2014.8098723555152</v>
      </c>
      <c r="M3043">
        <v>8.4708044113827319E-2</v>
      </c>
    </row>
    <row r="3044" spans="1:13" x14ac:dyDescent="0.25">
      <c r="A3044">
        <f t="shared" si="135"/>
        <v>192</v>
      </c>
      <c r="B3044">
        <f t="shared" si="136"/>
        <v>2013</v>
      </c>
      <c r="C3044" s="15">
        <f t="shared" si="134"/>
        <v>0.10345</v>
      </c>
      <c r="F3044">
        <v>2015</v>
      </c>
      <c r="G3044">
        <v>9.6000000000000002E-2</v>
      </c>
      <c r="L3044">
        <v>2015.0134499544627</v>
      </c>
      <c r="M3044">
        <v>0.11300727811421074</v>
      </c>
    </row>
    <row r="3045" spans="1:13" x14ac:dyDescent="0.25">
      <c r="A3045">
        <f t="shared" si="135"/>
        <v>193</v>
      </c>
      <c r="B3045">
        <f t="shared" si="136"/>
        <v>2013</v>
      </c>
      <c r="C3045" s="15">
        <f t="shared" si="134"/>
        <v>0.11792999999999999</v>
      </c>
      <c r="F3045">
        <v>2015</v>
      </c>
      <c r="G3045">
        <v>0.1101</v>
      </c>
      <c r="L3045">
        <v>2014.7866928497172</v>
      </c>
      <c r="M3045">
        <v>6.8840426584762027E-2</v>
      </c>
    </row>
    <row r="3046" spans="1:13" x14ac:dyDescent="0.25">
      <c r="A3046">
        <f t="shared" si="135"/>
        <v>194</v>
      </c>
      <c r="B3046">
        <f t="shared" si="136"/>
        <v>2013</v>
      </c>
      <c r="C3046" s="15">
        <f t="shared" si="134"/>
        <v>5.2679999999999998E-2</v>
      </c>
      <c r="F3046">
        <v>2015</v>
      </c>
      <c r="G3046">
        <v>0.11169999999999999</v>
      </c>
      <c r="L3046">
        <v>2014.9844766284825</v>
      </c>
      <c r="M3046">
        <v>0.11346048039770341</v>
      </c>
    </row>
    <row r="3047" spans="1:13" x14ac:dyDescent="0.25">
      <c r="A3047">
        <f t="shared" si="135"/>
        <v>195</v>
      </c>
      <c r="B3047">
        <f t="shared" si="136"/>
        <v>2013</v>
      </c>
      <c r="C3047" s="15">
        <f t="shared" si="134"/>
        <v>6.4000000000000001E-2</v>
      </c>
      <c r="F3047">
        <v>2015</v>
      </c>
      <c r="G3047">
        <v>0.1008</v>
      </c>
      <c r="L3047">
        <v>2014.7836466440019</v>
      </c>
      <c r="M3047">
        <v>9.3009419070952004E-2</v>
      </c>
    </row>
    <row r="3048" spans="1:13" x14ac:dyDescent="0.25">
      <c r="A3048">
        <f t="shared" si="135"/>
        <v>196</v>
      </c>
      <c r="B3048">
        <f t="shared" si="136"/>
        <v>2013</v>
      </c>
      <c r="C3048" s="15">
        <f t="shared" si="134"/>
        <v>0.112</v>
      </c>
      <c r="F3048">
        <v>2015</v>
      </c>
      <c r="G3048">
        <v>5.7099999999999998E-2</v>
      </c>
      <c r="L3048">
        <v>2014.9731964126661</v>
      </c>
      <c r="M3048">
        <v>9.2443256697634132E-2</v>
      </c>
    </row>
    <row r="3049" spans="1:13" x14ac:dyDescent="0.25">
      <c r="A3049">
        <f t="shared" si="135"/>
        <v>197</v>
      </c>
      <c r="B3049">
        <f t="shared" si="136"/>
        <v>2013</v>
      </c>
      <c r="C3049" s="15">
        <f t="shared" si="134"/>
        <v>9.75E-3</v>
      </c>
      <c r="F3049">
        <v>2015</v>
      </c>
      <c r="G3049">
        <v>0.105</v>
      </c>
      <c r="L3049">
        <v>2014.9245595559626</v>
      </c>
      <c r="M3049">
        <v>8.729442749641024E-2</v>
      </c>
    </row>
    <row r="3050" spans="1:13" x14ac:dyDescent="0.25">
      <c r="A3050">
        <f t="shared" si="135"/>
        <v>198</v>
      </c>
      <c r="B3050">
        <f t="shared" si="136"/>
        <v>2013</v>
      </c>
      <c r="C3050" s="15">
        <f t="shared" ref="C3050:C3076" si="137">O199</f>
        <v>6.3439999999999996E-2</v>
      </c>
      <c r="F3050">
        <v>2015</v>
      </c>
      <c r="G3050">
        <v>0.114</v>
      </c>
      <c r="L3050">
        <v>2014.9378240054125</v>
      </c>
      <c r="M3050">
        <v>6.1986991821965036E-2</v>
      </c>
    </row>
    <row r="3051" spans="1:13" x14ac:dyDescent="0.25">
      <c r="A3051">
        <f t="shared" si="135"/>
        <v>199</v>
      </c>
      <c r="B3051">
        <f t="shared" si="136"/>
        <v>2013</v>
      </c>
      <c r="C3051" s="15">
        <f t="shared" si="137"/>
        <v>5.4609999999999999E-2</v>
      </c>
      <c r="F3051">
        <v>2015</v>
      </c>
      <c r="G3051">
        <v>9.5000000000000001E-2</v>
      </c>
      <c r="L3051">
        <v>2015.1984360163756</v>
      </c>
      <c r="M3051">
        <v>6.3014214995930115E-2</v>
      </c>
    </row>
    <row r="3052" spans="1:13" x14ac:dyDescent="0.25">
      <c r="A3052">
        <f t="shared" si="135"/>
        <v>200</v>
      </c>
      <c r="B3052">
        <f t="shared" si="136"/>
        <v>2013</v>
      </c>
      <c r="C3052" s="15">
        <f t="shared" si="137"/>
        <v>7.5050000000000006E-2</v>
      </c>
      <c r="F3052">
        <v>2015</v>
      </c>
      <c r="G3052">
        <v>6.5000000000000002E-2</v>
      </c>
      <c r="L3052">
        <v>2014.9850082610974</v>
      </c>
      <c r="M3052">
        <v>0.11199657813005014</v>
      </c>
    </row>
    <row r="3053" spans="1:13" x14ac:dyDescent="0.25">
      <c r="A3053">
        <f t="shared" si="135"/>
        <v>201</v>
      </c>
      <c r="B3053">
        <f t="shared" si="136"/>
        <v>2013</v>
      </c>
      <c r="C3053" s="15">
        <f t="shared" si="137"/>
        <v>0.1535</v>
      </c>
      <c r="F3053">
        <v>2015</v>
      </c>
      <c r="G3053">
        <v>6.7000000000000004E-2</v>
      </c>
      <c r="L3053">
        <v>2014.8371666133264</v>
      </c>
      <c r="M3053">
        <v>9.1822827782148952E-2</v>
      </c>
    </row>
    <row r="3054" spans="1:13" x14ac:dyDescent="0.25">
      <c r="A3054">
        <f t="shared" si="135"/>
        <v>202</v>
      </c>
      <c r="B3054">
        <f t="shared" si="136"/>
        <v>2013</v>
      </c>
      <c r="C3054" s="15">
        <f t="shared" si="137"/>
        <v>4.5969999999999997E-2</v>
      </c>
      <c r="F3054">
        <v>2015</v>
      </c>
      <c r="G3054">
        <v>6.744E-2</v>
      </c>
      <c r="L3054">
        <v>2014.7596771798355</v>
      </c>
      <c r="M3054">
        <v>0.11448114255885158</v>
      </c>
    </row>
    <row r="3055" spans="1:13" x14ac:dyDescent="0.25">
      <c r="A3055">
        <f t="shared" si="135"/>
        <v>203</v>
      </c>
      <c r="B3055">
        <f t="shared" si="136"/>
        <v>2013</v>
      </c>
      <c r="C3055" s="15">
        <f t="shared" si="137"/>
        <v>0.1091</v>
      </c>
      <c r="F3055">
        <v>2015</v>
      </c>
      <c r="G3055">
        <v>0.1111</v>
      </c>
      <c r="L3055">
        <v>2014.7828039347153</v>
      </c>
      <c r="M3055">
        <v>6.7156589631253469E-2</v>
      </c>
    </row>
    <row r="3056" spans="1:13" x14ac:dyDescent="0.25">
      <c r="A3056">
        <f t="shared" si="135"/>
        <v>204</v>
      </c>
      <c r="B3056">
        <f t="shared" si="136"/>
        <v>2013</v>
      </c>
      <c r="C3056" s="15">
        <f t="shared" si="137"/>
        <v>5.5E-2</v>
      </c>
      <c r="F3056">
        <v>2015</v>
      </c>
      <c r="G3056">
        <v>0.1134</v>
      </c>
      <c r="L3056">
        <v>2014.8153520613039</v>
      </c>
      <c r="M3056">
        <v>8.7996564217005829E-2</v>
      </c>
    </row>
    <row r="3057" spans="1:13" x14ac:dyDescent="0.25">
      <c r="A3057">
        <f t="shared" si="135"/>
        <v>205</v>
      </c>
      <c r="B3057">
        <f t="shared" si="136"/>
        <v>2013</v>
      </c>
      <c r="C3057" s="15">
        <f t="shared" si="137"/>
        <v>7.7340000000000006E-2</v>
      </c>
      <c r="F3057">
        <v>2015</v>
      </c>
      <c r="G3057">
        <v>7.4289999999999995E-2</v>
      </c>
      <c r="L3057">
        <v>2015.1829349849902</v>
      </c>
      <c r="M3057">
        <v>0.12239161658271612</v>
      </c>
    </row>
    <row r="3058" spans="1:13" x14ac:dyDescent="0.25">
      <c r="A3058">
        <f t="shared" si="135"/>
        <v>206</v>
      </c>
      <c r="B3058">
        <f t="shared" si="136"/>
        <v>2013</v>
      </c>
      <c r="C3058" s="15">
        <f t="shared" si="137"/>
        <v>0.15883</v>
      </c>
      <c r="F3058">
        <v>2015</v>
      </c>
      <c r="G3058">
        <v>9.0130000000000002E-2</v>
      </c>
      <c r="L3058">
        <v>2015.1950711340062</v>
      </c>
      <c r="M3058">
        <v>8.6090037063415212E-2</v>
      </c>
    </row>
    <row r="3059" spans="1:13" x14ac:dyDescent="0.25">
      <c r="A3059">
        <f t="shared" si="135"/>
        <v>207</v>
      </c>
      <c r="B3059">
        <f t="shared" si="136"/>
        <v>2013</v>
      </c>
      <c r="C3059" s="15">
        <f t="shared" si="137"/>
        <v>0.10979999999999999</v>
      </c>
      <c r="F3059">
        <v>2015</v>
      </c>
      <c r="G3059">
        <v>0.01</v>
      </c>
      <c r="L3059">
        <v>2015.1556329764373</v>
      </c>
      <c r="M3059">
        <v>0.10569538366026111</v>
      </c>
    </row>
    <row r="3060" spans="1:13" x14ac:dyDescent="0.25">
      <c r="A3060">
        <f t="shared" si="135"/>
        <v>208</v>
      </c>
      <c r="B3060">
        <f t="shared" si="136"/>
        <v>2013</v>
      </c>
      <c r="C3060" s="15">
        <f t="shared" si="137"/>
        <v>4.5999999999999999E-2</v>
      </c>
      <c r="F3060">
        <v>2015</v>
      </c>
      <c r="G3060">
        <v>8.4699999999999998E-2</v>
      </c>
      <c r="L3060">
        <v>2014.8345240732165</v>
      </c>
      <c r="M3060">
        <v>7.6306244383685121E-2</v>
      </c>
    </row>
    <row r="3061" spans="1:13" x14ac:dyDescent="0.25">
      <c r="A3061">
        <f t="shared" si="135"/>
        <v>209</v>
      </c>
      <c r="B3061">
        <f t="shared" si="136"/>
        <v>2013</v>
      </c>
      <c r="C3061" s="15">
        <f t="shared" si="137"/>
        <v>0.1386</v>
      </c>
      <c r="F3061">
        <v>2015</v>
      </c>
      <c r="G3061">
        <v>0.113</v>
      </c>
      <c r="L3061">
        <v>2015.2313911196431</v>
      </c>
      <c r="M3061">
        <v>7.6097707202649287E-2</v>
      </c>
    </row>
    <row r="3062" spans="1:13" x14ac:dyDescent="0.25">
      <c r="A3062">
        <f t="shared" si="135"/>
        <v>210</v>
      </c>
      <c r="B3062">
        <f t="shared" si="136"/>
        <v>2013</v>
      </c>
      <c r="C3062" s="15">
        <f t="shared" si="137"/>
        <v>3.9269999999999999E-2</v>
      </c>
      <c r="F3062">
        <v>2015</v>
      </c>
      <c r="G3062">
        <v>6.8839999999999998E-2</v>
      </c>
      <c r="L3062">
        <v>2014.8854458348314</v>
      </c>
      <c r="M3062">
        <v>9.4208603821683154E-2</v>
      </c>
    </row>
    <row r="3063" spans="1:13" x14ac:dyDescent="0.25">
      <c r="A3063">
        <f t="shared" si="135"/>
        <v>211</v>
      </c>
      <c r="B3063">
        <f t="shared" si="136"/>
        <v>2013</v>
      </c>
      <c r="C3063" s="15">
        <f t="shared" si="137"/>
        <v>5.7299999999999997E-2</v>
      </c>
      <c r="F3063">
        <v>2015</v>
      </c>
      <c r="G3063">
        <v>0.11347</v>
      </c>
      <c r="L3063">
        <v>2015.0066505750481</v>
      </c>
      <c r="M3063">
        <v>0.1259913124117561</v>
      </c>
    </row>
    <row r="3064" spans="1:13" x14ac:dyDescent="0.25">
      <c r="A3064">
        <f t="shared" si="135"/>
        <v>212</v>
      </c>
      <c r="B3064">
        <f t="shared" si="136"/>
        <v>2013</v>
      </c>
      <c r="C3064" s="15">
        <f t="shared" si="137"/>
        <v>8.77E-2</v>
      </c>
      <c r="F3064">
        <v>2015</v>
      </c>
      <c r="G3064">
        <v>9.2999999999999999E-2</v>
      </c>
      <c r="L3064">
        <v>2015.0828886040308</v>
      </c>
      <c r="M3064">
        <v>8.9382601023455022E-2</v>
      </c>
    </row>
    <row r="3065" spans="1:13" x14ac:dyDescent="0.25">
      <c r="A3065">
        <f t="shared" si="135"/>
        <v>213</v>
      </c>
      <c r="B3065">
        <f t="shared" si="136"/>
        <v>2013</v>
      </c>
      <c r="C3065" s="15">
        <f t="shared" si="137"/>
        <v>4.9000000000000002E-2</v>
      </c>
      <c r="F3065">
        <v>2015</v>
      </c>
      <c r="G3065">
        <v>9.2460000000000001E-2</v>
      </c>
      <c r="L3065">
        <v>2014.7621120997719</v>
      </c>
      <c r="M3065">
        <v>0.11199741064103638</v>
      </c>
    </row>
    <row r="3066" spans="1:13" x14ac:dyDescent="0.25">
      <c r="A3066">
        <f t="shared" ref="A3066:A3129" si="138">A2847</f>
        <v>214</v>
      </c>
      <c r="B3066">
        <f t="shared" ref="B3066:B3129" si="139">B2847+1</f>
        <v>2013</v>
      </c>
      <c r="C3066" s="15">
        <f t="shared" si="137"/>
        <v>6.6000000000000003E-2</v>
      </c>
      <c r="F3066">
        <v>2015</v>
      </c>
      <c r="G3066">
        <v>8.7300000000000003E-2</v>
      </c>
      <c r="L3066">
        <v>2015.0322139829395</v>
      </c>
      <c r="M3066">
        <v>7.8489895665098661E-2</v>
      </c>
    </row>
    <row r="3067" spans="1:13" x14ac:dyDescent="0.25">
      <c r="A3067">
        <f t="shared" si="138"/>
        <v>215</v>
      </c>
      <c r="B3067">
        <f t="shared" si="139"/>
        <v>2013</v>
      </c>
      <c r="C3067" s="15">
        <f t="shared" si="137"/>
        <v>0.13400000000000001</v>
      </c>
      <c r="F3067">
        <v>2015</v>
      </c>
      <c r="G3067">
        <v>6.2E-2</v>
      </c>
      <c r="L3067">
        <v>2015.1565764434704</v>
      </c>
      <c r="M3067">
        <v>5.152213996960419E-2</v>
      </c>
    </row>
    <row r="3068" spans="1:13" x14ac:dyDescent="0.25">
      <c r="A3068">
        <f t="shared" si="138"/>
        <v>216</v>
      </c>
      <c r="B3068">
        <f t="shared" si="139"/>
        <v>2013</v>
      </c>
      <c r="C3068" s="15">
        <f t="shared" si="137"/>
        <v>9.6180000000000002E-2</v>
      </c>
      <c r="F3068">
        <v>2015</v>
      </c>
      <c r="G3068">
        <v>6.3E-2</v>
      </c>
      <c r="L3068">
        <v>2015.2225886458452</v>
      </c>
      <c r="M3068">
        <v>9.1009655749558049E-2</v>
      </c>
    </row>
    <row r="3069" spans="1:13" x14ac:dyDescent="0.25">
      <c r="A3069">
        <f t="shared" si="138"/>
        <v>217</v>
      </c>
      <c r="B3069">
        <f t="shared" si="139"/>
        <v>2013</v>
      </c>
      <c r="C3069" s="15">
        <f t="shared" si="137"/>
        <v>6.8430000000000005E-2</v>
      </c>
      <c r="F3069">
        <v>2015</v>
      </c>
      <c r="G3069">
        <v>0.112</v>
      </c>
      <c r="L3069">
        <v>2014.7763680993758</v>
      </c>
      <c r="M3069">
        <v>0.12802339477207791</v>
      </c>
    </row>
    <row r="3070" spans="1:13" x14ac:dyDescent="0.25">
      <c r="A3070">
        <f t="shared" si="138"/>
        <v>218</v>
      </c>
      <c r="B3070">
        <f t="shared" si="139"/>
        <v>2013</v>
      </c>
      <c r="C3070" s="15">
        <f t="shared" si="137"/>
        <v>5.0999999999999997E-2</v>
      </c>
      <c r="F3070">
        <v>2015</v>
      </c>
      <c r="G3070">
        <v>9.1800000000000007E-2</v>
      </c>
      <c r="L3070">
        <v>2014.8127614667749</v>
      </c>
      <c r="M3070">
        <v>6.8627332002291208E-2</v>
      </c>
    </row>
    <row r="3071" spans="1:13" x14ac:dyDescent="0.25">
      <c r="A3071">
        <f t="shared" si="138"/>
        <v>219</v>
      </c>
      <c r="B3071">
        <f t="shared" si="139"/>
        <v>2013</v>
      </c>
      <c r="C3071" s="15">
        <f t="shared" si="137"/>
        <v>3.8700000000000002E-3</v>
      </c>
      <c r="F3071">
        <v>2015</v>
      </c>
      <c r="G3071">
        <v>0.1145</v>
      </c>
      <c r="L3071">
        <v>2014.9213532529561</v>
      </c>
      <c r="M3071">
        <v>7.5009327736618184E-2</v>
      </c>
    </row>
    <row r="3072" spans="1:13" x14ac:dyDescent="0.25">
      <c r="A3072">
        <f t="shared" si="138"/>
        <v>220</v>
      </c>
      <c r="B3072">
        <f t="shared" si="139"/>
        <v>2013</v>
      </c>
      <c r="C3072" s="15">
        <f t="shared" si="137"/>
        <v>2.7060000000000001E-2</v>
      </c>
      <c r="F3072">
        <v>2015</v>
      </c>
      <c r="G3072">
        <v>6.7180000000000004E-2</v>
      </c>
      <c r="L3072">
        <v>2015.0776993492752</v>
      </c>
      <c r="M3072">
        <v>8.4510017356722839E-2</v>
      </c>
    </row>
    <row r="3073" spans="1:13" x14ac:dyDescent="0.25">
      <c r="A3073">
        <f t="shared" si="138"/>
        <v>221</v>
      </c>
      <c r="B3073">
        <f t="shared" si="139"/>
        <v>2013</v>
      </c>
      <c r="C3073" s="15">
        <f t="shared" si="137"/>
        <v>8.1619999999999998E-2</v>
      </c>
      <c r="F3073">
        <v>2015</v>
      </c>
      <c r="G3073">
        <v>8.7999999999999995E-2</v>
      </c>
      <c r="L3073">
        <v>2015.206400820942</v>
      </c>
      <c r="M3073">
        <v>7.1866541862033756E-2</v>
      </c>
    </row>
    <row r="3074" spans="1:13" x14ac:dyDescent="0.25">
      <c r="A3074">
        <f t="shared" si="138"/>
        <v>222</v>
      </c>
      <c r="B3074">
        <f t="shared" si="139"/>
        <v>2013</v>
      </c>
      <c r="C3074" s="15">
        <f t="shared" si="137"/>
        <v>3.5000000000000003E-2</v>
      </c>
      <c r="F3074">
        <v>2015</v>
      </c>
      <c r="G3074">
        <v>0.12241</v>
      </c>
      <c r="L3074">
        <v>2015.0239118083514</v>
      </c>
      <c r="M3074">
        <v>8.5880987539942971E-2</v>
      </c>
    </row>
    <row r="3075" spans="1:13" x14ac:dyDescent="0.25">
      <c r="A3075">
        <f t="shared" si="138"/>
        <v>223</v>
      </c>
      <c r="B3075">
        <f t="shared" si="139"/>
        <v>2013</v>
      </c>
      <c r="C3075" s="15">
        <f t="shared" si="137"/>
        <v>3.5340000000000003E-2</v>
      </c>
      <c r="F3075">
        <v>2015</v>
      </c>
      <c r="G3075">
        <v>8.5489999999999997E-2</v>
      </c>
      <c r="L3075">
        <v>2014.9660131598337</v>
      </c>
      <c r="M3075">
        <v>4.0391586975638785E-2</v>
      </c>
    </row>
    <row r="3076" spans="1:13" x14ac:dyDescent="0.25">
      <c r="A3076">
        <f t="shared" si="138"/>
        <v>224</v>
      </c>
      <c r="B3076">
        <f t="shared" si="139"/>
        <v>2013</v>
      </c>
      <c r="C3076" s="15">
        <f t="shared" si="137"/>
        <v>0.112</v>
      </c>
      <c r="F3076">
        <v>2015</v>
      </c>
      <c r="G3076">
        <v>0.10538</v>
      </c>
      <c r="L3076">
        <v>2014.7924428890433</v>
      </c>
      <c r="M3076">
        <v>9.2191577862747467E-2</v>
      </c>
    </row>
    <row r="3077" spans="1:13" x14ac:dyDescent="0.25">
      <c r="A3077">
        <f t="shared" si="138"/>
        <v>1</v>
      </c>
      <c r="B3077">
        <f t="shared" si="139"/>
        <v>2014</v>
      </c>
      <c r="C3077" s="15">
        <f t="shared" ref="C3077:C3140" si="140">P7</f>
        <v>0.10929999999999999</v>
      </c>
      <c r="F3077">
        <v>2015</v>
      </c>
      <c r="G3077">
        <v>7.6310000000000003E-2</v>
      </c>
      <c r="L3077">
        <v>2015.1330798358474</v>
      </c>
      <c r="M3077">
        <v>5.6018396091490029E-2</v>
      </c>
    </row>
    <row r="3078" spans="1:13" x14ac:dyDescent="0.25">
      <c r="A3078">
        <f t="shared" si="138"/>
        <v>2</v>
      </c>
      <c r="B3078">
        <f t="shared" si="139"/>
        <v>2014</v>
      </c>
      <c r="C3078" s="15">
        <f t="shared" si="140"/>
        <v>0.10970000000000001</v>
      </c>
      <c r="F3078">
        <v>2015</v>
      </c>
      <c r="G3078">
        <v>7.6100000000000001E-2</v>
      </c>
      <c r="L3078">
        <v>2014.8791302466807</v>
      </c>
      <c r="M3078">
        <v>0.10852566552837051</v>
      </c>
    </row>
    <row r="3079" spans="1:13" x14ac:dyDescent="0.25">
      <c r="A3079">
        <f t="shared" si="138"/>
        <v>3</v>
      </c>
      <c r="B3079">
        <f t="shared" si="139"/>
        <v>2014</v>
      </c>
      <c r="C3079" s="15">
        <f t="shared" si="140"/>
        <v>0.1258</v>
      </c>
      <c r="F3079">
        <v>2015</v>
      </c>
      <c r="G3079">
        <v>9.4210000000000002E-2</v>
      </c>
      <c r="L3079">
        <v>2015.107598274009</v>
      </c>
      <c r="M3079">
        <v>7.0572512158979098E-2</v>
      </c>
    </row>
    <row r="3080" spans="1:13" x14ac:dyDescent="0.25">
      <c r="A3080">
        <f t="shared" si="138"/>
        <v>4</v>
      </c>
      <c r="B3080">
        <f t="shared" si="139"/>
        <v>2014</v>
      </c>
      <c r="C3080" s="15">
        <f t="shared" si="140"/>
        <v>0.12659999999999999</v>
      </c>
      <c r="F3080">
        <v>2015</v>
      </c>
      <c r="G3080">
        <v>0.126</v>
      </c>
      <c r="L3080">
        <v>2014.8692290910567</v>
      </c>
      <c r="M3080">
        <v>6.131993135111747E-2</v>
      </c>
    </row>
    <row r="3081" spans="1:13" x14ac:dyDescent="0.25">
      <c r="A3081">
        <f t="shared" si="138"/>
        <v>5</v>
      </c>
      <c r="B3081">
        <f t="shared" si="139"/>
        <v>2014</v>
      </c>
      <c r="C3081" s="15">
        <f t="shared" si="140"/>
        <v>0.10680000000000001</v>
      </c>
      <c r="F3081">
        <v>2015</v>
      </c>
      <c r="G3081">
        <v>8.9359999999999995E-2</v>
      </c>
      <c r="L3081">
        <v>2014.7998913879173</v>
      </c>
      <c r="M3081">
        <v>9.4523723030861345E-2</v>
      </c>
    </row>
    <row r="3082" spans="1:13" x14ac:dyDescent="0.25">
      <c r="A3082">
        <f t="shared" si="138"/>
        <v>6</v>
      </c>
      <c r="B3082">
        <f t="shared" si="139"/>
        <v>2014</v>
      </c>
      <c r="C3082" s="15">
        <f t="shared" si="140"/>
        <v>0.14199999999999999</v>
      </c>
      <c r="F3082">
        <v>2015</v>
      </c>
      <c r="G3082">
        <v>0.112</v>
      </c>
      <c r="L3082">
        <v>2014.787058899587</v>
      </c>
      <c r="M3082">
        <v>0.11351175807164121</v>
      </c>
    </row>
    <row r="3083" spans="1:13" x14ac:dyDescent="0.25">
      <c r="A3083">
        <f t="shared" si="138"/>
        <v>7</v>
      </c>
      <c r="B3083">
        <f t="shared" si="139"/>
        <v>2014</v>
      </c>
      <c r="C3083" s="15">
        <f t="shared" si="140"/>
        <v>0.1426</v>
      </c>
      <c r="F3083">
        <v>2015</v>
      </c>
      <c r="G3083">
        <v>7.85E-2</v>
      </c>
      <c r="L3083">
        <v>2014.7713352055582</v>
      </c>
      <c r="M3083">
        <v>6.8633226630064326E-2</v>
      </c>
    </row>
    <row r="3084" spans="1:13" x14ac:dyDescent="0.25">
      <c r="A3084">
        <f t="shared" si="138"/>
        <v>8</v>
      </c>
      <c r="B3084">
        <f t="shared" si="139"/>
        <v>2014</v>
      </c>
      <c r="C3084" s="15">
        <f t="shared" si="140"/>
        <v>0.13300000000000001</v>
      </c>
      <c r="F3084">
        <v>2015</v>
      </c>
      <c r="G3084">
        <v>5.1499999999999997E-2</v>
      </c>
      <c r="L3084">
        <v>2015.0436903168072</v>
      </c>
      <c r="M3084">
        <v>3.8493278016575101E-2</v>
      </c>
    </row>
    <row r="3085" spans="1:13" x14ac:dyDescent="0.25">
      <c r="A3085">
        <f t="shared" si="138"/>
        <v>9</v>
      </c>
      <c r="B3085">
        <f t="shared" si="139"/>
        <v>2014</v>
      </c>
      <c r="C3085" s="15">
        <f t="shared" si="140"/>
        <v>0.125</v>
      </c>
      <c r="F3085">
        <v>2015</v>
      </c>
      <c r="G3085">
        <v>9.0999999999999998E-2</v>
      </c>
      <c r="L3085">
        <v>2014.9441887999876</v>
      </c>
      <c r="M3085">
        <v>0.11711004442979525</v>
      </c>
    </row>
    <row r="3086" spans="1:13" x14ac:dyDescent="0.25">
      <c r="A3086">
        <f t="shared" si="138"/>
        <v>10</v>
      </c>
      <c r="B3086">
        <f t="shared" si="139"/>
        <v>2014</v>
      </c>
      <c r="C3086" s="15">
        <f t="shared" si="140"/>
        <v>0.13689999999999999</v>
      </c>
      <c r="F3086">
        <v>2015</v>
      </c>
      <c r="G3086">
        <v>0.128</v>
      </c>
      <c r="L3086">
        <v>2015.0631917988323</v>
      </c>
      <c r="M3086">
        <v>9.0982936169085635E-2</v>
      </c>
    </row>
    <row r="3087" spans="1:13" x14ac:dyDescent="0.25">
      <c r="A3087">
        <f t="shared" si="138"/>
        <v>11</v>
      </c>
      <c r="B3087">
        <f t="shared" si="139"/>
        <v>2014</v>
      </c>
      <c r="C3087" s="15">
        <f t="shared" si="140"/>
        <v>0.13800000000000001</v>
      </c>
      <c r="F3087">
        <v>2015</v>
      </c>
      <c r="G3087">
        <v>6.9000000000000006E-2</v>
      </c>
      <c r="L3087">
        <v>2014.794190375216</v>
      </c>
      <c r="M3087">
        <v>7.270077221559719E-2</v>
      </c>
    </row>
    <row r="3088" spans="1:13" x14ac:dyDescent="0.25">
      <c r="A3088">
        <f t="shared" si="138"/>
        <v>12</v>
      </c>
      <c r="B3088">
        <f t="shared" si="139"/>
        <v>2014</v>
      </c>
      <c r="C3088" s="15">
        <f t="shared" si="140"/>
        <v>9.2999999999999999E-2</v>
      </c>
      <c r="F3088">
        <v>2015</v>
      </c>
      <c r="G3088">
        <v>7.5009999999999993E-2</v>
      </c>
      <c r="L3088">
        <v>2015.2051144351028</v>
      </c>
      <c r="M3088">
        <v>7.1175022399313101E-2</v>
      </c>
    </row>
    <row r="3089" spans="1:13" x14ac:dyDescent="0.25">
      <c r="A3089">
        <f t="shared" si="138"/>
        <v>13</v>
      </c>
      <c r="B3089">
        <f t="shared" si="139"/>
        <v>2014</v>
      </c>
      <c r="C3089" s="15">
        <f t="shared" si="140"/>
        <v>9.9000000000000005E-2</v>
      </c>
      <c r="F3089">
        <v>2015</v>
      </c>
      <c r="G3089">
        <v>8.4529999999999994E-2</v>
      </c>
      <c r="L3089">
        <v>2015.0045938355511</v>
      </c>
      <c r="M3089">
        <v>6.3123577858564456E-2</v>
      </c>
    </row>
    <row r="3090" spans="1:13" x14ac:dyDescent="0.25">
      <c r="A3090">
        <f t="shared" si="138"/>
        <v>14</v>
      </c>
      <c r="B3090">
        <f t="shared" si="139"/>
        <v>2014</v>
      </c>
      <c r="C3090" s="15">
        <f t="shared" si="140"/>
        <v>9.9000000000000005E-2</v>
      </c>
      <c r="F3090">
        <v>2015</v>
      </c>
      <c r="G3090">
        <v>7.1849999999999997E-2</v>
      </c>
      <c r="L3090">
        <v>2015.1939395790382</v>
      </c>
      <c r="M3090">
        <v>6.8249005053504619E-2</v>
      </c>
    </row>
    <row r="3091" spans="1:13" x14ac:dyDescent="0.25">
      <c r="A3091">
        <f t="shared" si="138"/>
        <v>15</v>
      </c>
      <c r="B3091">
        <f t="shared" si="139"/>
        <v>2014</v>
      </c>
      <c r="C3091" s="15">
        <f t="shared" si="140"/>
        <v>9.9000000000000005E-2</v>
      </c>
      <c r="F3091">
        <v>2015</v>
      </c>
      <c r="G3091">
        <v>8.5879999999999998E-2</v>
      </c>
      <c r="L3091">
        <v>2014.8726243845103</v>
      </c>
      <c r="M3091">
        <v>0.10798501249418072</v>
      </c>
    </row>
    <row r="3092" spans="1:13" x14ac:dyDescent="0.25">
      <c r="A3092">
        <f t="shared" si="138"/>
        <v>16</v>
      </c>
      <c r="B3092">
        <f t="shared" si="139"/>
        <v>2014</v>
      </c>
      <c r="C3092" s="15">
        <f t="shared" si="140"/>
        <v>0.11899999999999999</v>
      </c>
      <c r="F3092">
        <v>2015</v>
      </c>
      <c r="G3092">
        <v>4.0379999999999999E-2</v>
      </c>
      <c r="L3092">
        <v>2014.9370293184988</v>
      </c>
      <c r="M3092">
        <v>0.12430214319041209</v>
      </c>
    </row>
    <row r="3093" spans="1:13" x14ac:dyDescent="0.25">
      <c r="A3093">
        <f t="shared" si="138"/>
        <v>17</v>
      </c>
      <c r="B3093">
        <f t="shared" si="139"/>
        <v>2014</v>
      </c>
      <c r="C3093" s="15">
        <f t="shared" si="140"/>
        <v>0.1179</v>
      </c>
      <c r="F3093">
        <v>2015</v>
      </c>
      <c r="G3093">
        <v>9.221E-2</v>
      </c>
      <c r="L3093">
        <v>2015.1606675152275</v>
      </c>
      <c r="M3093">
        <v>7.7051902148200777E-2</v>
      </c>
    </row>
    <row r="3094" spans="1:13" x14ac:dyDescent="0.25">
      <c r="A3094">
        <f t="shared" si="138"/>
        <v>18</v>
      </c>
      <c r="B3094">
        <f t="shared" si="139"/>
        <v>2014</v>
      </c>
      <c r="C3094" s="15">
        <f t="shared" si="140"/>
        <v>0.11</v>
      </c>
      <c r="F3094">
        <v>2015</v>
      </c>
      <c r="G3094">
        <v>5.6000000000000001E-2</v>
      </c>
      <c r="L3094">
        <v>2015.1928734616035</v>
      </c>
      <c r="M3094">
        <v>5.7693704882084543E-2</v>
      </c>
    </row>
    <row r="3095" spans="1:13" x14ac:dyDescent="0.25">
      <c r="A3095">
        <f t="shared" si="138"/>
        <v>19</v>
      </c>
      <c r="B3095">
        <f t="shared" si="139"/>
        <v>2014</v>
      </c>
      <c r="C3095" s="15">
        <f t="shared" si="140"/>
        <v>9.4E-2</v>
      </c>
      <c r="F3095">
        <v>2015</v>
      </c>
      <c r="G3095">
        <v>0.10853</v>
      </c>
      <c r="L3095">
        <v>2015.1578693246954</v>
      </c>
      <c r="M3095">
        <v>9.7542605673752697E-2</v>
      </c>
    </row>
    <row r="3096" spans="1:13" x14ac:dyDescent="0.25">
      <c r="A3096">
        <f t="shared" si="138"/>
        <v>20</v>
      </c>
      <c r="B3096">
        <f t="shared" si="139"/>
        <v>2014</v>
      </c>
      <c r="C3096" s="15">
        <f t="shared" si="140"/>
        <v>9.4E-2</v>
      </c>
      <c r="F3096">
        <v>2015</v>
      </c>
      <c r="G3096">
        <v>7.0569999999999994E-2</v>
      </c>
      <c r="L3096">
        <v>2015.2417152213543</v>
      </c>
      <c r="M3096">
        <v>7.851686549157505E-2</v>
      </c>
    </row>
    <row r="3097" spans="1:13" x14ac:dyDescent="0.25">
      <c r="A3097">
        <f t="shared" si="138"/>
        <v>21</v>
      </c>
      <c r="B3097">
        <f t="shared" si="139"/>
        <v>2014</v>
      </c>
      <c r="C3097" s="15">
        <f t="shared" si="140"/>
        <v>0.13600000000000001</v>
      </c>
      <c r="F3097">
        <v>2015</v>
      </c>
      <c r="G3097">
        <v>6.1310000000000003E-2</v>
      </c>
      <c r="L3097">
        <v>2015.0204480138621</v>
      </c>
      <c r="M3097">
        <v>0.12269823003144965</v>
      </c>
    </row>
    <row r="3098" spans="1:13" x14ac:dyDescent="0.25">
      <c r="A3098">
        <f t="shared" si="138"/>
        <v>22</v>
      </c>
      <c r="B3098">
        <f t="shared" si="139"/>
        <v>2014</v>
      </c>
      <c r="C3098" s="15">
        <f t="shared" si="140"/>
        <v>9.9000000000000005E-2</v>
      </c>
      <c r="F3098">
        <v>2015</v>
      </c>
      <c r="G3098">
        <v>9.4520000000000007E-2</v>
      </c>
      <c r="L3098">
        <v>2014.8146634935622</v>
      </c>
      <c r="M3098">
        <v>0.11640601450878249</v>
      </c>
    </row>
    <row r="3099" spans="1:13" x14ac:dyDescent="0.25">
      <c r="A3099">
        <f t="shared" si="138"/>
        <v>23</v>
      </c>
      <c r="B3099">
        <f t="shared" si="139"/>
        <v>2014</v>
      </c>
      <c r="C3099" s="15">
        <f t="shared" si="140"/>
        <v>9.9000000000000005E-2</v>
      </c>
      <c r="F3099">
        <v>2015</v>
      </c>
      <c r="G3099">
        <v>0.1135</v>
      </c>
      <c r="L3099">
        <v>2015.1657941393214</v>
      </c>
      <c r="M3099">
        <v>7.9413292457392856E-2</v>
      </c>
    </row>
    <row r="3100" spans="1:13" x14ac:dyDescent="0.25">
      <c r="A3100">
        <f t="shared" si="138"/>
        <v>24</v>
      </c>
      <c r="B3100">
        <f t="shared" si="139"/>
        <v>2014</v>
      </c>
      <c r="C3100" s="15">
        <f t="shared" si="140"/>
        <v>0.14599999999999999</v>
      </c>
      <c r="F3100">
        <v>2015</v>
      </c>
      <c r="G3100">
        <v>6.9000000000000006E-2</v>
      </c>
      <c r="L3100">
        <v>2015.1154318899855</v>
      </c>
      <c r="M3100">
        <v>0.10899426667550241</v>
      </c>
    </row>
    <row r="3101" spans="1:13" x14ac:dyDescent="0.25">
      <c r="A3101">
        <f t="shared" si="138"/>
        <v>25</v>
      </c>
      <c r="B3101">
        <f t="shared" si="139"/>
        <v>2014</v>
      </c>
      <c r="C3101" s="15">
        <f t="shared" si="140"/>
        <v>0.13100000000000001</v>
      </c>
      <c r="F3101">
        <v>2015</v>
      </c>
      <c r="G3101">
        <v>3.848E-2</v>
      </c>
      <c r="L3101">
        <v>2014.7628784892015</v>
      </c>
      <c r="M3101">
        <v>0.10601802715124907</v>
      </c>
    </row>
    <row r="3102" spans="1:13" x14ac:dyDescent="0.25">
      <c r="A3102">
        <f t="shared" si="138"/>
        <v>26</v>
      </c>
      <c r="B3102">
        <f t="shared" si="139"/>
        <v>2014</v>
      </c>
      <c r="C3102" s="15">
        <f t="shared" si="140"/>
        <v>0.13139999999999999</v>
      </c>
      <c r="F3102">
        <v>2015</v>
      </c>
      <c r="G3102">
        <v>0.11712</v>
      </c>
      <c r="L3102">
        <v>2015.0331720210647</v>
      </c>
      <c r="M3102">
        <v>6.0014737810782058E-2</v>
      </c>
    </row>
    <row r="3103" spans="1:13" x14ac:dyDescent="0.25">
      <c r="A3103">
        <f t="shared" si="138"/>
        <v>27</v>
      </c>
      <c r="B3103">
        <f t="shared" si="139"/>
        <v>2014</v>
      </c>
      <c r="C3103" s="15">
        <f t="shared" si="140"/>
        <v>0.1283</v>
      </c>
      <c r="F3103">
        <v>2015</v>
      </c>
      <c r="G3103">
        <v>9.0999999999999998E-2</v>
      </c>
      <c r="L3103">
        <v>2015.0214510620453</v>
      </c>
      <c r="M3103">
        <v>5.9406801495833474E-2</v>
      </c>
    </row>
    <row r="3104" spans="1:13" x14ac:dyDescent="0.25">
      <c r="A3104">
        <f t="shared" si="138"/>
        <v>28</v>
      </c>
      <c r="B3104">
        <f t="shared" si="139"/>
        <v>2014</v>
      </c>
      <c r="C3104" s="15">
        <f t="shared" si="140"/>
        <v>0.12809999999999999</v>
      </c>
      <c r="F3104">
        <v>2015</v>
      </c>
      <c r="G3104">
        <v>7.2709999999999997E-2</v>
      </c>
      <c r="L3104">
        <v>2015.0991627211577</v>
      </c>
      <c r="M3104">
        <v>3.7429582551617012E-2</v>
      </c>
    </row>
    <row r="3105" spans="1:13" x14ac:dyDescent="0.25">
      <c r="A3105">
        <f t="shared" si="138"/>
        <v>29</v>
      </c>
      <c r="B3105">
        <f t="shared" si="139"/>
        <v>2014</v>
      </c>
      <c r="C3105" s="15">
        <f t="shared" si="140"/>
        <v>0.1244</v>
      </c>
      <c r="F3105">
        <v>2015</v>
      </c>
      <c r="G3105">
        <v>7.1199999999999999E-2</v>
      </c>
      <c r="L3105">
        <v>2014.9381008832379</v>
      </c>
      <c r="M3105">
        <v>0.1029780963877367</v>
      </c>
    </row>
    <row r="3106" spans="1:13" x14ac:dyDescent="0.25">
      <c r="A3106">
        <f t="shared" si="138"/>
        <v>30</v>
      </c>
      <c r="B3106">
        <f t="shared" si="139"/>
        <v>2014</v>
      </c>
      <c r="C3106" s="15">
        <f t="shared" si="140"/>
        <v>0.13700000000000001</v>
      </c>
      <c r="F3106">
        <v>2015</v>
      </c>
      <c r="G3106">
        <v>6.3140000000000002E-2</v>
      </c>
      <c r="L3106">
        <v>2014.7781186357761</v>
      </c>
      <c r="M3106">
        <v>4.5398791677268985E-2</v>
      </c>
    </row>
    <row r="3107" spans="1:13" x14ac:dyDescent="0.25">
      <c r="A3107">
        <f t="shared" si="138"/>
        <v>31</v>
      </c>
      <c r="B3107">
        <f t="shared" si="139"/>
        <v>2014</v>
      </c>
      <c r="C3107" s="15">
        <f t="shared" si="140"/>
        <v>0.12</v>
      </c>
      <c r="F3107">
        <v>2015</v>
      </c>
      <c r="G3107">
        <v>6.8250000000000005E-2</v>
      </c>
      <c r="L3107">
        <v>2014.8666674440442</v>
      </c>
      <c r="M3107">
        <v>8.368520867934412E-2</v>
      </c>
    </row>
    <row r="3108" spans="1:13" x14ac:dyDescent="0.25">
      <c r="A3108">
        <f t="shared" si="138"/>
        <v>32</v>
      </c>
      <c r="B3108">
        <f t="shared" si="139"/>
        <v>2014</v>
      </c>
      <c r="C3108" s="15">
        <f t="shared" si="140"/>
        <v>0.10199999999999999</v>
      </c>
      <c r="F3108">
        <v>2015</v>
      </c>
      <c r="G3108">
        <v>0.108</v>
      </c>
      <c r="L3108">
        <v>2014.7672189924672</v>
      </c>
      <c r="M3108">
        <v>0.12868010432244911</v>
      </c>
    </row>
    <row r="3109" spans="1:13" x14ac:dyDescent="0.25">
      <c r="A3109">
        <f t="shared" si="138"/>
        <v>33</v>
      </c>
      <c r="B3109">
        <f t="shared" si="139"/>
        <v>2014</v>
      </c>
      <c r="C3109" s="15">
        <f t="shared" si="140"/>
        <v>0.123</v>
      </c>
      <c r="F3109">
        <v>2015</v>
      </c>
      <c r="G3109">
        <v>0.12428</v>
      </c>
      <c r="L3109">
        <v>2014.9377372865192</v>
      </c>
      <c r="M3109">
        <v>7.7020293592935662E-2</v>
      </c>
    </row>
    <row r="3110" spans="1:13" x14ac:dyDescent="0.25">
      <c r="A3110">
        <f t="shared" si="138"/>
        <v>34</v>
      </c>
      <c r="B3110">
        <f t="shared" si="139"/>
        <v>2014</v>
      </c>
      <c r="C3110" s="15">
        <f t="shared" si="140"/>
        <v>0.13200000000000001</v>
      </c>
      <c r="F3110">
        <v>2015</v>
      </c>
      <c r="G3110">
        <v>7.7030000000000001E-2</v>
      </c>
      <c r="L3110">
        <v>2015.0423652585052</v>
      </c>
      <c r="M3110">
        <v>8.6970049875058936E-2</v>
      </c>
    </row>
    <row r="3111" spans="1:13" x14ac:dyDescent="0.25">
      <c r="A3111">
        <f t="shared" si="138"/>
        <v>35</v>
      </c>
      <c r="B3111">
        <f t="shared" si="139"/>
        <v>2014</v>
      </c>
      <c r="C3111" s="15">
        <f t="shared" si="140"/>
        <v>0.13700000000000001</v>
      </c>
      <c r="F3111">
        <v>2015</v>
      </c>
      <c r="G3111">
        <v>5.7700000000000001E-2</v>
      </c>
      <c r="L3111">
        <v>2015.1035093604528</v>
      </c>
      <c r="M3111">
        <v>6.8614886817324E-2</v>
      </c>
    </row>
    <row r="3112" spans="1:13" x14ac:dyDescent="0.25">
      <c r="A3112">
        <f t="shared" si="138"/>
        <v>36</v>
      </c>
      <c r="B3112">
        <f t="shared" si="139"/>
        <v>2014</v>
      </c>
      <c r="C3112" s="15">
        <f t="shared" si="140"/>
        <v>0.1051</v>
      </c>
      <c r="F3112">
        <v>2015</v>
      </c>
      <c r="G3112">
        <v>9.7559999999999994E-2</v>
      </c>
      <c r="L3112">
        <v>2016.2124728135761</v>
      </c>
      <c r="M3112">
        <v>0.11028902307007585</v>
      </c>
    </row>
    <row r="3113" spans="1:13" x14ac:dyDescent="0.25">
      <c r="A3113">
        <f t="shared" si="138"/>
        <v>37</v>
      </c>
      <c r="B3113">
        <f t="shared" si="139"/>
        <v>2014</v>
      </c>
      <c r="C3113" s="15">
        <f t="shared" si="140"/>
        <v>0.1051</v>
      </c>
      <c r="F3113">
        <v>2015</v>
      </c>
      <c r="G3113">
        <v>7.85E-2</v>
      </c>
      <c r="L3113">
        <v>2016.0763633375348</v>
      </c>
      <c r="M3113">
        <v>0.11212105970836886</v>
      </c>
    </row>
    <row r="3114" spans="1:13" x14ac:dyDescent="0.25">
      <c r="A3114">
        <f t="shared" si="138"/>
        <v>38</v>
      </c>
      <c r="B3114">
        <f t="shared" si="139"/>
        <v>2014</v>
      </c>
      <c r="C3114" s="15">
        <f t="shared" si="140"/>
        <v>0.12559999999999999</v>
      </c>
      <c r="F3114">
        <v>2015</v>
      </c>
      <c r="G3114">
        <v>0.12268</v>
      </c>
      <c r="L3114">
        <v>2015.9907421735272</v>
      </c>
      <c r="M3114">
        <v>6.6383135284239891E-2</v>
      </c>
    </row>
    <row r="3115" spans="1:13" x14ac:dyDescent="0.25">
      <c r="A3115">
        <f t="shared" si="138"/>
        <v>39</v>
      </c>
      <c r="B3115">
        <f t="shared" si="139"/>
        <v>2014</v>
      </c>
      <c r="C3115" s="15">
        <f t="shared" si="140"/>
        <v>0.14000000000000001</v>
      </c>
      <c r="F3115">
        <v>2015</v>
      </c>
      <c r="G3115">
        <v>0.1164</v>
      </c>
      <c r="L3115">
        <v>2016.1279173828752</v>
      </c>
      <c r="M3115">
        <v>6.6704192068765877E-2</v>
      </c>
    </row>
    <row r="3116" spans="1:13" x14ac:dyDescent="0.25">
      <c r="A3116">
        <f t="shared" si="138"/>
        <v>40</v>
      </c>
      <c r="B3116">
        <f t="shared" si="139"/>
        <v>2014</v>
      </c>
      <c r="C3116" s="15">
        <f t="shared" si="140"/>
        <v>0.1197</v>
      </c>
      <c r="F3116">
        <v>2015</v>
      </c>
      <c r="G3116">
        <v>7.9399999999999998E-2</v>
      </c>
      <c r="L3116">
        <v>2015.7709422702719</v>
      </c>
      <c r="M3116">
        <v>5.3985054062527668E-2</v>
      </c>
    </row>
    <row r="3117" spans="1:13" x14ac:dyDescent="0.25">
      <c r="A3117">
        <f t="shared" si="138"/>
        <v>41</v>
      </c>
      <c r="B3117">
        <f t="shared" si="139"/>
        <v>2014</v>
      </c>
      <c r="C3117" s="15">
        <f t="shared" si="140"/>
        <v>0.1197</v>
      </c>
      <c r="F3117">
        <v>2015</v>
      </c>
      <c r="G3117">
        <v>0.109</v>
      </c>
      <c r="L3117">
        <v>2016.2399148275056</v>
      </c>
      <c r="M3117">
        <v>7.1020260900400589E-2</v>
      </c>
    </row>
    <row r="3118" spans="1:13" x14ac:dyDescent="0.25">
      <c r="A3118">
        <f t="shared" si="138"/>
        <v>42</v>
      </c>
      <c r="B3118">
        <f t="shared" si="139"/>
        <v>2014</v>
      </c>
      <c r="C3118" s="15">
        <f t="shared" si="140"/>
        <v>0.13700000000000001</v>
      </c>
      <c r="F3118">
        <v>2015</v>
      </c>
      <c r="G3118">
        <v>0.106</v>
      </c>
      <c r="L3118">
        <v>2016.1704236123426</v>
      </c>
      <c r="M3118">
        <v>7.2879469943916808E-2</v>
      </c>
    </row>
    <row r="3119" spans="1:13" x14ac:dyDescent="0.25">
      <c r="A3119">
        <f t="shared" si="138"/>
        <v>43</v>
      </c>
      <c r="B3119">
        <f t="shared" si="139"/>
        <v>2014</v>
      </c>
      <c r="C3119" s="15">
        <f t="shared" si="140"/>
        <v>0.11799999999999999</v>
      </c>
      <c r="F3119">
        <v>2015</v>
      </c>
      <c r="G3119">
        <v>0.06</v>
      </c>
      <c r="L3119">
        <v>2016.0123626573466</v>
      </c>
      <c r="M3119">
        <v>7.1016431275152114E-2</v>
      </c>
    </row>
    <row r="3120" spans="1:13" x14ac:dyDescent="0.25">
      <c r="A3120">
        <f t="shared" si="138"/>
        <v>44</v>
      </c>
      <c r="B3120">
        <f t="shared" si="139"/>
        <v>2014</v>
      </c>
      <c r="C3120" s="15">
        <f t="shared" si="140"/>
        <v>0.14099999999999999</v>
      </c>
      <c r="F3120">
        <v>2015</v>
      </c>
      <c r="G3120">
        <v>5.475E-2</v>
      </c>
      <c r="L3120">
        <v>2016.0503997686669</v>
      </c>
      <c r="M3120">
        <v>6.801937791736426E-2</v>
      </c>
    </row>
    <row r="3121" spans="1:13" x14ac:dyDescent="0.25">
      <c r="A3121">
        <f t="shared" si="138"/>
        <v>45</v>
      </c>
      <c r="B3121">
        <f t="shared" si="139"/>
        <v>2014</v>
      </c>
      <c r="C3121" s="15">
        <f t="shared" si="140"/>
        <v>0.14299999999999999</v>
      </c>
      <c r="F3121">
        <v>2015</v>
      </c>
      <c r="G3121">
        <v>3.7420000000000002E-2</v>
      </c>
      <c r="L3121">
        <v>2016.2215078771037</v>
      </c>
      <c r="M3121">
        <v>7.6497336599583979E-2</v>
      </c>
    </row>
    <row r="3122" spans="1:13" x14ac:dyDescent="0.25">
      <c r="A3122">
        <f t="shared" si="138"/>
        <v>46</v>
      </c>
      <c r="B3122">
        <f t="shared" si="139"/>
        <v>2014</v>
      </c>
      <c r="C3122" s="15">
        <f t="shared" si="140"/>
        <v>0.121</v>
      </c>
      <c r="F3122">
        <v>2015</v>
      </c>
      <c r="G3122">
        <v>0.10299999999999999</v>
      </c>
      <c r="L3122">
        <v>2016.0715792086799</v>
      </c>
      <c r="M3122">
        <v>7.0003104092449905E-2</v>
      </c>
    </row>
    <row r="3123" spans="1:13" x14ac:dyDescent="0.25">
      <c r="A3123">
        <f t="shared" si="138"/>
        <v>47</v>
      </c>
      <c r="B3123">
        <f t="shared" si="139"/>
        <v>2014</v>
      </c>
      <c r="C3123" s="15">
        <f t="shared" si="140"/>
        <v>0.121</v>
      </c>
      <c r="F3123">
        <v>2015</v>
      </c>
      <c r="G3123">
        <v>4.5409999999999999E-2</v>
      </c>
      <c r="L3123">
        <v>2015.962519051101</v>
      </c>
      <c r="M3123">
        <v>7.801555673569549E-2</v>
      </c>
    </row>
    <row r="3124" spans="1:13" x14ac:dyDescent="0.25">
      <c r="A3124">
        <f t="shared" si="138"/>
        <v>48</v>
      </c>
      <c r="B3124">
        <f t="shared" si="139"/>
        <v>2014</v>
      </c>
      <c r="C3124" s="15">
        <f t="shared" si="140"/>
        <v>0.11700000000000001</v>
      </c>
      <c r="F3124">
        <v>2015</v>
      </c>
      <c r="G3124">
        <v>8.3680000000000004E-2</v>
      </c>
      <c r="L3124">
        <v>2015.7767733997287</v>
      </c>
      <c r="M3124">
        <v>8.5008450158953988E-2</v>
      </c>
    </row>
    <row r="3125" spans="1:13" x14ac:dyDescent="0.25">
      <c r="A3125">
        <f t="shared" si="138"/>
        <v>49</v>
      </c>
      <c r="B3125">
        <f t="shared" si="139"/>
        <v>2014</v>
      </c>
      <c r="C3125" s="15">
        <f t="shared" si="140"/>
        <v>0.11700000000000001</v>
      </c>
      <c r="F3125">
        <v>2015</v>
      </c>
      <c r="G3125">
        <v>0.12867999999999999</v>
      </c>
      <c r="L3125">
        <v>2015.7784394393864</v>
      </c>
      <c r="M3125">
        <v>8.5003894951414111E-2</v>
      </c>
    </row>
    <row r="3126" spans="1:13" x14ac:dyDescent="0.25">
      <c r="A3126">
        <f t="shared" si="138"/>
        <v>50</v>
      </c>
      <c r="B3126">
        <f t="shared" si="139"/>
        <v>2014</v>
      </c>
      <c r="C3126" s="15">
        <f t="shared" si="140"/>
        <v>0.1285</v>
      </c>
      <c r="F3126">
        <v>2015</v>
      </c>
      <c r="G3126">
        <v>7.6999999999999999E-2</v>
      </c>
      <c r="L3126">
        <v>2016.1391293757472</v>
      </c>
      <c r="M3126">
        <v>8.5016552211020849E-2</v>
      </c>
    </row>
    <row r="3127" spans="1:13" x14ac:dyDescent="0.25">
      <c r="A3127">
        <f t="shared" si="138"/>
        <v>51</v>
      </c>
      <c r="B3127">
        <f t="shared" si="139"/>
        <v>2014</v>
      </c>
      <c r="C3127" s="15">
        <f t="shared" si="140"/>
        <v>0.1285</v>
      </c>
      <c r="F3127">
        <v>2015</v>
      </c>
      <c r="G3127">
        <v>8.6989999999999998E-2</v>
      </c>
      <c r="L3127">
        <v>2016.0638092527752</v>
      </c>
      <c r="M3127">
        <v>5.7416486773935883E-2</v>
      </c>
    </row>
    <row r="3128" spans="1:13" x14ac:dyDescent="0.25">
      <c r="A3128">
        <f t="shared" si="138"/>
        <v>52</v>
      </c>
      <c r="B3128">
        <f t="shared" si="139"/>
        <v>2014</v>
      </c>
      <c r="C3128" s="15">
        <f t="shared" si="140"/>
        <v>9.8500000000000004E-2</v>
      </c>
      <c r="F3128">
        <v>2015</v>
      </c>
      <c r="G3128">
        <v>6.9000000000000006E-2</v>
      </c>
      <c r="L3128">
        <v>2015.9066695493293</v>
      </c>
      <c r="M3128">
        <v>5.7123939345591235E-2</v>
      </c>
    </row>
    <row r="3129" spans="1:13" x14ac:dyDescent="0.25">
      <c r="A3129">
        <f t="shared" si="138"/>
        <v>53</v>
      </c>
      <c r="B3129">
        <f t="shared" si="139"/>
        <v>2014</v>
      </c>
      <c r="C3129" s="15">
        <f t="shared" si="140"/>
        <v>0.114</v>
      </c>
      <c r="F3129">
        <v>2016</v>
      </c>
      <c r="G3129">
        <v>0.1103</v>
      </c>
      <c r="L3129">
        <v>2016.0722450334517</v>
      </c>
      <c r="M3129">
        <v>9.6993576632104422E-2</v>
      </c>
    </row>
    <row r="3130" spans="1:13" x14ac:dyDescent="0.25">
      <c r="A3130">
        <f t="shared" ref="A3130:A3193" si="141">A2911</f>
        <v>54</v>
      </c>
      <c r="B3130">
        <f t="shared" ref="B3130:B3193" si="142">B2911+1</f>
        <v>2014</v>
      </c>
      <c r="C3130" s="15">
        <f t="shared" si="140"/>
        <v>0.112</v>
      </c>
      <c r="F3130">
        <v>2016</v>
      </c>
      <c r="G3130">
        <v>0.11210000000000001</v>
      </c>
      <c r="L3130">
        <v>2015.8707339789121</v>
      </c>
      <c r="M3130">
        <v>7.8017868561502349E-2</v>
      </c>
    </row>
    <row r="3131" spans="1:13" x14ac:dyDescent="0.25">
      <c r="A3131">
        <f t="shared" si="141"/>
        <v>55</v>
      </c>
      <c r="B3131">
        <f t="shared" si="142"/>
        <v>2014</v>
      </c>
      <c r="C3131" s="15">
        <f t="shared" si="140"/>
        <v>0.14499999999999999</v>
      </c>
      <c r="F3131">
        <v>2016</v>
      </c>
      <c r="G3131">
        <v>6.6400000000000001E-2</v>
      </c>
      <c r="L3131">
        <v>2015.9630677466587</v>
      </c>
      <c r="M3131">
        <v>7.799538071393694E-2</v>
      </c>
    </row>
    <row r="3132" spans="1:13" x14ac:dyDescent="0.25">
      <c r="A3132">
        <f t="shared" si="141"/>
        <v>56</v>
      </c>
      <c r="B3132">
        <f t="shared" si="142"/>
        <v>2014</v>
      </c>
      <c r="C3132" s="15">
        <f t="shared" si="140"/>
        <v>0.14499999999999999</v>
      </c>
      <c r="F3132">
        <v>2016</v>
      </c>
      <c r="G3132">
        <v>6.6699999999999995E-2</v>
      </c>
      <c r="L3132">
        <v>2016.2256470339146</v>
      </c>
      <c r="M3132">
        <v>6.3990276298435761E-2</v>
      </c>
    </row>
    <row r="3133" spans="1:13" x14ac:dyDescent="0.25">
      <c r="A3133">
        <f t="shared" si="141"/>
        <v>57</v>
      </c>
      <c r="B3133">
        <f t="shared" si="142"/>
        <v>2014</v>
      </c>
      <c r="C3133" s="15">
        <f t="shared" si="140"/>
        <v>0.14499999999999999</v>
      </c>
      <c r="F3133">
        <v>2016</v>
      </c>
      <c r="G3133">
        <v>5.3999999999999999E-2</v>
      </c>
      <c r="L3133">
        <v>2015.8834389735373</v>
      </c>
      <c r="M3133">
        <v>8.2809682679999552E-2</v>
      </c>
    </row>
    <row r="3134" spans="1:13" x14ac:dyDescent="0.25">
      <c r="A3134">
        <f t="shared" si="141"/>
        <v>58</v>
      </c>
      <c r="B3134">
        <f t="shared" si="142"/>
        <v>2014</v>
      </c>
      <c r="C3134" s="15">
        <f t="shared" si="140"/>
        <v>0.14499999999999999</v>
      </c>
      <c r="F3134">
        <v>2016</v>
      </c>
      <c r="G3134">
        <v>7.0999999999999994E-2</v>
      </c>
      <c r="L3134">
        <v>2015.7589986987505</v>
      </c>
      <c r="M3134">
        <v>8.5022551180403014E-2</v>
      </c>
    </row>
    <row r="3135" spans="1:13" x14ac:dyDescent="0.25">
      <c r="A3135">
        <f t="shared" si="141"/>
        <v>59</v>
      </c>
      <c r="B3135">
        <f t="shared" si="142"/>
        <v>2014</v>
      </c>
      <c r="C3135" s="15">
        <f t="shared" si="140"/>
        <v>0.14099999999999999</v>
      </c>
      <c r="F3135">
        <v>2016</v>
      </c>
      <c r="G3135">
        <v>7.2900000000000006E-2</v>
      </c>
      <c r="L3135">
        <v>2016.1439804676725</v>
      </c>
      <c r="M3135">
        <v>5.7022776790779002E-2</v>
      </c>
    </row>
    <row r="3136" spans="1:13" x14ac:dyDescent="0.25">
      <c r="A3136">
        <f t="shared" si="141"/>
        <v>60</v>
      </c>
      <c r="B3136">
        <f t="shared" si="142"/>
        <v>2014</v>
      </c>
      <c r="C3136" s="15">
        <f t="shared" si="140"/>
        <v>0.13500000000000001</v>
      </c>
      <c r="F3136">
        <v>2016</v>
      </c>
      <c r="G3136">
        <v>7.0999999999999994E-2</v>
      </c>
      <c r="L3136">
        <v>2015.9697427578737</v>
      </c>
      <c r="M3136">
        <v>6.7799744175415746E-2</v>
      </c>
    </row>
    <row r="3137" spans="1:13" x14ac:dyDescent="0.25">
      <c r="A3137">
        <f t="shared" si="141"/>
        <v>61</v>
      </c>
      <c r="B3137">
        <f t="shared" si="142"/>
        <v>2014</v>
      </c>
      <c r="C3137" s="15">
        <f t="shared" si="140"/>
        <v>0.15010000000000001</v>
      </c>
      <c r="F3137">
        <v>2016</v>
      </c>
      <c r="G3137">
        <v>6.8000000000000005E-2</v>
      </c>
      <c r="L3137">
        <v>2015.7914440587103</v>
      </c>
      <c r="M3137">
        <v>7.4011942407132617E-2</v>
      </c>
    </row>
    <row r="3138" spans="1:13" x14ac:dyDescent="0.25">
      <c r="A3138">
        <f t="shared" si="141"/>
        <v>62</v>
      </c>
      <c r="B3138">
        <f t="shared" si="142"/>
        <v>2014</v>
      </c>
      <c r="C3138" s="15">
        <f t="shared" si="140"/>
        <v>0.13100000000000001</v>
      </c>
      <c r="F3138">
        <v>2016</v>
      </c>
      <c r="G3138">
        <v>7.6499999999999999E-2</v>
      </c>
      <c r="L3138">
        <v>2015.992698825318</v>
      </c>
      <c r="M3138">
        <v>7.3018425496424427E-2</v>
      </c>
    </row>
    <row r="3139" spans="1:13" x14ac:dyDescent="0.25">
      <c r="A3139">
        <f t="shared" si="141"/>
        <v>63</v>
      </c>
      <c r="B3139">
        <f t="shared" si="142"/>
        <v>2014</v>
      </c>
      <c r="C3139" s="15">
        <f t="shared" si="140"/>
        <v>0.13200000000000001</v>
      </c>
      <c r="F3139">
        <v>2016</v>
      </c>
      <c r="G3139">
        <v>7.0000000000000007E-2</v>
      </c>
      <c r="L3139">
        <v>2015.9750679732961</v>
      </c>
      <c r="M3139">
        <v>4.8702276255972662E-2</v>
      </c>
    </row>
    <row r="3140" spans="1:13" x14ac:dyDescent="0.25">
      <c r="A3140">
        <f t="shared" si="141"/>
        <v>64</v>
      </c>
      <c r="B3140">
        <f t="shared" si="142"/>
        <v>2014</v>
      </c>
      <c r="C3140" s="15">
        <f t="shared" si="140"/>
        <v>0.13100000000000001</v>
      </c>
      <c r="F3140">
        <v>2016</v>
      </c>
      <c r="G3140">
        <v>7.8E-2</v>
      </c>
      <c r="L3140">
        <v>2016.0303259205305</v>
      </c>
      <c r="M3140">
        <v>6.1980328850901059E-2</v>
      </c>
    </row>
    <row r="3141" spans="1:13" x14ac:dyDescent="0.25">
      <c r="A3141">
        <f t="shared" si="141"/>
        <v>65</v>
      </c>
      <c r="B3141">
        <f t="shared" si="142"/>
        <v>2014</v>
      </c>
      <c r="C3141" s="15">
        <f t="shared" ref="C3141:C3204" si="143">P71</f>
        <v>0.13270000000000001</v>
      </c>
      <c r="F3141">
        <v>2016</v>
      </c>
      <c r="G3141">
        <v>8.5000000000000006E-2</v>
      </c>
      <c r="L3141">
        <v>2015.9024796032443</v>
      </c>
      <c r="M3141">
        <v>6.4000582550258325E-2</v>
      </c>
    </row>
    <row r="3142" spans="1:13" x14ac:dyDescent="0.25">
      <c r="A3142">
        <f t="shared" si="141"/>
        <v>66</v>
      </c>
      <c r="B3142">
        <f t="shared" si="142"/>
        <v>2014</v>
      </c>
      <c r="C3142" s="15">
        <f t="shared" si="143"/>
        <v>0.1328</v>
      </c>
      <c r="F3142">
        <v>2016</v>
      </c>
      <c r="G3142">
        <v>8.5000000000000006E-2</v>
      </c>
      <c r="L3142">
        <v>2015.9907211885838</v>
      </c>
      <c r="M3142">
        <v>9.2922809957724728E-2</v>
      </c>
    </row>
    <row r="3143" spans="1:13" x14ac:dyDescent="0.25">
      <c r="A3143">
        <f t="shared" si="141"/>
        <v>67</v>
      </c>
      <c r="B3143">
        <f t="shared" si="142"/>
        <v>2014</v>
      </c>
      <c r="C3143" s="15">
        <f t="shared" si="143"/>
        <v>0.13200000000000001</v>
      </c>
      <c r="F3143">
        <v>2016</v>
      </c>
      <c r="G3143">
        <v>8.5000000000000006E-2</v>
      </c>
      <c r="L3143">
        <v>2016.095925508261</v>
      </c>
      <c r="M3143">
        <v>6.8989864436613924E-2</v>
      </c>
    </row>
    <row r="3144" spans="1:13" x14ac:dyDescent="0.25">
      <c r="A3144">
        <f t="shared" si="141"/>
        <v>68</v>
      </c>
      <c r="B3144">
        <f t="shared" si="142"/>
        <v>2014</v>
      </c>
      <c r="C3144" s="15">
        <f t="shared" si="143"/>
        <v>0.129</v>
      </c>
      <c r="F3144">
        <v>2016</v>
      </c>
      <c r="G3144">
        <v>5.74E-2</v>
      </c>
      <c r="L3144">
        <v>2015.8451387193904</v>
      </c>
      <c r="M3144">
        <v>6.8022246787698845E-2</v>
      </c>
    </row>
    <row r="3145" spans="1:13" x14ac:dyDescent="0.25">
      <c r="A3145">
        <f t="shared" si="141"/>
        <v>69</v>
      </c>
      <c r="B3145">
        <f t="shared" si="142"/>
        <v>2014</v>
      </c>
      <c r="C3145" s="15">
        <f t="shared" si="143"/>
        <v>0.129</v>
      </c>
      <c r="F3145">
        <v>2016</v>
      </c>
      <c r="G3145">
        <v>5.7099999999999998E-2</v>
      </c>
      <c r="L3145">
        <v>2016.1946075834662</v>
      </c>
      <c r="M3145">
        <v>6.6021329613634674E-2</v>
      </c>
    </row>
    <row r="3146" spans="1:13" x14ac:dyDescent="0.25">
      <c r="A3146">
        <f t="shared" si="141"/>
        <v>70</v>
      </c>
      <c r="B3146">
        <f t="shared" si="142"/>
        <v>2014</v>
      </c>
      <c r="C3146" s="15">
        <f t="shared" si="143"/>
        <v>0.13500000000000001</v>
      </c>
      <c r="F3146">
        <v>2016</v>
      </c>
      <c r="G3146">
        <v>9.7000000000000003E-2</v>
      </c>
      <c r="L3146">
        <v>2015.9435419384893</v>
      </c>
      <c r="M3146">
        <v>4.1795147044597365E-2</v>
      </c>
    </row>
    <row r="3147" spans="1:13" x14ac:dyDescent="0.25">
      <c r="A3147">
        <f t="shared" si="141"/>
        <v>71</v>
      </c>
      <c r="B3147">
        <f t="shared" si="142"/>
        <v>2014</v>
      </c>
      <c r="C3147" s="15">
        <f t="shared" si="143"/>
        <v>0.1237</v>
      </c>
      <c r="F3147">
        <v>2016</v>
      </c>
      <c r="G3147">
        <v>7.8E-2</v>
      </c>
      <c r="L3147">
        <v>2015.7800134955883</v>
      </c>
      <c r="M3147">
        <v>4.1810975601478263E-2</v>
      </c>
    </row>
    <row r="3148" spans="1:13" x14ac:dyDescent="0.25">
      <c r="A3148">
        <f t="shared" si="141"/>
        <v>72</v>
      </c>
      <c r="B3148">
        <f t="shared" si="142"/>
        <v>2014</v>
      </c>
      <c r="C3148" s="15">
        <f t="shared" si="143"/>
        <v>0.1237</v>
      </c>
      <c r="F3148">
        <v>2016</v>
      </c>
      <c r="G3148">
        <v>7.8E-2</v>
      </c>
      <c r="L3148">
        <v>2015.8504303638258</v>
      </c>
      <c r="M3148">
        <v>7.0586837497709554E-2</v>
      </c>
    </row>
    <row r="3149" spans="1:13" x14ac:dyDescent="0.25">
      <c r="A3149">
        <f t="shared" si="141"/>
        <v>73</v>
      </c>
      <c r="B3149">
        <f t="shared" si="142"/>
        <v>2014</v>
      </c>
      <c r="C3149" s="15">
        <f t="shared" si="143"/>
        <v>0.1237</v>
      </c>
      <c r="F3149">
        <v>2016</v>
      </c>
      <c r="G3149">
        <v>6.4000000000000001E-2</v>
      </c>
      <c r="L3149">
        <v>2015.9901797795603</v>
      </c>
      <c r="M3149">
        <v>7.4004640077084405E-2</v>
      </c>
    </row>
    <row r="3150" spans="1:13" x14ac:dyDescent="0.25">
      <c r="A3150">
        <f t="shared" si="141"/>
        <v>74</v>
      </c>
      <c r="B3150">
        <f t="shared" si="142"/>
        <v>2014</v>
      </c>
      <c r="C3150" s="15">
        <f t="shared" si="143"/>
        <v>0.13292000000000001</v>
      </c>
      <c r="F3150">
        <v>2016</v>
      </c>
      <c r="G3150">
        <v>8.2799999999999999E-2</v>
      </c>
      <c r="L3150">
        <v>2016.058709576778</v>
      </c>
      <c r="M3150">
        <v>5.3817895303323961E-2</v>
      </c>
    </row>
    <row r="3151" spans="1:13" x14ac:dyDescent="0.25">
      <c r="A3151">
        <f t="shared" si="141"/>
        <v>75</v>
      </c>
      <c r="B3151">
        <f t="shared" si="142"/>
        <v>2014</v>
      </c>
      <c r="C3151" s="15">
        <f t="shared" si="143"/>
        <v>0.129</v>
      </c>
      <c r="F3151">
        <v>2016</v>
      </c>
      <c r="G3151">
        <v>8.5000000000000006E-2</v>
      </c>
      <c r="L3151">
        <v>2015.8778645288232</v>
      </c>
      <c r="M3151">
        <v>5.3810959377083634E-2</v>
      </c>
    </row>
    <row r="3152" spans="1:13" x14ac:dyDescent="0.25">
      <c r="A3152">
        <f t="shared" si="141"/>
        <v>76</v>
      </c>
      <c r="B3152">
        <f t="shared" si="142"/>
        <v>2014</v>
      </c>
      <c r="C3152" s="15">
        <f t="shared" si="143"/>
        <v>0.1333</v>
      </c>
      <c r="F3152">
        <v>2016</v>
      </c>
      <c r="G3152">
        <v>5.7000000000000002E-2</v>
      </c>
      <c r="L3152">
        <v>2016.1078898056892</v>
      </c>
      <c r="M3152">
        <v>7.4987214273045916E-2</v>
      </c>
    </row>
    <row r="3153" spans="1:13" x14ac:dyDescent="0.25">
      <c r="A3153">
        <f t="shared" si="141"/>
        <v>77</v>
      </c>
      <c r="B3153">
        <f t="shared" si="142"/>
        <v>2014</v>
      </c>
      <c r="C3153" s="15">
        <f t="shared" si="143"/>
        <v>0.13600000000000001</v>
      </c>
      <c r="F3153">
        <v>2016</v>
      </c>
      <c r="G3153">
        <v>6.7799999999999999E-2</v>
      </c>
      <c r="L3153">
        <v>2016.0481372895049</v>
      </c>
      <c r="M3153">
        <v>6.4996626743952013E-2</v>
      </c>
    </row>
    <row r="3154" spans="1:13" x14ac:dyDescent="0.25">
      <c r="A3154">
        <f t="shared" si="141"/>
        <v>78</v>
      </c>
      <c r="B3154">
        <f t="shared" si="142"/>
        <v>2014</v>
      </c>
      <c r="C3154" s="15">
        <f t="shared" si="143"/>
        <v>0.13800000000000001</v>
      </c>
      <c r="F3154">
        <v>2016</v>
      </c>
      <c r="G3154">
        <v>7.3999999999999996E-2</v>
      </c>
      <c r="L3154">
        <v>2016.0246404808217</v>
      </c>
      <c r="M3154">
        <v>5.9023092858499666E-2</v>
      </c>
    </row>
    <row r="3155" spans="1:13" x14ac:dyDescent="0.25">
      <c r="A3155">
        <f t="shared" si="141"/>
        <v>79</v>
      </c>
      <c r="B3155">
        <f t="shared" si="142"/>
        <v>2014</v>
      </c>
      <c r="C3155" s="15">
        <f t="shared" si="143"/>
        <v>0.115</v>
      </c>
      <c r="F3155">
        <v>2016</v>
      </c>
      <c r="G3155">
        <v>7.2999999999999995E-2</v>
      </c>
      <c r="L3155">
        <v>2015.9712013705166</v>
      </c>
      <c r="M3155">
        <v>7.4976982830928018E-2</v>
      </c>
    </row>
    <row r="3156" spans="1:13" x14ac:dyDescent="0.25">
      <c r="A3156">
        <f t="shared" si="141"/>
        <v>80</v>
      </c>
      <c r="B3156">
        <f t="shared" si="142"/>
        <v>2014</v>
      </c>
      <c r="C3156" s="15">
        <f t="shared" si="143"/>
        <v>0.115</v>
      </c>
      <c r="F3156">
        <v>2016</v>
      </c>
      <c r="G3156">
        <v>6.4799999999999996E-2</v>
      </c>
      <c r="L3156">
        <v>2016.0100386090051</v>
      </c>
      <c r="M3156">
        <v>6.002402190755108E-2</v>
      </c>
    </row>
    <row r="3157" spans="1:13" x14ac:dyDescent="0.25">
      <c r="A3157">
        <f t="shared" si="141"/>
        <v>81</v>
      </c>
      <c r="B3157">
        <f t="shared" si="142"/>
        <v>2014</v>
      </c>
      <c r="C3157" s="15">
        <f t="shared" si="143"/>
        <v>0.127</v>
      </c>
      <c r="F3157">
        <v>2016</v>
      </c>
      <c r="G3157">
        <v>6.2E-2</v>
      </c>
      <c r="L3157">
        <v>2015.9650559692052</v>
      </c>
      <c r="M3157">
        <v>5.9985926567002454E-2</v>
      </c>
    </row>
    <row r="3158" spans="1:13" x14ac:dyDescent="0.25">
      <c r="A3158">
        <f t="shared" si="141"/>
        <v>82</v>
      </c>
      <c r="B3158">
        <f t="shared" si="142"/>
        <v>2014</v>
      </c>
      <c r="C3158" s="15">
        <f t="shared" si="143"/>
        <v>0.13070000000000001</v>
      </c>
      <c r="F3158">
        <v>2016</v>
      </c>
      <c r="G3158">
        <v>6.4000000000000001E-2</v>
      </c>
      <c r="L3158">
        <v>2015.9304845858264</v>
      </c>
      <c r="M3158">
        <v>5.7020939222089326E-2</v>
      </c>
    </row>
    <row r="3159" spans="1:13" x14ac:dyDescent="0.25">
      <c r="A3159">
        <f t="shared" si="141"/>
        <v>83</v>
      </c>
      <c r="B3159">
        <f t="shared" si="142"/>
        <v>2014</v>
      </c>
      <c r="C3159" s="15">
        <f t="shared" si="143"/>
        <v>0.13780000000000001</v>
      </c>
      <c r="F3159">
        <v>2016</v>
      </c>
      <c r="G3159">
        <v>9.2899999999999996E-2</v>
      </c>
      <c r="L3159">
        <v>2016.2375261121545</v>
      </c>
      <c r="M3159">
        <v>5.7021372470439445E-2</v>
      </c>
    </row>
    <row r="3160" spans="1:13" x14ac:dyDescent="0.25">
      <c r="A3160">
        <f t="shared" si="141"/>
        <v>84</v>
      </c>
      <c r="B3160">
        <f t="shared" si="142"/>
        <v>2014</v>
      </c>
      <c r="C3160" s="15">
        <f t="shared" si="143"/>
        <v>0.13780000000000001</v>
      </c>
      <c r="F3160">
        <v>2016</v>
      </c>
      <c r="G3160">
        <v>6.9000000000000006E-2</v>
      </c>
      <c r="L3160">
        <v>2016.1040947281992</v>
      </c>
      <c r="M3160">
        <v>7.0807301064370429E-2</v>
      </c>
    </row>
    <row r="3161" spans="1:13" x14ac:dyDescent="0.25">
      <c r="A3161">
        <f t="shared" si="141"/>
        <v>85</v>
      </c>
      <c r="B3161">
        <f t="shared" si="142"/>
        <v>2014</v>
      </c>
      <c r="C3161" s="15">
        <f t="shared" si="143"/>
        <v>9.9000000000000005E-2</v>
      </c>
      <c r="F3161">
        <v>2016</v>
      </c>
      <c r="G3161">
        <v>6.8000000000000005E-2</v>
      </c>
      <c r="L3161">
        <v>2015.9424481837286</v>
      </c>
      <c r="M3161">
        <v>7.0783323164524597E-2</v>
      </c>
    </row>
    <row r="3162" spans="1:13" x14ac:dyDescent="0.25">
      <c r="A3162">
        <f t="shared" si="141"/>
        <v>86</v>
      </c>
      <c r="B3162">
        <f t="shared" si="142"/>
        <v>2014</v>
      </c>
      <c r="C3162" s="15">
        <f t="shared" si="143"/>
        <v>0.11360000000000001</v>
      </c>
      <c r="F3162">
        <v>2016</v>
      </c>
      <c r="G3162">
        <v>6.6000000000000003E-2</v>
      </c>
      <c r="L3162">
        <v>2016.0499777143402</v>
      </c>
      <c r="M3162">
        <v>8.2992811387469723E-2</v>
      </c>
    </row>
    <row r="3163" spans="1:13" x14ac:dyDescent="0.25">
      <c r="A3163">
        <f t="shared" si="141"/>
        <v>87</v>
      </c>
      <c r="B3163">
        <f t="shared" si="142"/>
        <v>2014</v>
      </c>
      <c r="C3163" s="15">
        <f t="shared" si="143"/>
        <v>0.13</v>
      </c>
      <c r="F3163">
        <v>2016</v>
      </c>
      <c r="G3163">
        <v>4.1799999999999997E-2</v>
      </c>
      <c r="L3163">
        <v>2016.1540222175934</v>
      </c>
      <c r="M3163">
        <v>0.10202384455347753</v>
      </c>
    </row>
    <row r="3164" spans="1:13" x14ac:dyDescent="0.25">
      <c r="A3164">
        <f t="shared" si="141"/>
        <v>88</v>
      </c>
      <c r="B3164">
        <f t="shared" si="142"/>
        <v>2014</v>
      </c>
      <c r="C3164" s="15">
        <f t="shared" si="143"/>
        <v>0.13600000000000001</v>
      </c>
      <c r="F3164">
        <v>2016</v>
      </c>
      <c r="G3164">
        <v>4.1799999999999997E-2</v>
      </c>
      <c r="L3164">
        <v>2016.1463030683492</v>
      </c>
      <c r="M3164">
        <v>0.1019802792118453</v>
      </c>
    </row>
    <row r="3165" spans="1:13" x14ac:dyDescent="0.25">
      <c r="A3165">
        <f t="shared" si="141"/>
        <v>89</v>
      </c>
      <c r="B3165">
        <f t="shared" si="142"/>
        <v>2014</v>
      </c>
      <c r="C3165" s="15">
        <f t="shared" si="143"/>
        <v>0.13300000000000001</v>
      </c>
      <c r="F3165">
        <v>2016</v>
      </c>
      <c r="G3165">
        <v>7.0599999999999996E-2</v>
      </c>
      <c r="L3165">
        <v>2016.2299763339638</v>
      </c>
      <c r="M3165">
        <v>7.7011999510720616E-2</v>
      </c>
    </row>
    <row r="3166" spans="1:13" x14ac:dyDescent="0.25">
      <c r="A3166">
        <f t="shared" si="141"/>
        <v>90</v>
      </c>
      <c r="B3166">
        <f t="shared" si="142"/>
        <v>2014</v>
      </c>
      <c r="C3166" s="15">
        <f t="shared" si="143"/>
        <v>0.161</v>
      </c>
      <c r="F3166">
        <v>2016</v>
      </c>
      <c r="G3166">
        <v>7.3999999999999996E-2</v>
      </c>
      <c r="L3166">
        <v>2016.0942733572058</v>
      </c>
      <c r="M3166">
        <v>7.6987254965205532E-2</v>
      </c>
    </row>
    <row r="3167" spans="1:13" x14ac:dyDescent="0.25">
      <c r="A3167">
        <f t="shared" si="141"/>
        <v>91</v>
      </c>
      <c r="B3167">
        <f t="shared" si="142"/>
        <v>2014</v>
      </c>
      <c r="C3167" s="15">
        <f t="shared" si="143"/>
        <v>0.13800000000000001</v>
      </c>
      <c r="F3167">
        <v>2016</v>
      </c>
      <c r="G3167">
        <v>5.3800000000000001E-2</v>
      </c>
      <c r="L3167">
        <v>2015.8405619474715</v>
      </c>
      <c r="M3167">
        <v>7.7016445380802712E-2</v>
      </c>
    </row>
    <row r="3168" spans="1:13" x14ac:dyDescent="0.25">
      <c r="A3168">
        <f t="shared" si="141"/>
        <v>92</v>
      </c>
      <c r="B3168">
        <f t="shared" si="142"/>
        <v>2014</v>
      </c>
      <c r="C3168" s="15">
        <f t="shared" si="143"/>
        <v>0.12089999999999999</v>
      </c>
      <c r="F3168">
        <v>2016</v>
      </c>
      <c r="G3168">
        <v>5.3800000000000001E-2</v>
      </c>
      <c r="L3168">
        <v>2016.0415628449173</v>
      </c>
      <c r="M3168">
        <v>7.199773697207032E-2</v>
      </c>
    </row>
    <row r="3169" spans="1:13" x14ac:dyDescent="0.25">
      <c r="A3169">
        <f t="shared" si="141"/>
        <v>93</v>
      </c>
      <c r="B3169">
        <f t="shared" si="142"/>
        <v>2014</v>
      </c>
      <c r="C3169" s="15">
        <f t="shared" si="143"/>
        <v>9.1999999999999998E-2</v>
      </c>
      <c r="F3169">
        <v>2016</v>
      </c>
      <c r="G3169">
        <v>7.4999999999999997E-2</v>
      </c>
      <c r="L3169">
        <v>2016.1394313656192</v>
      </c>
      <c r="M3169">
        <v>8.0998295278303531E-2</v>
      </c>
    </row>
    <row r="3170" spans="1:13" x14ac:dyDescent="0.25">
      <c r="A3170">
        <f t="shared" si="141"/>
        <v>94</v>
      </c>
      <c r="B3170">
        <f t="shared" si="142"/>
        <v>2014</v>
      </c>
      <c r="C3170" s="15">
        <f t="shared" si="143"/>
        <v>0.1152</v>
      </c>
      <c r="F3170">
        <v>2016</v>
      </c>
      <c r="G3170">
        <v>6.5000000000000002E-2</v>
      </c>
      <c r="L3170">
        <v>2015.9232380683227</v>
      </c>
      <c r="M3170">
        <v>7.5707751966908987E-2</v>
      </c>
    </row>
    <row r="3171" spans="1:13" x14ac:dyDescent="0.25">
      <c r="A3171">
        <f t="shared" si="141"/>
        <v>95</v>
      </c>
      <c r="B3171">
        <f t="shared" si="142"/>
        <v>2014</v>
      </c>
      <c r="C3171" s="15">
        <f t="shared" si="143"/>
        <v>0.1205</v>
      </c>
      <c r="F3171">
        <v>2016</v>
      </c>
      <c r="G3171">
        <v>5.8999999999999997E-2</v>
      </c>
      <c r="L3171">
        <v>2015.794516963678</v>
      </c>
      <c r="M3171">
        <v>7.4002850453601124E-2</v>
      </c>
    </row>
    <row r="3172" spans="1:13" x14ac:dyDescent="0.25">
      <c r="A3172">
        <f t="shared" si="141"/>
        <v>96</v>
      </c>
      <c r="B3172">
        <f t="shared" si="142"/>
        <v>2014</v>
      </c>
      <c r="C3172" s="15">
        <f t="shared" si="143"/>
        <v>0.1205</v>
      </c>
      <c r="F3172">
        <v>2016</v>
      </c>
      <c r="G3172">
        <v>7.4999999999999997E-2</v>
      </c>
      <c r="L3172">
        <v>2016.050482119859</v>
      </c>
      <c r="M3172">
        <v>5.5996848760129683E-2</v>
      </c>
    </row>
    <row r="3173" spans="1:13" x14ac:dyDescent="0.25">
      <c r="A3173">
        <f t="shared" si="141"/>
        <v>97</v>
      </c>
      <c r="B3173">
        <f t="shared" si="142"/>
        <v>2014</v>
      </c>
      <c r="C3173" s="15">
        <f t="shared" si="143"/>
        <v>0.1205</v>
      </c>
      <c r="F3173">
        <v>2016</v>
      </c>
      <c r="G3173">
        <v>0.06</v>
      </c>
      <c r="L3173">
        <v>2015.8714572380359</v>
      </c>
      <c r="M3173">
        <v>7.4009948911552631E-2</v>
      </c>
    </row>
    <row r="3174" spans="1:13" x14ac:dyDescent="0.25">
      <c r="A3174">
        <f t="shared" si="141"/>
        <v>98</v>
      </c>
      <c r="B3174">
        <f t="shared" si="142"/>
        <v>2014</v>
      </c>
      <c r="C3174" s="15">
        <f t="shared" si="143"/>
        <v>0.13339999999999999</v>
      </c>
      <c r="F3174">
        <v>2016</v>
      </c>
      <c r="G3174">
        <v>0.06</v>
      </c>
      <c r="L3174">
        <v>2016.20559627189</v>
      </c>
      <c r="M3174">
        <v>7.679713865915494E-2</v>
      </c>
    </row>
    <row r="3175" spans="1:13" x14ac:dyDescent="0.25">
      <c r="A3175">
        <f t="shared" si="141"/>
        <v>99</v>
      </c>
      <c r="B3175">
        <f t="shared" si="142"/>
        <v>2014</v>
      </c>
      <c r="C3175" s="15">
        <f t="shared" si="143"/>
        <v>0.1148</v>
      </c>
      <c r="F3175">
        <v>2016</v>
      </c>
      <c r="G3175">
        <v>5.7000000000000002E-2</v>
      </c>
      <c r="L3175">
        <v>2015.794888895223</v>
      </c>
      <c r="M3175">
        <v>7.6902155462796939E-2</v>
      </c>
    </row>
    <row r="3176" spans="1:13" x14ac:dyDescent="0.25">
      <c r="A3176">
        <f t="shared" si="141"/>
        <v>100</v>
      </c>
      <c r="B3176">
        <f t="shared" si="142"/>
        <v>2014</v>
      </c>
      <c r="C3176" s="15">
        <f t="shared" si="143"/>
        <v>0.1148</v>
      </c>
      <c r="F3176">
        <v>2016</v>
      </c>
      <c r="G3176">
        <v>5.7000000000000002E-2</v>
      </c>
      <c r="L3176">
        <v>2015.7602853885244</v>
      </c>
      <c r="M3176">
        <v>7.6978884565858163E-2</v>
      </c>
    </row>
    <row r="3177" spans="1:13" x14ac:dyDescent="0.25">
      <c r="A3177">
        <f t="shared" si="141"/>
        <v>101</v>
      </c>
      <c r="B3177">
        <f t="shared" si="142"/>
        <v>2014</v>
      </c>
      <c r="C3177" s="15">
        <f t="shared" si="143"/>
        <v>0.16200000000000001</v>
      </c>
      <c r="F3177">
        <v>2016</v>
      </c>
      <c r="G3177">
        <v>7.0800000000000002E-2</v>
      </c>
      <c r="L3177">
        <v>2016.12265137791</v>
      </c>
      <c r="M3177">
        <v>7.8024482884787999E-2</v>
      </c>
    </row>
    <row r="3178" spans="1:13" x14ac:dyDescent="0.25">
      <c r="A3178">
        <f t="shared" si="141"/>
        <v>102</v>
      </c>
      <c r="B3178">
        <f t="shared" si="142"/>
        <v>2014</v>
      </c>
      <c r="C3178" s="15">
        <f t="shared" si="143"/>
        <v>9.2999999999999999E-2</v>
      </c>
      <c r="F3178">
        <v>2016</v>
      </c>
      <c r="G3178">
        <v>7.0800000000000002E-2</v>
      </c>
      <c r="L3178">
        <v>2015.916536723425</v>
      </c>
      <c r="M3178">
        <v>7.802441970923496E-2</v>
      </c>
    </row>
    <row r="3179" spans="1:13" x14ac:dyDescent="0.25">
      <c r="A3179">
        <f t="shared" si="141"/>
        <v>103</v>
      </c>
      <c r="B3179">
        <f t="shared" si="142"/>
        <v>2014</v>
      </c>
      <c r="C3179" s="15">
        <f t="shared" si="143"/>
        <v>0.13811000000000001</v>
      </c>
      <c r="F3179">
        <v>2016</v>
      </c>
      <c r="G3179">
        <v>8.3000000000000004E-2</v>
      </c>
      <c r="L3179">
        <v>2016.1297251621186</v>
      </c>
      <c r="M3179">
        <v>7.2003701260472411E-2</v>
      </c>
    </row>
    <row r="3180" spans="1:13" x14ac:dyDescent="0.25">
      <c r="A3180">
        <f t="shared" si="141"/>
        <v>104</v>
      </c>
      <c r="B3180">
        <f t="shared" si="142"/>
        <v>2014</v>
      </c>
      <c r="C3180" s="15">
        <f t="shared" si="143"/>
        <v>9.2999999999999999E-2</v>
      </c>
      <c r="F3180">
        <v>2016</v>
      </c>
      <c r="G3180">
        <v>0.10199999999999999</v>
      </c>
      <c r="L3180">
        <v>2016.0769504412372</v>
      </c>
      <c r="M3180">
        <v>6.6395240951967027E-2</v>
      </c>
    </row>
    <row r="3181" spans="1:13" x14ac:dyDescent="0.25">
      <c r="A3181">
        <f t="shared" si="141"/>
        <v>105</v>
      </c>
      <c r="B3181">
        <f t="shared" si="142"/>
        <v>2014</v>
      </c>
      <c r="C3181" s="15">
        <f t="shared" si="143"/>
        <v>0.1041</v>
      </c>
      <c r="F3181">
        <v>2016</v>
      </c>
      <c r="G3181">
        <v>0.10199999999999999</v>
      </c>
      <c r="L3181">
        <v>2016.0455270557404</v>
      </c>
      <c r="M3181">
        <v>6.638414458755966E-2</v>
      </c>
    </row>
    <row r="3182" spans="1:13" x14ac:dyDescent="0.25">
      <c r="A3182">
        <f t="shared" si="141"/>
        <v>106</v>
      </c>
      <c r="B3182">
        <f t="shared" si="142"/>
        <v>2014</v>
      </c>
      <c r="C3182" s="15">
        <f t="shared" si="143"/>
        <v>0.1041</v>
      </c>
      <c r="F3182">
        <v>2016</v>
      </c>
      <c r="G3182">
        <v>7.6999999999999999E-2</v>
      </c>
      <c r="L3182">
        <v>2015.999328827163</v>
      </c>
      <c r="M3182">
        <v>6.6385161292889835E-2</v>
      </c>
    </row>
    <row r="3183" spans="1:13" x14ac:dyDescent="0.25">
      <c r="A3183">
        <f t="shared" si="141"/>
        <v>107</v>
      </c>
      <c r="B3183">
        <f t="shared" si="142"/>
        <v>2014</v>
      </c>
      <c r="C3183" s="15">
        <f t="shared" si="143"/>
        <v>7.3999999999999996E-2</v>
      </c>
      <c r="F3183">
        <v>2016</v>
      </c>
      <c r="G3183">
        <v>7.6999999999999999E-2</v>
      </c>
      <c r="L3183">
        <v>2015.8721107124866</v>
      </c>
      <c r="M3183">
        <v>6.1818451166951331E-2</v>
      </c>
    </row>
    <row r="3184" spans="1:13" x14ac:dyDescent="0.25">
      <c r="A3184">
        <f t="shared" si="141"/>
        <v>108</v>
      </c>
      <c r="B3184">
        <f t="shared" si="142"/>
        <v>2014</v>
      </c>
      <c r="C3184" s="15">
        <f t="shared" si="143"/>
        <v>0.13200000000000001</v>
      </c>
      <c r="F3184">
        <v>2016</v>
      </c>
      <c r="G3184">
        <v>7.6999999999999999E-2</v>
      </c>
      <c r="L3184">
        <v>2016.0322595257005</v>
      </c>
      <c r="M3184">
        <v>6.6021211293291859E-2</v>
      </c>
    </row>
    <row r="3185" spans="1:13" x14ac:dyDescent="0.25">
      <c r="A3185">
        <f t="shared" si="141"/>
        <v>109</v>
      </c>
      <c r="B3185">
        <f t="shared" si="142"/>
        <v>2014</v>
      </c>
      <c r="C3185" s="15">
        <f t="shared" si="143"/>
        <v>0.1229</v>
      </c>
      <c r="F3185">
        <v>2016</v>
      </c>
      <c r="G3185">
        <v>7.1999999999999995E-2</v>
      </c>
      <c r="L3185">
        <v>2016.1396572095655</v>
      </c>
      <c r="M3185">
        <v>6.9589510229678339E-2</v>
      </c>
    </row>
    <row r="3186" spans="1:13" x14ac:dyDescent="0.25">
      <c r="A3186">
        <f t="shared" si="141"/>
        <v>110</v>
      </c>
      <c r="B3186">
        <f t="shared" si="142"/>
        <v>2014</v>
      </c>
      <c r="C3186" s="15">
        <f t="shared" si="143"/>
        <v>0.1229</v>
      </c>
      <c r="F3186">
        <v>2016</v>
      </c>
      <c r="G3186">
        <v>8.1000000000000003E-2</v>
      </c>
      <c r="L3186">
        <v>2015.9008896807682</v>
      </c>
      <c r="M3186">
        <v>7.0586887526396552E-2</v>
      </c>
    </row>
    <row r="3187" spans="1:13" x14ac:dyDescent="0.25">
      <c r="A3187">
        <f t="shared" si="141"/>
        <v>111</v>
      </c>
      <c r="B3187">
        <f t="shared" si="142"/>
        <v>2014</v>
      </c>
      <c r="C3187" s="15">
        <f t="shared" si="143"/>
        <v>0.12690000000000001</v>
      </c>
      <c r="F3187">
        <v>2016</v>
      </c>
      <c r="G3187">
        <v>7.5700000000000003E-2</v>
      </c>
      <c r="L3187">
        <v>2016.0407705481682</v>
      </c>
      <c r="M3187">
        <v>8.3000813088933978E-2</v>
      </c>
    </row>
    <row r="3188" spans="1:13" x14ac:dyDescent="0.25">
      <c r="A3188">
        <f t="shared" si="141"/>
        <v>112</v>
      </c>
      <c r="B3188">
        <f t="shared" si="142"/>
        <v>2014</v>
      </c>
      <c r="C3188" s="15">
        <f t="shared" si="143"/>
        <v>0.10299999999999999</v>
      </c>
      <c r="F3188">
        <v>2016</v>
      </c>
      <c r="G3188">
        <v>7.3999999999999996E-2</v>
      </c>
      <c r="L3188">
        <v>2016.1511940210828</v>
      </c>
      <c r="M3188">
        <v>5.9980036647729065E-2</v>
      </c>
    </row>
    <row r="3189" spans="1:13" x14ac:dyDescent="0.25">
      <c r="A3189">
        <f t="shared" si="141"/>
        <v>113</v>
      </c>
      <c r="B3189">
        <f t="shared" si="142"/>
        <v>2014</v>
      </c>
      <c r="C3189" s="15">
        <f t="shared" si="143"/>
        <v>0.126</v>
      </c>
      <c r="F3189">
        <v>2016</v>
      </c>
      <c r="G3189">
        <v>5.6000000000000001E-2</v>
      </c>
      <c r="L3189">
        <v>2015.8251791407529</v>
      </c>
      <c r="M3189">
        <v>5.9997939654359407E-2</v>
      </c>
    </row>
    <row r="3190" spans="1:13" x14ac:dyDescent="0.25">
      <c r="A3190">
        <f t="shared" si="141"/>
        <v>114</v>
      </c>
      <c r="B3190">
        <f t="shared" si="142"/>
        <v>2014</v>
      </c>
      <c r="C3190" s="15">
        <f t="shared" si="143"/>
        <v>0.125</v>
      </c>
      <c r="F3190">
        <v>2016</v>
      </c>
      <c r="G3190">
        <v>7.3999999999999996E-2</v>
      </c>
      <c r="L3190">
        <v>2015.9819818732788</v>
      </c>
      <c r="M3190">
        <v>6.4899377530884594E-2</v>
      </c>
    </row>
    <row r="3191" spans="1:13" x14ac:dyDescent="0.25">
      <c r="A3191">
        <f t="shared" si="141"/>
        <v>115</v>
      </c>
      <c r="B3191">
        <f t="shared" si="142"/>
        <v>2014</v>
      </c>
      <c r="C3191" s="15">
        <f t="shared" si="143"/>
        <v>0.123</v>
      </c>
      <c r="F3191">
        <v>2016</v>
      </c>
      <c r="G3191">
        <v>7.6799999999999993E-2</v>
      </c>
      <c r="L3191">
        <v>2015.9390823745193</v>
      </c>
      <c r="M3191">
        <v>6.3216351281800365E-2</v>
      </c>
    </row>
    <row r="3192" spans="1:13" x14ac:dyDescent="0.25">
      <c r="A3192">
        <f t="shared" si="141"/>
        <v>117</v>
      </c>
      <c r="B3192">
        <f t="shared" si="142"/>
        <v>2014</v>
      </c>
      <c r="C3192" s="15">
        <f t="shared" si="143"/>
        <v>0.1283</v>
      </c>
      <c r="F3192">
        <v>2016</v>
      </c>
      <c r="G3192">
        <v>7.6899999999999996E-2</v>
      </c>
      <c r="L3192">
        <v>2016.2092921963176</v>
      </c>
      <c r="M3192">
        <v>7.2475762510529063E-2</v>
      </c>
    </row>
    <row r="3193" spans="1:13" x14ac:dyDescent="0.25">
      <c r="A3193">
        <f t="shared" si="141"/>
        <v>119</v>
      </c>
      <c r="B3193">
        <f t="shared" si="142"/>
        <v>2014</v>
      </c>
      <c r="C3193" s="15">
        <f t="shared" si="143"/>
        <v>0.1283</v>
      </c>
      <c r="F3193">
        <v>2016</v>
      </c>
      <c r="G3193">
        <v>7.6999999999999999E-2</v>
      </c>
      <c r="L3193">
        <v>2015.8637503708321</v>
      </c>
      <c r="M3193">
        <v>7.2481995657047008E-2</v>
      </c>
    </row>
    <row r="3194" spans="1:13" x14ac:dyDescent="0.25">
      <c r="A3194">
        <f t="shared" ref="A3194:A3257" si="144">A2975</f>
        <v>120</v>
      </c>
      <c r="B3194">
        <f t="shared" ref="B3194:B3257" si="145">B2975+1</f>
        <v>2014</v>
      </c>
      <c r="C3194" s="15">
        <f t="shared" si="143"/>
        <v>0.1283</v>
      </c>
      <c r="F3194">
        <v>2016</v>
      </c>
      <c r="G3194">
        <v>7.8E-2</v>
      </c>
      <c r="L3194">
        <v>2016.0127392493785</v>
      </c>
      <c r="M3194">
        <v>8.7695641980957542E-2</v>
      </c>
    </row>
    <row r="3195" spans="1:13" x14ac:dyDescent="0.25">
      <c r="A3195">
        <f t="shared" si="144"/>
        <v>122</v>
      </c>
      <c r="B3195">
        <f t="shared" si="145"/>
        <v>2014</v>
      </c>
      <c r="C3195" s="15">
        <f t="shared" si="143"/>
        <v>0.1283</v>
      </c>
      <c r="F3195">
        <v>2016</v>
      </c>
      <c r="G3195">
        <v>7.8E-2</v>
      </c>
      <c r="L3195">
        <v>2015.8018866878747</v>
      </c>
      <c r="M3195">
        <v>0.10088357303674249</v>
      </c>
    </row>
    <row r="3196" spans="1:13" x14ac:dyDescent="0.25">
      <c r="A3196">
        <f t="shared" si="144"/>
        <v>123</v>
      </c>
      <c r="B3196">
        <f t="shared" si="145"/>
        <v>2014</v>
      </c>
      <c r="C3196" s="15">
        <f t="shared" si="143"/>
        <v>0.13600000000000001</v>
      </c>
      <c r="F3196">
        <v>2016</v>
      </c>
      <c r="G3196">
        <v>7.1999999999999995E-2</v>
      </c>
      <c r="L3196">
        <v>2016.2146308953352</v>
      </c>
      <c r="M3196">
        <v>6.8998274662572301E-2</v>
      </c>
    </row>
    <row r="3197" spans="1:13" x14ac:dyDescent="0.25">
      <c r="A3197">
        <f t="shared" si="144"/>
        <v>124</v>
      </c>
      <c r="B3197">
        <f t="shared" si="145"/>
        <v>2014</v>
      </c>
      <c r="C3197" s="15">
        <f t="shared" si="143"/>
        <v>0.13300000000000001</v>
      </c>
      <c r="F3197">
        <v>2016</v>
      </c>
      <c r="G3197">
        <v>6.6400000000000001E-2</v>
      </c>
      <c r="L3197">
        <v>2015.7764794780223</v>
      </c>
      <c r="M3197">
        <v>7.6599734874194567E-2</v>
      </c>
    </row>
    <row r="3198" spans="1:13" x14ac:dyDescent="0.25">
      <c r="A3198">
        <f t="shared" si="144"/>
        <v>125</v>
      </c>
      <c r="B3198">
        <f t="shared" si="145"/>
        <v>2014</v>
      </c>
      <c r="C3198" s="15">
        <f t="shared" si="143"/>
        <v>0.109</v>
      </c>
      <c r="F3198">
        <v>2016</v>
      </c>
      <c r="G3198">
        <v>6.6400000000000001E-2</v>
      </c>
      <c r="L3198">
        <v>2015.8271518749921</v>
      </c>
      <c r="M3198">
        <v>7.0018078549191329E-2</v>
      </c>
    </row>
    <row r="3199" spans="1:13" x14ac:dyDescent="0.25">
      <c r="A3199">
        <f t="shared" si="144"/>
        <v>126</v>
      </c>
      <c r="B3199">
        <f t="shared" si="145"/>
        <v>2014</v>
      </c>
      <c r="C3199" s="15">
        <f t="shared" si="143"/>
        <v>8.5999999999999993E-2</v>
      </c>
      <c r="F3199">
        <v>2016</v>
      </c>
      <c r="G3199">
        <v>6.6400000000000001E-2</v>
      </c>
      <c r="L3199">
        <v>2016.0446682181923</v>
      </c>
      <c r="M3199">
        <v>8.3019294393349818E-2</v>
      </c>
    </row>
    <row r="3200" spans="1:13" x14ac:dyDescent="0.25">
      <c r="A3200">
        <f t="shared" si="144"/>
        <v>127</v>
      </c>
      <c r="B3200">
        <f t="shared" si="145"/>
        <v>2014</v>
      </c>
      <c r="C3200" s="15">
        <f t="shared" si="143"/>
        <v>0.10680000000000001</v>
      </c>
      <c r="F3200">
        <v>2016</v>
      </c>
      <c r="G3200">
        <v>6.1800000000000001E-2</v>
      </c>
      <c r="L3200">
        <v>2015.8829155615695</v>
      </c>
      <c r="M3200">
        <v>7.0992278651848206E-2</v>
      </c>
    </row>
    <row r="3201" spans="1:13" x14ac:dyDescent="0.25">
      <c r="A3201">
        <f t="shared" si="144"/>
        <v>128</v>
      </c>
      <c r="B3201">
        <f t="shared" si="145"/>
        <v>2014</v>
      </c>
      <c r="C3201" s="15">
        <f t="shared" si="143"/>
        <v>0.1066</v>
      </c>
      <c r="F3201">
        <v>2016</v>
      </c>
      <c r="G3201">
        <v>6.6000000000000003E-2</v>
      </c>
      <c r="L3201">
        <v>2015.9505315477866</v>
      </c>
      <c r="M3201">
        <v>6.0108413645382018E-2</v>
      </c>
    </row>
    <row r="3202" spans="1:13" x14ac:dyDescent="0.25">
      <c r="A3202">
        <f t="shared" si="144"/>
        <v>129</v>
      </c>
      <c r="B3202">
        <f t="shared" si="145"/>
        <v>2014</v>
      </c>
      <c r="C3202" s="15">
        <f t="shared" si="143"/>
        <v>0.128</v>
      </c>
      <c r="F3202">
        <v>2016</v>
      </c>
      <c r="G3202">
        <v>6.9599999999999995E-2</v>
      </c>
      <c r="L3202">
        <v>2015.9245827113023</v>
      </c>
      <c r="M3202">
        <v>7.7020242640656586E-2</v>
      </c>
    </row>
    <row r="3203" spans="1:13" x14ac:dyDescent="0.25">
      <c r="A3203">
        <f t="shared" si="144"/>
        <v>130</v>
      </c>
      <c r="B3203">
        <f t="shared" si="145"/>
        <v>2014</v>
      </c>
      <c r="C3203" s="15">
        <f t="shared" si="143"/>
        <v>0.13200000000000001</v>
      </c>
      <c r="F3203">
        <v>2016</v>
      </c>
      <c r="G3203">
        <v>7.0599999999999996E-2</v>
      </c>
      <c r="L3203">
        <v>2016.2024768851445</v>
      </c>
      <c r="M3203">
        <v>6.002457147999072E-2</v>
      </c>
    </row>
    <row r="3204" spans="1:13" x14ac:dyDescent="0.25">
      <c r="A3204">
        <f t="shared" si="144"/>
        <v>131</v>
      </c>
      <c r="B3204">
        <f t="shared" si="145"/>
        <v>2014</v>
      </c>
      <c r="C3204" s="15">
        <f t="shared" si="143"/>
        <v>0.14050000000000001</v>
      </c>
      <c r="F3204">
        <v>2016</v>
      </c>
      <c r="G3204">
        <v>8.3000000000000004E-2</v>
      </c>
      <c r="L3204">
        <v>2015.8169619954908</v>
      </c>
      <c r="M3204">
        <v>5.7516953002341886E-2</v>
      </c>
    </row>
    <row r="3205" spans="1:13" x14ac:dyDescent="0.25">
      <c r="A3205">
        <f t="shared" si="144"/>
        <v>132</v>
      </c>
      <c r="B3205">
        <f t="shared" si="145"/>
        <v>2014</v>
      </c>
      <c r="C3205" s="15">
        <f t="shared" ref="C3205:C3268" si="146">P135</f>
        <v>0.10259</v>
      </c>
      <c r="F3205">
        <v>2016</v>
      </c>
      <c r="G3205">
        <v>0.06</v>
      </c>
      <c r="L3205">
        <v>2016.2490150898645</v>
      </c>
      <c r="M3205">
        <v>5.7522015739132515E-2</v>
      </c>
    </row>
    <row r="3206" spans="1:13" x14ac:dyDescent="0.25">
      <c r="A3206">
        <f t="shared" si="144"/>
        <v>133</v>
      </c>
      <c r="B3206">
        <f t="shared" si="145"/>
        <v>2014</v>
      </c>
      <c r="C3206" s="15">
        <f t="shared" si="146"/>
        <v>0.14499999999999999</v>
      </c>
      <c r="F3206">
        <v>2016</v>
      </c>
      <c r="G3206">
        <v>0.06</v>
      </c>
      <c r="L3206">
        <v>2016.0518623693024</v>
      </c>
      <c r="M3206">
        <v>5.9394036114024572E-2</v>
      </c>
    </row>
    <row r="3207" spans="1:13" x14ac:dyDescent="0.25">
      <c r="A3207">
        <f t="shared" si="144"/>
        <v>134</v>
      </c>
      <c r="B3207">
        <f t="shared" si="145"/>
        <v>2014</v>
      </c>
      <c r="C3207" s="15">
        <f t="shared" si="146"/>
        <v>0.113</v>
      </c>
      <c r="F3207">
        <v>2016</v>
      </c>
      <c r="G3207">
        <v>6.4899999999999999E-2</v>
      </c>
      <c r="L3207">
        <v>2015.7923724703373</v>
      </c>
      <c r="M3207">
        <v>7.529416906776247E-2</v>
      </c>
    </row>
    <row r="3208" spans="1:13" x14ac:dyDescent="0.25">
      <c r="A3208">
        <f t="shared" si="144"/>
        <v>135</v>
      </c>
      <c r="B3208">
        <f t="shared" si="145"/>
        <v>2014</v>
      </c>
      <c r="C3208" s="15">
        <f t="shared" si="146"/>
        <v>0.10299999999999999</v>
      </c>
      <c r="F3208">
        <v>2016</v>
      </c>
      <c r="G3208">
        <v>6.3200000000000006E-2</v>
      </c>
      <c r="L3208">
        <v>2015.9753753162154</v>
      </c>
      <c r="M3208">
        <v>5.1918159899826774E-2</v>
      </c>
    </row>
    <row r="3209" spans="1:13" x14ac:dyDescent="0.25">
      <c r="A3209">
        <f t="shared" si="144"/>
        <v>136</v>
      </c>
      <c r="B3209">
        <f t="shared" si="145"/>
        <v>2014</v>
      </c>
      <c r="C3209" s="15">
        <f t="shared" si="146"/>
        <v>9.8000000000000004E-2</v>
      </c>
      <c r="F3209">
        <v>2016</v>
      </c>
      <c r="G3209">
        <v>7.2499999999999995E-2</v>
      </c>
      <c r="L3209">
        <v>2016.1899189976334</v>
      </c>
      <c r="M3209">
        <v>5.1905182672837127E-2</v>
      </c>
    </row>
    <row r="3210" spans="1:13" x14ac:dyDescent="0.25">
      <c r="A3210">
        <f t="shared" si="144"/>
        <v>137</v>
      </c>
      <c r="B3210">
        <f t="shared" si="145"/>
        <v>2014</v>
      </c>
      <c r="C3210" s="15">
        <f t="shared" si="146"/>
        <v>0.1056</v>
      </c>
      <c r="F3210">
        <v>2016</v>
      </c>
      <c r="G3210">
        <v>7.2499999999999995E-2</v>
      </c>
      <c r="L3210">
        <v>2016.2307156421932</v>
      </c>
      <c r="M3210">
        <v>8.4994415724226807E-2</v>
      </c>
    </row>
    <row r="3211" spans="1:13" x14ac:dyDescent="0.25">
      <c r="A3211">
        <f t="shared" si="144"/>
        <v>138</v>
      </c>
      <c r="B3211">
        <f t="shared" si="145"/>
        <v>2014</v>
      </c>
      <c r="C3211" s="15">
        <f t="shared" si="146"/>
        <v>0.11700000000000001</v>
      </c>
      <c r="F3211">
        <v>2016</v>
      </c>
      <c r="G3211">
        <v>8.77E-2</v>
      </c>
      <c r="L3211">
        <v>2016.2010955733826</v>
      </c>
      <c r="M3211">
        <v>7.5996243746238035E-2</v>
      </c>
    </row>
    <row r="3212" spans="1:13" x14ac:dyDescent="0.25">
      <c r="A3212">
        <f t="shared" si="144"/>
        <v>139</v>
      </c>
      <c r="B3212">
        <f t="shared" si="145"/>
        <v>2014</v>
      </c>
      <c r="C3212" s="15">
        <f t="shared" si="146"/>
        <v>0.13600000000000001</v>
      </c>
      <c r="F3212">
        <v>2016</v>
      </c>
      <c r="G3212">
        <v>0.1009</v>
      </c>
      <c r="L3212">
        <v>2015.9329919733107</v>
      </c>
      <c r="M3212">
        <v>6.7663513634701758E-2</v>
      </c>
    </row>
    <row r="3213" spans="1:13" x14ac:dyDescent="0.25">
      <c r="A3213">
        <f t="shared" si="144"/>
        <v>140</v>
      </c>
      <c r="B3213">
        <f t="shared" si="145"/>
        <v>2014</v>
      </c>
      <c r="C3213" s="15">
        <f t="shared" si="146"/>
        <v>0.1338</v>
      </c>
      <c r="F3213">
        <v>2016</v>
      </c>
      <c r="G3213">
        <v>6.9000000000000006E-2</v>
      </c>
      <c r="L3213">
        <v>2016.1187782507732</v>
      </c>
      <c r="M3213">
        <v>8.3997911209808845E-2</v>
      </c>
    </row>
    <row r="3214" spans="1:13" x14ac:dyDescent="0.25">
      <c r="A3214">
        <f t="shared" si="144"/>
        <v>141</v>
      </c>
      <c r="B3214">
        <f t="shared" si="145"/>
        <v>2014</v>
      </c>
      <c r="C3214" s="15">
        <f t="shared" si="146"/>
        <v>0.1198</v>
      </c>
      <c r="F3214">
        <v>2016</v>
      </c>
      <c r="G3214">
        <v>7.6600000000000001E-2</v>
      </c>
      <c r="L3214">
        <v>2015.9479692561645</v>
      </c>
      <c r="M3214">
        <v>7.6594836014727302E-2</v>
      </c>
    </row>
    <row r="3215" spans="1:13" x14ac:dyDescent="0.25">
      <c r="A3215">
        <f t="shared" si="144"/>
        <v>142</v>
      </c>
      <c r="B3215">
        <f t="shared" si="145"/>
        <v>2014</v>
      </c>
      <c r="C3215" s="15">
        <f t="shared" si="146"/>
        <v>8.0600000000000005E-2</v>
      </c>
      <c r="F3215">
        <v>2016</v>
      </c>
      <c r="G3215">
        <v>7.0000000000000007E-2</v>
      </c>
      <c r="L3215">
        <v>2015.7823258050403</v>
      </c>
      <c r="M3215">
        <v>7.6596334599049881E-2</v>
      </c>
    </row>
    <row r="3216" spans="1:13" x14ac:dyDescent="0.25">
      <c r="A3216">
        <f t="shared" si="144"/>
        <v>143</v>
      </c>
      <c r="B3216">
        <f t="shared" si="145"/>
        <v>2014</v>
      </c>
      <c r="C3216" s="15">
        <f t="shared" si="146"/>
        <v>0.127</v>
      </c>
      <c r="F3216">
        <v>2016</v>
      </c>
      <c r="G3216">
        <v>8.3000000000000004E-2</v>
      </c>
      <c r="L3216">
        <v>2016.1719250494016</v>
      </c>
      <c r="M3216">
        <v>6.6522383098092289E-2</v>
      </c>
    </row>
    <row r="3217" spans="1:13" x14ac:dyDescent="0.25">
      <c r="A3217">
        <f t="shared" si="144"/>
        <v>144</v>
      </c>
      <c r="B3217">
        <f t="shared" si="145"/>
        <v>2014</v>
      </c>
      <c r="C3217" s="15">
        <f t="shared" si="146"/>
        <v>0.13500000000000001</v>
      </c>
      <c r="F3217">
        <v>2016</v>
      </c>
      <c r="G3217">
        <v>7.0999999999999994E-2</v>
      </c>
      <c r="L3217">
        <v>2016.0525626111116</v>
      </c>
      <c r="M3217">
        <v>6.8006096389020623E-2</v>
      </c>
    </row>
    <row r="3218" spans="1:13" x14ac:dyDescent="0.25">
      <c r="A3218">
        <f t="shared" si="144"/>
        <v>145</v>
      </c>
      <c r="B3218">
        <f t="shared" si="145"/>
        <v>2014</v>
      </c>
      <c r="C3218" s="15">
        <f t="shared" si="146"/>
        <v>9.5000000000000001E-2</v>
      </c>
      <c r="F3218">
        <v>2016</v>
      </c>
      <c r="G3218">
        <v>6.0100000000000001E-2</v>
      </c>
      <c r="L3218">
        <v>2015.7867243203636</v>
      </c>
      <c r="M3218">
        <v>7.5383423790009452E-2</v>
      </c>
    </row>
    <row r="3219" spans="1:13" x14ac:dyDescent="0.25">
      <c r="A3219">
        <f t="shared" si="144"/>
        <v>146</v>
      </c>
      <c r="B3219">
        <f t="shared" si="145"/>
        <v>2014</v>
      </c>
      <c r="C3219" s="15">
        <f t="shared" si="146"/>
        <v>0.09</v>
      </c>
      <c r="F3219">
        <v>2016</v>
      </c>
      <c r="G3219">
        <v>7.6999999999999999E-2</v>
      </c>
      <c r="L3219">
        <v>2015.8302856183582</v>
      </c>
      <c r="M3219">
        <v>7.541697771460186E-2</v>
      </c>
    </row>
    <row r="3220" spans="1:13" x14ac:dyDescent="0.25">
      <c r="A3220">
        <f t="shared" si="144"/>
        <v>147</v>
      </c>
      <c r="B3220">
        <f t="shared" si="145"/>
        <v>2014</v>
      </c>
      <c r="C3220" s="15">
        <f t="shared" si="146"/>
        <v>9.2999999999999999E-2</v>
      </c>
      <c r="F3220">
        <v>2016</v>
      </c>
      <c r="G3220">
        <v>0.06</v>
      </c>
      <c r="L3220">
        <v>2015.8652923067209</v>
      </c>
      <c r="M3220">
        <v>6.1014685228780667E-2</v>
      </c>
    </row>
    <row r="3221" spans="1:13" x14ac:dyDescent="0.25">
      <c r="A3221">
        <f t="shared" si="144"/>
        <v>148</v>
      </c>
      <c r="B3221">
        <f t="shared" si="145"/>
        <v>2014</v>
      </c>
      <c r="C3221" s="15">
        <f t="shared" si="146"/>
        <v>9.4490000000000005E-2</v>
      </c>
      <c r="F3221">
        <v>2016</v>
      </c>
      <c r="G3221">
        <v>5.7500000000000002E-2</v>
      </c>
      <c r="L3221">
        <v>2015.8020716092815</v>
      </c>
      <c r="M3221">
        <v>9.1207873184921531E-2</v>
      </c>
    </row>
    <row r="3222" spans="1:13" x14ac:dyDescent="0.25">
      <c r="A3222">
        <f t="shared" si="144"/>
        <v>149</v>
      </c>
      <c r="B3222">
        <f t="shared" si="145"/>
        <v>2014</v>
      </c>
      <c r="C3222" s="15">
        <f t="shared" si="146"/>
        <v>0.13420000000000001</v>
      </c>
      <c r="F3222">
        <v>2016</v>
      </c>
      <c r="G3222">
        <v>5.7500000000000002E-2</v>
      </c>
      <c r="L3222">
        <v>2016.2265179650453</v>
      </c>
      <c r="M3222">
        <v>5.6673290785912482E-2</v>
      </c>
    </row>
    <row r="3223" spans="1:13" x14ac:dyDescent="0.25">
      <c r="A3223">
        <f t="shared" si="144"/>
        <v>150</v>
      </c>
      <c r="B3223">
        <f t="shared" si="145"/>
        <v>2014</v>
      </c>
      <c r="C3223" s="15">
        <f t="shared" si="146"/>
        <v>0.1333</v>
      </c>
      <c r="F3223">
        <v>2016</v>
      </c>
      <c r="G3223">
        <v>5.9400000000000001E-2</v>
      </c>
      <c r="L3223">
        <v>2015.8194404699034</v>
      </c>
      <c r="M3223">
        <v>5.5474758450238262E-2</v>
      </c>
    </row>
    <row r="3224" spans="1:13" x14ac:dyDescent="0.25">
      <c r="A3224">
        <f t="shared" si="144"/>
        <v>151</v>
      </c>
      <c r="B3224">
        <f t="shared" si="145"/>
        <v>2014</v>
      </c>
      <c r="C3224" s="15">
        <f t="shared" si="146"/>
        <v>0.1021</v>
      </c>
      <c r="F3224">
        <v>2016</v>
      </c>
      <c r="G3224">
        <v>7.5300000000000006E-2</v>
      </c>
      <c r="L3224">
        <v>2016.0054698830986</v>
      </c>
      <c r="M3224">
        <v>7.0013564710029286E-2</v>
      </c>
    </row>
    <row r="3225" spans="1:13" x14ac:dyDescent="0.25">
      <c r="A3225">
        <f t="shared" si="144"/>
        <v>152</v>
      </c>
      <c r="B3225">
        <f t="shared" si="145"/>
        <v>2014</v>
      </c>
      <c r="C3225" s="15">
        <f t="shared" si="146"/>
        <v>0.11804000000000001</v>
      </c>
      <c r="F3225">
        <v>2016</v>
      </c>
      <c r="G3225">
        <v>5.1900000000000002E-2</v>
      </c>
      <c r="L3225">
        <v>2015.9658101824568</v>
      </c>
      <c r="M3225">
        <v>7.5107973261894057E-2</v>
      </c>
    </row>
    <row r="3226" spans="1:13" x14ac:dyDescent="0.25">
      <c r="A3226">
        <f t="shared" si="144"/>
        <v>153</v>
      </c>
      <c r="B3226">
        <f t="shared" si="145"/>
        <v>2014</v>
      </c>
      <c r="C3226" s="15">
        <f t="shared" si="146"/>
        <v>5.8999999999999997E-2</v>
      </c>
      <c r="F3226">
        <v>2016</v>
      </c>
      <c r="G3226">
        <v>5.1900000000000002E-2</v>
      </c>
      <c r="L3226">
        <v>2016.062863846915</v>
      </c>
      <c r="M3226">
        <v>7.5083735247781211E-2</v>
      </c>
    </row>
    <row r="3227" spans="1:13" x14ac:dyDescent="0.25">
      <c r="A3227">
        <f t="shared" si="144"/>
        <v>154</v>
      </c>
      <c r="B3227">
        <f t="shared" si="145"/>
        <v>2014</v>
      </c>
      <c r="C3227" s="15">
        <f t="shared" si="146"/>
        <v>0.10299999999999999</v>
      </c>
      <c r="F3227">
        <v>2016</v>
      </c>
      <c r="G3227">
        <v>8.5000000000000006E-2</v>
      </c>
      <c r="L3227">
        <v>2016.1121259592815</v>
      </c>
      <c r="M3227">
        <v>7.5090189763640375E-2</v>
      </c>
    </row>
    <row r="3228" spans="1:13" x14ac:dyDescent="0.25">
      <c r="A3228">
        <f t="shared" si="144"/>
        <v>155</v>
      </c>
      <c r="B3228">
        <f t="shared" si="145"/>
        <v>2014</v>
      </c>
      <c r="C3228" s="15">
        <f t="shared" si="146"/>
        <v>0.14000000000000001</v>
      </c>
      <c r="F3228">
        <v>2016</v>
      </c>
      <c r="G3228">
        <v>7.5999999999999998E-2</v>
      </c>
      <c r="L3228">
        <v>2015.8648295090582</v>
      </c>
      <c r="M3228">
        <v>7.5124561539943638E-2</v>
      </c>
    </row>
    <row r="3229" spans="1:13" x14ac:dyDescent="0.25">
      <c r="A3229">
        <f t="shared" si="144"/>
        <v>156</v>
      </c>
      <c r="B3229">
        <f t="shared" si="145"/>
        <v>2014</v>
      </c>
      <c r="C3229" s="15">
        <f t="shared" si="146"/>
        <v>9.511E-2</v>
      </c>
      <c r="F3229">
        <v>2016</v>
      </c>
      <c r="G3229">
        <v>6.7680000000000004E-2</v>
      </c>
      <c r="L3229">
        <v>2016.1260351159833</v>
      </c>
      <c r="M3229">
        <v>7.0010056700048187E-2</v>
      </c>
    </row>
    <row r="3230" spans="1:13" x14ac:dyDescent="0.25">
      <c r="A3230">
        <f t="shared" si="144"/>
        <v>158</v>
      </c>
      <c r="B3230">
        <f t="shared" si="145"/>
        <v>2014</v>
      </c>
      <c r="C3230" s="15">
        <f t="shared" si="146"/>
        <v>0.13421</v>
      </c>
      <c r="F3230">
        <v>2016</v>
      </c>
      <c r="G3230">
        <v>8.4000000000000005E-2</v>
      </c>
      <c r="L3230">
        <v>2016.0441701450247</v>
      </c>
      <c r="M3230">
        <v>6.8993729891840272E-2</v>
      </c>
    </row>
    <row r="3231" spans="1:13" x14ac:dyDescent="0.25">
      <c r="A3231">
        <f t="shared" si="144"/>
        <v>159</v>
      </c>
      <c r="B3231">
        <f t="shared" si="145"/>
        <v>2014</v>
      </c>
      <c r="C3231" s="15">
        <f t="shared" si="146"/>
        <v>0.12089999999999999</v>
      </c>
      <c r="F3231">
        <v>2016</v>
      </c>
      <c r="G3231">
        <v>7.6600000000000001E-2</v>
      </c>
      <c r="L3231">
        <v>2015.9855329019965</v>
      </c>
      <c r="M3231">
        <v>8.101480676239009E-2</v>
      </c>
    </row>
    <row r="3232" spans="1:13" x14ac:dyDescent="0.25">
      <c r="A3232">
        <f t="shared" si="144"/>
        <v>160</v>
      </c>
      <c r="B3232">
        <f t="shared" si="145"/>
        <v>2014</v>
      </c>
      <c r="C3232" s="15">
        <f t="shared" si="146"/>
        <v>0.11527</v>
      </c>
      <c r="F3232">
        <v>2016</v>
      </c>
      <c r="G3232">
        <v>7.6600000000000001E-2</v>
      </c>
      <c r="L3232">
        <v>2016.0803856232062</v>
      </c>
      <c r="M3232">
        <v>7.6014263287426442E-2</v>
      </c>
    </row>
    <row r="3233" spans="1:13" x14ac:dyDescent="0.25">
      <c r="A3233">
        <f t="shared" si="144"/>
        <v>161</v>
      </c>
      <c r="B3233">
        <f t="shared" si="145"/>
        <v>2014</v>
      </c>
      <c r="C3233" s="15">
        <f t="shared" si="146"/>
        <v>0.10685</v>
      </c>
      <c r="F3233">
        <v>2016</v>
      </c>
      <c r="G3233">
        <v>6.6500000000000004E-2</v>
      </c>
      <c r="L3233">
        <v>2015.8854077570995</v>
      </c>
      <c r="M3233">
        <v>5.4021847472083724E-2</v>
      </c>
    </row>
    <row r="3234" spans="1:13" x14ac:dyDescent="0.25">
      <c r="A3234">
        <f t="shared" si="144"/>
        <v>162</v>
      </c>
      <c r="B3234">
        <f t="shared" si="145"/>
        <v>2014</v>
      </c>
      <c r="C3234" s="15">
        <f t="shared" si="146"/>
        <v>9.8000000000000004E-2</v>
      </c>
      <c r="F3234">
        <v>2016</v>
      </c>
      <c r="G3234">
        <v>6.8000000000000005E-2</v>
      </c>
      <c r="L3234">
        <v>2015.9580177462992</v>
      </c>
      <c r="M3234">
        <v>5.3508188934535073E-2</v>
      </c>
    </row>
    <row r="3235" spans="1:13" x14ac:dyDescent="0.25">
      <c r="A3235">
        <f t="shared" si="144"/>
        <v>163</v>
      </c>
      <c r="B3235">
        <f t="shared" si="145"/>
        <v>2014</v>
      </c>
      <c r="C3235" s="15">
        <f t="shared" si="146"/>
        <v>9.5000000000000001E-2</v>
      </c>
      <c r="F3235">
        <v>2016</v>
      </c>
      <c r="G3235">
        <v>7.5399999999999995E-2</v>
      </c>
      <c r="L3235">
        <v>2015.8010564223123</v>
      </c>
      <c r="M3235">
        <v>6.7381832905282671E-2</v>
      </c>
    </row>
    <row r="3236" spans="1:13" x14ac:dyDescent="0.25">
      <c r="A3236">
        <f t="shared" si="144"/>
        <v>164</v>
      </c>
      <c r="B3236">
        <f t="shared" si="145"/>
        <v>2014</v>
      </c>
      <c r="C3236" s="15">
        <f t="shared" si="146"/>
        <v>0.16200000000000001</v>
      </c>
      <c r="F3236">
        <v>2016</v>
      </c>
      <c r="G3236">
        <v>7.5399999999999995E-2</v>
      </c>
      <c r="L3236">
        <v>2016.1547907050535</v>
      </c>
      <c r="M3236">
        <v>4.676913210191317E-2</v>
      </c>
    </row>
    <row r="3237" spans="1:13" x14ac:dyDescent="0.25">
      <c r="A3237">
        <f t="shared" si="144"/>
        <v>165</v>
      </c>
      <c r="B3237">
        <f t="shared" si="145"/>
        <v>2014</v>
      </c>
      <c r="C3237" s="15">
        <f t="shared" si="146"/>
        <v>0.10306</v>
      </c>
      <c r="F3237">
        <v>2016</v>
      </c>
      <c r="G3237">
        <v>6.0999999999999999E-2</v>
      </c>
      <c r="L3237">
        <v>2016.1864336692624</v>
      </c>
      <c r="M3237">
        <v>7.2911015092949366E-2</v>
      </c>
    </row>
    <row r="3238" spans="1:13" x14ac:dyDescent="0.25">
      <c r="A3238">
        <f t="shared" si="144"/>
        <v>166</v>
      </c>
      <c r="B3238">
        <f t="shared" si="145"/>
        <v>2014</v>
      </c>
      <c r="C3238" s="15">
        <f t="shared" si="146"/>
        <v>0.13869999999999999</v>
      </c>
      <c r="F3238">
        <v>2016</v>
      </c>
      <c r="G3238">
        <v>9.1200000000000003E-2</v>
      </c>
      <c r="L3238">
        <v>2016.2423635094451</v>
      </c>
      <c r="M3238">
        <v>8.783426008644897E-2</v>
      </c>
    </row>
    <row r="3239" spans="1:13" x14ac:dyDescent="0.25">
      <c r="A3239">
        <f t="shared" si="144"/>
        <v>167</v>
      </c>
      <c r="B3239">
        <f t="shared" si="145"/>
        <v>2014</v>
      </c>
      <c r="C3239" s="15">
        <f t="shared" si="146"/>
        <v>8.6679999999999993E-2</v>
      </c>
      <c r="F3239">
        <v>2016</v>
      </c>
      <c r="G3239">
        <v>5.6669999999999998E-2</v>
      </c>
      <c r="L3239">
        <v>2016.1804805417005</v>
      </c>
      <c r="M3239">
        <v>7.7020560614803155E-2</v>
      </c>
    </row>
    <row r="3240" spans="1:13" x14ac:dyDescent="0.25">
      <c r="A3240">
        <f t="shared" si="144"/>
        <v>168</v>
      </c>
      <c r="B3240">
        <f t="shared" si="145"/>
        <v>2014</v>
      </c>
      <c r="C3240" s="15">
        <f t="shared" si="146"/>
        <v>0.10299999999999999</v>
      </c>
      <c r="F3240">
        <v>2016</v>
      </c>
      <c r="G3240">
        <v>5.5449999999999999E-2</v>
      </c>
      <c r="L3240">
        <v>2015.7957773610835</v>
      </c>
      <c r="M3240">
        <v>5.9208715208798689E-2</v>
      </c>
    </row>
    <row r="3241" spans="1:13" x14ac:dyDescent="0.25">
      <c r="A3241">
        <f t="shared" si="144"/>
        <v>169</v>
      </c>
      <c r="B3241">
        <f t="shared" si="145"/>
        <v>2014</v>
      </c>
      <c r="C3241" s="15">
        <f t="shared" si="146"/>
        <v>0.13900999999999999</v>
      </c>
      <c r="F3241">
        <v>2016</v>
      </c>
      <c r="G3241">
        <v>7.0000000000000007E-2</v>
      </c>
      <c r="L3241">
        <v>2016.0043440144161</v>
      </c>
      <c r="M3241">
        <v>9.1181220065420579E-2</v>
      </c>
    </row>
    <row r="3242" spans="1:13" x14ac:dyDescent="0.25">
      <c r="A3242">
        <f t="shared" si="144"/>
        <v>170</v>
      </c>
      <c r="B3242">
        <f t="shared" si="145"/>
        <v>2014</v>
      </c>
      <c r="C3242" s="15">
        <f t="shared" si="146"/>
        <v>0.10299999999999999</v>
      </c>
      <c r="F3242">
        <v>2016</v>
      </c>
      <c r="G3242">
        <v>7.51E-2</v>
      </c>
      <c r="L3242">
        <v>2015.887878364045</v>
      </c>
      <c r="M3242">
        <v>9.2015493916422164E-2</v>
      </c>
    </row>
    <row r="3243" spans="1:13" x14ac:dyDescent="0.25">
      <c r="A3243">
        <f t="shared" si="144"/>
        <v>171</v>
      </c>
      <c r="B3243">
        <f t="shared" si="145"/>
        <v>2014</v>
      </c>
      <c r="C3243" s="15">
        <f t="shared" si="146"/>
        <v>0.12064999999999999</v>
      </c>
      <c r="F3243">
        <v>2016</v>
      </c>
      <c r="G3243">
        <v>7.51E-2</v>
      </c>
      <c r="L3243">
        <v>2016.1897780702498</v>
      </c>
      <c r="M3243">
        <v>9.3188022822483799E-2</v>
      </c>
    </row>
    <row r="3244" spans="1:13" x14ac:dyDescent="0.25">
      <c r="A3244">
        <f t="shared" si="144"/>
        <v>172</v>
      </c>
      <c r="B3244">
        <f t="shared" si="145"/>
        <v>2014</v>
      </c>
      <c r="C3244" s="15">
        <f t="shared" si="146"/>
        <v>0.10768</v>
      </c>
      <c r="F3244">
        <v>2016</v>
      </c>
      <c r="G3244">
        <v>7.51E-2</v>
      </c>
      <c r="L3244">
        <v>2016.1877308881865</v>
      </c>
      <c r="M3244">
        <v>5.4775952239397283E-2</v>
      </c>
    </row>
    <row r="3245" spans="1:13" x14ac:dyDescent="0.25">
      <c r="A3245">
        <f t="shared" si="144"/>
        <v>173</v>
      </c>
      <c r="B3245">
        <f t="shared" si="145"/>
        <v>2014</v>
      </c>
      <c r="C3245" s="15">
        <f t="shared" si="146"/>
        <v>0.10979999999999999</v>
      </c>
      <c r="F3245">
        <v>2016</v>
      </c>
      <c r="G3245">
        <v>7.51E-2</v>
      </c>
      <c r="L3245">
        <v>2016.2041292670026</v>
      </c>
      <c r="M3245">
        <v>6.8177798685630717E-2</v>
      </c>
    </row>
    <row r="3246" spans="1:13" x14ac:dyDescent="0.25">
      <c r="A3246">
        <f t="shared" si="144"/>
        <v>175</v>
      </c>
      <c r="B3246">
        <f t="shared" si="145"/>
        <v>2014</v>
      </c>
      <c r="C3246" s="15">
        <f t="shared" si="146"/>
        <v>0.13092000000000001</v>
      </c>
      <c r="F3246">
        <v>2016</v>
      </c>
      <c r="G3246">
        <v>7.0000000000000007E-2</v>
      </c>
      <c r="L3246">
        <v>2015.8765206685371</v>
      </c>
      <c r="M3246">
        <v>7.169773584403509E-2</v>
      </c>
    </row>
    <row r="3247" spans="1:13" x14ac:dyDescent="0.25">
      <c r="A3247">
        <f t="shared" si="144"/>
        <v>176</v>
      </c>
      <c r="B3247">
        <f t="shared" si="145"/>
        <v>2014</v>
      </c>
      <c r="C3247" s="15">
        <f t="shared" si="146"/>
        <v>0.14099999999999999</v>
      </c>
      <c r="F3247">
        <v>2016</v>
      </c>
      <c r="G3247">
        <v>6.9000000000000006E-2</v>
      </c>
      <c r="L3247">
        <v>2016.109281615607</v>
      </c>
      <c r="M3247">
        <v>6.5894817110556586E-2</v>
      </c>
    </row>
    <row r="3248" spans="1:13" x14ac:dyDescent="0.25">
      <c r="A3248">
        <f t="shared" si="144"/>
        <v>177</v>
      </c>
      <c r="B3248">
        <f t="shared" si="145"/>
        <v>2014</v>
      </c>
      <c r="C3248" s="15">
        <f t="shared" si="146"/>
        <v>0.10141</v>
      </c>
      <c r="F3248">
        <v>2016</v>
      </c>
      <c r="G3248">
        <v>8.1000000000000003E-2</v>
      </c>
      <c r="L3248">
        <v>2016.2084779951474</v>
      </c>
      <c r="M3248">
        <v>7.1006355914756167E-2</v>
      </c>
    </row>
    <row r="3249" spans="1:13" x14ac:dyDescent="0.25">
      <c r="A3249">
        <f t="shared" si="144"/>
        <v>178</v>
      </c>
      <c r="B3249">
        <f t="shared" si="145"/>
        <v>2014</v>
      </c>
      <c r="C3249" s="15">
        <f t="shared" si="146"/>
        <v>0.125</v>
      </c>
      <c r="F3249">
        <v>2016</v>
      </c>
      <c r="G3249">
        <v>7.5999999999999998E-2</v>
      </c>
      <c r="L3249">
        <v>2016.1837073809734</v>
      </c>
      <c r="M3249">
        <v>5.8979785880925437E-2</v>
      </c>
    </row>
    <row r="3250" spans="1:13" x14ac:dyDescent="0.25">
      <c r="A3250">
        <f t="shared" si="144"/>
        <v>179</v>
      </c>
      <c r="B3250">
        <f t="shared" si="145"/>
        <v>2014</v>
      </c>
      <c r="C3250" s="15">
        <f t="shared" si="146"/>
        <v>0.10630000000000001</v>
      </c>
      <c r="F3250">
        <v>2016</v>
      </c>
      <c r="G3250">
        <v>5.3999999999999999E-2</v>
      </c>
      <c r="L3250">
        <v>2015.82333785631</v>
      </c>
      <c r="M3250">
        <v>6.901228672406276E-2</v>
      </c>
    </row>
    <row r="3251" spans="1:13" x14ac:dyDescent="0.25">
      <c r="A3251">
        <f t="shared" si="144"/>
        <v>180</v>
      </c>
      <c r="B3251">
        <f t="shared" si="145"/>
        <v>2014</v>
      </c>
      <c r="C3251" s="15">
        <f t="shared" si="146"/>
        <v>8.5540000000000005E-2</v>
      </c>
      <c r="F3251">
        <v>2016</v>
      </c>
      <c r="G3251">
        <v>5.3499999999999999E-2</v>
      </c>
      <c r="L3251">
        <v>2015.8468415755717</v>
      </c>
      <c r="M3251">
        <v>8.3978499504056822E-2</v>
      </c>
    </row>
    <row r="3252" spans="1:13" x14ac:dyDescent="0.25">
      <c r="A3252">
        <f t="shared" si="144"/>
        <v>181</v>
      </c>
      <c r="B3252">
        <f t="shared" si="145"/>
        <v>2014</v>
      </c>
      <c r="C3252" s="15">
        <f t="shared" si="146"/>
        <v>0.11275</v>
      </c>
      <c r="F3252">
        <v>2016</v>
      </c>
      <c r="G3252">
        <v>6.7400000000000002E-2</v>
      </c>
      <c r="L3252">
        <v>2016.0030879254466</v>
      </c>
      <c r="M3252">
        <v>7.8005808916760469E-2</v>
      </c>
    </row>
    <row r="3253" spans="1:13" x14ac:dyDescent="0.25">
      <c r="A3253">
        <f t="shared" si="144"/>
        <v>182</v>
      </c>
      <c r="B3253">
        <f t="shared" si="145"/>
        <v>2014</v>
      </c>
      <c r="C3253" s="15">
        <f t="shared" si="146"/>
        <v>0.1406</v>
      </c>
      <c r="F3253">
        <v>2016</v>
      </c>
      <c r="G3253">
        <v>4.8090000000000001E-2</v>
      </c>
      <c r="L3253">
        <v>2015.7721849920415</v>
      </c>
      <c r="M3253">
        <v>8.0022279212664749E-2</v>
      </c>
    </row>
    <row r="3254" spans="1:13" x14ac:dyDescent="0.25">
      <c r="A3254">
        <f t="shared" si="144"/>
        <v>183</v>
      </c>
      <c r="B3254">
        <f t="shared" si="145"/>
        <v>2014</v>
      </c>
      <c r="C3254" s="15">
        <f t="shared" si="146"/>
        <v>8.0250000000000002E-2</v>
      </c>
      <c r="F3254">
        <v>2016</v>
      </c>
      <c r="G3254">
        <v>7.2900000000000006E-2</v>
      </c>
      <c r="L3254">
        <v>2015.9189005431049</v>
      </c>
      <c r="M3254">
        <v>8.0359344808358671E-2</v>
      </c>
    </row>
    <row r="3255" spans="1:13" x14ac:dyDescent="0.25">
      <c r="A3255">
        <f t="shared" si="144"/>
        <v>184</v>
      </c>
      <c r="B3255">
        <f t="shared" si="145"/>
        <v>2014</v>
      </c>
      <c r="C3255" s="15">
        <f t="shared" si="146"/>
        <v>0.10265000000000001</v>
      </c>
      <c r="F3255">
        <v>2016</v>
      </c>
      <c r="G3255">
        <v>8.7840000000000001E-2</v>
      </c>
      <c r="L3255">
        <v>2016.1284848760113</v>
      </c>
      <c r="M3255">
        <v>6.9304904065523379E-2</v>
      </c>
    </row>
    <row r="3256" spans="1:13" x14ac:dyDescent="0.25">
      <c r="A3256">
        <f t="shared" si="144"/>
        <v>185</v>
      </c>
      <c r="B3256">
        <f t="shared" si="145"/>
        <v>2014</v>
      </c>
      <c r="C3256" s="15">
        <f t="shared" si="146"/>
        <v>0.11391999999999999</v>
      </c>
      <c r="F3256">
        <v>2016</v>
      </c>
      <c r="G3256">
        <v>7.6999999999999999E-2</v>
      </c>
      <c r="L3256">
        <v>2015.7746741907322</v>
      </c>
      <c r="M3256">
        <v>7.0779986554112787E-2</v>
      </c>
    </row>
    <row r="3257" spans="1:13" x14ac:dyDescent="0.25">
      <c r="A3257">
        <f t="shared" si="144"/>
        <v>186</v>
      </c>
      <c r="B3257">
        <f t="shared" si="145"/>
        <v>2014</v>
      </c>
      <c r="C3257" s="15">
        <f t="shared" si="146"/>
        <v>8.6499999999999994E-2</v>
      </c>
      <c r="F3257">
        <v>2016</v>
      </c>
      <c r="G3257">
        <v>5.9200000000000003E-2</v>
      </c>
      <c r="L3257">
        <v>2016.0716505690013</v>
      </c>
      <c r="M3257">
        <v>9.4990056881045642E-2</v>
      </c>
    </row>
    <row r="3258" spans="1:13" x14ac:dyDescent="0.25">
      <c r="A3258">
        <f t="shared" ref="A3258:A3321" si="147">A3039</f>
        <v>187</v>
      </c>
      <c r="B3258">
        <f t="shared" ref="B3258:B3321" si="148">B3039+1</f>
        <v>2014</v>
      </c>
      <c r="C3258" s="15">
        <f t="shared" si="146"/>
        <v>0.1241</v>
      </c>
      <c r="F3258">
        <v>2016</v>
      </c>
      <c r="G3258">
        <v>9.1200000000000003E-2</v>
      </c>
      <c r="L3258">
        <v>2015.8828723831705</v>
      </c>
      <c r="M3258">
        <v>4.5314176970096848E-2</v>
      </c>
    </row>
    <row r="3259" spans="1:13" x14ac:dyDescent="0.25">
      <c r="A3259">
        <f t="shared" si="147"/>
        <v>188</v>
      </c>
      <c r="B3259">
        <f t="shared" si="148"/>
        <v>2014</v>
      </c>
      <c r="C3259" s="15">
        <f t="shared" si="146"/>
        <v>6.9389999999999993E-2</v>
      </c>
      <c r="F3259">
        <v>2016</v>
      </c>
      <c r="G3259">
        <v>9.1999999999999998E-2</v>
      </c>
      <c r="L3259">
        <v>2016.1628274225193</v>
      </c>
      <c r="M3259">
        <v>1.6021035463906604E-2</v>
      </c>
    </row>
    <row r="3260" spans="1:13" x14ac:dyDescent="0.25">
      <c r="A3260">
        <f t="shared" si="147"/>
        <v>189</v>
      </c>
      <c r="B3260">
        <f t="shared" si="148"/>
        <v>2014</v>
      </c>
      <c r="C3260" s="15">
        <f t="shared" si="146"/>
        <v>0.10715</v>
      </c>
      <c r="F3260">
        <v>2016</v>
      </c>
      <c r="G3260">
        <v>9.3200000000000005E-2</v>
      </c>
      <c r="L3260">
        <v>2016.2472274656755</v>
      </c>
      <c r="M3260">
        <v>6.2992789130519852E-2</v>
      </c>
    </row>
    <row r="3261" spans="1:13" x14ac:dyDescent="0.25">
      <c r="A3261">
        <f t="shared" si="147"/>
        <v>190</v>
      </c>
      <c r="B3261">
        <f t="shared" si="148"/>
        <v>2014</v>
      </c>
      <c r="C3261" s="15">
        <f t="shared" si="146"/>
        <v>8.8999999999999996E-2</v>
      </c>
      <c r="F3261">
        <v>2016</v>
      </c>
      <c r="G3261">
        <v>5.4800000000000001E-2</v>
      </c>
      <c r="L3261">
        <v>2015.9996644636078</v>
      </c>
      <c r="M3261">
        <v>6.0977707334798376E-2</v>
      </c>
    </row>
    <row r="3262" spans="1:13" x14ac:dyDescent="0.25">
      <c r="A3262">
        <f t="shared" si="147"/>
        <v>191</v>
      </c>
      <c r="B3262">
        <f t="shared" si="148"/>
        <v>2014</v>
      </c>
      <c r="C3262" s="15">
        <f t="shared" si="146"/>
        <v>0.13461000000000001</v>
      </c>
      <c r="F3262">
        <v>2016</v>
      </c>
      <c r="G3262">
        <v>6.8199999999999997E-2</v>
      </c>
      <c r="L3262">
        <v>2015.7624560440436</v>
      </c>
      <c r="M3262">
        <v>8.6644564655502535E-2</v>
      </c>
    </row>
    <row r="3263" spans="1:13" x14ac:dyDescent="0.25">
      <c r="A3263">
        <f t="shared" si="147"/>
        <v>192</v>
      </c>
      <c r="B3263">
        <f t="shared" si="148"/>
        <v>2014</v>
      </c>
      <c r="C3263" s="15">
        <f t="shared" si="146"/>
        <v>9.06E-2</v>
      </c>
      <c r="F3263">
        <v>2016</v>
      </c>
      <c r="G3263">
        <v>7.17E-2</v>
      </c>
      <c r="L3263">
        <v>2015.8800321564702</v>
      </c>
      <c r="M3263">
        <v>7.3675339196388578E-2</v>
      </c>
    </row>
    <row r="3264" spans="1:13" x14ac:dyDescent="0.25">
      <c r="A3264">
        <f t="shared" si="147"/>
        <v>193</v>
      </c>
      <c r="B3264">
        <f t="shared" si="148"/>
        <v>2014</v>
      </c>
      <c r="C3264" s="15">
        <f t="shared" si="146"/>
        <v>9.1389999999999999E-2</v>
      </c>
      <c r="F3264">
        <v>2016</v>
      </c>
      <c r="G3264">
        <v>6.59E-2</v>
      </c>
      <c r="L3264">
        <v>2015.9869414366442</v>
      </c>
      <c r="M3264">
        <v>0.11121437514336478</v>
      </c>
    </row>
    <row r="3265" spans="1:13" x14ac:dyDescent="0.25">
      <c r="A3265">
        <f t="shared" si="147"/>
        <v>194</v>
      </c>
      <c r="B3265">
        <f t="shared" si="148"/>
        <v>2014</v>
      </c>
      <c r="C3265" s="15">
        <f t="shared" si="146"/>
        <v>0.1108</v>
      </c>
      <c r="F3265">
        <v>2016</v>
      </c>
      <c r="G3265">
        <v>7.0999999999999994E-2</v>
      </c>
      <c r="L3265">
        <v>2016.1242277714141</v>
      </c>
      <c r="M3265">
        <v>8.893615213222747E-2</v>
      </c>
    </row>
    <row r="3266" spans="1:13" x14ac:dyDescent="0.25">
      <c r="A3266">
        <f t="shared" si="147"/>
        <v>195</v>
      </c>
      <c r="B3266">
        <f t="shared" si="148"/>
        <v>2014</v>
      </c>
      <c r="C3266" s="15">
        <f t="shared" si="146"/>
        <v>0.13519999999999999</v>
      </c>
      <c r="F3266">
        <v>2016</v>
      </c>
      <c r="G3266">
        <v>5.8999999999999997E-2</v>
      </c>
      <c r="L3266">
        <v>2015.8867704811396</v>
      </c>
      <c r="M3266">
        <v>0.10151329499991286</v>
      </c>
    </row>
    <row r="3267" spans="1:13" x14ac:dyDescent="0.25">
      <c r="A3267">
        <f t="shared" si="147"/>
        <v>196</v>
      </c>
      <c r="B3267">
        <f t="shared" si="148"/>
        <v>2014</v>
      </c>
      <c r="C3267" s="15">
        <f t="shared" si="146"/>
        <v>8.0250000000000002E-2</v>
      </c>
      <c r="F3267">
        <v>2016</v>
      </c>
      <c r="G3267">
        <v>6.9000000000000006E-2</v>
      </c>
      <c r="L3267">
        <v>2016.1250787826968</v>
      </c>
      <c r="M3267">
        <v>7.1018952139821151E-2</v>
      </c>
    </row>
    <row r="3268" spans="1:13" x14ac:dyDescent="0.25">
      <c r="A3268">
        <f t="shared" si="147"/>
        <v>197</v>
      </c>
      <c r="B3268">
        <f t="shared" si="148"/>
        <v>2014</v>
      </c>
      <c r="C3268" s="15">
        <f t="shared" si="146"/>
        <v>6.5890000000000004E-2</v>
      </c>
      <c r="F3268">
        <v>2016</v>
      </c>
      <c r="G3268">
        <v>8.4000000000000005E-2</v>
      </c>
      <c r="L3268">
        <v>2015.831862718147</v>
      </c>
      <c r="M3268">
        <v>8.3983222730783971E-2</v>
      </c>
    </row>
    <row r="3269" spans="1:13" x14ac:dyDescent="0.25">
      <c r="A3269">
        <f t="shared" si="147"/>
        <v>198</v>
      </c>
      <c r="B3269">
        <f t="shared" si="148"/>
        <v>2014</v>
      </c>
      <c r="C3269" s="15">
        <f t="shared" ref="C3269:C3295" si="149">P199</f>
        <v>0.14144999999999999</v>
      </c>
      <c r="F3269">
        <v>2016</v>
      </c>
      <c r="G3269">
        <v>7.8E-2</v>
      </c>
      <c r="L3269">
        <v>2015.9707643590707</v>
      </c>
      <c r="M3269">
        <v>6.499856922279082E-2</v>
      </c>
    </row>
    <row r="3270" spans="1:13" x14ac:dyDescent="0.25">
      <c r="A3270">
        <f t="shared" si="147"/>
        <v>199</v>
      </c>
      <c r="B3270">
        <f t="shared" si="148"/>
        <v>2014</v>
      </c>
      <c r="C3270" s="15">
        <f t="shared" si="149"/>
        <v>0.127</v>
      </c>
      <c r="F3270">
        <v>2016</v>
      </c>
      <c r="G3270">
        <v>0.08</v>
      </c>
      <c r="L3270">
        <v>2016.0738062613689</v>
      </c>
      <c r="M3270">
        <v>5.897625097565496E-2</v>
      </c>
    </row>
    <row r="3271" spans="1:13" x14ac:dyDescent="0.25">
      <c r="A3271">
        <f t="shared" si="147"/>
        <v>200</v>
      </c>
      <c r="B3271">
        <f t="shared" si="148"/>
        <v>2014</v>
      </c>
      <c r="C3271" s="15">
        <f t="shared" si="149"/>
        <v>0.10205</v>
      </c>
      <c r="F3271">
        <v>2016</v>
      </c>
      <c r="G3271">
        <v>8.0339999999999995E-2</v>
      </c>
      <c r="L3271">
        <v>2015.967040690834</v>
      </c>
      <c r="M3271">
        <v>7.56980674070174E-2</v>
      </c>
    </row>
    <row r="3272" spans="1:13" x14ac:dyDescent="0.25">
      <c r="A3272">
        <f t="shared" si="147"/>
        <v>201</v>
      </c>
      <c r="B3272">
        <f t="shared" si="148"/>
        <v>2014</v>
      </c>
      <c r="C3272" s="15">
        <f t="shared" si="149"/>
        <v>0.1071</v>
      </c>
      <c r="F3272">
        <v>2016</v>
      </c>
      <c r="G3272">
        <v>6.93E-2</v>
      </c>
      <c r="L3272">
        <v>2015.9072894043506</v>
      </c>
      <c r="M3272">
        <v>8.1074127676432128E-2</v>
      </c>
    </row>
    <row r="3273" spans="1:13" x14ac:dyDescent="0.25">
      <c r="A3273">
        <f t="shared" si="147"/>
        <v>202</v>
      </c>
      <c r="B3273">
        <f t="shared" si="148"/>
        <v>2014</v>
      </c>
      <c r="C3273" s="15">
        <f t="shared" si="149"/>
        <v>9.3700000000000006E-2</v>
      </c>
      <c r="F3273">
        <v>2016</v>
      </c>
      <c r="G3273">
        <v>7.0800000000000002E-2</v>
      </c>
      <c r="L3273">
        <v>2016.0815805275056</v>
      </c>
      <c r="M3273">
        <v>0.10101263804937152</v>
      </c>
    </row>
    <row r="3274" spans="1:13" x14ac:dyDescent="0.25">
      <c r="A3274">
        <f t="shared" si="147"/>
        <v>203</v>
      </c>
      <c r="B3274">
        <f t="shared" si="148"/>
        <v>2014</v>
      </c>
      <c r="C3274" s="15">
        <f t="shared" si="149"/>
        <v>9.4960000000000003E-2</v>
      </c>
      <c r="F3274">
        <v>2016</v>
      </c>
      <c r="G3274">
        <v>9.4979999999999995E-2</v>
      </c>
      <c r="L3274">
        <v>2016.0316515206637</v>
      </c>
      <c r="M3274">
        <v>7.6534274637200667E-2</v>
      </c>
    </row>
    <row r="3275" spans="1:13" x14ac:dyDescent="0.25">
      <c r="A3275">
        <f t="shared" si="147"/>
        <v>204</v>
      </c>
      <c r="B3275">
        <f t="shared" si="148"/>
        <v>2014</v>
      </c>
      <c r="C3275" s="15">
        <f t="shared" si="149"/>
        <v>0.126</v>
      </c>
      <c r="F3275">
        <v>2016</v>
      </c>
      <c r="G3275">
        <v>4.5330000000000002E-2</v>
      </c>
      <c r="L3275">
        <v>2015.7772595799029</v>
      </c>
      <c r="M3275">
        <v>5.2962198074382211E-2</v>
      </c>
    </row>
    <row r="3276" spans="1:13" x14ac:dyDescent="0.25">
      <c r="A3276">
        <f t="shared" si="147"/>
        <v>205</v>
      </c>
      <c r="B3276">
        <f t="shared" si="148"/>
        <v>2014</v>
      </c>
      <c r="C3276" s="15">
        <f t="shared" si="149"/>
        <v>0.15312999999999999</v>
      </c>
      <c r="F3276">
        <v>2016</v>
      </c>
      <c r="G3276">
        <v>1.6E-2</v>
      </c>
      <c r="L3276">
        <v>2015.7860187956451</v>
      </c>
      <c r="M3276">
        <v>7.2627456932635406E-2</v>
      </c>
    </row>
    <row r="3277" spans="1:13" x14ac:dyDescent="0.25">
      <c r="A3277">
        <f t="shared" si="147"/>
        <v>206</v>
      </c>
      <c r="B3277">
        <f t="shared" si="148"/>
        <v>2014</v>
      </c>
      <c r="C3277" s="15">
        <f t="shared" si="149"/>
        <v>0.11183</v>
      </c>
      <c r="F3277">
        <v>2016</v>
      </c>
      <c r="G3277">
        <v>6.3E-2</v>
      </c>
      <c r="L3277">
        <v>2016.0816069145626</v>
      </c>
      <c r="M3277">
        <v>9.5546767023769089E-2</v>
      </c>
    </row>
    <row r="3278" spans="1:13" x14ac:dyDescent="0.25">
      <c r="A3278">
        <f t="shared" si="147"/>
        <v>207</v>
      </c>
      <c r="B3278">
        <f t="shared" si="148"/>
        <v>2014</v>
      </c>
      <c r="C3278" s="15">
        <f t="shared" si="149"/>
        <v>8.6499999999999994E-2</v>
      </c>
      <c r="F3278">
        <v>2016</v>
      </c>
      <c r="G3278">
        <v>6.0999999999999999E-2</v>
      </c>
      <c r="L3278">
        <v>2016.1416542619108</v>
      </c>
      <c r="M3278">
        <v>9.1790631415317292E-2</v>
      </c>
    </row>
    <row r="3279" spans="1:13" x14ac:dyDescent="0.25">
      <c r="A3279">
        <f t="shared" si="147"/>
        <v>208</v>
      </c>
      <c r="B3279">
        <f t="shared" si="148"/>
        <v>2014</v>
      </c>
      <c r="C3279" s="15">
        <f t="shared" si="149"/>
        <v>0.12431</v>
      </c>
      <c r="F3279">
        <v>2016</v>
      </c>
      <c r="G3279">
        <v>8.6660000000000001E-2</v>
      </c>
      <c r="L3279">
        <v>2015.8681996092821</v>
      </c>
      <c r="M3279">
        <v>5.9242397419053253E-2</v>
      </c>
    </row>
    <row r="3280" spans="1:13" x14ac:dyDescent="0.25">
      <c r="A3280">
        <f t="shared" si="147"/>
        <v>209</v>
      </c>
      <c r="B3280">
        <f t="shared" si="148"/>
        <v>2014</v>
      </c>
      <c r="C3280" s="15">
        <f t="shared" si="149"/>
        <v>0.10630000000000001</v>
      </c>
      <c r="F3280">
        <v>2016</v>
      </c>
      <c r="G3280">
        <v>7.8200000000000006E-2</v>
      </c>
      <c r="L3280">
        <v>2015.7977076202174</v>
      </c>
      <c r="M3280">
        <v>8.0080634081130586E-2</v>
      </c>
    </row>
    <row r="3281" spans="1:13" x14ac:dyDescent="0.25">
      <c r="A3281">
        <f t="shared" si="147"/>
        <v>210</v>
      </c>
      <c r="B3281">
        <f t="shared" si="148"/>
        <v>2014</v>
      </c>
      <c r="C3281" s="15">
        <f t="shared" si="149"/>
        <v>0.11817999999999999</v>
      </c>
      <c r="F3281">
        <v>2016</v>
      </c>
      <c r="G3281">
        <v>0.11119999999999999</v>
      </c>
      <c r="L3281">
        <v>2015.9793823068849</v>
      </c>
      <c r="M3281">
        <v>4.7615369806452042E-2</v>
      </c>
    </row>
    <row r="3282" spans="1:13" x14ac:dyDescent="0.25">
      <c r="A3282">
        <f t="shared" si="147"/>
        <v>211</v>
      </c>
      <c r="B3282">
        <f t="shared" si="148"/>
        <v>2014</v>
      </c>
      <c r="C3282" s="15">
        <f t="shared" si="149"/>
        <v>0.14599000000000001</v>
      </c>
      <c r="F3282">
        <v>2016</v>
      </c>
      <c r="G3282">
        <v>8.8919999999999999E-2</v>
      </c>
      <c r="L3282">
        <v>2016.0843233110481</v>
      </c>
      <c r="M3282">
        <v>7.2984151774369274E-2</v>
      </c>
    </row>
    <row r="3283" spans="1:13" x14ac:dyDescent="0.25">
      <c r="A3283">
        <f t="shared" si="147"/>
        <v>212</v>
      </c>
      <c r="B3283">
        <f t="shared" si="148"/>
        <v>2014</v>
      </c>
      <c r="C3283" s="15">
        <f t="shared" si="149"/>
        <v>0.10772</v>
      </c>
      <c r="F3283">
        <v>2016</v>
      </c>
      <c r="G3283">
        <v>0.10150000000000001</v>
      </c>
      <c r="L3283">
        <v>2015.9617331330705</v>
      </c>
      <c r="M3283">
        <v>9.2022946887896973E-2</v>
      </c>
    </row>
    <row r="3284" spans="1:13" x14ac:dyDescent="0.25">
      <c r="A3284">
        <f t="shared" si="147"/>
        <v>213</v>
      </c>
      <c r="B3284">
        <f t="shared" si="148"/>
        <v>2014</v>
      </c>
      <c r="C3284" s="15">
        <f t="shared" si="149"/>
        <v>0.125</v>
      </c>
      <c r="F3284">
        <v>2016</v>
      </c>
      <c r="G3284">
        <v>7.0999999999999994E-2</v>
      </c>
      <c r="L3284">
        <v>2015.9484083714824</v>
      </c>
      <c r="M3284">
        <v>7.329663942922944E-2</v>
      </c>
    </row>
    <row r="3285" spans="1:13" x14ac:dyDescent="0.25">
      <c r="A3285">
        <f t="shared" si="147"/>
        <v>214</v>
      </c>
      <c r="B3285">
        <f t="shared" si="148"/>
        <v>2014</v>
      </c>
      <c r="C3285" s="15">
        <f t="shared" si="149"/>
        <v>0.14199999999999999</v>
      </c>
      <c r="F3285">
        <v>2016</v>
      </c>
      <c r="G3285">
        <v>8.4000000000000005E-2</v>
      </c>
      <c r="L3285">
        <v>2016.2420339203197</v>
      </c>
      <c r="M3285">
        <v>4.5268613698774572E-2</v>
      </c>
    </row>
    <row r="3286" spans="1:13" x14ac:dyDescent="0.25">
      <c r="A3286">
        <f t="shared" si="147"/>
        <v>215</v>
      </c>
      <c r="B3286">
        <f t="shared" si="148"/>
        <v>2014</v>
      </c>
      <c r="C3286" s="15">
        <f t="shared" si="149"/>
        <v>9.9000000000000005E-2</v>
      </c>
      <c r="F3286">
        <v>2016</v>
      </c>
      <c r="G3286">
        <v>6.5000000000000002E-2</v>
      </c>
      <c r="L3286">
        <v>2015.7760026252381</v>
      </c>
      <c r="M3286">
        <v>7.8913324866661347E-2</v>
      </c>
    </row>
    <row r="3287" spans="1:13" x14ac:dyDescent="0.25">
      <c r="A3287">
        <f t="shared" si="147"/>
        <v>216</v>
      </c>
      <c r="B3287">
        <f t="shared" si="148"/>
        <v>2014</v>
      </c>
      <c r="C3287" s="15">
        <f t="shared" si="149"/>
        <v>7.9659999999999995E-2</v>
      </c>
      <c r="F3287">
        <v>2016</v>
      </c>
      <c r="G3287">
        <v>5.8999999999999997E-2</v>
      </c>
      <c r="L3287">
        <v>2015.8954595413063</v>
      </c>
      <c r="M3287">
        <v>9.1555612363394281E-2</v>
      </c>
    </row>
    <row r="3288" spans="1:13" x14ac:dyDescent="0.25">
      <c r="A3288">
        <f t="shared" si="147"/>
        <v>217</v>
      </c>
      <c r="B3288">
        <f t="shared" si="148"/>
        <v>2014</v>
      </c>
      <c r="C3288" s="15">
        <f t="shared" si="149"/>
        <v>6.1519999999999998E-2</v>
      </c>
      <c r="F3288">
        <v>2016</v>
      </c>
      <c r="G3288">
        <v>7.5700000000000003E-2</v>
      </c>
      <c r="L3288">
        <v>2016.072576722112</v>
      </c>
      <c r="M3288">
        <v>9.3815253329300116E-2</v>
      </c>
    </row>
    <row r="3289" spans="1:13" x14ac:dyDescent="0.25">
      <c r="A3289">
        <f t="shared" si="147"/>
        <v>218</v>
      </c>
      <c r="B3289">
        <f t="shared" si="148"/>
        <v>2014</v>
      </c>
      <c r="C3289" s="15">
        <f t="shared" si="149"/>
        <v>0.13300000000000001</v>
      </c>
      <c r="F3289">
        <v>2016</v>
      </c>
      <c r="G3289">
        <v>8.1089999999999995E-2</v>
      </c>
      <c r="L3289">
        <v>2016.0879949650268</v>
      </c>
      <c r="M3289">
        <v>9.8015312127889137E-2</v>
      </c>
    </row>
    <row r="3290" spans="1:13" x14ac:dyDescent="0.25">
      <c r="A3290">
        <f t="shared" si="147"/>
        <v>219</v>
      </c>
      <c r="B3290">
        <f t="shared" si="148"/>
        <v>2014</v>
      </c>
      <c r="C3290" s="15">
        <f t="shared" si="149"/>
        <v>3.1780000000000003E-2</v>
      </c>
      <c r="F3290">
        <v>2016</v>
      </c>
      <c r="G3290">
        <v>0.10100000000000001</v>
      </c>
      <c r="L3290">
        <v>2015.7792525535347</v>
      </c>
      <c r="M3290">
        <v>7.4501733253059629E-2</v>
      </c>
    </row>
    <row r="3291" spans="1:13" x14ac:dyDescent="0.25">
      <c r="A3291">
        <f t="shared" si="147"/>
        <v>220</v>
      </c>
      <c r="B3291">
        <f t="shared" si="148"/>
        <v>2014</v>
      </c>
      <c r="C3291" s="15">
        <f t="shared" si="149"/>
        <v>8.7679999999999994E-2</v>
      </c>
      <c r="F3291">
        <v>2016</v>
      </c>
      <c r="G3291">
        <v>7.6550000000000007E-2</v>
      </c>
      <c r="L3291">
        <v>2016.0487549269781</v>
      </c>
      <c r="M3291">
        <v>4.544836449088472E-2</v>
      </c>
    </row>
    <row r="3292" spans="1:13" x14ac:dyDescent="0.25">
      <c r="A3292">
        <f t="shared" si="147"/>
        <v>221</v>
      </c>
      <c r="B3292">
        <f t="shared" si="148"/>
        <v>2014</v>
      </c>
      <c r="C3292" s="15">
        <f t="shared" si="149"/>
        <v>0.14152000000000001</v>
      </c>
      <c r="F3292">
        <v>2016</v>
      </c>
      <c r="G3292">
        <v>5.2670000000000002E-2</v>
      </c>
      <c r="L3292">
        <v>2016.0928803297757</v>
      </c>
      <c r="M3292">
        <v>4.8654042655891371E-2</v>
      </c>
    </row>
    <row r="3293" spans="1:13" x14ac:dyDescent="0.25">
      <c r="A3293">
        <f t="shared" si="147"/>
        <v>222</v>
      </c>
      <c r="B3293">
        <f t="shared" si="148"/>
        <v>2014</v>
      </c>
      <c r="C3293" s="15">
        <f t="shared" si="149"/>
        <v>0.11600000000000001</v>
      </c>
      <c r="F3293">
        <v>2016</v>
      </c>
      <c r="G3293">
        <v>7.2639999999999996E-2</v>
      </c>
      <c r="L3293">
        <v>2016.1471367522113</v>
      </c>
      <c r="M3293">
        <v>6.8702951071444363E-2</v>
      </c>
    </row>
    <row r="3294" spans="1:13" x14ac:dyDescent="0.25">
      <c r="A3294">
        <f t="shared" si="147"/>
        <v>223</v>
      </c>
      <c r="B3294">
        <f t="shared" si="148"/>
        <v>2014</v>
      </c>
      <c r="C3294" s="15">
        <f t="shared" si="149"/>
        <v>0.13561000000000001</v>
      </c>
      <c r="F3294">
        <v>2016</v>
      </c>
      <c r="G3294">
        <v>9.5570000000000002E-2</v>
      </c>
      <c r="L3294">
        <v>2016.1555273860524</v>
      </c>
      <c r="M3294">
        <v>7.6975172346152504E-2</v>
      </c>
    </row>
    <row r="3295" spans="1:13" x14ac:dyDescent="0.25">
      <c r="A3295">
        <f t="shared" si="147"/>
        <v>224</v>
      </c>
      <c r="B3295">
        <f t="shared" si="148"/>
        <v>2014</v>
      </c>
      <c r="C3295" s="15">
        <f t="shared" si="149"/>
        <v>8.0250000000000002E-2</v>
      </c>
      <c r="F3295">
        <v>2016</v>
      </c>
      <c r="G3295">
        <v>9.1800000000000007E-2</v>
      </c>
      <c r="L3295">
        <v>2016.1437038031711</v>
      </c>
      <c r="M3295">
        <v>6.0399147993939611E-2</v>
      </c>
    </row>
    <row r="3296" spans="1:13" x14ac:dyDescent="0.25">
      <c r="A3296">
        <f t="shared" si="147"/>
        <v>1</v>
      </c>
      <c r="B3296">
        <f t="shared" si="148"/>
        <v>2015</v>
      </c>
      <c r="C3296" s="15">
        <f t="shared" ref="C3296:C3359" si="150">Q7</f>
        <v>9.3700000000000006E-2</v>
      </c>
      <c r="F3296">
        <v>2016</v>
      </c>
      <c r="G3296">
        <v>5.9229999999999998E-2</v>
      </c>
      <c r="L3296">
        <v>2016.0213081990637</v>
      </c>
      <c r="M3296">
        <v>8.0824966049804436E-2</v>
      </c>
    </row>
    <row r="3297" spans="1:13" x14ac:dyDescent="0.25">
      <c r="A3297">
        <f t="shared" si="147"/>
        <v>2</v>
      </c>
      <c r="B3297">
        <f t="shared" si="148"/>
        <v>2015</v>
      </c>
      <c r="C3297" s="15">
        <f t="shared" si="150"/>
        <v>9.4200000000000006E-2</v>
      </c>
      <c r="F3297">
        <v>2016</v>
      </c>
      <c r="G3297">
        <v>8.0100000000000005E-2</v>
      </c>
      <c r="L3297">
        <v>2016.0005445449419</v>
      </c>
      <c r="M3297">
        <v>7.5797142022883984E-2</v>
      </c>
    </row>
    <row r="3298" spans="1:13" x14ac:dyDescent="0.25">
      <c r="A3298">
        <f t="shared" si="147"/>
        <v>3</v>
      </c>
      <c r="B3298">
        <f t="shared" si="148"/>
        <v>2015</v>
      </c>
      <c r="C3298" s="15">
        <f t="shared" si="150"/>
        <v>0.1089</v>
      </c>
      <c r="F3298">
        <v>2016</v>
      </c>
      <c r="G3298">
        <v>4.7640000000000002E-2</v>
      </c>
      <c r="L3298">
        <v>2016.144349990137</v>
      </c>
      <c r="M3298">
        <v>5.9980836625000145E-2</v>
      </c>
    </row>
    <row r="3299" spans="1:13" x14ac:dyDescent="0.25">
      <c r="A3299">
        <f t="shared" si="147"/>
        <v>4</v>
      </c>
      <c r="B3299">
        <f t="shared" si="148"/>
        <v>2015</v>
      </c>
      <c r="C3299" s="15">
        <f t="shared" si="150"/>
        <v>0.1096</v>
      </c>
      <c r="F3299">
        <v>2016</v>
      </c>
      <c r="G3299">
        <v>7.2999999999999995E-2</v>
      </c>
      <c r="L3299">
        <v>2016.1029578708954</v>
      </c>
      <c r="M3299">
        <v>6.2846469825412671E-2</v>
      </c>
    </row>
    <row r="3300" spans="1:13" x14ac:dyDescent="0.25">
      <c r="A3300">
        <f t="shared" si="147"/>
        <v>5</v>
      </c>
      <c r="B3300">
        <f t="shared" si="148"/>
        <v>2015</v>
      </c>
      <c r="C3300" s="15">
        <f t="shared" si="150"/>
        <v>8.6900000000000005E-2</v>
      </c>
      <c r="F3300">
        <v>2016</v>
      </c>
      <c r="G3300">
        <v>9.1999999999999998E-2</v>
      </c>
      <c r="L3300">
        <v>2015.799863130344</v>
      </c>
      <c r="M3300">
        <v>9.1587570520016898E-2</v>
      </c>
    </row>
    <row r="3301" spans="1:13" x14ac:dyDescent="0.25">
      <c r="A3301">
        <f t="shared" si="147"/>
        <v>6</v>
      </c>
      <c r="B3301">
        <f t="shared" si="148"/>
        <v>2015</v>
      </c>
      <c r="C3301" s="15">
        <f t="shared" si="150"/>
        <v>0.11799999999999999</v>
      </c>
      <c r="F3301">
        <v>2016</v>
      </c>
      <c r="G3301">
        <v>7.3300000000000004E-2</v>
      </c>
      <c r="L3301">
        <v>2015.9438173413416</v>
      </c>
      <c r="M3301">
        <v>1.1896723336477708E-2</v>
      </c>
    </row>
    <row r="3302" spans="1:13" x14ac:dyDescent="0.25">
      <c r="A3302">
        <f t="shared" si="147"/>
        <v>7</v>
      </c>
      <c r="B3302">
        <f t="shared" si="148"/>
        <v>2015</v>
      </c>
      <c r="C3302" s="15">
        <f t="shared" si="150"/>
        <v>0.1225</v>
      </c>
      <c r="F3302">
        <v>2016</v>
      </c>
      <c r="G3302">
        <v>4.5289999999999997E-2</v>
      </c>
      <c r="L3302">
        <v>2015.933074988975</v>
      </c>
      <c r="M3302">
        <v>7.4205099137100411E-2</v>
      </c>
    </row>
    <row r="3303" spans="1:13" x14ac:dyDescent="0.25">
      <c r="A3303">
        <f t="shared" si="147"/>
        <v>8</v>
      </c>
      <c r="B3303">
        <f t="shared" si="148"/>
        <v>2015</v>
      </c>
      <c r="C3303" s="15">
        <f t="shared" si="150"/>
        <v>0.11700000000000001</v>
      </c>
      <c r="F3303">
        <v>2016</v>
      </c>
      <c r="G3303">
        <v>7.8899999999999998E-2</v>
      </c>
      <c r="L3303">
        <v>2016.1411109556175</v>
      </c>
      <c r="M3303">
        <v>4.2204452767100747E-2</v>
      </c>
    </row>
    <row r="3304" spans="1:13" x14ac:dyDescent="0.25">
      <c r="A3304">
        <f t="shared" si="147"/>
        <v>9</v>
      </c>
      <c r="B3304">
        <f t="shared" si="148"/>
        <v>2015</v>
      </c>
      <c r="C3304" s="15">
        <f t="shared" si="150"/>
        <v>0.107</v>
      </c>
      <c r="F3304">
        <v>2016</v>
      </c>
      <c r="G3304">
        <v>9.1999999999999998E-2</v>
      </c>
      <c r="L3304">
        <v>2016.0082463171027</v>
      </c>
      <c r="M3304">
        <v>8.8379596287692666E-2</v>
      </c>
    </row>
    <row r="3305" spans="1:13" x14ac:dyDescent="0.25">
      <c r="A3305">
        <f t="shared" si="147"/>
        <v>10</v>
      </c>
      <c r="B3305">
        <f t="shared" si="148"/>
        <v>2015</v>
      </c>
      <c r="C3305" s="15">
        <f t="shared" si="150"/>
        <v>0.12139999999999999</v>
      </c>
      <c r="F3305">
        <v>2016</v>
      </c>
      <c r="G3305">
        <v>9.3829999999999997E-2</v>
      </c>
      <c r="L3305">
        <v>2015.9200516707688</v>
      </c>
      <c r="M3305">
        <v>8.8376420596367522E-2</v>
      </c>
    </row>
    <row r="3306" spans="1:13" x14ac:dyDescent="0.25">
      <c r="A3306">
        <f t="shared" si="147"/>
        <v>11</v>
      </c>
      <c r="B3306">
        <f t="shared" si="148"/>
        <v>2015</v>
      </c>
      <c r="C3306" s="15">
        <f t="shared" si="150"/>
        <v>0.11700000000000001</v>
      </c>
      <c r="F3306">
        <v>2016</v>
      </c>
      <c r="G3306">
        <v>9.8019999999999996E-2</v>
      </c>
      <c r="L3306">
        <v>2016.2248755257119</v>
      </c>
      <c r="M3306">
        <v>3.2801006545581053E-2</v>
      </c>
    </row>
    <row r="3307" spans="1:13" x14ac:dyDescent="0.25">
      <c r="A3307">
        <f t="shared" si="147"/>
        <v>12</v>
      </c>
      <c r="B3307">
        <f t="shared" si="148"/>
        <v>2015</v>
      </c>
      <c r="C3307" s="15">
        <f t="shared" si="150"/>
        <v>5.8000000000000003E-2</v>
      </c>
      <c r="F3307">
        <v>2016</v>
      </c>
      <c r="G3307">
        <v>7.4510000000000007E-2</v>
      </c>
      <c r="L3307">
        <v>2015.9682261365351</v>
      </c>
      <c r="M3307">
        <v>9.1066461624066911E-2</v>
      </c>
    </row>
    <row r="3308" spans="1:13" x14ac:dyDescent="0.25">
      <c r="A3308">
        <f t="shared" si="147"/>
        <v>13</v>
      </c>
      <c r="B3308">
        <f t="shared" si="148"/>
        <v>2015</v>
      </c>
      <c r="C3308" s="15">
        <f t="shared" si="150"/>
        <v>7.2999999999999995E-2</v>
      </c>
      <c r="F3308">
        <v>2016</v>
      </c>
      <c r="G3308">
        <v>4.5469999999999997E-2</v>
      </c>
      <c r="L3308">
        <v>2015.7745910600227</v>
      </c>
      <c r="M3308">
        <v>6.802116440783923E-2</v>
      </c>
    </row>
    <row r="3309" spans="1:13" x14ac:dyDescent="0.25">
      <c r="A3309">
        <f t="shared" si="147"/>
        <v>14</v>
      </c>
      <c r="B3309">
        <f t="shared" si="148"/>
        <v>2015</v>
      </c>
      <c r="C3309" s="15">
        <f t="shared" si="150"/>
        <v>7.2999999999999995E-2</v>
      </c>
      <c r="F3309">
        <v>2016</v>
      </c>
      <c r="G3309">
        <v>4.8640000000000003E-2</v>
      </c>
      <c r="L3309">
        <v>2015.9183670142284</v>
      </c>
      <c r="M3309">
        <v>7.1766344451346442E-2</v>
      </c>
    </row>
    <row r="3310" spans="1:13" x14ac:dyDescent="0.25">
      <c r="A3310">
        <f t="shared" si="147"/>
        <v>15</v>
      </c>
      <c r="B3310">
        <f t="shared" si="148"/>
        <v>2015</v>
      </c>
      <c r="C3310" s="15">
        <f t="shared" si="150"/>
        <v>7.2999999999999995E-2</v>
      </c>
      <c r="F3310">
        <v>2016</v>
      </c>
      <c r="G3310">
        <v>6.8690000000000001E-2</v>
      </c>
      <c r="L3310">
        <v>2016.1905080985096</v>
      </c>
      <c r="M3310">
        <v>9.8149782024692128E-2</v>
      </c>
    </row>
    <row r="3311" spans="1:13" x14ac:dyDescent="0.25">
      <c r="A3311">
        <f t="shared" si="147"/>
        <v>16</v>
      </c>
      <c r="B3311">
        <f t="shared" si="148"/>
        <v>2015</v>
      </c>
      <c r="C3311" s="15">
        <f t="shared" si="150"/>
        <v>9.8199999999999996E-2</v>
      </c>
      <c r="F3311">
        <v>2016</v>
      </c>
      <c r="G3311">
        <v>7.6999999999999999E-2</v>
      </c>
      <c r="L3311">
        <v>2016.2059296154</v>
      </c>
      <c r="M3311">
        <v>7.2517507756236763E-2</v>
      </c>
    </row>
    <row r="3312" spans="1:13" x14ac:dyDescent="0.25">
      <c r="A3312">
        <f t="shared" si="147"/>
        <v>17</v>
      </c>
      <c r="B3312">
        <f t="shared" si="148"/>
        <v>2015</v>
      </c>
      <c r="C3312" s="15">
        <f t="shared" si="150"/>
        <v>9.7199999999999995E-2</v>
      </c>
      <c r="F3312">
        <v>2016</v>
      </c>
      <c r="G3312">
        <v>6.0389999999999999E-2</v>
      </c>
      <c r="L3312">
        <v>2015.8708989956381</v>
      </c>
      <c r="M3312">
        <v>4.9504397930276785E-2</v>
      </c>
    </row>
    <row r="3313" spans="1:13" x14ac:dyDescent="0.25">
      <c r="A3313">
        <f t="shared" si="147"/>
        <v>18</v>
      </c>
      <c r="B3313">
        <f t="shared" si="148"/>
        <v>2015</v>
      </c>
      <c r="C3313" s="15">
        <f t="shared" si="150"/>
        <v>8.6999999999999994E-2</v>
      </c>
      <c r="F3313">
        <v>2016</v>
      </c>
      <c r="G3313">
        <v>8.0810000000000007E-2</v>
      </c>
      <c r="L3313">
        <v>2015.9403864698559</v>
      </c>
      <c r="M3313">
        <v>9.2006144744199783E-2</v>
      </c>
    </row>
    <row r="3314" spans="1:13" x14ac:dyDescent="0.25">
      <c r="A3314">
        <f t="shared" si="147"/>
        <v>19</v>
      </c>
      <c r="B3314">
        <f t="shared" si="148"/>
        <v>2015</v>
      </c>
      <c r="C3314" s="15">
        <f t="shared" si="150"/>
        <v>6.4000000000000001E-2</v>
      </c>
      <c r="F3314">
        <v>2016</v>
      </c>
      <c r="G3314">
        <v>7.5789999999999996E-2</v>
      </c>
      <c r="L3314">
        <v>2016.1883671940047</v>
      </c>
      <c r="M3314">
        <v>8.2780807516826538E-2</v>
      </c>
    </row>
    <row r="3315" spans="1:13" x14ac:dyDescent="0.25">
      <c r="A3315">
        <f t="shared" si="147"/>
        <v>20</v>
      </c>
      <c r="B3315">
        <f t="shared" si="148"/>
        <v>2015</v>
      </c>
      <c r="C3315" s="15">
        <f t="shared" si="150"/>
        <v>6.4000000000000001E-2</v>
      </c>
      <c r="F3315">
        <v>2016</v>
      </c>
      <c r="G3315">
        <v>0.06</v>
      </c>
      <c r="L3315">
        <v>2016.1941305465921</v>
      </c>
      <c r="M3315">
        <v>6.9878361191187857E-2</v>
      </c>
    </row>
    <row r="3316" spans="1:13" x14ac:dyDescent="0.25">
      <c r="A3316">
        <f t="shared" si="147"/>
        <v>21</v>
      </c>
      <c r="B3316">
        <f t="shared" si="148"/>
        <v>2015</v>
      </c>
      <c r="C3316" s="15">
        <f t="shared" si="150"/>
        <v>0.114</v>
      </c>
      <c r="F3316">
        <v>2016</v>
      </c>
      <c r="G3316">
        <v>6.2869999999999995E-2</v>
      </c>
      <c r="L3316">
        <v>2015.9156551610247</v>
      </c>
      <c r="M3316">
        <v>9.9030658746068215E-2</v>
      </c>
    </row>
    <row r="3317" spans="1:13" x14ac:dyDescent="0.25">
      <c r="A3317">
        <f t="shared" si="147"/>
        <v>22</v>
      </c>
      <c r="B3317">
        <f t="shared" si="148"/>
        <v>2015</v>
      </c>
      <c r="C3317" s="15">
        <f t="shared" si="150"/>
        <v>6.59E-2</v>
      </c>
      <c r="F3317">
        <v>2016</v>
      </c>
      <c r="G3317">
        <v>9.1999999999999998E-2</v>
      </c>
      <c r="L3317">
        <v>2015.7707361896551</v>
      </c>
      <c r="M3317">
        <v>7.5999401220430376E-2</v>
      </c>
    </row>
    <row r="3318" spans="1:13" x14ac:dyDescent="0.25">
      <c r="A3318">
        <f t="shared" si="147"/>
        <v>23</v>
      </c>
      <c r="B3318">
        <f t="shared" si="148"/>
        <v>2015</v>
      </c>
      <c r="C3318" s="15">
        <f t="shared" si="150"/>
        <v>7.2999999999999995E-2</v>
      </c>
      <c r="F3318">
        <v>2016</v>
      </c>
      <c r="G3318">
        <v>1.188E-2</v>
      </c>
      <c r="L3318">
        <v>2016.0336612694377</v>
      </c>
      <c r="M3318">
        <v>5.9012304605049755E-2</v>
      </c>
    </row>
    <row r="3319" spans="1:13" x14ac:dyDescent="0.25">
      <c r="A3319">
        <f t="shared" si="147"/>
        <v>24</v>
      </c>
      <c r="B3319">
        <f t="shared" si="148"/>
        <v>2015</v>
      </c>
      <c r="C3319" s="15" t="str">
        <f t="shared" si="150"/>
        <v/>
      </c>
      <c r="F3319">
        <v>2016</v>
      </c>
      <c r="G3319">
        <v>7.4190000000000006E-2</v>
      </c>
      <c r="L3319">
        <v>2016.0034825951996</v>
      </c>
      <c r="M3319">
        <v>7.2006941948983341E-2</v>
      </c>
    </row>
    <row r="3320" spans="1:13" x14ac:dyDescent="0.25">
      <c r="A3320">
        <f t="shared" si="147"/>
        <v>25</v>
      </c>
      <c r="B3320">
        <f t="shared" si="148"/>
        <v>2015</v>
      </c>
      <c r="C3320" s="15">
        <f t="shared" si="150"/>
        <v>0.10100000000000001</v>
      </c>
      <c r="F3320">
        <v>2016</v>
      </c>
      <c r="G3320">
        <v>4.2180000000000002E-2</v>
      </c>
      <c r="L3320">
        <v>2016.0110427444761</v>
      </c>
      <c r="M3320">
        <v>7.9549734502686403E-2</v>
      </c>
    </row>
    <row r="3321" spans="1:13" x14ac:dyDescent="0.25">
      <c r="A3321">
        <f t="shared" si="147"/>
        <v>26</v>
      </c>
      <c r="B3321">
        <f t="shared" si="148"/>
        <v>2015</v>
      </c>
      <c r="C3321" s="15">
        <f t="shared" si="150"/>
        <v>0.1101</v>
      </c>
      <c r="F3321">
        <v>2016</v>
      </c>
      <c r="G3321">
        <v>8.8389999999999996E-2</v>
      </c>
      <c r="L3321">
        <v>2016.0610757013696</v>
      </c>
      <c r="M3321">
        <v>5.9649808587360749E-2</v>
      </c>
    </row>
    <row r="3322" spans="1:13" x14ac:dyDescent="0.25">
      <c r="A3322">
        <f t="shared" ref="A3322:A3385" si="151">A3103</f>
        <v>27</v>
      </c>
      <c r="B3322">
        <f t="shared" ref="B3322:B3385" si="152">B3103+1</f>
        <v>2015</v>
      </c>
      <c r="C3322" s="15">
        <f t="shared" si="150"/>
        <v>0.1132</v>
      </c>
      <c r="F3322">
        <v>2016</v>
      </c>
      <c r="G3322">
        <v>8.8400000000000006E-2</v>
      </c>
      <c r="L3322">
        <v>2016.0837459995753</v>
      </c>
      <c r="M3322">
        <v>5.3978920170100232E-2</v>
      </c>
    </row>
    <row r="3323" spans="1:13" x14ac:dyDescent="0.25">
      <c r="A3323">
        <f t="shared" si="151"/>
        <v>28</v>
      </c>
      <c r="B3323">
        <f t="shared" si="152"/>
        <v>2015</v>
      </c>
      <c r="C3323" s="15">
        <f t="shared" si="150"/>
        <v>0.11269999999999999</v>
      </c>
      <c r="F3323">
        <v>2016</v>
      </c>
      <c r="G3323">
        <v>3.2779999999999997E-2</v>
      </c>
      <c r="L3323">
        <v>2015.9933824798786</v>
      </c>
      <c r="M3323">
        <v>4.8925126040270162E-2</v>
      </c>
    </row>
    <row r="3324" spans="1:13" x14ac:dyDescent="0.25">
      <c r="A3324">
        <f t="shared" si="151"/>
        <v>29</v>
      </c>
      <c r="B3324">
        <f t="shared" si="152"/>
        <v>2015</v>
      </c>
      <c r="C3324" s="15">
        <f t="shared" si="150"/>
        <v>0.1084</v>
      </c>
      <c r="F3324">
        <v>2016</v>
      </c>
      <c r="G3324">
        <v>9.1090000000000004E-2</v>
      </c>
      <c r="L3324">
        <v>2016.1246128331604</v>
      </c>
      <c r="M3324">
        <v>0.10084777338779459</v>
      </c>
    </row>
    <row r="3325" spans="1:13" x14ac:dyDescent="0.25">
      <c r="A3325">
        <f t="shared" si="151"/>
        <v>30</v>
      </c>
      <c r="B3325">
        <f t="shared" si="152"/>
        <v>2015</v>
      </c>
      <c r="C3325" s="15">
        <f t="shared" si="150"/>
        <v>0.104</v>
      </c>
      <c r="F3325">
        <v>2016</v>
      </c>
      <c r="G3325">
        <v>6.8000000000000005E-2</v>
      </c>
      <c r="L3325">
        <v>2016.0953843632249</v>
      </c>
      <c r="M3325">
        <v>7.772211093616703E-2</v>
      </c>
    </row>
    <row r="3326" spans="1:13" x14ac:dyDescent="0.25">
      <c r="A3326">
        <f t="shared" si="151"/>
        <v>31</v>
      </c>
      <c r="B3326">
        <f t="shared" si="152"/>
        <v>2015</v>
      </c>
      <c r="C3326" s="15">
        <f t="shared" si="150"/>
        <v>0.10100000000000001</v>
      </c>
      <c r="F3326">
        <v>2016</v>
      </c>
      <c r="G3326">
        <v>7.1779999999999997E-2</v>
      </c>
      <c r="L3326">
        <v>2015.8759487056896</v>
      </c>
      <c r="M3326">
        <v>5.0998764734057948E-2</v>
      </c>
    </row>
    <row r="3327" spans="1:13" x14ac:dyDescent="0.25">
      <c r="A3327">
        <f t="shared" si="151"/>
        <v>32</v>
      </c>
      <c r="B3327">
        <f t="shared" si="152"/>
        <v>2015</v>
      </c>
      <c r="C3327" s="15">
        <f t="shared" si="150"/>
        <v>7.5399999999999995E-2</v>
      </c>
      <c r="F3327">
        <v>2016</v>
      </c>
      <c r="G3327">
        <v>9.8169999999999993E-2</v>
      </c>
      <c r="L3327">
        <v>2015.9180256472321</v>
      </c>
      <c r="M3327">
        <v>5.5770629086332908E-2</v>
      </c>
    </row>
    <row r="3328" spans="1:13" x14ac:dyDescent="0.25">
      <c r="A3328">
        <f t="shared" si="151"/>
        <v>33</v>
      </c>
      <c r="B3328">
        <f t="shared" si="152"/>
        <v>2015</v>
      </c>
      <c r="C3328" s="15">
        <f t="shared" si="150"/>
        <v>0.114</v>
      </c>
      <c r="F3328">
        <v>2016</v>
      </c>
      <c r="G3328">
        <v>7.2499999999999995E-2</v>
      </c>
      <c r="L3328">
        <v>2016.051572321742</v>
      </c>
      <c r="M3328">
        <v>9.1570907632174389E-2</v>
      </c>
    </row>
    <row r="3329" spans="1:13" x14ac:dyDescent="0.25">
      <c r="A3329">
        <f t="shared" si="151"/>
        <v>34</v>
      </c>
      <c r="B3329">
        <f t="shared" si="152"/>
        <v>2015</v>
      </c>
      <c r="C3329" s="15">
        <f t="shared" si="150"/>
        <v>0.114</v>
      </c>
      <c r="F3329">
        <v>2016</v>
      </c>
      <c r="G3329">
        <v>4.9480000000000003E-2</v>
      </c>
      <c r="L3329">
        <v>2016.804168045632</v>
      </c>
      <c r="M3329">
        <v>0.10042303666644223</v>
      </c>
    </row>
    <row r="3330" spans="1:13" x14ac:dyDescent="0.25">
      <c r="A3330">
        <f t="shared" si="151"/>
        <v>35</v>
      </c>
      <c r="B3330">
        <f t="shared" si="152"/>
        <v>2015</v>
      </c>
      <c r="C3330" s="15">
        <f t="shared" si="150"/>
        <v>0.112</v>
      </c>
      <c r="F3330">
        <v>2016</v>
      </c>
      <c r="G3330">
        <v>9.1999999999999998E-2</v>
      </c>
      <c r="L3330">
        <v>2017.2216163003807</v>
      </c>
      <c r="M3330">
        <v>9.9496789559342269E-2</v>
      </c>
    </row>
    <row r="3331" spans="1:13" x14ac:dyDescent="0.25">
      <c r="A3331">
        <f t="shared" si="151"/>
        <v>36</v>
      </c>
      <c r="B3331">
        <f t="shared" si="152"/>
        <v>2015</v>
      </c>
      <c r="C3331" s="15">
        <f t="shared" si="150"/>
        <v>7.6799999999999993E-2</v>
      </c>
      <c r="F3331">
        <v>2016</v>
      </c>
      <c r="G3331">
        <v>8.2780000000000006E-2</v>
      </c>
      <c r="L3331">
        <v>2016.9582897130988</v>
      </c>
      <c r="M3331">
        <v>9.2380651095430755E-2</v>
      </c>
    </row>
    <row r="3332" spans="1:13" x14ac:dyDescent="0.25">
      <c r="A3332">
        <f t="shared" si="151"/>
        <v>37</v>
      </c>
      <c r="B3332">
        <f t="shared" si="152"/>
        <v>2015</v>
      </c>
      <c r="C3332" s="15">
        <f t="shared" si="150"/>
        <v>7.6799999999999993E-2</v>
      </c>
      <c r="F3332">
        <v>2016</v>
      </c>
      <c r="G3332">
        <v>6.9900000000000004E-2</v>
      </c>
      <c r="L3332">
        <v>2016.8605819579784</v>
      </c>
      <c r="M3332">
        <v>9.2704505611685917E-2</v>
      </c>
    </row>
    <row r="3333" spans="1:13" x14ac:dyDescent="0.25">
      <c r="A3333">
        <f t="shared" si="151"/>
        <v>38</v>
      </c>
      <c r="B3333">
        <f t="shared" si="152"/>
        <v>2015</v>
      </c>
      <c r="C3333" s="15">
        <f t="shared" si="150"/>
        <v>0.1055</v>
      </c>
      <c r="F3333">
        <v>2016</v>
      </c>
      <c r="G3333">
        <v>9.9010000000000001E-2</v>
      </c>
      <c r="L3333">
        <v>2016.934666078804</v>
      </c>
      <c r="M3333">
        <v>7.949605282587198E-2</v>
      </c>
    </row>
    <row r="3334" spans="1:13" x14ac:dyDescent="0.25">
      <c r="A3334">
        <f t="shared" si="151"/>
        <v>39</v>
      </c>
      <c r="B3334">
        <f t="shared" si="152"/>
        <v>2015</v>
      </c>
      <c r="C3334" s="15">
        <f t="shared" si="150"/>
        <v>0.11700000000000001</v>
      </c>
      <c r="F3334">
        <v>2016</v>
      </c>
      <c r="G3334">
        <v>7.5999999999999998E-2</v>
      </c>
      <c r="L3334">
        <v>2016.9746871585839</v>
      </c>
      <c r="M3334">
        <v>9.5980635342085091E-2</v>
      </c>
    </row>
    <row r="3335" spans="1:13" x14ac:dyDescent="0.25">
      <c r="A3335">
        <f t="shared" si="151"/>
        <v>40</v>
      </c>
      <c r="B3335">
        <f t="shared" si="152"/>
        <v>2015</v>
      </c>
      <c r="C3335" s="15">
        <f t="shared" si="150"/>
        <v>9.1800000000000007E-2</v>
      </c>
      <c r="F3335">
        <v>2016</v>
      </c>
      <c r="G3335">
        <v>5.8999999999999997E-2</v>
      </c>
      <c r="L3335">
        <v>2016.7677430633253</v>
      </c>
      <c r="M3335">
        <v>9.847943319460932E-2</v>
      </c>
    </row>
    <row r="3336" spans="1:13" x14ac:dyDescent="0.25">
      <c r="A3336">
        <f t="shared" si="151"/>
        <v>41</v>
      </c>
      <c r="B3336">
        <f t="shared" si="152"/>
        <v>2015</v>
      </c>
      <c r="C3336" s="15">
        <f t="shared" si="150"/>
        <v>9.1800000000000007E-2</v>
      </c>
      <c r="F3336">
        <v>2016</v>
      </c>
      <c r="G3336">
        <v>7.1999999999999995E-2</v>
      </c>
      <c r="L3336">
        <v>2017.0255754686743</v>
      </c>
      <c r="M3336">
        <v>0.10602047235875088</v>
      </c>
    </row>
    <row r="3337" spans="1:13" x14ac:dyDescent="0.25">
      <c r="A3337">
        <f t="shared" si="151"/>
        <v>42</v>
      </c>
      <c r="B3337">
        <f t="shared" si="152"/>
        <v>2015</v>
      </c>
      <c r="C3337" s="15">
        <f t="shared" si="150"/>
        <v>0.12</v>
      </c>
      <c r="F3337">
        <v>2016</v>
      </c>
      <c r="G3337">
        <v>7.6799999999999993E-2</v>
      </c>
      <c r="L3337">
        <v>2017.1841492238016</v>
      </c>
      <c r="M3337">
        <v>8.8001999941466832E-2</v>
      </c>
    </row>
    <row r="3338" spans="1:13" x14ac:dyDescent="0.25">
      <c r="A3338">
        <f t="shared" si="151"/>
        <v>43</v>
      </c>
      <c r="B3338">
        <f t="shared" si="152"/>
        <v>2015</v>
      </c>
      <c r="C3338" s="15">
        <f t="shared" si="150"/>
        <v>0.10299999999999999</v>
      </c>
      <c r="F3338">
        <v>2016</v>
      </c>
      <c r="G3338">
        <v>5.9650000000000002E-2</v>
      </c>
      <c r="L3338">
        <v>2017.0368315749615</v>
      </c>
      <c r="M3338">
        <v>0.10051263733125911</v>
      </c>
    </row>
    <row r="3339" spans="1:13" x14ac:dyDescent="0.25">
      <c r="A3339">
        <f t="shared" si="151"/>
        <v>44</v>
      </c>
      <c r="B3339">
        <f t="shared" si="152"/>
        <v>2015</v>
      </c>
      <c r="C3339" s="15">
        <f t="shared" si="150"/>
        <v>0.111</v>
      </c>
      <c r="F3339">
        <v>2016</v>
      </c>
      <c r="G3339">
        <v>5.3999999999999999E-2</v>
      </c>
      <c r="L3339">
        <v>2017.0096172370572</v>
      </c>
      <c r="M3339">
        <v>9.7018131160766449E-2</v>
      </c>
    </row>
    <row r="3340" spans="1:13" x14ac:dyDescent="0.25">
      <c r="A3340">
        <f t="shared" si="151"/>
        <v>45</v>
      </c>
      <c r="B3340">
        <f t="shared" si="152"/>
        <v>2015</v>
      </c>
      <c r="C3340" s="15">
        <f t="shared" si="150"/>
        <v>0.123</v>
      </c>
      <c r="F3340">
        <v>2016</v>
      </c>
      <c r="G3340">
        <v>4.8939999999999997E-2</v>
      </c>
      <c r="L3340">
        <v>2016.9655998357857</v>
      </c>
      <c r="M3340">
        <v>8.4009517872687747E-2</v>
      </c>
    </row>
    <row r="3341" spans="1:13" x14ac:dyDescent="0.25">
      <c r="A3341">
        <f t="shared" si="151"/>
        <v>46</v>
      </c>
      <c r="B3341">
        <f t="shared" si="152"/>
        <v>2015</v>
      </c>
      <c r="C3341" s="15">
        <f t="shared" si="150"/>
        <v>0.10199999999999999</v>
      </c>
      <c r="F3341">
        <v>2016</v>
      </c>
      <c r="G3341">
        <v>0.10083</v>
      </c>
      <c r="L3341">
        <v>2017.1421807351503</v>
      </c>
      <c r="M3341">
        <v>9.4981587758915381E-2</v>
      </c>
    </row>
    <row r="3342" spans="1:13" x14ac:dyDescent="0.25">
      <c r="A3342">
        <f t="shared" si="151"/>
        <v>47</v>
      </c>
      <c r="B3342">
        <f t="shared" si="152"/>
        <v>2015</v>
      </c>
      <c r="C3342" s="15">
        <f t="shared" si="150"/>
        <v>0.10199999999999999</v>
      </c>
      <c r="F3342">
        <v>2016</v>
      </c>
      <c r="G3342">
        <v>7.7710000000000001E-2</v>
      </c>
      <c r="L3342">
        <v>2016.9617469672905</v>
      </c>
      <c r="M3342">
        <v>9.5016537830726999E-2</v>
      </c>
    </row>
    <row r="3343" spans="1:13" x14ac:dyDescent="0.25">
      <c r="A3343">
        <f t="shared" si="151"/>
        <v>48</v>
      </c>
      <c r="B3343">
        <f t="shared" si="152"/>
        <v>2015</v>
      </c>
      <c r="C3343" s="15">
        <f t="shared" si="150"/>
        <v>9.4E-2</v>
      </c>
      <c r="F3343">
        <v>2016</v>
      </c>
      <c r="G3343">
        <v>5.0999999999999997E-2</v>
      </c>
      <c r="L3343">
        <v>2016.7603379613909</v>
      </c>
      <c r="M3343">
        <v>9.4991432775755821E-2</v>
      </c>
    </row>
    <row r="3344" spans="1:13" x14ac:dyDescent="0.25">
      <c r="A3344">
        <f t="shared" si="151"/>
        <v>49</v>
      </c>
      <c r="B3344">
        <f t="shared" si="152"/>
        <v>2015</v>
      </c>
      <c r="C3344" s="15">
        <f t="shared" si="150"/>
        <v>9.4E-2</v>
      </c>
      <c r="F3344">
        <v>2016</v>
      </c>
      <c r="G3344">
        <v>5.5789999999999999E-2</v>
      </c>
      <c r="L3344">
        <v>2017.1304502719192</v>
      </c>
      <c r="M3344">
        <v>8.7978625298069976E-2</v>
      </c>
    </row>
    <row r="3345" spans="1:13" x14ac:dyDescent="0.25">
      <c r="A3345">
        <f t="shared" si="151"/>
        <v>50</v>
      </c>
      <c r="B3345">
        <f t="shared" si="152"/>
        <v>2015</v>
      </c>
      <c r="C3345" s="15">
        <f t="shared" si="150"/>
        <v>0.1099</v>
      </c>
      <c r="F3345">
        <v>2016</v>
      </c>
      <c r="G3345">
        <v>9.1999999999999998E-2</v>
      </c>
      <c r="L3345">
        <v>2017.134666333247</v>
      </c>
      <c r="M3345">
        <v>8.8022966676584172E-2</v>
      </c>
    </row>
    <row r="3346" spans="1:13" x14ac:dyDescent="0.25">
      <c r="A3346">
        <f t="shared" si="151"/>
        <v>51</v>
      </c>
      <c r="B3346">
        <f t="shared" si="152"/>
        <v>2015</v>
      </c>
      <c r="C3346" s="15">
        <f t="shared" si="150"/>
        <v>0.1099</v>
      </c>
      <c r="F3346">
        <v>2017</v>
      </c>
      <c r="G3346">
        <v>0.1004</v>
      </c>
      <c r="L3346">
        <v>2016.9377862905185</v>
      </c>
      <c r="M3346">
        <v>9.699037839274928E-2</v>
      </c>
    </row>
    <row r="3347" spans="1:13" x14ac:dyDescent="0.25">
      <c r="A3347">
        <f t="shared" si="151"/>
        <v>52</v>
      </c>
      <c r="B3347">
        <f t="shared" si="152"/>
        <v>2015</v>
      </c>
      <c r="C3347" s="15">
        <f t="shared" si="150"/>
        <v>6.5100000000000005E-2</v>
      </c>
      <c r="F3347">
        <v>2017</v>
      </c>
      <c r="G3347">
        <v>9.9500000000000005E-2</v>
      </c>
      <c r="L3347">
        <v>2016.900568614768</v>
      </c>
      <c r="M3347">
        <v>7.5021745565434797E-2</v>
      </c>
    </row>
    <row r="3348" spans="1:13" x14ac:dyDescent="0.25">
      <c r="A3348">
        <f t="shared" si="151"/>
        <v>53</v>
      </c>
      <c r="B3348">
        <f t="shared" si="152"/>
        <v>2015</v>
      </c>
      <c r="C3348" s="15">
        <f t="shared" si="150"/>
        <v>0.1</v>
      </c>
      <c r="F3348">
        <v>2017</v>
      </c>
      <c r="G3348">
        <v>9.2399999999999996E-2</v>
      </c>
      <c r="L3348">
        <v>2017.1171480424605</v>
      </c>
      <c r="M3348">
        <v>7.5023894680958936E-2</v>
      </c>
    </row>
    <row r="3349" spans="1:13" x14ac:dyDescent="0.25">
      <c r="A3349">
        <f t="shared" si="151"/>
        <v>54</v>
      </c>
      <c r="B3349">
        <f t="shared" si="152"/>
        <v>2015</v>
      </c>
      <c r="C3349" s="15">
        <f t="shared" si="150"/>
        <v>0.1</v>
      </c>
      <c r="F3349">
        <v>2017</v>
      </c>
      <c r="G3349">
        <v>9.2700000000000005E-2</v>
      </c>
      <c r="L3349">
        <v>2016.9037884513255</v>
      </c>
      <c r="M3349">
        <v>8.2978779142407658E-2</v>
      </c>
    </row>
    <row r="3350" spans="1:13" x14ac:dyDescent="0.25">
      <c r="A3350">
        <f t="shared" si="151"/>
        <v>55</v>
      </c>
      <c r="B3350">
        <f t="shared" si="152"/>
        <v>2015</v>
      </c>
      <c r="C3350" s="15" t="str">
        <f t="shared" si="150"/>
        <v/>
      </c>
      <c r="F3350">
        <v>2017</v>
      </c>
      <c r="G3350">
        <v>7.9500000000000001E-2</v>
      </c>
      <c r="L3350">
        <v>2016.9267558063214</v>
      </c>
      <c r="M3350">
        <v>8.6486458365514718E-2</v>
      </c>
    </row>
    <row r="3351" spans="1:13" x14ac:dyDescent="0.25">
      <c r="A3351">
        <f t="shared" si="151"/>
        <v>56</v>
      </c>
      <c r="B3351">
        <f t="shared" si="152"/>
        <v>2015</v>
      </c>
      <c r="C3351" s="15">
        <f t="shared" si="150"/>
        <v>0.123</v>
      </c>
      <c r="F3351">
        <v>2017</v>
      </c>
      <c r="G3351">
        <v>9.6000000000000002E-2</v>
      </c>
      <c r="L3351">
        <v>2017.1578978312043</v>
      </c>
      <c r="M3351">
        <v>9.500496038698393E-2</v>
      </c>
    </row>
    <row r="3352" spans="1:13" x14ac:dyDescent="0.25">
      <c r="A3352">
        <f t="shared" si="151"/>
        <v>57</v>
      </c>
      <c r="B3352">
        <f t="shared" si="152"/>
        <v>2015</v>
      </c>
      <c r="C3352" s="15">
        <f t="shared" si="150"/>
        <v>0.123</v>
      </c>
      <c r="F3352">
        <v>2017</v>
      </c>
      <c r="G3352">
        <v>9.8500000000000004E-2</v>
      </c>
      <c r="L3352">
        <v>2017.1064192338345</v>
      </c>
      <c r="M3352">
        <v>8.1005100023757645E-2</v>
      </c>
    </row>
    <row r="3353" spans="1:13" x14ac:dyDescent="0.25">
      <c r="A3353">
        <f t="shared" si="151"/>
        <v>58</v>
      </c>
      <c r="B3353">
        <f t="shared" si="152"/>
        <v>2015</v>
      </c>
      <c r="C3353" s="15">
        <f t="shared" si="150"/>
        <v>0.123</v>
      </c>
      <c r="F3353">
        <v>2017</v>
      </c>
      <c r="G3353">
        <v>0.106</v>
      </c>
      <c r="L3353">
        <v>2016.942682678613</v>
      </c>
      <c r="M3353">
        <v>9.5119315853576997E-2</v>
      </c>
    </row>
    <row r="3354" spans="1:13" x14ac:dyDescent="0.25">
      <c r="A3354">
        <f t="shared" si="151"/>
        <v>59</v>
      </c>
      <c r="B3354">
        <f t="shared" si="152"/>
        <v>2015</v>
      </c>
      <c r="C3354" s="15">
        <f t="shared" si="150"/>
        <v>0.11899999999999999</v>
      </c>
      <c r="F3354">
        <v>2017</v>
      </c>
      <c r="G3354">
        <v>8.7999999999999995E-2</v>
      </c>
      <c r="L3354">
        <v>2016.9002083626292</v>
      </c>
      <c r="M3354">
        <v>9.4993640126674508E-2</v>
      </c>
    </row>
    <row r="3355" spans="1:13" x14ac:dyDescent="0.25">
      <c r="A3355">
        <f t="shared" si="151"/>
        <v>60</v>
      </c>
      <c r="B3355">
        <f t="shared" si="152"/>
        <v>2015</v>
      </c>
      <c r="C3355" s="15">
        <f t="shared" si="150"/>
        <v>0.1221</v>
      </c>
      <c r="F3355">
        <v>2017</v>
      </c>
      <c r="G3355">
        <v>0.10050000000000001</v>
      </c>
      <c r="L3355">
        <v>2017.0767468365061</v>
      </c>
      <c r="M3355">
        <v>9.3985540231357342E-2</v>
      </c>
    </row>
    <row r="3356" spans="1:13" x14ac:dyDescent="0.25">
      <c r="A3356">
        <f t="shared" si="151"/>
        <v>61</v>
      </c>
      <c r="B3356">
        <f t="shared" si="152"/>
        <v>2015</v>
      </c>
      <c r="C3356" s="15">
        <f t="shared" si="150"/>
        <v>0.12180000000000001</v>
      </c>
      <c r="F3356">
        <v>2017</v>
      </c>
      <c r="G3356">
        <v>9.7000000000000003E-2</v>
      </c>
      <c r="L3356">
        <v>2016.8760069241207</v>
      </c>
      <c r="M3356">
        <v>6.4800413315166602E-2</v>
      </c>
    </row>
    <row r="3357" spans="1:13" x14ac:dyDescent="0.25">
      <c r="A3357">
        <f t="shared" si="151"/>
        <v>62</v>
      </c>
      <c r="B3357">
        <f t="shared" si="152"/>
        <v>2015</v>
      </c>
      <c r="C3357" s="15">
        <f t="shared" si="150"/>
        <v>0.113</v>
      </c>
      <c r="F3357">
        <v>2017</v>
      </c>
      <c r="G3357">
        <v>8.4000000000000005E-2</v>
      </c>
      <c r="L3357">
        <v>2017.0217463286397</v>
      </c>
      <c r="M3357">
        <v>8.0999231633729379E-2</v>
      </c>
    </row>
    <row r="3358" spans="1:13" x14ac:dyDescent="0.25">
      <c r="A3358">
        <f t="shared" si="151"/>
        <v>63</v>
      </c>
      <c r="B3358">
        <f t="shared" si="152"/>
        <v>2015</v>
      </c>
      <c r="C3358" s="15">
        <f t="shared" si="150"/>
        <v>9.6000000000000002E-2</v>
      </c>
      <c r="F3358">
        <v>2017</v>
      </c>
      <c r="G3358">
        <v>9.5000000000000001E-2</v>
      </c>
      <c r="L3358">
        <v>2016.9244765383132</v>
      </c>
      <c r="M3358">
        <v>8.6024900027484516E-2</v>
      </c>
    </row>
    <row r="3359" spans="1:13" x14ac:dyDescent="0.25">
      <c r="A3359">
        <f t="shared" si="151"/>
        <v>64</v>
      </c>
      <c r="B3359">
        <f t="shared" si="152"/>
        <v>2015</v>
      </c>
      <c r="C3359" s="15">
        <f t="shared" si="150"/>
        <v>0.113</v>
      </c>
      <c r="F3359">
        <v>2017</v>
      </c>
      <c r="G3359">
        <v>9.5000000000000001E-2</v>
      </c>
      <c r="L3359">
        <v>2016.7844065839904</v>
      </c>
      <c r="M3359">
        <v>9.7023497323877772E-2</v>
      </c>
    </row>
    <row r="3360" spans="1:13" x14ac:dyDescent="0.25">
      <c r="A3360">
        <f t="shared" si="151"/>
        <v>65</v>
      </c>
      <c r="B3360">
        <f t="shared" si="152"/>
        <v>2015</v>
      </c>
      <c r="C3360" s="15">
        <f t="shared" ref="C3360:C3423" si="153">Q71</f>
        <v>0.11550000000000001</v>
      </c>
      <c r="F3360">
        <v>2017</v>
      </c>
      <c r="G3360">
        <v>9.5000000000000001E-2</v>
      </c>
      <c r="L3360">
        <v>2017.2204583906223</v>
      </c>
      <c r="M3360">
        <v>9.3980723248694761E-2</v>
      </c>
    </row>
    <row r="3361" spans="1:13" x14ac:dyDescent="0.25">
      <c r="A3361">
        <f t="shared" si="151"/>
        <v>66</v>
      </c>
      <c r="B3361">
        <f t="shared" si="152"/>
        <v>2015</v>
      </c>
      <c r="C3361" s="15">
        <f t="shared" si="153"/>
        <v>0.1157</v>
      </c>
      <c r="F3361">
        <v>2017</v>
      </c>
      <c r="G3361">
        <v>8.7999999999999995E-2</v>
      </c>
      <c r="L3361">
        <v>2016.7512809999257</v>
      </c>
      <c r="M3361">
        <v>9.20032314188238E-2</v>
      </c>
    </row>
    <row r="3362" spans="1:13" x14ac:dyDescent="0.25">
      <c r="A3362">
        <f t="shared" si="151"/>
        <v>67</v>
      </c>
      <c r="B3362">
        <f t="shared" si="152"/>
        <v>2015</v>
      </c>
      <c r="C3362" s="15">
        <f t="shared" si="153"/>
        <v>0.10199999999999999</v>
      </c>
      <c r="F3362">
        <v>2017</v>
      </c>
      <c r="G3362">
        <v>8.7999999999999995E-2</v>
      </c>
      <c r="L3362">
        <v>2017.1589018498257</v>
      </c>
      <c r="M3362">
        <v>9.0021763030355084E-2</v>
      </c>
    </row>
    <row r="3363" spans="1:13" x14ac:dyDescent="0.25">
      <c r="A3363">
        <f t="shared" si="151"/>
        <v>68</v>
      </c>
      <c r="B3363">
        <f t="shared" si="152"/>
        <v>2015</v>
      </c>
      <c r="C3363" s="15">
        <f t="shared" si="153"/>
        <v>0.114</v>
      </c>
      <c r="F3363">
        <v>2017</v>
      </c>
      <c r="G3363">
        <v>9.7000000000000003E-2</v>
      </c>
      <c r="L3363">
        <v>2017.2214225007576</v>
      </c>
      <c r="M3363">
        <v>5.6987052236285633E-2</v>
      </c>
    </row>
    <row r="3364" spans="1:13" x14ac:dyDescent="0.25">
      <c r="A3364">
        <f t="shared" si="151"/>
        <v>69</v>
      </c>
      <c r="B3364">
        <f t="shared" si="152"/>
        <v>2015</v>
      </c>
      <c r="C3364" s="15">
        <f t="shared" si="153"/>
        <v>0.114</v>
      </c>
      <c r="F3364">
        <v>2017</v>
      </c>
      <c r="G3364">
        <v>7.4999999999999997E-2</v>
      </c>
      <c r="L3364">
        <v>2017.1920087198673</v>
      </c>
      <c r="M3364">
        <v>5.6976457419241122E-2</v>
      </c>
    </row>
    <row r="3365" spans="1:13" x14ac:dyDescent="0.25">
      <c r="A3365">
        <f t="shared" si="151"/>
        <v>70</v>
      </c>
      <c r="B3365">
        <f t="shared" si="152"/>
        <v>2015</v>
      </c>
      <c r="C3365" s="15">
        <f t="shared" si="153"/>
        <v>0.11600000000000001</v>
      </c>
      <c r="F3365">
        <v>2017</v>
      </c>
      <c r="G3365">
        <v>7.4999999999999997E-2</v>
      </c>
      <c r="L3365">
        <v>2016.8421898290621</v>
      </c>
      <c r="M3365">
        <v>8.6512553944035023E-2</v>
      </c>
    </row>
    <row r="3366" spans="1:13" x14ac:dyDescent="0.25">
      <c r="A3366">
        <f t="shared" si="151"/>
        <v>71</v>
      </c>
      <c r="B3366">
        <f t="shared" si="152"/>
        <v>2015</v>
      </c>
      <c r="C3366" s="15">
        <f t="shared" si="153"/>
        <v>0.10489999999999999</v>
      </c>
      <c r="F3366">
        <v>2017</v>
      </c>
      <c r="G3366">
        <v>8.3000000000000004E-2</v>
      </c>
      <c r="L3366">
        <v>2016.9589168320638</v>
      </c>
      <c r="M3366">
        <v>9.7000477264836543E-2</v>
      </c>
    </row>
    <row r="3367" spans="1:13" x14ac:dyDescent="0.25">
      <c r="A3367">
        <f t="shared" si="151"/>
        <v>72</v>
      </c>
      <c r="B3367">
        <f t="shared" si="152"/>
        <v>2015</v>
      </c>
      <c r="C3367" s="15">
        <f t="shared" si="153"/>
        <v>0.10489999999999999</v>
      </c>
      <c r="F3367">
        <v>2017</v>
      </c>
      <c r="G3367">
        <v>8.6499999999999994E-2</v>
      </c>
      <c r="L3367">
        <v>2017.1746427561347</v>
      </c>
      <c r="M3367">
        <v>8.0800001715234229E-2</v>
      </c>
    </row>
    <row r="3368" spans="1:13" x14ac:dyDescent="0.25">
      <c r="A3368">
        <f t="shared" si="151"/>
        <v>73</v>
      </c>
      <c r="B3368">
        <f t="shared" si="152"/>
        <v>2015</v>
      </c>
      <c r="C3368" s="15">
        <f t="shared" si="153"/>
        <v>0.10489999999999999</v>
      </c>
      <c r="F3368">
        <v>2017</v>
      </c>
      <c r="G3368">
        <v>9.5000000000000001E-2</v>
      </c>
      <c r="L3368">
        <v>2016.7938319231309</v>
      </c>
      <c r="M3368">
        <v>8.0804770928964653E-2</v>
      </c>
    </row>
    <row r="3369" spans="1:13" x14ac:dyDescent="0.25">
      <c r="A3369">
        <f t="shared" si="151"/>
        <v>74</v>
      </c>
      <c r="B3369">
        <f t="shared" si="152"/>
        <v>2015</v>
      </c>
      <c r="C3369" s="15">
        <f t="shared" si="153"/>
        <v>0.104</v>
      </c>
      <c r="F3369">
        <v>2017</v>
      </c>
      <c r="G3369">
        <v>8.1000000000000003E-2</v>
      </c>
      <c r="L3369">
        <v>2017.2209434637484</v>
      </c>
      <c r="M3369">
        <v>0.10090720023378402</v>
      </c>
    </row>
    <row r="3370" spans="1:13" x14ac:dyDescent="0.25">
      <c r="A3370">
        <f t="shared" si="151"/>
        <v>75</v>
      </c>
      <c r="B3370">
        <f t="shared" si="152"/>
        <v>2015</v>
      </c>
      <c r="C3370" s="15">
        <f t="shared" si="153"/>
        <v>0.10100000000000001</v>
      </c>
      <c r="F3370">
        <v>2017</v>
      </c>
      <c r="G3370">
        <v>9.5100000000000004E-2</v>
      </c>
      <c r="L3370">
        <v>2017.0017158403296</v>
      </c>
      <c r="M3370">
        <v>9.0016759301094249E-2</v>
      </c>
    </row>
    <row r="3371" spans="1:13" x14ac:dyDescent="0.25">
      <c r="A3371">
        <f t="shared" si="151"/>
        <v>76</v>
      </c>
      <c r="B3371">
        <f t="shared" si="152"/>
        <v>2015</v>
      </c>
      <c r="C3371" s="15">
        <f t="shared" si="153"/>
        <v>0.11119999999999999</v>
      </c>
      <c r="F3371">
        <v>2017</v>
      </c>
      <c r="G3371">
        <v>9.5000000000000001E-2</v>
      </c>
      <c r="L3371">
        <v>2017.042728011297</v>
      </c>
      <c r="M3371">
        <v>9.000720835482659E-2</v>
      </c>
    </row>
    <row r="3372" spans="1:13" x14ac:dyDescent="0.25">
      <c r="A3372">
        <f t="shared" si="151"/>
        <v>77</v>
      </c>
      <c r="B3372">
        <f t="shared" si="152"/>
        <v>2015</v>
      </c>
      <c r="C3372" s="15">
        <f t="shared" si="153"/>
        <v>0.11219999999999999</v>
      </c>
      <c r="F3372">
        <v>2017</v>
      </c>
      <c r="G3372">
        <v>9.4E-2</v>
      </c>
      <c r="L3372">
        <v>2017.1905509241365</v>
      </c>
      <c r="M3372">
        <v>0.10798169652499583</v>
      </c>
    </row>
    <row r="3373" spans="1:13" x14ac:dyDescent="0.25">
      <c r="A3373">
        <f t="shared" si="151"/>
        <v>78</v>
      </c>
      <c r="B3373">
        <f t="shared" si="152"/>
        <v>2015</v>
      </c>
      <c r="C3373" s="15">
        <f t="shared" si="153"/>
        <v>0.124</v>
      </c>
      <c r="F3373">
        <v>2017</v>
      </c>
      <c r="G3373">
        <v>6.4799999999999996E-2</v>
      </c>
      <c r="L3373">
        <v>2017.0837047624643</v>
      </c>
      <c r="M3373">
        <v>8.4019757211575008E-2</v>
      </c>
    </row>
    <row r="3374" spans="1:13" x14ac:dyDescent="0.25">
      <c r="A3374">
        <f t="shared" si="151"/>
        <v>79</v>
      </c>
      <c r="B3374">
        <f t="shared" si="152"/>
        <v>2015</v>
      </c>
      <c r="C3374" s="15">
        <f t="shared" si="153"/>
        <v>9.5000000000000001E-2</v>
      </c>
      <c r="F3374">
        <v>2017</v>
      </c>
      <c r="G3374">
        <v>8.1000000000000003E-2</v>
      </c>
      <c r="L3374">
        <v>2016.9672232559626</v>
      </c>
      <c r="M3374">
        <v>8.3981772480813982E-2</v>
      </c>
    </row>
    <row r="3375" spans="1:13" x14ac:dyDescent="0.25">
      <c r="A3375">
        <f t="shared" si="151"/>
        <v>80</v>
      </c>
      <c r="B3375">
        <f t="shared" si="152"/>
        <v>2015</v>
      </c>
      <c r="C3375" s="15">
        <f t="shared" si="153"/>
        <v>9.5000000000000001E-2</v>
      </c>
      <c r="F3375">
        <v>2017</v>
      </c>
      <c r="G3375">
        <v>8.5999999999999993E-2</v>
      </c>
      <c r="L3375">
        <v>2016.788827393973</v>
      </c>
      <c r="M3375">
        <v>7.598796547067814E-2</v>
      </c>
    </row>
    <row r="3376" spans="1:13" x14ac:dyDescent="0.25">
      <c r="A3376">
        <f t="shared" si="151"/>
        <v>81</v>
      </c>
      <c r="B3376">
        <f t="shared" si="152"/>
        <v>2015</v>
      </c>
      <c r="C3376" s="15">
        <f t="shared" si="153"/>
        <v>0.1061</v>
      </c>
      <c r="F3376">
        <v>2017</v>
      </c>
      <c r="G3376">
        <v>9.7000000000000003E-2</v>
      </c>
      <c r="L3376">
        <v>2016.8647167543706</v>
      </c>
      <c r="M3376">
        <v>7.5983051706061094E-2</v>
      </c>
    </row>
    <row r="3377" spans="1:13" x14ac:dyDescent="0.25">
      <c r="A3377">
        <f t="shared" si="151"/>
        <v>82</v>
      </c>
      <c r="B3377">
        <f t="shared" si="152"/>
        <v>2015</v>
      </c>
      <c r="C3377" s="15">
        <f t="shared" si="153"/>
        <v>0.1094</v>
      </c>
      <c r="F3377">
        <v>2017</v>
      </c>
      <c r="G3377">
        <v>9.4E-2</v>
      </c>
      <c r="L3377">
        <v>2017.0359522942933</v>
      </c>
      <c r="M3377">
        <v>9.7904639819347938E-2</v>
      </c>
    </row>
    <row r="3378" spans="1:13" x14ac:dyDescent="0.25">
      <c r="A3378">
        <f t="shared" si="151"/>
        <v>83</v>
      </c>
      <c r="B3378">
        <f t="shared" si="152"/>
        <v>2015</v>
      </c>
      <c r="C3378" s="15">
        <f t="shared" si="153"/>
        <v>0.1017</v>
      </c>
      <c r="F3378">
        <v>2017</v>
      </c>
      <c r="G3378">
        <v>9.1999999999999998E-2</v>
      </c>
      <c r="L3378">
        <v>2017.1916512753107</v>
      </c>
      <c r="M3378">
        <v>9.7900790990541581E-2</v>
      </c>
    </row>
    <row r="3379" spans="1:13" x14ac:dyDescent="0.25">
      <c r="A3379">
        <f t="shared" si="151"/>
        <v>84</v>
      </c>
      <c r="B3379">
        <f t="shared" si="152"/>
        <v>2015</v>
      </c>
      <c r="C3379" s="15">
        <f t="shared" si="153"/>
        <v>0.1017</v>
      </c>
      <c r="F3379">
        <v>2017</v>
      </c>
      <c r="G3379">
        <v>0.09</v>
      </c>
      <c r="L3379">
        <v>2016.9096965103176</v>
      </c>
      <c r="M3379">
        <v>8.671356022290018E-2</v>
      </c>
    </row>
    <row r="3380" spans="1:13" x14ac:dyDescent="0.25">
      <c r="A3380">
        <f t="shared" si="151"/>
        <v>85</v>
      </c>
      <c r="B3380">
        <f t="shared" si="152"/>
        <v>2015</v>
      </c>
      <c r="C3380" s="15">
        <f t="shared" si="153"/>
        <v>7.1300000000000002E-2</v>
      </c>
      <c r="F3380">
        <v>2017</v>
      </c>
      <c r="G3380">
        <v>5.7000000000000002E-2</v>
      </c>
      <c r="L3380">
        <v>2017.01473120942</v>
      </c>
      <c r="M3380">
        <v>0.103002923558121</v>
      </c>
    </row>
    <row r="3381" spans="1:13" x14ac:dyDescent="0.25">
      <c r="A3381">
        <f t="shared" si="151"/>
        <v>86</v>
      </c>
      <c r="B3381">
        <f t="shared" si="152"/>
        <v>2015</v>
      </c>
      <c r="C3381" s="15">
        <f t="shared" si="153"/>
        <v>8.2699999999999996E-2</v>
      </c>
      <c r="F3381">
        <v>2017</v>
      </c>
      <c r="G3381">
        <v>5.7000000000000002E-2</v>
      </c>
      <c r="L3381">
        <v>2016.813608353473</v>
      </c>
      <c r="M3381">
        <v>0.1029868782250012</v>
      </c>
    </row>
    <row r="3382" spans="1:13" x14ac:dyDescent="0.25">
      <c r="A3382">
        <f t="shared" si="151"/>
        <v>87</v>
      </c>
      <c r="B3382">
        <f t="shared" si="152"/>
        <v>2015</v>
      </c>
      <c r="C3382" s="15">
        <f t="shared" si="153"/>
        <v>0.106</v>
      </c>
      <c r="F3382">
        <v>2017</v>
      </c>
      <c r="G3382">
        <v>8.6499999999999994E-2</v>
      </c>
      <c r="L3382">
        <v>2016.8774783492095</v>
      </c>
      <c r="M3382">
        <v>0.10202088624510902</v>
      </c>
    </row>
    <row r="3383" spans="1:13" x14ac:dyDescent="0.25">
      <c r="A3383">
        <f t="shared" si="151"/>
        <v>88</v>
      </c>
      <c r="B3383">
        <f t="shared" si="152"/>
        <v>2015</v>
      </c>
      <c r="C3383" s="15">
        <f t="shared" si="153"/>
        <v>0.1193</v>
      </c>
      <c r="F3383">
        <v>2017</v>
      </c>
      <c r="G3383">
        <v>9.7000000000000003E-2</v>
      </c>
      <c r="L3383">
        <v>2017.0439746204549</v>
      </c>
      <c r="M3383">
        <v>0.10202424674690751</v>
      </c>
    </row>
    <row r="3384" spans="1:13" x14ac:dyDescent="0.25">
      <c r="A3384">
        <f t="shared" si="151"/>
        <v>89</v>
      </c>
      <c r="B3384">
        <f t="shared" si="152"/>
        <v>2015</v>
      </c>
      <c r="C3384" s="15">
        <f t="shared" si="153"/>
        <v>0.111</v>
      </c>
      <c r="F3384">
        <v>2017</v>
      </c>
      <c r="G3384">
        <v>8.0799999999999997E-2</v>
      </c>
      <c r="L3384">
        <v>2017.1300011309027</v>
      </c>
      <c r="M3384">
        <v>0.10197677418083964</v>
      </c>
    </row>
    <row r="3385" spans="1:13" x14ac:dyDescent="0.25">
      <c r="A3385">
        <f t="shared" si="151"/>
        <v>90</v>
      </c>
      <c r="B3385">
        <f t="shared" si="152"/>
        <v>2015</v>
      </c>
      <c r="C3385" s="15">
        <f t="shared" si="153"/>
        <v>0.13400000000000001</v>
      </c>
      <c r="F3385">
        <v>2017</v>
      </c>
      <c r="G3385">
        <v>8.0799999999999997E-2</v>
      </c>
      <c r="L3385">
        <v>2016.961058336502</v>
      </c>
      <c r="M3385">
        <v>0.10081033665694424</v>
      </c>
    </row>
    <row r="3386" spans="1:13" x14ac:dyDescent="0.25">
      <c r="A3386">
        <f t="shared" ref="A3386:A3449" si="154">A3167</f>
        <v>91</v>
      </c>
      <c r="B3386">
        <f t="shared" ref="B3386:B3449" si="155">B3167+1</f>
        <v>2015</v>
      </c>
      <c r="C3386" s="15">
        <f t="shared" si="153"/>
        <v>0.112</v>
      </c>
      <c r="F3386">
        <v>2017</v>
      </c>
      <c r="G3386">
        <v>0.1009</v>
      </c>
      <c r="L3386">
        <v>2016.9525890859318</v>
      </c>
      <c r="M3386">
        <v>9.8185148971046798E-2</v>
      </c>
    </row>
    <row r="3387" spans="1:13" x14ac:dyDescent="0.25">
      <c r="A3387">
        <f t="shared" si="154"/>
        <v>92</v>
      </c>
      <c r="B3387">
        <f t="shared" si="155"/>
        <v>2015</v>
      </c>
      <c r="C3387" s="15">
        <f t="shared" si="153"/>
        <v>9.7299999999999998E-2</v>
      </c>
      <c r="F3387">
        <v>2017</v>
      </c>
      <c r="G3387">
        <v>0.09</v>
      </c>
      <c r="L3387">
        <v>2017.2433568763981</v>
      </c>
      <c r="M3387">
        <v>9.2681737499049385E-2</v>
      </c>
    </row>
    <row r="3388" spans="1:13" x14ac:dyDescent="0.25">
      <c r="A3388">
        <f t="shared" si="154"/>
        <v>93</v>
      </c>
      <c r="B3388">
        <f t="shared" si="155"/>
        <v>2015</v>
      </c>
      <c r="C3388" s="15">
        <f t="shared" si="153"/>
        <v>6.9000000000000006E-2</v>
      </c>
      <c r="F3388">
        <v>2017</v>
      </c>
      <c r="G3388">
        <v>0.09</v>
      </c>
      <c r="L3388">
        <v>2017.2184243132413</v>
      </c>
      <c r="M3388">
        <v>9.4993044023149842E-2</v>
      </c>
    </row>
    <row r="3389" spans="1:13" x14ac:dyDescent="0.25">
      <c r="A3389">
        <f t="shared" si="154"/>
        <v>94</v>
      </c>
      <c r="B3389">
        <f t="shared" si="155"/>
        <v>2015</v>
      </c>
      <c r="C3389" s="15">
        <f t="shared" si="153"/>
        <v>9.9199999999999997E-2</v>
      </c>
      <c r="F3389">
        <v>2017</v>
      </c>
      <c r="G3389">
        <v>0.108</v>
      </c>
      <c r="L3389">
        <v>2016.7589105619045</v>
      </c>
      <c r="M3389">
        <v>5.9016314105283366E-2</v>
      </c>
    </row>
    <row r="3390" spans="1:13" x14ac:dyDescent="0.25">
      <c r="A3390">
        <f t="shared" si="154"/>
        <v>95</v>
      </c>
      <c r="B3390">
        <f t="shared" si="155"/>
        <v>2015</v>
      </c>
      <c r="C3390" s="15">
        <f t="shared" si="153"/>
        <v>9.7699999999999995E-2</v>
      </c>
      <c r="F3390">
        <v>2017</v>
      </c>
      <c r="G3390">
        <v>8.4000000000000005E-2</v>
      </c>
      <c r="L3390">
        <v>2017.0414914990899</v>
      </c>
      <c r="M3390">
        <v>9.4991999948071157E-2</v>
      </c>
    </row>
    <row r="3391" spans="1:13" x14ac:dyDescent="0.25">
      <c r="A3391">
        <f t="shared" si="154"/>
        <v>96</v>
      </c>
      <c r="B3391">
        <f t="shared" si="155"/>
        <v>2015</v>
      </c>
      <c r="C3391" s="15">
        <f t="shared" si="153"/>
        <v>9.7699999999999995E-2</v>
      </c>
      <c r="F3391">
        <v>2017</v>
      </c>
      <c r="G3391">
        <v>8.4000000000000005E-2</v>
      </c>
      <c r="L3391">
        <v>2016.9904448672837</v>
      </c>
      <c r="M3391">
        <v>9.6203200365203551E-2</v>
      </c>
    </row>
    <row r="3392" spans="1:13" x14ac:dyDescent="0.25">
      <c r="A3392">
        <f t="shared" si="154"/>
        <v>97</v>
      </c>
      <c r="B3392">
        <f t="shared" si="155"/>
        <v>2015</v>
      </c>
      <c r="C3392" s="15">
        <f t="shared" si="153"/>
        <v>9.9000000000000005E-2</v>
      </c>
      <c r="F3392">
        <v>2017</v>
      </c>
      <c r="G3392">
        <v>7.5999999999999998E-2</v>
      </c>
      <c r="L3392">
        <v>2017.0943143948</v>
      </c>
      <c r="M3392">
        <v>9.6218824548975776E-2</v>
      </c>
    </row>
    <row r="3393" spans="1:13" x14ac:dyDescent="0.25">
      <c r="A3393">
        <f t="shared" si="154"/>
        <v>98</v>
      </c>
      <c r="B3393">
        <f t="shared" si="155"/>
        <v>2015</v>
      </c>
      <c r="C3393" s="15">
        <f t="shared" si="153"/>
        <v>0.1159</v>
      </c>
      <c r="F3393">
        <v>2017</v>
      </c>
      <c r="G3393">
        <v>7.5999999999999998E-2</v>
      </c>
      <c r="L3393">
        <v>2017.0739457406382</v>
      </c>
      <c r="M3393">
        <v>9.3991863427867944E-2</v>
      </c>
    </row>
    <row r="3394" spans="1:13" x14ac:dyDescent="0.25">
      <c r="A3394">
        <f t="shared" si="154"/>
        <v>99</v>
      </c>
      <c r="B3394">
        <f t="shared" si="155"/>
        <v>2015</v>
      </c>
      <c r="C3394" s="15">
        <f t="shared" si="153"/>
        <v>8.8700000000000001E-2</v>
      </c>
      <c r="F3394">
        <v>2017</v>
      </c>
      <c r="G3394">
        <v>9.7900000000000001E-2</v>
      </c>
      <c r="L3394">
        <v>2017.1047093013701</v>
      </c>
      <c r="M3394">
        <v>9.5991670364050347E-2</v>
      </c>
    </row>
    <row r="3395" spans="1:13" x14ac:dyDescent="0.25">
      <c r="A3395">
        <f t="shared" si="154"/>
        <v>100</v>
      </c>
      <c r="B3395">
        <f t="shared" si="155"/>
        <v>2015</v>
      </c>
      <c r="C3395" s="15">
        <f t="shared" si="153"/>
        <v>8.8700000000000001E-2</v>
      </c>
      <c r="F3395">
        <v>2017</v>
      </c>
      <c r="G3395">
        <v>9.7900000000000001E-2</v>
      </c>
      <c r="L3395">
        <v>2016.8262043549691</v>
      </c>
      <c r="M3395">
        <v>9.6002309456639012E-2</v>
      </c>
    </row>
    <row r="3396" spans="1:13" x14ac:dyDescent="0.25">
      <c r="A3396">
        <f t="shared" si="154"/>
        <v>101</v>
      </c>
      <c r="B3396">
        <f t="shared" si="155"/>
        <v>2015</v>
      </c>
      <c r="C3396" s="15">
        <f t="shared" si="153"/>
        <v>0.13400000000000001</v>
      </c>
      <c r="F3396">
        <v>2017</v>
      </c>
      <c r="G3396">
        <v>8.6699999999999999E-2</v>
      </c>
      <c r="L3396">
        <v>2017.142448385905</v>
      </c>
      <c r="M3396">
        <v>9.8016207907846445E-2</v>
      </c>
    </row>
    <row r="3397" spans="1:13" x14ac:dyDescent="0.25">
      <c r="A3397">
        <f t="shared" si="154"/>
        <v>102</v>
      </c>
      <c r="B3397">
        <f t="shared" si="155"/>
        <v>2015</v>
      </c>
      <c r="C3397" s="15">
        <f t="shared" si="153"/>
        <v>6.3E-2</v>
      </c>
      <c r="F3397">
        <v>2017</v>
      </c>
      <c r="G3397">
        <v>0.10299999999999999</v>
      </c>
      <c r="L3397">
        <v>2016.8233917062817</v>
      </c>
      <c r="M3397">
        <v>8.7495454423877267E-2</v>
      </c>
    </row>
    <row r="3398" spans="1:13" x14ac:dyDescent="0.25">
      <c r="A3398">
        <f t="shared" si="154"/>
        <v>103</v>
      </c>
      <c r="B3398">
        <f t="shared" si="155"/>
        <v>2015</v>
      </c>
      <c r="C3398" s="15">
        <f t="shared" si="153"/>
        <v>0.11567</v>
      </c>
      <c r="F3398">
        <v>2017</v>
      </c>
      <c r="G3398">
        <v>0.10299999999999999</v>
      </c>
      <c r="L3398">
        <v>2016.7567042281612</v>
      </c>
      <c r="M3398">
        <v>8.7515669806059057E-2</v>
      </c>
    </row>
    <row r="3399" spans="1:13" x14ac:dyDescent="0.25">
      <c r="A3399">
        <f t="shared" si="154"/>
        <v>104</v>
      </c>
      <c r="B3399">
        <f t="shared" si="155"/>
        <v>2015</v>
      </c>
      <c r="C3399" s="15">
        <f t="shared" si="153"/>
        <v>6.6000000000000003E-2</v>
      </c>
      <c r="F3399">
        <v>2017</v>
      </c>
      <c r="G3399">
        <v>0.10199999999999999</v>
      </c>
      <c r="L3399">
        <v>2016.8941692716314</v>
      </c>
      <c r="M3399">
        <v>8.7517774756930816E-2</v>
      </c>
    </row>
    <row r="3400" spans="1:13" x14ac:dyDescent="0.25">
      <c r="A3400">
        <f t="shared" si="154"/>
        <v>105</v>
      </c>
      <c r="B3400">
        <f t="shared" si="155"/>
        <v>2015</v>
      </c>
      <c r="C3400" s="15">
        <f t="shared" si="153"/>
        <v>9.0999999999999998E-2</v>
      </c>
      <c r="F3400">
        <v>2017</v>
      </c>
      <c r="G3400">
        <v>0.10199999999999999</v>
      </c>
      <c r="L3400">
        <v>2017.0335546612121</v>
      </c>
      <c r="M3400">
        <v>8.5283822502240619E-2</v>
      </c>
    </row>
    <row r="3401" spans="1:13" x14ac:dyDescent="0.25">
      <c r="A3401">
        <f t="shared" si="154"/>
        <v>106</v>
      </c>
      <c r="B3401">
        <f t="shared" si="155"/>
        <v>2015</v>
      </c>
      <c r="C3401" s="15">
        <f t="shared" si="153"/>
        <v>9.0999999999999998E-2</v>
      </c>
      <c r="F3401">
        <v>2017</v>
      </c>
      <c r="G3401">
        <v>0.10199999999999999</v>
      </c>
      <c r="L3401">
        <v>2017.1744349334269</v>
      </c>
      <c r="M3401">
        <v>8.697516389022221E-2</v>
      </c>
    </row>
    <row r="3402" spans="1:13" x14ac:dyDescent="0.25">
      <c r="A3402">
        <f t="shared" si="154"/>
        <v>107</v>
      </c>
      <c r="B3402">
        <f t="shared" si="155"/>
        <v>2015</v>
      </c>
      <c r="C3402" s="15">
        <f t="shared" si="153"/>
        <v>5.6300000000000003E-2</v>
      </c>
      <c r="F3402">
        <v>2017</v>
      </c>
      <c r="G3402">
        <v>0.1008</v>
      </c>
      <c r="L3402">
        <v>2017.1700064457518</v>
      </c>
      <c r="M3402">
        <v>9.371409983194641E-2</v>
      </c>
    </row>
    <row r="3403" spans="1:13" x14ac:dyDescent="0.25">
      <c r="A3403">
        <f t="shared" si="154"/>
        <v>108</v>
      </c>
      <c r="B3403">
        <f t="shared" si="155"/>
        <v>2015</v>
      </c>
      <c r="C3403" s="15">
        <f t="shared" si="153"/>
        <v>0.109</v>
      </c>
      <c r="F3403">
        <v>2017</v>
      </c>
      <c r="G3403">
        <v>9.8199999999999996E-2</v>
      </c>
      <c r="L3403">
        <v>2016.8156717657614</v>
      </c>
      <c r="M3403">
        <v>9.28838507947298E-2</v>
      </c>
    </row>
    <row r="3404" spans="1:13" x14ac:dyDescent="0.25">
      <c r="A3404">
        <f t="shared" si="154"/>
        <v>109</v>
      </c>
      <c r="B3404">
        <f t="shared" si="155"/>
        <v>2015</v>
      </c>
      <c r="C3404" s="15">
        <f t="shared" si="153"/>
        <v>0.1085</v>
      </c>
      <c r="F3404">
        <v>2017</v>
      </c>
      <c r="G3404">
        <v>9.2700000000000005E-2</v>
      </c>
      <c r="L3404">
        <v>2017.0544676528693</v>
      </c>
      <c r="M3404">
        <v>0.10199218543221522</v>
      </c>
    </row>
    <row r="3405" spans="1:13" x14ac:dyDescent="0.25">
      <c r="A3405">
        <f t="shared" si="154"/>
        <v>110</v>
      </c>
      <c r="B3405">
        <f t="shared" si="155"/>
        <v>2015</v>
      </c>
      <c r="C3405" s="15">
        <f t="shared" si="153"/>
        <v>0.1085</v>
      </c>
      <c r="F3405">
        <v>2017</v>
      </c>
      <c r="G3405">
        <v>9.5000000000000001E-2</v>
      </c>
      <c r="L3405">
        <v>2017.2070907196128</v>
      </c>
      <c r="M3405">
        <v>7.6984368830816635E-2</v>
      </c>
    </row>
    <row r="3406" spans="1:13" x14ac:dyDescent="0.25">
      <c r="A3406">
        <f t="shared" si="154"/>
        <v>111</v>
      </c>
      <c r="B3406">
        <f t="shared" si="155"/>
        <v>2015</v>
      </c>
      <c r="C3406" s="15">
        <f t="shared" si="153"/>
        <v>0.11</v>
      </c>
      <c r="F3406">
        <v>2017</v>
      </c>
      <c r="G3406">
        <v>5.8999999999999997E-2</v>
      </c>
      <c r="L3406">
        <v>2016.7738280160906</v>
      </c>
      <c r="M3406">
        <v>7.6990603896122084E-2</v>
      </c>
    </row>
    <row r="3407" spans="1:13" x14ac:dyDescent="0.25">
      <c r="A3407">
        <f t="shared" si="154"/>
        <v>112</v>
      </c>
      <c r="B3407">
        <f t="shared" si="155"/>
        <v>2015</v>
      </c>
      <c r="C3407" s="15">
        <f t="shared" si="153"/>
        <v>7.8899999999999998E-2</v>
      </c>
      <c r="F3407">
        <v>2017</v>
      </c>
      <c r="G3407">
        <v>9.5000000000000001E-2</v>
      </c>
      <c r="L3407">
        <v>2016.8742867655067</v>
      </c>
      <c r="M3407">
        <v>9.1577892784703421E-2</v>
      </c>
    </row>
    <row r="3408" spans="1:13" x14ac:dyDescent="0.25">
      <c r="A3408">
        <f t="shared" si="154"/>
        <v>113</v>
      </c>
      <c r="B3408">
        <f t="shared" si="155"/>
        <v>2015</v>
      </c>
      <c r="C3408" s="15">
        <f t="shared" si="153"/>
        <v>0.09</v>
      </c>
      <c r="F3408">
        <v>2017</v>
      </c>
      <c r="G3408">
        <v>9.6199999999999994E-2</v>
      </c>
      <c r="L3408">
        <v>2016.8083679821427</v>
      </c>
      <c r="M3408">
        <v>9.1799795881946797E-2</v>
      </c>
    </row>
    <row r="3409" spans="1:13" x14ac:dyDescent="0.25">
      <c r="A3409">
        <f t="shared" si="154"/>
        <v>114</v>
      </c>
      <c r="B3409">
        <f t="shared" si="155"/>
        <v>2015</v>
      </c>
      <c r="C3409" s="15">
        <f t="shared" si="153"/>
        <v>8.8999999999999996E-2</v>
      </c>
      <c r="F3409">
        <v>2017</v>
      </c>
      <c r="G3409">
        <v>9.6199999999999994E-2</v>
      </c>
      <c r="L3409">
        <v>2016.9951494824036</v>
      </c>
      <c r="M3409">
        <v>8.3480330965764488E-2</v>
      </c>
    </row>
    <row r="3410" spans="1:13" x14ac:dyDescent="0.25">
      <c r="A3410">
        <f t="shared" si="154"/>
        <v>115</v>
      </c>
      <c r="B3410">
        <f t="shared" si="155"/>
        <v>2015</v>
      </c>
      <c r="C3410" s="15">
        <f t="shared" si="153"/>
        <v>0.10299999999999999</v>
      </c>
      <c r="F3410">
        <v>2017</v>
      </c>
      <c r="G3410">
        <v>9.4E-2</v>
      </c>
      <c r="L3410">
        <v>2017.0594927013269</v>
      </c>
      <c r="M3410">
        <v>8.3524886760760281E-2</v>
      </c>
    </row>
    <row r="3411" spans="1:13" x14ac:dyDescent="0.25">
      <c r="A3411">
        <f t="shared" si="154"/>
        <v>117</v>
      </c>
      <c r="B3411">
        <f t="shared" si="155"/>
        <v>2015</v>
      </c>
      <c r="C3411" s="15">
        <f t="shared" si="153"/>
        <v>0.1113</v>
      </c>
      <c r="F3411">
        <v>2017</v>
      </c>
      <c r="G3411">
        <v>9.6000000000000002E-2</v>
      </c>
      <c r="L3411">
        <v>2017.18870416902</v>
      </c>
      <c r="M3411">
        <v>9.1992158554387846E-2</v>
      </c>
    </row>
    <row r="3412" spans="1:13" x14ac:dyDescent="0.25">
      <c r="A3412">
        <f t="shared" si="154"/>
        <v>119</v>
      </c>
      <c r="B3412">
        <f t="shared" si="155"/>
        <v>2015</v>
      </c>
      <c r="C3412" s="15">
        <f t="shared" si="153"/>
        <v>0.1113</v>
      </c>
      <c r="F3412">
        <v>2017</v>
      </c>
      <c r="G3412">
        <v>9.6000000000000002E-2</v>
      </c>
      <c r="L3412">
        <v>2017.0556203701287</v>
      </c>
      <c r="M3412">
        <v>9.8806623962391399E-2</v>
      </c>
    </row>
    <row r="3413" spans="1:13" x14ac:dyDescent="0.25">
      <c r="A3413">
        <f t="shared" si="154"/>
        <v>120</v>
      </c>
      <c r="B3413">
        <f t="shared" si="155"/>
        <v>2015</v>
      </c>
      <c r="C3413" s="15">
        <f t="shared" si="153"/>
        <v>0.1113</v>
      </c>
      <c r="F3413">
        <v>2017</v>
      </c>
      <c r="G3413">
        <v>9.8000000000000004E-2</v>
      </c>
      <c r="L3413">
        <v>2017.1954350061721</v>
      </c>
      <c r="M3413">
        <v>9.6020521262308048E-2</v>
      </c>
    </row>
    <row r="3414" spans="1:13" x14ac:dyDescent="0.25">
      <c r="A3414">
        <f t="shared" si="154"/>
        <v>122</v>
      </c>
      <c r="B3414">
        <f t="shared" si="155"/>
        <v>2015</v>
      </c>
      <c r="C3414" s="15">
        <f t="shared" si="153"/>
        <v>0.1113</v>
      </c>
      <c r="F3414">
        <v>2017</v>
      </c>
      <c r="G3414">
        <v>8.7499999999999994E-2</v>
      </c>
      <c r="L3414">
        <v>2016.8888981405353</v>
      </c>
      <c r="M3414">
        <v>0.10057850622990945</v>
      </c>
    </row>
    <row r="3415" spans="1:13" x14ac:dyDescent="0.25">
      <c r="A3415">
        <f t="shared" si="154"/>
        <v>123</v>
      </c>
      <c r="B3415">
        <f t="shared" si="155"/>
        <v>2015</v>
      </c>
      <c r="C3415" s="15">
        <f t="shared" si="153"/>
        <v>0.111</v>
      </c>
      <c r="F3415">
        <v>2017</v>
      </c>
      <c r="G3415">
        <v>8.7499999999999994E-2</v>
      </c>
      <c r="L3415">
        <v>2016.8518287304132</v>
      </c>
      <c r="M3415">
        <v>9.0995614922537091E-2</v>
      </c>
    </row>
    <row r="3416" spans="1:13" x14ac:dyDescent="0.25">
      <c r="A3416">
        <f t="shared" si="154"/>
        <v>124</v>
      </c>
      <c r="B3416">
        <f t="shared" si="155"/>
        <v>2015</v>
      </c>
      <c r="C3416" s="15">
        <f t="shared" si="153"/>
        <v>0.11</v>
      </c>
      <c r="F3416">
        <v>2017</v>
      </c>
      <c r="G3416">
        <v>8.7499999999999994E-2</v>
      </c>
      <c r="L3416">
        <v>2017.1391570906337</v>
      </c>
      <c r="M3416">
        <v>0.11009071247692637</v>
      </c>
    </row>
    <row r="3417" spans="1:13" x14ac:dyDescent="0.25">
      <c r="A3417">
        <f t="shared" si="154"/>
        <v>125</v>
      </c>
      <c r="B3417">
        <f t="shared" si="155"/>
        <v>2015</v>
      </c>
      <c r="C3417" s="15">
        <f t="shared" si="153"/>
        <v>6.7000000000000004E-2</v>
      </c>
      <c r="F3417">
        <v>2017</v>
      </c>
      <c r="G3417">
        <v>8.5300000000000001E-2</v>
      </c>
      <c r="L3417">
        <v>2016.8352308849417</v>
      </c>
      <c r="M3417">
        <v>9.19010107118578E-2</v>
      </c>
    </row>
    <row r="3418" spans="1:13" x14ac:dyDescent="0.25">
      <c r="A3418">
        <f t="shared" si="154"/>
        <v>126</v>
      </c>
      <c r="B3418">
        <f t="shared" si="155"/>
        <v>2015</v>
      </c>
      <c r="C3418" s="15">
        <f t="shared" si="153"/>
        <v>5.8999999999999997E-2</v>
      </c>
      <c r="F3418">
        <v>2017</v>
      </c>
      <c r="G3418">
        <v>8.6999999999999994E-2</v>
      </c>
      <c r="L3418">
        <v>2017.1390831206784</v>
      </c>
      <c r="M3418">
        <v>7.3513859222618577E-2</v>
      </c>
    </row>
    <row r="3419" spans="1:13" x14ac:dyDescent="0.25">
      <c r="A3419">
        <f t="shared" si="154"/>
        <v>127</v>
      </c>
      <c r="B3419">
        <f t="shared" si="155"/>
        <v>2015</v>
      </c>
      <c r="C3419" s="15">
        <f t="shared" si="153"/>
        <v>8.6900000000000005E-2</v>
      </c>
      <c r="F3419">
        <v>2017</v>
      </c>
      <c r="G3419">
        <v>9.3700000000000006E-2</v>
      </c>
      <c r="L3419">
        <v>2016.8473096228165</v>
      </c>
      <c r="M3419">
        <v>8.3015404114068464E-2</v>
      </c>
    </row>
    <row r="3420" spans="1:13" x14ac:dyDescent="0.25">
      <c r="A3420">
        <f t="shared" si="154"/>
        <v>128</v>
      </c>
      <c r="B3420">
        <f t="shared" si="155"/>
        <v>2015</v>
      </c>
      <c r="C3420" s="15">
        <f t="shared" si="153"/>
        <v>8.6199999999999999E-2</v>
      </c>
      <c r="F3420">
        <v>2017</v>
      </c>
      <c r="G3420">
        <v>9.2899999999999996E-2</v>
      </c>
      <c r="L3420">
        <v>2016.7691435885076</v>
      </c>
      <c r="M3420">
        <v>8.0011835164833234E-2</v>
      </c>
    </row>
    <row r="3421" spans="1:13" x14ac:dyDescent="0.25">
      <c r="A3421">
        <f t="shared" si="154"/>
        <v>129</v>
      </c>
      <c r="B3421">
        <f t="shared" si="155"/>
        <v>2015</v>
      </c>
      <c r="C3421" s="15">
        <f t="shared" si="153"/>
        <v>0.112</v>
      </c>
      <c r="F3421">
        <v>2017</v>
      </c>
      <c r="G3421">
        <v>0.10199999999999999</v>
      </c>
      <c r="L3421">
        <v>2017.0707597179271</v>
      </c>
      <c r="M3421">
        <v>7.8012671440397544E-2</v>
      </c>
    </row>
    <row r="3422" spans="1:13" x14ac:dyDescent="0.25">
      <c r="A3422">
        <f t="shared" si="154"/>
        <v>130</v>
      </c>
      <c r="B3422">
        <f t="shared" si="155"/>
        <v>2015</v>
      </c>
      <c r="C3422" s="15">
        <f t="shared" si="153"/>
        <v>0.111</v>
      </c>
      <c r="F3422">
        <v>2017</v>
      </c>
      <c r="G3422">
        <v>7.6999999999999999E-2</v>
      </c>
      <c r="L3422">
        <v>2017.0842262055678</v>
      </c>
      <c r="M3422">
        <v>7.8008532028025171E-2</v>
      </c>
    </row>
    <row r="3423" spans="1:13" x14ac:dyDescent="0.25">
      <c r="A3423">
        <f t="shared" si="154"/>
        <v>131</v>
      </c>
      <c r="B3423">
        <f t="shared" si="155"/>
        <v>2015</v>
      </c>
      <c r="C3423" s="15">
        <f t="shared" si="153"/>
        <v>0.1205</v>
      </c>
      <c r="F3423">
        <v>2017</v>
      </c>
      <c r="G3423">
        <v>7.6999999999999999E-2</v>
      </c>
      <c r="L3423">
        <v>2016.9431488518474</v>
      </c>
      <c r="M3423">
        <v>7.1021598292531823E-2</v>
      </c>
    </row>
    <row r="3424" spans="1:13" x14ac:dyDescent="0.25">
      <c r="A3424">
        <f t="shared" si="154"/>
        <v>132</v>
      </c>
      <c r="B3424">
        <f t="shared" si="155"/>
        <v>2015</v>
      </c>
      <c r="C3424" s="15">
        <f t="shared" ref="C3424:C3487" si="156">Q135</f>
        <v>7.0519999999999999E-2</v>
      </c>
      <c r="F3424">
        <v>2017</v>
      </c>
      <c r="G3424">
        <v>9.1600000000000001E-2</v>
      </c>
      <c r="L3424">
        <v>2016.7578494973122</v>
      </c>
      <c r="M3424">
        <v>9.9811527802891264E-2</v>
      </c>
    </row>
    <row r="3425" spans="1:13" x14ac:dyDescent="0.25">
      <c r="A3425">
        <f t="shared" si="154"/>
        <v>133</v>
      </c>
      <c r="B3425">
        <f t="shared" si="155"/>
        <v>2015</v>
      </c>
      <c r="C3425" s="15">
        <f t="shared" si="156"/>
        <v>0.123</v>
      </c>
      <c r="F3425">
        <v>2017</v>
      </c>
      <c r="G3425">
        <v>9.1800000000000007E-2</v>
      </c>
      <c r="L3425">
        <v>2016.8858426500171</v>
      </c>
      <c r="M3425">
        <v>7.5006598738070585E-2</v>
      </c>
    </row>
    <row r="3426" spans="1:13" x14ac:dyDescent="0.25">
      <c r="A3426">
        <f t="shared" si="154"/>
        <v>134</v>
      </c>
      <c r="B3426">
        <f t="shared" si="155"/>
        <v>2015</v>
      </c>
      <c r="C3426" s="15">
        <f t="shared" si="156"/>
        <v>9.6500000000000002E-2</v>
      </c>
      <c r="F3426">
        <v>2017</v>
      </c>
      <c r="G3426">
        <v>8.3500000000000005E-2</v>
      </c>
      <c r="L3426">
        <v>2016.8884065208067</v>
      </c>
      <c r="M3426">
        <v>7.5016166647090377E-2</v>
      </c>
    </row>
    <row r="3427" spans="1:13" x14ac:dyDescent="0.25">
      <c r="A3427">
        <f t="shared" si="154"/>
        <v>135</v>
      </c>
      <c r="B3427">
        <f t="shared" si="155"/>
        <v>2015</v>
      </c>
      <c r="C3427" s="15">
        <f t="shared" si="156"/>
        <v>7.8899999999999998E-2</v>
      </c>
      <c r="F3427">
        <v>2017</v>
      </c>
      <c r="G3427">
        <v>8.3500000000000005E-2</v>
      </c>
      <c r="L3427">
        <v>2017.053930751146</v>
      </c>
      <c r="M3427">
        <v>0.10974895678597213</v>
      </c>
    </row>
    <row r="3428" spans="1:13" x14ac:dyDescent="0.25">
      <c r="A3428">
        <f t="shared" si="154"/>
        <v>136</v>
      </c>
      <c r="B3428">
        <f t="shared" si="155"/>
        <v>2015</v>
      </c>
      <c r="C3428" s="15">
        <f t="shared" si="156"/>
        <v>7.0999999999999994E-2</v>
      </c>
      <c r="F3428">
        <v>2017</v>
      </c>
      <c r="G3428">
        <v>9.1999999999999998E-2</v>
      </c>
      <c r="L3428">
        <v>2016.7631876676021</v>
      </c>
      <c r="M3428">
        <v>8.2982944973664582E-2</v>
      </c>
    </row>
    <row r="3429" spans="1:13" x14ac:dyDescent="0.25">
      <c r="A3429">
        <f t="shared" si="154"/>
        <v>137</v>
      </c>
      <c r="B3429">
        <f t="shared" si="155"/>
        <v>2015</v>
      </c>
      <c r="C3429" s="15">
        <f t="shared" si="156"/>
        <v>7.6700000000000004E-2</v>
      </c>
      <c r="F3429">
        <v>2017</v>
      </c>
      <c r="G3429">
        <v>9.8799999999999999E-2</v>
      </c>
      <c r="L3429">
        <v>2016.8133725678538</v>
      </c>
      <c r="M3429">
        <v>9.5542708373805213E-2</v>
      </c>
    </row>
    <row r="3430" spans="1:13" x14ac:dyDescent="0.25">
      <c r="A3430">
        <f t="shared" si="154"/>
        <v>138</v>
      </c>
      <c r="B3430">
        <f t="shared" si="155"/>
        <v>2015</v>
      </c>
      <c r="C3430" s="15">
        <f t="shared" si="156"/>
        <v>9.6000000000000002E-2</v>
      </c>
      <c r="F3430">
        <v>2017</v>
      </c>
      <c r="G3430">
        <v>9.6000000000000002E-2</v>
      </c>
      <c r="L3430">
        <v>2017.1842360929531</v>
      </c>
      <c r="M3430">
        <v>8.8024879501254261E-2</v>
      </c>
    </row>
    <row r="3431" spans="1:13" x14ac:dyDescent="0.25">
      <c r="A3431">
        <f t="shared" si="154"/>
        <v>139</v>
      </c>
      <c r="B3431">
        <f t="shared" si="155"/>
        <v>2015</v>
      </c>
      <c r="C3431" s="15">
        <f t="shared" si="156"/>
        <v>0.1101</v>
      </c>
      <c r="F3431">
        <v>2017</v>
      </c>
      <c r="G3431">
        <v>0.10059999999999999</v>
      </c>
      <c r="L3431">
        <v>2016.9040485938785</v>
      </c>
      <c r="M3431">
        <v>8.4303020713047225E-2</v>
      </c>
    </row>
    <row r="3432" spans="1:13" x14ac:dyDescent="0.25">
      <c r="A3432">
        <f t="shared" si="154"/>
        <v>140</v>
      </c>
      <c r="B3432">
        <f t="shared" si="155"/>
        <v>2015</v>
      </c>
      <c r="C3432" s="15">
        <f t="shared" si="156"/>
        <v>0.11169999999999999</v>
      </c>
      <c r="F3432">
        <v>2017</v>
      </c>
      <c r="G3432">
        <v>9.0999999999999998E-2</v>
      </c>
      <c r="L3432">
        <v>2017.2089166280073</v>
      </c>
      <c r="M3432">
        <v>8.4302078689012613E-2</v>
      </c>
    </row>
    <row r="3433" spans="1:13" x14ac:dyDescent="0.25">
      <c r="A3433">
        <f t="shared" si="154"/>
        <v>141</v>
      </c>
      <c r="B3433">
        <f t="shared" si="155"/>
        <v>2015</v>
      </c>
      <c r="C3433" s="15">
        <f t="shared" si="156"/>
        <v>0.1008</v>
      </c>
      <c r="F3433">
        <v>2017</v>
      </c>
      <c r="G3433">
        <v>0.1101</v>
      </c>
      <c r="L3433">
        <v>2016.9677784116129</v>
      </c>
      <c r="M3433">
        <v>7.4607178258672677E-2</v>
      </c>
    </row>
    <row r="3434" spans="1:13" x14ac:dyDescent="0.25">
      <c r="A3434">
        <f t="shared" si="154"/>
        <v>142</v>
      </c>
      <c r="B3434">
        <f t="shared" si="155"/>
        <v>2015</v>
      </c>
      <c r="C3434" s="15">
        <f t="shared" si="156"/>
        <v>5.7099999999999998E-2</v>
      </c>
      <c r="F3434">
        <v>2017</v>
      </c>
      <c r="G3434">
        <v>9.1899999999999996E-2</v>
      </c>
      <c r="L3434">
        <v>2016.8453509463984</v>
      </c>
      <c r="M3434">
        <v>8.8003961788989463E-2</v>
      </c>
    </row>
    <row r="3435" spans="1:13" x14ac:dyDescent="0.25">
      <c r="A3435">
        <f t="shared" si="154"/>
        <v>143</v>
      </c>
      <c r="B3435">
        <f t="shared" si="155"/>
        <v>2015</v>
      </c>
      <c r="C3435" s="15">
        <f t="shared" si="156"/>
        <v>0.105</v>
      </c>
      <c r="F3435">
        <v>2017</v>
      </c>
      <c r="G3435">
        <v>7.3499999999999996E-2</v>
      </c>
      <c r="L3435">
        <v>2017.1804502097575</v>
      </c>
      <c r="M3435">
        <v>8.7022950200476512E-2</v>
      </c>
    </row>
    <row r="3436" spans="1:13" x14ac:dyDescent="0.25">
      <c r="A3436">
        <f t="shared" si="154"/>
        <v>144</v>
      </c>
      <c r="B3436">
        <f t="shared" si="155"/>
        <v>2015</v>
      </c>
      <c r="C3436" s="15">
        <f t="shared" si="156"/>
        <v>0.114</v>
      </c>
      <c r="F3436">
        <v>2017</v>
      </c>
      <c r="G3436">
        <v>8.3000000000000004E-2</v>
      </c>
      <c r="L3436">
        <v>2016.7596015671988</v>
      </c>
      <c r="M3436">
        <v>8.6986790838921121E-2</v>
      </c>
    </row>
    <row r="3437" spans="1:13" x14ac:dyDescent="0.25">
      <c r="A3437">
        <f t="shared" si="154"/>
        <v>145</v>
      </c>
      <c r="B3437">
        <f t="shared" si="155"/>
        <v>2015</v>
      </c>
      <c r="C3437" s="15">
        <f t="shared" si="156"/>
        <v>9.5000000000000001E-2</v>
      </c>
      <c r="F3437">
        <v>2017</v>
      </c>
      <c r="G3437">
        <v>0.08</v>
      </c>
      <c r="L3437">
        <v>2017.1212226868761</v>
      </c>
      <c r="M3437">
        <v>9.0019286932185721E-2</v>
      </c>
    </row>
    <row r="3438" spans="1:13" x14ac:dyDescent="0.25">
      <c r="A3438">
        <f t="shared" si="154"/>
        <v>146</v>
      </c>
      <c r="B3438">
        <f t="shared" si="155"/>
        <v>2015</v>
      </c>
      <c r="C3438" s="15">
        <f t="shared" si="156"/>
        <v>6.5000000000000002E-2</v>
      </c>
      <c r="F3438">
        <v>2017</v>
      </c>
      <c r="G3438">
        <v>7.8E-2</v>
      </c>
      <c r="L3438">
        <v>2016.7528099457431</v>
      </c>
      <c r="M3438">
        <v>9.2010771789596088E-2</v>
      </c>
    </row>
    <row r="3439" spans="1:13" x14ac:dyDescent="0.25">
      <c r="A3439">
        <f t="shared" si="154"/>
        <v>147</v>
      </c>
      <c r="B3439">
        <f t="shared" si="155"/>
        <v>2015</v>
      </c>
      <c r="C3439" s="15">
        <f t="shared" si="156"/>
        <v>6.7000000000000004E-2</v>
      </c>
      <c r="F3439">
        <v>2017</v>
      </c>
      <c r="G3439">
        <v>7.8E-2</v>
      </c>
      <c r="L3439">
        <v>2016.7601507479776</v>
      </c>
      <c r="M3439">
        <v>7.3057451530865999E-2</v>
      </c>
    </row>
    <row r="3440" spans="1:13" x14ac:dyDescent="0.25">
      <c r="A3440">
        <f t="shared" si="154"/>
        <v>148</v>
      </c>
      <c r="B3440">
        <f t="shared" si="155"/>
        <v>2015</v>
      </c>
      <c r="C3440" s="15">
        <f t="shared" si="156"/>
        <v>6.744E-2</v>
      </c>
      <c r="F3440">
        <v>2017</v>
      </c>
      <c r="G3440">
        <v>7.0999999999999994E-2</v>
      </c>
      <c r="L3440">
        <v>2016.8154269739312</v>
      </c>
      <c r="M3440">
        <v>7.1846811225117158E-2</v>
      </c>
    </row>
    <row r="3441" spans="1:13" x14ac:dyDescent="0.25">
      <c r="A3441">
        <f t="shared" si="154"/>
        <v>149</v>
      </c>
      <c r="B3441">
        <f t="shared" si="155"/>
        <v>2015</v>
      </c>
      <c r="C3441" s="15">
        <f t="shared" si="156"/>
        <v>0.1111</v>
      </c>
      <c r="F3441">
        <v>2017</v>
      </c>
      <c r="G3441">
        <v>9.98E-2</v>
      </c>
      <c r="L3441">
        <v>2016.7655211463291</v>
      </c>
      <c r="M3441">
        <v>9.1008491408655925E-2</v>
      </c>
    </row>
    <row r="3442" spans="1:13" x14ac:dyDescent="0.25">
      <c r="A3442">
        <f t="shared" si="154"/>
        <v>150</v>
      </c>
      <c r="B3442">
        <f t="shared" si="155"/>
        <v>2015</v>
      </c>
      <c r="C3442" s="15">
        <f t="shared" si="156"/>
        <v>0.1134</v>
      </c>
      <c r="F3442">
        <v>2017</v>
      </c>
      <c r="G3442">
        <v>7.4999999999999997E-2</v>
      </c>
      <c r="L3442">
        <v>2016.7889964094322</v>
      </c>
      <c r="M3442">
        <v>9.9482145932357949E-2</v>
      </c>
    </row>
    <row r="3443" spans="1:13" x14ac:dyDescent="0.25">
      <c r="A3443">
        <f t="shared" si="154"/>
        <v>151</v>
      </c>
      <c r="B3443">
        <f t="shared" si="155"/>
        <v>2015</v>
      </c>
      <c r="C3443" s="15">
        <f t="shared" si="156"/>
        <v>7.4289999999999995E-2</v>
      </c>
      <c r="F3443">
        <v>2017</v>
      </c>
      <c r="G3443">
        <v>7.4999999999999997E-2</v>
      </c>
      <c r="L3443">
        <v>2016.7640917772176</v>
      </c>
      <c r="M3443">
        <v>9.9523318956761753E-2</v>
      </c>
    </row>
    <row r="3444" spans="1:13" x14ac:dyDescent="0.25">
      <c r="A3444">
        <f t="shared" si="154"/>
        <v>152</v>
      </c>
      <c r="B3444">
        <f t="shared" si="155"/>
        <v>2015</v>
      </c>
      <c r="C3444" s="15">
        <f t="shared" si="156"/>
        <v>9.0130000000000002E-2</v>
      </c>
      <c r="F3444">
        <v>2017</v>
      </c>
      <c r="G3444">
        <v>0.10976</v>
      </c>
      <c r="L3444">
        <v>2017.0069510465109</v>
      </c>
      <c r="M3444">
        <v>9.9522438829206569E-2</v>
      </c>
    </row>
    <row r="3445" spans="1:13" x14ac:dyDescent="0.25">
      <c r="A3445">
        <f t="shared" si="154"/>
        <v>153</v>
      </c>
      <c r="B3445">
        <f t="shared" si="155"/>
        <v>2015</v>
      </c>
      <c r="C3445" s="15">
        <f t="shared" si="156"/>
        <v>0.01</v>
      </c>
      <c r="F3445">
        <v>2017</v>
      </c>
      <c r="G3445">
        <v>8.3000000000000004E-2</v>
      </c>
      <c r="L3445">
        <v>2016.9711351686087</v>
      </c>
      <c r="M3445">
        <v>9.9483935685055702E-2</v>
      </c>
    </row>
    <row r="3446" spans="1:13" x14ac:dyDescent="0.25">
      <c r="A3446">
        <f t="shared" si="154"/>
        <v>154</v>
      </c>
      <c r="B3446">
        <f t="shared" si="155"/>
        <v>2015</v>
      </c>
      <c r="C3446" s="15">
        <f t="shared" si="156"/>
        <v>8.4699999999999998E-2</v>
      </c>
      <c r="F3446">
        <v>2017</v>
      </c>
      <c r="G3446">
        <v>9.5560000000000006E-2</v>
      </c>
      <c r="L3446">
        <v>2016.8864372794872</v>
      </c>
      <c r="M3446">
        <v>9.898786252033609E-2</v>
      </c>
    </row>
    <row r="3447" spans="1:13" x14ac:dyDescent="0.25">
      <c r="A3447">
        <f t="shared" si="154"/>
        <v>155</v>
      </c>
      <c r="B3447">
        <f t="shared" si="155"/>
        <v>2015</v>
      </c>
      <c r="C3447" s="15">
        <f t="shared" si="156"/>
        <v>0.113</v>
      </c>
      <c r="F3447">
        <v>2017</v>
      </c>
      <c r="G3447">
        <v>8.7999999999999995E-2</v>
      </c>
      <c r="L3447">
        <v>2017.1147050622371</v>
      </c>
      <c r="M3447">
        <v>9.9006814873802473E-2</v>
      </c>
    </row>
    <row r="3448" spans="1:13" x14ac:dyDescent="0.25">
      <c r="A3448">
        <f t="shared" si="154"/>
        <v>156</v>
      </c>
      <c r="B3448">
        <f t="shared" si="155"/>
        <v>2015</v>
      </c>
      <c r="C3448" s="15">
        <f t="shared" si="156"/>
        <v>6.8839999999999998E-2</v>
      </c>
      <c r="F3448">
        <v>2017</v>
      </c>
      <c r="G3448">
        <v>8.43E-2</v>
      </c>
      <c r="L3448">
        <v>2017.1419112641258</v>
      </c>
      <c r="M3448">
        <v>8.5976883827339964E-2</v>
      </c>
    </row>
    <row r="3449" spans="1:13" x14ac:dyDescent="0.25">
      <c r="A3449">
        <f t="shared" si="154"/>
        <v>158</v>
      </c>
      <c r="B3449">
        <f t="shared" si="155"/>
        <v>2015</v>
      </c>
      <c r="C3449" s="15">
        <f t="shared" si="156"/>
        <v>0.11347</v>
      </c>
      <c r="F3449">
        <v>2017</v>
      </c>
      <c r="G3449">
        <v>8.43E-2</v>
      </c>
      <c r="L3449">
        <v>2016.9579714516869</v>
      </c>
      <c r="M3449">
        <v>7.7316189293750559E-2</v>
      </c>
    </row>
    <row r="3450" spans="1:13" x14ac:dyDescent="0.25">
      <c r="A3450">
        <f t="shared" ref="A3450:A3513" si="157">A3231</f>
        <v>159</v>
      </c>
      <c r="B3450">
        <f t="shared" ref="B3450:B3513" si="158">B3231+1</f>
        <v>2015</v>
      </c>
      <c r="C3450" s="15">
        <f t="shared" si="156"/>
        <v>9.2999999999999999E-2</v>
      </c>
      <c r="F3450">
        <v>2017</v>
      </c>
      <c r="G3450">
        <v>7.46E-2</v>
      </c>
      <c r="L3450">
        <v>2017.1270159263345</v>
      </c>
      <c r="M3450">
        <v>7.9491940412518058E-2</v>
      </c>
    </row>
    <row r="3451" spans="1:13" x14ac:dyDescent="0.25">
      <c r="A3451">
        <f t="shared" si="157"/>
        <v>160</v>
      </c>
      <c r="B3451">
        <f t="shared" si="158"/>
        <v>2015</v>
      </c>
      <c r="C3451" s="15">
        <f t="shared" si="156"/>
        <v>9.2460000000000001E-2</v>
      </c>
      <c r="F3451">
        <v>2017</v>
      </c>
      <c r="G3451">
        <v>8.7999999999999995E-2</v>
      </c>
      <c r="L3451">
        <v>2017.2381808163498</v>
      </c>
      <c r="M3451">
        <v>7.8599099004026604E-2</v>
      </c>
    </row>
    <row r="3452" spans="1:13" x14ac:dyDescent="0.25">
      <c r="A3452">
        <f t="shared" si="157"/>
        <v>161</v>
      </c>
      <c r="B3452">
        <f t="shared" si="158"/>
        <v>2015</v>
      </c>
      <c r="C3452" s="15">
        <f t="shared" si="156"/>
        <v>8.7300000000000003E-2</v>
      </c>
      <c r="F3452">
        <v>2017</v>
      </c>
      <c r="G3452">
        <v>8.6999999999999994E-2</v>
      </c>
      <c r="L3452">
        <v>2017.1665730364628</v>
      </c>
      <c r="M3452">
        <v>9.0990034900567243E-2</v>
      </c>
    </row>
    <row r="3453" spans="1:13" x14ac:dyDescent="0.25">
      <c r="A3453">
        <f t="shared" si="157"/>
        <v>162</v>
      </c>
      <c r="B3453">
        <f t="shared" si="158"/>
        <v>2015</v>
      </c>
      <c r="C3453" s="15">
        <f t="shared" si="156"/>
        <v>6.2E-2</v>
      </c>
      <c r="F3453">
        <v>2017</v>
      </c>
      <c r="G3453">
        <v>8.6999999999999994E-2</v>
      </c>
      <c r="L3453">
        <v>2016.8846113324516</v>
      </c>
      <c r="M3453">
        <v>7.7817469995105457E-2</v>
      </c>
    </row>
    <row r="3454" spans="1:13" x14ac:dyDescent="0.25">
      <c r="A3454">
        <f t="shared" si="157"/>
        <v>163</v>
      </c>
      <c r="B3454">
        <f t="shared" si="158"/>
        <v>2015</v>
      </c>
      <c r="C3454" s="15">
        <f t="shared" si="156"/>
        <v>6.3E-2</v>
      </c>
      <c r="F3454">
        <v>2017</v>
      </c>
      <c r="G3454">
        <v>0.09</v>
      </c>
      <c r="L3454">
        <v>2017.1953001428842</v>
      </c>
      <c r="M3454">
        <v>9.7300911064022472E-2</v>
      </c>
    </row>
    <row r="3455" spans="1:13" x14ac:dyDescent="0.25">
      <c r="A3455">
        <f t="shared" si="157"/>
        <v>164</v>
      </c>
      <c r="B3455">
        <f t="shared" si="158"/>
        <v>2015</v>
      </c>
      <c r="C3455" s="15">
        <f t="shared" si="156"/>
        <v>0.112</v>
      </c>
      <c r="F3455">
        <v>2017</v>
      </c>
      <c r="G3455">
        <v>9.1999999999999998E-2</v>
      </c>
      <c r="L3455">
        <v>2017.2116188651371</v>
      </c>
      <c r="M3455">
        <v>9.1013459578578038E-2</v>
      </c>
    </row>
    <row r="3456" spans="1:13" x14ac:dyDescent="0.25">
      <c r="A3456">
        <f t="shared" si="157"/>
        <v>165</v>
      </c>
      <c r="B3456">
        <f t="shared" si="158"/>
        <v>2015</v>
      </c>
      <c r="C3456" s="15">
        <f t="shared" si="156"/>
        <v>9.1800000000000007E-2</v>
      </c>
      <c r="F3456">
        <v>2017</v>
      </c>
      <c r="G3456">
        <v>7.3069999999999996E-2</v>
      </c>
      <c r="L3456">
        <v>2017.0173735471744</v>
      </c>
      <c r="M3456">
        <v>0.10199803229935329</v>
      </c>
    </row>
    <row r="3457" spans="1:13" x14ac:dyDescent="0.25">
      <c r="A3457">
        <f t="shared" si="157"/>
        <v>166</v>
      </c>
      <c r="B3457">
        <f t="shared" si="158"/>
        <v>2015</v>
      </c>
      <c r="C3457" s="15">
        <f t="shared" si="156"/>
        <v>0.1145</v>
      </c>
      <c r="F3457">
        <v>2017</v>
      </c>
      <c r="G3457">
        <v>7.1870000000000003E-2</v>
      </c>
      <c r="L3457">
        <v>2017.1855182171232</v>
      </c>
      <c r="M3457">
        <v>8.0797719634569998E-2</v>
      </c>
    </row>
    <row r="3458" spans="1:13" x14ac:dyDescent="0.25">
      <c r="A3458">
        <f t="shared" si="157"/>
        <v>167</v>
      </c>
      <c r="B3458">
        <f t="shared" si="158"/>
        <v>2015</v>
      </c>
      <c r="C3458" s="15">
        <f t="shared" si="156"/>
        <v>6.7180000000000004E-2</v>
      </c>
      <c r="F3458">
        <v>2017</v>
      </c>
      <c r="G3458">
        <v>9.0999999999999998E-2</v>
      </c>
      <c r="L3458">
        <v>2016.9338429078105</v>
      </c>
      <c r="M3458">
        <v>9.2013473454397726E-2</v>
      </c>
    </row>
    <row r="3459" spans="1:13" x14ac:dyDescent="0.25">
      <c r="A3459">
        <f t="shared" si="157"/>
        <v>168</v>
      </c>
      <c r="B3459">
        <f t="shared" si="158"/>
        <v>2015</v>
      </c>
      <c r="C3459" s="15">
        <f t="shared" si="156"/>
        <v>8.7999999999999995E-2</v>
      </c>
      <c r="F3459">
        <v>2017</v>
      </c>
      <c r="G3459">
        <v>9.9500000000000005E-2</v>
      </c>
      <c r="L3459">
        <v>2016.9528426985503</v>
      </c>
      <c r="M3459">
        <v>0.10201719791008879</v>
      </c>
    </row>
    <row r="3460" spans="1:13" x14ac:dyDescent="0.25">
      <c r="A3460">
        <f t="shared" si="157"/>
        <v>169</v>
      </c>
      <c r="B3460">
        <f t="shared" si="158"/>
        <v>2015</v>
      </c>
      <c r="C3460" s="15">
        <f t="shared" si="156"/>
        <v>0.12241</v>
      </c>
      <c r="F3460">
        <v>2017</v>
      </c>
      <c r="G3460">
        <v>9.9500000000000005E-2</v>
      </c>
      <c r="L3460">
        <v>2017.2277527381787</v>
      </c>
      <c r="M3460">
        <v>0.10201749518790308</v>
      </c>
    </row>
    <row r="3461" spans="1:13" x14ac:dyDescent="0.25">
      <c r="A3461">
        <f t="shared" si="157"/>
        <v>170</v>
      </c>
      <c r="B3461">
        <f t="shared" si="158"/>
        <v>2015</v>
      </c>
      <c r="C3461" s="15">
        <f t="shared" si="156"/>
        <v>8.5489999999999997E-2</v>
      </c>
      <c r="F3461">
        <v>2017</v>
      </c>
      <c r="G3461">
        <v>9.9500000000000005E-2</v>
      </c>
      <c r="L3461">
        <v>2016.9104668970276</v>
      </c>
      <c r="M3461">
        <v>7.6919618695858505E-2</v>
      </c>
    </row>
    <row r="3462" spans="1:13" x14ac:dyDescent="0.25">
      <c r="A3462">
        <f t="shared" si="157"/>
        <v>171</v>
      </c>
      <c r="B3462">
        <f t="shared" si="158"/>
        <v>2015</v>
      </c>
      <c r="C3462" s="15">
        <f t="shared" si="156"/>
        <v>0.10538</v>
      </c>
      <c r="F3462">
        <v>2017</v>
      </c>
      <c r="G3462">
        <v>9.9500000000000005E-2</v>
      </c>
      <c r="L3462">
        <v>2017.0623197487162</v>
      </c>
      <c r="M3462">
        <v>9.3102657280025133E-2</v>
      </c>
    </row>
    <row r="3463" spans="1:13" x14ac:dyDescent="0.25">
      <c r="A3463">
        <f t="shared" si="157"/>
        <v>172</v>
      </c>
      <c r="B3463">
        <f t="shared" si="158"/>
        <v>2015</v>
      </c>
      <c r="C3463" s="15">
        <f t="shared" si="156"/>
        <v>7.6310000000000003E-2</v>
      </c>
      <c r="F3463">
        <v>2017</v>
      </c>
      <c r="G3463">
        <v>9.9000000000000005E-2</v>
      </c>
      <c r="L3463">
        <v>2016.7989600560743</v>
      </c>
      <c r="M3463">
        <v>9.6979739755494385E-2</v>
      </c>
    </row>
    <row r="3464" spans="1:13" x14ac:dyDescent="0.25">
      <c r="A3464">
        <f t="shared" si="157"/>
        <v>173</v>
      </c>
      <c r="B3464">
        <f t="shared" si="158"/>
        <v>2015</v>
      </c>
      <c r="C3464" s="15">
        <f t="shared" si="156"/>
        <v>7.6100000000000001E-2</v>
      </c>
      <c r="F3464">
        <v>2017</v>
      </c>
      <c r="G3464">
        <v>9.9000000000000005E-2</v>
      </c>
      <c r="L3464">
        <v>2017.0577084555507</v>
      </c>
      <c r="M3464">
        <v>9.0209562813612254E-2</v>
      </c>
    </row>
    <row r="3465" spans="1:13" x14ac:dyDescent="0.25">
      <c r="A3465">
        <f t="shared" si="157"/>
        <v>175</v>
      </c>
      <c r="B3465">
        <f t="shared" si="158"/>
        <v>2015</v>
      </c>
      <c r="C3465" s="15">
        <f t="shared" si="156"/>
        <v>9.4210000000000002E-2</v>
      </c>
      <c r="F3465">
        <v>2017</v>
      </c>
      <c r="G3465">
        <v>8.5999999999999993E-2</v>
      </c>
      <c r="L3465">
        <v>2016.8442555230345</v>
      </c>
      <c r="M3465">
        <v>7.5823940028937248E-2</v>
      </c>
    </row>
    <row r="3466" spans="1:13" x14ac:dyDescent="0.25">
      <c r="A3466">
        <f t="shared" si="157"/>
        <v>176</v>
      </c>
      <c r="B3466">
        <f t="shared" si="158"/>
        <v>2015</v>
      </c>
      <c r="C3466" s="15">
        <f t="shared" si="156"/>
        <v>0.126</v>
      </c>
      <c r="F3466">
        <v>2017</v>
      </c>
      <c r="G3466">
        <v>7.7299999999999994E-2</v>
      </c>
      <c r="L3466">
        <v>2016.8328470420074</v>
      </c>
      <c r="M3466">
        <v>8.5007678912802032E-2</v>
      </c>
    </row>
    <row r="3467" spans="1:13" x14ac:dyDescent="0.25">
      <c r="A3467">
        <f t="shared" si="157"/>
        <v>177</v>
      </c>
      <c r="B3467">
        <f t="shared" si="158"/>
        <v>2015</v>
      </c>
      <c r="C3467" s="15">
        <f t="shared" si="156"/>
        <v>8.9359999999999995E-2</v>
      </c>
      <c r="F3467">
        <v>2017</v>
      </c>
      <c r="G3467">
        <v>7.9500000000000001E-2</v>
      </c>
      <c r="L3467">
        <v>2016.7987128493717</v>
      </c>
      <c r="M3467">
        <v>9.4985947755133554E-2</v>
      </c>
    </row>
    <row r="3468" spans="1:13" x14ac:dyDescent="0.25">
      <c r="A3468">
        <f t="shared" si="157"/>
        <v>178</v>
      </c>
      <c r="B3468">
        <f t="shared" si="158"/>
        <v>2015</v>
      </c>
      <c r="C3468" s="15">
        <f t="shared" si="156"/>
        <v>0.112</v>
      </c>
      <c r="F3468">
        <v>2017</v>
      </c>
      <c r="G3468">
        <v>7.8600000000000003E-2</v>
      </c>
      <c r="L3468">
        <v>2016.8697514098776</v>
      </c>
      <c r="M3468">
        <v>8.9007840322194789E-2</v>
      </c>
    </row>
    <row r="3469" spans="1:13" x14ac:dyDescent="0.25">
      <c r="A3469">
        <f t="shared" si="157"/>
        <v>179</v>
      </c>
      <c r="B3469">
        <f t="shared" si="158"/>
        <v>2015</v>
      </c>
      <c r="C3469" s="15">
        <f t="shared" si="156"/>
        <v>7.85E-2</v>
      </c>
      <c r="F3469">
        <v>2017</v>
      </c>
      <c r="G3469">
        <v>9.0999999999999998E-2</v>
      </c>
      <c r="L3469">
        <v>2017.0017139647271</v>
      </c>
      <c r="M3469">
        <v>8.6523756859900894E-2</v>
      </c>
    </row>
    <row r="3470" spans="1:13" x14ac:dyDescent="0.25">
      <c r="A3470">
        <f t="shared" si="157"/>
        <v>180</v>
      </c>
      <c r="B3470">
        <f t="shared" si="158"/>
        <v>2015</v>
      </c>
      <c r="C3470" s="15">
        <f t="shared" si="156"/>
        <v>5.1499999999999997E-2</v>
      </c>
      <c r="F3470">
        <v>2017</v>
      </c>
      <c r="G3470">
        <v>0.09</v>
      </c>
      <c r="L3470">
        <v>2017.1679109237432</v>
      </c>
      <c r="M3470">
        <v>8.4908505180885718E-2</v>
      </c>
    </row>
    <row r="3471" spans="1:13" x14ac:dyDescent="0.25">
      <c r="A3471">
        <f t="shared" si="157"/>
        <v>181</v>
      </c>
      <c r="B3471">
        <f t="shared" si="158"/>
        <v>2015</v>
      </c>
      <c r="C3471" s="15">
        <f t="shared" si="156"/>
        <v>9.0999999999999998E-2</v>
      </c>
      <c r="F3471">
        <v>2017</v>
      </c>
      <c r="G3471">
        <v>9.7299999999999998E-2</v>
      </c>
      <c r="L3471">
        <v>2016.8151364759628</v>
      </c>
      <c r="M3471">
        <v>8.957604732452272E-2</v>
      </c>
    </row>
    <row r="3472" spans="1:13" x14ac:dyDescent="0.25">
      <c r="A3472">
        <f t="shared" si="157"/>
        <v>182</v>
      </c>
      <c r="B3472">
        <f t="shared" si="158"/>
        <v>2015</v>
      </c>
      <c r="C3472" s="15">
        <f t="shared" si="156"/>
        <v>0.128</v>
      </c>
      <c r="F3472">
        <v>2017</v>
      </c>
      <c r="G3472">
        <v>9.0990000000000001E-2</v>
      </c>
      <c r="L3472">
        <v>2017.0381887726071</v>
      </c>
      <c r="M3472">
        <v>9.3623918012656931E-2</v>
      </c>
    </row>
    <row r="3473" spans="1:13" x14ac:dyDescent="0.25">
      <c r="A3473">
        <f t="shared" si="157"/>
        <v>183</v>
      </c>
      <c r="B3473">
        <f t="shared" si="158"/>
        <v>2015</v>
      </c>
      <c r="C3473" s="15">
        <f t="shared" si="156"/>
        <v>6.9000000000000006E-2</v>
      </c>
      <c r="F3473">
        <v>2017</v>
      </c>
      <c r="G3473">
        <v>0.10199999999999999</v>
      </c>
      <c r="L3473">
        <v>2016.8629225799514</v>
      </c>
      <c r="M3473">
        <v>9.6296177014770057E-2</v>
      </c>
    </row>
    <row r="3474" spans="1:13" x14ac:dyDescent="0.25">
      <c r="A3474">
        <f t="shared" si="157"/>
        <v>184</v>
      </c>
      <c r="B3474">
        <f t="shared" si="158"/>
        <v>2015</v>
      </c>
      <c r="C3474" s="15">
        <f t="shared" si="156"/>
        <v>7.5009999999999993E-2</v>
      </c>
      <c r="F3474">
        <v>2017</v>
      </c>
      <c r="G3474">
        <v>8.0799999999999997E-2</v>
      </c>
      <c r="L3474">
        <v>2016.8624619018722</v>
      </c>
      <c r="M3474">
        <v>9.9154752612569064E-2</v>
      </c>
    </row>
    <row r="3475" spans="1:13" x14ac:dyDescent="0.25">
      <c r="A3475">
        <f t="shared" si="157"/>
        <v>185</v>
      </c>
      <c r="B3475">
        <f t="shared" si="158"/>
        <v>2015</v>
      </c>
      <c r="C3475" s="15">
        <f t="shared" si="156"/>
        <v>8.4529999999999994E-2</v>
      </c>
      <c r="F3475">
        <v>2017</v>
      </c>
      <c r="G3475">
        <v>9.1999999999999998E-2</v>
      </c>
      <c r="L3475">
        <v>2016.8979640337989</v>
      </c>
      <c r="M3475">
        <v>7.2061164777428799E-2</v>
      </c>
    </row>
    <row r="3476" spans="1:13" x14ac:dyDescent="0.25">
      <c r="A3476">
        <f t="shared" si="157"/>
        <v>186</v>
      </c>
      <c r="B3476">
        <f t="shared" si="158"/>
        <v>2015</v>
      </c>
      <c r="C3476" s="15">
        <f t="shared" si="156"/>
        <v>7.1849999999999997E-2</v>
      </c>
      <c r="F3476">
        <v>2017</v>
      </c>
      <c r="G3476">
        <v>0.10199999999999999</v>
      </c>
      <c r="L3476">
        <v>2016.7831609105933</v>
      </c>
      <c r="M3476">
        <v>1.202121912000121E-2</v>
      </c>
    </row>
    <row r="3477" spans="1:13" x14ac:dyDescent="0.25">
      <c r="A3477">
        <f t="shared" si="157"/>
        <v>187</v>
      </c>
      <c r="B3477">
        <f t="shared" si="158"/>
        <v>2015</v>
      </c>
      <c r="C3477" s="15">
        <f t="shared" si="156"/>
        <v>8.5879999999999998E-2</v>
      </c>
      <c r="F3477">
        <v>2017</v>
      </c>
      <c r="G3477">
        <v>0.10199999999999999</v>
      </c>
      <c r="L3477">
        <v>2016.9764854163868</v>
      </c>
      <c r="M3477">
        <v>9.0017518172522182E-2</v>
      </c>
    </row>
    <row r="3478" spans="1:13" x14ac:dyDescent="0.25">
      <c r="A3478">
        <f t="shared" si="157"/>
        <v>188</v>
      </c>
      <c r="B3478">
        <f t="shared" si="158"/>
        <v>2015</v>
      </c>
      <c r="C3478" s="15">
        <f t="shared" si="156"/>
        <v>4.0379999999999999E-2</v>
      </c>
      <c r="F3478">
        <v>2017</v>
      </c>
      <c r="G3478">
        <v>7.6899999999999996E-2</v>
      </c>
      <c r="L3478">
        <v>2017.0343263218147</v>
      </c>
      <c r="M3478">
        <v>7.6994709236933773E-2</v>
      </c>
    </row>
    <row r="3479" spans="1:13" x14ac:dyDescent="0.25">
      <c r="A3479">
        <f t="shared" si="157"/>
        <v>189</v>
      </c>
      <c r="B3479">
        <f t="shared" si="158"/>
        <v>2015</v>
      </c>
      <c r="C3479" s="15">
        <f t="shared" si="156"/>
        <v>9.221E-2</v>
      </c>
      <c r="F3479">
        <v>2017</v>
      </c>
      <c r="G3479">
        <v>9.3100000000000002E-2</v>
      </c>
      <c r="L3479">
        <v>2017.1702373581029</v>
      </c>
      <c r="M3479">
        <v>9.0455864668774741E-2</v>
      </c>
    </row>
    <row r="3480" spans="1:13" x14ac:dyDescent="0.25">
      <c r="A3480">
        <f t="shared" si="157"/>
        <v>190</v>
      </c>
      <c r="B3480">
        <f t="shared" si="158"/>
        <v>2015</v>
      </c>
      <c r="C3480" s="15">
        <f t="shared" si="156"/>
        <v>5.6000000000000001E-2</v>
      </c>
      <c r="F3480">
        <v>2017</v>
      </c>
      <c r="G3480">
        <v>9.7000000000000003E-2</v>
      </c>
      <c r="L3480">
        <v>2016.965367243982</v>
      </c>
      <c r="M3480">
        <v>9.8144958062075793E-2</v>
      </c>
    </row>
    <row r="3481" spans="1:13" x14ac:dyDescent="0.25">
      <c r="A3481">
        <f t="shared" si="157"/>
        <v>191</v>
      </c>
      <c r="B3481">
        <f t="shared" si="158"/>
        <v>2015</v>
      </c>
      <c r="C3481" s="15">
        <f t="shared" si="156"/>
        <v>0.10853</v>
      </c>
      <c r="F3481">
        <v>2017</v>
      </c>
      <c r="G3481">
        <v>9.0200000000000002E-2</v>
      </c>
      <c r="L3481">
        <v>2016.9599522910041</v>
      </c>
      <c r="M3481">
        <v>0.10422030360518977</v>
      </c>
    </row>
    <row r="3482" spans="1:13" x14ac:dyDescent="0.25">
      <c r="A3482">
        <f t="shared" si="157"/>
        <v>192</v>
      </c>
      <c r="B3482">
        <f t="shared" si="158"/>
        <v>2015</v>
      </c>
      <c r="C3482" s="15">
        <f t="shared" si="156"/>
        <v>7.0569999999999994E-2</v>
      </c>
      <c r="F3482">
        <v>2017</v>
      </c>
      <c r="G3482">
        <v>7.5800000000000006E-2</v>
      </c>
      <c r="L3482">
        <v>2016.846300665261</v>
      </c>
      <c r="M3482">
        <v>8.8744548006355742E-2</v>
      </c>
    </row>
    <row r="3483" spans="1:13" x14ac:dyDescent="0.25">
      <c r="A3483">
        <f t="shared" si="157"/>
        <v>193</v>
      </c>
      <c r="B3483">
        <f t="shared" si="158"/>
        <v>2015</v>
      </c>
      <c r="C3483" s="15">
        <f t="shared" si="156"/>
        <v>6.1310000000000003E-2</v>
      </c>
      <c r="F3483">
        <v>2017</v>
      </c>
      <c r="G3483">
        <v>8.5000000000000006E-2</v>
      </c>
      <c r="L3483">
        <v>2017.1751509919707</v>
      </c>
      <c r="M3483">
        <v>9.066691665364579E-2</v>
      </c>
    </row>
    <row r="3484" spans="1:13" x14ac:dyDescent="0.25">
      <c r="A3484">
        <f t="shared" si="157"/>
        <v>194</v>
      </c>
      <c r="B3484">
        <f t="shared" si="158"/>
        <v>2015</v>
      </c>
      <c r="C3484" s="15">
        <f t="shared" si="156"/>
        <v>9.4520000000000007E-2</v>
      </c>
      <c r="F3484">
        <v>2017</v>
      </c>
      <c r="G3484">
        <v>9.5000000000000001E-2</v>
      </c>
      <c r="L3484">
        <v>2016.9514291138598</v>
      </c>
      <c r="M3484">
        <v>5.3024651987534872E-2</v>
      </c>
    </row>
    <row r="3485" spans="1:13" x14ac:dyDescent="0.25">
      <c r="A3485">
        <f t="shared" si="157"/>
        <v>195</v>
      </c>
      <c r="B3485">
        <f t="shared" si="158"/>
        <v>2015</v>
      </c>
      <c r="C3485" s="15">
        <f t="shared" si="156"/>
        <v>0.1135</v>
      </c>
      <c r="F3485">
        <v>2017</v>
      </c>
      <c r="G3485">
        <v>8.8999999999999996E-2</v>
      </c>
      <c r="L3485">
        <v>2017.0740671142514</v>
      </c>
      <c r="M3485">
        <v>9.0013739608996876E-2</v>
      </c>
    </row>
    <row r="3486" spans="1:13" x14ac:dyDescent="0.25">
      <c r="A3486">
        <f t="shared" si="157"/>
        <v>196</v>
      </c>
      <c r="B3486">
        <f t="shared" si="158"/>
        <v>2015</v>
      </c>
      <c r="C3486" s="15">
        <f t="shared" si="156"/>
        <v>6.9000000000000006E-2</v>
      </c>
      <c r="F3486">
        <v>2017</v>
      </c>
      <c r="G3486">
        <v>8.6499999999999994E-2</v>
      </c>
      <c r="L3486">
        <v>2016.9597472076102</v>
      </c>
      <c r="M3486">
        <v>6.1995346166468408E-2</v>
      </c>
    </row>
    <row r="3487" spans="1:13" x14ac:dyDescent="0.25">
      <c r="A3487">
        <f t="shared" si="157"/>
        <v>197</v>
      </c>
      <c r="B3487">
        <f t="shared" si="158"/>
        <v>2015</v>
      </c>
      <c r="C3487" s="15">
        <f t="shared" si="156"/>
        <v>3.848E-2</v>
      </c>
      <c r="F3487">
        <v>2017</v>
      </c>
      <c r="G3487">
        <v>8.4900000000000003E-2</v>
      </c>
      <c r="L3487">
        <v>2016.8538022142013</v>
      </c>
      <c r="M3487">
        <v>8.7003111440991862E-2</v>
      </c>
    </row>
    <row r="3488" spans="1:13" x14ac:dyDescent="0.25">
      <c r="A3488">
        <f t="shared" si="157"/>
        <v>198</v>
      </c>
      <c r="B3488">
        <f t="shared" si="158"/>
        <v>2015</v>
      </c>
      <c r="C3488" s="15">
        <f t="shared" ref="C3488:C3514" si="159">Q199</f>
        <v>0.11712</v>
      </c>
      <c r="F3488">
        <v>2017</v>
      </c>
      <c r="G3488">
        <v>8.9569999999999997E-2</v>
      </c>
      <c r="L3488">
        <v>2017.0182872113974</v>
      </c>
      <c r="M3488">
        <v>8.8997657008916237E-2</v>
      </c>
    </row>
    <row r="3489" spans="1:13" x14ac:dyDescent="0.25">
      <c r="A3489">
        <f t="shared" si="157"/>
        <v>199</v>
      </c>
      <c r="B3489">
        <f t="shared" si="158"/>
        <v>2015</v>
      </c>
      <c r="C3489" s="15">
        <f t="shared" si="159"/>
        <v>9.0999999999999998E-2</v>
      </c>
      <c r="F3489">
        <v>2017</v>
      </c>
      <c r="G3489">
        <v>9.3600000000000003E-2</v>
      </c>
      <c r="L3489">
        <v>2016.8962701841715</v>
      </c>
      <c r="M3489">
        <v>9.0261244305327559E-2</v>
      </c>
    </row>
    <row r="3490" spans="1:13" x14ac:dyDescent="0.25">
      <c r="A3490">
        <f t="shared" si="157"/>
        <v>200</v>
      </c>
      <c r="B3490">
        <f t="shared" si="158"/>
        <v>2015</v>
      </c>
      <c r="C3490" s="15">
        <f t="shared" si="159"/>
        <v>7.2709999999999997E-2</v>
      </c>
      <c r="F3490">
        <v>2017</v>
      </c>
      <c r="G3490">
        <v>9.6299999999999997E-2</v>
      </c>
      <c r="L3490">
        <v>2017.1631267569071</v>
      </c>
      <c r="M3490">
        <v>8.5005965262770281E-2</v>
      </c>
    </row>
    <row r="3491" spans="1:13" x14ac:dyDescent="0.25">
      <c r="A3491">
        <f t="shared" si="157"/>
        <v>201</v>
      </c>
      <c r="B3491">
        <f t="shared" si="158"/>
        <v>2015</v>
      </c>
      <c r="C3491" s="15">
        <f t="shared" si="159"/>
        <v>7.1199999999999999E-2</v>
      </c>
      <c r="F3491">
        <v>2017</v>
      </c>
      <c r="G3491">
        <v>9.9169999999999994E-2</v>
      </c>
      <c r="L3491">
        <v>2016.7727442327882</v>
      </c>
      <c r="M3491">
        <v>0.10120391339155978</v>
      </c>
    </row>
    <row r="3492" spans="1:13" x14ac:dyDescent="0.25">
      <c r="A3492">
        <f t="shared" si="157"/>
        <v>202</v>
      </c>
      <c r="B3492">
        <f t="shared" si="158"/>
        <v>2015</v>
      </c>
      <c r="C3492" s="15">
        <f t="shared" si="159"/>
        <v>6.3140000000000002E-2</v>
      </c>
      <c r="F3492">
        <v>2017</v>
      </c>
      <c r="G3492">
        <v>7.2050000000000003E-2</v>
      </c>
      <c r="L3492">
        <v>2016.7507750261741</v>
      </c>
      <c r="M3492">
        <v>6.9288385048577386E-2</v>
      </c>
    </row>
    <row r="3493" spans="1:13" x14ac:dyDescent="0.25">
      <c r="A3493">
        <f t="shared" si="157"/>
        <v>203</v>
      </c>
      <c r="B3493">
        <f t="shared" si="158"/>
        <v>2015</v>
      </c>
      <c r="C3493" s="15">
        <f t="shared" si="159"/>
        <v>6.8250000000000005E-2</v>
      </c>
      <c r="F3493">
        <v>2017</v>
      </c>
      <c r="G3493">
        <v>1.2E-2</v>
      </c>
      <c r="L3493">
        <v>2017.170549832312</v>
      </c>
      <c r="M3493">
        <v>8.8948515249332075E-2</v>
      </c>
    </row>
    <row r="3494" spans="1:13" x14ac:dyDescent="0.25">
      <c r="A3494">
        <f t="shared" si="157"/>
        <v>204</v>
      </c>
      <c r="B3494">
        <f t="shared" si="158"/>
        <v>2015</v>
      </c>
      <c r="C3494" s="15">
        <f t="shared" si="159"/>
        <v>0.108</v>
      </c>
      <c r="F3494">
        <v>2017</v>
      </c>
      <c r="G3494">
        <v>0.09</v>
      </c>
      <c r="L3494">
        <v>2017.2057832509454</v>
      </c>
      <c r="M3494">
        <v>9.323940357080128E-2</v>
      </c>
    </row>
    <row r="3495" spans="1:13" x14ac:dyDescent="0.25">
      <c r="A3495">
        <f t="shared" si="157"/>
        <v>205</v>
      </c>
      <c r="B3495">
        <f t="shared" si="158"/>
        <v>2015</v>
      </c>
      <c r="C3495" s="15">
        <f t="shared" si="159"/>
        <v>0.12428</v>
      </c>
      <c r="F3495">
        <v>2017</v>
      </c>
      <c r="G3495">
        <v>7.6999999999999999E-2</v>
      </c>
      <c r="L3495">
        <v>2017.2096672356361</v>
      </c>
      <c r="M3495">
        <v>9.7109221385541442E-2</v>
      </c>
    </row>
    <row r="3496" spans="1:13" x14ac:dyDescent="0.25">
      <c r="A3496">
        <f t="shared" si="157"/>
        <v>206</v>
      </c>
      <c r="B3496">
        <f t="shared" si="158"/>
        <v>2015</v>
      </c>
      <c r="C3496" s="15">
        <f t="shared" si="159"/>
        <v>7.7030000000000001E-2</v>
      </c>
      <c r="F3496">
        <v>2017</v>
      </c>
      <c r="G3496">
        <v>9.0450000000000003E-2</v>
      </c>
      <c r="L3496">
        <v>2016.883081094099</v>
      </c>
      <c r="M3496">
        <v>7.8989063582632774E-2</v>
      </c>
    </row>
    <row r="3497" spans="1:13" x14ac:dyDescent="0.25">
      <c r="A3497">
        <f t="shared" si="157"/>
        <v>207</v>
      </c>
      <c r="B3497">
        <f t="shared" si="158"/>
        <v>2015</v>
      </c>
      <c r="C3497" s="15">
        <f t="shared" si="159"/>
        <v>5.7700000000000001E-2</v>
      </c>
      <c r="F3497">
        <v>2017</v>
      </c>
      <c r="G3497">
        <v>0.1033</v>
      </c>
      <c r="L3497">
        <v>2017.2004882142262</v>
      </c>
      <c r="M3497">
        <v>0.11039668209810503</v>
      </c>
    </row>
    <row r="3498" spans="1:13" x14ac:dyDescent="0.25">
      <c r="A3498">
        <f t="shared" si="157"/>
        <v>208</v>
      </c>
      <c r="B3498">
        <f t="shared" si="158"/>
        <v>2015</v>
      </c>
      <c r="C3498" s="15">
        <f t="shared" si="159"/>
        <v>9.7559999999999994E-2</v>
      </c>
      <c r="F3498">
        <v>2017</v>
      </c>
      <c r="G3498">
        <v>0.1042</v>
      </c>
      <c r="L3498">
        <v>2017.1952881245845</v>
      </c>
      <c r="M3498">
        <v>5.7399456217971712E-2</v>
      </c>
    </row>
    <row r="3499" spans="1:13" x14ac:dyDescent="0.25">
      <c r="A3499">
        <f t="shared" si="157"/>
        <v>209</v>
      </c>
      <c r="B3499">
        <f t="shared" si="158"/>
        <v>2015</v>
      </c>
      <c r="C3499" s="15">
        <f t="shared" si="159"/>
        <v>7.85E-2</v>
      </c>
      <c r="F3499">
        <v>2017</v>
      </c>
      <c r="G3499">
        <v>8.8739999999999999E-2</v>
      </c>
      <c r="L3499">
        <v>2017.1868071467534</v>
      </c>
      <c r="M3499">
        <v>9.2999330127778584E-2</v>
      </c>
    </row>
    <row r="3500" spans="1:13" x14ac:dyDescent="0.25">
      <c r="A3500">
        <f t="shared" si="157"/>
        <v>210</v>
      </c>
      <c r="B3500">
        <f t="shared" si="158"/>
        <v>2015</v>
      </c>
      <c r="C3500" s="15">
        <f t="shared" si="159"/>
        <v>0.12268</v>
      </c>
      <c r="F3500">
        <v>2017</v>
      </c>
      <c r="G3500">
        <v>9.0660000000000004E-2</v>
      </c>
      <c r="L3500">
        <v>2017.0365303043</v>
      </c>
      <c r="M3500">
        <v>9.9703568524679057E-2</v>
      </c>
    </row>
    <row r="3501" spans="1:13" x14ac:dyDescent="0.25">
      <c r="A3501">
        <f t="shared" si="157"/>
        <v>211</v>
      </c>
      <c r="B3501">
        <f t="shared" si="158"/>
        <v>2015</v>
      </c>
      <c r="C3501" s="15">
        <f t="shared" si="159"/>
        <v>0.1164</v>
      </c>
      <c r="F3501">
        <v>2017</v>
      </c>
      <c r="G3501">
        <v>5.2999999999999999E-2</v>
      </c>
      <c r="L3501">
        <v>2017.1147044261929</v>
      </c>
      <c r="M3501">
        <v>8.1478165335996666E-2</v>
      </c>
    </row>
    <row r="3502" spans="1:13" x14ac:dyDescent="0.25">
      <c r="A3502">
        <f t="shared" si="157"/>
        <v>212</v>
      </c>
      <c r="B3502">
        <f t="shared" si="158"/>
        <v>2015</v>
      </c>
      <c r="C3502" s="15">
        <f t="shared" si="159"/>
        <v>7.9399999999999998E-2</v>
      </c>
      <c r="F3502">
        <v>2017</v>
      </c>
      <c r="G3502">
        <v>0.09</v>
      </c>
      <c r="L3502">
        <v>2016.9643368810323</v>
      </c>
      <c r="M3502">
        <v>7.3305535848675038E-2</v>
      </c>
    </row>
    <row r="3503" spans="1:13" x14ac:dyDescent="0.25">
      <c r="A3503">
        <f t="shared" si="157"/>
        <v>213</v>
      </c>
      <c r="B3503">
        <f t="shared" si="158"/>
        <v>2015</v>
      </c>
      <c r="C3503" s="15">
        <f t="shared" si="159"/>
        <v>0.109</v>
      </c>
      <c r="F3503">
        <v>2017</v>
      </c>
      <c r="G3503">
        <v>6.2E-2</v>
      </c>
      <c r="L3503">
        <v>2016.9260869572718</v>
      </c>
      <c r="M3503">
        <v>0.10278716083036112</v>
      </c>
    </row>
    <row r="3504" spans="1:13" x14ac:dyDescent="0.25">
      <c r="A3504">
        <f t="shared" si="157"/>
        <v>214</v>
      </c>
      <c r="B3504">
        <f t="shared" si="158"/>
        <v>2015</v>
      </c>
      <c r="C3504" s="15">
        <f t="shared" si="159"/>
        <v>0.106</v>
      </c>
      <c r="F3504">
        <v>2017</v>
      </c>
      <c r="G3504">
        <v>8.6999999999999994E-2</v>
      </c>
      <c r="L3504">
        <v>2017.1345903078445</v>
      </c>
      <c r="M3504">
        <v>9.3235643489232231E-2</v>
      </c>
    </row>
    <row r="3505" spans="1:13" x14ac:dyDescent="0.25">
      <c r="A3505">
        <f t="shared" si="157"/>
        <v>215</v>
      </c>
      <c r="B3505">
        <f t="shared" si="158"/>
        <v>2015</v>
      </c>
      <c r="C3505" s="15">
        <f t="shared" si="159"/>
        <v>0.06</v>
      </c>
      <c r="F3505">
        <v>2017</v>
      </c>
      <c r="G3505">
        <v>8.8999999999999996E-2</v>
      </c>
      <c r="L3505">
        <v>2016.958620604818</v>
      </c>
      <c r="M3505">
        <v>9.9831745635237126E-2</v>
      </c>
    </row>
    <row r="3506" spans="1:13" x14ac:dyDescent="0.25">
      <c r="A3506">
        <f t="shared" si="157"/>
        <v>216</v>
      </c>
      <c r="B3506">
        <f t="shared" si="158"/>
        <v>2015</v>
      </c>
      <c r="C3506" s="15">
        <f t="shared" si="159"/>
        <v>5.475E-2</v>
      </c>
      <c r="F3506">
        <v>2017</v>
      </c>
      <c r="G3506">
        <v>9.0279999999999999E-2</v>
      </c>
      <c r="L3506">
        <v>2016.8136774629149</v>
      </c>
      <c r="M3506">
        <v>0.10153691810024901</v>
      </c>
    </row>
    <row r="3507" spans="1:13" x14ac:dyDescent="0.25">
      <c r="A3507">
        <f t="shared" si="157"/>
        <v>217</v>
      </c>
      <c r="B3507">
        <f t="shared" si="158"/>
        <v>2015</v>
      </c>
      <c r="C3507" s="15">
        <f t="shared" si="159"/>
        <v>3.7420000000000002E-2</v>
      </c>
      <c r="F3507">
        <v>2017</v>
      </c>
      <c r="G3507">
        <v>8.5000000000000006E-2</v>
      </c>
      <c r="L3507">
        <v>2016.9556546859535</v>
      </c>
      <c r="M3507">
        <v>8.0308321337375449E-2</v>
      </c>
    </row>
    <row r="3508" spans="1:13" x14ac:dyDescent="0.25">
      <c r="A3508">
        <f t="shared" si="157"/>
        <v>218</v>
      </c>
      <c r="B3508">
        <f t="shared" si="158"/>
        <v>2015</v>
      </c>
      <c r="C3508" s="15">
        <f t="shared" si="159"/>
        <v>0.10299999999999999</v>
      </c>
      <c r="F3508">
        <v>2017</v>
      </c>
      <c r="G3508">
        <v>0.10118000000000001</v>
      </c>
      <c r="L3508">
        <v>2017.0059856193479</v>
      </c>
      <c r="M3508">
        <v>3.8823031382336073E-2</v>
      </c>
    </row>
    <row r="3509" spans="1:13" x14ac:dyDescent="0.25">
      <c r="A3509">
        <f t="shared" si="157"/>
        <v>219</v>
      </c>
      <c r="B3509">
        <f t="shared" si="158"/>
        <v>2015</v>
      </c>
      <c r="C3509" s="15">
        <f t="shared" si="159"/>
        <v>4.5409999999999999E-2</v>
      </c>
      <c r="F3509">
        <v>2017</v>
      </c>
      <c r="G3509">
        <v>6.9279999999999994E-2</v>
      </c>
      <c r="L3509">
        <v>2016.7553979518589</v>
      </c>
      <c r="M3509">
        <v>4.9620711468915335E-2</v>
      </c>
    </row>
    <row r="3510" spans="1:13" x14ac:dyDescent="0.25">
      <c r="A3510">
        <f t="shared" si="157"/>
        <v>220</v>
      </c>
      <c r="B3510">
        <f t="shared" si="158"/>
        <v>2015</v>
      </c>
      <c r="C3510" s="15">
        <f t="shared" si="159"/>
        <v>8.3680000000000004E-2</v>
      </c>
      <c r="F3510">
        <v>2017</v>
      </c>
      <c r="G3510">
        <v>8.8929999999999995E-2</v>
      </c>
      <c r="L3510">
        <v>2016.7903083762435</v>
      </c>
      <c r="M3510">
        <v>8.7295227434394343E-2</v>
      </c>
    </row>
    <row r="3511" spans="1:13" x14ac:dyDescent="0.25">
      <c r="A3511">
        <f t="shared" si="157"/>
        <v>221</v>
      </c>
      <c r="B3511">
        <f t="shared" si="158"/>
        <v>2015</v>
      </c>
      <c r="C3511" s="15">
        <f t="shared" si="159"/>
        <v>0.12867999999999999</v>
      </c>
      <c r="F3511">
        <v>2017</v>
      </c>
      <c r="G3511">
        <v>9.3219999999999997E-2</v>
      </c>
      <c r="L3511">
        <v>2016.8934581626149</v>
      </c>
      <c r="M3511">
        <v>8.2996547351194397E-2</v>
      </c>
    </row>
    <row r="3512" spans="1:13" x14ac:dyDescent="0.25">
      <c r="A3512">
        <f t="shared" si="157"/>
        <v>222</v>
      </c>
      <c r="B3512">
        <f t="shared" si="158"/>
        <v>2015</v>
      </c>
      <c r="C3512" s="15">
        <f t="shared" si="159"/>
        <v>7.6999999999999999E-2</v>
      </c>
      <c r="F3512">
        <v>2017</v>
      </c>
      <c r="G3512">
        <v>9.7100000000000006E-2</v>
      </c>
      <c r="L3512">
        <v>2017.1862566983812</v>
      </c>
      <c r="M3512">
        <v>8.3286451934080741E-2</v>
      </c>
    </row>
    <row r="3513" spans="1:13" x14ac:dyDescent="0.25">
      <c r="A3513">
        <f t="shared" si="157"/>
        <v>223</v>
      </c>
      <c r="B3513">
        <f t="shared" si="158"/>
        <v>2015</v>
      </c>
      <c r="C3513" s="15">
        <f t="shared" si="159"/>
        <v>8.6989999999999998E-2</v>
      </c>
      <c r="F3513">
        <v>2017</v>
      </c>
      <c r="G3513">
        <v>7.9009999999999997E-2</v>
      </c>
      <c r="L3513">
        <v>2016.7777224500592</v>
      </c>
      <c r="M3513">
        <v>8.4947264258626601E-2</v>
      </c>
    </row>
    <row r="3514" spans="1:13" x14ac:dyDescent="0.25">
      <c r="A3514">
        <f t="shared" ref="A3514:A3577" si="160">A3295</f>
        <v>224</v>
      </c>
      <c r="B3514">
        <f t="shared" ref="B3514:B3577" si="161">B3295+1</f>
        <v>2015</v>
      </c>
      <c r="C3514" s="15">
        <f t="shared" si="159"/>
        <v>6.9000000000000006E-2</v>
      </c>
      <c r="F3514">
        <v>2017</v>
      </c>
      <c r="G3514">
        <v>0.1104</v>
      </c>
      <c r="L3514">
        <v>2016.8526669030086</v>
      </c>
      <c r="M3514">
        <v>7.9023613567577172E-2</v>
      </c>
    </row>
    <row r="3515" spans="1:13" x14ac:dyDescent="0.25">
      <c r="A3515">
        <f t="shared" si="160"/>
        <v>1</v>
      </c>
      <c r="B3515">
        <f t="shared" si="161"/>
        <v>2016</v>
      </c>
      <c r="C3515" s="15">
        <f t="shared" ref="C3515:C3578" si="162">R7</f>
        <v>0.1103</v>
      </c>
      <c r="D3515" s="15"/>
      <c r="F3515">
        <v>2017</v>
      </c>
      <c r="G3515">
        <v>5.7410000000000003E-2</v>
      </c>
      <c r="L3515">
        <v>2017.0564465815226</v>
      </c>
      <c r="M3515">
        <v>7.3113209748601971E-2</v>
      </c>
    </row>
    <row r="3516" spans="1:13" x14ac:dyDescent="0.25">
      <c r="A3516">
        <f t="shared" si="160"/>
        <v>2</v>
      </c>
      <c r="B3516">
        <f t="shared" si="161"/>
        <v>2016</v>
      </c>
      <c r="C3516" s="15">
        <f t="shared" si="162"/>
        <v>0.11210000000000001</v>
      </c>
      <c r="D3516" s="15"/>
      <c r="F3516">
        <v>2017</v>
      </c>
      <c r="G3516">
        <v>9.2999999999999999E-2</v>
      </c>
      <c r="L3516">
        <v>2017.0119234669867</v>
      </c>
      <c r="M3516">
        <v>8.098428237918974E-2</v>
      </c>
    </row>
    <row r="3517" spans="1:13" x14ac:dyDescent="0.25">
      <c r="A3517">
        <f t="shared" si="160"/>
        <v>3</v>
      </c>
      <c r="B3517">
        <f t="shared" si="161"/>
        <v>2016</v>
      </c>
      <c r="C3517" s="15">
        <f t="shared" si="162"/>
        <v>6.6400000000000001E-2</v>
      </c>
      <c r="D3517" s="15"/>
      <c r="F3517">
        <v>2017</v>
      </c>
      <c r="G3517">
        <v>9.9699999999999997E-2</v>
      </c>
      <c r="L3517">
        <v>2017.2381048166105</v>
      </c>
      <c r="M3517">
        <v>9.3200530735359888E-2</v>
      </c>
    </row>
    <row r="3518" spans="1:13" x14ac:dyDescent="0.25">
      <c r="A3518">
        <f t="shared" si="160"/>
        <v>4</v>
      </c>
      <c r="B3518">
        <f t="shared" si="161"/>
        <v>2016</v>
      </c>
      <c r="C3518" s="15">
        <f t="shared" si="162"/>
        <v>6.6699999999999995E-2</v>
      </c>
      <c r="D3518" s="15"/>
      <c r="F3518">
        <v>2017</v>
      </c>
      <c r="G3518">
        <v>8.1500000000000003E-2</v>
      </c>
      <c r="L3518">
        <v>2017.1589310811307</v>
      </c>
      <c r="M3518">
        <v>2.9554073688277158E-2</v>
      </c>
    </row>
    <row r="3519" spans="1:13" x14ac:dyDescent="0.25">
      <c r="A3519">
        <f t="shared" si="160"/>
        <v>5</v>
      </c>
      <c r="B3519">
        <f t="shared" si="161"/>
        <v>2016</v>
      </c>
      <c r="C3519" s="15">
        <f t="shared" si="162"/>
        <v>5.3999999999999999E-2</v>
      </c>
      <c r="D3519" s="15"/>
      <c r="F3519">
        <v>2017</v>
      </c>
      <c r="G3519">
        <v>7.3289999999999994E-2</v>
      </c>
      <c r="L3519">
        <v>2016.9489799939456</v>
      </c>
      <c r="M3519">
        <v>9.5066147776948093E-2</v>
      </c>
    </row>
    <row r="3520" spans="1:13" x14ac:dyDescent="0.25">
      <c r="A3520">
        <f t="shared" si="160"/>
        <v>6</v>
      </c>
      <c r="B3520">
        <f t="shared" si="161"/>
        <v>2016</v>
      </c>
      <c r="C3520" s="15">
        <f t="shared" si="162"/>
        <v>7.0999999999999994E-2</v>
      </c>
      <c r="D3520" s="15"/>
      <c r="F3520">
        <v>2017</v>
      </c>
      <c r="G3520">
        <v>0.1028</v>
      </c>
      <c r="L3520">
        <v>2017.0904195062883</v>
      </c>
      <c r="M3520">
        <v>5.8730658977867917E-2</v>
      </c>
    </row>
    <row r="3521" spans="1:13" x14ac:dyDescent="0.25">
      <c r="A3521">
        <f t="shared" si="160"/>
        <v>7</v>
      </c>
      <c r="B3521">
        <f t="shared" si="161"/>
        <v>2016</v>
      </c>
      <c r="C3521" s="15">
        <f t="shared" si="162"/>
        <v>7.2900000000000006E-2</v>
      </c>
      <c r="D3521" s="15"/>
      <c r="F3521">
        <v>2017</v>
      </c>
      <c r="G3521">
        <v>9.2999999999999999E-2</v>
      </c>
      <c r="L3521">
        <v>2016.9346349669195</v>
      </c>
      <c r="M3521">
        <v>7.8795710241035488E-2</v>
      </c>
    </row>
    <row r="3522" spans="1:13" x14ac:dyDescent="0.25">
      <c r="A3522">
        <f t="shared" si="160"/>
        <v>8</v>
      </c>
      <c r="B3522">
        <f t="shared" si="161"/>
        <v>2016</v>
      </c>
      <c r="C3522" s="15">
        <f t="shared" si="162"/>
        <v>7.0999999999999994E-2</v>
      </c>
      <c r="D3522" s="15"/>
      <c r="F3522">
        <v>2017</v>
      </c>
      <c r="G3522">
        <v>9.9849999999999994E-2</v>
      </c>
      <c r="L3522">
        <v>2017.0059017519739</v>
      </c>
      <c r="M3522">
        <v>8.6511327980115765E-2</v>
      </c>
    </row>
    <row r="3523" spans="1:13" x14ac:dyDescent="0.25">
      <c r="A3523">
        <f t="shared" si="160"/>
        <v>9</v>
      </c>
      <c r="B3523">
        <f t="shared" si="161"/>
        <v>2016</v>
      </c>
      <c r="C3523" s="15">
        <f t="shared" si="162"/>
        <v>6.8000000000000005E-2</v>
      </c>
      <c r="D3523" s="15"/>
      <c r="F3523">
        <v>2017</v>
      </c>
      <c r="G3523">
        <v>0.10153</v>
      </c>
      <c r="L3523">
        <v>2017.1137279178965</v>
      </c>
      <c r="M3523">
        <v>6.1217110299073049E-2</v>
      </c>
    </row>
    <row r="3524" spans="1:13" x14ac:dyDescent="0.25">
      <c r="A3524">
        <f t="shared" si="160"/>
        <v>10</v>
      </c>
      <c r="B3524">
        <f t="shared" si="161"/>
        <v>2016</v>
      </c>
      <c r="C3524" s="15">
        <f t="shared" si="162"/>
        <v>7.6499999999999999E-2</v>
      </c>
      <c r="D3524" s="15"/>
      <c r="F3524">
        <v>2017</v>
      </c>
      <c r="G3524">
        <v>8.029E-2</v>
      </c>
      <c r="L3524">
        <v>2017.1738949611322</v>
      </c>
      <c r="M3524">
        <v>9.4956974251566476E-2</v>
      </c>
    </row>
    <row r="3525" spans="1:13" x14ac:dyDescent="0.25">
      <c r="A3525">
        <f t="shared" si="160"/>
        <v>11</v>
      </c>
      <c r="B3525">
        <f t="shared" si="161"/>
        <v>2016</v>
      </c>
      <c r="C3525" s="15">
        <f t="shared" si="162"/>
        <v>7.0000000000000007E-2</v>
      </c>
      <c r="D3525" s="15"/>
      <c r="F3525">
        <v>2017</v>
      </c>
      <c r="G3525">
        <v>3.882E-2</v>
      </c>
      <c r="L3525">
        <v>2016.9828441665668</v>
      </c>
      <c r="M3525">
        <v>9.399929970244654E-2</v>
      </c>
    </row>
    <row r="3526" spans="1:13" x14ac:dyDescent="0.25">
      <c r="A3526">
        <f t="shared" si="160"/>
        <v>12</v>
      </c>
      <c r="B3526">
        <f t="shared" si="161"/>
        <v>2016</v>
      </c>
      <c r="C3526" s="15">
        <f t="shared" si="162"/>
        <v>7.8E-2</v>
      </c>
      <c r="D3526" s="15"/>
      <c r="F3526">
        <v>2017</v>
      </c>
      <c r="G3526">
        <v>4.9610000000000001E-2</v>
      </c>
      <c r="L3526">
        <v>2017.128622158727</v>
      </c>
      <c r="M3526">
        <v>9.4907324757664835E-2</v>
      </c>
    </row>
    <row r="3527" spans="1:13" x14ac:dyDescent="0.25">
      <c r="A3527">
        <f t="shared" si="160"/>
        <v>13</v>
      </c>
      <c r="B3527">
        <f t="shared" si="161"/>
        <v>2016</v>
      </c>
      <c r="C3527" s="15">
        <f t="shared" si="162"/>
        <v>8.5000000000000006E-2</v>
      </c>
      <c r="D3527" s="15"/>
      <c r="F3527">
        <v>2017</v>
      </c>
      <c r="G3527">
        <v>8.7300000000000003E-2</v>
      </c>
      <c r="L3527">
        <v>2016.916911604591</v>
      </c>
      <c r="M3527">
        <v>0.10211622438834773</v>
      </c>
    </row>
    <row r="3528" spans="1:13" x14ac:dyDescent="0.25">
      <c r="A3528">
        <f t="shared" si="160"/>
        <v>14</v>
      </c>
      <c r="B3528">
        <f t="shared" si="161"/>
        <v>2016</v>
      </c>
      <c r="C3528" s="15">
        <f t="shared" si="162"/>
        <v>8.5000000000000006E-2</v>
      </c>
      <c r="D3528" s="15"/>
      <c r="F3528">
        <v>2017</v>
      </c>
      <c r="G3528">
        <v>8.3000000000000004E-2</v>
      </c>
      <c r="L3528">
        <v>2016.7888465635785</v>
      </c>
      <c r="M3528">
        <v>7.701671815417209E-2</v>
      </c>
    </row>
    <row r="3529" spans="1:13" x14ac:dyDescent="0.25">
      <c r="A3529">
        <f t="shared" si="160"/>
        <v>15</v>
      </c>
      <c r="B3529">
        <f t="shared" si="161"/>
        <v>2016</v>
      </c>
      <c r="C3529" s="15">
        <f t="shared" si="162"/>
        <v>8.5000000000000006E-2</v>
      </c>
      <c r="D3529" s="15"/>
      <c r="F3529">
        <v>2017</v>
      </c>
      <c r="G3529">
        <v>8.3299999999999999E-2</v>
      </c>
      <c r="L3529">
        <v>2017.2111080403636</v>
      </c>
      <c r="M3529">
        <v>7.6194546338608143E-2</v>
      </c>
    </row>
    <row r="3530" spans="1:13" x14ac:dyDescent="0.25">
      <c r="A3530">
        <f t="shared" si="160"/>
        <v>16</v>
      </c>
      <c r="B3530">
        <f t="shared" si="161"/>
        <v>2016</v>
      </c>
      <c r="C3530" s="15">
        <f t="shared" si="162"/>
        <v>5.74E-2</v>
      </c>
      <c r="D3530" s="15"/>
      <c r="F3530">
        <v>2017</v>
      </c>
      <c r="G3530">
        <v>8.4970000000000004E-2</v>
      </c>
      <c r="L3530">
        <v>2016.8298240532965</v>
      </c>
      <c r="M3530">
        <v>9.9716829815649513E-2</v>
      </c>
    </row>
    <row r="3531" spans="1:13" x14ac:dyDescent="0.25">
      <c r="A3531">
        <f t="shared" si="160"/>
        <v>17</v>
      </c>
      <c r="B3531">
        <f t="shared" si="161"/>
        <v>2016</v>
      </c>
      <c r="C3531" s="15">
        <f t="shared" si="162"/>
        <v>5.7099999999999998E-2</v>
      </c>
      <c r="D3531" s="15"/>
      <c r="F3531">
        <v>2017</v>
      </c>
      <c r="G3531">
        <v>7.9000000000000001E-2</v>
      </c>
      <c r="L3531">
        <v>2017.1916836799267</v>
      </c>
      <c r="M3531">
        <v>0.11148048597012637</v>
      </c>
    </row>
    <row r="3532" spans="1:13" x14ac:dyDescent="0.25">
      <c r="A3532">
        <f t="shared" si="160"/>
        <v>18</v>
      </c>
      <c r="B3532">
        <f t="shared" si="161"/>
        <v>2016</v>
      </c>
      <c r="C3532" s="15">
        <f t="shared" si="162"/>
        <v>9.7000000000000003E-2</v>
      </c>
      <c r="D3532" s="15"/>
      <c r="F3532">
        <v>2017</v>
      </c>
      <c r="G3532">
        <v>7.3099999999999998E-2</v>
      </c>
      <c r="L3532">
        <v>2017.0338272019758</v>
      </c>
      <c r="M3532">
        <v>0.10120629533390094</v>
      </c>
    </row>
    <row r="3533" spans="1:13" x14ac:dyDescent="0.25">
      <c r="A3533">
        <f t="shared" si="160"/>
        <v>19</v>
      </c>
      <c r="B3533">
        <f t="shared" si="161"/>
        <v>2016</v>
      </c>
      <c r="C3533" s="15">
        <f t="shared" si="162"/>
        <v>7.8E-2</v>
      </c>
      <c r="D3533" s="15"/>
      <c r="F3533">
        <v>2017</v>
      </c>
      <c r="G3533">
        <v>8.1000000000000003E-2</v>
      </c>
      <c r="L3533">
        <v>2016.9786418227416</v>
      </c>
      <c r="M3533">
        <v>8.9634523089976645E-2</v>
      </c>
    </row>
    <row r="3534" spans="1:13" x14ac:dyDescent="0.25">
      <c r="A3534">
        <f t="shared" si="160"/>
        <v>20</v>
      </c>
      <c r="B3534">
        <f t="shared" si="161"/>
        <v>2016</v>
      </c>
      <c r="C3534" s="15">
        <f t="shared" si="162"/>
        <v>7.8E-2</v>
      </c>
      <c r="D3534" s="15"/>
      <c r="F3534">
        <v>2017</v>
      </c>
      <c r="G3534">
        <v>9.2999999999999999E-2</v>
      </c>
      <c r="L3534">
        <v>2016.7780543022241</v>
      </c>
      <c r="M3534">
        <v>9.6012526362962619E-2</v>
      </c>
    </row>
    <row r="3535" spans="1:13" x14ac:dyDescent="0.25">
      <c r="A3535">
        <f t="shared" si="160"/>
        <v>21</v>
      </c>
      <c r="B3535">
        <f t="shared" si="161"/>
        <v>2016</v>
      </c>
      <c r="C3535" s="15">
        <f t="shared" si="162"/>
        <v>6.4000000000000001E-2</v>
      </c>
      <c r="D3535" s="15"/>
      <c r="F3535">
        <v>2017</v>
      </c>
      <c r="G3535">
        <v>2.9569999999999999E-2</v>
      </c>
      <c r="L3535">
        <v>2017.1205628153511</v>
      </c>
      <c r="M3535">
        <v>7.7024277367714833E-2</v>
      </c>
    </row>
    <row r="3536" spans="1:13" x14ac:dyDescent="0.25">
      <c r="A3536">
        <f t="shared" si="160"/>
        <v>22</v>
      </c>
      <c r="B3536">
        <f t="shared" si="161"/>
        <v>2016</v>
      </c>
      <c r="C3536" s="15">
        <f t="shared" si="162"/>
        <v>8.2799999999999999E-2</v>
      </c>
      <c r="D3536" s="15"/>
      <c r="F3536">
        <v>2017</v>
      </c>
      <c r="G3536">
        <v>9.5049999999999996E-2</v>
      </c>
      <c r="L3536">
        <v>2016.9043267991624</v>
      </c>
      <c r="M3536">
        <v>8.1986318297094879E-2</v>
      </c>
    </row>
    <row r="3537" spans="1:13" x14ac:dyDescent="0.25">
      <c r="A3537">
        <f t="shared" si="160"/>
        <v>23</v>
      </c>
      <c r="B3537">
        <f t="shared" si="161"/>
        <v>2016</v>
      </c>
      <c r="C3537" s="15">
        <f t="shared" si="162"/>
        <v>8.5000000000000006E-2</v>
      </c>
      <c r="D3537" s="15"/>
      <c r="F3537">
        <v>2017</v>
      </c>
      <c r="G3537">
        <v>5.8749999999999997E-2</v>
      </c>
      <c r="L3537">
        <v>2017.1442477484868</v>
      </c>
      <c r="M3537">
        <v>8.6725846401073003E-2</v>
      </c>
    </row>
    <row r="3538" spans="1:13" x14ac:dyDescent="0.25">
      <c r="A3538">
        <f t="shared" si="160"/>
        <v>24</v>
      </c>
      <c r="B3538">
        <f t="shared" si="161"/>
        <v>2016</v>
      </c>
      <c r="C3538" s="15" t="str">
        <f t="shared" si="162"/>
        <v/>
      </c>
      <c r="D3538" s="15"/>
      <c r="F3538">
        <v>2017</v>
      </c>
      <c r="G3538">
        <v>7.8820000000000001E-2</v>
      </c>
      <c r="L3538">
        <v>2016.9881921204731</v>
      </c>
      <c r="M3538">
        <v>6.5597253221228613E-2</v>
      </c>
    </row>
    <row r="3539" spans="1:13" x14ac:dyDescent="0.25">
      <c r="A3539">
        <f t="shared" si="160"/>
        <v>25</v>
      </c>
      <c r="B3539">
        <f t="shared" si="161"/>
        <v>2016</v>
      </c>
      <c r="C3539" s="15">
        <f t="shared" si="162"/>
        <v>5.7000000000000002E-2</v>
      </c>
      <c r="D3539" s="15"/>
      <c r="F3539">
        <v>2017</v>
      </c>
      <c r="G3539">
        <v>8.6499999999999994E-2</v>
      </c>
      <c r="L3539">
        <v>2016.8743331464318</v>
      </c>
      <c r="M3539">
        <v>7.7016269439264415E-2</v>
      </c>
    </row>
    <row r="3540" spans="1:13" x14ac:dyDescent="0.25">
      <c r="A3540">
        <f t="shared" si="160"/>
        <v>26</v>
      </c>
      <c r="B3540">
        <f t="shared" si="161"/>
        <v>2016</v>
      </c>
      <c r="C3540" s="15">
        <f t="shared" si="162"/>
        <v>6.7799999999999999E-2</v>
      </c>
      <c r="D3540" s="15"/>
      <c r="F3540">
        <v>2017</v>
      </c>
      <c r="G3540">
        <v>6.1199999999999997E-2</v>
      </c>
      <c r="L3540">
        <v>2017.0331276306388</v>
      </c>
      <c r="M3540">
        <v>6.7892688011296928E-2</v>
      </c>
    </row>
    <row r="3541" spans="1:13" x14ac:dyDescent="0.25">
      <c r="A3541">
        <f t="shared" si="160"/>
        <v>27</v>
      </c>
      <c r="B3541">
        <f t="shared" si="161"/>
        <v>2016</v>
      </c>
      <c r="C3541" s="15">
        <f t="shared" si="162"/>
        <v>7.3999999999999996E-2</v>
      </c>
      <c r="D3541" s="15"/>
      <c r="F3541">
        <v>2017</v>
      </c>
      <c r="G3541">
        <v>9.4950000000000007E-2</v>
      </c>
      <c r="L3541">
        <v>2016.9135918598604</v>
      </c>
      <c r="M3541">
        <v>9.3795870186782843E-2</v>
      </c>
    </row>
    <row r="3542" spans="1:13" x14ac:dyDescent="0.25">
      <c r="A3542">
        <f t="shared" si="160"/>
        <v>28</v>
      </c>
      <c r="B3542">
        <f t="shared" si="161"/>
        <v>2016</v>
      </c>
      <c r="C3542" s="15">
        <f t="shared" si="162"/>
        <v>7.2999999999999995E-2</v>
      </c>
      <c r="D3542" s="15"/>
      <c r="F3542">
        <v>2017</v>
      </c>
      <c r="G3542">
        <v>9.4E-2</v>
      </c>
      <c r="L3542">
        <v>2017.0605540342142</v>
      </c>
      <c r="M3542">
        <v>0.10404688993787448</v>
      </c>
    </row>
    <row r="3543" spans="1:13" x14ac:dyDescent="0.25">
      <c r="A3543">
        <f t="shared" si="160"/>
        <v>29</v>
      </c>
      <c r="B3543">
        <f t="shared" si="161"/>
        <v>2016</v>
      </c>
      <c r="C3543" s="15">
        <f t="shared" si="162"/>
        <v>6.4799999999999996E-2</v>
      </c>
      <c r="D3543" s="15"/>
      <c r="F3543">
        <v>2017</v>
      </c>
      <c r="G3543">
        <v>9.493E-2</v>
      </c>
      <c r="L3543">
        <v>2017.0214523730158</v>
      </c>
      <c r="M3543">
        <v>7.1016007786234459E-2</v>
      </c>
    </row>
    <row r="3544" spans="1:13" x14ac:dyDescent="0.25">
      <c r="A3544">
        <f t="shared" si="160"/>
        <v>30</v>
      </c>
      <c r="B3544">
        <f t="shared" si="161"/>
        <v>2016</v>
      </c>
      <c r="C3544" s="15">
        <f t="shared" si="162"/>
        <v>6.2E-2</v>
      </c>
      <c r="D3544" s="15"/>
      <c r="F3544">
        <v>2017</v>
      </c>
      <c r="G3544">
        <v>0.10211000000000001</v>
      </c>
      <c r="L3544">
        <v>2016.9707702114324</v>
      </c>
      <c r="M3544">
        <v>7.9770646614035101E-2</v>
      </c>
    </row>
    <row r="3545" spans="1:13" x14ac:dyDescent="0.25">
      <c r="A3545">
        <f t="shared" si="160"/>
        <v>31</v>
      </c>
      <c r="B3545">
        <f t="shared" si="161"/>
        <v>2016</v>
      </c>
      <c r="C3545" s="15">
        <f t="shared" si="162"/>
        <v>6.4000000000000001E-2</v>
      </c>
      <c r="D3545" s="15"/>
      <c r="F3545">
        <v>2017</v>
      </c>
      <c r="G3545">
        <v>7.6999999999999999E-2</v>
      </c>
      <c r="L3545">
        <v>2017.1946563087142</v>
      </c>
      <c r="M3545">
        <v>9.3205441040761935E-2</v>
      </c>
    </row>
    <row r="3546" spans="1:13" x14ac:dyDescent="0.25">
      <c r="A3546">
        <f t="shared" si="160"/>
        <v>32</v>
      </c>
      <c r="B3546">
        <f t="shared" si="161"/>
        <v>2016</v>
      </c>
      <c r="C3546" s="15">
        <f t="shared" si="162"/>
        <v>9.2899999999999996E-2</v>
      </c>
      <c r="D3546" s="15"/>
      <c r="F3546">
        <v>2017</v>
      </c>
      <c r="G3546">
        <v>7.6200000000000004E-2</v>
      </c>
      <c r="L3546">
        <v>2017.8196847932461</v>
      </c>
      <c r="M3546">
        <v>9.0005445381325863E-2</v>
      </c>
    </row>
    <row r="3547" spans="1:13" x14ac:dyDescent="0.25">
      <c r="A3547">
        <f t="shared" si="160"/>
        <v>33</v>
      </c>
      <c r="B3547">
        <f t="shared" si="161"/>
        <v>2016</v>
      </c>
      <c r="C3547" s="15">
        <f t="shared" si="162"/>
        <v>6.9000000000000006E-2</v>
      </c>
      <c r="D3547" s="15"/>
      <c r="F3547">
        <v>2017</v>
      </c>
      <c r="G3547">
        <v>9.9699999999999997E-2</v>
      </c>
      <c r="L3547">
        <v>2018.1760265209348</v>
      </c>
      <c r="M3547">
        <v>8.8819092468995248E-2</v>
      </c>
    </row>
    <row r="3548" spans="1:13" x14ac:dyDescent="0.25">
      <c r="A3548">
        <f t="shared" si="160"/>
        <v>34</v>
      </c>
      <c r="B3548">
        <f t="shared" si="161"/>
        <v>2016</v>
      </c>
      <c r="C3548" s="15">
        <f t="shared" si="162"/>
        <v>6.8000000000000005E-2</v>
      </c>
      <c r="D3548" s="15"/>
      <c r="F3548">
        <v>2017</v>
      </c>
      <c r="G3548">
        <v>0.11149000000000001</v>
      </c>
      <c r="L3548">
        <v>2017.7926958786893</v>
      </c>
      <c r="M3548">
        <v>8.6783722891416629E-2</v>
      </c>
    </row>
    <row r="3549" spans="1:13" x14ac:dyDescent="0.25">
      <c r="A3549">
        <f t="shared" si="160"/>
        <v>35</v>
      </c>
      <c r="B3549">
        <f t="shared" si="161"/>
        <v>2016</v>
      </c>
      <c r="C3549" s="15">
        <f t="shared" si="162"/>
        <v>6.6000000000000003E-2</v>
      </c>
      <c r="D3549" s="15"/>
      <c r="F3549">
        <v>2017</v>
      </c>
      <c r="G3549">
        <v>0.1012</v>
      </c>
      <c r="L3549">
        <v>2017.816530365287</v>
      </c>
      <c r="M3549">
        <v>8.6780572158908387E-2</v>
      </c>
    </row>
    <row r="3550" spans="1:13" x14ac:dyDescent="0.25">
      <c r="A3550">
        <f t="shared" si="160"/>
        <v>36</v>
      </c>
      <c r="B3550">
        <f t="shared" si="161"/>
        <v>2016</v>
      </c>
      <c r="C3550" s="15">
        <f t="shared" si="162"/>
        <v>4.1799999999999997E-2</v>
      </c>
      <c r="D3550" s="15"/>
      <c r="F3550">
        <v>2017</v>
      </c>
      <c r="G3550">
        <v>8.9639999999999997E-2</v>
      </c>
      <c r="L3550">
        <v>2018.1705976598842</v>
      </c>
      <c r="M3550">
        <v>7.1783581842844432E-2</v>
      </c>
    </row>
    <row r="3551" spans="1:13" x14ac:dyDescent="0.25">
      <c r="A3551">
        <f t="shared" si="160"/>
        <v>37</v>
      </c>
      <c r="B3551">
        <f t="shared" si="161"/>
        <v>2016</v>
      </c>
      <c r="C3551" s="15">
        <f t="shared" si="162"/>
        <v>4.1799999999999997E-2</v>
      </c>
      <c r="D3551" s="15"/>
      <c r="F3551">
        <v>2017</v>
      </c>
      <c r="G3551">
        <v>9.6000000000000002E-2</v>
      </c>
      <c r="L3551">
        <v>2017.8142496343087</v>
      </c>
      <c r="M3551">
        <v>8.9012599459226086E-2</v>
      </c>
    </row>
    <row r="3552" spans="1:13" x14ac:dyDescent="0.25">
      <c r="A3552">
        <f t="shared" si="160"/>
        <v>38</v>
      </c>
      <c r="B3552">
        <f t="shared" si="161"/>
        <v>2016</v>
      </c>
      <c r="C3552" s="15">
        <f t="shared" si="162"/>
        <v>7.0599999999999996E-2</v>
      </c>
      <c r="D3552" s="15"/>
      <c r="F3552">
        <v>2017</v>
      </c>
      <c r="G3552">
        <v>7.6999999999999999E-2</v>
      </c>
      <c r="L3552">
        <v>2018.121171202692</v>
      </c>
      <c r="M3552">
        <v>8.819731806627773E-2</v>
      </c>
    </row>
    <row r="3553" spans="1:13" x14ac:dyDescent="0.25">
      <c r="A3553">
        <f t="shared" si="160"/>
        <v>39</v>
      </c>
      <c r="B3553">
        <f t="shared" si="161"/>
        <v>2016</v>
      </c>
      <c r="C3553" s="15">
        <f t="shared" si="162"/>
        <v>7.3999999999999996E-2</v>
      </c>
      <c r="D3553" s="15"/>
      <c r="F3553">
        <v>2017</v>
      </c>
      <c r="G3553">
        <v>8.2000000000000003E-2</v>
      </c>
      <c r="L3553">
        <v>2017.9458837226418</v>
      </c>
      <c r="M3553">
        <v>0.10098154525615928</v>
      </c>
    </row>
    <row r="3554" spans="1:13" x14ac:dyDescent="0.25">
      <c r="A3554">
        <f t="shared" si="160"/>
        <v>40</v>
      </c>
      <c r="B3554">
        <f t="shared" si="161"/>
        <v>2016</v>
      </c>
      <c r="C3554" s="15">
        <f t="shared" si="162"/>
        <v>5.3800000000000001E-2</v>
      </c>
      <c r="D3554" s="15"/>
      <c r="F3554">
        <v>2017</v>
      </c>
      <c r="G3554">
        <v>8.5470000000000004E-2</v>
      </c>
      <c r="L3554">
        <v>2017.7981031100207</v>
      </c>
      <c r="M3554">
        <v>8.1000220398726244E-2</v>
      </c>
    </row>
    <row r="3555" spans="1:13" x14ac:dyDescent="0.25">
      <c r="A3555">
        <f t="shared" si="160"/>
        <v>41</v>
      </c>
      <c r="B3555">
        <f t="shared" si="161"/>
        <v>2016</v>
      </c>
      <c r="C3555" s="15">
        <f t="shared" si="162"/>
        <v>5.3800000000000001E-2</v>
      </c>
      <c r="D3555" s="15"/>
      <c r="F3555">
        <v>2017</v>
      </c>
      <c r="G3555">
        <v>6.5619999999999998E-2</v>
      </c>
      <c r="L3555">
        <v>2018.1261703010123</v>
      </c>
      <c r="M3555">
        <v>9.1524025115675131E-2</v>
      </c>
    </row>
    <row r="3556" spans="1:13" x14ac:dyDescent="0.25">
      <c r="A3556">
        <f t="shared" si="160"/>
        <v>42</v>
      </c>
      <c r="B3556">
        <f t="shared" si="161"/>
        <v>2016</v>
      </c>
      <c r="C3556" s="15">
        <f t="shared" si="162"/>
        <v>7.4999999999999997E-2</v>
      </c>
      <c r="D3556" s="15"/>
      <c r="F3556">
        <v>2017</v>
      </c>
      <c r="G3556">
        <v>7.6999999999999999E-2</v>
      </c>
      <c r="L3556">
        <v>2018.1224392115216</v>
      </c>
      <c r="M3556">
        <v>8.8006575786161154E-2</v>
      </c>
    </row>
    <row r="3557" spans="1:13" x14ac:dyDescent="0.25">
      <c r="A3557">
        <f t="shared" si="160"/>
        <v>43</v>
      </c>
      <c r="B3557">
        <f t="shared" si="161"/>
        <v>2016</v>
      </c>
      <c r="C3557" s="15">
        <f t="shared" si="162"/>
        <v>6.5000000000000002E-2</v>
      </c>
      <c r="D3557" s="15"/>
      <c r="F3557">
        <v>2017</v>
      </c>
      <c r="G3557">
        <v>6.7890000000000006E-2</v>
      </c>
      <c r="L3557">
        <v>2018.0444460586598</v>
      </c>
      <c r="M3557">
        <v>3.9996524228333177E-2</v>
      </c>
    </row>
    <row r="3558" spans="1:13" x14ac:dyDescent="0.25">
      <c r="A3558">
        <f t="shared" si="160"/>
        <v>44</v>
      </c>
      <c r="B3558">
        <f t="shared" si="161"/>
        <v>2016</v>
      </c>
      <c r="C3558" s="15">
        <f t="shared" si="162"/>
        <v>5.8999999999999997E-2</v>
      </c>
      <c r="D3558" s="15"/>
      <c r="F3558">
        <v>2017</v>
      </c>
      <c r="G3558">
        <v>9.3789999999999998E-2</v>
      </c>
      <c r="L3558">
        <v>2017.8421414947911</v>
      </c>
      <c r="M3558">
        <v>5.5982016376259575E-2</v>
      </c>
    </row>
    <row r="3559" spans="1:13" x14ac:dyDescent="0.25">
      <c r="A3559">
        <f t="shared" si="160"/>
        <v>45</v>
      </c>
      <c r="B3559">
        <f t="shared" si="161"/>
        <v>2016</v>
      </c>
      <c r="C3559" s="15">
        <f t="shared" si="162"/>
        <v>7.4999999999999997E-2</v>
      </c>
      <c r="D3559" s="15"/>
      <c r="F3559">
        <v>2017</v>
      </c>
      <c r="G3559">
        <v>0.10405</v>
      </c>
      <c r="L3559">
        <v>2017.9139659235627</v>
      </c>
      <c r="M3559">
        <v>5.5995760854278979E-2</v>
      </c>
    </row>
    <row r="3560" spans="1:13" x14ac:dyDescent="0.25">
      <c r="A3560">
        <f t="shared" si="160"/>
        <v>46</v>
      </c>
      <c r="B3560">
        <f t="shared" si="161"/>
        <v>2016</v>
      </c>
      <c r="C3560" s="15">
        <f t="shared" si="162"/>
        <v>0.06</v>
      </c>
      <c r="D3560" s="15"/>
      <c r="F3560">
        <v>2017</v>
      </c>
      <c r="G3560">
        <v>7.0999999999999994E-2</v>
      </c>
      <c r="L3560">
        <v>2018.192719702568</v>
      </c>
      <c r="M3560">
        <v>5.6015264858889503E-2</v>
      </c>
    </row>
    <row r="3561" spans="1:13" x14ac:dyDescent="0.25">
      <c r="A3561">
        <f t="shared" si="160"/>
        <v>47</v>
      </c>
      <c r="B3561">
        <f t="shared" si="161"/>
        <v>2016</v>
      </c>
      <c r="C3561" s="15">
        <f t="shared" si="162"/>
        <v>0.06</v>
      </c>
      <c r="D3561" s="15"/>
      <c r="F3561">
        <v>2017</v>
      </c>
      <c r="G3561">
        <v>7.9750000000000001E-2</v>
      </c>
      <c r="L3561">
        <v>2017.8423895056899</v>
      </c>
      <c r="M3561">
        <v>7.890598063381217E-2</v>
      </c>
    </row>
    <row r="3562" spans="1:13" x14ac:dyDescent="0.25">
      <c r="A3562">
        <f t="shared" si="160"/>
        <v>48</v>
      </c>
      <c r="B3562">
        <f t="shared" si="161"/>
        <v>2016</v>
      </c>
      <c r="C3562" s="15">
        <f t="shared" si="162"/>
        <v>5.7000000000000002E-2</v>
      </c>
      <c r="D3562" s="15"/>
      <c r="F3562">
        <v>2017</v>
      </c>
      <c r="G3562">
        <v>9.2999999999999999E-2</v>
      </c>
      <c r="L3562">
        <v>2017.9184481149471</v>
      </c>
      <c r="M3562">
        <v>7.8523481090134434E-2</v>
      </c>
    </row>
    <row r="3563" spans="1:13" x14ac:dyDescent="0.25">
      <c r="A3563">
        <f t="shared" si="160"/>
        <v>49</v>
      </c>
      <c r="B3563">
        <f t="shared" si="161"/>
        <v>2016</v>
      </c>
      <c r="C3563" s="15">
        <f t="shared" si="162"/>
        <v>5.7000000000000002E-2</v>
      </c>
      <c r="D3563" s="15"/>
      <c r="F3563">
        <v>2018</v>
      </c>
      <c r="G3563">
        <v>0.09</v>
      </c>
      <c r="L3563">
        <v>2018.2310127059252</v>
      </c>
      <c r="M3563">
        <v>5.4016185547365002E-2</v>
      </c>
    </row>
    <row r="3564" spans="1:13" x14ac:dyDescent="0.25">
      <c r="A3564">
        <f t="shared" si="160"/>
        <v>50</v>
      </c>
      <c r="B3564">
        <f t="shared" si="161"/>
        <v>2016</v>
      </c>
      <c r="C3564" s="15">
        <f t="shared" si="162"/>
        <v>7.0800000000000002E-2</v>
      </c>
      <c r="D3564" s="15"/>
      <c r="F3564">
        <v>2018</v>
      </c>
      <c r="G3564">
        <v>8.8800000000000004E-2</v>
      </c>
      <c r="L3564">
        <v>2018.1597874550841</v>
      </c>
      <c r="M3564">
        <v>6.3014817328091291E-2</v>
      </c>
    </row>
    <row r="3565" spans="1:13" x14ac:dyDescent="0.25">
      <c r="A3565">
        <f t="shared" si="160"/>
        <v>51</v>
      </c>
      <c r="B3565">
        <f t="shared" si="161"/>
        <v>2016</v>
      </c>
      <c r="C3565" s="15">
        <f t="shared" si="162"/>
        <v>7.0800000000000002E-2</v>
      </c>
      <c r="D3565" s="15"/>
      <c r="F3565">
        <v>2018</v>
      </c>
      <c r="G3565">
        <v>8.6800000000000002E-2</v>
      </c>
      <c r="L3565">
        <v>2017.9901101363396</v>
      </c>
      <c r="M3565">
        <v>6.2975120799814946E-2</v>
      </c>
    </row>
    <row r="3566" spans="1:13" x14ac:dyDescent="0.25">
      <c r="A3566">
        <f t="shared" si="160"/>
        <v>52</v>
      </c>
      <c r="B3566">
        <f t="shared" si="161"/>
        <v>2016</v>
      </c>
      <c r="C3566" s="15">
        <f t="shared" si="162"/>
        <v>8.3000000000000004E-2</v>
      </c>
      <c r="D3566" s="15"/>
      <c r="F3566">
        <v>2018</v>
      </c>
      <c r="G3566">
        <v>8.6800000000000002E-2</v>
      </c>
      <c r="L3566">
        <v>2018.1386726770627</v>
      </c>
      <c r="M3566">
        <v>8.1988604329362308E-2</v>
      </c>
    </row>
    <row r="3567" spans="1:13" x14ac:dyDescent="0.25">
      <c r="A3567">
        <f t="shared" si="160"/>
        <v>53</v>
      </c>
      <c r="B3567">
        <f t="shared" si="161"/>
        <v>2016</v>
      </c>
      <c r="C3567" s="15">
        <f t="shared" si="162"/>
        <v>0.10199999999999999</v>
      </c>
      <c r="D3567" s="15"/>
      <c r="F3567">
        <v>2018</v>
      </c>
      <c r="G3567">
        <v>7.1800000000000003E-2</v>
      </c>
      <c r="L3567">
        <v>2018.2341575487485</v>
      </c>
      <c r="M3567">
        <v>4.6023529060542787E-2</v>
      </c>
    </row>
    <row r="3568" spans="1:13" x14ac:dyDescent="0.25">
      <c r="A3568">
        <f t="shared" si="160"/>
        <v>54</v>
      </c>
      <c r="B3568">
        <f t="shared" si="161"/>
        <v>2016</v>
      </c>
      <c r="C3568" s="15">
        <f t="shared" si="162"/>
        <v>0.10199999999999999</v>
      </c>
      <c r="D3568" s="15"/>
      <c r="F3568">
        <v>2018</v>
      </c>
      <c r="G3568">
        <v>8.8999999999999996E-2</v>
      </c>
      <c r="L3568">
        <v>2017.8311774063059</v>
      </c>
      <c r="M3568">
        <v>5.6006540502319208E-2</v>
      </c>
    </row>
    <row r="3569" spans="1:13" x14ac:dyDescent="0.25">
      <c r="A3569">
        <f t="shared" si="160"/>
        <v>55</v>
      </c>
      <c r="B3569">
        <f t="shared" si="161"/>
        <v>2016</v>
      </c>
      <c r="C3569" s="15" t="str">
        <f t="shared" si="162"/>
        <v/>
      </c>
      <c r="D3569" s="15"/>
      <c r="F3569">
        <v>2018</v>
      </c>
      <c r="G3569">
        <v>8.8200000000000001E-2</v>
      </c>
      <c r="L3569">
        <v>2017.9039285678937</v>
      </c>
      <c r="M3569">
        <v>7.2016821309655282E-2</v>
      </c>
    </row>
    <row r="3570" spans="1:13" x14ac:dyDescent="0.25">
      <c r="A3570">
        <f t="shared" si="160"/>
        <v>56</v>
      </c>
      <c r="B3570">
        <f t="shared" si="161"/>
        <v>2016</v>
      </c>
      <c r="C3570" s="15">
        <f t="shared" si="162"/>
        <v>7.6999999999999999E-2</v>
      </c>
      <c r="D3570" s="15"/>
      <c r="F3570">
        <v>2018</v>
      </c>
      <c r="G3570">
        <v>0.10100000000000001</v>
      </c>
      <c r="L3570">
        <v>2017.9798088248458</v>
      </c>
      <c r="M3570">
        <v>8.692108031105189E-2</v>
      </c>
    </row>
    <row r="3571" spans="1:13" x14ac:dyDescent="0.25">
      <c r="A3571">
        <f t="shared" si="160"/>
        <v>57</v>
      </c>
      <c r="B3571">
        <f t="shared" si="161"/>
        <v>2016</v>
      </c>
      <c r="C3571" s="15">
        <f t="shared" si="162"/>
        <v>7.6999999999999999E-2</v>
      </c>
      <c r="D3571" s="15"/>
      <c r="F3571">
        <v>2018</v>
      </c>
      <c r="G3571">
        <v>8.1000000000000003E-2</v>
      </c>
      <c r="L3571">
        <v>2017.9495483478415</v>
      </c>
      <c r="M3571">
        <v>8.6976416632659537E-2</v>
      </c>
    </row>
    <row r="3572" spans="1:13" x14ac:dyDescent="0.25">
      <c r="A3572">
        <f t="shared" si="160"/>
        <v>58</v>
      </c>
      <c r="B3572">
        <f t="shared" si="161"/>
        <v>2016</v>
      </c>
      <c r="C3572" s="15">
        <f t="shared" si="162"/>
        <v>7.6999999999999999E-2</v>
      </c>
      <c r="D3572" s="15"/>
      <c r="F3572">
        <v>2018</v>
      </c>
      <c r="G3572">
        <v>9.1499999999999998E-2</v>
      </c>
      <c r="L3572">
        <v>2018.05024507196</v>
      </c>
      <c r="M3572">
        <v>8.5995512515673708E-2</v>
      </c>
    </row>
    <row r="3573" spans="1:13" x14ac:dyDescent="0.25">
      <c r="A3573">
        <f t="shared" si="160"/>
        <v>59</v>
      </c>
      <c r="B3573">
        <f t="shared" si="161"/>
        <v>2016</v>
      </c>
      <c r="C3573" s="15">
        <f t="shared" si="162"/>
        <v>7.1999999999999995E-2</v>
      </c>
      <c r="D3573" s="15"/>
      <c r="F3573">
        <v>2018</v>
      </c>
      <c r="G3573">
        <v>8.7999999999999995E-2</v>
      </c>
      <c r="L3573">
        <v>2017.8994032024691</v>
      </c>
      <c r="M3573">
        <v>8.3502147898390847E-2</v>
      </c>
    </row>
    <row r="3574" spans="1:13" x14ac:dyDescent="0.25">
      <c r="A3574">
        <f t="shared" si="160"/>
        <v>60</v>
      </c>
      <c r="B3574">
        <f t="shared" si="161"/>
        <v>2016</v>
      </c>
      <c r="C3574" s="15">
        <f t="shared" si="162"/>
        <v>8.1000000000000003E-2</v>
      </c>
      <c r="D3574" s="15"/>
      <c r="F3574">
        <v>2018</v>
      </c>
      <c r="G3574">
        <v>0.04</v>
      </c>
      <c r="L3574">
        <v>2018.0822617245703</v>
      </c>
      <c r="M3574">
        <v>8.097994315201873E-2</v>
      </c>
    </row>
    <row r="3575" spans="1:13" x14ac:dyDescent="0.25">
      <c r="A3575">
        <f t="shared" si="160"/>
        <v>61</v>
      </c>
      <c r="B3575">
        <f t="shared" si="161"/>
        <v>2016</v>
      </c>
      <c r="C3575" s="15">
        <f t="shared" si="162"/>
        <v>7.5700000000000003E-2</v>
      </c>
      <c r="D3575" s="15"/>
      <c r="F3575">
        <v>2018</v>
      </c>
      <c r="G3575">
        <v>5.6000000000000001E-2</v>
      </c>
      <c r="L3575">
        <v>2018.2040657323198</v>
      </c>
      <c r="M3575">
        <v>8.6019159540814835E-2</v>
      </c>
    </row>
    <row r="3576" spans="1:13" x14ac:dyDescent="0.25">
      <c r="A3576">
        <f t="shared" si="160"/>
        <v>62</v>
      </c>
      <c r="B3576">
        <f t="shared" si="161"/>
        <v>2016</v>
      </c>
      <c r="C3576" s="15">
        <f t="shared" si="162"/>
        <v>7.3999999999999996E-2</v>
      </c>
      <c r="D3576" s="15"/>
      <c r="F3576">
        <v>2018</v>
      </c>
      <c r="G3576">
        <v>5.6000000000000001E-2</v>
      </c>
      <c r="L3576">
        <v>2017.8773283924422</v>
      </c>
      <c r="M3576">
        <v>4.8401092643663927E-2</v>
      </c>
    </row>
    <row r="3577" spans="1:13" x14ac:dyDescent="0.25">
      <c r="A3577">
        <f t="shared" si="160"/>
        <v>63</v>
      </c>
      <c r="B3577">
        <f t="shared" si="161"/>
        <v>2016</v>
      </c>
      <c r="C3577" s="15">
        <f t="shared" si="162"/>
        <v>5.6000000000000001E-2</v>
      </c>
      <c r="D3577" s="15"/>
      <c r="F3577">
        <v>2018</v>
      </c>
      <c r="G3577">
        <v>5.6000000000000001E-2</v>
      </c>
      <c r="L3577">
        <v>2017.8366725848027</v>
      </c>
      <c r="M3577">
        <v>8.0978297403821314E-2</v>
      </c>
    </row>
    <row r="3578" spans="1:13" x14ac:dyDescent="0.25">
      <c r="A3578">
        <f t="shared" ref="A3578:A3641" si="163">A3359</f>
        <v>64</v>
      </c>
      <c r="B3578">
        <f t="shared" ref="B3578:B3641" si="164">B3359+1</f>
        <v>2016</v>
      </c>
      <c r="C3578" s="15">
        <f t="shared" si="162"/>
        <v>7.3999999999999996E-2</v>
      </c>
      <c r="D3578" s="15"/>
      <c r="F3578">
        <v>2018</v>
      </c>
      <c r="G3578">
        <v>7.8899999999999998E-2</v>
      </c>
      <c r="L3578">
        <v>2018.191250490876</v>
      </c>
      <c r="M3578">
        <v>8.299869409527115E-2</v>
      </c>
    </row>
    <row r="3579" spans="1:13" x14ac:dyDescent="0.25">
      <c r="A3579">
        <f t="shared" si="163"/>
        <v>65</v>
      </c>
      <c r="B3579">
        <f t="shared" si="164"/>
        <v>2016</v>
      </c>
      <c r="C3579" s="15">
        <f t="shared" ref="C3579:C3642" si="165">R71</f>
        <v>7.6799999999999993E-2</v>
      </c>
      <c r="D3579" s="15"/>
      <c r="F3579">
        <v>2018</v>
      </c>
      <c r="G3579">
        <v>7.85E-2</v>
      </c>
      <c r="L3579">
        <v>2018.0868368636193</v>
      </c>
      <c r="M3579">
        <v>8.1003984282507768E-2</v>
      </c>
    </row>
    <row r="3580" spans="1:13" x14ac:dyDescent="0.25">
      <c r="A3580">
        <f t="shared" si="163"/>
        <v>66</v>
      </c>
      <c r="B3580">
        <f t="shared" si="164"/>
        <v>2016</v>
      </c>
      <c r="C3580" s="15">
        <f t="shared" si="165"/>
        <v>7.6899999999999996E-2</v>
      </c>
      <c r="D3580" s="15"/>
      <c r="F3580">
        <v>2018</v>
      </c>
      <c r="G3580">
        <v>5.3999999999999999E-2</v>
      </c>
      <c r="L3580">
        <v>2018.1302750406369</v>
      </c>
      <c r="M3580">
        <v>6.2994895880824645E-2</v>
      </c>
    </row>
    <row r="3581" spans="1:13" x14ac:dyDescent="0.25">
      <c r="A3581">
        <f t="shared" si="163"/>
        <v>67</v>
      </c>
      <c r="B3581">
        <f t="shared" si="164"/>
        <v>2016</v>
      </c>
      <c r="C3581" s="15">
        <f t="shared" si="165"/>
        <v>7.6999999999999999E-2</v>
      </c>
      <c r="D3581" s="15"/>
      <c r="F3581">
        <v>2018</v>
      </c>
      <c r="G3581">
        <v>6.3E-2</v>
      </c>
      <c r="L3581">
        <v>2018.0714486112965</v>
      </c>
      <c r="M3581">
        <v>6.3007181605378687E-2</v>
      </c>
    </row>
    <row r="3582" spans="1:13" x14ac:dyDescent="0.25">
      <c r="A3582">
        <f t="shared" si="163"/>
        <v>68</v>
      </c>
      <c r="B3582">
        <f t="shared" si="164"/>
        <v>2016</v>
      </c>
      <c r="C3582" s="15">
        <f t="shared" si="165"/>
        <v>7.8E-2</v>
      </c>
      <c r="D3582" s="15"/>
      <c r="F3582">
        <v>2018</v>
      </c>
      <c r="G3582">
        <v>6.3E-2</v>
      </c>
      <c r="L3582">
        <v>2017.7683589891694</v>
      </c>
      <c r="M3582">
        <v>8.2180013443329619E-2</v>
      </c>
    </row>
    <row r="3583" spans="1:13" x14ac:dyDescent="0.25">
      <c r="A3583">
        <f t="shared" si="163"/>
        <v>69</v>
      </c>
      <c r="B3583">
        <f t="shared" si="164"/>
        <v>2016</v>
      </c>
      <c r="C3583" s="15">
        <f t="shared" si="165"/>
        <v>7.8E-2</v>
      </c>
      <c r="D3583" s="15"/>
      <c r="F3583">
        <v>2018</v>
      </c>
      <c r="G3583">
        <v>8.2000000000000003E-2</v>
      </c>
      <c r="L3583">
        <v>2018.0037391336423</v>
      </c>
      <c r="M3583">
        <v>8.6977468485733511E-2</v>
      </c>
    </row>
    <row r="3584" spans="1:13" x14ac:dyDescent="0.25">
      <c r="A3584">
        <f t="shared" si="163"/>
        <v>70</v>
      </c>
      <c r="B3584">
        <f t="shared" si="164"/>
        <v>2016</v>
      </c>
      <c r="C3584" s="15">
        <f t="shared" si="165"/>
        <v>7.1999999999999995E-2</v>
      </c>
      <c r="D3584" s="15"/>
      <c r="F3584">
        <v>2018</v>
      </c>
      <c r="G3584">
        <v>4.5999999999999999E-2</v>
      </c>
      <c r="L3584">
        <v>2018.0883080010613</v>
      </c>
      <c r="M3584">
        <v>7.63190167044632E-2</v>
      </c>
    </row>
    <row r="3585" spans="1:13" x14ac:dyDescent="0.25">
      <c r="A3585">
        <f t="shared" si="163"/>
        <v>71</v>
      </c>
      <c r="B3585">
        <f t="shared" si="164"/>
        <v>2016</v>
      </c>
      <c r="C3585" s="15">
        <f t="shared" si="165"/>
        <v>6.6400000000000001E-2</v>
      </c>
      <c r="D3585" s="15"/>
      <c r="F3585">
        <v>2018</v>
      </c>
      <c r="G3585">
        <v>5.6000000000000001E-2</v>
      </c>
      <c r="L3585">
        <v>2018.1752628675661</v>
      </c>
      <c r="M3585">
        <v>7.6324495350044957E-2</v>
      </c>
    </row>
    <row r="3586" spans="1:13" x14ac:dyDescent="0.25">
      <c r="A3586">
        <f t="shared" si="163"/>
        <v>72</v>
      </c>
      <c r="B3586">
        <f t="shared" si="164"/>
        <v>2016</v>
      </c>
      <c r="C3586" s="15">
        <f t="shared" si="165"/>
        <v>6.6400000000000001E-2</v>
      </c>
      <c r="D3586" s="15"/>
      <c r="F3586">
        <v>2018</v>
      </c>
      <c r="G3586">
        <v>7.1999999999999995E-2</v>
      </c>
      <c r="L3586">
        <v>2017.9560844738517</v>
      </c>
      <c r="M3586">
        <v>9.1077261124908368E-2</v>
      </c>
    </row>
    <row r="3587" spans="1:13" x14ac:dyDescent="0.25">
      <c r="A3587">
        <f t="shared" si="163"/>
        <v>73</v>
      </c>
      <c r="B3587">
        <f t="shared" si="164"/>
        <v>2016</v>
      </c>
      <c r="C3587" s="15">
        <f t="shared" si="165"/>
        <v>6.6400000000000001E-2</v>
      </c>
      <c r="D3587" s="15"/>
      <c r="F3587">
        <v>2018</v>
      </c>
      <c r="G3587">
        <v>8.6900000000000005E-2</v>
      </c>
      <c r="L3587">
        <v>2018.0905053276806</v>
      </c>
      <c r="M3587">
        <v>8.5000282114192138E-2</v>
      </c>
    </row>
    <row r="3588" spans="1:13" x14ac:dyDescent="0.25">
      <c r="A3588">
        <f t="shared" si="163"/>
        <v>74</v>
      </c>
      <c r="B3588">
        <f t="shared" si="164"/>
        <v>2016</v>
      </c>
      <c r="C3588" s="15">
        <f t="shared" si="165"/>
        <v>6.1800000000000001E-2</v>
      </c>
      <c r="D3588" s="15"/>
      <c r="F3588">
        <v>2018</v>
      </c>
      <c r="G3588">
        <v>8.6999999999999994E-2</v>
      </c>
      <c r="L3588">
        <v>2018.2469323779717</v>
      </c>
      <c r="M3588">
        <v>8.4016423132087473E-2</v>
      </c>
    </row>
    <row r="3589" spans="1:13" x14ac:dyDescent="0.25">
      <c r="A3589">
        <f t="shared" si="163"/>
        <v>75</v>
      </c>
      <c r="B3589">
        <f t="shared" si="164"/>
        <v>2016</v>
      </c>
      <c r="C3589" s="15">
        <f t="shared" si="165"/>
        <v>6.6000000000000003E-2</v>
      </c>
      <c r="D3589" s="15"/>
      <c r="F3589">
        <v>2018</v>
      </c>
      <c r="G3589">
        <v>8.5999999999999993E-2</v>
      </c>
      <c r="L3589">
        <v>2018.0829542529834</v>
      </c>
      <c r="M3589">
        <v>0.10400880327624951</v>
      </c>
    </row>
    <row r="3590" spans="1:13" x14ac:dyDescent="0.25">
      <c r="A3590">
        <f t="shared" si="163"/>
        <v>76</v>
      </c>
      <c r="B3590">
        <f t="shared" si="164"/>
        <v>2016</v>
      </c>
      <c r="C3590" s="15">
        <f t="shared" si="165"/>
        <v>6.9599999999999995E-2</v>
      </c>
      <c r="D3590" s="15"/>
      <c r="F3590">
        <v>2018</v>
      </c>
      <c r="G3590">
        <v>8.3500000000000005E-2</v>
      </c>
      <c r="L3590">
        <v>2018.0014878035811</v>
      </c>
      <c r="M3590">
        <v>8.2020401533215687E-2</v>
      </c>
    </row>
    <row r="3591" spans="1:13" x14ac:dyDescent="0.25">
      <c r="A3591">
        <f t="shared" si="163"/>
        <v>77</v>
      </c>
      <c r="B3591">
        <f t="shared" si="164"/>
        <v>2016</v>
      </c>
      <c r="C3591" s="15">
        <f t="shared" si="165"/>
        <v>7.0599999999999996E-2</v>
      </c>
      <c r="D3591" s="15"/>
      <c r="F3591">
        <v>2018</v>
      </c>
      <c r="G3591">
        <v>8.1000000000000003E-2</v>
      </c>
      <c r="L3591">
        <v>2017.9133763780126</v>
      </c>
      <c r="M3591">
        <v>8.2018241715072437E-2</v>
      </c>
    </row>
    <row r="3592" spans="1:13" x14ac:dyDescent="0.25">
      <c r="A3592">
        <f t="shared" si="163"/>
        <v>78</v>
      </c>
      <c r="B3592">
        <f t="shared" si="164"/>
        <v>2016</v>
      </c>
      <c r="C3592" s="15">
        <f t="shared" si="165"/>
        <v>8.3000000000000004E-2</v>
      </c>
      <c r="D3592" s="15"/>
      <c r="F3592">
        <v>2018</v>
      </c>
      <c r="G3592">
        <v>8.5999999999999993E-2</v>
      </c>
      <c r="L3592">
        <v>2017.8210567397482</v>
      </c>
      <c r="M3592">
        <v>7.1519743611471259E-2</v>
      </c>
    </row>
    <row r="3593" spans="1:13" x14ac:dyDescent="0.25">
      <c r="A3593">
        <f t="shared" si="163"/>
        <v>79</v>
      </c>
      <c r="B3593">
        <f t="shared" si="164"/>
        <v>2016</v>
      </c>
      <c r="C3593" s="15">
        <f t="shared" si="165"/>
        <v>0.06</v>
      </c>
      <c r="D3593" s="15"/>
      <c r="F3593">
        <v>2018</v>
      </c>
      <c r="G3593">
        <v>4.8399999999999999E-2</v>
      </c>
      <c r="L3593">
        <v>2017.991361941841</v>
      </c>
      <c r="M3593">
        <v>7.1515805641232347E-2</v>
      </c>
    </row>
    <row r="3594" spans="1:13" x14ac:dyDescent="0.25">
      <c r="A3594">
        <f t="shared" si="163"/>
        <v>80</v>
      </c>
      <c r="B3594">
        <f t="shared" si="164"/>
        <v>2016</v>
      </c>
      <c r="C3594" s="15">
        <f t="shared" si="165"/>
        <v>0.06</v>
      </c>
      <c r="D3594" s="15"/>
      <c r="F3594">
        <v>2018</v>
      </c>
      <c r="G3594">
        <v>8.1000000000000003E-2</v>
      </c>
      <c r="L3594">
        <v>2017.7839077360093</v>
      </c>
      <c r="M3594">
        <v>9.2499738316315097E-2</v>
      </c>
    </row>
    <row r="3595" spans="1:13" x14ac:dyDescent="0.25">
      <c r="A3595">
        <f t="shared" si="163"/>
        <v>81</v>
      </c>
      <c r="B3595">
        <f t="shared" si="164"/>
        <v>2016</v>
      </c>
      <c r="C3595" s="15">
        <f t="shared" si="165"/>
        <v>6.4899999999999999E-2</v>
      </c>
      <c r="D3595" s="15"/>
      <c r="F3595">
        <v>2018</v>
      </c>
      <c r="G3595">
        <v>8.3000000000000004E-2</v>
      </c>
      <c r="L3595">
        <v>2017.8536334578141</v>
      </c>
      <c r="M3595">
        <v>9.2475299123933083E-2</v>
      </c>
    </row>
    <row r="3596" spans="1:13" x14ac:dyDescent="0.25">
      <c r="A3596">
        <f t="shared" si="163"/>
        <v>82</v>
      </c>
      <c r="B3596">
        <f t="shared" si="164"/>
        <v>2016</v>
      </c>
      <c r="C3596" s="15">
        <f t="shared" si="165"/>
        <v>6.3200000000000006E-2</v>
      </c>
      <c r="D3596" s="15"/>
      <c r="F3596">
        <v>2018</v>
      </c>
      <c r="G3596">
        <v>8.1000000000000003E-2</v>
      </c>
      <c r="L3596">
        <v>2018.0765118614313</v>
      </c>
      <c r="M3596">
        <v>4.9398010581238168E-2</v>
      </c>
    </row>
    <row r="3597" spans="1:13" x14ac:dyDescent="0.25">
      <c r="A3597">
        <f t="shared" si="163"/>
        <v>83</v>
      </c>
      <c r="B3597">
        <f t="shared" si="164"/>
        <v>2016</v>
      </c>
      <c r="C3597" s="15">
        <f t="shared" si="165"/>
        <v>7.2499999999999995E-2</v>
      </c>
      <c r="D3597" s="15"/>
      <c r="F3597">
        <v>2018</v>
      </c>
      <c r="G3597">
        <v>6.3E-2</v>
      </c>
      <c r="L3597">
        <v>2018.2111366682614</v>
      </c>
      <c r="M3597">
        <v>0.10102492287815525</v>
      </c>
    </row>
    <row r="3598" spans="1:13" x14ac:dyDescent="0.25">
      <c r="A3598">
        <f t="shared" si="163"/>
        <v>84</v>
      </c>
      <c r="B3598">
        <f t="shared" si="164"/>
        <v>2016</v>
      </c>
      <c r="C3598" s="15">
        <f t="shared" si="165"/>
        <v>7.2499999999999995E-2</v>
      </c>
      <c r="D3598" s="15"/>
      <c r="F3598">
        <v>2018</v>
      </c>
      <c r="G3598">
        <v>6.3E-2</v>
      </c>
      <c r="L3598">
        <v>2018.0712330784838</v>
      </c>
      <c r="M3598">
        <v>9.9015511466883005E-2</v>
      </c>
    </row>
    <row r="3599" spans="1:13" x14ac:dyDescent="0.25">
      <c r="A3599">
        <f t="shared" si="163"/>
        <v>85</v>
      </c>
      <c r="B3599">
        <f t="shared" si="164"/>
        <v>2016</v>
      </c>
      <c r="C3599" s="15">
        <f t="shared" si="165"/>
        <v>8.77E-2</v>
      </c>
      <c r="D3599" s="15"/>
      <c r="F3599">
        <v>2018</v>
      </c>
      <c r="G3599">
        <v>8.2199999999999995E-2</v>
      </c>
      <c r="L3599">
        <v>2017.9713678187425</v>
      </c>
      <c r="M3599">
        <v>9.49910155430886E-2</v>
      </c>
    </row>
    <row r="3600" spans="1:13" x14ac:dyDescent="0.25">
      <c r="A3600">
        <f t="shared" si="163"/>
        <v>86</v>
      </c>
      <c r="B3600">
        <f t="shared" si="164"/>
        <v>2016</v>
      </c>
      <c r="C3600" s="15">
        <f t="shared" si="165"/>
        <v>0.1009</v>
      </c>
      <c r="D3600" s="15"/>
      <c r="F3600">
        <v>2018</v>
      </c>
      <c r="G3600">
        <v>8.6999999999999994E-2</v>
      </c>
      <c r="L3600">
        <v>2017.8931719880472</v>
      </c>
      <c r="M3600">
        <v>9.4982226343700391E-2</v>
      </c>
    </row>
    <row r="3601" spans="1:13" x14ac:dyDescent="0.25">
      <c r="A3601">
        <f t="shared" si="163"/>
        <v>87</v>
      </c>
      <c r="B3601">
        <f t="shared" si="164"/>
        <v>2016</v>
      </c>
      <c r="C3601" s="15">
        <f t="shared" si="165"/>
        <v>6.9000000000000006E-2</v>
      </c>
      <c r="D3601" s="15"/>
      <c r="F3601">
        <v>2018</v>
      </c>
      <c r="G3601">
        <v>7.6300000000000007E-2</v>
      </c>
      <c r="L3601">
        <v>2018.1737330139911</v>
      </c>
      <c r="M3601">
        <v>9.5002952615157274E-2</v>
      </c>
    </row>
    <row r="3602" spans="1:13" x14ac:dyDescent="0.25">
      <c r="A3602">
        <f t="shared" si="163"/>
        <v>88</v>
      </c>
      <c r="B3602">
        <f t="shared" si="164"/>
        <v>2016</v>
      </c>
      <c r="C3602" s="15">
        <f t="shared" si="165"/>
        <v>7.6600000000000001E-2</v>
      </c>
      <c r="D3602" s="15"/>
      <c r="F3602">
        <v>2018</v>
      </c>
      <c r="G3602">
        <v>7.6300000000000007E-2</v>
      </c>
      <c r="L3602">
        <v>2017.8445206075783</v>
      </c>
      <c r="M3602">
        <v>9.3013997493784015E-2</v>
      </c>
    </row>
    <row r="3603" spans="1:13" x14ac:dyDescent="0.25">
      <c r="A3603">
        <f t="shared" si="163"/>
        <v>89</v>
      </c>
      <c r="B3603">
        <f t="shared" si="164"/>
        <v>2016</v>
      </c>
      <c r="C3603" s="15">
        <f t="shared" si="165"/>
        <v>7.0000000000000007E-2</v>
      </c>
      <c r="D3603" s="15"/>
      <c r="F3603">
        <v>2018</v>
      </c>
      <c r="G3603">
        <v>9.11E-2</v>
      </c>
      <c r="L3603">
        <v>2018.1812591231242</v>
      </c>
      <c r="M3603">
        <v>9.0394755734571036E-2</v>
      </c>
    </row>
    <row r="3604" spans="1:13" x14ac:dyDescent="0.25">
      <c r="A3604">
        <f t="shared" si="163"/>
        <v>90</v>
      </c>
      <c r="B3604">
        <f t="shared" si="164"/>
        <v>2016</v>
      </c>
      <c r="C3604" s="15">
        <f t="shared" si="165"/>
        <v>8.3000000000000004E-2</v>
      </c>
      <c r="D3604" s="15"/>
      <c r="F3604">
        <v>2018</v>
      </c>
      <c r="G3604">
        <v>8.5000000000000006E-2</v>
      </c>
      <c r="L3604">
        <v>2018.0808782084596</v>
      </c>
      <c r="M3604">
        <v>9.108627006835722E-2</v>
      </c>
    </row>
    <row r="3605" spans="1:13" x14ac:dyDescent="0.25">
      <c r="A3605">
        <f t="shared" si="163"/>
        <v>91</v>
      </c>
      <c r="B3605">
        <f t="shared" si="164"/>
        <v>2016</v>
      </c>
      <c r="C3605" s="15">
        <f t="shared" si="165"/>
        <v>7.0999999999999994E-2</v>
      </c>
      <c r="D3605" s="15"/>
      <c r="F3605">
        <v>2018</v>
      </c>
      <c r="G3605">
        <v>8.4000000000000005E-2</v>
      </c>
      <c r="L3605">
        <v>2017.7606298234612</v>
      </c>
      <c r="M3605">
        <v>8.7997627385011865E-2</v>
      </c>
    </row>
    <row r="3606" spans="1:13" x14ac:dyDescent="0.25">
      <c r="A3606">
        <f t="shared" si="163"/>
        <v>92</v>
      </c>
      <c r="B3606">
        <f t="shared" si="164"/>
        <v>2016</v>
      </c>
      <c r="C3606" s="15">
        <f t="shared" si="165"/>
        <v>6.0100000000000001E-2</v>
      </c>
      <c r="D3606" s="15"/>
      <c r="F3606">
        <v>2018</v>
      </c>
      <c r="G3606">
        <v>0.104</v>
      </c>
      <c r="L3606">
        <v>2018.1600708268199</v>
      </c>
      <c r="M3606">
        <v>5.2983071586185412E-2</v>
      </c>
    </row>
    <row r="3607" spans="1:13" x14ac:dyDescent="0.25">
      <c r="A3607">
        <f t="shared" si="163"/>
        <v>93</v>
      </c>
      <c r="B3607">
        <f t="shared" si="164"/>
        <v>2016</v>
      </c>
      <c r="C3607" s="15">
        <f t="shared" si="165"/>
        <v>7.6999999999999999E-2</v>
      </c>
      <c r="D3607" s="15"/>
      <c r="F3607">
        <v>2018</v>
      </c>
      <c r="G3607">
        <v>8.2000000000000003E-2</v>
      </c>
      <c r="L3607">
        <v>2018.1032239014976</v>
      </c>
      <c r="M3607">
        <v>8.8001263809626154E-2</v>
      </c>
    </row>
    <row r="3608" spans="1:13" x14ac:dyDescent="0.25">
      <c r="A3608">
        <f t="shared" si="163"/>
        <v>94</v>
      </c>
      <c r="B3608">
        <f t="shared" si="164"/>
        <v>2016</v>
      </c>
      <c r="C3608" s="15">
        <f t="shared" si="165"/>
        <v>0.06</v>
      </c>
      <c r="D3608" s="15"/>
      <c r="F3608">
        <v>2018</v>
      </c>
      <c r="G3608">
        <v>8.2000000000000003E-2</v>
      </c>
      <c r="L3608">
        <v>2017.8200515926662</v>
      </c>
      <c r="M3608">
        <v>8.7918947368241171E-2</v>
      </c>
    </row>
    <row r="3609" spans="1:13" x14ac:dyDescent="0.25">
      <c r="A3609">
        <f t="shared" si="163"/>
        <v>95</v>
      </c>
      <c r="B3609">
        <f t="shared" si="164"/>
        <v>2016</v>
      </c>
      <c r="C3609" s="15">
        <f t="shared" si="165"/>
        <v>5.7500000000000002E-2</v>
      </c>
      <c r="D3609" s="15"/>
      <c r="F3609">
        <v>2018</v>
      </c>
      <c r="G3609">
        <v>7.1499999999999994E-2</v>
      </c>
      <c r="L3609">
        <v>2017.84963094351</v>
      </c>
      <c r="M3609">
        <v>8.7890260857702004E-2</v>
      </c>
    </row>
    <row r="3610" spans="1:13" x14ac:dyDescent="0.25">
      <c r="A3610">
        <f t="shared" si="163"/>
        <v>96</v>
      </c>
      <c r="B3610">
        <f t="shared" si="164"/>
        <v>2016</v>
      </c>
      <c r="C3610" s="15">
        <f t="shared" si="165"/>
        <v>5.7500000000000002E-2</v>
      </c>
      <c r="D3610" s="15"/>
      <c r="F3610">
        <v>2018</v>
      </c>
      <c r="G3610">
        <v>7.1499999999999994E-2</v>
      </c>
      <c r="L3610">
        <v>2018.1380736600129</v>
      </c>
      <c r="M3610">
        <v>0.10100467790457331</v>
      </c>
    </row>
    <row r="3611" spans="1:13" x14ac:dyDescent="0.25">
      <c r="A3611">
        <f t="shared" si="163"/>
        <v>97</v>
      </c>
      <c r="B3611">
        <f t="shared" si="164"/>
        <v>2016</v>
      </c>
      <c r="C3611" s="15">
        <f t="shared" si="165"/>
        <v>5.9400000000000001E-2</v>
      </c>
      <c r="D3611" s="15"/>
      <c r="F3611">
        <v>2018</v>
      </c>
      <c r="G3611">
        <v>9.2499999999999999E-2</v>
      </c>
      <c r="L3611">
        <v>2018.0528666253772</v>
      </c>
      <c r="M3611">
        <v>8.8002404883263857E-2</v>
      </c>
    </row>
    <row r="3612" spans="1:13" x14ac:dyDescent="0.25">
      <c r="A3612">
        <f t="shared" si="163"/>
        <v>98</v>
      </c>
      <c r="B3612">
        <f t="shared" si="164"/>
        <v>2016</v>
      </c>
      <c r="C3612" s="15">
        <f t="shared" si="165"/>
        <v>7.5300000000000006E-2</v>
      </c>
      <c r="D3612" s="15"/>
      <c r="F3612">
        <v>2018</v>
      </c>
      <c r="G3612">
        <v>9.2499999999999999E-2</v>
      </c>
      <c r="L3612">
        <v>2018.0863425447403</v>
      </c>
      <c r="M3612">
        <v>8.8018466702661016E-2</v>
      </c>
    </row>
    <row r="3613" spans="1:13" x14ac:dyDescent="0.25">
      <c r="A3613">
        <f t="shared" si="163"/>
        <v>99</v>
      </c>
      <c r="B3613">
        <f t="shared" si="164"/>
        <v>2016</v>
      </c>
      <c r="C3613" s="15">
        <f t="shared" si="165"/>
        <v>5.1900000000000002E-2</v>
      </c>
      <c r="D3613" s="15"/>
      <c r="F3613">
        <v>2018</v>
      </c>
      <c r="G3613">
        <v>4.9399999999999999E-2</v>
      </c>
      <c r="L3613">
        <v>2017.9962742538196</v>
      </c>
      <c r="M3613">
        <v>8.701049030060648E-2</v>
      </c>
    </row>
    <row r="3614" spans="1:13" x14ac:dyDescent="0.25">
      <c r="A3614">
        <f t="shared" si="163"/>
        <v>100</v>
      </c>
      <c r="B3614">
        <f t="shared" si="164"/>
        <v>2016</v>
      </c>
      <c r="C3614" s="15">
        <f t="shared" si="165"/>
        <v>5.1900000000000002E-2</v>
      </c>
      <c r="D3614" s="15"/>
      <c r="F3614">
        <v>2018</v>
      </c>
      <c r="G3614">
        <v>0.10100000000000001</v>
      </c>
      <c r="L3614">
        <v>2017.9235531852571</v>
      </c>
      <c r="M3614">
        <v>8.2302640597262527E-2</v>
      </c>
    </row>
    <row r="3615" spans="1:13" x14ac:dyDescent="0.25">
      <c r="A3615">
        <f t="shared" si="163"/>
        <v>101</v>
      </c>
      <c r="B3615">
        <f t="shared" si="164"/>
        <v>2016</v>
      </c>
      <c r="C3615" s="15">
        <f t="shared" si="165"/>
        <v>8.5000000000000006E-2</v>
      </c>
      <c r="D3615" s="15"/>
      <c r="F3615">
        <v>2018</v>
      </c>
      <c r="G3615">
        <v>9.9000000000000005E-2</v>
      </c>
      <c r="L3615">
        <v>2018.1331139241283</v>
      </c>
      <c r="M3615">
        <v>8.230196653783925E-2</v>
      </c>
    </row>
    <row r="3616" spans="1:13" x14ac:dyDescent="0.25">
      <c r="A3616">
        <f t="shared" si="163"/>
        <v>102</v>
      </c>
      <c r="B3616">
        <f t="shared" si="164"/>
        <v>2016</v>
      </c>
      <c r="C3616" s="15">
        <f t="shared" si="165"/>
        <v>7.5999999999999998E-2</v>
      </c>
      <c r="D3616" s="15"/>
      <c r="F3616">
        <v>2018</v>
      </c>
      <c r="G3616">
        <v>9.5000000000000001E-2</v>
      </c>
      <c r="L3616">
        <v>2017.8283663716961</v>
      </c>
      <c r="M3616">
        <v>8.2293385863111593E-2</v>
      </c>
    </row>
    <row r="3617" spans="1:13" x14ac:dyDescent="0.25">
      <c r="A3617">
        <f t="shared" si="163"/>
        <v>103</v>
      </c>
      <c r="B3617">
        <f t="shared" si="164"/>
        <v>2016</v>
      </c>
      <c r="C3617" s="15">
        <f t="shared" si="165"/>
        <v>6.7680000000000004E-2</v>
      </c>
      <c r="D3617" s="15"/>
      <c r="F3617">
        <v>2018</v>
      </c>
      <c r="G3617">
        <v>9.5000000000000001E-2</v>
      </c>
      <c r="L3617">
        <v>2018.1563430168144</v>
      </c>
      <c r="M3617">
        <v>7.3108088007376393E-2</v>
      </c>
    </row>
    <row r="3618" spans="1:13" x14ac:dyDescent="0.25">
      <c r="A3618">
        <f t="shared" si="163"/>
        <v>104</v>
      </c>
      <c r="B3618">
        <f t="shared" si="164"/>
        <v>2016</v>
      </c>
      <c r="C3618" s="15">
        <f t="shared" si="165"/>
        <v>8.4000000000000005E-2</v>
      </c>
      <c r="D3618" s="15"/>
      <c r="F3618">
        <v>2018</v>
      </c>
      <c r="G3618">
        <v>9.5000000000000001E-2</v>
      </c>
      <c r="L3618">
        <v>2017.766872082794</v>
      </c>
      <c r="M3618">
        <v>8.1021781777802018E-2</v>
      </c>
    </row>
    <row r="3619" spans="1:13" x14ac:dyDescent="0.25">
      <c r="A3619">
        <f t="shared" si="163"/>
        <v>105</v>
      </c>
      <c r="B3619">
        <f t="shared" si="164"/>
        <v>2016</v>
      </c>
      <c r="C3619" s="15">
        <f t="shared" si="165"/>
        <v>7.6600000000000001E-2</v>
      </c>
      <c r="D3619" s="15"/>
      <c r="F3619">
        <v>2018</v>
      </c>
      <c r="G3619">
        <v>9.2999999999999999E-2</v>
      </c>
      <c r="L3619">
        <v>2018.0241703261001</v>
      </c>
      <c r="M3619">
        <v>8.6889919656434861E-2</v>
      </c>
    </row>
    <row r="3620" spans="1:13" x14ac:dyDescent="0.25">
      <c r="A3620">
        <f t="shared" si="163"/>
        <v>106</v>
      </c>
      <c r="B3620">
        <f t="shared" si="164"/>
        <v>2016</v>
      </c>
      <c r="C3620" s="15">
        <f t="shared" si="165"/>
        <v>7.6600000000000001E-2</v>
      </c>
      <c r="D3620" s="15"/>
      <c r="F3620">
        <v>2018</v>
      </c>
      <c r="G3620">
        <v>9.0399999999999994E-2</v>
      </c>
      <c r="L3620">
        <v>2018.2402597261053</v>
      </c>
      <c r="M3620">
        <v>8.5824881422106494E-2</v>
      </c>
    </row>
    <row r="3621" spans="1:13" x14ac:dyDescent="0.25">
      <c r="A3621">
        <f t="shared" si="163"/>
        <v>107</v>
      </c>
      <c r="B3621">
        <f t="shared" si="164"/>
        <v>2016</v>
      </c>
      <c r="C3621" s="15">
        <f t="shared" si="165"/>
        <v>6.6500000000000004E-2</v>
      </c>
      <c r="D3621" s="15"/>
      <c r="F3621">
        <v>2018</v>
      </c>
      <c r="G3621">
        <v>9.11E-2</v>
      </c>
      <c r="L3621">
        <v>2018.0868285477684</v>
      </c>
      <c r="M3621">
        <v>9.2989691730662766E-2</v>
      </c>
    </row>
    <row r="3622" spans="1:13" x14ac:dyDescent="0.25">
      <c r="A3622">
        <f t="shared" si="163"/>
        <v>108</v>
      </c>
      <c r="B3622">
        <f t="shared" si="164"/>
        <v>2016</v>
      </c>
      <c r="C3622" s="15">
        <f t="shared" si="165"/>
        <v>6.8000000000000005E-2</v>
      </c>
      <c r="D3622" s="15"/>
      <c r="F3622">
        <v>2018</v>
      </c>
      <c r="G3622">
        <v>8.7999999999999995E-2</v>
      </c>
      <c r="L3622">
        <v>2017.9258252822594</v>
      </c>
      <c r="M3622">
        <v>7.327590279415809E-2</v>
      </c>
    </row>
    <row r="3623" spans="1:13" x14ac:dyDescent="0.25">
      <c r="A3623">
        <f t="shared" si="163"/>
        <v>109</v>
      </c>
      <c r="B3623">
        <f t="shared" si="164"/>
        <v>2016</v>
      </c>
      <c r="C3623" s="15">
        <f t="shared" si="165"/>
        <v>7.5399999999999995E-2</v>
      </c>
      <c r="D3623" s="15"/>
      <c r="F3623">
        <v>2018</v>
      </c>
      <c r="G3623">
        <v>5.2999999999999999E-2</v>
      </c>
      <c r="L3623">
        <v>2018.0698701544784</v>
      </c>
      <c r="M3623">
        <v>7.2785479382142651E-2</v>
      </c>
    </row>
    <row r="3624" spans="1:13" x14ac:dyDescent="0.25">
      <c r="A3624">
        <f t="shared" si="163"/>
        <v>110</v>
      </c>
      <c r="B3624">
        <f t="shared" si="164"/>
        <v>2016</v>
      </c>
      <c r="C3624" s="15">
        <f t="shared" si="165"/>
        <v>7.5399999999999995E-2</v>
      </c>
      <c r="D3624" s="15"/>
      <c r="F3624">
        <v>2018</v>
      </c>
      <c r="G3624">
        <v>8.7999999999999995E-2</v>
      </c>
      <c r="L3624">
        <v>2017.7974115806619</v>
      </c>
      <c r="M3624">
        <v>8.3309009502918127E-2</v>
      </c>
    </row>
    <row r="3625" spans="1:13" x14ac:dyDescent="0.25">
      <c r="A3625">
        <f t="shared" si="163"/>
        <v>111</v>
      </c>
      <c r="B3625">
        <f t="shared" si="164"/>
        <v>2016</v>
      </c>
      <c r="C3625" s="15">
        <f t="shared" si="165"/>
        <v>6.0999999999999999E-2</v>
      </c>
      <c r="D3625" s="15"/>
      <c r="F3625">
        <v>2018</v>
      </c>
      <c r="G3625">
        <v>8.7900000000000006E-2</v>
      </c>
      <c r="L3625">
        <v>2018.0500099138017</v>
      </c>
      <c r="M3625">
        <v>8.3115764609256307E-2</v>
      </c>
    </row>
    <row r="3626" spans="1:13" x14ac:dyDescent="0.25">
      <c r="A3626">
        <f t="shared" si="163"/>
        <v>112</v>
      </c>
      <c r="B3626">
        <f t="shared" si="164"/>
        <v>2016</v>
      </c>
      <c r="C3626" s="15">
        <f t="shared" si="165"/>
        <v>9.1200000000000003E-2</v>
      </c>
      <c r="D3626" s="15"/>
      <c r="F3626">
        <v>2018</v>
      </c>
      <c r="G3626">
        <v>8.7900000000000006E-2</v>
      </c>
      <c r="L3626">
        <v>2018.0909426055291</v>
      </c>
      <c r="M3626">
        <v>8.5421868494360481E-2</v>
      </c>
    </row>
    <row r="3627" spans="1:13" x14ac:dyDescent="0.25">
      <c r="A3627">
        <f t="shared" si="163"/>
        <v>113</v>
      </c>
      <c r="B3627">
        <f t="shared" si="164"/>
        <v>2016</v>
      </c>
      <c r="C3627" s="15">
        <f t="shared" si="165"/>
        <v>5.6669999999999998E-2</v>
      </c>
      <c r="D3627" s="15"/>
      <c r="F3627">
        <v>2018</v>
      </c>
      <c r="G3627">
        <v>0.10100000000000001</v>
      </c>
      <c r="L3627">
        <v>2017.9011055213</v>
      </c>
      <c r="M3627">
        <v>8.5397768639679558E-2</v>
      </c>
    </row>
    <row r="3628" spans="1:13" x14ac:dyDescent="0.25">
      <c r="A3628">
        <f t="shared" si="163"/>
        <v>114</v>
      </c>
      <c r="B3628">
        <f t="shared" si="164"/>
        <v>2016</v>
      </c>
      <c r="C3628" s="15">
        <f t="shared" si="165"/>
        <v>5.5449999999999999E-2</v>
      </c>
      <c r="D3628" s="15"/>
      <c r="F3628">
        <v>2018</v>
      </c>
      <c r="G3628">
        <v>8.7999999999999995E-2</v>
      </c>
      <c r="L3628">
        <v>2017.9763663510921</v>
      </c>
      <c r="M3628">
        <v>5.6712710012187278E-2</v>
      </c>
    </row>
    <row r="3629" spans="1:13" x14ac:dyDescent="0.25">
      <c r="A3629">
        <f t="shared" si="163"/>
        <v>115</v>
      </c>
      <c r="B3629">
        <f t="shared" si="164"/>
        <v>2016</v>
      </c>
      <c r="C3629" s="15">
        <f t="shared" si="165"/>
        <v>7.0000000000000007E-2</v>
      </c>
      <c r="D3629" s="15"/>
      <c r="F3629">
        <v>2018</v>
      </c>
      <c r="G3629">
        <v>8.7999999999999995E-2</v>
      </c>
      <c r="L3629">
        <v>2018.0911803543418</v>
      </c>
      <c r="M3629">
        <v>6.1305941037061336E-2</v>
      </c>
    </row>
    <row r="3630" spans="1:13" x14ac:dyDescent="0.25">
      <c r="A3630">
        <f t="shared" si="163"/>
        <v>117</v>
      </c>
      <c r="B3630">
        <f t="shared" si="164"/>
        <v>2016</v>
      </c>
      <c r="C3630" s="15">
        <f t="shared" si="165"/>
        <v>7.51E-2</v>
      </c>
      <c r="D3630" s="15"/>
      <c r="F3630">
        <v>2018</v>
      </c>
      <c r="G3630">
        <v>8.6999999999999994E-2</v>
      </c>
      <c r="L3630">
        <v>2017.8939837421397</v>
      </c>
      <c r="M3630">
        <v>8.7995852535486294E-2</v>
      </c>
    </row>
    <row r="3631" spans="1:13" x14ac:dyDescent="0.25">
      <c r="A3631">
        <f t="shared" si="163"/>
        <v>119</v>
      </c>
      <c r="B3631">
        <f t="shared" si="164"/>
        <v>2016</v>
      </c>
      <c r="C3631" s="15">
        <f t="shared" si="165"/>
        <v>7.51E-2</v>
      </c>
      <c r="D3631" s="15"/>
      <c r="F3631">
        <v>2018</v>
      </c>
      <c r="G3631">
        <v>8.2299999999999998E-2</v>
      </c>
      <c r="L3631">
        <v>2017.7876713625326</v>
      </c>
      <c r="M3631">
        <v>9.2601710032428147E-2</v>
      </c>
    </row>
    <row r="3632" spans="1:13" x14ac:dyDescent="0.25">
      <c r="A3632">
        <f t="shared" si="163"/>
        <v>120</v>
      </c>
      <c r="B3632">
        <f t="shared" si="164"/>
        <v>2016</v>
      </c>
      <c r="C3632" s="15">
        <f t="shared" si="165"/>
        <v>7.51E-2</v>
      </c>
      <c r="D3632" s="15"/>
      <c r="F3632">
        <v>2018</v>
      </c>
      <c r="G3632">
        <v>8.2299999999999998E-2</v>
      </c>
      <c r="L3632">
        <v>2017.8635307880545</v>
      </c>
      <c r="M3632">
        <v>8.3006955071347061E-2</v>
      </c>
    </row>
    <row r="3633" spans="1:13" x14ac:dyDescent="0.25">
      <c r="A3633">
        <f t="shared" si="163"/>
        <v>122</v>
      </c>
      <c r="B3633">
        <f t="shared" si="164"/>
        <v>2016</v>
      </c>
      <c r="C3633" s="15">
        <f t="shared" si="165"/>
        <v>7.51E-2</v>
      </c>
      <c r="D3633" s="15"/>
      <c r="F3633">
        <v>2018</v>
      </c>
      <c r="G3633">
        <v>8.2299999999999998E-2</v>
      </c>
      <c r="L3633">
        <v>2017.8056401601825</v>
      </c>
      <c r="M3633">
        <v>9.0981097251199849E-2</v>
      </c>
    </row>
    <row r="3634" spans="1:13" x14ac:dyDescent="0.25">
      <c r="A3634">
        <f t="shared" si="163"/>
        <v>123</v>
      </c>
      <c r="B3634">
        <f t="shared" si="164"/>
        <v>2016</v>
      </c>
      <c r="C3634" s="15">
        <f t="shared" si="165"/>
        <v>7.0000000000000007E-2</v>
      </c>
      <c r="D3634" s="15"/>
      <c r="F3634">
        <v>2018</v>
      </c>
      <c r="G3634">
        <v>7.3099999999999998E-2</v>
      </c>
      <c r="L3634">
        <v>2017.9070879479907</v>
      </c>
      <c r="M3634">
        <v>8.5882991981982154E-2</v>
      </c>
    </row>
    <row r="3635" spans="1:13" x14ac:dyDescent="0.25">
      <c r="A3635">
        <f t="shared" si="163"/>
        <v>124</v>
      </c>
      <c r="B3635">
        <f t="shared" si="164"/>
        <v>2016</v>
      </c>
      <c r="C3635" s="15">
        <f t="shared" si="165"/>
        <v>6.9000000000000006E-2</v>
      </c>
      <c r="D3635" s="15"/>
      <c r="F3635">
        <v>2018</v>
      </c>
      <c r="G3635">
        <v>8.1000000000000003E-2</v>
      </c>
      <c r="L3635">
        <v>2018.1701600750462</v>
      </c>
      <c r="M3635">
        <v>7.619576918507702E-2</v>
      </c>
    </row>
    <row r="3636" spans="1:13" x14ac:dyDescent="0.25">
      <c r="A3636">
        <f t="shared" si="163"/>
        <v>125</v>
      </c>
      <c r="B3636">
        <f t="shared" si="164"/>
        <v>2016</v>
      </c>
      <c r="C3636" s="15">
        <f t="shared" si="165"/>
        <v>8.1000000000000003E-2</v>
      </c>
      <c r="D3636" s="15"/>
      <c r="F3636">
        <v>2018</v>
      </c>
      <c r="G3636">
        <v>8.6900000000000005E-2</v>
      </c>
      <c r="L3636">
        <v>2017.9013559518553</v>
      </c>
      <c r="M3636">
        <v>4.4984734128095484E-2</v>
      </c>
    </row>
    <row r="3637" spans="1:13" x14ac:dyDescent="0.25">
      <c r="A3637">
        <f t="shared" si="163"/>
        <v>126</v>
      </c>
      <c r="B3637">
        <f t="shared" si="164"/>
        <v>2016</v>
      </c>
      <c r="C3637" s="15">
        <f t="shared" si="165"/>
        <v>7.5999999999999998E-2</v>
      </c>
      <c r="D3637" s="15"/>
      <c r="F3637">
        <v>2018</v>
      </c>
      <c r="G3637">
        <v>8.5800000000000001E-2</v>
      </c>
      <c r="L3637">
        <v>2018.1013632232575</v>
      </c>
      <c r="M3637">
        <v>7.2002598548150068E-2</v>
      </c>
    </row>
    <row r="3638" spans="1:13" x14ac:dyDescent="0.25">
      <c r="A3638">
        <f t="shared" si="163"/>
        <v>127</v>
      </c>
      <c r="B3638">
        <f t="shared" si="164"/>
        <v>2016</v>
      </c>
      <c r="C3638" s="15">
        <f t="shared" si="165"/>
        <v>5.3999999999999999E-2</v>
      </c>
      <c r="D3638" s="15"/>
      <c r="F3638">
        <v>2018</v>
      </c>
      <c r="G3638">
        <v>9.2999999999999999E-2</v>
      </c>
      <c r="L3638">
        <v>2018.1063154620049</v>
      </c>
      <c r="M3638">
        <v>7.1980299066798606E-2</v>
      </c>
    </row>
    <row r="3639" spans="1:13" x14ac:dyDescent="0.25">
      <c r="A3639">
        <f t="shared" si="163"/>
        <v>128</v>
      </c>
      <c r="B3639">
        <f t="shared" si="164"/>
        <v>2016</v>
      </c>
      <c r="C3639" s="15">
        <f t="shared" si="165"/>
        <v>5.3499999999999999E-2</v>
      </c>
      <c r="D3639" s="15"/>
      <c r="F3639">
        <v>2018</v>
      </c>
      <c r="G3639">
        <v>7.2700000000000001E-2</v>
      </c>
      <c r="L3639">
        <v>2018.2209384254236</v>
      </c>
      <c r="M3639">
        <v>7.199647148163843E-2</v>
      </c>
    </row>
    <row r="3640" spans="1:13" x14ac:dyDescent="0.25">
      <c r="A3640">
        <f t="shared" si="163"/>
        <v>129</v>
      </c>
      <c r="B3640">
        <f t="shared" si="164"/>
        <v>2016</v>
      </c>
      <c r="C3640" s="15">
        <f t="shared" si="165"/>
        <v>6.7400000000000002E-2</v>
      </c>
      <c r="D3640" s="15"/>
      <c r="F3640">
        <v>2018</v>
      </c>
      <c r="G3640">
        <v>7.2700000000000001E-2</v>
      </c>
      <c r="L3640">
        <v>2018.1637687111702</v>
      </c>
      <c r="M3640">
        <v>7.1991068811203318E-2</v>
      </c>
    </row>
    <row r="3641" spans="1:13" x14ac:dyDescent="0.25">
      <c r="A3641">
        <f t="shared" si="163"/>
        <v>130</v>
      </c>
      <c r="B3641">
        <f t="shared" si="164"/>
        <v>2016</v>
      </c>
      <c r="C3641" s="15">
        <f t="shared" si="165"/>
        <v>4.8090000000000001E-2</v>
      </c>
      <c r="D3641" s="15"/>
      <c r="F3641">
        <v>2018</v>
      </c>
      <c r="G3641">
        <v>8.3299999999999999E-2</v>
      </c>
      <c r="L3641">
        <v>2018.1618305323063</v>
      </c>
      <c r="M3641">
        <v>9.609817944604343E-2</v>
      </c>
    </row>
    <row r="3642" spans="1:13" x14ac:dyDescent="0.25">
      <c r="A3642">
        <f t="shared" ref="A3642:A3705" si="166">A3423</f>
        <v>131</v>
      </c>
      <c r="B3642">
        <f t="shared" ref="B3642:B3705" si="167">B3423+1</f>
        <v>2016</v>
      </c>
      <c r="C3642" s="15">
        <f t="shared" si="165"/>
        <v>7.2900000000000006E-2</v>
      </c>
      <c r="D3642" s="15"/>
      <c r="F3642">
        <v>2018</v>
      </c>
      <c r="G3642">
        <v>8.3099999999999993E-2</v>
      </c>
      <c r="L3642">
        <v>2018.0332210642473</v>
      </c>
      <c r="M3642">
        <v>7.0682543884889593E-2</v>
      </c>
    </row>
    <row r="3643" spans="1:13" x14ac:dyDescent="0.25">
      <c r="A3643">
        <f t="shared" si="166"/>
        <v>132</v>
      </c>
      <c r="B3643">
        <f t="shared" si="167"/>
        <v>2016</v>
      </c>
      <c r="C3643" s="15">
        <f t="shared" ref="C3643:C3706" si="168">R135</f>
        <v>8.7840000000000001E-2</v>
      </c>
      <c r="D3643" s="15"/>
      <c r="F3643">
        <v>2018</v>
      </c>
      <c r="G3643">
        <v>8.5400000000000004E-2</v>
      </c>
      <c r="L3643">
        <v>2017.8085904428301</v>
      </c>
      <c r="M3643">
        <v>7.0722427056045756E-2</v>
      </c>
    </row>
    <row r="3644" spans="1:13" x14ac:dyDescent="0.25">
      <c r="A3644">
        <f t="shared" si="166"/>
        <v>133</v>
      </c>
      <c r="B3644">
        <f t="shared" si="167"/>
        <v>2016</v>
      </c>
      <c r="C3644" s="15">
        <f t="shared" si="168"/>
        <v>7.6999999999999999E-2</v>
      </c>
      <c r="D3644" s="15"/>
      <c r="F3644">
        <v>2018</v>
      </c>
      <c r="G3644">
        <v>8.5400000000000004E-2</v>
      </c>
      <c r="L3644">
        <v>2018.1237139371485</v>
      </c>
      <c r="M3644">
        <v>8.8272455754390786E-2</v>
      </c>
    </row>
    <row r="3645" spans="1:13" x14ac:dyDescent="0.25">
      <c r="A3645">
        <f t="shared" si="166"/>
        <v>134</v>
      </c>
      <c r="B3645">
        <f t="shared" si="167"/>
        <v>2016</v>
      </c>
      <c r="C3645" s="15">
        <f t="shared" si="168"/>
        <v>5.9200000000000003E-2</v>
      </c>
      <c r="D3645" s="15"/>
      <c r="F3645">
        <v>2018</v>
      </c>
      <c r="G3645">
        <v>5.67E-2</v>
      </c>
      <c r="L3645">
        <v>2017.8488188134368</v>
      </c>
      <c r="M3645">
        <v>4.0979654033288182E-2</v>
      </c>
    </row>
    <row r="3646" spans="1:13" x14ac:dyDescent="0.25">
      <c r="A3646">
        <f t="shared" si="166"/>
        <v>135</v>
      </c>
      <c r="B3646">
        <f t="shared" si="167"/>
        <v>2016</v>
      </c>
      <c r="C3646" s="15">
        <f t="shared" si="168"/>
        <v>9.1200000000000003E-2</v>
      </c>
      <c r="D3646" s="15"/>
      <c r="F3646">
        <v>2018</v>
      </c>
      <c r="G3646">
        <v>6.13E-2</v>
      </c>
      <c r="L3646">
        <v>2018.2162382628592</v>
      </c>
      <c r="M3646">
        <v>8.8215983489800351E-2</v>
      </c>
    </row>
    <row r="3647" spans="1:13" x14ac:dyDescent="0.25">
      <c r="A3647">
        <f t="shared" si="166"/>
        <v>136</v>
      </c>
      <c r="B3647">
        <f t="shared" si="167"/>
        <v>2016</v>
      </c>
      <c r="C3647" s="15">
        <f t="shared" si="168"/>
        <v>9.1999999999999998E-2</v>
      </c>
      <c r="D3647" s="15"/>
      <c r="F3647">
        <v>2018</v>
      </c>
      <c r="G3647">
        <v>8.7999999999999995E-2</v>
      </c>
      <c r="L3647">
        <v>2018.1117858146952</v>
      </c>
      <c r="M3647">
        <v>5.1015887561096339E-2</v>
      </c>
    </row>
    <row r="3648" spans="1:13" x14ac:dyDescent="0.25">
      <c r="A3648">
        <f t="shared" si="166"/>
        <v>137</v>
      </c>
      <c r="B3648">
        <f t="shared" si="167"/>
        <v>2016</v>
      </c>
      <c r="C3648" s="15">
        <f t="shared" si="168"/>
        <v>9.3200000000000005E-2</v>
      </c>
      <c r="D3648" s="15"/>
      <c r="F3648">
        <v>2018</v>
      </c>
      <c r="G3648">
        <v>9.2600000000000002E-2</v>
      </c>
      <c r="L3648">
        <v>2017.7540471318187</v>
      </c>
      <c r="M3648">
        <v>8.3287962177610586E-2</v>
      </c>
    </row>
    <row r="3649" spans="1:13" x14ac:dyDescent="0.25">
      <c r="A3649">
        <f t="shared" si="166"/>
        <v>138</v>
      </c>
      <c r="B3649">
        <f t="shared" si="167"/>
        <v>2016</v>
      </c>
      <c r="C3649" s="15">
        <f t="shared" si="168"/>
        <v>5.4800000000000001E-2</v>
      </c>
      <c r="D3649" s="15"/>
      <c r="F3649">
        <v>2018</v>
      </c>
      <c r="G3649">
        <v>8.3000000000000004E-2</v>
      </c>
      <c r="L3649">
        <v>2018.2160810465416</v>
      </c>
      <c r="M3649">
        <v>8.3286984210069068E-2</v>
      </c>
    </row>
    <row r="3650" spans="1:13" x14ac:dyDescent="0.25">
      <c r="A3650">
        <f t="shared" si="166"/>
        <v>139</v>
      </c>
      <c r="B3650">
        <f t="shared" si="167"/>
        <v>2016</v>
      </c>
      <c r="C3650" s="15">
        <f t="shared" si="168"/>
        <v>6.8199999999999997E-2</v>
      </c>
      <c r="D3650" s="15"/>
      <c r="F3650">
        <v>2018</v>
      </c>
      <c r="G3650">
        <v>9.0999999999999998E-2</v>
      </c>
      <c r="L3650">
        <v>2017.9200856289194</v>
      </c>
      <c r="M3650">
        <v>5.029301299443141E-2</v>
      </c>
    </row>
    <row r="3651" spans="1:13" x14ac:dyDescent="0.25">
      <c r="A3651">
        <f t="shared" si="166"/>
        <v>140</v>
      </c>
      <c r="B3651">
        <f t="shared" si="167"/>
        <v>2016</v>
      </c>
      <c r="C3651" s="15">
        <f t="shared" si="168"/>
        <v>7.17E-2</v>
      </c>
      <c r="D3651" s="15"/>
      <c r="F3651">
        <v>2018</v>
      </c>
      <c r="G3651">
        <v>8.5900000000000004E-2</v>
      </c>
      <c r="L3651">
        <v>2017.8971289618955</v>
      </c>
      <c r="M3651">
        <v>8.6982047349544234E-2</v>
      </c>
    </row>
    <row r="3652" spans="1:13" x14ac:dyDescent="0.25">
      <c r="A3652">
        <f t="shared" si="166"/>
        <v>141</v>
      </c>
      <c r="B3652">
        <f t="shared" si="167"/>
        <v>2016</v>
      </c>
      <c r="C3652" s="15">
        <f t="shared" si="168"/>
        <v>6.59E-2</v>
      </c>
      <c r="D3652" s="15"/>
      <c r="F3652">
        <v>2018</v>
      </c>
      <c r="G3652">
        <v>7.6200000000000004E-2</v>
      </c>
      <c r="L3652">
        <v>2017.8567080605922</v>
      </c>
      <c r="M3652">
        <v>8.3511471165385348E-2</v>
      </c>
    </row>
    <row r="3653" spans="1:13" x14ac:dyDescent="0.25">
      <c r="A3653">
        <f t="shared" si="166"/>
        <v>142</v>
      </c>
      <c r="B3653">
        <f t="shared" si="167"/>
        <v>2016</v>
      </c>
      <c r="C3653" s="15">
        <f t="shared" si="168"/>
        <v>7.0999999999999994E-2</v>
      </c>
      <c r="D3653" s="15"/>
      <c r="F3653">
        <v>2018</v>
      </c>
      <c r="G3653">
        <v>4.4999999999999998E-2</v>
      </c>
      <c r="L3653">
        <v>2017.9513330135546</v>
      </c>
      <c r="M3653">
        <v>8.3493346638561283E-2</v>
      </c>
    </row>
    <row r="3654" spans="1:13" x14ac:dyDescent="0.25">
      <c r="A3654">
        <f t="shared" si="166"/>
        <v>143</v>
      </c>
      <c r="B3654">
        <f t="shared" si="167"/>
        <v>2016</v>
      </c>
      <c r="C3654" s="15">
        <f t="shared" si="168"/>
        <v>5.8999999999999997E-2</v>
      </c>
      <c r="D3654" s="15"/>
      <c r="F3654">
        <v>2018</v>
      </c>
      <c r="G3654">
        <v>7.1999999999999995E-2</v>
      </c>
      <c r="L3654">
        <v>2017.8309498349006</v>
      </c>
      <c r="M3654">
        <v>8.2003260271965792E-2</v>
      </c>
    </row>
    <row r="3655" spans="1:13" x14ac:dyDescent="0.25">
      <c r="A3655">
        <f t="shared" si="166"/>
        <v>144</v>
      </c>
      <c r="B3655">
        <f t="shared" si="167"/>
        <v>2016</v>
      </c>
      <c r="C3655" s="15">
        <f t="shared" si="168"/>
        <v>6.9000000000000006E-2</v>
      </c>
      <c r="D3655" s="15"/>
      <c r="F3655">
        <v>2018</v>
      </c>
      <c r="G3655">
        <v>7.1999999999999995E-2</v>
      </c>
      <c r="L3655">
        <v>2017.9402963034979</v>
      </c>
      <c r="M3655">
        <v>6.6987472752352215E-2</v>
      </c>
    </row>
    <row r="3656" spans="1:13" x14ac:dyDescent="0.25">
      <c r="A3656">
        <f t="shared" si="166"/>
        <v>145</v>
      </c>
      <c r="B3656">
        <f t="shared" si="167"/>
        <v>2016</v>
      </c>
      <c r="C3656" s="15">
        <f t="shared" si="168"/>
        <v>8.4000000000000005E-2</v>
      </c>
      <c r="D3656" s="15"/>
      <c r="F3656">
        <v>2018</v>
      </c>
      <c r="G3656">
        <v>7.1999999999999995E-2</v>
      </c>
      <c r="L3656">
        <v>2018.1212470503413</v>
      </c>
      <c r="M3656">
        <v>6.9274620726972116E-2</v>
      </c>
    </row>
    <row r="3657" spans="1:13" x14ac:dyDescent="0.25">
      <c r="A3657">
        <f t="shared" si="166"/>
        <v>146</v>
      </c>
      <c r="B3657">
        <f t="shared" si="167"/>
        <v>2016</v>
      </c>
      <c r="C3657" s="15">
        <f t="shared" si="168"/>
        <v>7.8E-2</v>
      </c>
      <c r="D3657" s="15"/>
      <c r="F3657">
        <v>2018</v>
      </c>
      <c r="G3657">
        <v>7.1999999999999995E-2</v>
      </c>
      <c r="L3657">
        <v>2018.2387208578773</v>
      </c>
      <c r="M3657">
        <v>6.8279796348634472E-2</v>
      </c>
    </row>
    <row r="3658" spans="1:13" x14ac:dyDescent="0.25">
      <c r="A3658">
        <f t="shared" si="166"/>
        <v>147</v>
      </c>
      <c r="B3658">
        <f t="shared" si="167"/>
        <v>2016</v>
      </c>
      <c r="C3658" s="15">
        <f t="shared" si="168"/>
        <v>0.08</v>
      </c>
      <c r="D3658" s="15"/>
      <c r="F3658">
        <v>2018</v>
      </c>
      <c r="G3658">
        <v>9.6100000000000005E-2</v>
      </c>
      <c r="L3658">
        <v>2018.1035230470748</v>
      </c>
      <c r="M3658">
        <v>8.299593461444528E-2</v>
      </c>
    </row>
    <row r="3659" spans="1:13" x14ac:dyDescent="0.25">
      <c r="A3659">
        <f t="shared" si="166"/>
        <v>148</v>
      </c>
      <c r="B3659">
        <f t="shared" si="167"/>
        <v>2016</v>
      </c>
      <c r="C3659" s="15">
        <f t="shared" si="168"/>
        <v>8.0339999999999995E-2</v>
      </c>
      <c r="D3659" s="15"/>
      <c r="F3659">
        <v>2018</v>
      </c>
      <c r="G3659">
        <v>7.0699999999999999E-2</v>
      </c>
      <c r="L3659">
        <v>2017.8582725609949</v>
      </c>
      <c r="M3659">
        <v>9.5276102690928718E-2</v>
      </c>
    </row>
    <row r="3660" spans="1:13" x14ac:dyDescent="0.25">
      <c r="A3660">
        <f t="shared" si="166"/>
        <v>149</v>
      </c>
      <c r="B3660">
        <f t="shared" si="167"/>
        <v>2016</v>
      </c>
      <c r="C3660" s="15">
        <f t="shared" si="168"/>
        <v>6.93E-2</v>
      </c>
      <c r="D3660" s="15"/>
      <c r="F3660">
        <v>2018</v>
      </c>
      <c r="G3660">
        <v>7.0699999999999999E-2</v>
      </c>
      <c r="L3660">
        <v>2017.912902944506</v>
      </c>
      <c r="M3660">
        <v>9.5283043783261107E-2</v>
      </c>
    </row>
    <row r="3661" spans="1:13" x14ac:dyDescent="0.25">
      <c r="A3661">
        <f t="shared" si="166"/>
        <v>150</v>
      </c>
      <c r="B3661">
        <f t="shared" si="167"/>
        <v>2016</v>
      </c>
      <c r="C3661" s="15">
        <f t="shared" si="168"/>
        <v>7.0800000000000002E-2</v>
      </c>
      <c r="D3661" s="15"/>
      <c r="F3661">
        <v>2018</v>
      </c>
      <c r="G3661">
        <v>8.8289999999999993E-2</v>
      </c>
      <c r="L3661">
        <v>2017.8023975750864</v>
      </c>
      <c r="M3661">
        <v>9.5303095729037904E-2</v>
      </c>
    </row>
    <row r="3662" spans="1:13" x14ac:dyDescent="0.25">
      <c r="A3662">
        <f t="shared" si="166"/>
        <v>151</v>
      </c>
      <c r="B3662">
        <f t="shared" si="167"/>
        <v>2016</v>
      </c>
      <c r="C3662" s="15">
        <f t="shared" si="168"/>
        <v>9.4979999999999995E-2</v>
      </c>
      <c r="D3662" s="15"/>
      <c r="F3662">
        <v>2018</v>
      </c>
      <c r="G3662">
        <v>4.1000000000000002E-2</v>
      </c>
      <c r="L3662">
        <v>2017.82054569096</v>
      </c>
      <c r="M3662">
        <v>9.5282050099392904E-2</v>
      </c>
    </row>
    <row r="3663" spans="1:13" x14ac:dyDescent="0.25">
      <c r="A3663">
        <f t="shared" si="166"/>
        <v>152</v>
      </c>
      <c r="B3663">
        <f t="shared" si="167"/>
        <v>2016</v>
      </c>
      <c r="C3663" s="15">
        <f t="shared" si="168"/>
        <v>4.5330000000000002E-2</v>
      </c>
      <c r="D3663" s="15"/>
      <c r="F3663">
        <v>2018</v>
      </c>
      <c r="G3663">
        <v>8.8230000000000003E-2</v>
      </c>
      <c r="L3663">
        <v>2017.8495477448507</v>
      </c>
      <c r="M3663">
        <v>9.3014130888185678E-2</v>
      </c>
    </row>
    <row r="3664" spans="1:13" x14ac:dyDescent="0.25">
      <c r="A3664">
        <f t="shared" si="166"/>
        <v>153</v>
      </c>
      <c r="B3664">
        <f t="shared" si="167"/>
        <v>2016</v>
      </c>
      <c r="C3664" s="15">
        <f t="shared" si="168"/>
        <v>1.6E-2</v>
      </c>
      <c r="D3664" s="15"/>
      <c r="F3664">
        <v>2018</v>
      </c>
      <c r="G3664">
        <v>5.0999999999999997E-2</v>
      </c>
      <c r="L3664">
        <v>2017.7830970775012</v>
      </c>
      <c r="M3664">
        <v>9.1991187290346832E-2</v>
      </c>
    </row>
    <row r="3665" spans="1:13" x14ac:dyDescent="0.25">
      <c r="A3665">
        <f t="shared" si="166"/>
        <v>154</v>
      </c>
      <c r="B3665">
        <f t="shared" si="167"/>
        <v>2016</v>
      </c>
      <c r="C3665" s="15">
        <f t="shared" si="168"/>
        <v>6.3E-2</v>
      </c>
      <c r="D3665" s="15"/>
      <c r="F3665">
        <v>2018</v>
      </c>
      <c r="G3665">
        <v>8.3299999999999999E-2</v>
      </c>
      <c r="L3665">
        <v>2018.0184499366103</v>
      </c>
      <c r="M3665">
        <v>5.198682625640802E-2</v>
      </c>
    </row>
    <row r="3666" spans="1:13" x14ac:dyDescent="0.25">
      <c r="A3666">
        <f t="shared" si="166"/>
        <v>155</v>
      </c>
      <c r="B3666">
        <f t="shared" si="167"/>
        <v>2016</v>
      </c>
      <c r="C3666" s="15">
        <f t="shared" si="168"/>
        <v>6.0999999999999999E-2</v>
      </c>
      <c r="D3666" s="15"/>
      <c r="F3666">
        <v>2018</v>
      </c>
      <c r="G3666">
        <v>8.3299999999999999E-2</v>
      </c>
      <c r="L3666">
        <v>2018.0703869094209</v>
      </c>
      <c r="M3666">
        <v>4.3213019521577183E-2</v>
      </c>
    </row>
    <row r="3667" spans="1:13" x14ac:dyDescent="0.25">
      <c r="A3667">
        <f t="shared" si="166"/>
        <v>156</v>
      </c>
      <c r="B3667">
        <f t="shared" si="167"/>
        <v>2016</v>
      </c>
      <c r="C3667" s="15">
        <f t="shared" si="168"/>
        <v>8.6660000000000001E-2</v>
      </c>
      <c r="D3667" s="15"/>
      <c r="F3667">
        <v>2018</v>
      </c>
      <c r="G3667">
        <v>5.0299999999999997E-2</v>
      </c>
      <c r="L3667">
        <v>2018.1337752730806</v>
      </c>
      <c r="M3667">
        <v>7.1800105523410152E-2</v>
      </c>
    </row>
    <row r="3668" spans="1:13" x14ac:dyDescent="0.25">
      <c r="A3668">
        <f t="shared" si="166"/>
        <v>158</v>
      </c>
      <c r="B3668">
        <f t="shared" si="167"/>
        <v>2016</v>
      </c>
      <c r="C3668" s="15">
        <f t="shared" si="168"/>
        <v>7.8200000000000006E-2</v>
      </c>
      <c r="D3668" s="15"/>
      <c r="F3668">
        <v>2018</v>
      </c>
      <c r="G3668">
        <v>8.6999999999999994E-2</v>
      </c>
      <c r="L3668">
        <v>2018.0456156077532</v>
      </c>
      <c r="M3668">
        <v>7.16979245334365E-2</v>
      </c>
    </row>
    <row r="3669" spans="1:13" x14ac:dyDescent="0.25">
      <c r="A3669">
        <f t="shared" si="166"/>
        <v>159</v>
      </c>
      <c r="B3669">
        <f t="shared" si="167"/>
        <v>2016</v>
      </c>
      <c r="C3669" s="15">
        <f t="shared" si="168"/>
        <v>0.11119999999999999</v>
      </c>
      <c r="D3669" s="15"/>
      <c r="F3669">
        <v>2018</v>
      </c>
      <c r="G3669">
        <v>8.3500000000000005E-2</v>
      </c>
      <c r="L3669">
        <v>2017.9602818505409</v>
      </c>
      <c r="M3669">
        <v>7.9990527776059958E-2</v>
      </c>
    </row>
    <row r="3670" spans="1:13" x14ac:dyDescent="0.25">
      <c r="A3670">
        <f t="shared" si="166"/>
        <v>160</v>
      </c>
      <c r="B3670">
        <f t="shared" si="167"/>
        <v>2016</v>
      </c>
      <c r="C3670" s="15">
        <f t="shared" si="168"/>
        <v>8.8919999999999999E-2</v>
      </c>
      <c r="D3670" s="15"/>
      <c r="F3670">
        <v>2018</v>
      </c>
      <c r="G3670">
        <v>8.3500000000000005E-2</v>
      </c>
      <c r="L3670">
        <v>2018.1207844724224</v>
      </c>
      <c r="M3670">
        <v>6.9686382094229879E-2</v>
      </c>
    </row>
    <row r="3671" spans="1:13" x14ac:dyDescent="0.25">
      <c r="A3671">
        <f t="shared" si="166"/>
        <v>161</v>
      </c>
      <c r="B3671">
        <f t="shared" si="167"/>
        <v>2016</v>
      </c>
      <c r="C3671" s="15">
        <f t="shared" si="168"/>
        <v>0.10150000000000001</v>
      </c>
      <c r="D3671" s="15"/>
      <c r="F3671">
        <v>2018</v>
      </c>
      <c r="G3671">
        <v>8.2000000000000003E-2</v>
      </c>
      <c r="L3671">
        <v>2018.2071878755828</v>
      </c>
      <c r="M3671">
        <v>8.2197068932099132E-2</v>
      </c>
    </row>
    <row r="3672" spans="1:13" x14ac:dyDescent="0.25">
      <c r="A3672">
        <f t="shared" si="166"/>
        <v>162</v>
      </c>
      <c r="B3672">
        <f t="shared" si="167"/>
        <v>2016</v>
      </c>
      <c r="C3672" s="15">
        <f t="shared" si="168"/>
        <v>7.0999999999999994E-2</v>
      </c>
      <c r="D3672" s="15"/>
      <c r="F3672">
        <v>2018</v>
      </c>
      <c r="G3672">
        <v>6.7000000000000004E-2</v>
      </c>
      <c r="L3672">
        <v>2017.7610173800867</v>
      </c>
      <c r="M3672">
        <v>4.2945745678746934E-2</v>
      </c>
    </row>
    <row r="3673" spans="1:13" x14ac:dyDescent="0.25">
      <c r="A3673">
        <f t="shared" si="166"/>
        <v>163</v>
      </c>
      <c r="B3673">
        <f t="shared" si="167"/>
        <v>2016</v>
      </c>
      <c r="C3673" s="15">
        <f t="shared" si="168"/>
        <v>8.4000000000000005E-2</v>
      </c>
      <c r="D3673" s="15"/>
      <c r="F3673">
        <v>2018</v>
      </c>
      <c r="G3673">
        <v>6.9290000000000004E-2</v>
      </c>
      <c r="L3673">
        <v>2017.8032631759454</v>
      </c>
      <c r="M3673">
        <v>9.5011058478542965E-2</v>
      </c>
    </row>
    <row r="3674" spans="1:13" x14ac:dyDescent="0.25">
      <c r="A3674">
        <f t="shared" si="166"/>
        <v>164</v>
      </c>
      <c r="B3674">
        <f t="shared" si="167"/>
        <v>2016</v>
      </c>
      <c r="C3674" s="15">
        <f t="shared" si="168"/>
        <v>6.5000000000000002E-2</v>
      </c>
      <c r="D3674" s="15"/>
      <c r="F3674">
        <v>2018</v>
      </c>
      <c r="G3674">
        <v>6.8290000000000003E-2</v>
      </c>
      <c r="L3674">
        <v>2018.2425045586754</v>
      </c>
      <c r="M3674">
        <v>7.2995821092327509E-2</v>
      </c>
    </row>
    <row r="3675" spans="1:13" x14ac:dyDescent="0.25">
      <c r="A3675">
        <f t="shared" si="166"/>
        <v>165</v>
      </c>
      <c r="B3675">
        <f t="shared" si="167"/>
        <v>2016</v>
      </c>
      <c r="C3675" s="15">
        <f t="shared" si="168"/>
        <v>5.8999999999999997E-2</v>
      </c>
      <c r="D3675" s="15"/>
      <c r="F3675">
        <v>2018</v>
      </c>
      <c r="G3675">
        <v>8.3000000000000004E-2</v>
      </c>
      <c r="L3675">
        <v>2017.9748702920538</v>
      </c>
      <c r="M3675">
        <v>6.6988590941834708E-2</v>
      </c>
    </row>
    <row r="3676" spans="1:13" x14ac:dyDescent="0.25">
      <c r="A3676">
        <f t="shared" si="166"/>
        <v>166</v>
      </c>
      <c r="B3676">
        <f t="shared" si="167"/>
        <v>2016</v>
      </c>
      <c r="C3676" s="15">
        <f t="shared" si="168"/>
        <v>7.5700000000000003E-2</v>
      </c>
      <c r="D3676" s="15"/>
      <c r="F3676">
        <v>2018</v>
      </c>
      <c r="G3676">
        <v>9.5299999999999996E-2</v>
      </c>
      <c r="L3676">
        <v>2018.2483012099913</v>
      </c>
      <c r="M3676">
        <v>5.49762962396914E-2</v>
      </c>
    </row>
    <row r="3677" spans="1:13" x14ac:dyDescent="0.25">
      <c r="A3677">
        <f t="shared" si="166"/>
        <v>167</v>
      </c>
      <c r="B3677">
        <f t="shared" si="167"/>
        <v>2016</v>
      </c>
      <c r="C3677" s="15">
        <f t="shared" si="168"/>
        <v>8.1089999999999995E-2</v>
      </c>
      <c r="D3677" s="15"/>
      <c r="F3677">
        <v>2018</v>
      </c>
      <c r="G3677">
        <v>9.5299999999999996E-2</v>
      </c>
      <c r="L3677">
        <v>2018.1947492309534</v>
      </c>
      <c r="M3677">
        <v>5.300856247603309E-2</v>
      </c>
    </row>
    <row r="3678" spans="1:13" x14ac:dyDescent="0.25">
      <c r="A3678">
        <f t="shared" si="166"/>
        <v>168</v>
      </c>
      <c r="B3678">
        <f t="shared" si="167"/>
        <v>2016</v>
      </c>
      <c r="C3678" s="15">
        <f t="shared" si="168"/>
        <v>0.10100000000000001</v>
      </c>
      <c r="D3678" s="15"/>
      <c r="F3678">
        <v>2018</v>
      </c>
      <c r="G3678">
        <v>9.5299999999999996E-2</v>
      </c>
      <c r="L3678">
        <v>2018.2450530709721</v>
      </c>
      <c r="M3678">
        <v>6.9214329123868143E-2</v>
      </c>
    </row>
    <row r="3679" spans="1:13" x14ac:dyDescent="0.25">
      <c r="A3679">
        <f t="shared" si="166"/>
        <v>169</v>
      </c>
      <c r="B3679">
        <f t="shared" si="167"/>
        <v>2016</v>
      </c>
      <c r="C3679" s="15">
        <f t="shared" si="168"/>
        <v>7.6550000000000007E-2</v>
      </c>
      <c r="D3679" s="15"/>
      <c r="F3679">
        <v>2018</v>
      </c>
      <c r="G3679">
        <v>9.5299999999999996E-2</v>
      </c>
      <c r="L3679">
        <v>2018.0198906145692</v>
      </c>
      <c r="M3679">
        <v>8.697783168530264E-2</v>
      </c>
    </row>
    <row r="3680" spans="1:13" x14ac:dyDescent="0.25">
      <c r="A3680">
        <f t="shared" si="166"/>
        <v>170</v>
      </c>
      <c r="B3680">
        <f t="shared" si="167"/>
        <v>2016</v>
      </c>
      <c r="C3680" s="15">
        <f t="shared" si="168"/>
        <v>5.2670000000000002E-2</v>
      </c>
      <c r="D3680" s="15"/>
      <c r="F3680">
        <v>2018</v>
      </c>
      <c r="G3680">
        <v>9.2999999999999999E-2</v>
      </c>
      <c r="L3680">
        <v>2017.9094385937835</v>
      </c>
      <c r="M3680">
        <v>9.1088136500180217E-2</v>
      </c>
    </row>
    <row r="3681" spans="1:13" x14ac:dyDescent="0.25">
      <c r="A3681">
        <f t="shared" si="166"/>
        <v>171</v>
      </c>
      <c r="B3681">
        <f t="shared" si="167"/>
        <v>2016</v>
      </c>
      <c r="C3681" s="15">
        <f t="shared" si="168"/>
        <v>7.2639999999999996E-2</v>
      </c>
      <c r="D3681" s="15"/>
      <c r="F3681">
        <v>2018</v>
      </c>
      <c r="G3681">
        <v>9.1999999999999998E-2</v>
      </c>
      <c r="L3681">
        <v>2017.8508252316346</v>
      </c>
      <c r="M3681">
        <v>8.4605429803794985E-2</v>
      </c>
    </row>
    <row r="3682" spans="1:13" x14ac:dyDescent="0.25">
      <c r="A3682">
        <f t="shared" si="166"/>
        <v>172</v>
      </c>
      <c r="B3682">
        <f t="shared" si="167"/>
        <v>2016</v>
      </c>
      <c r="C3682" s="15">
        <f t="shared" si="168"/>
        <v>9.5570000000000002E-2</v>
      </c>
      <c r="D3682" s="15"/>
      <c r="F3682">
        <v>2018</v>
      </c>
      <c r="G3682">
        <v>5.1999999999999998E-2</v>
      </c>
      <c r="L3682">
        <v>2017.941862435571</v>
      </c>
      <c r="M3682">
        <v>5.0279348102816132E-2</v>
      </c>
    </row>
    <row r="3683" spans="1:13" x14ac:dyDescent="0.25">
      <c r="A3683">
        <f t="shared" si="166"/>
        <v>173</v>
      </c>
      <c r="B3683">
        <f t="shared" si="167"/>
        <v>2016</v>
      </c>
      <c r="C3683" s="15">
        <f t="shared" si="168"/>
        <v>9.1800000000000007E-2</v>
      </c>
      <c r="D3683" s="15"/>
      <c r="F3683">
        <v>2018</v>
      </c>
      <c r="G3683">
        <v>4.3200000000000002E-2</v>
      </c>
      <c r="L3683">
        <v>2017.940343388836</v>
      </c>
      <c r="M3683">
        <v>7.9995372477190477E-2</v>
      </c>
    </row>
    <row r="3684" spans="1:13" x14ac:dyDescent="0.25">
      <c r="A3684">
        <f t="shared" si="166"/>
        <v>175</v>
      </c>
      <c r="B3684">
        <f t="shared" si="167"/>
        <v>2016</v>
      </c>
      <c r="C3684" s="15">
        <f t="shared" si="168"/>
        <v>5.9229999999999998E-2</v>
      </c>
      <c r="D3684" s="15"/>
      <c r="F3684">
        <v>2018</v>
      </c>
      <c r="G3684">
        <v>7.1800000000000003E-2</v>
      </c>
      <c r="L3684">
        <v>2018.1025972299735</v>
      </c>
      <c r="M3684">
        <v>8.4013447322747639E-2</v>
      </c>
    </row>
    <row r="3685" spans="1:13" x14ac:dyDescent="0.25">
      <c r="A3685">
        <f t="shared" si="166"/>
        <v>176</v>
      </c>
      <c r="B3685">
        <f t="shared" si="167"/>
        <v>2016</v>
      </c>
      <c r="C3685" s="15">
        <f t="shared" si="168"/>
        <v>8.0100000000000005E-2</v>
      </c>
      <c r="D3685" s="15"/>
      <c r="F3685">
        <v>2018</v>
      </c>
      <c r="G3685">
        <v>7.17E-2</v>
      </c>
      <c r="L3685">
        <v>2018.2283930250833</v>
      </c>
      <c r="M3685">
        <v>4.4996188262444593E-2</v>
      </c>
    </row>
    <row r="3686" spans="1:13" x14ac:dyDescent="0.25">
      <c r="A3686">
        <f t="shared" si="166"/>
        <v>177</v>
      </c>
      <c r="B3686">
        <f t="shared" si="167"/>
        <v>2016</v>
      </c>
      <c r="C3686" s="15">
        <f t="shared" si="168"/>
        <v>4.7640000000000002E-2</v>
      </c>
      <c r="D3686" s="15"/>
      <c r="F3686">
        <v>2018</v>
      </c>
      <c r="G3686">
        <v>0.08</v>
      </c>
      <c r="L3686">
        <v>2018.0316982160534</v>
      </c>
      <c r="M3686">
        <v>4.6111760584227696E-2</v>
      </c>
    </row>
    <row r="3687" spans="1:13" x14ac:dyDescent="0.25">
      <c r="A3687">
        <f t="shared" si="166"/>
        <v>178</v>
      </c>
      <c r="B3687">
        <f t="shared" si="167"/>
        <v>2016</v>
      </c>
      <c r="C3687" s="15">
        <f t="shared" si="168"/>
        <v>7.2999999999999995E-2</v>
      </c>
      <c r="D3687" s="15"/>
      <c r="F3687">
        <v>2018</v>
      </c>
      <c r="G3687">
        <v>7.3999999999999996E-2</v>
      </c>
      <c r="L3687">
        <v>2018.197209869682</v>
      </c>
      <c r="M3687">
        <v>4.6886879192462844E-2</v>
      </c>
    </row>
    <row r="3688" spans="1:13" x14ac:dyDescent="0.25">
      <c r="A3688">
        <f t="shared" si="166"/>
        <v>179</v>
      </c>
      <c r="B3688">
        <f t="shared" si="167"/>
        <v>2016</v>
      </c>
      <c r="C3688" s="15">
        <f t="shared" si="168"/>
        <v>9.1999999999999998E-2</v>
      </c>
      <c r="D3688" s="15"/>
      <c r="F3688">
        <v>2018</v>
      </c>
      <c r="G3688">
        <v>8.2199999999999995E-2</v>
      </c>
      <c r="L3688">
        <v>2017.9802098661353</v>
      </c>
      <c r="M3688">
        <v>5.0257613262773365E-2</v>
      </c>
    </row>
    <row r="3689" spans="1:13" x14ac:dyDescent="0.25">
      <c r="A3689">
        <f t="shared" si="166"/>
        <v>180</v>
      </c>
      <c r="B3689">
        <f t="shared" si="167"/>
        <v>2016</v>
      </c>
      <c r="C3689" s="15">
        <f t="shared" si="168"/>
        <v>7.3300000000000004E-2</v>
      </c>
      <c r="D3689" s="15"/>
      <c r="F3689">
        <v>2018</v>
      </c>
      <c r="G3689">
        <v>4.2939999999999999E-2</v>
      </c>
      <c r="L3689">
        <v>2018.0454857602545</v>
      </c>
      <c r="M3689">
        <v>8.8889145637441061E-2</v>
      </c>
    </row>
    <row r="3690" spans="1:13" x14ac:dyDescent="0.25">
      <c r="A3690">
        <f t="shared" si="166"/>
        <v>181</v>
      </c>
      <c r="B3690">
        <f t="shared" si="167"/>
        <v>2016</v>
      </c>
      <c r="C3690" s="15">
        <f t="shared" si="168"/>
        <v>4.5289999999999997E-2</v>
      </c>
      <c r="D3690" s="15"/>
      <c r="F3690">
        <v>2018</v>
      </c>
      <c r="G3690">
        <v>9.5000000000000001E-2</v>
      </c>
      <c r="L3690">
        <v>2017.8025720051628</v>
      </c>
      <c r="M3690">
        <v>9.1120506641596793E-2</v>
      </c>
    </row>
    <row r="3691" spans="1:13" x14ac:dyDescent="0.25">
      <c r="A3691">
        <f t="shared" si="166"/>
        <v>182</v>
      </c>
      <c r="B3691">
        <f t="shared" si="167"/>
        <v>2016</v>
      </c>
      <c r="C3691" s="15">
        <f t="shared" si="168"/>
        <v>7.8899999999999998E-2</v>
      </c>
      <c r="D3691" s="15"/>
      <c r="F3691">
        <v>2018</v>
      </c>
      <c r="G3691">
        <v>7.2999999999999995E-2</v>
      </c>
      <c r="L3691">
        <v>2018.2382153191338</v>
      </c>
      <c r="M3691">
        <v>5.397652286635831E-2</v>
      </c>
    </row>
    <row r="3692" spans="1:13" x14ac:dyDescent="0.25">
      <c r="A3692">
        <f t="shared" si="166"/>
        <v>183</v>
      </c>
      <c r="B3692">
        <f t="shared" si="167"/>
        <v>2016</v>
      </c>
      <c r="C3692" s="15">
        <f t="shared" si="168"/>
        <v>9.1999999999999998E-2</v>
      </c>
      <c r="D3692" s="15"/>
      <c r="F3692">
        <v>2018</v>
      </c>
      <c r="G3692">
        <v>6.7000000000000004E-2</v>
      </c>
      <c r="L3692">
        <v>2018.1040363335026</v>
      </c>
      <c r="M3692">
        <v>6.799573791769796E-2</v>
      </c>
    </row>
    <row r="3693" spans="1:13" x14ac:dyDescent="0.25">
      <c r="A3693">
        <f t="shared" si="166"/>
        <v>184</v>
      </c>
      <c r="B3693">
        <f t="shared" si="167"/>
        <v>2016</v>
      </c>
      <c r="C3693" s="15">
        <f t="shared" si="168"/>
        <v>9.3829999999999997E-2</v>
      </c>
      <c r="D3693" s="15"/>
      <c r="F3693">
        <v>2018</v>
      </c>
      <c r="G3693">
        <v>5.5E-2</v>
      </c>
      <c r="L3693">
        <v>2018.0356774153079</v>
      </c>
      <c r="M3693">
        <v>-5.9943703502140849E-3</v>
      </c>
    </row>
    <row r="3694" spans="1:13" x14ac:dyDescent="0.25">
      <c r="A3694">
        <f t="shared" si="166"/>
        <v>185</v>
      </c>
      <c r="B3694">
        <f t="shared" si="167"/>
        <v>2016</v>
      </c>
      <c r="C3694" s="15">
        <f t="shared" si="168"/>
        <v>9.8019999999999996E-2</v>
      </c>
      <c r="D3694" s="15"/>
      <c r="F3694">
        <v>2018</v>
      </c>
      <c r="G3694">
        <v>5.2999999999999999E-2</v>
      </c>
      <c r="L3694">
        <v>2017.7972210394187</v>
      </c>
      <c r="M3694">
        <v>8.6002069252148747E-2</v>
      </c>
    </row>
    <row r="3695" spans="1:13" x14ac:dyDescent="0.25">
      <c r="A3695">
        <f t="shared" si="166"/>
        <v>186</v>
      </c>
      <c r="B3695">
        <f t="shared" si="167"/>
        <v>2016</v>
      </c>
      <c r="C3695" s="15">
        <f t="shared" si="168"/>
        <v>7.4510000000000007E-2</v>
      </c>
      <c r="D3695" s="15"/>
      <c r="F3695">
        <v>2018</v>
      </c>
      <c r="G3695">
        <v>6.9199999999999998E-2</v>
      </c>
      <c r="L3695">
        <v>2017.8267739681251</v>
      </c>
      <c r="M3695">
        <v>7.5001442895905976E-2</v>
      </c>
    </row>
    <row r="3696" spans="1:13" x14ac:dyDescent="0.25">
      <c r="A3696">
        <f t="shared" si="166"/>
        <v>187</v>
      </c>
      <c r="B3696">
        <f t="shared" si="167"/>
        <v>2016</v>
      </c>
      <c r="C3696" s="15">
        <f t="shared" si="168"/>
        <v>4.5469999999999997E-2</v>
      </c>
      <c r="D3696" s="15"/>
      <c r="F3696">
        <v>2018</v>
      </c>
      <c r="G3696">
        <v>8.6999999999999994E-2</v>
      </c>
      <c r="L3696">
        <v>2018.0485874353446</v>
      </c>
      <c r="M3696">
        <v>5.1314901629520973E-2</v>
      </c>
    </row>
    <row r="3697" spans="1:13" x14ac:dyDescent="0.25">
      <c r="A3697">
        <f t="shared" si="166"/>
        <v>188</v>
      </c>
      <c r="B3697">
        <f t="shared" si="167"/>
        <v>2016</v>
      </c>
      <c r="C3697" s="15">
        <f t="shared" si="168"/>
        <v>4.8640000000000003E-2</v>
      </c>
      <c r="D3697" s="15"/>
      <c r="F3697">
        <v>2018</v>
      </c>
      <c r="G3697">
        <v>9.11E-2</v>
      </c>
      <c r="L3697">
        <v>2018.241106366658</v>
      </c>
      <c r="M3697">
        <v>8.4315178785103639E-2</v>
      </c>
    </row>
    <row r="3698" spans="1:13" x14ac:dyDescent="0.25">
      <c r="A3698">
        <f t="shared" si="166"/>
        <v>189</v>
      </c>
      <c r="B3698">
        <f t="shared" si="167"/>
        <v>2016</v>
      </c>
      <c r="C3698" s="15">
        <f t="shared" si="168"/>
        <v>6.8690000000000001E-2</v>
      </c>
      <c r="D3698" s="15"/>
      <c r="F3698">
        <v>2018</v>
      </c>
      <c r="G3698">
        <v>8.4599999999999995E-2</v>
      </c>
      <c r="L3698">
        <v>2018.146069501634</v>
      </c>
      <c r="M3698">
        <v>8.5303169638578355E-2</v>
      </c>
    </row>
    <row r="3699" spans="1:13" x14ac:dyDescent="0.25">
      <c r="A3699">
        <f t="shared" si="166"/>
        <v>190</v>
      </c>
      <c r="B3699">
        <f t="shared" si="167"/>
        <v>2016</v>
      </c>
      <c r="C3699" s="15">
        <f t="shared" si="168"/>
        <v>7.6999999999999999E-2</v>
      </c>
      <c r="D3699" s="15"/>
      <c r="F3699">
        <v>2018</v>
      </c>
      <c r="G3699">
        <v>5.0299999999999997E-2</v>
      </c>
      <c r="L3699">
        <v>2017.7558817877791</v>
      </c>
      <c r="M3699">
        <v>7.9560933814933274E-2</v>
      </c>
    </row>
    <row r="3700" spans="1:13" x14ac:dyDescent="0.25">
      <c r="A3700">
        <f t="shared" si="166"/>
        <v>191</v>
      </c>
      <c r="B3700">
        <f t="shared" si="167"/>
        <v>2016</v>
      </c>
      <c r="C3700" s="15">
        <f t="shared" si="168"/>
        <v>6.0389999999999999E-2</v>
      </c>
      <c r="D3700" s="15"/>
      <c r="F3700">
        <v>2018</v>
      </c>
      <c r="G3700">
        <v>0.08</v>
      </c>
      <c r="L3700">
        <v>2017.8523265040606</v>
      </c>
      <c r="M3700">
        <v>7.9064982395680175E-2</v>
      </c>
    </row>
    <row r="3701" spans="1:13" x14ac:dyDescent="0.25">
      <c r="A3701">
        <f t="shared" si="166"/>
        <v>192</v>
      </c>
      <c r="B3701">
        <f t="shared" si="167"/>
        <v>2016</v>
      </c>
      <c r="C3701" s="15">
        <f t="shared" si="168"/>
        <v>8.0810000000000007E-2</v>
      </c>
      <c r="D3701" s="15"/>
      <c r="F3701">
        <v>2018</v>
      </c>
      <c r="G3701">
        <v>8.4000000000000005E-2</v>
      </c>
      <c r="L3701">
        <v>2017.7583837801744</v>
      </c>
      <c r="M3701">
        <v>4.5021380899416666E-2</v>
      </c>
    </row>
    <row r="3702" spans="1:13" x14ac:dyDescent="0.25">
      <c r="A3702">
        <f t="shared" si="166"/>
        <v>193</v>
      </c>
      <c r="B3702">
        <f t="shared" si="167"/>
        <v>2016</v>
      </c>
      <c r="C3702" s="15">
        <f t="shared" si="168"/>
        <v>7.5789999999999996E-2</v>
      </c>
      <c r="D3702" s="15"/>
      <c r="F3702">
        <v>2018</v>
      </c>
      <c r="G3702">
        <v>4.4999999999999998E-2</v>
      </c>
      <c r="L3702">
        <v>2017.7580401118862</v>
      </c>
      <c r="M3702">
        <v>4.7018841321615566E-2</v>
      </c>
    </row>
    <row r="3703" spans="1:13" x14ac:dyDescent="0.25">
      <c r="A3703">
        <f t="shared" si="166"/>
        <v>194</v>
      </c>
      <c r="B3703">
        <f t="shared" si="167"/>
        <v>2016</v>
      </c>
      <c r="C3703" s="15">
        <f t="shared" si="168"/>
        <v>0.06</v>
      </c>
      <c r="D3703" s="15"/>
      <c r="F3703">
        <v>2018</v>
      </c>
      <c r="G3703">
        <v>4.6120000000000001E-2</v>
      </c>
      <c r="L3703">
        <v>2018.0013299967886</v>
      </c>
      <c r="M3703">
        <v>5.6998624549154664E-2</v>
      </c>
    </row>
    <row r="3704" spans="1:13" x14ac:dyDescent="0.25">
      <c r="A3704">
        <f t="shared" si="166"/>
        <v>195</v>
      </c>
      <c r="B3704">
        <f t="shared" si="167"/>
        <v>2016</v>
      </c>
      <c r="C3704" s="15">
        <f t="shared" si="168"/>
        <v>6.2869999999999995E-2</v>
      </c>
      <c r="D3704" s="15"/>
      <c r="F3704">
        <v>2018</v>
      </c>
      <c r="G3704">
        <v>4.6899999999999997E-2</v>
      </c>
      <c r="L3704">
        <v>2018.2360213022566</v>
      </c>
      <c r="M3704">
        <v>7.7012207249579384E-2</v>
      </c>
    </row>
    <row r="3705" spans="1:13" x14ac:dyDescent="0.25">
      <c r="A3705">
        <f t="shared" si="166"/>
        <v>196</v>
      </c>
      <c r="B3705">
        <f t="shared" si="167"/>
        <v>2016</v>
      </c>
      <c r="C3705" s="15">
        <f t="shared" si="168"/>
        <v>9.1999999999999998E-2</v>
      </c>
      <c r="D3705" s="15"/>
      <c r="F3705">
        <v>2018</v>
      </c>
      <c r="G3705">
        <v>5.0259999999999999E-2</v>
      </c>
      <c r="L3705">
        <v>2017.8738576646858</v>
      </c>
      <c r="M3705">
        <v>8.6023936829753567E-2</v>
      </c>
    </row>
    <row r="3706" spans="1:13" x14ac:dyDescent="0.25">
      <c r="A3706">
        <f t="shared" ref="A3706:A3769" si="169">A3487</f>
        <v>197</v>
      </c>
      <c r="B3706">
        <f t="shared" ref="B3706:B3769" si="170">B3487+1</f>
        <v>2016</v>
      </c>
      <c r="C3706" s="15">
        <f t="shared" si="168"/>
        <v>1.188E-2</v>
      </c>
      <c r="D3706" s="15"/>
      <c r="F3706">
        <v>2018</v>
      </c>
      <c r="G3706">
        <v>8.8900000000000007E-2</v>
      </c>
      <c r="L3706">
        <v>2018.0944967713892</v>
      </c>
      <c r="M3706">
        <v>5.4704233544087232E-2</v>
      </c>
    </row>
    <row r="3707" spans="1:13" x14ac:dyDescent="0.25">
      <c r="A3707">
        <f t="shared" si="169"/>
        <v>198</v>
      </c>
      <c r="B3707">
        <f t="shared" si="170"/>
        <v>2016</v>
      </c>
      <c r="C3707" s="15">
        <f t="shared" ref="C3707:C3733" si="171">R199</f>
        <v>7.4190000000000006E-2</v>
      </c>
      <c r="D3707" s="15"/>
      <c r="F3707">
        <v>2018</v>
      </c>
      <c r="G3707">
        <v>9.11E-2</v>
      </c>
      <c r="L3707">
        <v>2018.217533828029</v>
      </c>
      <c r="M3707">
        <v>7.5014733561427141E-2</v>
      </c>
    </row>
    <row r="3708" spans="1:13" x14ac:dyDescent="0.25">
      <c r="A3708">
        <f t="shared" si="169"/>
        <v>199</v>
      </c>
      <c r="B3708">
        <f t="shared" si="170"/>
        <v>2016</v>
      </c>
      <c r="C3708" s="15">
        <f t="shared" si="171"/>
        <v>4.2180000000000002E-2</v>
      </c>
      <c r="D3708" s="15"/>
      <c r="F3708">
        <v>2018</v>
      </c>
      <c r="G3708">
        <v>5.3999999999999999E-2</v>
      </c>
      <c r="L3708">
        <v>2018.235549429214</v>
      </c>
      <c r="M3708">
        <v>8.9048105081250342E-2</v>
      </c>
    </row>
    <row r="3709" spans="1:13" x14ac:dyDescent="0.25">
      <c r="A3709">
        <f t="shared" si="169"/>
        <v>200</v>
      </c>
      <c r="B3709">
        <f t="shared" si="170"/>
        <v>2016</v>
      </c>
      <c r="C3709" s="15">
        <f t="shared" si="171"/>
        <v>8.8389999999999996E-2</v>
      </c>
      <c r="D3709" s="15"/>
      <c r="F3709">
        <v>2018</v>
      </c>
      <c r="G3709">
        <v>6.8019999999999997E-2</v>
      </c>
      <c r="L3709">
        <v>2018.2268026733987</v>
      </c>
      <c r="M3709">
        <v>7.3001867208147442E-2</v>
      </c>
    </row>
    <row r="3710" spans="1:13" x14ac:dyDescent="0.25">
      <c r="A3710">
        <f t="shared" si="169"/>
        <v>201</v>
      </c>
      <c r="B3710">
        <f t="shared" si="170"/>
        <v>2016</v>
      </c>
      <c r="C3710" s="15">
        <f t="shared" si="171"/>
        <v>8.8400000000000006E-2</v>
      </c>
      <c r="D3710" s="15"/>
      <c r="F3710">
        <v>2018</v>
      </c>
      <c r="G3710">
        <v>-6.0000000000000001E-3</v>
      </c>
      <c r="L3710">
        <v>2018.2252563381339</v>
      </c>
      <c r="M3710">
        <v>8.3375705993324611E-2</v>
      </c>
    </row>
    <row r="3711" spans="1:13" x14ac:dyDescent="0.25">
      <c r="A3711">
        <f t="shared" si="169"/>
        <v>202</v>
      </c>
      <c r="B3711">
        <f t="shared" si="170"/>
        <v>2016</v>
      </c>
      <c r="C3711" s="15">
        <f t="shared" si="171"/>
        <v>3.2779999999999997E-2</v>
      </c>
      <c r="D3711" s="15"/>
      <c r="F3711">
        <v>2018</v>
      </c>
      <c r="G3711">
        <v>8.5999999999999993E-2</v>
      </c>
      <c r="L3711">
        <v>2017.8623841421588</v>
      </c>
      <c r="M3711">
        <v>5.2891846455963273E-2</v>
      </c>
    </row>
    <row r="3712" spans="1:13" x14ac:dyDescent="0.25">
      <c r="A3712">
        <f t="shared" si="169"/>
        <v>203</v>
      </c>
      <c r="B3712">
        <f t="shared" si="170"/>
        <v>2016</v>
      </c>
      <c r="C3712" s="15">
        <f t="shared" si="171"/>
        <v>9.1090000000000004E-2</v>
      </c>
      <c r="D3712" s="15"/>
      <c r="F3712">
        <v>2018</v>
      </c>
      <c r="G3712">
        <v>7.4999999999999997E-2</v>
      </c>
      <c r="L3712">
        <v>2018.0663796245319</v>
      </c>
      <c r="M3712">
        <v>7.5568283370579872E-2</v>
      </c>
    </row>
    <row r="3713" spans="1:13" x14ac:dyDescent="0.25">
      <c r="A3713">
        <f t="shared" si="169"/>
        <v>204</v>
      </c>
      <c r="B3713">
        <f t="shared" si="170"/>
        <v>2016</v>
      </c>
      <c r="C3713" s="15">
        <f t="shared" si="171"/>
        <v>6.8000000000000005E-2</v>
      </c>
      <c r="D3713" s="15"/>
      <c r="F3713">
        <v>2018</v>
      </c>
      <c r="G3713">
        <v>5.1319999999999998E-2</v>
      </c>
      <c r="L3713">
        <v>2017.7746298556517</v>
      </c>
      <c r="M3713">
        <v>7.2933327395815206E-2</v>
      </c>
    </row>
    <row r="3714" spans="1:13" x14ac:dyDescent="0.25">
      <c r="A3714">
        <f t="shared" si="169"/>
        <v>205</v>
      </c>
      <c r="B3714">
        <f t="shared" si="170"/>
        <v>2016</v>
      </c>
      <c r="C3714" s="15">
        <f t="shared" si="171"/>
        <v>7.1779999999999997E-2</v>
      </c>
      <c r="D3714" s="15"/>
      <c r="F3714">
        <v>2018</v>
      </c>
      <c r="G3714">
        <v>9.4600000000000004E-2</v>
      </c>
      <c r="L3714">
        <v>2018.1672769301956</v>
      </c>
      <c r="M3714">
        <v>0.10101446376539144</v>
      </c>
    </row>
    <row r="3715" spans="1:13" x14ac:dyDescent="0.25">
      <c r="A3715">
        <f t="shared" si="169"/>
        <v>206</v>
      </c>
      <c r="B3715">
        <f t="shared" si="170"/>
        <v>2016</v>
      </c>
      <c r="C3715" s="15">
        <f t="shared" si="171"/>
        <v>9.8169999999999993E-2</v>
      </c>
      <c r="D3715" s="15"/>
      <c r="F3715">
        <v>2018</v>
      </c>
      <c r="G3715">
        <v>8.5300000000000001E-2</v>
      </c>
      <c r="L3715">
        <v>2017.9273310986637</v>
      </c>
      <c r="M3715">
        <v>6.7949156323626567E-2</v>
      </c>
    </row>
    <row r="3716" spans="1:13" x14ac:dyDescent="0.25">
      <c r="A3716">
        <f t="shared" si="169"/>
        <v>207</v>
      </c>
      <c r="B3716">
        <f t="shared" si="170"/>
        <v>2016</v>
      </c>
      <c r="C3716" s="15">
        <f t="shared" si="171"/>
        <v>7.2499999999999995E-2</v>
      </c>
      <c r="D3716" s="15"/>
      <c r="F3716">
        <v>2018</v>
      </c>
      <c r="G3716">
        <v>7.9549999999999996E-2</v>
      </c>
      <c r="L3716">
        <v>2018.0261424726255</v>
      </c>
      <c r="M3716">
        <v>7.9024091995637702E-2</v>
      </c>
    </row>
    <row r="3717" spans="1:13" x14ac:dyDescent="0.25">
      <c r="A3717">
        <f t="shared" si="169"/>
        <v>208</v>
      </c>
      <c r="B3717">
        <f t="shared" si="170"/>
        <v>2016</v>
      </c>
      <c r="C3717" s="15">
        <f t="shared" si="171"/>
        <v>4.9480000000000003E-2</v>
      </c>
      <c r="D3717" s="15"/>
      <c r="F3717">
        <v>2018</v>
      </c>
      <c r="G3717">
        <v>7.9070000000000001E-2</v>
      </c>
      <c r="L3717">
        <v>2018.0538891458966</v>
      </c>
      <c r="M3717">
        <v>4.6778987346301162E-2</v>
      </c>
    </row>
    <row r="3718" spans="1:13" x14ac:dyDescent="0.25">
      <c r="A3718">
        <f t="shared" si="169"/>
        <v>209</v>
      </c>
      <c r="B3718">
        <f t="shared" si="170"/>
        <v>2016</v>
      </c>
      <c r="C3718" s="15">
        <f t="shared" si="171"/>
        <v>9.1999999999999998E-2</v>
      </c>
      <c r="D3718" s="15"/>
      <c r="F3718">
        <v>2018</v>
      </c>
      <c r="G3718">
        <v>4.4999999999999998E-2</v>
      </c>
      <c r="L3718">
        <v>2017.9242261707197</v>
      </c>
      <c r="M3718">
        <v>4.1223677777714754E-2</v>
      </c>
    </row>
    <row r="3719" spans="1:13" x14ac:dyDescent="0.25">
      <c r="A3719">
        <f t="shared" si="169"/>
        <v>210</v>
      </c>
      <c r="B3719">
        <f t="shared" si="170"/>
        <v>2016</v>
      </c>
      <c r="C3719" s="15">
        <f t="shared" si="171"/>
        <v>8.2780000000000006E-2</v>
      </c>
      <c r="D3719" s="15"/>
      <c r="F3719">
        <v>2018</v>
      </c>
      <c r="G3719">
        <v>4.7E-2</v>
      </c>
      <c r="L3719">
        <v>2017.9897206647163</v>
      </c>
      <c r="M3719">
        <v>6.774042837539429E-2</v>
      </c>
    </row>
    <row r="3720" spans="1:13" x14ac:dyDescent="0.25">
      <c r="A3720">
        <f t="shared" si="169"/>
        <v>211</v>
      </c>
      <c r="B3720">
        <f t="shared" si="170"/>
        <v>2016</v>
      </c>
      <c r="C3720" s="15">
        <f t="shared" si="171"/>
        <v>6.9900000000000004E-2</v>
      </c>
      <c r="D3720" s="15"/>
      <c r="F3720">
        <v>2018</v>
      </c>
      <c r="G3720">
        <v>5.7000000000000002E-2</v>
      </c>
      <c r="L3720">
        <v>2018.1122367985088</v>
      </c>
      <c r="M3720">
        <v>9.2780969023114043E-2</v>
      </c>
    </row>
    <row r="3721" spans="1:13" x14ac:dyDescent="0.25">
      <c r="A3721">
        <f t="shared" si="169"/>
        <v>212</v>
      </c>
      <c r="B3721">
        <f t="shared" si="170"/>
        <v>2016</v>
      </c>
      <c r="C3721" s="15">
        <f t="shared" si="171"/>
        <v>9.9010000000000001E-2</v>
      </c>
      <c r="D3721" s="15"/>
      <c r="F3721">
        <v>2018</v>
      </c>
      <c r="G3721">
        <v>7.6999999999999999E-2</v>
      </c>
      <c r="L3721">
        <v>2018.0481254606684</v>
      </c>
      <c r="M3721">
        <v>4.7476246579214829E-2</v>
      </c>
    </row>
    <row r="3722" spans="1:13" x14ac:dyDescent="0.25">
      <c r="A3722">
        <f t="shared" si="169"/>
        <v>213</v>
      </c>
      <c r="B3722">
        <f t="shared" si="170"/>
        <v>2016</v>
      </c>
      <c r="C3722" s="15">
        <f t="shared" si="171"/>
        <v>7.5999999999999998E-2</v>
      </c>
      <c r="D3722" s="15"/>
      <c r="F3722">
        <v>2018</v>
      </c>
      <c r="G3722">
        <v>8.5999999999999993E-2</v>
      </c>
      <c r="L3722">
        <v>2018.0736743077075</v>
      </c>
      <c r="M3722">
        <v>5.2774556018276825E-2</v>
      </c>
    </row>
    <row r="3723" spans="1:13" x14ac:dyDescent="0.25">
      <c r="A3723">
        <f t="shared" si="169"/>
        <v>214</v>
      </c>
      <c r="B3723">
        <f t="shared" si="170"/>
        <v>2016</v>
      </c>
      <c r="C3723" s="15">
        <f t="shared" si="171"/>
        <v>5.8999999999999997E-2</v>
      </c>
      <c r="D3723" s="15"/>
      <c r="F3723">
        <v>2018</v>
      </c>
      <c r="G3723">
        <v>5.4719999999999998E-2</v>
      </c>
      <c r="L3723">
        <v>2017.7930963753572</v>
      </c>
      <c r="M3723">
        <v>5.2505583437439468E-2</v>
      </c>
    </row>
    <row r="3724" spans="1:13" x14ac:dyDescent="0.25">
      <c r="A3724">
        <f t="shared" si="169"/>
        <v>215</v>
      </c>
      <c r="B3724">
        <f t="shared" si="170"/>
        <v>2016</v>
      </c>
      <c r="C3724" s="15">
        <f t="shared" si="171"/>
        <v>7.1999999999999995E-2</v>
      </c>
      <c r="D3724" s="15"/>
      <c r="F3724">
        <v>2018</v>
      </c>
      <c r="G3724">
        <v>7.4999999999999997E-2</v>
      </c>
      <c r="L3724">
        <v>2017.8411710280736</v>
      </c>
      <c r="M3724">
        <v>2.9031621933954248E-2</v>
      </c>
    </row>
    <row r="3725" spans="1:13" x14ac:dyDescent="0.25">
      <c r="A3725">
        <f t="shared" si="169"/>
        <v>216</v>
      </c>
      <c r="B3725">
        <f t="shared" si="170"/>
        <v>2016</v>
      </c>
      <c r="C3725" s="15">
        <f t="shared" si="171"/>
        <v>7.6799999999999993E-2</v>
      </c>
      <c r="D3725" s="15"/>
      <c r="F3725">
        <v>2018</v>
      </c>
      <c r="G3725">
        <v>8.9069999999999996E-2</v>
      </c>
      <c r="L3725">
        <v>2017.9262916590944</v>
      </c>
      <c r="M3725">
        <v>4.2741622935732984E-2</v>
      </c>
    </row>
    <row r="3726" spans="1:13" x14ac:dyDescent="0.25">
      <c r="A3726">
        <f t="shared" si="169"/>
        <v>217</v>
      </c>
      <c r="B3726">
        <f t="shared" si="170"/>
        <v>2016</v>
      </c>
      <c r="C3726" s="15">
        <f t="shared" si="171"/>
        <v>5.9650000000000002E-2</v>
      </c>
      <c r="D3726" s="15"/>
      <c r="F3726">
        <v>2018</v>
      </c>
      <c r="G3726">
        <v>7.2999999999999995E-2</v>
      </c>
      <c r="L3726">
        <v>2018.046646134645</v>
      </c>
      <c r="M3726">
        <v>2.7245144753023823E-2</v>
      </c>
    </row>
    <row r="3727" spans="1:13" x14ac:dyDescent="0.25">
      <c r="A3727">
        <f t="shared" si="169"/>
        <v>218</v>
      </c>
      <c r="B3727">
        <f t="shared" si="170"/>
        <v>2016</v>
      </c>
      <c r="C3727" s="15">
        <f t="shared" si="171"/>
        <v>5.3999999999999999E-2</v>
      </c>
      <c r="D3727" s="15"/>
      <c r="F3727">
        <v>2018</v>
      </c>
      <c r="G3727">
        <v>8.337E-2</v>
      </c>
      <c r="L3727">
        <v>2018.1183239714792</v>
      </c>
      <c r="M3727">
        <v>8.1010326802740409E-2</v>
      </c>
    </row>
    <row r="3728" spans="1:13" x14ac:dyDescent="0.25">
      <c r="A3728">
        <f t="shared" si="169"/>
        <v>219</v>
      </c>
      <c r="B3728">
        <f t="shared" si="170"/>
        <v>2016</v>
      </c>
      <c r="C3728" s="15">
        <f t="shared" si="171"/>
        <v>4.8939999999999997E-2</v>
      </c>
      <c r="D3728" s="15"/>
      <c r="F3728">
        <v>2018</v>
      </c>
      <c r="G3728">
        <v>5.2909999999999999E-2</v>
      </c>
      <c r="L3728">
        <v>2018.0420192335539</v>
      </c>
      <c r="M3728">
        <v>3.9993550797452933E-2</v>
      </c>
    </row>
    <row r="3729" spans="1:13" x14ac:dyDescent="0.25">
      <c r="A3729">
        <f t="shared" si="169"/>
        <v>220</v>
      </c>
      <c r="B3729">
        <f t="shared" si="170"/>
        <v>2016</v>
      </c>
      <c r="C3729" s="15">
        <f t="shared" si="171"/>
        <v>0.10083</v>
      </c>
      <c r="D3729" s="15"/>
      <c r="F3729">
        <v>2018</v>
      </c>
      <c r="G3729">
        <v>7.5560000000000002E-2</v>
      </c>
      <c r="L3729">
        <v>2018.0122376984496</v>
      </c>
      <c r="M3729">
        <v>7.6655372141712544E-2</v>
      </c>
    </row>
    <row r="3730" spans="1:13" x14ac:dyDescent="0.25">
      <c r="A3730">
        <f t="shared" si="169"/>
        <v>221</v>
      </c>
      <c r="B3730">
        <f t="shared" si="170"/>
        <v>2016</v>
      </c>
      <c r="C3730" s="15">
        <f t="shared" si="171"/>
        <v>7.7710000000000001E-2</v>
      </c>
      <c r="D3730" s="15"/>
      <c r="F3730">
        <v>2018</v>
      </c>
      <c r="G3730">
        <v>7.2950000000000001E-2</v>
      </c>
      <c r="L3730">
        <v>2017.8956804626807</v>
      </c>
      <c r="M3730">
        <v>5.1473229614575226E-2</v>
      </c>
    </row>
    <row r="3731" spans="1:13" x14ac:dyDescent="0.25">
      <c r="A3731">
        <f t="shared" si="169"/>
        <v>222</v>
      </c>
      <c r="B3731">
        <f t="shared" si="170"/>
        <v>2016</v>
      </c>
      <c r="C3731" s="15">
        <f t="shared" si="171"/>
        <v>5.0999999999999997E-2</v>
      </c>
      <c r="D3731" s="15"/>
      <c r="F3731">
        <v>2018</v>
      </c>
      <c r="G3731">
        <v>0.10100000000000001</v>
      </c>
      <c r="L3731">
        <v>2018.016459990014</v>
      </c>
      <c r="M3731">
        <v>3.9401227679144023E-2</v>
      </c>
    </row>
    <row r="3732" spans="1:13" x14ac:dyDescent="0.25">
      <c r="A3732">
        <f t="shared" si="169"/>
        <v>223</v>
      </c>
      <c r="B3732">
        <f t="shared" si="170"/>
        <v>2016</v>
      </c>
      <c r="C3732" s="15">
        <f t="shared" si="171"/>
        <v>5.5789999999999999E-2</v>
      </c>
      <c r="D3732" s="15"/>
      <c r="F3732">
        <v>2018</v>
      </c>
      <c r="G3732">
        <v>6.7949999999999997E-2</v>
      </c>
      <c r="L3732">
        <v>2018.1865226135571</v>
      </c>
      <c r="M3732">
        <v>7.0092756879747559E-2</v>
      </c>
    </row>
    <row r="3733" spans="1:13" x14ac:dyDescent="0.25">
      <c r="A3733">
        <f t="shared" si="169"/>
        <v>224</v>
      </c>
      <c r="B3733">
        <f t="shared" si="170"/>
        <v>2016</v>
      </c>
      <c r="C3733" s="15">
        <f t="shared" si="171"/>
        <v>9.1999999999999998E-2</v>
      </c>
      <c r="D3733" s="15"/>
      <c r="F3733">
        <v>2018</v>
      </c>
      <c r="G3733">
        <v>7.9000000000000001E-2</v>
      </c>
      <c r="L3733">
        <v>2017.9394641889537</v>
      </c>
      <c r="M3733">
        <v>7.963368165737883E-2</v>
      </c>
    </row>
    <row r="3734" spans="1:13" x14ac:dyDescent="0.25">
      <c r="A3734">
        <f t="shared" si="169"/>
        <v>1</v>
      </c>
      <c r="B3734">
        <f t="shared" si="170"/>
        <v>2017</v>
      </c>
      <c r="C3734" s="15">
        <f>S7</f>
        <v>0.1004</v>
      </c>
      <c r="D3734" s="15"/>
      <c r="F3734">
        <v>2018</v>
      </c>
      <c r="G3734">
        <v>4.6800000000000001E-2</v>
      </c>
      <c r="L3734">
        <v>2017.8052467516598</v>
      </c>
      <c r="M3734">
        <v>4.7482390590960794E-2</v>
      </c>
    </row>
    <row r="3735" spans="1:13" x14ac:dyDescent="0.25">
      <c r="A3735">
        <f t="shared" si="169"/>
        <v>2</v>
      </c>
      <c r="B3735">
        <f t="shared" si="170"/>
        <v>2017</v>
      </c>
      <c r="C3735" s="15">
        <f t="shared" ref="C3735:C3798" si="172">S8</f>
        <v>9.9500000000000005E-2</v>
      </c>
      <c r="D3735" s="15"/>
      <c r="F3735">
        <v>2018</v>
      </c>
      <c r="G3735">
        <v>4.1200000000000001E-2</v>
      </c>
      <c r="L3735">
        <v>2017.9496622892214</v>
      </c>
      <c r="M3735">
        <v>3.036101002622071E-2</v>
      </c>
    </row>
    <row r="3736" spans="1:13" x14ac:dyDescent="0.25">
      <c r="A3736">
        <f t="shared" si="169"/>
        <v>3</v>
      </c>
      <c r="B3736">
        <f t="shared" si="170"/>
        <v>2017</v>
      </c>
      <c r="C3736" s="15">
        <f t="shared" si="172"/>
        <v>9.2399999999999996E-2</v>
      </c>
      <c r="D3736" s="15"/>
      <c r="F3736">
        <v>2018</v>
      </c>
      <c r="G3736">
        <v>6.7760000000000001E-2</v>
      </c>
      <c r="L3736">
        <v>2018.1575905916122</v>
      </c>
      <c r="M3736">
        <v>7.8101086605694037E-2</v>
      </c>
    </row>
    <row r="3737" spans="1:13" x14ac:dyDescent="0.25">
      <c r="A3737">
        <f t="shared" si="169"/>
        <v>4</v>
      </c>
      <c r="B3737">
        <f t="shared" si="170"/>
        <v>2017</v>
      </c>
      <c r="C3737" s="15">
        <f t="shared" si="172"/>
        <v>9.2700000000000005E-2</v>
      </c>
      <c r="D3737" s="15"/>
      <c r="F3737">
        <v>2018</v>
      </c>
      <c r="G3737">
        <v>9.2799999999999994E-2</v>
      </c>
      <c r="L3737">
        <v>2018.065368885874</v>
      </c>
      <c r="M3737">
        <v>5.4652254875576178E-2</v>
      </c>
    </row>
    <row r="3738" spans="1:13" x14ac:dyDescent="0.25">
      <c r="A3738">
        <f t="shared" si="169"/>
        <v>5</v>
      </c>
      <c r="B3738">
        <f t="shared" si="170"/>
        <v>2017</v>
      </c>
      <c r="C3738" s="15">
        <f t="shared" si="172"/>
        <v>7.9500000000000001E-2</v>
      </c>
      <c r="D3738" s="15"/>
      <c r="F3738">
        <v>2018</v>
      </c>
      <c r="G3738">
        <v>4.9000000000000002E-2</v>
      </c>
      <c r="L3738">
        <v>2017.8648603975871</v>
      </c>
      <c r="M3738">
        <v>6.6011540767982491E-2</v>
      </c>
    </row>
    <row r="3739" spans="1:13" x14ac:dyDescent="0.25">
      <c r="A3739">
        <f t="shared" si="169"/>
        <v>6</v>
      </c>
      <c r="B3739">
        <f t="shared" si="170"/>
        <v>2017</v>
      </c>
      <c r="C3739" s="15">
        <f t="shared" si="172"/>
        <v>9.6000000000000002E-2</v>
      </c>
      <c r="D3739" s="15"/>
      <c r="F3739">
        <v>2018</v>
      </c>
      <c r="G3739">
        <v>5.2789999999999997E-2</v>
      </c>
      <c r="L3739">
        <v>2017.869674260432</v>
      </c>
      <c r="M3739">
        <v>4.36036343493824E-2</v>
      </c>
    </row>
    <row r="3740" spans="1:13" x14ac:dyDescent="0.25">
      <c r="A3740">
        <f t="shared" si="169"/>
        <v>7</v>
      </c>
      <c r="B3740">
        <f t="shared" si="170"/>
        <v>2017</v>
      </c>
      <c r="C3740" s="15">
        <f t="shared" si="172"/>
        <v>9.8500000000000004E-2</v>
      </c>
      <c r="D3740" s="15"/>
      <c r="F3740">
        <v>2018</v>
      </c>
      <c r="G3740">
        <v>5.2510000000000001E-2</v>
      </c>
      <c r="L3740">
        <v>2018.1481085902524</v>
      </c>
      <c r="M3740">
        <v>2.8719279158098038E-2</v>
      </c>
    </row>
    <row r="3741" spans="1:13" x14ac:dyDescent="0.25">
      <c r="A3741">
        <f t="shared" si="169"/>
        <v>8</v>
      </c>
      <c r="B3741">
        <f t="shared" si="170"/>
        <v>2017</v>
      </c>
      <c r="C3741" s="15">
        <f t="shared" si="172"/>
        <v>0.106</v>
      </c>
      <c r="D3741" s="15"/>
      <c r="F3741">
        <v>2018</v>
      </c>
      <c r="G3741">
        <v>2.9020000000000001E-2</v>
      </c>
      <c r="L3741">
        <v>2017.8692828477499</v>
      </c>
      <c r="M3741">
        <v>6.183401096584977E-2</v>
      </c>
    </row>
    <row r="3742" spans="1:13" x14ac:dyDescent="0.25">
      <c r="A3742">
        <f t="shared" si="169"/>
        <v>9</v>
      </c>
      <c r="B3742">
        <f t="shared" si="170"/>
        <v>2017</v>
      </c>
      <c r="C3742" s="15">
        <f t="shared" si="172"/>
        <v>8.7999999999999995E-2</v>
      </c>
      <c r="D3742" s="15"/>
      <c r="F3742">
        <v>2018</v>
      </c>
      <c r="G3742">
        <v>4.2720000000000001E-2</v>
      </c>
      <c r="L3742">
        <v>2017.8561684886092</v>
      </c>
      <c r="M3742">
        <v>8.5989721347272702E-2</v>
      </c>
    </row>
    <row r="3743" spans="1:13" x14ac:dyDescent="0.25">
      <c r="A3743">
        <f t="shared" si="169"/>
        <v>10</v>
      </c>
      <c r="B3743">
        <f t="shared" si="170"/>
        <v>2017</v>
      </c>
      <c r="C3743" s="15">
        <f t="shared" si="172"/>
        <v>0.10050000000000001</v>
      </c>
      <c r="D3743" s="15"/>
      <c r="F3743">
        <v>2018</v>
      </c>
      <c r="G3743">
        <v>2.726E-2</v>
      </c>
      <c r="L3743">
        <v>2017.9740810692122</v>
      </c>
      <c r="M3743">
        <v>8.4309308063413135E-2</v>
      </c>
    </row>
    <row r="3744" spans="1:13" x14ac:dyDescent="0.25">
      <c r="A3744">
        <f t="shared" si="169"/>
        <v>11</v>
      </c>
      <c r="B3744">
        <f t="shared" si="170"/>
        <v>2017</v>
      </c>
      <c r="C3744" s="15">
        <f t="shared" si="172"/>
        <v>9.7000000000000003E-2</v>
      </c>
      <c r="D3744" s="15"/>
      <c r="F3744">
        <v>2018</v>
      </c>
      <c r="G3744">
        <v>8.1009999999999999E-2</v>
      </c>
      <c r="L3744">
        <v>2018.2174835839141</v>
      </c>
      <c r="M3744">
        <v>4.5641279008727859E-2</v>
      </c>
    </row>
    <row r="3745" spans="1:13" x14ac:dyDescent="0.25">
      <c r="A3745">
        <f t="shared" si="169"/>
        <v>12</v>
      </c>
      <c r="B3745">
        <f t="shared" si="170"/>
        <v>2017</v>
      </c>
      <c r="C3745" s="15">
        <f t="shared" si="172"/>
        <v>8.4000000000000005E-2</v>
      </c>
      <c r="D3745" s="15"/>
      <c r="F3745">
        <v>2018</v>
      </c>
      <c r="G3745">
        <v>0.04</v>
      </c>
      <c r="L3745">
        <v>2017.9120086794678</v>
      </c>
      <c r="M3745">
        <v>4.099677874369069E-2</v>
      </c>
    </row>
    <row r="3746" spans="1:13" x14ac:dyDescent="0.25">
      <c r="A3746">
        <f t="shared" si="169"/>
        <v>13</v>
      </c>
      <c r="B3746">
        <f t="shared" si="170"/>
        <v>2017</v>
      </c>
      <c r="C3746" s="15">
        <f t="shared" si="172"/>
        <v>9.5000000000000001E-2</v>
      </c>
      <c r="D3746" s="15"/>
      <c r="F3746">
        <v>2018</v>
      </c>
      <c r="G3746">
        <v>7.664E-2</v>
      </c>
      <c r="L3746">
        <v>2017.841242095529</v>
      </c>
      <c r="M3746">
        <v>7.9970384963157587E-2</v>
      </c>
    </row>
    <row r="3747" spans="1:13" x14ac:dyDescent="0.25">
      <c r="A3747">
        <f t="shared" si="169"/>
        <v>14</v>
      </c>
      <c r="B3747">
        <f t="shared" si="170"/>
        <v>2017</v>
      </c>
      <c r="C3747" s="15">
        <f t="shared" si="172"/>
        <v>9.5000000000000001E-2</v>
      </c>
      <c r="D3747" s="15"/>
      <c r="F3747">
        <v>2018</v>
      </c>
      <c r="G3747">
        <v>5.1450000000000003E-2</v>
      </c>
      <c r="L3747">
        <v>2018.1528299833074</v>
      </c>
      <c r="M3747">
        <v>4.6791652837157013E-2</v>
      </c>
    </row>
    <row r="3748" spans="1:13" x14ac:dyDescent="0.25">
      <c r="A3748">
        <f t="shared" si="169"/>
        <v>15</v>
      </c>
      <c r="B3748">
        <f t="shared" si="170"/>
        <v>2017</v>
      </c>
      <c r="C3748" s="15">
        <f t="shared" si="172"/>
        <v>9.5000000000000001E-2</v>
      </c>
      <c r="D3748" s="15"/>
      <c r="F3748">
        <v>2018</v>
      </c>
      <c r="G3748">
        <v>3.9379999999999998E-2</v>
      </c>
      <c r="L3748">
        <v>2018.1775029168587</v>
      </c>
      <c r="M3748">
        <v>0.11275732956994142</v>
      </c>
    </row>
    <row r="3749" spans="1:13" x14ac:dyDescent="0.25">
      <c r="A3749">
        <f t="shared" si="169"/>
        <v>16</v>
      </c>
      <c r="B3749">
        <f t="shared" si="170"/>
        <v>2017</v>
      </c>
      <c r="C3749" s="15">
        <f t="shared" si="172"/>
        <v>8.7999999999999995E-2</v>
      </c>
      <c r="D3749" s="15"/>
      <c r="F3749">
        <v>2018</v>
      </c>
      <c r="G3749">
        <v>7.0080000000000003E-2</v>
      </c>
      <c r="L3749">
        <v>2017.8952209885015</v>
      </c>
      <c r="M3749">
        <v>9.6603828252327342E-2</v>
      </c>
    </row>
    <row r="3750" spans="1:13" x14ac:dyDescent="0.25">
      <c r="A3750">
        <f t="shared" si="169"/>
        <v>17</v>
      </c>
      <c r="B3750">
        <f t="shared" si="170"/>
        <v>2017</v>
      </c>
      <c r="C3750" s="15">
        <f t="shared" si="172"/>
        <v>8.7999999999999995E-2</v>
      </c>
      <c r="D3750" s="15"/>
      <c r="F3750">
        <v>2018</v>
      </c>
      <c r="G3750">
        <v>7.9640000000000002E-2</v>
      </c>
      <c r="L3750">
        <v>2018.1304722697482</v>
      </c>
      <c r="M3750">
        <v>7.620166129652052E-2</v>
      </c>
    </row>
    <row r="3751" spans="1:13" x14ac:dyDescent="0.25">
      <c r="A3751">
        <f t="shared" si="169"/>
        <v>18</v>
      </c>
      <c r="B3751">
        <f t="shared" si="170"/>
        <v>2017</v>
      </c>
      <c r="C3751" s="15">
        <f t="shared" si="172"/>
        <v>9.7000000000000003E-2</v>
      </c>
      <c r="D3751" s="15"/>
      <c r="F3751">
        <v>2018</v>
      </c>
      <c r="G3751">
        <v>4.9000000000000002E-2</v>
      </c>
      <c r="L3751">
        <v>2018.018998244851</v>
      </c>
      <c r="M3751">
        <v>8.800339924426781E-2</v>
      </c>
    </row>
    <row r="3752" spans="1:13" x14ac:dyDescent="0.25">
      <c r="A3752">
        <f t="shared" si="169"/>
        <v>19</v>
      </c>
      <c r="B3752">
        <f t="shared" si="170"/>
        <v>2017</v>
      </c>
      <c r="C3752" s="15">
        <f t="shared" si="172"/>
        <v>7.4999999999999997E-2</v>
      </c>
      <c r="D3752" s="15"/>
      <c r="F3752">
        <v>2018</v>
      </c>
      <c r="G3752">
        <v>3.0370000000000001E-2</v>
      </c>
      <c r="L3752">
        <v>2017.8816226035465</v>
      </c>
      <c r="M3752">
        <v>7.1978691888244989E-2</v>
      </c>
    </row>
    <row r="3753" spans="1:13" x14ac:dyDescent="0.25">
      <c r="A3753">
        <f t="shared" si="169"/>
        <v>20</v>
      </c>
      <c r="B3753">
        <f t="shared" si="170"/>
        <v>2017</v>
      </c>
      <c r="C3753" s="15">
        <f t="shared" si="172"/>
        <v>7.4999999999999997E-2</v>
      </c>
      <c r="D3753" s="15"/>
      <c r="F3753">
        <v>2018</v>
      </c>
      <c r="G3753">
        <v>7.8090000000000007E-2</v>
      </c>
      <c r="L3753">
        <v>2017.7802031732879</v>
      </c>
      <c r="M3753">
        <v>3.4981831909742751E-2</v>
      </c>
    </row>
    <row r="3754" spans="1:13" x14ac:dyDescent="0.25">
      <c r="A3754">
        <f t="shared" si="169"/>
        <v>21</v>
      </c>
      <c r="B3754">
        <f t="shared" si="170"/>
        <v>2017</v>
      </c>
      <c r="C3754" s="15">
        <f t="shared" si="172"/>
        <v>8.3000000000000004E-2</v>
      </c>
      <c r="D3754" s="15"/>
      <c r="F3754">
        <v>2018</v>
      </c>
      <c r="G3754">
        <v>5.4629999999999998E-2</v>
      </c>
      <c r="L3754">
        <v>2017.772433152033</v>
      </c>
      <c r="M3754">
        <v>5.4231508847852404E-2</v>
      </c>
    </row>
    <row r="3755" spans="1:13" x14ac:dyDescent="0.25">
      <c r="A3755">
        <f t="shared" si="169"/>
        <v>22</v>
      </c>
      <c r="B3755">
        <f t="shared" si="170"/>
        <v>2017</v>
      </c>
      <c r="C3755" s="15">
        <f t="shared" si="172"/>
        <v>8.6499999999999994E-2</v>
      </c>
      <c r="D3755" s="15"/>
      <c r="F3755">
        <v>2018</v>
      </c>
      <c r="G3755">
        <v>6.6000000000000003E-2</v>
      </c>
      <c r="L3755">
        <v>2018.1164408511067</v>
      </c>
      <c r="M3755">
        <v>3.4115894102175817E-2</v>
      </c>
    </row>
    <row r="3756" spans="1:13" x14ac:dyDescent="0.25">
      <c r="A3756">
        <f t="shared" si="169"/>
        <v>23</v>
      </c>
      <c r="B3756">
        <f t="shared" si="170"/>
        <v>2017</v>
      </c>
      <c r="C3756" s="15">
        <f t="shared" si="172"/>
        <v>9.5000000000000001E-2</v>
      </c>
      <c r="D3756" s="15"/>
      <c r="F3756">
        <v>2018</v>
      </c>
      <c r="G3756">
        <v>4.36E-2</v>
      </c>
      <c r="L3756">
        <v>2017.9043007740993</v>
      </c>
      <c r="M3756">
        <v>7.0003296732422352E-2</v>
      </c>
    </row>
    <row r="3757" spans="1:13" x14ac:dyDescent="0.25">
      <c r="A3757">
        <f t="shared" si="169"/>
        <v>24</v>
      </c>
      <c r="B3757">
        <f t="shared" si="170"/>
        <v>2017</v>
      </c>
      <c r="C3757" s="15" t="str">
        <f t="shared" si="172"/>
        <v/>
      </c>
      <c r="D3757" s="15"/>
      <c r="F3757">
        <v>2018</v>
      </c>
      <c r="G3757">
        <v>2.8709999999999999E-2</v>
      </c>
      <c r="L3757">
        <v>2018.0146848697716</v>
      </c>
      <c r="M3757">
        <v>6.7138242953438093E-2</v>
      </c>
    </row>
    <row r="3758" spans="1:13" x14ac:dyDescent="0.25">
      <c r="A3758">
        <f t="shared" si="169"/>
        <v>25</v>
      </c>
      <c r="B3758">
        <f t="shared" si="170"/>
        <v>2017</v>
      </c>
      <c r="C3758" s="15">
        <f t="shared" si="172"/>
        <v>8.1000000000000003E-2</v>
      </c>
      <c r="D3758" s="15"/>
      <c r="F3758">
        <v>2018</v>
      </c>
      <c r="G3758">
        <v>6.1850000000000002E-2</v>
      </c>
      <c r="L3758">
        <v>2018.004322389492</v>
      </c>
      <c r="M3758">
        <v>7.6869603969633243E-2</v>
      </c>
    </row>
    <row r="3759" spans="1:13" x14ac:dyDescent="0.25">
      <c r="A3759">
        <f t="shared" si="169"/>
        <v>26</v>
      </c>
      <c r="B3759">
        <f t="shared" si="170"/>
        <v>2017</v>
      </c>
      <c r="C3759" s="15">
        <f t="shared" si="172"/>
        <v>9.5100000000000004E-2</v>
      </c>
      <c r="D3759" s="15"/>
      <c r="F3759">
        <v>2018</v>
      </c>
      <c r="G3759">
        <v>8.5999999999999993E-2</v>
      </c>
      <c r="L3759">
        <v>2017.9076617270794</v>
      </c>
      <c r="M3759">
        <v>9.1449814697491541E-2</v>
      </c>
    </row>
    <row r="3760" spans="1:13" x14ac:dyDescent="0.25">
      <c r="A3760">
        <f t="shared" si="169"/>
        <v>27</v>
      </c>
      <c r="B3760">
        <f t="shared" si="170"/>
        <v>2017</v>
      </c>
      <c r="C3760" s="15">
        <f t="shared" si="172"/>
        <v>9.5000000000000001E-2</v>
      </c>
      <c r="D3760" s="15"/>
      <c r="F3760">
        <v>2018</v>
      </c>
      <c r="G3760">
        <v>8.4309999999999996E-2</v>
      </c>
      <c r="L3760">
        <v>2018.1315740086686</v>
      </c>
      <c r="M3760">
        <v>7.5005273097687064E-2</v>
      </c>
    </row>
    <row r="3761" spans="1:13" x14ac:dyDescent="0.25">
      <c r="A3761">
        <f t="shared" si="169"/>
        <v>28</v>
      </c>
      <c r="B3761">
        <f t="shared" si="170"/>
        <v>2017</v>
      </c>
      <c r="C3761" s="15">
        <f t="shared" si="172"/>
        <v>9.4E-2</v>
      </c>
      <c r="D3761" s="15"/>
      <c r="F3761">
        <v>2018</v>
      </c>
      <c r="G3761">
        <v>4.5659999999999999E-2</v>
      </c>
      <c r="L3761">
        <v>2017.8138159669254</v>
      </c>
      <c r="M3761">
        <v>7.6705782766729319E-2</v>
      </c>
    </row>
    <row r="3762" spans="1:13" x14ac:dyDescent="0.25">
      <c r="A3762">
        <f t="shared" si="169"/>
        <v>29</v>
      </c>
      <c r="B3762">
        <f t="shared" si="170"/>
        <v>2017</v>
      </c>
      <c r="C3762" s="15">
        <f t="shared" si="172"/>
        <v>6.4799999999999996E-2</v>
      </c>
      <c r="D3762" s="15"/>
      <c r="F3762">
        <v>2018</v>
      </c>
      <c r="G3762">
        <v>4.1000000000000002E-2</v>
      </c>
      <c r="L3762">
        <v>2018.2401382934574</v>
      </c>
      <c r="M3762">
        <v>4.7482615569137812E-2</v>
      </c>
    </row>
    <row r="3763" spans="1:13" x14ac:dyDescent="0.25">
      <c r="A3763">
        <f t="shared" si="169"/>
        <v>30</v>
      </c>
      <c r="B3763">
        <f t="shared" si="170"/>
        <v>2017</v>
      </c>
      <c r="C3763" s="15">
        <f t="shared" si="172"/>
        <v>8.1000000000000003E-2</v>
      </c>
      <c r="D3763" s="15"/>
      <c r="F3763">
        <v>2018</v>
      </c>
      <c r="G3763">
        <v>7.9969999999999999E-2</v>
      </c>
      <c r="L3763">
        <v>2018.8872259217794</v>
      </c>
      <c r="M3763">
        <v>7.1412733842155462E-2</v>
      </c>
    </row>
    <row r="3764" spans="1:13" x14ac:dyDescent="0.25">
      <c r="A3764">
        <f t="shared" si="169"/>
        <v>31</v>
      </c>
      <c r="B3764">
        <f t="shared" si="170"/>
        <v>2017</v>
      </c>
      <c r="C3764" s="15">
        <f t="shared" si="172"/>
        <v>8.5999999999999993E-2</v>
      </c>
      <c r="D3764" s="15"/>
      <c r="F3764">
        <v>2018</v>
      </c>
      <c r="G3764">
        <v>4.6800000000000001E-2</v>
      </c>
      <c r="L3764">
        <v>2018.8927680343384</v>
      </c>
      <c r="M3764">
        <v>6.9594948892166247E-2</v>
      </c>
    </row>
    <row r="3765" spans="1:13" x14ac:dyDescent="0.25">
      <c r="A3765">
        <f t="shared" si="169"/>
        <v>32</v>
      </c>
      <c r="B3765">
        <f t="shared" si="170"/>
        <v>2017</v>
      </c>
      <c r="C3765" s="15">
        <f t="shared" si="172"/>
        <v>9.7000000000000003E-2</v>
      </c>
      <c r="D3765" s="15"/>
      <c r="F3765">
        <v>2018</v>
      </c>
      <c r="G3765">
        <v>0.11278000000000001</v>
      </c>
      <c r="L3765">
        <v>2019.1100724152593</v>
      </c>
      <c r="M3765">
        <v>6.3519788313247019E-2</v>
      </c>
    </row>
    <row r="3766" spans="1:13" x14ac:dyDescent="0.25">
      <c r="A3766">
        <f t="shared" si="169"/>
        <v>33</v>
      </c>
      <c r="B3766">
        <f t="shared" si="170"/>
        <v>2017</v>
      </c>
      <c r="C3766" s="15">
        <f t="shared" si="172"/>
        <v>9.4E-2</v>
      </c>
      <c r="D3766" s="15"/>
      <c r="F3766">
        <v>2018</v>
      </c>
      <c r="G3766">
        <v>9.6600000000000005E-2</v>
      </c>
      <c r="L3766">
        <v>2018.8633869038033</v>
      </c>
      <c r="M3766">
        <v>6.3522290958710467E-2</v>
      </c>
    </row>
    <row r="3767" spans="1:13" x14ac:dyDescent="0.25">
      <c r="A3767">
        <f t="shared" si="169"/>
        <v>34</v>
      </c>
      <c r="B3767">
        <f t="shared" si="170"/>
        <v>2017</v>
      </c>
      <c r="C3767" s="15">
        <f t="shared" si="172"/>
        <v>9.1999999999999998E-2</v>
      </c>
      <c r="D3767" s="15"/>
      <c r="F3767">
        <v>2018</v>
      </c>
      <c r="G3767">
        <v>7.6200000000000004E-2</v>
      </c>
      <c r="L3767">
        <v>2019.1115473458747</v>
      </c>
      <c r="M3767">
        <v>5.67040115108755E-2</v>
      </c>
    </row>
    <row r="3768" spans="1:13" x14ac:dyDescent="0.25">
      <c r="A3768">
        <f t="shared" si="169"/>
        <v>35</v>
      </c>
      <c r="B3768">
        <f t="shared" si="170"/>
        <v>2017</v>
      </c>
      <c r="C3768" s="15">
        <f t="shared" si="172"/>
        <v>0.09</v>
      </c>
      <c r="D3768" s="15"/>
      <c r="F3768">
        <v>2018</v>
      </c>
      <c r="G3768">
        <v>8.7999999999999995E-2</v>
      </c>
      <c r="L3768">
        <v>2018.7934784849749</v>
      </c>
      <c r="M3768">
        <v>6.6002541790176977E-2</v>
      </c>
    </row>
    <row r="3769" spans="1:13" x14ac:dyDescent="0.25">
      <c r="A3769">
        <f t="shared" si="169"/>
        <v>36</v>
      </c>
      <c r="B3769">
        <f t="shared" si="170"/>
        <v>2017</v>
      </c>
      <c r="C3769" s="15">
        <f t="shared" si="172"/>
        <v>5.7000000000000002E-2</v>
      </c>
      <c r="D3769" s="15"/>
      <c r="F3769">
        <v>2018</v>
      </c>
      <c r="G3769">
        <v>7.1999999999999995E-2</v>
      </c>
      <c r="L3769">
        <v>2018.8139616805145</v>
      </c>
      <c r="M3769">
        <v>6.1579665796297048E-2</v>
      </c>
    </row>
    <row r="3770" spans="1:13" x14ac:dyDescent="0.25">
      <c r="A3770">
        <f t="shared" ref="A3770:A3833" si="173">A3551</f>
        <v>37</v>
      </c>
      <c r="B3770">
        <f t="shared" ref="B3770:B3833" si="174">B3551+1</f>
        <v>2017</v>
      </c>
      <c r="C3770" s="15">
        <f t="shared" si="172"/>
        <v>5.7000000000000002E-2</v>
      </c>
      <c r="D3770" s="15"/>
      <c r="F3770">
        <v>2018</v>
      </c>
      <c r="G3770">
        <v>3.5000000000000003E-2</v>
      </c>
      <c r="L3770">
        <v>2018.8967638719696</v>
      </c>
      <c r="M3770">
        <v>7.3984138259432883E-2</v>
      </c>
    </row>
    <row r="3771" spans="1:13" x14ac:dyDescent="0.25">
      <c r="A3771">
        <f t="shared" si="173"/>
        <v>38</v>
      </c>
      <c r="B3771">
        <f t="shared" si="174"/>
        <v>2017</v>
      </c>
      <c r="C3771" s="15">
        <f t="shared" si="172"/>
        <v>8.6499999999999994E-2</v>
      </c>
      <c r="D3771" s="15"/>
      <c r="F3771">
        <v>2018</v>
      </c>
      <c r="G3771">
        <v>5.3010000000000002E-2</v>
      </c>
      <c r="L3771">
        <v>2019.2055455647892</v>
      </c>
      <c r="M3771">
        <v>5.8016146212475632E-2</v>
      </c>
    </row>
    <row r="3772" spans="1:13" x14ac:dyDescent="0.25">
      <c r="A3772">
        <f t="shared" si="173"/>
        <v>39</v>
      </c>
      <c r="B3772">
        <f t="shared" si="174"/>
        <v>2017</v>
      </c>
      <c r="C3772" s="15">
        <f t="shared" si="172"/>
        <v>9.7000000000000003E-2</v>
      </c>
      <c r="D3772" s="15"/>
      <c r="F3772">
        <v>2018</v>
      </c>
      <c r="G3772">
        <v>3.4130000000000001E-2</v>
      </c>
      <c r="L3772">
        <v>2018.9262937980691</v>
      </c>
      <c r="M3772">
        <v>6.9520019941429215E-2</v>
      </c>
    </row>
    <row r="3773" spans="1:13" x14ac:dyDescent="0.25">
      <c r="A3773">
        <f t="shared" si="173"/>
        <v>40</v>
      </c>
      <c r="B3773">
        <f t="shared" si="174"/>
        <v>2017</v>
      </c>
      <c r="C3773" s="15">
        <f t="shared" si="172"/>
        <v>8.0799999999999997E-2</v>
      </c>
      <c r="D3773" s="15"/>
      <c r="F3773">
        <v>2018</v>
      </c>
      <c r="G3773">
        <v>7.0000000000000007E-2</v>
      </c>
      <c r="L3773">
        <v>2018.9208637571944</v>
      </c>
      <c r="M3773">
        <v>6.3023663762987042E-2</v>
      </c>
    </row>
    <row r="3774" spans="1:13" x14ac:dyDescent="0.25">
      <c r="A3774">
        <f t="shared" si="173"/>
        <v>41</v>
      </c>
      <c r="B3774">
        <f t="shared" si="174"/>
        <v>2017</v>
      </c>
      <c r="C3774" s="15">
        <f t="shared" si="172"/>
        <v>8.0799999999999997E-2</v>
      </c>
      <c r="D3774" s="15"/>
      <c r="F3774">
        <v>2018</v>
      </c>
      <c r="G3774">
        <v>6.7159999999999997E-2</v>
      </c>
      <c r="L3774">
        <v>2018.9987115117292</v>
      </c>
      <c r="M3774">
        <v>7.0007817208813855E-2</v>
      </c>
    </row>
    <row r="3775" spans="1:13" x14ac:dyDescent="0.25">
      <c r="A3775">
        <f t="shared" si="173"/>
        <v>42</v>
      </c>
      <c r="B3775">
        <f t="shared" si="174"/>
        <v>2017</v>
      </c>
      <c r="C3775" s="15">
        <f t="shared" si="172"/>
        <v>0.1009</v>
      </c>
      <c r="D3775" s="15"/>
      <c r="F3775">
        <v>2018</v>
      </c>
      <c r="G3775">
        <v>7.6850000000000002E-2</v>
      </c>
      <c r="L3775">
        <v>2018.9009485700344</v>
      </c>
      <c r="M3775">
        <v>8.4006565497616884E-2</v>
      </c>
    </row>
    <row r="3776" spans="1:13" x14ac:dyDescent="0.25">
      <c r="A3776">
        <f t="shared" si="173"/>
        <v>43</v>
      </c>
      <c r="B3776">
        <f t="shared" si="174"/>
        <v>2017</v>
      </c>
      <c r="C3776" s="15">
        <f t="shared" si="172"/>
        <v>0.09</v>
      </c>
      <c r="D3776" s="15"/>
      <c r="F3776">
        <v>2018</v>
      </c>
      <c r="G3776">
        <v>9.1429999999999997E-2</v>
      </c>
      <c r="L3776">
        <v>2019.0091246027798</v>
      </c>
      <c r="M3776">
        <v>8.401372153059046E-2</v>
      </c>
    </row>
    <row r="3777" spans="1:13" x14ac:dyDescent="0.25">
      <c r="A3777">
        <f t="shared" si="173"/>
        <v>44</v>
      </c>
      <c r="B3777">
        <f t="shared" si="174"/>
        <v>2017</v>
      </c>
      <c r="C3777" s="15">
        <f t="shared" si="172"/>
        <v>0.09</v>
      </c>
      <c r="D3777" s="15"/>
      <c r="F3777">
        <v>2018</v>
      </c>
      <c r="G3777">
        <v>7.4999999999999997E-2</v>
      </c>
      <c r="L3777">
        <v>2018.8073504982319</v>
      </c>
      <c r="M3777">
        <v>8.3977149511753835E-2</v>
      </c>
    </row>
    <row r="3778" spans="1:13" x14ac:dyDescent="0.25">
      <c r="A3778">
        <f t="shared" si="173"/>
        <v>45</v>
      </c>
      <c r="B3778">
        <f t="shared" si="174"/>
        <v>2017</v>
      </c>
      <c r="C3778" s="15">
        <f t="shared" si="172"/>
        <v>0.108</v>
      </c>
      <c r="D3778" s="15"/>
      <c r="F3778">
        <v>2018</v>
      </c>
      <c r="G3778">
        <v>7.6719999999999997E-2</v>
      </c>
      <c r="L3778">
        <v>2018.8683209936428</v>
      </c>
      <c r="M3778">
        <v>6.0147585523862922E-2</v>
      </c>
    </row>
    <row r="3779" spans="1:13" x14ac:dyDescent="0.25">
      <c r="A3779">
        <f t="shared" si="173"/>
        <v>46</v>
      </c>
      <c r="B3779">
        <f t="shared" si="174"/>
        <v>2017</v>
      </c>
      <c r="C3779" s="15">
        <f t="shared" si="172"/>
        <v>8.4000000000000005E-2</v>
      </c>
      <c r="D3779" s="15"/>
      <c r="F3779">
        <v>2018</v>
      </c>
      <c r="G3779">
        <v>4.9000000000000002E-2</v>
      </c>
      <c r="L3779">
        <v>2018.8462182814237</v>
      </c>
      <c r="M3779">
        <v>5.9535363227109429E-2</v>
      </c>
    </row>
    <row r="3780" spans="1:13" x14ac:dyDescent="0.25">
      <c r="A3780">
        <f t="shared" si="173"/>
        <v>47</v>
      </c>
      <c r="B3780">
        <f t="shared" si="174"/>
        <v>2017</v>
      </c>
      <c r="C3780" s="15">
        <f t="shared" si="172"/>
        <v>8.4000000000000005E-2</v>
      </c>
      <c r="D3780" s="15"/>
      <c r="F3780">
        <v>2019</v>
      </c>
      <c r="G3780">
        <v>7.1400000000000005E-2</v>
      </c>
      <c r="L3780">
        <v>2019.1388076863313</v>
      </c>
      <c r="M3780">
        <v>6.7989216696520832E-2</v>
      </c>
    </row>
    <row r="3781" spans="1:13" x14ac:dyDescent="0.25">
      <c r="A3781">
        <f t="shared" si="173"/>
        <v>48</v>
      </c>
      <c r="B3781">
        <f t="shared" si="174"/>
        <v>2017</v>
      </c>
      <c r="C3781" s="15">
        <f t="shared" si="172"/>
        <v>7.5999999999999998E-2</v>
      </c>
      <c r="D3781" s="15"/>
      <c r="F3781">
        <v>2019</v>
      </c>
      <c r="G3781">
        <v>6.9599999999999995E-2</v>
      </c>
      <c r="L3781">
        <v>2018.9845862855373</v>
      </c>
      <c r="M3781">
        <v>5.4005279837660271E-2</v>
      </c>
    </row>
    <row r="3782" spans="1:13" x14ac:dyDescent="0.25">
      <c r="A3782">
        <f t="shared" si="173"/>
        <v>49</v>
      </c>
      <c r="B3782">
        <f t="shared" si="174"/>
        <v>2017</v>
      </c>
      <c r="C3782" s="15">
        <f t="shared" si="172"/>
        <v>7.5999999999999998E-2</v>
      </c>
      <c r="D3782" s="15"/>
      <c r="F3782">
        <v>2019</v>
      </c>
      <c r="G3782">
        <v>6.3500000000000001E-2</v>
      </c>
      <c r="L3782">
        <v>2018.8556950786658</v>
      </c>
      <c r="M3782">
        <v>5.4000783495257734E-2</v>
      </c>
    </row>
    <row r="3783" spans="1:13" x14ac:dyDescent="0.25">
      <c r="A3783">
        <f t="shared" si="173"/>
        <v>50</v>
      </c>
      <c r="B3783">
        <f t="shared" si="174"/>
        <v>2017</v>
      </c>
      <c r="C3783" s="15">
        <f t="shared" si="172"/>
        <v>9.7900000000000001E-2</v>
      </c>
      <c r="D3783" s="15"/>
      <c r="F3783">
        <v>2019</v>
      </c>
      <c r="G3783">
        <v>6.3500000000000001E-2</v>
      </c>
      <c r="L3783">
        <v>2018.8834382499158</v>
      </c>
      <c r="M3783">
        <v>5.7999584447994662E-2</v>
      </c>
    </row>
    <row r="3784" spans="1:13" x14ac:dyDescent="0.25">
      <c r="A3784">
        <f t="shared" si="173"/>
        <v>51</v>
      </c>
      <c r="B3784">
        <f t="shared" si="174"/>
        <v>2017</v>
      </c>
      <c r="C3784" s="15">
        <f t="shared" si="172"/>
        <v>9.7900000000000001E-2</v>
      </c>
      <c r="D3784" s="15"/>
      <c r="F3784">
        <v>2019</v>
      </c>
      <c r="G3784">
        <v>5.67E-2</v>
      </c>
      <c r="L3784">
        <v>2018.9372460167642</v>
      </c>
      <c r="M3784">
        <v>5.9984046942265008E-2</v>
      </c>
    </row>
    <row r="3785" spans="1:13" x14ac:dyDescent="0.25">
      <c r="A3785">
        <f t="shared" si="173"/>
        <v>52</v>
      </c>
      <c r="B3785">
        <f t="shared" si="174"/>
        <v>2017</v>
      </c>
      <c r="C3785" s="15">
        <f t="shared" si="172"/>
        <v>8.6699999999999999E-2</v>
      </c>
      <c r="D3785" s="15"/>
      <c r="F3785">
        <v>2019</v>
      </c>
      <c r="G3785">
        <v>6.6000000000000003E-2</v>
      </c>
      <c r="L3785">
        <v>2018.9447103540399</v>
      </c>
      <c r="M3785">
        <v>8.399484200583468E-2</v>
      </c>
    </row>
    <row r="3786" spans="1:13" x14ac:dyDescent="0.25">
      <c r="A3786">
        <f t="shared" si="173"/>
        <v>53</v>
      </c>
      <c r="B3786">
        <f t="shared" si="174"/>
        <v>2017</v>
      </c>
      <c r="C3786" s="15">
        <f t="shared" si="172"/>
        <v>0.10299999999999999</v>
      </c>
      <c r="D3786" s="15"/>
      <c r="F3786">
        <v>2019</v>
      </c>
      <c r="G3786">
        <v>6.1600000000000002E-2</v>
      </c>
      <c r="L3786">
        <v>2018.7708784155043</v>
      </c>
      <c r="M3786">
        <v>5.0994614185973043E-2</v>
      </c>
    </row>
    <row r="3787" spans="1:13" x14ac:dyDescent="0.25">
      <c r="A3787">
        <f t="shared" si="173"/>
        <v>54</v>
      </c>
      <c r="B3787">
        <f t="shared" si="174"/>
        <v>2017</v>
      </c>
      <c r="C3787" s="15">
        <f t="shared" si="172"/>
        <v>0.10299999999999999</v>
      </c>
      <c r="D3787" s="15"/>
      <c r="F3787">
        <v>2019</v>
      </c>
      <c r="G3787">
        <v>7.3999999999999996E-2</v>
      </c>
      <c r="L3787">
        <v>2018.9712685034153</v>
      </c>
      <c r="M3787">
        <v>6.5518422765203047E-2</v>
      </c>
    </row>
    <row r="3788" spans="1:13" x14ac:dyDescent="0.25">
      <c r="A3788">
        <f t="shared" si="173"/>
        <v>55</v>
      </c>
      <c r="B3788">
        <f t="shared" si="174"/>
        <v>2017</v>
      </c>
      <c r="C3788" s="15" t="str">
        <f t="shared" si="172"/>
        <v/>
      </c>
      <c r="D3788" s="15"/>
      <c r="F3788">
        <v>2019</v>
      </c>
      <c r="G3788">
        <v>5.8000000000000003E-2</v>
      </c>
      <c r="L3788">
        <v>2019.1753522910797</v>
      </c>
      <c r="M3788">
        <v>6.658423943088726E-2</v>
      </c>
    </row>
    <row r="3789" spans="1:13" x14ac:dyDescent="0.25">
      <c r="A3789">
        <f t="shared" si="173"/>
        <v>56</v>
      </c>
      <c r="B3789">
        <f t="shared" si="174"/>
        <v>2017</v>
      </c>
      <c r="C3789" s="15">
        <f t="shared" si="172"/>
        <v>0.10199999999999999</v>
      </c>
      <c r="D3789" s="15"/>
      <c r="F3789">
        <v>2019</v>
      </c>
      <c r="G3789">
        <v>6.9500000000000006E-2</v>
      </c>
      <c r="L3789">
        <v>2019.0489102094762</v>
      </c>
      <c r="M3789">
        <v>6.5923007940291517E-2</v>
      </c>
    </row>
    <row r="3790" spans="1:13" x14ac:dyDescent="0.25">
      <c r="A3790">
        <f t="shared" si="173"/>
        <v>57</v>
      </c>
      <c r="B3790">
        <f t="shared" si="174"/>
        <v>2017</v>
      </c>
      <c r="C3790" s="15">
        <f t="shared" si="172"/>
        <v>0.10199999999999999</v>
      </c>
      <c r="D3790" s="15"/>
      <c r="F3790">
        <v>2019</v>
      </c>
      <c r="G3790">
        <v>6.3E-2</v>
      </c>
      <c r="L3790">
        <v>2019.1437953056984</v>
      </c>
      <c r="M3790">
        <v>6.0908037184928578E-2</v>
      </c>
    </row>
    <row r="3791" spans="1:13" x14ac:dyDescent="0.25">
      <c r="A3791">
        <f t="shared" si="173"/>
        <v>58</v>
      </c>
      <c r="B3791">
        <f t="shared" si="174"/>
        <v>2017</v>
      </c>
      <c r="C3791" s="15">
        <f t="shared" si="172"/>
        <v>0.10199999999999999</v>
      </c>
      <c r="D3791" s="15"/>
      <c r="F3791">
        <v>2019</v>
      </c>
      <c r="G3791">
        <v>7.0000000000000007E-2</v>
      </c>
      <c r="L3791">
        <v>2019.1830355345508</v>
      </c>
      <c r="M3791">
        <v>5.1991126139758294E-2</v>
      </c>
    </row>
    <row r="3792" spans="1:13" x14ac:dyDescent="0.25">
      <c r="A3792">
        <f t="shared" si="173"/>
        <v>59</v>
      </c>
      <c r="B3792">
        <f t="shared" si="174"/>
        <v>2017</v>
      </c>
      <c r="C3792" s="15">
        <f t="shared" si="172"/>
        <v>0.1008</v>
      </c>
      <c r="D3792" s="15"/>
      <c r="F3792">
        <v>2019</v>
      </c>
      <c r="G3792">
        <v>8.4000000000000005E-2</v>
      </c>
      <c r="L3792">
        <v>2019.0540033597463</v>
      </c>
      <c r="M3792">
        <v>6.8993388628524999E-2</v>
      </c>
    </row>
    <row r="3793" spans="1:13" x14ac:dyDescent="0.25">
      <c r="A3793">
        <f t="shared" si="173"/>
        <v>60</v>
      </c>
      <c r="B3793">
        <f t="shared" si="174"/>
        <v>2017</v>
      </c>
      <c r="C3793" s="15">
        <f t="shared" si="172"/>
        <v>9.8199999999999996E-2</v>
      </c>
      <c r="D3793" s="15"/>
      <c r="F3793">
        <v>2019</v>
      </c>
      <c r="G3793">
        <v>8.4000000000000005E-2</v>
      </c>
      <c r="L3793">
        <v>2019.1807209986648</v>
      </c>
      <c r="M3793">
        <v>7.4192562342004442E-2</v>
      </c>
    </row>
    <row r="3794" spans="1:13" x14ac:dyDescent="0.25">
      <c r="A3794">
        <f t="shared" si="173"/>
        <v>61</v>
      </c>
      <c r="B3794">
        <f t="shared" si="174"/>
        <v>2017</v>
      </c>
      <c r="C3794" s="15">
        <f t="shared" si="172"/>
        <v>9.2700000000000005E-2</v>
      </c>
      <c r="D3794" s="15"/>
      <c r="F3794">
        <v>2019</v>
      </c>
      <c r="G3794">
        <v>8.4000000000000005E-2</v>
      </c>
      <c r="L3794">
        <v>2019.0949839998163</v>
      </c>
      <c r="M3794">
        <v>6.1002842564868896E-2</v>
      </c>
    </row>
    <row r="3795" spans="1:13" x14ac:dyDescent="0.25">
      <c r="A3795">
        <f t="shared" si="173"/>
        <v>62</v>
      </c>
      <c r="B3795">
        <f t="shared" si="174"/>
        <v>2017</v>
      </c>
      <c r="C3795" s="15">
        <f t="shared" si="172"/>
        <v>9.5000000000000001E-2</v>
      </c>
      <c r="D3795" s="15"/>
      <c r="F3795">
        <v>2019</v>
      </c>
      <c r="G3795">
        <v>6.0150000000000002E-2</v>
      </c>
      <c r="L3795">
        <v>2018.7577014130854</v>
      </c>
      <c r="M3795">
        <v>5.9009509691663173E-2</v>
      </c>
    </row>
    <row r="3796" spans="1:13" x14ac:dyDescent="0.25">
      <c r="A3796">
        <f t="shared" si="173"/>
        <v>63</v>
      </c>
      <c r="B3796">
        <f t="shared" si="174"/>
        <v>2017</v>
      </c>
      <c r="C3796" s="15">
        <f t="shared" si="172"/>
        <v>5.8999999999999997E-2</v>
      </c>
      <c r="D3796" s="15"/>
      <c r="F3796">
        <v>2019</v>
      </c>
      <c r="G3796">
        <v>5.9560000000000002E-2</v>
      </c>
      <c r="L3796">
        <v>2018.8939769405536</v>
      </c>
      <c r="M3796">
        <v>5.7989931213822142E-2</v>
      </c>
    </row>
    <row r="3797" spans="1:13" x14ac:dyDescent="0.25">
      <c r="A3797">
        <f t="shared" si="173"/>
        <v>64</v>
      </c>
      <c r="B3797">
        <f t="shared" si="174"/>
        <v>2017</v>
      </c>
      <c r="C3797" s="15">
        <f t="shared" si="172"/>
        <v>9.5000000000000001E-2</v>
      </c>
      <c r="D3797" s="15"/>
      <c r="F3797">
        <v>2019</v>
      </c>
      <c r="G3797">
        <v>6.8000000000000005E-2</v>
      </c>
      <c r="L3797">
        <v>2019.1820773070829</v>
      </c>
      <c r="M3797">
        <v>5.099847182035968E-2</v>
      </c>
    </row>
    <row r="3798" spans="1:13" x14ac:dyDescent="0.25">
      <c r="A3798">
        <f t="shared" si="173"/>
        <v>65</v>
      </c>
      <c r="B3798">
        <f t="shared" si="174"/>
        <v>2017</v>
      </c>
      <c r="C3798" s="15">
        <f t="shared" si="172"/>
        <v>9.6199999999999994E-2</v>
      </c>
      <c r="D3798" s="15"/>
      <c r="F3798">
        <v>2019</v>
      </c>
      <c r="G3798">
        <v>5.3999999999999999E-2</v>
      </c>
      <c r="L3798">
        <v>2018.9620926732719</v>
      </c>
      <c r="M3798">
        <v>5.1022307839231916E-2</v>
      </c>
    </row>
    <row r="3799" spans="1:13" x14ac:dyDescent="0.25">
      <c r="A3799">
        <f t="shared" si="173"/>
        <v>66</v>
      </c>
      <c r="B3799">
        <f t="shared" si="174"/>
        <v>2017</v>
      </c>
      <c r="C3799" s="15">
        <f t="shared" ref="C3799:C3862" si="175">S72</f>
        <v>9.6199999999999994E-2</v>
      </c>
      <c r="D3799" s="15"/>
      <c r="F3799">
        <v>2019</v>
      </c>
      <c r="G3799">
        <v>5.3999999999999999E-2</v>
      </c>
      <c r="L3799">
        <v>2018.9789170885483</v>
      </c>
      <c r="M3799">
        <v>6.7721783163933152E-2</v>
      </c>
    </row>
    <row r="3800" spans="1:13" x14ac:dyDescent="0.25">
      <c r="A3800">
        <f t="shared" si="173"/>
        <v>67</v>
      </c>
      <c r="B3800">
        <f t="shared" si="174"/>
        <v>2017</v>
      </c>
      <c r="C3800" s="15">
        <f t="shared" si="175"/>
        <v>9.4E-2</v>
      </c>
      <c r="D3800" s="15"/>
      <c r="F3800">
        <v>2019</v>
      </c>
      <c r="G3800">
        <v>5.8000000000000003E-2</v>
      </c>
      <c r="L3800">
        <v>2019.1027608512748</v>
      </c>
      <c r="M3800">
        <v>6.4009318949499489E-2</v>
      </c>
    </row>
    <row r="3801" spans="1:13" x14ac:dyDescent="0.25">
      <c r="A3801">
        <f t="shared" si="173"/>
        <v>68</v>
      </c>
      <c r="B3801">
        <f t="shared" si="174"/>
        <v>2017</v>
      </c>
      <c r="C3801" s="15">
        <f t="shared" si="175"/>
        <v>9.6000000000000002E-2</v>
      </c>
      <c r="D3801" s="15"/>
      <c r="F3801">
        <v>2019</v>
      </c>
      <c r="G3801">
        <v>0.06</v>
      </c>
      <c r="L3801">
        <v>2019.1984318444013</v>
      </c>
      <c r="M3801">
        <v>5.758494407304994E-2</v>
      </c>
    </row>
    <row r="3802" spans="1:13" x14ac:dyDescent="0.25">
      <c r="A3802">
        <f t="shared" si="173"/>
        <v>69</v>
      </c>
      <c r="B3802">
        <f t="shared" si="174"/>
        <v>2017</v>
      </c>
      <c r="C3802" s="15">
        <f t="shared" si="175"/>
        <v>9.6000000000000002E-2</v>
      </c>
      <c r="D3802" s="15"/>
      <c r="F3802">
        <v>2019</v>
      </c>
      <c r="G3802">
        <v>8.4000000000000005E-2</v>
      </c>
      <c r="L3802">
        <v>2019.1549338685729</v>
      </c>
      <c r="M3802">
        <v>5.7623124089006113E-2</v>
      </c>
    </row>
    <row r="3803" spans="1:13" x14ac:dyDescent="0.25">
      <c r="A3803">
        <f t="shared" si="173"/>
        <v>70</v>
      </c>
      <c r="B3803">
        <f t="shared" si="174"/>
        <v>2017</v>
      </c>
      <c r="C3803" s="15">
        <f t="shared" si="175"/>
        <v>9.8000000000000004E-2</v>
      </c>
      <c r="D3803" s="15"/>
      <c r="F3803">
        <v>2019</v>
      </c>
      <c r="G3803">
        <v>5.0999999999999997E-2</v>
      </c>
      <c r="L3803">
        <v>2019.0082777121529</v>
      </c>
      <c r="M3803">
        <v>7.0782485996630243E-2</v>
      </c>
    </row>
    <row r="3804" spans="1:13" x14ac:dyDescent="0.25">
      <c r="A3804">
        <f t="shared" si="173"/>
        <v>71</v>
      </c>
      <c r="B3804">
        <f t="shared" si="174"/>
        <v>2017</v>
      </c>
      <c r="C3804" s="15">
        <f t="shared" si="175"/>
        <v>8.7499999999999994E-2</v>
      </c>
      <c r="D3804" s="15"/>
      <c r="F3804">
        <v>2019</v>
      </c>
      <c r="G3804">
        <v>6.5500000000000003E-2</v>
      </c>
      <c r="L3804">
        <v>2019.0142487943845</v>
      </c>
      <c r="M3804">
        <v>6.5017610326576047E-2</v>
      </c>
    </row>
    <row r="3805" spans="1:13" x14ac:dyDescent="0.25">
      <c r="A3805">
        <f t="shared" si="173"/>
        <v>72</v>
      </c>
      <c r="B3805">
        <f t="shared" si="174"/>
        <v>2017</v>
      </c>
      <c r="C3805" s="15">
        <f t="shared" si="175"/>
        <v>8.7499999999999994E-2</v>
      </c>
      <c r="D3805" s="15"/>
      <c r="F3805">
        <v>2019</v>
      </c>
      <c r="G3805">
        <v>6.6600000000000006E-2</v>
      </c>
      <c r="L3805">
        <v>2018.8713651723535</v>
      </c>
      <c r="M3805">
        <v>5.5999906769851816E-2</v>
      </c>
    </row>
    <row r="3806" spans="1:13" x14ac:dyDescent="0.25">
      <c r="A3806">
        <f t="shared" si="173"/>
        <v>73</v>
      </c>
      <c r="B3806">
        <f t="shared" si="174"/>
        <v>2017</v>
      </c>
      <c r="C3806" s="15">
        <f t="shared" si="175"/>
        <v>8.7499999999999994E-2</v>
      </c>
      <c r="D3806" s="15"/>
      <c r="F3806">
        <v>2019</v>
      </c>
      <c r="G3806">
        <v>6.59E-2</v>
      </c>
      <c r="L3806">
        <v>2019.1671117778396</v>
      </c>
      <c r="M3806">
        <v>7.9003181929438962E-2</v>
      </c>
    </row>
    <row r="3807" spans="1:13" x14ac:dyDescent="0.25">
      <c r="A3807">
        <f t="shared" si="173"/>
        <v>74</v>
      </c>
      <c r="B3807">
        <f t="shared" si="174"/>
        <v>2017</v>
      </c>
      <c r="C3807" s="15">
        <f t="shared" si="175"/>
        <v>8.5300000000000001E-2</v>
      </c>
      <c r="D3807" s="15"/>
      <c r="F3807">
        <v>2019</v>
      </c>
      <c r="G3807">
        <v>6.0900000000000003E-2</v>
      </c>
      <c r="L3807">
        <v>2019.1327851509729</v>
      </c>
      <c r="M3807">
        <v>6.400581751167618E-2</v>
      </c>
    </row>
    <row r="3808" spans="1:13" x14ac:dyDescent="0.25">
      <c r="A3808">
        <f t="shared" si="173"/>
        <v>75</v>
      </c>
      <c r="B3808">
        <f t="shared" si="174"/>
        <v>2017</v>
      </c>
      <c r="C3808" s="15">
        <f t="shared" si="175"/>
        <v>8.6999999999999994E-2</v>
      </c>
      <c r="D3808" s="15"/>
      <c r="F3808">
        <v>2019</v>
      </c>
      <c r="G3808">
        <v>5.1999999999999998E-2</v>
      </c>
      <c r="L3808">
        <v>2019.0165591339569</v>
      </c>
      <c r="M3808">
        <v>6.4002784980112346E-2</v>
      </c>
    </row>
    <row r="3809" spans="1:13" x14ac:dyDescent="0.25">
      <c r="A3809">
        <f t="shared" si="173"/>
        <v>76</v>
      </c>
      <c r="B3809">
        <f t="shared" si="174"/>
        <v>2017</v>
      </c>
      <c r="C3809" s="15">
        <f t="shared" si="175"/>
        <v>9.3700000000000006E-2</v>
      </c>
      <c r="D3809" s="15"/>
      <c r="F3809">
        <v>2019</v>
      </c>
      <c r="G3809">
        <v>6.9000000000000006E-2</v>
      </c>
      <c r="L3809">
        <v>2018.9736001350004</v>
      </c>
      <c r="M3809">
        <v>5.6199876860234026E-2</v>
      </c>
    </row>
    <row r="3810" spans="1:13" x14ac:dyDescent="0.25">
      <c r="A3810">
        <f t="shared" si="173"/>
        <v>77</v>
      </c>
      <c r="B3810">
        <f t="shared" si="174"/>
        <v>2017</v>
      </c>
      <c r="C3810" s="15">
        <f t="shared" si="175"/>
        <v>9.2899999999999996E-2</v>
      </c>
      <c r="D3810" s="15"/>
      <c r="F3810">
        <v>2019</v>
      </c>
      <c r="G3810">
        <v>7.4200000000000002E-2</v>
      </c>
      <c r="L3810">
        <v>2019.1849356266159</v>
      </c>
      <c r="M3810">
        <v>5.6179621279106418E-2</v>
      </c>
    </row>
    <row r="3811" spans="1:13" x14ac:dyDescent="0.25">
      <c r="A3811">
        <f t="shared" si="173"/>
        <v>78</v>
      </c>
      <c r="B3811">
        <f t="shared" si="174"/>
        <v>2017</v>
      </c>
      <c r="C3811" s="15">
        <f t="shared" si="175"/>
        <v>0.10199999999999999</v>
      </c>
      <c r="D3811" s="15"/>
      <c r="F3811">
        <v>2019</v>
      </c>
      <c r="G3811">
        <v>6.0999999999999999E-2</v>
      </c>
      <c r="L3811">
        <v>2019.1446799170371</v>
      </c>
      <c r="M3811">
        <v>7.0313433735109968E-2</v>
      </c>
    </row>
    <row r="3812" spans="1:13" x14ac:dyDescent="0.25">
      <c r="A3812">
        <f t="shared" si="173"/>
        <v>79</v>
      </c>
      <c r="B3812">
        <f t="shared" si="174"/>
        <v>2017</v>
      </c>
      <c r="C3812" s="15">
        <f t="shared" si="175"/>
        <v>7.6999999999999999E-2</v>
      </c>
      <c r="D3812" s="15"/>
      <c r="F3812">
        <v>2019</v>
      </c>
      <c r="G3812">
        <v>5.8999999999999997E-2</v>
      </c>
      <c r="L3812">
        <v>2019.0433491086837</v>
      </c>
      <c r="M3812">
        <v>7.0316714637699812E-2</v>
      </c>
    </row>
    <row r="3813" spans="1:13" x14ac:dyDescent="0.25">
      <c r="A3813">
        <f t="shared" si="173"/>
        <v>80</v>
      </c>
      <c r="B3813">
        <f t="shared" si="174"/>
        <v>2017</v>
      </c>
      <c r="C3813" s="15">
        <f t="shared" si="175"/>
        <v>7.6999999999999999E-2</v>
      </c>
      <c r="D3813" s="15"/>
      <c r="F3813">
        <v>2019</v>
      </c>
      <c r="G3813">
        <v>5.8000000000000003E-2</v>
      </c>
      <c r="L3813">
        <v>2019.0403091830856</v>
      </c>
      <c r="M3813">
        <v>6.3924836970584695E-2</v>
      </c>
    </row>
    <row r="3814" spans="1:13" x14ac:dyDescent="0.25">
      <c r="A3814">
        <f t="shared" si="173"/>
        <v>81</v>
      </c>
      <c r="B3814">
        <f t="shared" si="174"/>
        <v>2017</v>
      </c>
      <c r="C3814" s="15">
        <f t="shared" si="175"/>
        <v>9.1600000000000001E-2</v>
      </c>
      <c r="D3814" s="15"/>
      <c r="F3814">
        <v>2019</v>
      </c>
      <c r="G3814">
        <v>5.0999999999999997E-2</v>
      </c>
      <c r="L3814">
        <v>2019.0115299283143</v>
      </c>
      <c r="M3814">
        <v>7.6977584969039281E-2</v>
      </c>
    </row>
    <row r="3815" spans="1:13" x14ac:dyDescent="0.25">
      <c r="A3815">
        <f t="shared" si="173"/>
        <v>82</v>
      </c>
      <c r="B3815">
        <f t="shared" si="174"/>
        <v>2017</v>
      </c>
      <c r="C3815" s="15">
        <f t="shared" si="175"/>
        <v>9.1800000000000007E-2</v>
      </c>
      <c r="D3815" s="15"/>
      <c r="F3815">
        <v>2019</v>
      </c>
      <c r="G3815">
        <v>5.0999999999999997E-2</v>
      </c>
      <c r="L3815">
        <v>2018.9042895199984</v>
      </c>
      <c r="M3815">
        <v>7.6987469771292727E-2</v>
      </c>
    </row>
    <row r="3816" spans="1:13" x14ac:dyDescent="0.25">
      <c r="A3816">
        <f t="shared" si="173"/>
        <v>83</v>
      </c>
      <c r="B3816">
        <f t="shared" si="174"/>
        <v>2017</v>
      </c>
      <c r="C3816" s="15">
        <f t="shared" si="175"/>
        <v>8.3500000000000005E-2</v>
      </c>
      <c r="D3816" s="15"/>
      <c r="F3816">
        <v>2019</v>
      </c>
      <c r="G3816">
        <v>6.7699999999999996E-2</v>
      </c>
      <c r="L3816">
        <v>2019.2177945335757</v>
      </c>
      <c r="M3816">
        <v>7.2988408796774706E-2</v>
      </c>
    </row>
    <row r="3817" spans="1:13" x14ac:dyDescent="0.25">
      <c r="A3817">
        <f t="shared" si="173"/>
        <v>84</v>
      </c>
      <c r="B3817">
        <f t="shared" si="174"/>
        <v>2017</v>
      </c>
      <c r="C3817" s="15">
        <f t="shared" si="175"/>
        <v>8.3500000000000005E-2</v>
      </c>
      <c r="D3817" s="15"/>
      <c r="F3817">
        <v>2019</v>
      </c>
      <c r="G3817">
        <v>6.4000000000000001E-2</v>
      </c>
      <c r="L3817">
        <v>2018.8230332051974</v>
      </c>
      <c r="M3817">
        <v>7.2991202341273084E-2</v>
      </c>
    </row>
    <row r="3818" spans="1:13" x14ac:dyDescent="0.25">
      <c r="A3818">
        <f t="shared" si="173"/>
        <v>85</v>
      </c>
      <c r="B3818">
        <f t="shared" si="174"/>
        <v>2017</v>
      </c>
      <c r="C3818" s="15">
        <f t="shared" si="175"/>
        <v>9.1999999999999998E-2</v>
      </c>
      <c r="D3818" s="15"/>
      <c r="F3818">
        <v>2019</v>
      </c>
      <c r="G3818">
        <v>5.7599999999999998E-2</v>
      </c>
      <c r="L3818">
        <v>2018.7816642205764</v>
      </c>
      <c r="M3818">
        <v>7.3005747916286431E-2</v>
      </c>
    </row>
    <row r="3819" spans="1:13" x14ac:dyDescent="0.25">
      <c r="A3819">
        <f t="shared" si="173"/>
        <v>86</v>
      </c>
      <c r="B3819">
        <f t="shared" si="174"/>
        <v>2017</v>
      </c>
      <c r="C3819" s="15">
        <f t="shared" si="175"/>
        <v>9.8799999999999999E-2</v>
      </c>
      <c r="D3819" s="15"/>
      <c r="F3819">
        <v>2019</v>
      </c>
      <c r="G3819">
        <v>5.7599999999999998E-2</v>
      </c>
      <c r="L3819">
        <v>2019.0581199369367</v>
      </c>
      <c r="M3819">
        <v>7.062231735670127E-2</v>
      </c>
    </row>
    <row r="3820" spans="1:13" x14ac:dyDescent="0.25">
      <c r="A3820">
        <f t="shared" si="173"/>
        <v>87</v>
      </c>
      <c r="B3820">
        <f t="shared" si="174"/>
        <v>2017</v>
      </c>
      <c r="C3820" s="15">
        <f t="shared" si="175"/>
        <v>9.6000000000000002E-2</v>
      </c>
      <c r="D3820" s="15"/>
      <c r="F3820">
        <v>2019</v>
      </c>
      <c r="G3820">
        <v>7.0800000000000002E-2</v>
      </c>
      <c r="L3820">
        <v>2019.2130615675708</v>
      </c>
      <c r="M3820">
        <v>6.968578944397609E-2</v>
      </c>
    </row>
    <row r="3821" spans="1:13" x14ac:dyDescent="0.25">
      <c r="A3821">
        <f t="shared" si="173"/>
        <v>88</v>
      </c>
      <c r="B3821">
        <f t="shared" si="174"/>
        <v>2017</v>
      </c>
      <c r="C3821" s="15">
        <f t="shared" si="175"/>
        <v>0.10059999999999999</v>
      </c>
      <c r="D3821" s="15"/>
      <c r="F3821">
        <v>2019</v>
      </c>
      <c r="G3821">
        <v>6.5000000000000002E-2</v>
      </c>
      <c r="L3821">
        <v>2018.7994623286581</v>
      </c>
      <c r="M3821">
        <v>6.8313333141094029E-2</v>
      </c>
    </row>
    <row r="3822" spans="1:13" x14ac:dyDescent="0.25">
      <c r="A3822">
        <f t="shared" si="173"/>
        <v>89</v>
      </c>
      <c r="B3822">
        <f t="shared" si="174"/>
        <v>2017</v>
      </c>
      <c r="C3822" s="15">
        <f t="shared" si="175"/>
        <v>9.0999999999999998E-2</v>
      </c>
      <c r="D3822" s="15"/>
      <c r="F3822">
        <v>2019</v>
      </c>
      <c r="G3822">
        <v>5.6000000000000001E-2</v>
      </c>
      <c r="L3822">
        <v>2019.1594940889358</v>
      </c>
      <c r="M3822">
        <v>6.8991186532233295E-2</v>
      </c>
    </row>
    <row r="3823" spans="1:13" x14ac:dyDescent="0.25">
      <c r="A3823">
        <f t="shared" si="173"/>
        <v>90</v>
      </c>
      <c r="B3823">
        <f t="shared" si="174"/>
        <v>2017</v>
      </c>
      <c r="C3823" s="15">
        <f t="shared" si="175"/>
        <v>0.1101</v>
      </c>
      <c r="D3823" s="15"/>
      <c r="F3823">
        <v>2019</v>
      </c>
      <c r="G3823">
        <v>7.8E-2</v>
      </c>
      <c r="L3823">
        <v>2018.8035943245075</v>
      </c>
      <c r="M3823">
        <v>2.5005758036454124E-2</v>
      </c>
    </row>
    <row r="3824" spans="1:13" x14ac:dyDescent="0.25">
      <c r="A3824">
        <f t="shared" si="173"/>
        <v>91</v>
      </c>
      <c r="B3824">
        <f t="shared" si="174"/>
        <v>2017</v>
      </c>
      <c r="C3824" s="15">
        <f t="shared" si="175"/>
        <v>9.1899999999999996E-2</v>
      </c>
      <c r="D3824" s="15"/>
      <c r="F3824">
        <v>2019</v>
      </c>
      <c r="G3824">
        <v>6.4000000000000001E-2</v>
      </c>
      <c r="L3824">
        <v>2019.1016159861022</v>
      </c>
      <c r="M3824">
        <v>6.8986076946156827E-2</v>
      </c>
    </row>
    <row r="3825" spans="1:13" x14ac:dyDescent="0.25">
      <c r="A3825">
        <f t="shared" si="173"/>
        <v>92</v>
      </c>
      <c r="B3825">
        <f t="shared" si="174"/>
        <v>2017</v>
      </c>
      <c r="C3825" s="15">
        <f t="shared" si="175"/>
        <v>7.3499999999999996E-2</v>
      </c>
      <c r="D3825" s="15"/>
      <c r="F3825">
        <v>2019</v>
      </c>
      <c r="G3825">
        <v>6.4000000000000001E-2</v>
      </c>
      <c r="L3825">
        <v>2018.9033626002181</v>
      </c>
      <c r="M3825">
        <v>6.5679013742331926E-2</v>
      </c>
    </row>
    <row r="3826" spans="1:13" x14ac:dyDescent="0.25">
      <c r="A3826">
        <f t="shared" si="173"/>
        <v>93</v>
      </c>
      <c r="B3826">
        <f t="shared" si="174"/>
        <v>2017</v>
      </c>
      <c r="C3826" s="15">
        <f t="shared" si="175"/>
        <v>8.3000000000000004E-2</v>
      </c>
      <c r="D3826" s="15"/>
      <c r="F3826">
        <v>2019</v>
      </c>
      <c r="G3826">
        <v>5.62E-2</v>
      </c>
      <c r="L3826">
        <v>2018.9427534217605</v>
      </c>
      <c r="M3826">
        <v>6.5676894050876664E-2</v>
      </c>
    </row>
    <row r="3827" spans="1:13" x14ac:dyDescent="0.25">
      <c r="A3827">
        <f t="shared" si="173"/>
        <v>94</v>
      </c>
      <c r="B3827">
        <f t="shared" si="174"/>
        <v>2017</v>
      </c>
      <c r="C3827" s="15">
        <f t="shared" si="175"/>
        <v>0.08</v>
      </c>
      <c r="D3827" s="15"/>
      <c r="F3827">
        <v>2019</v>
      </c>
      <c r="G3827">
        <v>5.62E-2</v>
      </c>
      <c r="L3827">
        <v>2019.0035790269792</v>
      </c>
      <c r="M3827">
        <v>5.600352378417349E-2</v>
      </c>
    </row>
    <row r="3828" spans="1:13" x14ac:dyDescent="0.25">
      <c r="A3828">
        <f t="shared" si="173"/>
        <v>95</v>
      </c>
      <c r="B3828">
        <f t="shared" si="174"/>
        <v>2017</v>
      </c>
      <c r="C3828" s="15">
        <f t="shared" si="175"/>
        <v>7.8E-2</v>
      </c>
      <c r="D3828" s="15"/>
      <c r="F3828">
        <v>2019</v>
      </c>
      <c r="G3828">
        <v>7.0300000000000001E-2</v>
      </c>
      <c r="L3828">
        <v>2019.1779141136622</v>
      </c>
      <c r="M3828">
        <v>7.0983789263788608E-2</v>
      </c>
    </row>
    <row r="3829" spans="1:13" x14ac:dyDescent="0.25">
      <c r="A3829">
        <f t="shared" si="173"/>
        <v>96</v>
      </c>
      <c r="B3829">
        <f t="shared" si="174"/>
        <v>2017</v>
      </c>
      <c r="C3829" s="15">
        <f t="shared" si="175"/>
        <v>7.8E-2</v>
      </c>
      <c r="D3829" s="15"/>
      <c r="F3829">
        <v>2019</v>
      </c>
      <c r="G3829">
        <v>7.0300000000000001E-2</v>
      </c>
      <c r="L3829">
        <v>2018.8976244063101</v>
      </c>
      <c r="M3829">
        <v>7.1016293668206346E-2</v>
      </c>
    </row>
    <row r="3830" spans="1:13" x14ac:dyDescent="0.25">
      <c r="A3830">
        <f t="shared" si="173"/>
        <v>97</v>
      </c>
      <c r="B3830">
        <f t="shared" si="174"/>
        <v>2017</v>
      </c>
      <c r="C3830" s="15">
        <f t="shared" si="175"/>
        <v>7.0999999999999994E-2</v>
      </c>
      <c r="D3830" s="15"/>
      <c r="F3830">
        <v>2019</v>
      </c>
      <c r="G3830">
        <v>6.3899999999999998E-2</v>
      </c>
      <c r="L3830">
        <v>2019.0201705821346</v>
      </c>
      <c r="M3830">
        <v>6.3988610036519372E-2</v>
      </c>
    </row>
    <row r="3831" spans="1:13" x14ac:dyDescent="0.25">
      <c r="A3831">
        <f t="shared" si="173"/>
        <v>98</v>
      </c>
      <c r="B3831">
        <f t="shared" si="174"/>
        <v>2017</v>
      </c>
      <c r="C3831" s="15">
        <f t="shared" si="175"/>
        <v>9.98E-2</v>
      </c>
      <c r="D3831" s="15"/>
      <c r="F3831">
        <v>2019</v>
      </c>
      <c r="G3831">
        <v>7.6999999999999999E-2</v>
      </c>
      <c r="L3831">
        <v>2019.1820358164821</v>
      </c>
      <c r="M3831">
        <v>6.2105419997966392E-2</v>
      </c>
    </row>
    <row r="3832" spans="1:13" x14ac:dyDescent="0.25">
      <c r="A3832">
        <f t="shared" si="173"/>
        <v>99</v>
      </c>
      <c r="B3832">
        <f t="shared" si="174"/>
        <v>2017</v>
      </c>
      <c r="C3832" s="15">
        <f t="shared" si="175"/>
        <v>7.4999999999999997E-2</v>
      </c>
      <c r="D3832" s="15"/>
      <c r="F3832">
        <v>2019</v>
      </c>
      <c r="G3832">
        <v>7.6999999999999999E-2</v>
      </c>
      <c r="L3832">
        <v>2018.8419915131631</v>
      </c>
      <c r="M3832">
        <v>6.2083742432770754E-2</v>
      </c>
    </row>
    <row r="3833" spans="1:13" x14ac:dyDescent="0.25">
      <c r="A3833">
        <f t="shared" si="173"/>
        <v>100</v>
      </c>
      <c r="B3833">
        <f t="shared" si="174"/>
        <v>2017</v>
      </c>
      <c r="C3833" s="15">
        <f t="shared" si="175"/>
        <v>7.4999999999999997E-2</v>
      </c>
      <c r="D3833" s="15"/>
      <c r="F3833">
        <v>2019</v>
      </c>
      <c r="G3833">
        <v>7.2999999999999995E-2</v>
      </c>
      <c r="L3833">
        <v>2019.1552781389823</v>
      </c>
      <c r="M3833">
        <v>6.2123693978048587E-2</v>
      </c>
    </row>
    <row r="3834" spans="1:13" x14ac:dyDescent="0.25">
      <c r="A3834">
        <f t="shared" ref="A3834:A3897" si="176">A3615</f>
        <v>101</v>
      </c>
      <c r="B3834">
        <f t="shared" ref="B3834:B3897" si="177">B3615+1</f>
        <v>2017</v>
      </c>
      <c r="C3834" s="15">
        <f t="shared" si="175"/>
        <v>0.10976</v>
      </c>
      <c r="D3834" s="15"/>
      <c r="F3834">
        <v>2019</v>
      </c>
      <c r="G3834">
        <v>7.2999999999999995E-2</v>
      </c>
      <c r="L3834">
        <v>2019.0059659660719</v>
      </c>
      <c r="M3834">
        <v>5.2917425571440559E-2</v>
      </c>
    </row>
    <row r="3835" spans="1:13" x14ac:dyDescent="0.25">
      <c r="A3835">
        <f t="shared" si="176"/>
        <v>102</v>
      </c>
      <c r="B3835">
        <f t="shared" si="177"/>
        <v>2017</v>
      </c>
      <c r="C3835" s="15">
        <f t="shared" si="175"/>
        <v>8.3000000000000004E-2</v>
      </c>
      <c r="D3835" s="15"/>
      <c r="F3835">
        <v>2019</v>
      </c>
      <c r="G3835">
        <v>7.2999999999999995E-2</v>
      </c>
      <c r="L3835">
        <v>2019.143400594322</v>
      </c>
      <c r="M3835">
        <v>6.6999059247382323E-2</v>
      </c>
    </row>
    <row r="3836" spans="1:13" x14ac:dyDescent="0.25">
      <c r="A3836">
        <f t="shared" si="176"/>
        <v>103</v>
      </c>
      <c r="B3836">
        <f t="shared" si="177"/>
        <v>2017</v>
      </c>
      <c r="C3836" s="15">
        <f t="shared" si="175"/>
        <v>9.5560000000000006E-2</v>
      </c>
      <c r="D3836" s="15"/>
      <c r="F3836">
        <v>2019</v>
      </c>
      <c r="G3836">
        <v>7.0599999999999996E-2</v>
      </c>
      <c r="L3836">
        <v>2019.2132380585711</v>
      </c>
      <c r="M3836">
        <v>6.8296100768434523E-2</v>
      </c>
    </row>
    <row r="3837" spans="1:13" x14ac:dyDescent="0.25">
      <c r="A3837">
        <f t="shared" si="176"/>
        <v>104</v>
      </c>
      <c r="B3837">
        <f t="shared" si="177"/>
        <v>2017</v>
      </c>
      <c r="C3837" s="15">
        <f t="shared" si="175"/>
        <v>8.7999999999999995E-2</v>
      </c>
      <c r="D3837" s="15"/>
      <c r="F3837">
        <v>2019</v>
      </c>
      <c r="G3837">
        <v>6.9699999999999998E-2</v>
      </c>
      <c r="L3837">
        <v>2019.1762766569932</v>
      </c>
      <c r="M3837">
        <v>6.6901487197005852E-2</v>
      </c>
    </row>
    <row r="3838" spans="1:13" x14ac:dyDescent="0.25">
      <c r="A3838">
        <f t="shared" si="176"/>
        <v>105</v>
      </c>
      <c r="B3838">
        <f t="shared" si="177"/>
        <v>2017</v>
      </c>
      <c r="C3838" s="15">
        <f t="shared" si="175"/>
        <v>8.43E-2</v>
      </c>
      <c r="D3838" s="15"/>
      <c r="F3838">
        <v>2019</v>
      </c>
      <c r="G3838">
        <v>6.83E-2</v>
      </c>
      <c r="L3838">
        <v>2018.7806818586932</v>
      </c>
      <c r="M3838">
        <v>7.2010981818139141E-2</v>
      </c>
    </row>
    <row r="3839" spans="1:13" x14ac:dyDescent="0.25">
      <c r="A3839">
        <f t="shared" si="176"/>
        <v>106</v>
      </c>
      <c r="B3839">
        <f t="shared" si="177"/>
        <v>2017</v>
      </c>
      <c r="C3839" s="15">
        <f t="shared" si="175"/>
        <v>8.43E-2</v>
      </c>
      <c r="D3839" s="15"/>
      <c r="F3839">
        <v>2019</v>
      </c>
      <c r="G3839">
        <v>6.9000000000000006E-2</v>
      </c>
      <c r="L3839">
        <v>2018.9678386734799</v>
      </c>
      <c r="M3839">
        <v>5.5459225727181455E-2</v>
      </c>
    </row>
    <row r="3840" spans="1:13" x14ac:dyDescent="0.25">
      <c r="A3840">
        <f t="shared" si="176"/>
        <v>107</v>
      </c>
      <c r="B3840">
        <f t="shared" si="177"/>
        <v>2017</v>
      </c>
      <c r="C3840" s="15">
        <f t="shared" si="175"/>
        <v>7.46E-2</v>
      </c>
      <c r="D3840" s="15"/>
      <c r="F3840">
        <v>2019</v>
      </c>
      <c r="G3840">
        <v>2.5000000000000001E-2</v>
      </c>
      <c r="L3840">
        <v>2018.7764094567658</v>
      </c>
      <c r="M3840">
        <v>5.4787972444345238E-2</v>
      </c>
    </row>
    <row r="3841" spans="1:13" x14ac:dyDescent="0.25">
      <c r="A3841">
        <f t="shared" si="176"/>
        <v>108</v>
      </c>
      <c r="B3841">
        <f t="shared" si="177"/>
        <v>2017</v>
      </c>
      <c r="C3841" s="15">
        <f t="shared" si="175"/>
        <v>8.7999999999999995E-2</v>
      </c>
      <c r="D3841" s="15"/>
      <c r="F3841">
        <v>2019</v>
      </c>
      <c r="G3841">
        <v>6.9000000000000006E-2</v>
      </c>
      <c r="L3841">
        <v>2019.1209877963083</v>
      </c>
      <c r="M3841">
        <v>6.2180346644737809E-2</v>
      </c>
    </row>
    <row r="3842" spans="1:13" x14ac:dyDescent="0.25">
      <c r="A3842">
        <f t="shared" si="176"/>
        <v>109</v>
      </c>
      <c r="B3842">
        <f t="shared" si="177"/>
        <v>2017</v>
      </c>
      <c r="C3842" s="15">
        <f t="shared" si="175"/>
        <v>8.6999999999999994E-2</v>
      </c>
      <c r="D3842" s="15"/>
      <c r="F3842">
        <v>2019</v>
      </c>
      <c r="G3842">
        <v>6.5699999999999995E-2</v>
      </c>
      <c r="L3842">
        <v>2019.2001914990681</v>
      </c>
      <c r="M3842">
        <v>6.1776597458425557E-2</v>
      </c>
    </row>
    <row r="3843" spans="1:13" x14ac:dyDescent="0.25">
      <c r="A3843">
        <f t="shared" si="176"/>
        <v>110</v>
      </c>
      <c r="B3843">
        <f t="shared" si="177"/>
        <v>2017</v>
      </c>
      <c r="C3843" s="15">
        <f t="shared" si="175"/>
        <v>8.6999999999999994E-2</v>
      </c>
      <c r="D3843" s="15"/>
      <c r="F3843">
        <v>2019</v>
      </c>
      <c r="G3843">
        <v>6.5699999999999995E-2</v>
      </c>
      <c r="L3843">
        <v>2018.9869217030225</v>
      </c>
      <c r="M3843">
        <v>6.9998090499164958E-2</v>
      </c>
    </row>
    <row r="3844" spans="1:13" x14ac:dyDescent="0.25">
      <c r="A3844">
        <f t="shared" si="176"/>
        <v>111</v>
      </c>
      <c r="B3844">
        <f t="shared" si="177"/>
        <v>2017</v>
      </c>
      <c r="C3844" s="15">
        <f t="shared" si="175"/>
        <v>0.09</v>
      </c>
      <c r="D3844" s="15"/>
      <c r="F3844">
        <v>2019</v>
      </c>
      <c r="G3844">
        <v>5.6000000000000001E-2</v>
      </c>
      <c r="L3844">
        <v>2018.865317484436</v>
      </c>
      <c r="M3844">
        <v>7.0018006137910177E-2</v>
      </c>
    </row>
    <row r="3845" spans="1:13" x14ac:dyDescent="0.25">
      <c r="A3845">
        <f t="shared" si="176"/>
        <v>112</v>
      </c>
      <c r="B3845">
        <f t="shared" si="177"/>
        <v>2017</v>
      </c>
      <c r="C3845" s="15">
        <f t="shared" si="175"/>
        <v>9.1999999999999998E-2</v>
      </c>
      <c r="D3845" s="15"/>
      <c r="F3845">
        <v>2019</v>
      </c>
      <c r="G3845">
        <v>7.0999999999999994E-2</v>
      </c>
      <c r="L3845">
        <v>2018.911444614015</v>
      </c>
      <c r="M3845">
        <v>7.4693429883824838E-2</v>
      </c>
    </row>
    <row r="3846" spans="1:13" x14ac:dyDescent="0.25">
      <c r="A3846">
        <f t="shared" si="176"/>
        <v>113</v>
      </c>
      <c r="B3846">
        <f t="shared" si="177"/>
        <v>2017</v>
      </c>
      <c r="C3846" s="15">
        <f t="shared" si="175"/>
        <v>7.3069999999999996E-2</v>
      </c>
      <c r="D3846" s="15"/>
      <c r="F3846">
        <v>2019</v>
      </c>
      <c r="G3846">
        <v>7.0999999999999994E-2</v>
      </c>
      <c r="L3846">
        <v>2018.8871229041565</v>
      </c>
      <c r="M3846">
        <v>8.1610418746600993E-2</v>
      </c>
    </row>
    <row r="3847" spans="1:13" x14ac:dyDescent="0.25">
      <c r="A3847">
        <f t="shared" si="176"/>
        <v>114</v>
      </c>
      <c r="B3847">
        <f t="shared" si="177"/>
        <v>2017</v>
      </c>
      <c r="C3847" s="15">
        <f t="shared" si="175"/>
        <v>7.1870000000000003E-2</v>
      </c>
      <c r="D3847" s="15"/>
      <c r="F3847">
        <v>2019</v>
      </c>
      <c r="G3847">
        <v>6.4000000000000001E-2</v>
      </c>
      <c r="L3847">
        <v>2018.780843878417</v>
      </c>
      <c r="M3847">
        <v>6.8003149547775768E-2</v>
      </c>
    </row>
    <row r="3848" spans="1:13" x14ac:dyDescent="0.25">
      <c r="A3848">
        <f t="shared" si="176"/>
        <v>115</v>
      </c>
      <c r="B3848">
        <f t="shared" si="177"/>
        <v>2017</v>
      </c>
      <c r="C3848" s="15">
        <f t="shared" si="175"/>
        <v>9.0999999999999998E-2</v>
      </c>
      <c r="D3848" s="15"/>
      <c r="F3848">
        <v>2019</v>
      </c>
      <c r="G3848">
        <v>6.2100000000000002E-2</v>
      </c>
      <c r="L3848">
        <v>2018.8648364221449</v>
      </c>
      <c r="M3848">
        <v>7.3777967141993167E-2</v>
      </c>
    </row>
    <row r="3849" spans="1:13" x14ac:dyDescent="0.25">
      <c r="A3849">
        <f t="shared" si="176"/>
        <v>117</v>
      </c>
      <c r="B3849">
        <f t="shared" si="177"/>
        <v>2017</v>
      </c>
      <c r="C3849" s="15">
        <f t="shared" si="175"/>
        <v>9.9500000000000005E-2</v>
      </c>
      <c r="D3849" s="15"/>
      <c r="F3849">
        <v>2019</v>
      </c>
      <c r="G3849">
        <v>6.2100000000000002E-2</v>
      </c>
      <c r="L3849">
        <v>2018.7929924761702</v>
      </c>
      <c r="M3849">
        <v>6.1015403773556513E-2</v>
      </c>
    </row>
    <row r="3850" spans="1:13" x14ac:dyDescent="0.25">
      <c r="A3850">
        <f t="shared" si="176"/>
        <v>119</v>
      </c>
      <c r="B3850">
        <f t="shared" si="177"/>
        <v>2017</v>
      </c>
      <c r="C3850" s="15">
        <f t="shared" si="175"/>
        <v>9.9500000000000005E-2</v>
      </c>
      <c r="D3850" s="15"/>
      <c r="F3850">
        <v>2019</v>
      </c>
      <c r="G3850">
        <v>6.2100000000000002E-2</v>
      </c>
      <c r="L3850">
        <v>2019.0435205647577</v>
      </c>
      <c r="M3850">
        <v>5.899264887074835E-2</v>
      </c>
    </row>
    <row r="3851" spans="1:13" x14ac:dyDescent="0.25">
      <c r="A3851">
        <f t="shared" si="176"/>
        <v>120</v>
      </c>
      <c r="B3851">
        <f t="shared" si="177"/>
        <v>2017</v>
      </c>
      <c r="C3851" s="15">
        <f t="shared" si="175"/>
        <v>9.9500000000000005E-2</v>
      </c>
      <c r="D3851" s="15"/>
      <c r="F3851">
        <v>2019</v>
      </c>
      <c r="G3851">
        <v>5.2900000000000003E-2</v>
      </c>
      <c r="L3851">
        <v>2018.8628737855854</v>
      </c>
      <c r="M3851">
        <v>6.6475042476651119E-2</v>
      </c>
    </row>
    <row r="3852" spans="1:13" x14ac:dyDescent="0.25">
      <c r="A3852">
        <f t="shared" si="176"/>
        <v>122</v>
      </c>
      <c r="B3852">
        <f t="shared" si="177"/>
        <v>2017</v>
      </c>
      <c r="C3852" s="15">
        <f t="shared" si="175"/>
        <v>9.9500000000000005E-2</v>
      </c>
      <c r="D3852" s="15"/>
      <c r="F3852">
        <v>2019</v>
      </c>
      <c r="G3852">
        <v>6.7000000000000004E-2</v>
      </c>
      <c r="L3852">
        <v>2019.003037545893</v>
      </c>
      <c r="M3852">
        <v>6.04061313955611E-2</v>
      </c>
    </row>
    <row r="3853" spans="1:13" x14ac:dyDescent="0.25">
      <c r="A3853">
        <f t="shared" si="176"/>
        <v>123</v>
      </c>
      <c r="B3853">
        <f t="shared" si="177"/>
        <v>2017</v>
      </c>
      <c r="C3853" s="15">
        <f t="shared" si="175"/>
        <v>9.9000000000000005E-2</v>
      </c>
      <c r="D3853" s="15"/>
      <c r="F3853">
        <v>2019</v>
      </c>
      <c r="G3853">
        <v>6.83E-2</v>
      </c>
      <c r="L3853">
        <v>2019.0934477238743</v>
      </c>
      <c r="M3853">
        <v>6.8988057214375578E-2</v>
      </c>
    </row>
    <row r="3854" spans="1:13" x14ac:dyDescent="0.25">
      <c r="A3854">
        <f t="shared" si="176"/>
        <v>124</v>
      </c>
      <c r="B3854">
        <f t="shared" si="177"/>
        <v>2017</v>
      </c>
      <c r="C3854" s="15">
        <f t="shared" si="175"/>
        <v>9.9000000000000005E-2</v>
      </c>
      <c r="D3854" s="15"/>
      <c r="F3854">
        <v>2019</v>
      </c>
      <c r="G3854">
        <v>6.6900000000000001E-2</v>
      </c>
      <c r="L3854">
        <v>2019.1877762982433</v>
      </c>
      <c r="M3854">
        <v>5.4011319606067455E-2</v>
      </c>
    </row>
    <row r="3855" spans="1:13" x14ac:dyDescent="0.25">
      <c r="A3855">
        <f t="shared" si="176"/>
        <v>125</v>
      </c>
      <c r="B3855">
        <f t="shared" si="177"/>
        <v>2017</v>
      </c>
      <c r="C3855" s="15">
        <f t="shared" si="175"/>
        <v>8.5999999999999993E-2</v>
      </c>
      <c r="D3855" s="15"/>
      <c r="F3855">
        <v>2019</v>
      </c>
      <c r="G3855">
        <v>7.1999999999999995E-2</v>
      </c>
      <c r="L3855">
        <v>2018.9020257591399</v>
      </c>
      <c r="M3855">
        <v>5.5500505029023622E-2</v>
      </c>
    </row>
    <row r="3856" spans="1:13" x14ac:dyDescent="0.25">
      <c r="A3856">
        <f t="shared" si="176"/>
        <v>126</v>
      </c>
      <c r="B3856">
        <f t="shared" si="177"/>
        <v>2017</v>
      </c>
      <c r="C3856" s="15">
        <f t="shared" si="175"/>
        <v>7.7299999999999994E-2</v>
      </c>
      <c r="D3856" s="15"/>
      <c r="F3856">
        <v>2019</v>
      </c>
      <c r="G3856">
        <v>5.4899999999999997E-2</v>
      </c>
      <c r="L3856">
        <v>2018.8754267494071</v>
      </c>
      <c r="M3856">
        <v>5.5482629613682839E-2</v>
      </c>
    </row>
    <row r="3857" spans="1:13" x14ac:dyDescent="0.25">
      <c r="A3857">
        <f t="shared" si="176"/>
        <v>127</v>
      </c>
      <c r="B3857">
        <f t="shared" si="177"/>
        <v>2017</v>
      </c>
      <c r="C3857" s="15">
        <f t="shared" si="175"/>
        <v>7.9500000000000001E-2</v>
      </c>
      <c r="D3857" s="15"/>
      <c r="F3857">
        <v>2019</v>
      </c>
      <c r="G3857">
        <v>5.4899999999999997E-2</v>
      </c>
      <c r="L3857">
        <v>2019.1697275335132</v>
      </c>
      <c r="M3857">
        <v>5.6021224154191009E-2</v>
      </c>
    </row>
    <row r="3858" spans="1:13" x14ac:dyDescent="0.25">
      <c r="A3858">
        <f t="shared" si="176"/>
        <v>128</v>
      </c>
      <c r="B3858">
        <f t="shared" si="177"/>
        <v>2017</v>
      </c>
      <c r="C3858" s="15">
        <f t="shared" si="175"/>
        <v>7.8600000000000003E-2</v>
      </c>
      <c r="D3858" s="15"/>
      <c r="F3858">
        <v>2019</v>
      </c>
      <c r="G3858">
        <v>6.2199999999999998E-2</v>
      </c>
      <c r="L3858">
        <v>2019.0495942825055</v>
      </c>
      <c r="M3858">
        <v>7.5581474239870342E-2</v>
      </c>
    </row>
    <row r="3859" spans="1:13" x14ac:dyDescent="0.25">
      <c r="A3859">
        <f t="shared" si="176"/>
        <v>129</v>
      </c>
      <c r="B3859">
        <f t="shared" si="177"/>
        <v>2017</v>
      </c>
      <c r="C3859" s="15">
        <f t="shared" si="175"/>
        <v>9.0999999999999998E-2</v>
      </c>
      <c r="D3859" s="15"/>
      <c r="F3859">
        <v>2019</v>
      </c>
      <c r="G3859">
        <v>6.1800000000000001E-2</v>
      </c>
      <c r="L3859">
        <v>2018.8130950420059</v>
      </c>
      <c r="M3859">
        <v>5.2612392080617694E-2</v>
      </c>
    </row>
    <row r="3860" spans="1:13" x14ac:dyDescent="0.25">
      <c r="A3860">
        <f t="shared" si="176"/>
        <v>130</v>
      </c>
      <c r="B3860">
        <f t="shared" si="177"/>
        <v>2017</v>
      </c>
      <c r="C3860" s="15">
        <f t="shared" si="175"/>
        <v>0.09</v>
      </c>
      <c r="D3860" s="15"/>
      <c r="F3860">
        <v>2019</v>
      </c>
      <c r="G3860">
        <v>7.0000000000000007E-2</v>
      </c>
      <c r="L3860">
        <v>2018.7641423692849</v>
      </c>
      <c r="M3860">
        <v>5.2604916166723151E-2</v>
      </c>
    </row>
    <row r="3861" spans="1:13" x14ac:dyDescent="0.25">
      <c r="A3861">
        <f t="shared" si="176"/>
        <v>131</v>
      </c>
      <c r="B3861">
        <f t="shared" si="177"/>
        <v>2017</v>
      </c>
      <c r="C3861" s="15">
        <f t="shared" si="175"/>
        <v>9.7299999999999998E-2</v>
      </c>
      <c r="D3861" s="15"/>
      <c r="F3861">
        <v>2019</v>
      </c>
      <c r="G3861">
        <v>7.0000000000000007E-2</v>
      </c>
      <c r="L3861">
        <v>2018.8202792376101</v>
      </c>
      <c r="M3861">
        <v>6.1308996165254766E-2</v>
      </c>
    </row>
    <row r="3862" spans="1:13" x14ac:dyDescent="0.25">
      <c r="A3862">
        <f t="shared" si="176"/>
        <v>132</v>
      </c>
      <c r="B3862">
        <f t="shared" si="177"/>
        <v>2017</v>
      </c>
      <c r="C3862" s="15">
        <f t="shared" si="175"/>
        <v>9.0990000000000001E-2</v>
      </c>
      <c r="D3862" s="15"/>
      <c r="F3862">
        <v>2019</v>
      </c>
      <c r="G3862">
        <v>7.4700000000000003E-2</v>
      </c>
      <c r="L3862">
        <v>2018.7904646304466</v>
      </c>
      <c r="M3862">
        <v>6.3988716006838448E-2</v>
      </c>
    </row>
    <row r="3863" spans="1:13" x14ac:dyDescent="0.25">
      <c r="A3863">
        <f t="shared" si="176"/>
        <v>133</v>
      </c>
      <c r="B3863">
        <f t="shared" si="177"/>
        <v>2017</v>
      </c>
      <c r="C3863" s="15">
        <f t="shared" ref="C3863:C3926" si="178">S136</f>
        <v>0.10199999999999999</v>
      </c>
      <c r="D3863" s="15"/>
      <c r="F3863">
        <v>2019</v>
      </c>
      <c r="G3863">
        <v>8.1600000000000006E-2</v>
      </c>
      <c r="L3863">
        <v>2019.1665817657715</v>
      </c>
      <c r="M3863">
        <v>6.3690314840179632E-2</v>
      </c>
    </row>
    <row r="3864" spans="1:13" x14ac:dyDescent="0.25">
      <c r="A3864">
        <f t="shared" si="176"/>
        <v>134</v>
      </c>
      <c r="B3864">
        <f t="shared" si="177"/>
        <v>2017</v>
      </c>
      <c r="C3864" s="15">
        <f t="shared" si="178"/>
        <v>8.0799999999999997E-2</v>
      </c>
      <c r="D3864" s="15"/>
      <c r="F3864">
        <v>2019</v>
      </c>
      <c r="G3864">
        <v>6.8000000000000005E-2</v>
      </c>
      <c r="L3864">
        <v>2018.9437247593462</v>
      </c>
      <c r="M3864">
        <v>7.0023165892247871E-2</v>
      </c>
    </row>
    <row r="3865" spans="1:13" x14ac:dyDescent="0.25">
      <c r="A3865">
        <f t="shared" si="176"/>
        <v>135</v>
      </c>
      <c r="B3865">
        <f t="shared" si="177"/>
        <v>2017</v>
      </c>
      <c r="C3865" s="15">
        <f t="shared" si="178"/>
        <v>9.1999999999999998E-2</v>
      </c>
      <c r="D3865" s="15"/>
      <c r="F3865">
        <v>2019</v>
      </c>
      <c r="G3865">
        <v>7.3800000000000004E-2</v>
      </c>
      <c r="L3865">
        <v>2018.8592663997829</v>
      </c>
      <c r="M3865">
        <v>6.0278695983977372E-2</v>
      </c>
    </row>
    <row r="3866" spans="1:13" x14ac:dyDescent="0.25">
      <c r="A3866">
        <f t="shared" si="176"/>
        <v>136</v>
      </c>
      <c r="B3866">
        <f t="shared" si="177"/>
        <v>2017</v>
      </c>
      <c r="C3866" s="15">
        <f t="shared" si="178"/>
        <v>0.10199999999999999</v>
      </c>
      <c r="D3866" s="15"/>
      <c r="F3866">
        <v>2019</v>
      </c>
      <c r="G3866">
        <v>6.0999999999999999E-2</v>
      </c>
      <c r="L3866">
        <v>2019.0098896906995</v>
      </c>
      <c r="M3866">
        <v>6.0293462678610521E-2</v>
      </c>
    </row>
    <row r="3867" spans="1:13" x14ac:dyDescent="0.25">
      <c r="A3867">
        <f t="shared" si="176"/>
        <v>137</v>
      </c>
      <c r="B3867">
        <f t="shared" si="177"/>
        <v>2017</v>
      </c>
      <c r="C3867" s="15">
        <f t="shared" si="178"/>
        <v>0.10199999999999999</v>
      </c>
      <c r="D3867" s="15"/>
      <c r="F3867">
        <v>2019</v>
      </c>
      <c r="G3867">
        <v>5.8999999999999997E-2</v>
      </c>
      <c r="L3867">
        <v>2019.0452111622508</v>
      </c>
      <c r="M3867">
        <v>6.7505000956166072E-2</v>
      </c>
    </row>
    <row r="3868" spans="1:13" x14ac:dyDescent="0.25">
      <c r="A3868">
        <f t="shared" si="176"/>
        <v>138</v>
      </c>
      <c r="B3868">
        <f t="shared" si="177"/>
        <v>2017</v>
      </c>
      <c r="C3868" s="15">
        <f t="shared" si="178"/>
        <v>7.6899999999999996E-2</v>
      </c>
      <c r="D3868" s="15"/>
      <c r="F3868">
        <v>2019</v>
      </c>
      <c r="G3868">
        <v>6.6500000000000004E-2</v>
      </c>
      <c r="L3868">
        <v>2019.2269294324103</v>
      </c>
      <c r="M3868">
        <v>6.7020571791551423E-2</v>
      </c>
    </row>
    <row r="3869" spans="1:13" x14ac:dyDescent="0.25">
      <c r="A3869">
        <f t="shared" si="176"/>
        <v>139</v>
      </c>
      <c r="B3869">
        <f t="shared" si="177"/>
        <v>2017</v>
      </c>
      <c r="C3869" s="15">
        <f t="shared" si="178"/>
        <v>9.3100000000000002E-2</v>
      </c>
      <c r="D3869" s="15"/>
      <c r="F3869">
        <v>2019</v>
      </c>
      <c r="G3869">
        <v>6.0400000000000002E-2</v>
      </c>
      <c r="L3869">
        <v>2019.2398351728814</v>
      </c>
      <c r="M3869">
        <v>6.5987450099953743E-2</v>
      </c>
    </row>
    <row r="3870" spans="1:13" x14ac:dyDescent="0.25">
      <c r="A3870">
        <f t="shared" si="176"/>
        <v>140</v>
      </c>
      <c r="B3870">
        <f t="shared" si="177"/>
        <v>2017</v>
      </c>
      <c r="C3870" s="15">
        <f t="shared" si="178"/>
        <v>9.7000000000000003E-2</v>
      </c>
      <c r="D3870" s="15"/>
      <c r="F3870">
        <v>2019</v>
      </c>
      <c r="G3870">
        <v>6.9000000000000006E-2</v>
      </c>
      <c r="L3870">
        <v>2019.0839394777445</v>
      </c>
      <c r="M3870">
        <v>6.6013027674774502E-2</v>
      </c>
    </row>
    <row r="3871" spans="1:13" x14ac:dyDescent="0.25">
      <c r="A3871">
        <f t="shared" si="176"/>
        <v>141</v>
      </c>
      <c r="B3871">
        <f t="shared" si="177"/>
        <v>2017</v>
      </c>
      <c r="C3871" s="15">
        <f t="shared" si="178"/>
        <v>9.0200000000000002E-2</v>
      </c>
      <c r="D3871" s="15"/>
      <c r="F3871">
        <v>2019</v>
      </c>
      <c r="G3871">
        <v>5.3999999999999999E-2</v>
      </c>
      <c r="L3871">
        <v>2018.8579112075779</v>
      </c>
      <c r="M3871">
        <v>5.9981004182732708E-2</v>
      </c>
    </row>
    <row r="3872" spans="1:13" x14ac:dyDescent="0.25">
      <c r="A3872">
        <f t="shared" si="176"/>
        <v>142</v>
      </c>
      <c r="B3872">
        <f t="shared" si="177"/>
        <v>2017</v>
      </c>
      <c r="C3872" s="15">
        <f t="shared" si="178"/>
        <v>7.5800000000000006E-2</v>
      </c>
      <c r="D3872" s="15"/>
      <c r="F3872">
        <v>2019</v>
      </c>
      <c r="G3872">
        <v>5.5500000000000001E-2</v>
      </c>
      <c r="L3872">
        <v>2019.1088835790122</v>
      </c>
      <c r="M3872">
        <v>7.5286565959176682E-2</v>
      </c>
    </row>
    <row r="3873" spans="1:13" x14ac:dyDescent="0.25">
      <c r="A3873">
        <f t="shared" si="176"/>
        <v>143</v>
      </c>
      <c r="B3873">
        <f t="shared" si="177"/>
        <v>2017</v>
      </c>
      <c r="C3873" s="15">
        <f t="shared" si="178"/>
        <v>8.5000000000000006E-2</v>
      </c>
      <c r="D3873" s="15"/>
      <c r="F3873">
        <v>2019</v>
      </c>
      <c r="G3873">
        <v>5.5500000000000001E-2</v>
      </c>
      <c r="L3873">
        <v>2019.0961279798867</v>
      </c>
      <c r="M3873">
        <v>4.9014461281425142E-2</v>
      </c>
    </row>
    <row r="3874" spans="1:13" x14ac:dyDescent="0.25">
      <c r="A3874">
        <f t="shared" si="176"/>
        <v>144</v>
      </c>
      <c r="B3874">
        <f t="shared" si="177"/>
        <v>2017</v>
      </c>
      <c r="C3874" s="15">
        <f t="shared" si="178"/>
        <v>9.5000000000000001E-2</v>
      </c>
      <c r="D3874" s="15"/>
      <c r="F3874">
        <v>2019</v>
      </c>
      <c r="G3874">
        <v>5.6000000000000001E-2</v>
      </c>
      <c r="L3874">
        <v>2018.8728228416285</v>
      </c>
      <c r="M3874">
        <v>5.001329943423248E-2</v>
      </c>
    </row>
    <row r="3875" spans="1:13" x14ac:dyDescent="0.25">
      <c r="A3875">
        <f t="shared" si="176"/>
        <v>145</v>
      </c>
      <c r="B3875">
        <f t="shared" si="177"/>
        <v>2017</v>
      </c>
      <c r="C3875" s="15">
        <f t="shared" si="178"/>
        <v>8.8999999999999996E-2</v>
      </c>
      <c r="D3875" s="15"/>
      <c r="F3875">
        <v>2019</v>
      </c>
      <c r="G3875">
        <v>7.5600000000000001E-2</v>
      </c>
      <c r="L3875">
        <v>2019.0003392452952</v>
      </c>
      <c r="M3875">
        <v>6.5004602002278131E-2</v>
      </c>
    </row>
    <row r="3876" spans="1:13" x14ac:dyDescent="0.25">
      <c r="A3876">
        <f t="shared" si="176"/>
        <v>146</v>
      </c>
      <c r="B3876">
        <f t="shared" si="177"/>
        <v>2017</v>
      </c>
      <c r="C3876" s="15">
        <f t="shared" si="178"/>
        <v>8.6499999999999994E-2</v>
      </c>
      <c r="D3876" s="15"/>
      <c r="F3876">
        <v>2019</v>
      </c>
      <c r="G3876">
        <v>5.2600000000000001E-2</v>
      </c>
      <c r="L3876">
        <v>2019.0373109801053</v>
      </c>
      <c r="M3876">
        <v>7.8507243762949888E-2</v>
      </c>
    </row>
    <row r="3877" spans="1:13" x14ac:dyDescent="0.25">
      <c r="A3877">
        <f t="shared" si="176"/>
        <v>147</v>
      </c>
      <c r="B3877">
        <f t="shared" si="177"/>
        <v>2017</v>
      </c>
      <c r="C3877" s="15">
        <f t="shared" si="178"/>
        <v>8.4900000000000003E-2</v>
      </c>
      <c r="D3877" s="15"/>
      <c r="F3877">
        <v>2019</v>
      </c>
      <c r="G3877">
        <v>5.2600000000000001E-2</v>
      </c>
      <c r="L3877">
        <v>2018.8963318225592</v>
      </c>
      <c r="M3877">
        <v>7.8505987015271103E-2</v>
      </c>
    </row>
    <row r="3878" spans="1:13" x14ac:dyDescent="0.25">
      <c r="A3878">
        <f t="shared" si="176"/>
        <v>148</v>
      </c>
      <c r="B3878">
        <f t="shared" si="177"/>
        <v>2017</v>
      </c>
      <c r="C3878" s="15">
        <f t="shared" si="178"/>
        <v>8.9569999999999997E-2</v>
      </c>
      <c r="D3878" s="15"/>
      <c r="F3878">
        <v>2019</v>
      </c>
      <c r="G3878">
        <v>6.132E-2</v>
      </c>
      <c r="L3878">
        <v>2018.9095114133029</v>
      </c>
      <c r="M3878">
        <v>7.850960801781344E-2</v>
      </c>
    </row>
    <row r="3879" spans="1:13" x14ac:dyDescent="0.25">
      <c r="A3879">
        <f t="shared" si="176"/>
        <v>149</v>
      </c>
      <c r="B3879">
        <f t="shared" si="177"/>
        <v>2017</v>
      </c>
      <c r="C3879" s="15">
        <f t="shared" si="178"/>
        <v>9.3600000000000003E-2</v>
      </c>
      <c r="D3879" s="15"/>
      <c r="F3879">
        <v>2019</v>
      </c>
      <c r="G3879">
        <v>6.4000000000000001E-2</v>
      </c>
      <c r="L3879">
        <v>2018.8730199652041</v>
      </c>
      <c r="M3879">
        <v>7.8505938395600633E-2</v>
      </c>
    </row>
    <row r="3880" spans="1:13" x14ac:dyDescent="0.25">
      <c r="A3880">
        <f t="shared" si="176"/>
        <v>150</v>
      </c>
      <c r="B3880">
        <f t="shared" si="177"/>
        <v>2017</v>
      </c>
      <c r="C3880" s="15">
        <f t="shared" si="178"/>
        <v>9.6299999999999997E-2</v>
      </c>
      <c r="D3880" s="15"/>
      <c r="F3880">
        <v>2019</v>
      </c>
      <c r="G3880">
        <v>6.3689999999999997E-2</v>
      </c>
      <c r="L3880">
        <v>2018.8989600561638</v>
      </c>
      <c r="M3880">
        <v>6.8988735081932706E-2</v>
      </c>
    </row>
    <row r="3881" spans="1:13" x14ac:dyDescent="0.25">
      <c r="A3881">
        <f t="shared" si="176"/>
        <v>151</v>
      </c>
      <c r="B3881">
        <f t="shared" si="177"/>
        <v>2017</v>
      </c>
      <c r="C3881" s="15">
        <f t="shared" si="178"/>
        <v>9.9169999999999994E-2</v>
      </c>
      <c r="D3881" s="15"/>
      <c r="F3881">
        <v>2019</v>
      </c>
      <c r="G3881">
        <v>7.0000000000000007E-2</v>
      </c>
      <c r="L3881">
        <v>2018.7748667497062</v>
      </c>
      <c r="M3881">
        <v>6.9000504882554103E-2</v>
      </c>
    </row>
    <row r="3882" spans="1:13" x14ac:dyDescent="0.25">
      <c r="A3882">
        <f t="shared" si="176"/>
        <v>152</v>
      </c>
      <c r="B3882">
        <f t="shared" si="177"/>
        <v>2017</v>
      </c>
      <c r="C3882" s="15">
        <f t="shared" si="178"/>
        <v>7.2050000000000003E-2</v>
      </c>
      <c r="D3882" s="15"/>
      <c r="F3882">
        <v>2019</v>
      </c>
      <c r="G3882">
        <v>6.0299999999999999E-2</v>
      </c>
      <c r="L3882">
        <v>2019.0365058904345</v>
      </c>
      <c r="M3882">
        <v>7.8018730406042125E-2</v>
      </c>
    </row>
    <row r="3883" spans="1:13" x14ac:dyDescent="0.25">
      <c r="A3883">
        <f t="shared" si="176"/>
        <v>153</v>
      </c>
      <c r="B3883">
        <f t="shared" si="177"/>
        <v>2017</v>
      </c>
      <c r="C3883" s="15">
        <f t="shared" si="178"/>
        <v>1.2E-2</v>
      </c>
      <c r="D3883" s="15"/>
      <c r="F3883">
        <v>2019</v>
      </c>
      <c r="G3883">
        <v>6.0299999999999999E-2</v>
      </c>
      <c r="L3883">
        <v>2019.2317399185242</v>
      </c>
      <c r="M3883">
        <v>6.9680058758038704E-2</v>
      </c>
    </row>
    <row r="3884" spans="1:13" x14ac:dyDescent="0.25">
      <c r="A3884">
        <f t="shared" si="176"/>
        <v>154</v>
      </c>
      <c r="B3884">
        <f t="shared" si="177"/>
        <v>2017</v>
      </c>
      <c r="C3884" s="15">
        <f t="shared" si="178"/>
        <v>0.09</v>
      </c>
      <c r="D3884" s="15"/>
      <c r="F3884">
        <v>2019</v>
      </c>
      <c r="G3884">
        <v>6.7500000000000004E-2</v>
      </c>
      <c r="L3884">
        <v>2018.7607217914504</v>
      </c>
      <c r="M3884">
        <v>5.6693513435455249E-2</v>
      </c>
    </row>
    <row r="3885" spans="1:13" x14ac:dyDescent="0.25">
      <c r="A3885">
        <f t="shared" si="176"/>
        <v>155</v>
      </c>
      <c r="B3885">
        <f t="shared" si="177"/>
        <v>2017</v>
      </c>
      <c r="C3885" s="15">
        <f t="shared" si="178"/>
        <v>7.6999999999999999E-2</v>
      </c>
      <c r="D3885" s="15"/>
      <c r="F3885">
        <v>2019</v>
      </c>
      <c r="G3885">
        <v>6.7000000000000004E-2</v>
      </c>
      <c r="L3885">
        <v>2019.0016124937063</v>
      </c>
      <c r="M3885">
        <v>5.7498992598666934E-2</v>
      </c>
    </row>
    <row r="3886" spans="1:13" x14ac:dyDescent="0.25">
      <c r="A3886">
        <f t="shared" si="176"/>
        <v>156</v>
      </c>
      <c r="B3886">
        <f t="shared" si="177"/>
        <v>2017</v>
      </c>
      <c r="C3886" s="15">
        <f t="shared" si="178"/>
        <v>9.0450000000000003E-2</v>
      </c>
      <c r="D3886" s="15"/>
      <c r="F3886">
        <v>2019</v>
      </c>
      <c r="G3886">
        <v>6.6000000000000003E-2</v>
      </c>
      <c r="L3886">
        <v>2018.9686926085126</v>
      </c>
      <c r="M3886">
        <v>5.5363753763155436E-2</v>
      </c>
    </row>
    <row r="3887" spans="1:13" x14ac:dyDescent="0.25">
      <c r="A3887">
        <f t="shared" si="176"/>
        <v>158</v>
      </c>
      <c r="B3887">
        <f t="shared" si="177"/>
        <v>2017</v>
      </c>
      <c r="C3887" s="15">
        <f t="shared" si="178"/>
        <v>0.1033</v>
      </c>
      <c r="D3887" s="15"/>
      <c r="F3887">
        <v>2019</v>
      </c>
      <c r="G3887">
        <v>6.6000000000000003E-2</v>
      </c>
      <c r="L3887">
        <v>2019.1167079449426</v>
      </c>
      <c r="M3887">
        <v>4.216676791568446E-2</v>
      </c>
    </row>
    <row r="3888" spans="1:13" x14ac:dyDescent="0.25">
      <c r="A3888">
        <f t="shared" si="176"/>
        <v>159</v>
      </c>
      <c r="B3888">
        <f t="shared" si="177"/>
        <v>2017</v>
      </c>
      <c r="C3888" s="15">
        <f t="shared" si="178"/>
        <v>0.1042</v>
      </c>
      <c r="D3888" s="15"/>
      <c r="F3888">
        <v>2019</v>
      </c>
      <c r="G3888">
        <v>0.06</v>
      </c>
      <c r="L3888">
        <v>2019.2454153897866</v>
      </c>
      <c r="M3888">
        <v>5.8081302371586915E-2</v>
      </c>
    </row>
    <row r="3889" spans="1:13" x14ac:dyDescent="0.25">
      <c r="A3889">
        <f t="shared" si="176"/>
        <v>160</v>
      </c>
      <c r="B3889">
        <f t="shared" si="177"/>
        <v>2017</v>
      </c>
      <c r="C3889" s="15">
        <f t="shared" si="178"/>
        <v>8.8739999999999999E-2</v>
      </c>
      <c r="D3889" s="15"/>
      <c r="F3889">
        <v>2019</v>
      </c>
      <c r="G3889">
        <v>7.5300000000000006E-2</v>
      </c>
      <c r="L3889">
        <v>2019.0679157949751</v>
      </c>
      <c r="M3889">
        <v>6.8673555324829438E-2</v>
      </c>
    </row>
    <row r="3890" spans="1:13" x14ac:dyDescent="0.25">
      <c r="A3890">
        <f t="shared" si="176"/>
        <v>161</v>
      </c>
      <c r="B3890">
        <f t="shared" si="177"/>
        <v>2017</v>
      </c>
      <c r="C3890" s="15">
        <f t="shared" si="178"/>
        <v>9.0660000000000004E-2</v>
      </c>
      <c r="D3890" s="15"/>
      <c r="F3890">
        <v>2019</v>
      </c>
      <c r="G3890">
        <v>4.9000000000000002E-2</v>
      </c>
      <c r="L3890">
        <v>2018.9092364418964</v>
      </c>
      <c r="M3890">
        <v>7.298142944740553E-2</v>
      </c>
    </row>
    <row r="3891" spans="1:13" x14ac:dyDescent="0.25">
      <c r="A3891">
        <f t="shared" si="176"/>
        <v>162</v>
      </c>
      <c r="B3891">
        <f t="shared" si="177"/>
        <v>2017</v>
      </c>
      <c r="C3891" s="15">
        <f t="shared" si="178"/>
        <v>5.2999999999999999E-2</v>
      </c>
      <c r="D3891" s="15"/>
      <c r="F3891">
        <v>2019</v>
      </c>
      <c r="G3891">
        <v>0.05</v>
      </c>
      <c r="L3891">
        <v>2018.8386891172665</v>
      </c>
      <c r="M3891">
        <v>5.2206720626234611E-2</v>
      </c>
    </row>
    <row r="3892" spans="1:13" x14ac:dyDescent="0.25">
      <c r="A3892">
        <f t="shared" si="176"/>
        <v>163</v>
      </c>
      <c r="B3892">
        <f t="shared" si="177"/>
        <v>2017</v>
      </c>
      <c r="C3892" s="15">
        <f t="shared" si="178"/>
        <v>0.09</v>
      </c>
      <c r="D3892" s="15"/>
      <c r="F3892">
        <v>2019</v>
      </c>
      <c r="G3892">
        <v>6.5000000000000002E-2</v>
      </c>
      <c r="L3892">
        <v>2018.9970614833237</v>
      </c>
      <c r="M3892">
        <v>7.5310896911233674E-2</v>
      </c>
    </row>
    <row r="3893" spans="1:13" x14ac:dyDescent="0.25">
      <c r="A3893">
        <f t="shared" si="176"/>
        <v>164</v>
      </c>
      <c r="B3893">
        <f t="shared" si="177"/>
        <v>2017</v>
      </c>
      <c r="C3893" s="15">
        <f t="shared" si="178"/>
        <v>6.2E-2</v>
      </c>
      <c r="D3893" s="15"/>
      <c r="F3893">
        <v>2019</v>
      </c>
      <c r="G3893">
        <v>7.85E-2</v>
      </c>
      <c r="L3893">
        <v>2018.8262141783093</v>
      </c>
      <c r="M3893">
        <v>8.3995825827777135E-2</v>
      </c>
    </row>
    <row r="3894" spans="1:13" x14ac:dyDescent="0.25">
      <c r="A3894">
        <f t="shared" si="176"/>
        <v>165</v>
      </c>
      <c r="B3894">
        <f t="shared" si="177"/>
        <v>2017</v>
      </c>
      <c r="C3894" s="15">
        <f t="shared" si="178"/>
        <v>8.6999999999999994E-2</v>
      </c>
      <c r="D3894" s="15"/>
      <c r="F3894">
        <v>2019</v>
      </c>
      <c r="G3894">
        <v>7.85E-2</v>
      </c>
      <c r="L3894">
        <v>2019.0353916842878</v>
      </c>
      <c r="M3894">
        <v>7.9575725547138834E-2</v>
      </c>
    </row>
    <row r="3895" spans="1:13" x14ac:dyDescent="0.25">
      <c r="A3895">
        <f t="shared" si="176"/>
        <v>166</v>
      </c>
      <c r="B3895">
        <f t="shared" si="177"/>
        <v>2017</v>
      </c>
      <c r="C3895" s="15">
        <f t="shared" si="178"/>
        <v>8.8999999999999996E-2</v>
      </c>
      <c r="D3895" s="15"/>
      <c r="F3895">
        <v>2019</v>
      </c>
      <c r="G3895">
        <v>7.85E-2</v>
      </c>
      <c r="L3895">
        <v>2018.770912706181</v>
      </c>
      <c r="M3895">
        <v>5.1007010492563565E-2</v>
      </c>
    </row>
    <row r="3896" spans="1:13" x14ac:dyDescent="0.25">
      <c r="A3896">
        <f t="shared" si="176"/>
        <v>167</v>
      </c>
      <c r="B3896">
        <f t="shared" si="177"/>
        <v>2017</v>
      </c>
      <c r="C3896" s="15">
        <f t="shared" si="178"/>
        <v>9.0279999999999999E-2</v>
      </c>
      <c r="D3896" s="15"/>
      <c r="F3896">
        <v>2019</v>
      </c>
      <c r="G3896">
        <v>7.85E-2</v>
      </c>
      <c r="L3896">
        <v>2018.775955866309</v>
      </c>
      <c r="M3896">
        <v>6.3017185553347732E-2</v>
      </c>
    </row>
    <row r="3897" spans="1:13" x14ac:dyDescent="0.25">
      <c r="A3897">
        <f t="shared" si="176"/>
        <v>168</v>
      </c>
      <c r="B3897">
        <f t="shared" si="177"/>
        <v>2017</v>
      </c>
      <c r="C3897" s="15">
        <f t="shared" si="178"/>
        <v>8.5000000000000006E-2</v>
      </c>
      <c r="D3897" s="15"/>
      <c r="F3897">
        <v>2019</v>
      </c>
      <c r="G3897">
        <v>6.9000000000000006E-2</v>
      </c>
      <c r="L3897">
        <v>2019.1255314828711</v>
      </c>
      <c r="M3897">
        <v>6.8596991793343234E-2</v>
      </c>
    </row>
    <row r="3898" spans="1:13" x14ac:dyDescent="0.25">
      <c r="A3898">
        <f t="shared" ref="A3898:A3961" si="179">A3679</f>
        <v>169</v>
      </c>
      <c r="B3898">
        <f t="shared" ref="B3898:B3961" si="180">B3679+1</f>
        <v>2017</v>
      </c>
      <c r="C3898" s="15">
        <f t="shared" si="178"/>
        <v>0.10118000000000001</v>
      </c>
      <c r="D3898" s="15"/>
      <c r="F3898">
        <v>2019</v>
      </c>
      <c r="G3898">
        <v>6.9000000000000006E-2</v>
      </c>
      <c r="L3898">
        <v>2019.0750454468948</v>
      </c>
      <c r="M3898">
        <v>6.6909186576252375E-2</v>
      </c>
    </row>
    <row r="3899" spans="1:13" x14ac:dyDescent="0.25">
      <c r="A3899">
        <f t="shared" si="179"/>
        <v>170</v>
      </c>
      <c r="B3899">
        <f t="shared" si="180"/>
        <v>2017</v>
      </c>
      <c r="C3899" s="15">
        <f t="shared" si="178"/>
        <v>6.9279999999999994E-2</v>
      </c>
      <c r="D3899" s="15"/>
      <c r="F3899">
        <v>2019</v>
      </c>
      <c r="G3899">
        <v>7.8E-2</v>
      </c>
      <c r="L3899">
        <v>2018.7883585736954</v>
      </c>
      <c r="M3899">
        <v>6.9091083768623829E-2</v>
      </c>
    </row>
    <row r="3900" spans="1:13" x14ac:dyDescent="0.25">
      <c r="A3900">
        <f t="shared" si="179"/>
        <v>171</v>
      </c>
      <c r="B3900">
        <f t="shared" si="180"/>
        <v>2017</v>
      </c>
      <c r="C3900" s="15">
        <f t="shared" si="178"/>
        <v>8.8929999999999995E-2</v>
      </c>
      <c r="D3900" s="15"/>
      <c r="F3900">
        <v>2019</v>
      </c>
      <c r="G3900">
        <v>6.9699999999999998E-2</v>
      </c>
      <c r="L3900">
        <v>2018.8603003337853</v>
      </c>
      <c r="M3900">
        <v>6.197633064843077E-2</v>
      </c>
    </row>
    <row r="3901" spans="1:13" x14ac:dyDescent="0.25">
      <c r="A3901">
        <f t="shared" si="179"/>
        <v>172</v>
      </c>
      <c r="B3901">
        <f t="shared" si="180"/>
        <v>2017</v>
      </c>
      <c r="C3901" s="15">
        <f t="shared" si="178"/>
        <v>9.3219999999999997E-2</v>
      </c>
      <c r="D3901" s="15"/>
      <c r="F3901">
        <v>2019</v>
      </c>
      <c r="G3901">
        <v>5.67E-2</v>
      </c>
      <c r="L3901">
        <v>2019.1569785783736</v>
      </c>
      <c r="M3901">
        <v>6.597549795026722E-2</v>
      </c>
    </row>
    <row r="3902" spans="1:13" x14ac:dyDescent="0.25">
      <c r="A3902">
        <f t="shared" si="179"/>
        <v>173</v>
      </c>
      <c r="B3902">
        <f t="shared" si="180"/>
        <v>2017</v>
      </c>
      <c r="C3902" s="15">
        <f t="shared" si="178"/>
        <v>9.7100000000000006E-2</v>
      </c>
      <c r="D3902" s="15"/>
      <c r="F3902">
        <v>2019</v>
      </c>
      <c r="G3902">
        <v>5.7489999999999999E-2</v>
      </c>
      <c r="L3902">
        <v>2018.9088953616963</v>
      </c>
      <c r="M3902">
        <v>6.6988892165530986E-2</v>
      </c>
    </row>
    <row r="3903" spans="1:13" x14ac:dyDescent="0.25">
      <c r="A3903">
        <f t="shared" si="179"/>
        <v>175</v>
      </c>
      <c r="B3903">
        <f t="shared" si="180"/>
        <v>2017</v>
      </c>
      <c r="C3903" s="15">
        <f t="shared" si="178"/>
        <v>7.9009999999999997E-2</v>
      </c>
      <c r="D3903" s="15"/>
      <c r="F3903">
        <v>2019</v>
      </c>
      <c r="G3903">
        <v>5.5350000000000003E-2</v>
      </c>
      <c r="L3903">
        <v>2019.2404627300427</v>
      </c>
      <c r="M3903">
        <v>5.4017747298120956E-2</v>
      </c>
    </row>
    <row r="3904" spans="1:13" x14ac:dyDescent="0.25">
      <c r="A3904">
        <f t="shared" si="179"/>
        <v>176</v>
      </c>
      <c r="B3904">
        <f t="shared" si="180"/>
        <v>2017</v>
      </c>
      <c r="C3904" s="15">
        <f t="shared" si="178"/>
        <v>0.1104</v>
      </c>
      <c r="D3904" s="15"/>
      <c r="F3904">
        <v>2019</v>
      </c>
      <c r="G3904">
        <v>4.5999999999999999E-2</v>
      </c>
      <c r="L3904">
        <v>2018.959850644547</v>
      </c>
      <c r="M3904">
        <v>7.2521356187936509E-2</v>
      </c>
    </row>
    <row r="3905" spans="1:13" x14ac:dyDescent="0.25">
      <c r="A3905">
        <f t="shared" si="179"/>
        <v>177</v>
      </c>
      <c r="B3905">
        <f t="shared" si="180"/>
        <v>2017</v>
      </c>
      <c r="C3905" s="15">
        <f t="shared" si="178"/>
        <v>5.7410000000000003E-2</v>
      </c>
      <c r="D3905" s="15"/>
      <c r="F3905">
        <v>2019</v>
      </c>
      <c r="G3905">
        <v>5.8099999999999999E-2</v>
      </c>
      <c r="L3905">
        <v>2019.042799700278</v>
      </c>
      <c r="M3905">
        <v>7.130081936464347E-2</v>
      </c>
    </row>
    <row r="3906" spans="1:13" x14ac:dyDescent="0.25">
      <c r="A3906">
        <f t="shared" si="179"/>
        <v>178</v>
      </c>
      <c r="B3906">
        <f t="shared" si="180"/>
        <v>2017</v>
      </c>
      <c r="C3906" s="15">
        <f t="shared" si="178"/>
        <v>9.2999999999999999E-2</v>
      </c>
      <c r="D3906" s="15"/>
      <c r="F3906">
        <v>2019</v>
      </c>
      <c r="G3906">
        <v>6.8680000000000005E-2</v>
      </c>
      <c r="L3906">
        <v>2018.9898077004677</v>
      </c>
      <c r="M3906">
        <v>6.7104280033992159E-2</v>
      </c>
    </row>
    <row r="3907" spans="1:13" x14ac:dyDescent="0.25">
      <c r="A3907">
        <f t="shared" si="179"/>
        <v>179</v>
      </c>
      <c r="B3907">
        <f t="shared" si="180"/>
        <v>2017</v>
      </c>
      <c r="C3907" s="15">
        <f t="shared" si="178"/>
        <v>9.9699999999999997E-2</v>
      </c>
      <c r="D3907" s="15"/>
      <c r="F3907">
        <v>2019</v>
      </c>
      <c r="G3907">
        <v>7.2999999999999995E-2</v>
      </c>
      <c r="L3907">
        <v>2018.80537425289</v>
      </c>
      <c r="M3907">
        <v>7.0716271127124211E-2</v>
      </c>
    </row>
    <row r="3908" spans="1:13" x14ac:dyDescent="0.25">
      <c r="A3908">
        <f t="shared" si="179"/>
        <v>180</v>
      </c>
      <c r="B3908">
        <f t="shared" si="180"/>
        <v>2017</v>
      </c>
      <c r="C3908" s="15">
        <f t="shared" si="178"/>
        <v>8.1500000000000003E-2</v>
      </c>
      <c r="D3908" s="15"/>
      <c r="F3908">
        <v>2019</v>
      </c>
      <c r="G3908">
        <v>5.2200000000000003E-2</v>
      </c>
      <c r="L3908">
        <v>2018.804775647259</v>
      </c>
      <c r="M3908">
        <v>7.8976049755620142E-2</v>
      </c>
    </row>
    <row r="3909" spans="1:13" x14ac:dyDescent="0.25">
      <c r="A3909">
        <f t="shared" si="179"/>
        <v>181</v>
      </c>
      <c r="B3909">
        <f t="shared" si="180"/>
        <v>2017</v>
      </c>
      <c r="C3909" s="15">
        <f t="shared" si="178"/>
        <v>7.3289999999999994E-2</v>
      </c>
      <c r="D3909" s="15"/>
      <c r="F3909">
        <v>2019</v>
      </c>
      <c r="G3909">
        <v>7.5300000000000006E-2</v>
      </c>
      <c r="L3909">
        <v>2018.7517518502275</v>
      </c>
      <c r="M3909">
        <v>5.0427060465509835E-2</v>
      </c>
    </row>
    <row r="3910" spans="1:13" x14ac:dyDescent="0.25">
      <c r="A3910">
        <f t="shared" si="179"/>
        <v>182</v>
      </c>
      <c r="B3910">
        <f t="shared" si="180"/>
        <v>2017</v>
      </c>
      <c r="C3910" s="15">
        <f t="shared" si="178"/>
        <v>0.1028</v>
      </c>
      <c r="D3910" s="15"/>
      <c r="F3910">
        <v>2019</v>
      </c>
      <c r="G3910">
        <v>8.4000000000000005E-2</v>
      </c>
      <c r="L3910">
        <v>2018.9063924755037</v>
      </c>
      <c r="M3910">
        <v>8.023314050446954E-3</v>
      </c>
    </row>
    <row r="3911" spans="1:13" x14ac:dyDescent="0.25">
      <c r="A3911">
        <f t="shared" si="179"/>
        <v>183</v>
      </c>
      <c r="B3911">
        <f t="shared" si="180"/>
        <v>2017</v>
      </c>
      <c r="C3911" s="15">
        <f t="shared" si="178"/>
        <v>9.2999999999999999E-2</v>
      </c>
      <c r="D3911" s="15"/>
      <c r="F3911">
        <v>2019</v>
      </c>
      <c r="G3911">
        <v>7.9600000000000004E-2</v>
      </c>
      <c r="L3911">
        <v>2019.0332700861281</v>
      </c>
      <c r="M3911">
        <v>5.9975400260729991E-2</v>
      </c>
    </row>
    <row r="3912" spans="1:13" x14ac:dyDescent="0.25">
      <c r="A3912">
        <f t="shared" si="179"/>
        <v>184</v>
      </c>
      <c r="B3912">
        <f t="shared" si="180"/>
        <v>2017</v>
      </c>
      <c r="C3912" s="15">
        <f t="shared" si="178"/>
        <v>9.9849999999999994E-2</v>
      </c>
      <c r="D3912" s="15"/>
      <c r="F3912">
        <v>2019</v>
      </c>
      <c r="G3912">
        <v>5.0999999999999997E-2</v>
      </c>
      <c r="L3912">
        <v>2019.1131828387843</v>
      </c>
      <c r="M3912">
        <v>5.7997835003818603E-2</v>
      </c>
    </row>
    <row r="3913" spans="1:13" x14ac:dyDescent="0.25">
      <c r="A3913">
        <f t="shared" si="179"/>
        <v>185</v>
      </c>
      <c r="B3913">
        <f t="shared" si="180"/>
        <v>2017</v>
      </c>
      <c r="C3913" s="15">
        <f t="shared" si="178"/>
        <v>0.10153</v>
      </c>
      <c r="D3913" s="15"/>
      <c r="F3913">
        <v>2019</v>
      </c>
      <c r="G3913">
        <v>6.3E-2</v>
      </c>
      <c r="L3913">
        <v>2018.9144474116815</v>
      </c>
      <c r="M3913">
        <v>7.3470918692073617E-2</v>
      </c>
    </row>
    <row r="3914" spans="1:13" x14ac:dyDescent="0.25">
      <c r="A3914">
        <f t="shared" si="179"/>
        <v>186</v>
      </c>
      <c r="B3914">
        <f t="shared" si="180"/>
        <v>2017</v>
      </c>
      <c r="C3914" s="15">
        <f t="shared" si="178"/>
        <v>8.029E-2</v>
      </c>
      <c r="D3914" s="15"/>
      <c r="F3914">
        <v>2019</v>
      </c>
      <c r="G3914">
        <v>6.8599999999999994E-2</v>
      </c>
      <c r="L3914">
        <v>2019.172583504404</v>
      </c>
      <c r="M3914">
        <v>6.1880666722718851E-2</v>
      </c>
    </row>
    <row r="3915" spans="1:13" x14ac:dyDescent="0.25">
      <c r="A3915">
        <f t="shared" si="179"/>
        <v>187</v>
      </c>
      <c r="B3915">
        <f t="shared" si="180"/>
        <v>2017</v>
      </c>
      <c r="C3915" s="15">
        <f t="shared" si="178"/>
        <v>3.882E-2</v>
      </c>
      <c r="D3915" s="15"/>
      <c r="F3915">
        <v>2019</v>
      </c>
      <c r="G3915">
        <v>6.6900000000000001E-2</v>
      </c>
      <c r="L3915">
        <v>2018.8876103591476</v>
      </c>
      <c r="M3915">
        <v>6.372316902426152E-2</v>
      </c>
    </row>
    <row r="3916" spans="1:13" x14ac:dyDescent="0.25">
      <c r="A3916">
        <f t="shared" si="179"/>
        <v>188</v>
      </c>
      <c r="B3916">
        <f t="shared" si="180"/>
        <v>2017</v>
      </c>
      <c r="C3916" s="15">
        <f t="shared" si="178"/>
        <v>4.9610000000000001E-2</v>
      </c>
      <c r="D3916" s="15"/>
      <c r="F3916">
        <v>2019</v>
      </c>
      <c r="G3916">
        <v>6.9099999999999995E-2</v>
      </c>
      <c r="L3916">
        <v>2019.1142780369132</v>
      </c>
      <c r="M3916">
        <v>5.2039563346080689E-2</v>
      </c>
    </row>
    <row r="3917" spans="1:13" x14ac:dyDescent="0.25">
      <c r="A3917">
        <f t="shared" si="179"/>
        <v>189</v>
      </c>
      <c r="B3917">
        <f t="shared" si="180"/>
        <v>2017</v>
      </c>
      <c r="C3917" s="15">
        <f t="shared" si="178"/>
        <v>8.7300000000000003E-2</v>
      </c>
      <c r="D3917" s="15"/>
      <c r="F3917">
        <v>2019</v>
      </c>
      <c r="G3917">
        <v>6.2E-2</v>
      </c>
      <c r="L3917">
        <v>2018.7544537593167</v>
      </c>
      <c r="M3917">
        <v>7.4500092678723193E-2</v>
      </c>
    </row>
    <row r="3918" spans="1:13" x14ac:dyDescent="0.25">
      <c r="A3918">
        <f t="shared" si="179"/>
        <v>190</v>
      </c>
      <c r="B3918">
        <f t="shared" si="180"/>
        <v>2017</v>
      </c>
      <c r="C3918" s="15">
        <f t="shared" si="178"/>
        <v>8.3000000000000004E-2</v>
      </c>
      <c r="D3918" s="15"/>
      <c r="F3918">
        <v>2019</v>
      </c>
      <c r="G3918">
        <v>6.6000000000000003E-2</v>
      </c>
      <c r="L3918">
        <v>2019.2336050232936</v>
      </c>
      <c r="M3918">
        <v>3.4008039808464348E-2</v>
      </c>
    </row>
    <row r="3919" spans="1:13" x14ac:dyDescent="0.25">
      <c r="A3919">
        <f t="shared" si="179"/>
        <v>191</v>
      </c>
      <c r="B3919">
        <f t="shared" si="180"/>
        <v>2017</v>
      </c>
      <c r="C3919" s="15">
        <f t="shared" si="178"/>
        <v>8.3299999999999999E-2</v>
      </c>
      <c r="D3919" s="15"/>
      <c r="F3919">
        <v>2019</v>
      </c>
      <c r="G3919">
        <v>6.7000000000000004E-2</v>
      </c>
      <c r="L3919">
        <v>2018.7876673252547</v>
      </c>
      <c r="M3919">
        <v>7.0017958118584536E-2</v>
      </c>
    </row>
    <row r="3920" spans="1:13" x14ac:dyDescent="0.25">
      <c r="A3920">
        <f t="shared" si="179"/>
        <v>192</v>
      </c>
      <c r="B3920">
        <f t="shared" si="180"/>
        <v>2017</v>
      </c>
      <c r="C3920" s="15">
        <f t="shared" si="178"/>
        <v>8.4970000000000004E-2</v>
      </c>
      <c r="D3920" s="15"/>
      <c r="F3920">
        <v>2019</v>
      </c>
      <c r="G3920">
        <v>5.3999999999999999E-2</v>
      </c>
      <c r="L3920">
        <v>2019.2301319695432</v>
      </c>
      <c r="M3920">
        <v>4.1005662743714623E-2</v>
      </c>
    </row>
    <row r="3921" spans="1:13" x14ac:dyDescent="0.25">
      <c r="A3921">
        <f t="shared" si="179"/>
        <v>193</v>
      </c>
      <c r="B3921">
        <f t="shared" si="180"/>
        <v>2017</v>
      </c>
      <c r="C3921" s="15">
        <f t="shared" si="178"/>
        <v>7.9000000000000001E-2</v>
      </c>
      <c r="D3921" s="15"/>
      <c r="F3921">
        <v>2019</v>
      </c>
      <c r="G3921">
        <v>7.2499999999999995E-2</v>
      </c>
      <c r="L3921">
        <v>2019.1966065867721</v>
      </c>
      <c r="M3921">
        <v>5.5018645864656365E-2</v>
      </c>
    </row>
    <row r="3922" spans="1:13" x14ac:dyDescent="0.25">
      <c r="A3922">
        <f t="shared" si="179"/>
        <v>194</v>
      </c>
      <c r="B3922">
        <f t="shared" si="180"/>
        <v>2017</v>
      </c>
      <c r="C3922" s="15">
        <f t="shared" si="178"/>
        <v>7.3099999999999998E-2</v>
      </c>
      <c r="D3922" s="15"/>
      <c r="F3922">
        <v>2019</v>
      </c>
      <c r="G3922">
        <v>7.1279999999999996E-2</v>
      </c>
      <c r="L3922">
        <v>2019.0046293328555</v>
      </c>
      <c r="M3922">
        <v>6.8510863347850545E-2</v>
      </c>
    </row>
    <row r="3923" spans="1:13" x14ac:dyDescent="0.25">
      <c r="A3923">
        <f t="shared" si="179"/>
        <v>195</v>
      </c>
      <c r="B3923">
        <f t="shared" si="180"/>
        <v>2017</v>
      </c>
      <c r="C3923" s="15">
        <f t="shared" si="178"/>
        <v>8.1000000000000003E-2</v>
      </c>
      <c r="D3923" s="15"/>
      <c r="F3923">
        <v>2019</v>
      </c>
      <c r="G3923">
        <v>6.7100000000000007E-2</v>
      </c>
      <c r="L3923">
        <v>2019.0700525427837</v>
      </c>
      <c r="M3923">
        <v>7.4919990538591524E-2</v>
      </c>
    </row>
    <row r="3924" spans="1:13" x14ac:dyDescent="0.25">
      <c r="A3924">
        <f t="shared" si="179"/>
        <v>196</v>
      </c>
      <c r="B3924">
        <f t="shared" si="180"/>
        <v>2017</v>
      </c>
      <c r="C3924" s="15">
        <f t="shared" si="178"/>
        <v>9.2999999999999999E-2</v>
      </c>
      <c r="D3924" s="15"/>
      <c r="F3924">
        <v>2019</v>
      </c>
      <c r="G3924">
        <v>7.0699999999999999E-2</v>
      </c>
      <c r="L3924">
        <v>2019.0773422244163</v>
      </c>
      <c r="M3924">
        <v>6.8020578468289558E-2</v>
      </c>
    </row>
    <row r="3925" spans="1:13" x14ac:dyDescent="0.25">
      <c r="A3925">
        <f t="shared" si="179"/>
        <v>197</v>
      </c>
      <c r="B3925">
        <f t="shared" si="180"/>
        <v>2017</v>
      </c>
      <c r="C3925" s="15">
        <f t="shared" si="178"/>
        <v>2.9569999999999999E-2</v>
      </c>
      <c r="D3925" s="15"/>
      <c r="F3925">
        <v>2019</v>
      </c>
      <c r="G3925">
        <v>7.9000000000000001E-2</v>
      </c>
      <c r="L3925">
        <v>2018.8289771082307</v>
      </c>
      <c r="M3925">
        <v>6.3846925603390878E-2</v>
      </c>
    </row>
    <row r="3926" spans="1:13" x14ac:dyDescent="0.25">
      <c r="A3926">
        <f t="shared" si="179"/>
        <v>198</v>
      </c>
      <c r="B3926">
        <f t="shared" si="180"/>
        <v>2017</v>
      </c>
      <c r="C3926" s="15">
        <f t="shared" si="178"/>
        <v>9.5049999999999996E-2</v>
      </c>
      <c r="D3926" s="15"/>
      <c r="F3926">
        <v>2019</v>
      </c>
      <c r="G3926">
        <v>5.0430000000000003E-2</v>
      </c>
      <c r="L3926">
        <v>2018.904648941904</v>
      </c>
      <c r="M3926">
        <v>5.4197978688603717E-2</v>
      </c>
    </row>
    <row r="3927" spans="1:13" x14ac:dyDescent="0.25">
      <c r="A3927">
        <f t="shared" si="179"/>
        <v>199</v>
      </c>
      <c r="B3927">
        <f t="shared" si="180"/>
        <v>2017</v>
      </c>
      <c r="C3927" s="15">
        <f t="shared" ref="C3927:C3952" si="181">S200</f>
        <v>5.8749999999999997E-2</v>
      </c>
      <c r="D3927" s="15"/>
      <c r="F3927">
        <v>2019</v>
      </c>
      <c r="G3927">
        <v>8.0000000000000002E-3</v>
      </c>
      <c r="L3927">
        <v>2018.8746801390146</v>
      </c>
      <c r="M3927">
        <v>6.1624629833457824E-2</v>
      </c>
    </row>
    <row r="3928" spans="1:13" x14ac:dyDescent="0.25">
      <c r="A3928">
        <f t="shared" si="179"/>
        <v>200</v>
      </c>
      <c r="B3928">
        <f t="shared" si="180"/>
        <v>2017</v>
      </c>
      <c r="C3928" s="15">
        <f t="shared" si="181"/>
        <v>7.8820000000000001E-2</v>
      </c>
      <c r="D3928" s="15"/>
      <c r="F3928">
        <v>2019</v>
      </c>
      <c r="G3928">
        <v>0.06</v>
      </c>
      <c r="L3928">
        <v>2019.2439084551675</v>
      </c>
      <c r="M3928">
        <v>7.6516339576178802E-2</v>
      </c>
    </row>
    <row r="3929" spans="1:13" x14ac:dyDescent="0.25">
      <c r="A3929">
        <f t="shared" si="179"/>
        <v>201</v>
      </c>
      <c r="B3929">
        <f t="shared" si="180"/>
        <v>2017</v>
      </c>
      <c r="C3929" s="15">
        <f t="shared" si="181"/>
        <v>8.6499999999999994E-2</v>
      </c>
      <c r="D3929" s="15"/>
      <c r="F3929">
        <v>2019</v>
      </c>
      <c r="G3929">
        <v>5.8000000000000003E-2</v>
      </c>
      <c r="L3929">
        <v>2018.8168884793777</v>
      </c>
      <c r="M3929">
        <v>7.6516935407600309E-2</v>
      </c>
    </row>
    <row r="3930" spans="1:13" x14ac:dyDescent="0.25">
      <c r="A3930">
        <f t="shared" si="179"/>
        <v>202</v>
      </c>
      <c r="B3930">
        <f t="shared" si="180"/>
        <v>2017</v>
      </c>
      <c r="C3930" s="15">
        <f t="shared" si="181"/>
        <v>6.1199999999999997E-2</v>
      </c>
      <c r="D3930" s="15"/>
      <c r="F3930">
        <v>2019</v>
      </c>
      <c r="G3930">
        <v>7.3480000000000004E-2</v>
      </c>
      <c r="L3930">
        <v>2018.7722508741576</v>
      </c>
      <c r="M3930">
        <v>6.0787753006887407E-2</v>
      </c>
    </row>
    <row r="3931" spans="1:13" x14ac:dyDescent="0.25">
      <c r="A3931">
        <f t="shared" si="179"/>
        <v>203</v>
      </c>
      <c r="B3931">
        <f t="shared" si="180"/>
        <v>2017</v>
      </c>
      <c r="C3931" s="15">
        <f t="shared" si="181"/>
        <v>9.4950000000000007E-2</v>
      </c>
      <c r="D3931" s="15"/>
      <c r="F3931">
        <v>2019</v>
      </c>
      <c r="G3931">
        <v>7.7200000000000005E-2</v>
      </c>
      <c r="L3931">
        <v>2018.7969414813624</v>
      </c>
      <c r="M3931">
        <v>6.9986763562313564E-2</v>
      </c>
    </row>
    <row r="3932" spans="1:13" x14ac:dyDescent="0.25">
      <c r="A3932">
        <f t="shared" si="179"/>
        <v>204</v>
      </c>
      <c r="B3932">
        <f t="shared" si="180"/>
        <v>2017</v>
      </c>
      <c r="C3932" s="15">
        <f t="shared" si="181"/>
        <v>9.4E-2</v>
      </c>
      <c r="D3932" s="15"/>
      <c r="F3932">
        <v>2019</v>
      </c>
      <c r="G3932">
        <v>6.3700000000000007E-2</v>
      </c>
      <c r="L3932">
        <v>2018.8453142773719</v>
      </c>
      <c r="M3932">
        <v>7.5102160036954219E-2</v>
      </c>
    </row>
    <row r="3933" spans="1:13" x14ac:dyDescent="0.25">
      <c r="A3933">
        <f t="shared" si="179"/>
        <v>205</v>
      </c>
      <c r="B3933">
        <f t="shared" si="180"/>
        <v>2017</v>
      </c>
      <c r="C3933" s="15">
        <f t="shared" si="181"/>
        <v>9.493E-2</v>
      </c>
      <c r="D3933" s="15"/>
      <c r="F3933">
        <v>2019</v>
      </c>
      <c r="G3933">
        <v>5.2040000000000003E-2</v>
      </c>
      <c r="L3933">
        <v>2018.8987164323585</v>
      </c>
      <c r="M3933">
        <v>5.7017463691598103E-2</v>
      </c>
    </row>
    <row r="3934" spans="1:13" x14ac:dyDescent="0.25">
      <c r="A3934">
        <f t="shared" si="179"/>
        <v>206</v>
      </c>
      <c r="B3934">
        <f t="shared" si="180"/>
        <v>2017</v>
      </c>
      <c r="C3934" s="15">
        <f t="shared" si="181"/>
        <v>0.10211000000000001</v>
      </c>
      <c r="D3934" s="15"/>
      <c r="F3934">
        <v>2019</v>
      </c>
      <c r="G3934">
        <v>7.4510000000000007E-2</v>
      </c>
      <c r="L3934">
        <v>2019.2419981953535</v>
      </c>
      <c r="M3934">
        <v>7.348878418969286E-2</v>
      </c>
    </row>
    <row r="3935" spans="1:13" x14ac:dyDescent="0.25">
      <c r="A3935">
        <f t="shared" si="179"/>
        <v>207</v>
      </c>
      <c r="B3935">
        <f t="shared" si="180"/>
        <v>2017</v>
      </c>
      <c r="C3935" s="15">
        <f t="shared" si="181"/>
        <v>7.6999999999999999E-2</v>
      </c>
      <c r="D3935" s="15"/>
      <c r="F3935">
        <v>2019</v>
      </c>
      <c r="G3935">
        <v>3.4000000000000002E-2</v>
      </c>
      <c r="L3935">
        <v>2019.0808321340598</v>
      </c>
      <c r="M3935">
        <v>4.0865749394413543E-2</v>
      </c>
    </row>
    <row r="3936" spans="1:13" x14ac:dyDescent="0.25">
      <c r="A3936">
        <f t="shared" si="179"/>
        <v>208</v>
      </c>
      <c r="B3936">
        <f t="shared" si="180"/>
        <v>2017</v>
      </c>
      <c r="C3936" s="15">
        <f t="shared" si="181"/>
        <v>7.6200000000000004E-2</v>
      </c>
      <c r="D3936" s="15"/>
      <c r="F3936">
        <v>2019</v>
      </c>
      <c r="G3936">
        <v>7.0000000000000007E-2</v>
      </c>
      <c r="L3936">
        <v>2018.9312822622835</v>
      </c>
      <c r="M3936">
        <v>5.5656563749140485E-2</v>
      </c>
    </row>
    <row r="3937" spans="1:13" x14ac:dyDescent="0.25">
      <c r="A3937">
        <f t="shared" si="179"/>
        <v>209</v>
      </c>
      <c r="B3937">
        <f t="shared" si="180"/>
        <v>2017</v>
      </c>
      <c r="C3937" s="15">
        <f t="shared" si="181"/>
        <v>9.9699999999999997E-2</v>
      </c>
      <c r="D3937" s="15"/>
      <c r="F3937">
        <v>2019</v>
      </c>
      <c r="G3937">
        <v>4.1000000000000002E-2</v>
      </c>
      <c r="L3937">
        <v>2019.1585657011485</v>
      </c>
      <c r="M3937">
        <v>6.5376049900475602E-2</v>
      </c>
    </row>
    <row r="3938" spans="1:13" x14ac:dyDescent="0.25">
      <c r="A3938">
        <f t="shared" si="179"/>
        <v>210</v>
      </c>
      <c r="B3938">
        <f t="shared" si="180"/>
        <v>2017</v>
      </c>
      <c r="C3938" s="15">
        <f t="shared" si="181"/>
        <v>0.11149000000000001</v>
      </c>
      <c r="D3938" s="15"/>
      <c r="F3938">
        <v>2019</v>
      </c>
      <c r="G3938">
        <v>5.5E-2</v>
      </c>
      <c r="L3938">
        <v>2018.8525213290777</v>
      </c>
      <c r="M3938">
        <v>7.1663736555687765E-2</v>
      </c>
    </row>
    <row r="3939" spans="1:13" x14ac:dyDescent="0.25">
      <c r="A3939">
        <f t="shared" si="179"/>
        <v>211</v>
      </c>
      <c r="B3939">
        <f t="shared" si="180"/>
        <v>2017</v>
      </c>
      <c r="C3939" s="15">
        <f t="shared" si="181"/>
        <v>0.1012</v>
      </c>
      <c r="D3939" s="15"/>
      <c r="F3939">
        <v>2019</v>
      </c>
      <c r="G3939">
        <v>6.8519999999999998E-2</v>
      </c>
      <c r="L3939">
        <v>2019.1865014085054</v>
      </c>
      <c r="M3939">
        <v>7.910474353763311E-2</v>
      </c>
    </row>
    <row r="3940" spans="1:13" x14ac:dyDescent="0.25">
      <c r="A3940">
        <f t="shared" si="179"/>
        <v>212</v>
      </c>
      <c r="B3940">
        <f t="shared" si="180"/>
        <v>2017</v>
      </c>
      <c r="C3940" s="15">
        <f t="shared" si="181"/>
        <v>8.9639999999999997E-2</v>
      </c>
      <c r="D3940" s="15"/>
      <c r="F3940">
        <v>2019</v>
      </c>
      <c r="G3940">
        <v>7.4929999999999997E-2</v>
      </c>
      <c r="L3940">
        <v>2019.1540993329841</v>
      </c>
      <c r="M3940">
        <v>7.7314562250158411E-2</v>
      </c>
    </row>
    <row r="3941" spans="1:13" x14ac:dyDescent="0.25">
      <c r="A3941">
        <f t="shared" si="179"/>
        <v>213</v>
      </c>
      <c r="B3941">
        <f t="shared" si="180"/>
        <v>2017</v>
      </c>
      <c r="C3941" s="15">
        <f t="shared" si="181"/>
        <v>9.6000000000000002E-2</v>
      </c>
      <c r="D3941" s="15"/>
      <c r="F3941">
        <v>2019</v>
      </c>
      <c r="G3941">
        <v>6.8000000000000005E-2</v>
      </c>
      <c r="L3941">
        <v>2019.1458043780794</v>
      </c>
      <c r="M3941">
        <v>5.1201168283933278E-2</v>
      </c>
    </row>
    <row r="3942" spans="1:13" x14ac:dyDescent="0.25">
      <c r="A3942">
        <f t="shared" si="179"/>
        <v>214</v>
      </c>
      <c r="B3942">
        <f t="shared" si="180"/>
        <v>2017</v>
      </c>
      <c r="C3942" s="15">
        <f t="shared" si="181"/>
        <v>7.6999999999999999E-2</v>
      </c>
      <c r="D3942" s="15"/>
      <c r="F3942">
        <v>2019</v>
      </c>
      <c r="G3942">
        <v>6.3829999999999998E-2</v>
      </c>
      <c r="L3942">
        <v>2018.9855656137995</v>
      </c>
      <c r="M3942">
        <v>2.6765431102222348E-2</v>
      </c>
    </row>
    <row r="3943" spans="1:13" x14ac:dyDescent="0.25">
      <c r="A3943">
        <f t="shared" si="179"/>
        <v>215</v>
      </c>
      <c r="B3943">
        <f t="shared" si="180"/>
        <v>2017</v>
      </c>
      <c r="C3943" s="15">
        <f t="shared" si="181"/>
        <v>8.2000000000000003E-2</v>
      </c>
      <c r="D3943" s="15"/>
      <c r="F3943">
        <v>2019</v>
      </c>
      <c r="G3943">
        <v>5.4179999999999999E-2</v>
      </c>
      <c r="L3943">
        <v>2019.2157887527399</v>
      </c>
      <c r="M3943">
        <v>1.9127366787478263E-2</v>
      </c>
    </row>
    <row r="3944" spans="1:13" x14ac:dyDescent="0.25">
      <c r="A3944">
        <f t="shared" si="179"/>
        <v>216</v>
      </c>
      <c r="B3944">
        <f t="shared" si="180"/>
        <v>2017</v>
      </c>
      <c r="C3944" s="15">
        <f t="shared" si="181"/>
        <v>8.5470000000000004E-2</v>
      </c>
      <c r="D3944" s="15"/>
      <c r="F3944">
        <v>2019</v>
      </c>
      <c r="G3944">
        <v>6.1609999999999998E-2</v>
      </c>
      <c r="L3944">
        <v>2019.0493981371999</v>
      </c>
      <c r="M3944">
        <v>7.1292675497464236E-2</v>
      </c>
    </row>
    <row r="3945" spans="1:13" x14ac:dyDescent="0.25">
      <c r="A3945">
        <f t="shared" si="179"/>
        <v>217</v>
      </c>
      <c r="B3945">
        <f t="shared" si="180"/>
        <v>2017</v>
      </c>
      <c r="C3945" s="15">
        <f t="shared" si="181"/>
        <v>6.5619999999999998E-2</v>
      </c>
      <c r="D3945" s="15"/>
      <c r="F3945">
        <v>2019</v>
      </c>
      <c r="G3945">
        <v>7.6499999999999999E-2</v>
      </c>
      <c r="L3945">
        <v>2019.0018692571352</v>
      </c>
      <c r="M3945">
        <v>6.3017424104639799E-2</v>
      </c>
    </row>
    <row r="3946" spans="1:13" x14ac:dyDescent="0.25">
      <c r="A3946">
        <f t="shared" si="179"/>
        <v>218</v>
      </c>
      <c r="B3946">
        <f t="shared" si="180"/>
        <v>2017</v>
      </c>
      <c r="C3946" s="15">
        <f t="shared" si="181"/>
        <v>7.6999999999999999E-2</v>
      </c>
      <c r="D3946" s="15"/>
      <c r="F3946">
        <v>2019</v>
      </c>
      <c r="G3946">
        <v>7.6520000000000005E-2</v>
      </c>
      <c r="L3946">
        <v>2018.8633414960766</v>
      </c>
      <c r="M3946">
        <v>5.4318493029136113E-2</v>
      </c>
    </row>
    <row r="3947" spans="1:13" x14ac:dyDescent="0.25">
      <c r="A3947">
        <f t="shared" si="179"/>
        <v>219</v>
      </c>
      <c r="B3947">
        <f t="shared" si="180"/>
        <v>2017</v>
      </c>
      <c r="C3947" s="15">
        <f t="shared" si="181"/>
        <v>6.7890000000000006E-2</v>
      </c>
      <c r="D3947" s="15"/>
      <c r="F3947">
        <v>2019</v>
      </c>
      <c r="G3947">
        <v>6.0780000000000001E-2</v>
      </c>
      <c r="L3947">
        <v>2018.9472195088724</v>
      </c>
      <c r="M3947">
        <v>7.0717443389957807E-2</v>
      </c>
    </row>
    <row r="3948" spans="1:13" x14ac:dyDescent="0.25">
      <c r="A3948">
        <f t="shared" si="179"/>
        <v>220</v>
      </c>
      <c r="B3948">
        <f t="shared" si="180"/>
        <v>2017</v>
      </c>
      <c r="C3948" s="15">
        <f t="shared" si="181"/>
        <v>9.3789999999999998E-2</v>
      </c>
      <c r="D3948" s="15"/>
      <c r="F3948">
        <v>2019</v>
      </c>
      <c r="G3948">
        <v>7.0000000000000007E-2</v>
      </c>
      <c r="L3948">
        <v>2018.9232708106297</v>
      </c>
      <c r="M3948">
        <v>6.2868336752487791E-2</v>
      </c>
    </row>
    <row r="3949" spans="1:13" x14ac:dyDescent="0.25">
      <c r="A3949">
        <f t="shared" si="179"/>
        <v>221</v>
      </c>
      <c r="B3949">
        <f t="shared" si="180"/>
        <v>2017</v>
      </c>
      <c r="C3949" s="15">
        <f t="shared" si="181"/>
        <v>0.10405</v>
      </c>
      <c r="D3949" s="15"/>
      <c r="F3949">
        <v>2019</v>
      </c>
      <c r="G3949">
        <v>7.5090000000000004E-2</v>
      </c>
      <c r="L3949">
        <v>2018.877648751976</v>
      </c>
      <c r="M3949">
        <v>5.715285315680619E-2</v>
      </c>
    </row>
    <row r="3950" spans="1:13" x14ac:dyDescent="0.25">
      <c r="A3950">
        <f t="shared" si="179"/>
        <v>222</v>
      </c>
      <c r="B3950">
        <f t="shared" si="180"/>
        <v>2017</v>
      </c>
      <c r="C3950" s="15">
        <f t="shared" si="181"/>
        <v>7.0999999999999994E-2</v>
      </c>
      <c r="D3950" s="15"/>
      <c r="F3950">
        <v>2019</v>
      </c>
      <c r="G3950">
        <v>5.7000000000000002E-2</v>
      </c>
      <c r="L3950">
        <v>2019.1710964712524</v>
      </c>
      <c r="M3950">
        <v>5.5593981848760278E-2</v>
      </c>
    </row>
    <row r="3951" spans="1:13" x14ac:dyDescent="0.25">
      <c r="A3951">
        <f t="shared" si="179"/>
        <v>223</v>
      </c>
      <c r="B3951">
        <f t="shared" si="180"/>
        <v>2017</v>
      </c>
      <c r="C3951" s="15">
        <f t="shared" si="181"/>
        <v>7.9750000000000001E-2</v>
      </c>
      <c r="D3951" s="15"/>
      <c r="F3951">
        <v>2019</v>
      </c>
      <c r="G3951">
        <v>7.3499999999999996E-2</v>
      </c>
      <c r="L3951">
        <v>2018.8615852028188</v>
      </c>
      <c r="M3951">
        <v>7.163690922273841E-2</v>
      </c>
    </row>
    <row r="3952" spans="1:13" x14ac:dyDescent="0.25">
      <c r="A3952">
        <f t="shared" si="179"/>
        <v>224</v>
      </c>
      <c r="B3952">
        <f t="shared" si="180"/>
        <v>2017</v>
      </c>
      <c r="C3952" s="15">
        <f t="shared" si="181"/>
        <v>9.2999999999999999E-2</v>
      </c>
      <c r="D3952" s="15"/>
      <c r="F3952">
        <v>2019</v>
      </c>
      <c r="G3952">
        <v>6.7699999999999996E-2</v>
      </c>
      <c r="L3952">
        <v>2018.9049374990457</v>
      </c>
      <c r="M3952">
        <v>2.3676086958690105E-2</v>
      </c>
    </row>
    <row r="3953" spans="1:13" x14ac:dyDescent="0.25">
      <c r="A3953">
        <f t="shared" si="179"/>
        <v>1</v>
      </c>
      <c r="B3953">
        <f t="shared" si="180"/>
        <v>2018</v>
      </c>
      <c r="C3953" s="15">
        <f>T7</f>
        <v>0.09</v>
      </c>
      <c r="D3953" s="15"/>
      <c r="F3953">
        <v>2019</v>
      </c>
      <c r="G3953">
        <v>5.5669999999999997E-2</v>
      </c>
      <c r="L3953">
        <v>2018.8381632164037</v>
      </c>
      <c r="M3953">
        <v>5.968841996998981E-2</v>
      </c>
    </row>
    <row r="3954" spans="1:13" x14ac:dyDescent="0.25">
      <c r="A3954">
        <f t="shared" si="179"/>
        <v>2</v>
      </c>
      <c r="B3954">
        <f t="shared" si="180"/>
        <v>2018</v>
      </c>
      <c r="C3954" s="15">
        <f t="shared" ref="C3954:C4017" si="182">T8</f>
        <v>8.8800000000000004E-2</v>
      </c>
      <c r="D3954" s="15"/>
      <c r="F3954">
        <v>2019</v>
      </c>
      <c r="G3954">
        <v>6.54E-2</v>
      </c>
      <c r="L3954">
        <v>2018.9523639319111</v>
      </c>
      <c r="M3954">
        <v>4.8995740984567604E-2</v>
      </c>
    </row>
    <row r="3955" spans="1:13" x14ac:dyDescent="0.25">
      <c r="A3955">
        <f t="shared" si="179"/>
        <v>3</v>
      </c>
      <c r="B3955">
        <f t="shared" si="180"/>
        <v>2018</v>
      </c>
      <c r="C3955" s="15">
        <f t="shared" si="182"/>
        <v>8.6800000000000002E-2</v>
      </c>
      <c r="D3955" s="15"/>
      <c r="F3955">
        <v>2019</v>
      </c>
      <c r="G3955">
        <v>7.1999999999999995E-2</v>
      </c>
      <c r="L3955">
        <v>2019.0531692721768</v>
      </c>
      <c r="M3955">
        <v>4.9561741446860486E-2</v>
      </c>
    </row>
    <row r="3956" spans="1:13" x14ac:dyDescent="0.25">
      <c r="A3956">
        <f t="shared" si="179"/>
        <v>4</v>
      </c>
      <c r="B3956">
        <f t="shared" si="180"/>
        <v>2018</v>
      </c>
      <c r="C3956" s="15">
        <f t="shared" si="182"/>
        <v>8.6800000000000002E-2</v>
      </c>
      <c r="D3956" s="15"/>
      <c r="F3956">
        <v>2019</v>
      </c>
      <c r="G3956">
        <v>7.9119999999999996E-2</v>
      </c>
      <c r="L3956">
        <v>2019.0119105398428</v>
      </c>
      <c r="M3956">
        <v>6.448798092338158E-2</v>
      </c>
    </row>
    <row r="3957" spans="1:13" x14ac:dyDescent="0.25">
      <c r="A3957">
        <f t="shared" si="179"/>
        <v>5</v>
      </c>
      <c r="B3957">
        <f t="shared" si="180"/>
        <v>2018</v>
      </c>
      <c r="C3957" s="15">
        <f t="shared" si="182"/>
        <v>7.1800000000000003E-2</v>
      </c>
      <c r="D3957" s="15"/>
      <c r="F3957">
        <v>2019</v>
      </c>
      <c r="G3957">
        <v>7.732E-2</v>
      </c>
      <c r="L3957">
        <v>2018.8996065222088</v>
      </c>
      <c r="M3957">
        <v>5.4564658009301104E-2</v>
      </c>
    </row>
    <row r="3958" spans="1:13" x14ac:dyDescent="0.25">
      <c r="A3958">
        <f t="shared" si="179"/>
        <v>6</v>
      </c>
      <c r="B3958">
        <f t="shared" si="180"/>
        <v>2018</v>
      </c>
      <c r="C3958" s="15">
        <f t="shared" si="182"/>
        <v>8.8999999999999996E-2</v>
      </c>
      <c r="D3958" s="15"/>
      <c r="F3958">
        <v>2019</v>
      </c>
      <c r="G3958">
        <v>5.1200000000000002E-2</v>
      </c>
      <c r="L3958">
        <v>2018.8336534729474</v>
      </c>
      <c r="M3958">
        <v>8.0305336204788663E-2</v>
      </c>
    </row>
    <row r="3959" spans="1:13" x14ac:dyDescent="0.25">
      <c r="A3959">
        <f t="shared" si="179"/>
        <v>7</v>
      </c>
      <c r="B3959">
        <f t="shared" si="180"/>
        <v>2018</v>
      </c>
      <c r="C3959" s="15">
        <f t="shared" si="182"/>
        <v>8.8200000000000001E-2</v>
      </c>
      <c r="D3959" s="15"/>
      <c r="F3959">
        <v>2019</v>
      </c>
      <c r="G3959">
        <v>2.6790000000000001E-2</v>
      </c>
      <c r="L3959">
        <v>2019.1047089707049</v>
      </c>
      <c r="M3959">
        <v>6.7975514912251039E-2</v>
      </c>
    </row>
    <row r="3960" spans="1:13" x14ac:dyDescent="0.25">
      <c r="A3960">
        <f t="shared" si="179"/>
        <v>8</v>
      </c>
      <c r="B3960">
        <f t="shared" si="180"/>
        <v>2018</v>
      </c>
      <c r="C3960" s="15">
        <f t="shared" si="182"/>
        <v>0.10100000000000001</v>
      </c>
      <c r="D3960" s="15"/>
      <c r="F3960">
        <v>2019</v>
      </c>
      <c r="G3960">
        <v>1.9120000000000002E-2</v>
      </c>
      <c r="L3960">
        <v>2018.8831459092967</v>
      </c>
      <c r="M3960">
        <v>5.5461434805597669E-2</v>
      </c>
    </row>
    <row r="3961" spans="1:13" x14ac:dyDescent="0.25">
      <c r="A3961">
        <f t="shared" si="179"/>
        <v>9</v>
      </c>
      <c r="B3961">
        <f t="shared" si="180"/>
        <v>2018</v>
      </c>
      <c r="C3961" s="15">
        <f t="shared" si="182"/>
        <v>8.1000000000000003E-2</v>
      </c>
      <c r="D3961" s="15"/>
      <c r="F3961">
        <v>2019</v>
      </c>
      <c r="G3961">
        <v>7.1290000000000006E-2</v>
      </c>
      <c r="L3961">
        <v>2019.0149586953908</v>
      </c>
      <c r="M3961">
        <v>7.8032925668108807E-2</v>
      </c>
    </row>
    <row r="3962" spans="1:13" x14ac:dyDescent="0.25">
      <c r="A3962">
        <f t="shared" ref="A3962:A4025" si="183">A3743</f>
        <v>10</v>
      </c>
      <c r="B3962">
        <f t="shared" ref="B3962:B4025" si="184">B3743+1</f>
        <v>2018</v>
      </c>
      <c r="C3962" s="15">
        <f t="shared" si="182"/>
        <v>9.1499999999999998E-2</v>
      </c>
      <c r="D3962" s="15"/>
      <c r="F3962">
        <v>2019</v>
      </c>
      <c r="G3962">
        <v>6.3E-2</v>
      </c>
      <c r="L3962">
        <v>2018.8273967475966</v>
      </c>
      <c r="M3962">
        <v>6.9021691250102629E-2</v>
      </c>
    </row>
    <row r="3963" spans="1:13" x14ac:dyDescent="0.25">
      <c r="A3963">
        <f t="shared" si="183"/>
        <v>11</v>
      </c>
      <c r="B3963">
        <f t="shared" si="184"/>
        <v>2018</v>
      </c>
      <c r="C3963" s="15">
        <f t="shared" si="182"/>
        <v>8.7999999999999995E-2</v>
      </c>
      <c r="D3963" s="15"/>
      <c r="F3963">
        <v>2019</v>
      </c>
      <c r="G3963">
        <v>5.432E-2</v>
      </c>
      <c r="L3963">
        <v>2019.0856986787032</v>
      </c>
      <c r="M3963">
        <v>5.8704589889353315E-2</v>
      </c>
    </row>
    <row r="3964" spans="1:13" x14ac:dyDescent="0.25">
      <c r="A3964">
        <f t="shared" si="183"/>
        <v>12</v>
      </c>
      <c r="B3964">
        <f t="shared" si="184"/>
        <v>2018</v>
      </c>
      <c r="C3964" s="15">
        <f t="shared" si="182"/>
        <v>0.04</v>
      </c>
      <c r="D3964" s="15"/>
      <c r="F3964">
        <v>2019</v>
      </c>
      <c r="G3964">
        <v>7.0699999999999999E-2</v>
      </c>
      <c r="L3964">
        <v>2018.9681799802299</v>
      </c>
      <c r="M3964">
        <v>7.3483262824283385E-2</v>
      </c>
    </row>
    <row r="3965" spans="1:13" x14ac:dyDescent="0.25">
      <c r="A3965">
        <f t="shared" si="183"/>
        <v>13</v>
      </c>
      <c r="B3965">
        <f t="shared" si="184"/>
        <v>2018</v>
      </c>
      <c r="C3965" s="15">
        <f t="shared" si="182"/>
        <v>5.6000000000000001E-2</v>
      </c>
      <c r="D3965" s="15"/>
      <c r="F3965">
        <v>2019</v>
      </c>
      <c r="G3965">
        <v>6.2859999999999999E-2</v>
      </c>
      <c r="L3965">
        <v>2018.9055305052309</v>
      </c>
      <c r="M3965">
        <v>9.2331585541403624E-2</v>
      </c>
    </row>
    <row r="3966" spans="1:13" x14ac:dyDescent="0.25">
      <c r="A3966">
        <f t="shared" si="183"/>
        <v>14</v>
      </c>
      <c r="B3966">
        <f t="shared" si="184"/>
        <v>2018</v>
      </c>
      <c r="C3966" s="15">
        <f t="shared" si="182"/>
        <v>5.6000000000000001E-2</v>
      </c>
      <c r="D3966" s="15"/>
      <c r="F3966">
        <v>2019</v>
      </c>
      <c r="G3966">
        <v>5.7140000000000003E-2</v>
      </c>
      <c r="L3966">
        <v>2019.0635328151218</v>
      </c>
      <c r="M3966">
        <v>7.0716509479412493E-2</v>
      </c>
    </row>
    <row r="3967" spans="1:13" x14ac:dyDescent="0.25">
      <c r="A3967">
        <f t="shared" si="183"/>
        <v>15</v>
      </c>
      <c r="B3967">
        <f t="shared" si="184"/>
        <v>2018</v>
      </c>
      <c r="C3967" s="15">
        <f t="shared" si="182"/>
        <v>5.6000000000000001E-2</v>
      </c>
      <c r="D3967" s="15"/>
      <c r="F3967">
        <v>2019</v>
      </c>
      <c r="G3967">
        <v>5.5579999999999997E-2</v>
      </c>
      <c r="L3967">
        <v>2018.8483648085171</v>
      </c>
      <c r="M3967">
        <v>6.0677733334044019E-2</v>
      </c>
    </row>
    <row r="3968" spans="1:13" x14ac:dyDescent="0.25">
      <c r="A3968">
        <f t="shared" si="183"/>
        <v>16</v>
      </c>
      <c r="B3968">
        <f t="shared" si="184"/>
        <v>2018</v>
      </c>
      <c r="C3968" s="15">
        <f t="shared" si="182"/>
        <v>7.8899999999999998E-2</v>
      </c>
      <c r="D3968" s="15"/>
      <c r="F3968">
        <v>2019</v>
      </c>
      <c r="G3968">
        <v>7.1999999999999995E-2</v>
      </c>
      <c r="L3968">
        <v>2018.8794207591704</v>
      </c>
      <c r="M3968">
        <v>6.8985073410356673E-2</v>
      </c>
    </row>
    <row r="3969" spans="1:13" x14ac:dyDescent="0.25">
      <c r="A3969">
        <f t="shared" si="183"/>
        <v>17</v>
      </c>
      <c r="B3969">
        <f t="shared" si="184"/>
        <v>2018</v>
      </c>
      <c r="C3969" s="15">
        <f t="shared" si="182"/>
        <v>7.85E-2</v>
      </c>
      <c r="D3969" s="15"/>
      <c r="F3969">
        <v>2019</v>
      </c>
      <c r="G3969">
        <v>2.367E-2</v>
      </c>
      <c r="L3969">
        <v>2019.1980016558725</v>
      </c>
      <c r="M3969">
        <v>5.1013454197331332E-2</v>
      </c>
    </row>
    <row r="3970" spans="1:13" x14ac:dyDescent="0.25">
      <c r="A3970">
        <f t="shared" si="183"/>
        <v>18</v>
      </c>
      <c r="B3970">
        <f t="shared" si="184"/>
        <v>2018</v>
      </c>
      <c r="C3970" s="15">
        <f t="shared" si="182"/>
        <v>5.3999999999999999E-2</v>
      </c>
      <c r="D3970" s="15"/>
      <c r="F3970">
        <v>2019</v>
      </c>
      <c r="G3970">
        <v>5.9679999999999997E-2</v>
      </c>
      <c r="L3970">
        <v>2019.0361722198095</v>
      </c>
      <c r="M3970">
        <v>6.3014025689360778E-2</v>
      </c>
    </row>
    <row r="3971" spans="1:13" x14ac:dyDescent="0.25">
      <c r="A3971">
        <f t="shared" si="183"/>
        <v>19</v>
      </c>
      <c r="B3971">
        <f t="shared" si="184"/>
        <v>2018</v>
      </c>
      <c r="C3971" s="15">
        <f t="shared" si="182"/>
        <v>6.3E-2</v>
      </c>
      <c r="D3971" s="15"/>
      <c r="F3971">
        <v>2019</v>
      </c>
      <c r="G3971">
        <v>4.9000000000000002E-2</v>
      </c>
      <c r="L3971">
        <v>2018.7590274483573</v>
      </c>
      <c r="M3971">
        <v>7.3755836292010463E-2</v>
      </c>
    </row>
    <row r="3972" spans="1:13" x14ac:dyDescent="0.25">
      <c r="A3972">
        <f t="shared" si="183"/>
        <v>20</v>
      </c>
      <c r="B3972">
        <f t="shared" si="184"/>
        <v>2018</v>
      </c>
      <c r="C3972" s="15">
        <f t="shared" si="182"/>
        <v>6.3E-2</v>
      </c>
      <c r="D3972" s="15"/>
      <c r="F3972">
        <v>2019</v>
      </c>
      <c r="G3972">
        <v>4.9570000000000003E-2</v>
      </c>
      <c r="L3972">
        <v>2018.9883213533622</v>
      </c>
      <c r="M3972">
        <v>6.2224859428196951E-2</v>
      </c>
    </row>
    <row r="3973" spans="1:13" x14ac:dyDescent="0.25">
      <c r="A3973">
        <f t="shared" si="183"/>
        <v>21</v>
      </c>
      <c r="B3973">
        <f t="shared" si="184"/>
        <v>2018</v>
      </c>
      <c r="C3973" s="15">
        <f t="shared" si="182"/>
        <v>8.2000000000000003E-2</v>
      </c>
      <c r="D3973" s="15"/>
      <c r="F3973">
        <v>2019</v>
      </c>
      <c r="G3973">
        <v>6.4500000000000002E-2</v>
      </c>
      <c r="L3973">
        <v>2019.1322483253985</v>
      </c>
      <c r="M3973">
        <v>4.6980928495108161E-2</v>
      </c>
    </row>
    <row r="3974" spans="1:13" x14ac:dyDescent="0.25">
      <c r="A3974">
        <f t="shared" si="183"/>
        <v>22</v>
      </c>
      <c r="B3974">
        <f t="shared" si="184"/>
        <v>2018</v>
      </c>
      <c r="C3974" s="15">
        <f t="shared" si="182"/>
        <v>4.5999999999999999E-2</v>
      </c>
      <c r="D3974" s="15"/>
      <c r="F3974">
        <v>2019</v>
      </c>
      <c r="G3974">
        <v>5.4550000000000001E-2</v>
      </c>
      <c r="L3974">
        <v>2019.2279673519188</v>
      </c>
      <c r="M3974">
        <v>7.4468441469018237E-2</v>
      </c>
    </row>
    <row r="3975" spans="1:13" x14ac:dyDescent="0.25">
      <c r="A3975">
        <f t="shared" si="183"/>
        <v>23</v>
      </c>
      <c r="B3975">
        <f t="shared" si="184"/>
        <v>2018</v>
      </c>
      <c r="C3975" s="15">
        <f t="shared" si="182"/>
        <v>5.6000000000000001E-2</v>
      </c>
      <c r="D3975" s="15"/>
      <c r="F3975">
        <v>2019</v>
      </c>
      <c r="G3975">
        <v>8.029E-2</v>
      </c>
      <c r="L3975">
        <v>2019.1911635636659</v>
      </c>
      <c r="M3975">
        <v>5.6539917188246823E-2</v>
      </c>
    </row>
    <row r="3976" spans="1:13" x14ac:dyDescent="0.25">
      <c r="A3976">
        <f t="shared" si="183"/>
        <v>24</v>
      </c>
      <c r="B3976">
        <f t="shared" si="184"/>
        <v>2018</v>
      </c>
      <c r="C3976" s="15" t="str">
        <f t="shared" si="182"/>
        <v/>
      </c>
      <c r="D3976" s="15"/>
      <c r="F3976">
        <v>2019</v>
      </c>
      <c r="G3976">
        <v>6.8000000000000005E-2</v>
      </c>
      <c r="L3976">
        <v>2019.0411886131346</v>
      </c>
      <c r="M3976">
        <v>6.7088943061018383E-2</v>
      </c>
    </row>
    <row r="3977" spans="1:13" x14ac:dyDescent="0.25">
      <c r="A3977">
        <f t="shared" si="183"/>
        <v>25</v>
      </c>
      <c r="B3977">
        <f t="shared" si="184"/>
        <v>2018</v>
      </c>
      <c r="C3977" s="15">
        <f t="shared" si="182"/>
        <v>7.1999999999999995E-2</v>
      </c>
      <c r="D3977" s="15"/>
      <c r="F3977">
        <v>2019</v>
      </c>
      <c r="G3977">
        <v>5.5440000000000003E-2</v>
      </c>
      <c r="L3977">
        <v>2019.2013438884587</v>
      </c>
      <c r="M3977">
        <v>6.1002834895987249E-2</v>
      </c>
    </row>
    <row r="3978" spans="1:13" x14ac:dyDescent="0.25">
      <c r="A3978">
        <f t="shared" si="183"/>
        <v>26</v>
      </c>
      <c r="B3978">
        <f t="shared" si="184"/>
        <v>2018</v>
      </c>
      <c r="C3978" s="15">
        <f t="shared" si="182"/>
        <v>8.6900000000000005E-2</v>
      </c>
      <c r="D3978" s="15"/>
      <c r="F3978">
        <v>2019</v>
      </c>
      <c r="G3978">
        <v>7.8020000000000006E-2</v>
      </c>
      <c r="L3978">
        <v>2018.8316913679066</v>
      </c>
      <c r="M3978">
        <v>6.4345673756409677E-2</v>
      </c>
    </row>
    <row r="3979" spans="1:13" x14ac:dyDescent="0.25">
      <c r="A3979">
        <f t="shared" si="183"/>
        <v>27</v>
      </c>
      <c r="B3979">
        <f t="shared" si="184"/>
        <v>2018</v>
      </c>
      <c r="C3979" s="15">
        <f t="shared" si="182"/>
        <v>8.6999999999999994E-2</v>
      </c>
      <c r="D3979" s="15"/>
      <c r="F3979">
        <v>2019</v>
      </c>
      <c r="G3979">
        <v>6.9000000000000006E-2</v>
      </c>
      <c r="L3979">
        <v>2018.7506655456157</v>
      </c>
      <c r="M3979">
        <v>7.1632882764142827E-2</v>
      </c>
    </row>
    <row r="3980" spans="1:13" x14ac:dyDescent="0.25">
      <c r="A3980">
        <f t="shared" si="183"/>
        <v>28</v>
      </c>
      <c r="B3980">
        <f t="shared" si="184"/>
        <v>2018</v>
      </c>
      <c r="C3980" s="15">
        <f t="shared" si="182"/>
        <v>8.5999999999999993E-2</v>
      </c>
      <c r="D3980" s="15"/>
      <c r="F3980">
        <v>2019</v>
      </c>
      <c r="G3980">
        <v>5.8720000000000001E-2</v>
      </c>
      <c r="L3980">
        <v>2020.1216142244789</v>
      </c>
      <c r="M3980">
        <v>8.142339200697922E-2</v>
      </c>
    </row>
    <row r="3981" spans="1:13" x14ac:dyDescent="0.25">
      <c r="A3981">
        <f t="shared" si="183"/>
        <v>29</v>
      </c>
      <c r="B3981">
        <f t="shared" si="184"/>
        <v>2018</v>
      </c>
      <c r="C3981" s="15">
        <f t="shared" si="182"/>
        <v>8.3500000000000005E-2</v>
      </c>
      <c r="D3981" s="15"/>
      <c r="F3981">
        <v>2019</v>
      </c>
      <c r="G3981">
        <v>7.3499999999999996E-2</v>
      </c>
      <c r="L3981">
        <v>2020.168761180842</v>
      </c>
      <c r="M3981">
        <v>7.9195292667652267E-2</v>
      </c>
    </row>
    <row r="3982" spans="1:13" x14ac:dyDescent="0.25">
      <c r="A3982">
        <f t="shared" si="183"/>
        <v>30</v>
      </c>
      <c r="B3982">
        <f t="shared" si="184"/>
        <v>2018</v>
      </c>
      <c r="C3982" s="15">
        <f t="shared" si="182"/>
        <v>8.1000000000000003E-2</v>
      </c>
      <c r="D3982" s="15"/>
      <c r="F3982">
        <v>2019</v>
      </c>
      <c r="G3982">
        <v>9.2340000000000005E-2</v>
      </c>
      <c r="L3982">
        <v>2020.2284663293012</v>
      </c>
      <c r="M3982">
        <v>6.4576604824697542E-2</v>
      </c>
    </row>
    <row r="3983" spans="1:13" x14ac:dyDescent="0.25">
      <c r="A3983">
        <f t="shared" si="183"/>
        <v>31</v>
      </c>
      <c r="B3983">
        <f t="shared" si="184"/>
        <v>2018</v>
      </c>
      <c r="C3983" s="15">
        <f t="shared" si="182"/>
        <v>8.5999999999999993E-2</v>
      </c>
      <c r="D3983" s="15"/>
      <c r="F3983">
        <v>2019</v>
      </c>
      <c r="G3983">
        <v>7.0699999999999999E-2</v>
      </c>
      <c r="L3983">
        <v>2020.0003422266052</v>
      </c>
      <c r="M3983">
        <v>6.4598394477719964E-2</v>
      </c>
    </row>
    <row r="3984" spans="1:13" x14ac:dyDescent="0.25">
      <c r="A3984">
        <f t="shared" si="183"/>
        <v>32</v>
      </c>
      <c r="B3984">
        <f t="shared" si="184"/>
        <v>2018</v>
      </c>
      <c r="C3984" s="15">
        <f t="shared" si="182"/>
        <v>4.8399999999999999E-2</v>
      </c>
      <c r="D3984" s="15"/>
      <c r="F3984">
        <v>2019</v>
      </c>
      <c r="G3984">
        <v>6.0659999999999999E-2</v>
      </c>
      <c r="L3984">
        <v>2020.072819332778</v>
      </c>
      <c r="M3984">
        <v>5.0996999057890957E-2</v>
      </c>
    </row>
    <row r="3985" spans="1:13" x14ac:dyDescent="0.25">
      <c r="A3985">
        <f t="shared" si="183"/>
        <v>33</v>
      </c>
      <c r="B3985">
        <f t="shared" si="184"/>
        <v>2018</v>
      </c>
      <c r="C3985" s="15">
        <f t="shared" si="182"/>
        <v>8.1000000000000003E-2</v>
      </c>
      <c r="D3985" s="15"/>
      <c r="F3985">
        <v>2019</v>
      </c>
      <c r="G3985">
        <v>6.9000000000000006E-2</v>
      </c>
      <c r="L3985">
        <v>2019.883211073131</v>
      </c>
      <c r="M3985">
        <v>6.0986640049859597E-2</v>
      </c>
    </row>
    <row r="3986" spans="1:13" x14ac:dyDescent="0.25">
      <c r="A3986">
        <f t="shared" si="183"/>
        <v>34</v>
      </c>
      <c r="B3986">
        <f t="shared" si="184"/>
        <v>2018</v>
      </c>
      <c r="C3986" s="15">
        <f t="shared" si="182"/>
        <v>8.3000000000000004E-2</v>
      </c>
      <c r="D3986" s="15"/>
      <c r="F3986">
        <v>2019</v>
      </c>
      <c r="G3986">
        <v>5.0999999999999997E-2</v>
      </c>
      <c r="L3986">
        <v>2019.8344236569039</v>
      </c>
      <c r="M3986">
        <v>6.1076300375203008E-2</v>
      </c>
    </row>
    <row r="3987" spans="1:13" x14ac:dyDescent="0.25">
      <c r="A3987">
        <f t="shared" si="183"/>
        <v>35</v>
      </c>
      <c r="B3987">
        <f t="shared" si="184"/>
        <v>2018</v>
      </c>
      <c r="C3987" s="15">
        <f t="shared" si="182"/>
        <v>8.1000000000000003E-2</v>
      </c>
      <c r="D3987" s="15"/>
      <c r="F3987">
        <v>2019</v>
      </c>
      <c r="G3987">
        <v>6.3E-2</v>
      </c>
      <c r="L3987">
        <v>2019.8462152645868</v>
      </c>
      <c r="M3987">
        <v>6.0015597511612687E-2</v>
      </c>
    </row>
    <row r="3988" spans="1:13" x14ac:dyDescent="0.25">
      <c r="A3988">
        <f t="shared" si="183"/>
        <v>36</v>
      </c>
      <c r="B3988">
        <f t="shared" si="184"/>
        <v>2018</v>
      </c>
      <c r="C3988" s="15">
        <f t="shared" si="182"/>
        <v>6.3E-2</v>
      </c>
      <c r="D3988" s="15"/>
      <c r="F3988">
        <v>2019</v>
      </c>
      <c r="G3988">
        <v>7.374E-2</v>
      </c>
      <c r="L3988">
        <v>2020.0744504579732</v>
      </c>
      <c r="M3988">
        <v>6.3012518420768104E-2</v>
      </c>
    </row>
    <row r="3989" spans="1:13" x14ac:dyDescent="0.25">
      <c r="A3989">
        <f t="shared" si="183"/>
        <v>37</v>
      </c>
      <c r="B3989">
        <f t="shared" si="184"/>
        <v>2018</v>
      </c>
      <c r="C3989" s="15">
        <f t="shared" si="182"/>
        <v>6.3E-2</v>
      </c>
      <c r="D3989" s="15"/>
      <c r="F3989">
        <v>2019</v>
      </c>
      <c r="G3989">
        <v>6.2230000000000001E-2</v>
      </c>
      <c r="L3989">
        <v>2019.8805681190818</v>
      </c>
      <c r="M3989">
        <v>6.8190311023470382E-2</v>
      </c>
    </row>
    <row r="3990" spans="1:13" x14ac:dyDescent="0.25">
      <c r="A3990">
        <f t="shared" si="183"/>
        <v>38</v>
      </c>
      <c r="B3990">
        <f t="shared" si="184"/>
        <v>2018</v>
      </c>
      <c r="C3990" s="15">
        <f t="shared" si="182"/>
        <v>8.2199999999999995E-2</v>
      </c>
      <c r="D3990" s="15"/>
      <c r="F3990">
        <v>2019</v>
      </c>
      <c r="G3990">
        <v>4.7E-2</v>
      </c>
      <c r="L3990">
        <v>2020.18059294249</v>
      </c>
      <c r="M3990">
        <v>6.5019484624102883E-2</v>
      </c>
    </row>
    <row r="3991" spans="1:13" x14ac:dyDescent="0.25">
      <c r="A3991">
        <f t="shared" si="183"/>
        <v>39</v>
      </c>
      <c r="B3991">
        <f t="shared" si="184"/>
        <v>2018</v>
      </c>
      <c r="C3991" s="15">
        <f t="shared" si="182"/>
        <v>8.6999999999999994E-2</v>
      </c>
      <c r="D3991" s="15"/>
      <c r="F3991">
        <v>2019</v>
      </c>
      <c r="G3991">
        <v>7.4459999999999998E-2</v>
      </c>
      <c r="L3991">
        <v>2019.8593138056833</v>
      </c>
      <c r="M3991">
        <v>9.6982403046894927E-2</v>
      </c>
    </row>
    <row r="3992" spans="1:13" x14ac:dyDescent="0.25">
      <c r="A3992">
        <f t="shared" si="183"/>
        <v>40</v>
      </c>
      <c r="B3992">
        <f t="shared" si="184"/>
        <v>2018</v>
      </c>
      <c r="C3992" s="15">
        <f t="shared" si="182"/>
        <v>7.6300000000000007E-2</v>
      </c>
      <c r="D3992" s="15"/>
      <c r="F3992">
        <v>2019</v>
      </c>
      <c r="G3992">
        <v>5.654E-2</v>
      </c>
      <c r="L3992">
        <v>2020.1057531346696</v>
      </c>
      <c r="M3992">
        <v>0.11599938589831685</v>
      </c>
    </row>
    <row r="3993" spans="1:13" x14ac:dyDescent="0.25">
      <c r="A3993">
        <f t="shared" si="183"/>
        <v>41</v>
      </c>
      <c r="B3993">
        <f t="shared" si="184"/>
        <v>2018</v>
      </c>
      <c r="C3993" s="15">
        <f t="shared" si="182"/>
        <v>7.6300000000000007E-2</v>
      </c>
      <c r="D3993" s="15"/>
      <c r="F3993">
        <v>2019</v>
      </c>
      <c r="G3993">
        <v>6.7080000000000001E-2</v>
      </c>
      <c r="L3993">
        <v>2020.1713502630428</v>
      </c>
      <c r="M3993">
        <v>0.11602096337988935</v>
      </c>
    </row>
    <row r="3994" spans="1:13" x14ac:dyDescent="0.25">
      <c r="A3994">
        <f t="shared" si="183"/>
        <v>42</v>
      </c>
      <c r="B3994">
        <f t="shared" si="184"/>
        <v>2018</v>
      </c>
      <c r="C3994" s="15">
        <f t="shared" si="182"/>
        <v>9.11E-2</v>
      </c>
      <c r="D3994" s="15"/>
      <c r="F3994">
        <v>2019</v>
      </c>
      <c r="G3994">
        <v>6.0999999999999999E-2</v>
      </c>
      <c r="L3994">
        <v>2019.7748670418698</v>
      </c>
      <c r="M3994">
        <v>0.11601536069176667</v>
      </c>
    </row>
    <row r="3995" spans="1:13" x14ac:dyDescent="0.25">
      <c r="A3995">
        <f t="shared" si="183"/>
        <v>43</v>
      </c>
      <c r="B3995">
        <f t="shared" si="184"/>
        <v>2018</v>
      </c>
      <c r="C3995" s="15">
        <f t="shared" si="182"/>
        <v>8.5000000000000006E-2</v>
      </c>
      <c r="D3995" s="15"/>
      <c r="F3995">
        <v>2019</v>
      </c>
      <c r="G3995">
        <v>6.4339999999999994E-2</v>
      </c>
      <c r="L3995">
        <v>2019.9032849756386</v>
      </c>
      <c r="M3995">
        <v>5.8139063200314846E-2</v>
      </c>
    </row>
    <row r="3996" spans="1:13" x14ac:dyDescent="0.25">
      <c r="A3996">
        <f t="shared" si="183"/>
        <v>44</v>
      </c>
      <c r="B3996">
        <f t="shared" si="184"/>
        <v>2018</v>
      </c>
      <c r="C3996" s="15">
        <f t="shared" si="182"/>
        <v>8.4000000000000005E-2</v>
      </c>
      <c r="D3996" s="15"/>
      <c r="F3996">
        <v>2019</v>
      </c>
      <c r="G3996">
        <v>7.1999999999999995E-2</v>
      </c>
      <c r="L3996">
        <v>2019.8002185270993</v>
      </c>
      <c r="M3996">
        <v>5.758889807307592E-2</v>
      </c>
    </row>
    <row r="3997" spans="1:13" x14ac:dyDescent="0.25">
      <c r="A3997">
        <f t="shared" si="183"/>
        <v>45</v>
      </c>
      <c r="B3997">
        <f t="shared" si="184"/>
        <v>2018</v>
      </c>
      <c r="C3997" s="15">
        <f t="shared" si="182"/>
        <v>0.104</v>
      </c>
      <c r="D3997" s="15"/>
      <c r="F3997">
        <v>2020</v>
      </c>
      <c r="G3997">
        <v>8.14E-2</v>
      </c>
      <c r="L3997">
        <v>2019.9093740795133</v>
      </c>
      <c r="M3997">
        <v>8.2010788232910789E-2</v>
      </c>
    </row>
    <row r="3998" spans="1:13" x14ac:dyDescent="0.25">
      <c r="A3998">
        <f t="shared" si="183"/>
        <v>46</v>
      </c>
      <c r="B3998">
        <f t="shared" si="184"/>
        <v>2018</v>
      </c>
      <c r="C3998" s="15">
        <f t="shared" si="182"/>
        <v>8.2000000000000003E-2</v>
      </c>
      <c r="D3998" s="15"/>
      <c r="F3998">
        <v>2020</v>
      </c>
      <c r="G3998">
        <v>7.9200000000000007E-2</v>
      </c>
      <c r="L3998">
        <v>2019.9905713311446</v>
      </c>
      <c r="M3998">
        <v>7.3979283067973897E-2</v>
      </c>
    </row>
    <row r="3999" spans="1:13" x14ac:dyDescent="0.25">
      <c r="A3999">
        <f t="shared" si="183"/>
        <v>47</v>
      </c>
      <c r="B3999">
        <f t="shared" si="184"/>
        <v>2018</v>
      </c>
      <c r="C3999" s="15">
        <f t="shared" si="182"/>
        <v>8.2000000000000003E-2</v>
      </c>
      <c r="D3999" s="15"/>
      <c r="F3999">
        <v>2020</v>
      </c>
      <c r="G3999">
        <v>6.4600000000000005E-2</v>
      </c>
      <c r="L3999">
        <v>2019.9052451086038</v>
      </c>
      <c r="M3999">
        <v>7.4021269795954067E-2</v>
      </c>
    </row>
    <row r="4000" spans="1:13" x14ac:dyDescent="0.25">
      <c r="A4000">
        <f t="shared" si="183"/>
        <v>48</v>
      </c>
      <c r="B4000">
        <f t="shared" si="184"/>
        <v>2018</v>
      </c>
      <c r="C4000" s="15">
        <f t="shared" si="182"/>
        <v>7.1499999999999994E-2</v>
      </c>
      <c r="D4000" s="15"/>
      <c r="F4000">
        <v>2020</v>
      </c>
      <c r="G4000">
        <v>6.4600000000000005E-2</v>
      </c>
      <c r="L4000">
        <v>2019.7910253989176</v>
      </c>
      <c r="M4000">
        <v>7.0001287436800744E-2</v>
      </c>
    </row>
    <row r="4001" spans="1:13" x14ac:dyDescent="0.25">
      <c r="A4001">
        <f t="shared" si="183"/>
        <v>49</v>
      </c>
      <c r="B4001">
        <f t="shared" si="184"/>
        <v>2018</v>
      </c>
      <c r="C4001" s="15">
        <f t="shared" si="182"/>
        <v>7.1499999999999994E-2</v>
      </c>
      <c r="D4001" s="15"/>
      <c r="F4001">
        <v>2020</v>
      </c>
      <c r="G4001">
        <v>5.0999999999999997E-2</v>
      </c>
      <c r="L4001">
        <v>2020.2081709578865</v>
      </c>
      <c r="M4001">
        <v>7.7023189903617076E-2</v>
      </c>
    </row>
    <row r="4002" spans="1:13" x14ac:dyDescent="0.25">
      <c r="A4002">
        <f t="shared" si="183"/>
        <v>50</v>
      </c>
      <c r="B4002">
        <f t="shared" si="184"/>
        <v>2018</v>
      </c>
      <c r="C4002" s="15">
        <f t="shared" si="182"/>
        <v>9.2499999999999999E-2</v>
      </c>
      <c r="D4002" s="15"/>
      <c r="F4002">
        <v>2020</v>
      </c>
      <c r="G4002">
        <v>6.0999999999999999E-2</v>
      </c>
      <c r="L4002">
        <v>2020.185252661098</v>
      </c>
      <c r="M4002">
        <v>0.11598296558387765</v>
      </c>
    </row>
    <row r="4003" spans="1:13" x14ac:dyDescent="0.25">
      <c r="A4003">
        <f t="shared" si="183"/>
        <v>51</v>
      </c>
      <c r="B4003">
        <f t="shared" si="184"/>
        <v>2018</v>
      </c>
      <c r="C4003" s="15">
        <f t="shared" si="182"/>
        <v>9.2499999999999999E-2</v>
      </c>
      <c r="D4003" s="15"/>
      <c r="F4003">
        <v>2020</v>
      </c>
      <c r="G4003">
        <v>6.1100000000000002E-2</v>
      </c>
      <c r="L4003">
        <v>2020.1291041598727</v>
      </c>
      <c r="M4003">
        <v>5.8000573446009208E-2</v>
      </c>
    </row>
    <row r="4004" spans="1:13" x14ac:dyDescent="0.25">
      <c r="A4004">
        <f t="shared" si="183"/>
        <v>52</v>
      </c>
      <c r="B4004">
        <f t="shared" si="184"/>
        <v>2018</v>
      </c>
      <c r="C4004" s="15">
        <f t="shared" si="182"/>
        <v>4.9399999999999999E-2</v>
      </c>
      <c r="D4004" s="15"/>
      <c r="F4004">
        <v>2020</v>
      </c>
      <c r="G4004">
        <v>0.06</v>
      </c>
      <c r="L4004">
        <v>2019.9895149877564</v>
      </c>
      <c r="M4004">
        <v>6.4314689557868204E-2</v>
      </c>
    </row>
    <row r="4005" spans="1:13" x14ac:dyDescent="0.25">
      <c r="A4005">
        <f t="shared" si="183"/>
        <v>53</v>
      </c>
      <c r="B4005">
        <f t="shared" si="184"/>
        <v>2018</v>
      </c>
      <c r="C4005" s="15">
        <f t="shared" si="182"/>
        <v>0.10100000000000001</v>
      </c>
      <c r="D4005" s="15"/>
      <c r="F4005">
        <v>2020</v>
      </c>
      <c r="G4005">
        <v>6.3E-2</v>
      </c>
      <c r="L4005">
        <v>2019.9618733135196</v>
      </c>
      <c r="M4005">
        <v>7.0195439990852843E-2</v>
      </c>
    </row>
    <row r="4006" spans="1:13" x14ac:dyDescent="0.25">
      <c r="A4006">
        <f t="shared" si="183"/>
        <v>54</v>
      </c>
      <c r="B4006">
        <f t="shared" si="184"/>
        <v>2018</v>
      </c>
      <c r="C4006" s="15">
        <f t="shared" si="182"/>
        <v>9.9000000000000005E-2</v>
      </c>
      <c r="D4006" s="15"/>
      <c r="F4006">
        <v>2020</v>
      </c>
      <c r="G4006">
        <v>6.8199999999999997E-2</v>
      </c>
      <c r="L4006">
        <v>2020.1712044443502</v>
      </c>
      <c r="M4006">
        <v>6.9416454538271721E-2</v>
      </c>
    </row>
    <row r="4007" spans="1:13" x14ac:dyDescent="0.25">
      <c r="A4007">
        <f t="shared" si="183"/>
        <v>55</v>
      </c>
      <c r="B4007">
        <f t="shared" si="184"/>
        <v>2018</v>
      </c>
      <c r="C4007" s="15" t="str">
        <f t="shared" si="182"/>
        <v/>
      </c>
      <c r="D4007" s="15"/>
      <c r="F4007">
        <v>2020</v>
      </c>
      <c r="G4007">
        <v>6.5000000000000002E-2</v>
      </c>
      <c r="L4007">
        <v>2020.1418227394843</v>
      </c>
      <c r="M4007">
        <v>5.4816346215833298E-2</v>
      </c>
    </row>
    <row r="4008" spans="1:13" x14ac:dyDescent="0.25">
      <c r="A4008">
        <f t="shared" si="183"/>
        <v>56</v>
      </c>
      <c r="B4008">
        <f t="shared" si="184"/>
        <v>2018</v>
      </c>
      <c r="C4008" s="15">
        <f t="shared" si="182"/>
        <v>9.5000000000000001E-2</v>
      </c>
      <c r="D4008" s="15"/>
      <c r="F4008">
        <v>2020</v>
      </c>
      <c r="G4008">
        <v>9.7000000000000003E-2</v>
      </c>
      <c r="L4008">
        <v>2019.8055569199837</v>
      </c>
      <c r="M4008">
        <v>5.3006210110297075E-2</v>
      </c>
    </row>
    <row r="4009" spans="1:13" x14ac:dyDescent="0.25">
      <c r="A4009">
        <f t="shared" si="183"/>
        <v>57</v>
      </c>
      <c r="B4009">
        <f t="shared" si="184"/>
        <v>2018</v>
      </c>
      <c r="C4009" s="15">
        <f t="shared" si="182"/>
        <v>9.5000000000000001E-2</v>
      </c>
      <c r="D4009" s="15"/>
      <c r="F4009">
        <v>2020</v>
      </c>
      <c r="G4009">
        <v>0.11600000000000001</v>
      </c>
      <c r="L4009">
        <v>2019.9648675454623</v>
      </c>
      <c r="M4009">
        <v>6.8989128596552249E-2</v>
      </c>
    </row>
    <row r="4010" spans="1:13" x14ac:dyDescent="0.25">
      <c r="A4010">
        <f t="shared" si="183"/>
        <v>58</v>
      </c>
      <c r="B4010">
        <f t="shared" si="184"/>
        <v>2018</v>
      </c>
      <c r="C4010" s="15">
        <f t="shared" si="182"/>
        <v>9.5000000000000001E-2</v>
      </c>
      <c r="D4010" s="15"/>
      <c r="F4010">
        <v>2020</v>
      </c>
      <c r="G4010">
        <v>0.11600000000000001</v>
      </c>
      <c r="L4010">
        <v>2020.187833155999</v>
      </c>
      <c r="M4010">
        <v>0.10362093214221169</v>
      </c>
    </row>
    <row r="4011" spans="1:13" x14ac:dyDescent="0.25">
      <c r="A4011">
        <f t="shared" si="183"/>
        <v>59</v>
      </c>
      <c r="B4011">
        <f t="shared" si="184"/>
        <v>2018</v>
      </c>
      <c r="C4011" s="15">
        <f t="shared" si="182"/>
        <v>9.2999999999999999E-2</v>
      </c>
      <c r="D4011" s="15"/>
      <c r="F4011">
        <v>2020</v>
      </c>
      <c r="G4011">
        <v>0.11600000000000001</v>
      </c>
      <c r="L4011">
        <v>2020.1746245518621</v>
      </c>
      <c r="M4011">
        <v>6.0998410110920942E-2</v>
      </c>
    </row>
    <row r="4012" spans="1:13" x14ac:dyDescent="0.25">
      <c r="A4012">
        <f t="shared" si="183"/>
        <v>60</v>
      </c>
      <c r="B4012">
        <f t="shared" si="184"/>
        <v>2018</v>
      </c>
      <c r="C4012" s="15">
        <f t="shared" si="182"/>
        <v>9.0399999999999994E-2</v>
      </c>
      <c r="D4012" s="15"/>
      <c r="F4012">
        <v>2020</v>
      </c>
      <c r="G4012">
        <v>5.8119999999999998E-2</v>
      </c>
      <c r="L4012">
        <v>2019.7986295087517</v>
      </c>
      <c r="M4012">
        <v>5.2006626157594389E-2</v>
      </c>
    </row>
    <row r="4013" spans="1:13" x14ac:dyDescent="0.25">
      <c r="A4013">
        <f t="shared" si="183"/>
        <v>61</v>
      </c>
      <c r="B4013">
        <f t="shared" si="184"/>
        <v>2018</v>
      </c>
      <c r="C4013" s="15">
        <f t="shared" si="182"/>
        <v>9.11E-2</v>
      </c>
      <c r="D4013" s="15"/>
      <c r="F4013">
        <v>2020</v>
      </c>
      <c r="G4013">
        <v>5.7610000000000001E-2</v>
      </c>
      <c r="L4013">
        <v>2019.8467090235129</v>
      </c>
      <c r="M4013">
        <v>5.8013553899542623E-2</v>
      </c>
    </row>
    <row r="4014" spans="1:13" x14ac:dyDescent="0.25">
      <c r="A4014">
        <f t="shared" si="183"/>
        <v>62</v>
      </c>
      <c r="B4014">
        <f t="shared" si="184"/>
        <v>2018</v>
      </c>
      <c r="C4014" s="15">
        <f t="shared" si="182"/>
        <v>8.7999999999999995E-2</v>
      </c>
      <c r="D4014" s="15"/>
      <c r="F4014">
        <v>2020</v>
      </c>
      <c r="G4014">
        <v>8.2000000000000003E-2</v>
      </c>
      <c r="L4014">
        <v>2020.1080501680949</v>
      </c>
      <c r="M4014">
        <v>5.5978795733560752E-2</v>
      </c>
    </row>
    <row r="4015" spans="1:13" x14ac:dyDescent="0.25">
      <c r="A4015">
        <f t="shared" si="183"/>
        <v>63</v>
      </c>
      <c r="B4015">
        <f t="shared" si="184"/>
        <v>2018</v>
      </c>
      <c r="C4015" s="15">
        <f t="shared" si="182"/>
        <v>5.2999999999999999E-2</v>
      </c>
      <c r="D4015" s="15"/>
      <c r="F4015">
        <v>2020</v>
      </c>
      <c r="G4015">
        <v>7.3999999999999996E-2</v>
      </c>
      <c r="L4015">
        <v>2020.0152395982002</v>
      </c>
      <c r="M4015">
        <v>5.5991769536853607E-2</v>
      </c>
    </row>
    <row r="4016" spans="1:13" x14ac:dyDescent="0.25">
      <c r="A4016">
        <f t="shared" si="183"/>
        <v>64</v>
      </c>
      <c r="B4016">
        <f t="shared" si="184"/>
        <v>2018</v>
      </c>
      <c r="C4016" s="15">
        <f t="shared" si="182"/>
        <v>8.7999999999999995E-2</v>
      </c>
      <c r="D4016" s="15"/>
      <c r="F4016">
        <v>2020</v>
      </c>
      <c r="G4016">
        <v>7.3999999999999996E-2</v>
      </c>
      <c r="L4016">
        <v>2020.0659512516902</v>
      </c>
      <c r="M4016">
        <v>6.6614597714262633E-2</v>
      </c>
    </row>
    <row r="4017" spans="1:13" x14ac:dyDescent="0.25">
      <c r="A4017">
        <f t="shared" si="183"/>
        <v>65</v>
      </c>
      <c r="B4017">
        <f t="shared" si="184"/>
        <v>2018</v>
      </c>
      <c r="C4017" s="15">
        <f t="shared" si="182"/>
        <v>8.7900000000000006E-2</v>
      </c>
      <c r="D4017" s="15"/>
      <c r="F4017">
        <v>2020</v>
      </c>
      <c r="G4017">
        <v>7.0000000000000007E-2</v>
      </c>
      <c r="L4017">
        <v>2020.1241416540033</v>
      </c>
      <c r="M4017">
        <v>6.1003994205288174E-2</v>
      </c>
    </row>
    <row r="4018" spans="1:13" x14ac:dyDescent="0.25">
      <c r="A4018">
        <f t="shared" si="183"/>
        <v>66</v>
      </c>
      <c r="B4018">
        <f t="shared" si="184"/>
        <v>2018</v>
      </c>
      <c r="C4018" s="15">
        <f t="shared" ref="C4018:C4081" si="185">T72</f>
        <v>8.7900000000000006E-2</v>
      </c>
      <c r="D4018" s="15"/>
      <c r="F4018">
        <v>2020</v>
      </c>
      <c r="G4018">
        <v>7.6999999999999999E-2</v>
      </c>
      <c r="L4018">
        <v>2019.8288592556676</v>
      </c>
      <c r="M4018">
        <v>5.5796745034039627E-2</v>
      </c>
    </row>
    <row r="4019" spans="1:13" x14ac:dyDescent="0.25">
      <c r="A4019">
        <f t="shared" si="183"/>
        <v>67</v>
      </c>
      <c r="B4019">
        <f t="shared" si="184"/>
        <v>2018</v>
      </c>
      <c r="C4019" s="15">
        <f t="shared" si="185"/>
        <v>0.10100000000000001</v>
      </c>
      <c r="D4019" s="15"/>
      <c r="F4019">
        <v>2020</v>
      </c>
      <c r="G4019">
        <v>0.11600000000000001</v>
      </c>
      <c r="L4019">
        <v>2020.0996854546322</v>
      </c>
      <c r="M4019">
        <v>5.5812033570180969E-2</v>
      </c>
    </row>
    <row r="4020" spans="1:13" x14ac:dyDescent="0.25">
      <c r="A4020">
        <f t="shared" si="183"/>
        <v>68</v>
      </c>
      <c r="B4020">
        <f t="shared" si="184"/>
        <v>2018</v>
      </c>
      <c r="C4020" s="15">
        <f t="shared" si="185"/>
        <v>8.7999999999999995E-2</v>
      </c>
      <c r="D4020" s="15"/>
      <c r="F4020">
        <v>2020</v>
      </c>
      <c r="G4020">
        <v>5.8000000000000003E-2</v>
      </c>
      <c r="L4020">
        <v>2019.9298349720184</v>
      </c>
      <c r="M4020">
        <v>7.2279301375089908E-2</v>
      </c>
    </row>
    <row r="4021" spans="1:13" x14ac:dyDescent="0.25">
      <c r="A4021">
        <f t="shared" si="183"/>
        <v>69</v>
      </c>
      <c r="B4021">
        <f t="shared" si="184"/>
        <v>2018</v>
      </c>
      <c r="C4021" s="15">
        <f t="shared" si="185"/>
        <v>8.7999999999999995E-2</v>
      </c>
      <c r="D4021" s="15"/>
      <c r="F4021">
        <v>2020</v>
      </c>
      <c r="G4021">
        <v>6.4299999999999996E-2</v>
      </c>
      <c r="L4021">
        <v>2019.913704980248</v>
      </c>
      <c r="M4021">
        <v>6.0982755498081256E-2</v>
      </c>
    </row>
    <row r="4022" spans="1:13" x14ac:dyDescent="0.25">
      <c r="A4022">
        <f t="shared" si="183"/>
        <v>70</v>
      </c>
      <c r="B4022">
        <f t="shared" si="184"/>
        <v>2018</v>
      </c>
      <c r="C4022" s="15">
        <f t="shared" si="185"/>
        <v>8.6999999999999994E-2</v>
      </c>
      <c r="D4022" s="15"/>
      <c r="F4022">
        <v>2020</v>
      </c>
      <c r="G4022">
        <v>7.0199999999999999E-2</v>
      </c>
      <c r="L4022">
        <v>2019.7876559846818</v>
      </c>
      <c r="M4022">
        <v>4.3982821571033913E-2</v>
      </c>
    </row>
    <row r="4023" spans="1:13" x14ac:dyDescent="0.25">
      <c r="A4023">
        <f t="shared" si="183"/>
        <v>71</v>
      </c>
      <c r="B4023">
        <f t="shared" si="184"/>
        <v>2018</v>
      </c>
      <c r="C4023" s="15">
        <f t="shared" si="185"/>
        <v>8.2299999999999998E-2</v>
      </c>
      <c r="D4023" s="15"/>
      <c r="F4023">
        <v>2020</v>
      </c>
      <c r="G4023">
        <v>6.9400000000000003E-2</v>
      </c>
      <c r="L4023">
        <v>2019.9076356336575</v>
      </c>
      <c r="M4023">
        <v>7.5023381607368322E-2</v>
      </c>
    </row>
    <row r="4024" spans="1:13" x14ac:dyDescent="0.25">
      <c r="A4024">
        <f t="shared" si="183"/>
        <v>72</v>
      </c>
      <c r="B4024">
        <f t="shared" si="184"/>
        <v>2018</v>
      </c>
      <c r="C4024" s="15">
        <f t="shared" si="185"/>
        <v>8.2299999999999998E-2</v>
      </c>
      <c r="D4024" s="15"/>
      <c r="F4024">
        <v>2020</v>
      </c>
      <c r="G4024">
        <v>5.4800000000000001E-2</v>
      </c>
      <c r="L4024">
        <v>2019.7882267538528</v>
      </c>
      <c r="M4024">
        <v>6.4022971314925597E-2</v>
      </c>
    </row>
    <row r="4025" spans="1:13" x14ac:dyDescent="0.25">
      <c r="A4025">
        <f t="shared" si="183"/>
        <v>73</v>
      </c>
      <c r="B4025">
        <f t="shared" si="184"/>
        <v>2018</v>
      </c>
      <c r="C4025" s="15">
        <f t="shared" si="185"/>
        <v>8.2299999999999998E-2</v>
      </c>
      <c r="D4025" s="15"/>
      <c r="F4025">
        <v>2020</v>
      </c>
      <c r="G4025">
        <v>5.2999999999999999E-2</v>
      </c>
      <c r="L4025">
        <v>2020.0961494713117</v>
      </c>
      <c r="M4025">
        <v>6.3982036424134553E-2</v>
      </c>
    </row>
    <row r="4026" spans="1:13" x14ac:dyDescent="0.25">
      <c r="A4026">
        <f t="shared" ref="A4026:A4089" si="186">A3807</f>
        <v>74</v>
      </c>
      <c r="B4026">
        <f t="shared" ref="B4026:B4089" si="187">B3807+1</f>
        <v>2018</v>
      </c>
      <c r="C4026" s="15">
        <f t="shared" si="185"/>
        <v>7.3099999999999998E-2</v>
      </c>
      <c r="D4026" s="15"/>
      <c r="F4026">
        <v>2020</v>
      </c>
      <c r="G4026">
        <v>6.9000000000000006E-2</v>
      </c>
      <c r="L4026">
        <v>2020.2276613104029</v>
      </c>
      <c r="M4026">
        <v>5.8005348286790152E-2</v>
      </c>
    </row>
    <row r="4027" spans="1:13" x14ac:dyDescent="0.25">
      <c r="A4027">
        <f t="shared" si="186"/>
        <v>75</v>
      </c>
      <c r="B4027">
        <f t="shared" si="187"/>
        <v>2018</v>
      </c>
      <c r="C4027" s="15">
        <f t="shared" si="185"/>
        <v>8.1000000000000003E-2</v>
      </c>
      <c r="D4027" s="15"/>
      <c r="F4027">
        <v>2020</v>
      </c>
      <c r="G4027">
        <v>0.1036</v>
      </c>
      <c r="L4027">
        <v>2019.8209531682116</v>
      </c>
      <c r="M4027">
        <v>5.7999047161609349E-2</v>
      </c>
    </row>
    <row r="4028" spans="1:13" x14ac:dyDescent="0.25">
      <c r="A4028">
        <f t="shared" si="186"/>
        <v>76</v>
      </c>
      <c r="B4028">
        <f t="shared" si="187"/>
        <v>2018</v>
      </c>
      <c r="C4028" s="15">
        <f t="shared" si="185"/>
        <v>8.6900000000000005E-2</v>
      </c>
      <c r="D4028" s="15"/>
      <c r="F4028">
        <v>2020</v>
      </c>
      <c r="G4028">
        <v>6.0999999999999999E-2</v>
      </c>
      <c r="L4028">
        <v>2020.0097968570228</v>
      </c>
      <c r="M4028">
        <v>6.7222732300979429E-2</v>
      </c>
    </row>
    <row r="4029" spans="1:13" x14ac:dyDescent="0.25">
      <c r="A4029">
        <f t="shared" si="186"/>
        <v>77</v>
      </c>
      <c r="B4029">
        <f t="shared" si="187"/>
        <v>2018</v>
      </c>
      <c r="C4029" s="15">
        <f t="shared" si="185"/>
        <v>8.5800000000000001E-2</v>
      </c>
      <c r="D4029" s="15"/>
      <c r="F4029">
        <v>2020</v>
      </c>
      <c r="G4029">
        <v>5.1999999999999998E-2</v>
      </c>
      <c r="L4029">
        <v>2020.1700203876787</v>
      </c>
      <c r="M4029">
        <v>6.7199875818022975E-2</v>
      </c>
    </row>
    <row r="4030" spans="1:13" x14ac:dyDescent="0.25">
      <c r="A4030">
        <f t="shared" si="186"/>
        <v>78</v>
      </c>
      <c r="B4030">
        <f t="shared" si="187"/>
        <v>2018</v>
      </c>
      <c r="C4030" s="15">
        <f t="shared" si="185"/>
        <v>9.2999999999999999E-2</v>
      </c>
      <c r="D4030" s="15"/>
      <c r="F4030">
        <v>2020</v>
      </c>
      <c r="G4030">
        <v>5.8000000000000003E-2</v>
      </c>
      <c r="L4030">
        <v>2020.0498814260206</v>
      </c>
      <c r="M4030">
        <v>9.6476401226221919E-2</v>
      </c>
    </row>
    <row r="4031" spans="1:13" x14ac:dyDescent="0.25">
      <c r="A4031">
        <f t="shared" si="186"/>
        <v>79</v>
      </c>
      <c r="B4031">
        <f t="shared" si="187"/>
        <v>2018</v>
      </c>
      <c r="C4031" s="15">
        <f t="shared" si="185"/>
        <v>7.2700000000000001E-2</v>
      </c>
      <c r="D4031" s="15"/>
      <c r="F4031">
        <v>2020</v>
      </c>
      <c r="G4031">
        <v>5.6000000000000001E-2</v>
      </c>
      <c r="L4031">
        <v>2020.0238669321284</v>
      </c>
      <c r="M4031">
        <v>8.3011124175147236E-2</v>
      </c>
    </row>
    <row r="4032" spans="1:13" x14ac:dyDescent="0.25">
      <c r="A4032">
        <f t="shared" si="186"/>
        <v>80</v>
      </c>
      <c r="B4032">
        <f t="shared" si="187"/>
        <v>2018</v>
      </c>
      <c r="C4032" s="15">
        <f t="shared" si="185"/>
        <v>7.2700000000000001E-2</v>
      </c>
      <c r="D4032" s="15"/>
      <c r="F4032">
        <v>2020</v>
      </c>
      <c r="G4032">
        <v>5.6000000000000001E-2</v>
      </c>
      <c r="L4032">
        <v>2019.8021484445403</v>
      </c>
      <c r="M4032">
        <v>8.2990426721321314E-2</v>
      </c>
    </row>
    <row r="4033" spans="1:13" x14ac:dyDescent="0.25">
      <c r="A4033">
        <f t="shared" si="186"/>
        <v>81</v>
      </c>
      <c r="B4033">
        <f t="shared" si="187"/>
        <v>2018</v>
      </c>
      <c r="C4033" s="15">
        <f t="shared" si="185"/>
        <v>8.3299999999999999E-2</v>
      </c>
      <c r="D4033" s="15"/>
      <c r="F4033">
        <v>2020</v>
      </c>
      <c r="G4033">
        <v>6.6600000000000006E-2</v>
      </c>
      <c r="L4033">
        <v>2019.891370412588</v>
      </c>
      <c r="M4033">
        <v>7.3005909076550649E-2</v>
      </c>
    </row>
    <row r="4034" spans="1:13" x14ac:dyDescent="0.25">
      <c r="A4034">
        <f t="shared" si="186"/>
        <v>82</v>
      </c>
      <c r="B4034">
        <f t="shared" si="187"/>
        <v>2018</v>
      </c>
      <c r="C4034" s="15">
        <f t="shared" si="185"/>
        <v>8.3099999999999993E-2</v>
      </c>
      <c r="D4034" s="15"/>
      <c r="F4034">
        <v>2020</v>
      </c>
      <c r="G4034">
        <v>6.0999999999999999E-2</v>
      </c>
      <c r="L4034">
        <v>2020.1512109400064</v>
      </c>
      <c r="M4034">
        <v>7.3005232266618314E-2</v>
      </c>
    </row>
    <row r="4035" spans="1:13" x14ac:dyDescent="0.25">
      <c r="A4035">
        <f t="shared" si="186"/>
        <v>83</v>
      </c>
      <c r="B4035">
        <f t="shared" si="187"/>
        <v>2018</v>
      </c>
      <c r="C4035" s="15">
        <f t="shared" si="185"/>
        <v>8.5400000000000004E-2</v>
      </c>
      <c r="D4035" s="15"/>
      <c r="F4035">
        <v>2020</v>
      </c>
      <c r="G4035">
        <v>5.5800000000000002E-2</v>
      </c>
      <c r="L4035">
        <v>2020.1287548731159</v>
      </c>
      <c r="M4035">
        <v>7.2991122004103848E-2</v>
      </c>
    </row>
    <row r="4036" spans="1:13" x14ac:dyDescent="0.25">
      <c r="A4036">
        <f t="shared" si="186"/>
        <v>84</v>
      </c>
      <c r="B4036">
        <f t="shared" si="187"/>
        <v>2018</v>
      </c>
      <c r="C4036" s="15">
        <f t="shared" si="185"/>
        <v>8.5400000000000004E-2</v>
      </c>
      <c r="D4036" s="15"/>
      <c r="F4036">
        <v>2020</v>
      </c>
      <c r="G4036">
        <v>5.5800000000000002E-2</v>
      </c>
      <c r="L4036">
        <v>2019.7596049296071</v>
      </c>
      <c r="M4036">
        <v>7.0507281693478752E-2</v>
      </c>
    </row>
    <row r="4037" spans="1:13" x14ac:dyDescent="0.25">
      <c r="A4037">
        <f t="shared" si="186"/>
        <v>85</v>
      </c>
      <c r="B4037">
        <f t="shared" si="187"/>
        <v>2018</v>
      </c>
      <c r="C4037" s="15">
        <f t="shared" si="185"/>
        <v>5.67E-2</v>
      </c>
      <c r="D4037" s="15"/>
      <c r="F4037">
        <v>2020</v>
      </c>
      <c r="G4037">
        <v>7.2300000000000003E-2</v>
      </c>
      <c r="L4037">
        <v>2020.0955540395546</v>
      </c>
      <c r="M4037">
        <v>5.5088967826137376E-2</v>
      </c>
    </row>
    <row r="4038" spans="1:13" x14ac:dyDescent="0.25">
      <c r="A4038">
        <f t="shared" si="186"/>
        <v>86</v>
      </c>
      <c r="B4038">
        <f t="shared" si="187"/>
        <v>2018</v>
      </c>
      <c r="C4038" s="15">
        <f t="shared" si="185"/>
        <v>6.13E-2</v>
      </c>
      <c r="D4038" s="15"/>
      <c r="F4038">
        <v>2020</v>
      </c>
      <c r="G4038">
        <v>6.0999999999999999E-2</v>
      </c>
      <c r="L4038">
        <v>2019.8263347559578</v>
      </c>
      <c r="M4038">
        <v>6.7175067572423836E-2</v>
      </c>
    </row>
    <row r="4039" spans="1:13" x14ac:dyDescent="0.25">
      <c r="A4039">
        <f t="shared" si="186"/>
        <v>87</v>
      </c>
      <c r="B4039">
        <f t="shared" si="187"/>
        <v>2018</v>
      </c>
      <c r="C4039" s="15">
        <f t="shared" si="185"/>
        <v>8.7999999999999995E-2</v>
      </c>
      <c r="D4039" s="15"/>
      <c r="F4039">
        <v>2020</v>
      </c>
      <c r="G4039">
        <v>4.3999999999999997E-2</v>
      </c>
      <c r="L4039">
        <v>2019.8915488136802</v>
      </c>
      <c r="M4039">
        <v>6.8022395727619492E-2</v>
      </c>
    </row>
    <row r="4040" spans="1:13" x14ac:dyDescent="0.25">
      <c r="A4040">
        <f t="shared" si="186"/>
        <v>88</v>
      </c>
      <c r="B4040">
        <f t="shared" si="187"/>
        <v>2018</v>
      </c>
      <c r="C4040" s="15">
        <f t="shared" si="185"/>
        <v>9.2600000000000002E-2</v>
      </c>
      <c r="D4040" s="15"/>
      <c r="F4040">
        <v>2020</v>
      </c>
      <c r="G4040">
        <v>7.4999999999999997E-2</v>
      </c>
      <c r="L4040">
        <v>2020.0683228459957</v>
      </c>
      <c r="M4040">
        <v>4.098156687316673E-2</v>
      </c>
    </row>
    <row r="4041" spans="1:13" x14ac:dyDescent="0.25">
      <c r="A4041">
        <f t="shared" si="186"/>
        <v>89</v>
      </c>
      <c r="B4041">
        <f t="shared" si="187"/>
        <v>2018</v>
      </c>
      <c r="C4041" s="15">
        <f t="shared" si="185"/>
        <v>8.3000000000000004E-2</v>
      </c>
      <c r="D4041" s="15"/>
      <c r="F4041">
        <v>2020</v>
      </c>
      <c r="G4041">
        <v>6.4000000000000001E-2</v>
      </c>
      <c r="L4041">
        <v>2020.1260852474488</v>
      </c>
      <c r="M4041">
        <v>6.7996555347456841E-2</v>
      </c>
    </row>
    <row r="4042" spans="1:13" x14ac:dyDescent="0.25">
      <c r="A4042">
        <f t="shared" si="186"/>
        <v>90</v>
      </c>
      <c r="B4042">
        <f t="shared" si="187"/>
        <v>2018</v>
      </c>
      <c r="C4042" s="15">
        <f t="shared" si="185"/>
        <v>9.0999999999999998E-2</v>
      </c>
      <c r="D4042" s="15"/>
      <c r="F4042">
        <v>2020</v>
      </c>
      <c r="G4042">
        <v>6.4000000000000001E-2</v>
      </c>
      <c r="L4042">
        <v>2020.0954609831153</v>
      </c>
      <c r="M4042">
        <v>6.1922699533265228E-2</v>
      </c>
    </row>
    <row r="4043" spans="1:13" x14ac:dyDescent="0.25">
      <c r="A4043">
        <f t="shared" si="186"/>
        <v>91</v>
      </c>
      <c r="B4043">
        <f t="shared" si="187"/>
        <v>2018</v>
      </c>
      <c r="C4043" s="15">
        <f t="shared" si="185"/>
        <v>8.5900000000000004E-2</v>
      </c>
      <c r="D4043" s="15"/>
      <c r="F4043">
        <v>2020</v>
      </c>
      <c r="G4043">
        <v>5.8000000000000003E-2</v>
      </c>
      <c r="L4043">
        <v>2020.0291280886097</v>
      </c>
      <c r="M4043">
        <v>6.1896174029628069E-2</v>
      </c>
    </row>
    <row r="4044" spans="1:13" x14ac:dyDescent="0.25">
      <c r="A4044">
        <f t="shared" si="186"/>
        <v>92</v>
      </c>
      <c r="B4044">
        <f t="shared" si="187"/>
        <v>2018</v>
      </c>
      <c r="C4044" s="15">
        <f t="shared" si="185"/>
        <v>7.6200000000000004E-2</v>
      </c>
      <c r="D4044" s="15"/>
      <c r="F4044">
        <v>2020</v>
      </c>
      <c r="G4044">
        <v>5.8000000000000003E-2</v>
      </c>
      <c r="L4044">
        <v>2019.802684713485</v>
      </c>
      <c r="M4044">
        <v>0.10198921593948967</v>
      </c>
    </row>
    <row r="4045" spans="1:13" x14ac:dyDescent="0.25">
      <c r="A4045">
        <f t="shared" si="186"/>
        <v>93</v>
      </c>
      <c r="B4045">
        <f t="shared" si="187"/>
        <v>2018</v>
      </c>
      <c r="C4045" s="15">
        <f t="shared" si="185"/>
        <v>4.4999999999999998E-2</v>
      </c>
      <c r="D4045" s="15"/>
      <c r="F4045">
        <v>2020</v>
      </c>
      <c r="G4045">
        <v>6.7199999999999996E-2</v>
      </c>
      <c r="L4045">
        <v>2020.0375370685165</v>
      </c>
      <c r="M4045">
        <v>7.6978216842691641E-2</v>
      </c>
    </row>
    <row r="4046" spans="1:13" x14ac:dyDescent="0.25">
      <c r="A4046">
        <f t="shared" si="186"/>
        <v>94</v>
      </c>
      <c r="B4046">
        <f t="shared" si="187"/>
        <v>2018</v>
      </c>
      <c r="C4046" s="15">
        <f t="shared" si="185"/>
        <v>7.1999999999999995E-2</v>
      </c>
      <c r="D4046" s="15"/>
      <c r="F4046">
        <v>2020</v>
      </c>
      <c r="G4046">
        <v>6.7199999999999996E-2</v>
      </c>
      <c r="L4046">
        <v>2019.7931547818685</v>
      </c>
      <c r="M4046">
        <v>7.7023350302117446E-2</v>
      </c>
    </row>
    <row r="4047" spans="1:13" x14ac:dyDescent="0.25">
      <c r="A4047">
        <f t="shared" si="186"/>
        <v>95</v>
      </c>
      <c r="B4047">
        <f t="shared" si="187"/>
        <v>2018</v>
      </c>
      <c r="C4047" s="15">
        <f t="shared" si="185"/>
        <v>7.1999999999999995E-2</v>
      </c>
      <c r="D4047" s="15"/>
      <c r="F4047">
        <v>2020</v>
      </c>
      <c r="G4047">
        <v>9.3100000000000002E-2</v>
      </c>
      <c r="L4047">
        <v>2019.8437322185528</v>
      </c>
      <c r="M4047">
        <v>5.8981437849843735E-2</v>
      </c>
    </row>
    <row r="4048" spans="1:13" x14ac:dyDescent="0.25">
      <c r="A4048">
        <f t="shared" si="186"/>
        <v>96</v>
      </c>
      <c r="B4048">
        <f t="shared" si="187"/>
        <v>2018</v>
      </c>
      <c r="C4048" s="15">
        <f t="shared" si="185"/>
        <v>7.1999999999999995E-2</v>
      </c>
      <c r="D4048" s="15"/>
      <c r="F4048">
        <v>2020</v>
      </c>
      <c r="G4048">
        <v>8.3000000000000004E-2</v>
      </c>
      <c r="L4048">
        <v>2020.1361967667551</v>
      </c>
      <c r="M4048">
        <v>5.6118541881697875E-2</v>
      </c>
    </row>
    <row r="4049" spans="1:13" x14ac:dyDescent="0.25">
      <c r="A4049">
        <f t="shared" si="186"/>
        <v>97</v>
      </c>
      <c r="B4049">
        <f t="shared" si="187"/>
        <v>2018</v>
      </c>
      <c r="C4049" s="15">
        <f t="shared" si="185"/>
        <v>7.1999999999999995E-2</v>
      </c>
      <c r="D4049" s="15"/>
      <c r="F4049">
        <v>2020</v>
      </c>
      <c r="G4049">
        <v>8.3000000000000004E-2</v>
      </c>
      <c r="L4049">
        <v>2019.9239194513209</v>
      </c>
      <c r="M4049">
        <v>5.6122454131710769E-2</v>
      </c>
    </row>
    <row r="4050" spans="1:13" x14ac:dyDescent="0.25">
      <c r="A4050">
        <f t="shared" si="186"/>
        <v>98</v>
      </c>
      <c r="B4050">
        <f t="shared" si="187"/>
        <v>2018</v>
      </c>
      <c r="C4050" s="15">
        <f t="shared" si="185"/>
        <v>9.6100000000000005E-2</v>
      </c>
      <c r="D4050" s="15"/>
      <c r="F4050">
        <v>2020</v>
      </c>
      <c r="G4050">
        <v>7.2999999999999995E-2</v>
      </c>
      <c r="L4050">
        <v>2020.1790124478478</v>
      </c>
      <c r="M4050">
        <v>5.6102552437809684E-2</v>
      </c>
    </row>
    <row r="4051" spans="1:13" x14ac:dyDescent="0.25">
      <c r="A4051">
        <f t="shared" si="186"/>
        <v>99</v>
      </c>
      <c r="B4051">
        <f t="shared" si="187"/>
        <v>2018</v>
      </c>
      <c r="C4051" s="15">
        <f t="shared" si="185"/>
        <v>7.0699999999999999E-2</v>
      </c>
      <c r="D4051" s="15"/>
      <c r="F4051">
        <v>2020</v>
      </c>
      <c r="G4051">
        <v>7.2999999999999995E-2</v>
      </c>
      <c r="L4051">
        <v>2020.1128024740879</v>
      </c>
      <c r="M4051">
        <v>4.5694710617458188E-2</v>
      </c>
    </row>
    <row r="4052" spans="1:13" x14ac:dyDescent="0.25">
      <c r="A4052">
        <f t="shared" si="186"/>
        <v>100</v>
      </c>
      <c r="B4052">
        <f t="shared" si="187"/>
        <v>2018</v>
      </c>
      <c r="C4052" s="15">
        <f t="shared" si="185"/>
        <v>7.0699999999999999E-2</v>
      </c>
      <c r="D4052" s="15"/>
      <c r="F4052">
        <v>2020</v>
      </c>
      <c r="G4052">
        <v>7.2999999999999995E-2</v>
      </c>
      <c r="L4052">
        <v>2020.00654678203</v>
      </c>
      <c r="M4052">
        <v>5.7076961252908114E-2</v>
      </c>
    </row>
    <row r="4053" spans="1:13" x14ac:dyDescent="0.25">
      <c r="A4053">
        <f t="shared" si="186"/>
        <v>101</v>
      </c>
      <c r="B4053">
        <f t="shared" si="187"/>
        <v>2018</v>
      </c>
      <c r="C4053" s="15">
        <f t="shared" si="185"/>
        <v>8.8289999999999993E-2</v>
      </c>
      <c r="D4053" s="15"/>
      <c r="F4053">
        <v>2020</v>
      </c>
      <c r="G4053">
        <v>7.0499999999999993E-2</v>
      </c>
      <c r="L4053">
        <v>2019.8311778087291</v>
      </c>
      <c r="M4053">
        <v>6.9075026200636269E-2</v>
      </c>
    </row>
    <row r="4054" spans="1:13" x14ac:dyDescent="0.25">
      <c r="A4054">
        <f t="shared" si="186"/>
        <v>102</v>
      </c>
      <c r="B4054">
        <f t="shared" si="187"/>
        <v>2018</v>
      </c>
      <c r="C4054" s="15">
        <f t="shared" si="185"/>
        <v>4.1000000000000002E-2</v>
      </c>
      <c r="D4054" s="15"/>
      <c r="F4054">
        <v>2020</v>
      </c>
      <c r="G4054">
        <v>5.5100000000000003E-2</v>
      </c>
      <c r="L4054">
        <v>2019.8131559681397</v>
      </c>
      <c r="M4054">
        <v>7.1277614596791161E-2</v>
      </c>
    </row>
    <row r="4055" spans="1:13" x14ac:dyDescent="0.25">
      <c r="A4055">
        <f t="shared" si="186"/>
        <v>103</v>
      </c>
      <c r="B4055">
        <f t="shared" si="187"/>
        <v>2018</v>
      </c>
      <c r="C4055" s="15">
        <f t="shared" si="185"/>
        <v>8.8230000000000003E-2</v>
      </c>
      <c r="D4055" s="15"/>
      <c r="F4055">
        <v>2020</v>
      </c>
      <c r="G4055">
        <v>6.7199999999999996E-2</v>
      </c>
      <c r="L4055">
        <v>2020.0674046100517</v>
      </c>
      <c r="M4055">
        <v>6.8020044011561295E-2</v>
      </c>
    </row>
    <row r="4056" spans="1:13" x14ac:dyDescent="0.25">
      <c r="A4056">
        <f t="shared" si="186"/>
        <v>104</v>
      </c>
      <c r="B4056">
        <f t="shared" si="187"/>
        <v>2018</v>
      </c>
      <c r="C4056" s="15">
        <f t="shared" si="185"/>
        <v>5.0999999999999997E-2</v>
      </c>
      <c r="D4056" s="15"/>
      <c r="F4056">
        <v>2020</v>
      </c>
      <c r="G4056">
        <v>6.8000000000000005E-2</v>
      </c>
      <c r="L4056">
        <v>2020.1663395263331</v>
      </c>
      <c r="M4056">
        <v>5.9616010404333328E-2</v>
      </c>
    </row>
    <row r="4057" spans="1:13" x14ac:dyDescent="0.25">
      <c r="A4057">
        <f t="shared" si="186"/>
        <v>105</v>
      </c>
      <c r="B4057">
        <f t="shared" si="187"/>
        <v>2018</v>
      </c>
      <c r="C4057" s="15">
        <f t="shared" si="185"/>
        <v>8.3299999999999999E-2</v>
      </c>
      <c r="D4057" s="15"/>
      <c r="F4057">
        <v>2020</v>
      </c>
      <c r="G4057">
        <v>4.1000000000000002E-2</v>
      </c>
      <c r="L4057">
        <v>2019.875687841668</v>
      </c>
      <c r="M4057">
        <v>5.877870206689266E-2</v>
      </c>
    </row>
    <row r="4058" spans="1:13" x14ac:dyDescent="0.25">
      <c r="A4058">
        <f t="shared" si="186"/>
        <v>106</v>
      </c>
      <c r="B4058">
        <f t="shared" si="187"/>
        <v>2018</v>
      </c>
      <c r="C4058" s="15">
        <f t="shared" si="185"/>
        <v>8.3299999999999999E-2</v>
      </c>
      <c r="D4058" s="15"/>
      <c r="F4058">
        <v>2020</v>
      </c>
      <c r="G4058">
        <v>6.8000000000000005E-2</v>
      </c>
      <c r="L4058">
        <v>2020.181726596996</v>
      </c>
      <c r="M4058">
        <v>6.1999530269615459E-2</v>
      </c>
    </row>
    <row r="4059" spans="1:13" x14ac:dyDescent="0.25">
      <c r="A4059">
        <f t="shared" si="186"/>
        <v>107</v>
      </c>
      <c r="B4059">
        <f t="shared" si="187"/>
        <v>2018</v>
      </c>
      <c r="C4059" s="15">
        <f t="shared" si="185"/>
        <v>5.0299999999999997E-2</v>
      </c>
      <c r="D4059" s="15"/>
      <c r="F4059">
        <v>2020</v>
      </c>
      <c r="G4059">
        <v>6.1899999999999997E-2</v>
      </c>
      <c r="L4059">
        <v>2020.2401213133398</v>
      </c>
      <c r="M4059">
        <v>6.1721161172346599E-2</v>
      </c>
    </row>
    <row r="4060" spans="1:13" x14ac:dyDescent="0.25">
      <c r="A4060">
        <f t="shared" si="186"/>
        <v>108</v>
      </c>
      <c r="B4060">
        <f t="shared" si="187"/>
        <v>2018</v>
      </c>
      <c r="C4060" s="15">
        <f t="shared" si="185"/>
        <v>8.6999999999999994E-2</v>
      </c>
      <c r="D4060" s="15"/>
      <c r="F4060">
        <v>2020</v>
      </c>
      <c r="G4060">
        <v>6.1899999999999997E-2</v>
      </c>
      <c r="L4060">
        <v>2019.8605119368731</v>
      </c>
      <c r="M4060">
        <v>4.9607146937551819E-2</v>
      </c>
    </row>
    <row r="4061" spans="1:13" x14ac:dyDescent="0.25">
      <c r="A4061">
        <f t="shared" si="186"/>
        <v>109</v>
      </c>
      <c r="B4061">
        <f t="shared" si="187"/>
        <v>2018</v>
      </c>
      <c r="C4061" s="15">
        <f t="shared" si="185"/>
        <v>8.3500000000000005E-2</v>
      </c>
      <c r="D4061" s="15"/>
      <c r="F4061">
        <v>2020</v>
      </c>
      <c r="G4061">
        <v>0.10199999999999999</v>
      </c>
      <c r="L4061">
        <v>2019.814701198937</v>
      </c>
      <c r="M4061">
        <v>4.9617366429650901E-2</v>
      </c>
    </row>
    <row r="4062" spans="1:13" x14ac:dyDescent="0.25">
      <c r="A4062">
        <f t="shared" si="186"/>
        <v>110</v>
      </c>
      <c r="B4062">
        <f t="shared" si="187"/>
        <v>2018</v>
      </c>
      <c r="C4062" s="15">
        <f t="shared" si="185"/>
        <v>8.3500000000000005E-2</v>
      </c>
      <c r="D4062" s="15"/>
      <c r="F4062">
        <v>2020</v>
      </c>
      <c r="G4062">
        <v>7.6999999999999999E-2</v>
      </c>
      <c r="L4062">
        <v>2019.9822252990052</v>
      </c>
      <c r="M4062">
        <v>9.9290986813124385E-2</v>
      </c>
    </row>
    <row r="4063" spans="1:13" x14ac:dyDescent="0.25">
      <c r="A4063">
        <f t="shared" si="186"/>
        <v>111</v>
      </c>
      <c r="B4063">
        <f t="shared" si="187"/>
        <v>2018</v>
      </c>
      <c r="C4063" s="15">
        <f t="shared" si="185"/>
        <v>8.2000000000000003E-2</v>
      </c>
      <c r="D4063" s="15"/>
      <c r="F4063">
        <v>2020</v>
      </c>
      <c r="G4063">
        <v>7.6999999999999999E-2</v>
      </c>
      <c r="L4063">
        <v>2020.2470043123992</v>
      </c>
      <c r="M4063">
        <v>9.9511524839286505E-2</v>
      </c>
    </row>
    <row r="4064" spans="1:13" x14ac:dyDescent="0.25">
      <c r="A4064">
        <f t="shared" si="186"/>
        <v>112</v>
      </c>
      <c r="B4064">
        <f t="shared" si="187"/>
        <v>2018</v>
      </c>
      <c r="C4064" s="15">
        <f t="shared" si="185"/>
        <v>6.7000000000000004E-2</v>
      </c>
      <c r="D4064" s="15"/>
      <c r="F4064">
        <v>2020</v>
      </c>
      <c r="G4064">
        <v>5.8999999999999997E-2</v>
      </c>
      <c r="L4064">
        <v>2019.8765382134241</v>
      </c>
      <c r="M4064">
        <v>6.5997737157850664E-2</v>
      </c>
    </row>
    <row r="4065" spans="1:13" x14ac:dyDescent="0.25">
      <c r="A4065">
        <f t="shared" si="186"/>
        <v>113</v>
      </c>
      <c r="B4065">
        <f t="shared" si="187"/>
        <v>2018</v>
      </c>
      <c r="C4065" s="15">
        <f t="shared" si="185"/>
        <v>6.9290000000000004E-2</v>
      </c>
      <c r="D4065" s="15"/>
      <c r="F4065">
        <v>2020</v>
      </c>
      <c r="G4065">
        <v>5.6099999999999997E-2</v>
      </c>
      <c r="L4065">
        <v>2019.9176671435432</v>
      </c>
      <c r="M4065">
        <v>6.9113966530420734E-2</v>
      </c>
    </row>
    <row r="4066" spans="1:13" x14ac:dyDescent="0.25">
      <c r="A4066">
        <f t="shared" si="186"/>
        <v>114</v>
      </c>
      <c r="B4066">
        <f t="shared" si="187"/>
        <v>2018</v>
      </c>
      <c r="C4066" s="15">
        <f t="shared" si="185"/>
        <v>6.8290000000000003E-2</v>
      </c>
      <c r="D4066" s="15"/>
      <c r="F4066">
        <v>2020</v>
      </c>
      <c r="G4066">
        <v>5.6099999999999997E-2</v>
      </c>
      <c r="L4066">
        <v>2019.9067790167142</v>
      </c>
      <c r="M4066">
        <v>6.2983551163746876E-2</v>
      </c>
    </row>
    <row r="4067" spans="1:13" x14ac:dyDescent="0.25">
      <c r="A4067">
        <f t="shared" si="186"/>
        <v>115</v>
      </c>
      <c r="B4067">
        <f t="shared" si="187"/>
        <v>2018</v>
      </c>
      <c r="C4067" s="15">
        <f t="shared" si="185"/>
        <v>8.3000000000000004E-2</v>
      </c>
      <c r="D4067" s="15"/>
      <c r="F4067">
        <v>2020</v>
      </c>
      <c r="G4067">
        <v>5.6099999999999997E-2</v>
      </c>
      <c r="L4067">
        <v>2019.9887892014299</v>
      </c>
      <c r="M4067">
        <v>5.4295202765424266E-2</v>
      </c>
    </row>
    <row r="4068" spans="1:13" x14ac:dyDescent="0.25">
      <c r="A4068">
        <f t="shared" si="186"/>
        <v>117</v>
      </c>
      <c r="B4068">
        <f t="shared" si="187"/>
        <v>2018</v>
      </c>
      <c r="C4068" s="15">
        <f t="shared" si="185"/>
        <v>9.5299999999999996E-2</v>
      </c>
      <c r="D4068" s="15"/>
      <c r="F4068">
        <v>2020</v>
      </c>
      <c r="G4068">
        <v>4.5699999999999998E-2</v>
      </c>
      <c r="L4068">
        <v>2020.1521369401432</v>
      </c>
      <c r="M4068">
        <v>5.8602671116184245E-2</v>
      </c>
    </row>
    <row r="4069" spans="1:13" x14ac:dyDescent="0.25">
      <c r="A4069">
        <f t="shared" si="186"/>
        <v>119</v>
      </c>
      <c r="B4069">
        <f t="shared" si="187"/>
        <v>2018</v>
      </c>
      <c r="C4069" s="15">
        <f t="shared" si="185"/>
        <v>9.5299999999999996E-2</v>
      </c>
      <c r="D4069" s="15"/>
      <c r="F4069">
        <v>2020</v>
      </c>
      <c r="G4069">
        <v>5.7099999999999998E-2</v>
      </c>
      <c r="L4069">
        <v>2020.1779150244533</v>
      </c>
      <c r="M4069">
        <v>5.6418412427573221E-2</v>
      </c>
    </row>
    <row r="4070" spans="1:13" x14ac:dyDescent="0.25">
      <c r="A4070">
        <f t="shared" si="186"/>
        <v>120</v>
      </c>
      <c r="B4070">
        <f t="shared" si="187"/>
        <v>2018</v>
      </c>
      <c r="C4070" s="15">
        <f t="shared" si="185"/>
        <v>9.5299999999999996E-2</v>
      </c>
      <c r="D4070" s="15"/>
      <c r="F4070">
        <v>2020</v>
      </c>
      <c r="G4070">
        <v>6.9099999999999995E-2</v>
      </c>
      <c r="L4070">
        <v>2020.1011577461115</v>
      </c>
      <c r="M4070">
        <v>9.1003110957072503E-2</v>
      </c>
    </row>
    <row r="4071" spans="1:13" x14ac:dyDescent="0.25">
      <c r="A4071">
        <f t="shared" si="186"/>
        <v>122</v>
      </c>
      <c r="B4071">
        <f t="shared" si="187"/>
        <v>2018</v>
      </c>
      <c r="C4071" s="15">
        <f t="shared" si="185"/>
        <v>9.5299999999999996E-2</v>
      </c>
      <c r="D4071" s="15"/>
      <c r="F4071">
        <v>2020</v>
      </c>
      <c r="G4071">
        <v>7.1300000000000002E-2</v>
      </c>
      <c r="L4071">
        <v>2019.997207602255</v>
      </c>
      <c r="M4071">
        <v>5.1997533315828209E-2</v>
      </c>
    </row>
    <row r="4072" spans="1:13" x14ac:dyDescent="0.25">
      <c r="A4072">
        <f t="shared" si="186"/>
        <v>123</v>
      </c>
      <c r="B4072">
        <f t="shared" si="187"/>
        <v>2018</v>
      </c>
      <c r="C4072" s="15">
        <f t="shared" si="185"/>
        <v>9.2999999999999999E-2</v>
      </c>
      <c r="D4072" s="15"/>
      <c r="F4072">
        <v>2020</v>
      </c>
      <c r="G4072">
        <v>6.8000000000000005E-2</v>
      </c>
      <c r="L4072">
        <v>2019.9883585322816</v>
      </c>
      <c r="M4072">
        <v>5.8722999843059419E-2</v>
      </c>
    </row>
    <row r="4073" spans="1:13" x14ac:dyDescent="0.25">
      <c r="A4073">
        <f t="shared" si="186"/>
        <v>124</v>
      </c>
      <c r="B4073">
        <f t="shared" si="187"/>
        <v>2018</v>
      </c>
      <c r="C4073" s="15">
        <f t="shared" si="185"/>
        <v>9.1999999999999998E-2</v>
      </c>
      <c r="D4073" s="15"/>
      <c r="F4073">
        <v>2020</v>
      </c>
      <c r="G4073">
        <v>5.9200000000000003E-2</v>
      </c>
      <c r="L4073">
        <v>2020.1917189986807</v>
      </c>
      <c r="M4073">
        <v>7.1994471985944691E-2</v>
      </c>
    </row>
    <row r="4074" spans="1:13" x14ac:dyDescent="0.25">
      <c r="A4074">
        <f t="shared" si="186"/>
        <v>125</v>
      </c>
      <c r="B4074">
        <f t="shared" si="187"/>
        <v>2018</v>
      </c>
      <c r="C4074" s="15">
        <f t="shared" si="185"/>
        <v>5.1999999999999998E-2</v>
      </c>
      <c r="D4074" s="15"/>
      <c r="F4074">
        <v>2020</v>
      </c>
      <c r="G4074">
        <v>5.9200000000000003E-2</v>
      </c>
      <c r="L4074">
        <v>2020.2392376945525</v>
      </c>
      <c r="M4074">
        <v>5.3012349614588124E-2</v>
      </c>
    </row>
    <row r="4075" spans="1:13" x14ac:dyDescent="0.25">
      <c r="A4075">
        <f t="shared" si="186"/>
        <v>126</v>
      </c>
      <c r="B4075">
        <f t="shared" si="187"/>
        <v>2018</v>
      </c>
      <c r="C4075" s="15">
        <f t="shared" si="185"/>
        <v>4.3200000000000002E-2</v>
      </c>
      <c r="D4075" s="15"/>
      <c r="F4075">
        <v>2020</v>
      </c>
      <c r="G4075">
        <v>6.2E-2</v>
      </c>
      <c r="L4075">
        <v>2019.8331332432276</v>
      </c>
      <c r="M4075">
        <v>7.2481545548371343E-2</v>
      </c>
    </row>
    <row r="4076" spans="1:13" x14ac:dyDescent="0.25">
      <c r="A4076">
        <f t="shared" si="186"/>
        <v>127</v>
      </c>
      <c r="B4076">
        <f t="shared" si="187"/>
        <v>2018</v>
      </c>
      <c r="C4076" s="15">
        <f t="shared" si="185"/>
        <v>7.1800000000000003E-2</v>
      </c>
      <c r="D4076" s="15"/>
      <c r="F4076">
        <v>2020</v>
      </c>
      <c r="G4076">
        <v>6.1699999999999998E-2</v>
      </c>
      <c r="L4076">
        <v>2019.8674158442825</v>
      </c>
      <c r="M4076">
        <v>4.5915770436278036E-2</v>
      </c>
    </row>
    <row r="4077" spans="1:13" x14ac:dyDescent="0.25">
      <c r="A4077">
        <f t="shared" si="186"/>
        <v>128</v>
      </c>
      <c r="B4077">
        <f t="shared" si="187"/>
        <v>2018</v>
      </c>
      <c r="C4077" s="15">
        <f t="shared" si="185"/>
        <v>7.17E-2</v>
      </c>
      <c r="D4077" s="15"/>
      <c r="F4077">
        <v>2020</v>
      </c>
      <c r="G4077">
        <v>4.9599999999999998E-2</v>
      </c>
      <c r="L4077">
        <v>2020.2383162271267</v>
      </c>
      <c r="M4077">
        <v>4.588284088706409E-2</v>
      </c>
    </row>
    <row r="4078" spans="1:13" x14ac:dyDescent="0.25">
      <c r="A4078">
        <f t="shared" si="186"/>
        <v>129</v>
      </c>
      <c r="B4078">
        <f t="shared" si="187"/>
        <v>2018</v>
      </c>
      <c r="C4078" s="15">
        <f t="shared" si="185"/>
        <v>0.08</v>
      </c>
      <c r="D4078" s="15"/>
      <c r="F4078">
        <v>2020</v>
      </c>
      <c r="G4078">
        <v>4.9599999999999998E-2</v>
      </c>
      <c r="L4078">
        <v>2020.1662221501747</v>
      </c>
      <c r="M4078">
        <v>5.5953589194198489E-2</v>
      </c>
    </row>
    <row r="4079" spans="1:13" x14ac:dyDescent="0.25">
      <c r="A4079">
        <f t="shared" si="186"/>
        <v>130</v>
      </c>
      <c r="B4079">
        <f t="shared" si="187"/>
        <v>2018</v>
      </c>
      <c r="C4079" s="15">
        <f t="shared" si="185"/>
        <v>7.3999999999999996E-2</v>
      </c>
      <c r="D4079" s="15"/>
      <c r="F4079">
        <v>2020</v>
      </c>
      <c r="G4079">
        <v>9.9299999999999999E-2</v>
      </c>
      <c r="L4079">
        <v>2019.941672666188</v>
      </c>
      <c r="M4079">
        <v>8.5013484872297138E-2</v>
      </c>
    </row>
    <row r="4080" spans="1:13" x14ac:dyDescent="0.25">
      <c r="A4080">
        <f t="shared" si="186"/>
        <v>131</v>
      </c>
      <c r="B4080">
        <f t="shared" si="187"/>
        <v>2018</v>
      </c>
      <c r="C4080" s="15">
        <f t="shared" si="185"/>
        <v>8.2199999999999995E-2</v>
      </c>
      <c r="D4080" s="15"/>
      <c r="F4080">
        <v>2020</v>
      </c>
      <c r="G4080">
        <v>9.9500000000000005E-2</v>
      </c>
      <c r="L4080">
        <v>2020.0419895829618</v>
      </c>
      <c r="M4080">
        <v>5.8365827548522924E-2</v>
      </c>
    </row>
    <row r="4081" spans="1:13" x14ac:dyDescent="0.25">
      <c r="A4081">
        <f t="shared" si="186"/>
        <v>132</v>
      </c>
      <c r="B4081">
        <f t="shared" si="187"/>
        <v>2018</v>
      </c>
      <c r="C4081" s="15">
        <f t="shared" si="185"/>
        <v>4.2939999999999999E-2</v>
      </c>
      <c r="D4081" s="15"/>
      <c r="F4081">
        <v>2020</v>
      </c>
      <c r="G4081">
        <v>6.6000000000000003E-2</v>
      </c>
      <c r="L4081">
        <v>2019.8886657290216</v>
      </c>
      <c r="M4081">
        <v>9.3013967741207376E-2</v>
      </c>
    </row>
    <row r="4082" spans="1:13" x14ac:dyDescent="0.25">
      <c r="A4082">
        <f t="shared" si="186"/>
        <v>133</v>
      </c>
      <c r="B4082">
        <f t="shared" si="187"/>
        <v>2018</v>
      </c>
      <c r="C4082" s="15">
        <f t="shared" ref="C4082:C4145" si="188">T136</f>
        <v>9.5000000000000001E-2</v>
      </c>
      <c r="D4082" s="15"/>
      <c r="F4082">
        <v>2020</v>
      </c>
      <c r="G4082">
        <v>6.9099999999999995E-2</v>
      </c>
      <c r="L4082">
        <v>2020.107718207975</v>
      </c>
      <c r="M4082">
        <v>7.3376840965598822E-2</v>
      </c>
    </row>
    <row r="4083" spans="1:13" x14ac:dyDescent="0.25">
      <c r="A4083">
        <f t="shared" si="186"/>
        <v>134</v>
      </c>
      <c r="B4083">
        <f t="shared" si="187"/>
        <v>2018</v>
      </c>
      <c r="C4083" s="15">
        <f t="shared" si="188"/>
        <v>7.2999999999999995E-2</v>
      </c>
      <c r="D4083" s="15"/>
      <c r="F4083">
        <v>2020</v>
      </c>
      <c r="G4083">
        <v>6.3E-2</v>
      </c>
      <c r="L4083">
        <v>2019.9969543768723</v>
      </c>
      <c r="M4083">
        <v>7.3391495722863687E-2</v>
      </c>
    </row>
    <row r="4084" spans="1:13" x14ac:dyDescent="0.25">
      <c r="A4084">
        <f t="shared" si="186"/>
        <v>135</v>
      </c>
      <c r="B4084">
        <f t="shared" si="187"/>
        <v>2018</v>
      </c>
      <c r="C4084" s="15">
        <f t="shared" si="188"/>
        <v>6.7000000000000004E-2</v>
      </c>
      <c r="D4084" s="15"/>
      <c r="F4084">
        <v>2020</v>
      </c>
      <c r="G4084">
        <v>5.4300000000000001E-2</v>
      </c>
      <c r="L4084">
        <v>2019.9194800020412</v>
      </c>
      <c r="M4084">
        <v>7.9916967894551008E-2</v>
      </c>
    </row>
    <row r="4085" spans="1:13" x14ac:dyDescent="0.25">
      <c r="A4085">
        <f t="shared" si="186"/>
        <v>136</v>
      </c>
      <c r="B4085">
        <f t="shared" si="187"/>
        <v>2018</v>
      </c>
      <c r="C4085" s="15">
        <f t="shared" si="188"/>
        <v>5.5E-2</v>
      </c>
      <c r="D4085" s="15"/>
      <c r="F4085">
        <v>2020</v>
      </c>
      <c r="G4085">
        <v>5.8599999999999999E-2</v>
      </c>
      <c r="L4085">
        <v>2019.8490178690945</v>
      </c>
      <c r="M4085">
        <v>6.3001355778295534E-2</v>
      </c>
    </row>
    <row r="4086" spans="1:13" x14ac:dyDescent="0.25">
      <c r="A4086">
        <f t="shared" si="186"/>
        <v>137</v>
      </c>
      <c r="B4086">
        <f t="shared" si="187"/>
        <v>2018</v>
      </c>
      <c r="C4086" s="15">
        <f t="shared" si="188"/>
        <v>5.2999999999999999E-2</v>
      </c>
      <c r="D4086" s="15"/>
      <c r="F4086">
        <v>2020</v>
      </c>
      <c r="G4086">
        <v>5.6399999999999999E-2</v>
      </c>
      <c r="L4086">
        <v>2020.0784164771451</v>
      </c>
      <c r="M4086">
        <v>6.9279953898989236E-2</v>
      </c>
    </row>
    <row r="4087" spans="1:13" x14ac:dyDescent="0.25">
      <c r="A4087">
        <f t="shared" si="186"/>
        <v>138</v>
      </c>
      <c r="B4087">
        <f t="shared" si="187"/>
        <v>2018</v>
      </c>
      <c r="C4087" s="15">
        <f t="shared" si="188"/>
        <v>6.9199999999999998E-2</v>
      </c>
      <c r="D4087" s="15"/>
      <c r="F4087">
        <v>2020</v>
      </c>
      <c r="G4087">
        <v>9.0999999999999998E-2</v>
      </c>
      <c r="L4087">
        <v>2020.2268649244807</v>
      </c>
      <c r="M4087">
        <v>6.9310654532714622E-2</v>
      </c>
    </row>
    <row r="4088" spans="1:13" x14ac:dyDescent="0.25">
      <c r="A4088">
        <f t="shared" si="186"/>
        <v>139</v>
      </c>
      <c r="B4088">
        <f t="shared" si="187"/>
        <v>2018</v>
      </c>
      <c r="C4088" s="15">
        <f t="shared" si="188"/>
        <v>8.6999999999999994E-2</v>
      </c>
      <c r="D4088" s="15"/>
      <c r="F4088">
        <v>2020</v>
      </c>
      <c r="G4088">
        <v>5.1999999999999998E-2</v>
      </c>
      <c r="L4088">
        <v>2020.0135449322727</v>
      </c>
      <c r="M4088">
        <v>5.3997266383996413E-2</v>
      </c>
    </row>
    <row r="4089" spans="1:13" x14ac:dyDescent="0.25">
      <c r="A4089">
        <f t="shared" si="186"/>
        <v>140</v>
      </c>
      <c r="B4089">
        <f t="shared" si="187"/>
        <v>2018</v>
      </c>
      <c r="C4089" s="15">
        <f t="shared" si="188"/>
        <v>9.11E-2</v>
      </c>
      <c r="D4089" s="15"/>
      <c r="F4089">
        <v>2020</v>
      </c>
      <c r="G4089">
        <v>5.8700000000000002E-2</v>
      </c>
      <c r="L4089">
        <v>2020.2474147819551</v>
      </c>
      <c r="M4089">
        <v>9.7920523029942377E-2</v>
      </c>
    </row>
    <row r="4090" spans="1:13" x14ac:dyDescent="0.25">
      <c r="A4090">
        <f t="shared" ref="A4090:A4153" si="189">A3871</f>
        <v>141</v>
      </c>
      <c r="B4090">
        <f t="shared" ref="B4090:B4153" si="190">B3871+1</f>
        <v>2018</v>
      </c>
      <c r="C4090" s="15">
        <f t="shared" si="188"/>
        <v>8.4599999999999995E-2</v>
      </c>
      <c r="D4090" s="15"/>
      <c r="F4090">
        <v>2020</v>
      </c>
      <c r="G4090">
        <v>5.8700000000000002E-2</v>
      </c>
      <c r="L4090">
        <v>2019.9320476318935</v>
      </c>
      <c r="M4090">
        <v>5.7999770371429032E-2</v>
      </c>
    </row>
    <row r="4091" spans="1:13" x14ac:dyDescent="0.25">
      <c r="A4091">
        <f t="shared" si="189"/>
        <v>142</v>
      </c>
      <c r="B4091">
        <f t="shared" si="190"/>
        <v>2018</v>
      </c>
      <c r="C4091" s="15">
        <f t="shared" si="188"/>
        <v>5.0299999999999997E-2</v>
      </c>
      <c r="D4091" s="15"/>
      <c r="F4091">
        <v>2020</v>
      </c>
      <c r="G4091">
        <v>5.2999999999999999E-2</v>
      </c>
      <c r="L4091">
        <v>2020.0949783169622</v>
      </c>
      <c r="M4091">
        <v>5.9019825867448882E-2</v>
      </c>
    </row>
    <row r="4092" spans="1:13" x14ac:dyDescent="0.25">
      <c r="A4092">
        <f t="shared" si="189"/>
        <v>143</v>
      </c>
      <c r="B4092">
        <f t="shared" si="190"/>
        <v>2018</v>
      </c>
      <c r="C4092" s="15">
        <f t="shared" si="188"/>
        <v>0.08</v>
      </c>
      <c r="D4092" s="15"/>
      <c r="F4092">
        <v>2020</v>
      </c>
      <c r="G4092">
        <v>7.2499999999999995E-2</v>
      </c>
      <c r="L4092">
        <v>2019.9746185212423</v>
      </c>
      <c r="M4092">
        <v>5.7992637134073398E-2</v>
      </c>
    </row>
    <row r="4093" spans="1:13" x14ac:dyDescent="0.25">
      <c r="A4093">
        <f t="shared" si="189"/>
        <v>144</v>
      </c>
      <c r="B4093">
        <f t="shared" si="190"/>
        <v>2018</v>
      </c>
      <c r="C4093" s="15">
        <f t="shared" si="188"/>
        <v>8.4000000000000005E-2</v>
      </c>
      <c r="D4093" s="15"/>
      <c r="F4093">
        <v>2020</v>
      </c>
      <c r="G4093">
        <v>4.5900000000000003E-2</v>
      </c>
      <c r="L4093">
        <v>2020.0308600599458</v>
      </c>
      <c r="M4093">
        <v>7.5985411406255046E-2</v>
      </c>
    </row>
    <row r="4094" spans="1:13" x14ac:dyDescent="0.25">
      <c r="A4094">
        <f t="shared" si="189"/>
        <v>145</v>
      </c>
      <c r="B4094">
        <f t="shared" si="190"/>
        <v>2018</v>
      </c>
      <c r="C4094" s="15">
        <f t="shared" si="188"/>
        <v>4.4999999999999998E-2</v>
      </c>
      <c r="D4094" s="15"/>
      <c r="F4094">
        <v>2020</v>
      </c>
      <c r="G4094">
        <v>4.5900000000000003E-2</v>
      </c>
      <c r="L4094">
        <v>2020.1611194731272</v>
      </c>
      <c r="M4094">
        <v>7.6008589857681802E-2</v>
      </c>
    </row>
    <row r="4095" spans="1:13" x14ac:dyDescent="0.25">
      <c r="A4095">
        <f t="shared" si="189"/>
        <v>146</v>
      </c>
      <c r="B4095">
        <f t="shared" si="190"/>
        <v>2018</v>
      </c>
      <c r="C4095" s="15">
        <f t="shared" si="188"/>
        <v>4.6120000000000001E-2</v>
      </c>
      <c r="D4095" s="15"/>
      <c r="F4095">
        <v>2020</v>
      </c>
      <c r="G4095">
        <v>5.595E-2</v>
      </c>
      <c r="L4095">
        <v>2019.8355202506486</v>
      </c>
      <c r="M4095">
        <v>7.6013279036968404E-2</v>
      </c>
    </row>
    <row r="4096" spans="1:13" x14ac:dyDescent="0.25">
      <c r="A4096">
        <f t="shared" si="189"/>
        <v>147</v>
      </c>
      <c r="B4096">
        <f t="shared" si="190"/>
        <v>2018</v>
      </c>
      <c r="C4096" s="15">
        <f t="shared" si="188"/>
        <v>4.6899999999999997E-2</v>
      </c>
      <c r="D4096" s="15"/>
      <c r="F4096">
        <v>2020</v>
      </c>
      <c r="G4096">
        <v>8.5000000000000006E-2</v>
      </c>
      <c r="L4096">
        <v>2019.798312627154</v>
      </c>
      <c r="M4096">
        <v>7.598583292971034E-2</v>
      </c>
    </row>
    <row r="4097" spans="1:13" x14ac:dyDescent="0.25">
      <c r="A4097">
        <f t="shared" si="189"/>
        <v>148</v>
      </c>
      <c r="B4097">
        <f t="shared" si="190"/>
        <v>2018</v>
      </c>
      <c r="C4097" s="15">
        <f t="shared" si="188"/>
        <v>5.0259999999999999E-2</v>
      </c>
      <c r="D4097" s="15"/>
      <c r="F4097">
        <v>2020</v>
      </c>
      <c r="G4097">
        <v>5.8349999999999999E-2</v>
      </c>
      <c r="L4097">
        <v>2019.8482517469799</v>
      </c>
      <c r="M4097">
        <v>6.7982188023559265E-2</v>
      </c>
    </row>
    <row r="4098" spans="1:13" x14ac:dyDescent="0.25">
      <c r="A4098">
        <f t="shared" si="189"/>
        <v>149</v>
      </c>
      <c r="B4098">
        <f t="shared" si="190"/>
        <v>2018</v>
      </c>
      <c r="C4098" s="15">
        <f t="shared" si="188"/>
        <v>8.8900000000000007E-2</v>
      </c>
      <c r="D4098" s="15"/>
      <c r="F4098">
        <v>2020</v>
      </c>
      <c r="G4098">
        <v>9.2999999999999999E-2</v>
      </c>
      <c r="L4098">
        <v>2019.9664616183479</v>
      </c>
      <c r="M4098">
        <v>6.7995274634499128E-2</v>
      </c>
    </row>
    <row r="4099" spans="1:13" x14ac:dyDescent="0.25">
      <c r="A4099">
        <f t="shared" si="189"/>
        <v>150</v>
      </c>
      <c r="B4099">
        <f t="shared" si="190"/>
        <v>2018</v>
      </c>
      <c r="C4099" s="15">
        <f t="shared" si="188"/>
        <v>9.11E-2</v>
      </c>
      <c r="D4099" s="15"/>
      <c r="F4099">
        <v>2020</v>
      </c>
      <c r="G4099">
        <v>7.3400000000000007E-2</v>
      </c>
      <c r="L4099">
        <v>2019.800457498196</v>
      </c>
      <c r="M4099">
        <v>0.1073888286525204</v>
      </c>
    </row>
    <row r="4100" spans="1:13" x14ac:dyDescent="0.25">
      <c r="A4100">
        <f t="shared" si="189"/>
        <v>151</v>
      </c>
      <c r="B4100">
        <f t="shared" si="190"/>
        <v>2018</v>
      </c>
      <c r="C4100" s="15">
        <f t="shared" si="188"/>
        <v>5.3999999999999999E-2</v>
      </c>
      <c r="D4100" s="15"/>
      <c r="F4100">
        <v>2020</v>
      </c>
      <c r="G4100">
        <v>7.3400000000000007E-2</v>
      </c>
      <c r="L4100">
        <v>2019.9871335022115</v>
      </c>
      <c r="M4100">
        <v>9.3194222015890477E-2</v>
      </c>
    </row>
    <row r="4101" spans="1:13" x14ac:dyDescent="0.25">
      <c r="A4101">
        <f t="shared" si="189"/>
        <v>152</v>
      </c>
      <c r="B4101">
        <f t="shared" si="190"/>
        <v>2018</v>
      </c>
      <c r="C4101" s="15">
        <f t="shared" si="188"/>
        <v>6.8019999999999997E-2</v>
      </c>
      <c r="D4101" s="15"/>
      <c r="F4101">
        <v>2020</v>
      </c>
      <c r="G4101">
        <v>7.9899999999999999E-2</v>
      </c>
      <c r="L4101">
        <v>2019.8037956786472</v>
      </c>
      <c r="M4101">
        <v>5.0980752984308743E-2</v>
      </c>
    </row>
    <row r="4102" spans="1:13" x14ac:dyDescent="0.25">
      <c r="A4102">
        <f t="shared" si="189"/>
        <v>153</v>
      </c>
      <c r="B4102">
        <f t="shared" si="190"/>
        <v>2018</v>
      </c>
      <c r="C4102" s="15">
        <f t="shared" si="188"/>
        <v>-6.0000000000000001E-3</v>
      </c>
      <c r="D4102" s="15"/>
      <c r="F4102">
        <v>2020</v>
      </c>
      <c r="G4102">
        <v>6.3E-2</v>
      </c>
      <c r="L4102">
        <v>2020.1722243926126</v>
      </c>
      <c r="M4102">
        <v>5.6383169186743333E-2</v>
      </c>
    </row>
    <row r="4103" spans="1:13" x14ac:dyDescent="0.25">
      <c r="A4103">
        <f t="shared" si="189"/>
        <v>154</v>
      </c>
      <c r="B4103">
        <f t="shared" si="190"/>
        <v>2018</v>
      </c>
      <c r="C4103" s="15">
        <f t="shared" si="188"/>
        <v>8.5999999999999993E-2</v>
      </c>
      <c r="D4103" s="15"/>
      <c r="F4103">
        <v>2020</v>
      </c>
      <c r="G4103">
        <v>6.93E-2</v>
      </c>
      <c r="L4103">
        <v>2019.8534709506207</v>
      </c>
      <c r="M4103">
        <v>5.3991913440303026E-2</v>
      </c>
    </row>
    <row r="4104" spans="1:13" x14ac:dyDescent="0.25">
      <c r="A4104">
        <f t="shared" si="189"/>
        <v>155</v>
      </c>
      <c r="B4104">
        <f t="shared" si="190"/>
        <v>2018</v>
      </c>
      <c r="C4104" s="15">
        <f t="shared" si="188"/>
        <v>7.4999999999999997E-2</v>
      </c>
      <c r="D4104" s="15"/>
      <c r="F4104">
        <v>2020</v>
      </c>
      <c r="G4104">
        <v>6.93E-2</v>
      </c>
      <c r="L4104">
        <v>2020.2270254161861</v>
      </c>
      <c r="M4104">
        <v>4.444405662725788E-2</v>
      </c>
    </row>
    <row r="4105" spans="1:13" x14ac:dyDescent="0.25">
      <c r="A4105">
        <f t="shared" si="189"/>
        <v>156</v>
      </c>
      <c r="B4105">
        <f t="shared" si="190"/>
        <v>2018</v>
      </c>
      <c r="C4105" s="15">
        <f t="shared" si="188"/>
        <v>5.1319999999999998E-2</v>
      </c>
      <c r="D4105" s="15"/>
      <c r="F4105">
        <v>2020</v>
      </c>
      <c r="G4105">
        <v>5.3999999999999999E-2</v>
      </c>
      <c r="L4105">
        <v>2019.8528117795272</v>
      </c>
      <c r="M4105">
        <v>5.179514161014695E-2</v>
      </c>
    </row>
    <row r="4106" spans="1:13" x14ac:dyDescent="0.25">
      <c r="A4106">
        <f t="shared" si="189"/>
        <v>158</v>
      </c>
      <c r="B4106">
        <f t="shared" si="190"/>
        <v>2018</v>
      </c>
      <c r="C4106" s="15">
        <f t="shared" si="188"/>
        <v>9.4600000000000004E-2</v>
      </c>
      <c r="D4106" s="15"/>
      <c r="F4106">
        <v>2020</v>
      </c>
      <c r="G4106">
        <v>9.7900000000000001E-2</v>
      </c>
      <c r="L4106">
        <v>2020.1883346556392</v>
      </c>
      <c r="M4106">
        <v>9.7343707503314419E-2</v>
      </c>
    </row>
    <row r="4107" spans="1:13" x14ac:dyDescent="0.25">
      <c r="A4107">
        <f t="shared" si="189"/>
        <v>159</v>
      </c>
      <c r="B4107">
        <f t="shared" si="190"/>
        <v>2018</v>
      </c>
      <c r="C4107" s="15">
        <f t="shared" si="188"/>
        <v>8.5300000000000001E-2</v>
      </c>
      <c r="D4107" s="15"/>
      <c r="F4107">
        <v>2020</v>
      </c>
      <c r="G4107">
        <v>5.8000000000000003E-2</v>
      </c>
      <c r="L4107">
        <v>2019.9756936256349</v>
      </c>
      <c r="M4107">
        <v>7.3010326215302707E-2</v>
      </c>
    </row>
    <row r="4108" spans="1:13" x14ac:dyDescent="0.25">
      <c r="A4108">
        <f t="shared" si="189"/>
        <v>160</v>
      </c>
      <c r="B4108">
        <f t="shared" si="190"/>
        <v>2018</v>
      </c>
      <c r="C4108" s="15">
        <f t="shared" si="188"/>
        <v>7.9549999999999996E-2</v>
      </c>
      <c r="D4108" s="15"/>
      <c r="F4108">
        <v>2020</v>
      </c>
      <c r="G4108">
        <v>5.8999999999999997E-2</v>
      </c>
      <c r="L4108">
        <v>2020.1227428820221</v>
      </c>
      <c r="M4108">
        <v>4.9207890106129006E-2</v>
      </c>
    </row>
    <row r="4109" spans="1:13" x14ac:dyDescent="0.25">
      <c r="A4109">
        <f t="shared" si="189"/>
        <v>161</v>
      </c>
      <c r="B4109">
        <f t="shared" si="190"/>
        <v>2018</v>
      </c>
      <c r="C4109" s="15">
        <f t="shared" si="188"/>
        <v>7.9070000000000001E-2</v>
      </c>
      <c r="D4109" s="15"/>
      <c r="F4109">
        <v>2020</v>
      </c>
      <c r="G4109">
        <v>5.8000000000000003E-2</v>
      </c>
      <c r="L4109">
        <v>2020.2495633863971</v>
      </c>
      <c r="M4109">
        <v>9.7911367143776823E-2</v>
      </c>
    </row>
    <row r="4110" spans="1:13" x14ac:dyDescent="0.25">
      <c r="A4110">
        <f t="shared" si="189"/>
        <v>162</v>
      </c>
      <c r="B4110">
        <f t="shared" si="190"/>
        <v>2018</v>
      </c>
      <c r="C4110" s="15">
        <f t="shared" si="188"/>
        <v>4.4999999999999998E-2</v>
      </c>
      <c r="D4110" s="15"/>
      <c r="F4110">
        <v>2020</v>
      </c>
      <c r="G4110">
        <v>7.5999999999999998E-2</v>
      </c>
      <c r="L4110">
        <v>2020.0953837354532</v>
      </c>
      <c r="M4110">
        <v>0.10441081358666703</v>
      </c>
    </row>
    <row r="4111" spans="1:13" x14ac:dyDescent="0.25">
      <c r="A4111">
        <f t="shared" si="189"/>
        <v>163</v>
      </c>
      <c r="B4111">
        <f t="shared" si="190"/>
        <v>2018</v>
      </c>
      <c r="C4111" s="15">
        <f t="shared" si="188"/>
        <v>4.7E-2</v>
      </c>
      <c r="D4111" s="15"/>
      <c r="F4111">
        <v>2020</v>
      </c>
      <c r="G4111">
        <v>7.5999999999999998E-2</v>
      </c>
      <c r="L4111">
        <v>2020.0235805901775</v>
      </c>
      <c r="M4111">
        <v>5.1004925883225374E-2</v>
      </c>
    </row>
    <row r="4112" spans="1:13" x14ac:dyDescent="0.25">
      <c r="A4112">
        <f t="shared" si="189"/>
        <v>164</v>
      </c>
      <c r="B4112">
        <f t="shared" si="190"/>
        <v>2018</v>
      </c>
      <c r="C4112" s="15">
        <f t="shared" si="188"/>
        <v>5.7000000000000002E-2</v>
      </c>
      <c r="D4112" s="15"/>
      <c r="F4112">
        <v>2020</v>
      </c>
      <c r="G4112">
        <v>7.5999999999999998E-2</v>
      </c>
      <c r="L4112">
        <v>2020.0078552977036</v>
      </c>
      <c r="M4112">
        <v>5.9823068019485462E-2</v>
      </c>
    </row>
    <row r="4113" spans="1:13" x14ac:dyDescent="0.25">
      <c r="A4113">
        <f t="shared" si="189"/>
        <v>165</v>
      </c>
      <c r="B4113">
        <f t="shared" si="190"/>
        <v>2018</v>
      </c>
      <c r="C4113" s="15">
        <f t="shared" si="188"/>
        <v>7.6999999999999999E-2</v>
      </c>
      <c r="D4113" s="15"/>
      <c r="F4113">
        <v>2020</v>
      </c>
      <c r="G4113">
        <v>7.5999999999999998E-2</v>
      </c>
      <c r="L4113">
        <v>2020.1608757032729</v>
      </c>
      <c r="M4113">
        <v>6.632249169282671E-2</v>
      </c>
    </row>
    <row r="4114" spans="1:13" x14ac:dyDescent="0.25">
      <c r="A4114">
        <f t="shared" si="189"/>
        <v>166</v>
      </c>
      <c r="B4114">
        <f t="shared" si="190"/>
        <v>2018</v>
      </c>
      <c r="C4114" s="15">
        <f t="shared" si="188"/>
        <v>8.5999999999999993E-2</v>
      </c>
      <c r="D4114" s="15"/>
      <c r="F4114">
        <v>2020</v>
      </c>
      <c r="G4114">
        <v>6.8000000000000005E-2</v>
      </c>
      <c r="L4114">
        <v>2020.0314899634313</v>
      </c>
      <c r="M4114">
        <v>6.3777447848031993E-2</v>
      </c>
    </row>
    <row r="4115" spans="1:13" x14ac:dyDescent="0.25">
      <c r="A4115">
        <f t="shared" si="189"/>
        <v>167</v>
      </c>
      <c r="B4115">
        <f t="shared" si="190"/>
        <v>2018</v>
      </c>
      <c r="C4115" s="15">
        <f t="shared" si="188"/>
        <v>5.4719999999999998E-2</v>
      </c>
      <c r="D4115" s="15"/>
      <c r="F4115">
        <v>2020</v>
      </c>
      <c r="G4115">
        <v>6.8000000000000005E-2</v>
      </c>
      <c r="L4115">
        <v>2020.0066238001928</v>
      </c>
      <c r="M4115">
        <v>9.2623182155779832E-2</v>
      </c>
    </row>
    <row r="4116" spans="1:13" x14ac:dyDescent="0.25">
      <c r="A4116">
        <f t="shared" si="189"/>
        <v>168</v>
      </c>
      <c r="B4116">
        <f t="shared" si="190"/>
        <v>2018</v>
      </c>
      <c r="C4116" s="15">
        <f t="shared" si="188"/>
        <v>7.4999999999999997E-2</v>
      </c>
      <c r="D4116" s="15"/>
      <c r="F4116">
        <v>2020</v>
      </c>
      <c r="G4116">
        <v>0.1074</v>
      </c>
      <c r="L4116">
        <v>2020.1297129346469</v>
      </c>
      <c r="M4116">
        <v>6.3989011251258318E-2</v>
      </c>
    </row>
    <row r="4117" spans="1:13" x14ac:dyDescent="0.25">
      <c r="A4117">
        <f t="shared" si="189"/>
        <v>169</v>
      </c>
      <c r="B4117">
        <f t="shared" si="190"/>
        <v>2018</v>
      </c>
      <c r="C4117" s="15">
        <f t="shared" si="188"/>
        <v>8.9069999999999996E-2</v>
      </c>
      <c r="D4117" s="15"/>
      <c r="F4117">
        <v>2020</v>
      </c>
      <c r="G4117">
        <v>9.3200000000000005E-2</v>
      </c>
      <c r="L4117">
        <v>2020.0345296599819</v>
      </c>
      <c r="M4117">
        <v>6.0987205828266701E-2</v>
      </c>
    </row>
    <row r="4118" spans="1:13" x14ac:dyDescent="0.25">
      <c r="A4118">
        <f t="shared" si="189"/>
        <v>170</v>
      </c>
      <c r="B4118">
        <f t="shared" si="190"/>
        <v>2018</v>
      </c>
      <c r="C4118" s="15">
        <f t="shared" si="188"/>
        <v>7.2999999999999995E-2</v>
      </c>
      <c r="D4118" s="15"/>
      <c r="F4118">
        <v>2020</v>
      </c>
      <c r="G4118">
        <v>5.0999999999999997E-2</v>
      </c>
      <c r="L4118">
        <v>2020.1017890569321</v>
      </c>
      <c r="M4118">
        <v>8.3008568667001972E-2</v>
      </c>
    </row>
    <row r="4119" spans="1:13" x14ac:dyDescent="0.25">
      <c r="A4119">
        <f t="shared" si="189"/>
        <v>171</v>
      </c>
      <c r="B4119">
        <f t="shared" si="190"/>
        <v>2018</v>
      </c>
      <c r="C4119" s="15">
        <f t="shared" si="188"/>
        <v>8.337E-2</v>
      </c>
      <c r="D4119" s="15"/>
      <c r="F4119">
        <v>2020</v>
      </c>
      <c r="G4119">
        <v>5.638E-2</v>
      </c>
      <c r="L4119">
        <v>2020.032039948645</v>
      </c>
      <c r="M4119">
        <v>4.9981847763210074E-2</v>
      </c>
    </row>
    <row r="4120" spans="1:13" x14ac:dyDescent="0.25">
      <c r="A4120">
        <f t="shared" si="189"/>
        <v>172</v>
      </c>
      <c r="B4120">
        <f t="shared" si="190"/>
        <v>2018</v>
      </c>
      <c r="C4120" s="15">
        <f t="shared" si="188"/>
        <v>5.2909999999999999E-2</v>
      </c>
      <c r="D4120" s="15"/>
      <c r="F4120">
        <v>2020</v>
      </c>
      <c r="G4120">
        <v>5.3999999999999999E-2</v>
      </c>
      <c r="L4120">
        <v>2019.7788796449877</v>
      </c>
      <c r="M4120">
        <v>9.9099928764689552E-2</v>
      </c>
    </row>
    <row r="4121" spans="1:13" x14ac:dyDescent="0.25">
      <c r="A4121">
        <f t="shared" si="189"/>
        <v>173</v>
      </c>
      <c r="B4121">
        <f t="shared" si="190"/>
        <v>2018</v>
      </c>
      <c r="C4121" s="15">
        <f t="shared" si="188"/>
        <v>7.5560000000000002E-2</v>
      </c>
      <c r="D4121" s="15"/>
      <c r="F4121">
        <v>2020</v>
      </c>
      <c r="G4121">
        <v>5.0999999999999997E-2</v>
      </c>
      <c r="L4121">
        <v>2020.1280091826909</v>
      </c>
      <c r="M4121">
        <v>9.6369787730938544E-2</v>
      </c>
    </row>
    <row r="4122" spans="1:13" x14ac:dyDescent="0.25">
      <c r="A4122">
        <f t="shared" si="189"/>
        <v>175</v>
      </c>
      <c r="B4122">
        <f t="shared" si="190"/>
        <v>2018</v>
      </c>
      <c r="C4122" s="15">
        <f t="shared" si="188"/>
        <v>7.2950000000000001E-2</v>
      </c>
      <c r="D4122" s="15"/>
      <c r="F4122">
        <v>2020</v>
      </c>
      <c r="G4122">
        <v>5.1799999999999999E-2</v>
      </c>
      <c r="L4122">
        <v>2019.8968440874721</v>
      </c>
      <c r="M4122">
        <v>7.0208082644150543E-2</v>
      </c>
    </row>
    <row r="4123" spans="1:13" x14ac:dyDescent="0.25">
      <c r="A4123">
        <f t="shared" si="189"/>
        <v>176</v>
      </c>
      <c r="B4123">
        <f t="shared" si="190"/>
        <v>2018</v>
      </c>
      <c r="C4123" s="15">
        <f t="shared" si="188"/>
        <v>0.10100000000000001</v>
      </c>
      <c r="D4123" s="15"/>
      <c r="F4123">
        <v>2020</v>
      </c>
      <c r="G4123">
        <v>9.7159999999999996E-2</v>
      </c>
      <c r="L4123">
        <v>2020.1391872212184</v>
      </c>
      <c r="M4123">
        <v>7.2291767214436697E-2</v>
      </c>
    </row>
    <row r="4124" spans="1:13" x14ac:dyDescent="0.25">
      <c r="A4124">
        <f t="shared" si="189"/>
        <v>177</v>
      </c>
      <c r="B4124">
        <f t="shared" si="190"/>
        <v>2018</v>
      </c>
      <c r="C4124" s="15">
        <f t="shared" si="188"/>
        <v>6.7949999999999997E-2</v>
      </c>
      <c r="D4124" s="15"/>
      <c r="F4124">
        <v>2020</v>
      </c>
      <c r="G4124">
        <v>7.2999999999999995E-2</v>
      </c>
      <c r="L4124">
        <v>2020.0146357547615</v>
      </c>
      <c r="M4124">
        <v>9.1995099836996316E-2</v>
      </c>
    </row>
    <row r="4125" spans="1:13" x14ac:dyDescent="0.25">
      <c r="A4125">
        <f t="shared" si="189"/>
        <v>178</v>
      </c>
      <c r="B4125">
        <f t="shared" si="190"/>
        <v>2018</v>
      </c>
      <c r="C4125" s="15">
        <f t="shared" si="188"/>
        <v>7.9000000000000001E-2</v>
      </c>
      <c r="D4125" s="15"/>
      <c r="F4125">
        <v>2020</v>
      </c>
      <c r="G4125">
        <v>4.9200000000000001E-2</v>
      </c>
      <c r="L4125">
        <v>2019.7945137743445</v>
      </c>
      <c r="M4125">
        <v>5.3748097658864784E-2</v>
      </c>
    </row>
    <row r="4126" spans="1:13" x14ac:dyDescent="0.25">
      <c r="A4126">
        <f t="shared" si="189"/>
        <v>179</v>
      </c>
      <c r="B4126">
        <f t="shared" si="190"/>
        <v>2018</v>
      </c>
      <c r="C4126" s="15">
        <f t="shared" si="188"/>
        <v>4.6800000000000001E-2</v>
      </c>
      <c r="D4126" s="15"/>
      <c r="F4126">
        <v>2020</v>
      </c>
      <c r="G4126">
        <v>9.7900000000000001E-2</v>
      </c>
      <c r="L4126">
        <v>2019.8509531458026</v>
      </c>
      <c r="M4126">
        <v>3.9009092027430574E-2</v>
      </c>
    </row>
    <row r="4127" spans="1:13" x14ac:dyDescent="0.25">
      <c r="A4127">
        <f t="shared" si="189"/>
        <v>180</v>
      </c>
      <c r="B4127">
        <f t="shared" si="190"/>
        <v>2018</v>
      </c>
      <c r="C4127" s="15">
        <f t="shared" si="188"/>
        <v>4.1200000000000001E-2</v>
      </c>
      <c r="D4127" s="15"/>
      <c r="F4127">
        <v>2020</v>
      </c>
      <c r="G4127">
        <v>0.114</v>
      </c>
      <c r="L4127">
        <v>2019.7721661215614</v>
      </c>
      <c r="M4127">
        <v>5.6006777163603555E-2</v>
      </c>
    </row>
    <row r="4128" spans="1:13" x14ac:dyDescent="0.25">
      <c r="A4128">
        <f t="shared" si="189"/>
        <v>181</v>
      </c>
      <c r="B4128">
        <f t="shared" si="190"/>
        <v>2018</v>
      </c>
      <c r="C4128" s="15">
        <f t="shared" si="188"/>
        <v>6.7760000000000001E-2</v>
      </c>
      <c r="D4128" s="15"/>
      <c r="F4128">
        <v>2020</v>
      </c>
      <c r="G4128">
        <v>0.10440000000000001</v>
      </c>
      <c r="L4128">
        <v>2020.1284029681378</v>
      </c>
      <c r="M4128">
        <v>5.2000014504536209E-2</v>
      </c>
    </row>
    <row r="4129" spans="1:13" x14ac:dyDescent="0.25">
      <c r="A4129">
        <f t="shared" si="189"/>
        <v>182</v>
      </c>
      <c r="B4129">
        <f t="shared" si="190"/>
        <v>2018</v>
      </c>
      <c r="C4129" s="15">
        <f t="shared" si="188"/>
        <v>9.2799999999999994E-2</v>
      </c>
      <c r="D4129" s="15"/>
      <c r="F4129">
        <v>2020</v>
      </c>
      <c r="G4129">
        <v>5.0999999999999997E-2</v>
      </c>
      <c r="L4129">
        <v>2020.0996737945381</v>
      </c>
      <c r="M4129">
        <v>9.8573676491525222E-2</v>
      </c>
    </row>
    <row r="4130" spans="1:13" x14ac:dyDescent="0.25">
      <c r="A4130">
        <f t="shared" si="189"/>
        <v>183</v>
      </c>
      <c r="B4130">
        <f t="shared" si="190"/>
        <v>2018</v>
      </c>
      <c r="C4130" s="15">
        <f t="shared" si="188"/>
        <v>4.9000000000000002E-2</v>
      </c>
      <c r="D4130" s="15"/>
      <c r="F4130">
        <v>2020</v>
      </c>
      <c r="G4130">
        <v>5.9799999999999999E-2</v>
      </c>
      <c r="L4130">
        <v>2020.1594884145345</v>
      </c>
      <c r="M4130">
        <v>5.5860183136986319E-2</v>
      </c>
    </row>
    <row r="4131" spans="1:13" x14ac:dyDescent="0.25">
      <c r="A4131">
        <f t="shared" si="189"/>
        <v>184</v>
      </c>
      <c r="B4131">
        <f t="shared" si="190"/>
        <v>2018</v>
      </c>
      <c r="C4131" s="15">
        <f t="shared" si="188"/>
        <v>5.2789999999999997E-2</v>
      </c>
      <c r="D4131" s="15"/>
      <c r="F4131">
        <v>2020</v>
      </c>
      <c r="G4131">
        <v>6.6299999999999998E-2</v>
      </c>
      <c r="L4131">
        <v>2020.2287153497298</v>
      </c>
      <c r="M4131">
        <v>8.0680926966048741E-2</v>
      </c>
    </row>
    <row r="4132" spans="1:13" x14ac:dyDescent="0.25">
      <c r="A4132">
        <f t="shared" si="189"/>
        <v>185</v>
      </c>
      <c r="B4132">
        <f t="shared" si="190"/>
        <v>2018</v>
      </c>
      <c r="C4132" s="15">
        <f t="shared" si="188"/>
        <v>5.2510000000000001E-2</v>
      </c>
      <c r="D4132" s="15"/>
      <c r="F4132">
        <v>2020</v>
      </c>
      <c r="G4132">
        <v>6.3799999999999996E-2</v>
      </c>
      <c r="L4132">
        <v>2019.8100690948434</v>
      </c>
      <c r="M4132">
        <v>4.3738095878413499E-2</v>
      </c>
    </row>
    <row r="4133" spans="1:13" x14ac:dyDescent="0.25">
      <c r="A4133">
        <f t="shared" si="189"/>
        <v>186</v>
      </c>
      <c r="B4133">
        <f t="shared" si="190"/>
        <v>2018</v>
      </c>
      <c r="C4133" s="15">
        <f t="shared" si="188"/>
        <v>2.9020000000000001E-2</v>
      </c>
      <c r="D4133" s="15"/>
      <c r="F4133">
        <v>2020</v>
      </c>
      <c r="G4133">
        <v>9.2600000000000002E-2</v>
      </c>
      <c r="L4133">
        <v>2019.7736944958672</v>
      </c>
      <c r="M4133">
        <v>8.2602895599380527E-2</v>
      </c>
    </row>
    <row r="4134" spans="1:13" x14ac:dyDescent="0.25">
      <c r="A4134">
        <f t="shared" si="189"/>
        <v>187</v>
      </c>
      <c r="B4134">
        <f t="shared" si="190"/>
        <v>2018</v>
      </c>
      <c r="C4134" s="15">
        <f t="shared" si="188"/>
        <v>4.2720000000000001E-2</v>
      </c>
      <c r="D4134" s="15"/>
      <c r="F4134">
        <v>2020</v>
      </c>
      <c r="G4134">
        <v>6.4000000000000001E-2</v>
      </c>
      <c r="L4134">
        <v>2019.9401007003928</v>
      </c>
      <c r="M4134">
        <v>5.4995433034776144E-2</v>
      </c>
    </row>
    <row r="4135" spans="1:13" x14ac:dyDescent="0.25">
      <c r="A4135">
        <f t="shared" si="189"/>
        <v>188</v>
      </c>
      <c r="B4135">
        <f t="shared" si="190"/>
        <v>2018</v>
      </c>
      <c r="C4135" s="15">
        <f t="shared" si="188"/>
        <v>2.726E-2</v>
      </c>
      <c r="D4135" s="15"/>
      <c r="F4135">
        <v>2020</v>
      </c>
      <c r="G4135">
        <v>6.0999999999999999E-2</v>
      </c>
      <c r="L4135">
        <v>2019.9710819623788</v>
      </c>
      <c r="M4135">
        <v>9.7983169922590027E-2</v>
      </c>
    </row>
    <row r="4136" spans="1:13" x14ac:dyDescent="0.25">
      <c r="A4136">
        <f t="shared" si="189"/>
        <v>189</v>
      </c>
      <c r="B4136">
        <f t="shared" si="190"/>
        <v>2018</v>
      </c>
      <c r="C4136" s="15">
        <f t="shared" si="188"/>
        <v>8.1009999999999999E-2</v>
      </c>
      <c r="D4136" s="15"/>
      <c r="F4136">
        <v>2020</v>
      </c>
      <c r="G4136">
        <v>8.3000000000000004E-2</v>
      </c>
      <c r="L4136">
        <v>2019.791426483479</v>
      </c>
      <c r="M4136">
        <v>4.5977044474018444E-2</v>
      </c>
    </row>
    <row r="4137" spans="1:13" x14ac:dyDescent="0.25">
      <c r="A4137">
        <f t="shared" si="189"/>
        <v>190</v>
      </c>
      <c r="B4137">
        <f t="shared" si="190"/>
        <v>2018</v>
      </c>
      <c r="C4137" s="15">
        <f t="shared" si="188"/>
        <v>0.04</v>
      </c>
      <c r="D4137" s="15"/>
      <c r="F4137">
        <v>2020</v>
      </c>
      <c r="G4137">
        <v>0.05</v>
      </c>
      <c r="L4137">
        <v>2020.0985850668669</v>
      </c>
      <c r="M4137">
        <v>4.7984782768988897E-2</v>
      </c>
    </row>
    <row r="4138" spans="1:13" x14ac:dyDescent="0.25">
      <c r="A4138">
        <f t="shared" si="189"/>
        <v>191</v>
      </c>
      <c r="B4138">
        <f t="shared" si="190"/>
        <v>2018</v>
      </c>
      <c r="C4138" s="15">
        <f t="shared" si="188"/>
        <v>7.664E-2</v>
      </c>
      <c r="D4138" s="15"/>
      <c r="F4138">
        <v>2020</v>
      </c>
      <c r="G4138">
        <v>9.9099999999999994E-2</v>
      </c>
      <c r="L4138">
        <v>2020.2477595234764</v>
      </c>
      <c r="M4138">
        <v>7.0561388549115214E-2</v>
      </c>
    </row>
    <row r="4139" spans="1:13" x14ac:dyDescent="0.25">
      <c r="A4139">
        <f t="shared" si="189"/>
        <v>192</v>
      </c>
      <c r="B4139">
        <f t="shared" si="190"/>
        <v>2018</v>
      </c>
      <c r="C4139" s="15">
        <f t="shared" si="188"/>
        <v>5.1450000000000003E-2</v>
      </c>
      <c r="D4139" s="15"/>
      <c r="F4139">
        <v>2020</v>
      </c>
      <c r="G4139">
        <v>9.6350000000000005E-2</v>
      </c>
      <c r="L4139">
        <v>2019.9993657561768</v>
      </c>
      <c r="M4139">
        <v>9.180566881267857E-2</v>
      </c>
    </row>
    <row r="4140" spans="1:13" x14ac:dyDescent="0.25">
      <c r="A4140">
        <f t="shared" si="189"/>
        <v>193</v>
      </c>
      <c r="B4140">
        <f t="shared" si="190"/>
        <v>2018</v>
      </c>
      <c r="C4140" s="15">
        <f t="shared" si="188"/>
        <v>3.9379999999999998E-2</v>
      </c>
      <c r="D4140" s="15"/>
      <c r="F4140">
        <v>2020</v>
      </c>
      <c r="G4140">
        <v>7.0199999999999999E-2</v>
      </c>
      <c r="L4140">
        <v>2020.1442268258716</v>
      </c>
      <c r="M4140">
        <v>7.541968098815624E-2</v>
      </c>
    </row>
    <row r="4141" spans="1:13" x14ac:dyDescent="0.25">
      <c r="A4141">
        <f t="shared" si="189"/>
        <v>194</v>
      </c>
      <c r="B4141">
        <f t="shared" si="190"/>
        <v>2018</v>
      </c>
      <c r="C4141" s="15">
        <f t="shared" si="188"/>
        <v>7.0080000000000003E-2</v>
      </c>
      <c r="D4141" s="15"/>
      <c r="F4141">
        <v>2020</v>
      </c>
      <c r="G4141">
        <v>7.2300000000000003E-2</v>
      </c>
      <c r="L4141">
        <v>2020.2470000965095</v>
      </c>
      <c r="M4141">
        <v>4.8105932673308288E-2</v>
      </c>
    </row>
    <row r="4142" spans="1:13" x14ac:dyDescent="0.25">
      <c r="A4142">
        <f t="shared" si="189"/>
        <v>195</v>
      </c>
      <c r="B4142">
        <f t="shared" si="190"/>
        <v>2018</v>
      </c>
      <c r="C4142" s="15">
        <f t="shared" si="188"/>
        <v>7.9640000000000002E-2</v>
      </c>
      <c r="D4142" s="15"/>
      <c r="F4142">
        <v>2020</v>
      </c>
      <c r="G4142">
        <v>9.1999999999999998E-2</v>
      </c>
      <c r="L4142">
        <v>2020.0951098631626</v>
      </c>
      <c r="M4142">
        <v>7.598122630007649E-2</v>
      </c>
    </row>
    <row r="4143" spans="1:13" x14ac:dyDescent="0.25">
      <c r="A4143">
        <f t="shared" si="189"/>
        <v>196</v>
      </c>
      <c r="B4143">
        <f t="shared" si="190"/>
        <v>2018</v>
      </c>
      <c r="C4143" s="15">
        <f t="shared" si="188"/>
        <v>4.9000000000000002E-2</v>
      </c>
      <c r="D4143" s="15"/>
      <c r="F4143">
        <v>2020</v>
      </c>
      <c r="G4143">
        <v>5.3760000000000002E-2</v>
      </c>
      <c r="L4143">
        <v>2020.2470927500688</v>
      </c>
      <c r="M4143">
        <v>5.2688386467075882E-2</v>
      </c>
    </row>
    <row r="4144" spans="1:13" x14ac:dyDescent="0.25">
      <c r="A4144">
        <f t="shared" si="189"/>
        <v>197</v>
      </c>
      <c r="B4144">
        <f t="shared" si="190"/>
        <v>2018</v>
      </c>
      <c r="C4144" s="15">
        <f t="shared" si="188"/>
        <v>3.0370000000000001E-2</v>
      </c>
      <c r="D4144" s="15"/>
      <c r="F4144">
        <v>2020</v>
      </c>
      <c r="G4144">
        <v>3.9E-2</v>
      </c>
      <c r="L4144">
        <v>2019.8139566106402</v>
      </c>
      <c r="M4144">
        <v>9.4315474469602367E-2</v>
      </c>
    </row>
    <row r="4145" spans="1:13" x14ac:dyDescent="0.25">
      <c r="A4145">
        <f t="shared" si="189"/>
        <v>198</v>
      </c>
      <c r="B4145">
        <f t="shared" si="190"/>
        <v>2018</v>
      </c>
      <c r="C4145" s="15">
        <f t="shared" si="188"/>
        <v>7.8090000000000007E-2</v>
      </c>
      <c r="D4145" s="15"/>
      <c r="F4145">
        <v>2020</v>
      </c>
      <c r="G4145">
        <v>5.6000000000000001E-2</v>
      </c>
      <c r="L4145">
        <v>2019.9793730329411</v>
      </c>
      <c r="M4145">
        <v>8.4867668259223275E-2</v>
      </c>
    </row>
    <row r="4146" spans="1:13" x14ac:dyDescent="0.25">
      <c r="A4146">
        <f t="shared" si="189"/>
        <v>199</v>
      </c>
      <c r="B4146">
        <f t="shared" si="190"/>
        <v>2018</v>
      </c>
      <c r="C4146" s="15">
        <f t="shared" ref="C4146:C4171" si="191">T200</f>
        <v>5.4629999999999998E-2</v>
      </c>
      <c r="D4146" s="15"/>
      <c r="F4146">
        <v>2020</v>
      </c>
      <c r="G4146">
        <v>5.1999999999999998E-2</v>
      </c>
      <c r="L4146">
        <v>2019.794882381158</v>
      </c>
      <c r="M4146">
        <v>3.9362338961006951E-2</v>
      </c>
    </row>
    <row r="4147" spans="1:13" x14ac:dyDescent="0.25">
      <c r="A4147">
        <f t="shared" si="189"/>
        <v>200</v>
      </c>
      <c r="B4147">
        <f t="shared" si="190"/>
        <v>2018</v>
      </c>
      <c r="C4147" s="15">
        <f t="shared" si="191"/>
        <v>6.6000000000000003E-2</v>
      </c>
      <c r="D4147" s="15"/>
      <c r="F4147">
        <v>2020</v>
      </c>
      <c r="G4147">
        <v>9.8559999999999995E-2</v>
      </c>
      <c r="L4147">
        <v>2020.0085902272147</v>
      </c>
      <c r="M4147">
        <v>7.0000850801115511E-2</v>
      </c>
    </row>
    <row r="4148" spans="1:13" x14ac:dyDescent="0.25">
      <c r="A4148">
        <f t="shared" si="189"/>
        <v>201</v>
      </c>
      <c r="B4148">
        <f t="shared" si="190"/>
        <v>2018</v>
      </c>
      <c r="C4148" s="15">
        <f t="shared" si="191"/>
        <v>4.36E-2</v>
      </c>
      <c r="D4148" s="15"/>
      <c r="F4148">
        <v>2020</v>
      </c>
      <c r="G4148">
        <v>7.5300000000000006E-2</v>
      </c>
      <c r="L4148">
        <v>2019.952649122637</v>
      </c>
      <c r="M4148">
        <v>7.9782923424480262E-2</v>
      </c>
    </row>
    <row r="4149" spans="1:13" x14ac:dyDescent="0.25">
      <c r="A4149">
        <f t="shared" si="189"/>
        <v>202</v>
      </c>
      <c r="B4149">
        <f t="shared" si="190"/>
        <v>2018</v>
      </c>
      <c r="C4149" s="15">
        <f t="shared" si="191"/>
        <v>2.8709999999999999E-2</v>
      </c>
      <c r="D4149" s="15"/>
      <c r="F4149">
        <v>2020</v>
      </c>
      <c r="G4149">
        <v>8.0699999999999994E-2</v>
      </c>
      <c r="L4149">
        <v>2020.1045133661291</v>
      </c>
      <c r="M4149">
        <v>5.8007923195870732E-2</v>
      </c>
    </row>
    <row r="4150" spans="1:13" x14ac:dyDescent="0.25">
      <c r="A4150">
        <f t="shared" si="189"/>
        <v>203</v>
      </c>
      <c r="B4150">
        <f t="shared" si="190"/>
        <v>2018</v>
      </c>
      <c r="C4150" s="15">
        <f t="shared" si="191"/>
        <v>6.1850000000000002E-2</v>
      </c>
      <c r="D4150" s="15"/>
      <c r="F4150">
        <v>2020</v>
      </c>
      <c r="G4150">
        <v>4.3749999999999997E-2</v>
      </c>
      <c r="L4150">
        <v>2020.008608209394</v>
      </c>
      <c r="M4150">
        <v>0.10187711463480317</v>
      </c>
    </row>
    <row r="4151" spans="1:13" x14ac:dyDescent="0.25">
      <c r="A4151">
        <f t="shared" si="189"/>
        <v>204</v>
      </c>
      <c r="B4151">
        <f t="shared" si="190"/>
        <v>2018</v>
      </c>
      <c r="C4151" s="15">
        <f t="shared" si="191"/>
        <v>8.5999999999999993E-2</v>
      </c>
      <c r="D4151" s="15"/>
      <c r="F4151">
        <v>2020</v>
      </c>
      <c r="G4151">
        <v>8.2619999999999999E-2</v>
      </c>
      <c r="L4151">
        <v>2019.8468509347381</v>
      </c>
      <c r="M4151">
        <v>5.8780688239496962E-2</v>
      </c>
    </row>
    <row r="4152" spans="1:13" x14ac:dyDescent="0.25">
      <c r="A4152">
        <f t="shared" si="189"/>
        <v>205</v>
      </c>
      <c r="B4152">
        <f t="shared" si="190"/>
        <v>2018</v>
      </c>
      <c r="C4152" s="15">
        <f t="shared" si="191"/>
        <v>8.4309999999999996E-2</v>
      </c>
      <c r="D4152" s="15"/>
      <c r="F4152">
        <v>2020</v>
      </c>
      <c r="G4152">
        <v>5.5E-2</v>
      </c>
      <c r="L4152">
        <v>2019.7604611459055</v>
      </c>
      <c r="M4152">
        <v>5.675615326016567E-2</v>
      </c>
    </row>
    <row r="4153" spans="1:13" x14ac:dyDescent="0.25">
      <c r="A4153">
        <f t="shared" si="189"/>
        <v>206</v>
      </c>
      <c r="B4153">
        <f t="shared" si="190"/>
        <v>2018</v>
      </c>
      <c r="C4153" s="15">
        <f t="shared" si="191"/>
        <v>4.5659999999999999E-2</v>
      </c>
      <c r="D4153" s="15"/>
      <c r="F4153">
        <v>2020</v>
      </c>
      <c r="G4153">
        <v>9.8000000000000004E-2</v>
      </c>
      <c r="L4153">
        <v>2020.07978467461</v>
      </c>
      <c r="M4153">
        <v>6.2306494332321868E-2</v>
      </c>
    </row>
    <row r="4154" spans="1:13" x14ac:dyDescent="0.25">
      <c r="A4154">
        <f t="shared" ref="A4154:A4217" si="192">A3935</f>
        <v>207</v>
      </c>
      <c r="B4154">
        <f t="shared" ref="B4154:B4217" si="193">B3935+1</f>
        <v>2018</v>
      </c>
      <c r="C4154" s="15">
        <f t="shared" si="191"/>
        <v>4.1000000000000002E-2</v>
      </c>
      <c r="D4154" s="15"/>
      <c r="F4154">
        <v>2020</v>
      </c>
      <c r="G4154">
        <v>4.5999999999999999E-2</v>
      </c>
      <c r="L4154">
        <v>2019.9329975784203</v>
      </c>
      <c r="M4154">
        <v>7.7273735570623364E-2</v>
      </c>
    </row>
    <row r="4155" spans="1:13" x14ac:dyDescent="0.25">
      <c r="A4155">
        <f t="shared" si="192"/>
        <v>208</v>
      </c>
      <c r="B4155">
        <f t="shared" si="193"/>
        <v>2018</v>
      </c>
      <c r="C4155" s="15">
        <f t="shared" si="191"/>
        <v>7.9969999999999999E-2</v>
      </c>
      <c r="D4155" s="15"/>
      <c r="F4155">
        <v>2020</v>
      </c>
      <c r="G4155">
        <v>4.8000000000000001E-2</v>
      </c>
      <c r="L4155">
        <v>2020.0252997511402</v>
      </c>
      <c r="M4155">
        <v>0.10393514616820355</v>
      </c>
    </row>
    <row r="4156" spans="1:13" x14ac:dyDescent="0.25">
      <c r="A4156">
        <f t="shared" si="192"/>
        <v>209</v>
      </c>
      <c r="B4156">
        <f t="shared" si="193"/>
        <v>2018</v>
      </c>
      <c r="C4156" s="15">
        <f t="shared" si="191"/>
        <v>4.6800000000000001E-2</v>
      </c>
      <c r="D4156" s="15"/>
      <c r="F4156">
        <v>2020</v>
      </c>
      <c r="G4156">
        <v>7.0550000000000002E-2</v>
      </c>
      <c r="L4156">
        <v>2020.2088032351132</v>
      </c>
      <c r="M4156">
        <v>8.0005611650818223E-2</v>
      </c>
    </row>
    <row r="4157" spans="1:13" x14ac:dyDescent="0.25">
      <c r="A4157">
        <f t="shared" si="192"/>
        <v>210</v>
      </c>
      <c r="B4157">
        <f t="shared" si="193"/>
        <v>2018</v>
      </c>
      <c r="C4157" s="15">
        <f t="shared" si="191"/>
        <v>0.11278000000000001</v>
      </c>
      <c r="D4157" s="15"/>
      <c r="F4157">
        <v>2020</v>
      </c>
      <c r="G4157">
        <v>9.1810000000000003E-2</v>
      </c>
      <c r="L4157">
        <v>2019.8762775213406</v>
      </c>
      <c r="M4157">
        <v>3.7670112314653025E-2</v>
      </c>
    </row>
    <row r="4158" spans="1:13" x14ac:dyDescent="0.25">
      <c r="A4158">
        <f t="shared" si="192"/>
        <v>211</v>
      </c>
      <c r="B4158">
        <f t="shared" si="193"/>
        <v>2018</v>
      </c>
      <c r="C4158" s="15">
        <f t="shared" si="191"/>
        <v>9.6600000000000005E-2</v>
      </c>
      <c r="D4158" s="15"/>
      <c r="F4158">
        <v>2020</v>
      </c>
      <c r="G4158">
        <v>7.5410000000000005E-2</v>
      </c>
      <c r="L4158">
        <v>2019.8742528531197</v>
      </c>
      <c r="M4158">
        <v>6.4649346821024981E-2</v>
      </c>
    </row>
    <row r="4159" spans="1:13" x14ac:dyDescent="0.25">
      <c r="A4159">
        <f t="shared" si="192"/>
        <v>212</v>
      </c>
      <c r="B4159">
        <f t="shared" si="193"/>
        <v>2018</v>
      </c>
      <c r="C4159" s="15">
        <f t="shared" si="191"/>
        <v>7.6200000000000004E-2</v>
      </c>
      <c r="D4159" s="15"/>
      <c r="F4159">
        <v>2020</v>
      </c>
      <c r="G4159">
        <v>4.8129999999999999E-2</v>
      </c>
      <c r="L4159">
        <v>2019.7953138470191</v>
      </c>
      <c r="M4159">
        <v>9.6987711158631182E-2</v>
      </c>
    </row>
    <row r="4160" spans="1:13" x14ac:dyDescent="0.25">
      <c r="A4160">
        <f t="shared" si="192"/>
        <v>213</v>
      </c>
      <c r="B4160">
        <f t="shared" si="193"/>
        <v>2018</v>
      </c>
      <c r="C4160" s="15">
        <f t="shared" si="191"/>
        <v>8.7999999999999995E-2</v>
      </c>
      <c r="D4160" s="15"/>
      <c r="F4160">
        <v>2020</v>
      </c>
      <c r="G4160">
        <v>7.5999999999999998E-2</v>
      </c>
      <c r="L4160">
        <v>2019.8702539572223</v>
      </c>
      <c r="M4160">
        <v>4.9245523666671662E-2</v>
      </c>
    </row>
    <row r="4161" spans="1:13" x14ac:dyDescent="0.25">
      <c r="A4161">
        <f t="shared" si="192"/>
        <v>214</v>
      </c>
      <c r="B4161">
        <f t="shared" si="193"/>
        <v>2018</v>
      </c>
      <c r="C4161" s="15">
        <f t="shared" si="191"/>
        <v>7.1999999999999995E-2</v>
      </c>
      <c r="D4161" s="15"/>
      <c r="F4161">
        <v>2020</v>
      </c>
      <c r="G4161">
        <v>5.2670000000000002E-2</v>
      </c>
      <c r="L4161">
        <v>2020.097740025059</v>
      </c>
      <c r="M4161">
        <v>9.0677160025619014E-2</v>
      </c>
    </row>
    <row r="4162" spans="1:13" x14ac:dyDescent="0.25">
      <c r="A4162">
        <f t="shared" si="192"/>
        <v>215</v>
      </c>
      <c r="B4162">
        <f t="shared" si="193"/>
        <v>2018</v>
      </c>
      <c r="C4162" s="15">
        <f t="shared" si="191"/>
        <v>3.5000000000000003E-2</v>
      </c>
      <c r="D4162" s="15"/>
      <c r="F4162">
        <v>2020</v>
      </c>
      <c r="G4162">
        <v>9.4299999999999995E-2</v>
      </c>
      <c r="L4162">
        <v>2020.1848012325918</v>
      </c>
      <c r="M4162">
        <v>9.0675478894151382E-2</v>
      </c>
    </row>
    <row r="4163" spans="1:13" x14ac:dyDescent="0.25">
      <c r="A4163">
        <f t="shared" si="192"/>
        <v>216</v>
      </c>
      <c r="B4163">
        <f t="shared" si="193"/>
        <v>2018</v>
      </c>
      <c r="C4163" s="15">
        <f t="shared" si="191"/>
        <v>5.3010000000000002E-2</v>
      </c>
      <c r="D4163" s="15"/>
      <c r="F4163">
        <v>2020</v>
      </c>
      <c r="G4163">
        <v>8.4889999999999993E-2</v>
      </c>
      <c r="L4163">
        <v>2020.1740701363804</v>
      </c>
      <c r="M4163">
        <v>6.4025737294489807E-2</v>
      </c>
    </row>
    <row r="4164" spans="1:13" x14ac:dyDescent="0.25">
      <c r="A4164">
        <f t="shared" si="192"/>
        <v>217</v>
      </c>
      <c r="B4164">
        <f t="shared" si="193"/>
        <v>2018</v>
      </c>
      <c r="C4164" s="15">
        <f t="shared" si="191"/>
        <v>3.4130000000000001E-2</v>
      </c>
      <c r="D4164" s="15"/>
      <c r="F4164">
        <v>2020</v>
      </c>
      <c r="G4164">
        <v>3.934E-2</v>
      </c>
      <c r="L4164">
        <v>2020.0308112719163</v>
      </c>
      <c r="M4164">
        <v>6.0041827021326585E-2</v>
      </c>
    </row>
    <row r="4165" spans="1:13" x14ac:dyDescent="0.25">
      <c r="A4165">
        <f t="shared" si="192"/>
        <v>218</v>
      </c>
      <c r="B4165">
        <f t="shared" si="193"/>
        <v>2018</v>
      </c>
      <c r="C4165" s="15">
        <f t="shared" si="191"/>
        <v>7.0000000000000007E-2</v>
      </c>
      <c r="D4165" s="15"/>
      <c r="F4165">
        <v>2020</v>
      </c>
      <c r="G4165">
        <v>7.0000000000000007E-2</v>
      </c>
      <c r="L4165">
        <v>2020.0832507320738</v>
      </c>
      <c r="M4165">
        <v>3.4093685338416183E-2</v>
      </c>
    </row>
    <row r="4166" spans="1:13" x14ac:dyDescent="0.25">
      <c r="A4166">
        <f t="shared" si="192"/>
        <v>219</v>
      </c>
      <c r="B4166">
        <f t="shared" si="193"/>
        <v>2018</v>
      </c>
      <c r="C4166" s="15">
        <f t="shared" si="191"/>
        <v>6.7159999999999997E-2</v>
      </c>
      <c r="D4166" s="15"/>
      <c r="F4166">
        <v>2020</v>
      </c>
      <c r="G4166">
        <v>7.9769999999999994E-2</v>
      </c>
      <c r="L4166">
        <v>2019.8581709130153</v>
      </c>
      <c r="M4166">
        <v>6.2261473626005114E-2</v>
      </c>
    </row>
    <row r="4167" spans="1:13" x14ac:dyDescent="0.25">
      <c r="A4167">
        <f t="shared" si="192"/>
        <v>220</v>
      </c>
      <c r="B4167">
        <f t="shared" si="193"/>
        <v>2018</v>
      </c>
      <c r="C4167" s="15">
        <f t="shared" si="191"/>
        <v>7.6850000000000002E-2</v>
      </c>
      <c r="D4167" s="15"/>
      <c r="F4167">
        <v>2020</v>
      </c>
      <c r="G4167">
        <v>5.8000000000000003E-2</v>
      </c>
      <c r="L4167">
        <v>2019.9934097107914</v>
      </c>
      <c r="M4167">
        <v>5.8021361804910666E-2</v>
      </c>
    </row>
    <row r="4168" spans="1:13" x14ac:dyDescent="0.25">
      <c r="A4168">
        <f t="shared" si="192"/>
        <v>221</v>
      </c>
      <c r="B4168">
        <f t="shared" si="193"/>
        <v>2018</v>
      </c>
      <c r="C4168" s="15">
        <f t="shared" si="191"/>
        <v>9.1429999999999997E-2</v>
      </c>
      <c r="D4168" s="15"/>
      <c r="F4168">
        <v>2020</v>
      </c>
      <c r="G4168">
        <v>0.1019</v>
      </c>
      <c r="L4168">
        <v>2020.2107134128951</v>
      </c>
      <c r="M4168">
        <v>6.9724640221698275E-2</v>
      </c>
    </row>
    <row r="4169" spans="1:13" x14ac:dyDescent="0.25">
      <c r="A4169">
        <f t="shared" si="192"/>
        <v>222</v>
      </c>
      <c r="B4169">
        <f t="shared" si="193"/>
        <v>2018</v>
      </c>
      <c r="C4169" s="15">
        <f t="shared" si="191"/>
        <v>7.4999999999999997E-2</v>
      </c>
      <c r="D4169" s="15"/>
      <c r="F4169">
        <v>2020</v>
      </c>
      <c r="G4169">
        <v>0.1033</v>
      </c>
      <c r="L4169">
        <v>2019.83311614591</v>
      </c>
      <c r="M4169">
        <v>8.0284707203550187E-2</v>
      </c>
    </row>
    <row r="4170" spans="1:13" x14ac:dyDescent="0.25">
      <c r="A4170">
        <f t="shared" si="192"/>
        <v>223</v>
      </c>
      <c r="B4170">
        <f t="shared" si="193"/>
        <v>2018</v>
      </c>
      <c r="C4170" s="15">
        <f t="shared" si="191"/>
        <v>7.6719999999999997E-2</v>
      </c>
      <c r="D4170" s="15"/>
      <c r="F4170">
        <v>2020</v>
      </c>
      <c r="G4170">
        <v>5.6770000000000001E-2</v>
      </c>
      <c r="L4170">
        <v>2020.078957139644</v>
      </c>
      <c r="M4170">
        <v>8.5231793804682709E-2</v>
      </c>
    </row>
    <row r="4171" spans="1:13" x14ac:dyDescent="0.25">
      <c r="A4171">
        <f t="shared" si="192"/>
        <v>224</v>
      </c>
      <c r="B4171">
        <f t="shared" si="193"/>
        <v>2018</v>
      </c>
      <c r="C4171" s="15">
        <f t="shared" si="191"/>
        <v>4.9000000000000002E-2</v>
      </c>
      <c r="D4171" s="15"/>
      <c r="F4171">
        <v>2020</v>
      </c>
      <c r="G4171">
        <v>6.2300000000000001E-2</v>
      </c>
      <c r="L4171">
        <v>2020.1202658743946</v>
      </c>
      <c r="M4171">
        <v>9.9014266697477732E-2</v>
      </c>
    </row>
    <row r="4172" spans="1:13" x14ac:dyDescent="0.25">
      <c r="A4172">
        <f t="shared" si="192"/>
        <v>1</v>
      </c>
      <c r="B4172">
        <f t="shared" si="193"/>
        <v>2019</v>
      </c>
      <c r="C4172" s="15">
        <f>U7</f>
        <v>7.1400000000000005E-2</v>
      </c>
      <c r="D4172" s="15"/>
      <c r="F4172">
        <v>2020</v>
      </c>
      <c r="G4172">
        <v>9.6000000000000002E-2</v>
      </c>
      <c r="L4172">
        <v>2020.1277624512138</v>
      </c>
      <c r="M4172">
        <v>5.9010758390279083E-2</v>
      </c>
    </row>
    <row r="4173" spans="1:13" x14ac:dyDescent="0.25">
      <c r="A4173">
        <f t="shared" si="192"/>
        <v>2</v>
      </c>
      <c r="B4173">
        <f t="shared" si="193"/>
        <v>2019</v>
      </c>
      <c r="C4173" s="15">
        <f t="shared" ref="C4173:C4236" si="194">U8</f>
        <v>6.9599999999999995E-2</v>
      </c>
      <c r="D4173" s="15"/>
      <c r="F4173">
        <v>2020</v>
      </c>
      <c r="G4173">
        <v>0.10177</v>
      </c>
      <c r="L4173">
        <v>2019.755241705773</v>
      </c>
      <c r="M4173">
        <v>5.8917082044295362E-2</v>
      </c>
    </row>
    <row r="4174" spans="1:13" x14ac:dyDescent="0.25">
      <c r="A4174">
        <f t="shared" si="192"/>
        <v>3</v>
      </c>
      <c r="B4174">
        <f t="shared" si="193"/>
        <v>2019</v>
      </c>
      <c r="C4174" s="15">
        <f t="shared" si="194"/>
        <v>6.3500000000000001E-2</v>
      </c>
      <c r="D4174" s="15"/>
      <c r="F4174">
        <v>2020</v>
      </c>
      <c r="G4174">
        <v>0.10395</v>
      </c>
      <c r="L4174">
        <v>2020.023623094097</v>
      </c>
      <c r="M4174">
        <v>0.10264400507512979</v>
      </c>
    </row>
    <row r="4175" spans="1:13" x14ac:dyDescent="0.25">
      <c r="A4175">
        <f t="shared" si="192"/>
        <v>4</v>
      </c>
      <c r="B4175">
        <f t="shared" si="193"/>
        <v>2019</v>
      </c>
      <c r="C4175" s="15">
        <f t="shared" si="194"/>
        <v>6.3500000000000001E-2</v>
      </c>
      <c r="D4175" s="15"/>
      <c r="F4175">
        <v>2020</v>
      </c>
      <c r="G4175">
        <v>8.0030000000000004E-2</v>
      </c>
      <c r="L4175">
        <v>2019.8055751188315</v>
      </c>
      <c r="M4175">
        <v>0.10299078203393687</v>
      </c>
    </row>
    <row r="4176" spans="1:13" x14ac:dyDescent="0.25">
      <c r="A4176">
        <f t="shared" si="192"/>
        <v>5</v>
      </c>
      <c r="B4176">
        <f t="shared" si="193"/>
        <v>2019</v>
      </c>
      <c r="C4176" s="15">
        <f t="shared" si="194"/>
        <v>5.67E-2</v>
      </c>
      <c r="D4176" s="15"/>
      <c r="F4176">
        <v>2020</v>
      </c>
      <c r="G4176">
        <v>3.7659999999999999E-2</v>
      </c>
      <c r="L4176">
        <v>2020.1493407544299</v>
      </c>
      <c r="M4176">
        <v>5.9338100806206925E-2</v>
      </c>
    </row>
    <row r="4177" spans="1:13" x14ac:dyDescent="0.25">
      <c r="A4177">
        <f t="shared" si="192"/>
        <v>6</v>
      </c>
      <c r="B4177">
        <f t="shared" si="193"/>
        <v>2019</v>
      </c>
      <c r="C4177" s="15">
        <f t="shared" si="194"/>
        <v>6.6000000000000003E-2</v>
      </c>
      <c r="D4177" s="15"/>
      <c r="F4177">
        <v>2020</v>
      </c>
      <c r="G4177">
        <v>6.4640000000000003E-2</v>
      </c>
      <c r="L4177">
        <v>2020.0525305121414</v>
      </c>
      <c r="M4177">
        <v>0.10189846686793233</v>
      </c>
    </row>
    <row r="4178" spans="1:13" x14ac:dyDescent="0.25">
      <c r="A4178">
        <f t="shared" si="192"/>
        <v>7</v>
      </c>
      <c r="B4178">
        <f t="shared" si="193"/>
        <v>2019</v>
      </c>
      <c r="C4178" s="15">
        <f t="shared" si="194"/>
        <v>6.1600000000000002E-2</v>
      </c>
      <c r="D4178" s="15"/>
      <c r="F4178">
        <v>2020</v>
      </c>
      <c r="G4178">
        <v>9.7000000000000003E-2</v>
      </c>
      <c r="L4178">
        <v>2019.7950676431758</v>
      </c>
      <c r="M4178">
        <v>7.6716316984864696E-2</v>
      </c>
    </row>
    <row r="4179" spans="1:13" x14ac:dyDescent="0.25">
      <c r="A4179">
        <f t="shared" si="192"/>
        <v>8</v>
      </c>
      <c r="B4179">
        <f t="shared" si="193"/>
        <v>2019</v>
      </c>
      <c r="C4179" s="15">
        <f t="shared" si="194"/>
        <v>7.3999999999999996E-2</v>
      </c>
      <c r="D4179" s="15"/>
      <c r="F4179">
        <v>2020</v>
      </c>
      <c r="G4179">
        <v>4.9239999999999999E-2</v>
      </c>
      <c r="L4179">
        <v>2020.1170194187821</v>
      </c>
      <c r="M4179">
        <v>7.5982664134160091E-2</v>
      </c>
    </row>
    <row r="4180" spans="1:13" x14ac:dyDescent="0.25">
      <c r="A4180">
        <f t="shared" si="192"/>
        <v>9</v>
      </c>
      <c r="B4180">
        <f t="shared" si="193"/>
        <v>2019</v>
      </c>
      <c r="C4180" s="15">
        <f t="shared" si="194"/>
        <v>5.8000000000000003E-2</v>
      </c>
      <c r="D4180" s="15"/>
      <c r="F4180">
        <v>2020</v>
      </c>
      <c r="G4180">
        <v>9.0700000000000003E-2</v>
      </c>
      <c r="L4180">
        <v>2019.8596759991024</v>
      </c>
      <c r="M4180">
        <v>8.5779507949376721E-2</v>
      </c>
    </row>
    <row r="4181" spans="1:13" x14ac:dyDescent="0.25">
      <c r="A4181">
        <f t="shared" si="192"/>
        <v>10</v>
      </c>
      <c r="B4181">
        <f t="shared" si="193"/>
        <v>2019</v>
      </c>
      <c r="C4181" s="15">
        <f t="shared" si="194"/>
        <v>6.9500000000000006E-2</v>
      </c>
      <c r="D4181" s="15"/>
      <c r="F4181">
        <v>2020</v>
      </c>
      <c r="G4181">
        <v>9.0690000000000007E-2</v>
      </c>
      <c r="L4181">
        <v>2019.9333973050834</v>
      </c>
      <c r="M4181">
        <v>6.2014920833585431E-2</v>
      </c>
    </row>
    <row r="4182" spans="1:13" x14ac:dyDescent="0.25">
      <c r="A4182">
        <f t="shared" si="192"/>
        <v>11</v>
      </c>
      <c r="B4182">
        <f t="shared" si="193"/>
        <v>2019</v>
      </c>
      <c r="C4182" s="15">
        <f t="shared" si="194"/>
        <v>6.3E-2</v>
      </c>
      <c r="D4182" s="15"/>
      <c r="F4182">
        <v>2020</v>
      </c>
      <c r="G4182">
        <v>6.4019999999999994E-2</v>
      </c>
      <c r="L4182">
        <v>2019.9199370119145</v>
      </c>
      <c r="M4182">
        <v>3.6016403303450552E-2</v>
      </c>
    </row>
    <row r="4183" spans="1:13" x14ac:dyDescent="0.25">
      <c r="A4183">
        <f t="shared" si="192"/>
        <v>12</v>
      </c>
      <c r="B4183">
        <f t="shared" si="193"/>
        <v>2019</v>
      </c>
      <c r="C4183" s="15">
        <f t="shared" si="194"/>
        <v>7.0000000000000007E-2</v>
      </c>
      <c r="D4183" s="15"/>
      <c r="F4183">
        <v>2020</v>
      </c>
      <c r="G4183">
        <v>6.0019999999999997E-2</v>
      </c>
      <c r="L4183">
        <v>2020.1468387873419</v>
      </c>
      <c r="M4183">
        <v>9.69993106881884E-2</v>
      </c>
    </row>
    <row r="4184" spans="1:13" x14ac:dyDescent="0.25">
      <c r="A4184">
        <f t="shared" si="192"/>
        <v>13</v>
      </c>
      <c r="B4184">
        <f t="shared" si="193"/>
        <v>2019</v>
      </c>
      <c r="C4184" s="15">
        <f t="shared" si="194"/>
        <v>8.4000000000000005E-2</v>
      </c>
      <c r="D4184" s="15"/>
      <c r="F4184">
        <v>2020</v>
      </c>
      <c r="G4184">
        <v>9.6000000000000002E-2</v>
      </c>
      <c r="L4184">
        <v>2019.8584241147819</v>
      </c>
      <c r="M4184">
        <v>0.10326268206229988</v>
      </c>
    </row>
    <row r="4185" spans="1:13" x14ac:dyDescent="0.25">
      <c r="A4185">
        <f t="shared" si="192"/>
        <v>14</v>
      </c>
      <c r="B4185">
        <f t="shared" si="193"/>
        <v>2019</v>
      </c>
      <c r="C4185" s="15">
        <f t="shared" si="194"/>
        <v>8.4000000000000005E-2</v>
      </c>
      <c r="D4185" s="15"/>
      <c r="F4185">
        <v>2020</v>
      </c>
      <c r="G4185">
        <v>3.4079999999999999E-2</v>
      </c>
      <c r="L4185">
        <v>2019.8397487496188</v>
      </c>
      <c r="M4185">
        <v>8.8192044853798418E-2</v>
      </c>
    </row>
    <row r="4186" spans="1:13" x14ac:dyDescent="0.25">
      <c r="A4186">
        <f t="shared" si="192"/>
        <v>15</v>
      </c>
      <c r="B4186">
        <f t="shared" si="193"/>
        <v>2019</v>
      </c>
      <c r="C4186" s="15">
        <f t="shared" si="194"/>
        <v>8.4000000000000005E-2</v>
      </c>
      <c r="D4186" s="15"/>
      <c r="F4186">
        <v>2020</v>
      </c>
      <c r="G4186">
        <v>6.2260000000000003E-2</v>
      </c>
      <c r="L4186">
        <v>2020.2288421356711</v>
      </c>
      <c r="M4186">
        <v>4.1987400722930203E-2</v>
      </c>
    </row>
    <row r="4187" spans="1:13" x14ac:dyDescent="0.25">
      <c r="A4187">
        <f t="shared" si="192"/>
        <v>16</v>
      </c>
      <c r="B4187">
        <f t="shared" si="193"/>
        <v>2019</v>
      </c>
      <c r="C4187" s="15">
        <f t="shared" si="194"/>
        <v>6.0150000000000002E-2</v>
      </c>
      <c r="D4187" s="15"/>
      <c r="F4187">
        <v>2020</v>
      </c>
      <c r="G4187">
        <v>5.8000000000000003E-2</v>
      </c>
      <c r="L4187">
        <v>2019.9974374325211</v>
      </c>
      <c r="M4187">
        <v>7.055804280756045E-2</v>
      </c>
    </row>
    <row r="4188" spans="1:13" x14ac:dyDescent="0.25">
      <c r="A4188">
        <f t="shared" si="192"/>
        <v>17</v>
      </c>
      <c r="B4188">
        <f t="shared" si="193"/>
        <v>2019</v>
      </c>
      <c r="C4188" s="15">
        <f t="shared" si="194"/>
        <v>5.9560000000000002E-2</v>
      </c>
      <c r="D4188" s="15"/>
      <c r="F4188">
        <v>2020</v>
      </c>
      <c r="G4188">
        <v>6.9709999999999994E-2</v>
      </c>
      <c r="L4188">
        <v>2020.0081117571856</v>
      </c>
      <c r="M4188">
        <v>7.1499623274615759E-2</v>
      </c>
    </row>
    <row r="4189" spans="1:13" x14ac:dyDescent="0.25">
      <c r="A4189">
        <f t="shared" si="192"/>
        <v>18</v>
      </c>
      <c r="B4189">
        <f t="shared" si="193"/>
        <v>2019</v>
      </c>
      <c r="C4189" s="15">
        <f t="shared" si="194"/>
        <v>6.8000000000000005E-2</v>
      </c>
      <c r="D4189" s="15"/>
      <c r="F4189">
        <v>2020</v>
      </c>
      <c r="G4189">
        <v>8.0299999999999996E-2</v>
      </c>
      <c r="L4189">
        <v>2020.0498739240104</v>
      </c>
      <c r="M4189">
        <v>6.1420527384959595E-2</v>
      </c>
    </row>
    <row r="4190" spans="1:13" x14ac:dyDescent="0.25">
      <c r="A4190">
        <f t="shared" si="192"/>
        <v>19</v>
      </c>
      <c r="B4190">
        <f t="shared" si="193"/>
        <v>2019</v>
      </c>
      <c r="C4190" s="15">
        <f t="shared" si="194"/>
        <v>5.3999999999999999E-2</v>
      </c>
      <c r="D4190" s="15"/>
      <c r="F4190">
        <v>2020</v>
      </c>
      <c r="G4190">
        <v>8.523E-2</v>
      </c>
      <c r="L4190">
        <v>2019.885518015976</v>
      </c>
      <c r="M4190">
        <v>5.1001295310023086E-2</v>
      </c>
    </row>
    <row r="4191" spans="1:13" x14ac:dyDescent="0.25">
      <c r="A4191">
        <f t="shared" si="192"/>
        <v>20</v>
      </c>
      <c r="B4191">
        <f t="shared" si="193"/>
        <v>2019</v>
      </c>
      <c r="C4191" s="15">
        <f t="shared" si="194"/>
        <v>5.3999999999999999E-2</v>
      </c>
      <c r="D4191" s="15"/>
      <c r="F4191">
        <v>2020</v>
      </c>
      <c r="G4191">
        <v>9.9010000000000001E-2</v>
      </c>
      <c r="L4191">
        <v>2019.8896372466961</v>
      </c>
      <c r="M4191">
        <v>4.466325332884543E-2</v>
      </c>
    </row>
    <row r="4192" spans="1:13" x14ac:dyDescent="0.25">
      <c r="A4192">
        <f t="shared" si="192"/>
        <v>21</v>
      </c>
      <c r="B4192">
        <f t="shared" si="193"/>
        <v>2019</v>
      </c>
      <c r="C4192" s="15">
        <f t="shared" si="194"/>
        <v>5.8000000000000003E-2</v>
      </c>
      <c r="D4192" s="15"/>
      <c r="F4192">
        <v>2020</v>
      </c>
      <c r="G4192">
        <v>5.8999999999999997E-2</v>
      </c>
      <c r="L4192">
        <v>2021.0959393413834</v>
      </c>
      <c r="M4192">
        <v>0.10392144703723497</v>
      </c>
    </row>
    <row r="4193" spans="1:13" x14ac:dyDescent="0.25">
      <c r="A4193">
        <f t="shared" si="192"/>
        <v>22</v>
      </c>
      <c r="B4193">
        <f t="shared" si="193"/>
        <v>2019</v>
      </c>
      <c r="C4193" s="15">
        <f t="shared" si="194"/>
        <v>0.06</v>
      </c>
      <c r="D4193" s="15"/>
      <c r="F4193">
        <v>2020</v>
      </c>
      <c r="G4193">
        <v>5.8939999999999999E-2</v>
      </c>
      <c r="L4193">
        <v>2021.1975220411732</v>
      </c>
      <c r="M4193">
        <v>0.10210104244497514</v>
      </c>
    </row>
    <row r="4194" spans="1:13" x14ac:dyDescent="0.25">
      <c r="A4194">
        <f t="shared" si="192"/>
        <v>23</v>
      </c>
      <c r="B4194">
        <f t="shared" si="193"/>
        <v>2019</v>
      </c>
      <c r="C4194" s="15">
        <f t="shared" si="194"/>
        <v>8.4000000000000005E-2</v>
      </c>
      <c r="D4194" s="15"/>
      <c r="F4194">
        <v>2020</v>
      </c>
      <c r="G4194">
        <v>0.10264</v>
      </c>
      <c r="L4194">
        <v>2020.8029737829534</v>
      </c>
      <c r="M4194">
        <v>0.11861568641661152</v>
      </c>
    </row>
    <row r="4195" spans="1:13" x14ac:dyDescent="0.25">
      <c r="A4195">
        <f t="shared" si="192"/>
        <v>24</v>
      </c>
      <c r="B4195">
        <f t="shared" si="193"/>
        <v>2019</v>
      </c>
      <c r="C4195" s="15" t="str">
        <f t="shared" si="194"/>
        <v/>
      </c>
      <c r="D4195" s="15"/>
      <c r="F4195">
        <v>2020</v>
      </c>
      <c r="G4195">
        <v>0.10299999999999999</v>
      </c>
      <c r="L4195">
        <v>2021.125539197425</v>
      </c>
      <c r="M4195">
        <v>0.11870929820937055</v>
      </c>
    </row>
    <row r="4196" spans="1:13" x14ac:dyDescent="0.25">
      <c r="A4196">
        <f t="shared" si="192"/>
        <v>25</v>
      </c>
      <c r="B4196">
        <f t="shared" si="193"/>
        <v>2019</v>
      </c>
      <c r="C4196" s="15">
        <f t="shared" si="194"/>
        <v>5.0999999999999997E-2</v>
      </c>
      <c r="D4196" s="15"/>
      <c r="F4196">
        <v>2020</v>
      </c>
      <c r="G4196">
        <v>5.935E-2</v>
      </c>
      <c r="L4196">
        <v>2021.1552098432844</v>
      </c>
      <c r="M4196">
        <v>0.10242314196090076</v>
      </c>
    </row>
    <row r="4197" spans="1:13" x14ac:dyDescent="0.25">
      <c r="A4197">
        <f t="shared" si="192"/>
        <v>26</v>
      </c>
      <c r="B4197">
        <f t="shared" si="193"/>
        <v>2019</v>
      </c>
      <c r="C4197" s="15">
        <f t="shared" si="194"/>
        <v>6.5500000000000003E-2</v>
      </c>
      <c r="D4197" s="15"/>
      <c r="F4197">
        <v>2020</v>
      </c>
      <c r="G4197">
        <v>0.1019</v>
      </c>
      <c r="L4197">
        <v>2020.9046106836506</v>
      </c>
      <c r="M4197">
        <v>0.10902165151950345</v>
      </c>
    </row>
    <row r="4198" spans="1:13" x14ac:dyDescent="0.25">
      <c r="A4198">
        <f t="shared" si="192"/>
        <v>27</v>
      </c>
      <c r="B4198">
        <f t="shared" si="193"/>
        <v>2019</v>
      </c>
      <c r="C4198" s="15">
        <f t="shared" si="194"/>
        <v>6.6600000000000006E-2</v>
      </c>
      <c r="D4198" s="15"/>
      <c r="F4198">
        <v>2020</v>
      </c>
      <c r="G4198">
        <v>7.6719999999999997E-2</v>
      </c>
      <c r="L4198">
        <v>2021.1527429233388</v>
      </c>
      <c r="M4198">
        <v>0.10299150315526596</v>
      </c>
    </row>
    <row r="4199" spans="1:13" x14ac:dyDescent="0.25">
      <c r="A4199">
        <f t="shared" si="192"/>
        <v>28</v>
      </c>
      <c r="B4199">
        <f t="shared" si="193"/>
        <v>2019</v>
      </c>
      <c r="C4199" s="15">
        <f t="shared" si="194"/>
        <v>6.59E-2</v>
      </c>
      <c r="D4199" s="15"/>
      <c r="F4199">
        <v>2020</v>
      </c>
      <c r="G4199">
        <v>7.5999999999999998E-2</v>
      </c>
      <c r="L4199">
        <v>2021.2113246141466</v>
      </c>
      <c r="M4199">
        <v>0.1177802629286928</v>
      </c>
    </row>
    <row r="4200" spans="1:13" x14ac:dyDescent="0.25">
      <c r="A4200">
        <f t="shared" si="192"/>
        <v>29</v>
      </c>
      <c r="B4200">
        <f t="shared" si="193"/>
        <v>2019</v>
      </c>
      <c r="C4200" s="15">
        <f t="shared" si="194"/>
        <v>6.0900000000000003E-2</v>
      </c>
      <c r="D4200" s="15"/>
      <c r="F4200">
        <v>2020</v>
      </c>
      <c r="G4200">
        <v>8.5790000000000005E-2</v>
      </c>
      <c r="L4200">
        <v>2020.9956843888503</v>
      </c>
      <c r="M4200">
        <v>0.1046939833999891</v>
      </c>
    </row>
    <row r="4201" spans="1:13" x14ac:dyDescent="0.25">
      <c r="A4201">
        <f t="shared" si="192"/>
        <v>30</v>
      </c>
      <c r="B4201">
        <f t="shared" si="193"/>
        <v>2019</v>
      </c>
      <c r="C4201" s="15">
        <f t="shared" si="194"/>
        <v>5.1999999999999998E-2</v>
      </c>
      <c r="D4201" s="15"/>
      <c r="F4201">
        <v>2020</v>
      </c>
      <c r="G4201">
        <v>6.2E-2</v>
      </c>
      <c r="L4201">
        <v>2021.0031533637571</v>
      </c>
      <c r="M4201">
        <v>0.10407078721307332</v>
      </c>
    </row>
    <row r="4202" spans="1:13" x14ac:dyDescent="0.25">
      <c r="A4202">
        <f t="shared" si="192"/>
        <v>31</v>
      </c>
      <c r="B4202">
        <f t="shared" si="193"/>
        <v>2019</v>
      </c>
      <c r="C4202" s="15">
        <f t="shared" si="194"/>
        <v>6.9000000000000006E-2</v>
      </c>
      <c r="D4202" s="15"/>
      <c r="F4202">
        <v>2020</v>
      </c>
      <c r="G4202">
        <v>3.5999999999999997E-2</v>
      </c>
      <c r="L4202">
        <v>2021.1127840038494</v>
      </c>
      <c r="M4202">
        <v>9.5013241191776926E-2</v>
      </c>
    </row>
    <row r="4203" spans="1:13" x14ac:dyDescent="0.25">
      <c r="A4203">
        <f t="shared" si="192"/>
        <v>32</v>
      </c>
      <c r="B4203">
        <f t="shared" si="193"/>
        <v>2019</v>
      </c>
      <c r="C4203" s="15">
        <f t="shared" si="194"/>
        <v>7.4200000000000002E-2</v>
      </c>
      <c r="D4203" s="15"/>
      <c r="F4203">
        <v>2020</v>
      </c>
      <c r="G4203">
        <v>9.7000000000000003E-2</v>
      </c>
      <c r="L4203">
        <v>2021.1326191214498</v>
      </c>
      <c r="M4203">
        <v>9.4984335377542611E-2</v>
      </c>
    </row>
    <row r="4204" spans="1:13" x14ac:dyDescent="0.25">
      <c r="A4204">
        <f t="shared" si="192"/>
        <v>33</v>
      </c>
      <c r="B4204">
        <f t="shared" si="193"/>
        <v>2019</v>
      </c>
      <c r="C4204" s="15">
        <f t="shared" si="194"/>
        <v>6.0999999999999999E-2</v>
      </c>
      <c r="D4204" s="15"/>
      <c r="F4204">
        <v>2020</v>
      </c>
      <c r="G4204">
        <v>9.8339999999999997E-2</v>
      </c>
      <c r="L4204">
        <v>2021.2484146063618</v>
      </c>
      <c r="M4204">
        <v>0.14402113210042067</v>
      </c>
    </row>
    <row r="4205" spans="1:13" x14ac:dyDescent="0.25">
      <c r="A4205">
        <f t="shared" si="192"/>
        <v>34</v>
      </c>
      <c r="B4205">
        <f t="shared" si="193"/>
        <v>2019</v>
      </c>
      <c r="C4205" s="15">
        <f t="shared" si="194"/>
        <v>5.8999999999999997E-2</v>
      </c>
      <c r="D4205" s="15"/>
      <c r="F4205">
        <v>2020</v>
      </c>
      <c r="G4205">
        <v>8.8200000000000001E-2</v>
      </c>
      <c r="L4205">
        <v>2020.9065873218387</v>
      </c>
      <c r="M4205">
        <v>0.11000735993006325</v>
      </c>
    </row>
    <row r="4206" spans="1:13" x14ac:dyDescent="0.25">
      <c r="A4206">
        <f t="shared" si="192"/>
        <v>35</v>
      </c>
      <c r="B4206">
        <f t="shared" si="193"/>
        <v>2019</v>
      </c>
      <c r="C4206" s="15">
        <f t="shared" si="194"/>
        <v>5.8000000000000003E-2</v>
      </c>
      <c r="D4206" s="15"/>
      <c r="F4206">
        <v>2020</v>
      </c>
      <c r="G4206">
        <v>4.2000000000000003E-2</v>
      </c>
      <c r="L4206">
        <v>2020.8538308438908</v>
      </c>
      <c r="M4206">
        <v>0.11948948517675943</v>
      </c>
    </row>
    <row r="4207" spans="1:13" x14ac:dyDescent="0.25">
      <c r="A4207">
        <f t="shared" si="192"/>
        <v>36</v>
      </c>
      <c r="B4207">
        <f t="shared" si="193"/>
        <v>2019</v>
      </c>
      <c r="C4207" s="15">
        <f t="shared" si="194"/>
        <v>5.0999999999999997E-2</v>
      </c>
      <c r="D4207" s="15"/>
      <c r="F4207">
        <v>2020</v>
      </c>
      <c r="G4207">
        <v>7.0550000000000002E-2</v>
      </c>
      <c r="L4207">
        <v>2020.8156903507963</v>
      </c>
      <c r="M4207">
        <v>0.1235986469879002</v>
      </c>
    </row>
    <row r="4208" spans="1:13" x14ac:dyDescent="0.25">
      <c r="A4208">
        <f t="shared" si="192"/>
        <v>37</v>
      </c>
      <c r="B4208">
        <f t="shared" si="193"/>
        <v>2019</v>
      </c>
      <c r="C4208" s="15">
        <f t="shared" si="194"/>
        <v>5.0999999999999997E-2</v>
      </c>
      <c r="D4208" s="15"/>
      <c r="F4208">
        <v>2020</v>
      </c>
      <c r="G4208">
        <v>7.1499999999999994E-2</v>
      </c>
      <c r="L4208">
        <v>2021.1250691758667</v>
      </c>
      <c r="M4208">
        <v>0.12258390693267375</v>
      </c>
    </row>
    <row r="4209" spans="1:13" x14ac:dyDescent="0.25">
      <c r="A4209">
        <f t="shared" si="192"/>
        <v>38</v>
      </c>
      <c r="B4209">
        <f t="shared" si="193"/>
        <v>2019</v>
      </c>
      <c r="C4209" s="15">
        <f t="shared" si="194"/>
        <v>6.7699999999999996E-2</v>
      </c>
      <c r="D4209" s="15"/>
      <c r="F4209">
        <v>2020</v>
      </c>
      <c r="G4209">
        <v>6.1400000000000003E-2</v>
      </c>
      <c r="L4209">
        <v>2020.8523468823082</v>
      </c>
      <c r="M4209">
        <v>0.11799785090189978</v>
      </c>
    </row>
    <row r="4210" spans="1:13" x14ac:dyDescent="0.25">
      <c r="A4210">
        <f t="shared" si="192"/>
        <v>39</v>
      </c>
      <c r="B4210">
        <f t="shared" si="193"/>
        <v>2019</v>
      </c>
      <c r="C4210" s="15">
        <f t="shared" si="194"/>
        <v>6.4000000000000001E-2</v>
      </c>
      <c r="D4210" s="15"/>
      <c r="F4210">
        <v>2020</v>
      </c>
      <c r="G4210">
        <v>5.0999999999999997E-2</v>
      </c>
      <c r="L4210">
        <v>2021.1844582651631</v>
      </c>
      <c r="M4210">
        <v>0.11902486990910069</v>
      </c>
    </row>
    <row r="4211" spans="1:13" x14ac:dyDescent="0.25">
      <c r="A4211">
        <f t="shared" si="192"/>
        <v>40</v>
      </c>
      <c r="B4211">
        <f t="shared" si="193"/>
        <v>2019</v>
      </c>
      <c r="C4211" s="15">
        <f t="shared" si="194"/>
        <v>5.7599999999999998E-2</v>
      </c>
      <c r="D4211" s="15"/>
      <c r="F4211">
        <v>2020</v>
      </c>
      <c r="G4211">
        <v>4.4679999999999997E-2</v>
      </c>
      <c r="L4211">
        <v>2020.9770838156012</v>
      </c>
      <c r="M4211">
        <v>0.12120329045234929</v>
      </c>
    </row>
    <row r="4212" spans="1:13" x14ac:dyDescent="0.25">
      <c r="A4212">
        <f t="shared" si="192"/>
        <v>41</v>
      </c>
      <c r="B4212">
        <f t="shared" si="193"/>
        <v>2019</v>
      </c>
      <c r="C4212" s="15">
        <f t="shared" si="194"/>
        <v>5.7599999999999998E-2</v>
      </c>
      <c r="D4212" s="15"/>
      <c r="F4212">
        <v>2020</v>
      </c>
      <c r="G4212">
        <v>9.6000000000000002E-2</v>
      </c>
      <c r="L4212">
        <v>2021.130953876637</v>
      </c>
      <c r="M4212">
        <v>0.11197505723021436</v>
      </c>
    </row>
    <row r="4213" spans="1:13" x14ac:dyDescent="0.25">
      <c r="A4213">
        <f t="shared" si="192"/>
        <v>42</v>
      </c>
      <c r="B4213">
        <f t="shared" si="193"/>
        <v>2019</v>
      </c>
      <c r="C4213" s="15">
        <f t="shared" si="194"/>
        <v>7.0800000000000002E-2</v>
      </c>
      <c r="D4213" s="15"/>
      <c r="F4213">
        <v>2021</v>
      </c>
      <c r="G4213">
        <v>0.10390000000000001</v>
      </c>
      <c r="L4213">
        <v>2020.8773431504355</v>
      </c>
      <c r="M4213">
        <v>0.10101055112859404</v>
      </c>
    </row>
    <row r="4214" spans="1:13" x14ac:dyDescent="0.25">
      <c r="A4214">
        <f t="shared" si="192"/>
        <v>43</v>
      </c>
      <c r="B4214">
        <f t="shared" si="193"/>
        <v>2019</v>
      </c>
      <c r="C4214" s="15">
        <f t="shared" si="194"/>
        <v>6.5000000000000002E-2</v>
      </c>
      <c r="D4214" s="15"/>
      <c r="F4214">
        <v>2021</v>
      </c>
      <c r="G4214">
        <v>0.1021</v>
      </c>
      <c r="L4214">
        <v>2020.9712470661034</v>
      </c>
      <c r="M4214">
        <v>0.1029993820337167</v>
      </c>
    </row>
    <row r="4215" spans="1:13" x14ac:dyDescent="0.25">
      <c r="A4215">
        <f t="shared" si="192"/>
        <v>44</v>
      </c>
      <c r="B4215">
        <f t="shared" si="193"/>
        <v>2019</v>
      </c>
      <c r="C4215" s="15">
        <f t="shared" si="194"/>
        <v>5.6000000000000001E-2</v>
      </c>
      <c r="D4215" s="15"/>
      <c r="F4215">
        <v>2021</v>
      </c>
      <c r="G4215">
        <v>0.1186</v>
      </c>
      <c r="L4215">
        <v>2020.7543578395782</v>
      </c>
      <c r="M4215">
        <v>0.10301795725637257</v>
      </c>
    </row>
    <row r="4216" spans="1:13" x14ac:dyDescent="0.25">
      <c r="A4216">
        <f t="shared" si="192"/>
        <v>45</v>
      </c>
      <c r="B4216">
        <f t="shared" si="193"/>
        <v>2019</v>
      </c>
      <c r="C4216" s="15">
        <f t="shared" si="194"/>
        <v>7.8E-2</v>
      </c>
      <c r="D4216" s="15"/>
      <c r="F4216">
        <v>2021</v>
      </c>
      <c r="G4216">
        <v>0.1187</v>
      </c>
      <c r="L4216">
        <v>2021.2182444409559</v>
      </c>
      <c r="M4216">
        <v>0.10301206775010249</v>
      </c>
    </row>
    <row r="4217" spans="1:13" x14ac:dyDescent="0.25">
      <c r="A4217">
        <f t="shared" si="192"/>
        <v>46</v>
      </c>
      <c r="B4217">
        <f t="shared" si="193"/>
        <v>2019</v>
      </c>
      <c r="C4217" s="15">
        <f t="shared" si="194"/>
        <v>6.4000000000000001E-2</v>
      </c>
      <c r="D4217" s="15"/>
      <c r="F4217">
        <v>2021</v>
      </c>
      <c r="G4217">
        <v>0.1027</v>
      </c>
      <c r="L4217">
        <v>2020.9105815639009</v>
      </c>
      <c r="M4217">
        <v>0.11858970450247591</v>
      </c>
    </row>
    <row r="4218" spans="1:13" x14ac:dyDescent="0.25">
      <c r="A4218">
        <f t="shared" ref="A4218:A4281" si="195">A3999</f>
        <v>47</v>
      </c>
      <c r="B4218">
        <f t="shared" ref="B4218:B4281" si="196">B3999+1</f>
        <v>2019</v>
      </c>
      <c r="C4218" s="15">
        <f t="shared" si="194"/>
        <v>6.4000000000000001E-2</v>
      </c>
      <c r="D4218" s="15"/>
      <c r="F4218">
        <v>2021</v>
      </c>
      <c r="G4218">
        <v>0.109</v>
      </c>
      <c r="L4218">
        <v>2020.8204839852867</v>
      </c>
      <c r="M4218">
        <v>0.11002323752237708</v>
      </c>
    </row>
    <row r="4219" spans="1:13" x14ac:dyDescent="0.25">
      <c r="A4219">
        <f t="shared" si="195"/>
        <v>48</v>
      </c>
      <c r="B4219">
        <f t="shared" si="196"/>
        <v>2019</v>
      </c>
      <c r="C4219" s="15">
        <f t="shared" si="194"/>
        <v>5.62E-2</v>
      </c>
      <c r="D4219" s="15"/>
      <c r="F4219">
        <v>2021</v>
      </c>
      <c r="G4219">
        <v>0.1201</v>
      </c>
      <c r="L4219">
        <v>2020.8655944923535</v>
      </c>
      <c r="M4219">
        <v>0.10509114551685628</v>
      </c>
    </row>
    <row r="4220" spans="1:13" x14ac:dyDescent="0.25">
      <c r="A4220">
        <f t="shared" si="195"/>
        <v>49</v>
      </c>
      <c r="B4220">
        <f t="shared" si="196"/>
        <v>2019</v>
      </c>
      <c r="C4220" s="15">
        <f t="shared" si="194"/>
        <v>5.62E-2</v>
      </c>
      <c r="D4220" s="15"/>
      <c r="F4220">
        <v>2021</v>
      </c>
      <c r="G4220">
        <v>0.122</v>
      </c>
      <c r="L4220">
        <v>2020.7995200204577</v>
      </c>
      <c r="M4220">
        <v>0.10512039633387391</v>
      </c>
    </row>
    <row r="4221" spans="1:13" x14ac:dyDescent="0.25">
      <c r="A4221">
        <f t="shared" si="195"/>
        <v>50</v>
      </c>
      <c r="B4221">
        <f t="shared" si="196"/>
        <v>2019</v>
      </c>
      <c r="C4221" s="15">
        <f t="shared" si="194"/>
        <v>7.0300000000000001E-2</v>
      </c>
      <c r="D4221" s="15"/>
      <c r="F4221">
        <v>2021</v>
      </c>
      <c r="G4221">
        <v>0.10299999999999999</v>
      </c>
      <c r="L4221">
        <v>2020.8135189195875</v>
      </c>
      <c r="M4221">
        <v>0.13229049263576945</v>
      </c>
    </row>
    <row r="4222" spans="1:13" x14ac:dyDescent="0.25">
      <c r="A4222">
        <f t="shared" si="195"/>
        <v>51</v>
      </c>
      <c r="B4222">
        <f t="shared" si="196"/>
        <v>2019</v>
      </c>
      <c r="C4222" s="15">
        <f t="shared" si="194"/>
        <v>7.0300000000000001E-2</v>
      </c>
      <c r="D4222" s="15"/>
      <c r="F4222">
        <v>2021</v>
      </c>
      <c r="G4222">
        <v>0.1178</v>
      </c>
      <c r="L4222">
        <v>2020.9886769035784</v>
      </c>
      <c r="M4222">
        <v>0.10800937807687909</v>
      </c>
    </row>
    <row r="4223" spans="1:13" x14ac:dyDescent="0.25">
      <c r="A4223">
        <f t="shared" si="195"/>
        <v>52</v>
      </c>
      <c r="B4223">
        <f t="shared" si="196"/>
        <v>2019</v>
      </c>
      <c r="C4223" s="15">
        <f t="shared" si="194"/>
        <v>6.3899999999999998E-2</v>
      </c>
      <c r="D4223" s="15"/>
      <c r="F4223">
        <v>2021</v>
      </c>
      <c r="G4223">
        <v>0.12</v>
      </c>
      <c r="L4223">
        <v>2021.1044406958888</v>
      </c>
      <c r="M4223">
        <v>0.11501835426457971</v>
      </c>
    </row>
    <row r="4224" spans="1:13" x14ac:dyDescent="0.25">
      <c r="A4224">
        <f t="shared" si="195"/>
        <v>53</v>
      </c>
      <c r="B4224">
        <f t="shared" si="196"/>
        <v>2019</v>
      </c>
      <c r="C4224" s="15">
        <f t="shared" si="194"/>
        <v>7.6999999999999999E-2</v>
      </c>
      <c r="D4224" s="15"/>
      <c r="F4224">
        <v>2021</v>
      </c>
      <c r="G4224">
        <v>0.106</v>
      </c>
      <c r="L4224">
        <v>2021.0910031466126</v>
      </c>
      <c r="M4224">
        <v>0.13997841205238384</v>
      </c>
    </row>
    <row r="4225" spans="1:13" x14ac:dyDescent="0.25">
      <c r="A4225">
        <f t="shared" si="195"/>
        <v>54</v>
      </c>
      <c r="B4225">
        <f t="shared" si="196"/>
        <v>2019</v>
      </c>
      <c r="C4225" s="15">
        <f t="shared" si="194"/>
        <v>7.6999999999999999E-2</v>
      </c>
      <c r="D4225" s="15"/>
      <c r="F4225">
        <v>2021</v>
      </c>
      <c r="G4225">
        <v>0.13300000000000001</v>
      </c>
      <c r="L4225">
        <v>2020.7835386462618</v>
      </c>
      <c r="M4225">
        <v>0.11401962901067181</v>
      </c>
    </row>
    <row r="4226" spans="1:13" x14ac:dyDescent="0.25">
      <c r="A4226">
        <f t="shared" si="195"/>
        <v>55</v>
      </c>
      <c r="B4226">
        <f t="shared" si="196"/>
        <v>2019</v>
      </c>
      <c r="C4226" s="15" t="str">
        <f t="shared" si="194"/>
        <v/>
      </c>
      <c r="D4226" s="15"/>
      <c r="F4226">
        <v>2021</v>
      </c>
      <c r="G4226">
        <v>0.13300000000000001</v>
      </c>
      <c r="L4226">
        <v>2020.9157620431674</v>
      </c>
      <c r="M4226">
        <v>0.11397805228417063</v>
      </c>
    </row>
    <row r="4227" spans="1:13" x14ac:dyDescent="0.25">
      <c r="A4227">
        <f t="shared" si="195"/>
        <v>56</v>
      </c>
      <c r="B4227">
        <f t="shared" si="196"/>
        <v>2019</v>
      </c>
      <c r="C4227" s="15">
        <f t="shared" si="194"/>
        <v>7.2999999999999995E-2</v>
      </c>
      <c r="D4227" s="15"/>
      <c r="F4227">
        <v>2021</v>
      </c>
      <c r="G4227">
        <v>0.13300000000000001</v>
      </c>
      <c r="L4227">
        <v>2020.7665795320975</v>
      </c>
      <c r="M4227">
        <v>0.10682186234016865</v>
      </c>
    </row>
    <row r="4228" spans="1:13" x14ac:dyDescent="0.25">
      <c r="A4228">
        <f t="shared" si="195"/>
        <v>57</v>
      </c>
      <c r="B4228">
        <f t="shared" si="196"/>
        <v>2019</v>
      </c>
      <c r="C4228" s="15">
        <f t="shared" si="194"/>
        <v>7.2999999999999995E-2</v>
      </c>
      <c r="D4228" s="15"/>
      <c r="F4228">
        <v>2021</v>
      </c>
      <c r="G4228">
        <v>0.1047</v>
      </c>
      <c r="L4228">
        <v>2020.7907025122599</v>
      </c>
      <c r="M4228">
        <v>0.10677665512307623</v>
      </c>
    </row>
    <row r="4229" spans="1:13" x14ac:dyDescent="0.25">
      <c r="A4229">
        <f t="shared" si="195"/>
        <v>58</v>
      </c>
      <c r="B4229">
        <f t="shared" si="196"/>
        <v>2019</v>
      </c>
      <c r="C4229" s="15">
        <f t="shared" si="194"/>
        <v>7.2999999999999995E-2</v>
      </c>
      <c r="D4229" s="15"/>
      <c r="F4229">
        <v>2021</v>
      </c>
      <c r="G4229">
        <v>0.10405</v>
      </c>
      <c r="L4229">
        <v>2021.2395237989899</v>
      </c>
      <c r="M4229">
        <v>0.11967675936200424</v>
      </c>
    </row>
    <row r="4230" spans="1:13" x14ac:dyDescent="0.25">
      <c r="A4230">
        <f t="shared" si="195"/>
        <v>59</v>
      </c>
      <c r="B4230">
        <f t="shared" si="196"/>
        <v>2019</v>
      </c>
      <c r="C4230" s="15">
        <f t="shared" si="194"/>
        <v>7.0599999999999996E-2</v>
      </c>
      <c r="D4230" s="15"/>
      <c r="F4230">
        <v>2021</v>
      </c>
      <c r="G4230">
        <v>9.6000000000000002E-2</v>
      </c>
      <c r="L4230">
        <v>2021.0137054112852</v>
      </c>
      <c r="M4230">
        <v>0.11967830037634994</v>
      </c>
    </row>
    <row r="4231" spans="1:13" x14ac:dyDescent="0.25">
      <c r="A4231">
        <f t="shared" si="195"/>
        <v>60</v>
      </c>
      <c r="B4231">
        <f t="shared" si="196"/>
        <v>2019</v>
      </c>
      <c r="C4231" s="15">
        <f t="shared" si="194"/>
        <v>6.9699999999999998E-2</v>
      </c>
      <c r="D4231" s="15"/>
      <c r="F4231">
        <v>2021</v>
      </c>
      <c r="G4231">
        <v>9.5000000000000001E-2</v>
      </c>
      <c r="L4231">
        <v>2020.7765841746614</v>
      </c>
      <c r="M4231">
        <v>0.1199829039695737</v>
      </c>
    </row>
    <row r="4232" spans="1:13" x14ac:dyDescent="0.25">
      <c r="A4232">
        <f t="shared" si="195"/>
        <v>61</v>
      </c>
      <c r="B4232">
        <f t="shared" si="196"/>
        <v>2019</v>
      </c>
      <c r="C4232" s="15">
        <f t="shared" si="194"/>
        <v>6.83E-2</v>
      </c>
      <c r="D4232" s="15"/>
      <c r="F4232">
        <v>2021</v>
      </c>
      <c r="G4232">
        <v>9.5000000000000001E-2</v>
      </c>
      <c r="L4232">
        <v>2021.0147960001834</v>
      </c>
      <c r="M4232">
        <v>0.12101679534406744</v>
      </c>
    </row>
    <row r="4233" spans="1:13" x14ac:dyDescent="0.25">
      <c r="A4233">
        <f t="shared" si="195"/>
        <v>62</v>
      </c>
      <c r="B4233">
        <f t="shared" si="196"/>
        <v>2019</v>
      </c>
      <c r="C4233" s="15">
        <f t="shared" si="194"/>
        <v>6.9000000000000006E-2</v>
      </c>
      <c r="D4233" s="15"/>
      <c r="F4233">
        <v>2021</v>
      </c>
      <c r="G4233">
        <v>0.14399999999999999</v>
      </c>
      <c r="L4233">
        <v>2021.2280431791805</v>
      </c>
      <c r="M4233">
        <v>0.13100273522244632</v>
      </c>
    </row>
    <row r="4234" spans="1:13" x14ac:dyDescent="0.25">
      <c r="A4234">
        <f t="shared" si="195"/>
        <v>63</v>
      </c>
      <c r="B4234">
        <f t="shared" si="196"/>
        <v>2019</v>
      </c>
      <c r="C4234" s="15">
        <f t="shared" si="194"/>
        <v>2.5000000000000001E-2</v>
      </c>
      <c r="D4234" s="15"/>
      <c r="F4234">
        <v>2021</v>
      </c>
      <c r="G4234">
        <v>9.5000000000000001E-2</v>
      </c>
      <c r="L4234">
        <v>2020.8800245302173</v>
      </c>
      <c r="M4234">
        <v>0.13100795085731443</v>
      </c>
    </row>
    <row r="4235" spans="1:13" x14ac:dyDescent="0.25">
      <c r="A4235">
        <f t="shared" si="195"/>
        <v>64</v>
      </c>
      <c r="B4235">
        <f t="shared" si="196"/>
        <v>2019</v>
      </c>
      <c r="C4235" s="15">
        <f t="shared" si="194"/>
        <v>6.9000000000000006E-2</v>
      </c>
      <c r="D4235" s="15"/>
      <c r="F4235">
        <v>2021</v>
      </c>
      <c r="G4235">
        <v>0.13300000000000001</v>
      </c>
      <c r="L4235">
        <v>2021.1333653753543</v>
      </c>
      <c r="M4235">
        <v>0.10401207497065197</v>
      </c>
    </row>
    <row r="4236" spans="1:13" x14ac:dyDescent="0.25">
      <c r="A4236">
        <f t="shared" si="195"/>
        <v>65</v>
      </c>
      <c r="B4236">
        <f t="shared" si="196"/>
        <v>2019</v>
      </c>
      <c r="C4236" s="15">
        <f t="shared" si="194"/>
        <v>6.5699999999999995E-2</v>
      </c>
      <c r="D4236" s="15"/>
      <c r="F4236">
        <v>2021</v>
      </c>
      <c r="G4236">
        <v>0.11</v>
      </c>
      <c r="L4236">
        <v>2020.8844368076645</v>
      </c>
      <c r="M4236">
        <v>0.13028431038266816</v>
      </c>
    </row>
    <row r="4237" spans="1:13" x14ac:dyDescent="0.25">
      <c r="A4237">
        <f t="shared" si="195"/>
        <v>66</v>
      </c>
      <c r="B4237">
        <f t="shared" si="196"/>
        <v>2019</v>
      </c>
      <c r="C4237" s="15">
        <f t="shared" ref="C4237:C4300" si="197">U72</f>
        <v>6.5699999999999995E-2</v>
      </c>
      <c r="D4237" s="15"/>
      <c r="F4237">
        <v>2021</v>
      </c>
      <c r="G4237">
        <v>0.1195</v>
      </c>
      <c r="L4237">
        <v>2021.0015147034542</v>
      </c>
      <c r="M4237">
        <v>0.11098233935998912</v>
      </c>
    </row>
    <row r="4238" spans="1:13" x14ac:dyDescent="0.25">
      <c r="A4238">
        <f t="shared" si="195"/>
        <v>67</v>
      </c>
      <c r="B4238">
        <f t="shared" si="196"/>
        <v>2019</v>
      </c>
      <c r="C4238" s="15">
        <f t="shared" si="197"/>
        <v>5.6000000000000001E-2</v>
      </c>
      <c r="D4238" s="15"/>
      <c r="F4238">
        <v>2021</v>
      </c>
      <c r="G4238">
        <v>0.1236</v>
      </c>
      <c r="L4238">
        <v>2021.2398555994209</v>
      </c>
      <c r="M4238">
        <v>0.12421715434512369</v>
      </c>
    </row>
    <row r="4239" spans="1:13" x14ac:dyDescent="0.25">
      <c r="A4239">
        <f t="shared" si="195"/>
        <v>68</v>
      </c>
      <c r="B4239">
        <f t="shared" si="196"/>
        <v>2019</v>
      </c>
      <c r="C4239" s="15">
        <f t="shared" si="197"/>
        <v>7.0999999999999994E-2</v>
      </c>
      <c r="D4239" s="15"/>
      <c r="F4239">
        <v>2021</v>
      </c>
      <c r="G4239">
        <v>0.1226</v>
      </c>
      <c r="L4239">
        <v>2020.7887771584608</v>
      </c>
      <c r="M4239">
        <v>0.11901683947161001</v>
      </c>
    </row>
    <row r="4240" spans="1:13" x14ac:dyDescent="0.25">
      <c r="A4240">
        <f t="shared" si="195"/>
        <v>69</v>
      </c>
      <c r="B4240">
        <f t="shared" si="196"/>
        <v>2019</v>
      </c>
      <c r="C4240" s="15">
        <f t="shared" si="197"/>
        <v>7.0999999999999994E-2</v>
      </c>
      <c r="D4240" s="15"/>
      <c r="F4240">
        <v>2021</v>
      </c>
      <c r="G4240">
        <v>0.1076</v>
      </c>
      <c r="L4240">
        <v>2021.0573818930391</v>
      </c>
      <c r="M4240">
        <v>9.0995806898880441E-2</v>
      </c>
    </row>
    <row r="4241" spans="1:13" x14ac:dyDescent="0.25">
      <c r="A4241">
        <f t="shared" si="195"/>
        <v>70</v>
      </c>
      <c r="B4241">
        <f t="shared" si="196"/>
        <v>2019</v>
      </c>
      <c r="C4241" s="15">
        <f t="shared" si="197"/>
        <v>6.4000000000000001E-2</v>
      </c>
      <c r="D4241" s="15"/>
      <c r="F4241">
        <v>2021</v>
      </c>
      <c r="G4241">
        <v>0.11799999999999999</v>
      </c>
      <c r="L4241">
        <v>2020.9104797690793</v>
      </c>
      <c r="M4241">
        <v>0.11900352425572619</v>
      </c>
    </row>
    <row r="4242" spans="1:13" x14ac:dyDescent="0.25">
      <c r="A4242">
        <f t="shared" si="195"/>
        <v>71</v>
      </c>
      <c r="B4242">
        <f t="shared" si="196"/>
        <v>2019</v>
      </c>
      <c r="C4242" s="15">
        <f t="shared" si="197"/>
        <v>6.2100000000000002E-2</v>
      </c>
      <c r="D4242" s="15"/>
      <c r="F4242">
        <v>2021</v>
      </c>
      <c r="G4242">
        <v>0.11899999999999999</v>
      </c>
      <c r="L4242">
        <v>2020.8937782100827</v>
      </c>
      <c r="M4242">
        <v>0.11062313571750694</v>
      </c>
    </row>
    <row r="4243" spans="1:13" x14ac:dyDescent="0.25">
      <c r="A4243">
        <f t="shared" si="195"/>
        <v>72</v>
      </c>
      <c r="B4243">
        <f t="shared" si="196"/>
        <v>2019</v>
      </c>
      <c r="C4243" s="15">
        <f t="shared" si="197"/>
        <v>6.2100000000000002E-2</v>
      </c>
      <c r="D4243" s="15"/>
      <c r="F4243">
        <v>2021</v>
      </c>
      <c r="G4243">
        <v>0.1212</v>
      </c>
      <c r="L4243">
        <v>2021.1893287665528</v>
      </c>
      <c r="M4243">
        <v>0.11052441958596897</v>
      </c>
    </row>
    <row r="4244" spans="1:13" x14ac:dyDescent="0.25">
      <c r="A4244">
        <f t="shared" si="195"/>
        <v>73</v>
      </c>
      <c r="B4244">
        <f t="shared" si="196"/>
        <v>2019</v>
      </c>
      <c r="C4244" s="15">
        <f t="shared" si="197"/>
        <v>6.2100000000000002E-2</v>
      </c>
      <c r="D4244" s="15"/>
      <c r="F4244">
        <v>2021</v>
      </c>
      <c r="G4244">
        <v>0.112</v>
      </c>
      <c r="L4244">
        <v>2021.1916703780062</v>
      </c>
      <c r="M4244">
        <v>0.11799255293649955</v>
      </c>
    </row>
    <row r="4245" spans="1:13" x14ac:dyDescent="0.25">
      <c r="A4245">
        <f t="shared" si="195"/>
        <v>74</v>
      </c>
      <c r="B4245">
        <f t="shared" si="196"/>
        <v>2019</v>
      </c>
      <c r="C4245" s="15">
        <f t="shared" si="197"/>
        <v>5.2900000000000003E-2</v>
      </c>
      <c r="D4245" s="15"/>
      <c r="F4245">
        <v>2021</v>
      </c>
      <c r="G4245">
        <v>0.10100000000000001</v>
      </c>
      <c r="L4245">
        <v>2020.8212731342317</v>
      </c>
      <c r="M4245">
        <v>0.1250124691426312</v>
      </c>
    </row>
    <row r="4246" spans="1:13" x14ac:dyDescent="0.25">
      <c r="A4246">
        <f t="shared" si="195"/>
        <v>75</v>
      </c>
      <c r="B4246">
        <f t="shared" si="196"/>
        <v>2019</v>
      </c>
      <c r="C4246" s="15">
        <f t="shared" si="197"/>
        <v>6.7000000000000004E-2</v>
      </c>
      <c r="D4246" s="15"/>
      <c r="F4246">
        <v>2021</v>
      </c>
      <c r="G4246">
        <v>0.10299999999999999</v>
      </c>
      <c r="L4246">
        <v>2021.012135104912</v>
      </c>
      <c r="M4246">
        <v>0.12501510027044516</v>
      </c>
    </row>
    <row r="4247" spans="1:13" x14ac:dyDescent="0.25">
      <c r="A4247">
        <f t="shared" si="195"/>
        <v>76</v>
      </c>
      <c r="B4247">
        <f t="shared" si="196"/>
        <v>2019</v>
      </c>
      <c r="C4247" s="15">
        <f t="shared" si="197"/>
        <v>6.83E-2</v>
      </c>
      <c r="D4247" s="15"/>
      <c r="F4247">
        <v>2021</v>
      </c>
      <c r="G4247">
        <v>0.10299999999999999</v>
      </c>
      <c r="L4247">
        <v>2021.2329389150048</v>
      </c>
      <c r="M4247">
        <v>0.1129756004575888</v>
      </c>
    </row>
    <row r="4248" spans="1:13" x14ac:dyDescent="0.25">
      <c r="A4248">
        <f t="shared" si="195"/>
        <v>77</v>
      </c>
      <c r="B4248">
        <f t="shared" si="196"/>
        <v>2019</v>
      </c>
      <c r="C4248" s="15">
        <f t="shared" si="197"/>
        <v>6.6900000000000001E-2</v>
      </c>
      <c r="D4248" s="15"/>
      <c r="F4248">
        <v>2021</v>
      </c>
      <c r="G4248">
        <v>0.10299999999999999</v>
      </c>
      <c r="L4248">
        <v>2021.0057024521186</v>
      </c>
      <c r="M4248">
        <v>0.11271564190663522</v>
      </c>
    </row>
    <row r="4249" spans="1:13" x14ac:dyDescent="0.25">
      <c r="A4249">
        <f t="shared" si="195"/>
        <v>78</v>
      </c>
      <c r="B4249">
        <f t="shared" si="196"/>
        <v>2019</v>
      </c>
      <c r="C4249" s="15">
        <f t="shared" si="197"/>
        <v>7.1999999999999995E-2</v>
      </c>
      <c r="D4249" s="15"/>
      <c r="F4249">
        <v>2021</v>
      </c>
      <c r="G4249">
        <v>0.1186</v>
      </c>
      <c r="L4249">
        <v>2020.9338354477736</v>
      </c>
      <c r="M4249">
        <v>0.11269882355694424</v>
      </c>
    </row>
    <row r="4250" spans="1:13" x14ac:dyDescent="0.25">
      <c r="A4250">
        <f t="shared" si="195"/>
        <v>79</v>
      </c>
      <c r="B4250">
        <f t="shared" si="196"/>
        <v>2019</v>
      </c>
      <c r="C4250" s="15">
        <f t="shared" si="197"/>
        <v>5.4899999999999997E-2</v>
      </c>
      <c r="D4250" s="15"/>
      <c r="F4250">
        <v>2021</v>
      </c>
      <c r="G4250">
        <v>0.11</v>
      </c>
      <c r="L4250">
        <v>2021.1587138599216</v>
      </c>
      <c r="M4250">
        <v>0.11270294580300604</v>
      </c>
    </row>
    <row r="4251" spans="1:13" x14ac:dyDescent="0.25">
      <c r="A4251">
        <f t="shared" si="195"/>
        <v>80</v>
      </c>
      <c r="B4251">
        <f t="shared" si="196"/>
        <v>2019</v>
      </c>
      <c r="C4251" s="15">
        <f t="shared" si="197"/>
        <v>5.4899999999999997E-2</v>
      </c>
      <c r="D4251" s="15"/>
      <c r="F4251">
        <v>2021</v>
      </c>
      <c r="G4251">
        <v>0.1051</v>
      </c>
      <c r="L4251">
        <v>2020.8397957882939</v>
      </c>
      <c r="M4251">
        <v>9.45876599185273E-2</v>
      </c>
    </row>
    <row r="4252" spans="1:13" x14ac:dyDescent="0.25">
      <c r="A4252">
        <f t="shared" si="195"/>
        <v>81</v>
      </c>
      <c r="B4252">
        <f t="shared" si="196"/>
        <v>2019</v>
      </c>
      <c r="C4252" s="15">
        <f t="shared" si="197"/>
        <v>6.2199999999999998E-2</v>
      </c>
      <c r="D4252" s="15"/>
      <c r="F4252">
        <v>2021</v>
      </c>
      <c r="G4252">
        <v>0.1051</v>
      </c>
      <c r="L4252">
        <v>2020.877672452255</v>
      </c>
      <c r="M4252">
        <v>0.10618849031584122</v>
      </c>
    </row>
    <row r="4253" spans="1:13" x14ac:dyDescent="0.25">
      <c r="A4253">
        <f t="shared" si="195"/>
        <v>82</v>
      </c>
      <c r="B4253">
        <f t="shared" si="196"/>
        <v>2019</v>
      </c>
      <c r="C4253" s="15">
        <f t="shared" si="197"/>
        <v>6.1800000000000001E-2</v>
      </c>
      <c r="D4253" s="15"/>
      <c r="F4253">
        <v>2021</v>
      </c>
      <c r="G4253">
        <v>0.1323</v>
      </c>
      <c r="L4253">
        <v>2021.0170605414044</v>
      </c>
      <c r="M4253">
        <v>0.11759670406314578</v>
      </c>
    </row>
    <row r="4254" spans="1:13" x14ac:dyDescent="0.25">
      <c r="A4254">
        <f t="shared" si="195"/>
        <v>83</v>
      </c>
      <c r="B4254">
        <f t="shared" si="196"/>
        <v>2019</v>
      </c>
      <c r="C4254" s="15">
        <f t="shared" si="197"/>
        <v>7.0000000000000007E-2</v>
      </c>
      <c r="D4254" s="15"/>
      <c r="F4254">
        <v>2021</v>
      </c>
      <c r="G4254">
        <v>0.108</v>
      </c>
      <c r="L4254">
        <v>2021.1434586378643</v>
      </c>
      <c r="M4254">
        <v>0.11618113658315248</v>
      </c>
    </row>
    <row r="4255" spans="1:13" x14ac:dyDescent="0.25">
      <c r="A4255">
        <f t="shared" si="195"/>
        <v>84</v>
      </c>
      <c r="B4255">
        <f t="shared" si="196"/>
        <v>2019</v>
      </c>
      <c r="C4255" s="15">
        <f t="shared" si="197"/>
        <v>7.0000000000000007E-2</v>
      </c>
      <c r="D4255" s="15"/>
      <c r="F4255">
        <v>2021</v>
      </c>
      <c r="G4255">
        <v>0.115</v>
      </c>
      <c r="L4255">
        <v>2021.1009040579697</v>
      </c>
      <c r="M4255">
        <v>0.11901889900430324</v>
      </c>
    </row>
    <row r="4256" spans="1:13" x14ac:dyDescent="0.25">
      <c r="A4256">
        <f t="shared" si="195"/>
        <v>85</v>
      </c>
      <c r="B4256">
        <f t="shared" si="196"/>
        <v>2019</v>
      </c>
      <c r="C4256" s="15">
        <f t="shared" si="197"/>
        <v>7.4700000000000003E-2</v>
      </c>
      <c r="D4256" s="15"/>
      <c r="F4256">
        <v>2021</v>
      </c>
      <c r="G4256">
        <v>0.14000000000000001</v>
      </c>
      <c r="L4256">
        <v>2020.8353956295048</v>
      </c>
      <c r="M4256">
        <v>0.1136018257039159</v>
      </c>
    </row>
    <row r="4257" spans="1:13" x14ac:dyDescent="0.25">
      <c r="A4257">
        <f t="shared" si="195"/>
        <v>86</v>
      </c>
      <c r="B4257">
        <f t="shared" si="196"/>
        <v>2019</v>
      </c>
      <c r="C4257" s="15">
        <f t="shared" si="197"/>
        <v>8.1600000000000006E-2</v>
      </c>
      <c r="D4257" s="15"/>
      <c r="F4257">
        <v>2021</v>
      </c>
      <c r="G4257">
        <v>0.114</v>
      </c>
      <c r="L4257">
        <v>2020.9201976099982</v>
      </c>
      <c r="M4257">
        <v>0.11220724363353471</v>
      </c>
    </row>
    <row r="4258" spans="1:13" x14ac:dyDescent="0.25">
      <c r="A4258">
        <f t="shared" si="195"/>
        <v>87</v>
      </c>
      <c r="B4258">
        <f t="shared" si="196"/>
        <v>2019</v>
      </c>
      <c r="C4258" s="15">
        <f t="shared" si="197"/>
        <v>6.8000000000000005E-2</v>
      </c>
      <c r="D4258" s="15"/>
      <c r="F4258">
        <v>2021</v>
      </c>
      <c r="G4258">
        <v>0.114</v>
      </c>
      <c r="L4258">
        <v>2020.9521878284124</v>
      </c>
      <c r="M4258">
        <v>0.1117111811016156</v>
      </c>
    </row>
    <row r="4259" spans="1:13" x14ac:dyDescent="0.25">
      <c r="A4259">
        <f t="shared" si="195"/>
        <v>88</v>
      </c>
      <c r="B4259">
        <f t="shared" si="196"/>
        <v>2019</v>
      </c>
      <c r="C4259" s="15">
        <f t="shared" si="197"/>
        <v>7.3800000000000004E-2</v>
      </c>
      <c r="D4259" s="15"/>
      <c r="F4259">
        <v>2021</v>
      </c>
      <c r="G4259">
        <v>0.10680000000000001</v>
      </c>
      <c r="L4259">
        <v>2020.9712087558082</v>
      </c>
      <c r="M4259">
        <v>0.11172274163590058</v>
      </c>
    </row>
    <row r="4260" spans="1:13" x14ac:dyDescent="0.25">
      <c r="A4260">
        <f t="shared" si="195"/>
        <v>89</v>
      </c>
      <c r="B4260">
        <f t="shared" si="196"/>
        <v>2019</v>
      </c>
      <c r="C4260" s="15">
        <f t="shared" si="197"/>
        <v>6.0999999999999999E-2</v>
      </c>
      <c r="D4260" s="15"/>
      <c r="F4260">
        <v>2021</v>
      </c>
      <c r="G4260">
        <v>0.10680000000000001</v>
      </c>
      <c r="L4260">
        <v>2020.8863056300938</v>
      </c>
      <c r="M4260">
        <v>0.1131799269391402</v>
      </c>
    </row>
    <row r="4261" spans="1:13" x14ac:dyDescent="0.25">
      <c r="A4261">
        <f t="shared" si="195"/>
        <v>90</v>
      </c>
      <c r="B4261">
        <f t="shared" si="196"/>
        <v>2019</v>
      </c>
      <c r="C4261" s="15">
        <f t="shared" si="197"/>
        <v>5.8999999999999997E-2</v>
      </c>
      <c r="D4261" s="15"/>
      <c r="F4261">
        <v>2021</v>
      </c>
      <c r="G4261">
        <v>0.1197</v>
      </c>
      <c r="L4261">
        <v>2021.088945578023</v>
      </c>
      <c r="M4261">
        <v>0.11498729065197287</v>
      </c>
    </row>
    <row r="4262" spans="1:13" x14ac:dyDescent="0.25">
      <c r="A4262">
        <f t="shared" si="195"/>
        <v>91</v>
      </c>
      <c r="B4262">
        <f t="shared" si="196"/>
        <v>2019</v>
      </c>
      <c r="C4262" s="15">
        <f t="shared" si="197"/>
        <v>6.6500000000000004E-2</v>
      </c>
      <c r="D4262" s="15"/>
      <c r="F4262">
        <v>2021</v>
      </c>
      <c r="G4262">
        <v>0.1197</v>
      </c>
      <c r="L4262">
        <v>2020.850984497391</v>
      </c>
      <c r="M4262">
        <v>0.12210818735212822</v>
      </c>
    </row>
    <row r="4263" spans="1:13" x14ac:dyDescent="0.25">
      <c r="A4263">
        <f t="shared" si="195"/>
        <v>92</v>
      </c>
      <c r="B4263">
        <f t="shared" si="196"/>
        <v>2019</v>
      </c>
      <c r="C4263" s="15">
        <f t="shared" si="197"/>
        <v>6.0400000000000002E-2</v>
      </c>
      <c r="D4263" s="15"/>
      <c r="F4263">
        <v>2021</v>
      </c>
      <c r="G4263">
        <v>9.9599999999999994E-2</v>
      </c>
      <c r="L4263">
        <v>2021.1508884520872</v>
      </c>
      <c r="M4263">
        <v>0.11702195017084202</v>
      </c>
    </row>
    <row r="4264" spans="1:13" x14ac:dyDescent="0.25">
      <c r="A4264">
        <f t="shared" si="195"/>
        <v>93</v>
      </c>
      <c r="B4264">
        <f t="shared" si="196"/>
        <v>2019</v>
      </c>
      <c r="C4264" s="15">
        <f t="shared" si="197"/>
        <v>6.9000000000000006E-2</v>
      </c>
      <c r="D4264" s="15"/>
      <c r="F4264">
        <v>2021</v>
      </c>
      <c r="G4264">
        <v>0.121</v>
      </c>
      <c r="L4264">
        <v>2021.0222523020166</v>
      </c>
      <c r="M4264">
        <v>0.12159625967032986</v>
      </c>
    </row>
    <row r="4265" spans="1:13" x14ac:dyDescent="0.25">
      <c r="A4265">
        <f t="shared" si="195"/>
        <v>94</v>
      </c>
      <c r="B4265">
        <f t="shared" si="196"/>
        <v>2019</v>
      </c>
      <c r="C4265" s="15">
        <f t="shared" si="197"/>
        <v>5.3999999999999999E-2</v>
      </c>
      <c r="D4265" s="15"/>
      <c r="F4265">
        <v>2021</v>
      </c>
      <c r="G4265">
        <v>0.121</v>
      </c>
      <c r="L4265">
        <v>2020.8830030290594</v>
      </c>
      <c r="M4265">
        <v>0.10532069098081125</v>
      </c>
    </row>
    <row r="4266" spans="1:13" x14ac:dyDescent="0.25">
      <c r="A4266">
        <f t="shared" si="195"/>
        <v>95</v>
      </c>
      <c r="B4266">
        <f t="shared" si="196"/>
        <v>2019</v>
      </c>
      <c r="C4266" s="15">
        <f t="shared" si="197"/>
        <v>5.5500000000000001E-2</v>
      </c>
      <c r="D4266" s="15"/>
      <c r="F4266">
        <v>2021</v>
      </c>
      <c r="G4266">
        <v>0.13100000000000001</v>
      </c>
      <c r="L4266">
        <v>2021.2029606501146</v>
      </c>
      <c r="M4266">
        <v>0.10098624145671271</v>
      </c>
    </row>
    <row r="4267" spans="1:13" x14ac:dyDescent="0.25">
      <c r="A4267">
        <f t="shared" si="195"/>
        <v>96</v>
      </c>
      <c r="B4267">
        <f t="shared" si="196"/>
        <v>2019</v>
      </c>
      <c r="C4267" s="15">
        <f t="shared" si="197"/>
        <v>5.5500000000000001E-2</v>
      </c>
      <c r="D4267" s="15"/>
      <c r="F4267">
        <v>2021</v>
      </c>
      <c r="G4267">
        <v>0.13100000000000001</v>
      </c>
      <c r="L4267">
        <v>2021.1338930722497</v>
      </c>
      <c r="M4267">
        <v>9.4993742403031434E-2</v>
      </c>
    </row>
    <row r="4268" spans="1:13" x14ac:dyDescent="0.25">
      <c r="A4268">
        <f t="shared" si="195"/>
        <v>97</v>
      </c>
      <c r="B4268">
        <f t="shared" si="196"/>
        <v>2019</v>
      </c>
      <c r="C4268" s="15">
        <f t="shared" si="197"/>
        <v>5.6000000000000001E-2</v>
      </c>
      <c r="D4268" s="15"/>
      <c r="F4268">
        <v>2021</v>
      </c>
      <c r="G4268">
        <v>0.13100000000000001</v>
      </c>
      <c r="L4268">
        <v>2021.1040409207139</v>
      </c>
      <c r="M4268">
        <v>0.10857935929231301</v>
      </c>
    </row>
    <row r="4269" spans="1:13" x14ac:dyDescent="0.25">
      <c r="A4269">
        <f t="shared" si="195"/>
        <v>98</v>
      </c>
      <c r="B4269">
        <f t="shared" si="196"/>
        <v>2019</v>
      </c>
      <c r="C4269" s="15">
        <f t="shared" si="197"/>
        <v>7.5600000000000001E-2</v>
      </c>
      <c r="D4269" s="15"/>
      <c r="F4269">
        <v>2021</v>
      </c>
      <c r="G4269">
        <v>0.1303</v>
      </c>
      <c r="L4269">
        <v>2021.2012215996481</v>
      </c>
      <c r="M4269">
        <v>0.12100110983386843</v>
      </c>
    </row>
    <row r="4270" spans="1:13" x14ac:dyDescent="0.25">
      <c r="A4270">
        <f t="shared" si="195"/>
        <v>99</v>
      </c>
      <c r="B4270">
        <f t="shared" si="196"/>
        <v>2019</v>
      </c>
      <c r="C4270" s="15">
        <f t="shared" si="197"/>
        <v>5.2600000000000001E-2</v>
      </c>
      <c r="D4270" s="15"/>
      <c r="F4270">
        <v>2021</v>
      </c>
      <c r="G4270">
        <v>0.111</v>
      </c>
      <c r="L4270">
        <v>2021.0917654452353</v>
      </c>
      <c r="M4270">
        <v>9.9975170352195719E-2</v>
      </c>
    </row>
    <row r="4271" spans="1:13" x14ac:dyDescent="0.25">
      <c r="A4271">
        <f t="shared" si="195"/>
        <v>100</v>
      </c>
      <c r="B4271">
        <f t="shared" si="196"/>
        <v>2019</v>
      </c>
      <c r="C4271" s="15">
        <f t="shared" si="197"/>
        <v>5.2600000000000001E-2</v>
      </c>
      <c r="D4271" s="15"/>
      <c r="F4271">
        <v>2021</v>
      </c>
      <c r="G4271">
        <v>0.1242</v>
      </c>
      <c r="L4271">
        <v>2021.0432025099012</v>
      </c>
      <c r="M4271">
        <v>0.13978282073561127</v>
      </c>
    </row>
    <row r="4272" spans="1:13" x14ac:dyDescent="0.25">
      <c r="A4272">
        <f t="shared" si="195"/>
        <v>101</v>
      </c>
      <c r="B4272">
        <f t="shared" si="196"/>
        <v>2019</v>
      </c>
      <c r="C4272" s="15">
        <f t="shared" si="197"/>
        <v>6.132E-2</v>
      </c>
      <c r="D4272" s="15"/>
      <c r="F4272">
        <v>2021</v>
      </c>
      <c r="G4272">
        <v>0.11899999999999999</v>
      </c>
      <c r="L4272">
        <v>2021.2404950661135</v>
      </c>
      <c r="M4272">
        <v>0.10070007663572783</v>
      </c>
    </row>
    <row r="4273" spans="1:13" x14ac:dyDescent="0.25">
      <c r="A4273">
        <f t="shared" si="195"/>
        <v>102</v>
      </c>
      <c r="B4273">
        <f t="shared" si="196"/>
        <v>2019</v>
      </c>
      <c r="C4273" s="15">
        <f t="shared" si="197"/>
        <v>6.4000000000000001E-2</v>
      </c>
      <c r="D4273" s="15"/>
      <c r="F4273">
        <v>2021</v>
      </c>
      <c r="G4273">
        <v>9.0999999999999998E-2</v>
      </c>
      <c r="L4273">
        <v>2021.1380688605805</v>
      </c>
      <c r="M4273">
        <v>0.1006760544690276</v>
      </c>
    </row>
    <row r="4274" spans="1:13" x14ac:dyDescent="0.25">
      <c r="A4274">
        <f t="shared" si="195"/>
        <v>103</v>
      </c>
      <c r="B4274">
        <f t="shared" si="196"/>
        <v>2019</v>
      </c>
      <c r="C4274" s="15">
        <f t="shared" si="197"/>
        <v>6.3689999999999997E-2</v>
      </c>
      <c r="D4274" s="15"/>
      <c r="F4274">
        <v>2021</v>
      </c>
      <c r="G4274">
        <v>0.11899999999999999</v>
      </c>
      <c r="L4274">
        <v>2020.7701814878239</v>
      </c>
      <c r="M4274">
        <v>9.8191235226805479E-2</v>
      </c>
    </row>
    <row r="4275" spans="1:13" x14ac:dyDescent="0.25">
      <c r="A4275">
        <f t="shared" si="195"/>
        <v>104</v>
      </c>
      <c r="B4275">
        <f t="shared" si="196"/>
        <v>2019</v>
      </c>
      <c r="C4275" s="15">
        <f t="shared" si="197"/>
        <v>7.0000000000000007E-2</v>
      </c>
      <c r="D4275" s="15"/>
      <c r="F4275">
        <v>2021</v>
      </c>
      <c r="G4275">
        <v>0.1106</v>
      </c>
      <c r="L4275">
        <v>2021.0407071844083</v>
      </c>
      <c r="M4275">
        <v>0.11912191890429909</v>
      </c>
    </row>
    <row r="4276" spans="1:13" x14ac:dyDescent="0.25">
      <c r="A4276">
        <f t="shared" si="195"/>
        <v>105</v>
      </c>
      <c r="B4276">
        <f t="shared" si="196"/>
        <v>2019</v>
      </c>
      <c r="C4276" s="15">
        <f t="shared" si="197"/>
        <v>6.0299999999999999E-2</v>
      </c>
      <c r="D4276" s="15"/>
      <c r="F4276">
        <v>2021</v>
      </c>
      <c r="G4276">
        <v>0.1105</v>
      </c>
      <c r="L4276">
        <v>2021.0452268835834</v>
      </c>
      <c r="M4276">
        <v>0.11170337402519631</v>
      </c>
    </row>
    <row r="4277" spans="1:13" x14ac:dyDescent="0.25">
      <c r="A4277">
        <f t="shared" si="195"/>
        <v>106</v>
      </c>
      <c r="B4277">
        <f t="shared" si="196"/>
        <v>2019</v>
      </c>
      <c r="C4277" s="15">
        <f t="shared" si="197"/>
        <v>6.0299999999999999E-2</v>
      </c>
      <c r="D4277" s="15"/>
      <c r="F4277">
        <v>2021</v>
      </c>
      <c r="G4277">
        <v>0.11799999999999999</v>
      </c>
      <c r="L4277">
        <v>2021.1147728840403</v>
      </c>
      <c r="M4277">
        <v>0.11170783181515037</v>
      </c>
    </row>
    <row r="4278" spans="1:13" x14ac:dyDescent="0.25">
      <c r="A4278">
        <f t="shared" si="195"/>
        <v>107</v>
      </c>
      <c r="B4278">
        <f t="shared" si="196"/>
        <v>2019</v>
      </c>
      <c r="C4278" s="15">
        <f t="shared" si="197"/>
        <v>6.7500000000000004E-2</v>
      </c>
      <c r="D4278" s="15"/>
      <c r="F4278">
        <v>2021</v>
      </c>
      <c r="G4278">
        <v>0.125</v>
      </c>
      <c r="L4278">
        <v>2021.0756536804124</v>
      </c>
      <c r="M4278">
        <v>0.11199232194172939</v>
      </c>
    </row>
    <row r="4279" spans="1:13" x14ac:dyDescent="0.25">
      <c r="A4279">
        <f t="shared" si="195"/>
        <v>108</v>
      </c>
      <c r="B4279">
        <f t="shared" si="196"/>
        <v>2019</v>
      </c>
      <c r="C4279" s="15">
        <f t="shared" si="197"/>
        <v>6.7000000000000004E-2</v>
      </c>
      <c r="D4279" s="15"/>
      <c r="F4279">
        <v>2021</v>
      </c>
      <c r="G4279">
        <v>0.125</v>
      </c>
      <c r="L4279">
        <v>2021.0006132468241</v>
      </c>
      <c r="M4279">
        <v>0.11299809965434877</v>
      </c>
    </row>
    <row r="4280" spans="1:13" x14ac:dyDescent="0.25">
      <c r="A4280">
        <f t="shared" si="195"/>
        <v>109</v>
      </c>
      <c r="B4280">
        <f t="shared" si="196"/>
        <v>2019</v>
      </c>
      <c r="C4280" s="15">
        <f t="shared" si="197"/>
        <v>6.6000000000000003E-2</v>
      </c>
      <c r="D4280" s="15"/>
      <c r="F4280">
        <v>2021</v>
      </c>
      <c r="G4280">
        <v>0.113</v>
      </c>
      <c r="L4280">
        <v>2021.0552697124135</v>
      </c>
      <c r="M4280">
        <v>0.11343425996237201</v>
      </c>
    </row>
    <row r="4281" spans="1:13" x14ac:dyDescent="0.25">
      <c r="A4281">
        <f t="shared" si="195"/>
        <v>110</v>
      </c>
      <c r="B4281">
        <f t="shared" si="196"/>
        <v>2019</v>
      </c>
      <c r="C4281" s="15">
        <f t="shared" si="197"/>
        <v>6.6000000000000003E-2</v>
      </c>
      <c r="D4281" s="15"/>
      <c r="F4281">
        <v>2021</v>
      </c>
      <c r="G4281">
        <v>0.11269999999999999</v>
      </c>
      <c r="L4281">
        <v>2021.0238385522694</v>
      </c>
      <c r="M4281">
        <v>0.11598087603317836</v>
      </c>
    </row>
    <row r="4282" spans="1:13" x14ac:dyDescent="0.25">
      <c r="A4282">
        <f t="shared" ref="A4282:A4345" si="198">A4063</f>
        <v>111</v>
      </c>
      <c r="B4282">
        <f t="shared" ref="B4282:B4345" si="199">B4063+1</f>
        <v>2019</v>
      </c>
      <c r="C4282" s="15">
        <f t="shared" si="197"/>
        <v>0.06</v>
      </c>
      <c r="D4282" s="15"/>
      <c r="F4282">
        <v>2021</v>
      </c>
      <c r="G4282">
        <v>0.11269999999999999</v>
      </c>
      <c r="L4282">
        <v>2021.2103518697834</v>
      </c>
      <c r="M4282">
        <v>0.11478288435858844</v>
      </c>
    </row>
    <row r="4283" spans="1:13" x14ac:dyDescent="0.25">
      <c r="A4283">
        <f t="shared" si="198"/>
        <v>112</v>
      </c>
      <c r="B4283">
        <f t="shared" si="199"/>
        <v>2019</v>
      </c>
      <c r="C4283" s="15">
        <f t="shared" si="197"/>
        <v>7.5300000000000006E-2</v>
      </c>
      <c r="D4283" s="15"/>
      <c r="F4283">
        <v>2021</v>
      </c>
      <c r="G4283">
        <v>0.11269999999999999</v>
      </c>
      <c r="L4283">
        <v>2021.0862681292792</v>
      </c>
      <c r="M4283">
        <v>0.10351146355119324</v>
      </c>
    </row>
    <row r="4284" spans="1:13" x14ac:dyDescent="0.25">
      <c r="A4284">
        <f t="shared" si="198"/>
        <v>113</v>
      </c>
      <c r="B4284">
        <f t="shared" si="199"/>
        <v>2019</v>
      </c>
      <c r="C4284" s="15">
        <f t="shared" si="197"/>
        <v>4.9000000000000002E-2</v>
      </c>
      <c r="D4284" s="15"/>
      <c r="F4284">
        <v>2021</v>
      </c>
      <c r="G4284">
        <v>9.4600000000000004E-2</v>
      </c>
      <c r="L4284">
        <v>2021.1433266964912</v>
      </c>
      <c r="M4284">
        <v>0.10421796774611683</v>
      </c>
    </row>
    <row r="4285" spans="1:13" x14ac:dyDescent="0.25">
      <c r="A4285">
        <f t="shared" si="198"/>
        <v>114</v>
      </c>
      <c r="B4285">
        <f t="shared" si="199"/>
        <v>2019</v>
      </c>
      <c r="C4285" s="15">
        <f t="shared" si="197"/>
        <v>0.05</v>
      </c>
      <c r="D4285" s="15"/>
      <c r="F4285">
        <v>2021</v>
      </c>
      <c r="G4285">
        <v>0.1062</v>
      </c>
      <c r="L4285">
        <v>2020.8673836118744</v>
      </c>
      <c r="M4285">
        <v>0.10702402180748727</v>
      </c>
    </row>
    <row r="4286" spans="1:13" x14ac:dyDescent="0.25">
      <c r="A4286">
        <f t="shared" si="198"/>
        <v>115</v>
      </c>
      <c r="B4286">
        <f t="shared" si="199"/>
        <v>2019</v>
      </c>
      <c r="C4286" s="15">
        <f t="shared" si="197"/>
        <v>6.5000000000000002E-2</v>
      </c>
      <c r="D4286" s="15"/>
      <c r="F4286">
        <v>2021</v>
      </c>
      <c r="G4286">
        <v>0.1176</v>
      </c>
      <c r="L4286">
        <v>2021.0467602036153</v>
      </c>
      <c r="M4286">
        <v>0.1256772101536178</v>
      </c>
    </row>
    <row r="4287" spans="1:13" x14ac:dyDescent="0.25">
      <c r="A4287">
        <f t="shared" si="198"/>
        <v>117</v>
      </c>
      <c r="B4287">
        <f t="shared" si="199"/>
        <v>2019</v>
      </c>
      <c r="C4287" s="15">
        <f t="shared" si="197"/>
        <v>7.85E-2</v>
      </c>
      <c r="D4287" s="15"/>
      <c r="F4287">
        <v>2021</v>
      </c>
      <c r="G4287">
        <v>0.1162</v>
      </c>
      <c r="L4287">
        <v>2021.0669301982721</v>
      </c>
      <c r="M4287">
        <v>0.12571108682913237</v>
      </c>
    </row>
    <row r="4288" spans="1:13" x14ac:dyDescent="0.25">
      <c r="A4288">
        <f t="shared" si="198"/>
        <v>119</v>
      </c>
      <c r="B4288">
        <f t="shared" si="199"/>
        <v>2019</v>
      </c>
      <c r="C4288" s="15">
        <f t="shared" si="197"/>
        <v>7.85E-2</v>
      </c>
      <c r="D4288" s="15"/>
      <c r="F4288">
        <v>2021</v>
      </c>
      <c r="G4288">
        <v>0.11899999999999999</v>
      </c>
      <c r="L4288">
        <v>2021.1315556690697</v>
      </c>
      <c r="M4288">
        <v>0.12570863364773771</v>
      </c>
    </row>
    <row r="4289" spans="1:13" x14ac:dyDescent="0.25">
      <c r="A4289">
        <f t="shared" si="198"/>
        <v>120</v>
      </c>
      <c r="B4289">
        <f t="shared" si="199"/>
        <v>2019</v>
      </c>
      <c r="C4289" s="15">
        <f t="shared" si="197"/>
        <v>7.85E-2</v>
      </c>
      <c r="D4289" s="15"/>
      <c r="F4289">
        <v>2021</v>
      </c>
      <c r="G4289">
        <v>9.5100000000000004E-2</v>
      </c>
      <c r="L4289">
        <v>2020.9942297067087</v>
      </c>
      <c r="M4289">
        <v>0.12572411172161962</v>
      </c>
    </row>
    <row r="4290" spans="1:13" x14ac:dyDescent="0.25">
      <c r="A4290">
        <f t="shared" si="198"/>
        <v>122</v>
      </c>
      <c r="B4290">
        <f t="shared" si="199"/>
        <v>2019</v>
      </c>
      <c r="C4290" s="15">
        <f t="shared" si="197"/>
        <v>7.85E-2</v>
      </c>
      <c r="D4290" s="15"/>
      <c r="F4290">
        <v>2021</v>
      </c>
      <c r="G4290">
        <v>9.5100000000000004E-2</v>
      </c>
      <c r="L4290">
        <v>2020.8152580728793</v>
      </c>
      <c r="M4290">
        <v>0.12898563356269727</v>
      </c>
    </row>
    <row r="4291" spans="1:13" x14ac:dyDescent="0.25">
      <c r="A4291">
        <f t="shared" si="198"/>
        <v>123</v>
      </c>
      <c r="B4291">
        <f t="shared" si="199"/>
        <v>2019</v>
      </c>
      <c r="C4291" s="15">
        <f t="shared" si="197"/>
        <v>6.9000000000000006E-2</v>
      </c>
      <c r="D4291" s="15"/>
      <c r="F4291">
        <v>2021</v>
      </c>
      <c r="G4291">
        <v>0.11360000000000001</v>
      </c>
      <c r="L4291">
        <v>2021.033024984479</v>
      </c>
      <c r="M4291">
        <v>0.12901483597518987</v>
      </c>
    </row>
    <row r="4292" spans="1:13" x14ac:dyDescent="0.25">
      <c r="A4292">
        <f t="shared" si="198"/>
        <v>124</v>
      </c>
      <c r="B4292">
        <f t="shared" si="199"/>
        <v>2019</v>
      </c>
      <c r="C4292" s="15">
        <f t="shared" si="197"/>
        <v>6.9000000000000006E-2</v>
      </c>
      <c r="D4292" s="15"/>
      <c r="F4292">
        <v>2021</v>
      </c>
      <c r="G4292">
        <v>0.11219999999999999</v>
      </c>
      <c r="L4292">
        <v>2021.2231661917192</v>
      </c>
      <c r="M4292">
        <v>0.10246357851482583</v>
      </c>
    </row>
    <row r="4293" spans="1:13" x14ac:dyDescent="0.25">
      <c r="A4293">
        <f t="shared" si="198"/>
        <v>125</v>
      </c>
      <c r="B4293">
        <f t="shared" si="199"/>
        <v>2019</v>
      </c>
      <c r="C4293" s="15">
        <f t="shared" si="197"/>
        <v>7.8E-2</v>
      </c>
      <c r="D4293" s="15"/>
      <c r="F4293">
        <v>2021</v>
      </c>
      <c r="G4293">
        <v>0.11169999999999999</v>
      </c>
      <c r="L4293">
        <v>2020.8858403026188</v>
      </c>
      <c r="M4293">
        <v>0.10100300022439843</v>
      </c>
    </row>
    <row r="4294" spans="1:13" x14ac:dyDescent="0.25">
      <c r="A4294">
        <f t="shared" si="198"/>
        <v>126</v>
      </c>
      <c r="B4294">
        <f t="shared" si="199"/>
        <v>2019</v>
      </c>
      <c r="C4294" s="15">
        <f t="shared" si="197"/>
        <v>6.9699999999999998E-2</v>
      </c>
      <c r="D4294" s="15"/>
      <c r="F4294">
        <v>2021</v>
      </c>
      <c r="G4294">
        <v>0.11169999999999999</v>
      </c>
      <c r="L4294">
        <v>2021.0498478163904</v>
      </c>
      <c r="M4294">
        <v>0.11200231410750021</v>
      </c>
    </row>
    <row r="4295" spans="1:13" x14ac:dyDescent="0.25">
      <c r="A4295">
        <f t="shared" si="198"/>
        <v>127</v>
      </c>
      <c r="B4295">
        <f t="shared" si="199"/>
        <v>2019</v>
      </c>
      <c r="C4295" s="15">
        <f t="shared" si="197"/>
        <v>5.67E-2</v>
      </c>
      <c r="D4295" s="15"/>
      <c r="F4295">
        <v>2021</v>
      </c>
      <c r="G4295">
        <v>0.1132</v>
      </c>
      <c r="L4295">
        <v>2020.8401086364725</v>
      </c>
      <c r="M4295">
        <v>0.10201852869868394</v>
      </c>
    </row>
    <row r="4296" spans="1:13" x14ac:dyDescent="0.25">
      <c r="A4296">
        <f t="shared" si="198"/>
        <v>128</v>
      </c>
      <c r="B4296">
        <f t="shared" si="199"/>
        <v>2019</v>
      </c>
      <c r="C4296" s="15">
        <f t="shared" si="197"/>
        <v>5.7489999999999999E-2</v>
      </c>
      <c r="D4296" s="15"/>
      <c r="F4296">
        <v>2021</v>
      </c>
      <c r="G4296">
        <v>0.1162</v>
      </c>
      <c r="L4296">
        <v>2020.8416260974323</v>
      </c>
      <c r="M4296">
        <v>0.10280950866957245</v>
      </c>
    </row>
    <row r="4297" spans="1:13" x14ac:dyDescent="0.25">
      <c r="A4297">
        <f t="shared" si="198"/>
        <v>129</v>
      </c>
      <c r="B4297">
        <f t="shared" si="199"/>
        <v>2019</v>
      </c>
      <c r="C4297" s="15">
        <f t="shared" si="197"/>
        <v>5.5350000000000003E-2</v>
      </c>
      <c r="D4297" s="15"/>
      <c r="F4297">
        <v>2021</v>
      </c>
      <c r="G4297">
        <v>0.115</v>
      </c>
      <c r="L4297">
        <v>2021.0760151478983</v>
      </c>
      <c r="M4297">
        <v>0.13099128015343825</v>
      </c>
    </row>
    <row r="4298" spans="1:13" x14ac:dyDescent="0.25">
      <c r="A4298">
        <f t="shared" si="198"/>
        <v>130</v>
      </c>
      <c r="B4298">
        <f t="shared" si="199"/>
        <v>2019</v>
      </c>
      <c r="C4298" s="15">
        <f t="shared" si="197"/>
        <v>4.5999999999999999E-2</v>
      </c>
      <c r="D4298" s="15"/>
      <c r="F4298">
        <v>2021</v>
      </c>
      <c r="G4298">
        <v>0.1221</v>
      </c>
      <c r="L4298">
        <v>2021.0187586205409</v>
      </c>
      <c r="M4298">
        <v>0.10367615660998729</v>
      </c>
    </row>
    <row r="4299" spans="1:13" x14ac:dyDescent="0.25">
      <c r="A4299">
        <f t="shared" si="198"/>
        <v>131</v>
      </c>
      <c r="B4299">
        <f t="shared" si="199"/>
        <v>2019</v>
      </c>
      <c r="C4299" s="15">
        <f t="shared" si="197"/>
        <v>5.8099999999999999E-2</v>
      </c>
      <c r="D4299" s="15"/>
      <c r="F4299">
        <v>2021</v>
      </c>
      <c r="G4299">
        <v>0.11700000000000001</v>
      </c>
      <c r="L4299">
        <v>2021.0948306346966</v>
      </c>
      <c r="M4299">
        <v>0.11477753274317797</v>
      </c>
    </row>
    <row r="4300" spans="1:13" x14ac:dyDescent="0.25">
      <c r="A4300">
        <f t="shared" si="198"/>
        <v>132</v>
      </c>
      <c r="B4300">
        <f t="shared" si="199"/>
        <v>2019</v>
      </c>
      <c r="C4300" s="15">
        <f t="shared" si="197"/>
        <v>6.8680000000000005E-2</v>
      </c>
      <c r="D4300" s="15"/>
      <c r="F4300">
        <v>2021</v>
      </c>
      <c r="G4300">
        <v>0.1216</v>
      </c>
      <c r="L4300">
        <v>2021.1102910704026</v>
      </c>
      <c r="M4300">
        <v>9.8002386153682092E-2</v>
      </c>
    </row>
    <row r="4301" spans="1:13" x14ac:dyDescent="0.25">
      <c r="A4301">
        <f t="shared" si="198"/>
        <v>133</v>
      </c>
      <c r="B4301">
        <f t="shared" si="199"/>
        <v>2019</v>
      </c>
      <c r="C4301" s="15">
        <f t="shared" ref="C4301:C4364" si="200">U136</f>
        <v>7.2999999999999995E-2</v>
      </c>
      <c r="D4301" s="15"/>
      <c r="F4301">
        <v>2021</v>
      </c>
      <c r="G4301">
        <v>0.1053</v>
      </c>
      <c r="L4301">
        <v>2021.0267211926871</v>
      </c>
      <c r="M4301">
        <v>0.11450649439075927</v>
      </c>
    </row>
    <row r="4302" spans="1:13" x14ac:dyDescent="0.25">
      <c r="A4302">
        <f t="shared" si="198"/>
        <v>134</v>
      </c>
      <c r="B4302">
        <f t="shared" si="199"/>
        <v>2019</v>
      </c>
      <c r="C4302" s="15">
        <f t="shared" si="200"/>
        <v>5.2200000000000003E-2</v>
      </c>
      <c r="D4302" s="15"/>
      <c r="F4302">
        <v>2021</v>
      </c>
      <c r="G4302">
        <v>0.10100000000000001</v>
      </c>
      <c r="L4302">
        <v>2020.879735101681</v>
      </c>
      <c r="M4302">
        <v>0.12547936992851336</v>
      </c>
    </row>
    <row r="4303" spans="1:13" x14ac:dyDescent="0.25">
      <c r="A4303">
        <f t="shared" si="198"/>
        <v>135</v>
      </c>
      <c r="B4303">
        <f t="shared" si="199"/>
        <v>2019</v>
      </c>
      <c r="C4303" s="15">
        <f t="shared" si="200"/>
        <v>7.5300000000000006E-2</v>
      </c>
      <c r="D4303" s="15"/>
      <c r="F4303">
        <v>2021</v>
      </c>
      <c r="G4303">
        <v>0.112</v>
      </c>
      <c r="L4303">
        <v>2021.0138206851718</v>
      </c>
      <c r="M4303">
        <v>0.11740737057936816</v>
      </c>
    </row>
    <row r="4304" spans="1:13" x14ac:dyDescent="0.25">
      <c r="A4304">
        <f t="shared" si="198"/>
        <v>136</v>
      </c>
      <c r="B4304">
        <f t="shared" si="199"/>
        <v>2019</v>
      </c>
      <c r="C4304" s="15">
        <f t="shared" si="200"/>
        <v>8.4000000000000005E-2</v>
      </c>
      <c r="D4304" s="15"/>
      <c r="F4304">
        <v>2021</v>
      </c>
      <c r="G4304">
        <v>9.5000000000000001E-2</v>
      </c>
      <c r="L4304">
        <v>2021.0075042494798</v>
      </c>
      <c r="M4304">
        <v>0.11898591023197655</v>
      </c>
    </row>
    <row r="4305" spans="1:13" x14ac:dyDescent="0.25">
      <c r="A4305">
        <f t="shared" si="198"/>
        <v>137</v>
      </c>
      <c r="B4305">
        <f t="shared" si="199"/>
        <v>2019</v>
      </c>
      <c r="C4305" s="15">
        <f t="shared" si="200"/>
        <v>7.9600000000000004E-2</v>
      </c>
      <c r="D4305" s="15"/>
      <c r="F4305">
        <v>2021</v>
      </c>
      <c r="G4305">
        <v>0.1086</v>
      </c>
      <c r="L4305">
        <v>2020.8199039449487</v>
      </c>
      <c r="M4305">
        <v>0.10698925908972853</v>
      </c>
    </row>
    <row r="4306" spans="1:13" x14ac:dyDescent="0.25">
      <c r="A4306">
        <f t="shared" si="198"/>
        <v>138</v>
      </c>
      <c r="B4306">
        <f t="shared" si="199"/>
        <v>2019</v>
      </c>
      <c r="C4306" s="15">
        <f t="shared" si="200"/>
        <v>5.0999999999999997E-2</v>
      </c>
      <c r="D4306" s="15"/>
      <c r="F4306">
        <v>2021</v>
      </c>
      <c r="G4306">
        <v>0.1086</v>
      </c>
      <c r="L4306">
        <v>2021.1827566785789</v>
      </c>
      <c r="M4306">
        <v>0.11570639431366639</v>
      </c>
    </row>
    <row r="4307" spans="1:13" x14ac:dyDescent="0.25">
      <c r="A4307">
        <f t="shared" si="198"/>
        <v>139</v>
      </c>
      <c r="B4307">
        <f t="shared" si="199"/>
        <v>2019</v>
      </c>
      <c r="C4307" s="15">
        <f t="shared" si="200"/>
        <v>6.3E-2</v>
      </c>
      <c r="D4307" s="15"/>
      <c r="F4307">
        <v>2021</v>
      </c>
      <c r="G4307">
        <v>0.1</v>
      </c>
      <c r="L4307">
        <v>2020.9624742798892</v>
      </c>
      <c r="M4307">
        <v>0.12110969821214829</v>
      </c>
    </row>
    <row r="4308" spans="1:13" x14ac:dyDescent="0.25">
      <c r="A4308">
        <f t="shared" si="198"/>
        <v>140</v>
      </c>
      <c r="B4308">
        <f t="shared" si="199"/>
        <v>2019</v>
      </c>
      <c r="C4308" s="15">
        <f t="shared" si="200"/>
        <v>6.8599999999999994E-2</v>
      </c>
      <c r="D4308" s="15"/>
      <c r="F4308">
        <v>2021</v>
      </c>
      <c r="G4308">
        <v>0.1338</v>
      </c>
      <c r="L4308">
        <v>2021.0172687516367</v>
      </c>
      <c r="M4308">
        <v>0.10098158095938506</v>
      </c>
    </row>
    <row r="4309" spans="1:13" x14ac:dyDescent="0.25">
      <c r="A4309">
        <f t="shared" si="198"/>
        <v>141</v>
      </c>
      <c r="B4309">
        <f t="shared" si="199"/>
        <v>2019</v>
      </c>
      <c r="C4309" s="15">
        <f t="shared" si="200"/>
        <v>6.6900000000000001E-2</v>
      </c>
      <c r="D4309" s="15"/>
      <c r="F4309">
        <v>2021</v>
      </c>
      <c r="G4309">
        <v>0.1007</v>
      </c>
      <c r="L4309">
        <v>2021.129707092919</v>
      </c>
      <c r="M4309">
        <v>0.10698047166111793</v>
      </c>
    </row>
    <row r="4310" spans="1:13" x14ac:dyDescent="0.25">
      <c r="A4310">
        <f t="shared" si="198"/>
        <v>142</v>
      </c>
      <c r="B4310">
        <f t="shared" si="199"/>
        <v>2019</v>
      </c>
      <c r="C4310" s="15">
        <f t="shared" si="200"/>
        <v>6.9099999999999995E-2</v>
      </c>
      <c r="D4310" s="15"/>
      <c r="F4310">
        <v>2021</v>
      </c>
      <c r="G4310">
        <v>0.1007</v>
      </c>
      <c r="L4310">
        <v>2021.0647011859774</v>
      </c>
      <c r="M4310">
        <v>0.10965339512840962</v>
      </c>
    </row>
    <row r="4311" spans="1:13" x14ac:dyDescent="0.25">
      <c r="A4311">
        <f t="shared" si="198"/>
        <v>143</v>
      </c>
      <c r="B4311">
        <f t="shared" si="199"/>
        <v>2019</v>
      </c>
      <c r="C4311" s="15">
        <f t="shared" si="200"/>
        <v>6.2E-2</v>
      </c>
      <c r="D4311" s="15"/>
      <c r="F4311">
        <v>2021</v>
      </c>
      <c r="G4311">
        <v>9.8199999999999996E-2</v>
      </c>
      <c r="L4311">
        <v>2020.8579173315852</v>
      </c>
      <c r="M4311">
        <v>9.5404810384022154E-2</v>
      </c>
    </row>
    <row r="4312" spans="1:13" x14ac:dyDescent="0.25">
      <c r="A4312">
        <f t="shared" si="198"/>
        <v>144</v>
      </c>
      <c r="B4312">
        <f t="shared" si="199"/>
        <v>2019</v>
      </c>
      <c r="C4312" s="15">
        <f t="shared" si="200"/>
        <v>6.6000000000000003E-2</v>
      </c>
      <c r="D4312" s="15"/>
      <c r="F4312">
        <v>2021</v>
      </c>
      <c r="G4312">
        <v>0.10150000000000001</v>
      </c>
      <c r="L4312">
        <v>2021.1305913568169</v>
      </c>
      <c r="M4312">
        <v>8.6021820275987274E-2</v>
      </c>
    </row>
    <row r="4313" spans="1:13" x14ac:dyDescent="0.25">
      <c r="A4313">
        <f t="shared" si="198"/>
        <v>145</v>
      </c>
      <c r="B4313">
        <f t="shared" si="199"/>
        <v>2019</v>
      </c>
      <c r="C4313" s="15">
        <f t="shared" si="200"/>
        <v>6.7000000000000004E-2</v>
      </c>
      <c r="D4313" s="15"/>
      <c r="F4313">
        <v>2021</v>
      </c>
      <c r="G4313">
        <v>0.11912</v>
      </c>
      <c r="L4313">
        <v>2021.0145098596854</v>
      </c>
      <c r="M4313">
        <v>9.6977949899389265E-2</v>
      </c>
    </row>
    <row r="4314" spans="1:13" x14ac:dyDescent="0.25">
      <c r="A4314">
        <f t="shared" si="198"/>
        <v>146</v>
      </c>
      <c r="B4314">
        <f t="shared" si="199"/>
        <v>2019</v>
      </c>
      <c r="C4314" s="15">
        <f t="shared" si="200"/>
        <v>5.3999999999999999E-2</v>
      </c>
      <c r="D4314" s="15"/>
      <c r="F4314">
        <v>2021</v>
      </c>
      <c r="G4314">
        <v>0.121</v>
      </c>
      <c r="L4314">
        <v>2021.2474425795144</v>
      </c>
      <c r="M4314">
        <v>0.10199082324228355</v>
      </c>
    </row>
    <row r="4315" spans="1:13" x14ac:dyDescent="0.25">
      <c r="A4315">
        <f t="shared" si="198"/>
        <v>147</v>
      </c>
      <c r="B4315">
        <f t="shared" si="199"/>
        <v>2019</v>
      </c>
      <c r="C4315" s="15">
        <f t="shared" si="200"/>
        <v>7.2499999999999995E-2</v>
      </c>
      <c r="D4315" s="15"/>
      <c r="F4315">
        <v>2021</v>
      </c>
      <c r="G4315">
        <v>0.11169999999999999</v>
      </c>
      <c r="L4315">
        <v>2021.1490126286683</v>
      </c>
      <c r="M4315">
        <v>0.11875307267085963</v>
      </c>
    </row>
    <row r="4316" spans="1:13" x14ac:dyDescent="0.25">
      <c r="A4316">
        <f t="shared" si="198"/>
        <v>148</v>
      </c>
      <c r="B4316">
        <f t="shared" si="199"/>
        <v>2019</v>
      </c>
      <c r="C4316" s="15">
        <f t="shared" si="200"/>
        <v>7.1279999999999996E-2</v>
      </c>
      <c r="D4316" s="15"/>
      <c r="F4316">
        <v>2021</v>
      </c>
      <c r="G4316">
        <v>0.11169999999999999</v>
      </c>
      <c r="L4316">
        <v>2021.218494009991</v>
      </c>
      <c r="M4316">
        <v>9.5174246329975454E-2</v>
      </c>
    </row>
    <row r="4317" spans="1:13" x14ac:dyDescent="0.25">
      <c r="A4317">
        <f t="shared" si="198"/>
        <v>149</v>
      </c>
      <c r="B4317">
        <f t="shared" si="199"/>
        <v>2019</v>
      </c>
      <c r="C4317" s="15">
        <f t="shared" si="200"/>
        <v>6.7100000000000007E-2</v>
      </c>
      <c r="D4317" s="15"/>
      <c r="F4317">
        <v>2021</v>
      </c>
      <c r="G4317">
        <v>9.2799999999999994E-2</v>
      </c>
      <c r="L4317">
        <v>2020.872407831783</v>
      </c>
      <c r="M4317">
        <v>9.3819860437239541E-2</v>
      </c>
    </row>
    <row r="4318" spans="1:13" x14ac:dyDescent="0.25">
      <c r="A4318">
        <f t="shared" si="198"/>
        <v>150</v>
      </c>
      <c r="B4318">
        <f t="shared" si="199"/>
        <v>2019</v>
      </c>
      <c r="C4318" s="15">
        <f t="shared" si="200"/>
        <v>7.0699999999999999E-2</v>
      </c>
      <c r="D4318" s="15"/>
      <c r="F4318">
        <v>2021</v>
      </c>
      <c r="G4318">
        <v>0.112</v>
      </c>
      <c r="L4318">
        <v>2021.2009262531365</v>
      </c>
      <c r="M4318">
        <v>9.5975421184505583E-2</v>
      </c>
    </row>
    <row r="4319" spans="1:13" x14ac:dyDescent="0.25">
      <c r="A4319">
        <f t="shared" si="198"/>
        <v>151</v>
      </c>
      <c r="B4319">
        <f t="shared" si="199"/>
        <v>2019</v>
      </c>
      <c r="C4319" s="15">
        <f t="shared" si="200"/>
        <v>7.9000000000000001E-2</v>
      </c>
      <c r="D4319" s="15"/>
      <c r="F4319">
        <v>2021</v>
      </c>
      <c r="G4319">
        <v>0.113</v>
      </c>
      <c r="L4319">
        <v>2020.7817509249574</v>
      </c>
      <c r="M4319">
        <v>9.6009246020423808E-2</v>
      </c>
    </row>
    <row r="4320" spans="1:13" x14ac:dyDescent="0.25">
      <c r="A4320">
        <f t="shared" si="198"/>
        <v>152</v>
      </c>
      <c r="B4320">
        <f t="shared" si="199"/>
        <v>2019</v>
      </c>
      <c r="C4320" s="15">
        <f t="shared" si="200"/>
        <v>5.0430000000000003E-2</v>
      </c>
      <c r="D4320" s="15"/>
      <c r="F4320">
        <v>2021</v>
      </c>
      <c r="G4320">
        <v>0.113</v>
      </c>
      <c r="L4320">
        <v>2021.1031726457752</v>
      </c>
      <c r="M4320">
        <v>0.11897837910795633</v>
      </c>
    </row>
    <row r="4321" spans="1:13" x14ac:dyDescent="0.25">
      <c r="A4321">
        <f t="shared" si="198"/>
        <v>153</v>
      </c>
      <c r="B4321">
        <f t="shared" si="199"/>
        <v>2019</v>
      </c>
      <c r="C4321" s="15">
        <f t="shared" si="200"/>
        <v>8.0000000000000002E-3</v>
      </c>
      <c r="D4321" s="15"/>
      <c r="F4321">
        <v>2021</v>
      </c>
      <c r="G4321">
        <v>0.11600000000000001</v>
      </c>
      <c r="L4321">
        <v>2020.8998751749643</v>
      </c>
      <c r="M4321">
        <v>9.3729548049087619E-2</v>
      </c>
    </row>
    <row r="4322" spans="1:13" x14ac:dyDescent="0.25">
      <c r="A4322">
        <f t="shared" si="198"/>
        <v>154</v>
      </c>
      <c r="B4322">
        <f t="shared" si="199"/>
        <v>2019</v>
      </c>
      <c r="C4322" s="15">
        <f t="shared" si="200"/>
        <v>0.06</v>
      </c>
      <c r="D4322" s="15"/>
      <c r="F4322">
        <v>2021</v>
      </c>
      <c r="G4322">
        <v>0.1148</v>
      </c>
      <c r="L4322">
        <v>2021.1628951470107</v>
      </c>
      <c r="M4322">
        <v>0.11197918510376964</v>
      </c>
    </row>
    <row r="4323" spans="1:13" x14ac:dyDescent="0.25">
      <c r="A4323">
        <f t="shared" si="198"/>
        <v>155</v>
      </c>
      <c r="B4323">
        <f t="shared" si="199"/>
        <v>2019</v>
      </c>
      <c r="C4323" s="15">
        <f t="shared" si="200"/>
        <v>5.8000000000000003E-2</v>
      </c>
      <c r="D4323" s="15"/>
      <c r="F4323">
        <v>2021</v>
      </c>
      <c r="G4323">
        <v>0.10349999999999999</v>
      </c>
      <c r="L4323">
        <v>2020.7630955725181</v>
      </c>
      <c r="M4323">
        <v>0.10910358191923201</v>
      </c>
    </row>
    <row r="4324" spans="1:13" x14ac:dyDescent="0.25">
      <c r="A4324">
        <f t="shared" si="198"/>
        <v>156</v>
      </c>
      <c r="B4324">
        <f t="shared" si="199"/>
        <v>2019</v>
      </c>
      <c r="C4324" s="15">
        <f t="shared" si="200"/>
        <v>7.3480000000000004E-2</v>
      </c>
      <c r="D4324" s="15"/>
      <c r="F4324">
        <v>2021</v>
      </c>
      <c r="G4324">
        <v>0.1042</v>
      </c>
      <c r="L4324">
        <v>2020.7519706908915</v>
      </c>
      <c r="M4324">
        <v>0.1154806822035295</v>
      </c>
    </row>
    <row r="4325" spans="1:13" x14ac:dyDescent="0.25">
      <c r="A4325">
        <f t="shared" si="198"/>
        <v>158</v>
      </c>
      <c r="B4325">
        <f t="shared" si="199"/>
        <v>2019</v>
      </c>
      <c r="C4325" s="15">
        <f t="shared" si="200"/>
        <v>7.7200000000000005E-2</v>
      </c>
      <c r="D4325" s="15"/>
      <c r="F4325">
        <v>2021</v>
      </c>
      <c r="G4325">
        <v>0.107</v>
      </c>
      <c r="L4325">
        <v>2021.0748500121626</v>
      </c>
      <c r="M4325">
        <v>0.11700958485306374</v>
      </c>
    </row>
    <row r="4326" spans="1:13" x14ac:dyDescent="0.25">
      <c r="A4326">
        <f t="shared" si="198"/>
        <v>159</v>
      </c>
      <c r="B4326">
        <f t="shared" si="199"/>
        <v>2019</v>
      </c>
      <c r="C4326" s="15">
        <f t="shared" si="200"/>
        <v>6.3700000000000007E-2</v>
      </c>
      <c r="D4326" s="15"/>
      <c r="F4326">
        <v>2021</v>
      </c>
      <c r="G4326">
        <v>0.12570000000000001</v>
      </c>
      <c r="L4326">
        <v>2021.0321635619832</v>
      </c>
      <c r="M4326">
        <v>0.10171110639048965</v>
      </c>
    </row>
    <row r="4327" spans="1:13" x14ac:dyDescent="0.25">
      <c r="A4327">
        <f t="shared" si="198"/>
        <v>160</v>
      </c>
      <c r="B4327">
        <f t="shared" si="199"/>
        <v>2019</v>
      </c>
      <c r="C4327" s="15">
        <f t="shared" si="200"/>
        <v>5.2040000000000003E-2</v>
      </c>
      <c r="D4327" s="15"/>
      <c r="F4327">
        <v>2021</v>
      </c>
      <c r="G4327">
        <v>0.12570000000000001</v>
      </c>
      <c r="L4327">
        <v>2020.8247068114206</v>
      </c>
      <c r="M4327">
        <v>0.10330778931715352</v>
      </c>
    </row>
    <row r="4328" spans="1:13" x14ac:dyDescent="0.25">
      <c r="A4328">
        <f t="shared" si="198"/>
        <v>161</v>
      </c>
      <c r="B4328">
        <f t="shared" si="199"/>
        <v>2019</v>
      </c>
      <c r="C4328" s="15">
        <f t="shared" si="200"/>
        <v>7.4510000000000007E-2</v>
      </c>
      <c r="D4328" s="15"/>
      <c r="F4328">
        <v>2021</v>
      </c>
      <c r="G4328">
        <v>0.12570000000000001</v>
      </c>
      <c r="L4328">
        <v>2021.2084432402849</v>
      </c>
      <c r="M4328">
        <v>0.13364537010969271</v>
      </c>
    </row>
    <row r="4329" spans="1:13" x14ac:dyDescent="0.25">
      <c r="A4329">
        <f t="shared" si="198"/>
        <v>162</v>
      </c>
      <c r="B4329">
        <f t="shared" si="199"/>
        <v>2019</v>
      </c>
      <c r="C4329" s="15">
        <f t="shared" si="200"/>
        <v>3.4000000000000002E-2</v>
      </c>
      <c r="D4329" s="15"/>
      <c r="F4329">
        <v>2021</v>
      </c>
      <c r="G4329">
        <v>0.12570000000000001</v>
      </c>
      <c r="L4329">
        <v>2020.8740926528667</v>
      </c>
      <c r="M4329">
        <v>8.5530645850252621E-2</v>
      </c>
    </row>
    <row r="4330" spans="1:13" x14ac:dyDescent="0.25">
      <c r="A4330">
        <f t="shared" si="198"/>
        <v>163</v>
      </c>
      <c r="B4330">
        <f t="shared" si="199"/>
        <v>2019</v>
      </c>
      <c r="C4330" s="15">
        <f t="shared" si="200"/>
        <v>7.0000000000000007E-2</v>
      </c>
      <c r="D4330" s="15"/>
      <c r="F4330">
        <v>2021</v>
      </c>
      <c r="G4330">
        <v>0.129</v>
      </c>
      <c r="L4330">
        <v>2020.7646162003105</v>
      </c>
      <c r="M4330">
        <v>0.11352752158093457</v>
      </c>
    </row>
    <row r="4331" spans="1:13" x14ac:dyDescent="0.25">
      <c r="A4331">
        <f t="shared" si="198"/>
        <v>164</v>
      </c>
      <c r="B4331">
        <f t="shared" si="199"/>
        <v>2019</v>
      </c>
      <c r="C4331" s="15">
        <f t="shared" si="200"/>
        <v>4.1000000000000002E-2</v>
      </c>
      <c r="D4331" s="15"/>
      <c r="F4331">
        <v>2021</v>
      </c>
      <c r="G4331">
        <v>0.129</v>
      </c>
      <c r="L4331">
        <v>2020.8490492575756</v>
      </c>
      <c r="M4331">
        <v>0.1031782405019164</v>
      </c>
    </row>
    <row r="4332" spans="1:13" x14ac:dyDescent="0.25">
      <c r="A4332">
        <f t="shared" si="198"/>
        <v>165</v>
      </c>
      <c r="B4332">
        <f t="shared" si="199"/>
        <v>2019</v>
      </c>
      <c r="C4332" s="15">
        <f t="shared" si="200"/>
        <v>5.5E-2</v>
      </c>
      <c r="D4332" s="15"/>
      <c r="F4332">
        <v>2021</v>
      </c>
      <c r="G4332">
        <v>0.12470000000000001</v>
      </c>
      <c r="L4332">
        <v>2021.0207558372563</v>
      </c>
      <c r="M4332">
        <v>9.1569180109679113E-2</v>
      </c>
    </row>
    <row r="4333" spans="1:13" x14ac:dyDescent="0.25">
      <c r="A4333">
        <f t="shared" si="198"/>
        <v>166</v>
      </c>
      <c r="B4333">
        <f t="shared" si="199"/>
        <v>2019</v>
      </c>
      <c r="C4333" s="15">
        <f t="shared" si="200"/>
        <v>6.8519999999999998E-2</v>
      </c>
      <c r="D4333" s="15"/>
      <c r="F4333">
        <v>2021</v>
      </c>
      <c r="G4333">
        <v>0.11219999999999999</v>
      </c>
      <c r="L4333">
        <v>2021.0620841289888</v>
      </c>
      <c r="M4333">
        <v>0.12701538634118145</v>
      </c>
    </row>
    <row r="4334" spans="1:13" x14ac:dyDescent="0.25">
      <c r="A4334">
        <f t="shared" si="198"/>
        <v>167</v>
      </c>
      <c r="B4334">
        <f t="shared" si="199"/>
        <v>2019</v>
      </c>
      <c r="C4334" s="15">
        <f t="shared" si="200"/>
        <v>7.4929999999999997E-2</v>
      </c>
      <c r="D4334" s="15"/>
      <c r="F4334">
        <v>2021</v>
      </c>
      <c r="G4334">
        <v>0.1027</v>
      </c>
      <c r="L4334">
        <v>2020.7514586409127</v>
      </c>
      <c r="M4334">
        <v>0.12412195694870426</v>
      </c>
    </row>
    <row r="4335" spans="1:13" x14ac:dyDescent="0.25">
      <c r="A4335">
        <f t="shared" si="198"/>
        <v>168</v>
      </c>
      <c r="B4335">
        <f t="shared" si="199"/>
        <v>2019</v>
      </c>
      <c r="C4335" s="15">
        <f t="shared" si="200"/>
        <v>6.8000000000000005E-2</v>
      </c>
      <c r="D4335" s="15"/>
      <c r="F4335">
        <v>2021</v>
      </c>
      <c r="G4335">
        <v>0.10099</v>
      </c>
      <c r="L4335">
        <v>2020.9665333969699</v>
      </c>
      <c r="M4335">
        <v>0.12764041503710241</v>
      </c>
    </row>
    <row r="4336" spans="1:13" x14ac:dyDescent="0.25">
      <c r="A4336">
        <f t="shared" si="198"/>
        <v>169</v>
      </c>
      <c r="B4336">
        <f t="shared" si="199"/>
        <v>2019</v>
      </c>
      <c r="C4336" s="15">
        <f t="shared" si="200"/>
        <v>6.3829999999999998E-2</v>
      </c>
      <c r="D4336" s="15"/>
      <c r="F4336">
        <v>2021</v>
      </c>
      <c r="G4336">
        <v>0.112</v>
      </c>
      <c r="L4336">
        <v>2021.22200878641</v>
      </c>
      <c r="M4336">
        <v>0.13557067409501572</v>
      </c>
    </row>
    <row r="4337" spans="1:13" x14ac:dyDescent="0.25">
      <c r="A4337">
        <f t="shared" si="198"/>
        <v>170</v>
      </c>
      <c r="B4337">
        <f t="shared" si="199"/>
        <v>2019</v>
      </c>
      <c r="C4337" s="15">
        <f t="shared" si="200"/>
        <v>5.4179999999999999E-2</v>
      </c>
      <c r="D4337" s="15"/>
      <c r="F4337">
        <v>2021</v>
      </c>
      <c r="G4337">
        <v>0.10199999999999999</v>
      </c>
      <c r="L4337">
        <v>2021.0936232737731</v>
      </c>
      <c r="M4337">
        <v>0.13001301025292794</v>
      </c>
    </row>
    <row r="4338" spans="1:13" x14ac:dyDescent="0.25">
      <c r="A4338">
        <f t="shared" si="198"/>
        <v>171</v>
      </c>
      <c r="B4338">
        <f t="shared" si="199"/>
        <v>2019</v>
      </c>
      <c r="C4338" s="15">
        <f t="shared" si="200"/>
        <v>6.1609999999999998E-2</v>
      </c>
      <c r="D4338" s="15"/>
      <c r="F4338">
        <v>2021</v>
      </c>
      <c r="G4338">
        <v>0.1056</v>
      </c>
      <c r="L4338">
        <v>2020.7820144291838</v>
      </c>
      <c r="M4338">
        <v>0.10898795415258192</v>
      </c>
    </row>
    <row r="4339" spans="1:13" x14ac:dyDescent="0.25">
      <c r="A4339">
        <f t="shared" si="198"/>
        <v>172</v>
      </c>
      <c r="B4339">
        <f t="shared" si="199"/>
        <v>2019</v>
      </c>
      <c r="C4339" s="15">
        <f t="shared" si="200"/>
        <v>7.6499999999999999E-2</v>
      </c>
      <c r="D4339" s="15"/>
      <c r="F4339">
        <v>2021</v>
      </c>
      <c r="G4339">
        <v>0.10415000000000001</v>
      </c>
      <c r="L4339">
        <v>2020.9962918120762</v>
      </c>
      <c r="M4339">
        <v>9.2017032146086877E-2</v>
      </c>
    </row>
    <row r="4340" spans="1:13" x14ac:dyDescent="0.25">
      <c r="A4340">
        <f t="shared" si="198"/>
        <v>173</v>
      </c>
      <c r="B4340">
        <f t="shared" si="199"/>
        <v>2019</v>
      </c>
      <c r="C4340" s="15">
        <f t="shared" si="200"/>
        <v>7.6520000000000005E-2</v>
      </c>
      <c r="D4340" s="15"/>
      <c r="F4340">
        <v>2021</v>
      </c>
      <c r="G4340">
        <v>0.13100000000000001</v>
      </c>
      <c r="L4340">
        <v>2021.2294891839779</v>
      </c>
      <c r="M4340">
        <v>0.10998534241668019</v>
      </c>
    </row>
    <row r="4341" spans="1:13" x14ac:dyDescent="0.25">
      <c r="A4341">
        <f t="shared" si="198"/>
        <v>175</v>
      </c>
      <c r="B4341">
        <f t="shared" si="199"/>
        <v>2019</v>
      </c>
      <c r="C4341" s="15">
        <f t="shared" si="200"/>
        <v>6.0780000000000001E-2</v>
      </c>
      <c r="D4341" s="15"/>
      <c r="F4341">
        <v>2021</v>
      </c>
      <c r="G4341">
        <v>0.1037</v>
      </c>
      <c r="L4341">
        <v>2020.8351526421793</v>
      </c>
      <c r="M4341">
        <v>9.2021834310106576E-2</v>
      </c>
    </row>
    <row r="4342" spans="1:13" x14ac:dyDescent="0.25">
      <c r="A4342">
        <f t="shared" si="198"/>
        <v>176</v>
      </c>
      <c r="B4342">
        <f t="shared" si="199"/>
        <v>2019</v>
      </c>
      <c r="C4342" s="15">
        <f t="shared" si="200"/>
        <v>7.0000000000000007E-2</v>
      </c>
      <c r="D4342" s="15"/>
      <c r="F4342">
        <v>2021</v>
      </c>
      <c r="G4342">
        <v>0.1148</v>
      </c>
      <c r="L4342">
        <v>2020.8819145151585</v>
      </c>
      <c r="M4342">
        <v>9.3609406887185762E-2</v>
      </c>
    </row>
    <row r="4343" spans="1:13" x14ac:dyDescent="0.25">
      <c r="A4343">
        <f t="shared" si="198"/>
        <v>177</v>
      </c>
      <c r="B4343">
        <f t="shared" si="199"/>
        <v>2019</v>
      </c>
      <c r="C4343" s="15">
        <f t="shared" si="200"/>
        <v>7.5090000000000004E-2</v>
      </c>
      <c r="D4343" s="15"/>
      <c r="F4343">
        <v>2021</v>
      </c>
      <c r="G4343">
        <v>0.122</v>
      </c>
      <c r="L4343">
        <v>2020.84858328217</v>
      </c>
      <c r="M4343">
        <v>9.6279046051867559E-2</v>
      </c>
    </row>
    <row r="4344" spans="1:13" x14ac:dyDescent="0.25">
      <c r="A4344">
        <f t="shared" si="198"/>
        <v>178</v>
      </c>
      <c r="B4344">
        <f t="shared" si="199"/>
        <v>2019</v>
      </c>
      <c r="C4344" s="15">
        <f t="shared" si="200"/>
        <v>5.7000000000000002E-2</v>
      </c>
      <c r="D4344" s="15"/>
      <c r="F4344">
        <v>2021</v>
      </c>
      <c r="G4344">
        <v>9.8000000000000004E-2</v>
      </c>
      <c r="L4344">
        <v>2020.9889498516086</v>
      </c>
      <c r="M4344">
        <v>9.4977242983177307E-2</v>
      </c>
    </row>
    <row r="4345" spans="1:13" x14ac:dyDescent="0.25">
      <c r="A4345">
        <f t="shared" si="198"/>
        <v>179</v>
      </c>
      <c r="B4345">
        <f t="shared" si="199"/>
        <v>2019</v>
      </c>
      <c r="C4345" s="15">
        <f t="shared" si="200"/>
        <v>7.3499999999999996E-2</v>
      </c>
      <c r="D4345" s="15"/>
      <c r="F4345">
        <v>2021</v>
      </c>
      <c r="G4345">
        <v>0.1145</v>
      </c>
      <c r="L4345">
        <v>2021.1422369255533</v>
      </c>
      <c r="M4345">
        <v>0.10483819706231144</v>
      </c>
    </row>
    <row r="4346" spans="1:13" x14ac:dyDescent="0.25">
      <c r="A4346">
        <f t="shared" ref="A4346:A4409" si="201">A4127</f>
        <v>180</v>
      </c>
      <c r="B4346">
        <f t="shared" ref="B4346:B4409" si="202">B4127+1</f>
        <v>2019</v>
      </c>
      <c r="C4346" s="15">
        <f t="shared" si="200"/>
        <v>6.7699999999999996E-2</v>
      </c>
      <c r="D4346" s="15"/>
      <c r="F4346">
        <v>2021</v>
      </c>
      <c r="G4346">
        <v>0.1255</v>
      </c>
    </row>
    <row r="4347" spans="1:13" x14ac:dyDescent="0.25">
      <c r="A4347">
        <f t="shared" si="201"/>
        <v>181</v>
      </c>
      <c r="B4347">
        <f t="shared" si="202"/>
        <v>2019</v>
      </c>
      <c r="C4347" s="15">
        <f t="shared" si="200"/>
        <v>5.5669999999999997E-2</v>
      </c>
      <c r="D4347" s="15"/>
      <c r="F4347">
        <v>2021</v>
      </c>
      <c r="G4347">
        <v>0.1174</v>
      </c>
    </row>
    <row r="4348" spans="1:13" x14ac:dyDescent="0.25">
      <c r="A4348">
        <f t="shared" si="201"/>
        <v>182</v>
      </c>
      <c r="B4348">
        <f t="shared" si="202"/>
        <v>2019</v>
      </c>
      <c r="C4348" s="15">
        <f t="shared" si="200"/>
        <v>6.54E-2</v>
      </c>
      <c r="D4348" s="15"/>
      <c r="F4348">
        <v>2021</v>
      </c>
      <c r="G4348">
        <v>0.10829999999999999</v>
      </c>
    </row>
    <row r="4349" spans="1:13" x14ac:dyDescent="0.25">
      <c r="A4349">
        <f t="shared" si="201"/>
        <v>183</v>
      </c>
      <c r="B4349">
        <f t="shared" si="202"/>
        <v>2019</v>
      </c>
      <c r="C4349" s="15">
        <f t="shared" si="200"/>
        <v>7.1999999999999995E-2</v>
      </c>
      <c r="D4349" s="15"/>
      <c r="F4349">
        <v>2021</v>
      </c>
      <c r="G4349">
        <v>0.11899999999999999</v>
      </c>
    </row>
    <row r="4350" spans="1:13" x14ac:dyDescent="0.25">
      <c r="A4350">
        <f t="shared" si="201"/>
        <v>184</v>
      </c>
      <c r="B4350">
        <f t="shared" si="202"/>
        <v>2019</v>
      </c>
      <c r="C4350" s="15">
        <f t="shared" si="200"/>
        <v>7.9119999999999996E-2</v>
      </c>
      <c r="D4350" s="15"/>
      <c r="F4350">
        <v>2021</v>
      </c>
      <c r="G4350">
        <v>0.107</v>
      </c>
    </row>
    <row r="4351" spans="1:13" x14ac:dyDescent="0.25">
      <c r="A4351">
        <f t="shared" si="201"/>
        <v>185</v>
      </c>
      <c r="B4351">
        <f t="shared" si="202"/>
        <v>2019</v>
      </c>
      <c r="C4351" s="15">
        <f t="shared" si="200"/>
        <v>7.732E-2</v>
      </c>
      <c r="D4351" s="15"/>
      <c r="F4351">
        <v>2021</v>
      </c>
      <c r="G4351">
        <v>9.7000000000000003E-2</v>
      </c>
    </row>
    <row r="4352" spans="1:13" x14ac:dyDescent="0.25">
      <c r="A4352">
        <f t="shared" si="201"/>
        <v>186</v>
      </c>
      <c r="B4352">
        <f t="shared" si="202"/>
        <v>2019</v>
      </c>
      <c r="C4352" s="15">
        <f t="shared" si="200"/>
        <v>5.1200000000000002E-2</v>
      </c>
      <c r="D4352" s="15"/>
      <c r="F4352">
        <v>2021</v>
      </c>
      <c r="G4352">
        <v>0.1031</v>
      </c>
    </row>
    <row r="4353" spans="1:7" x14ac:dyDescent="0.25">
      <c r="A4353">
        <f t="shared" si="201"/>
        <v>187</v>
      </c>
      <c r="B4353">
        <f t="shared" si="202"/>
        <v>2019</v>
      </c>
      <c r="C4353" s="15">
        <f t="shared" si="200"/>
        <v>2.6790000000000001E-2</v>
      </c>
      <c r="D4353" s="15"/>
      <c r="F4353">
        <v>2021</v>
      </c>
      <c r="G4353">
        <v>0.1178</v>
      </c>
    </row>
    <row r="4354" spans="1:7" x14ac:dyDescent="0.25">
      <c r="A4354">
        <f t="shared" si="201"/>
        <v>188</v>
      </c>
      <c r="B4354">
        <f t="shared" si="202"/>
        <v>2019</v>
      </c>
      <c r="C4354" s="15">
        <f t="shared" si="200"/>
        <v>1.9120000000000002E-2</v>
      </c>
      <c r="D4354" s="15"/>
      <c r="F4354">
        <v>2021</v>
      </c>
      <c r="G4354">
        <v>0.11121</v>
      </c>
    </row>
    <row r="4355" spans="1:7" x14ac:dyDescent="0.25">
      <c r="A4355">
        <f t="shared" si="201"/>
        <v>189</v>
      </c>
      <c r="B4355">
        <f t="shared" si="202"/>
        <v>2019</v>
      </c>
      <c r="C4355" s="15">
        <f t="shared" si="200"/>
        <v>7.1290000000000006E-2</v>
      </c>
      <c r="D4355" s="15"/>
      <c r="F4355">
        <v>2021</v>
      </c>
      <c r="G4355">
        <v>0.1157</v>
      </c>
    </row>
    <row r="4356" spans="1:7" x14ac:dyDescent="0.25">
      <c r="A4356">
        <f t="shared" si="201"/>
        <v>190</v>
      </c>
      <c r="B4356">
        <f t="shared" si="202"/>
        <v>2019</v>
      </c>
      <c r="C4356" s="15">
        <f t="shared" si="200"/>
        <v>6.3E-2</v>
      </c>
      <c r="D4356" s="15"/>
      <c r="F4356">
        <v>2021</v>
      </c>
      <c r="G4356">
        <v>0.1211</v>
      </c>
    </row>
    <row r="4357" spans="1:7" x14ac:dyDescent="0.25">
      <c r="A4357">
        <f t="shared" si="201"/>
        <v>191</v>
      </c>
      <c r="B4357">
        <f t="shared" si="202"/>
        <v>2019</v>
      </c>
      <c r="C4357" s="15">
        <f t="shared" si="200"/>
        <v>5.432E-2</v>
      </c>
      <c r="D4357" s="15"/>
      <c r="F4357">
        <v>2021</v>
      </c>
      <c r="G4357">
        <v>0.111</v>
      </c>
    </row>
    <row r="4358" spans="1:7" x14ac:dyDescent="0.25">
      <c r="A4358">
        <f t="shared" si="201"/>
        <v>192</v>
      </c>
      <c r="B4358">
        <f t="shared" si="202"/>
        <v>2019</v>
      </c>
      <c r="C4358" s="15">
        <f t="shared" si="200"/>
        <v>7.0699999999999999E-2</v>
      </c>
      <c r="D4358" s="15"/>
      <c r="F4358">
        <v>2021</v>
      </c>
      <c r="G4358">
        <v>0.11505</v>
      </c>
    </row>
    <row r="4359" spans="1:7" x14ac:dyDescent="0.25">
      <c r="A4359">
        <f t="shared" si="201"/>
        <v>193</v>
      </c>
      <c r="B4359">
        <f t="shared" si="202"/>
        <v>2019</v>
      </c>
      <c r="C4359" s="15">
        <f t="shared" si="200"/>
        <v>6.2859999999999999E-2</v>
      </c>
      <c r="D4359" s="15"/>
      <c r="F4359">
        <v>2021</v>
      </c>
      <c r="G4359">
        <v>4.2999999999999997E-2</v>
      </c>
    </row>
    <row r="4360" spans="1:7" x14ac:dyDescent="0.25">
      <c r="A4360">
        <f t="shared" si="201"/>
        <v>194</v>
      </c>
      <c r="B4360">
        <f t="shared" si="202"/>
        <v>2019</v>
      </c>
      <c r="C4360" s="15">
        <f t="shared" si="200"/>
        <v>5.7140000000000003E-2</v>
      </c>
      <c r="D4360" s="15"/>
      <c r="F4360">
        <v>2021</v>
      </c>
      <c r="G4360">
        <v>0.10100000000000001</v>
      </c>
    </row>
    <row r="4361" spans="1:7" x14ac:dyDescent="0.25">
      <c r="A4361">
        <f t="shared" si="201"/>
        <v>195</v>
      </c>
      <c r="B4361">
        <f t="shared" si="202"/>
        <v>2019</v>
      </c>
      <c r="C4361" s="15">
        <f t="shared" si="200"/>
        <v>5.5579999999999997E-2</v>
      </c>
      <c r="D4361" s="15"/>
      <c r="F4361">
        <v>2021</v>
      </c>
      <c r="G4361">
        <v>0.107</v>
      </c>
    </row>
    <row r="4362" spans="1:7" x14ac:dyDescent="0.25">
      <c r="A4362">
        <f t="shared" si="201"/>
        <v>196</v>
      </c>
      <c r="B4362">
        <f t="shared" si="202"/>
        <v>2019</v>
      </c>
      <c r="C4362" s="15">
        <f t="shared" si="200"/>
        <v>7.1999999999999995E-2</v>
      </c>
      <c r="D4362" s="15"/>
      <c r="F4362">
        <v>2021</v>
      </c>
      <c r="G4362">
        <v>0.11486</v>
      </c>
    </row>
    <row r="4363" spans="1:7" x14ac:dyDescent="0.25">
      <c r="A4363">
        <f t="shared" si="201"/>
        <v>197</v>
      </c>
      <c r="B4363">
        <f t="shared" si="202"/>
        <v>2019</v>
      </c>
      <c r="C4363" s="15">
        <f t="shared" si="200"/>
        <v>2.367E-2</v>
      </c>
      <c r="D4363" s="15"/>
      <c r="F4363">
        <v>2021</v>
      </c>
      <c r="G4363">
        <v>0.14069999999999999</v>
      </c>
    </row>
    <row r="4364" spans="1:7" x14ac:dyDescent="0.25">
      <c r="A4364">
        <f t="shared" si="201"/>
        <v>198</v>
      </c>
      <c r="B4364">
        <f t="shared" si="202"/>
        <v>2019</v>
      </c>
      <c r="C4364" s="15">
        <f t="shared" si="200"/>
        <v>5.9679999999999997E-2</v>
      </c>
      <c r="D4364" s="15"/>
      <c r="F4364">
        <v>2021</v>
      </c>
      <c r="G4364">
        <v>0.10299999999999999</v>
      </c>
    </row>
    <row r="4365" spans="1:7" x14ac:dyDescent="0.25">
      <c r="A4365">
        <f t="shared" si="201"/>
        <v>199</v>
      </c>
      <c r="B4365">
        <f t="shared" si="202"/>
        <v>2019</v>
      </c>
      <c r="C4365" s="15">
        <f t="shared" ref="C4365:C4390" si="203">U200</f>
        <v>4.9000000000000002E-2</v>
      </c>
      <c r="D4365" s="15"/>
      <c r="F4365">
        <v>2021</v>
      </c>
      <c r="G4365">
        <v>9.5380000000000006E-2</v>
      </c>
    </row>
    <row r="4366" spans="1:7" x14ac:dyDescent="0.25">
      <c r="A4366">
        <f t="shared" si="201"/>
        <v>200</v>
      </c>
      <c r="B4366">
        <f t="shared" si="202"/>
        <v>2019</v>
      </c>
      <c r="C4366" s="15">
        <f t="shared" si="203"/>
        <v>4.9570000000000003E-2</v>
      </c>
      <c r="D4366" s="15"/>
      <c r="F4366">
        <v>2021</v>
      </c>
      <c r="G4366">
        <v>0.125</v>
      </c>
    </row>
    <row r="4367" spans="1:7" x14ac:dyDescent="0.25">
      <c r="A4367">
        <f t="shared" si="201"/>
        <v>201</v>
      </c>
      <c r="B4367">
        <f t="shared" si="202"/>
        <v>2019</v>
      </c>
      <c r="C4367" s="15">
        <f t="shared" si="203"/>
        <v>6.4500000000000002E-2</v>
      </c>
      <c r="D4367" s="15"/>
      <c r="F4367">
        <v>2021</v>
      </c>
      <c r="G4367">
        <v>8.5999999999999993E-2</v>
      </c>
    </row>
    <row r="4368" spans="1:7" x14ac:dyDescent="0.25">
      <c r="A4368">
        <f t="shared" si="201"/>
        <v>202</v>
      </c>
      <c r="B4368">
        <f t="shared" si="202"/>
        <v>2019</v>
      </c>
      <c r="C4368" s="15">
        <f t="shared" si="203"/>
        <v>5.4550000000000001E-2</v>
      </c>
      <c r="D4368" s="15"/>
      <c r="F4368">
        <v>2021</v>
      </c>
      <c r="G4368">
        <v>0.13500000000000001</v>
      </c>
    </row>
    <row r="4369" spans="1:7" x14ac:dyDescent="0.25">
      <c r="A4369">
        <f t="shared" si="201"/>
        <v>203</v>
      </c>
      <c r="B4369">
        <f t="shared" si="202"/>
        <v>2019</v>
      </c>
      <c r="C4369" s="15">
        <f t="shared" si="203"/>
        <v>8.029E-2</v>
      </c>
      <c r="D4369" s="15"/>
      <c r="F4369">
        <v>2021</v>
      </c>
      <c r="G4369">
        <v>9.7000000000000003E-2</v>
      </c>
    </row>
    <row r="4370" spans="1:7" x14ac:dyDescent="0.25">
      <c r="A4370">
        <f t="shared" si="201"/>
        <v>204</v>
      </c>
      <c r="B4370">
        <f t="shared" si="202"/>
        <v>2019</v>
      </c>
      <c r="C4370" s="15">
        <f t="shared" si="203"/>
        <v>6.8000000000000005E-2</v>
      </c>
      <c r="D4370" s="15"/>
      <c r="F4370">
        <v>2021</v>
      </c>
      <c r="G4370">
        <v>0.10199999999999999</v>
      </c>
    </row>
    <row r="4371" spans="1:7" x14ac:dyDescent="0.25">
      <c r="A4371">
        <f t="shared" si="201"/>
        <v>205</v>
      </c>
      <c r="B4371">
        <f t="shared" si="202"/>
        <v>2019</v>
      </c>
      <c r="C4371" s="15">
        <f t="shared" si="203"/>
        <v>5.5440000000000003E-2</v>
      </c>
      <c r="D4371" s="15"/>
      <c r="F4371">
        <v>2021</v>
      </c>
      <c r="G4371">
        <v>0.11874999999999999</v>
      </c>
    </row>
    <row r="4372" spans="1:7" x14ac:dyDescent="0.25">
      <c r="A4372">
        <f t="shared" si="201"/>
        <v>206</v>
      </c>
      <c r="B4372">
        <f t="shared" si="202"/>
        <v>2019</v>
      </c>
      <c r="C4372" s="15">
        <f t="shared" si="203"/>
        <v>7.8020000000000006E-2</v>
      </c>
      <c r="D4372" s="15"/>
      <c r="F4372">
        <v>2021</v>
      </c>
      <c r="G4372">
        <v>0.11075</v>
      </c>
    </row>
    <row r="4373" spans="1:7" x14ac:dyDescent="0.25">
      <c r="A4373">
        <f t="shared" si="201"/>
        <v>207</v>
      </c>
      <c r="B4373">
        <f t="shared" si="202"/>
        <v>2019</v>
      </c>
      <c r="C4373" s="15">
        <f t="shared" si="203"/>
        <v>6.9000000000000006E-2</v>
      </c>
      <c r="D4373" s="15"/>
      <c r="F4373">
        <v>2021</v>
      </c>
      <c r="G4373">
        <v>9.5149999999999998E-2</v>
      </c>
    </row>
    <row r="4374" spans="1:7" x14ac:dyDescent="0.25">
      <c r="A4374">
        <f t="shared" si="201"/>
        <v>208</v>
      </c>
      <c r="B4374">
        <f t="shared" si="202"/>
        <v>2019</v>
      </c>
      <c r="C4374" s="15">
        <f t="shared" si="203"/>
        <v>5.8720000000000001E-2</v>
      </c>
      <c r="D4374" s="15"/>
      <c r="F4374">
        <v>2021</v>
      </c>
      <c r="G4374">
        <v>9.3829999999999997E-2</v>
      </c>
    </row>
    <row r="4375" spans="1:7" x14ac:dyDescent="0.25">
      <c r="A4375">
        <f t="shared" si="201"/>
        <v>209</v>
      </c>
      <c r="B4375">
        <f t="shared" si="202"/>
        <v>2019</v>
      </c>
      <c r="C4375" s="15">
        <f t="shared" si="203"/>
        <v>7.3499999999999996E-2</v>
      </c>
      <c r="D4375" s="15"/>
      <c r="F4375">
        <v>2021</v>
      </c>
      <c r="G4375">
        <v>9.6000000000000002E-2</v>
      </c>
    </row>
    <row r="4376" spans="1:7" x14ac:dyDescent="0.25">
      <c r="A4376">
        <f t="shared" si="201"/>
        <v>210</v>
      </c>
      <c r="B4376">
        <f t="shared" si="202"/>
        <v>2019</v>
      </c>
      <c r="C4376" s="15">
        <f t="shared" si="203"/>
        <v>9.2340000000000005E-2</v>
      </c>
      <c r="D4376" s="15"/>
      <c r="F4376">
        <v>2021</v>
      </c>
      <c r="G4376">
        <v>0.10668999999999999</v>
      </c>
    </row>
    <row r="4377" spans="1:7" x14ac:dyDescent="0.25">
      <c r="A4377">
        <f t="shared" si="201"/>
        <v>211</v>
      </c>
      <c r="B4377">
        <f t="shared" si="202"/>
        <v>2019</v>
      </c>
      <c r="C4377" s="15">
        <f t="shared" si="203"/>
        <v>7.0699999999999999E-2</v>
      </c>
      <c r="D4377" s="15"/>
      <c r="F4377">
        <v>2021</v>
      </c>
      <c r="G4377">
        <v>0.11939</v>
      </c>
    </row>
    <row r="4378" spans="1:7" x14ac:dyDescent="0.25">
      <c r="A4378">
        <f t="shared" si="201"/>
        <v>212</v>
      </c>
      <c r="B4378">
        <f t="shared" si="202"/>
        <v>2019</v>
      </c>
      <c r="C4378" s="15">
        <f t="shared" si="203"/>
        <v>6.0659999999999999E-2</v>
      </c>
      <c r="D4378" s="15"/>
      <c r="F4378">
        <v>2021</v>
      </c>
      <c r="G4378">
        <v>0.12912000000000001</v>
      </c>
    </row>
    <row r="4379" spans="1:7" x14ac:dyDescent="0.25">
      <c r="A4379">
        <f t="shared" si="201"/>
        <v>213</v>
      </c>
      <c r="B4379">
        <f t="shared" si="202"/>
        <v>2019</v>
      </c>
      <c r="C4379" s="15">
        <f t="shared" si="203"/>
        <v>6.9000000000000006E-2</v>
      </c>
      <c r="D4379" s="15"/>
      <c r="F4379">
        <v>2021</v>
      </c>
      <c r="G4379">
        <v>9.6000000000000002E-2</v>
      </c>
    </row>
    <row r="4380" spans="1:7" x14ac:dyDescent="0.25">
      <c r="A4380">
        <f t="shared" si="201"/>
        <v>214</v>
      </c>
      <c r="B4380">
        <f t="shared" si="202"/>
        <v>2019</v>
      </c>
      <c r="C4380" s="15">
        <f t="shared" si="203"/>
        <v>5.0999999999999997E-2</v>
      </c>
      <c r="D4380" s="15"/>
      <c r="F4380">
        <v>2021</v>
      </c>
      <c r="G4380">
        <v>0.11899999999999999</v>
      </c>
    </row>
    <row r="4381" spans="1:7" x14ac:dyDescent="0.25">
      <c r="A4381">
        <f t="shared" si="201"/>
        <v>215</v>
      </c>
      <c r="B4381">
        <f t="shared" si="202"/>
        <v>2019</v>
      </c>
      <c r="C4381" s="15">
        <f t="shared" si="203"/>
        <v>6.3E-2</v>
      </c>
      <c r="D4381" s="15"/>
      <c r="F4381">
        <v>2021</v>
      </c>
      <c r="G4381">
        <v>9.3729999999999994E-2</v>
      </c>
    </row>
    <row r="4382" spans="1:7" x14ac:dyDescent="0.25">
      <c r="A4382">
        <f t="shared" si="201"/>
        <v>216</v>
      </c>
      <c r="B4382">
        <f t="shared" si="202"/>
        <v>2019</v>
      </c>
      <c r="C4382" s="15">
        <f t="shared" si="203"/>
        <v>7.374E-2</v>
      </c>
      <c r="D4382" s="15"/>
      <c r="F4382">
        <v>2021</v>
      </c>
      <c r="G4382">
        <v>0.112</v>
      </c>
    </row>
    <row r="4383" spans="1:7" x14ac:dyDescent="0.25">
      <c r="A4383">
        <f t="shared" si="201"/>
        <v>217</v>
      </c>
      <c r="B4383">
        <f t="shared" si="202"/>
        <v>2019</v>
      </c>
      <c r="C4383" s="15">
        <f t="shared" si="203"/>
        <v>6.2230000000000001E-2</v>
      </c>
      <c r="D4383" s="15"/>
      <c r="F4383">
        <v>2021</v>
      </c>
      <c r="G4383">
        <v>0.1162</v>
      </c>
    </row>
    <row r="4384" spans="1:7" x14ac:dyDescent="0.25">
      <c r="A4384">
        <f t="shared" si="201"/>
        <v>218</v>
      </c>
      <c r="B4384">
        <f t="shared" si="202"/>
        <v>2019</v>
      </c>
      <c r="C4384" s="15">
        <f t="shared" si="203"/>
        <v>4.7E-2</v>
      </c>
      <c r="D4384" s="15"/>
      <c r="F4384">
        <v>2021</v>
      </c>
      <c r="G4384">
        <v>0.1182</v>
      </c>
    </row>
    <row r="4385" spans="1:7" x14ac:dyDescent="0.25">
      <c r="A4385">
        <f t="shared" si="201"/>
        <v>219</v>
      </c>
      <c r="B4385">
        <f t="shared" si="202"/>
        <v>2019</v>
      </c>
      <c r="C4385" s="15">
        <f t="shared" si="203"/>
        <v>7.4459999999999998E-2</v>
      </c>
      <c r="D4385" s="15"/>
      <c r="F4385">
        <v>2021</v>
      </c>
      <c r="G4385">
        <v>0.10835</v>
      </c>
    </row>
    <row r="4386" spans="1:7" x14ac:dyDescent="0.25">
      <c r="A4386">
        <f t="shared" si="201"/>
        <v>220</v>
      </c>
      <c r="B4386">
        <f t="shared" si="202"/>
        <v>2019</v>
      </c>
      <c r="C4386" s="15">
        <f t="shared" si="203"/>
        <v>5.654E-2</v>
      </c>
      <c r="D4386" s="15"/>
      <c r="F4386">
        <v>2021</v>
      </c>
      <c r="G4386">
        <v>0.10909000000000001</v>
      </c>
    </row>
    <row r="4387" spans="1:7" x14ac:dyDescent="0.25">
      <c r="A4387">
        <f t="shared" si="201"/>
        <v>221</v>
      </c>
      <c r="B4387">
        <f t="shared" si="202"/>
        <v>2019</v>
      </c>
      <c r="C4387" s="15">
        <f t="shared" si="203"/>
        <v>6.7080000000000001E-2</v>
      </c>
      <c r="D4387" s="15"/>
      <c r="F4387">
        <v>2021</v>
      </c>
      <c r="G4387">
        <v>0.11</v>
      </c>
    </row>
    <row r="4388" spans="1:7" x14ac:dyDescent="0.25">
      <c r="A4388">
        <f t="shared" si="201"/>
        <v>222</v>
      </c>
      <c r="B4388">
        <f t="shared" si="202"/>
        <v>2019</v>
      </c>
      <c r="C4388" s="15">
        <f t="shared" si="203"/>
        <v>6.0999999999999999E-2</v>
      </c>
      <c r="D4388" s="15"/>
      <c r="F4388">
        <v>2021</v>
      </c>
      <c r="G4388">
        <v>0.11550000000000001</v>
      </c>
    </row>
    <row r="4389" spans="1:7" x14ac:dyDescent="0.25">
      <c r="A4389">
        <f t="shared" si="201"/>
        <v>223</v>
      </c>
      <c r="B4389">
        <f t="shared" si="202"/>
        <v>2019</v>
      </c>
      <c r="C4389" s="15">
        <f t="shared" si="203"/>
        <v>6.4339999999999994E-2</v>
      </c>
      <c r="D4389" s="15"/>
      <c r="F4389">
        <v>2021</v>
      </c>
      <c r="G4389">
        <v>8.8789999999999994E-2</v>
      </c>
    </row>
    <row r="4390" spans="1:7" x14ac:dyDescent="0.25">
      <c r="A4390">
        <f t="shared" si="201"/>
        <v>224</v>
      </c>
      <c r="B4390">
        <f t="shared" si="202"/>
        <v>2019</v>
      </c>
      <c r="C4390" s="15">
        <f t="shared" si="203"/>
        <v>7.1999999999999995E-2</v>
      </c>
      <c r="D4390" s="15"/>
      <c r="F4390">
        <v>2021</v>
      </c>
      <c r="G4390">
        <v>0.11700000000000001</v>
      </c>
    </row>
    <row r="4391" spans="1:7" x14ac:dyDescent="0.25">
      <c r="A4391">
        <f t="shared" si="201"/>
        <v>1</v>
      </c>
      <c r="B4391">
        <f t="shared" si="202"/>
        <v>2020</v>
      </c>
      <c r="C4391" s="15">
        <f t="shared" ref="C4391:C4454" si="204">V7</f>
        <v>8.14E-2</v>
      </c>
      <c r="D4391" s="15"/>
      <c r="F4391">
        <v>2021</v>
      </c>
      <c r="G4391">
        <v>0.10076</v>
      </c>
    </row>
    <row r="4392" spans="1:7" x14ac:dyDescent="0.25">
      <c r="A4392">
        <f t="shared" si="201"/>
        <v>2</v>
      </c>
      <c r="B4392">
        <f t="shared" si="202"/>
        <v>2020</v>
      </c>
      <c r="C4392" s="15">
        <f t="shared" si="204"/>
        <v>7.9200000000000007E-2</v>
      </c>
      <c r="D4392" s="15"/>
      <c r="F4392">
        <v>2021</v>
      </c>
      <c r="G4392">
        <v>0.105</v>
      </c>
    </row>
    <row r="4393" spans="1:7" x14ac:dyDescent="0.25">
      <c r="A4393">
        <f t="shared" si="201"/>
        <v>3</v>
      </c>
      <c r="B4393">
        <f t="shared" si="202"/>
        <v>2020</v>
      </c>
      <c r="C4393" s="15">
        <f t="shared" si="204"/>
        <v>6.4600000000000005E-2</v>
      </c>
      <c r="D4393" s="15"/>
      <c r="F4393">
        <v>2021</v>
      </c>
      <c r="G4393">
        <v>0.10170999999999999</v>
      </c>
    </row>
    <row r="4394" spans="1:7" x14ac:dyDescent="0.25">
      <c r="A4394">
        <f t="shared" si="201"/>
        <v>4</v>
      </c>
      <c r="B4394">
        <f t="shared" si="202"/>
        <v>2020</v>
      </c>
      <c r="C4394" s="15">
        <f t="shared" si="204"/>
        <v>6.4600000000000005E-2</v>
      </c>
      <c r="D4394" s="15"/>
      <c r="F4394">
        <v>2021</v>
      </c>
      <c r="G4394">
        <v>0.10498</v>
      </c>
    </row>
    <row r="4395" spans="1:7" x14ac:dyDescent="0.25">
      <c r="A4395">
        <f t="shared" si="201"/>
        <v>5</v>
      </c>
      <c r="B4395">
        <f t="shared" si="202"/>
        <v>2020</v>
      </c>
      <c r="C4395" s="15">
        <f t="shared" si="204"/>
        <v>5.0999999999999997E-2</v>
      </c>
      <c r="D4395" s="15"/>
      <c r="F4395">
        <v>2021</v>
      </c>
      <c r="G4395">
        <v>9.3310000000000004E-2</v>
      </c>
    </row>
    <row r="4396" spans="1:7" x14ac:dyDescent="0.25">
      <c r="A4396">
        <f t="shared" si="201"/>
        <v>6</v>
      </c>
      <c r="B4396">
        <f t="shared" si="202"/>
        <v>2020</v>
      </c>
      <c r="C4396" s="15">
        <f t="shared" si="204"/>
        <v>6.0999999999999999E-2</v>
      </c>
      <c r="D4396" s="15"/>
      <c r="F4396">
        <v>2021</v>
      </c>
      <c r="G4396">
        <v>0.11403000000000001</v>
      </c>
    </row>
    <row r="4397" spans="1:7" x14ac:dyDescent="0.25">
      <c r="A4397">
        <f t="shared" si="201"/>
        <v>7</v>
      </c>
      <c r="B4397">
        <f t="shared" si="202"/>
        <v>2020</v>
      </c>
      <c r="C4397" s="15">
        <f t="shared" si="204"/>
        <v>6.1100000000000002E-2</v>
      </c>
      <c r="D4397" s="15"/>
      <c r="F4397">
        <v>2021</v>
      </c>
      <c r="G4397">
        <v>0.14399999999999999</v>
      </c>
    </row>
    <row r="4398" spans="1:7" x14ac:dyDescent="0.25">
      <c r="A4398">
        <f t="shared" si="201"/>
        <v>8</v>
      </c>
      <c r="B4398">
        <f t="shared" si="202"/>
        <v>2020</v>
      </c>
      <c r="C4398" s="15">
        <f t="shared" si="204"/>
        <v>0.06</v>
      </c>
      <c r="D4398" s="15"/>
      <c r="F4398">
        <v>2021</v>
      </c>
      <c r="G4398">
        <v>0.11</v>
      </c>
    </row>
    <row r="4399" spans="1:7" x14ac:dyDescent="0.25">
      <c r="A4399">
        <f t="shared" si="201"/>
        <v>9</v>
      </c>
      <c r="B4399">
        <f t="shared" si="202"/>
        <v>2020</v>
      </c>
      <c r="C4399" s="15">
        <f t="shared" si="204"/>
        <v>6.3E-2</v>
      </c>
      <c r="D4399" s="15"/>
      <c r="F4399">
        <v>2021</v>
      </c>
      <c r="G4399">
        <v>8.9029999999999998E-2</v>
      </c>
    </row>
    <row r="4400" spans="1:7" x14ac:dyDescent="0.25">
      <c r="A4400">
        <f t="shared" si="201"/>
        <v>10</v>
      </c>
      <c r="B4400">
        <f t="shared" si="202"/>
        <v>2020</v>
      </c>
      <c r="C4400" s="15">
        <f t="shared" si="204"/>
        <v>6.8199999999999997E-2</v>
      </c>
      <c r="D4400" s="15"/>
      <c r="F4400">
        <v>2021</v>
      </c>
      <c r="G4400">
        <v>0.11353000000000001</v>
      </c>
    </row>
    <row r="4401" spans="1:7" x14ac:dyDescent="0.25">
      <c r="A4401">
        <f t="shared" si="201"/>
        <v>11</v>
      </c>
      <c r="B4401">
        <f t="shared" si="202"/>
        <v>2020</v>
      </c>
      <c r="C4401" s="15">
        <f t="shared" si="204"/>
        <v>6.5000000000000002E-2</v>
      </c>
      <c r="D4401" s="15"/>
      <c r="F4401">
        <v>2021</v>
      </c>
      <c r="G4401">
        <v>0.1032</v>
      </c>
    </row>
    <row r="4402" spans="1:7" x14ac:dyDescent="0.25">
      <c r="A4402">
        <f t="shared" si="201"/>
        <v>12</v>
      </c>
      <c r="B4402">
        <f t="shared" si="202"/>
        <v>2020</v>
      </c>
      <c r="C4402" s="15">
        <f t="shared" si="204"/>
        <v>9.7000000000000003E-2</v>
      </c>
      <c r="D4402" s="15"/>
      <c r="F4402">
        <v>2021</v>
      </c>
      <c r="G4402">
        <v>9.1569999999999999E-2</v>
      </c>
    </row>
    <row r="4403" spans="1:7" x14ac:dyDescent="0.25">
      <c r="A4403">
        <f t="shared" si="201"/>
        <v>13</v>
      </c>
      <c r="B4403">
        <f t="shared" si="202"/>
        <v>2020</v>
      </c>
      <c r="C4403" s="15">
        <f t="shared" si="204"/>
        <v>0.11600000000000001</v>
      </c>
      <c r="D4403" s="15"/>
      <c r="F4403">
        <v>2021</v>
      </c>
      <c r="G4403">
        <v>9.4100000000000003E-2</v>
      </c>
    </row>
    <row r="4404" spans="1:7" x14ac:dyDescent="0.25">
      <c r="A4404">
        <f t="shared" si="201"/>
        <v>14</v>
      </c>
      <c r="B4404">
        <f t="shared" si="202"/>
        <v>2020</v>
      </c>
      <c r="C4404" s="15">
        <f t="shared" si="204"/>
        <v>0.11600000000000001</v>
      </c>
      <c r="D4404" s="15"/>
      <c r="F4404">
        <v>2021</v>
      </c>
      <c r="G4404">
        <v>0.10177</v>
      </c>
    </row>
    <row r="4405" spans="1:7" x14ac:dyDescent="0.25">
      <c r="A4405">
        <f t="shared" si="201"/>
        <v>15</v>
      </c>
      <c r="B4405">
        <f t="shared" si="202"/>
        <v>2020</v>
      </c>
      <c r="C4405" s="15">
        <f t="shared" si="204"/>
        <v>0.11600000000000001</v>
      </c>
      <c r="D4405" s="15"/>
      <c r="F4405">
        <v>2021</v>
      </c>
      <c r="G4405">
        <v>0.11405999999999999</v>
      </c>
    </row>
    <row r="4406" spans="1:7" x14ac:dyDescent="0.25">
      <c r="A4406">
        <f t="shared" si="201"/>
        <v>16</v>
      </c>
      <c r="B4406">
        <f t="shared" si="202"/>
        <v>2020</v>
      </c>
      <c r="C4406" s="15">
        <f t="shared" si="204"/>
        <v>5.8119999999999998E-2</v>
      </c>
      <c r="D4406" s="15"/>
      <c r="F4406">
        <v>2021</v>
      </c>
      <c r="G4406">
        <v>0.127</v>
      </c>
    </row>
    <row r="4407" spans="1:7" x14ac:dyDescent="0.25">
      <c r="A4407">
        <f t="shared" si="201"/>
        <v>17</v>
      </c>
      <c r="B4407">
        <f t="shared" si="202"/>
        <v>2020</v>
      </c>
      <c r="C4407" s="15">
        <f t="shared" si="204"/>
        <v>5.7610000000000001E-2</v>
      </c>
      <c r="D4407" s="15"/>
      <c r="F4407">
        <v>2021</v>
      </c>
      <c r="G4407">
        <v>0.12411999999999999</v>
      </c>
    </row>
    <row r="4408" spans="1:7" x14ac:dyDescent="0.25">
      <c r="A4408">
        <f t="shared" si="201"/>
        <v>18</v>
      </c>
      <c r="B4408">
        <f t="shared" si="202"/>
        <v>2020</v>
      </c>
      <c r="C4408" s="15">
        <f t="shared" si="204"/>
        <v>8.2000000000000003E-2</v>
      </c>
      <c r="D4408" s="15"/>
      <c r="F4408">
        <v>2021</v>
      </c>
      <c r="G4408">
        <v>0.11638</v>
      </c>
    </row>
    <row r="4409" spans="1:7" x14ac:dyDescent="0.25">
      <c r="A4409">
        <f t="shared" si="201"/>
        <v>19</v>
      </c>
      <c r="B4409">
        <f t="shared" si="202"/>
        <v>2020</v>
      </c>
      <c r="C4409" s="15">
        <f t="shared" si="204"/>
        <v>7.3999999999999996E-2</v>
      </c>
      <c r="D4409" s="15"/>
      <c r="F4409">
        <v>2021</v>
      </c>
      <c r="G4409">
        <v>0.11</v>
      </c>
    </row>
    <row r="4410" spans="1:7" x14ac:dyDescent="0.25">
      <c r="A4410">
        <f t="shared" ref="A4410:A4473" si="205">A4191</f>
        <v>20</v>
      </c>
      <c r="B4410">
        <f t="shared" ref="B4410:B4473" si="206">B4191+1</f>
        <v>2020</v>
      </c>
      <c r="C4410" s="15">
        <f t="shared" si="204"/>
        <v>7.3999999999999996E-2</v>
      </c>
      <c r="D4410" s="15"/>
      <c r="F4410">
        <v>2021</v>
      </c>
      <c r="G4410">
        <v>0.12766</v>
      </c>
    </row>
    <row r="4411" spans="1:7" x14ac:dyDescent="0.25">
      <c r="A4411">
        <f t="shared" si="205"/>
        <v>21</v>
      </c>
      <c r="B4411">
        <f t="shared" si="206"/>
        <v>2020</v>
      </c>
      <c r="C4411" s="15">
        <f t="shared" si="204"/>
        <v>7.0000000000000007E-2</v>
      </c>
      <c r="D4411" s="15"/>
      <c r="F4411">
        <v>2021</v>
      </c>
      <c r="G4411">
        <v>0.1162</v>
      </c>
    </row>
    <row r="4412" spans="1:7" x14ac:dyDescent="0.25">
      <c r="A4412">
        <f t="shared" si="205"/>
        <v>22</v>
      </c>
      <c r="B4412">
        <f t="shared" si="206"/>
        <v>2020</v>
      </c>
      <c r="C4412" s="15">
        <f t="shared" si="204"/>
        <v>7.6999999999999999E-2</v>
      </c>
      <c r="D4412" s="15"/>
      <c r="F4412">
        <v>2021</v>
      </c>
      <c r="G4412">
        <v>0.13558000000000001</v>
      </c>
    </row>
    <row r="4413" spans="1:7" x14ac:dyDescent="0.25">
      <c r="A4413">
        <f t="shared" si="205"/>
        <v>23</v>
      </c>
      <c r="B4413">
        <f t="shared" si="206"/>
        <v>2020</v>
      </c>
      <c r="C4413" s="15">
        <f t="shared" si="204"/>
        <v>0.11600000000000001</v>
      </c>
      <c r="D4413" s="15"/>
      <c r="F4413">
        <v>2021</v>
      </c>
      <c r="G4413">
        <v>0.13</v>
      </c>
    </row>
    <row r="4414" spans="1:7" x14ac:dyDescent="0.25">
      <c r="A4414">
        <f t="shared" si="205"/>
        <v>24</v>
      </c>
      <c r="B4414">
        <f t="shared" si="206"/>
        <v>2020</v>
      </c>
      <c r="C4414" s="15" t="str">
        <f t="shared" si="204"/>
        <v/>
      </c>
      <c r="D4414" s="15"/>
      <c r="F4414">
        <v>2021</v>
      </c>
      <c r="G4414">
        <v>0.11058999999999999</v>
      </c>
    </row>
    <row r="4415" spans="1:7" x14ac:dyDescent="0.25">
      <c r="A4415">
        <f t="shared" si="205"/>
        <v>25</v>
      </c>
      <c r="B4415">
        <f t="shared" si="206"/>
        <v>2020</v>
      </c>
      <c r="C4415" s="15">
        <f t="shared" si="204"/>
        <v>5.8000000000000003E-2</v>
      </c>
      <c r="D4415" s="15"/>
      <c r="F4415">
        <v>2021</v>
      </c>
      <c r="G4415">
        <v>0.109</v>
      </c>
    </row>
    <row r="4416" spans="1:7" x14ac:dyDescent="0.25">
      <c r="A4416">
        <f t="shared" si="205"/>
        <v>26</v>
      </c>
      <c r="B4416">
        <f t="shared" si="206"/>
        <v>2020</v>
      </c>
      <c r="C4416" s="15">
        <f t="shared" si="204"/>
        <v>6.4299999999999996E-2</v>
      </c>
      <c r="D4416" s="15"/>
      <c r="F4416">
        <v>2021</v>
      </c>
      <c r="G4416">
        <v>9.1999999999999998E-2</v>
      </c>
    </row>
    <row r="4417" spans="1:7" x14ac:dyDescent="0.25">
      <c r="A4417">
        <f t="shared" si="205"/>
        <v>27</v>
      </c>
      <c r="B4417">
        <f t="shared" si="206"/>
        <v>2020</v>
      </c>
      <c r="C4417" s="15">
        <f t="shared" si="204"/>
        <v>7.0199999999999999E-2</v>
      </c>
      <c r="D4417" s="15"/>
      <c r="F4417">
        <v>2021</v>
      </c>
      <c r="G4417">
        <v>0.11</v>
      </c>
    </row>
    <row r="4418" spans="1:7" x14ac:dyDescent="0.25">
      <c r="A4418">
        <f t="shared" si="205"/>
        <v>28</v>
      </c>
      <c r="B4418">
        <f t="shared" si="206"/>
        <v>2020</v>
      </c>
      <c r="C4418" s="15">
        <f t="shared" si="204"/>
        <v>6.9400000000000003E-2</v>
      </c>
      <c r="D4418" s="15"/>
      <c r="F4418">
        <v>2021</v>
      </c>
      <c r="G4418">
        <v>0.11882</v>
      </c>
    </row>
    <row r="4419" spans="1:7" x14ac:dyDescent="0.25">
      <c r="A4419">
        <f t="shared" si="205"/>
        <v>29</v>
      </c>
      <c r="B4419">
        <f t="shared" si="206"/>
        <v>2020</v>
      </c>
      <c r="C4419" s="15">
        <f t="shared" si="204"/>
        <v>5.4800000000000001E-2</v>
      </c>
      <c r="D4419" s="15"/>
      <c r="F4419">
        <v>2021</v>
      </c>
      <c r="G4419">
        <v>0.10772</v>
      </c>
    </row>
    <row r="4420" spans="1:7" x14ac:dyDescent="0.25">
      <c r="A4420">
        <f t="shared" si="205"/>
        <v>30</v>
      </c>
      <c r="B4420">
        <f t="shared" si="206"/>
        <v>2020</v>
      </c>
      <c r="C4420" s="15">
        <f t="shared" si="204"/>
        <v>5.2999999999999999E-2</v>
      </c>
      <c r="D4420" s="15"/>
      <c r="F4420">
        <v>2021</v>
      </c>
      <c r="G4420">
        <v>9.1999999999999998E-2</v>
      </c>
    </row>
    <row r="4421" spans="1:7" x14ac:dyDescent="0.25">
      <c r="A4421">
        <f t="shared" si="205"/>
        <v>31</v>
      </c>
      <c r="B4421">
        <f t="shared" si="206"/>
        <v>2020</v>
      </c>
      <c r="C4421" s="15">
        <f t="shared" si="204"/>
        <v>6.9000000000000006E-2</v>
      </c>
      <c r="D4421" s="15"/>
      <c r="F4421">
        <v>2021</v>
      </c>
      <c r="G4421">
        <v>9.3630000000000005E-2</v>
      </c>
    </row>
    <row r="4422" spans="1:7" x14ac:dyDescent="0.25">
      <c r="A4422">
        <f t="shared" si="205"/>
        <v>32</v>
      </c>
      <c r="B4422">
        <f t="shared" si="206"/>
        <v>2020</v>
      </c>
      <c r="C4422" s="15">
        <f t="shared" si="204"/>
        <v>0.1036</v>
      </c>
      <c r="D4422" s="15"/>
      <c r="F4422">
        <v>2021</v>
      </c>
      <c r="G4422">
        <v>9.6280000000000004E-2</v>
      </c>
    </row>
    <row r="4423" spans="1:7" x14ac:dyDescent="0.25">
      <c r="A4423">
        <f t="shared" si="205"/>
        <v>33</v>
      </c>
      <c r="B4423">
        <f t="shared" si="206"/>
        <v>2020</v>
      </c>
      <c r="C4423" s="15">
        <f t="shared" si="204"/>
        <v>6.0999999999999999E-2</v>
      </c>
      <c r="D4423" s="15"/>
      <c r="F4423">
        <v>2021</v>
      </c>
      <c r="G4423">
        <v>0.1129</v>
      </c>
    </row>
    <row r="4424" spans="1:7" x14ac:dyDescent="0.25">
      <c r="A4424">
        <f t="shared" si="205"/>
        <v>34</v>
      </c>
      <c r="B4424">
        <f t="shared" si="206"/>
        <v>2020</v>
      </c>
      <c r="C4424" s="15">
        <f t="shared" si="204"/>
        <v>5.1999999999999998E-2</v>
      </c>
      <c r="D4424" s="15"/>
      <c r="F4424">
        <v>2021</v>
      </c>
      <c r="G4424">
        <v>9.5000000000000001E-2</v>
      </c>
    </row>
    <row r="4425" spans="1:7" x14ac:dyDescent="0.25">
      <c r="A4425">
        <f t="shared" si="205"/>
        <v>35</v>
      </c>
      <c r="B4425">
        <f t="shared" si="206"/>
        <v>2020</v>
      </c>
      <c r="C4425" s="15">
        <f t="shared" si="204"/>
        <v>5.8000000000000003E-2</v>
      </c>
      <c r="D4425" s="15"/>
      <c r="F4425">
        <v>2021</v>
      </c>
      <c r="G4425">
        <v>0.10484</v>
      </c>
    </row>
    <row r="4426" spans="1:7" x14ac:dyDescent="0.25">
      <c r="A4426">
        <f t="shared" si="205"/>
        <v>36</v>
      </c>
      <c r="B4426">
        <f t="shared" si="206"/>
        <v>2020</v>
      </c>
      <c r="C4426" s="15">
        <f t="shared" si="204"/>
        <v>5.6000000000000001E-2</v>
      </c>
      <c r="D4426" s="15"/>
      <c r="F4426">
        <v>2021</v>
      </c>
      <c r="G4426">
        <v>0.11</v>
      </c>
    </row>
    <row r="4427" spans="1:7" x14ac:dyDescent="0.25">
      <c r="A4427">
        <f t="shared" si="205"/>
        <v>37</v>
      </c>
      <c r="B4427">
        <f t="shared" si="206"/>
        <v>2020</v>
      </c>
      <c r="C4427" s="15">
        <f t="shared" si="204"/>
        <v>5.6000000000000001E-2</v>
      </c>
      <c r="D4427" s="15"/>
    </row>
    <row r="4428" spans="1:7" x14ac:dyDescent="0.25">
      <c r="A4428">
        <f t="shared" si="205"/>
        <v>38</v>
      </c>
      <c r="B4428">
        <f t="shared" si="206"/>
        <v>2020</v>
      </c>
      <c r="C4428" s="15">
        <f t="shared" si="204"/>
        <v>6.6600000000000006E-2</v>
      </c>
      <c r="D4428" s="15"/>
    </row>
    <row r="4429" spans="1:7" x14ac:dyDescent="0.25">
      <c r="A4429">
        <f t="shared" si="205"/>
        <v>39</v>
      </c>
      <c r="B4429">
        <f t="shared" si="206"/>
        <v>2020</v>
      </c>
      <c r="C4429" s="15">
        <f t="shared" si="204"/>
        <v>6.0999999999999999E-2</v>
      </c>
      <c r="D4429" s="15"/>
    </row>
    <row r="4430" spans="1:7" x14ac:dyDescent="0.25">
      <c r="A4430">
        <f t="shared" si="205"/>
        <v>40</v>
      </c>
      <c r="B4430">
        <f t="shared" si="206"/>
        <v>2020</v>
      </c>
      <c r="C4430" s="15">
        <f t="shared" si="204"/>
        <v>5.5800000000000002E-2</v>
      </c>
      <c r="D4430" s="15"/>
    </row>
    <row r="4431" spans="1:7" x14ac:dyDescent="0.25">
      <c r="A4431">
        <f t="shared" si="205"/>
        <v>41</v>
      </c>
      <c r="B4431">
        <f t="shared" si="206"/>
        <v>2020</v>
      </c>
      <c r="C4431" s="15">
        <f t="shared" si="204"/>
        <v>5.5800000000000002E-2</v>
      </c>
      <c r="D4431" s="15"/>
    </row>
    <row r="4432" spans="1:7" x14ac:dyDescent="0.25">
      <c r="A4432">
        <f t="shared" si="205"/>
        <v>42</v>
      </c>
      <c r="B4432">
        <f t="shared" si="206"/>
        <v>2020</v>
      </c>
      <c r="C4432" s="15">
        <f t="shared" si="204"/>
        <v>7.2300000000000003E-2</v>
      </c>
      <c r="D4432" s="15"/>
    </row>
    <row r="4433" spans="1:4" x14ac:dyDescent="0.25">
      <c r="A4433">
        <f t="shared" si="205"/>
        <v>43</v>
      </c>
      <c r="B4433">
        <f t="shared" si="206"/>
        <v>2020</v>
      </c>
      <c r="C4433" s="15">
        <f t="shared" si="204"/>
        <v>6.0999999999999999E-2</v>
      </c>
      <c r="D4433" s="15"/>
    </row>
    <row r="4434" spans="1:4" x14ac:dyDescent="0.25">
      <c r="A4434">
        <f t="shared" si="205"/>
        <v>44</v>
      </c>
      <c r="B4434">
        <f t="shared" si="206"/>
        <v>2020</v>
      </c>
      <c r="C4434" s="15">
        <f t="shared" si="204"/>
        <v>4.3999999999999997E-2</v>
      </c>
      <c r="D4434" s="15"/>
    </row>
    <row r="4435" spans="1:4" x14ac:dyDescent="0.25">
      <c r="A4435">
        <f t="shared" si="205"/>
        <v>45</v>
      </c>
      <c r="B4435">
        <f t="shared" si="206"/>
        <v>2020</v>
      </c>
      <c r="C4435" s="15">
        <f t="shared" si="204"/>
        <v>7.4999999999999997E-2</v>
      </c>
      <c r="D4435" s="15"/>
    </row>
    <row r="4436" spans="1:4" x14ac:dyDescent="0.25">
      <c r="A4436">
        <f t="shared" si="205"/>
        <v>46</v>
      </c>
      <c r="B4436">
        <f t="shared" si="206"/>
        <v>2020</v>
      </c>
      <c r="C4436" s="15">
        <f t="shared" si="204"/>
        <v>6.4000000000000001E-2</v>
      </c>
      <c r="D4436" s="15"/>
    </row>
    <row r="4437" spans="1:4" x14ac:dyDescent="0.25">
      <c r="A4437">
        <f t="shared" si="205"/>
        <v>47</v>
      </c>
      <c r="B4437">
        <f t="shared" si="206"/>
        <v>2020</v>
      </c>
      <c r="C4437" s="15">
        <f t="shared" si="204"/>
        <v>6.4000000000000001E-2</v>
      </c>
      <c r="D4437" s="15"/>
    </row>
    <row r="4438" spans="1:4" x14ac:dyDescent="0.25">
      <c r="A4438">
        <f t="shared" si="205"/>
        <v>48</v>
      </c>
      <c r="B4438">
        <f t="shared" si="206"/>
        <v>2020</v>
      </c>
      <c r="C4438" s="15">
        <f t="shared" si="204"/>
        <v>5.8000000000000003E-2</v>
      </c>
      <c r="D4438" s="15"/>
    </row>
    <row r="4439" spans="1:4" x14ac:dyDescent="0.25">
      <c r="A4439">
        <f t="shared" si="205"/>
        <v>49</v>
      </c>
      <c r="B4439">
        <f t="shared" si="206"/>
        <v>2020</v>
      </c>
      <c r="C4439" s="15">
        <f t="shared" si="204"/>
        <v>5.8000000000000003E-2</v>
      </c>
      <c r="D4439" s="15"/>
    </row>
    <row r="4440" spans="1:4" x14ac:dyDescent="0.25">
      <c r="A4440">
        <f t="shared" si="205"/>
        <v>50</v>
      </c>
      <c r="B4440">
        <f t="shared" si="206"/>
        <v>2020</v>
      </c>
      <c r="C4440" s="15">
        <f t="shared" si="204"/>
        <v>6.7199999999999996E-2</v>
      </c>
      <c r="D4440" s="15"/>
    </row>
    <row r="4441" spans="1:4" x14ac:dyDescent="0.25">
      <c r="A4441">
        <f t="shared" si="205"/>
        <v>51</v>
      </c>
      <c r="B4441">
        <f t="shared" si="206"/>
        <v>2020</v>
      </c>
      <c r="C4441" s="15">
        <f t="shared" si="204"/>
        <v>6.7199999999999996E-2</v>
      </c>
      <c r="D4441" s="15"/>
    </row>
    <row r="4442" spans="1:4" x14ac:dyDescent="0.25">
      <c r="A4442">
        <f t="shared" si="205"/>
        <v>52</v>
      </c>
      <c r="B4442">
        <f t="shared" si="206"/>
        <v>2020</v>
      </c>
      <c r="C4442" s="15">
        <f t="shared" si="204"/>
        <v>9.3100000000000002E-2</v>
      </c>
      <c r="D4442" s="15"/>
    </row>
    <row r="4443" spans="1:4" x14ac:dyDescent="0.25">
      <c r="A4443">
        <f t="shared" si="205"/>
        <v>53</v>
      </c>
      <c r="B4443">
        <f t="shared" si="206"/>
        <v>2020</v>
      </c>
      <c r="C4443" s="15">
        <f t="shared" si="204"/>
        <v>8.3000000000000004E-2</v>
      </c>
      <c r="D4443" s="15"/>
    </row>
    <row r="4444" spans="1:4" x14ac:dyDescent="0.25">
      <c r="A4444">
        <f t="shared" si="205"/>
        <v>54</v>
      </c>
      <c r="B4444">
        <f t="shared" si="206"/>
        <v>2020</v>
      </c>
      <c r="C4444" s="15">
        <f t="shared" si="204"/>
        <v>8.3000000000000004E-2</v>
      </c>
      <c r="D4444" s="15"/>
    </row>
    <row r="4445" spans="1:4" x14ac:dyDescent="0.25">
      <c r="A4445">
        <f t="shared" si="205"/>
        <v>55</v>
      </c>
      <c r="B4445">
        <f t="shared" si="206"/>
        <v>2020</v>
      </c>
      <c r="C4445" s="15" t="str">
        <f t="shared" si="204"/>
        <v/>
      </c>
      <c r="D4445" s="15"/>
    </row>
    <row r="4446" spans="1:4" x14ac:dyDescent="0.25">
      <c r="A4446">
        <f t="shared" si="205"/>
        <v>56</v>
      </c>
      <c r="B4446">
        <f t="shared" si="206"/>
        <v>2020</v>
      </c>
      <c r="C4446" s="15">
        <f t="shared" si="204"/>
        <v>7.2999999999999995E-2</v>
      </c>
      <c r="D4446" s="15"/>
    </row>
    <row r="4447" spans="1:4" x14ac:dyDescent="0.25">
      <c r="A4447">
        <f t="shared" si="205"/>
        <v>57</v>
      </c>
      <c r="B4447">
        <f t="shared" si="206"/>
        <v>2020</v>
      </c>
      <c r="C4447" s="15">
        <f t="shared" si="204"/>
        <v>7.2999999999999995E-2</v>
      </c>
      <c r="D4447" s="15"/>
    </row>
    <row r="4448" spans="1:4" x14ac:dyDescent="0.25">
      <c r="A4448">
        <f t="shared" si="205"/>
        <v>58</v>
      </c>
      <c r="B4448">
        <f t="shared" si="206"/>
        <v>2020</v>
      </c>
      <c r="C4448" s="15">
        <f t="shared" si="204"/>
        <v>7.2999999999999995E-2</v>
      </c>
      <c r="D4448" s="15"/>
    </row>
    <row r="4449" spans="1:4" x14ac:dyDescent="0.25">
      <c r="A4449">
        <f t="shared" si="205"/>
        <v>59</v>
      </c>
      <c r="B4449">
        <f t="shared" si="206"/>
        <v>2020</v>
      </c>
      <c r="C4449" s="15">
        <f t="shared" si="204"/>
        <v>7.0499999999999993E-2</v>
      </c>
      <c r="D4449" s="15"/>
    </row>
    <row r="4450" spans="1:4" x14ac:dyDescent="0.25">
      <c r="A4450">
        <f t="shared" si="205"/>
        <v>60</v>
      </c>
      <c r="B4450">
        <f t="shared" si="206"/>
        <v>2020</v>
      </c>
      <c r="C4450" s="15">
        <f t="shared" si="204"/>
        <v>5.5100000000000003E-2</v>
      </c>
      <c r="D4450" s="15"/>
    </row>
    <row r="4451" spans="1:4" x14ac:dyDescent="0.25">
      <c r="A4451">
        <f t="shared" si="205"/>
        <v>61</v>
      </c>
      <c r="B4451">
        <f t="shared" si="206"/>
        <v>2020</v>
      </c>
      <c r="C4451" s="15">
        <f t="shared" si="204"/>
        <v>6.7199999999999996E-2</v>
      </c>
      <c r="D4451" s="15"/>
    </row>
    <row r="4452" spans="1:4" x14ac:dyDescent="0.25">
      <c r="A4452">
        <f t="shared" si="205"/>
        <v>62</v>
      </c>
      <c r="B4452">
        <f t="shared" si="206"/>
        <v>2020</v>
      </c>
      <c r="C4452" s="15">
        <f t="shared" si="204"/>
        <v>6.8000000000000005E-2</v>
      </c>
      <c r="D4452" s="15"/>
    </row>
    <row r="4453" spans="1:4" x14ac:dyDescent="0.25">
      <c r="A4453">
        <f t="shared" si="205"/>
        <v>63</v>
      </c>
      <c r="B4453">
        <f t="shared" si="206"/>
        <v>2020</v>
      </c>
      <c r="C4453" s="15">
        <f t="shared" si="204"/>
        <v>4.1000000000000002E-2</v>
      </c>
      <c r="D4453" s="15"/>
    </row>
    <row r="4454" spans="1:4" x14ac:dyDescent="0.25">
      <c r="A4454">
        <f t="shared" si="205"/>
        <v>64</v>
      </c>
      <c r="B4454">
        <f t="shared" si="206"/>
        <v>2020</v>
      </c>
      <c r="C4454" s="15">
        <f t="shared" si="204"/>
        <v>6.8000000000000005E-2</v>
      </c>
      <c r="D4454" s="15"/>
    </row>
    <row r="4455" spans="1:4" x14ac:dyDescent="0.25">
      <c r="A4455">
        <f t="shared" si="205"/>
        <v>65</v>
      </c>
      <c r="B4455">
        <f t="shared" si="206"/>
        <v>2020</v>
      </c>
      <c r="C4455" s="15">
        <f t="shared" ref="C4455:C4518" si="207">V71</f>
        <v>6.1899999999999997E-2</v>
      </c>
      <c r="D4455" s="15"/>
    </row>
    <row r="4456" spans="1:4" x14ac:dyDescent="0.25">
      <c r="A4456">
        <f t="shared" si="205"/>
        <v>66</v>
      </c>
      <c r="B4456">
        <f t="shared" si="206"/>
        <v>2020</v>
      </c>
      <c r="C4456" s="15">
        <f t="shared" si="207"/>
        <v>6.1899999999999997E-2</v>
      </c>
      <c r="D4456" s="15"/>
    </row>
    <row r="4457" spans="1:4" x14ac:dyDescent="0.25">
      <c r="A4457">
        <f t="shared" si="205"/>
        <v>67</v>
      </c>
      <c r="B4457">
        <f t="shared" si="206"/>
        <v>2020</v>
      </c>
      <c r="C4457" s="15">
        <f t="shared" si="207"/>
        <v>0.10199999999999999</v>
      </c>
      <c r="D4457" s="15"/>
    </row>
    <row r="4458" spans="1:4" x14ac:dyDescent="0.25">
      <c r="A4458">
        <f t="shared" si="205"/>
        <v>68</v>
      </c>
      <c r="B4458">
        <f t="shared" si="206"/>
        <v>2020</v>
      </c>
      <c r="C4458" s="15">
        <f t="shared" si="207"/>
        <v>7.6999999999999999E-2</v>
      </c>
      <c r="D4458" s="15"/>
    </row>
    <row r="4459" spans="1:4" x14ac:dyDescent="0.25">
      <c r="A4459">
        <f t="shared" si="205"/>
        <v>69</v>
      </c>
      <c r="B4459">
        <f t="shared" si="206"/>
        <v>2020</v>
      </c>
      <c r="C4459" s="15">
        <f t="shared" si="207"/>
        <v>7.6999999999999999E-2</v>
      </c>
      <c r="D4459" s="15"/>
    </row>
    <row r="4460" spans="1:4" x14ac:dyDescent="0.25">
      <c r="A4460">
        <f t="shared" si="205"/>
        <v>70</v>
      </c>
      <c r="B4460">
        <f t="shared" si="206"/>
        <v>2020</v>
      </c>
      <c r="C4460" s="15">
        <f t="shared" si="207"/>
        <v>5.8999999999999997E-2</v>
      </c>
      <c r="D4460" s="15"/>
    </row>
    <row r="4461" spans="1:4" x14ac:dyDescent="0.25">
      <c r="A4461">
        <f t="shared" si="205"/>
        <v>71</v>
      </c>
      <c r="B4461">
        <f t="shared" si="206"/>
        <v>2020</v>
      </c>
      <c r="C4461" s="15">
        <f t="shared" si="207"/>
        <v>5.6099999999999997E-2</v>
      </c>
      <c r="D4461" s="15"/>
    </row>
    <row r="4462" spans="1:4" x14ac:dyDescent="0.25">
      <c r="A4462">
        <f t="shared" si="205"/>
        <v>72</v>
      </c>
      <c r="B4462">
        <f t="shared" si="206"/>
        <v>2020</v>
      </c>
      <c r="C4462" s="15">
        <f t="shared" si="207"/>
        <v>5.6099999999999997E-2</v>
      </c>
      <c r="D4462" s="15"/>
    </row>
    <row r="4463" spans="1:4" x14ac:dyDescent="0.25">
      <c r="A4463">
        <f t="shared" si="205"/>
        <v>73</v>
      </c>
      <c r="B4463">
        <f t="shared" si="206"/>
        <v>2020</v>
      </c>
      <c r="C4463" s="15">
        <f t="shared" si="207"/>
        <v>5.6099999999999997E-2</v>
      </c>
      <c r="D4463" s="15"/>
    </row>
    <row r="4464" spans="1:4" x14ac:dyDescent="0.25">
      <c r="A4464">
        <f t="shared" si="205"/>
        <v>74</v>
      </c>
      <c r="B4464">
        <f t="shared" si="206"/>
        <v>2020</v>
      </c>
      <c r="C4464" s="15">
        <f t="shared" si="207"/>
        <v>4.5699999999999998E-2</v>
      </c>
      <c r="D4464" s="15"/>
    </row>
    <row r="4465" spans="1:4" x14ac:dyDescent="0.25">
      <c r="A4465">
        <f t="shared" si="205"/>
        <v>75</v>
      </c>
      <c r="B4465">
        <f t="shared" si="206"/>
        <v>2020</v>
      </c>
      <c r="C4465" s="15">
        <f t="shared" si="207"/>
        <v>5.7099999999999998E-2</v>
      </c>
      <c r="D4465" s="15"/>
    </row>
    <row r="4466" spans="1:4" x14ac:dyDescent="0.25">
      <c r="A4466">
        <f t="shared" si="205"/>
        <v>76</v>
      </c>
      <c r="B4466">
        <f t="shared" si="206"/>
        <v>2020</v>
      </c>
      <c r="C4466" s="15">
        <f t="shared" si="207"/>
        <v>6.9099999999999995E-2</v>
      </c>
      <c r="D4466" s="15"/>
    </row>
    <row r="4467" spans="1:4" x14ac:dyDescent="0.25">
      <c r="A4467">
        <f t="shared" si="205"/>
        <v>77</v>
      </c>
      <c r="B4467">
        <f t="shared" si="206"/>
        <v>2020</v>
      </c>
      <c r="C4467" s="15">
        <f t="shared" si="207"/>
        <v>7.1300000000000002E-2</v>
      </c>
      <c r="D4467" s="15"/>
    </row>
    <row r="4468" spans="1:4" x14ac:dyDescent="0.25">
      <c r="A4468">
        <f t="shared" si="205"/>
        <v>78</v>
      </c>
      <c r="B4468">
        <f t="shared" si="206"/>
        <v>2020</v>
      </c>
      <c r="C4468" s="15">
        <f t="shared" si="207"/>
        <v>6.8000000000000005E-2</v>
      </c>
      <c r="D4468" s="15"/>
    </row>
    <row r="4469" spans="1:4" x14ac:dyDescent="0.25">
      <c r="A4469">
        <f t="shared" si="205"/>
        <v>79</v>
      </c>
      <c r="B4469">
        <f t="shared" si="206"/>
        <v>2020</v>
      </c>
      <c r="C4469" s="15">
        <f t="shared" si="207"/>
        <v>5.9200000000000003E-2</v>
      </c>
      <c r="D4469" s="15"/>
    </row>
    <row r="4470" spans="1:4" x14ac:dyDescent="0.25">
      <c r="A4470">
        <f t="shared" si="205"/>
        <v>80</v>
      </c>
      <c r="B4470">
        <f t="shared" si="206"/>
        <v>2020</v>
      </c>
      <c r="C4470" s="15">
        <f t="shared" si="207"/>
        <v>5.9200000000000003E-2</v>
      </c>
      <c r="D4470" s="15"/>
    </row>
    <row r="4471" spans="1:4" x14ac:dyDescent="0.25">
      <c r="A4471">
        <f t="shared" si="205"/>
        <v>81</v>
      </c>
      <c r="B4471">
        <f t="shared" si="206"/>
        <v>2020</v>
      </c>
      <c r="C4471" s="15">
        <f t="shared" si="207"/>
        <v>6.2E-2</v>
      </c>
      <c r="D4471" s="15"/>
    </row>
    <row r="4472" spans="1:4" x14ac:dyDescent="0.25">
      <c r="A4472">
        <f t="shared" si="205"/>
        <v>82</v>
      </c>
      <c r="B4472">
        <f t="shared" si="206"/>
        <v>2020</v>
      </c>
      <c r="C4472" s="15">
        <f t="shared" si="207"/>
        <v>6.1699999999999998E-2</v>
      </c>
      <c r="D4472" s="15"/>
    </row>
    <row r="4473" spans="1:4" x14ac:dyDescent="0.25">
      <c r="A4473">
        <f t="shared" si="205"/>
        <v>83</v>
      </c>
      <c r="B4473">
        <f t="shared" si="206"/>
        <v>2020</v>
      </c>
      <c r="C4473" s="15">
        <f t="shared" si="207"/>
        <v>4.9599999999999998E-2</v>
      </c>
      <c r="D4473" s="15"/>
    </row>
    <row r="4474" spans="1:4" x14ac:dyDescent="0.25">
      <c r="A4474">
        <f t="shared" ref="A4474:A4537" si="208">A4255</f>
        <v>84</v>
      </c>
      <c r="B4474">
        <f t="shared" ref="B4474:B4537" si="209">B4255+1</f>
        <v>2020</v>
      </c>
      <c r="C4474" s="15">
        <f t="shared" si="207"/>
        <v>4.9599999999999998E-2</v>
      </c>
      <c r="D4474" s="15"/>
    </row>
    <row r="4475" spans="1:4" x14ac:dyDescent="0.25">
      <c r="A4475">
        <f t="shared" si="208"/>
        <v>85</v>
      </c>
      <c r="B4475">
        <f t="shared" si="209"/>
        <v>2020</v>
      </c>
      <c r="C4475" s="15">
        <f t="shared" si="207"/>
        <v>9.9299999999999999E-2</v>
      </c>
      <c r="D4475" s="15"/>
    </row>
    <row r="4476" spans="1:4" x14ac:dyDescent="0.25">
      <c r="A4476">
        <f t="shared" si="208"/>
        <v>86</v>
      </c>
      <c r="B4476">
        <f t="shared" si="209"/>
        <v>2020</v>
      </c>
      <c r="C4476" s="15">
        <f t="shared" si="207"/>
        <v>9.9500000000000005E-2</v>
      </c>
      <c r="D4476" s="15"/>
    </row>
    <row r="4477" spans="1:4" x14ac:dyDescent="0.25">
      <c r="A4477">
        <f t="shared" si="208"/>
        <v>87</v>
      </c>
      <c r="B4477">
        <f t="shared" si="209"/>
        <v>2020</v>
      </c>
      <c r="C4477" s="15">
        <f t="shared" si="207"/>
        <v>6.6000000000000003E-2</v>
      </c>
      <c r="D4477" s="15"/>
    </row>
    <row r="4478" spans="1:4" x14ac:dyDescent="0.25">
      <c r="A4478">
        <f t="shared" si="208"/>
        <v>88</v>
      </c>
      <c r="B4478">
        <f t="shared" si="209"/>
        <v>2020</v>
      </c>
      <c r="C4478" s="15">
        <f t="shared" si="207"/>
        <v>6.9099999999999995E-2</v>
      </c>
      <c r="D4478" s="15"/>
    </row>
    <row r="4479" spans="1:4" x14ac:dyDescent="0.25">
      <c r="A4479">
        <f t="shared" si="208"/>
        <v>89</v>
      </c>
      <c r="B4479">
        <f t="shared" si="209"/>
        <v>2020</v>
      </c>
      <c r="C4479" s="15">
        <f t="shared" si="207"/>
        <v>6.3E-2</v>
      </c>
      <c r="D4479" s="15"/>
    </row>
    <row r="4480" spans="1:4" x14ac:dyDescent="0.25">
      <c r="A4480">
        <f t="shared" si="208"/>
        <v>90</v>
      </c>
      <c r="B4480">
        <f t="shared" si="209"/>
        <v>2020</v>
      </c>
      <c r="C4480" s="15">
        <f t="shared" si="207"/>
        <v>5.4300000000000001E-2</v>
      </c>
      <c r="D4480" s="15"/>
    </row>
    <row r="4481" spans="1:4" x14ac:dyDescent="0.25">
      <c r="A4481">
        <f t="shared" si="208"/>
        <v>91</v>
      </c>
      <c r="B4481">
        <f t="shared" si="209"/>
        <v>2020</v>
      </c>
      <c r="C4481" s="15">
        <f t="shared" si="207"/>
        <v>5.8599999999999999E-2</v>
      </c>
      <c r="D4481" s="15"/>
    </row>
    <row r="4482" spans="1:4" x14ac:dyDescent="0.25">
      <c r="A4482">
        <f t="shared" si="208"/>
        <v>92</v>
      </c>
      <c r="B4482">
        <f t="shared" si="209"/>
        <v>2020</v>
      </c>
      <c r="C4482" s="15">
        <f t="shared" si="207"/>
        <v>5.6399999999999999E-2</v>
      </c>
      <c r="D4482" s="15"/>
    </row>
    <row r="4483" spans="1:4" x14ac:dyDescent="0.25">
      <c r="A4483">
        <f t="shared" si="208"/>
        <v>93</v>
      </c>
      <c r="B4483">
        <f t="shared" si="209"/>
        <v>2020</v>
      </c>
      <c r="C4483" s="15">
        <f t="shared" si="207"/>
        <v>9.0999999999999998E-2</v>
      </c>
      <c r="D4483" s="15"/>
    </row>
    <row r="4484" spans="1:4" x14ac:dyDescent="0.25">
      <c r="A4484">
        <f t="shared" si="208"/>
        <v>94</v>
      </c>
      <c r="B4484">
        <f t="shared" si="209"/>
        <v>2020</v>
      </c>
      <c r="C4484" s="15">
        <f t="shared" si="207"/>
        <v>5.1999999999999998E-2</v>
      </c>
      <c r="D4484" s="15"/>
    </row>
    <row r="4485" spans="1:4" x14ac:dyDescent="0.25">
      <c r="A4485">
        <f t="shared" si="208"/>
        <v>95</v>
      </c>
      <c r="B4485">
        <f t="shared" si="209"/>
        <v>2020</v>
      </c>
      <c r="C4485" s="15">
        <f t="shared" si="207"/>
        <v>5.8700000000000002E-2</v>
      </c>
      <c r="D4485" s="15"/>
    </row>
    <row r="4486" spans="1:4" x14ac:dyDescent="0.25">
      <c r="A4486">
        <f t="shared" si="208"/>
        <v>96</v>
      </c>
      <c r="B4486">
        <f t="shared" si="209"/>
        <v>2020</v>
      </c>
      <c r="C4486" s="15">
        <f t="shared" si="207"/>
        <v>5.8700000000000002E-2</v>
      </c>
      <c r="D4486" s="15"/>
    </row>
    <row r="4487" spans="1:4" x14ac:dyDescent="0.25">
      <c r="A4487">
        <f t="shared" si="208"/>
        <v>97</v>
      </c>
      <c r="B4487">
        <f t="shared" si="209"/>
        <v>2020</v>
      </c>
      <c r="C4487" s="15">
        <f t="shared" si="207"/>
        <v>5.2999999999999999E-2</v>
      </c>
      <c r="D4487" s="15"/>
    </row>
    <row r="4488" spans="1:4" x14ac:dyDescent="0.25">
      <c r="A4488">
        <f t="shared" si="208"/>
        <v>98</v>
      </c>
      <c r="B4488">
        <f t="shared" si="209"/>
        <v>2020</v>
      </c>
      <c r="C4488" s="15">
        <f t="shared" si="207"/>
        <v>7.2499999999999995E-2</v>
      </c>
      <c r="D4488" s="15"/>
    </row>
    <row r="4489" spans="1:4" x14ac:dyDescent="0.25">
      <c r="A4489">
        <f t="shared" si="208"/>
        <v>99</v>
      </c>
      <c r="B4489">
        <f t="shared" si="209"/>
        <v>2020</v>
      </c>
      <c r="C4489" s="15">
        <f t="shared" si="207"/>
        <v>4.5900000000000003E-2</v>
      </c>
      <c r="D4489" s="15"/>
    </row>
    <row r="4490" spans="1:4" x14ac:dyDescent="0.25">
      <c r="A4490">
        <f t="shared" si="208"/>
        <v>100</v>
      </c>
      <c r="B4490">
        <f t="shared" si="209"/>
        <v>2020</v>
      </c>
      <c r="C4490" s="15">
        <f t="shared" si="207"/>
        <v>4.5900000000000003E-2</v>
      </c>
      <c r="D4490" s="15"/>
    </row>
    <row r="4491" spans="1:4" x14ac:dyDescent="0.25">
      <c r="A4491">
        <f t="shared" si="208"/>
        <v>101</v>
      </c>
      <c r="B4491">
        <f t="shared" si="209"/>
        <v>2020</v>
      </c>
      <c r="C4491" s="15">
        <f t="shared" si="207"/>
        <v>5.595E-2</v>
      </c>
      <c r="D4491" s="15"/>
    </row>
    <row r="4492" spans="1:4" x14ac:dyDescent="0.25">
      <c r="A4492">
        <f t="shared" si="208"/>
        <v>102</v>
      </c>
      <c r="B4492">
        <f t="shared" si="209"/>
        <v>2020</v>
      </c>
      <c r="C4492" s="15">
        <f t="shared" si="207"/>
        <v>8.5000000000000006E-2</v>
      </c>
      <c r="D4492" s="15"/>
    </row>
    <row r="4493" spans="1:4" x14ac:dyDescent="0.25">
      <c r="A4493">
        <f t="shared" si="208"/>
        <v>103</v>
      </c>
      <c r="B4493">
        <f t="shared" si="209"/>
        <v>2020</v>
      </c>
      <c r="C4493" s="15">
        <f t="shared" si="207"/>
        <v>5.8349999999999999E-2</v>
      </c>
      <c r="D4493" s="15"/>
    </row>
    <row r="4494" spans="1:4" x14ac:dyDescent="0.25">
      <c r="A4494">
        <f t="shared" si="208"/>
        <v>104</v>
      </c>
      <c r="B4494">
        <f t="shared" si="209"/>
        <v>2020</v>
      </c>
      <c r="C4494" s="15">
        <f t="shared" si="207"/>
        <v>9.2999999999999999E-2</v>
      </c>
      <c r="D4494" s="15"/>
    </row>
    <row r="4495" spans="1:4" x14ac:dyDescent="0.25">
      <c r="A4495">
        <f t="shared" si="208"/>
        <v>105</v>
      </c>
      <c r="B4495">
        <f t="shared" si="209"/>
        <v>2020</v>
      </c>
      <c r="C4495" s="15">
        <f t="shared" si="207"/>
        <v>7.3400000000000007E-2</v>
      </c>
      <c r="D4495" s="15"/>
    </row>
    <row r="4496" spans="1:4" x14ac:dyDescent="0.25">
      <c r="A4496">
        <f t="shared" si="208"/>
        <v>106</v>
      </c>
      <c r="B4496">
        <f t="shared" si="209"/>
        <v>2020</v>
      </c>
      <c r="C4496" s="15">
        <f t="shared" si="207"/>
        <v>7.3400000000000007E-2</v>
      </c>
      <c r="D4496" s="15"/>
    </row>
    <row r="4497" spans="1:4" x14ac:dyDescent="0.25">
      <c r="A4497">
        <f t="shared" si="208"/>
        <v>107</v>
      </c>
      <c r="B4497">
        <f t="shared" si="209"/>
        <v>2020</v>
      </c>
      <c r="C4497" s="15">
        <f t="shared" si="207"/>
        <v>7.9899999999999999E-2</v>
      </c>
      <c r="D4497" s="15"/>
    </row>
    <row r="4498" spans="1:4" x14ac:dyDescent="0.25">
      <c r="A4498">
        <f t="shared" si="208"/>
        <v>108</v>
      </c>
      <c r="B4498">
        <f t="shared" si="209"/>
        <v>2020</v>
      </c>
      <c r="C4498" s="15">
        <f t="shared" si="207"/>
        <v>6.3E-2</v>
      </c>
      <c r="D4498" s="15"/>
    </row>
    <row r="4499" spans="1:4" x14ac:dyDescent="0.25">
      <c r="A4499">
        <f t="shared" si="208"/>
        <v>109</v>
      </c>
      <c r="B4499">
        <f t="shared" si="209"/>
        <v>2020</v>
      </c>
      <c r="C4499" s="15">
        <f t="shared" si="207"/>
        <v>6.93E-2</v>
      </c>
      <c r="D4499" s="15"/>
    </row>
    <row r="4500" spans="1:4" x14ac:dyDescent="0.25">
      <c r="A4500">
        <f t="shared" si="208"/>
        <v>110</v>
      </c>
      <c r="B4500">
        <f t="shared" si="209"/>
        <v>2020</v>
      </c>
      <c r="C4500" s="15">
        <f t="shared" si="207"/>
        <v>6.93E-2</v>
      </c>
      <c r="D4500" s="15"/>
    </row>
    <row r="4501" spans="1:4" x14ac:dyDescent="0.25">
      <c r="A4501">
        <f t="shared" si="208"/>
        <v>111</v>
      </c>
      <c r="B4501">
        <f t="shared" si="209"/>
        <v>2020</v>
      </c>
      <c r="C4501" s="15">
        <f t="shared" si="207"/>
        <v>5.3999999999999999E-2</v>
      </c>
      <c r="D4501" s="15"/>
    </row>
    <row r="4502" spans="1:4" x14ac:dyDescent="0.25">
      <c r="A4502">
        <f t="shared" si="208"/>
        <v>112</v>
      </c>
      <c r="B4502">
        <f t="shared" si="209"/>
        <v>2020</v>
      </c>
      <c r="C4502" s="15">
        <f t="shared" si="207"/>
        <v>9.7900000000000001E-2</v>
      </c>
      <c r="D4502" s="15"/>
    </row>
    <row r="4503" spans="1:4" x14ac:dyDescent="0.25">
      <c r="A4503">
        <f t="shared" si="208"/>
        <v>113</v>
      </c>
      <c r="B4503">
        <f t="shared" si="209"/>
        <v>2020</v>
      </c>
      <c r="C4503" s="15">
        <f t="shared" si="207"/>
        <v>5.8000000000000003E-2</v>
      </c>
      <c r="D4503" s="15"/>
    </row>
    <row r="4504" spans="1:4" x14ac:dyDescent="0.25">
      <c r="A4504">
        <f t="shared" si="208"/>
        <v>114</v>
      </c>
      <c r="B4504">
        <f t="shared" si="209"/>
        <v>2020</v>
      </c>
      <c r="C4504" s="15">
        <f t="shared" si="207"/>
        <v>5.8999999999999997E-2</v>
      </c>
      <c r="D4504" s="15"/>
    </row>
    <row r="4505" spans="1:4" x14ac:dyDescent="0.25">
      <c r="A4505">
        <f t="shared" si="208"/>
        <v>115</v>
      </c>
      <c r="B4505">
        <f t="shared" si="209"/>
        <v>2020</v>
      </c>
      <c r="C4505" s="15">
        <f t="shared" si="207"/>
        <v>5.8000000000000003E-2</v>
      </c>
      <c r="D4505" s="15"/>
    </row>
    <row r="4506" spans="1:4" x14ac:dyDescent="0.25">
      <c r="A4506">
        <f t="shared" si="208"/>
        <v>117</v>
      </c>
      <c r="B4506">
        <f t="shared" si="209"/>
        <v>2020</v>
      </c>
      <c r="C4506" s="15">
        <f t="shared" si="207"/>
        <v>7.5999999999999998E-2</v>
      </c>
      <c r="D4506" s="15"/>
    </row>
    <row r="4507" spans="1:4" x14ac:dyDescent="0.25">
      <c r="A4507">
        <f t="shared" si="208"/>
        <v>119</v>
      </c>
      <c r="B4507">
        <f t="shared" si="209"/>
        <v>2020</v>
      </c>
      <c r="C4507" s="15">
        <f t="shared" si="207"/>
        <v>7.5999999999999998E-2</v>
      </c>
      <c r="D4507" s="15"/>
    </row>
    <row r="4508" spans="1:4" x14ac:dyDescent="0.25">
      <c r="A4508">
        <f t="shared" si="208"/>
        <v>120</v>
      </c>
      <c r="B4508">
        <f t="shared" si="209"/>
        <v>2020</v>
      </c>
      <c r="C4508" s="15">
        <f t="shared" si="207"/>
        <v>7.5999999999999998E-2</v>
      </c>
      <c r="D4508" s="15"/>
    </row>
    <row r="4509" spans="1:4" x14ac:dyDescent="0.25">
      <c r="A4509">
        <f t="shared" si="208"/>
        <v>122</v>
      </c>
      <c r="B4509">
        <f t="shared" si="209"/>
        <v>2020</v>
      </c>
      <c r="C4509" s="15">
        <f t="shared" si="207"/>
        <v>7.5999999999999998E-2</v>
      </c>
      <c r="D4509" s="15"/>
    </row>
    <row r="4510" spans="1:4" x14ac:dyDescent="0.25">
      <c r="A4510">
        <f t="shared" si="208"/>
        <v>123</v>
      </c>
      <c r="B4510">
        <f t="shared" si="209"/>
        <v>2020</v>
      </c>
      <c r="C4510" s="15">
        <f t="shared" si="207"/>
        <v>6.8000000000000005E-2</v>
      </c>
      <c r="D4510" s="15"/>
    </row>
    <row r="4511" spans="1:4" x14ac:dyDescent="0.25">
      <c r="A4511">
        <f t="shared" si="208"/>
        <v>124</v>
      </c>
      <c r="B4511">
        <f t="shared" si="209"/>
        <v>2020</v>
      </c>
      <c r="C4511" s="15">
        <f t="shared" si="207"/>
        <v>6.8000000000000005E-2</v>
      </c>
      <c r="D4511" s="15"/>
    </row>
    <row r="4512" spans="1:4" x14ac:dyDescent="0.25">
      <c r="A4512">
        <f t="shared" si="208"/>
        <v>125</v>
      </c>
      <c r="B4512">
        <f t="shared" si="209"/>
        <v>2020</v>
      </c>
      <c r="C4512" s="15">
        <f t="shared" si="207"/>
        <v>0.1074</v>
      </c>
      <c r="D4512" s="15"/>
    </row>
    <row r="4513" spans="1:4" x14ac:dyDescent="0.25">
      <c r="A4513">
        <f t="shared" si="208"/>
        <v>126</v>
      </c>
      <c r="B4513">
        <f t="shared" si="209"/>
        <v>2020</v>
      </c>
      <c r="C4513" s="15">
        <f t="shared" si="207"/>
        <v>9.3200000000000005E-2</v>
      </c>
      <c r="D4513" s="15"/>
    </row>
    <row r="4514" spans="1:4" x14ac:dyDescent="0.25">
      <c r="A4514">
        <f t="shared" si="208"/>
        <v>127</v>
      </c>
      <c r="B4514">
        <f t="shared" si="209"/>
        <v>2020</v>
      </c>
      <c r="C4514" s="15">
        <f t="shared" si="207"/>
        <v>5.0999999999999997E-2</v>
      </c>
      <c r="D4514" s="15"/>
    </row>
    <row r="4515" spans="1:4" x14ac:dyDescent="0.25">
      <c r="A4515">
        <f t="shared" si="208"/>
        <v>128</v>
      </c>
      <c r="B4515">
        <f t="shared" si="209"/>
        <v>2020</v>
      </c>
      <c r="C4515" s="15">
        <f t="shared" si="207"/>
        <v>5.638E-2</v>
      </c>
      <c r="D4515" s="15"/>
    </row>
    <row r="4516" spans="1:4" x14ac:dyDescent="0.25">
      <c r="A4516">
        <f t="shared" si="208"/>
        <v>129</v>
      </c>
      <c r="B4516">
        <f t="shared" si="209"/>
        <v>2020</v>
      </c>
      <c r="C4516" s="15">
        <f t="shared" si="207"/>
        <v>5.3999999999999999E-2</v>
      </c>
      <c r="D4516" s="15"/>
    </row>
    <row r="4517" spans="1:4" x14ac:dyDescent="0.25">
      <c r="A4517">
        <f t="shared" si="208"/>
        <v>130</v>
      </c>
      <c r="B4517">
        <f t="shared" si="209"/>
        <v>2020</v>
      </c>
      <c r="C4517" s="15">
        <f t="shared" si="207"/>
        <v>5.0999999999999997E-2</v>
      </c>
      <c r="D4517" s="15"/>
    </row>
    <row r="4518" spans="1:4" x14ac:dyDescent="0.25">
      <c r="A4518">
        <f t="shared" si="208"/>
        <v>131</v>
      </c>
      <c r="B4518">
        <f t="shared" si="209"/>
        <v>2020</v>
      </c>
      <c r="C4518" s="15">
        <f t="shared" si="207"/>
        <v>5.1799999999999999E-2</v>
      </c>
      <c r="D4518" s="15"/>
    </row>
    <row r="4519" spans="1:4" x14ac:dyDescent="0.25">
      <c r="A4519">
        <f t="shared" si="208"/>
        <v>132</v>
      </c>
      <c r="B4519">
        <f t="shared" si="209"/>
        <v>2020</v>
      </c>
      <c r="C4519" s="15">
        <f t="shared" ref="C4519:C4582" si="210">V135</f>
        <v>9.7159999999999996E-2</v>
      </c>
      <c r="D4519" s="15"/>
    </row>
    <row r="4520" spans="1:4" x14ac:dyDescent="0.25">
      <c r="A4520">
        <f t="shared" si="208"/>
        <v>133</v>
      </c>
      <c r="B4520">
        <f t="shared" si="209"/>
        <v>2020</v>
      </c>
      <c r="C4520" s="15">
        <f t="shared" si="210"/>
        <v>7.2999999999999995E-2</v>
      </c>
      <c r="D4520" s="15"/>
    </row>
    <row r="4521" spans="1:4" x14ac:dyDescent="0.25">
      <c r="A4521">
        <f t="shared" si="208"/>
        <v>134</v>
      </c>
      <c r="B4521">
        <f t="shared" si="209"/>
        <v>2020</v>
      </c>
      <c r="C4521" s="15">
        <f t="shared" si="210"/>
        <v>4.9200000000000001E-2</v>
      </c>
      <c r="D4521" s="15"/>
    </row>
    <row r="4522" spans="1:4" x14ac:dyDescent="0.25">
      <c r="A4522">
        <f t="shared" si="208"/>
        <v>135</v>
      </c>
      <c r="B4522">
        <f t="shared" si="209"/>
        <v>2020</v>
      </c>
      <c r="C4522" s="15">
        <f t="shared" si="210"/>
        <v>9.7900000000000001E-2</v>
      </c>
      <c r="D4522" s="15"/>
    </row>
    <row r="4523" spans="1:4" x14ac:dyDescent="0.25">
      <c r="A4523">
        <f t="shared" si="208"/>
        <v>136</v>
      </c>
      <c r="B4523">
        <f t="shared" si="209"/>
        <v>2020</v>
      </c>
      <c r="C4523" s="15">
        <f t="shared" si="210"/>
        <v>0.114</v>
      </c>
      <c r="D4523" s="15"/>
    </row>
    <row r="4524" spans="1:4" x14ac:dyDescent="0.25">
      <c r="A4524">
        <f t="shared" si="208"/>
        <v>137</v>
      </c>
      <c r="B4524">
        <f t="shared" si="209"/>
        <v>2020</v>
      </c>
      <c r="C4524" s="15">
        <f t="shared" si="210"/>
        <v>0.10440000000000001</v>
      </c>
      <c r="D4524" s="15"/>
    </row>
    <row r="4525" spans="1:4" x14ac:dyDescent="0.25">
      <c r="A4525">
        <f t="shared" si="208"/>
        <v>138</v>
      </c>
      <c r="B4525">
        <f t="shared" si="209"/>
        <v>2020</v>
      </c>
      <c r="C4525" s="15">
        <f t="shared" si="210"/>
        <v>5.0999999999999997E-2</v>
      </c>
      <c r="D4525" s="15"/>
    </row>
    <row r="4526" spans="1:4" x14ac:dyDescent="0.25">
      <c r="A4526">
        <f t="shared" si="208"/>
        <v>139</v>
      </c>
      <c r="B4526">
        <f t="shared" si="209"/>
        <v>2020</v>
      </c>
      <c r="C4526" s="15">
        <f t="shared" si="210"/>
        <v>5.9799999999999999E-2</v>
      </c>
      <c r="D4526" s="15"/>
    </row>
    <row r="4527" spans="1:4" x14ac:dyDescent="0.25">
      <c r="A4527">
        <f t="shared" si="208"/>
        <v>140</v>
      </c>
      <c r="B4527">
        <f t="shared" si="209"/>
        <v>2020</v>
      </c>
      <c r="C4527" s="15">
        <f t="shared" si="210"/>
        <v>6.6299999999999998E-2</v>
      </c>
      <c r="D4527" s="15"/>
    </row>
    <row r="4528" spans="1:4" x14ac:dyDescent="0.25">
      <c r="A4528">
        <f t="shared" si="208"/>
        <v>141</v>
      </c>
      <c r="B4528">
        <f t="shared" si="209"/>
        <v>2020</v>
      </c>
      <c r="C4528" s="15">
        <f t="shared" si="210"/>
        <v>6.3799999999999996E-2</v>
      </c>
      <c r="D4528" s="15"/>
    </row>
    <row r="4529" spans="1:4" x14ac:dyDescent="0.25">
      <c r="A4529">
        <f t="shared" si="208"/>
        <v>142</v>
      </c>
      <c r="B4529">
        <f t="shared" si="209"/>
        <v>2020</v>
      </c>
      <c r="C4529" s="15">
        <f t="shared" si="210"/>
        <v>9.2600000000000002E-2</v>
      </c>
      <c r="D4529" s="15"/>
    </row>
    <row r="4530" spans="1:4" x14ac:dyDescent="0.25">
      <c r="A4530">
        <f t="shared" si="208"/>
        <v>143</v>
      </c>
      <c r="B4530">
        <f t="shared" si="209"/>
        <v>2020</v>
      </c>
      <c r="C4530" s="15">
        <f t="shared" si="210"/>
        <v>6.4000000000000001E-2</v>
      </c>
      <c r="D4530" s="15"/>
    </row>
    <row r="4531" spans="1:4" x14ac:dyDescent="0.25">
      <c r="A4531">
        <f t="shared" si="208"/>
        <v>144</v>
      </c>
      <c r="B4531">
        <f t="shared" si="209"/>
        <v>2020</v>
      </c>
      <c r="C4531" s="15">
        <f t="shared" si="210"/>
        <v>6.0999999999999999E-2</v>
      </c>
      <c r="D4531" s="15"/>
    </row>
    <row r="4532" spans="1:4" x14ac:dyDescent="0.25">
      <c r="A4532">
        <f t="shared" si="208"/>
        <v>145</v>
      </c>
      <c r="B4532">
        <f t="shared" si="209"/>
        <v>2020</v>
      </c>
      <c r="C4532" s="15">
        <f t="shared" si="210"/>
        <v>8.3000000000000004E-2</v>
      </c>
      <c r="D4532" s="15"/>
    </row>
    <row r="4533" spans="1:4" x14ac:dyDescent="0.25">
      <c r="A4533">
        <f t="shared" si="208"/>
        <v>146</v>
      </c>
      <c r="B4533">
        <f t="shared" si="209"/>
        <v>2020</v>
      </c>
      <c r="C4533" s="15">
        <f t="shared" si="210"/>
        <v>0.05</v>
      </c>
      <c r="D4533" s="15"/>
    </row>
    <row r="4534" spans="1:4" x14ac:dyDescent="0.25">
      <c r="A4534">
        <f t="shared" si="208"/>
        <v>147</v>
      </c>
      <c r="B4534">
        <f t="shared" si="209"/>
        <v>2020</v>
      </c>
      <c r="C4534" s="15">
        <f t="shared" si="210"/>
        <v>9.9099999999999994E-2</v>
      </c>
      <c r="D4534" s="15"/>
    </row>
    <row r="4535" spans="1:4" x14ac:dyDescent="0.25">
      <c r="A4535">
        <f t="shared" si="208"/>
        <v>148</v>
      </c>
      <c r="B4535">
        <f t="shared" si="209"/>
        <v>2020</v>
      </c>
      <c r="C4535" s="15">
        <f t="shared" si="210"/>
        <v>9.6350000000000005E-2</v>
      </c>
      <c r="D4535" s="15"/>
    </row>
    <row r="4536" spans="1:4" x14ac:dyDescent="0.25">
      <c r="A4536">
        <f t="shared" si="208"/>
        <v>149</v>
      </c>
      <c r="B4536">
        <f t="shared" si="209"/>
        <v>2020</v>
      </c>
      <c r="C4536" s="15">
        <f t="shared" si="210"/>
        <v>7.0199999999999999E-2</v>
      </c>
      <c r="D4536" s="15"/>
    </row>
    <row r="4537" spans="1:4" x14ac:dyDescent="0.25">
      <c r="A4537">
        <f t="shared" si="208"/>
        <v>150</v>
      </c>
      <c r="B4537">
        <f t="shared" si="209"/>
        <v>2020</v>
      </c>
      <c r="C4537" s="15">
        <f t="shared" si="210"/>
        <v>7.2300000000000003E-2</v>
      </c>
      <c r="D4537" s="15"/>
    </row>
    <row r="4538" spans="1:4" x14ac:dyDescent="0.25">
      <c r="A4538">
        <f t="shared" ref="A4538:A4601" si="211">A4319</f>
        <v>151</v>
      </c>
      <c r="B4538">
        <f t="shared" ref="B4538:B4601" si="212">B4319+1</f>
        <v>2020</v>
      </c>
      <c r="C4538" s="15">
        <f t="shared" si="210"/>
        <v>9.1999999999999998E-2</v>
      </c>
      <c r="D4538" s="15"/>
    </row>
    <row r="4539" spans="1:4" x14ac:dyDescent="0.25">
      <c r="A4539">
        <f t="shared" si="211"/>
        <v>152</v>
      </c>
      <c r="B4539">
        <f t="shared" si="212"/>
        <v>2020</v>
      </c>
      <c r="C4539" s="15">
        <f t="shared" si="210"/>
        <v>5.3760000000000002E-2</v>
      </c>
      <c r="D4539" s="15"/>
    </row>
    <row r="4540" spans="1:4" x14ac:dyDescent="0.25">
      <c r="A4540">
        <f t="shared" si="211"/>
        <v>153</v>
      </c>
      <c r="B4540">
        <f t="shared" si="212"/>
        <v>2020</v>
      </c>
      <c r="C4540" s="15">
        <f t="shared" si="210"/>
        <v>3.9E-2</v>
      </c>
      <c r="D4540" s="15"/>
    </row>
    <row r="4541" spans="1:4" x14ac:dyDescent="0.25">
      <c r="A4541">
        <f t="shared" si="211"/>
        <v>154</v>
      </c>
      <c r="B4541">
        <f t="shared" si="212"/>
        <v>2020</v>
      </c>
      <c r="C4541" s="15">
        <f t="shared" si="210"/>
        <v>5.6000000000000001E-2</v>
      </c>
      <c r="D4541" s="15"/>
    </row>
    <row r="4542" spans="1:4" x14ac:dyDescent="0.25">
      <c r="A4542">
        <f t="shared" si="211"/>
        <v>155</v>
      </c>
      <c r="B4542">
        <f t="shared" si="212"/>
        <v>2020</v>
      </c>
      <c r="C4542" s="15">
        <f t="shared" si="210"/>
        <v>5.1999999999999998E-2</v>
      </c>
      <c r="D4542" s="15"/>
    </row>
    <row r="4543" spans="1:4" x14ac:dyDescent="0.25">
      <c r="A4543">
        <f t="shared" si="211"/>
        <v>156</v>
      </c>
      <c r="B4543">
        <f t="shared" si="212"/>
        <v>2020</v>
      </c>
      <c r="C4543" s="15">
        <f t="shared" si="210"/>
        <v>9.8559999999999995E-2</v>
      </c>
      <c r="D4543" s="15"/>
    </row>
    <row r="4544" spans="1:4" x14ac:dyDescent="0.25">
      <c r="A4544">
        <f t="shared" si="211"/>
        <v>158</v>
      </c>
      <c r="B4544">
        <f t="shared" si="212"/>
        <v>2020</v>
      </c>
      <c r="C4544" s="15">
        <f t="shared" si="210"/>
        <v>7.5300000000000006E-2</v>
      </c>
      <c r="D4544" s="15"/>
    </row>
    <row r="4545" spans="1:4" x14ac:dyDescent="0.25">
      <c r="A4545">
        <f t="shared" si="211"/>
        <v>159</v>
      </c>
      <c r="B4545">
        <f t="shared" si="212"/>
        <v>2020</v>
      </c>
      <c r="C4545" s="15">
        <f t="shared" si="210"/>
        <v>8.0699999999999994E-2</v>
      </c>
      <c r="D4545" s="15"/>
    </row>
    <row r="4546" spans="1:4" x14ac:dyDescent="0.25">
      <c r="A4546">
        <f t="shared" si="211"/>
        <v>160</v>
      </c>
      <c r="B4546">
        <f t="shared" si="212"/>
        <v>2020</v>
      </c>
      <c r="C4546" s="15">
        <f t="shared" si="210"/>
        <v>4.3749999999999997E-2</v>
      </c>
      <c r="D4546" s="15"/>
    </row>
    <row r="4547" spans="1:4" x14ac:dyDescent="0.25">
      <c r="A4547">
        <f t="shared" si="211"/>
        <v>161</v>
      </c>
      <c r="B4547">
        <f t="shared" si="212"/>
        <v>2020</v>
      </c>
      <c r="C4547" s="15">
        <f t="shared" si="210"/>
        <v>8.2619999999999999E-2</v>
      </c>
      <c r="D4547" s="15"/>
    </row>
    <row r="4548" spans="1:4" x14ac:dyDescent="0.25">
      <c r="A4548">
        <f t="shared" si="211"/>
        <v>162</v>
      </c>
      <c r="B4548">
        <f t="shared" si="212"/>
        <v>2020</v>
      </c>
      <c r="C4548" s="15">
        <f t="shared" si="210"/>
        <v>5.5E-2</v>
      </c>
      <c r="D4548" s="15"/>
    </row>
    <row r="4549" spans="1:4" x14ac:dyDescent="0.25">
      <c r="A4549">
        <f t="shared" si="211"/>
        <v>163</v>
      </c>
      <c r="B4549">
        <f t="shared" si="212"/>
        <v>2020</v>
      </c>
      <c r="C4549" s="15">
        <f t="shared" si="210"/>
        <v>9.8000000000000004E-2</v>
      </c>
      <c r="D4549" s="15"/>
    </row>
    <row r="4550" spans="1:4" x14ac:dyDescent="0.25">
      <c r="A4550">
        <f t="shared" si="211"/>
        <v>164</v>
      </c>
      <c r="B4550">
        <f t="shared" si="212"/>
        <v>2020</v>
      </c>
      <c r="C4550" s="15">
        <f t="shared" si="210"/>
        <v>4.5999999999999999E-2</v>
      </c>
      <c r="D4550" s="15"/>
    </row>
    <row r="4551" spans="1:4" x14ac:dyDescent="0.25">
      <c r="A4551">
        <f t="shared" si="211"/>
        <v>165</v>
      </c>
      <c r="B4551">
        <f t="shared" si="212"/>
        <v>2020</v>
      </c>
      <c r="C4551" s="15">
        <f t="shared" si="210"/>
        <v>4.8000000000000001E-2</v>
      </c>
      <c r="D4551" s="15"/>
    </row>
    <row r="4552" spans="1:4" x14ac:dyDescent="0.25">
      <c r="A4552">
        <f t="shared" si="211"/>
        <v>166</v>
      </c>
      <c r="B4552">
        <f t="shared" si="212"/>
        <v>2020</v>
      </c>
      <c r="C4552" s="15">
        <f t="shared" si="210"/>
        <v>7.0550000000000002E-2</v>
      </c>
      <c r="D4552" s="15"/>
    </row>
    <row r="4553" spans="1:4" x14ac:dyDescent="0.25">
      <c r="A4553">
        <f t="shared" si="211"/>
        <v>167</v>
      </c>
      <c r="B4553">
        <f t="shared" si="212"/>
        <v>2020</v>
      </c>
      <c r="C4553" s="15">
        <f t="shared" si="210"/>
        <v>9.1810000000000003E-2</v>
      </c>
      <c r="D4553" s="15"/>
    </row>
    <row r="4554" spans="1:4" x14ac:dyDescent="0.25">
      <c r="A4554">
        <f t="shared" si="211"/>
        <v>168</v>
      </c>
      <c r="B4554">
        <f t="shared" si="212"/>
        <v>2020</v>
      </c>
      <c r="C4554" s="15">
        <f t="shared" si="210"/>
        <v>7.5410000000000005E-2</v>
      </c>
      <c r="D4554" s="15"/>
    </row>
    <row r="4555" spans="1:4" x14ac:dyDescent="0.25">
      <c r="A4555">
        <f t="shared" si="211"/>
        <v>169</v>
      </c>
      <c r="B4555">
        <f t="shared" si="212"/>
        <v>2020</v>
      </c>
      <c r="C4555" s="15">
        <f t="shared" si="210"/>
        <v>4.8129999999999999E-2</v>
      </c>
      <c r="D4555" s="15"/>
    </row>
    <row r="4556" spans="1:4" x14ac:dyDescent="0.25">
      <c r="A4556">
        <f t="shared" si="211"/>
        <v>170</v>
      </c>
      <c r="B4556">
        <f t="shared" si="212"/>
        <v>2020</v>
      </c>
      <c r="C4556" s="15">
        <f t="shared" si="210"/>
        <v>7.5999999999999998E-2</v>
      </c>
      <c r="D4556" s="15"/>
    </row>
    <row r="4557" spans="1:4" x14ac:dyDescent="0.25">
      <c r="A4557">
        <f t="shared" si="211"/>
        <v>171</v>
      </c>
      <c r="B4557">
        <f t="shared" si="212"/>
        <v>2020</v>
      </c>
      <c r="C4557" s="15">
        <f t="shared" si="210"/>
        <v>5.2670000000000002E-2</v>
      </c>
      <c r="D4557" s="15"/>
    </row>
    <row r="4558" spans="1:4" x14ac:dyDescent="0.25">
      <c r="A4558">
        <f t="shared" si="211"/>
        <v>172</v>
      </c>
      <c r="B4558">
        <f t="shared" si="212"/>
        <v>2020</v>
      </c>
      <c r="C4558" s="15">
        <f t="shared" si="210"/>
        <v>9.4299999999999995E-2</v>
      </c>
      <c r="D4558" s="15"/>
    </row>
    <row r="4559" spans="1:4" x14ac:dyDescent="0.25">
      <c r="A4559">
        <f t="shared" si="211"/>
        <v>173</v>
      </c>
      <c r="B4559">
        <f t="shared" si="212"/>
        <v>2020</v>
      </c>
      <c r="C4559" s="15">
        <f t="shared" si="210"/>
        <v>8.4889999999999993E-2</v>
      </c>
      <c r="D4559" s="15"/>
    </row>
    <row r="4560" spans="1:4" x14ac:dyDescent="0.25">
      <c r="A4560">
        <f t="shared" si="211"/>
        <v>175</v>
      </c>
      <c r="B4560">
        <f t="shared" si="212"/>
        <v>2020</v>
      </c>
      <c r="C4560" s="15">
        <f t="shared" si="210"/>
        <v>3.934E-2</v>
      </c>
      <c r="D4560" s="15"/>
    </row>
    <row r="4561" spans="1:4" x14ac:dyDescent="0.25">
      <c r="A4561">
        <f t="shared" si="211"/>
        <v>176</v>
      </c>
      <c r="B4561">
        <f t="shared" si="212"/>
        <v>2020</v>
      </c>
      <c r="C4561" s="15">
        <f t="shared" si="210"/>
        <v>7.0000000000000007E-2</v>
      </c>
      <c r="D4561" s="15"/>
    </row>
    <row r="4562" spans="1:4" x14ac:dyDescent="0.25">
      <c r="A4562">
        <f t="shared" si="211"/>
        <v>177</v>
      </c>
      <c r="B4562">
        <f t="shared" si="212"/>
        <v>2020</v>
      </c>
      <c r="C4562" s="15">
        <f t="shared" si="210"/>
        <v>7.9769999999999994E-2</v>
      </c>
      <c r="D4562" s="15"/>
    </row>
    <row r="4563" spans="1:4" x14ac:dyDescent="0.25">
      <c r="A4563">
        <f t="shared" si="211"/>
        <v>178</v>
      </c>
      <c r="B4563">
        <f t="shared" si="212"/>
        <v>2020</v>
      </c>
      <c r="C4563" s="15">
        <f t="shared" si="210"/>
        <v>5.8000000000000003E-2</v>
      </c>
      <c r="D4563" s="15"/>
    </row>
    <row r="4564" spans="1:4" x14ac:dyDescent="0.25">
      <c r="A4564">
        <f t="shared" si="211"/>
        <v>179</v>
      </c>
      <c r="B4564">
        <f t="shared" si="212"/>
        <v>2020</v>
      </c>
      <c r="C4564" s="15">
        <f t="shared" si="210"/>
        <v>0.1019</v>
      </c>
      <c r="D4564" s="15"/>
    </row>
    <row r="4565" spans="1:4" x14ac:dyDescent="0.25">
      <c r="A4565">
        <f t="shared" si="211"/>
        <v>180</v>
      </c>
      <c r="B4565">
        <f t="shared" si="212"/>
        <v>2020</v>
      </c>
      <c r="C4565" s="15">
        <f t="shared" si="210"/>
        <v>0.1033</v>
      </c>
      <c r="D4565" s="15"/>
    </row>
    <row r="4566" spans="1:4" x14ac:dyDescent="0.25">
      <c r="A4566">
        <f t="shared" si="211"/>
        <v>181</v>
      </c>
      <c r="B4566">
        <f t="shared" si="212"/>
        <v>2020</v>
      </c>
      <c r="C4566" s="15">
        <f t="shared" si="210"/>
        <v>5.6770000000000001E-2</v>
      </c>
      <c r="D4566" s="15"/>
    </row>
    <row r="4567" spans="1:4" x14ac:dyDescent="0.25">
      <c r="A4567">
        <f t="shared" si="211"/>
        <v>182</v>
      </c>
      <c r="B4567">
        <f t="shared" si="212"/>
        <v>2020</v>
      </c>
      <c r="C4567" s="15">
        <f t="shared" si="210"/>
        <v>6.2300000000000001E-2</v>
      </c>
      <c r="D4567" s="15"/>
    </row>
    <row r="4568" spans="1:4" x14ac:dyDescent="0.25">
      <c r="A4568">
        <f t="shared" si="211"/>
        <v>183</v>
      </c>
      <c r="B4568">
        <f t="shared" si="212"/>
        <v>2020</v>
      </c>
      <c r="C4568" s="15">
        <f t="shared" si="210"/>
        <v>9.6000000000000002E-2</v>
      </c>
      <c r="D4568" s="15"/>
    </row>
    <row r="4569" spans="1:4" x14ac:dyDescent="0.25">
      <c r="A4569">
        <f t="shared" si="211"/>
        <v>184</v>
      </c>
      <c r="B4569">
        <f t="shared" si="212"/>
        <v>2020</v>
      </c>
      <c r="C4569" s="15">
        <f t="shared" si="210"/>
        <v>0.10177</v>
      </c>
      <c r="D4569" s="15"/>
    </row>
    <row r="4570" spans="1:4" x14ac:dyDescent="0.25">
      <c r="A4570">
        <f t="shared" si="211"/>
        <v>185</v>
      </c>
      <c r="B4570">
        <f t="shared" si="212"/>
        <v>2020</v>
      </c>
      <c r="C4570" s="15">
        <f t="shared" si="210"/>
        <v>0.10395</v>
      </c>
      <c r="D4570" s="15"/>
    </row>
    <row r="4571" spans="1:4" x14ac:dyDescent="0.25">
      <c r="A4571">
        <f t="shared" si="211"/>
        <v>186</v>
      </c>
      <c r="B4571">
        <f t="shared" si="212"/>
        <v>2020</v>
      </c>
      <c r="C4571" s="15">
        <f t="shared" si="210"/>
        <v>8.0030000000000004E-2</v>
      </c>
      <c r="D4571" s="15"/>
    </row>
    <row r="4572" spans="1:4" x14ac:dyDescent="0.25">
      <c r="A4572">
        <f t="shared" si="211"/>
        <v>187</v>
      </c>
      <c r="B4572">
        <f t="shared" si="212"/>
        <v>2020</v>
      </c>
      <c r="C4572" s="15">
        <f t="shared" si="210"/>
        <v>3.7659999999999999E-2</v>
      </c>
      <c r="D4572" s="15"/>
    </row>
    <row r="4573" spans="1:4" x14ac:dyDescent="0.25">
      <c r="A4573">
        <f t="shared" si="211"/>
        <v>188</v>
      </c>
      <c r="B4573">
        <f t="shared" si="212"/>
        <v>2020</v>
      </c>
      <c r="C4573" s="15" t="str">
        <f t="shared" si="210"/>
        <v/>
      </c>
      <c r="D4573" s="15"/>
    </row>
    <row r="4574" spans="1:4" x14ac:dyDescent="0.25">
      <c r="A4574">
        <f t="shared" si="211"/>
        <v>189</v>
      </c>
      <c r="B4574">
        <f t="shared" si="212"/>
        <v>2020</v>
      </c>
      <c r="C4574" s="15">
        <f t="shared" si="210"/>
        <v>6.4640000000000003E-2</v>
      </c>
      <c r="D4574" s="15"/>
    </row>
    <row r="4575" spans="1:4" x14ac:dyDescent="0.25">
      <c r="A4575">
        <f t="shared" si="211"/>
        <v>190</v>
      </c>
      <c r="B4575">
        <f t="shared" si="212"/>
        <v>2020</v>
      </c>
      <c r="C4575" s="15">
        <f t="shared" si="210"/>
        <v>9.7000000000000003E-2</v>
      </c>
      <c r="D4575" s="15"/>
    </row>
    <row r="4576" spans="1:4" x14ac:dyDescent="0.25">
      <c r="A4576">
        <f t="shared" si="211"/>
        <v>191</v>
      </c>
      <c r="B4576">
        <f t="shared" si="212"/>
        <v>2020</v>
      </c>
      <c r="C4576" s="15">
        <f t="shared" si="210"/>
        <v>4.9239999999999999E-2</v>
      </c>
      <c r="D4576" s="15"/>
    </row>
    <row r="4577" spans="1:4" x14ac:dyDescent="0.25">
      <c r="A4577">
        <f t="shared" si="211"/>
        <v>192</v>
      </c>
      <c r="B4577">
        <f t="shared" si="212"/>
        <v>2020</v>
      </c>
      <c r="C4577" s="15">
        <f t="shared" si="210"/>
        <v>9.0700000000000003E-2</v>
      </c>
      <c r="D4577" s="15"/>
    </row>
    <row r="4578" spans="1:4" x14ac:dyDescent="0.25">
      <c r="A4578">
        <f t="shared" si="211"/>
        <v>193</v>
      </c>
      <c r="B4578">
        <f t="shared" si="212"/>
        <v>2020</v>
      </c>
      <c r="C4578" s="15">
        <f t="shared" si="210"/>
        <v>9.0690000000000007E-2</v>
      </c>
      <c r="D4578" s="15"/>
    </row>
    <row r="4579" spans="1:4" x14ac:dyDescent="0.25">
      <c r="A4579">
        <f t="shared" si="211"/>
        <v>194</v>
      </c>
      <c r="B4579">
        <f t="shared" si="212"/>
        <v>2020</v>
      </c>
      <c r="C4579" s="15">
        <f t="shared" si="210"/>
        <v>6.4019999999999994E-2</v>
      </c>
      <c r="D4579" s="15"/>
    </row>
    <row r="4580" spans="1:4" x14ac:dyDescent="0.25">
      <c r="A4580">
        <f t="shared" si="211"/>
        <v>195</v>
      </c>
      <c r="B4580">
        <f t="shared" si="212"/>
        <v>2020</v>
      </c>
      <c r="C4580" s="15">
        <f t="shared" si="210"/>
        <v>6.0019999999999997E-2</v>
      </c>
      <c r="D4580" s="15"/>
    </row>
    <row r="4581" spans="1:4" x14ac:dyDescent="0.25">
      <c r="A4581">
        <f t="shared" si="211"/>
        <v>196</v>
      </c>
      <c r="B4581">
        <f t="shared" si="212"/>
        <v>2020</v>
      </c>
      <c r="C4581" s="15">
        <f t="shared" si="210"/>
        <v>9.6000000000000002E-2</v>
      </c>
      <c r="D4581" s="15"/>
    </row>
    <row r="4582" spans="1:4" x14ac:dyDescent="0.25">
      <c r="A4582">
        <f t="shared" si="211"/>
        <v>197</v>
      </c>
      <c r="B4582">
        <f t="shared" si="212"/>
        <v>2020</v>
      </c>
      <c r="C4582" s="15">
        <f t="shared" si="210"/>
        <v>3.4079999999999999E-2</v>
      </c>
      <c r="D4582" s="15"/>
    </row>
    <row r="4583" spans="1:4" x14ac:dyDescent="0.25">
      <c r="A4583">
        <f t="shared" si="211"/>
        <v>198</v>
      </c>
      <c r="B4583">
        <f t="shared" si="212"/>
        <v>2020</v>
      </c>
      <c r="C4583" s="15">
        <f t="shared" ref="C4583:C4608" si="213">V199</f>
        <v>6.2260000000000003E-2</v>
      </c>
      <c r="D4583" s="15"/>
    </row>
    <row r="4584" spans="1:4" x14ac:dyDescent="0.25">
      <c r="A4584">
        <f t="shared" si="211"/>
        <v>199</v>
      </c>
      <c r="B4584">
        <f t="shared" si="212"/>
        <v>2020</v>
      </c>
      <c r="C4584" s="15">
        <f t="shared" si="213"/>
        <v>5.8000000000000003E-2</v>
      </c>
      <c r="D4584" s="15"/>
    </row>
    <row r="4585" spans="1:4" x14ac:dyDescent="0.25">
      <c r="A4585">
        <f t="shared" si="211"/>
        <v>200</v>
      </c>
      <c r="B4585">
        <f t="shared" si="212"/>
        <v>2020</v>
      </c>
      <c r="C4585" s="15">
        <f t="shared" si="213"/>
        <v>6.9709999999999994E-2</v>
      </c>
      <c r="D4585" s="15"/>
    </row>
    <row r="4586" spans="1:4" x14ac:dyDescent="0.25">
      <c r="A4586">
        <f t="shared" si="211"/>
        <v>201</v>
      </c>
      <c r="B4586">
        <f t="shared" si="212"/>
        <v>2020</v>
      </c>
      <c r="C4586" s="15">
        <f t="shared" si="213"/>
        <v>8.0299999999999996E-2</v>
      </c>
      <c r="D4586" s="15"/>
    </row>
    <row r="4587" spans="1:4" x14ac:dyDescent="0.25">
      <c r="A4587">
        <f t="shared" si="211"/>
        <v>202</v>
      </c>
      <c r="B4587">
        <f t="shared" si="212"/>
        <v>2020</v>
      </c>
      <c r="C4587" s="15">
        <f t="shared" si="213"/>
        <v>8.523E-2</v>
      </c>
      <c r="D4587" s="15"/>
    </row>
    <row r="4588" spans="1:4" x14ac:dyDescent="0.25">
      <c r="A4588">
        <f t="shared" si="211"/>
        <v>203</v>
      </c>
      <c r="B4588">
        <f t="shared" si="212"/>
        <v>2020</v>
      </c>
      <c r="C4588" s="15">
        <f t="shared" si="213"/>
        <v>9.9010000000000001E-2</v>
      </c>
      <c r="D4588" s="15"/>
    </row>
    <row r="4589" spans="1:4" x14ac:dyDescent="0.25">
      <c r="A4589">
        <f t="shared" si="211"/>
        <v>204</v>
      </c>
      <c r="B4589">
        <f t="shared" si="212"/>
        <v>2020</v>
      </c>
      <c r="C4589" s="15">
        <f t="shared" si="213"/>
        <v>5.8999999999999997E-2</v>
      </c>
      <c r="D4589" s="15"/>
    </row>
    <row r="4590" spans="1:4" x14ac:dyDescent="0.25">
      <c r="A4590">
        <f t="shared" si="211"/>
        <v>205</v>
      </c>
      <c r="B4590">
        <f t="shared" si="212"/>
        <v>2020</v>
      </c>
      <c r="C4590" s="15">
        <f t="shared" si="213"/>
        <v>5.8939999999999999E-2</v>
      </c>
      <c r="D4590" s="15"/>
    </row>
    <row r="4591" spans="1:4" x14ac:dyDescent="0.25">
      <c r="A4591">
        <f t="shared" si="211"/>
        <v>206</v>
      </c>
      <c r="B4591">
        <f t="shared" si="212"/>
        <v>2020</v>
      </c>
      <c r="C4591" s="15">
        <f t="shared" si="213"/>
        <v>0.10264</v>
      </c>
      <c r="D4591" s="15"/>
    </row>
    <row r="4592" spans="1:4" x14ac:dyDescent="0.25">
      <c r="A4592">
        <f t="shared" si="211"/>
        <v>207</v>
      </c>
      <c r="B4592">
        <f t="shared" si="212"/>
        <v>2020</v>
      </c>
      <c r="C4592" s="15">
        <f t="shared" si="213"/>
        <v>0.10299999999999999</v>
      </c>
      <c r="D4592" s="15"/>
    </row>
    <row r="4593" spans="1:4" x14ac:dyDescent="0.25">
      <c r="A4593">
        <f t="shared" si="211"/>
        <v>208</v>
      </c>
      <c r="B4593">
        <f t="shared" si="212"/>
        <v>2020</v>
      </c>
      <c r="C4593" s="15">
        <f t="shared" si="213"/>
        <v>5.935E-2</v>
      </c>
      <c r="D4593" s="15"/>
    </row>
    <row r="4594" spans="1:4" x14ac:dyDescent="0.25">
      <c r="A4594">
        <f t="shared" si="211"/>
        <v>209</v>
      </c>
      <c r="B4594">
        <f t="shared" si="212"/>
        <v>2020</v>
      </c>
      <c r="C4594" s="15">
        <f t="shared" si="213"/>
        <v>0.1019</v>
      </c>
      <c r="D4594" s="15"/>
    </row>
    <row r="4595" spans="1:4" x14ac:dyDescent="0.25">
      <c r="A4595">
        <f t="shared" si="211"/>
        <v>210</v>
      </c>
      <c r="B4595">
        <f t="shared" si="212"/>
        <v>2020</v>
      </c>
      <c r="C4595" s="15">
        <f t="shared" si="213"/>
        <v>7.6719999999999997E-2</v>
      </c>
      <c r="D4595" s="15"/>
    </row>
    <row r="4596" spans="1:4" x14ac:dyDescent="0.25">
      <c r="A4596">
        <f t="shared" si="211"/>
        <v>211</v>
      </c>
      <c r="B4596">
        <f t="shared" si="212"/>
        <v>2020</v>
      </c>
      <c r="C4596" s="15">
        <f t="shared" si="213"/>
        <v>7.5999999999999998E-2</v>
      </c>
      <c r="D4596" s="15"/>
    </row>
    <row r="4597" spans="1:4" x14ac:dyDescent="0.25">
      <c r="A4597">
        <f t="shared" si="211"/>
        <v>212</v>
      </c>
      <c r="B4597">
        <f t="shared" si="212"/>
        <v>2020</v>
      </c>
      <c r="C4597" s="15">
        <f t="shared" si="213"/>
        <v>8.5790000000000005E-2</v>
      </c>
      <c r="D4597" s="15"/>
    </row>
    <row r="4598" spans="1:4" x14ac:dyDescent="0.25">
      <c r="A4598">
        <f t="shared" si="211"/>
        <v>213</v>
      </c>
      <c r="B4598">
        <f t="shared" si="212"/>
        <v>2020</v>
      </c>
      <c r="C4598" s="15">
        <f t="shared" si="213"/>
        <v>6.2E-2</v>
      </c>
      <c r="D4598" s="15"/>
    </row>
    <row r="4599" spans="1:4" x14ac:dyDescent="0.25">
      <c r="A4599">
        <f t="shared" si="211"/>
        <v>214</v>
      </c>
      <c r="B4599">
        <f t="shared" si="212"/>
        <v>2020</v>
      </c>
      <c r="C4599" s="15">
        <f t="shared" si="213"/>
        <v>3.5999999999999997E-2</v>
      </c>
      <c r="D4599" s="15"/>
    </row>
    <row r="4600" spans="1:4" x14ac:dyDescent="0.25">
      <c r="A4600">
        <f t="shared" si="211"/>
        <v>215</v>
      </c>
      <c r="B4600">
        <f t="shared" si="212"/>
        <v>2020</v>
      </c>
      <c r="C4600" s="15">
        <f t="shared" si="213"/>
        <v>9.7000000000000003E-2</v>
      </c>
      <c r="D4600" s="15"/>
    </row>
    <row r="4601" spans="1:4" x14ac:dyDescent="0.25">
      <c r="A4601">
        <f t="shared" si="211"/>
        <v>216</v>
      </c>
      <c r="B4601">
        <f t="shared" si="212"/>
        <v>2020</v>
      </c>
      <c r="C4601" s="15">
        <f t="shared" si="213"/>
        <v>9.8339999999999997E-2</v>
      </c>
      <c r="D4601" s="15"/>
    </row>
    <row r="4602" spans="1:4" x14ac:dyDescent="0.25">
      <c r="A4602">
        <f t="shared" ref="A4602:A4665" si="214">A4383</f>
        <v>217</v>
      </c>
      <c r="B4602">
        <f t="shared" ref="B4602:B4665" si="215">B4383+1</f>
        <v>2020</v>
      </c>
      <c r="C4602" s="15">
        <f t="shared" si="213"/>
        <v>8.8200000000000001E-2</v>
      </c>
      <c r="D4602" s="15"/>
    </row>
    <row r="4603" spans="1:4" x14ac:dyDescent="0.25">
      <c r="A4603">
        <f t="shared" si="214"/>
        <v>218</v>
      </c>
      <c r="B4603">
        <f t="shared" si="215"/>
        <v>2020</v>
      </c>
      <c r="C4603" s="15">
        <f t="shared" si="213"/>
        <v>4.2000000000000003E-2</v>
      </c>
      <c r="D4603" s="15"/>
    </row>
    <row r="4604" spans="1:4" x14ac:dyDescent="0.25">
      <c r="A4604">
        <f t="shared" si="214"/>
        <v>219</v>
      </c>
      <c r="B4604">
        <f t="shared" si="215"/>
        <v>2020</v>
      </c>
      <c r="C4604" s="15">
        <f t="shared" si="213"/>
        <v>7.0550000000000002E-2</v>
      </c>
      <c r="D4604" s="15"/>
    </row>
    <row r="4605" spans="1:4" x14ac:dyDescent="0.25">
      <c r="A4605">
        <f t="shared" si="214"/>
        <v>220</v>
      </c>
      <c r="B4605">
        <f t="shared" si="215"/>
        <v>2020</v>
      </c>
      <c r="C4605" s="15">
        <f t="shared" si="213"/>
        <v>7.1499999999999994E-2</v>
      </c>
      <c r="D4605" s="15"/>
    </row>
    <row r="4606" spans="1:4" x14ac:dyDescent="0.25">
      <c r="A4606">
        <f t="shared" si="214"/>
        <v>221</v>
      </c>
      <c r="B4606">
        <f t="shared" si="215"/>
        <v>2020</v>
      </c>
      <c r="C4606" s="15">
        <f t="shared" si="213"/>
        <v>6.1400000000000003E-2</v>
      </c>
      <c r="D4606" s="15"/>
    </row>
    <row r="4607" spans="1:4" x14ac:dyDescent="0.25">
      <c r="A4607">
        <f t="shared" si="214"/>
        <v>222</v>
      </c>
      <c r="B4607">
        <f t="shared" si="215"/>
        <v>2020</v>
      </c>
      <c r="C4607" s="15">
        <f t="shared" si="213"/>
        <v>5.0999999999999997E-2</v>
      </c>
      <c r="D4607" s="15"/>
    </row>
    <row r="4608" spans="1:4" x14ac:dyDescent="0.25">
      <c r="A4608">
        <f t="shared" si="214"/>
        <v>223</v>
      </c>
      <c r="B4608">
        <f t="shared" si="215"/>
        <v>2020</v>
      </c>
      <c r="C4608" s="15">
        <f t="shared" si="213"/>
        <v>4.4679999999999997E-2</v>
      </c>
      <c r="D4608" s="15"/>
    </row>
    <row r="4609" spans="1:4" x14ac:dyDescent="0.25">
      <c r="A4609">
        <f t="shared" si="214"/>
        <v>224</v>
      </c>
      <c r="B4609">
        <f t="shared" si="215"/>
        <v>2020</v>
      </c>
      <c r="C4609" s="15">
        <f>V225</f>
        <v>9.6000000000000002E-2</v>
      </c>
      <c r="D4609" s="15"/>
    </row>
    <row r="4610" spans="1:4" x14ac:dyDescent="0.25">
      <c r="A4610">
        <f t="shared" si="214"/>
        <v>1</v>
      </c>
      <c r="B4610">
        <f t="shared" si="215"/>
        <v>2021</v>
      </c>
      <c r="C4610" s="15">
        <f t="shared" ref="C4610:C4673" si="216">W7</f>
        <v>0.10390000000000001</v>
      </c>
      <c r="D4610" s="15"/>
    </row>
    <row r="4611" spans="1:4" x14ac:dyDescent="0.25">
      <c r="A4611">
        <f t="shared" si="214"/>
        <v>2</v>
      </c>
      <c r="B4611">
        <f t="shared" si="215"/>
        <v>2021</v>
      </c>
      <c r="C4611" s="15">
        <f t="shared" si="216"/>
        <v>0.1021</v>
      </c>
      <c r="D4611" s="15"/>
    </row>
    <row r="4612" spans="1:4" x14ac:dyDescent="0.25">
      <c r="A4612">
        <f t="shared" si="214"/>
        <v>3</v>
      </c>
      <c r="B4612">
        <f t="shared" si="215"/>
        <v>2021</v>
      </c>
      <c r="C4612" s="15">
        <f t="shared" si="216"/>
        <v>0.1186</v>
      </c>
      <c r="D4612" s="15"/>
    </row>
    <row r="4613" spans="1:4" x14ac:dyDescent="0.25">
      <c r="A4613">
        <f t="shared" si="214"/>
        <v>4</v>
      </c>
      <c r="B4613">
        <f t="shared" si="215"/>
        <v>2021</v>
      </c>
      <c r="C4613" s="15">
        <f t="shared" si="216"/>
        <v>0.1187</v>
      </c>
      <c r="D4613" s="15"/>
    </row>
    <row r="4614" spans="1:4" x14ac:dyDescent="0.25">
      <c r="A4614">
        <f t="shared" si="214"/>
        <v>5</v>
      </c>
      <c r="B4614">
        <f t="shared" si="215"/>
        <v>2021</v>
      </c>
      <c r="C4614" s="15">
        <f t="shared" si="216"/>
        <v>0.1027</v>
      </c>
      <c r="D4614" s="15"/>
    </row>
    <row r="4615" spans="1:4" x14ac:dyDescent="0.25">
      <c r="A4615">
        <f t="shared" si="214"/>
        <v>6</v>
      </c>
      <c r="B4615">
        <f t="shared" si="215"/>
        <v>2021</v>
      </c>
      <c r="C4615" s="15">
        <f t="shared" si="216"/>
        <v>0.109</v>
      </c>
      <c r="D4615" s="15"/>
    </row>
    <row r="4616" spans="1:4" x14ac:dyDescent="0.25">
      <c r="A4616">
        <f t="shared" si="214"/>
        <v>7</v>
      </c>
      <c r="B4616">
        <f t="shared" si="215"/>
        <v>2021</v>
      </c>
      <c r="C4616" s="15">
        <f t="shared" si="216"/>
        <v>0.1201</v>
      </c>
      <c r="D4616" s="15"/>
    </row>
    <row r="4617" spans="1:4" x14ac:dyDescent="0.25">
      <c r="A4617">
        <f t="shared" si="214"/>
        <v>8</v>
      </c>
      <c r="B4617">
        <f t="shared" si="215"/>
        <v>2021</v>
      </c>
      <c r="C4617" s="15">
        <f t="shared" si="216"/>
        <v>0.122</v>
      </c>
      <c r="D4617" s="15"/>
    </row>
    <row r="4618" spans="1:4" x14ac:dyDescent="0.25">
      <c r="A4618">
        <f t="shared" si="214"/>
        <v>9</v>
      </c>
      <c r="B4618">
        <f t="shared" si="215"/>
        <v>2021</v>
      </c>
      <c r="C4618" s="15">
        <f t="shared" si="216"/>
        <v>0.10299999999999999</v>
      </c>
      <c r="D4618" s="15"/>
    </row>
    <row r="4619" spans="1:4" x14ac:dyDescent="0.25">
      <c r="A4619">
        <f t="shared" si="214"/>
        <v>10</v>
      </c>
      <c r="B4619">
        <f t="shared" si="215"/>
        <v>2021</v>
      </c>
      <c r="C4619" s="15">
        <f t="shared" si="216"/>
        <v>0.1178</v>
      </c>
      <c r="D4619" s="15"/>
    </row>
    <row r="4620" spans="1:4" x14ac:dyDescent="0.25">
      <c r="A4620">
        <f t="shared" si="214"/>
        <v>11</v>
      </c>
      <c r="B4620">
        <f t="shared" si="215"/>
        <v>2021</v>
      </c>
      <c r="C4620" s="15">
        <f t="shared" si="216"/>
        <v>0.12</v>
      </c>
      <c r="D4620" s="15"/>
    </row>
    <row r="4621" spans="1:4" x14ac:dyDescent="0.25">
      <c r="A4621">
        <f t="shared" si="214"/>
        <v>12</v>
      </c>
      <c r="B4621">
        <f t="shared" si="215"/>
        <v>2021</v>
      </c>
      <c r="C4621" s="15">
        <f t="shared" si="216"/>
        <v>0.106</v>
      </c>
      <c r="D4621" s="15"/>
    </row>
    <row r="4622" spans="1:4" x14ac:dyDescent="0.25">
      <c r="A4622">
        <f t="shared" si="214"/>
        <v>13</v>
      </c>
      <c r="B4622">
        <f t="shared" si="215"/>
        <v>2021</v>
      </c>
      <c r="C4622" s="15">
        <f t="shared" si="216"/>
        <v>0.13300000000000001</v>
      </c>
      <c r="D4622" s="15"/>
    </row>
    <row r="4623" spans="1:4" x14ac:dyDescent="0.25">
      <c r="A4623">
        <f t="shared" si="214"/>
        <v>14</v>
      </c>
      <c r="B4623">
        <f t="shared" si="215"/>
        <v>2021</v>
      </c>
      <c r="C4623" s="15">
        <f t="shared" si="216"/>
        <v>0.13300000000000001</v>
      </c>
      <c r="D4623" s="15"/>
    </row>
    <row r="4624" spans="1:4" x14ac:dyDescent="0.25">
      <c r="A4624">
        <f t="shared" si="214"/>
        <v>15</v>
      </c>
      <c r="B4624">
        <f t="shared" si="215"/>
        <v>2021</v>
      </c>
      <c r="C4624" s="15">
        <f t="shared" si="216"/>
        <v>0.13300000000000001</v>
      </c>
      <c r="D4624" s="15"/>
    </row>
    <row r="4625" spans="1:4" x14ac:dyDescent="0.25">
      <c r="A4625">
        <f t="shared" si="214"/>
        <v>16</v>
      </c>
      <c r="B4625">
        <f t="shared" si="215"/>
        <v>2021</v>
      </c>
      <c r="C4625" s="15">
        <f t="shared" si="216"/>
        <v>0.1047</v>
      </c>
      <c r="D4625" s="15"/>
    </row>
    <row r="4626" spans="1:4" x14ac:dyDescent="0.25">
      <c r="A4626">
        <f t="shared" si="214"/>
        <v>17</v>
      </c>
      <c r="B4626">
        <f t="shared" si="215"/>
        <v>2021</v>
      </c>
      <c r="C4626" s="15">
        <f t="shared" si="216"/>
        <v>0.10405</v>
      </c>
      <c r="D4626" s="15"/>
    </row>
    <row r="4627" spans="1:4" x14ac:dyDescent="0.25">
      <c r="A4627">
        <f t="shared" si="214"/>
        <v>18</v>
      </c>
      <c r="B4627">
        <f t="shared" si="215"/>
        <v>2021</v>
      </c>
      <c r="C4627" s="15">
        <f t="shared" si="216"/>
        <v>9.6000000000000002E-2</v>
      </c>
      <c r="D4627" s="15"/>
    </row>
    <row r="4628" spans="1:4" x14ac:dyDescent="0.25">
      <c r="A4628">
        <f t="shared" si="214"/>
        <v>19</v>
      </c>
      <c r="B4628">
        <f t="shared" si="215"/>
        <v>2021</v>
      </c>
      <c r="C4628" s="15">
        <f t="shared" si="216"/>
        <v>9.5000000000000001E-2</v>
      </c>
      <c r="D4628" s="15"/>
    </row>
    <row r="4629" spans="1:4" x14ac:dyDescent="0.25">
      <c r="A4629">
        <f t="shared" si="214"/>
        <v>20</v>
      </c>
      <c r="B4629">
        <f t="shared" si="215"/>
        <v>2021</v>
      </c>
      <c r="C4629" s="15">
        <f t="shared" si="216"/>
        <v>9.5000000000000001E-2</v>
      </c>
      <c r="D4629" s="15"/>
    </row>
    <row r="4630" spans="1:4" x14ac:dyDescent="0.25">
      <c r="A4630">
        <f t="shared" si="214"/>
        <v>21</v>
      </c>
      <c r="B4630">
        <f t="shared" si="215"/>
        <v>2021</v>
      </c>
      <c r="C4630" s="15">
        <f t="shared" si="216"/>
        <v>0.14399999999999999</v>
      </c>
      <c r="D4630" s="15"/>
    </row>
    <row r="4631" spans="1:4" x14ac:dyDescent="0.25">
      <c r="A4631">
        <f t="shared" si="214"/>
        <v>22</v>
      </c>
      <c r="B4631">
        <f t="shared" si="215"/>
        <v>2021</v>
      </c>
      <c r="C4631" s="15">
        <f t="shared" si="216"/>
        <v>9.5000000000000001E-2</v>
      </c>
      <c r="D4631" s="15"/>
    </row>
    <row r="4632" spans="1:4" x14ac:dyDescent="0.25">
      <c r="A4632">
        <f t="shared" si="214"/>
        <v>23</v>
      </c>
      <c r="B4632">
        <f t="shared" si="215"/>
        <v>2021</v>
      </c>
      <c r="C4632" s="15">
        <f t="shared" si="216"/>
        <v>0.13300000000000001</v>
      </c>
      <c r="D4632" s="15"/>
    </row>
    <row r="4633" spans="1:4" x14ac:dyDescent="0.25">
      <c r="A4633">
        <f t="shared" si="214"/>
        <v>24</v>
      </c>
      <c r="B4633">
        <f t="shared" si="215"/>
        <v>2021</v>
      </c>
      <c r="C4633" s="15" t="str">
        <f t="shared" si="216"/>
        <v/>
      </c>
      <c r="D4633" s="15"/>
    </row>
    <row r="4634" spans="1:4" x14ac:dyDescent="0.25">
      <c r="A4634">
        <f t="shared" si="214"/>
        <v>25</v>
      </c>
      <c r="B4634">
        <f t="shared" si="215"/>
        <v>2021</v>
      </c>
      <c r="C4634" s="15">
        <f t="shared" si="216"/>
        <v>0.11</v>
      </c>
      <c r="D4634" s="15"/>
    </row>
    <row r="4635" spans="1:4" x14ac:dyDescent="0.25">
      <c r="A4635">
        <f t="shared" si="214"/>
        <v>26</v>
      </c>
      <c r="B4635">
        <f t="shared" si="215"/>
        <v>2021</v>
      </c>
      <c r="C4635" s="15">
        <f t="shared" si="216"/>
        <v>0.1195</v>
      </c>
      <c r="D4635" s="15"/>
    </row>
    <row r="4636" spans="1:4" x14ac:dyDescent="0.25">
      <c r="A4636">
        <f t="shared" si="214"/>
        <v>27</v>
      </c>
      <c r="B4636">
        <f t="shared" si="215"/>
        <v>2021</v>
      </c>
      <c r="C4636" s="15">
        <f t="shared" si="216"/>
        <v>0.1236</v>
      </c>
      <c r="D4636" s="15"/>
    </row>
    <row r="4637" spans="1:4" x14ac:dyDescent="0.25">
      <c r="A4637">
        <f t="shared" si="214"/>
        <v>28</v>
      </c>
      <c r="B4637">
        <f t="shared" si="215"/>
        <v>2021</v>
      </c>
      <c r="C4637" s="15">
        <f t="shared" si="216"/>
        <v>0.1226</v>
      </c>
      <c r="D4637" s="15"/>
    </row>
    <row r="4638" spans="1:4" x14ac:dyDescent="0.25">
      <c r="A4638">
        <f t="shared" si="214"/>
        <v>29</v>
      </c>
      <c r="B4638">
        <f t="shared" si="215"/>
        <v>2021</v>
      </c>
      <c r="C4638" s="15">
        <f t="shared" si="216"/>
        <v>0.1076</v>
      </c>
      <c r="D4638" s="15"/>
    </row>
    <row r="4639" spans="1:4" x14ac:dyDescent="0.25">
      <c r="A4639">
        <f t="shared" si="214"/>
        <v>30</v>
      </c>
      <c r="B4639">
        <f t="shared" si="215"/>
        <v>2021</v>
      </c>
      <c r="C4639" s="15">
        <f t="shared" si="216"/>
        <v>0.11799999999999999</v>
      </c>
      <c r="D4639" s="15"/>
    </row>
    <row r="4640" spans="1:4" x14ac:dyDescent="0.25">
      <c r="A4640">
        <f t="shared" si="214"/>
        <v>31</v>
      </c>
      <c r="B4640">
        <f t="shared" si="215"/>
        <v>2021</v>
      </c>
      <c r="C4640" s="15">
        <f t="shared" si="216"/>
        <v>0.11899999999999999</v>
      </c>
      <c r="D4640" s="15"/>
    </row>
    <row r="4641" spans="1:4" x14ac:dyDescent="0.25">
      <c r="A4641">
        <f t="shared" si="214"/>
        <v>32</v>
      </c>
      <c r="B4641">
        <f t="shared" si="215"/>
        <v>2021</v>
      </c>
      <c r="C4641" s="15">
        <f t="shared" si="216"/>
        <v>0.1212</v>
      </c>
      <c r="D4641" s="15"/>
    </row>
    <row r="4642" spans="1:4" x14ac:dyDescent="0.25">
      <c r="A4642">
        <f t="shared" si="214"/>
        <v>33</v>
      </c>
      <c r="B4642">
        <f t="shared" si="215"/>
        <v>2021</v>
      </c>
      <c r="C4642" s="15">
        <f t="shared" si="216"/>
        <v>0.112</v>
      </c>
      <c r="D4642" s="15"/>
    </row>
    <row r="4643" spans="1:4" x14ac:dyDescent="0.25">
      <c r="A4643">
        <f t="shared" si="214"/>
        <v>34</v>
      </c>
      <c r="B4643">
        <f t="shared" si="215"/>
        <v>2021</v>
      </c>
      <c r="C4643" s="15">
        <f t="shared" si="216"/>
        <v>0.10100000000000001</v>
      </c>
      <c r="D4643" s="15"/>
    </row>
    <row r="4644" spans="1:4" x14ac:dyDescent="0.25">
      <c r="A4644">
        <f t="shared" si="214"/>
        <v>35</v>
      </c>
      <c r="B4644">
        <f t="shared" si="215"/>
        <v>2021</v>
      </c>
      <c r="C4644" s="15">
        <f t="shared" si="216"/>
        <v>0.10299999999999999</v>
      </c>
      <c r="D4644" s="15"/>
    </row>
    <row r="4645" spans="1:4" x14ac:dyDescent="0.25">
      <c r="A4645">
        <f t="shared" si="214"/>
        <v>36</v>
      </c>
      <c r="B4645">
        <f t="shared" si="215"/>
        <v>2021</v>
      </c>
      <c r="C4645" s="15">
        <f t="shared" si="216"/>
        <v>0.10299999999999999</v>
      </c>
      <c r="D4645" s="15"/>
    </row>
    <row r="4646" spans="1:4" x14ac:dyDescent="0.25">
      <c r="A4646">
        <f t="shared" si="214"/>
        <v>37</v>
      </c>
      <c r="B4646">
        <f t="shared" si="215"/>
        <v>2021</v>
      </c>
      <c r="C4646" s="15">
        <f t="shared" si="216"/>
        <v>0.10299999999999999</v>
      </c>
      <c r="D4646" s="15"/>
    </row>
    <row r="4647" spans="1:4" x14ac:dyDescent="0.25">
      <c r="A4647">
        <f t="shared" si="214"/>
        <v>38</v>
      </c>
      <c r="B4647">
        <f t="shared" si="215"/>
        <v>2021</v>
      </c>
      <c r="C4647" s="15">
        <f t="shared" si="216"/>
        <v>0.1186</v>
      </c>
      <c r="D4647" s="15"/>
    </row>
    <row r="4648" spans="1:4" x14ac:dyDescent="0.25">
      <c r="A4648">
        <f t="shared" si="214"/>
        <v>39</v>
      </c>
      <c r="B4648">
        <f t="shared" si="215"/>
        <v>2021</v>
      </c>
      <c r="C4648" s="15">
        <f t="shared" si="216"/>
        <v>0.11</v>
      </c>
      <c r="D4648" s="15"/>
    </row>
    <row r="4649" spans="1:4" x14ac:dyDescent="0.25">
      <c r="A4649">
        <f t="shared" si="214"/>
        <v>40</v>
      </c>
      <c r="B4649">
        <f t="shared" si="215"/>
        <v>2021</v>
      </c>
      <c r="C4649" s="15">
        <f t="shared" si="216"/>
        <v>0.1051</v>
      </c>
      <c r="D4649" s="15"/>
    </row>
    <row r="4650" spans="1:4" x14ac:dyDescent="0.25">
      <c r="A4650">
        <f t="shared" si="214"/>
        <v>41</v>
      </c>
      <c r="B4650">
        <f t="shared" si="215"/>
        <v>2021</v>
      </c>
      <c r="C4650" s="15">
        <f t="shared" si="216"/>
        <v>0.1051</v>
      </c>
      <c r="D4650" s="15"/>
    </row>
    <row r="4651" spans="1:4" x14ac:dyDescent="0.25">
      <c r="A4651">
        <f t="shared" si="214"/>
        <v>42</v>
      </c>
      <c r="B4651">
        <f t="shared" si="215"/>
        <v>2021</v>
      </c>
      <c r="C4651" s="15">
        <f t="shared" si="216"/>
        <v>0.1323</v>
      </c>
      <c r="D4651" s="15"/>
    </row>
    <row r="4652" spans="1:4" x14ac:dyDescent="0.25">
      <c r="A4652">
        <f t="shared" si="214"/>
        <v>43</v>
      </c>
      <c r="B4652">
        <f t="shared" si="215"/>
        <v>2021</v>
      </c>
      <c r="C4652" s="15">
        <f t="shared" si="216"/>
        <v>0.108</v>
      </c>
      <c r="D4652" s="15"/>
    </row>
    <row r="4653" spans="1:4" x14ac:dyDescent="0.25">
      <c r="A4653">
        <f t="shared" si="214"/>
        <v>44</v>
      </c>
      <c r="B4653">
        <f t="shared" si="215"/>
        <v>2021</v>
      </c>
      <c r="C4653" s="15">
        <f t="shared" si="216"/>
        <v>0.115</v>
      </c>
      <c r="D4653" s="15"/>
    </row>
    <row r="4654" spans="1:4" x14ac:dyDescent="0.25">
      <c r="A4654">
        <f t="shared" si="214"/>
        <v>45</v>
      </c>
      <c r="B4654">
        <f t="shared" si="215"/>
        <v>2021</v>
      </c>
      <c r="C4654" s="15">
        <f t="shared" si="216"/>
        <v>0.14000000000000001</v>
      </c>
      <c r="D4654" s="15"/>
    </row>
    <row r="4655" spans="1:4" x14ac:dyDescent="0.25">
      <c r="A4655">
        <f t="shared" si="214"/>
        <v>46</v>
      </c>
      <c r="B4655">
        <f t="shared" si="215"/>
        <v>2021</v>
      </c>
      <c r="C4655" s="15">
        <f t="shared" si="216"/>
        <v>0.114</v>
      </c>
      <c r="D4655" s="15"/>
    </row>
    <row r="4656" spans="1:4" x14ac:dyDescent="0.25">
      <c r="A4656">
        <f t="shared" si="214"/>
        <v>47</v>
      </c>
      <c r="B4656">
        <f t="shared" si="215"/>
        <v>2021</v>
      </c>
      <c r="C4656" s="15">
        <f t="shared" si="216"/>
        <v>0.114</v>
      </c>
      <c r="D4656" s="15"/>
    </row>
    <row r="4657" spans="1:4" x14ac:dyDescent="0.25">
      <c r="A4657">
        <f t="shared" si="214"/>
        <v>48</v>
      </c>
      <c r="B4657">
        <f t="shared" si="215"/>
        <v>2021</v>
      </c>
      <c r="C4657" s="15">
        <f t="shared" si="216"/>
        <v>0.10680000000000001</v>
      </c>
      <c r="D4657" s="15"/>
    </row>
    <row r="4658" spans="1:4" x14ac:dyDescent="0.25">
      <c r="A4658">
        <f t="shared" si="214"/>
        <v>49</v>
      </c>
      <c r="B4658">
        <f t="shared" si="215"/>
        <v>2021</v>
      </c>
      <c r="C4658" s="15">
        <f t="shared" si="216"/>
        <v>0.10680000000000001</v>
      </c>
      <c r="D4658" s="15"/>
    </row>
    <row r="4659" spans="1:4" x14ac:dyDescent="0.25">
      <c r="A4659">
        <f t="shared" si="214"/>
        <v>50</v>
      </c>
      <c r="B4659">
        <f t="shared" si="215"/>
        <v>2021</v>
      </c>
      <c r="C4659" s="15">
        <f t="shared" si="216"/>
        <v>0.1197</v>
      </c>
      <c r="D4659" s="15"/>
    </row>
    <row r="4660" spans="1:4" x14ac:dyDescent="0.25">
      <c r="A4660">
        <f t="shared" si="214"/>
        <v>51</v>
      </c>
      <c r="B4660">
        <f t="shared" si="215"/>
        <v>2021</v>
      </c>
      <c r="C4660" s="15">
        <f t="shared" si="216"/>
        <v>0.1197</v>
      </c>
      <c r="D4660" s="15"/>
    </row>
    <row r="4661" spans="1:4" x14ac:dyDescent="0.25">
      <c r="A4661">
        <f t="shared" si="214"/>
        <v>52</v>
      </c>
      <c r="B4661">
        <f t="shared" si="215"/>
        <v>2021</v>
      </c>
      <c r="C4661" s="15">
        <f t="shared" si="216"/>
        <v>9.9599999999999994E-2</v>
      </c>
      <c r="D4661" s="15"/>
    </row>
    <row r="4662" spans="1:4" x14ac:dyDescent="0.25">
      <c r="A4662">
        <f t="shared" si="214"/>
        <v>53</v>
      </c>
      <c r="B4662">
        <f t="shared" si="215"/>
        <v>2021</v>
      </c>
      <c r="C4662" s="15">
        <f t="shared" si="216"/>
        <v>0.121</v>
      </c>
      <c r="D4662" s="15"/>
    </row>
    <row r="4663" spans="1:4" x14ac:dyDescent="0.25">
      <c r="A4663">
        <f t="shared" si="214"/>
        <v>54</v>
      </c>
      <c r="B4663">
        <f t="shared" si="215"/>
        <v>2021</v>
      </c>
      <c r="C4663" s="15">
        <f t="shared" si="216"/>
        <v>0.121</v>
      </c>
      <c r="D4663" s="15"/>
    </row>
    <row r="4664" spans="1:4" x14ac:dyDescent="0.25">
      <c r="A4664">
        <f t="shared" si="214"/>
        <v>55</v>
      </c>
      <c r="B4664">
        <f t="shared" si="215"/>
        <v>2021</v>
      </c>
      <c r="C4664" s="15" t="str">
        <f t="shared" si="216"/>
        <v/>
      </c>
      <c r="D4664" s="15"/>
    </row>
    <row r="4665" spans="1:4" x14ac:dyDescent="0.25">
      <c r="A4665">
        <f t="shared" si="214"/>
        <v>56</v>
      </c>
      <c r="B4665">
        <f t="shared" si="215"/>
        <v>2021</v>
      </c>
      <c r="C4665" s="15">
        <f t="shared" si="216"/>
        <v>0.13100000000000001</v>
      </c>
      <c r="D4665" s="15"/>
    </row>
    <row r="4666" spans="1:4" x14ac:dyDescent="0.25">
      <c r="A4666">
        <f t="shared" ref="A4666:A4729" si="217">A4447</f>
        <v>57</v>
      </c>
      <c r="B4666">
        <f t="shared" ref="B4666:B4729" si="218">B4447+1</f>
        <v>2021</v>
      </c>
      <c r="C4666" s="15">
        <f t="shared" si="216"/>
        <v>0.13100000000000001</v>
      </c>
      <c r="D4666" s="15"/>
    </row>
    <row r="4667" spans="1:4" x14ac:dyDescent="0.25">
      <c r="A4667">
        <f t="shared" si="217"/>
        <v>58</v>
      </c>
      <c r="B4667">
        <f t="shared" si="218"/>
        <v>2021</v>
      </c>
      <c r="C4667" s="15">
        <f t="shared" si="216"/>
        <v>0.13100000000000001</v>
      </c>
      <c r="D4667" s="15"/>
    </row>
    <row r="4668" spans="1:4" x14ac:dyDescent="0.25">
      <c r="A4668">
        <f t="shared" si="217"/>
        <v>59</v>
      </c>
      <c r="B4668">
        <f t="shared" si="218"/>
        <v>2021</v>
      </c>
      <c r="C4668" s="15">
        <f t="shared" si="216"/>
        <v>0.1303</v>
      </c>
      <c r="D4668" s="15"/>
    </row>
    <row r="4669" spans="1:4" x14ac:dyDescent="0.25">
      <c r="A4669">
        <f t="shared" si="217"/>
        <v>60</v>
      </c>
      <c r="B4669">
        <f t="shared" si="218"/>
        <v>2021</v>
      </c>
      <c r="C4669" s="15">
        <f t="shared" si="216"/>
        <v>0.111</v>
      </c>
      <c r="D4669" s="15"/>
    </row>
    <row r="4670" spans="1:4" x14ac:dyDescent="0.25">
      <c r="A4670">
        <f t="shared" si="217"/>
        <v>61</v>
      </c>
      <c r="B4670">
        <f t="shared" si="218"/>
        <v>2021</v>
      </c>
      <c r="C4670" s="15">
        <f t="shared" si="216"/>
        <v>0.1242</v>
      </c>
      <c r="D4670" s="15"/>
    </row>
    <row r="4671" spans="1:4" x14ac:dyDescent="0.25">
      <c r="A4671">
        <f t="shared" si="217"/>
        <v>62</v>
      </c>
      <c r="B4671">
        <f t="shared" si="218"/>
        <v>2021</v>
      </c>
      <c r="C4671" s="15">
        <f t="shared" si="216"/>
        <v>0.11899999999999999</v>
      </c>
      <c r="D4671" s="15"/>
    </row>
    <row r="4672" spans="1:4" x14ac:dyDescent="0.25">
      <c r="A4672">
        <f t="shared" si="217"/>
        <v>63</v>
      </c>
      <c r="B4672">
        <f t="shared" si="218"/>
        <v>2021</v>
      </c>
      <c r="C4672" s="15">
        <f t="shared" si="216"/>
        <v>9.0999999999999998E-2</v>
      </c>
      <c r="D4672" s="15"/>
    </row>
    <row r="4673" spans="1:4" x14ac:dyDescent="0.25">
      <c r="A4673">
        <f t="shared" si="217"/>
        <v>64</v>
      </c>
      <c r="B4673">
        <f t="shared" si="218"/>
        <v>2021</v>
      </c>
      <c r="C4673" s="15">
        <f t="shared" si="216"/>
        <v>0.11899999999999999</v>
      </c>
      <c r="D4673" s="15"/>
    </row>
    <row r="4674" spans="1:4" x14ac:dyDescent="0.25">
      <c r="A4674">
        <f t="shared" si="217"/>
        <v>65</v>
      </c>
      <c r="B4674">
        <f t="shared" si="218"/>
        <v>2021</v>
      </c>
      <c r="C4674" s="15">
        <f t="shared" ref="C4674:C4737" si="219">W71</f>
        <v>0.1106</v>
      </c>
      <c r="D4674" s="15"/>
    </row>
    <row r="4675" spans="1:4" x14ac:dyDescent="0.25">
      <c r="A4675">
        <f t="shared" si="217"/>
        <v>66</v>
      </c>
      <c r="B4675">
        <f t="shared" si="218"/>
        <v>2021</v>
      </c>
      <c r="C4675" s="15">
        <f t="shared" si="219"/>
        <v>0.1105</v>
      </c>
      <c r="D4675" s="15"/>
    </row>
    <row r="4676" spans="1:4" x14ac:dyDescent="0.25">
      <c r="A4676">
        <f t="shared" si="217"/>
        <v>67</v>
      </c>
      <c r="B4676">
        <f t="shared" si="218"/>
        <v>2021</v>
      </c>
      <c r="C4676" s="15">
        <f t="shared" si="219"/>
        <v>0.11799999999999999</v>
      </c>
      <c r="D4676" s="15"/>
    </row>
    <row r="4677" spans="1:4" x14ac:dyDescent="0.25">
      <c r="A4677">
        <f t="shared" si="217"/>
        <v>68</v>
      </c>
      <c r="B4677">
        <f t="shared" si="218"/>
        <v>2021</v>
      </c>
      <c r="C4677" s="15">
        <f t="shared" si="219"/>
        <v>0.125</v>
      </c>
      <c r="D4677" s="15"/>
    </row>
    <row r="4678" spans="1:4" x14ac:dyDescent="0.25">
      <c r="A4678">
        <f t="shared" si="217"/>
        <v>69</v>
      </c>
      <c r="B4678">
        <f t="shared" si="218"/>
        <v>2021</v>
      </c>
      <c r="C4678" s="15">
        <f t="shared" si="219"/>
        <v>0.125</v>
      </c>
      <c r="D4678" s="15"/>
    </row>
    <row r="4679" spans="1:4" x14ac:dyDescent="0.25">
      <c r="A4679">
        <f t="shared" si="217"/>
        <v>70</v>
      </c>
      <c r="B4679">
        <f t="shared" si="218"/>
        <v>2021</v>
      </c>
      <c r="C4679" s="15">
        <f t="shared" si="219"/>
        <v>0.113</v>
      </c>
      <c r="D4679" s="15"/>
    </row>
    <row r="4680" spans="1:4" x14ac:dyDescent="0.25">
      <c r="A4680">
        <f t="shared" si="217"/>
        <v>71</v>
      </c>
      <c r="B4680">
        <f t="shared" si="218"/>
        <v>2021</v>
      </c>
      <c r="C4680" s="15">
        <f t="shared" si="219"/>
        <v>0.11269999999999999</v>
      </c>
      <c r="D4680" s="15"/>
    </row>
    <row r="4681" spans="1:4" x14ac:dyDescent="0.25">
      <c r="A4681">
        <f t="shared" si="217"/>
        <v>72</v>
      </c>
      <c r="B4681">
        <f t="shared" si="218"/>
        <v>2021</v>
      </c>
      <c r="C4681" s="15">
        <f t="shared" si="219"/>
        <v>0.11269999999999999</v>
      </c>
      <c r="D4681" s="15"/>
    </row>
    <row r="4682" spans="1:4" x14ac:dyDescent="0.25">
      <c r="A4682">
        <f t="shared" si="217"/>
        <v>73</v>
      </c>
      <c r="B4682">
        <f t="shared" si="218"/>
        <v>2021</v>
      </c>
      <c r="C4682" s="15">
        <f t="shared" si="219"/>
        <v>0.11269999999999999</v>
      </c>
      <c r="D4682" s="15"/>
    </row>
    <row r="4683" spans="1:4" x14ac:dyDescent="0.25">
      <c r="A4683">
        <f t="shared" si="217"/>
        <v>74</v>
      </c>
      <c r="B4683">
        <f t="shared" si="218"/>
        <v>2021</v>
      </c>
      <c r="C4683" s="15">
        <f t="shared" si="219"/>
        <v>9.4600000000000004E-2</v>
      </c>
      <c r="D4683" s="15"/>
    </row>
    <row r="4684" spans="1:4" x14ac:dyDescent="0.25">
      <c r="A4684">
        <f t="shared" si="217"/>
        <v>75</v>
      </c>
      <c r="B4684">
        <f t="shared" si="218"/>
        <v>2021</v>
      </c>
      <c r="C4684" s="15">
        <f t="shared" si="219"/>
        <v>0.1062</v>
      </c>
      <c r="D4684" s="15"/>
    </row>
    <row r="4685" spans="1:4" x14ac:dyDescent="0.25">
      <c r="A4685">
        <f t="shared" si="217"/>
        <v>76</v>
      </c>
      <c r="B4685">
        <f t="shared" si="218"/>
        <v>2021</v>
      </c>
      <c r="C4685" s="15">
        <f t="shared" si="219"/>
        <v>0.1176</v>
      </c>
      <c r="D4685" s="15"/>
    </row>
    <row r="4686" spans="1:4" x14ac:dyDescent="0.25">
      <c r="A4686">
        <f t="shared" si="217"/>
        <v>77</v>
      </c>
      <c r="B4686">
        <f t="shared" si="218"/>
        <v>2021</v>
      </c>
      <c r="C4686" s="15">
        <f t="shared" si="219"/>
        <v>0.1162</v>
      </c>
      <c r="D4686" s="15"/>
    </row>
    <row r="4687" spans="1:4" x14ac:dyDescent="0.25">
      <c r="A4687">
        <f t="shared" si="217"/>
        <v>78</v>
      </c>
      <c r="B4687">
        <f t="shared" si="218"/>
        <v>2021</v>
      </c>
      <c r="C4687" s="15">
        <f t="shared" si="219"/>
        <v>0.11899999999999999</v>
      </c>
      <c r="D4687" s="15"/>
    </row>
    <row r="4688" spans="1:4" x14ac:dyDescent="0.25">
      <c r="A4688">
        <f t="shared" si="217"/>
        <v>79</v>
      </c>
      <c r="B4688">
        <f t="shared" si="218"/>
        <v>2021</v>
      </c>
      <c r="C4688" s="15">
        <f t="shared" si="219"/>
        <v>9.5100000000000004E-2</v>
      </c>
      <c r="D4688" s="15"/>
    </row>
    <row r="4689" spans="1:4" x14ac:dyDescent="0.25">
      <c r="A4689">
        <f t="shared" si="217"/>
        <v>80</v>
      </c>
      <c r="B4689">
        <f t="shared" si="218"/>
        <v>2021</v>
      </c>
      <c r="C4689" s="15">
        <f t="shared" si="219"/>
        <v>9.5100000000000004E-2</v>
      </c>
      <c r="D4689" s="15"/>
    </row>
    <row r="4690" spans="1:4" x14ac:dyDescent="0.25">
      <c r="A4690">
        <f t="shared" si="217"/>
        <v>81</v>
      </c>
      <c r="B4690">
        <f t="shared" si="218"/>
        <v>2021</v>
      </c>
      <c r="C4690" s="15">
        <f t="shared" si="219"/>
        <v>0.11360000000000001</v>
      </c>
      <c r="D4690" s="15"/>
    </row>
    <row r="4691" spans="1:4" x14ac:dyDescent="0.25">
      <c r="A4691">
        <f t="shared" si="217"/>
        <v>82</v>
      </c>
      <c r="B4691">
        <f t="shared" si="218"/>
        <v>2021</v>
      </c>
      <c r="C4691" s="15">
        <f t="shared" si="219"/>
        <v>0.11219999999999999</v>
      </c>
      <c r="D4691" s="15"/>
    </row>
    <row r="4692" spans="1:4" x14ac:dyDescent="0.25">
      <c r="A4692">
        <f t="shared" si="217"/>
        <v>83</v>
      </c>
      <c r="B4692">
        <f t="shared" si="218"/>
        <v>2021</v>
      </c>
      <c r="C4692" s="15">
        <f t="shared" si="219"/>
        <v>0.11169999999999999</v>
      </c>
      <c r="D4692" s="15"/>
    </row>
    <row r="4693" spans="1:4" x14ac:dyDescent="0.25">
      <c r="A4693">
        <f t="shared" si="217"/>
        <v>84</v>
      </c>
      <c r="B4693">
        <f t="shared" si="218"/>
        <v>2021</v>
      </c>
      <c r="C4693" s="15">
        <f t="shared" si="219"/>
        <v>0.11169999999999999</v>
      </c>
      <c r="D4693" s="15"/>
    </row>
    <row r="4694" spans="1:4" x14ac:dyDescent="0.25">
      <c r="A4694">
        <f t="shared" si="217"/>
        <v>85</v>
      </c>
      <c r="B4694">
        <f t="shared" si="218"/>
        <v>2021</v>
      </c>
      <c r="C4694" s="15">
        <f t="shared" si="219"/>
        <v>0.1132</v>
      </c>
      <c r="D4694" s="15"/>
    </row>
    <row r="4695" spans="1:4" x14ac:dyDescent="0.25">
      <c r="A4695">
        <f t="shared" si="217"/>
        <v>86</v>
      </c>
      <c r="B4695">
        <f t="shared" si="218"/>
        <v>2021</v>
      </c>
      <c r="C4695" s="15">
        <f t="shared" si="219"/>
        <v>0.1162</v>
      </c>
      <c r="D4695" s="15"/>
    </row>
    <row r="4696" spans="1:4" x14ac:dyDescent="0.25">
      <c r="A4696">
        <f t="shared" si="217"/>
        <v>87</v>
      </c>
      <c r="B4696">
        <f t="shared" si="218"/>
        <v>2021</v>
      </c>
      <c r="C4696" s="15">
        <f t="shared" si="219"/>
        <v>0.115</v>
      </c>
      <c r="D4696" s="15"/>
    </row>
    <row r="4697" spans="1:4" x14ac:dyDescent="0.25">
      <c r="A4697">
        <f t="shared" si="217"/>
        <v>88</v>
      </c>
      <c r="B4697">
        <f t="shared" si="218"/>
        <v>2021</v>
      </c>
      <c r="C4697" s="15">
        <f t="shared" si="219"/>
        <v>0.1221</v>
      </c>
      <c r="D4697" s="15"/>
    </row>
    <row r="4698" spans="1:4" x14ac:dyDescent="0.25">
      <c r="A4698">
        <f t="shared" si="217"/>
        <v>89</v>
      </c>
      <c r="B4698">
        <f t="shared" si="218"/>
        <v>2021</v>
      </c>
      <c r="C4698" s="15">
        <f t="shared" si="219"/>
        <v>0.11700000000000001</v>
      </c>
      <c r="D4698" s="15"/>
    </row>
    <row r="4699" spans="1:4" x14ac:dyDescent="0.25">
      <c r="A4699">
        <f t="shared" si="217"/>
        <v>90</v>
      </c>
      <c r="B4699">
        <f t="shared" si="218"/>
        <v>2021</v>
      </c>
      <c r="C4699" s="15">
        <f t="shared" si="219"/>
        <v>0.1216</v>
      </c>
      <c r="D4699" s="15"/>
    </row>
    <row r="4700" spans="1:4" x14ac:dyDescent="0.25">
      <c r="A4700">
        <f t="shared" si="217"/>
        <v>91</v>
      </c>
      <c r="B4700">
        <f t="shared" si="218"/>
        <v>2021</v>
      </c>
      <c r="C4700" s="15">
        <f t="shared" si="219"/>
        <v>0.1053</v>
      </c>
      <c r="D4700" s="15"/>
    </row>
    <row r="4701" spans="1:4" x14ac:dyDescent="0.25">
      <c r="A4701">
        <f t="shared" si="217"/>
        <v>92</v>
      </c>
      <c r="B4701">
        <f t="shared" si="218"/>
        <v>2021</v>
      </c>
      <c r="C4701" s="15">
        <f t="shared" si="219"/>
        <v>0.10100000000000001</v>
      </c>
      <c r="D4701" s="15"/>
    </row>
    <row r="4702" spans="1:4" x14ac:dyDescent="0.25">
      <c r="A4702">
        <f t="shared" si="217"/>
        <v>93</v>
      </c>
      <c r="B4702">
        <f t="shared" si="218"/>
        <v>2021</v>
      </c>
      <c r="C4702" s="15">
        <f t="shared" si="219"/>
        <v>0.112</v>
      </c>
      <c r="D4702" s="15"/>
    </row>
    <row r="4703" spans="1:4" x14ac:dyDescent="0.25">
      <c r="A4703">
        <f t="shared" si="217"/>
        <v>94</v>
      </c>
      <c r="B4703">
        <f t="shared" si="218"/>
        <v>2021</v>
      </c>
      <c r="C4703" s="15">
        <f t="shared" si="219"/>
        <v>9.5000000000000001E-2</v>
      </c>
      <c r="D4703" s="15"/>
    </row>
    <row r="4704" spans="1:4" x14ac:dyDescent="0.25">
      <c r="A4704">
        <f t="shared" si="217"/>
        <v>95</v>
      </c>
      <c r="B4704">
        <f t="shared" si="218"/>
        <v>2021</v>
      </c>
      <c r="C4704" s="15">
        <f t="shared" si="219"/>
        <v>0.1086</v>
      </c>
      <c r="D4704" s="15"/>
    </row>
    <row r="4705" spans="1:4" x14ac:dyDescent="0.25">
      <c r="A4705">
        <f t="shared" si="217"/>
        <v>96</v>
      </c>
      <c r="B4705">
        <f t="shared" si="218"/>
        <v>2021</v>
      </c>
      <c r="C4705" s="15">
        <f t="shared" si="219"/>
        <v>0.1086</v>
      </c>
      <c r="D4705" s="15"/>
    </row>
    <row r="4706" spans="1:4" x14ac:dyDescent="0.25">
      <c r="A4706">
        <f t="shared" si="217"/>
        <v>97</v>
      </c>
      <c r="B4706">
        <f t="shared" si="218"/>
        <v>2021</v>
      </c>
      <c r="C4706" s="15">
        <f t="shared" si="219"/>
        <v>0.1</v>
      </c>
      <c r="D4706" s="15"/>
    </row>
    <row r="4707" spans="1:4" x14ac:dyDescent="0.25">
      <c r="A4707">
        <f t="shared" si="217"/>
        <v>98</v>
      </c>
      <c r="B4707">
        <f t="shared" si="218"/>
        <v>2021</v>
      </c>
      <c r="C4707" s="15">
        <f t="shared" si="219"/>
        <v>0.1338</v>
      </c>
      <c r="D4707" s="15"/>
    </row>
    <row r="4708" spans="1:4" x14ac:dyDescent="0.25">
      <c r="A4708">
        <f t="shared" si="217"/>
        <v>99</v>
      </c>
      <c r="B4708">
        <f t="shared" si="218"/>
        <v>2021</v>
      </c>
      <c r="C4708" s="15">
        <f t="shared" si="219"/>
        <v>0.1007</v>
      </c>
      <c r="D4708" s="15"/>
    </row>
    <row r="4709" spans="1:4" x14ac:dyDescent="0.25">
      <c r="A4709">
        <f t="shared" si="217"/>
        <v>100</v>
      </c>
      <c r="B4709">
        <f t="shared" si="218"/>
        <v>2021</v>
      </c>
      <c r="C4709" s="15">
        <f t="shared" si="219"/>
        <v>0.1007</v>
      </c>
      <c r="D4709" s="15"/>
    </row>
    <row r="4710" spans="1:4" x14ac:dyDescent="0.25">
      <c r="A4710">
        <f t="shared" si="217"/>
        <v>101</v>
      </c>
      <c r="B4710">
        <f t="shared" si="218"/>
        <v>2021</v>
      </c>
      <c r="C4710" s="15">
        <f t="shared" si="219"/>
        <v>9.8199999999999996E-2</v>
      </c>
      <c r="D4710" s="15"/>
    </row>
    <row r="4711" spans="1:4" x14ac:dyDescent="0.25">
      <c r="A4711">
        <f t="shared" si="217"/>
        <v>102</v>
      </c>
      <c r="B4711">
        <f t="shared" si="218"/>
        <v>2021</v>
      </c>
      <c r="C4711" s="15">
        <f t="shared" si="219"/>
        <v>0.10150000000000001</v>
      </c>
      <c r="D4711" s="15"/>
    </row>
    <row r="4712" spans="1:4" x14ac:dyDescent="0.25">
      <c r="A4712">
        <f t="shared" si="217"/>
        <v>103</v>
      </c>
      <c r="B4712">
        <f t="shared" si="218"/>
        <v>2021</v>
      </c>
      <c r="C4712" s="15">
        <f t="shared" si="219"/>
        <v>0.11912</v>
      </c>
      <c r="D4712" s="15"/>
    </row>
    <row r="4713" spans="1:4" x14ac:dyDescent="0.25">
      <c r="A4713">
        <f t="shared" si="217"/>
        <v>104</v>
      </c>
      <c r="B4713">
        <f t="shared" si="218"/>
        <v>2021</v>
      </c>
      <c r="C4713" s="15">
        <f t="shared" si="219"/>
        <v>0.121</v>
      </c>
      <c r="D4713" s="15"/>
    </row>
    <row r="4714" spans="1:4" x14ac:dyDescent="0.25">
      <c r="A4714">
        <f t="shared" si="217"/>
        <v>105</v>
      </c>
      <c r="B4714">
        <f t="shared" si="218"/>
        <v>2021</v>
      </c>
      <c r="C4714" s="15">
        <f t="shared" si="219"/>
        <v>0.11169999999999999</v>
      </c>
      <c r="D4714" s="15"/>
    </row>
    <row r="4715" spans="1:4" x14ac:dyDescent="0.25">
      <c r="A4715">
        <f t="shared" si="217"/>
        <v>106</v>
      </c>
      <c r="B4715">
        <f t="shared" si="218"/>
        <v>2021</v>
      </c>
      <c r="C4715" s="15">
        <f t="shared" si="219"/>
        <v>0.11169999999999999</v>
      </c>
      <c r="D4715" s="15"/>
    </row>
    <row r="4716" spans="1:4" x14ac:dyDescent="0.25">
      <c r="A4716">
        <f t="shared" si="217"/>
        <v>107</v>
      </c>
      <c r="B4716">
        <f t="shared" si="218"/>
        <v>2021</v>
      </c>
      <c r="C4716" s="15">
        <f t="shared" si="219"/>
        <v>9.2799999999999994E-2</v>
      </c>
      <c r="D4716" s="15"/>
    </row>
    <row r="4717" spans="1:4" x14ac:dyDescent="0.25">
      <c r="A4717">
        <f t="shared" si="217"/>
        <v>108</v>
      </c>
      <c r="B4717">
        <f t="shared" si="218"/>
        <v>2021</v>
      </c>
      <c r="C4717" s="15">
        <f t="shared" si="219"/>
        <v>0.112</v>
      </c>
      <c r="D4717" s="15"/>
    </row>
    <row r="4718" spans="1:4" x14ac:dyDescent="0.25">
      <c r="A4718">
        <f t="shared" si="217"/>
        <v>109</v>
      </c>
      <c r="B4718">
        <f t="shared" si="218"/>
        <v>2021</v>
      </c>
      <c r="C4718" s="15">
        <f t="shared" si="219"/>
        <v>0.113</v>
      </c>
      <c r="D4718" s="15"/>
    </row>
    <row r="4719" spans="1:4" x14ac:dyDescent="0.25">
      <c r="A4719">
        <f t="shared" si="217"/>
        <v>110</v>
      </c>
      <c r="B4719">
        <f t="shared" si="218"/>
        <v>2021</v>
      </c>
      <c r="C4719" s="15">
        <f t="shared" si="219"/>
        <v>0.113</v>
      </c>
      <c r="D4719" s="15"/>
    </row>
    <row r="4720" spans="1:4" x14ac:dyDescent="0.25">
      <c r="A4720">
        <f t="shared" si="217"/>
        <v>111</v>
      </c>
      <c r="B4720">
        <f t="shared" si="218"/>
        <v>2021</v>
      </c>
      <c r="C4720" s="15">
        <f t="shared" si="219"/>
        <v>0.11600000000000001</v>
      </c>
      <c r="D4720" s="15"/>
    </row>
    <row r="4721" spans="1:4" x14ac:dyDescent="0.25">
      <c r="A4721">
        <f t="shared" si="217"/>
        <v>112</v>
      </c>
      <c r="B4721">
        <f t="shared" si="218"/>
        <v>2021</v>
      </c>
      <c r="C4721" s="15">
        <f t="shared" si="219"/>
        <v>0.1148</v>
      </c>
      <c r="D4721" s="15"/>
    </row>
    <row r="4722" spans="1:4" x14ac:dyDescent="0.25">
      <c r="A4722">
        <f t="shared" si="217"/>
        <v>113</v>
      </c>
      <c r="B4722">
        <f t="shared" si="218"/>
        <v>2021</v>
      </c>
      <c r="C4722" s="15">
        <f t="shared" si="219"/>
        <v>0.10349999999999999</v>
      </c>
      <c r="D4722" s="15"/>
    </row>
    <row r="4723" spans="1:4" x14ac:dyDescent="0.25">
      <c r="A4723">
        <f t="shared" si="217"/>
        <v>114</v>
      </c>
      <c r="B4723">
        <f t="shared" si="218"/>
        <v>2021</v>
      </c>
      <c r="C4723" s="15">
        <f t="shared" si="219"/>
        <v>0.1042</v>
      </c>
      <c r="D4723" s="15"/>
    </row>
    <row r="4724" spans="1:4" x14ac:dyDescent="0.25">
      <c r="A4724">
        <f t="shared" si="217"/>
        <v>115</v>
      </c>
      <c r="B4724">
        <f t="shared" si="218"/>
        <v>2021</v>
      </c>
      <c r="C4724" s="15">
        <f t="shared" si="219"/>
        <v>0.107</v>
      </c>
      <c r="D4724" s="15"/>
    </row>
    <row r="4725" spans="1:4" x14ac:dyDescent="0.25">
      <c r="A4725">
        <f t="shared" si="217"/>
        <v>117</v>
      </c>
      <c r="B4725">
        <f t="shared" si="218"/>
        <v>2021</v>
      </c>
      <c r="C4725" s="15">
        <f t="shared" si="219"/>
        <v>0.12570000000000001</v>
      </c>
      <c r="D4725" s="15"/>
    </row>
    <row r="4726" spans="1:4" x14ac:dyDescent="0.25">
      <c r="A4726">
        <f t="shared" si="217"/>
        <v>119</v>
      </c>
      <c r="B4726">
        <f t="shared" si="218"/>
        <v>2021</v>
      </c>
      <c r="C4726" s="15">
        <f t="shared" si="219"/>
        <v>0.12570000000000001</v>
      </c>
      <c r="D4726" s="15"/>
    </row>
    <row r="4727" spans="1:4" x14ac:dyDescent="0.25">
      <c r="A4727">
        <f t="shared" si="217"/>
        <v>120</v>
      </c>
      <c r="B4727">
        <f t="shared" si="218"/>
        <v>2021</v>
      </c>
      <c r="C4727" s="15">
        <f t="shared" si="219"/>
        <v>0.12570000000000001</v>
      </c>
      <c r="D4727" s="15"/>
    </row>
    <row r="4728" spans="1:4" x14ac:dyDescent="0.25">
      <c r="A4728">
        <f t="shared" si="217"/>
        <v>122</v>
      </c>
      <c r="B4728">
        <f t="shared" si="218"/>
        <v>2021</v>
      </c>
      <c r="C4728" s="15">
        <f t="shared" si="219"/>
        <v>0.12570000000000001</v>
      </c>
      <c r="D4728" s="15"/>
    </row>
    <row r="4729" spans="1:4" x14ac:dyDescent="0.25">
      <c r="A4729">
        <f t="shared" si="217"/>
        <v>123</v>
      </c>
      <c r="B4729">
        <f t="shared" si="218"/>
        <v>2021</v>
      </c>
      <c r="C4729" s="15">
        <f t="shared" si="219"/>
        <v>0.129</v>
      </c>
      <c r="D4729" s="15"/>
    </row>
    <row r="4730" spans="1:4" x14ac:dyDescent="0.25">
      <c r="A4730">
        <f t="shared" ref="A4730:A4793" si="220">A4511</f>
        <v>124</v>
      </c>
      <c r="B4730">
        <f t="shared" ref="B4730:B4793" si="221">B4511+1</f>
        <v>2021</v>
      </c>
      <c r="C4730" s="15">
        <f t="shared" si="219"/>
        <v>0.129</v>
      </c>
      <c r="D4730" s="15"/>
    </row>
    <row r="4731" spans="1:4" x14ac:dyDescent="0.25">
      <c r="A4731">
        <f t="shared" si="220"/>
        <v>125</v>
      </c>
      <c r="B4731">
        <f t="shared" si="221"/>
        <v>2021</v>
      </c>
      <c r="C4731" s="15">
        <f t="shared" si="219"/>
        <v>0.12470000000000001</v>
      </c>
      <c r="D4731" s="15"/>
    </row>
    <row r="4732" spans="1:4" x14ac:dyDescent="0.25">
      <c r="A4732">
        <f t="shared" si="220"/>
        <v>126</v>
      </c>
      <c r="B4732">
        <f t="shared" si="221"/>
        <v>2021</v>
      </c>
      <c r="C4732" s="15">
        <f t="shared" si="219"/>
        <v>0.11219999999999999</v>
      </c>
      <c r="D4732" s="15"/>
    </row>
    <row r="4733" spans="1:4" x14ac:dyDescent="0.25">
      <c r="A4733">
        <f t="shared" si="220"/>
        <v>127</v>
      </c>
      <c r="B4733">
        <f t="shared" si="221"/>
        <v>2021</v>
      </c>
      <c r="C4733" s="15">
        <f t="shared" si="219"/>
        <v>0.1027</v>
      </c>
      <c r="D4733" s="15"/>
    </row>
    <row r="4734" spans="1:4" x14ac:dyDescent="0.25">
      <c r="A4734">
        <f t="shared" si="220"/>
        <v>128</v>
      </c>
      <c r="B4734">
        <f t="shared" si="221"/>
        <v>2021</v>
      </c>
      <c r="C4734" s="15">
        <f t="shared" si="219"/>
        <v>0.10099</v>
      </c>
      <c r="D4734" s="15"/>
    </row>
    <row r="4735" spans="1:4" x14ac:dyDescent="0.25">
      <c r="A4735">
        <f t="shared" si="220"/>
        <v>129</v>
      </c>
      <c r="B4735">
        <f t="shared" si="221"/>
        <v>2021</v>
      </c>
      <c r="C4735" s="15">
        <f t="shared" si="219"/>
        <v>0.112</v>
      </c>
      <c r="D4735" s="15"/>
    </row>
    <row r="4736" spans="1:4" x14ac:dyDescent="0.25">
      <c r="A4736">
        <f t="shared" si="220"/>
        <v>130</v>
      </c>
      <c r="B4736">
        <f t="shared" si="221"/>
        <v>2021</v>
      </c>
      <c r="C4736" s="15">
        <f t="shared" si="219"/>
        <v>0.10199999999999999</v>
      </c>
      <c r="D4736" s="15"/>
    </row>
    <row r="4737" spans="1:4" x14ac:dyDescent="0.25">
      <c r="A4737">
        <f t="shared" si="220"/>
        <v>131</v>
      </c>
      <c r="B4737">
        <f t="shared" si="221"/>
        <v>2021</v>
      </c>
      <c r="C4737" s="15">
        <f t="shared" si="219"/>
        <v>0.1056</v>
      </c>
      <c r="D4737" s="15"/>
    </row>
    <row r="4738" spans="1:4" x14ac:dyDescent="0.25">
      <c r="A4738">
        <f t="shared" si="220"/>
        <v>132</v>
      </c>
      <c r="B4738">
        <f t="shared" si="221"/>
        <v>2021</v>
      </c>
      <c r="C4738" s="15">
        <f t="shared" ref="C4738:C4801" si="222">W135</f>
        <v>0.10415000000000001</v>
      </c>
      <c r="D4738" s="15"/>
    </row>
    <row r="4739" spans="1:4" x14ac:dyDescent="0.25">
      <c r="A4739">
        <f t="shared" si="220"/>
        <v>133</v>
      </c>
      <c r="B4739">
        <f t="shared" si="221"/>
        <v>2021</v>
      </c>
      <c r="C4739" s="15">
        <f t="shared" si="222"/>
        <v>0.13100000000000001</v>
      </c>
      <c r="D4739" s="15"/>
    </row>
    <row r="4740" spans="1:4" x14ac:dyDescent="0.25">
      <c r="A4740">
        <f t="shared" si="220"/>
        <v>134</v>
      </c>
      <c r="B4740">
        <f t="shared" si="221"/>
        <v>2021</v>
      </c>
      <c r="C4740" s="15">
        <f t="shared" si="222"/>
        <v>0.1037</v>
      </c>
      <c r="D4740" s="15"/>
    </row>
    <row r="4741" spans="1:4" x14ac:dyDescent="0.25">
      <c r="A4741">
        <f t="shared" si="220"/>
        <v>135</v>
      </c>
      <c r="B4741">
        <f t="shared" si="221"/>
        <v>2021</v>
      </c>
      <c r="C4741" s="15">
        <f t="shared" si="222"/>
        <v>0.1148</v>
      </c>
      <c r="D4741" s="15"/>
    </row>
    <row r="4742" spans="1:4" x14ac:dyDescent="0.25">
      <c r="A4742">
        <f t="shared" si="220"/>
        <v>136</v>
      </c>
      <c r="B4742">
        <f t="shared" si="221"/>
        <v>2021</v>
      </c>
      <c r="C4742" s="15" t="str">
        <f t="shared" si="222"/>
        <v/>
      </c>
      <c r="D4742" s="15"/>
    </row>
    <row r="4743" spans="1:4" x14ac:dyDescent="0.25">
      <c r="A4743">
        <f t="shared" si="220"/>
        <v>137</v>
      </c>
      <c r="B4743">
        <f t="shared" si="221"/>
        <v>2021</v>
      </c>
      <c r="C4743" s="15">
        <f t="shared" si="222"/>
        <v>0.122</v>
      </c>
      <c r="D4743" s="15"/>
    </row>
    <row r="4744" spans="1:4" x14ac:dyDescent="0.25">
      <c r="A4744">
        <f t="shared" si="220"/>
        <v>138</v>
      </c>
      <c r="B4744">
        <f t="shared" si="221"/>
        <v>2021</v>
      </c>
      <c r="C4744" s="15">
        <f t="shared" si="222"/>
        <v>9.8000000000000004E-2</v>
      </c>
      <c r="D4744" s="15"/>
    </row>
    <row r="4745" spans="1:4" x14ac:dyDescent="0.25">
      <c r="A4745">
        <f t="shared" si="220"/>
        <v>139</v>
      </c>
      <c r="B4745">
        <f t="shared" si="221"/>
        <v>2021</v>
      </c>
      <c r="C4745" s="15">
        <f t="shared" si="222"/>
        <v>0.1145</v>
      </c>
      <c r="D4745" s="15"/>
    </row>
    <row r="4746" spans="1:4" x14ac:dyDescent="0.25">
      <c r="A4746">
        <f t="shared" si="220"/>
        <v>140</v>
      </c>
      <c r="B4746">
        <f t="shared" si="221"/>
        <v>2021</v>
      </c>
      <c r="C4746" s="15">
        <f t="shared" si="222"/>
        <v>0.1255</v>
      </c>
      <c r="D4746" s="15"/>
    </row>
    <row r="4747" spans="1:4" x14ac:dyDescent="0.25">
      <c r="A4747">
        <f t="shared" si="220"/>
        <v>141</v>
      </c>
      <c r="B4747">
        <f t="shared" si="221"/>
        <v>2021</v>
      </c>
      <c r="C4747" s="15">
        <f t="shared" si="222"/>
        <v>0.1174</v>
      </c>
      <c r="D4747" s="15"/>
    </row>
    <row r="4748" spans="1:4" x14ac:dyDescent="0.25">
      <c r="A4748">
        <f t="shared" si="220"/>
        <v>142</v>
      </c>
      <c r="B4748">
        <f t="shared" si="221"/>
        <v>2021</v>
      </c>
      <c r="C4748" s="15">
        <f t="shared" si="222"/>
        <v>0.10829999999999999</v>
      </c>
      <c r="D4748" s="15"/>
    </row>
    <row r="4749" spans="1:4" x14ac:dyDescent="0.25">
      <c r="A4749">
        <f t="shared" si="220"/>
        <v>143</v>
      </c>
      <c r="B4749">
        <f t="shared" si="221"/>
        <v>2021</v>
      </c>
      <c r="C4749" s="15">
        <f t="shared" si="222"/>
        <v>0.11899999999999999</v>
      </c>
      <c r="D4749" s="15"/>
    </row>
    <row r="4750" spans="1:4" x14ac:dyDescent="0.25">
      <c r="A4750">
        <f t="shared" si="220"/>
        <v>144</v>
      </c>
      <c r="B4750">
        <f t="shared" si="221"/>
        <v>2021</v>
      </c>
      <c r="C4750" s="15">
        <f t="shared" si="222"/>
        <v>0.107</v>
      </c>
      <c r="D4750" s="15"/>
    </row>
    <row r="4751" spans="1:4" x14ac:dyDescent="0.25">
      <c r="A4751">
        <f t="shared" si="220"/>
        <v>145</v>
      </c>
      <c r="B4751">
        <f t="shared" si="221"/>
        <v>2021</v>
      </c>
      <c r="C4751" s="15">
        <f t="shared" si="222"/>
        <v>9.7000000000000003E-2</v>
      </c>
      <c r="D4751" s="15"/>
    </row>
    <row r="4752" spans="1:4" x14ac:dyDescent="0.25">
      <c r="A4752">
        <f t="shared" si="220"/>
        <v>146</v>
      </c>
      <c r="B4752">
        <f t="shared" si="221"/>
        <v>2021</v>
      </c>
      <c r="C4752" s="15">
        <f t="shared" si="222"/>
        <v>0.1031</v>
      </c>
      <c r="D4752" s="15"/>
    </row>
    <row r="4753" spans="1:4" x14ac:dyDescent="0.25">
      <c r="A4753">
        <f t="shared" si="220"/>
        <v>147</v>
      </c>
      <c r="B4753">
        <f t="shared" si="221"/>
        <v>2021</v>
      </c>
      <c r="C4753" s="15">
        <f t="shared" si="222"/>
        <v>0.1178</v>
      </c>
      <c r="D4753" s="15"/>
    </row>
    <row r="4754" spans="1:4" x14ac:dyDescent="0.25">
      <c r="A4754">
        <f t="shared" si="220"/>
        <v>148</v>
      </c>
      <c r="B4754">
        <f t="shared" si="221"/>
        <v>2021</v>
      </c>
      <c r="C4754" s="15">
        <f t="shared" si="222"/>
        <v>0.11121</v>
      </c>
      <c r="D4754" s="15"/>
    </row>
    <row r="4755" spans="1:4" x14ac:dyDescent="0.25">
      <c r="A4755">
        <f t="shared" si="220"/>
        <v>149</v>
      </c>
      <c r="B4755">
        <f t="shared" si="221"/>
        <v>2021</v>
      </c>
      <c r="C4755" s="15">
        <f t="shared" si="222"/>
        <v>0.1157</v>
      </c>
      <c r="D4755" s="15"/>
    </row>
    <row r="4756" spans="1:4" x14ac:dyDescent="0.25">
      <c r="A4756">
        <f t="shared" si="220"/>
        <v>150</v>
      </c>
      <c r="B4756">
        <f t="shared" si="221"/>
        <v>2021</v>
      </c>
      <c r="C4756" s="15">
        <f t="shared" si="222"/>
        <v>0.1211</v>
      </c>
      <c r="D4756" s="15"/>
    </row>
    <row r="4757" spans="1:4" x14ac:dyDescent="0.25">
      <c r="A4757">
        <f t="shared" si="220"/>
        <v>151</v>
      </c>
      <c r="B4757">
        <f t="shared" si="221"/>
        <v>2021</v>
      </c>
      <c r="C4757" s="15">
        <f t="shared" si="222"/>
        <v>0.111</v>
      </c>
      <c r="D4757" s="15"/>
    </row>
    <row r="4758" spans="1:4" x14ac:dyDescent="0.25">
      <c r="A4758">
        <f t="shared" si="220"/>
        <v>152</v>
      </c>
      <c r="B4758">
        <f t="shared" si="221"/>
        <v>2021</v>
      </c>
      <c r="C4758" s="15">
        <f t="shared" si="222"/>
        <v>0.11505</v>
      </c>
      <c r="D4758" s="15"/>
    </row>
    <row r="4759" spans="1:4" x14ac:dyDescent="0.25">
      <c r="A4759">
        <f t="shared" si="220"/>
        <v>153</v>
      </c>
      <c r="B4759">
        <f t="shared" si="221"/>
        <v>2021</v>
      </c>
      <c r="C4759" s="15">
        <f t="shared" si="222"/>
        <v>4.2999999999999997E-2</v>
      </c>
      <c r="D4759" s="15"/>
    </row>
    <row r="4760" spans="1:4" x14ac:dyDescent="0.25">
      <c r="A4760">
        <f t="shared" si="220"/>
        <v>154</v>
      </c>
      <c r="B4760">
        <f t="shared" si="221"/>
        <v>2021</v>
      </c>
      <c r="C4760" s="15">
        <f t="shared" si="222"/>
        <v>0.10100000000000001</v>
      </c>
      <c r="D4760" s="15"/>
    </row>
    <row r="4761" spans="1:4" x14ac:dyDescent="0.25">
      <c r="A4761">
        <f t="shared" si="220"/>
        <v>155</v>
      </c>
      <c r="B4761">
        <f t="shared" si="221"/>
        <v>2021</v>
      </c>
      <c r="C4761" s="15">
        <f t="shared" si="222"/>
        <v>0.107</v>
      </c>
      <c r="D4761" s="15"/>
    </row>
    <row r="4762" spans="1:4" x14ac:dyDescent="0.25">
      <c r="A4762">
        <f t="shared" si="220"/>
        <v>156</v>
      </c>
      <c r="B4762">
        <f t="shared" si="221"/>
        <v>2021</v>
      </c>
      <c r="C4762" s="15">
        <f t="shared" si="222"/>
        <v>0.11486</v>
      </c>
      <c r="D4762" s="15"/>
    </row>
    <row r="4763" spans="1:4" x14ac:dyDescent="0.25">
      <c r="A4763">
        <f t="shared" si="220"/>
        <v>158</v>
      </c>
      <c r="B4763">
        <f t="shared" si="221"/>
        <v>2021</v>
      </c>
      <c r="C4763" s="15">
        <f t="shared" si="222"/>
        <v>0.14069999999999999</v>
      </c>
      <c r="D4763" s="15"/>
    </row>
    <row r="4764" spans="1:4" x14ac:dyDescent="0.25">
      <c r="A4764">
        <f t="shared" si="220"/>
        <v>159</v>
      </c>
      <c r="B4764">
        <f t="shared" si="221"/>
        <v>2021</v>
      </c>
      <c r="C4764" s="15">
        <f t="shared" si="222"/>
        <v>0.10299999999999999</v>
      </c>
      <c r="D4764" s="15"/>
    </row>
    <row r="4765" spans="1:4" x14ac:dyDescent="0.25">
      <c r="A4765">
        <f t="shared" si="220"/>
        <v>160</v>
      </c>
      <c r="B4765">
        <f t="shared" si="221"/>
        <v>2021</v>
      </c>
      <c r="C4765" s="15">
        <f t="shared" si="222"/>
        <v>9.5380000000000006E-2</v>
      </c>
      <c r="D4765" s="15"/>
    </row>
    <row r="4766" spans="1:4" x14ac:dyDescent="0.25">
      <c r="A4766">
        <f t="shared" si="220"/>
        <v>161</v>
      </c>
      <c r="B4766">
        <f t="shared" si="221"/>
        <v>2021</v>
      </c>
      <c r="C4766" s="15">
        <f t="shared" si="222"/>
        <v>0.125</v>
      </c>
      <c r="D4766" s="15"/>
    </row>
    <row r="4767" spans="1:4" x14ac:dyDescent="0.25">
      <c r="A4767">
        <f t="shared" si="220"/>
        <v>162</v>
      </c>
      <c r="B4767">
        <f t="shared" si="221"/>
        <v>2021</v>
      </c>
      <c r="C4767" s="15">
        <f t="shared" si="222"/>
        <v>8.5999999999999993E-2</v>
      </c>
      <c r="D4767" s="15"/>
    </row>
    <row r="4768" spans="1:4" x14ac:dyDescent="0.25">
      <c r="A4768">
        <f t="shared" si="220"/>
        <v>163</v>
      </c>
      <c r="B4768">
        <f t="shared" si="221"/>
        <v>2021</v>
      </c>
      <c r="C4768" s="15">
        <f t="shared" si="222"/>
        <v>0.13500000000000001</v>
      </c>
      <c r="D4768" s="15"/>
    </row>
    <row r="4769" spans="1:4" x14ac:dyDescent="0.25">
      <c r="A4769">
        <f t="shared" si="220"/>
        <v>164</v>
      </c>
      <c r="B4769">
        <f t="shared" si="221"/>
        <v>2021</v>
      </c>
      <c r="C4769" s="15">
        <f t="shared" si="222"/>
        <v>9.7000000000000003E-2</v>
      </c>
      <c r="D4769" s="15"/>
    </row>
    <row r="4770" spans="1:4" x14ac:dyDescent="0.25">
      <c r="A4770">
        <f t="shared" si="220"/>
        <v>165</v>
      </c>
      <c r="B4770">
        <f t="shared" si="221"/>
        <v>2021</v>
      </c>
      <c r="C4770" s="15">
        <f t="shared" si="222"/>
        <v>0.10199999999999999</v>
      </c>
      <c r="D4770" s="15"/>
    </row>
    <row r="4771" spans="1:4" x14ac:dyDescent="0.25">
      <c r="A4771">
        <f t="shared" si="220"/>
        <v>166</v>
      </c>
      <c r="B4771">
        <f t="shared" si="221"/>
        <v>2021</v>
      </c>
      <c r="C4771" s="15">
        <f t="shared" si="222"/>
        <v>0.11874999999999999</v>
      </c>
      <c r="D4771" s="15"/>
    </row>
    <row r="4772" spans="1:4" x14ac:dyDescent="0.25">
      <c r="A4772">
        <f t="shared" si="220"/>
        <v>167</v>
      </c>
      <c r="B4772">
        <f t="shared" si="221"/>
        <v>2021</v>
      </c>
      <c r="C4772" s="15">
        <f t="shared" si="222"/>
        <v>0.11075</v>
      </c>
      <c r="D4772" s="15"/>
    </row>
    <row r="4773" spans="1:4" x14ac:dyDescent="0.25">
      <c r="A4773">
        <f t="shared" si="220"/>
        <v>168</v>
      </c>
      <c r="B4773">
        <f t="shared" si="221"/>
        <v>2021</v>
      </c>
      <c r="C4773" s="15">
        <f t="shared" si="222"/>
        <v>9.5149999999999998E-2</v>
      </c>
      <c r="D4773" s="15"/>
    </row>
    <row r="4774" spans="1:4" x14ac:dyDescent="0.25">
      <c r="A4774">
        <f t="shared" si="220"/>
        <v>169</v>
      </c>
      <c r="B4774">
        <f t="shared" si="221"/>
        <v>2021</v>
      </c>
      <c r="C4774" s="15">
        <f t="shared" si="222"/>
        <v>9.3829999999999997E-2</v>
      </c>
      <c r="D4774" s="15"/>
    </row>
    <row r="4775" spans="1:4" x14ac:dyDescent="0.25">
      <c r="A4775">
        <f t="shared" si="220"/>
        <v>170</v>
      </c>
      <c r="B4775">
        <f t="shared" si="221"/>
        <v>2021</v>
      </c>
      <c r="C4775" s="15">
        <f t="shared" si="222"/>
        <v>9.6000000000000002E-2</v>
      </c>
      <c r="D4775" s="15"/>
    </row>
    <row r="4776" spans="1:4" x14ac:dyDescent="0.25">
      <c r="A4776">
        <f t="shared" si="220"/>
        <v>171</v>
      </c>
      <c r="B4776">
        <f t="shared" si="221"/>
        <v>2021</v>
      </c>
      <c r="C4776" s="15">
        <f t="shared" si="222"/>
        <v>0.10668999999999999</v>
      </c>
      <c r="D4776" s="15"/>
    </row>
    <row r="4777" spans="1:4" x14ac:dyDescent="0.25">
      <c r="A4777">
        <f t="shared" si="220"/>
        <v>172</v>
      </c>
      <c r="B4777">
        <f t="shared" si="221"/>
        <v>2021</v>
      </c>
      <c r="C4777" s="15">
        <f t="shared" si="222"/>
        <v>0.11939</v>
      </c>
      <c r="D4777" s="15"/>
    </row>
    <row r="4778" spans="1:4" x14ac:dyDescent="0.25">
      <c r="A4778">
        <f t="shared" si="220"/>
        <v>173</v>
      </c>
      <c r="B4778">
        <f t="shared" si="221"/>
        <v>2021</v>
      </c>
      <c r="C4778" s="15">
        <f t="shared" si="222"/>
        <v>0.12912000000000001</v>
      </c>
      <c r="D4778" s="15"/>
    </row>
    <row r="4779" spans="1:4" x14ac:dyDescent="0.25">
      <c r="A4779">
        <f t="shared" si="220"/>
        <v>175</v>
      </c>
      <c r="B4779">
        <f t="shared" si="221"/>
        <v>2021</v>
      </c>
      <c r="C4779" s="15">
        <f t="shared" si="222"/>
        <v>9.6000000000000002E-2</v>
      </c>
      <c r="D4779" s="15"/>
    </row>
    <row r="4780" spans="1:4" x14ac:dyDescent="0.25">
      <c r="A4780">
        <f t="shared" si="220"/>
        <v>176</v>
      </c>
      <c r="B4780">
        <f t="shared" si="221"/>
        <v>2021</v>
      </c>
      <c r="C4780" s="15">
        <f t="shared" si="222"/>
        <v>0.11899999999999999</v>
      </c>
      <c r="D4780" s="15"/>
    </row>
    <row r="4781" spans="1:4" x14ac:dyDescent="0.25">
      <c r="A4781">
        <f t="shared" si="220"/>
        <v>177</v>
      </c>
      <c r="B4781">
        <f t="shared" si="221"/>
        <v>2021</v>
      </c>
      <c r="C4781" s="15">
        <f t="shared" si="222"/>
        <v>9.3729999999999994E-2</v>
      </c>
      <c r="D4781" s="15"/>
    </row>
    <row r="4782" spans="1:4" x14ac:dyDescent="0.25">
      <c r="A4782">
        <f t="shared" si="220"/>
        <v>178</v>
      </c>
      <c r="B4782">
        <f t="shared" si="221"/>
        <v>2021</v>
      </c>
      <c r="C4782" s="15">
        <f t="shared" si="222"/>
        <v>0.112</v>
      </c>
      <c r="D4782" s="15"/>
    </row>
    <row r="4783" spans="1:4" x14ac:dyDescent="0.25">
      <c r="A4783">
        <f t="shared" si="220"/>
        <v>179</v>
      </c>
      <c r="B4783">
        <f t="shared" si="221"/>
        <v>2021</v>
      </c>
      <c r="C4783" s="15">
        <f t="shared" si="222"/>
        <v>0.1162</v>
      </c>
      <c r="D4783" s="15"/>
    </row>
    <row r="4784" spans="1:4" x14ac:dyDescent="0.25">
      <c r="A4784">
        <f t="shared" si="220"/>
        <v>180</v>
      </c>
      <c r="B4784">
        <f t="shared" si="221"/>
        <v>2021</v>
      </c>
      <c r="C4784" s="15">
        <f t="shared" si="222"/>
        <v>0.1182</v>
      </c>
      <c r="D4784" s="15"/>
    </row>
    <row r="4785" spans="1:4" x14ac:dyDescent="0.25">
      <c r="A4785">
        <f t="shared" si="220"/>
        <v>181</v>
      </c>
      <c r="B4785">
        <f t="shared" si="221"/>
        <v>2021</v>
      </c>
      <c r="C4785" s="15">
        <f t="shared" si="222"/>
        <v>0.10835</v>
      </c>
      <c r="D4785" s="15"/>
    </row>
    <row r="4786" spans="1:4" x14ac:dyDescent="0.25">
      <c r="A4786">
        <f t="shared" si="220"/>
        <v>182</v>
      </c>
      <c r="B4786">
        <f t="shared" si="221"/>
        <v>2021</v>
      </c>
      <c r="C4786" s="15">
        <f t="shared" si="222"/>
        <v>0.10909000000000001</v>
      </c>
      <c r="D4786" s="15"/>
    </row>
    <row r="4787" spans="1:4" x14ac:dyDescent="0.25">
      <c r="A4787">
        <f t="shared" si="220"/>
        <v>183</v>
      </c>
      <c r="B4787">
        <f t="shared" si="221"/>
        <v>2021</v>
      </c>
      <c r="C4787" s="15">
        <f t="shared" si="222"/>
        <v>0.11</v>
      </c>
      <c r="D4787" s="15"/>
    </row>
    <row r="4788" spans="1:4" x14ac:dyDescent="0.25">
      <c r="A4788">
        <f t="shared" si="220"/>
        <v>184</v>
      </c>
      <c r="B4788">
        <f t="shared" si="221"/>
        <v>2021</v>
      </c>
      <c r="C4788" s="15" t="str">
        <f t="shared" si="222"/>
        <v/>
      </c>
      <c r="D4788" s="15"/>
    </row>
    <row r="4789" spans="1:4" x14ac:dyDescent="0.25">
      <c r="A4789">
        <f t="shared" si="220"/>
        <v>185</v>
      </c>
      <c r="B4789">
        <f t="shared" si="221"/>
        <v>2021</v>
      </c>
      <c r="C4789" s="15">
        <f t="shared" si="222"/>
        <v>0.11550000000000001</v>
      </c>
      <c r="D4789" s="15"/>
    </row>
    <row r="4790" spans="1:4" x14ac:dyDescent="0.25">
      <c r="A4790">
        <f t="shared" si="220"/>
        <v>186</v>
      </c>
      <c r="B4790">
        <f t="shared" si="221"/>
        <v>2021</v>
      </c>
      <c r="C4790" s="15">
        <f t="shared" si="222"/>
        <v>8.8789999999999994E-2</v>
      </c>
      <c r="D4790" s="15"/>
    </row>
    <row r="4791" spans="1:4" x14ac:dyDescent="0.25">
      <c r="A4791">
        <f t="shared" si="220"/>
        <v>187</v>
      </c>
      <c r="B4791">
        <f t="shared" si="221"/>
        <v>2021</v>
      </c>
      <c r="C4791" s="15">
        <f t="shared" si="222"/>
        <v>0.11700000000000001</v>
      </c>
      <c r="D4791" s="15"/>
    </row>
    <row r="4792" spans="1:4" x14ac:dyDescent="0.25">
      <c r="A4792">
        <f t="shared" si="220"/>
        <v>188</v>
      </c>
      <c r="B4792">
        <f t="shared" si="221"/>
        <v>2021</v>
      </c>
      <c r="C4792" s="15" t="str">
        <f t="shared" si="222"/>
        <v/>
      </c>
      <c r="D4792" s="15"/>
    </row>
    <row r="4793" spans="1:4" x14ac:dyDescent="0.25">
      <c r="A4793">
        <f t="shared" si="220"/>
        <v>189</v>
      </c>
      <c r="B4793">
        <f t="shared" si="221"/>
        <v>2021</v>
      </c>
      <c r="C4793" s="15">
        <f t="shared" si="222"/>
        <v>0.10076</v>
      </c>
      <c r="D4793" s="15"/>
    </row>
    <row r="4794" spans="1:4" x14ac:dyDescent="0.25">
      <c r="A4794">
        <f t="shared" ref="A4794:A4828" si="223">A4575</f>
        <v>190</v>
      </c>
      <c r="B4794">
        <f t="shared" ref="B4794:B4828" si="224">B4575+1</f>
        <v>2021</v>
      </c>
      <c r="C4794" s="15">
        <f t="shared" si="222"/>
        <v>0.105</v>
      </c>
      <c r="D4794" s="15"/>
    </row>
    <row r="4795" spans="1:4" x14ac:dyDescent="0.25">
      <c r="A4795">
        <f t="shared" si="223"/>
        <v>191</v>
      </c>
      <c r="B4795">
        <f t="shared" si="224"/>
        <v>2021</v>
      </c>
      <c r="C4795" s="15">
        <f t="shared" si="222"/>
        <v>0.10170999999999999</v>
      </c>
      <c r="D4795" s="15"/>
    </row>
    <row r="4796" spans="1:4" x14ac:dyDescent="0.25">
      <c r="A4796">
        <f t="shared" si="223"/>
        <v>192</v>
      </c>
      <c r="B4796">
        <f t="shared" si="224"/>
        <v>2021</v>
      </c>
      <c r="C4796" s="15">
        <f t="shared" si="222"/>
        <v>0.10498</v>
      </c>
      <c r="D4796" s="15"/>
    </row>
    <row r="4797" spans="1:4" x14ac:dyDescent="0.25">
      <c r="A4797">
        <f t="shared" si="223"/>
        <v>193</v>
      </c>
      <c r="B4797">
        <f t="shared" si="224"/>
        <v>2021</v>
      </c>
      <c r="C4797" s="15">
        <f t="shared" si="222"/>
        <v>9.3310000000000004E-2</v>
      </c>
      <c r="D4797" s="15"/>
    </row>
    <row r="4798" spans="1:4" x14ac:dyDescent="0.25">
      <c r="A4798">
        <f t="shared" si="223"/>
        <v>194</v>
      </c>
      <c r="B4798">
        <f t="shared" si="224"/>
        <v>2021</v>
      </c>
      <c r="C4798" s="15">
        <f t="shared" si="222"/>
        <v>0.11403000000000001</v>
      </c>
      <c r="D4798" s="15"/>
    </row>
    <row r="4799" spans="1:4" x14ac:dyDescent="0.25">
      <c r="A4799">
        <f t="shared" si="223"/>
        <v>195</v>
      </c>
      <c r="B4799">
        <f t="shared" si="224"/>
        <v>2021</v>
      </c>
      <c r="C4799" s="15">
        <f t="shared" si="222"/>
        <v>0.14399999999999999</v>
      </c>
      <c r="D4799" s="15"/>
    </row>
    <row r="4800" spans="1:4" x14ac:dyDescent="0.25">
      <c r="A4800">
        <f t="shared" si="223"/>
        <v>196</v>
      </c>
      <c r="B4800">
        <f t="shared" si="224"/>
        <v>2021</v>
      </c>
      <c r="C4800" s="15">
        <f t="shared" si="222"/>
        <v>0.11</v>
      </c>
      <c r="D4800" s="15"/>
    </row>
    <row r="4801" spans="1:4" x14ac:dyDescent="0.25">
      <c r="A4801">
        <f t="shared" si="223"/>
        <v>197</v>
      </c>
      <c r="B4801">
        <f t="shared" si="224"/>
        <v>2021</v>
      </c>
      <c r="C4801" s="15">
        <f t="shared" si="222"/>
        <v>8.9029999999999998E-2</v>
      </c>
      <c r="D4801" s="15"/>
    </row>
    <row r="4802" spans="1:4" x14ac:dyDescent="0.25">
      <c r="A4802">
        <f t="shared" si="223"/>
        <v>198</v>
      </c>
      <c r="B4802">
        <f t="shared" si="224"/>
        <v>2021</v>
      </c>
      <c r="C4802" s="15">
        <f t="shared" ref="C4802:C4827" si="225">W199</f>
        <v>0.11353000000000001</v>
      </c>
      <c r="D4802" s="15"/>
    </row>
    <row r="4803" spans="1:4" x14ac:dyDescent="0.25">
      <c r="A4803">
        <f t="shared" si="223"/>
        <v>199</v>
      </c>
      <c r="B4803">
        <f t="shared" si="224"/>
        <v>2021</v>
      </c>
      <c r="C4803" s="15">
        <f t="shared" si="225"/>
        <v>0.1032</v>
      </c>
      <c r="D4803" s="15"/>
    </row>
    <row r="4804" spans="1:4" x14ac:dyDescent="0.25">
      <c r="A4804">
        <f t="shared" si="223"/>
        <v>200</v>
      </c>
      <c r="B4804">
        <f t="shared" si="224"/>
        <v>2021</v>
      </c>
      <c r="C4804" s="15">
        <f t="shared" si="225"/>
        <v>9.1569999999999999E-2</v>
      </c>
      <c r="D4804" s="15"/>
    </row>
    <row r="4805" spans="1:4" x14ac:dyDescent="0.25">
      <c r="A4805">
        <f t="shared" si="223"/>
        <v>201</v>
      </c>
      <c r="B4805">
        <f t="shared" si="224"/>
        <v>2021</v>
      </c>
      <c r="C4805" s="15">
        <f t="shared" si="225"/>
        <v>9.4100000000000003E-2</v>
      </c>
      <c r="D4805" s="15"/>
    </row>
    <row r="4806" spans="1:4" x14ac:dyDescent="0.25">
      <c r="A4806">
        <f t="shared" si="223"/>
        <v>202</v>
      </c>
      <c r="B4806">
        <f t="shared" si="224"/>
        <v>2021</v>
      </c>
      <c r="C4806" s="15">
        <f t="shared" si="225"/>
        <v>0.10177</v>
      </c>
      <c r="D4806" s="15"/>
    </row>
    <row r="4807" spans="1:4" x14ac:dyDescent="0.25">
      <c r="A4807">
        <f t="shared" si="223"/>
        <v>203</v>
      </c>
      <c r="B4807">
        <f t="shared" si="224"/>
        <v>2021</v>
      </c>
      <c r="C4807" s="15">
        <f t="shared" si="225"/>
        <v>0.11405999999999999</v>
      </c>
      <c r="D4807" s="15"/>
    </row>
    <row r="4808" spans="1:4" x14ac:dyDescent="0.25">
      <c r="A4808">
        <f t="shared" si="223"/>
        <v>204</v>
      </c>
      <c r="B4808">
        <f t="shared" si="224"/>
        <v>2021</v>
      </c>
      <c r="C4808" s="15">
        <f t="shared" si="225"/>
        <v>0.127</v>
      </c>
      <c r="D4808" s="15"/>
    </row>
    <row r="4809" spans="1:4" x14ac:dyDescent="0.25">
      <c r="A4809">
        <f t="shared" si="223"/>
        <v>205</v>
      </c>
      <c r="B4809">
        <f t="shared" si="224"/>
        <v>2021</v>
      </c>
      <c r="C4809" s="15">
        <f t="shared" si="225"/>
        <v>0.12411999999999999</v>
      </c>
      <c r="D4809" s="15"/>
    </row>
    <row r="4810" spans="1:4" x14ac:dyDescent="0.25">
      <c r="A4810">
        <f t="shared" si="223"/>
        <v>206</v>
      </c>
      <c r="B4810">
        <f t="shared" si="224"/>
        <v>2021</v>
      </c>
      <c r="C4810" s="15">
        <f t="shared" si="225"/>
        <v>0.11638</v>
      </c>
      <c r="D4810" s="15"/>
    </row>
    <row r="4811" spans="1:4" x14ac:dyDescent="0.25">
      <c r="A4811">
        <f t="shared" si="223"/>
        <v>207</v>
      </c>
      <c r="B4811">
        <f t="shared" si="224"/>
        <v>2021</v>
      </c>
      <c r="C4811" s="15">
        <f t="shared" si="225"/>
        <v>0.11</v>
      </c>
      <c r="D4811" s="15"/>
    </row>
    <row r="4812" spans="1:4" x14ac:dyDescent="0.25">
      <c r="A4812">
        <f t="shared" si="223"/>
        <v>208</v>
      </c>
      <c r="B4812">
        <f t="shared" si="224"/>
        <v>2021</v>
      </c>
      <c r="C4812" s="15">
        <f t="shared" si="225"/>
        <v>0.12766</v>
      </c>
      <c r="D4812" s="15"/>
    </row>
    <row r="4813" spans="1:4" x14ac:dyDescent="0.25">
      <c r="A4813">
        <f t="shared" si="223"/>
        <v>209</v>
      </c>
      <c r="B4813">
        <f t="shared" si="224"/>
        <v>2021</v>
      </c>
      <c r="C4813" s="15">
        <f t="shared" si="225"/>
        <v>0.1162</v>
      </c>
      <c r="D4813" s="15"/>
    </row>
    <row r="4814" spans="1:4" x14ac:dyDescent="0.25">
      <c r="A4814">
        <f t="shared" si="223"/>
        <v>210</v>
      </c>
      <c r="B4814">
        <f t="shared" si="224"/>
        <v>2021</v>
      </c>
      <c r="C4814" s="15">
        <f t="shared" si="225"/>
        <v>0.13558000000000001</v>
      </c>
      <c r="D4814" s="15"/>
    </row>
    <row r="4815" spans="1:4" x14ac:dyDescent="0.25">
      <c r="A4815">
        <f t="shared" si="223"/>
        <v>211</v>
      </c>
      <c r="B4815">
        <f t="shared" si="224"/>
        <v>2021</v>
      </c>
      <c r="C4815" s="15">
        <f t="shared" si="225"/>
        <v>0.13</v>
      </c>
      <c r="D4815" s="15"/>
    </row>
    <row r="4816" spans="1:4" x14ac:dyDescent="0.25">
      <c r="A4816">
        <f t="shared" si="223"/>
        <v>212</v>
      </c>
      <c r="B4816">
        <f t="shared" si="224"/>
        <v>2021</v>
      </c>
      <c r="C4816" s="15">
        <f t="shared" si="225"/>
        <v>0.11058999999999999</v>
      </c>
      <c r="D4816" s="15"/>
    </row>
    <row r="4817" spans="1:4" x14ac:dyDescent="0.25">
      <c r="A4817">
        <f t="shared" si="223"/>
        <v>213</v>
      </c>
      <c r="B4817">
        <f t="shared" si="224"/>
        <v>2021</v>
      </c>
      <c r="C4817" s="15">
        <f t="shared" si="225"/>
        <v>0.109</v>
      </c>
      <c r="D4817" s="15"/>
    </row>
    <row r="4818" spans="1:4" x14ac:dyDescent="0.25">
      <c r="A4818">
        <f t="shared" si="223"/>
        <v>214</v>
      </c>
      <c r="B4818">
        <f t="shared" si="224"/>
        <v>2021</v>
      </c>
      <c r="C4818" s="15">
        <f t="shared" si="225"/>
        <v>9.1999999999999998E-2</v>
      </c>
      <c r="D4818" s="15"/>
    </row>
    <row r="4819" spans="1:4" x14ac:dyDescent="0.25">
      <c r="A4819">
        <f t="shared" si="223"/>
        <v>215</v>
      </c>
      <c r="B4819">
        <f t="shared" si="224"/>
        <v>2021</v>
      </c>
      <c r="C4819" s="15">
        <f t="shared" si="225"/>
        <v>0.11</v>
      </c>
      <c r="D4819" s="15"/>
    </row>
    <row r="4820" spans="1:4" x14ac:dyDescent="0.25">
      <c r="A4820">
        <f t="shared" si="223"/>
        <v>216</v>
      </c>
      <c r="B4820">
        <f t="shared" si="224"/>
        <v>2021</v>
      </c>
      <c r="C4820" s="15">
        <f t="shared" si="225"/>
        <v>0.11882</v>
      </c>
      <c r="D4820" s="15"/>
    </row>
    <row r="4821" spans="1:4" x14ac:dyDescent="0.25">
      <c r="A4821">
        <f t="shared" si="223"/>
        <v>217</v>
      </c>
      <c r="B4821">
        <f t="shared" si="224"/>
        <v>2021</v>
      </c>
      <c r="C4821" s="15">
        <f t="shared" si="225"/>
        <v>0.10772</v>
      </c>
      <c r="D4821" s="15"/>
    </row>
    <row r="4822" spans="1:4" x14ac:dyDescent="0.25">
      <c r="A4822">
        <f t="shared" si="223"/>
        <v>218</v>
      </c>
      <c r="B4822">
        <f t="shared" si="224"/>
        <v>2021</v>
      </c>
      <c r="C4822" s="15">
        <f t="shared" si="225"/>
        <v>9.1999999999999998E-2</v>
      </c>
      <c r="D4822" s="15"/>
    </row>
    <row r="4823" spans="1:4" x14ac:dyDescent="0.25">
      <c r="A4823">
        <f t="shared" si="223"/>
        <v>219</v>
      </c>
      <c r="B4823">
        <f t="shared" si="224"/>
        <v>2021</v>
      </c>
      <c r="C4823" s="15">
        <f t="shared" si="225"/>
        <v>9.3630000000000005E-2</v>
      </c>
      <c r="D4823" s="15"/>
    </row>
    <row r="4824" spans="1:4" x14ac:dyDescent="0.25">
      <c r="A4824">
        <f t="shared" si="223"/>
        <v>220</v>
      </c>
      <c r="B4824">
        <f t="shared" si="224"/>
        <v>2021</v>
      </c>
      <c r="C4824" s="15">
        <f t="shared" si="225"/>
        <v>9.6280000000000004E-2</v>
      </c>
      <c r="D4824" s="15"/>
    </row>
    <row r="4825" spans="1:4" x14ac:dyDescent="0.25">
      <c r="A4825">
        <f t="shared" si="223"/>
        <v>221</v>
      </c>
      <c r="B4825">
        <f t="shared" si="224"/>
        <v>2021</v>
      </c>
      <c r="C4825" s="15">
        <f t="shared" si="225"/>
        <v>0.1129</v>
      </c>
      <c r="D4825" s="15"/>
    </row>
    <row r="4826" spans="1:4" x14ac:dyDescent="0.25">
      <c r="A4826">
        <f t="shared" si="223"/>
        <v>222</v>
      </c>
      <c r="B4826">
        <f t="shared" si="224"/>
        <v>2021</v>
      </c>
      <c r="C4826" s="15">
        <f t="shared" si="225"/>
        <v>9.5000000000000001E-2</v>
      </c>
      <c r="D4826" s="15"/>
    </row>
    <row r="4827" spans="1:4" x14ac:dyDescent="0.25">
      <c r="A4827">
        <f t="shared" si="223"/>
        <v>223</v>
      </c>
      <c r="B4827">
        <f t="shared" si="224"/>
        <v>2021</v>
      </c>
      <c r="C4827" s="15">
        <f t="shared" si="225"/>
        <v>0.10484</v>
      </c>
      <c r="D4827" s="15"/>
    </row>
    <row r="4828" spans="1:4" x14ac:dyDescent="0.25">
      <c r="A4828">
        <f t="shared" si="223"/>
        <v>224</v>
      </c>
      <c r="B4828">
        <f t="shared" si="224"/>
        <v>2021</v>
      </c>
      <c r="C4828" s="15">
        <f>W225</f>
        <v>0.11</v>
      </c>
      <c r="D4828" s="15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4" tint="0.79998168889431442"/>
  </sheetPr>
  <dimension ref="A1:X5047"/>
  <sheetViews>
    <sheetView topLeftCell="A225" workbookViewId="0">
      <selection activeCell="M230" sqref="M230"/>
    </sheetView>
  </sheetViews>
  <sheetFormatPr defaultRowHeight="15" x14ac:dyDescent="0.25"/>
  <cols>
    <col min="2" max="2" width="18.125" customWidth="1"/>
  </cols>
  <sheetData>
    <row r="1" spans="1:24" x14ac:dyDescent="0.25">
      <c r="L1" t="s">
        <v>97</v>
      </c>
    </row>
    <row r="2" spans="1:24" x14ac:dyDescent="0.25">
      <c r="C2" s="4">
        <f>C6</f>
        <v>2001</v>
      </c>
      <c r="D2" s="4">
        <f t="shared" ref="D2:W2" si="0">D6</f>
        <v>2002</v>
      </c>
      <c r="E2" s="4">
        <f t="shared" si="0"/>
        <v>2003</v>
      </c>
      <c r="F2" s="4">
        <f t="shared" si="0"/>
        <v>2004</v>
      </c>
      <c r="G2" s="4">
        <f t="shared" si="0"/>
        <v>2005</v>
      </c>
      <c r="H2" s="4">
        <f t="shared" si="0"/>
        <v>2006</v>
      </c>
      <c r="I2" s="4">
        <f t="shared" si="0"/>
        <v>2007</v>
      </c>
      <c r="J2" s="4">
        <f t="shared" si="0"/>
        <v>2008</v>
      </c>
      <c r="K2" s="4">
        <f t="shared" si="0"/>
        <v>2009</v>
      </c>
      <c r="L2" s="4">
        <f t="shared" si="0"/>
        <v>2010</v>
      </c>
      <c r="M2" s="4">
        <f t="shared" si="0"/>
        <v>2011</v>
      </c>
      <c r="N2" s="4">
        <f t="shared" si="0"/>
        <v>2012</v>
      </c>
      <c r="O2" s="4">
        <f t="shared" si="0"/>
        <v>2013</v>
      </c>
      <c r="P2" s="4">
        <f t="shared" si="0"/>
        <v>2014</v>
      </c>
      <c r="Q2" s="4">
        <f t="shared" si="0"/>
        <v>2015</v>
      </c>
      <c r="R2" s="4">
        <f t="shared" si="0"/>
        <v>2016</v>
      </c>
      <c r="S2" s="4">
        <f t="shared" si="0"/>
        <v>2017</v>
      </c>
      <c r="T2" s="4">
        <f t="shared" si="0"/>
        <v>2018</v>
      </c>
      <c r="U2" s="4">
        <f t="shared" si="0"/>
        <v>2019</v>
      </c>
      <c r="V2" s="4">
        <f t="shared" si="0"/>
        <v>2020</v>
      </c>
      <c r="W2" s="4">
        <f t="shared" si="0"/>
        <v>2021</v>
      </c>
      <c r="X2">
        <v>2022</v>
      </c>
    </row>
    <row r="3" spans="1:24" x14ac:dyDescent="0.25">
      <c r="B3" t="s">
        <v>2902</v>
      </c>
      <c r="C3" s="15">
        <f>MEDIAN(C7:C225)</f>
        <v>0.10664999999999999</v>
      </c>
      <c r="D3" s="15">
        <f t="shared" ref="D3:W3" si="1">MEDIAN(D7:D225)</f>
        <v>8.879999999999999E-2</v>
      </c>
      <c r="E3" s="15">
        <f t="shared" si="1"/>
        <v>8.3000000000000004E-2</v>
      </c>
      <c r="F3" s="15">
        <f t="shared" si="1"/>
        <v>9.7250000000000003E-2</v>
      </c>
      <c r="G3" s="15">
        <f t="shared" si="1"/>
        <v>9.0399999999999994E-2</v>
      </c>
      <c r="H3" s="15">
        <f t="shared" si="1"/>
        <v>8.6999999999999994E-2</v>
      </c>
      <c r="I3" s="15">
        <f t="shared" si="1"/>
        <v>8.2199999999999995E-2</v>
      </c>
      <c r="J3" s="15">
        <f t="shared" si="1"/>
        <v>5.7000000000000002E-2</v>
      </c>
      <c r="K3" s="15">
        <f t="shared" si="1"/>
        <v>3.0949999999999998E-2</v>
      </c>
      <c r="L3" s="15">
        <f t="shared" si="1"/>
        <v>3.4555000000000002E-2</v>
      </c>
      <c r="M3" s="15">
        <f t="shared" si="1"/>
        <v>5.5684999999999998E-2</v>
      </c>
      <c r="N3" s="15">
        <f t="shared" si="1"/>
        <v>6.7074999999999996E-2</v>
      </c>
      <c r="O3" s="15">
        <f t="shared" si="1"/>
        <v>7.2055000000000008E-2</v>
      </c>
      <c r="P3" s="15">
        <f t="shared" si="1"/>
        <v>7.0999999999999994E-2</v>
      </c>
      <c r="Q3" s="15">
        <f t="shared" si="1"/>
        <v>6.3E-2</v>
      </c>
      <c r="R3" s="15">
        <f>MEDIAN(R7:R225)</f>
        <v>5.5E-2</v>
      </c>
      <c r="S3" s="15">
        <f t="shared" si="1"/>
        <v>5.3999999999999999E-2</v>
      </c>
      <c r="T3" s="15">
        <f t="shared" si="1"/>
        <v>6.9000000000000006E-2</v>
      </c>
      <c r="U3" s="15">
        <f t="shared" si="1"/>
        <v>9.0999999999999998E-2</v>
      </c>
      <c r="V3" s="15">
        <f t="shared" si="1"/>
        <v>8.3000000000000004E-2</v>
      </c>
      <c r="W3" s="15">
        <f t="shared" si="1"/>
        <v>9.2069999999999999E-2</v>
      </c>
    </row>
    <row r="4" spans="1:24" x14ac:dyDescent="0.25">
      <c r="B4" t="s">
        <v>2893</v>
      </c>
      <c r="C4" s="9">
        <f>_xlfn.PERCENTILE.EXC(C7:C225,0.25)</f>
        <v>0.10274999999999999</v>
      </c>
      <c r="D4" s="9">
        <f t="shared" ref="D4:W4" si="2">_xlfn.PERCENTILE.EXC(D7:D225,0.25)</f>
        <v>8.1000000000000003E-2</v>
      </c>
      <c r="E4" s="9">
        <f t="shared" si="2"/>
        <v>8.0600000000000005E-2</v>
      </c>
      <c r="F4" s="9">
        <f t="shared" si="2"/>
        <v>9.1999999999999998E-2</v>
      </c>
      <c r="G4" s="9">
        <f t="shared" si="2"/>
        <v>8.6999999999999994E-2</v>
      </c>
      <c r="H4" s="9">
        <f t="shared" si="2"/>
        <v>8.4000000000000005E-2</v>
      </c>
      <c r="I4" s="9">
        <f t="shared" si="2"/>
        <v>7.9000000000000001E-2</v>
      </c>
      <c r="J4" s="9">
        <f t="shared" si="2"/>
        <v>5.0050000000000004E-2</v>
      </c>
      <c r="K4" s="9">
        <f t="shared" si="2"/>
        <v>2.3324999999999999E-2</v>
      </c>
      <c r="L4" s="9">
        <f t="shared" si="2"/>
        <v>2.8507499999999998E-2</v>
      </c>
      <c r="M4" s="9">
        <f t="shared" si="2"/>
        <v>5.0849999999999999E-2</v>
      </c>
      <c r="N4" s="9">
        <f t="shared" si="2"/>
        <v>6.0499999999999998E-2</v>
      </c>
      <c r="O4" s="9">
        <f t="shared" si="2"/>
        <v>6.6000000000000003E-2</v>
      </c>
      <c r="P4" s="9">
        <f t="shared" si="2"/>
        <v>6.5000000000000002E-2</v>
      </c>
      <c r="Q4" s="9">
        <f t="shared" si="2"/>
        <v>5.7000000000000002E-2</v>
      </c>
      <c r="R4" s="9">
        <f t="shared" si="2"/>
        <v>4.9000000000000002E-2</v>
      </c>
      <c r="S4" s="9">
        <f t="shared" si="2"/>
        <v>4.8599999999999997E-2</v>
      </c>
      <c r="T4" s="9">
        <f t="shared" si="2"/>
        <v>6.1200000000000004E-2</v>
      </c>
      <c r="U4" s="9">
        <f t="shared" si="2"/>
        <v>8.3674999999999999E-2</v>
      </c>
      <c r="V4" s="9">
        <f t="shared" si="2"/>
        <v>7.5999999999999998E-2</v>
      </c>
      <c r="W4" s="9">
        <f t="shared" si="2"/>
        <v>8.4382499999999999E-2</v>
      </c>
    </row>
    <row r="5" spans="1:24" x14ac:dyDescent="0.25">
      <c r="B5" s="20" t="s">
        <v>2894</v>
      </c>
      <c r="C5" s="25">
        <f>_xlfn.PERCENTILE.EXC(C7:C225,0.75)</f>
        <v>0.116325</v>
      </c>
      <c r="D5" s="25">
        <f t="shared" ref="D5:W5" si="3">_xlfn.PERCENTILE.EXC(D7:D225,0.75)</f>
        <v>9.7000000000000003E-2</v>
      </c>
      <c r="E5" s="25">
        <f t="shared" si="3"/>
        <v>8.9675000000000005E-2</v>
      </c>
      <c r="F5" s="25">
        <f t="shared" si="3"/>
        <v>0.1038</v>
      </c>
      <c r="G5" s="25">
        <f t="shared" si="3"/>
        <v>9.7000000000000003E-2</v>
      </c>
      <c r="H5" s="25">
        <f t="shared" si="3"/>
        <v>9.1999999999999998E-2</v>
      </c>
      <c r="I5" s="25">
        <f t="shared" si="3"/>
        <v>8.7999999999999995E-2</v>
      </c>
      <c r="J5" s="25">
        <f t="shared" si="3"/>
        <v>6.3375000000000001E-2</v>
      </c>
      <c r="K5" s="25">
        <f t="shared" si="3"/>
        <v>3.7749999999999999E-2</v>
      </c>
      <c r="L5" s="25">
        <f t="shared" si="3"/>
        <v>4.2285000000000003E-2</v>
      </c>
      <c r="M5" s="25">
        <f t="shared" si="3"/>
        <v>6.0999999999999999E-2</v>
      </c>
      <c r="N5" s="25">
        <f t="shared" si="3"/>
        <v>7.4482499999999993E-2</v>
      </c>
      <c r="O5" s="25">
        <f t="shared" si="3"/>
        <v>7.7470000000000011E-2</v>
      </c>
      <c r="P5" s="25">
        <f t="shared" si="3"/>
        <v>7.6270000000000004E-2</v>
      </c>
      <c r="Q5" s="25">
        <f t="shared" si="3"/>
        <v>7.0000000000000007E-2</v>
      </c>
      <c r="R5" s="25">
        <f t="shared" si="3"/>
        <v>6.0212500000000002E-2</v>
      </c>
      <c r="S5" s="25">
        <f t="shared" si="3"/>
        <v>5.8999999999999997E-2</v>
      </c>
      <c r="T5" s="25">
        <f t="shared" si="3"/>
        <v>7.8559999999999991E-2</v>
      </c>
      <c r="U5" s="25">
        <f t="shared" si="3"/>
        <v>9.9000000000000005E-2</v>
      </c>
      <c r="V5" s="25">
        <f t="shared" si="3"/>
        <v>8.9694999999999997E-2</v>
      </c>
      <c r="W5" s="25">
        <f t="shared" si="3"/>
        <v>9.955E-2</v>
      </c>
    </row>
    <row r="6" spans="1:24" x14ac:dyDescent="0.25">
      <c r="B6" t="s">
        <v>1</v>
      </c>
      <c r="C6" cm="1">
        <f t="array" ref="C6:X6">_xlfn.SEQUENCE(1,22,2001)</f>
        <v>2001</v>
      </c>
      <c r="D6">
        <v>2002</v>
      </c>
      <c r="E6">
        <v>2003</v>
      </c>
      <c r="F6">
        <v>2004</v>
      </c>
      <c r="G6">
        <v>2005</v>
      </c>
      <c r="H6">
        <v>2006</v>
      </c>
      <c r="I6">
        <v>2007</v>
      </c>
      <c r="J6">
        <v>2008</v>
      </c>
      <c r="K6">
        <v>2009</v>
      </c>
      <c r="L6">
        <v>2010</v>
      </c>
      <c r="M6">
        <v>2011</v>
      </c>
      <c r="N6">
        <v>2012</v>
      </c>
      <c r="O6">
        <v>2013</v>
      </c>
      <c r="P6">
        <v>2014</v>
      </c>
      <c r="Q6">
        <v>2015</v>
      </c>
      <c r="R6">
        <v>2016</v>
      </c>
      <c r="S6">
        <v>2017</v>
      </c>
      <c r="T6">
        <v>2018</v>
      </c>
      <c r="U6">
        <v>2019</v>
      </c>
      <c r="V6">
        <v>2020</v>
      </c>
      <c r="W6">
        <v>2021</v>
      </c>
      <c r="X6">
        <v>2022</v>
      </c>
    </row>
    <row r="7" spans="1:24" x14ac:dyDescent="0.25">
      <c r="A7">
        <v>1</v>
      </c>
      <c r="B7" t="str">
        <f>_xlfn.XLOOKUP(A7,'ppd-data-latest'!$A$2:$A$7000,'ppd-data-latest'!$C$2:$C$7000,,0)</f>
        <v>Alabama ERS</v>
      </c>
      <c r="C7" s="22" t="str">
        <f>IF(_xlfn.XLOOKUP($A7&amp;" "&amp;C$6,'ppd-data-latest'!$B$2:$B$7000,'ppd-data-latest'!$CU$2:$CU$7000,"",0)=0,"",_xlfn.XLOOKUP($A7&amp;" "&amp;C$6,'ppd-data-latest'!$B$2:$B$7000,'ppd-data-latest'!$CU$2:$CU$7000,"",0))</f>
        <v/>
      </c>
      <c r="D7" s="22" t="str">
        <f>IF(_xlfn.XLOOKUP($A7&amp;" "&amp;D$6,'ppd-data-latest'!$B$2:$B$7000,'ppd-data-latest'!$CU$2:$CU$7000,"",0)=0,"",_xlfn.XLOOKUP($A7&amp;" "&amp;D$6,'ppd-data-latest'!$B$2:$B$7000,'ppd-data-latest'!$CU$2:$CU$7000,"",0))</f>
        <v/>
      </c>
      <c r="E7" s="22">
        <f>IF(_xlfn.XLOOKUP($A7&amp;" "&amp;E$6,'ppd-data-latest'!$B$2:$B$7000,'ppd-data-latest'!$CU$2:$CU$7000,"",0)=0,"",_xlfn.XLOOKUP($A7&amp;" "&amp;E$6,'ppd-data-latest'!$B$2:$B$7000,'ppd-data-latest'!$CU$2:$CU$7000,"",0))</f>
        <v>7.5499999999999998E-2</v>
      </c>
      <c r="F7" s="22">
        <f>IF(_xlfn.XLOOKUP($A7&amp;" "&amp;F$6,'ppd-data-latest'!$B$2:$B$7000,'ppd-data-latest'!$CU$2:$CU$7000,"",0)=0,"",_xlfn.XLOOKUP($A7&amp;" "&amp;F$6,'ppd-data-latest'!$B$2:$B$7000,'ppd-data-latest'!$CU$2:$CU$7000,"",0))</f>
        <v>8.5099999999999995E-2</v>
      </c>
      <c r="G7" s="22">
        <f>IF(_xlfn.XLOOKUP($A7&amp;" "&amp;G$6,'ppd-data-latest'!$B$2:$B$7000,'ppd-data-latest'!$CU$2:$CU$7000,"",0)=0,"",_xlfn.XLOOKUP($A7&amp;" "&amp;G$6,'ppd-data-latest'!$B$2:$B$7000,'ppd-data-latest'!$CU$2:$CU$7000,"",0))</f>
        <v>7.7799999999999994E-2</v>
      </c>
      <c r="H7" s="22">
        <f>IF(_xlfn.XLOOKUP($A7&amp;" "&amp;H$6,'ppd-data-latest'!$B$2:$B$7000,'ppd-data-latest'!$CU$2:$CU$7000,"",0)=0,"",_xlfn.XLOOKUP($A7&amp;" "&amp;H$6,'ppd-data-latest'!$B$2:$B$7000,'ppd-data-latest'!$CU$2:$CU$7000,"",0))</f>
        <v>7.5800000000000006E-2</v>
      </c>
      <c r="I7" s="22">
        <f>IF(_xlfn.XLOOKUP($A7&amp;" "&amp;I$6,'ppd-data-latest'!$B$2:$B$7000,'ppd-data-latest'!$CU$2:$CU$7000,"",0)=0,"",_xlfn.XLOOKUP($A7&amp;" "&amp;I$6,'ppd-data-latest'!$B$2:$B$7000,'ppd-data-latest'!$CU$2:$CU$7000,"",0))</f>
        <v>7.2700000000000001E-2</v>
      </c>
      <c r="J7" s="22">
        <f>IF(_xlfn.XLOOKUP($A7&amp;" "&amp;J$6,'ppd-data-latest'!$B$2:$B$7000,'ppd-data-latest'!$CU$2:$CU$7000,"",0)=0,"",_xlfn.XLOOKUP($A7&amp;" "&amp;J$6,'ppd-data-latest'!$B$2:$B$7000,'ppd-data-latest'!$CU$2:$CU$7000,"",0))</f>
        <v>5.0200000000000002E-2</v>
      </c>
      <c r="K7" s="22">
        <f>IF(_xlfn.XLOOKUP($A7&amp;" "&amp;K$6,'ppd-data-latest'!$B$2:$B$7000,'ppd-data-latest'!$CU$2:$CU$7000,"",0)=0,"",_xlfn.XLOOKUP($A7&amp;" "&amp;K$6,'ppd-data-latest'!$B$2:$B$7000,'ppd-data-latest'!$CU$2:$CU$7000,"",0))</f>
        <v>2.6700000000000002E-2</v>
      </c>
      <c r="L7" s="22">
        <f>IF(_xlfn.XLOOKUP($A7&amp;" "&amp;L$6,'ppd-data-latest'!$B$2:$B$7000,'ppd-data-latest'!$CU$2:$CU$7000,"",0)=0,"",_xlfn.XLOOKUP($A7&amp;" "&amp;L$6,'ppd-data-latest'!$B$2:$B$7000,'ppd-data-latest'!$CU$2:$CU$7000,"",0))</f>
        <v>2.5600000000000001E-2</v>
      </c>
      <c r="M7" s="22">
        <f>IF(_xlfn.XLOOKUP($A7&amp;" "&amp;M$6,'ppd-data-latest'!$B$2:$B$7000,'ppd-data-latest'!$CU$2:$CU$7000,"",0)=0,"",_xlfn.XLOOKUP($A7&amp;" "&amp;M$6,'ppd-data-latest'!$B$2:$B$7000,'ppd-data-latest'!$CU$2:$CU$7000,"",0))</f>
        <v>3.4599999999999999E-2</v>
      </c>
      <c r="N7" s="22">
        <f>IF(_xlfn.XLOOKUP($A7&amp;" "&amp;N$6,'ppd-data-latest'!$B$2:$B$7000,'ppd-data-latest'!$CU$2:$CU$7000,"",0)=0,"",_xlfn.XLOOKUP($A7&amp;" "&amp;N$6,'ppd-data-latest'!$B$2:$B$7000,'ppd-data-latest'!$CU$2:$CU$7000,"",0))</f>
        <v>6.2199999999999998E-2</v>
      </c>
      <c r="O7" s="22">
        <f>IF(_xlfn.XLOOKUP($A7&amp;" "&amp;O$6,'ppd-data-latest'!$B$2:$B$7000,'ppd-data-latest'!$CU$2:$CU$7000,"",0)=0,"",_xlfn.XLOOKUP($A7&amp;" "&amp;O$6,'ppd-data-latest'!$B$2:$B$7000,'ppd-data-latest'!$CU$2:$CU$7000,"",0))</f>
        <v>5.9700000000000003E-2</v>
      </c>
      <c r="P7" s="22">
        <f>IF(_xlfn.XLOOKUP($A7&amp;" "&amp;P$6,'ppd-data-latest'!$B$2:$B$7000,'ppd-data-latest'!$CU$2:$CU$7000,"",0)=0,"",_xlfn.XLOOKUP($A7&amp;" "&amp;P$6,'ppd-data-latest'!$B$2:$B$7000,'ppd-data-latest'!$CU$2:$CU$7000,"",0))</f>
        <v>6.1499999999999999E-2</v>
      </c>
      <c r="Q7" s="22">
        <f>IF(_xlfn.XLOOKUP($A7&amp;" "&amp;Q$6,'ppd-data-latest'!$B$2:$B$7000,'ppd-data-latest'!$CU$2:$CU$7000,"",0)=0,"",_xlfn.XLOOKUP($A7&amp;" "&amp;Q$6,'ppd-data-latest'!$B$2:$B$7000,'ppd-data-latest'!$CU$2:$CU$7000,"",0))</f>
        <v>5.16E-2</v>
      </c>
      <c r="R7" s="22">
        <f>IF(_xlfn.XLOOKUP($A7&amp;" "&amp;R$6,'ppd-data-latest'!$B$2:$B$7000,'ppd-data-latest'!$CU$2:$CU$7000,"",0)=0,"",_xlfn.XLOOKUP($A7&amp;" "&amp;R$6,'ppd-data-latest'!$B$2:$B$7000,'ppd-data-latest'!$CU$2:$CU$7000,"",0))</f>
        <v>5.3400000000000003E-2</v>
      </c>
      <c r="S7" s="22">
        <f>IF(_xlfn.XLOOKUP($A7&amp;" "&amp;S$6,'ppd-data-latest'!$B$2:$B$7000,'ppd-data-latest'!$CU$2:$CU$7000,"",0)=0,"",_xlfn.XLOOKUP($A7&amp;" "&amp;S$6,'ppd-data-latest'!$B$2:$B$7000,'ppd-data-latest'!$CU$2:$CU$7000,"",0))</f>
        <v>4.8800000000000003E-2</v>
      </c>
      <c r="T7" s="22">
        <f>IF(_xlfn.XLOOKUP($A7&amp;" "&amp;T$6,'ppd-data-latest'!$B$2:$B$7000,'ppd-data-latest'!$CU$2:$CU$7000,"",0)=0,"",_xlfn.XLOOKUP($A7&amp;" "&amp;T$6,'ppd-data-latest'!$B$2:$B$7000,'ppd-data-latest'!$CU$2:$CU$7000,"",0))</f>
        <v>7.5800000000000006E-2</v>
      </c>
      <c r="U7" s="22">
        <f>IF(_xlfn.XLOOKUP($A7&amp;" "&amp;U$6,'ppd-data-latest'!$B$2:$B$7000,'ppd-data-latest'!$CU$2:$CU$7000,"",0)=0,"",_xlfn.XLOOKUP($A7&amp;" "&amp;U$6,'ppd-data-latest'!$B$2:$B$7000,'ppd-data-latest'!$CU$2:$CU$7000,"",0))</f>
        <v>9.0200000000000002E-2</v>
      </c>
      <c r="V7" s="22">
        <f>IF(_xlfn.XLOOKUP($A7&amp;" "&amp;V$6,'ppd-data-latest'!$B$2:$B$7000,'ppd-data-latest'!$CU$2:$CU$7000,"",0)=0,"",_xlfn.XLOOKUP($A7&amp;" "&amp;V$6,'ppd-data-latest'!$B$2:$B$7000,'ppd-data-latest'!$CU$2:$CU$7000,"",0))</f>
        <v>8.7499999999999994E-2</v>
      </c>
      <c r="W7" s="22">
        <f>IF(_xlfn.XLOOKUP($A7&amp;" "&amp;W$6,'ppd-data-latest'!$B$2:$B$7000,'ppd-data-latest'!$CU$2:$CU$7000,"",0)=0,"",_xlfn.XLOOKUP($A7&amp;" "&amp;W$6,'ppd-data-latest'!$B$2:$B$7000,'ppd-data-latest'!$CU$2:$CU$7000,"",0))</f>
        <v>0.1071</v>
      </c>
      <c r="X7" s="22">
        <f>IF(_xlfn.XLOOKUP($A7&amp;" "&amp;X$6,'ppd-data-latest'!$B$2:$B$7000,'ppd-data-latest'!$CU$2:$CU$7000,"",0)=0,"",_xlfn.XLOOKUP($A7&amp;" "&amp;X$6,'ppd-data-latest'!$B$2:$B$7000,'ppd-data-latest'!$CU$2:$CU$7000,"",0))</f>
        <v>7.3800000000000004E-2</v>
      </c>
    </row>
    <row r="8" spans="1:24" x14ac:dyDescent="0.25">
      <c r="A8">
        <v>2</v>
      </c>
      <c r="B8" t="str">
        <f>_xlfn.XLOOKUP(A8,'ppd-data-latest'!$A$2:$A$7000,'ppd-data-latest'!$C$2:$C$7000,,0)</f>
        <v>Alabama Teachers</v>
      </c>
      <c r="C8" s="22" t="str">
        <f>IF(_xlfn.XLOOKUP($A8&amp;" "&amp;C$6,'ppd-data-latest'!$B$2:$B$7000,'ppd-data-latest'!$CU$2:$CU$7000,"",0)=0,"",_xlfn.XLOOKUP($A8&amp;" "&amp;C$6,'ppd-data-latest'!$B$2:$B$7000,'ppd-data-latest'!$CU$2:$CU$7000,"",0))</f>
        <v/>
      </c>
      <c r="D8" s="22" t="str">
        <f>IF(_xlfn.XLOOKUP($A8&amp;" "&amp;D$6,'ppd-data-latest'!$B$2:$B$7000,'ppd-data-latest'!$CU$2:$CU$7000,"",0)=0,"",_xlfn.XLOOKUP($A8&amp;" "&amp;D$6,'ppd-data-latest'!$B$2:$B$7000,'ppd-data-latest'!$CU$2:$CU$7000,"",0))</f>
        <v/>
      </c>
      <c r="E8" s="22">
        <f>IF(_xlfn.XLOOKUP($A8&amp;" "&amp;E$6,'ppd-data-latest'!$B$2:$B$7000,'ppd-data-latest'!$CU$2:$CU$7000,"",0)=0,"",_xlfn.XLOOKUP($A8&amp;" "&amp;E$6,'ppd-data-latest'!$B$2:$B$7000,'ppd-data-latest'!$CU$2:$CU$7000,"",0))</f>
        <v>7.6499999999999999E-2</v>
      </c>
      <c r="F8" s="22">
        <f>IF(_xlfn.XLOOKUP($A8&amp;" "&amp;F$6,'ppd-data-latest'!$B$2:$B$7000,'ppd-data-latest'!$CU$2:$CU$7000,"",0)=0,"",_xlfn.XLOOKUP($A8&amp;" "&amp;F$6,'ppd-data-latest'!$B$2:$B$7000,'ppd-data-latest'!$CU$2:$CU$7000,"",0))</f>
        <v>8.6099999999999996E-2</v>
      </c>
      <c r="G8" s="22">
        <f>IF(_xlfn.XLOOKUP($A8&amp;" "&amp;G$6,'ppd-data-latest'!$B$2:$B$7000,'ppd-data-latest'!$CU$2:$CU$7000,"",0)=0,"",_xlfn.XLOOKUP($A8&amp;" "&amp;G$6,'ppd-data-latest'!$B$2:$B$7000,'ppd-data-latest'!$CU$2:$CU$7000,"",0))</f>
        <v>7.9200000000000007E-2</v>
      </c>
      <c r="H8" s="22">
        <f>IF(_xlfn.XLOOKUP($A8&amp;" "&amp;H$6,'ppd-data-latest'!$B$2:$B$7000,'ppd-data-latest'!$CU$2:$CU$7000,"",0)=0,"",_xlfn.XLOOKUP($A8&amp;" "&amp;H$6,'ppd-data-latest'!$B$2:$B$7000,'ppd-data-latest'!$CU$2:$CU$7000,"",0))</f>
        <v>7.7700000000000005E-2</v>
      </c>
      <c r="I8" s="22">
        <f>IF(_xlfn.XLOOKUP($A8&amp;" "&amp;I$6,'ppd-data-latest'!$B$2:$B$7000,'ppd-data-latest'!$CU$2:$CU$7000,"",0)=0,"",_xlfn.XLOOKUP($A8&amp;" "&amp;I$6,'ppd-data-latest'!$B$2:$B$7000,'ppd-data-latest'!$CU$2:$CU$7000,"",0))</f>
        <v>7.4200000000000002E-2</v>
      </c>
      <c r="J8" s="22">
        <f>IF(_xlfn.XLOOKUP($A8&amp;" "&amp;J$6,'ppd-data-latest'!$B$2:$B$7000,'ppd-data-latest'!$CU$2:$CU$7000,"",0)=0,"",_xlfn.XLOOKUP($A8&amp;" "&amp;J$6,'ppd-data-latest'!$B$2:$B$7000,'ppd-data-latest'!$CU$2:$CU$7000,"",0))</f>
        <v>5.1999999999999998E-2</v>
      </c>
      <c r="K8" s="22">
        <f>IF(_xlfn.XLOOKUP($A8&amp;" "&amp;K$6,'ppd-data-latest'!$B$2:$B$7000,'ppd-data-latest'!$CU$2:$CU$7000,"",0)=0,"",_xlfn.XLOOKUP($A8&amp;" "&amp;K$6,'ppd-data-latest'!$B$2:$B$7000,'ppd-data-latest'!$CU$2:$CU$7000,"",0))</f>
        <v>3.09E-2</v>
      </c>
      <c r="L8" s="22">
        <f>IF(_xlfn.XLOOKUP($A8&amp;" "&amp;L$6,'ppd-data-latest'!$B$2:$B$7000,'ppd-data-latest'!$CU$2:$CU$7000,"",0)=0,"",_xlfn.XLOOKUP($A8&amp;" "&amp;L$6,'ppd-data-latest'!$B$2:$B$7000,'ppd-data-latest'!$CU$2:$CU$7000,"",0))</f>
        <v>0.03</v>
      </c>
      <c r="M8" s="22">
        <f>IF(_xlfn.XLOOKUP($A8&amp;" "&amp;M$6,'ppd-data-latest'!$B$2:$B$7000,'ppd-data-latest'!$CU$2:$CU$7000,"",0)=0,"",_xlfn.XLOOKUP($A8&amp;" "&amp;M$6,'ppd-data-latest'!$B$2:$B$7000,'ppd-data-latest'!$CU$2:$CU$7000,"",0))</f>
        <v>3.8300000000000001E-2</v>
      </c>
      <c r="N8" s="22">
        <f>IF(_xlfn.XLOOKUP($A8&amp;" "&amp;N$6,'ppd-data-latest'!$B$2:$B$7000,'ppd-data-latest'!$CU$2:$CU$7000,"",0)=0,"",_xlfn.XLOOKUP($A8&amp;" "&amp;N$6,'ppd-data-latest'!$B$2:$B$7000,'ppd-data-latest'!$CU$2:$CU$7000,"",0))</f>
        <v>6.4600000000000005E-2</v>
      </c>
      <c r="O8" s="22">
        <f>IF(_xlfn.XLOOKUP($A8&amp;" "&amp;O$6,'ppd-data-latest'!$B$2:$B$7000,'ppd-data-latest'!$CU$2:$CU$7000,"",0)=0,"",_xlfn.XLOOKUP($A8&amp;" "&amp;O$6,'ppd-data-latest'!$B$2:$B$7000,'ppd-data-latest'!$CU$2:$CU$7000,"",0))</f>
        <v>6.2899999999999998E-2</v>
      </c>
      <c r="P8" s="22">
        <f>IF(_xlfn.XLOOKUP($A8&amp;" "&amp;P$6,'ppd-data-latest'!$B$2:$B$7000,'ppd-data-latest'!$CU$2:$CU$7000,"",0)=0,"",_xlfn.XLOOKUP($A8&amp;" "&amp;P$6,'ppd-data-latest'!$B$2:$B$7000,'ppd-data-latest'!$CU$2:$CU$7000,"",0))</f>
        <v>6.4299999999999996E-2</v>
      </c>
      <c r="Q8" s="22">
        <f>IF(_xlfn.XLOOKUP($A8&amp;" "&amp;Q$6,'ppd-data-latest'!$B$2:$B$7000,'ppd-data-latest'!$CU$2:$CU$7000,"",0)=0,"",_xlfn.XLOOKUP($A8&amp;" "&amp;Q$6,'ppd-data-latest'!$B$2:$B$7000,'ppd-data-latest'!$CU$2:$CU$7000,"",0))</f>
        <v>5.4100000000000002E-2</v>
      </c>
      <c r="R8" s="22">
        <f>IF(_xlfn.XLOOKUP($A8&amp;" "&amp;R$6,'ppd-data-latest'!$B$2:$B$7000,'ppd-data-latest'!$CU$2:$CU$7000,"",0)=0,"",_xlfn.XLOOKUP($A8&amp;" "&amp;R$6,'ppd-data-latest'!$B$2:$B$7000,'ppd-data-latest'!$CU$2:$CU$7000,"",0))</f>
        <v>5.5599999999999997E-2</v>
      </c>
      <c r="S8" s="22">
        <f>IF(_xlfn.XLOOKUP($A8&amp;" "&amp;S$6,'ppd-data-latest'!$B$2:$B$7000,'ppd-data-latest'!$CU$2:$CU$7000,"",0)=0,"",_xlfn.XLOOKUP($A8&amp;" "&amp;S$6,'ppd-data-latest'!$B$2:$B$7000,'ppd-data-latest'!$CU$2:$CU$7000,"",0))</f>
        <v>5.04E-2</v>
      </c>
      <c r="T8" s="22">
        <f>IF(_xlfn.XLOOKUP($A8&amp;" "&amp;T$6,'ppd-data-latest'!$B$2:$B$7000,'ppd-data-latest'!$CU$2:$CU$7000,"",0)=0,"",_xlfn.XLOOKUP($A8&amp;" "&amp;T$6,'ppd-data-latest'!$B$2:$B$7000,'ppd-data-latest'!$CU$2:$CU$7000,"",0))</f>
        <v>7.7700000000000005E-2</v>
      </c>
      <c r="U8" s="22">
        <f>IF(_xlfn.XLOOKUP($A8&amp;" "&amp;U$6,'ppd-data-latest'!$B$2:$B$7000,'ppd-data-latest'!$CU$2:$CU$7000,"",0)=0,"",_xlfn.XLOOKUP($A8&amp;" "&amp;U$6,'ppd-data-latest'!$B$2:$B$7000,'ppd-data-latest'!$CU$2:$CU$7000,"",0))</f>
        <v>8.9499999999999996E-2</v>
      </c>
      <c r="V8" s="22">
        <f>IF(_xlfn.XLOOKUP($A8&amp;" "&amp;V$6,'ppd-data-latest'!$B$2:$B$7000,'ppd-data-latest'!$CU$2:$CU$7000,"",0)=0,"",_xlfn.XLOOKUP($A8&amp;" "&amp;V$6,'ppd-data-latest'!$B$2:$B$7000,'ppd-data-latest'!$CU$2:$CU$7000,"",0))</f>
        <v>8.6699999999999999E-2</v>
      </c>
      <c r="W8" s="22">
        <f>IF(_xlfn.XLOOKUP($A8&amp;" "&amp;W$6,'ppd-data-latest'!$B$2:$B$7000,'ppd-data-latest'!$CU$2:$CU$7000,"",0)=0,"",_xlfn.XLOOKUP($A8&amp;" "&amp;W$6,'ppd-data-latest'!$B$2:$B$7000,'ppd-data-latest'!$CU$2:$CU$7000,"",0))</f>
        <v>0.1071</v>
      </c>
      <c r="X8" s="22">
        <f>IF(_xlfn.XLOOKUP($A8&amp;" "&amp;X$6,'ppd-data-latest'!$B$2:$B$7000,'ppd-data-latest'!$CU$2:$CU$7000,"",0)=0,"",_xlfn.XLOOKUP($A8&amp;" "&amp;X$6,'ppd-data-latest'!$B$2:$B$7000,'ppd-data-latest'!$CU$2:$CU$7000,"",0))</f>
        <v>7.3300000000000004E-2</v>
      </c>
    </row>
    <row r="9" spans="1:24" x14ac:dyDescent="0.25">
      <c r="A9">
        <v>3</v>
      </c>
      <c r="B9" t="str">
        <f>_xlfn.XLOOKUP(A9,'ppd-data-latest'!$A$2:$A$7000,'ppd-data-latest'!$C$2:$C$7000,,0)</f>
        <v>Alaska PERS</v>
      </c>
      <c r="C9" s="22" t="str">
        <f>IF(_xlfn.XLOOKUP($A9&amp;" "&amp;C$6,'ppd-data-latest'!$B$2:$B$7000,'ppd-data-latest'!$CU$2:$CU$7000,"",0)=0,"",_xlfn.XLOOKUP($A9&amp;" "&amp;C$6,'ppd-data-latest'!$B$2:$B$7000,'ppd-data-latest'!$CU$2:$CU$7000,"",0))</f>
        <v/>
      </c>
      <c r="D9" s="22" t="str">
        <f>IF(_xlfn.XLOOKUP($A9&amp;" "&amp;D$6,'ppd-data-latest'!$B$2:$B$7000,'ppd-data-latest'!$CU$2:$CU$7000,"",0)=0,"",_xlfn.XLOOKUP($A9&amp;" "&amp;D$6,'ppd-data-latest'!$B$2:$B$7000,'ppd-data-latest'!$CU$2:$CU$7000,"",0))</f>
        <v/>
      </c>
      <c r="E9" s="22" t="str">
        <f>IF(_xlfn.XLOOKUP($A9&amp;" "&amp;E$6,'ppd-data-latest'!$B$2:$B$7000,'ppd-data-latest'!$CU$2:$CU$7000,"",0)=0,"",_xlfn.XLOOKUP($A9&amp;" "&amp;E$6,'ppd-data-latest'!$B$2:$B$7000,'ppd-data-latest'!$CU$2:$CU$7000,"",0))</f>
        <v/>
      </c>
      <c r="F9" s="22" t="str">
        <f>IF(_xlfn.XLOOKUP($A9&amp;" "&amp;F$6,'ppd-data-latest'!$B$2:$B$7000,'ppd-data-latest'!$CU$2:$CU$7000,"",0)=0,"",_xlfn.XLOOKUP($A9&amp;" "&amp;F$6,'ppd-data-latest'!$B$2:$B$7000,'ppd-data-latest'!$CU$2:$CU$7000,"",0))</f>
        <v/>
      </c>
      <c r="G9" s="22" t="str">
        <f>IF(_xlfn.XLOOKUP($A9&amp;" "&amp;G$6,'ppd-data-latest'!$B$2:$B$7000,'ppd-data-latest'!$CU$2:$CU$7000,"",0)=0,"",_xlfn.XLOOKUP($A9&amp;" "&amp;G$6,'ppd-data-latest'!$B$2:$B$7000,'ppd-data-latest'!$CU$2:$CU$7000,"",0))</f>
        <v/>
      </c>
      <c r="H9" s="22" t="str">
        <f>IF(_xlfn.XLOOKUP($A9&amp;" "&amp;H$6,'ppd-data-latest'!$B$2:$B$7000,'ppd-data-latest'!$CU$2:$CU$7000,"",0)=0,"",_xlfn.XLOOKUP($A9&amp;" "&amp;H$6,'ppd-data-latest'!$B$2:$B$7000,'ppd-data-latest'!$CU$2:$CU$7000,"",0))</f>
        <v/>
      </c>
      <c r="I9" s="22" t="str">
        <f>IF(_xlfn.XLOOKUP($A9&amp;" "&amp;I$6,'ppd-data-latest'!$B$2:$B$7000,'ppd-data-latest'!$CU$2:$CU$7000,"",0)=0,"",_xlfn.XLOOKUP($A9&amp;" "&amp;I$6,'ppd-data-latest'!$B$2:$B$7000,'ppd-data-latest'!$CU$2:$CU$7000,"",0))</f>
        <v/>
      </c>
      <c r="J9" s="22" t="str">
        <f>IF(_xlfn.XLOOKUP($A9&amp;" "&amp;J$6,'ppd-data-latest'!$B$2:$B$7000,'ppd-data-latest'!$CU$2:$CU$7000,"",0)=0,"",_xlfn.XLOOKUP($A9&amp;" "&amp;J$6,'ppd-data-latest'!$B$2:$B$7000,'ppd-data-latest'!$CU$2:$CU$7000,"",0))</f>
        <v/>
      </c>
      <c r="K9" s="22" t="str">
        <f>IF(_xlfn.XLOOKUP($A9&amp;" "&amp;K$6,'ppd-data-latest'!$B$2:$B$7000,'ppd-data-latest'!$CU$2:$CU$7000,"",0)=0,"",_xlfn.XLOOKUP($A9&amp;" "&amp;K$6,'ppd-data-latest'!$B$2:$B$7000,'ppd-data-latest'!$CU$2:$CU$7000,"",0))</f>
        <v/>
      </c>
      <c r="L9" s="22">
        <f>IF(_xlfn.XLOOKUP($A9&amp;" "&amp;L$6,'ppd-data-latest'!$B$2:$B$7000,'ppd-data-latest'!$CU$2:$CU$7000,"",0)=0,"",_xlfn.XLOOKUP($A9&amp;" "&amp;L$6,'ppd-data-latest'!$B$2:$B$7000,'ppd-data-latest'!$CU$2:$CU$7000,"",0))</f>
        <v>2.8740000000000002E-2</v>
      </c>
      <c r="M9" s="22">
        <f>IF(_xlfn.XLOOKUP($A9&amp;" "&amp;M$6,'ppd-data-latest'!$B$2:$B$7000,'ppd-data-latest'!$CU$2:$CU$7000,"",0)=0,"",_xlfn.XLOOKUP($A9&amp;" "&amp;M$6,'ppd-data-latest'!$B$2:$B$7000,'ppd-data-latest'!$CU$2:$CU$7000,"",0))</f>
        <v>5.4399999999999997E-2</v>
      </c>
      <c r="N9" s="22">
        <f>IF(_xlfn.XLOOKUP($A9&amp;" "&amp;N$6,'ppd-data-latest'!$B$2:$B$7000,'ppd-data-latest'!$CU$2:$CU$7000,"",0)=0,"",_xlfn.XLOOKUP($A9&amp;" "&amp;N$6,'ppd-data-latest'!$B$2:$B$7000,'ppd-data-latest'!$CU$2:$CU$7000,"",0))</f>
        <v>6.0850000000000001E-2</v>
      </c>
      <c r="O9" s="22">
        <f>IF(_xlfn.XLOOKUP($A9&amp;" "&amp;O$6,'ppd-data-latest'!$B$2:$B$7000,'ppd-data-latest'!$CU$2:$CU$7000,"",0)=0,"",_xlfn.XLOOKUP($A9&amp;" "&amp;O$6,'ppd-data-latest'!$B$2:$B$7000,'ppd-data-latest'!$CU$2:$CU$7000,"",0))</f>
        <v>6.9559999999999997E-2</v>
      </c>
      <c r="P9" s="22">
        <f>IF(_xlfn.XLOOKUP($A9&amp;" "&amp;P$6,'ppd-data-latest'!$B$2:$B$7000,'ppd-data-latest'!$CU$2:$CU$7000,"",0)=0,"",_xlfn.XLOOKUP($A9&amp;" "&amp;P$6,'ppd-data-latest'!$B$2:$B$7000,'ppd-data-latest'!$CU$2:$CU$7000,"",0))</f>
        <v>7.2749999999999995E-2</v>
      </c>
      <c r="Q9" s="22">
        <f>IF(_xlfn.XLOOKUP($A9&amp;" "&amp;Q$6,'ppd-data-latest'!$B$2:$B$7000,'ppd-data-latest'!$CU$2:$CU$7000,"",0)=0,"",_xlfn.XLOOKUP($A9&amp;" "&amp;Q$6,'ppd-data-latest'!$B$2:$B$7000,'ppd-data-latest'!$CU$2:$CU$7000,"",0))</f>
        <v>6.7040000000000002E-2</v>
      </c>
      <c r="R9" s="22">
        <f>IF(_xlfn.XLOOKUP($A9&amp;" "&amp;R$6,'ppd-data-latest'!$B$2:$B$7000,'ppd-data-latest'!$CU$2:$CU$7000,"",0)=0,"",_xlfn.XLOOKUP($A9&amp;" "&amp;R$6,'ppd-data-latest'!$B$2:$B$7000,'ppd-data-latest'!$CU$2:$CU$7000,"",0))</f>
        <v>5.4879999999999998E-2</v>
      </c>
      <c r="S9" s="22">
        <f>IF(_xlfn.XLOOKUP($A9&amp;" "&amp;S$6,'ppd-data-latest'!$B$2:$B$7000,'ppd-data-latest'!$CU$2:$CU$7000,"",0)=0,"",_xlfn.XLOOKUP($A9&amp;" "&amp;S$6,'ppd-data-latest'!$B$2:$B$7000,'ppd-data-latest'!$CU$2:$CU$7000,"",0))</f>
        <v>4.9869999999999998E-2</v>
      </c>
      <c r="T9" s="22">
        <f>IF(_xlfn.XLOOKUP($A9&amp;" "&amp;T$6,'ppd-data-latest'!$B$2:$B$7000,'ppd-data-latest'!$CU$2:$CU$7000,"",0)=0,"",_xlfn.XLOOKUP($A9&amp;" "&amp;T$6,'ppd-data-latest'!$B$2:$B$7000,'ppd-data-latest'!$CU$2:$CU$7000,"",0))</f>
        <v>6.2839999999999993E-2</v>
      </c>
      <c r="U9" s="22">
        <f>IF(_xlfn.XLOOKUP($A9&amp;" "&amp;U$6,'ppd-data-latest'!$B$2:$B$7000,'ppd-data-latest'!$CU$2:$CU$7000,"",0)=0,"",_xlfn.XLOOKUP($A9&amp;" "&amp;U$6,'ppd-data-latest'!$B$2:$B$7000,'ppd-data-latest'!$CU$2:$CU$7000,"",0))</f>
        <v>9.4259999999999997E-2</v>
      </c>
      <c r="V9" s="22">
        <f>IF(_xlfn.XLOOKUP($A9&amp;" "&amp;V$6,'ppd-data-latest'!$B$2:$B$7000,'ppd-data-latest'!$CU$2:$CU$7000,"",0)=0,"",_xlfn.XLOOKUP($A9&amp;" "&amp;V$6,'ppd-data-latest'!$B$2:$B$7000,'ppd-data-latest'!$CU$2:$CU$7000,"",0))</f>
        <v>8.6599999999999996E-2</v>
      </c>
      <c r="W9" s="22">
        <f>IF(_xlfn.XLOOKUP($A9&amp;" "&amp;W$6,'ppd-data-latest'!$B$2:$B$7000,'ppd-data-latest'!$CU$2:$CU$7000,"",0)=0,"",_xlfn.XLOOKUP($A9&amp;" "&amp;W$6,'ppd-data-latest'!$B$2:$B$7000,'ppd-data-latest'!$CU$2:$CU$7000,"",0))</f>
        <v>9.2200000000000004E-2</v>
      </c>
      <c r="X9" s="22">
        <f>IF(_xlfn.XLOOKUP($A9&amp;" "&amp;X$6,'ppd-data-latest'!$B$2:$B$7000,'ppd-data-latest'!$CU$2:$CU$7000,"",0)=0,"",_xlfn.XLOOKUP($A9&amp;" "&amp;X$6,'ppd-data-latest'!$B$2:$B$7000,'ppd-data-latest'!$CU$2:$CU$7000,"",0))</f>
        <v>8.7160000000000001E-2</v>
      </c>
    </row>
    <row r="10" spans="1:24" x14ac:dyDescent="0.25">
      <c r="A10">
        <v>4</v>
      </c>
      <c r="B10" t="str">
        <f>_xlfn.XLOOKUP(A10,'ppd-data-latest'!$A$2:$A$7000,'ppd-data-latest'!$C$2:$C$7000,,0)</f>
        <v>Alaska Teachers</v>
      </c>
      <c r="C10" s="22" t="str">
        <f>IF(_xlfn.XLOOKUP($A10&amp;" "&amp;C$6,'ppd-data-latest'!$B$2:$B$7000,'ppd-data-latest'!$CU$2:$CU$7000,"",0)=0,"",_xlfn.XLOOKUP($A10&amp;" "&amp;C$6,'ppd-data-latest'!$B$2:$B$7000,'ppd-data-latest'!$CU$2:$CU$7000,"",0))</f>
        <v/>
      </c>
      <c r="D10" s="22" t="str">
        <f>IF(_xlfn.XLOOKUP($A10&amp;" "&amp;D$6,'ppd-data-latest'!$B$2:$B$7000,'ppd-data-latest'!$CU$2:$CU$7000,"",0)=0,"",_xlfn.XLOOKUP($A10&amp;" "&amp;D$6,'ppd-data-latest'!$B$2:$B$7000,'ppd-data-latest'!$CU$2:$CU$7000,"",0))</f>
        <v/>
      </c>
      <c r="E10" s="22" t="str">
        <f>IF(_xlfn.XLOOKUP($A10&amp;" "&amp;E$6,'ppd-data-latest'!$B$2:$B$7000,'ppd-data-latest'!$CU$2:$CU$7000,"",0)=0,"",_xlfn.XLOOKUP($A10&amp;" "&amp;E$6,'ppd-data-latest'!$B$2:$B$7000,'ppd-data-latest'!$CU$2:$CU$7000,"",0))</f>
        <v/>
      </c>
      <c r="F10" s="22" t="str">
        <f>IF(_xlfn.XLOOKUP($A10&amp;" "&amp;F$6,'ppd-data-latest'!$B$2:$B$7000,'ppd-data-latest'!$CU$2:$CU$7000,"",0)=0,"",_xlfn.XLOOKUP($A10&amp;" "&amp;F$6,'ppd-data-latest'!$B$2:$B$7000,'ppd-data-latest'!$CU$2:$CU$7000,"",0))</f>
        <v/>
      </c>
      <c r="G10" s="22" t="str">
        <f>IF(_xlfn.XLOOKUP($A10&amp;" "&amp;G$6,'ppd-data-latest'!$B$2:$B$7000,'ppd-data-latest'!$CU$2:$CU$7000,"",0)=0,"",_xlfn.XLOOKUP($A10&amp;" "&amp;G$6,'ppd-data-latest'!$B$2:$B$7000,'ppd-data-latest'!$CU$2:$CU$7000,"",0))</f>
        <v/>
      </c>
      <c r="H10" s="22" t="str">
        <f>IF(_xlfn.XLOOKUP($A10&amp;" "&amp;H$6,'ppd-data-latest'!$B$2:$B$7000,'ppd-data-latest'!$CU$2:$CU$7000,"",0)=0,"",_xlfn.XLOOKUP($A10&amp;" "&amp;H$6,'ppd-data-latest'!$B$2:$B$7000,'ppd-data-latest'!$CU$2:$CU$7000,"",0))</f>
        <v/>
      </c>
      <c r="I10" s="22" t="str">
        <f>IF(_xlfn.XLOOKUP($A10&amp;" "&amp;I$6,'ppd-data-latest'!$B$2:$B$7000,'ppd-data-latest'!$CU$2:$CU$7000,"",0)=0,"",_xlfn.XLOOKUP($A10&amp;" "&amp;I$6,'ppd-data-latest'!$B$2:$B$7000,'ppd-data-latest'!$CU$2:$CU$7000,"",0))</f>
        <v/>
      </c>
      <c r="J10" s="22" t="str">
        <f>IF(_xlfn.XLOOKUP($A10&amp;" "&amp;J$6,'ppd-data-latest'!$B$2:$B$7000,'ppd-data-latest'!$CU$2:$CU$7000,"",0)=0,"",_xlfn.XLOOKUP($A10&amp;" "&amp;J$6,'ppd-data-latest'!$B$2:$B$7000,'ppd-data-latest'!$CU$2:$CU$7000,"",0))</f>
        <v/>
      </c>
      <c r="K10" s="22" t="str">
        <f>IF(_xlfn.XLOOKUP($A10&amp;" "&amp;K$6,'ppd-data-latest'!$B$2:$B$7000,'ppd-data-latest'!$CU$2:$CU$7000,"",0)=0,"",_xlfn.XLOOKUP($A10&amp;" "&amp;K$6,'ppd-data-latest'!$B$2:$B$7000,'ppd-data-latest'!$CU$2:$CU$7000,"",0))</f>
        <v/>
      </c>
      <c r="L10" s="22">
        <f>IF(_xlfn.XLOOKUP($A10&amp;" "&amp;L$6,'ppd-data-latest'!$B$2:$B$7000,'ppd-data-latest'!$CU$2:$CU$7000,"",0)=0,"",_xlfn.XLOOKUP($A10&amp;" "&amp;L$6,'ppd-data-latest'!$B$2:$B$7000,'ppd-data-latest'!$CU$2:$CU$7000,"",0))</f>
        <v>2.879E-2</v>
      </c>
      <c r="M10" s="22">
        <f>IF(_xlfn.XLOOKUP($A10&amp;" "&amp;M$6,'ppd-data-latest'!$B$2:$B$7000,'ppd-data-latest'!$CU$2:$CU$7000,"",0)=0,"",_xlfn.XLOOKUP($A10&amp;" "&amp;M$6,'ppd-data-latest'!$B$2:$B$7000,'ppd-data-latest'!$CU$2:$CU$7000,"",0))</f>
        <v>5.4719999999999998E-2</v>
      </c>
      <c r="N10" s="22">
        <f>IF(_xlfn.XLOOKUP($A10&amp;" "&amp;N$6,'ppd-data-latest'!$B$2:$B$7000,'ppd-data-latest'!$CU$2:$CU$7000,"",0)=0,"",_xlfn.XLOOKUP($A10&amp;" "&amp;N$6,'ppd-data-latest'!$B$2:$B$7000,'ppd-data-latest'!$CU$2:$CU$7000,"",0))</f>
        <v>6.123E-2</v>
      </c>
      <c r="O10" s="22">
        <f>IF(_xlfn.XLOOKUP($A10&amp;" "&amp;O$6,'ppd-data-latest'!$B$2:$B$7000,'ppd-data-latest'!$CU$2:$CU$7000,"",0)=0,"",_xlfn.XLOOKUP($A10&amp;" "&amp;O$6,'ppd-data-latest'!$B$2:$B$7000,'ppd-data-latest'!$CU$2:$CU$7000,"",0))</f>
        <v>7.0010000000000003E-2</v>
      </c>
      <c r="P10" s="22">
        <f>IF(_xlfn.XLOOKUP($A10&amp;" "&amp;P$6,'ppd-data-latest'!$B$2:$B$7000,'ppd-data-latest'!$CU$2:$CU$7000,"",0)=0,"",_xlfn.XLOOKUP($A10&amp;" "&amp;P$6,'ppd-data-latest'!$B$2:$B$7000,'ppd-data-latest'!$CU$2:$CU$7000,"",0))</f>
        <v>7.3109999999999994E-2</v>
      </c>
      <c r="Q10" s="22">
        <f>IF(_xlfn.XLOOKUP($A10&amp;" "&amp;Q$6,'ppd-data-latest'!$B$2:$B$7000,'ppd-data-latest'!$CU$2:$CU$7000,"",0)=0,"",_xlfn.XLOOKUP($A10&amp;" "&amp;Q$6,'ppd-data-latest'!$B$2:$B$7000,'ppd-data-latest'!$CU$2:$CU$7000,"",0))</f>
        <v>6.7349999999999993E-2</v>
      </c>
      <c r="R10" s="22">
        <f>IF(_xlfn.XLOOKUP($A10&amp;" "&amp;R$6,'ppd-data-latest'!$B$2:$B$7000,'ppd-data-latest'!$CU$2:$CU$7000,"",0)=0,"",_xlfn.XLOOKUP($A10&amp;" "&amp;R$6,'ppd-data-latest'!$B$2:$B$7000,'ppd-data-latest'!$CU$2:$CU$7000,"",0))</f>
        <v>5.5149999999999998E-2</v>
      </c>
      <c r="S10" s="22">
        <f>IF(_xlfn.XLOOKUP($A10&amp;" "&amp;S$6,'ppd-data-latest'!$B$2:$B$7000,'ppd-data-latest'!$CU$2:$CU$7000,"",0)=0,"",_xlfn.XLOOKUP($A10&amp;" "&amp;S$6,'ppd-data-latest'!$B$2:$B$7000,'ppd-data-latest'!$CU$2:$CU$7000,"",0))</f>
        <v>5.0110000000000002E-2</v>
      </c>
      <c r="T10" s="22">
        <f>IF(_xlfn.XLOOKUP($A10&amp;" "&amp;T$6,'ppd-data-latest'!$B$2:$B$7000,'ppd-data-latest'!$CU$2:$CU$7000,"",0)=0,"",_xlfn.XLOOKUP($A10&amp;" "&amp;T$6,'ppd-data-latest'!$B$2:$B$7000,'ppd-data-latest'!$CU$2:$CU$7000,"",0))</f>
        <v>6.3089999999999993E-2</v>
      </c>
      <c r="U10" s="22">
        <f>IF(_xlfn.XLOOKUP($A10&amp;" "&amp;U$6,'ppd-data-latest'!$B$2:$B$7000,'ppd-data-latest'!$CU$2:$CU$7000,"",0)=0,"",_xlfn.XLOOKUP($A10&amp;" "&amp;U$6,'ppd-data-latest'!$B$2:$B$7000,'ppd-data-latest'!$CU$2:$CU$7000,"",0))</f>
        <v>9.468E-2</v>
      </c>
      <c r="V10" s="22">
        <f>IF(_xlfn.XLOOKUP($A10&amp;" "&amp;V$6,'ppd-data-latest'!$B$2:$B$7000,'ppd-data-latest'!$CU$2:$CU$7000,"",0)=0,"",_xlfn.XLOOKUP($A10&amp;" "&amp;V$6,'ppd-data-latest'!$B$2:$B$7000,'ppd-data-latest'!$CU$2:$CU$7000,"",0))</f>
        <v>8.6830000000000004E-2</v>
      </c>
      <c r="W10" s="22">
        <f>IF(_xlfn.XLOOKUP($A10&amp;" "&amp;W$6,'ppd-data-latest'!$B$2:$B$7000,'ppd-data-latest'!$CU$2:$CU$7000,"",0)=0,"",_xlfn.XLOOKUP($A10&amp;" "&amp;W$6,'ppd-data-latest'!$B$2:$B$7000,'ppd-data-latest'!$CU$2:$CU$7000,"",0))</f>
        <v>9.2299999999999993E-2</v>
      </c>
      <c r="X10" s="22">
        <f>IF(_xlfn.XLOOKUP($A10&amp;" "&amp;X$6,'ppd-data-latest'!$B$2:$B$7000,'ppd-data-latest'!$CU$2:$CU$7000,"",0)=0,"",_xlfn.XLOOKUP($A10&amp;" "&amp;X$6,'ppd-data-latest'!$B$2:$B$7000,'ppd-data-latest'!$CU$2:$CU$7000,"",0))</f>
        <v>8.7179999999999994E-2</v>
      </c>
    </row>
    <row r="11" spans="1:24" x14ac:dyDescent="0.25">
      <c r="A11">
        <v>5</v>
      </c>
      <c r="B11" t="str">
        <f>_xlfn.XLOOKUP(A11,'ppd-data-latest'!$A$2:$A$7000,'ppd-data-latest'!$C$2:$C$7000,,0)</f>
        <v>Arizona Public Safety</v>
      </c>
      <c r="C11" s="22">
        <f>IF(_xlfn.XLOOKUP($A11&amp;" "&amp;C$6,'ppd-data-latest'!$B$2:$B$7000,'ppd-data-latest'!$CU$2:$CU$7000,"",0)=0,"",_xlfn.XLOOKUP($A11&amp;" "&amp;C$6,'ppd-data-latest'!$B$2:$B$7000,'ppd-data-latest'!$CU$2:$CU$7000,"",0))</f>
        <v>0.1111</v>
      </c>
      <c r="D11" s="22">
        <f>IF(_xlfn.XLOOKUP($A11&amp;" "&amp;D$6,'ppd-data-latest'!$B$2:$B$7000,'ppd-data-latest'!$CU$2:$CU$7000,"",0)=0,"",_xlfn.XLOOKUP($A11&amp;" "&amp;D$6,'ppd-data-latest'!$B$2:$B$7000,'ppd-data-latest'!$CU$2:$CU$7000,"",0))</f>
        <v>7.7200000000000005E-2</v>
      </c>
      <c r="E11" s="22">
        <f>IF(_xlfn.XLOOKUP($A11&amp;" "&amp;E$6,'ppd-data-latest'!$B$2:$B$7000,'ppd-data-latest'!$CU$2:$CU$7000,"",0)=0,"",_xlfn.XLOOKUP($A11&amp;" "&amp;E$6,'ppd-data-latest'!$B$2:$B$7000,'ppd-data-latest'!$CU$2:$CU$7000,"",0))</f>
        <v>7.4099999999999999E-2</v>
      </c>
      <c r="F11" s="22">
        <f>IF(_xlfn.XLOOKUP($A11&amp;" "&amp;F$6,'ppd-data-latest'!$B$2:$B$7000,'ppd-data-latest'!$CU$2:$CU$7000,"",0)=0,"",_xlfn.XLOOKUP($A11&amp;" "&amp;F$6,'ppd-data-latest'!$B$2:$B$7000,'ppd-data-latest'!$CU$2:$CU$7000,"",0))</f>
        <v>0.09</v>
      </c>
      <c r="G11" s="22">
        <f>IF(_xlfn.XLOOKUP($A11&amp;" "&amp;G$6,'ppd-data-latest'!$B$2:$B$7000,'ppd-data-latest'!$CU$2:$CU$7000,"",0)=0,"",_xlfn.XLOOKUP($A11&amp;" "&amp;G$6,'ppd-data-latest'!$B$2:$B$7000,'ppd-data-latest'!$CU$2:$CU$7000,"",0))</f>
        <v>8.1799999999999998E-2</v>
      </c>
      <c r="H11" s="22">
        <f>IF(_xlfn.XLOOKUP($A11&amp;" "&amp;H$6,'ppd-data-latest'!$B$2:$B$7000,'ppd-data-latest'!$CU$2:$CU$7000,"",0)=0,"",_xlfn.XLOOKUP($A11&amp;" "&amp;H$6,'ppd-data-latest'!$B$2:$B$7000,'ppd-data-latest'!$CU$2:$CU$7000,"",0))</f>
        <v>7.3700000000000002E-2</v>
      </c>
      <c r="I11" s="22">
        <f>IF(_xlfn.XLOOKUP($A11&amp;" "&amp;I$6,'ppd-data-latest'!$B$2:$B$7000,'ppd-data-latest'!$CU$2:$CU$7000,"",0)=0,"",_xlfn.XLOOKUP($A11&amp;" "&amp;I$6,'ppd-data-latest'!$B$2:$B$7000,'ppd-data-latest'!$CU$2:$CU$7000,"",0))</f>
        <v>6.8099999999999994E-2</v>
      </c>
      <c r="J11" s="22">
        <f>IF(_xlfn.XLOOKUP($A11&amp;" "&amp;J$6,'ppd-data-latest'!$B$2:$B$7000,'ppd-data-latest'!$CU$2:$CU$7000,"",0)=0,"",_xlfn.XLOOKUP($A11&amp;" "&amp;J$6,'ppd-data-latest'!$B$2:$B$7000,'ppd-data-latest'!$CU$2:$CU$7000,"",0))</f>
        <v>3.9100000000000003E-2</v>
      </c>
      <c r="K11" s="22">
        <f>IF(_xlfn.XLOOKUP($A11&amp;" "&amp;K$6,'ppd-data-latest'!$B$2:$B$7000,'ppd-data-latest'!$CU$2:$CU$7000,"",0)=0,"",_xlfn.XLOOKUP($A11&amp;" "&amp;K$6,'ppd-data-latest'!$B$2:$B$7000,'ppd-data-latest'!$CU$2:$CU$7000,"",0))</f>
        <v>2.5999999999999999E-3</v>
      </c>
      <c r="L11" s="22">
        <f>IF(_xlfn.XLOOKUP($A11&amp;" "&amp;L$6,'ppd-data-latest'!$B$2:$B$7000,'ppd-data-latest'!$CU$2:$CU$7000,"",0)=0,"",_xlfn.XLOOKUP($A11&amp;" "&amp;L$6,'ppd-data-latest'!$B$2:$B$7000,'ppd-data-latest'!$CU$2:$CU$7000,"",0))</f>
        <v>3.5999999999999999E-3</v>
      </c>
      <c r="M11" s="22">
        <f>IF(_xlfn.XLOOKUP($A11&amp;" "&amp;M$6,'ppd-data-latest'!$B$2:$B$7000,'ppd-data-latest'!$CU$2:$CU$7000,"",0)=0,"",_xlfn.XLOOKUP($A11&amp;" "&amp;M$6,'ppd-data-latest'!$B$2:$B$7000,'ppd-data-latest'!$CU$2:$CU$7000,"",0))</f>
        <v>3.8800000000000001E-2</v>
      </c>
      <c r="N11" s="22">
        <f>IF(_xlfn.XLOOKUP($A11&amp;" "&amp;N$6,'ppd-data-latest'!$B$2:$B$7000,'ppd-data-latest'!$CU$2:$CU$7000,"",0)=0,"",_xlfn.XLOOKUP($A11&amp;" "&amp;N$6,'ppd-data-latest'!$B$2:$B$7000,'ppd-data-latest'!$CU$2:$CU$7000,"",0))</f>
        <v>5.5100000000000003E-2</v>
      </c>
      <c r="O11" s="22">
        <f>IF(_xlfn.XLOOKUP($A11&amp;" "&amp;O$6,'ppd-data-latest'!$B$2:$B$7000,'ppd-data-latest'!$CU$2:$CU$7000,"",0)=0,"",_xlfn.XLOOKUP($A11&amp;" "&amp;O$6,'ppd-data-latest'!$B$2:$B$7000,'ppd-data-latest'!$CU$2:$CU$7000,"",0))</f>
        <v>5.8900000000000001E-2</v>
      </c>
      <c r="P11" s="22">
        <f>IF(_xlfn.XLOOKUP($A11&amp;" "&amp;P$6,'ppd-data-latest'!$B$2:$B$7000,'ppd-data-latest'!$CU$2:$CU$7000,"",0)=0,"",_xlfn.XLOOKUP($A11&amp;" "&amp;P$6,'ppd-data-latest'!$B$2:$B$7000,'ppd-data-latest'!$CU$2:$CU$7000,"",0))</f>
        <v>5.7700000000000001E-2</v>
      </c>
      <c r="Q11" s="22">
        <f>IF(_xlfn.XLOOKUP($A11&amp;" "&amp;Q$6,'ppd-data-latest'!$B$2:$B$7000,'ppd-data-latest'!$CU$2:$CU$7000,"",0)=0,"",_xlfn.XLOOKUP($A11&amp;" "&amp;Q$6,'ppd-data-latest'!$B$2:$B$7000,'ppd-data-latest'!$CU$2:$CU$7000,"",0))</f>
        <v>5.2200000000000003E-2</v>
      </c>
      <c r="R11" s="22">
        <f>IF(_xlfn.XLOOKUP($A11&amp;" "&amp;R$6,'ppd-data-latest'!$B$2:$B$7000,'ppd-data-latest'!$CU$2:$CU$7000,"",0)=0,"",_xlfn.XLOOKUP($A11&amp;" "&amp;R$6,'ppd-data-latest'!$B$2:$B$7000,'ppd-data-latest'!$CU$2:$CU$7000,"",0))</f>
        <v>4.4499999999999998E-2</v>
      </c>
      <c r="S11" s="22">
        <f>IF(_xlfn.XLOOKUP($A11&amp;" "&amp;S$6,'ppd-data-latest'!$B$2:$B$7000,'ppd-data-latest'!$CU$2:$CU$7000,"",0)=0,"",_xlfn.XLOOKUP($A11&amp;" "&amp;S$6,'ppd-data-latest'!$B$2:$B$7000,'ppd-data-latest'!$CU$2:$CU$7000,"",0))</f>
        <v>3.9800000000000002E-2</v>
      </c>
      <c r="T11" s="22">
        <f>IF(_xlfn.XLOOKUP($A11&amp;" "&amp;T$6,'ppd-data-latest'!$B$2:$B$7000,'ppd-data-latest'!$CU$2:$CU$7000,"",0)=0,"",_xlfn.XLOOKUP($A11&amp;" "&amp;T$6,'ppd-data-latest'!$B$2:$B$7000,'ppd-data-latest'!$CU$2:$CU$7000,"",0))</f>
        <v>5.4800000000000001E-2</v>
      </c>
      <c r="U11" s="22">
        <f>IF(_xlfn.XLOOKUP($A11&amp;" "&amp;U$6,'ppd-data-latest'!$B$2:$B$7000,'ppd-data-latest'!$CU$2:$CU$7000,"",0)=0,"",_xlfn.XLOOKUP($A11&amp;" "&amp;U$6,'ppd-data-latest'!$B$2:$B$7000,'ppd-data-latest'!$CU$2:$CU$7000,"",0))</f>
        <v>8.14E-2</v>
      </c>
      <c r="V11" s="22">
        <f>IF(_xlfn.XLOOKUP($A11&amp;" "&amp;V$6,'ppd-data-latest'!$B$2:$B$7000,'ppd-data-latest'!$CU$2:$CU$7000,"",0)=0,"",_xlfn.XLOOKUP($A11&amp;" "&amp;V$6,'ppd-data-latest'!$B$2:$B$7000,'ppd-data-latest'!$CU$2:$CU$7000,"",0))</f>
        <v>6.88E-2</v>
      </c>
      <c r="W11" s="22">
        <f>IF(_xlfn.XLOOKUP($A11&amp;" "&amp;W$6,'ppd-data-latest'!$B$2:$B$7000,'ppd-data-latest'!$CU$2:$CU$7000,"",0)=0,"",_xlfn.XLOOKUP($A11&amp;" "&amp;W$6,'ppd-data-latest'!$B$2:$B$7000,'ppd-data-latest'!$CU$2:$CU$7000,"",0))</f>
        <v>7.8100000000000003E-2</v>
      </c>
      <c r="X11" s="22">
        <f>IF(_xlfn.XLOOKUP($A11&amp;" "&amp;X$6,'ppd-data-latest'!$B$2:$B$7000,'ppd-data-latest'!$CU$2:$CU$7000,"",0)=0,"",_xlfn.XLOOKUP($A11&amp;" "&amp;X$6,'ppd-data-latest'!$B$2:$B$7000,'ppd-data-latest'!$CU$2:$CU$7000,"",0))</f>
        <v>7.46E-2</v>
      </c>
    </row>
    <row r="12" spans="1:24" x14ac:dyDescent="0.25">
      <c r="A12">
        <v>6</v>
      </c>
      <c r="B12" t="str">
        <f>_xlfn.XLOOKUP(A12,'ppd-data-latest'!$A$2:$A$7000,'ppd-data-latest'!$C$2:$C$7000,,0)</f>
        <v>Arizona SRS</v>
      </c>
      <c r="C12" s="22">
        <f>IF(_xlfn.XLOOKUP($A12&amp;" "&amp;C$6,'ppd-data-latest'!$B$2:$B$7000,'ppd-data-latest'!$CU$2:$CU$7000,"",0)=0,"",_xlfn.XLOOKUP($A12&amp;" "&amp;C$6,'ppd-data-latest'!$B$2:$B$7000,'ppd-data-latest'!$CU$2:$CU$7000,"",0))</f>
        <v>0.126</v>
      </c>
      <c r="D12" s="22">
        <f>IF(_xlfn.XLOOKUP($A12&amp;" "&amp;D$6,'ppd-data-latest'!$B$2:$B$7000,'ppd-data-latest'!$CU$2:$CU$7000,"",0)=0,"",_xlfn.XLOOKUP($A12&amp;" "&amp;D$6,'ppd-data-latest'!$B$2:$B$7000,'ppd-data-latest'!$CU$2:$CU$7000,"",0))</f>
        <v>0.10199999999999999</v>
      </c>
      <c r="E12" s="22">
        <f>IF(_xlfn.XLOOKUP($A12&amp;" "&amp;E$6,'ppd-data-latest'!$B$2:$B$7000,'ppd-data-latest'!$CU$2:$CU$7000,"",0)=0,"",_xlfn.XLOOKUP($A12&amp;" "&amp;E$6,'ppd-data-latest'!$B$2:$B$7000,'ppd-data-latest'!$CU$2:$CU$7000,"",0))</f>
        <v>8.6999999999999994E-2</v>
      </c>
      <c r="F12" s="22">
        <f>IF(_xlfn.XLOOKUP($A12&amp;" "&amp;F$6,'ppd-data-latest'!$B$2:$B$7000,'ppd-data-latest'!$CU$2:$CU$7000,"",0)=0,"",_xlfn.XLOOKUP($A12&amp;" "&amp;F$6,'ppd-data-latest'!$B$2:$B$7000,'ppd-data-latest'!$CU$2:$CU$7000,"",0))</f>
        <v>0.11</v>
      </c>
      <c r="G12" s="22">
        <f>IF(_xlfn.XLOOKUP($A12&amp;" "&amp;G$6,'ppd-data-latest'!$B$2:$B$7000,'ppd-data-latest'!$CU$2:$CU$7000,"",0)=0,"",_xlfn.XLOOKUP($A12&amp;" "&amp;G$6,'ppd-data-latest'!$B$2:$B$7000,'ppd-data-latest'!$CU$2:$CU$7000,"",0))</f>
        <v>9.4E-2</v>
      </c>
      <c r="H12" s="22" t="str">
        <f>IF(_xlfn.XLOOKUP($A12&amp;" "&amp;H$6,'ppd-data-latest'!$B$2:$B$7000,'ppd-data-latest'!$CU$2:$CU$7000,"",0)=0,"",_xlfn.XLOOKUP($A12&amp;" "&amp;H$6,'ppd-data-latest'!$B$2:$B$7000,'ppd-data-latest'!$CU$2:$CU$7000,"",0))</f>
        <v/>
      </c>
      <c r="I12" s="22">
        <f>IF(_xlfn.XLOOKUP($A12&amp;" "&amp;I$6,'ppd-data-latest'!$B$2:$B$7000,'ppd-data-latest'!$CU$2:$CU$7000,"",0)=0,"",_xlfn.XLOOKUP($A12&amp;" "&amp;I$6,'ppd-data-latest'!$B$2:$B$7000,'ppd-data-latest'!$CU$2:$CU$7000,"",0))</f>
        <v>8.4000000000000005E-2</v>
      </c>
      <c r="J12" s="22">
        <f>IF(_xlfn.XLOOKUP($A12&amp;" "&amp;J$6,'ppd-data-latest'!$B$2:$B$7000,'ppd-data-latest'!$CU$2:$CU$7000,"",0)=0,"",_xlfn.XLOOKUP($A12&amp;" "&amp;J$6,'ppd-data-latest'!$B$2:$B$7000,'ppd-data-latest'!$CU$2:$CU$7000,"",0))</f>
        <v>5.5E-2</v>
      </c>
      <c r="K12" s="22">
        <f>IF(_xlfn.XLOOKUP($A12&amp;" "&amp;K$6,'ppd-data-latest'!$B$2:$B$7000,'ppd-data-latest'!$CU$2:$CU$7000,"",0)=0,"",_xlfn.XLOOKUP($A12&amp;" "&amp;K$6,'ppd-data-latest'!$B$2:$B$7000,'ppd-data-latest'!$CU$2:$CU$7000,"",0))</f>
        <v>1.9E-2</v>
      </c>
      <c r="L12" s="22">
        <f>IF(_xlfn.XLOOKUP($A12&amp;" "&amp;L$6,'ppd-data-latest'!$B$2:$B$7000,'ppd-data-latest'!$CU$2:$CU$7000,"",0)=0,"",_xlfn.XLOOKUP($A12&amp;" "&amp;L$6,'ppd-data-latest'!$B$2:$B$7000,'ppd-data-latest'!$CU$2:$CU$7000,"",0))</f>
        <v>2.3E-2</v>
      </c>
      <c r="M12" s="22">
        <f>IF(_xlfn.XLOOKUP($A12&amp;" "&amp;M$6,'ppd-data-latest'!$B$2:$B$7000,'ppd-data-latest'!$CU$2:$CU$7000,"",0)=0,"",_xlfn.XLOOKUP($A12&amp;" "&amp;M$6,'ppd-data-latest'!$B$2:$B$7000,'ppd-data-latest'!$CU$2:$CU$7000,"",0))</f>
        <v>5.1999999999999998E-2</v>
      </c>
      <c r="N12" s="22">
        <f>IF(_xlfn.XLOOKUP($A12&amp;" "&amp;N$6,'ppd-data-latest'!$B$2:$B$7000,'ppd-data-latest'!$CU$2:$CU$7000,"",0)=0,"",_xlfn.XLOOKUP($A12&amp;" "&amp;N$6,'ppd-data-latest'!$B$2:$B$7000,'ppd-data-latest'!$CU$2:$CU$7000,"",0))</f>
        <v>6.3E-2</v>
      </c>
      <c r="O12" s="22">
        <f>IF(_xlfn.XLOOKUP($A12&amp;" "&amp;O$6,'ppd-data-latest'!$B$2:$B$7000,'ppd-data-latest'!$CU$2:$CU$7000,"",0)=0,"",_xlfn.XLOOKUP($A12&amp;" "&amp;O$6,'ppd-data-latest'!$B$2:$B$7000,'ppd-data-latest'!$CU$2:$CU$7000,"",0))</f>
        <v>7.3999999999999996E-2</v>
      </c>
      <c r="P12" s="22">
        <f>IF(_xlfn.XLOOKUP($A12&amp;" "&amp;P$6,'ppd-data-latest'!$B$2:$B$7000,'ppd-data-latest'!$CU$2:$CU$7000,"",0)=0,"",_xlfn.XLOOKUP($A12&amp;" "&amp;P$6,'ppd-data-latest'!$B$2:$B$7000,'ppd-data-latest'!$CU$2:$CU$7000,"",0))</f>
        <v>7.4999999999999997E-2</v>
      </c>
      <c r="Q12" s="22">
        <f>IF(_xlfn.XLOOKUP($A12&amp;" "&amp;Q$6,'ppd-data-latest'!$B$2:$B$7000,'ppd-data-latest'!$CU$2:$CU$7000,"",0)=0,"",_xlfn.XLOOKUP($A12&amp;" "&amp;Q$6,'ppd-data-latest'!$B$2:$B$7000,'ppd-data-latest'!$CU$2:$CU$7000,"",0))</f>
        <v>6.9000000000000006E-2</v>
      </c>
      <c r="R12" s="22">
        <f>IF(_xlfn.XLOOKUP($A12&amp;" "&amp;R$6,'ppd-data-latest'!$B$2:$B$7000,'ppd-data-latest'!$CU$2:$CU$7000,"",0)=0,"",_xlfn.XLOOKUP($A12&amp;" "&amp;R$6,'ppd-data-latest'!$B$2:$B$7000,'ppd-data-latest'!$CU$2:$CU$7000,"",0))</f>
        <v>0.06</v>
      </c>
      <c r="S12" s="22">
        <f>IF(_xlfn.XLOOKUP($A12&amp;" "&amp;S$6,'ppd-data-latest'!$B$2:$B$7000,'ppd-data-latest'!$CU$2:$CU$7000,"",0)=0,"",_xlfn.XLOOKUP($A12&amp;" "&amp;S$6,'ppd-data-latest'!$B$2:$B$7000,'ppd-data-latest'!$CU$2:$CU$7000,"",0))</f>
        <v>5.6000000000000001E-2</v>
      </c>
      <c r="T12" s="22">
        <f>IF(_xlfn.XLOOKUP($A12&amp;" "&amp;T$6,'ppd-data-latest'!$B$2:$B$7000,'ppd-data-latest'!$CU$2:$CU$7000,"",0)=0,"",_xlfn.XLOOKUP($A12&amp;" "&amp;T$6,'ppd-data-latest'!$B$2:$B$7000,'ppd-data-latest'!$CU$2:$CU$7000,"",0))</f>
        <v>7.3999999999999996E-2</v>
      </c>
      <c r="U12" s="22">
        <f>IF(_xlfn.XLOOKUP($A12&amp;" "&amp;U$6,'ppd-data-latest'!$B$2:$B$7000,'ppd-data-latest'!$CU$2:$CU$7000,"",0)=0,"",_xlfn.XLOOKUP($A12&amp;" "&amp;U$6,'ppd-data-latest'!$B$2:$B$7000,'ppd-data-latest'!$CU$2:$CU$7000,"",0))</f>
        <v>0.10373</v>
      </c>
      <c r="V12" s="22">
        <f>IF(_xlfn.XLOOKUP($A12&amp;" "&amp;V$6,'ppd-data-latest'!$B$2:$B$7000,'ppd-data-latest'!$CU$2:$CU$7000,"",0)=0,"",_xlfn.XLOOKUP($A12&amp;" "&amp;V$6,'ppd-data-latest'!$B$2:$B$7000,'ppd-data-latest'!$CU$2:$CU$7000,"",0))</f>
        <v>8.9359999999999995E-2</v>
      </c>
      <c r="W12" s="22">
        <f>IF(_xlfn.XLOOKUP($A12&amp;" "&amp;W$6,'ppd-data-latest'!$B$2:$B$7000,'ppd-data-latest'!$CU$2:$CU$7000,"",0)=0,"",_xlfn.XLOOKUP($A12&amp;" "&amp;W$6,'ppd-data-latest'!$B$2:$B$7000,'ppd-data-latest'!$CU$2:$CU$7000,"",0))</f>
        <v>8.9800000000000005E-2</v>
      </c>
      <c r="X12" s="22">
        <f>IF(_xlfn.XLOOKUP($A12&amp;" "&amp;X$6,'ppd-data-latest'!$B$2:$B$7000,'ppd-data-latest'!$CU$2:$CU$7000,"",0)=0,"",_xlfn.XLOOKUP($A12&amp;" "&amp;X$6,'ppd-data-latest'!$B$2:$B$7000,'ppd-data-latest'!$CU$2:$CU$7000,"",0))</f>
        <v>8.9580000000000007E-2</v>
      </c>
    </row>
    <row r="13" spans="1:24" x14ac:dyDescent="0.25">
      <c r="A13">
        <v>7</v>
      </c>
      <c r="B13" t="str">
        <f>_xlfn.XLOOKUP(A13,'ppd-data-latest'!$A$2:$A$7000,'ppd-data-latest'!$C$2:$C$7000,,0)</f>
        <v>Arkansas PERS</v>
      </c>
      <c r="C13" s="22" t="str">
        <f>IF(_xlfn.XLOOKUP($A13&amp;" "&amp;C$6,'ppd-data-latest'!$B$2:$B$7000,'ppd-data-latest'!$CU$2:$CU$7000,"",0)=0,"",_xlfn.XLOOKUP($A13&amp;" "&amp;C$6,'ppd-data-latest'!$B$2:$B$7000,'ppd-data-latest'!$CU$2:$CU$7000,"",0))</f>
        <v/>
      </c>
      <c r="D13" s="22" t="str">
        <f>IF(_xlfn.XLOOKUP($A13&amp;" "&amp;D$6,'ppd-data-latest'!$B$2:$B$7000,'ppd-data-latest'!$CU$2:$CU$7000,"",0)=0,"",_xlfn.XLOOKUP($A13&amp;" "&amp;D$6,'ppd-data-latest'!$B$2:$B$7000,'ppd-data-latest'!$CU$2:$CU$7000,"",0))</f>
        <v/>
      </c>
      <c r="E13" s="22" t="str">
        <f>IF(_xlfn.XLOOKUP($A13&amp;" "&amp;E$6,'ppd-data-latest'!$B$2:$B$7000,'ppd-data-latest'!$CU$2:$CU$7000,"",0)=0,"",_xlfn.XLOOKUP($A13&amp;" "&amp;E$6,'ppd-data-latest'!$B$2:$B$7000,'ppd-data-latest'!$CU$2:$CU$7000,"",0))</f>
        <v/>
      </c>
      <c r="F13" s="22" t="str">
        <f>IF(_xlfn.XLOOKUP($A13&amp;" "&amp;F$6,'ppd-data-latest'!$B$2:$B$7000,'ppd-data-latest'!$CU$2:$CU$7000,"",0)=0,"",_xlfn.XLOOKUP($A13&amp;" "&amp;F$6,'ppd-data-latest'!$B$2:$B$7000,'ppd-data-latest'!$CU$2:$CU$7000,"",0))</f>
        <v/>
      </c>
      <c r="G13" s="22" t="str">
        <f>IF(_xlfn.XLOOKUP($A13&amp;" "&amp;G$6,'ppd-data-latest'!$B$2:$B$7000,'ppd-data-latest'!$CU$2:$CU$7000,"",0)=0,"",_xlfn.XLOOKUP($A13&amp;" "&amp;G$6,'ppd-data-latest'!$B$2:$B$7000,'ppd-data-latest'!$CU$2:$CU$7000,"",0))</f>
        <v/>
      </c>
      <c r="H13" s="22" t="str">
        <f>IF(_xlfn.XLOOKUP($A13&amp;" "&amp;H$6,'ppd-data-latest'!$B$2:$B$7000,'ppd-data-latest'!$CU$2:$CU$7000,"",0)=0,"",_xlfn.XLOOKUP($A13&amp;" "&amp;H$6,'ppd-data-latest'!$B$2:$B$7000,'ppd-data-latest'!$CU$2:$CU$7000,"",0))</f>
        <v/>
      </c>
      <c r="I13" s="22" t="str">
        <f>IF(_xlfn.XLOOKUP($A13&amp;" "&amp;I$6,'ppd-data-latest'!$B$2:$B$7000,'ppd-data-latest'!$CU$2:$CU$7000,"",0)=0,"",_xlfn.XLOOKUP($A13&amp;" "&amp;I$6,'ppd-data-latest'!$B$2:$B$7000,'ppd-data-latest'!$CU$2:$CU$7000,"",0))</f>
        <v/>
      </c>
      <c r="J13" s="22" t="str">
        <f>IF(_xlfn.XLOOKUP($A13&amp;" "&amp;J$6,'ppd-data-latest'!$B$2:$B$7000,'ppd-data-latest'!$CU$2:$CU$7000,"",0)=0,"",_xlfn.XLOOKUP($A13&amp;" "&amp;J$6,'ppd-data-latest'!$B$2:$B$7000,'ppd-data-latest'!$CU$2:$CU$7000,"",0))</f>
        <v/>
      </c>
      <c r="K13" s="22" t="str">
        <f>IF(_xlfn.XLOOKUP($A13&amp;" "&amp;K$6,'ppd-data-latest'!$B$2:$B$7000,'ppd-data-latest'!$CU$2:$CU$7000,"",0)=0,"",_xlfn.XLOOKUP($A13&amp;" "&amp;K$6,'ppd-data-latest'!$B$2:$B$7000,'ppd-data-latest'!$CU$2:$CU$7000,"",0))</f>
        <v/>
      </c>
      <c r="L13" s="22">
        <f>IF(_xlfn.XLOOKUP($A13&amp;" "&amp;L$6,'ppd-data-latest'!$B$2:$B$7000,'ppd-data-latest'!$CU$2:$CU$7000,"",0)=0,"",_xlfn.XLOOKUP($A13&amp;" "&amp;L$6,'ppd-data-latest'!$B$2:$B$7000,'ppd-data-latest'!$CU$2:$CU$7000,"",0))</f>
        <v>2.938E-2</v>
      </c>
      <c r="M13" s="22">
        <f>IF(_xlfn.XLOOKUP($A13&amp;" "&amp;M$6,'ppd-data-latest'!$B$2:$B$7000,'ppd-data-latest'!$CU$2:$CU$7000,"",0)=0,"",_xlfn.XLOOKUP($A13&amp;" "&amp;M$6,'ppd-data-latest'!$B$2:$B$7000,'ppd-data-latest'!$CU$2:$CU$7000,"",0))</f>
        <v>5.756E-2</v>
      </c>
      <c r="N13" s="22">
        <f>IF(_xlfn.XLOOKUP($A13&amp;" "&amp;N$6,'ppd-data-latest'!$B$2:$B$7000,'ppd-data-latest'!$CU$2:$CU$7000,"",0)=0,"",_xlfn.XLOOKUP($A13&amp;" "&amp;N$6,'ppd-data-latest'!$B$2:$B$7000,'ppd-data-latest'!$CU$2:$CU$7000,"",0))</f>
        <v>6.3479999999999995E-2</v>
      </c>
      <c r="O13" s="22">
        <f>IF(_xlfn.XLOOKUP($A13&amp;" "&amp;O$6,'ppd-data-latest'!$B$2:$B$7000,'ppd-data-latest'!$CU$2:$CU$7000,"",0)=0,"",_xlfn.XLOOKUP($A13&amp;" "&amp;O$6,'ppd-data-latest'!$B$2:$B$7000,'ppd-data-latest'!$CU$2:$CU$7000,"",0))</f>
        <v>7.3190000000000005E-2</v>
      </c>
      <c r="P13" s="22">
        <f>IF(_xlfn.XLOOKUP($A13&amp;" "&amp;P$6,'ppd-data-latest'!$B$2:$B$7000,'ppd-data-latest'!$CU$2:$CU$7000,"",0)=0,"",_xlfn.XLOOKUP($A13&amp;" "&amp;P$6,'ppd-data-latest'!$B$2:$B$7000,'ppd-data-latest'!$CU$2:$CU$7000,"",0))</f>
        <v>7.8990000000000005E-2</v>
      </c>
      <c r="Q13" s="22">
        <f>IF(_xlfn.XLOOKUP($A13&amp;" "&amp;Q$6,'ppd-data-latest'!$B$2:$B$7000,'ppd-data-latest'!$CU$2:$CU$7000,"",0)=0,"",_xlfn.XLOOKUP($A13&amp;" "&amp;Q$6,'ppd-data-latest'!$B$2:$B$7000,'ppd-data-latest'!$CU$2:$CU$7000,"",0))</f>
        <v>7.1499999999999994E-2</v>
      </c>
      <c r="R13" s="22">
        <f>IF(_xlfn.XLOOKUP($A13&amp;" "&amp;R$6,'ppd-data-latest'!$B$2:$B$7000,'ppd-data-latest'!$CU$2:$CU$7000,"",0)=0,"",_xlfn.XLOOKUP($A13&amp;" "&amp;R$6,'ppd-data-latest'!$B$2:$B$7000,'ppd-data-latest'!$CU$2:$CU$7000,"",0))</f>
        <v>5.951E-2</v>
      </c>
      <c r="S13" s="22">
        <f>IF(_xlfn.XLOOKUP($A13&amp;" "&amp;S$6,'ppd-data-latest'!$B$2:$B$7000,'ppd-data-latest'!$CU$2:$CU$7000,"",0)=0,"",_xlfn.XLOOKUP($A13&amp;" "&amp;S$6,'ppd-data-latest'!$B$2:$B$7000,'ppd-data-latest'!$CU$2:$CU$7000,"",0))</f>
        <v>5.4269999999999999E-2</v>
      </c>
      <c r="T13" s="22">
        <f>IF(_xlfn.XLOOKUP($A13&amp;" "&amp;T$6,'ppd-data-latest'!$B$2:$B$7000,'ppd-data-latest'!$CU$2:$CU$7000,"",0)=0,"",_xlfn.XLOOKUP($A13&amp;" "&amp;T$6,'ppd-data-latest'!$B$2:$B$7000,'ppd-data-latest'!$CU$2:$CU$7000,"",0))</f>
        <v>6.9449999999999998E-2</v>
      </c>
      <c r="U13" s="22">
        <f>IF(_xlfn.XLOOKUP($A13&amp;" "&amp;U$6,'ppd-data-latest'!$B$2:$B$7000,'ppd-data-latest'!$CU$2:$CU$7000,"",0)=0,"",_xlfn.XLOOKUP($A13&amp;" "&amp;U$6,'ppd-data-latest'!$B$2:$B$7000,'ppd-data-latest'!$CU$2:$CU$7000,"",0))</f>
        <v>0.10097</v>
      </c>
      <c r="V13" s="22">
        <f>IF(_xlfn.XLOOKUP($A13&amp;" "&amp;V$6,'ppd-data-latest'!$B$2:$B$7000,'ppd-data-latest'!$CU$2:$CU$7000,"",0)=0,"",_xlfn.XLOOKUP($A13&amp;" "&amp;V$6,'ppd-data-latest'!$B$2:$B$7000,'ppd-data-latest'!$CU$2:$CU$7000,"",0))</f>
        <v>9.1209999999999999E-2</v>
      </c>
      <c r="W13" s="22">
        <f>IF(_xlfn.XLOOKUP($A13&amp;" "&amp;W$6,'ppd-data-latest'!$B$2:$B$7000,'ppd-data-latest'!$CU$2:$CU$7000,"",0)=0,"",_xlfn.XLOOKUP($A13&amp;" "&amp;W$6,'ppd-data-latest'!$B$2:$B$7000,'ppd-data-latest'!$CU$2:$CU$7000,"",0))</f>
        <v>9.6299999999999997E-2</v>
      </c>
      <c r="X13" s="22" t="str">
        <f>IF(_xlfn.XLOOKUP($A13&amp;" "&amp;X$6,'ppd-data-latest'!$B$2:$B$7000,'ppd-data-latest'!$CU$2:$CU$7000,"",0)=0,"",_xlfn.XLOOKUP($A13&amp;" "&amp;X$6,'ppd-data-latest'!$B$2:$B$7000,'ppd-data-latest'!$CU$2:$CU$7000,"",0))</f>
        <v/>
      </c>
    </row>
    <row r="14" spans="1:24" x14ac:dyDescent="0.25">
      <c r="A14">
        <v>8</v>
      </c>
      <c r="B14" t="str">
        <f>_xlfn.XLOOKUP(A14,'ppd-data-latest'!$A$2:$A$7000,'ppd-data-latest'!$C$2:$C$7000,,0)</f>
        <v>Arkansas Teachers</v>
      </c>
      <c r="C14" s="22" t="str">
        <f>IF(_xlfn.XLOOKUP($A14&amp;" "&amp;C$6,'ppd-data-latest'!$B$2:$B$7000,'ppd-data-latest'!$CU$2:$CU$7000,"",0)=0,"",_xlfn.XLOOKUP($A14&amp;" "&amp;C$6,'ppd-data-latest'!$B$2:$B$7000,'ppd-data-latest'!$CU$2:$CU$7000,"",0))</f>
        <v/>
      </c>
      <c r="D14" s="22" t="str">
        <f>IF(_xlfn.XLOOKUP($A14&amp;" "&amp;D$6,'ppd-data-latest'!$B$2:$B$7000,'ppd-data-latest'!$CU$2:$CU$7000,"",0)=0,"",_xlfn.XLOOKUP($A14&amp;" "&amp;D$6,'ppd-data-latest'!$B$2:$B$7000,'ppd-data-latest'!$CU$2:$CU$7000,"",0))</f>
        <v/>
      </c>
      <c r="E14" s="22" t="str">
        <f>IF(_xlfn.XLOOKUP($A14&amp;" "&amp;E$6,'ppd-data-latest'!$B$2:$B$7000,'ppd-data-latest'!$CU$2:$CU$7000,"",0)=0,"",_xlfn.XLOOKUP($A14&amp;" "&amp;E$6,'ppd-data-latest'!$B$2:$B$7000,'ppd-data-latest'!$CU$2:$CU$7000,"",0))</f>
        <v/>
      </c>
      <c r="F14" s="22" t="str">
        <f>IF(_xlfn.XLOOKUP($A14&amp;" "&amp;F$6,'ppd-data-latest'!$B$2:$B$7000,'ppd-data-latest'!$CU$2:$CU$7000,"",0)=0,"",_xlfn.XLOOKUP($A14&amp;" "&amp;F$6,'ppd-data-latest'!$B$2:$B$7000,'ppd-data-latest'!$CU$2:$CU$7000,"",0))</f>
        <v/>
      </c>
      <c r="G14" s="22" t="str">
        <f>IF(_xlfn.XLOOKUP($A14&amp;" "&amp;G$6,'ppd-data-latest'!$B$2:$B$7000,'ppd-data-latest'!$CU$2:$CU$7000,"",0)=0,"",_xlfn.XLOOKUP($A14&amp;" "&amp;G$6,'ppd-data-latest'!$B$2:$B$7000,'ppd-data-latest'!$CU$2:$CU$7000,"",0))</f>
        <v/>
      </c>
      <c r="H14" s="22" t="str">
        <f>IF(_xlfn.XLOOKUP($A14&amp;" "&amp;H$6,'ppd-data-latest'!$B$2:$B$7000,'ppd-data-latest'!$CU$2:$CU$7000,"",0)=0,"",_xlfn.XLOOKUP($A14&amp;" "&amp;H$6,'ppd-data-latest'!$B$2:$B$7000,'ppd-data-latest'!$CU$2:$CU$7000,"",0))</f>
        <v/>
      </c>
      <c r="I14" s="22" t="str">
        <f>IF(_xlfn.XLOOKUP($A14&amp;" "&amp;I$6,'ppd-data-latest'!$B$2:$B$7000,'ppd-data-latest'!$CU$2:$CU$7000,"",0)=0,"",_xlfn.XLOOKUP($A14&amp;" "&amp;I$6,'ppd-data-latest'!$B$2:$B$7000,'ppd-data-latest'!$CU$2:$CU$7000,"",0))</f>
        <v/>
      </c>
      <c r="J14" s="22" t="str">
        <f>IF(_xlfn.XLOOKUP($A14&amp;" "&amp;J$6,'ppd-data-latest'!$B$2:$B$7000,'ppd-data-latest'!$CU$2:$CU$7000,"",0)=0,"",_xlfn.XLOOKUP($A14&amp;" "&amp;J$6,'ppd-data-latest'!$B$2:$B$7000,'ppd-data-latest'!$CU$2:$CU$7000,"",0))</f>
        <v/>
      </c>
      <c r="K14" s="22" t="str">
        <f>IF(_xlfn.XLOOKUP($A14&amp;" "&amp;K$6,'ppd-data-latest'!$B$2:$B$7000,'ppd-data-latest'!$CU$2:$CU$7000,"",0)=0,"",_xlfn.XLOOKUP($A14&amp;" "&amp;K$6,'ppd-data-latest'!$B$2:$B$7000,'ppd-data-latest'!$CU$2:$CU$7000,"",0))</f>
        <v/>
      </c>
      <c r="L14" s="22">
        <f>IF(_xlfn.XLOOKUP($A14&amp;" "&amp;L$6,'ppd-data-latest'!$B$2:$B$7000,'ppd-data-latest'!$CU$2:$CU$7000,"",0)=0,"",_xlfn.XLOOKUP($A14&amp;" "&amp;L$6,'ppd-data-latest'!$B$2:$B$7000,'ppd-data-latest'!$CU$2:$CU$7000,"",0))</f>
        <v>3.6799999999999999E-2</v>
      </c>
      <c r="M14" s="22">
        <f>IF(_xlfn.XLOOKUP($A14&amp;" "&amp;M$6,'ppd-data-latest'!$B$2:$B$7000,'ppd-data-latest'!$CU$2:$CU$7000,"",0)=0,"",_xlfn.XLOOKUP($A14&amp;" "&amp;M$6,'ppd-data-latest'!$B$2:$B$7000,'ppd-data-latest'!$CU$2:$CU$7000,"",0))</f>
        <v>6.0999999999999999E-2</v>
      </c>
      <c r="N14" s="22">
        <f>IF(_xlfn.XLOOKUP($A14&amp;" "&amp;N$6,'ppd-data-latest'!$B$2:$B$7000,'ppd-data-latest'!$CU$2:$CU$7000,"",0)=0,"",_xlfn.XLOOKUP($A14&amp;" "&amp;N$6,'ppd-data-latest'!$B$2:$B$7000,'ppd-data-latest'!$CU$2:$CU$7000,"",0))</f>
        <v>6.6839999999999997E-2</v>
      </c>
      <c r="O14" s="22">
        <f>IF(_xlfn.XLOOKUP($A14&amp;" "&amp;O$6,'ppd-data-latest'!$B$2:$B$7000,'ppd-data-latest'!$CU$2:$CU$7000,"",0)=0,"",_xlfn.XLOOKUP($A14&amp;" "&amp;O$6,'ppd-data-latest'!$B$2:$B$7000,'ppd-data-latest'!$CU$2:$CU$7000,"",0))</f>
        <v>7.9060000000000005E-2</v>
      </c>
      <c r="P14" s="22">
        <f>IF(_xlfn.XLOOKUP($A14&amp;" "&amp;P$6,'ppd-data-latest'!$B$2:$B$7000,'ppd-data-latest'!$CU$2:$CU$7000,"",0)=0,"",_xlfn.XLOOKUP($A14&amp;" "&amp;P$6,'ppd-data-latest'!$B$2:$B$7000,'ppd-data-latest'!$CU$2:$CU$7000,"",0))</f>
        <v>8.1000000000000003E-2</v>
      </c>
      <c r="Q14" s="22">
        <f>IF(_xlfn.XLOOKUP($A14&amp;" "&amp;Q$6,'ppd-data-latest'!$B$2:$B$7000,'ppd-data-latest'!$CU$2:$CU$7000,"",0)=0,"",_xlfn.XLOOKUP($A14&amp;" "&amp;Q$6,'ppd-data-latest'!$B$2:$B$7000,'ppd-data-latest'!$CU$2:$CU$7000,"",0))</f>
        <v>7.5999999999999998E-2</v>
      </c>
      <c r="R14" s="22">
        <f>IF(_xlfn.XLOOKUP($A14&amp;" "&amp;R$6,'ppd-data-latest'!$B$2:$B$7000,'ppd-data-latest'!$CU$2:$CU$7000,"",0)=0,"",_xlfn.XLOOKUP($A14&amp;" "&amp;R$6,'ppd-data-latest'!$B$2:$B$7000,'ppd-data-latest'!$CU$2:$CU$7000,"",0))</f>
        <v>6.3E-2</v>
      </c>
      <c r="S14" s="22">
        <f>IF(_xlfn.XLOOKUP($A14&amp;" "&amp;S$6,'ppd-data-latest'!$B$2:$B$7000,'ppd-data-latest'!$CU$2:$CU$7000,"",0)=0,"",_xlfn.XLOOKUP($A14&amp;" "&amp;S$6,'ppd-data-latest'!$B$2:$B$7000,'ppd-data-latest'!$CU$2:$CU$7000,"",0))</f>
        <v>6.028E-2</v>
      </c>
      <c r="T14" s="22">
        <f>IF(_xlfn.XLOOKUP($A14&amp;" "&amp;T$6,'ppd-data-latest'!$B$2:$B$7000,'ppd-data-latest'!$CU$2:$CU$7000,"",0)=0,"",_xlfn.XLOOKUP($A14&amp;" "&amp;T$6,'ppd-data-latest'!$B$2:$B$7000,'ppd-data-latest'!$CU$2:$CU$7000,"",0))</f>
        <v>7.603E-2</v>
      </c>
      <c r="U14" s="22">
        <f>IF(_xlfn.XLOOKUP($A14&amp;" "&amp;U$6,'ppd-data-latest'!$B$2:$B$7000,'ppd-data-latest'!$CU$2:$CU$7000,"",0)=0,"",_xlfn.XLOOKUP($A14&amp;" "&amp;U$6,'ppd-data-latest'!$B$2:$B$7000,'ppd-data-latest'!$CU$2:$CU$7000,"",0))</f>
        <v>0.10328</v>
      </c>
      <c r="V14" s="22">
        <f>IF(_xlfn.XLOOKUP($A14&amp;" "&amp;V$6,'ppd-data-latest'!$B$2:$B$7000,'ppd-data-latest'!$CU$2:$CU$7000,"",0)=0,"",_xlfn.XLOOKUP($A14&amp;" "&amp;V$6,'ppd-data-latest'!$B$2:$B$7000,'ppd-data-latest'!$CU$2:$CU$7000,"",0))</f>
        <v>8.7859999999999994E-2</v>
      </c>
      <c r="W14" s="22">
        <f>IF(_xlfn.XLOOKUP($A14&amp;" "&amp;W$6,'ppd-data-latest'!$B$2:$B$7000,'ppd-data-latest'!$CU$2:$CU$7000,"",0)=0,"",_xlfn.XLOOKUP($A14&amp;" "&amp;W$6,'ppd-data-latest'!$B$2:$B$7000,'ppd-data-latest'!$CU$2:$CU$7000,"",0))</f>
        <v>9.6110000000000001E-2</v>
      </c>
      <c r="X14" s="22" t="str">
        <f>IF(_xlfn.XLOOKUP($A14&amp;" "&amp;X$6,'ppd-data-latest'!$B$2:$B$7000,'ppd-data-latest'!$CU$2:$CU$7000,"",0)=0,"",_xlfn.XLOOKUP($A14&amp;" "&amp;X$6,'ppd-data-latest'!$B$2:$B$7000,'ppd-data-latest'!$CU$2:$CU$7000,"",0))</f>
        <v/>
      </c>
    </row>
    <row r="15" spans="1:24" x14ac:dyDescent="0.25">
      <c r="A15">
        <v>9</v>
      </c>
      <c r="B15" t="str">
        <f>_xlfn.XLOOKUP(A15,'ppd-data-latest'!$A$2:$A$7000,'ppd-data-latest'!$C$2:$C$7000,,0)</f>
        <v>California PERF</v>
      </c>
      <c r="C15" s="22" t="str">
        <f>IF(_xlfn.XLOOKUP($A15&amp;" "&amp;C$6,'ppd-data-latest'!$B$2:$B$7000,'ppd-data-latest'!$CU$2:$CU$7000,"",0)=0,"",_xlfn.XLOOKUP($A15&amp;" "&amp;C$6,'ppd-data-latest'!$B$2:$B$7000,'ppd-data-latest'!$CU$2:$CU$7000,"",0))</f>
        <v/>
      </c>
      <c r="D15" s="22">
        <f>IF(_xlfn.XLOOKUP($A15&amp;" "&amp;D$6,'ppd-data-latest'!$B$2:$B$7000,'ppd-data-latest'!$CU$2:$CU$7000,"",0)=0,"",_xlfn.XLOOKUP($A15&amp;" "&amp;D$6,'ppd-data-latest'!$B$2:$B$7000,'ppd-data-latest'!$CU$2:$CU$7000,"",0))</f>
        <v>9.2999999999999999E-2</v>
      </c>
      <c r="E15" s="22">
        <f>IF(_xlfn.XLOOKUP($A15&amp;" "&amp;E$6,'ppd-data-latest'!$B$2:$B$7000,'ppd-data-latest'!$CU$2:$CU$7000,"",0)=0,"",_xlfn.XLOOKUP($A15&amp;" "&amp;E$6,'ppd-data-latest'!$B$2:$B$7000,'ppd-data-latest'!$CU$2:$CU$7000,"",0))</f>
        <v>8.2000000000000003E-2</v>
      </c>
      <c r="F15" s="22">
        <f>IF(_xlfn.XLOOKUP($A15&amp;" "&amp;F$6,'ppd-data-latest'!$B$2:$B$7000,'ppd-data-latest'!$CU$2:$CU$7000,"",0)=0,"",_xlfn.XLOOKUP($A15&amp;" "&amp;F$6,'ppd-data-latest'!$B$2:$B$7000,'ppd-data-latest'!$CU$2:$CU$7000,"",0))</f>
        <v>9.7000000000000003E-2</v>
      </c>
      <c r="G15" s="22">
        <f>IF(_xlfn.XLOOKUP($A15&amp;" "&amp;G$6,'ppd-data-latest'!$B$2:$B$7000,'ppd-data-latest'!$CU$2:$CU$7000,"",0)=0,"",_xlfn.XLOOKUP($A15&amp;" "&amp;G$6,'ppd-data-latest'!$B$2:$B$7000,'ppd-data-latest'!$CU$2:$CU$7000,"",0))</f>
        <v>9.2999999999999999E-2</v>
      </c>
      <c r="H15" s="22">
        <f>IF(_xlfn.XLOOKUP($A15&amp;" "&amp;H$6,'ppd-data-latest'!$B$2:$B$7000,'ppd-data-latest'!$CU$2:$CU$7000,"",0)=0,"",_xlfn.XLOOKUP($A15&amp;" "&amp;H$6,'ppd-data-latest'!$B$2:$B$7000,'ppd-data-latest'!$CU$2:$CU$7000,"",0))</f>
        <v>0.09</v>
      </c>
      <c r="I15" s="22">
        <f>IF(_xlfn.XLOOKUP($A15&amp;" "&amp;I$6,'ppd-data-latest'!$B$2:$B$7000,'ppd-data-latest'!$CU$2:$CU$7000,"",0)=0,"",_xlfn.XLOOKUP($A15&amp;" "&amp;I$6,'ppd-data-latest'!$B$2:$B$7000,'ppd-data-latest'!$CU$2:$CU$7000,"",0))</f>
        <v>9.0999999999999998E-2</v>
      </c>
      <c r="J15" s="22">
        <f>IF(_xlfn.XLOOKUP($A15&amp;" "&amp;J$6,'ppd-data-latest'!$B$2:$B$7000,'ppd-data-latest'!$CU$2:$CU$7000,"",0)=0,"",_xlfn.XLOOKUP($A15&amp;" "&amp;J$6,'ppd-data-latest'!$B$2:$B$7000,'ppd-data-latest'!$CU$2:$CU$7000,"",0))</f>
        <v>6.5000000000000002E-2</v>
      </c>
      <c r="K15" s="22">
        <f>IF(_xlfn.XLOOKUP($A15&amp;" "&amp;K$6,'ppd-data-latest'!$B$2:$B$7000,'ppd-data-latest'!$CU$2:$CU$7000,"",0)=0,"",_xlfn.XLOOKUP($A15&amp;" "&amp;K$6,'ppd-data-latest'!$B$2:$B$7000,'ppd-data-latest'!$CU$2:$CU$7000,"",0))</f>
        <v>2.3E-2</v>
      </c>
      <c r="L15" s="22">
        <f>IF(_xlfn.XLOOKUP($A15&amp;" "&amp;L$6,'ppd-data-latest'!$B$2:$B$7000,'ppd-data-latest'!$CU$2:$CU$7000,"",0)=0,"",_xlfn.XLOOKUP($A15&amp;" "&amp;L$6,'ppd-data-latest'!$B$2:$B$7000,'ppd-data-latest'!$CU$2:$CU$7000,"",0))</f>
        <v>2.5999999999999999E-2</v>
      </c>
      <c r="M15" s="22">
        <f>IF(_xlfn.XLOOKUP($A15&amp;" "&amp;M$6,'ppd-data-latest'!$B$2:$B$7000,'ppd-data-latest'!$CU$2:$CU$7000,"",0)=0,"",_xlfn.XLOOKUP($A15&amp;" "&amp;M$6,'ppd-data-latest'!$B$2:$B$7000,'ppd-data-latest'!$CU$2:$CU$7000,"",0))</f>
        <v>5.3999999999999999E-2</v>
      </c>
      <c r="N15" s="22">
        <f>IF(_xlfn.XLOOKUP($A15&amp;" "&amp;N$6,'ppd-data-latest'!$B$2:$B$7000,'ppd-data-latest'!$CU$2:$CU$7000,"",0)=0,"",_xlfn.XLOOKUP($A15&amp;" "&amp;N$6,'ppd-data-latest'!$B$2:$B$7000,'ppd-data-latest'!$CU$2:$CU$7000,"",0))</f>
        <v>6.0999999999999999E-2</v>
      </c>
      <c r="O15" s="22">
        <f>IF(_xlfn.XLOOKUP($A15&amp;" "&amp;O$6,'ppd-data-latest'!$B$2:$B$7000,'ppd-data-latest'!$CU$2:$CU$7000,"",0)=0,"",_xlfn.XLOOKUP($A15&amp;" "&amp;O$6,'ppd-data-latest'!$B$2:$B$7000,'ppd-data-latest'!$CU$2:$CU$7000,"",0))</f>
        <v>7.0999999999999994E-2</v>
      </c>
      <c r="P15" s="22">
        <f>IF(_xlfn.XLOOKUP($A15&amp;" "&amp;P$6,'ppd-data-latest'!$B$2:$B$7000,'ppd-data-latest'!$CU$2:$CU$7000,"",0)=0,"",_xlfn.XLOOKUP($A15&amp;" "&amp;P$6,'ppd-data-latest'!$B$2:$B$7000,'ppd-data-latest'!$CU$2:$CU$7000,"",0))</f>
        <v>7.1999999999999995E-2</v>
      </c>
      <c r="Q15" s="22">
        <f>IF(_xlfn.XLOOKUP($A15&amp;" "&amp;Q$6,'ppd-data-latest'!$B$2:$B$7000,'ppd-data-latest'!$CU$2:$CU$7000,"",0)=0,"",_xlfn.XLOOKUP($A15&amp;" "&amp;Q$6,'ppd-data-latest'!$B$2:$B$7000,'ppd-data-latest'!$CU$2:$CU$7000,"",0))</f>
        <v>6.2E-2</v>
      </c>
      <c r="R15" s="22">
        <f>IF(_xlfn.XLOOKUP($A15&amp;" "&amp;R$6,'ppd-data-latest'!$B$2:$B$7000,'ppd-data-latest'!$CU$2:$CU$7000,"",0)=0,"",_xlfn.XLOOKUP($A15&amp;" "&amp;R$6,'ppd-data-latest'!$B$2:$B$7000,'ppd-data-latest'!$CU$2:$CU$7000,"",0))</f>
        <v>5.0999999999999997E-2</v>
      </c>
      <c r="S15" s="22">
        <f>IF(_xlfn.XLOOKUP($A15&amp;" "&amp;S$6,'ppd-data-latest'!$B$2:$B$7000,'ppd-data-latest'!$CU$2:$CU$7000,"",0)=0,"",_xlfn.XLOOKUP($A15&amp;" "&amp;S$6,'ppd-data-latest'!$B$2:$B$7000,'ppd-data-latest'!$CU$2:$CU$7000,"",0))</f>
        <v>4.3999999999999997E-2</v>
      </c>
      <c r="T15" s="22">
        <f>IF(_xlfn.XLOOKUP($A15&amp;" "&amp;T$6,'ppd-data-latest'!$B$2:$B$7000,'ppd-data-latest'!$CU$2:$CU$7000,"",0)=0,"",_xlfn.XLOOKUP($A15&amp;" "&amp;T$6,'ppd-data-latest'!$B$2:$B$7000,'ppd-data-latest'!$CU$2:$CU$7000,"",0))</f>
        <v>5.6000000000000001E-2</v>
      </c>
      <c r="U15" s="22">
        <f>IF(_xlfn.XLOOKUP($A15&amp;" "&amp;U$6,'ppd-data-latest'!$B$2:$B$7000,'ppd-data-latest'!$CU$2:$CU$7000,"",0)=0,"",_xlfn.XLOOKUP($A15&amp;" "&amp;U$6,'ppd-data-latest'!$B$2:$B$7000,'ppd-data-latest'!$CU$2:$CU$7000,"",0))</f>
        <v>9.0999999999999998E-2</v>
      </c>
      <c r="V15" s="22">
        <f>IF(_xlfn.XLOOKUP($A15&amp;" "&amp;V$6,'ppd-data-latest'!$B$2:$B$7000,'ppd-data-latest'!$CU$2:$CU$7000,"",0)=0,"",_xlfn.XLOOKUP($A15&amp;" "&amp;V$6,'ppd-data-latest'!$B$2:$B$7000,'ppd-data-latest'!$CU$2:$CU$7000,"",0))</f>
        <v>8.5000000000000006E-2</v>
      </c>
      <c r="W15" s="22">
        <f>IF(_xlfn.XLOOKUP($A15&amp;" "&amp;W$6,'ppd-data-latest'!$B$2:$B$7000,'ppd-data-latest'!$CU$2:$CU$7000,"",0)=0,"",_xlfn.XLOOKUP($A15&amp;" "&amp;W$6,'ppd-data-latest'!$B$2:$B$7000,'ppd-data-latest'!$CU$2:$CU$7000,"",0))</f>
        <v>8.5000000000000006E-2</v>
      </c>
      <c r="X15" s="22">
        <f>IF(_xlfn.XLOOKUP($A15&amp;" "&amp;X$6,'ppd-data-latest'!$B$2:$B$7000,'ppd-data-latest'!$CU$2:$CU$7000,"",0)=0,"",_xlfn.XLOOKUP($A15&amp;" "&amp;X$6,'ppd-data-latest'!$B$2:$B$7000,'ppd-data-latest'!$CU$2:$CU$7000,"",0))</f>
        <v>7.6999999999999999E-2</v>
      </c>
    </row>
    <row r="16" spans="1:24" x14ac:dyDescent="0.25">
      <c r="A16">
        <v>10</v>
      </c>
      <c r="B16" t="str">
        <f>_xlfn.XLOOKUP(A16,'ppd-data-latest'!$A$2:$A$7000,'ppd-data-latest'!$C$2:$C$7000,,0)</f>
        <v>California Teachers</v>
      </c>
      <c r="C16" s="22">
        <f>IF(_xlfn.XLOOKUP($A16&amp;" "&amp;C$6,'ppd-data-latest'!$B$2:$B$7000,'ppd-data-latest'!$CU$2:$CU$7000,"",0)=0,"",_xlfn.XLOOKUP($A16&amp;" "&amp;C$6,'ppd-data-latest'!$B$2:$B$7000,'ppd-data-latest'!$CU$2:$CU$7000,"",0))</f>
        <v>0.10630000000000001</v>
      </c>
      <c r="D16" s="22">
        <f>IF(_xlfn.XLOOKUP($A16&amp;" "&amp;D$6,'ppd-data-latest'!$B$2:$B$7000,'ppd-data-latest'!$CU$2:$CU$7000,"",0)=0,"",_xlfn.XLOOKUP($A16&amp;" "&amp;D$6,'ppd-data-latest'!$B$2:$B$7000,'ppd-data-latest'!$CU$2:$CU$7000,"",0))</f>
        <v>8.5099999999999995E-2</v>
      </c>
      <c r="E16" s="22">
        <f>IF(_xlfn.XLOOKUP($A16&amp;" "&amp;E$6,'ppd-data-latest'!$B$2:$B$7000,'ppd-data-latest'!$CU$2:$CU$7000,"",0)=0,"",_xlfn.XLOOKUP($A16&amp;" "&amp;E$6,'ppd-data-latest'!$B$2:$B$7000,'ppd-data-latest'!$CU$2:$CU$7000,"",0))</f>
        <v>7.4800000000000005E-2</v>
      </c>
      <c r="F16" s="22">
        <f>IF(_xlfn.XLOOKUP($A16&amp;" "&amp;F$6,'ppd-data-latest'!$B$2:$B$7000,'ppd-data-latest'!$CU$2:$CU$7000,"",0)=0,"",_xlfn.XLOOKUP($A16&amp;" "&amp;F$6,'ppd-data-latest'!$B$2:$B$7000,'ppd-data-latest'!$CU$2:$CU$7000,"",0))</f>
        <v>9.1499999999999998E-2</v>
      </c>
      <c r="G16" s="22">
        <f>IF(_xlfn.XLOOKUP($A16&amp;" "&amp;G$6,'ppd-data-latest'!$B$2:$B$7000,'ppd-data-latest'!$CU$2:$CU$7000,"",0)=0,"",_xlfn.XLOOKUP($A16&amp;" "&amp;G$6,'ppd-data-latest'!$B$2:$B$7000,'ppd-data-latest'!$CU$2:$CU$7000,"",0))</f>
        <v>8.6400000000000005E-2</v>
      </c>
      <c r="H16" s="22">
        <f>IF(_xlfn.XLOOKUP($A16&amp;" "&amp;H$6,'ppd-data-latest'!$B$2:$B$7000,'ppd-data-latest'!$CU$2:$CU$7000,"",0)=0,"",_xlfn.XLOOKUP($A16&amp;" "&amp;H$6,'ppd-data-latest'!$B$2:$B$7000,'ppd-data-latest'!$CU$2:$CU$7000,"",0))</f>
        <v>8.6400000000000005E-2</v>
      </c>
      <c r="I16" s="22">
        <f>IF(_xlfn.XLOOKUP($A16&amp;" "&amp;I$6,'ppd-data-latest'!$B$2:$B$7000,'ppd-data-latest'!$CU$2:$CU$7000,"",0)=0,"",_xlfn.XLOOKUP($A16&amp;" "&amp;I$6,'ppd-data-latest'!$B$2:$B$7000,'ppd-data-latest'!$CU$2:$CU$7000,"",0))</f>
        <v>8.9700000000000002E-2</v>
      </c>
      <c r="J16" s="22">
        <f>IF(_xlfn.XLOOKUP($A16&amp;" "&amp;J$6,'ppd-data-latest'!$B$2:$B$7000,'ppd-data-latest'!$CU$2:$CU$7000,"",0)=0,"",_xlfn.XLOOKUP($A16&amp;" "&amp;J$6,'ppd-data-latest'!$B$2:$B$7000,'ppd-data-latest'!$CU$2:$CU$7000,"",0))</f>
        <v>6.8699999999999997E-2</v>
      </c>
      <c r="K16" s="22">
        <f>IF(_xlfn.XLOOKUP($A16&amp;" "&amp;K$6,'ppd-data-latest'!$B$2:$B$7000,'ppd-data-latest'!$CU$2:$CU$7000,"",0)=0,"",_xlfn.XLOOKUP($A16&amp;" "&amp;K$6,'ppd-data-latest'!$B$2:$B$7000,'ppd-data-latest'!$CU$2:$CU$7000,"",0))</f>
        <v>2.5499999999999998E-2</v>
      </c>
      <c r="L16" s="22">
        <f>IF(_xlfn.XLOOKUP($A16&amp;" "&amp;L$6,'ppd-data-latest'!$B$2:$B$7000,'ppd-data-latest'!$CU$2:$CU$7000,"",0)=0,"",_xlfn.XLOOKUP($A16&amp;" "&amp;L$6,'ppd-data-latest'!$B$2:$B$7000,'ppd-data-latest'!$CU$2:$CU$7000,"",0))</f>
        <v>2.5000000000000001E-2</v>
      </c>
      <c r="M16" s="22">
        <f>IF(_xlfn.XLOOKUP($A16&amp;" "&amp;M$6,'ppd-data-latest'!$B$2:$B$7000,'ppd-data-latest'!$CU$2:$CU$7000,"",0)=0,"",_xlfn.XLOOKUP($A16&amp;" "&amp;M$6,'ppd-data-latest'!$B$2:$B$7000,'ppd-data-latest'!$CU$2:$CU$7000,"",0))</f>
        <v>5.6599999999999998E-2</v>
      </c>
      <c r="N16" s="22">
        <f>IF(_xlfn.XLOOKUP($A16&amp;" "&amp;N$6,'ppd-data-latest'!$B$2:$B$7000,'ppd-data-latest'!$CU$2:$CU$7000,"",0)=0,"",_xlfn.XLOOKUP($A16&amp;" "&amp;N$6,'ppd-data-latest'!$B$2:$B$7000,'ppd-data-latest'!$CU$2:$CU$7000,"",0))</f>
        <v>6.5100000000000005E-2</v>
      </c>
      <c r="O16" s="22">
        <f>IF(_xlfn.XLOOKUP($A16&amp;" "&amp;O$6,'ppd-data-latest'!$B$2:$B$7000,'ppd-data-latest'!$CU$2:$CU$7000,"",0)=0,"",_xlfn.XLOOKUP($A16&amp;" "&amp;O$6,'ppd-data-latest'!$B$2:$B$7000,'ppd-data-latest'!$CU$2:$CU$7000,"",0))</f>
        <v>7.5300000000000006E-2</v>
      </c>
      <c r="P16" s="22">
        <f>IF(_xlfn.XLOOKUP($A16&amp;" "&amp;P$6,'ppd-data-latest'!$B$2:$B$7000,'ppd-data-latest'!$CU$2:$CU$7000,"",0)=0,"",_xlfn.XLOOKUP($A16&amp;" "&amp;P$6,'ppd-data-latest'!$B$2:$B$7000,'ppd-data-latest'!$CU$2:$CU$7000,"",0))</f>
        <v>7.6499999999999999E-2</v>
      </c>
      <c r="Q16" s="22">
        <f>IF(_xlfn.XLOOKUP($A16&amp;" "&amp;Q$6,'ppd-data-latest'!$B$2:$B$7000,'ppd-data-latest'!$CU$2:$CU$7000,"",0)=0,"",_xlfn.XLOOKUP($A16&amp;" "&amp;Q$6,'ppd-data-latest'!$B$2:$B$7000,'ppd-data-latest'!$CU$2:$CU$7000,"",0))</f>
        <v>7.0199999999999999E-2</v>
      </c>
      <c r="R16" s="22">
        <f>IF(_xlfn.XLOOKUP($A16&amp;" "&amp;R$6,'ppd-data-latest'!$B$2:$B$7000,'ppd-data-latest'!$CU$2:$CU$7000,"",0)=0,"",_xlfn.XLOOKUP($A16&amp;" "&amp;R$6,'ppd-data-latest'!$B$2:$B$7000,'ppd-data-latest'!$CU$2:$CU$7000,"",0))</f>
        <v>5.5899999999999998E-2</v>
      </c>
      <c r="S16" s="22">
        <f>IF(_xlfn.XLOOKUP($A16&amp;" "&amp;S$6,'ppd-data-latest'!$B$2:$B$7000,'ppd-data-latest'!$CU$2:$CU$7000,"",0)=0,"",_xlfn.XLOOKUP($A16&amp;" "&amp;S$6,'ppd-data-latest'!$B$2:$B$7000,'ppd-data-latest'!$CU$2:$CU$7000,"",0))</f>
        <v>4.9500000000000002E-2</v>
      </c>
      <c r="T16" s="22">
        <f>IF(_xlfn.XLOOKUP($A16&amp;" "&amp;T$6,'ppd-data-latest'!$B$2:$B$7000,'ppd-data-latest'!$CU$2:$CU$7000,"",0)=0,"",_xlfn.XLOOKUP($A16&amp;" "&amp;T$6,'ppd-data-latest'!$B$2:$B$7000,'ppd-data-latest'!$CU$2:$CU$7000,"",0))</f>
        <v>6.3E-2</v>
      </c>
      <c r="U16" s="22">
        <f>IF(_xlfn.XLOOKUP($A16&amp;" "&amp;U$6,'ppd-data-latest'!$B$2:$B$7000,'ppd-data-latest'!$CU$2:$CU$7000,"",0)=0,"",_xlfn.XLOOKUP($A16&amp;" "&amp;U$6,'ppd-data-latest'!$B$2:$B$7000,'ppd-data-latest'!$CU$2:$CU$7000,"",0))</f>
        <v>0.1013</v>
      </c>
      <c r="V16" s="22">
        <f>IF(_xlfn.XLOOKUP($A16&amp;" "&amp;V$6,'ppd-data-latest'!$B$2:$B$7000,'ppd-data-latest'!$CU$2:$CU$7000,"",0)=0,"",_xlfn.XLOOKUP($A16&amp;" "&amp;V$6,'ppd-data-latest'!$B$2:$B$7000,'ppd-data-latest'!$CU$2:$CU$7000,"",0))</f>
        <v>9.3100000000000002E-2</v>
      </c>
      <c r="W16" s="22">
        <f>IF(_xlfn.XLOOKUP($A16&amp;" "&amp;W$6,'ppd-data-latest'!$B$2:$B$7000,'ppd-data-latest'!$CU$2:$CU$7000,"",0)=0,"",_xlfn.XLOOKUP($A16&amp;" "&amp;W$6,'ppd-data-latest'!$B$2:$B$7000,'ppd-data-latest'!$CU$2:$CU$7000,"",0))</f>
        <v>9.69E-2</v>
      </c>
      <c r="X16" s="22">
        <f>IF(_xlfn.XLOOKUP($A16&amp;" "&amp;X$6,'ppd-data-latest'!$B$2:$B$7000,'ppd-data-latest'!$CU$2:$CU$7000,"",0)=0,"",_xlfn.XLOOKUP($A16&amp;" "&amp;X$6,'ppd-data-latest'!$B$2:$B$7000,'ppd-data-latest'!$CU$2:$CU$7000,"",0))</f>
        <v>9.4E-2</v>
      </c>
    </row>
    <row r="17" spans="1:24" x14ac:dyDescent="0.25">
      <c r="A17">
        <v>11</v>
      </c>
      <c r="B17" t="str">
        <f>_xlfn.XLOOKUP(A17,'ppd-data-latest'!$A$2:$A$7000,'ppd-data-latest'!$C$2:$C$7000,,0)</f>
        <v>Chicago Teachers</v>
      </c>
      <c r="C17" s="22" t="str">
        <f>IF(_xlfn.XLOOKUP($A17&amp;" "&amp;C$6,'ppd-data-latest'!$B$2:$B$7000,'ppd-data-latest'!$CU$2:$CU$7000,"",0)=0,"",_xlfn.XLOOKUP($A17&amp;" "&amp;C$6,'ppd-data-latest'!$B$2:$B$7000,'ppd-data-latest'!$CU$2:$CU$7000,"",0))</f>
        <v/>
      </c>
      <c r="D17" s="22">
        <f>IF(_xlfn.XLOOKUP($A17&amp;" "&amp;D$6,'ppd-data-latest'!$B$2:$B$7000,'ppd-data-latest'!$CU$2:$CU$7000,"",0)=0,"",_xlfn.XLOOKUP($A17&amp;" "&amp;D$6,'ppd-data-latest'!$B$2:$B$7000,'ppd-data-latest'!$CU$2:$CU$7000,"",0))</f>
        <v>0.10009999999999999</v>
      </c>
      <c r="E17" s="22">
        <f>IF(_xlfn.XLOOKUP($A17&amp;" "&amp;E$6,'ppd-data-latest'!$B$2:$B$7000,'ppd-data-latest'!$CU$2:$CU$7000,"",0)=0,"",_xlfn.XLOOKUP($A17&amp;" "&amp;E$6,'ppd-data-latest'!$B$2:$B$7000,'ppd-data-latest'!$CU$2:$CU$7000,"",0))</f>
        <v>8.9700000000000002E-2</v>
      </c>
      <c r="F17" s="22">
        <f>IF(_xlfn.XLOOKUP($A17&amp;" "&amp;F$6,'ppd-data-latest'!$B$2:$B$7000,'ppd-data-latest'!$CU$2:$CU$7000,"",0)=0,"",_xlfn.XLOOKUP($A17&amp;" "&amp;F$6,'ppd-data-latest'!$B$2:$B$7000,'ppd-data-latest'!$CU$2:$CU$7000,"",0))</f>
        <v>0.105</v>
      </c>
      <c r="G17" s="22">
        <f>IF(_xlfn.XLOOKUP($A17&amp;" "&amp;G$6,'ppd-data-latest'!$B$2:$B$7000,'ppd-data-latest'!$CU$2:$CU$7000,"",0)=0,"",_xlfn.XLOOKUP($A17&amp;" "&amp;G$6,'ppd-data-latest'!$B$2:$B$7000,'ppd-data-latest'!$CU$2:$CU$7000,"",0))</f>
        <v>9.7000000000000003E-2</v>
      </c>
      <c r="H17" s="22">
        <f>IF(_xlfn.XLOOKUP($A17&amp;" "&amp;H$6,'ppd-data-latest'!$B$2:$B$7000,'ppd-data-latest'!$CU$2:$CU$7000,"",0)=0,"",_xlfn.XLOOKUP($A17&amp;" "&amp;H$6,'ppd-data-latest'!$B$2:$B$7000,'ppd-data-latest'!$CU$2:$CU$7000,"",0))</f>
        <v>9.1999999999999998E-2</v>
      </c>
      <c r="I17" s="22">
        <f>IF(_xlfn.XLOOKUP($A17&amp;" "&amp;I$6,'ppd-data-latest'!$B$2:$B$7000,'ppd-data-latest'!$CU$2:$CU$7000,"",0)=0,"",_xlfn.XLOOKUP($A17&amp;" "&amp;I$6,'ppd-data-latest'!$B$2:$B$7000,'ppd-data-latest'!$CU$2:$CU$7000,"",0))</f>
        <v>0.09</v>
      </c>
      <c r="J17" s="22">
        <f>IF(_xlfn.XLOOKUP($A17&amp;" "&amp;J$6,'ppd-data-latest'!$B$2:$B$7000,'ppd-data-latest'!$CU$2:$CU$7000,"",0)=0,"",_xlfn.XLOOKUP($A17&amp;" "&amp;J$6,'ppd-data-latest'!$B$2:$B$7000,'ppd-data-latest'!$CU$2:$CU$7000,"",0))</f>
        <v>6.6000000000000003E-2</v>
      </c>
      <c r="K17" s="22">
        <f>IF(_xlfn.XLOOKUP($A17&amp;" "&amp;K$6,'ppd-data-latest'!$B$2:$B$7000,'ppd-data-latest'!$CU$2:$CU$7000,"",0)=0,"",_xlfn.XLOOKUP($A17&amp;" "&amp;K$6,'ppd-data-latest'!$B$2:$B$7000,'ppd-data-latest'!$CU$2:$CU$7000,"",0))</f>
        <v>2.9000000000000001E-2</v>
      </c>
      <c r="L17" s="22">
        <f>IF(_xlfn.XLOOKUP($A17&amp;" "&amp;L$6,'ppd-data-latest'!$B$2:$B$7000,'ppd-data-latest'!$CU$2:$CU$7000,"",0)=0,"",_xlfn.XLOOKUP($A17&amp;" "&amp;L$6,'ppd-data-latest'!$B$2:$B$7000,'ppd-data-latest'!$CU$2:$CU$7000,"",0))</f>
        <v>2.9000000000000001E-2</v>
      </c>
      <c r="M17" s="22">
        <f>IF(_xlfn.XLOOKUP($A17&amp;" "&amp;M$6,'ppd-data-latest'!$B$2:$B$7000,'ppd-data-latest'!$CU$2:$CU$7000,"",0)=0,"",_xlfn.XLOOKUP($A17&amp;" "&amp;M$6,'ppd-data-latest'!$B$2:$B$7000,'ppd-data-latest'!$CU$2:$CU$7000,"",0))</f>
        <v>5.7000000000000002E-2</v>
      </c>
      <c r="N17" s="22">
        <f>IF(_xlfn.XLOOKUP($A17&amp;" "&amp;N$6,'ppd-data-latest'!$B$2:$B$7000,'ppd-data-latest'!$CU$2:$CU$7000,"",0)=0,"",_xlfn.XLOOKUP($A17&amp;" "&amp;N$6,'ppd-data-latest'!$B$2:$B$7000,'ppd-data-latest'!$CU$2:$CU$7000,"",0))</f>
        <v>6.0999999999999999E-2</v>
      </c>
      <c r="O17" s="22">
        <f>IF(_xlfn.XLOOKUP($A17&amp;" "&amp;O$6,'ppd-data-latest'!$B$2:$B$7000,'ppd-data-latest'!$CU$2:$CU$7000,"",0)=0,"",_xlfn.XLOOKUP($A17&amp;" "&amp;O$6,'ppd-data-latest'!$B$2:$B$7000,'ppd-data-latest'!$CU$2:$CU$7000,"",0))</f>
        <v>7.0000000000000007E-2</v>
      </c>
      <c r="P17" s="22">
        <f>IF(_xlfn.XLOOKUP($A17&amp;" "&amp;P$6,'ppd-data-latest'!$B$2:$B$7000,'ppd-data-latest'!$CU$2:$CU$7000,"",0)=0,"",_xlfn.XLOOKUP($A17&amp;" "&amp;P$6,'ppd-data-latest'!$B$2:$B$7000,'ppd-data-latest'!$CU$2:$CU$7000,"",0))</f>
        <v>7.2999999999999995E-2</v>
      </c>
      <c r="Q17" s="22">
        <f>IF(_xlfn.XLOOKUP($A17&amp;" "&amp;Q$6,'ppd-data-latest'!$B$2:$B$7000,'ppd-data-latest'!$CU$2:$CU$7000,"",0)=0,"",_xlfn.XLOOKUP($A17&amp;" "&amp;Q$6,'ppd-data-latest'!$B$2:$B$7000,'ppd-data-latest'!$CU$2:$CU$7000,"",0))</f>
        <v>6.6000000000000003E-2</v>
      </c>
      <c r="R17" s="22">
        <f>IF(_xlfn.XLOOKUP($A17&amp;" "&amp;R$6,'ppd-data-latest'!$B$2:$B$7000,'ppd-data-latest'!$CU$2:$CU$7000,"",0)=0,"",_xlfn.XLOOKUP($A17&amp;" "&amp;R$6,'ppd-data-latest'!$B$2:$B$7000,'ppd-data-latest'!$CU$2:$CU$7000,"",0))</f>
        <v>5.6000000000000001E-2</v>
      </c>
      <c r="S17" s="22">
        <f>IF(_xlfn.XLOOKUP($A17&amp;" "&amp;S$6,'ppd-data-latest'!$B$2:$B$7000,'ppd-data-latest'!$CU$2:$CU$7000,"",0)=0,"",_xlfn.XLOOKUP($A17&amp;" "&amp;S$6,'ppd-data-latest'!$B$2:$B$7000,'ppd-data-latest'!$CU$2:$CU$7000,"",0))</f>
        <v>5.1999999999999998E-2</v>
      </c>
      <c r="T17" s="22">
        <f>IF(_xlfn.XLOOKUP($A17&amp;" "&amp;T$6,'ppd-data-latest'!$B$2:$B$7000,'ppd-data-latest'!$CU$2:$CU$7000,"",0)=0,"",_xlfn.XLOOKUP($A17&amp;" "&amp;T$6,'ppd-data-latest'!$B$2:$B$7000,'ppd-data-latest'!$CU$2:$CU$7000,"",0))</f>
        <v>6.7000000000000004E-2</v>
      </c>
      <c r="U17" s="22">
        <f>IF(_xlfn.XLOOKUP($A17&amp;" "&amp;U$6,'ppd-data-latest'!$B$2:$B$7000,'ppd-data-latest'!$CU$2:$CU$7000,"",0)=0,"",_xlfn.XLOOKUP($A17&amp;" "&amp;U$6,'ppd-data-latest'!$B$2:$B$7000,'ppd-data-latest'!$CU$2:$CU$7000,"",0))</f>
        <v>0.1</v>
      </c>
      <c r="V17" s="22">
        <f>IF(_xlfn.XLOOKUP($A17&amp;" "&amp;V$6,'ppd-data-latest'!$B$2:$B$7000,'ppd-data-latest'!$CU$2:$CU$7000,"",0)=0,"",_xlfn.XLOOKUP($A17&amp;" "&amp;V$6,'ppd-data-latest'!$B$2:$B$7000,'ppd-data-latest'!$CU$2:$CU$7000,"",0))</f>
        <v>9.0999999999999998E-2</v>
      </c>
      <c r="W17" s="22">
        <f>IF(_xlfn.XLOOKUP($A17&amp;" "&amp;W$6,'ppd-data-latest'!$B$2:$B$7000,'ppd-data-latest'!$CU$2:$CU$7000,"",0)=0,"",_xlfn.XLOOKUP($A17&amp;" "&amp;W$6,'ppd-data-latest'!$B$2:$B$7000,'ppd-data-latest'!$CU$2:$CU$7000,"",0))</f>
        <v>9.5000000000000001E-2</v>
      </c>
      <c r="X17" s="22" t="str">
        <f>IF(_xlfn.XLOOKUP($A17&amp;" "&amp;X$6,'ppd-data-latest'!$B$2:$B$7000,'ppd-data-latest'!$CU$2:$CU$7000,"",0)=0,"",_xlfn.XLOOKUP($A17&amp;" "&amp;X$6,'ppd-data-latest'!$B$2:$B$7000,'ppd-data-latest'!$CU$2:$CU$7000,"",0))</f>
        <v/>
      </c>
    </row>
    <row r="18" spans="1:24" x14ac:dyDescent="0.25">
      <c r="A18">
        <v>12</v>
      </c>
      <c r="B18" t="str">
        <f>_xlfn.XLOOKUP(A18,'ppd-data-latest'!$A$2:$A$7000,'ppd-data-latest'!$C$2:$C$7000,,0)</f>
        <v>Austin ERS</v>
      </c>
      <c r="C18" s="22" t="str">
        <f>IF(_xlfn.XLOOKUP($A18&amp;" "&amp;C$6,'ppd-data-latest'!$B$2:$B$7000,'ppd-data-latest'!$CU$2:$CU$7000,"",0)=0,"",_xlfn.XLOOKUP($A18&amp;" "&amp;C$6,'ppd-data-latest'!$B$2:$B$7000,'ppd-data-latest'!$CU$2:$CU$7000,"",0))</f>
        <v/>
      </c>
      <c r="D18" s="22" t="str">
        <f>IF(_xlfn.XLOOKUP($A18&amp;" "&amp;D$6,'ppd-data-latest'!$B$2:$B$7000,'ppd-data-latest'!$CU$2:$CU$7000,"",0)=0,"",_xlfn.XLOOKUP($A18&amp;" "&amp;D$6,'ppd-data-latest'!$B$2:$B$7000,'ppd-data-latest'!$CU$2:$CU$7000,"",0))</f>
        <v/>
      </c>
      <c r="E18" s="22" t="str">
        <f>IF(_xlfn.XLOOKUP($A18&amp;" "&amp;E$6,'ppd-data-latest'!$B$2:$B$7000,'ppd-data-latest'!$CU$2:$CU$7000,"",0)=0,"",_xlfn.XLOOKUP($A18&amp;" "&amp;E$6,'ppd-data-latest'!$B$2:$B$7000,'ppd-data-latest'!$CU$2:$CU$7000,"",0))</f>
        <v/>
      </c>
      <c r="F18" s="22" t="str">
        <f>IF(_xlfn.XLOOKUP($A18&amp;" "&amp;F$6,'ppd-data-latest'!$B$2:$B$7000,'ppd-data-latest'!$CU$2:$CU$7000,"",0)=0,"",_xlfn.XLOOKUP($A18&amp;" "&amp;F$6,'ppd-data-latest'!$B$2:$B$7000,'ppd-data-latest'!$CU$2:$CU$7000,"",0))</f>
        <v/>
      </c>
      <c r="G18" s="22" t="str">
        <f>IF(_xlfn.XLOOKUP($A18&amp;" "&amp;G$6,'ppd-data-latest'!$B$2:$B$7000,'ppd-data-latest'!$CU$2:$CU$7000,"",0)=0,"",_xlfn.XLOOKUP($A18&amp;" "&amp;G$6,'ppd-data-latest'!$B$2:$B$7000,'ppd-data-latest'!$CU$2:$CU$7000,"",0))</f>
        <v/>
      </c>
      <c r="H18" s="22" t="str">
        <f>IF(_xlfn.XLOOKUP($A18&amp;" "&amp;H$6,'ppd-data-latest'!$B$2:$B$7000,'ppd-data-latest'!$CU$2:$CU$7000,"",0)=0,"",_xlfn.XLOOKUP($A18&amp;" "&amp;H$6,'ppd-data-latest'!$B$2:$B$7000,'ppd-data-latest'!$CU$2:$CU$7000,"",0))</f>
        <v/>
      </c>
      <c r="I18" s="22" t="str">
        <f>IF(_xlfn.XLOOKUP($A18&amp;" "&amp;I$6,'ppd-data-latest'!$B$2:$B$7000,'ppd-data-latest'!$CU$2:$CU$7000,"",0)=0,"",_xlfn.XLOOKUP($A18&amp;" "&amp;I$6,'ppd-data-latest'!$B$2:$B$7000,'ppd-data-latest'!$CU$2:$CU$7000,"",0))</f>
        <v/>
      </c>
      <c r="J18" s="22" t="str">
        <f>IF(_xlfn.XLOOKUP($A18&amp;" "&amp;J$6,'ppd-data-latest'!$B$2:$B$7000,'ppd-data-latest'!$CU$2:$CU$7000,"",0)=0,"",_xlfn.XLOOKUP($A18&amp;" "&amp;J$6,'ppd-data-latest'!$B$2:$B$7000,'ppd-data-latest'!$CU$2:$CU$7000,"",0))</f>
        <v/>
      </c>
      <c r="K18" s="22" t="str">
        <f>IF(_xlfn.XLOOKUP($A18&amp;" "&amp;K$6,'ppd-data-latest'!$B$2:$B$7000,'ppd-data-latest'!$CU$2:$CU$7000,"",0)=0,"",_xlfn.XLOOKUP($A18&amp;" "&amp;K$6,'ppd-data-latest'!$B$2:$B$7000,'ppd-data-latest'!$CU$2:$CU$7000,"",0))</f>
        <v/>
      </c>
      <c r="L18" s="22">
        <f>IF(_xlfn.XLOOKUP($A18&amp;" "&amp;L$6,'ppd-data-latest'!$B$2:$B$7000,'ppd-data-latest'!$CU$2:$CU$7000,"",0)=0,"",_xlfn.XLOOKUP($A18&amp;" "&amp;L$6,'ppd-data-latest'!$B$2:$B$7000,'ppd-data-latest'!$CU$2:$CU$7000,"",0))</f>
        <v>5.2049999999999999E-2</v>
      </c>
      <c r="M18" s="22">
        <f>IF(_xlfn.XLOOKUP($A18&amp;" "&amp;M$6,'ppd-data-latest'!$B$2:$B$7000,'ppd-data-latest'!$CU$2:$CU$7000,"",0)=0,"",_xlfn.XLOOKUP($A18&amp;" "&amp;M$6,'ppd-data-latest'!$B$2:$B$7000,'ppd-data-latest'!$CU$2:$CU$7000,"",0))</f>
        <v>5.731E-2</v>
      </c>
      <c r="N18" s="22">
        <f>IF(_xlfn.XLOOKUP($A18&amp;" "&amp;N$6,'ppd-data-latest'!$B$2:$B$7000,'ppd-data-latest'!$CU$2:$CU$7000,"",0)=0,"",_xlfn.XLOOKUP($A18&amp;" "&amp;N$6,'ppd-data-latest'!$B$2:$B$7000,'ppd-data-latest'!$CU$2:$CU$7000,"",0))</f>
        <v>8.133E-2</v>
      </c>
      <c r="O18" s="22">
        <f>IF(_xlfn.XLOOKUP($A18&amp;" "&amp;O$6,'ppd-data-latest'!$B$2:$B$7000,'ppd-data-latest'!$CU$2:$CU$7000,"",0)=0,"",_xlfn.XLOOKUP($A18&amp;" "&amp;O$6,'ppd-data-latest'!$B$2:$B$7000,'ppd-data-latest'!$CU$2:$CU$7000,"",0))</f>
        <v>7.3679999999999995E-2</v>
      </c>
      <c r="P18" s="22">
        <f>IF(_xlfn.XLOOKUP($A18&amp;" "&amp;P$6,'ppd-data-latest'!$B$2:$B$7000,'ppd-data-latest'!$CU$2:$CU$7000,"",0)=0,"",_xlfn.XLOOKUP($A18&amp;" "&amp;P$6,'ppd-data-latest'!$B$2:$B$7000,'ppd-data-latest'!$CU$2:$CU$7000,"",0))</f>
        <v>6.6659999999999997E-2</v>
      </c>
      <c r="Q18" s="22">
        <f>IF(_xlfn.XLOOKUP($A18&amp;" "&amp;Q$6,'ppd-data-latest'!$B$2:$B$7000,'ppd-data-latest'!$CU$2:$CU$7000,"",0)=0,"",_xlfn.XLOOKUP($A18&amp;" "&amp;Q$6,'ppd-data-latest'!$B$2:$B$7000,'ppd-data-latest'!$CU$2:$CU$7000,"",0))</f>
        <v>5.5570000000000001E-2</v>
      </c>
      <c r="R18" s="22">
        <f>IF(_xlfn.XLOOKUP($A18&amp;" "&amp;R$6,'ppd-data-latest'!$B$2:$B$7000,'ppd-data-latest'!$CU$2:$CU$7000,"",0)=0,"",_xlfn.XLOOKUP($A18&amp;" "&amp;R$6,'ppd-data-latest'!$B$2:$B$7000,'ppd-data-latest'!$CU$2:$CU$7000,"",0))</f>
        <v>5.1360000000000003E-2</v>
      </c>
      <c r="S18" s="22">
        <f>IF(_xlfn.XLOOKUP($A18&amp;" "&amp;S$6,'ppd-data-latest'!$B$2:$B$7000,'ppd-data-latest'!$CU$2:$CU$7000,"",0)=0,"",_xlfn.XLOOKUP($A18&amp;" "&amp;S$6,'ppd-data-latest'!$B$2:$B$7000,'ppd-data-latest'!$CU$2:$CU$7000,"",0))</f>
        <v>6.0139999999999999E-2</v>
      </c>
      <c r="T18" s="22">
        <f>IF(_xlfn.XLOOKUP($A18&amp;" "&amp;T$6,'ppd-data-latest'!$B$2:$B$7000,'ppd-data-latest'!$CU$2:$CU$7000,"",0)=0,"",_xlfn.XLOOKUP($A18&amp;" "&amp;T$6,'ppd-data-latest'!$B$2:$B$7000,'ppd-data-latest'!$CU$2:$CU$7000,"",0))</f>
        <v>8.5919999999999996E-2</v>
      </c>
      <c r="U18" s="22">
        <f>IF(_xlfn.XLOOKUP($A18&amp;" "&amp;U$6,'ppd-data-latest'!$B$2:$B$7000,'ppd-data-latest'!$CU$2:$CU$7000,"",0)=0,"",_xlfn.XLOOKUP($A18&amp;" "&amp;U$6,'ppd-data-latest'!$B$2:$B$7000,'ppd-data-latest'!$CU$2:$CU$7000,"",0))</f>
        <v>8.1610000000000002E-2</v>
      </c>
      <c r="V18" s="22">
        <f>IF(_xlfn.XLOOKUP($A18&amp;" "&amp;V$6,'ppd-data-latest'!$B$2:$B$7000,'ppd-data-latest'!$CU$2:$CU$7000,"",0)=0,"",_xlfn.XLOOKUP($A18&amp;" "&amp;V$6,'ppd-data-latest'!$B$2:$B$7000,'ppd-data-latest'!$CU$2:$CU$7000,"",0))</f>
        <v>7.7130000000000004E-2</v>
      </c>
      <c r="W18" s="22">
        <f>IF(_xlfn.XLOOKUP($A18&amp;" "&amp;W$6,'ppd-data-latest'!$B$2:$B$7000,'ppd-data-latest'!$CU$2:$CU$7000,"",0)=0,"",_xlfn.XLOOKUP($A18&amp;" "&amp;W$6,'ppd-data-latest'!$B$2:$B$7000,'ppd-data-latest'!$CU$2:$CU$7000,"",0))</f>
        <v>9.1800000000000007E-2</v>
      </c>
      <c r="X18" s="22" t="str">
        <f>IF(_xlfn.XLOOKUP($A18&amp;" "&amp;X$6,'ppd-data-latest'!$B$2:$B$7000,'ppd-data-latest'!$CU$2:$CU$7000,"",0)=0,"",_xlfn.XLOOKUP($A18&amp;" "&amp;X$6,'ppd-data-latest'!$B$2:$B$7000,'ppd-data-latest'!$CU$2:$CU$7000,"",0))</f>
        <v/>
      </c>
    </row>
    <row r="19" spans="1:24" x14ac:dyDescent="0.25">
      <c r="A19">
        <v>13</v>
      </c>
      <c r="B19" t="str">
        <f>_xlfn.XLOOKUP(A19,'ppd-data-latest'!$A$2:$A$7000,'ppd-data-latest'!$C$2:$C$7000,,0)</f>
        <v>Colorado Municipal</v>
      </c>
      <c r="C19" s="22">
        <f>IF(_xlfn.XLOOKUP($A19&amp;" "&amp;C$6,'ppd-data-latest'!$B$2:$B$7000,'ppd-data-latest'!$CU$2:$CU$7000,"",0)=0,"",_xlfn.XLOOKUP($A19&amp;" "&amp;C$6,'ppd-data-latest'!$B$2:$B$7000,'ppd-data-latest'!$CU$2:$CU$7000,"",0))</f>
        <v>0.10299999999999999</v>
      </c>
      <c r="D19" s="22">
        <f>IF(_xlfn.XLOOKUP($A19&amp;" "&amp;D$6,'ppd-data-latest'!$B$2:$B$7000,'ppd-data-latest'!$CU$2:$CU$7000,"",0)=0,"",_xlfn.XLOOKUP($A19&amp;" "&amp;D$6,'ppd-data-latest'!$B$2:$B$7000,'ppd-data-latest'!$CU$2:$CU$7000,"",0))</f>
        <v>8.2900000000000001E-2</v>
      </c>
      <c r="E19" s="22">
        <f>IF(_xlfn.XLOOKUP($A19&amp;" "&amp;E$6,'ppd-data-latest'!$B$2:$B$7000,'ppd-data-latest'!$CU$2:$CU$7000,"",0)=0,"",_xlfn.XLOOKUP($A19&amp;" "&amp;E$6,'ppd-data-latest'!$B$2:$B$7000,'ppd-data-latest'!$CU$2:$CU$7000,"",0))</f>
        <v>9.06E-2</v>
      </c>
      <c r="F19" s="22">
        <f>IF(_xlfn.XLOOKUP($A19&amp;" "&amp;F$6,'ppd-data-latest'!$B$2:$B$7000,'ppd-data-latest'!$CU$2:$CU$7000,"",0)=0,"",_xlfn.XLOOKUP($A19&amp;" "&amp;F$6,'ppd-data-latest'!$B$2:$B$7000,'ppd-data-latest'!$CU$2:$CU$7000,"",0))</f>
        <v>0.104</v>
      </c>
      <c r="G19" s="22">
        <f>IF(_xlfn.XLOOKUP($A19&amp;" "&amp;G$6,'ppd-data-latest'!$B$2:$B$7000,'ppd-data-latest'!$CU$2:$CU$7000,"",0)=0,"",_xlfn.XLOOKUP($A19&amp;" "&amp;G$6,'ppd-data-latest'!$B$2:$B$7000,'ppd-data-latest'!$CU$2:$CU$7000,"",0))</f>
        <v>0.09</v>
      </c>
      <c r="H19" s="22">
        <f>IF(_xlfn.XLOOKUP($A19&amp;" "&amp;H$6,'ppd-data-latest'!$B$2:$B$7000,'ppd-data-latest'!$CU$2:$CU$7000,"",0)=0,"",_xlfn.XLOOKUP($A19&amp;" "&amp;H$6,'ppd-data-latest'!$B$2:$B$7000,'ppd-data-latest'!$CU$2:$CU$7000,"",0))</f>
        <v>9.1999999999999998E-2</v>
      </c>
      <c r="I19" s="22">
        <f>IF(_xlfn.XLOOKUP($A19&amp;" "&amp;I$6,'ppd-data-latest'!$B$2:$B$7000,'ppd-data-latest'!$CU$2:$CU$7000,"",0)=0,"",_xlfn.XLOOKUP($A19&amp;" "&amp;I$6,'ppd-data-latest'!$B$2:$B$7000,'ppd-data-latest'!$CU$2:$CU$7000,"",0))</f>
        <v>8.1000000000000003E-2</v>
      </c>
      <c r="J19" s="22">
        <f>IF(_xlfn.XLOOKUP($A19&amp;" "&amp;J$6,'ppd-data-latest'!$B$2:$B$7000,'ppd-data-latest'!$CU$2:$CU$7000,"",0)=0,"",_xlfn.XLOOKUP($A19&amp;" "&amp;J$6,'ppd-data-latest'!$B$2:$B$7000,'ppd-data-latest'!$CU$2:$CU$7000,"",0))</f>
        <v>3.4000000000000002E-2</v>
      </c>
      <c r="K19" s="22">
        <f>IF(_xlfn.XLOOKUP($A19&amp;" "&amp;K$6,'ppd-data-latest'!$B$2:$B$7000,'ppd-data-latest'!$CU$2:$CU$7000,"",0)=0,"",_xlfn.XLOOKUP($A19&amp;" "&amp;K$6,'ppd-data-latest'!$B$2:$B$7000,'ppd-data-latest'!$CU$2:$CU$7000,"",0))</f>
        <v>3.3000000000000002E-2</v>
      </c>
      <c r="L19" s="22">
        <f>IF(_xlfn.XLOOKUP($A19&amp;" "&amp;L$6,'ppd-data-latest'!$B$2:$B$7000,'ppd-data-latest'!$CU$2:$CU$7000,"",0)=0,"",_xlfn.XLOOKUP($A19&amp;" "&amp;L$6,'ppd-data-latest'!$B$2:$B$7000,'ppd-data-latest'!$CU$2:$CU$7000,"",0))</f>
        <v>4.5999999999999999E-2</v>
      </c>
      <c r="M19" s="22">
        <f>IF(_xlfn.XLOOKUP($A19&amp;" "&amp;M$6,'ppd-data-latest'!$B$2:$B$7000,'ppd-data-latest'!$CU$2:$CU$7000,"",0)=0,"",_xlfn.XLOOKUP($A19&amp;" "&amp;M$6,'ppd-data-latest'!$B$2:$B$7000,'ppd-data-latest'!$CU$2:$CU$7000,"",0))</f>
        <v>5.7000000000000002E-2</v>
      </c>
      <c r="N19" s="22">
        <f>IF(_xlfn.XLOOKUP($A19&amp;" "&amp;N$6,'ppd-data-latest'!$B$2:$B$7000,'ppd-data-latest'!$CU$2:$CU$7000,"",0)=0,"",_xlfn.XLOOKUP($A19&amp;" "&amp;N$6,'ppd-data-latest'!$B$2:$B$7000,'ppd-data-latest'!$CU$2:$CU$7000,"",0))</f>
        <v>8.4000000000000005E-2</v>
      </c>
      <c r="O19" s="22">
        <f>IF(_xlfn.XLOOKUP($A19&amp;" "&amp;O$6,'ppd-data-latest'!$B$2:$B$7000,'ppd-data-latest'!$CU$2:$CU$7000,"",0)=0,"",_xlfn.XLOOKUP($A19&amp;" "&amp;O$6,'ppd-data-latest'!$B$2:$B$7000,'ppd-data-latest'!$CU$2:$CU$7000,"",0))</f>
        <v>7.5999999999999998E-2</v>
      </c>
      <c r="P19" s="22">
        <f>IF(_xlfn.XLOOKUP($A19&amp;" "&amp;P$6,'ppd-data-latest'!$B$2:$B$7000,'ppd-data-latest'!$CU$2:$CU$7000,"",0)=0,"",_xlfn.XLOOKUP($A19&amp;" "&amp;P$6,'ppd-data-latest'!$B$2:$B$7000,'ppd-data-latest'!$CU$2:$CU$7000,"",0))</f>
        <v>6.8000000000000005E-2</v>
      </c>
      <c r="Q19" s="22">
        <f>IF(_xlfn.XLOOKUP($A19&amp;" "&amp;Q$6,'ppd-data-latest'!$B$2:$B$7000,'ppd-data-latest'!$CU$2:$CU$7000,"",0)=0,"",_xlfn.XLOOKUP($A19&amp;" "&amp;Q$6,'ppd-data-latest'!$B$2:$B$7000,'ppd-data-latest'!$CU$2:$CU$7000,"",0))</f>
        <v>0.06</v>
      </c>
      <c r="R19" s="22">
        <f>IF(_xlfn.XLOOKUP($A19&amp;" "&amp;R$6,'ppd-data-latest'!$B$2:$B$7000,'ppd-data-latest'!$CU$2:$CU$7000,"",0)=0,"",_xlfn.XLOOKUP($A19&amp;" "&amp;R$6,'ppd-data-latest'!$B$2:$B$7000,'ppd-data-latest'!$CU$2:$CU$7000,"",0))</f>
        <v>5.1999999999999998E-2</v>
      </c>
      <c r="S19" s="22">
        <f>IF(_xlfn.XLOOKUP($A19&amp;" "&amp;S$6,'ppd-data-latest'!$B$2:$B$7000,'ppd-data-latest'!$CU$2:$CU$7000,"",0)=0,"",_xlfn.XLOOKUP($A19&amp;" "&amp;S$6,'ppd-data-latest'!$B$2:$B$7000,'ppd-data-latest'!$CU$2:$CU$7000,"",0))</f>
        <v>0.06</v>
      </c>
      <c r="T19" s="22">
        <f>IF(_xlfn.XLOOKUP($A19&amp;" "&amp;T$6,'ppd-data-latest'!$B$2:$B$7000,'ppd-data-latest'!$CU$2:$CU$7000,"",0)=0,"",_xlfn.XLOOKUP($A19&amp;" "&amp;T$6,'ppd-data-latest'!$B$2:$B$7000,'ppd-data-latest'!$CU$2:$CU$7000,"",0))</f>
        <v>8.7999999999999995E-2</v>
      </c>
      <c r="U19" s="22">
        <f>IF(_xlfn.XLOOKUP($A19&amp;" "&amp;U$6,'ppd-data-latest'!$B$2:$B$7000,'ppd-data-latest'!$CU$2:$CU$7000,"",0)=0,"",_xlfn.XLOOKUP($A19&amp;" "&amp;U$6,'ppd-data-latest'!$B$2:$B$7000,'ppd-data-latest'!$CU$2:$CU$7000,"",0))</f>
        <v>9.0999999999999998E-2</v>
      </c>
      <c r="V19" s="22">
        <f>IF(_xlfn.XLOOKUP($A19&amp;" "&amp;V$6,'ppd-data-latest'!$B$2:$B$7000,'ppd-data-latest'!$CU$2:$CU$7000,"",0)=0,"",_xlfn.XLOOKUP($A19&amp;" "&amp;V$6,'ppd-data-latest'!$B$2:$B$7000,'ppd-data-latest'!$CU$2:$CU$7000,"",0))</f>
        <v>9.4E-2</v>
      </c>
      <c r="W19" s="22">
        <f>IF(_xlfn.XLOOKUP($A19&amp;" "&amp;W$6,'ppd-data-latest'!$B$2:$B$7000,'ppd-data-latest'!$CU$2:$CU$7000,"",0)=0,"",_xlfn.XLOOKUP($A19&amp;" "&amp;W$6,'ppd-data-latest'!$B$2:$B$7000,'ppd-data-latest'!$CU$2:$CU$7000,"",0))</f>
        <v>0.109</v>
      </c>
      <c r="X19" s="22" t="str">
        <f>IF(_xlfn.XLOOKUP($A19&amp;" "&amp;X$6,'ppd-data-latest'!$B$2:$B$7000,'ppd-data-latest'!$CU$2:$CU$7000,"",0)=0,"",_xlfn.XLOOKUP($A19&amp;" "&amp;X$6,'ppd-data-latest'!$B$2:$B$7000,'ppd-data-latest'!$CU$2:$CU$7000,"",0))</f>
        <v/>
      </c>
    </row>
    <row r="20" spans="1:24" x14ac:dyDescent="0.25">
      <c r="A20">
        <v>14</v>
      </c>
      <c r="B20" t="str">
        <f>_xlfn.XLOOKUP(A20,'ppd-data-latest'!$A$2:$A$7000,'ppd-data-latest'!$C$2:$C$7000,,0)</f>
        <v>Colorado School</v>
      </c>
      <c r="C20" s="22">
        <f>IF(_xlfn.XLOOKUP($A20&amp;" "&amp;C$6,'ppd-data-latest'!$B$2:$B$7000,'ppd-data-latest'!$CU$2:$CU$7000,"",0)=0,"",_xlfn.XLOOKUP($A20&amp;" "&amp;C$6,'ppd-data-latest'!$B$2:$B$7000,'ppd-data-latest'!$CU$2:$CU$7000,"",0))</f>
        <v>0.10299999999999999</v>
      </c>
      <c r="D20" s="22">
        <f>IF(_xlfn.XLOOKUP($A20&amp;" "&amp;D$6,'ppd-data-latest'!$B$2:$B$7000,'ppd-data-latest'!$CU$2:$CU$7000,"",0)=0,"",_xlfn.XLOOKUP($A20&amp;" "&amp;D$6,'ppd-data-latest'!$B$2:$B$7000,'ppd-data-latest'!$CU$2:$CU$7000,"",0))</f>
        <v>8.2900000000000001E-2</v>
      </c>
      <c r="E20" s="22">
        <f>IF(_xlfn.XLOOKUP($A20&amp;" "&amp;E$6,'ppd-data-latest'!$B$2:$B$7000,'ppd-data-latest'!$CU$2:$CU$7000,"",0)=0,"",_xlfn.XLOOKUP($A20&amp;" "&amp;E$6,'ppd-data-latest'!$B$2:$B$7000,'ppd-data-latest'!$CU$2:$CU$7000,"",0))</f>
        <v>9.06E-2</v>
      </c>
      <c r="F20" s="22">
        <f>IF(_xlfn.XLOOKUP($A20&amp;" "&amp;F$6,'ppd-data-latest'!$B$2:$B$7000,'ppd-data-latest'!$CU$2:$CU$7000,"",0)=0,"",_xlfn.XLOOKUP($A20&amp;" "&amp;F$6,'ppd-data-latest'!$B$2:$B$7000,'ppd-data-latest'!$CU$2:$CU$7000,"",0))</f>
        <v>0.104</v>
      </c>
      <c r="G20" s="22">
        <f>IF(_xlfn.XLOOKUP($A20&amp;" "&amp;G$6,'ppd-data-latest'!$B$2:$B$7000,'ppd-data-latest'!$CU$2:$CU$7000,"",0)=0,"",_xlfn.XLOOKUP($A20&amp;" "&amp;G$6,'ppd-data-latest'!$B$2:$B$7000,'ppd-data-latest'!$CU$2:$CU$7000,"",0))</f>
        <v>0.09</v>
      </c>
      <c r="H20" s="22">
        <f>IF(_xlfn.XLOOKUP($A20&amp;" "&amp;H$6,'ppd-data-latest'!$B$2:$B$7000,'ppd-data-latest'!$CU$2:$CU$7000,"",0)=0,"",_xlfn.XLOOKUP($A20&amp;" "&amp;H$6,'ppd-data-latest'!$B$2:$B$7000,'ppd-data-latest'!$CU$2:$CU$7000,"",0))</f>
        <v>9.1999999999999998E-2</v>
      </c>
      <c r="I20" s="22">
        <f>IF(_xlfn.XLOOKUP($A20&amp;" "&amp;I$6,'ppd-data-latest'!$B$2:$B$7000,'ppd-data-latest'!$CU$2:$CU$7000,"",0)=0,"",_xlfn.XLOOKUP($A20&amp;" "&amp;I$6,'ppd-data-latest'!$B$2:$B$7000,'ppd-data-latest'!$CU$2:$CU$7000,"",0))</f>
        <v>8.1000000000000003E-2</v>
      </c>
      <c r="J20" s="22">
        <f>IF(_xlfn.XLOOKUP($A20&amp;" "&amp;J$6,'ppd-data-latest'!$B$2:$B$7000,'ppd-data-latest'!$CU$2:$CU$7000,"",0)=0,"",_xlfn.XLOOKUP($A20&amp;" "&amp;J$6,'ppd-data-latest'!$B$2:$B$7000,'ppd-data-latest'!$CU$2:$CU$7000,"",0))</f>
        <v>3.4000000000000002E-2</v>
      </c>
      <c r="K20" s="22">
        <f>IF(_xlfn.XLOOKUP($A20&amp;" "&amp;K$6,'ppd-data-latest'!$B$2:$B$7000,'ppd-data-latest'!$CU$2:$CU$7000,"",0)=0,"",_xlfn.XLOOKUP($A20&amp;" "&amp;K$6,'ppd-data-latest'!$B$2:$B$7000,'ppd-data-latest'!$CU$2:$CU$7000,"",0))</f>
        <v>3.3000000000000002E-2</v>
      </c>
      <c r="L20" s="22">
        <f>IF(_xlfn.XLOOKUP($A20&amp;" "&amp;L$6,'ppd-data-latest'!$B$2:$B$7000,'ppd-data-latest'!$CU$2:$CU$7000,"",0)=0,"",_xlfn.XLOOKUP($A20&amp;" "&amp;L$6,'ppd-data-latest'!$B$2:$B$7000,'ppd-data-latest'!$CU$2:$CU$7000,"",0))</f>
        <v>4.5999999999999999E-2</v>
      </c>
      <c r="M20" s="22">
        <f>IF(_xlfn.XLOOKUP($A20&amp;" "&amp;M$6,'ppd-data-latest'!$B$2:$B$7000,'ppd-data-latest'!$CU$2:$CU$7000,"",0)=0,"",_xlfn.XLOOKUP($A20&amp;" "&amp;M$6,'ppd-data-latest'!$B$2:$B$7000,'ppd-data-latest'!$CU$2:$CU$7000,"",0))</f>
        <v>5.7000000000000002E-2</v>
      </c>
      <c r="N20" s="22">
        <f>IF(_xlfn.XLOOKUP($A20&amp;" "&amp;N$6,'ppd-data-latest'!$B$2:$B$7000,'ppd-data-latest'!$CU$2:$CU$7000,"",0)=0,"",_xlfn.XLOOKUP($A20&amp;" "&amp;N$6,'ppd-data-latest'!$B$2:$B$7000,'ppd-data-latest'!$CU$2:$CU$7000,"",0))</f>
        <v>8.4000000000000005E-2</v>
      </c>
      <c r="O20" s="22">
        <f>IF(_xlfn.XLOOKUP($A20&amp;" "&amp;O$6,'ppd-data-latest'!$B$2:$B$7000,'ppd-data-latest'!$CU$2:$CU$7000,"",0)=0,"",_xlfn.XLOOKUP($A20&amp;" "&amp;O$6,'ppd-data-latest'!$B$2:$B$7000,'ppd-data-latest'!$CU$2:$CU$7000,"",0))</f>
        <v>7.5999999999999998E-2</v>
      </c>
      <c r="P20" s="22">
        <f>IF(_xlfn.XLOOKUP($A20&amp;" "&amp;P$6,'ppd-data-latest'!$B$2:$B$7000,'ppd-data-latest'!$CU$2:$CU$7000,"",0)=0,"",_xlfn.XLOOKUP($A20&amp;" "&amp;P$6,'ppd-data-latest'!$B$2:$B$7000,'ppd-data-latest'!$CU$2:$CU$7000,"",0))</f>
        <v>6.8000000000000005E-2</v>
      </c>
      <c r="Q20" s="22">
        <f>IF(_xlfn.XLOOKUP($A20&amp;" "&amp;Q$6,'ppd-data-latest'!$B$2:$B$7000,'ppd-data-latest'!$CU$2:$CU$7000,"",0)=0,"",_xlfn.XLOOKUP($A20&amp;" "&amp;Q$6,'ppd-data-latest'!$B$2:$B$7000,'ppd-data-latest'!$CU$2:$CU$7000,"",0))</f>
        <v>0.06</v>
      </c>
      <c r="R20" s="22">
        <f>IF(_xlfn.XLOOKUP($A20&amp;" "&amp;R$6,'ppd-data-latest'!$B$2:$B$7000,'ppd-data-latest'!$CU$2:$CU$7000,"",0)=0,"",_xlfn.XLOOKUP($A20&amp;" "&amp;R$6,'ppd-data-latest'!$B$2:$B$7000,'ppd-data-latest'!$CU$2:$CU$7000,"",0))</f>
        <v>5.1999999999999998E-2</v>
      </c>
      <c r="S20" s="22">
        <f>IF(_xlfn.XLOOKUP($A20&amp;" "&amp;S$6,'ppd-data-latest'!$B$2:$B$7000,'ppd-data-latest'!$CU$2:$CU$7000,"",0)=0,"",_xlfn.XLOOKUP($A20&amp;" "&amp;S$6,'ppd-data-latest'!$B$2:$B$7000,'ppd-data-latest'!$CU$2:$CU$7000,"",0))</f>
        <v>0.06</v>
      </c>
      <c r="T20" s="22">
        <f>IF(_xlfn.XLOOKUP($A20&amp;" "&amp;T$6,'ppd-data-latest'!$B$2:$B$7000,'ppd-data-latest'!$CU$2:$CU$7000,"",0)=0,"",_xlfn.XLOOKUP($A20&amp;" "&amp;T$6,'ppd-data-latest'!$B$2:$B$7000,'ppd-data-latest'!$CU$2:$CU$7000,"",0))</f>
        <v>8.7999999999999995E-2</v>
      </c>
      <c r="U20" s="22">
        <f>IF(_xlfn.XLOOKUP($A20&amp;" "&amp;U$6,'ppd-data-latest'!$B$2:$B$7000,'ppd-data-latest'!$CU$2:$CU$7000,"",0)=0,"",_xlfn.XLOOKUP($A20&amp;" "&amp;U$6,'ppd-data-latest'!$B$2:$B$7000,'ppd-data-latest'!$CU$2:$CU$7000,"",0))</f>
        <v>9.0999999999999998E-2</v>
      </c>
      <c r="V20" s="22">
        <f>IF(_xlfn.XLOOKUP($A20&amp;" "&amp;V$6,'ppd-data-latest'!$B$2:$B$7000,'ppd-data-latest'!$CU$2:$CU$7000,"",0)=0,"",_xlfn.XLOOKUP($A20&amp;" "&amp;V$6,'ppd-data-latest'!$B$2:$B$7000,'ppd-data-latest'!$CU$2:$CU$7000,"",0))</f>
        <v>9.4E-2</v>
      </c>
      <c r="W20" s="22">
        <f>IF(_xlfn.XLOOKUP($A20&amp;" "&amp;W$6,'ppd-data-latest'!$B$2:$B$7000,'ppd-data-latest'!$CU$2:$CU$7000,"",0)=0,"",_xlfn.XLOOKUP($A20&amp;" "&amp;W$6,'ppd-data-latest'!$B$2:$B$7000,'ppd-data-latest'!$CU$2:$CU$7000,"",0))</f>
        <v>0.109</v>
      </c>
      <c r="X20" s="22" t="str">
        <f>IF(_xlfn.XLOOKUP($A20&amp;" "&amp;X$6,'ppd-data-latest'!$B$2:$B$7000,'ppd-data-latest'!$CU$2:$CU$7000,"",0)=0,"",_xlfn.XLOOKUP($A20&amp;" "&amp;X$6,'ppd-data-latest'!$B$2:$B$7000,'ppd-data-latest'!$CU$2:$CU$7000,"",0))</f>
        <v/>
      </c>
    </row>
    <row r="21" spans="1:24" x14ac:dyDescent="0.25">
      <c r="A21">
        <v>15</v>
      </c>
      <c r="B21" t="str">
        <f>_xlfn.XLOOKUP(A21,'ppd-data-latest'!$A$2:$A$7000,'ppd-data-latest'!$C$2:$C$7000,,0)</f>
        <v>Colorado State</v>
      </c>
      <c r="C21" s="22">
        <f>IF(_xlfn.XLOOKUP($A21&amp;" "&amp;C$6,'ppd-data-latest'!$B$2:$B$7000,'ppd-data-latest'!$CU$2:$CU$7000,"",0)=0,"",_xlfn.XLOOKUP($A21&amp;" "&amp;C$6,'ppd-data-latest'!$B$2:$B$7000,'ppd-data-latest'!$CU$2:$CU$7000,"",0))</f>
        <v>0.10299999999999999</v>
      </c>
      <c r="D21" s="22">
        <f>IF(_xlfn.XLOOKUP($A21&amp;" "&amp;D$6,'ppd-data-latest'!$B$2:$B$7000,'ppd-data-latest'!$CU$2:$CU$7000,"",0)=0,"",_xlfn.XLOOKUP($A21&amp;" "&amp;D$6,'ppd-data-latest'!$B$2:$B$7000,'ppd-data-latest'!$CU$2:$CU$7000,"",0))</f>
        <v>8.2900000000000001E-2</v>
      </c>
      <c r="E21" s="22">
        <f>IF(_xlfn.XLOOKUP($A21&amp;" "&amp;E$6,'ppd-data-latest'!$B$2:$B$7000,'ppd-data-latest'!$CU$2:$CU$7000,"",0)=0,"",_xlfn.XLOOKUP($A21&amp;" "&amp;E$6,'ppd-data-latest'!$B$2:$B$7000,'ppd-data-latest'!$CU$2:$CU$7000,"",0))</f>
        <v>9.06E-2</v>
      </c>
      <c r="F21" s="22">
        <f>IF(_xlfn.XLOOKUP($A21&amp;" "&amp;F$6,'ppd-data-latest'!$B$2:$B$7000,'ppd-data-latest'!$CU$2:$CU$7000,"",0)=0,"",_xlfn.XLOOKUP($A21&amp;" "&amp;F$6,'ppd-data-latest'!$B$2:$B$7000,'ppd-data-latest'!$CU$2:$CU$7000,"",0))</f>
        <v>0.104</v>
      </c>
      <c r="G21" s="22">
        <f>IF(_xlfn.XLOOKUP($A21&amp;" "&amp;G$6,'ppd-data-latest'!$B$2:$B$7000,'ppd-data-latest'!$CU$2:$CU$7000,"",0)=0,"",_xlfn.XLOOKUP($A21&amp;" "&amp;G$6,'ppd-data-latest'!$B$2:$B$7000,'ppd-data-latest'!$CU$2:$CU$7000,"",0))</f>
        <v>0.09</v>
      </c>
      <c r="H21" s="22">
        <f>IF(_xlfn.XLOOKUP($A21&amp;" "&amp;H$6,'ppd-data-latest'!$B$2:$B$7000,'ppd-data-latest'!$CU$2:$CU$7000,"",0)=0,"",_xlfn.XLOOKUP($A21&amp;" "&amp;H$6,'ppd-data-latest'!$B$2:$B$7000,'ppd-data-latest'!$CU$2:$CU$7000,"",0))</f>
        <v>9.1999999999999998E-2</v>
      </c>
      <c r="I21" s="22">
        <f>IF(_xlfn.XLOOKUP($A21&amp;" "&amp;I$6,'ppd-data-latest'!$B$2:$B$7000,'ppd-data-latest'!$CU$2:$CU$7000,"",0)=0,"",_xlfn.XLOOKUP($A21&amp;" "&amp;I$6,'ppd-data-latest'!$B$2:$B$7000,'ppd-data-latest'!$CU$2:$CU$7000,"",0))</f>
        <v>8.1000000000000003E-2</v>
      </c>
      <c r="J21" s="22">
        <f>IF(_xlfn.XLOOKUP($A21&amp;" "&amp;J$6,'ppd-data-latest'!$B$2:$B$7000,'ppd-data-latest'!$CU$2:$CU$7000,"",0)=0,"",_xlfn.XLOOKUP($A21&amp;" "&amp;J$6,'ppd-data-latest'!$B$2:$B$7000,'ppd-data-latest'!$CU$2:$CU$7000,"",0))</f>
        <v>3.4000000000000002E-2</v>
      </c>
      <c r="K21" s="22">
        <f>IF(_xlfn.XLOOKUP($A21&amp;" "&amp;K$6,'ppd-data-latest'!$B$2:$B$7000,'ppd-data-latest'!$CU$2:$CU$7000,"",0)=0,"",_xlfn.XLOOKUP($A21&amp;" "&amp;K$6,'ppd-data-latest'!$B$2:$B$7000,'ppd-data-latest'!$CU$2:$CU$7000,"",0))</f>
        <v>3.3000000000000002E-2</v>
      </c>
      <c r="L21" s="22">
        <f>IF(_xlfn.XLOOKUP($A21&amp;" "&amp;L$6,'ppd-data-latest'!$B$2:$B$7000,'ppd-data-latest'!$CU$2:$CU$7000,"",0)=0,"",_xlfn.XLOOKUP($A21&amp;" "&amp;L$6,'ppd-data-latest'!$B$2:$B$7000,'ppd-data-latest'!$CU$2:$CU$7000,"",0))</f>
        <v>4.5999999999999999E-2</v>
      </c>
      <c r="M21" s="22">
        <f>IF(_xlfn.XLOOKUP($A21&amp;" "&amp;M$6,'ppd-data-latest'!$B$2:$B$7000,'ppd-data-latest'!$CU$2:$CU$7000,"",0)=0,"",_xlfn.XLOOKUP($A21&amp;" "&amp;M$6,'ppd-data-latest'!$B$2:$B$7000,'ppd-data-latest'!$CU$2:$CU$7000,"",0))</f>
        <v>5.7000000000000002E-2</v>
      </c>
      <c r="N21" s="22">
        <f>IF(_xlfn.XLOOKUP($A21&amp;" "&amp;N$6,'ppd-data-latest'!$B$2:$B$7000,'ppd-data-latest'!$CU$2:$CU$7000,"",0)=0,"",_xlfn.XLOOKUP($A21&amp;" "&amp;N$6,'ppd-data-latest'!$B$2:$B$7000,'ppd-data-latest'!$CU$2:$CU$7000,"",0))</f>
        <v>8.4000000000000005E-2</v>
      </c>
      <c r="O21" s="22">
        <f>IF(_xlfn.XLOOKUP($A21&amp;" "&amp;O$6,'ppd-data-latest'!$B$2:$B$7000,'ppd-data-latest'!$CU$2:$CU$7000,"",0)=0,"",_xlfn.XLOOKUP($A21&amp;" "&amp;O$6,'ppd-data-latest'!$B$2:$B$7000,'ppd-data-latest'!$CU$2:$CU$7000,"",0))</f>
        <v>7.5999999999999998E-2</v>
      </c>
      <c r="P21" s="22">
        <f>IF(_xlfn.XLOOKUP($A21&amp;" "&amp;P$6,'ppd-data-latest'!$B$2:$B$7000,'ppd-data-latest'!$CU$2:$CU$7000,"",0)=0,"",_xlfn.XLOOKUP($A21&amp;" "&amp;P$6,'ppd-data-latest'!$B$2:$B$7000,'ppd-data-latest'!$CU$2:$CU$7000,"",0))</f>
        <v>6.8000000000000005E-2</v>
      </c>
      <c r="Q21" s="22">
        <f>IF(_xlfn.XLOOKUP($A21&amp;" "&amp;Q$6,'ppd-data-latest'!$B$2:$B$7000,'ppd-data-latest'!$CU$2:$CU$7000,"",0)=0,"",_xlfn.XLOOKUP($A21&amp;" "&amp;Q$6,'ppd-data-latest'!$B$2:$B$7000,'ppd-data-latest'!$CU$2:$CU$7000,"",0))</f>
        <v>0.06</v>
      </c>
      <c r="R21" s="22">
        <f>IF(_xlfn.XLOOKUP($A21&amp;" "&amp;R$6,'ppd-data-latest'!$B$2:$B$7000,'ppd-data-latest'!$CU$2:$CU$7000,"",0)=0,"",_xlfn.XLOOKUP($A21&amp;" "&amp;R$6,'ppd-data-latest'!$B$2:$B$7000,'ppd-data-latest'!$CU$2:$CU$7000,"",0))</f>
        <v>5.1999999999999998E-2</v>
      </c>
      <c r="S21" s="22">
        <f>IF(_xlfn.XLOOKUP($A21&amp;" "&amp;S$6,'ppd-data-latest'!$B$2:$B$7000,'ppd-data-latest'!$CU$2:$CU$7000,"",0)=0,"",_xlfn.XLOOKUP($A21&amp;" "&amp;S$6,'ppd-data-latest'!$B$2:$B$7000,'ppd-data-latest'!$CU$2:$CU$7000,"",0))</f>
        <v>0.06</v>
      </c>
      <c r="T21" s="22">
        <f>IF(_xlfn.XLOOKUP($A21&amp;" "&amp;T$6,'ppd-data-latest'!$B$2:$B$7000,'ppd-data-latest'!$CU$2:$CU$7000,"",0)=0,"",_xlfn.XLOOKUP($A21&amp;" "&amp;T$6,'ppd-data-latest'!$B$2:$B$7000,'ppd-data-latest'!$CU$2:$CU$7000,"",0))</f>
        <v>8.7999999999999995E-2</v>
      </c>
      <c r="U21" s="22">
        <f>IF(_xlfn.XLOOKUP($A21&amp;" "&amp;U$6,'ppd-data-latest'!$B$2:$B$7000,'ppd-data-latest'!$CU$2:$CU$7000,"",0)=0,"",_xlfn.XLOOKUP($A21&amp;" "&amp;U$6,'ppd-data-latest'!$B$2:$B$7000,'ppd-data-latest'!$CU$2:$CU$7000,"",0))</f>
        <v>9.0999999999999998E-2</v>
      </c>
      <c r="V21" s="22">
        <f>IF(_xlfn.XLOOKUP($A21&amp;" "&amp;V$6,'ppd-data-latest'!$B$2:$B$7000,'ppd-data-latest'!$CU$2:$CU$7000,"",0)=0,"",_xlfn.XLOOKUP($A21&amp;" "&amp;V$6,'ppd-data-latest'!$B$2:$B$7000,'ppd-data-latest'!$CU$2:$CU$7000,"",0))</f>
        <v>9.4E-2</v>
      </c>
      <c r="W21" s="22">
        <f>IF(_xlfn.XLOOKUP($A21&amp;" "&amp;W$6,'ppd-data-latest'!$B$2:$B$7000,'ppd-data-latest'!$CU$2:$CU$7000,"",0)=0,"",_xlfn.XLOOKUP($A21&amp;" "&amp;W$6,'ppd-data-latest'!$B$2:$B$7000,'ppd-data-latest'!$CU$2:$CU$7000,"",0))</f>
        <v>0.109</v>
      </c>
      <c r="X21" s="22" t="str">
        <f>IF(_xlfn.XLOOKUP($A21&amp;" "&amp;X$6,'ppd-data-latest'!$B$2:$B$7000,'ppd-data-latest'!$CU$2:$CU$7000,"",0)=0,"",_xlfn.XLOOKUP($A21&amp;" "&amp;X$6,'ppd-data-latest'!$B$2:$B$7000,'ppd-data-latest'!$CU$2:$CU$7000,"",0))</f>
        <v/>
      </c>
    </row>
    <row r="22" spans="1:24" x14ac:dyDescent="0.25">
      <c r="A22">
        <v>16</v>
      </c>
      <c r="B22" t="str">
        <f>_xlfn.XLOOKUP(A22,'ppd-data-latest'!$A$2:$A$7000,'ppd-data-latest'!$C$2:$C$7000,,0)</f>
        <v>Connecticut SERS</v>
      </c>
      <c r="C22" s="22">
        <f>IF(_xlfn.XLOOKUP($A22&amp;" "&amp;C$6,'ppd-data-latest'!$B$2:$B$7000,'ppd-data-latest'!$CU$2:$CU$7000,"",0)=0,"",_xlfn.XLOOKUP($A22&amp;" "&amp;C$6,'ppd-data-latest'!$B$2:$B$7000,'ppd-data-latest'!$CU$2:$CU$7000,"",0))</f>
        <v>0.10580000000000001</v>
      </c>
      <c r="D22" s="22">
        <f>IF(_xlfn.XLOOKUP($A22&amp;" "&amp;D$6,'ppd-data-latest'!$B$2:$B$7000,'ppd-data-latest'!$CU$2:$CU$7000,"",0)=0,"",_xlfn.XLOOKUP($A22&amp;" "&amp;D$6,'ppd-data-latest'!$B$2:$B$7000,'ppd-data-latest'!$CU$2:$CU$7000,"",0))</f>
        <v>0.09</v>
      </c>
      <c r="E22" s="22">
        <f>IF(_xlfn.XLOOKUP($A22&amp;" "&amp;E$6,'ppd-data-latest'!$B$2:$B$7000,'ppd-data-latest'!$CU$2:$CU$7000,"",0)=0,"",_xlfn.XLOOKUP($A22&amp;" "&amp;E$6,'ppd-data-latest'!$B$2:$B$7000,'ppd-data-latest'!$CU$2:$CU$7000,"",0))</f>
        <v>8.0600000000000005E-2</v>
      </c>
      <c r="F22" s="22">
        <f>IF(_xlfn.XLOOKUP($A22&amp;" "&amp;F$6,'ppd-data-latest'!$B$2:$B$7000,'ppd-data-latest'!$CU$2:$CU$7000,"",0)=0,"",_xlfn.XLOOKUP($A22&amp;" "&amp;F$6,'ppd-data-latest'!$B$2:$B$7000,'ppd-data-latest'!$CU$2:$CU$7000,"",0))</f>
        <v>9.1999999999999998E-2</v>
      </c>
      <c r="G22" s="22">
        <f>IF(_xlfn.XLOOKUP($A22&amp;" "&amp;G$6,'ppd-data-latest'!$B$2:$B$7000,'ppd-data-latest'!$CU$2:$CU$7000,"",0)=0,"",_xlfn.XLOOKUP($A22&amp;" "&amp;G$6,'ppd-data-latest'!$B$2:$B$7000,'ppd-data-latest'!$CU$2:$CU$7000,"",0))</f>
        <v>8.8999999999999996E-2</v>
      </c>
      <c r="H22" s="22">
        <f>IF(_xlfn.XLOOKUP($A22&amp;" "&amp;H$6,'ppd-data-latest'!$B$2:$B$7000,'ppd-data-latest'!$CU$2:$CU$7000,"",0)=0,"",_xlfn.XLOOKUP($A22&amp;" "&amp;H$6,'ppd-data-latest'!$B$2:$B$7000,'ppd-data-latest'!$CU$2:$CU$7000,"",0))</f>
        <v>8.5599999999999996E-2</v>
      </c>
      <c r="I22" s="22">
        <f>IF(_xlfn.XLOOKUP($A22&amp;" "&amp;I$6,'ppd-data-latest'!$B$2:$B$7000,'ppd-data-latest'!$CU$2:$CU$7000,"",0)=0,"",_xlfn.XLOOKUP($A22&amp;" "&amp;I$6,'ppd-data-latest'!$B$2:$B$7000,'ppd-data-latest'!$CU$2:$CU$7000,"",0))</f>
        <v>8.3599999999999994E-2</v>
      </c>
      <c r="J22" s="22">
        <f>IF(_xlfn.XLOOKUP($A22&amp;" "&amp;J$6,'ppd-data-latest'!$B$2:$B$7000,'ppd-data-latest'!$CU$2:$CU$7000,"",0)=0,"",_xlfn.XLOOKUP($A22&amp;" "&amp;J$6,'ppd-data-latest'!$B$2:$B$7000,'ppd-data-latest'!$CU$2:$CU$7000,"",0))</f>
        <v>6.0600000000000001E-2</v>
      </c>
      <c r="K22" s="22">
        <f>IF(_xlfn.XLOOKUP($A22&amp;" "&amp;K$6,'ppd-data-latest'!$B$2:$B$7000,'ppd-data-latest'!$CU$2:$CU$7000,"",0)=0,"",_xlfn.XLOOKUP($A22&amp;" "&amp;K$6,'ppd-data-latest'!$B$2:$B$7000,'ppd-data-latest'!$CU$2:$CU$7000,"",0))</f>
        <v>2.9100000000000001E-2</v>
      </c>
      <c r="L22" s="22">
        <f>IF(_xlfn.XLOOKUP($A22&amp;" "&amp;L$6,'ppd-data-latest'!$B$2:$B$7000,'ppd-data-latest'!$CU$2:$CU$7000,"",0)=0,"",_xlfn.XLOOKUP($A22&amp;" "&amp;L$6,'ppd-data-latest'!$B$2:$B$7000,'ppd-data-latest'!$CU$2:$CU$7000,"",0))</f>
        <v>2.8899999999999999E-2</v>
      </c>
      <c r="M22" s="22">
        <f>IF(_xlfn.XLOOKUP($A22&amp;" "&amp;M$6,'ppd-data-latest'!$B$2:$B$7000,'ppd-data-latest'!$CU$2:$CU$7000,"",0)=0,"",_xlfn.XLOOKUP($A22&amp;" "&amp;M$6,'ppd-data-latest'!$B$2:$B$7000,'ppd-data-latest'!$CU$2:$CU$7000,"",0))</f>
        <v>5.28E-2</v>
      </c>
      <c r="N22" s="22">
        <f>IF(_xlfn.XLOOKUP($A22&amp;" "&amp;N$6,'ppd-data-latest'!$B$2:$B$7000,'ppd-data-latest'!$CU$2:$CU$7000,"",0)=0,"",_xlfn.XLOOKUP($A22&amp;" "&amp;N$6,'ppd-data-latest'!$B$2:$B$7000,'ppd-data-latest'!$CU$2:$CU$7000,"",0))</f>
        <v>5.91E-2</v>
      </c>
      <c r="O22" s="22">
        <f>IF(_xlfn.XLOOKUP($A22&amp;" "&amp;O$6,'ppd-data-latest'!$B$2:$B$7000,'ppd-data-latest'!$CU$2:$CU$7000,"",0)=0,"",_xlfn.XLOOKUP($A22&amp;" "&amp;O$6,'ppd-data-latest'!$B$2:$B$7000,'ppd-data-latest'!$CU$2:$CU$7000,"",0))</f>
        <v>6.8900000000000003E-2</v>
      </c>
      <c r="P22" s="22">
        <f>IF(_xlfn.XLOOKUP($A22&amp;" "&amp;P$6,'ppd-data-latest'!$B$2:$B$7000,'ppd-data-latest'!$CU$2:$CU$7000,"",0)=0,"",_xlfn.XLOOKUP($A22&amp;" "&amp;P$6,'ppd-data-latest'!$B$2:$B$7000,'ppd-data-latest'!$CU$2:$CU$7000,"",0))</f>
        <v>6.9400000000000003E-2</v>
      </c>
      <c r="Q22" s="22">
        <f>IF(_xlfn.XLOOKUP($A22&amp;" "&amp;Q$6,'ppd-data-latest'!$B$2:$B$7000,'ppd-data-latest'!$CU$2:$CU$7000,"",0)=0,"",_xlfn.XLOOKUP($A22&amp;" "&amp;Q$6,'ppd-data-latest'!$B$2:$B$7000,'ppd-data-latest'!$CU$2:$CU$7000,"",0))</f>
        <v>6.1800000000000001E-2</v>
      </c>
      <c r="R22" s="22">
        <f>IF(_xlfn.XLOOKUP($A22&amp;" "&amp;R$6,'ppd-data-latest'!$B$2:$B$7000,'ppd-data-latest'!$CU$2:$CU$7000,"",0)=0,"",_xlfn.XLOOKUP($A22&amp;" "&amp;R$6,'ppd-data-latest'!$B$2:$B$7000,'ppd-data-latest'!$CU$2:$CU$7000,"",0))</f>
        <v>5.1400000000000001E-2</v>
      </c>
      <c r="S22" s="22">
        <f>IF(_xlfn.XLOOKUP($A22&amp;" "&amp;S$6,'ppd-data-latest'!$B$2:$B$7000,'ppd-data-latest'!$CU$2:$CU$7000,"",0)=0,"",_xlfn.XLOOKUP($A22&amp;" "&amp;S$6,'ppd-data-latest'!$B$2:$B$7000,'ppd-data-latest'!$CU$2:$CU$7000,"",0))</f>
        <v>4.87E-2</v>
      </c>
      <c r="T22" s="22">
        <f>IF(_xlfn.XLOOKUP($A22&amp;" "&amp;T$6,'ppd-data-latest'!$B$2:$B$7000,'ppd-data-latest'!$CU$2:$CU$7000,"",0)=0,"",_xlfn.XLOOKUP($A22&amp;" "&amp;T$6,'ppd-data-latest'!$B$2:$B$7000,'ppd-data-latest'!$CU$2:$CU$7000,"",0))</f>
        <v>6.13E-2</v>
      </c>
      <c r="U22" s="22">
        <f>IF(_xlfn.XLOOKUP($A22&amp;" "&amp;U$6,'ppd-data-latest'!$B$2:$B$7000,'ppd-data-latest'!$CU$2:$CU$7000,"",0)=0,"",_xlfn.XLOOKUP($A22&amp;" "&amp;U$6,'ppd-data-latest'!$B$2:$B$7000,'ppd-data-latest'!$CU$2:$CU$7000,"",0))</f>
        <v>8.9160000000000003E-2</v>
      </c>
      <c r="V22" s="22">
        <f>IF(_xlfn.XLOOKUP($A22&amp;" "&amp;V$6,'ppd-data-latest'!$B$2:$B$7000,'ppd-data-latest'!$CU$2:$CU$7000,"",0)=0,"",_xlfn.XLOOKUP($A22&amp;" "&amp;V$6,'ppd-data-latest'!$B$2:$B$7000,'ppd-data-latest'!$CU$2:$CU$7000,"",0))</f>
        <v>7.7979999999999994E-2</v>
      </c>
      <c r="W22" s="22">
        <f>IF(_xlfn.XLOOKUP($A22&amp;" "&amp;W$6,'ppd-data-latest'!$B$2:$B$7000,'ppd-data-latest'!$CU$2:$CU$7000,"",0)=0,"",_xlfn.XLOOKUP($A22&amp;" "&amp;W$6,'ppd-data-latest'!$B$2:$B$7000,'ppd-data-latest'!$CU$2:$CU$7000,"",0))</f>
        <v>8.0799999999999997E-2</v>
      </c>
      <c r="X22" s="22">
        <f>IF(_xlfn.XLOOKUP($A22&amp;" "&amp;X$6,'ppd-data-latest'!$B$2:$B$7000,'ppd-data-latest'!$CU$2:$CU$7000,"",0)=0,"",_xlfn.XLOOKUP($A22&amp;" "&amp;X$6,'ppd-data-latest'!$B$2:$B$7000,'ppd-data-latest'!$CU$2:$CU$7000,"",0))</f>
        <v>7.3219999999999993E-2</v>
      </c>
    </row>
    <row r="23" spans="1:24" x14ac:dyDescent="0.25">
      <c r="A23">
        <v>17</v>
      </c>
      <c r="B23" t="str">
        <f>_xlfn.XLOOKUP(A23,'ppd-data-latest'!$A$2:$A$7000,'ppd-data-latest'!$C$2:$C$7000,,0)</f>
        <v>Connecticut Teachers</v>
      </c>
      <c r="C23" s="22">
        <f>IF(_xlfn.XLOOKUP($A23&amp;" "&amp;C$6,'ppd-data-latest'!$B$2:$B$7000,'ppd-data-latest'!$CU$2:$CU$7000,"",0)=0,"",_xlfn.XLOOKUP($A23&amp;" "&amp;C$6,'ppd-data-latest'!$B$2:$B$7000,'ppd-data-latest'!$CU$2:$CU$7000,"",0))</f>
        <v>0.10580000000000001</v>
      </c>
      <c r="D23" s="22">
        <f>IF(_xlfn.XLOOKUP($A23&amp;" "&amp;D$6,'ppd-data-latest'!$B$2:$B$7000,'ppd-data-latest'!$CU$2:$CU$7000,"",0)=0,"",_xlfn.XLOOKUP($A23&amp;" "&amp;D$6,'ppd-data-latest'!$B$2:$B$7000,'ppd-data-latest'!$CU$2:$CU$7000,"",0))</f>
        <v>0.09</v>
      </c>
      <c r="E23" s="22">
        <f>IF(_xlfn.XLOOKUP($A23&amp;" "&amp;E$6,'ppd-data-latest'!$B$2:$B$7000,'ppd-data-latest'!$CU$2:$CU$7000,"",0)=0,"",_xlfn.XLOOKUP($A23&amp;" "&amp;E$6,'ppd-data-latest'!$B$2:$B$7000,'ppd-data-latest'!$CU$2:$CU$7000,"",0))</f>
        <v>8.0600000000000005E-2</v>
      </c>
      <c r="F23" s="22">
        <f>IF(_xlfn.XLOOKUP($A23&amp;" "&amp;F$6,'ppd-data-latest'!$B$2:$B$7000,'ppd-data-latest'!$CU$2:$CU$7000,"",0)=0,"",_xlfn.XLOOKUP($A23&amp;" "&amp;F$6,'ppd-data-latest'!$B$2:$B$7000,'ppd-data-latest'!$CU$2:$CU$7000,"",0))</f>
        <v>9.1999999999999998E-2</v>
      </c>
      <c r="G23" s="22">
        <f>IF(_xlfn.XLOOKUP($A23&amp;" "&amp;G$6,'ppd-data-latest'!$B$2:$B$7000,'ppd-data-latest'!$CU$2:$CU$7000,"",0)=0,"",_xlfn.XLOOKUP($A23&amp;" "&amp;G$6,'ppd-data-latest'!$B$2:$B$7000,'ppd-data-latest'!$CU$2:$CU$7000,"",0))</f>
        <v>8.8999999999999996E-2</v>
      </c>
      <c r="H23" s="22">
        <f>IF(_xlfn.XLOOKUP($A23&amp;" "&amp;H$6,'ppd-data-latest'!$B$2:$B$7000,'ppd-data-latest'!$CU$2:$CU$7000,"",0)=0,"",_xlfn.XLOOKUP($A23&amp;" "&amp;H$6,'ppd-data-latest'!$B$2:$B$7000,'ppd-data-latest'!$CU$2:$CU$7000,"",0))</f>
        <v>8.5599999999999996E-2</v>
      </c>
      <c r="I23" s="22">
        <f>IF(_xlfn.XLOOKUP($A23&amp;" "&amp;I$6,'ppd-data-latest'!$B$2:$B$7000,'ppd-data-latest'!$CU$2:$CU$7000,"",0)=0,"",_xlfn.XLOOKUP($A23&amp;" "&amp;I$6,'ppd-data-latest'!$B$2:$B$7000,'ppd-data-latest'!$CU$2:$CU$7000,"",0))</f>
        <v>8.3599999999999994E-2</v>
      </c>
      <c r="J23" s="22">
        <f>IF(_xlfn.XLOOKUP($A23&amp;" "&amp;J$6,'ppd-data-latest'!$B$2:$B$7000,'ppd-data-latest'!$CU$2:$CU$7000,"",0)=0,"",_xlfn.XLOOKUP($A23&amp;" "&amp;J$6,'ppd-data-latest'!$B$2:$B$7000,'ppd-data-latest'!$CU$2:$CU$7000,"",0))</f>
        <v>6.13E-2</v>
      </c>
      <c r="K23" s="22">
        <f>IF(_xlfn.XLOOKUP($A23&amp;" "&amp;K$6,'ppd-data-latest'!$B$2:$B$7000,'ppd-data-latest'!$CU$2:$CU$7000,"",0)=0,"",_xlfn.XLOOKUP($A23&amp;" "&amp;K$6,'ppd-data-latest'!$B$2:$B$7000,'ppd-data-latest'!$CU$2:$CU$7000,"",0))</f>
        <v>3.1199999999999999E-2</v>
      </c>
      <c r="L23" s="22">
        <f>IF(_xlfn.XLOOKUP($A23&amp;" "&amp;L$6,'ppd-data-latest'!$B$2:$B$7000,'ppd-data-latest'!$CU$2:$CU$7000,"",0)=0,"",_xlfn.XLOOKUP($A23&amp;" "&amp;L$6,'ppd-data-latest'!$B$2:$B$7000,'ppd-data-latest'!$CU$2:$CU$7000,"",0))</f>
        <v>3.1E-2</v>
      </c>
      <c r="M23" s="22">
        <f>IF(_xlfn.XLOOKUP($A23&amp;" "&amp;M$6,'ppd-data-latest'!$B$2:$B$7000,'ppd-data-latest'!$CU$2:$CU$7000,"",0)=0,"",_xlfn.XLOOKUP($A23&amp;" "&amp;M$6,'ppd-data-latest'!$B$2:$B$7000,'ppd-data-latest'!$CU$2:$CU$7000,"",0))</f>
        <v>5.4600000000000003E-2</v>
      </c>
      <c r="N23" s="22">
        <f>IF(_xlfn.XLOOKUP($A23&amp;" "&amp;N$6,'ppd-data-latest'!$B$2:$B$7000,'ppd-data-latest'!$CU$2:$CU$7000,"",0)=0,"",_xlfn.XLOOKUP($A23&amp;" "&amp;N$6,'ppd-data-latest'!$B$2:$B$7000,'ppd-data-latest'!$CU$2:$CU$7000,"",0))</f>
        <v>6.08E-2</v>
      </c>
      <c r="O23" s="22">
        <f>IF(_xlfn.XLOOKUP($A23&amp;" "&amp;O$6,'ppd-data-latest'!$B$2:$B$7000,'ppd-data-latest'!$CU$2:$CU$7000,"",0)=0,"",_xlfn.XLOOKUP($A23&amp;" "&amp;O$6,'ppd-data-latest'!$B$2:$B$7000,'ppd-data-latest'!$CU$2:$CU$7000,"",0))</f>
        <v>7.0400000000000004E-2</v>
      </c>
      <c r="P23" s="22">
        <f>IF(_xlfn.XLOOKUP($A23&amp;" "&amp;P$6,'ppd-data-latest'!$B$2:$B$7000,'ppd-data-latest'!$CU$2:$CU$7000,"",0)=0,"",_xlfn.XLOOKUP($A23&amp;" "&amp;P$6,'ppd-data-latest'!$B$2:$B$7000,'ppd-data-latest'!$CU$2:$CU$7000,"",0))</f>
        <v>7.0699999999999999E-2</v>
      </c>
      <c r="Q23" s="22">
        <f>IF(_xlfn.XLOOKUP($A23&amp;" "&amp;Q$6,'ppd-data-latest'!$B$2:$B$7000,'ppd-data-latest'!$CU$2:$CU$7000,"",0)=0,"",_xlfn.XLOOKUP($A23&amp;" "&amp;Q$6,'ppd-data-latest'!$B$2:$B$7000,'ppd-data-latest'!$CU$2:$CU$7000,"",0))</f>
        <v>6.3E-2</v>
      </c>
      <c r="R23" s="22">
        <f>IF(_xlfn.XLOOKUP($A23&amp;" "&amp;R$6,'ppd-data-latest'!$B$2:$B$7000,'ppd-data-latest'!$CU$2:$CU$7000,"",0)=0,"",_xlfn.XLOOKUP($A23&amp;" "&amp;R$6,'ppd-data-latest'!$B$2:$B$7000,'ppd-data-latest'!$CU$2:$CU$7000,"",0))</f>
        <v>5.2499999999999998E-2</v>
      </c>
      <c r="S23" s="22">
        <f>IF(_xlfn.XLOOKUP($A23&amp;" "&amp;S$6,'ppd-data-latest'!$B$2:$B$7000,'ppd-data-latest'!$CU$2:$CU$7000,"",0)=0,"",_xlfn.XLOOKUP($A23&amp;" "&amp;S$6,'ppd-data-latest'!$B$2:$B$7000,'ppd-data-latest'!$CU$2:$CU$7000,"",0))</f>
        <v>4.9700000000000001E-2</v>
      </c>
      <c r="T23" s="22">
        <f>IF(_xlfn.XLOOKUP($A23&amp;" "&amp;T$6,'ppd-data-latest'!$B$2:$B$7000,'ppd-data-latest'!$CU$2:$CU$7000,"",0)=0,"",_xlfn.XLOOKUP($A23&amp;" "&amp;T$6,'ppd-data-latest'!$B$2:$B$7000,'ppd-data-latest'!$CU$2:$CU$7000,"",0))</f>
        <v>6.2E-2</v>
      </c>
      <c r="U23" s="22">
        <f>IF(_xlfn.XLOOKUP($A23&amp;" "&amp;U$6,'ppd-data-latest'!$B$2:$B$7000,'ppd-data-latest'!$CU$2:$CU$7000,"",0)=0,"",_xlfn.XLOOKUP($A23&amp;" "&amp;U$6,'ppd-data-latest'!$B$2:$B$7000,'ppd-data-latest'!$CU$2:$CU$7000,"",0))</f>
        <v>8.8370000000000004E-2</v>
      </c>
      <c r="V23" s="22">
        <f>IF(_xlfn.XLOOKUP($A23&amp;" "&amp;V$6,'ppd-data-latest'!$B$2:$B$7000,'ppd-data-latest'!$CU$2:$CU$7000,"",0)=0,"",_xlfn.XLOOKUP($A23&amp;" "&amp;V$6,'ppd-data-latest'!$B$2:$B$7000,'ppd-data-latest'!$CU$2:$CU$7000,"",0))</f>
        <v>7.7240000000000003E-2</v>
      </c>
      <c r="W23" s="22">
        <f>IF(_xlfn.XLOOKUP($A23&amp;" "&amp;W$6,'ppd-data-latest'!$B$2:$B$7000,'ppd-data-latest'!$CU$2:$CU$7000,"",0)=0,"",_xlfn.XLOOKUP($A23&amp;" "&amp;W$6,'ppd-data-latest'!$B$2:$B$7000,'ppd-data-latest'!$CU$2:$CU$7000,"",0))</f>
        <v>8.0329999999999999E-2</v>
      </c>
      <c r="X23" s="22">
        <f>IF(_xlfn.XLOOKUP($A23&amp;" "&amp;X$6,'ppd-data-latest'!$B$2:$B$7000,'ppd-data-latest'!$CU$2:$CU$7000,"",0)=0,"",_xlfn.XLOOKUP($A23&amp;" "&amp;X$6,'ppd-data-latest'!$B$2:$B$7000,'ppd-data-latest'!$CU$2:$CU$7000,"",0))</f>
        <v>7.2679999999999995E-2</v>
      </c>
    </row>
    <row r="24" spans="1:24" x14ac:dyDescent="0.25">
      <c r="A24">
        <v>18</v>
      </c>
      <c r="B24" t="str">
        <f>_xlfn.XLOOKUP(A24,'ppd-data-latest'!$A$2:$A$7000,'ppd-data-latest'!$C$2:$C$7000,,0)</f>
        <v>Contra Costa County</v>
      </c>
      <c r="C24" s="22" t="str">
        <f>IF(_xlfn.XLOOKUP($A24&amp;" "&amp;C$6,'ppd-data-latest'!$B$2:$B$7000,'ppd-data-latest'!$CU$2:$CU$7000,"",0)=0,"",_xlfn.XLOOKUP($A24&amp;" "&amp;C$6,'ppd-data-latest'!$B$2:$B$7000,'ppd-data-latest'!$CU$2:$CU$7000,"",0))</f>
        <v/>
      </c>
      <c r="D24" s="22" t="str">
        <f>IF(_xlfn.XLOOKUP($A24&amp;" "&amp;D$6,'ppd-data-latest'!$B$2:$B$7000,'ppd-data-latest'!$CU$2:$CU$7000,"",0)=0,"",_xlfn.XLOOKUP($A24&amp;" "&amp;D$6,'ppd-data-latest'!$B$2:$B$7000,'ppd-data-latest'!$CU$2:$CU$7000,"",0))</f>
        <v/>
      </c>
      <c r="E24" s="22" t="str">
        <f>IF(_xlfn.XLOOKUP($A24&amp;" "&amp;E$6,'ppd-data-latest'!$B$2:$B$7000,'ppd-data-latest'!$CU$2:$CU$7000,"",0)=0,"",_xlfn.XLOOKUP($A24&amp;" "&amp;E$6,'ppd-data-latest'!$B$2:$B$7000,'ppd-data-latest'!$CU$2:$CU$7000,"",0))</f>
        <v/>
      </c>
      <c r="F24" s="22" t="str">
        <f>IF(_xlfn.XLOOKUP($A24&amp;" "&amp;F$6,'ppd-data-latest'!$B$2:$B$7000,'ppd-data-latest'!$CU$2:$CU$7000,"",0)=0,"",_xlfn.XLOOKUP($A24&amp;" "&amp;F$6,'ppd-data-latest'!$B$2:$B$7000,'ppd-data-latest'!$CU$2:$CU$7000,"",0))</f>
        <v/>
      </c>
      <c r="G24" s="22">
        <f>IF(_xlfn.XLOOKUP($A24&amp;" "&amp;G$6,'ppd-data-latest'!$B$2:$B$7000,'ppd-data-latest'!$CU$2:$CU$7000,"",0)=0,"",_xlfn.XLOOKUP($A24&amp;" "&amp;G$6,'ppd-data-latest'!$B$2:$B$7000,'ppd-data-latest'!$CU$2:$CU$7000,"",0))</f>
        <v>0.1022</v>
      </c>
      <c r="H24" s="22">
        <f>IF(_xlfn.XLOOKUP($A24&amp;" "&amp;H$6,'ppd-data-latest'!$B$2:$B$7000,'ppd-data-latest'!$CU$2:$CU$7000,"",0)=0,"",_xlfn.XLOOKUP($A24&amp;" "&amp;H$6,'ppd-data-latest'!$B$2:$B$7000,'ppd-data-latest'!$CU$2:$CU$7000,"",0))</f>
        <v>0.10199999999999999</v>
      </c>
      <c r="I24" s="22">
        <f>IF(_xlfn.XLOOKUP($A24&amp;" "&amp;I$6,'ppd-data-latest'!$B$2:$B$7000,'ppd-data-latest'!$CU$2:$CU$7000,"",0)=0,"",_xlfn.XLOOKUP($A24&amp;" "&amp;I$6,'ppd-data-latest'!$B$2:$B$7000,'ppd-data-latest'!$CU$2:$CU$7000,"",0))</f>
        <v>8.8200000000000001E-2</v>
      </c>
      <c r="J24" s="22">
        <f>IF(_xlfn.XLOOKUP($A24&amp;" "&amp;J$6,'ppd-data-latest'!$B$2:$B$7000,'ppd-data-latest'!$CU$2:$CU$7000,"",0)=0,"",_xlfn.XLOOKUP($A24&amp;" "&amp;J$6,'ppd-data-latest'!$B$2:$B$7000,'ppd-data-latest'!$CU$2:$CU$7000,"",0))</f>
        <v>0.04</v>
      </c>
      <c r="K24" s="22">
        <f>IF(_xlfn.XLOOKUP($A24&amp;" "&amp;K$6,'ppd-data-latest'!$B$2:$B$7000,'ppd-data-latest'!$CU$2:$CU$7000,"",0)=0,"",_xlfn.XLOOKUP($A24&amp;" "&amp;K$6,'ppd-data-latest'!$B$2:$B$7000,'ppd-data-latest'!$CU$2:$CU$7000,"",0))</f>
        <v>4.4999999999999998E-2</v>
      </c>
      <c r="L24" s="22">
        <f>IF(_xlfn.XLOOKUP($A24&amp;" "&amp;L$6,'ppd-data-latest'!$B$2:$B$7000,'ppd-data-latest'!$CU$2:$CU$7000,"",0)=0,"",_xlfn.XLOOKUP($A24&amp;" "&amp;L$6,'ppd-data-latest'!$B$2:$B$7000,'ppd-data-latest'!$CU$2:$CU$7000,"",0))</f>
        <v>5.7000000000000002E-2</v>
      </c>
      <c r="M24" s="22">
        <f>IF(_xlfn.XLOOKUP($A24&amp;" "&amp;M$6,'ppd-data-latest'!$B$2:$B$7000,'ppd-data-latest'!$CU$2:$CU$7000,"",0)=0,"",_xlfn.XLOOKUP($A24&amp;" "&amp;M$6,'ppd-data-latest'!$B$2:$B$7000,'ppd-data-latest'!$CU$2:$CU$7000,"",0))</f>
        <v>6.2E-2</v>
      </c>
      <c r="N24" s="22">
        <f>IF(_xlfn.XLOOKUP($A24&amp;" "&amp;N$6,'ppd-data-latest'!$B$2:$B$7000,'ppd-data-latest'!$CU$2:$CU$7000,"",0)=0,"",_xlfn.XLOOKUP($A24&amp;" "&amp;N$6,'ppd-data-latest'!$B$2:$B$7000,'ppd-data-latest'!$CU$2:$CU$7000,"",0))</f>
        <v>8.6999999999999994E-2</v>
      </c>
      <c r="O24" s="22">
        <f>IF(_xlfn.XLOOKUP($A24&amp;" "&amp;O$6,'ppd-data-latest'!$B$2:$B$7000,'ppd-data-latest'!$CU$2:$CU$7000,"",0)=0,"",_xlfn.XLOOKUP($A24&amp;" "&amp;O$6,'ppd-data-latest'!$B$2:$B$7000,'ppd-data-latest'!$CU$2:$CU$7000,"",0))</f>
        <v>8.1000000000000003E-2</v>
      </c>
      <c r="P24" s="22">
        <f>IF(_xlfn.XLOOKUP($A24&amp;" "&amp;P$6,'ppd-data-latest'!$B$2:$B$7000,'ppd-data-latest'!$CU$2:$CU$7000,"",0)=0,"",_xlfn.XLOOKUP($A24&amp;" "&amp;P$6,'ppd-data-latest'!$B$2:$B$7000,'ppd-data-latest'!$CU$2:$CU$7000,"",0))</f>
        <v>7.5999999999999998E-2</v>
      </c>
      <c r="Q24" s="22">
        <f>IF(_xlfn.XLOOKUP($A24&amp;" "&amp;Q$6,'ppd-data-latest'!$B$2:$B$7000,'ppd-data-latest'!$CU$2:$CU$7000,"",0)=0,"",_xlfn.XLOOKUP($A24&amp;" "&amp;Q$6,'ppd-data-latest'!$B$2:$B$7000,'ppd-data-latest'!$CU$2:$CU$7000,"",0))</f>
        <v>6.7000000000000004E-2</v>
      </c>
      <c r="R24" s="22">
        <f>IF(_xlfn.XLOOKUP($A24&amp;" "&amp;R$6,'ppd-data-latest'!$B$2:$B$7000,'ppd-data-latest'!$CU$2:$CU$7000,"",0)=0,"",_xlfn.XLOOKUP($A24&amp;" "&amp;R$6,'ppd-data-latest'!$B$2:$B$7000,'ppd-data-latest'!$CU$2:$CU$7000,"",0))</f>
        <v>0.06</v>
      </c>
      <c r="S24" s="22">
        <f>IF(_xlfn.XLOOKUP($A24&amp;" "&amp;S$6,'ppd-data-latest'!$B$2:$B$7000,'ppd-data-latest'!$CU$2:$CU$7000,"",0)=0,"",_xlfn.XLOOKUP($A24&amp;" "&amp;S$6,'ppd-data-latest'!$B$2:$B$7000,'ppd-data-latest'!$CU$2:$CU$7000,"",0))</f>
        <v>6.7000000000000004E-2</v>
      </c>
      <c r="T24" s="22">
        <f>IF(_xlfn.XLOOKUP($A24&amp;" "&amp;T$6,'ppd-data-latest'!$B$2:$B$7000,'ppd-data-latest'!$CU$2:$CU$7000,"",0)=0,"",_xlfn.XLOOKUP($A24&amp;" "&amp;T$6,'ppd-data-latest'!$B$2:$B$7000,'ppd-data-latest'!$CU$2:$CU$7000,"",0))</f>
        <v>9.0999999999999998E-2</v>
      </c>
      <c r="U24" s="22">
        <f>IF(_xlfn.XLOOKUP($A24&amp;" "&amp;U$6,'ppd-data-latest'!$B$2:$B$7000,'ppd-data-latest'!$CU$2:$CU$7000,"",0)=0,"",_xlfn.XLOOKUP($A24&amp;" "&amp;U$6,'ppd-data-latest'!$B$2:$B$7000,'ppd-data-latest'!$CU$2:$CU$7000,"",0))</f>
        <v>8.5000000000000006E-2</v>
      </c>
      <c r="V24" s="22">
        <f>IF(_xlfn.XLOOKUP($A24&amp;" "&amp;V$6,'ppd-data-latest'!$B$2:$B$7000,'ppd-data-latest'!$CU$2:$CU$7000,"",0)=0,"",_xlfn.XLOOKUP($A24&amp;" "&amp;V$6,'ppd-data-latest'!$B$2:$B$7000,'ppd-data-latest'!$CU$2:$CU$7000,"",0))</f>
        <v>8.1000000000000003E-2</v>
      </c>
      <c r="W24" s="22">
        <f>IF(_xlfn.XLOOKUP($A24&amp;" "&amp;W$6,'ppd-data-latest'!$B$2:$B$7000,'ppd-data-latest'!$CU$2:$CU$7000,"",0)=0,"",_xlfn.XLOOKUP($A24&amp;" "&amp;W$6,'ppd-data-latest'!$B$2:$B$7000,'ppd-data-latest'!$CU$2:$CU$7000,"",0))</f>
        <v>9.2999999999999999E-2</v>
      </c>
      <c r="X24" s="22" t="str">
        <f>IF(_xlfn.XLOOKUP($A24&amp;" "&amp;X$6,'ppd-data-latest'!$B$2:$B$7000,'ppd-data-latest'!$CU$2:$CU$7000,"",0)=0,"",_xlfn.XLOOKUP($A24&amp;" "&amp;X$6,'ppd-data-latest'!$B$2:$B$7000,'ppd-data-latest'!$CU$2:$CU$7000,"",0))</f>
        <v/>
      </c>
    </row>
    <row r="25" spans="1:24" x14ac:dyDescent="0.25">
      <c r="A25">
        <v>19</v>
      </c>
      <c r="B25" t="str">
        <f>_xlfn.XLOOKUP(A25,'ppd-data-latest'!$A$2:$A$7000,'ppd-data-latest'!$C$2:$C$7000,,0)</f>
        <v>DC Police &amp; Fire</v>
      </c>
      <c r="C25" s="22" t="str">
        <f>IF(_xlfn.XLOOKUP($A25&amp;" "&amp;C$6,'ppd-data-latest'!$B$2:$B$7000,'ppd-data-latest'!$CU$2:$CU$7000,"",0)=0,"",_xlfn.XLOOKUP($A25&amp;" "&amp;C$6,'ppd-data-latest'!$B$2:$B$7000,'ppd-data-latest'!$CU$2:$CU$7000,"",0))</f>
        <v/>
      </c>
      <c r="D25" s="22">
        <f>IF(_xlfn.XLOOKUP($A25&amp;" "&amp;D$6,'ppd-data-latest'!$B$2:$B$7000,'ppd-data-latest'!$CU$2:$CU$7000,"",0)=0,"",_xlfn.XLOOKUP($A25&amp;" "&amp;D$6,'ppd-data-latest'!$B$2:$B$7000,'ppd-data-latest'!$CU$2:$CU$7000,"",0))</f>
        <v>8.2000000000000003E-2</v>
      </c>
      <c r="E25" s="22">
        <f>IF(_xlfn.XLOOKUP($A25&amp;" "&amp;E$6,'ppd-data-latest'!$B$2:$B$7000,'ppd-data-latest'!$CU$2:$CU$7000,"",0)=0,"",_xlfn.XLOOKUP($A25&amp;" "&amp;E$6,'ppd-data-latest'!$B$2:$B$7000,'ppd-data-latest'!$CU$2:$CU$7000,"",0))</f>
        <v>8.3000000000000004E-2</v>
      </c>
      <c r="F25" s="22">
        <f>IF(_xlfn.XLOOKUP($A25&amp;" "&amp;F$6,'ppd-data-latest'!$B$2:$B$7000,'ppd-data-latest'!$CU$2:$CU$7000,"",0)=0,"",_xlfn.XLOOKUP($A25&amp;" "&amp;F$6,'ppd-data-latest'!$B$2:$B$7000,'ppd-data-latest'!$CU$2:$CU$7000,"",0))</f>
        <v>9.1999999999999998E-2</v>
      </c>
      <c r="G25" s="22">
        <f>IF(_xlfn.XLOOKUP($A25&amp;" "&amp;G$6,'ppd-data-latest'!$B$2:$B$7000,'ppd-data-latest'!$CU$2:$CU$7000,"",0)=0,"",_xlfn.XLOOKUP($A25&amp;" "&amp;G$6,'ppd-data-latest'!$B$2:$B$7000,'ppd-data-latest'!$CU$2:$CU$7000,"",0))</f>
        <v>8.7999999999999995E-2</v>
      </c>
      <c r="H25" s="22">
        <f>IF(_xlfn.XLOOKUP($A25&amp;" "&amp;H$6,'ppd-data-latest'!$B$2:$B$7000,'ppd-data-latest'!$CU$2:$CU$7000,"",0)=0,"",_xlfn.XLOOKUP($A25&amp;" "&amp;H$6,'ppd-data-latest'!$B$2:$B$7000,'ppd-data-latest'!$CU$2:$CU$7000,"",0))</f>
        <v>8.6999999999999994E-2</v>
      </c>
      <c r="I25" s="22">
        <f>IF(_xlfn.XLOOKUP($A25&amp;" "&amp;I$6,'ppd-data-latest'!$B$2:$B$7000,'ppd-data-latest'!$CU$2:$CU$7000,"",0)=0,"",_xlfn.XLOOKUP($A25&amp;" "&amp;I$6,'ppd-data-latest'!$B$2:$B$7000,'ppd-data-latest'!$CU$2:$CU$7000,"",0))</f>
        <v>7.9000000000000001E-2</v>
      </c>
      <c r="J25" s="22">
        <f>IF(_xlfn.XLOOKUP($A25&amp;" "&amp;J$6,'ppd-data-latest'!$B$2:$B$7000,'ppd-data-latest'!$CU$2:$CU$7000,"",0)=0,"",_xlfn.XLOOKUP($A25&amp;" "&amp;J$6,'ppd-data-latest'!$B$2:$B$7000,'ppd-data-latest'!$CU$2:$CU$7000,"",0))</f>
        <v>5.7000000000000002E-2</v>
      </c>
      <c r="K25" s="22">
        <f>IF(_xlfn.XLOOKUP($A25&amp;" "&amp;K$6,'ppd-data-latest'!$B$2:$B$7000,'ppd-data-latest'!$CU$2:$CU$7000,"",0)=0,"",_xlfn.XLOOKUP($A25&amp;" "&amp;K$6,'ppd-data-latest'!$B$2:$B$7000,'ppd-data-latest'!$CU$2:$CU$7000,"",0))</f>
        <v>3.6999999999999998E-2</v>
      </c>
      <c r="L25" s="22">
        <f>IF(_xlfn.XLOOKUP($A25&amp;" "&amp;L$6,'ppd-data-latest'!$B$2:$B$7000,'ppd-data-latest'!$CU$2:$CU$7000,"",0)=0,"",_xlfn.XLOOKUP($A25&amp;" "&amp;L$6,'ppd-data-latest'!$B$2:$B$7000,'ppd-data-latest'!$CU$2:$CU$7000,"",0))</f>
        <v>3.4000000000000002E-2</v>
      </c>
      <c r="M25" s="22">
        <f>IF(_xlfn.XLOOKUP($A25&amp;" "&amp;M$6,'ppd-data-latest'!$B$2:$B$7000,'ppd-data-latest'!$CU$2:$CU$7000,"",0)=0,"",_xlfn.XLOOKUP($A25&amp;" "&amp;M$6,'ppd-data-latest'!$B$2:$B$7000,'ppd-data-latest'!$CU$2:$CU$7000,"",0))</f>
        <v>0.05</v>
      </c>
      <c r="N25" s="22">
        <f>IF(_xlfn.XLOOKUP($A25&amp;" "&amp;N$6,'ppd-data-latest'!$B$2:$B$7000,'ppd-data-latest'!$CU$2:$CU$7000,"",0)=0,"",_xlfn.XLOOKUP($A25&amp;" "&amp;N$6,'ppd-data-latest'!$B$2:$B$7000,'ppd-data-latest'!$CU$2:$CU$7000,"",0))</f>
        <v>7.2999999999999995E-2</v>
      </c>
      <c r="O25" s="22">
        <f>IF(_xlfn.XLOOKUP($A25&amp;" "&amp;O$6,'ppd-data-latest'!$B$2:$B$7000,'ppd-data-latest'!$CU$2:$CU$7000,"",0)=0,"",_xlfn.XLOOKUP($A25&amp;" "&amp;O$6,'ppd-data-latest'!$B$2:$B$7000,'ppd-data-latest'!$CU$2:$CU$7000,"",0))</f>
        <v>6.8000000000000005E-2</v>
      </c>
      <c r="P25" s="22">
        <f>IF(_xlfn.XLOOKUP($A25&amp;" "&amp;P$6,'ppd-data-latest'!$B$2:$B$7000,'ppd-data-latest'!$CU$2:$CU$7000,"",0)=0,"",_xlfn.XLOOKUP($A25&amp;" "&amp;P$6,'ppd-data-latest'!$B$2:$B$7000,'ppd-data-latest'!$CU$2:$CU$7000,"",0))</f>
        <v>6.5000000000000002E-2</v>
      </c>
      <c r="Q25" s="22">
        <f>IF(_xlfn.XLOOKUP($A25&amp;" "&amp;Q$6,'ppd-data-latest'!$B$2:$B$7000,'ppd-data-latest'!$CU$2:$CU$7000,"",0)=0,"",_xlfn.XLOOKUP($A25&amp;" "&amp;Q$6,'ppd-data-latest'!$B$2:$B$7000,'ppd-data-latest'!$CU$2:$CU$7000,"",0))</f>
        <v>4.7E-2</v>
      </c>
      <c r="R25" s="22">
        <f>IF(_xlfn.XLOOKUP($A25&amp;" "&amp;R$6,'ppd-data-latest'!$B$2:$B$7000,'ppd-data-latest'!$CU$2:$CU$7000,"",0)=0,"",_xlfn.XLOOKUP($A25&amp;" "&amp;R$6,'ppd-data-latest'!$B$2:$B$7000,'ppd-data-latest'!$CU$2:$CU$7000,"",0))</f>
        <v>4.5999999999999999E-2</v>
      </c>
      <c r="S25" s="22">
        <f>IF(_xlfn.XLOOKUP($A25&amp;" "&amp;S$6,'ppd-data-latest'!$B$2:$B$7000,'ppd-data-latest'!$CU$2:$CU$7000,"",0)=0,"",_xlfn.XLOOKUP($A25&amp;" "&amp;S$6,'ppd-data-latest'!$B$2:$B$7000,'ppd-data-latest'!$CU$2:$CU$7000,"",0))</f>
        <v>4.2000000000000003E-2</v>
      </c>
      <c r="T25" s="22">
        <f>IF(_xlfn.XLOOKUP($A25&amp;" "&amp;T$6,'ppd-data-latest'!$B$2:$B$7000,'ppd-data-latest'!$CU$2:$CU$7000,"",0)=0,"",_xlfn.XLOOKUP($A25&amp;" "&amp;T$6,'ppd-data-latest'!$B$2:$B$7000,'ppd-data-latest'!$CU$2:$CU$7000,"",0))</f>
        <v>6.8000000000000005E-2</v>
      </c>
      <c r="U25" s="22">
        <f>IF(_xlfn.XLOOKUP($A25&amp;" "&amp;U$6,'ppd-data-latest'!$B$2:$B$7000,'ppd-data-latest'!$CU$2:$CU$7000,"",0)=0,"",_xlfn.XLOOKUP($A25&amp;" "&amp;U$6,'ppd-data-latest'!$B$2:$B$7000,'ppd-data-latest'!$CU$2:$CU$7000,"",0))</f>
        <v>7.3999999999999996E-2</v>
      </c>
      <c r="V25" s="22">
        <f>IF(_xlfn.XLOOKUP($A25&amp;" "&amp;V$6,'ppd-data-latest'!$B$2:$B$7000,'ppd-data-latest'!$CU$2:$CU$7000,"",0)=0,"",_xlfn.XLOOKUP($A25&amp;" "&amp;V$6,'ppd-data-latest'!$B$2:$B$7000,'ppd-data-latest'!$CU$2:$CU$7000,"",0))</f>
        <v>6.9000000000000006E-2</v>
      </c>
      <c r="W25" s="22">
        <f>IF(_xlfn.XLOOKUP($A25&amp;" "&amp;W$6,'ppd-data-latest'!$B$2:$B$7000,'ppd-data-latest'!$CU$2:$CU$7000,"",0)=0,"",_xlfn.XLOOKUP($A25&amp;" "&amp;W$6,'ppd-data-latest'!$B$2:$B$7000,'ppd-data-latest'!$CU$2:$CU$7000,"",0))</f>
        <v>8.5999999999999993E-2</v>
      </c>
      <c r="X25" s="22" t="str">
        <f>IF(_xlfn.XLOOKUP($A25&amp;" "&amp;X$6,'ppd-data-latest'!$B$2:$B$7000,'ppd-data-latest'!$CU$2:$CU$7000,"",0)=0,"",_xlfn.XLOOKUP($A25&amp;" "&amp;X$6,'ppd-data-latest'!$B$2:$B$7000,'ppd-data-latest'!$CU$2:$CU$7000,"",0))</f>
        <v/>
      </c>
    </row>
    <row r="26" spans="1:24" x14ac:dyDescent="0.25">
      <c r="A26">
        <v>20</v>
      </c>
      <c r="B26" t="str">
        <f>_xlfn.XLOOKUP(A26,'ppd-data-latest'!$A$2:$A$7000,'ppd-data-latest'!$C$2:$C$7000,,0)</f>
        <v>DC Teachers</v>
      </c>
      <c r="C26" s="22" t="str">
        <f>IF(_xlfn.XLOOKUP($A26&amp;" "&amp;C$6,'ppd-data-latest'!$B$2:$B$7000,'ppd-data-latest'!$CU$2:$CU$7000,"",0)=0,"",_xlfn.XLOOKUP($A26&amp;" "&amp;C$6,'ppd-data-latest'!$B$2:$B$7000,'ppd-data-latest'!$CU$2:$CU$7000,"",0))</f>
        <v/>
      </c>
      <c r="D26" s="22">
        <f>IF(_xlfn.XLOOKUP($A26&amp;" "&amp;D$6,'ppd-data-latest'!$B$2:$B$7000,'ppd-data-latest'!$CU$2:$CU$7000,"",0)=0,"",_xlfn.XLOOKUP($A26&amp;" "&amp;D$6,'ppd-data-latest'!$B$2:$B$7000,'ppd-data-latest'!$CU$2:$CU$7000,"",0))</f>
        <v>8.2000000000000003E-2</v>
      </c>
      <c r="E26" s="22">
        <f>IF(_xlfn.XLOOKUP($A26&amp;" "&amp;E$6,'ppd-data-latest'!$B$2:$B$7000,'ppd-data-latest'!$CU$2:$CU$7000,"",0)=0,"",_xlfn.XLOOKUP($A26&amp;" "&amp;E$6,'ppd-data-latest'!$B$2:$B$7000,'ppd-data-latest'!$CU$2:$CU$7000,"",0))</f>
        <v>8.3000000000000004E-2</v>
      </c>
      <c r="F26" s="22">
        <f>IF(_xlfn.XLOOKUP($A26&amp;" "&amp;F$6,'ppd-data-latest'!$B$2:$B$7000,'ppd-data-latest'!$CU$2:$CU$7000,"",0)=0,"",_xlfn.XLOOKUP($A26&amp;" "&amp;F$6,'ppd-data-latest'!$B$2:$B$7000,'ppd-data-latest'!$CU$2:$CU$7000,"",0))</f>
        <v>9.1999999999999998E-2</v>
      </c>
      <c r="G26" s="22">
        <f>IF(_xlfn.XLOOKUP($A26&amp;" "&amp;G$6,'ppd-data-latest'!$B$2:$B$7000,'ppd-data-latest'!$CU$2:$CU$7000,"",0)=0,"",_xlfn.XLOOKUP($A26&amp;" "&amp;G$6,'ppd-data-latest'!$B$2:$B$7000,'ppd-data-latest'!$CU$2:$CU$7000,"",0))</f>
        <v>8.7999999999999995E-2</v>
      </c>
      <c r="H26" s="22">
        <f>IF(_xlfn.XLOOKUP($A26&amp;" "&amp;H$6,'ppd-data-latest'!$B$2:$B$7000,'ppd-data-latest'!$CU$2:$CU$7000,"",0)=0,"",_xlfn.XLOOKUP($A26&amp;" "&amp;H$6,'ppd-data-latest'!$B$2:$B$7000,'ppd-data-latest'!$CU$2:$CU$7000,"",0))</f>
        <v>8.6999999999999994E-2</v>
      </c>
      <c r="I26" s="22">
        <f>IF(_xlfn.XLOOKUP($A26&amp;" "&amp;I$6,'ppd-data-latest'!$B$2:$B$7000,'ppd-data-latest'!$CU$2:$CU$7000,"",0)=0,"",_xlfn.XLOOKUP($A26&amp;" "&amp;I$6,'ppd-data-latest'!$B$2:$B$7000,'ppd-data-latest'!$CU$2:$CU$7000,"",0))</f>
        <v>7.9000000000000001E-2</v>
      </c>
      <c r="J26" s="22">
        <f>IF(_xlfn.XLOOKUP($A26&amp;" "&amp;J$6,'ppd-data-latest'!$B$2:$B$7000,'ppd-data-latest'!$CU$2:$CU$7000,"",0)=0,"",_xlfn.XLOOKUP($A26&amp;" "&amp;J$6,'ppd-data-latest'!$B$2:$B$7000,'ppd-data-latest'!$CU$2:$CU$7000,"",0))</f>
        <v>5.7000000000000002E-2</v>
      </c>
      <c r="K26" s="22">
        <f>IF(_xlfn.XLOOKUP($A26&amp;" "&amp;K$6,'ppd-data-latest'!$B$2:$B$7000,'ppd-data-latest'!$CU$2:$CU$7000,"",0)=0,"",_xlfn.XLOOKUP($A26&amp;" "&amp;K$6,'ppd-data-latest'!$B$2:$B$7000,'ppd-data-latest'!$CU$2:$CU$7000,"",0))</f>
        <v>3.6999999999999998E-2</v>
      </c>
      <c r="L26" s="22">
        <f>IF(_xlfn.XLOOKUP($A26&amp;" "&amp;L$6,'ppd-data-latest'!$B$2:$B$7000,'ppd-data-latest'!$CU$2:$CU$7000,"",0)=0,"",_xlfn.XLOOKUP($A26&amp;" "&amp;L$6,'ppd-data-latest'!$B$2:$B$7000,'ppd-data-latest'!$CU$2:$CU$7000,"",0))</f>
        <v>3.4000000000000002E-2</v>
      </c>
      <c r="M26" s="22">
        <f>IF(_xlfn.XLOOKUP($A26&amp;" "&amp;M$6,'ppd-data-latest'!$B$2:$B$7000,'ppd-data-latest'!$CU$2:$CU$7000,"",0)=0,"",_xlfn.XLOOKUP($A26&amp;" "&amp;M$6,'ppd-data-latest'!$B$2:$B$7000,'ppd-data-latest'!$CU$2:$CU$7000,"",0))</f>
        <v>0.05</v>
      </c>
      <c r="N26" s="22">
        <f>IF(_xlfn.XLOOKUP($A26&amp;" "&amp;N$6,'ppd-data-latest'!$B$2:$B$7000,'ppd-data-latest'!$CU$2:$CU$7000,"",0)=0,"",_xlfn.XLOOKUP($A26&amp;" "&amp;N$6,'ppd-data-latest'!$B$2:$B$7000,'ppd-data-latest'!$CU$2:$CU$7000,"",0))</f>
        <v>7.2999999999999995E-2</v>
      </c>
      <c r="O26" s="22">
        <f>IF(_xlfn.XLOOKUP($A26&amp;" "&amp;O$6,'ppd-data-latest'!$B$2:$B$7000,'ppd-data-latest'!$CU$2:$CU$7000,"",0)=0,"",_xlfn.XLOOKUP($A26&amp;" "&amp;O$6,'ppd-data-latest'!$B$2:$B$7000,'ppd-data-latest'!$CU$2:$CU$7000,"",0))</f>
        <v>6.8000000000000005E-2</v>
      </c>
      <c r="P26" s="22">
        <f>IF(_xlfn.XLOOKUP($A26&amp;" "&amp;P$6,'ppd-data-latest'!$B$2:$B$7000,'ppd-data-latest'!$CU$2:$CU$7000,"",0)=0,"",_xlfn.XLOOKUP($A26&amp;" "&amp;P$6,'ppd-data-latest'!$B$2:$B$7000,'ppd-data-latest'!$CU$2:$CU$7000,"",0))</f>
        <v>6.5000000000000002E-2</v>
      </c>
      <c r="Q26" s="22">
        <f>IF(_xlfn.XLOOKUP($A26&amp;" "&amp;Q$6,'ppd-data-latest'!$B$2:$B$7000,'ppd-data-latest'!$CU$2:$CU$7000,"",0)=0,"",_xlfn.XLOOKUP($A26&amp;" "&amp;Q$6,'ppd-data-latest'!$B$2:$B$7000,'ppd-data-latest'!$CU$2:$CU$7000,"",0))</f>
        <v>4.7E-2</v>
      </c>
      <c r="R26" s="22">
        <f>IF(_xlfn.XLOOKUP($A26&amp;" "&amp;R$6,'ppd-data-latest'!$B$2:$B$7000,'ppd-data-latest'!$CU$2:$CU$7000,"",0)=0,"",_xlfn.XLOOKUP($A26&amp;" "&amp;R$6,'ppd-data-latest'!$B$2:$B$7000,'ppd-data-latest'!$CU$2:$CU$7000,"",0))</f>
        <v>4.5999999999999999E-2</v>
      </c>
      <c r="S26" s="22">
        <f>IF(_xlfn.XLOOKUP($A26&amp;" "&amp;S$6,'ppd-data-latest'!$B$2:$B$7000,'ppd-data-latest'!$CU$2:$CU$7000,"",0)=0,"",_xlfn.XLOOKUP($A26&amp;" "&amp;S$6,'ppd-data-latest'!$B$2:$B$7000,'ppd-data-latest'!$CU$2:$CU$7000,"",0))</f>
        <v>4.2000000000000003E-2</v>
      </c>
      <c r="T26" s="22">
        <f>IF(_xlfn.XLOOKUP($A26&amp;" "&amp;T$6,'ppd-data-latest'!$B$2:$B$7000,'ppd-data-latest'!$CU$2:$CU$7000,"",0)=0,"",_xlfn.XLOOKUP($A26&amp;" "&amp;T$6,'ppd-data-latest'!$B$2:$B$7000,'ppd-data-latest'!$CU$2:$CU$7000,"",0))</f>
        <v>6.8000000000000005E-2</v>
      </c>
      <c r="U26" s="22">
        <f>IF(_xlfn.XLOOKUP($A26&amp;" "&amp;U$6,'ppd-data-latest'!$B$2:$B$7000,'ppd-data-latest'!$CU$2:$CU$7000,"",0)=0,"",_xlfn.XLOOKUP($A26&amp;" "&amp;U$6,'ppd-data-latest'!$B$2:$B$7000,'ppd-data-latest'!$CU$2:$CU$7000,"",0))</f>
        <v>7.3999999999999996E-2</v>
      </c>
      <c r="V26" s="22">
        <f>IF(_xlfn.XLOOKUP($A26&amp;" "&amp;V$6,'ppd-data-latest'!$B$2:$B$7000,'ppd-data-latest'!$CU$2:$CU$7000,"",0)=0,"",_xlfn.XLOOKUP($A26&amp;" "&amp;V$6,'ppd-data-latest'!$B$2:$B$7000,'ppd-data-latest'!$CU$2:$CU$7000,"",0))</f>
        <v>6.9000000000000006E-2</v>
      </c>
      <c r="W26" s="22">
        <f>IF(_xlfn.XLOOKUP($A26&amp;" "&amp;W$6,'ppd-data-latest'!$B$2:$B$7000,'ppd-data-latest'!$CU$2:$CU$7000,"",0)=0,"",_xlfn.XLOOKUP($A26&amp;" "&amp;W$6,'ppd-data-latest'!$B$2:$B$7000,'ppd-data-latest'!$CU$2:$CU$7000,"",0))</f>
        <v>8.5999999999999993E-2</v>
      </c>
      <c r="X26" s="22" t="str">
        <f>IF(_xlfn.XLOOKUP($A26&amp;" "&amp;X$6,'ppd-data-latest'!$B$2:$B$7000,'ppd-data-latest'!$CU$2:$CU$7000,"",0)=0,"",_xlfn.XLOOKUP($A26&amp;" "&amp;X$6,'ppd-data-latest'!$B$2:$B$7000,'ppd-data-latest'!$CU$2:$CU$7000,"",0))</f>
        <v/>
      </c>
    </row>
    <row r="27" spans="1:24" x14ac:dyDescent="0.25">
      <c r="A27">
        <v>21</v>
      </c>
      <c r="B27" t="str">
        <f>_xlfn.XLOOKUP(A27,'ppd-data-latest'!$A$2:$A$7000,'ppd-data-latest'!$C$2:$C$7000,,0)</f>
        <v>Delaware State Employees</v>
      </c>
      <c r="C27" s="22">
        <f>IF(_xlfn.XLOOKUP($A27&amp;" "&amp;C$6,'ppd-data-latest'!$B$2:$B$7000,'ppd-data-latest'!$CU$2:$CU$7000,"",0)=0,"",_xlfn.XLOOKUP($A27&amp;" "&amp;C$6,'ppd-data-latest'!$B$2:$B$7000,'ppd-data-latest'!$CU$2:$CU$7000,"",0))</f>
        <v>0.127</v>
      </c>
      <c r="D27" s="22">
        <f>IF(_xlfn.XLOOKUP($A27&amp;" "&amp;D$6,'ppd-data-latest'!$B$2:$B$7000,'ppd-data-latest'!$CU$2:$CU$7000,"",0)=0,"",_xlfn.XLOOKUP($A27&amp;" "&amp;D$6,'ppd-data-latest'!$B$2:$B$7000,'ppd-data-latest'!$CU$2:$CU$7000,"",0))</f>
        <v>0.106</v>
      </c>
      <c r="E27" s="22">
        <f>IF(_xlfn.XLOOKUP($A27&amp;" "&amp;E$6,'ppd-data-latest'!$B$2:$B$7000,'ppd-data-latest'!$CU$2:$CU$7000,"",0)=0,"",_xlfn.XLOOKUP($A27&amp;" "&amp;E$6,'ppd-data-latest'!$B$2:$B$7000,'ppd-data-latest'!$CU$2:$CU$7000,"",0))</f>
        <v>9.2999999999999999E-2</v>
      </c>
      <c r="F27" s="22">
        <f>IF(_xlfn.XLOOKUP($A27&amp;" "&amp;F$6,'ppd-data-latest'!$B$2:$B$7000,'ppd-data-latest'!$CU$2:$CU$7000,"",0)=0,"",_xlfn.XLOOKUP($A27&amp;" "&amp;F$6,'ppd-data-latest'!$B$2:$B$7000,'ppd-data-latest'!$CU$2:$CU$7000,"",0))</f>
        <v>0.106</v>
      </c>
      <c r="G27" s="22">
        <f>IF(_xlfn.XLOOKUP($A27&amp;" "&amp;G$6,'ppd-data-latest'!$B$2:$B$7000,'ppd-data-latest'!$CU$2:$CU$7000,"",0)=0,"",_xlfn.XLOOKUP($A27&amp;" "&amp;G$6,'ppd-data-latest'!$B$2:$B$7000,'ppd-data-latest'!$CU$2:$CU$7000,"",0))</f>
        <v>9.7000000000000003E-2</v>
      </c>
      <c r="H27" s="22">
        <f>IF(_xlfn.XLOOKUP($A27&amp;" "&amp;H$6,'ppd-data-latest'!$B$2:$B$7000,'ppd-data-latest'!$CU$2:$CU$7000,"",0)=0,"",_xlfn.XLOOKUP($A27&amp;" "&amp;H$6,'ppd-data-latest'!$B$2:$B$7000,'ppd-data-latest'!$CU$2:$CU$7000,"",0))</f>
        <v>9.1999999999999998E-2</v>
      </c>
      <c r="I27" s="22">
        <f>IF(_xlfn.XLOOKUP($A27&amp;" "&amp;I$6,'ppd-data-latest'!$B$2:$B$7000,'ppd-data-latest'!$CU$2:$CU$7000,"",0)=0,"",_xlfn.XLOOKUP($A27&amp;" "&amp;I$6,'ppd-data-latest'!$B$2:$B$7000,'ppd-data-latest'!$CU$2:$CU$7000,"",0))</f>
        <v>0.09</v>
      </c>
      <c r="J27" s="22">
        <f>IF(_xlfn.XLOOKUP($A27&amp;" "&amp;J$6,'ppd-data-latest'!$B$2:$B$7000,'ppd-data-latest'!$CU$2:$CU$7000,"",0)=0,"",_xlfn.XLOOKUP($A27&amp;" "&amp;J$6,'ppd-data-latest'!$B$2:$B$7000,'ppd-data-latest'!$CU$2:$CU$7000,"",0))</f>
        <v>7.0999999999999994E-2</v>
      </c>
      <c r="K27" s="22">
        <f>IF(_xlfn.XLOOKUP($A27&amp;" "&amp;K$6,'ppd-data-latest'!$B$2:$B$7000,'ppd-data-latest'!$CU$2:$CU$7000,"",0)=0,"",_xlfn.XLOOKUP($A27&amp;" "&amp;K$6,'ppd-data-latest'!$B$2:$B$7000,'ppd-data-latest'!$CU$2:$CU$7000,"",0))</f>
        <v>4.2000000000000003E-2</v>
      </c>
      <c r="L27" s="22">
        <f>IF(_xlfn.XLOOKUP($A27&amp;" "&amp;L$6,'ppd-data-latest'!$B$2:$B$7000,'ppd-data-latest'!$CU$2:$CU$7000,"",0)=0,"",_xlfn.XLOOKUP($A27&amp;" "&amp;L$6,'ppd-data-latest'!$B$2:$B$7000,'ppd-data-latest'!$CU$2:$CU$7000,"",0))</f>
        <v>3.9E-2</v>
      </c>
      <c r="M27" s="22">
        <f>IF(_xlfn.XLOOKUP($A27&amp;" "&amp;M$6,'ppd-data-latest'!$B$2:$B$7000,'ppd-data-latest'!$CU$2:$CU$7000,"",0)=0,"",_xlfn.XLOOKUP($A27&amp;" "&amp;M$6,'ppd-data-latest'!$B$2:$B$7000,'ppd-data-latest'!$CU$2:$CU$7000,"",0))</f>
        <v>6.7000000000000004E-2</v>
      </c>
      <c r="N27" s="22">
        <f>IF(_xlfn.XLOOKUP($A27&amp;" "&amp;N$6,'ppd-data-latest'!$B$2:$B$7000,'ppd-data-latest'!$CU$2:$CU$7000,"",0)=0,"",_xlfn.XLOOKUP($A27&amp;" "&amp;N$6,'ppd-data-latest'!$B$2:$B$7000,'ppd-data-latest'!$CU$2:$CU$7000,"",0))</f>
        <v>7.5999999999999998E-2</v>
      </c>
      <c r="O27" s="22">
        <f>IF(_xlfn.XLOOKUP($A27&amp;" "&amp;O$6,'ppd-data-latest'!$B$2:$B$7000,'ppd-data-latest'!$CU$2:$CU$7000,"",0)=0,"",_xlfn.XLOOKUP($A27&amp;" "&amp;O$6,'ppd-data-latest'!$B$2:$B$7000,'ppd-data-latest'!$CU$2:$CU$7000,"",0))</f>
        <v>8.4000000000000005E-2</v>
      </c>
      <c r="P27" s="22">
        <f>IF(_xlfn.XLOOKUP($A27&amp;" "&amp;P$6,'ppd-data-latest'!$B$2:$B$7000,'ppd-data-latest'!$CU$2:$CU$7000,"",0)=0,"",_xlfn.XLOOKUP($A27&amp;" "&amp;P$6,'ppd-data-latest'!$B$2:$B$7000,'ppd-data-latest'!$CU$2:$CU$7000,"",0))</f>
        <v>8.5000000000000006E-2</v>
      </c>
      <c r="Q27" s="22">
        <f>IF(_xlfn.XLOOKUP($A27&amp;" "&amp;Q$6,'ppd-data-latest'!$B$2:$B$7000,'ppd-data-latest'!$CU$2:$CU$7000,"",0)=0,"",_xlfn.XLOOKUP($A27&amp;" "&amp;Q$6,'ppd-data-latest'!$B$2:$B$7000,'ppd-data-latest'!$CU$2:$CU$7000,"",0))</f>
        <v>7.9000000000000001E-2</v>
      </c>
      <c r="R27" s="22">
        <f>IF(_xlfn.XLOOKUP($A27&amp;" "&amp;R$6,'ppd-data-latest'!$B$2:$B$7000,'ppd-data-latest'!$CU$2:$CU$7000,"",0)=0,"",_xlfn.XLOOKUP($A27&amp;" "&amp;R$6,'ppd-data-latest'!$B$2:$B$7000,'ppd-data-latest'!$CU$2:$CU$7000,"",0))</f>
        <v>6.5000000000000002E-2</v>
      </c>
      <c r="S27" s="22">
        <f>IF(_xlfn.XLOOKUP($A27&amp;" "&amp;S$6,'ppd-data-latest'!$B$2:$B$7000,'ppd-data-latest'!$CU$2:$CU$7000,"",0)=0,"",_xlfn.XLOOKUP($A27&amp;" "&amp;S$6,'ppd-data-latest'!$B$2:$B$7000,'ppd-data-latest'!$CU$2:$CU$7000,"",0))</f>
        <v>6.0999999999999999E-2</v>
      </c>
      <c r="T27" s="22">
        <f>IF(_xlfn.XLOOKUP($A27&amp;" "&amp;T$6,'ppd-data-latest'!$B$2:$B$7000,'ppd-data-latest'!$CU$2:$CU$7000,"",0)=0,"",_xlfn.XLOOKUP($A27&amp;" "&amp;T$6,'ppd-data-latest'!$B$2:$B$7000,'ppd-data-latest'!$CU$2:$CU$7000,"",0))</f>
        <v>7.2999999999999995E-2</v>
      </c>
      <c r="U27" s="22">
        <f>IF(_xlfn.XLOOKUP($A27&amp;" "&amp;U$6,'ppd-data-latest'!$B$2:$B$7000,'ppd-data-latest'!$CU$2:$CU$7000,"",0)=0,"",_xlfn.XLOOKUP($A27&amp;" "&amp;U$6,'ppd-data-latest'!$B$2:$B$7000,'ppd-data-latest'!$CU$2:$CU$7000,"",0))</f>
        <v>9.6000000000000002E-2</v>
      </c>
      <c r="V27" s="22">
        <f>IF(_xlfn.XLOOKUP($A27&amp;" "&amp;V$6,'ppd-data-latest'!$B$2:$B$7000,'ppd-data-latest'!$CU$2:$CU$7000,"",0)=0,"",_xlfn.XLOOKUP($A27&amp;" "&amp;V$6,'ppd-data-latest'!$B$2:$B$7000,'ppd-data-latest'!$CU$2:$CU$7000,"",0))</f>
        <v>9.1999999999999998E-2</v>
      </c>
      <c r="W27" s="22">
        <f>IF(_xlfn.XLOOKUP($A27&amp;" "&amp;W$6,'ppd-data-latest'!$B$2:$B$7000,'ppd-data-latest'!$CU$2:$CU$7000,"",0)=0,"",_xlfn.XLOOKUP($A27&amp;" "&amp;W$6,'ppd-data-latest'!$B$2:$B$7000,'ppd-data-latest'!$CU$2:$CU$7000,"",0))</f>
        <v>0.104</v>
      </c>
      <c r="X27" s="22">
        <f>IF(_xlfn.XLOOKUP($A27&amp;" "&amp;X$6,'ppd-data-latest'!$B$2:$B$7000,'ppd-data-latest'!$CU$2:$CU$7000,"",0)=0,"",_xlfn.XLOOKUP($A27&amp;" "&amp;X$6,'ppd-data-latest'!$B$2:$B$7000,'ppd-data-latest'!$CU$2:$CU$7000,"",0))</f>
        <v>8.5999999999999993E-2</v>
      </c>
    </row>
    <row r="28" spans="1:24" x14ac:dyDescent="0.25">
      <c r="A28">
        <v>22</v>
      </c>
      <c r="B28" t="str">
        <f>_xlfn.XLOOKUP(A28,'ppd-data-latest'!$A$2:$A$7000,'ppd-data-latest'!$C$2:$C$7000,,0)</f>
        <v>Denver Employees</v>
      </c>
      <c r="C28" s="22" t="str">
        <f>IF(_xlfn.XLOOKUP($A28&amp;" "&amp;C$6,'ppd-data-latest'!$B$2:$B$7000,'ppd-data-latest'!$CU$2:$CU$7000,"",0)=0,"",_xlfn.XLOOKUP($A28&amp;" "&amp;C$6,'ppd-data-latest'!$B$2:$B$7000,'ppd-data-latest'!$CU$2:$CU$7000,"",0))</f>
        <v/>
      </c>
      <c r="D28" s="22" t="str">
        <f>IF(_xlfn.XLOOKUP($A28&amp;" "&amp;D$6,'ppd-data-latest'!$B$2:$B$7000,'ppd-data-latest'!$CU$2:$CU$7000,"",0)=0,"",_xlfn.XLOOKUP($A28&amp;" "&amp;D$6,'ppd-data-latest'!$B$2:$B$7000,'ppd-data-latest'!$CU$2:$CU$7000,"",0))</f>
        <v/>
      </c>
      <c r="E28" s="22" t="str">
        <f>IF(_xlfn.XLOOKUP($A28&amp;" "&amp;E$6,'ppd-data-latest'!$B$2:$B$7000,'ppd-data-latest'!$CU$2:$CU$7000,"",0)=0,"",_xlfn.XLOOKUP($A28&amp;" "&amp;E$6,'ppd-data-latest'!$B$2:$B$7000,'ppd-data-latest'!$CU$2:$CU$7000,"",0))</f>
        <v/>
      </c>
      <c r="F28" s="22" t="str">
        <f>IF(_xlfn.XLOOKUP($A28&amp;" "&amp;F$6,'ppd-data-latest'!$B$2:$B$7000,'ppd-data-latest'!$CU$2:$CU$7000,"",0)=0,"",_xlfn.XLOOKUP($A28&amp;" "&amp;F$6,'ppd-data-latest'!$B$2:$B$7000,'ppd-data-latest'!$CU$2:$CU$7000,"",0))</f>
        <v/>
      </c>
      <c r="G28" s="22" t="str">
        <f>IF(_xlfn.XLOOKUP($A28&amp;" "&amp;G$6,'ppd-data-latest'!$B$2:$B$7000,'ppd-data-latest'!$CU$2:$CU$7000,"",0)=0,"",_xlfn.XLOOKUP($A28&amp;" "&amp;G$6,'ppd-data-latest'!$B$2:$B$7000,'ppd-data-latest'!$CU$2:$CU$7000,"",0))</f>
        <v/>
      </c>
      <c r="H28" s="22" t="str">
        <f>IF(_xlfn.XLOOKUP($A28&amp;" "&amp;H$6,'ppd-data-latest'!$B$2:$B$7000,'ppd-data-latest'!$CU$2:$CU$7000,"",0)=0,"",_xlfn.XLOOKUP($A28&amp;" "&amp;H$6,'ppd-data-latest'!$B$2:$B$7000,'ppd-data-latest'!$CU$2:$CU$7000,"",0))</f>
        <v/>
      </c>
      <c r="I28" s="22" t="str">
        <f>IF(_xlfn.XLOOKUP($A28&amp;" "&amp;I$6,'ppd-data-latest'!$B$2:$B$7000,'ppd-data-latest'!$CU$2:$CU$7000,"",0)=0,"",_xlfn.XLOOKUP($A28&amp;" "&amp;I$6,'ppd-data-latest'!$B$2:$B$7000,'ppd-data-latest'!$CU$2:$CU$7000,"",0))</f>
        <v/>
      </c>
      <c r="J28" s="22" t="str">
        <f>IF(_xlfn.XLOOKUP($A28&amp;" "&amp;J$6,'ppd-data-latest'!$B$2:$B$7000,'ppd-data-latest'!$CU$2:$CU$7000,"",0)=0,"",_xlfn.XLOOKUP($A28&amp;" "&amp;J$6,'ppd-data-latest'!$B$2:$B$7000,'ppd-data-latest'!$CU$2:$CU$7000,"",0))</f>
        <v/>
      </c>
      <c r="K28" s="22" t="str">
        <f>IF(_xlfn.XLOOKUP($A28&amp;" "&amp;K$6,'ppd-data-latest'!$B$2:$B$7000,'ppd-data-latest'!$CU$2:$CU$7000,"",0)=0,"",_xlfn.XLOOKUP($A28&amp;" "&amp;K$6,'ppd-data-latest'!$B$2:$B$7000,'ppd-data-latest'!$CU$2:$CU$7000,"",0))</f>
        <v/>
      </c>
      <c r="L28" s="22">
        <f>IF(_xlfn.XLOOKUP($A28&amp;" "&amp;L$6,'ppd-data-latest'!$B$2:$B$7000,'ppd-data-latest'!$CU$2:$CU$7000,"",0)=0,"",_xlfn.XLOOKUP($A28&amp;" "&amp;L$6,'ppd-data-latest'!$B$2:$B$7000,'ppd-data-latest'!$CU$2:$CU$7000,"",0))</f>
        <v>4.7669999999999997E-2</v>
      </c>
      <c r="M28" s="22">
        <f>IF(_xlfn.XLOOKUP($A28&amp;" "&amp;M$6,'ppd-data-latest'!$B$2:$B$7000,'ppd-data-latest'!$CU$2:$CU$7000,"",0)=0,"",_xlfn.XLOOKUP($A28&amp;" "&amp;M$6,'ppd-data-latest'!$B$2:$B$7000,'ppd-data-latest'!$CU$2:$CU$7000,"",0))</f>
        <v>5.2789999999999997E-2</v>
      </c>
      <c r="N28" s="22">
        <f>IF(_xlfn.XLOOKUP($A28&amp;" "&amp;N$6,'ppd-data-latest'!$B$2:$B$7000,'ppd-data-latest'!$CU$2:$CU$7000,"",0)=0,"",_xlfn.XLOOKUP($A28&amp;" "&amp;N$6,'ppd-data-latest'!$B$2:$B$7000,'ppd-data-latest'!$CU$2:$CU$7000,"",0))</f>
        <v>7.4609999999999996E-2</v>
      </c>
      <c r="O28" s="22">
        <f>IF(_xlfn.XLOOKUP($A28&amp;" "&amp;O$6,'ppd-data-latest'!$B$2:$B$7000,'ppd-data-latest'!$CU$2:$CU$7000,"",0)=0,"",_xlfn.XLOOKUP($A28&amp;" "&amp;O$6,'ppd-data-latest'!$B$2:$B$7000,'ppd-data-latest'!$CU$2:$CU$7000,"",0))</f>
        <v>7.2940000000000005E-2</v>
      </c>
      <c r="P28" s="22">
        <f>IF(_xlfn.XLOOKUP($A28&amp;" "&amp;P$6,'ppd-data-latest'!$B$2:$B$7000,'ppd-data-latest'!$CU$2:$CU$7000,"",0)=0,"",_xlfn.XLOOKUP($A28&amp;" "&amp;P$6,'ppd-data-latest'!$B$2:$B$7000,'ppd-data-latest'!$CU$2:$CU$7000,"",0))</f>
        <v>6.6489999999999994E-2</v>
      </c>
      <c r="Q28" s="22">
        <f>IF(_xlfn.XLOOKUP($A28&amp;" "&amp;Q$6,'ppd-data-latest'!$B$2:$B$7000,'ppd-data-latest'!$CU$2:$CU$7000,"",0)=0,"",_xlfn.XLOOKUP($A28&amp;" "&amp;Q$6,'ppd-data-latest'!$B$2:$B$7000,'ppd-data-latest'!$CU$2:$CU$7000,"",0))</f>
        <v>5.4390000000000001E-2</v>
      </c>
      <c r="R28" s="22">
        <f>IF(_xlfn.XLOOKUP($A28&amp;" "&amp;R$6,'ppd-data-latest'!$B$2:$B$7000,'ppd-data-latest'!$CU$2:$CU$7000,"",0)=0,"",_xlfn.XLOOKUP($A28&amp;" "&amp;R$6,'ppd-data-latest'!$B$2:$B$7000,'ppd-data-latest'!$CU$2:$CU$7000,"",0))</f>
        <v>4.8160000000000001E-2</v>
      </c>
      <c r="S28" s="22">
        <f>IF(_xlfn.XLOOKUP($A28&amp;" "&amp;S$6,'ppd-data-latest'!$B$2:$B$7000,'ppd-data-latest'!$CU$2:$CU$7000,"",0)=0,"",_xlfn.XLOOKUP($A28&amp;" "&amp;S$6,'ppd-data-latest'!$B$2:$B$7000,'ppd-data-latest'!$CU$2:$CU$7000,"",0))</f>
        <v>5.1700000000000003E-2</v>
      </c>
      <c r="T28" s="22">
        <f>IF(_xlfn.XLOOKUP($A28&amp;" "&amp;T$6,'ppd-data-latest'!$B$2:$B$7000,'ppd-data-latest'!$CU$2:$CU$7000,"",0)=0,"",_xlfn.XLOOKUP($A28&amp;" "&amp;T$6,'ppd-data-latest'!$B$2:$B$7000,'ppd-data-latest'!$CU$2:$CU$7000,"",0))</f>
        <v>8.022E-2</v>
      </c>
      <c r="U28" s="22">
        <f>IF(_xlfn.XLOOKUP($A28&amp;" "&amp;U$6,'ppd-data-latest'!$B$2:$B$7000,'ppd-data-latest'!$CU$2:$CU$7000,"",0)=0,"",_xlfn.XLOOKUP($A28&amp;" "&amp;U$6,'ppd-data-latest'!$B$2:$B$7000,'ppd-data-latest'!$CU$2:$CU$7000,"",0))</f>
        <v>7.9189999999999997E-2</v>
      </c>
      <c r="V28" s="22">
        <f>IF(_xlfn.XLOOKUP($A28&amp;" "&amp;V$6,'ppd-data-latest'!$B$2:$B$7000,'ppd-data-latest'!$CU$2:$CU$7000,"",0)=0,"",_xlfn.XLOOKUP($A28&amp;" "&amp;V$6,'ppd-data-latest'!$B$2:$B$7000,'ppd-data-latest'!$CU$2:$CU$7000,"",0))</f>
        <v>7.0720000000000005E-2</v>
      </c>
      <c r="W28" s="22">
        <f>IF(_xlfn.XLOOKUP($A28&amp;" "&amp;W$6,'ppd-data-latest'!$B$2:$B$7000,'ppd-data-latest'!$CU$2:$CU$7000,"",0)=0,"",_xlfn.XLOOKUP($A28&amp;" "&amp;W$6,'ppd-data-latest'!$B$2:$B$7000,'ppd-data-latest'!$CU$2:$CU$7000,"",0))</f>
        <v>8.8230000000000003E-2</v>
      </c>
      <c r="X28" s="22" t="str">
        <f>IF(_xlfn.XLOOKUP($A28&amp;" "&amp;X$6,'ppd-data-latest'!$B$2:$B$7000,'ppd-data-latest'!$CU$2:$CU$7000,"",0)=0,"",_xlfn.XLOOKUP($A28&amp;" "&amp;X$6,'ppd-data-latest'!$B$2:$B$7000,'ppd-data-latest'!$CU$2:$CU$7000,"",0))</f>
        <v/>
      </c>
    </row>
    <row r="29" spans="1:24" x14ac:dyDescent="0.25">
      <c r="A29">
        <v>23</v>
      </c>
      <c r="B29" t="str">
        <f>_xlfn.XLOOKUP(A29,'ppd-data-latest'!$A$2:$A$7000,'ppd-data-latest'!$C$2:$C$7000,,0)</f>
        <v>Denver Schools</v>
      </c>
      <c r="C29" s="22" t="str">
        <f>IF(_xlfn.XLOOKUP($A29&amp;" "&amp;C$6,'ppd-data-latest'!$B$2:$B$7000,'ppd-data-latest'!$CU$2:$CU$7000,"",0)=0,"",_xlfn.XLOOKUP($A29&amp;" "&amp;C$6,'ppd-data-latest'!$B$2:$B$7000,'ppd-data-latest'!$CU$2:$CU$7000,"",0))</f>
        <v/>
      </c>
      <c r="D29" s="22" t="str">
        <f>IF(_xlfn.XLOOKUP($A29&amp;" "&amp;D$6,'ppd-data-latest'!$B$2:$B$7000,'ppd-data-latest'!$CU$2:$CU$7000,"",0)=0,"",_xlfn.XLOOKUP($A29&amp;" "&amp;D$6,'ppd-data-latest'!$B$2:$B$7000,'ppd-data-latest'!$CU$2:$CU$7000,"",0))</f>
        <v/>
      </c>
      <c r="E29" s="22" t="str">
        <f>IF(_xlfn.XLOOKUP($A29&amp;" "&amp;E$6,'ppd-data-latest'!$B$2:$B$7000,'ppd-data-latest'!$CU$2:$CU$7000,"",0)=0,"",_xlfn.XLOOKUP($A29&amp;" "&amp;E$6,'ppd-data-latest'!$B$2:$B$7000,'ppd-data-latest'!$CU$2:$CU$7000,"",0))</f>
        <v/>
      </c>
      <c r="F29" s="22" t="str">
        <f>IF(_xlfn.XLOOKUP($A29&amp;" "&amp;F$6,'ppd-data-latest'!$B$2:$B$7000,'ppd-data-latest'!$CU$2:$CU$7000,"",0)=0,"",_xlfn.XLOOKUP($A29&amp;" "&amp;F$6,'ppd-data-latest'!$B$2:$B$7000,'ppd-data-latest'!$CU$2:$CU$7000,"",0))</f>
        <v/>
      </c>
      <c r="G29" s="22" t="str">
        <f>IF(_xlfn.XLOOKUP($A29&amp;" "&amp;G$6,'ppd-data-latest'!$B$2:$B$7000,'ppd-data-latest'!$CU$2:$CU$7000,"",0)=0,"",_xlfn.XLOOKUP($A29&amp;" "&amp;G$6,'ppd-data-latest'!$B$2:$B$7000,'ppd-data-latest'!$CU$2:$CU$7000,"",0))</f>
        <v/>
      </c>
      <c r="H29" s="22" t="str">
        <f>IF(_xlfn.XLOOKUP($A29&amp;" "&amp;H$6,'ppd-data-latest'!$B$2:$B$7000,'ppd-data-latest'!$CU$2:$CU$7000,"",0)=0,"",_xlfn.XLOOKUP($A29&amp;" "&amp;H$6,'ppd-data-latest'!$B$2:$B$7000,'ppd-data-latest'!$CU$2:$CU$7000,"",0))</f>
        <v/>
      </c>
      <c r="I29" s="22" t="str">
        <f>IF(_xlfn.XLOOKUP($A29&amp;" "&amp;I$6,'ppd-data-latest'!$B$2:$B$7000,'ppd-data-latest'!$CU$2:$CU$7000,"",0)=0,"",_xlfn.XLOOKUP($A29&amp;" "&amp;I$6,'ppd-data-latest'!$B$2:$B$7000,'ppd-data-latest'!$CU$2:$CU$7000,"",0))</f>
        <v/>
      </c>
      <c r="J29" s="22" t="str">
        <f>IF(_xlfn.XLOOKUP($A29&amp;" "&amp;J$6,'ppd-data-latest'!$B$2:$B$7000,'ppd-data-latest'!$CU$2:$CU$7000,"",0)=0,"",_xlfn.XLOOKUP($A29&amp;" "&amp;J$6,'ppd-data-latest'!$B$2:$B$7000,'ppd-data-latest'!$CU$2:$CU$7000,"",0))</f>
        <v/>
      </c>
      <c r="K29" s="22" t="str">
        <f>IF(_xlfn.XLOOKUP($A29&amp;" "&amp;K$6,'ppd-data-latest'!$B$2:$B$7000,'ppd-data-latest'!$CU$2:$CU$7000,"",0)=0,"",_xlfn.XLOOKUP($A29&amp;" "&amp;K$6,'ppd-data-latest'!$B$2:$B$7000,'ppd-data-latest'!$CU$2:$CU$7000,"",0))</f>
        <v/>
      </c>
      <c r="L29" s="22">
        <f>IF(_xlfn.XLOOKUP($A29&amp;" "&amp;L$6,'ppd-data-latest'!$B$2:$B$7000,'ppd-data-latest'!$CU$2:$CU$7000,"",0)=0,"",_xlfn.XLOOKUP($A29&amp;" "&amp;L$6,'ppd-data-latest'!$B$2:$B$7000,'ppd-data-latest'!$CU$2:$CU$7000,"",0))</f>
        <v>4.5999999999999999E-2</v>
      </c>
      <c r="M29" s="22">
        <f>IF(_xlfn.XLOOKUP($A29&amp;" "&amp;M$6,'ppd-data-latest'!$B$2:$B$7000,'ppd-data-latest'!$CU$2:$CU$7000,"",0)=0,"",_xlfn.XLOOKUP($A29&amp;" "&amp;M$6,'ppd-data-latest'!$B$2:$B$7000,'ppd-data-latest'!$CU$2:$CU$7000,"",0))</f>
        <v>5.7000000000000002E-2</v>
      </c>
      <c r="N29" s="22">
        <f>IF(_xlfn.XLOOKUP($A29&amp;" "&amp;N$6,'ppd-data-latest'!$B$2:$B$7000,'ppd-data-latest'!$CU$2:$CU$7000,"",0)=0,"",_xlfn.XLOOKUP($A29&amp;" "&amp;N$6,'ppd-data-latest'!$B$2:$B$7000,'ppd-data-latest'!$CU$2:$CU$7000,"",0))</f>
        <v>8.4000000000000005E-2</v>
      </c>
      <c r="O29" s="22">
        <f>IF(_xlfn.XLOOKUP($A29&amp;" "&amp;O$6,'ppd-data-latest'!$B$2:$B$7000,'ppd-data-latest'!$CU$2:$CU$7000,"",0)=0,"",_xlfn.XLOOKUP($A29&amp;" "&amp;O$6,'ppd-data-latest'!$B$2:$B$7000,'ppd-data-latest'!$CU$2:$CU$7000,"",0))</f>
        <v>7.5999999999999998E-2</v>
      </c>
      <c r="P29" s="22">
        <f>IF(_xlfn.XLOOKUP($A29&amp;" "&amp;P$6,'ppd-data-latest'!$B$2:$B$7000,'ppd-data-latest'!$CU$2:$CU$7000,"",0)=0,"",_xlfn.XLOOKUP($A29&amp;" "&amp;P$6,'ppd-data-latest'!$B$2:$B$7000,'ppd-data-latest'!$CU$2:$CU$7000,"",0))</f>
        <v>6.8000000000000005E-2</v>
      </c>
      <c r="Q29" s="22">
        <f>IF(_xlfn.XLOOKUP($A29&amp;" "&amp;Q$6,'ppd-data-latest'!$B$2:$B$7000,'ppd-data-latest'!$CU$2:$CU$7000,"",0)=0,"",_xlfn.XLOOKUP($A29&amp;" "&amp;Q$6,'ppd-data-latest'!$B$2:$B$7000,'ppd-data-latest'!$CU$2:$CU$7000,"",0))</f>
        <v>0.06</v>
      </c>
      <c r="R29" s="22">
        <f>IF(_xlfn.XLOOKUP($A29&amp;" "&amp;R$6,'ppd-data-latest'!$B$2:$B$7000,'ppd-data-latest'!$CU$2:$CU$7000,"",0)=0,"",_xlfn.XLOOKUP($A29&amp;" "&amp;R$6,'ppd-data-latest'!$B$2:$B$7000,'ppd-data-latest'!$CU$2:$CU$7000,"",0))</f>
        <v>5.1999999999999998E-2</v>
      </c>
      <c r="S29" s="22">
        <f>IF(_xlfn.XLOOKUP($A29&amp;" "&amp;S$6,'ppd-data-latest'!$B$2:$B$7000,'ppd-data-latest'!$CU$2:$CU$7000,"",0)=0,"",_xlfn.XLOOKUP($A29&amp;" "&amp;S$6,'ppd-data-latest'!$B$2:$B$7000,'ppd-data-latest'!$CU$2:$CU$7000,"",0))</f>
        <v>0.06</v>
      </c>
      <c r="T29" s="22">
        <f>IF(_xlfn.XLOOKUP($A29&amp;" "&amp;T$6,'ppd-data-latest'!$B$2:$B$7000,'ppd-data-latest'!$CU$2:$CU$7000,"",0)=0,"",_xlfn.XLOOKUP($A29&amp;" "&amp;T$6,'ppd-data-latest'!$B$2:$B$7000,'ppd-data-latest'!$CU$2:$CU$7000,"",0))</f>
        <v>8.7999999999999995E-2</v>
      </c>
      <c r="U29" s="22">
        <f>IF(_xlfn.XLOOKUP($A29&amp;" "&amp;U$6,'ppd-data-latest'!$B$2:$B$7000,'ppd-data-latest'!$CU$2:$CU$7000,"",0)=0,"",_xlfn.XLOOKUP($A29&amp;" "&amp;U$6,'ppd-data-latest'!$B$2:$B$7000,'ppd-data-latest'!$CU$2:$CU$7000,"",0))</f>
        <v>9.0999999999999998E-2</v>
      </c>
      <c r="V29" s="22">
        <f>IF(_xlfn.XLOOKUP($A29&amp;" "&amp;V$6,'ppd-data-latest'!$B$2:$B$7000,'ppd-data-latest'!$CU$2:$CU$7000,"",0)=0,"",_xlfn.XLOOKUP($A29&amp;" "&amp;V$6,'ppd-data-latest'!$B$2:$B$7000,'ppd-data-latest'!$CU$2:$CU$7000,"",0))</f>
        <v>9.4E-2</v>
      </c>
      <c r="W29" s="22">
        <f>IF(_xlfn.XLOOKUP($A29&amp;" "&amp;W$6,'ppd-data-latest'!$B$2:$B$7000,'ppd-data-latest'!$CU$2:$CU$7000,"",0)=0,"",_xlfn.XLOOKUP($A29&amp;" "&amp;W$6,'ppd-data-latest'!$B$2:$B$7000,'ppd-data-latest'!$CU$2:$CU$7000,"",0))</f>
        <v>0.109</v>
      </c>
      <c r="X29" s="22" t="str">
        <f>IF(_xlfn.XLOOKUP($A29&amp;" "&amp;X$6,'ppd-data-latest'!$B$2:$B$7000,'ppd-data-latest'!$CU$2:$CU$7000,"",0)=0,"",_xlfn.XLOOKUP($A29&amp;" "&amp;X$6,'ppd-data-latest'!$B$2:$B$7000,'ppd-data-latest'!$CU$2:$CU$7000,"",0))</f>
        <v/>
      </c>
    </row>
    <row r="30" spans="1:24" x14ac:dyDescent="0.25">
      <c r="A30">
        <v>24</v>
      </c>
      <c r="B30" t="str">
        <f>_xlfn.XLOOKUP(A30,'ppd-data-latest'!$A$2:$A$7000,'ppd-data-latest'!$C$2:$C$7000,,0)</f>
        <v>Duluth Teachers</v>
      </c>
      <c r="C30" s="22" t="str">
        <f>IF(_xlfn.XLOOKUP($A30&amp;" "&amp;C$6,'ppd-data-latest'!$B$2:$B$7000,'ppd-data-latest'!$CU$2:$CU$7000,"",0)=0,"",_xlfn.XLOOKUP($A30&amp;" "&amp;C$6,'ppd-data-latest'!$B$2:$B$7000,'ppd-data-latest'!$CU$2:$CU$7000,"",0))</f>
        <v/>
      </c>
      <c r="D30" s="22" t="str">
        <f>IF(_xlfn.XLOOKUP($A30&amp;" "&amp;D$6,'ppd-data-latest'!$B$2:$B$7000,'ppd-data-latest'!$CU$2:$CU$7000,"",0)=0,"",_xlfn.XLOOKUP($A30&amp;" "&amp;D$6,'ppd-data-latest'!$B$2:$B$7000,'ppd-data-latest'!$CU$2:$CU$7000,"",0))</f>
        <v/>
      </c>
      <c r="E30" s="22" t="str">
        <f>IF(_xlfn.XLOOKUP($A30&amp;" "&amp;E$6,'ppd-data-latest'!$B$2:$B$7000,'ppd-data-latest'!$CU$2:$CU$7000,"",0)=0,"",_xlfn.XLOOKUP($A30&amp;" "&amp;E$6,'ppd-data-latest'!$B$2:$B$7000,'ppd-data-latest'!$CU$2:$CU$7000,"",0))</f>
        <v/>
      </c>
      <c r="F30" s="22" t="str">
        <f>IF(_xlfn.XLOOKUP($A30&amp;" "&amp;F$6,'ppd-data-latest'!$B$2:$B$7000,'ppd-data-latest'!$CU$2:$CU$7000,"",0)=0,"",_xlfn.XLOOKUP($A30&amp;" "&amp;F$6,'ppd-data-latest'!$B$2:$B$7000,'ppd-data-latest'!$CU$2:$CU$7000,"",0))</f>
        <v/>
      </c>
      <c r="G30" s="22" t="str">
        <f>IF(_xlfn.XLOOKUP($A30&amp;" "&amp;G$6,'ppd-data-latest'!$B$2:$B$7000,'ppd-data-latest'!$CU$2:$CU$7000,"",0)=0,"",_xlfn.XLOOKUP($A30&amp;" "&amp;G$6,'ppd-data-latest'!$B$2:$B$7000,'ppd-data-latest'!$CU$2:$CU$7000,"",0))</f>
        <v/>
      </c>
      <c r="H30" s="22" t="str">
        <f>IF(_xlfn.XLOOKUP($A30&amp;" "&amp;H$6,'ppd-data-latest'!$B$2:$B$7000,'ppd-data-latest'!$CU$2:$CU$7000,"",0)=0,"",_xlfn.XLOOKUP($A30&amp;" "&amp;H$6,'ppd-data-latest'!$B$2:$B$7000,'ppd-data-latest'!$CU$2:$CU$7000,"",0))</f>
        <v/>
      </c>
      <c r="I30" s="22" t="str">
        <f>IF(_xlfn.XLOOKUP($A30&amp;" "&amp;I$6,'ppd-data-latest'!$B$2:$B$7000,'ppd-data-latest'!$CU$2:$CU$7000,"",0)=0,"",_xlfn.XLOOKUP($A30&amp;" "&amp;I$6,'ppd-data-latest'!$B$2:$B$7000,'ppd-data-latest'!$CU$2:$CU$7000,"",0))</f>
        <v/>
      </c>
      <c r="J30" s="22" t="str">
        <f>IF(_xlfn.XLOOKUP($A30&amp;" "&amp;J$6,'ppd-data-latest'!$B$2:$B$7000,'ppd-data-latest'!$CU$2:$CU$7000,"",0)=0,"",_xlfn.XLOOKUP($A30&amp;" "&amp;J$6,'ppd-data-latest'!$B$2:$B$7000,'ppd-data-latest'!$CU$2:$CU$7000,"",0))</f>
        <v/>
      </c>
      <c r="K30" s="22" t="str">
        <f>IF(_xlfn.XLOOKUP($A30&amp;" "&amp;K$6,'ppd-data-latest'!$B$2:$B$7000,'ppd-data-latest'!$CU$2:$CU$7000,"",0)=0,"",_xlfn.XLOOKUP($A30&amp;" "&amp;K$6,'ppd-data-latest'!$B$2:$B$7000,'ppd-data-latest'!$CU$2:$CU$7000,"",0))</f>
        <v/>
      </c>
      <c r="L30" s="22">
        <f>IF(_xlfn.XLOOKUP($A30&amp;" "&amp;L$6,'ppd-data-latest'!$B$2:$B$7000,'ppd-data-latest'!$CU$2:$CU$7000,"",0)=0,"",_xlfn.XLOOKUP($A30&amp;" "&amp;L$6,'ppd-data-latest'!$B$2:$B$7000,'ppd-data-latest'!$CU$2:$CU$7000,"",0))</f>
        <v>1.2460000000000001E-2</v>
      </c>
      <c r="M30" s="22">
        <f>IF(_xlfn.XLOOKUP($A30&amp;" "&amp;M$6,'ppd-data-latest'!$B$2:$B$7000,'ppd-data-latest'!$CU$2:$CU$7000,"",0)=0,"",_xlfn.XLOOKUP($A30&amp;" "&amp;M$6,'ppd-data-latest'!$B$2:$B$7000,'ppd-data-latest'!$CU$2:$CU$7000,"",0))</f>
        <v>4.1410000000000002E-2</v>
      </c>
      <c r="N30" s="22">
        <f>IF(_xlfn.XLOOKUP($A30&amp;" "&amp;N$6,'ppd-data-latest'!$B$2:$B$7000,'ppd-data-latest'!$CU$2:$CU$7000,"",0)=0,"",_xlfn.XLOOKUP($A30&amp;" "&amp;N$6,'ppd-data-latest'!$B$2:$B$7000,'ppd-data-latest'!$CU$2:$CU$7000,"",0))</f>
        <v>5.0259999999999999E-2</v>
      </c>
      <c r="O30" s="22">
        <f>IF(_xlfn.XLOOKUP($A30&amp;" "&amp;O$6,'ppd-data-latest'!$B$2:$B$7000,'ppd-data-latest'!$CU$2:$CU$7000,"",0)=0,"",_xlfn.XLOOKUP($A30&amp;" "&amp;O$6,'ppd-data-latest'!$B$2:$B$7000,'ppd-data-latest'!$CU$2:$CU$7000,"",0))</f>
        <v>6.2740000000000004E-2</v>
      </c>
      <c r="P30" s="22">
        <f>IF(_xlfn.XLOOKUP($A30&amp;" "&amp;P$6,'ppd-data-latest'!$B$2:$B$7000,'ppd-data-latest'!$CU$2:$CU$7000,"",0)=0,"",_xlfn.XLOOKUP($A30&amp;" "&amp;P$6,'ppd-data-latest'!$B$2:$B$7000,'ppd-data-latest'!$CU$2:$CU$7000,"",0))</f>
        <v>6.3100000000000003E-2</v>
      </c>
      <c r="Q30" s="22" t="str">
        <f>IF(_xlfn.XLOOKUP($A30&amp;" "&amp;Q$6,'ppd-data-latest'!$B$2:$B$7000,'ppd-data-latest'!$CU$2:$CU$7000,"",0)=0,"",_xlfn.XLOOKUP($A30&amp;" "&amp;Q$6,'ppd-data-latest'!$B$2:$B$7000,'ppd-data-latest'!$CU$2:$CU$7000,"",0))</f>
        <v/>
      </c>
      <c r="R30" s="22" t="str">
        <f>IF(_xlfn.XLOOKUP($A30&amp;" "&amp;R$6,'ppd-data-latest'!$B$2:$B$7000,'ppd-data-latest'!$CU$2:$CU$7000,"",0)=0,"",_xlfn.XLOOKUP($A30&amp;" "&amp;R$6,'ppd-data-latest'!$B$2:$B$7000,'ppd-data-latest'!$CU$2:$CU$7000,"",0))</f>
        <v/>
      </c>
      <c r="S30" s="22" t="str">
        <f>IF(_xlfn.XLOOKUP($A30&amp;" "&amp;S$6,'ppd-data-latest'!$B$2:$B$7000,'ppd-data-latest'!$CU$2:$CU$7000,"",0)=0,"",_xlfn.XLOOKUP($A30&amp;" "&amp;S$6,'ppd-data-latest'!$B$2:$B$7000,'ppd-data-latest'!$CU$2:$CU$7000,"",0))</f>
        <v/>
      </c>
      <c r="T30" s="22" t="str">
        <f>IF(_xlfn.XLOOKUP($A30&amp;" "&amp;T$6,'ppd-data-latest'!$B$2:$B$7000,'ppd-data-latest'!$CU$2:$CU$7000,"",0)=0,"",_xlfn.XLOOKUP($A30&amp;" "&amp;T$6,'ppd-data-latest'!$B$2:$B$7000,'ppd-data-latest'!$CU$2:$CU$7000,"",0))</f>
        <v/>
      </c>
      <c r="U30" s="22" t="str">
        <f>IF(_xlfn.XLOOKUP($A30&amp;" "&amp;U$6,'ppd-data-latest'!$B$2:$B$7000,'ppd-data-latest'!$CU$2:$CU$7000,"",0)=0,"",_xlfn.XLOOKUP($A30&amp;" "&amp;U$6,'ppd-data-latest'!$B$2:$B$7000,'ppd-data-latest'!$CU$2:$CU$7000,"",0))</f>
        <v/>
      </c>
      <c r="V30" s="22" t="str">
        <f>IF(_xlfn.XLOOKUP($A30&amp;" "&amp;V$6,'ppd-data-latest'!$B$2:$B$7000,'ppd-data-latest'!$CU$2:$CU$7000,"",0)=0,"",_xlfn.XLOOKUP($A30&amp;" "&amp;V$6,'ppd-data-latest'!$B$2:$B$7000,'ppd-data-latest'!$CU$2:$CU$7000,"",0))</f>
        <v/>
      </c>
      <c r="W30" s="22" t="str">
        <f>IF(_xlfn.XLOOKUP($A30&amp;" "&amp;W$6,'ppd-data-latest'!$B$2:$B$7000,'ppd-data-latest'!$CU$2:$CU$7000,"",0)=0,"",_xlfn.XLOOKUP($A30&amp;" "&amp;W$6,'ppd-data-latest'!$B$2:$B$7000,'ppd-data-latest'!$CU$2:$CU$7000,"",0))</f>
        <v/>
      </c>
      <c r="X30" s="22" t="str">
        <f>IF(_xlfn.XLOOKUP($A30&amp;" "&amp;X$6,'ppd-data-latest'!$B$2:$B$7000,'ppd-data-latest'!$CU$2:$CU$7000,"",0)=0,"",_xlfn.XLOOKUP($A30&amp;" "&amp;X$6,'ppd-data-latest'!$B$2:$B$7000,'ppd-data-latest'!$CU$2:$CU$7000,"",0))</f>
        <v/>
      </c>
    </row>
    <row r="31" spans="1:24" x14ac:dyDescent="0.25">
      <c r="A31">
        <v>25</v>
      </c>
      <c r="B31" t="str">
        <f>_xlfn.XLOOKUP(A31,'ppd-data-latest'!$A$2:$A$7000,'ppd-data-latest'!$C$2:$C$7000,,0)</f>
        <v>Fairfax County Schools</v>
      </c>
      <c r="C31" s="22">
        <f>IF(_xlfn.XLOOKUP($A31&amp;" "&amp;C$6,'ppd-data-latest'!$B$2:$B$7000,'ppd-data-latest'!$CU$2:$CU$7000,"",0)=0,"",_xlfn.XLOOKUP($A31&amp;" "&amp;C$6,'ppd-data-latest'!$B$2:$B$7000,'ppd-data-latest'!$CU$2:$CU$7000,"",0))</f>
        <v>0.11799999999999999</v>
      </c>
      <c r="D31" s="22">
        <f>IF(_xlfn.XLOOKUP($A31&amp;" "&amp;D$6,'ppd-data-latest'!$B$2:$B$7000,'ppd-data-latest'!$CU$2:$CU$7000,"",0)=0,"",_xlfn.XLOOKUP($A31&amp;" "&amp;D$6,'ppd-data-latest'!$B$2:$B$7000,'ppd-data-latest'!$CU$2:$CU$7000,"",0))</f>
        <v>9.7000000000000003E-2</v>
      </c>
      <c r="E31" s="22">
        <f>IF(_xlfn.XLOOKUP($A31&amp;" "&amp;E$6,'ppd-data-latest'!$B$2:$B$7000,'ppd-data-latest'!$CU$2:$CU$7000,"",0)=0,"",_xlfn.XLOOKUP($A31&amp;" "&amp;E$6,'ppd-data-latest'!$B$2:$B$7000,'ppd-data-latest'!$CU$2:$CU$7000,"",0))</f>
        <v>8.4000000000000005E-2</v>
      </c>
      <c r="F31" s="22">
        <f>IF(_xlfn.XLOOKUP($A31&amp;" "&amp;F$6,'ppd-data-latest'!$B$2:$B$7000,'ppd-data-latest'!$CU$2:$CU$7000,"",0)=0,"",_xlfn.XLOOKUP($A31&amp;" "&amp;F$6,'ppd-data-latest'!$B$2:$B$7000,'ppd-data-latest'!$CU$2:$CU$7000,"",0))</f>
        <v>0.1</v>
      </c>
      <c r="G31" s="22">
        <f>IF(_xlfn.XLOOKUP($A31&amp;" "&amp;G$6,'ppd-data-latest'!$B$2:$B$7000,'ppd-data-latest'!$CU$2:$CU$7000,"",0)=0,"",_xlfn.XLOOKUP($A31&amp;" "&amp;G$6,'ppd-data-latest'!$B$2:$B$7000,'ppd-data-latest'!$CU$2:$CU$7000,"",0))</f>
        <v>9.0999999999999998E-2</v>
      </c>
      <c r="H31" s="22">
        <f>IF(_xlfn.XLOOKUP($A31&amp;" "&amp;H$6,'ppd-data-latest'!$B$2:$B$7000,'ppd-data-latest'!$CU$2:$CU$7000,"",0)=0,"",_xlfn.XLOOKUP($A31&amp;" "&amp;H$6,'ppd-data-latest'!$B$2:$B$7000,'ppd-data-latest'!$CU$2:$CU$7000,"",0))</f>
        <v>8.3000000000000004E-2</v>
      </c>
      <c r="I31" s="22">
        <f>IF(_xlfn.XLOOKUP($A31&amp;" "&amp;I$6,'ppd-data-latest'!$B$2:$B$7000,'ppd-data-latest'!$CU$2:$CU$7000,"",0)=0,"",_xlfn.XLOOKUP($A31&amp;" "&amp;I$6,'ppd-data-latest'!$B$2:$B$7000,'ppd-data-latest'!$CU$2:$CU$7000,"",0))</f>
        <v>0.08</v>
      </c>
      <c r="J31" s="22">
        <f>IF(_xlfn.XLOOKUP($A31&amp;" "&amp;J$6,'ppd-data-latest'!$B$2:$B$7000,'ppd-data-latest'!$CU$2:$CU$7000,"",0)=0,"",_xlfn.XLOOKUP($A31&amp;" "&amp;J$6,'ppd-data-latest'!$B$2:$B$7000,'ppd-data-latest'!$CU$2:$CU$7000,"",0))</f>
        <v>6.2E-2</v>
      </c>
      <c r="K31" s="22">
        <f>IF(_xlfn.XLOOKUP($A31&amp;" "&amp;K$6,'ppd-data-latest'!$B$2:$B$7000,'ppd-data-latest'!$CU$2:$CU$7000,"",0)=0,"",_xlfn.XLOOKUP($A31&amp;" "&amp;K$6,'ppd-data-latest'!$B$2:$B$7000,'ppd-data-latest'!$CU$2:$CU$7000,"",0))</f>
        <v>3.1E-2</v>
      </c>
      <c r="L31" s="22">
        <f>IF(_xlfn.XLOOKUP($A31&amp;" "&amp;L$6,'ppd-data-latest'!$B$2:$B$7000,'ppd-data-latest'!$CU$2:$CU$7000,"",0)=0,"",_xlfn.XLOOKUP($A31&amp;" "&amp;L$6,'ppd-data-latest'!$B$2:$B$7000,'ppd-data-latest'!$CU$2:$CU$7000,"",0))</f>
        <v>4.2999999999999997E-2</v>
      </c>
      <c r="M31" s="22">
        <f>IF(_xlfn.XLOOKUP($A31&amp;" "&amp;M$6,'ppd-data-latest'!$B$2:$B$7000,'ppd-data-latest'!$CU$2:$CU$7000,"",0)=0,"",_xlfn.XLOOKUP($A31&amp;" "&amp;M$6,'ppd-data-latest'!$B$2:$B$7000,'ppd-data-latest'!$CU$2:$CU$7000,"",0))</f>
        <v>6.5000000000000002E-2</v>
      </c>
      <c r="N31" s="22">
        <f>IF(_xlfn.XLOOKUP($A31&amp;" "&amp;N$6,'ppd-data-latest'!$B$2:$B$7000,'ppd-data-latest'!$CU$2:$CU$7000,"",0)=0,"",_xlfn.XLOOKUP($A31&amp;" "&amp;N$6,'ppd-data-latest'!$B$2:$B$7000,'ppd-data-latest'!$CU$2:$CU$7000,"",0))</f>
        <v>6.9000000000000006E-2</v>
      </c>
      <c r="O31" s="22">
        <f>IF(_xlfn.XLOOKUP($A31&amp;" "&amp;O$6,'ppd-data-latest'!$B$2:$B$7000,'ppd-data-latest'!$CU$2:$CU$7000,"",0)=0,"",_xlfn.XLOOKUP($A31&amp;" "&amp;O$6,'ppd-data-latest'!$B$2:$B$7000,'ppd-data-latest'!$CU$2:$CU$7000,"",0))</f>
        <v>7.8E-2</v>
      </c>
      <c r="P31" s="22">
        <f>IF(_xlfn.XLOOKUP($A31&amp;" "&amp;P$6,'ppd-data-latest'!$B$2:$B$7000,'ppd-data-latest'!$CU$2:$CU$7000,"",0)=0,"",_xlfn.XLOOKUP($A31&amp;" "&amp;P$6,'ppd-data-latest'!$B$2:$B$7000,'ppd-data-latest'!$CU$2:$CU$7000,"",0))</f>
        <v>7.5999999999999998E-2</v>
      </c>
      <c r="Q31" s="22">
        <f>IF(_xlfn.XLOOKUP($A31&amp;" "&amp;Q$6,'ppd-data-latest'!$B$2:$B$7000,'ppd-data-latest'!$CU$2:$CU$7000,"",0)=0,"",_xlfn.XLOOKUP($A31&amp;" "&amp;Q$6,'ppd-data-latest'!$B$2:$B$7000,'ppd-data-latest'!$CU$2:$CU$7000,"",0))</f>
        <v>6.7000000000000004E-2</v>
      </c>
      <c r="R31" s="22">
        <f>IF(_xlfn.XLOOKUP($A31&amp;" "&amp;R$6,'ppd-data-latest'!$B$2:$B$7000,'ppd-data-latest'!$CU$2:$CU$7000,"",0)=0,"",_xlfn.XLOOKUP($A31&amp;" "&amp;R$6,'ppd-data-latest'!$B$2:$B$7000,'ppd-data-latest'!$CU$2:$CU$7000,"",0))</f>
        <v>5.5E-2</v>
      </c>
      <c r="S31" s="22">
        <f>IF(_xlfn.XLOOKUP($A31&amp;" "&amp;S$6,'ppd-data-latest'!$B$2:$B$7000,'ppd-data-latest'!$CU$2:$CU$7000,"",0)=0,"",_xlfn.XLOOKUP($A31&amp;" "&amp;S$6,'ppd-data-latest'!$B$2:$B$7000,'ppd-data-latest'!$CU$2:$CU$7000,"",0))</f>
        <v>0.05</v>
      </c>
      <c r="T31" s="22">
        <f>IF(_xlfn.XLOOKUP($A31&amp;" "&amp;T$6,'ppd-data-latest'!$B$2:$B$7000,'ppd-data-latest'!$CU$2:$CU$7000,"",0)=0,"",_xlfn.XLOOKUP($A31&amp;" "&amp;T$6,'ppd-data-latest'!$B$2:$B$7000,'ppd-data-latest'!$CU$2:$CU$7000,"",0))</f>
        <v>6.0999999999999999E-2</v>
      </c>
      <c r="U31" s="22">
        <f>IF(_xlfn.XLOOKUP($A31&amp;" "&amp;U$6,'ppd-data-latest'!$B$2:$B$7000,'ppd-data-latest'!$CU$2:$CU$7000,"",0)=0,"",_xlfn.XLOOKUP($A31&amp;" "&amp;U$6,'ppd-data-latest'!$B$2:$B$7000,'ppd-data-latest'!$CU$2:$CU$7000,"",0))</f>
        <v>8.8999999999999996E-2</v>
      </c>
      <c r="V31" s="22">
        <f>IF(_xlfn.XLOOKUP($A31&amp;" "&amp;V$6,'ppd-data-latest'!$B$2:$B$7000,'ppd-data-latest'!$CU$2:$CU$7000,"",0)=0,"",_xlfn.XLOOKUP($A31&amp;" "&amp;V$6,'ppd-data-latest'!$B$2:$B$7000,'ppd-data-latest'!$CU$2:$CU$7000,"",0))</f>
        <v>7.6999999999999999E-2</v>
      </c>
      <c r="W31" s="22">
        <f>IF(_xlfn.XLOOKUP($A31&amp;" "&amp;W$6,'ppd-data-latest'!$B$2:$B$7000,'ppd-data-latest'!$CU$2:$CU$7000,"",0)=0,"",_xlfn.XLOOKUP($A31&amp;" "&amp;W$6,'ppd-data-latest'!$B$2:$B$7000,'ppd-data-latest'!$CU$2:$CU$7000,"",0))</f>
        <v>8.1000000000000003E-2</v>
      </c>
      <c r="X31" s="22">
        <f>IF(_xlfn.XLOOKUP($A31&amp;" "&amp;X$6,'ppd-data-latest'!$B$2:$B$7000,'ppd-data-latest'!$CU$2:$CU$7000,"",0)=0,"",_xlfn.XLOOKUP($A31&amp;" "&amp;X$6,'ppd-data-latest'!$B$2:$B$7000,'ppd-data-latest'!$CU$2:$CU$7000,"",0))</f>
        <v>7.2999999999999995E-2</v>
      </c>
    </row>
    <row r="32" spans="1:24" x14ac:dyDescent="0.25">
      <c r="A32">
        <v>26</v>
      </c>
      <c r="B32" t="str">
        <f>_xlfn.XLOOKUP(A32,'ppd-data-latest'!$A$2:$A$7000,'ppd-data-latest'!$C$2:$C$7000,,0)</f>
        <v>Florida RS</v>
      </c>
      <c r="C32" s="22">
        <f>IF(_xlfn.XLOOKUP($A32&amp;" "&amp;C$6,'ppd-data-latest'!$B$2:$B$7000,'ppd-data-latest'!$CU$2:$CU$7000,"",0)=0,"",_xlfn.XLOOKUP($A32&amp;" "&amp;C$6,'ppd-data-latest'!$B$2:$B$7000,'ppd-data-latest'!$CU$2:$CU$7000,"",0))</f>
        <v>0.122</v>
      </c>
      <c r="D32" s="22">
        <f>IF(_xlfn.XLOOKUP($A32&amp;" "&amp;D$6,'ppd-data-latest'!$B$2:$B$7000,'ppd-data-latest'!$CU$2:$CU$7000,"",0)=0,"",_xlfn.XLOOKUP($A32&amp;" "&amp;D$6,'ppd-data-latest'!$B$2:$B$7000,'ppd-data-latest'!$CU$2:$CU$7000,"",0))</f>
        <v>9.7600000000000006E-2</v>
      </c>
      <c r="E32" s="22">
        <f>IF(_xlfn.XLOOKUP($A32&amp;" "&amp;E$6,'ppd-data-latest'!$B$2:$B$7000,'ppd-data-latest'!$CU$2:$CU$7000,"",0)=0,"",_xlfn.XLOOKUP($A32&amp;" "&amp;E$6,'ppd-data-latest'!$B$2:$B$7000,'ppd-data-latest'!$CU$2:$CU$7000,"",0))</f>
        <v>8.5400000000000004E-2</v>
      </c>
      <c r="F32" s="22">
        <f>IF(_xlfn.XLOOKUP($A32&amp;" "&amp;F$6,'ppd-data-latest'!$B$2:$B$7000,'ppd-data-latest'!$CU$2:$CU$7000,"",0)=0,"",_xlfn.XLOOKUP($A32&amp;" "&amp;F$6,'ppd-data-latest'!$B$2:$B$7000,'ppd-data-latest'!$CU$2:$CU$7000,"",0))</f>
        <v>0.1016</v>
      </c>
      <c r="G32" s="22">
        <f>IF(_xlfn.XLOOKUP($A32&amp;" "&amp;G$6,'ppd-data-latest'!$B$2:$B$7000,'ppd-data-latest'!$CU$2:$CU$7000,"",0)=0,"",_xlfn.XLOOKUP($A32&amp;" "&amp;G$6,'ppd-data-latest'!$B$2:$B$7000,'ppd-data-latest'!$CU$2:$CU$7000,"",0))</f>
        <v>9.3700000000000006E-2</v>
      </c>
      <c r="H32" s="22">
        <f>IF(_xlfn.XLOOKUP($A32&amp;" "&amp;H$6,'ppd-data-latest'!$B$2:$B$7000,'ppd-data-latest'!$CU$2:$CU$7000,"",0)=0,"",_xlfn.XLOOKUP($A32&amp;" "&amp;H$6,'ppd-data-latest'!$B$2:$B$7000,'ppd-data-latest'!$CU$2:$CU$7000,"",0))</f>
        <v>8.7400000000000005E-2</v>
      </c>
      <c r="I32" s="22">
        <f>IF(_xlfn.XLOOKUP($A32&amp;" "&amp;I$6,'ppd-data-latest'!$B$2:$B$7000,'ppd-data-latest'!$CU$2:$CU$7000,"",0)=0,"",_xlfn.XLOOKUP($A32&amp;" "&amp;I$6,'ppd-data-latest'!$B$2:$B$7000,'ppd-data-latest'!$CU$2:$CU$7000,"",0))</f>
        <v>8.4599999999999995E-2</v>
      </c>
      <c r="J32" s="22">
        <f>IF(_xlfn.XLOOKUP($A32&amp;" "&amp;J$6,'ppd-data-latest'!$B$2:$B$7000,'ppd-data-latest'!$CU$2:$CU$7000,"",0)=0,"",_xlfn.XLOOKUP($A32&amp;" "&amp;J$6,'ppd-data-latest'!$B$2:$B$7000,'ppd-data-latest'!$CU$2:$CU$7000,"",0))</f>
        <v>5.8500000000000003E-2</v>
      </c>
      <c r="K32" s="22">
        <f>IF(_xlfn.XLOOKUP($A32&amp;" "&amp;K$6,'ppd-data-latest'!$B$2:$B$7000,'ppd-data-latest'!$CU$2:$CU$7000,"",0)=0,"",_xlfn.XLOOKUP($A32&amp;" "&amp;K$6,'ppd-data-latest'!$B$2:$B$7000,'ppd-data-latest'!$CU$2:$CU$7000,"",0))</f>
        <v>2.29E-2</v>
      </c>
      <c r="L32" s="22">
        <f>IF(_xlfn.XLOOKUP($A32&amp;" "&amp;L$6,'ppd-data-latest'!$B$2:$B$7000,'ppd-data-latest'!$CU$2:$CU$7000,"",0)=0,"",_xlfn.XLOOKUP($A32&amp;" "&amp;L$6,'ppd-data-latest'!$B$2:$B$7000,'ppd-data-latest'!$CU$2:$CU$7000,"",0))</f>
        <v>2.6100000000000002E-2</v>
      </c>
      <c r="M32" s="22">
        <f>IF(_xlfn.XLOOKUP($A32&amp;" "&amp;M$6,'ppd-data-latest'!$B$2:$B$7000,'ppd-data-latest'!$CU$2:$CU$7000,"",0)=0,"",_xlfn.XLOOKUP($A32&amp;" "&amp;M$6,'ppd-data-latest'!$B$2:$B$7000,'ppd-data-latest'!$CU$2:$CU$7000,"",0))</f>
        <v>5.5E-2</v>
      </c>
      <c r="N32" s="22">
        <f>IF(_xlfn.XLOOKUP($A32&amp;" "&amp;N$6,'ppd-data-latest'!$B$2:$B$7000,'ppd-data-latest'!$CU$2:$CU$7000,"",0)=0,"",_xlfn.XLOOKUP($A32&amp;" "&amp;N$6,'ppd-data-latest'!$B$2:$B$7000,'ppd-data-latest'!$CU$2:$CU$7000,"",0))</f>
        <v>6.4299999999999996E-2</v>
      </c>
      <c r="O32" s="22">
        <f>IF(_xlfn.XLOOKUP($A32&amp;" "&amp;O$6,'ppd-data-latest'!$B$2:$B$7000,'ppd-data-latest'!$CU$2:$CU$7000,"",0)=0,"",_xlfn.XLOOKUP($A32&amp;" "&amp;O$6,'ppd-data-latest'!$B$2:$B$7000,'ppd-data-latest'!$CU$2:$CU$7000,"",0))</f>
        <v>7.4499999999999997E-2</v>
      </c>
      <c r="P32" s="22">
        <f>IF(_xlfn.XLOOKUP($A32&amp;" "&amp;P$6,'ppd-data-latest'!$B$2:$B$7000,'ppd-data-latest'!$CU$2:$CU$7000,"",0)=0,"",_xlfn.XLOOKUP($A32&amp;" "&amp;P$6,'ppd-data-latest'!$B$2:$B$7000,'ppd-data-latest'!$CU$2:$CU$7000,"",0))</f>
        <v>7.5200000000000003E-2</v>
      </c>
      <c r="Q32" s="22">
        <f>IF(_xlfn.XLOOKUP($A32&amp;" "&amp;Q$6,'ppd-data-latest'!$B$2:$B$7000,'ppd-data-latest'!$CU$2:$CU$7000,"",0)=0,"",_xlfn.XLOOKUP($A32&amp;" "&amp;Q$6,'ppd-data-latest'!$B$2:$B$7000,'ppd-data-latest'!$CU$2:$CU$7000,"",0))</f>
        <v>6.8599999999999994E-2</v>
      </c>
      <c r="R32" s="22">
        <f>IF(_xlfn.XLOOKUP($A32&amp;" "&amp;R$6,'ppd-data-latest'!$B$2:$B$7000,'ppd-data-latest'!$CU$2:$CU$7000,"",0)=0,"",_xlfn.XLOOKUP($A32&amp;" "&amp;R$6,'ppd-data-latest'!$B$2:$B$7000,'ppd-data-latest'!$CU$2:$CU$7000,"",0))</f>
        <v>5.8500000000000003E-2</v>
      </c>
      <c r="S32" s="22">
        <f>IF(_xlfn.XLOOKUP($A32&amp;" "&amp;S$6,'ppd-data-latest'!$B$2:$B$7000,'ppd-data-latest'!$CU$2:$CU$7000,"",0)=0,"",_xlfn.XLOOKUP($A32&amp;" "&amp;S$6,'ppd-data-latest'!$B$2:$B$7000,'ppd-data-latest'!$CU$2:$CU$7000,"",0))</f>
        <v>5.4600000000000003E-2</v>
      </c>
      <c r="T32" s="22">
        <f>IF(_xlfn.XLOOKUP($A32&amp;" "&amp;T$6,'ppd-data-latest'!$B$2:$B$7000,'ppd-data-latest'!$CU$2:$CU$7000,"",0)=0,"",_xlfn.XLOOKUP($A32&amp;" "&amp;T$6,'ppd-data-latest'!$B$2:$B$7000,'ppd-data-latest'!$CU$2:$CU$7000,"",0))</f>
        <v>6.8500000000000005E-2</v>
      </c>
      <c r="U32" s="22">
        <f>IF(_xlfn.XLOOKUP($A32&amp;" "&amp;U$6,'ppd-data-latest'!$B$2:$B$7000,'ppd-data-latest'!$CU$2:$CU$7000,"",0)=0,"",_xlfn.XLOOKUP($A32&amp;" "&amp;U$6,'ppd-data-latest'!$B$2:$B$7000,'ppd-data-latest'!$CU$2:$CU$7000,"",0))</f>
        <v>9.8000000000000004E-2</v>
      </c>
      <c r="V32" s="22">
        <f>IF(_xlfn.XLOOKUP($A32&amp;" "&amp;V$6,'ppd-data-latest'!$B$2:$B$7000,'ppd-data-latest'!$CU$2:$CU$7000,"",0)=0,"",_xlfn.XLOOKUP($A32&amp;" "&amp;V$6,'ppd-data-latest'!$B$2:$B$7000,'ppd-data-latest'!$CU$2:$CU$7000,"",0))</f>
        <v>8.6900000000000005E-2</v>
      </c>
      <c r="W32" s="22">
        <f>IF(_xlfn.XLOOKUP($A32&amp;" "&amp;W$6,'ppd-data-latest'!$B$2:$B$7000,'ppd-data-latest'!$CU$2:$CU$7000,"",0)=0,"",_xlfn.XLOOKUP($A32&amp;" "&amp;W$6,'ppd-data-latest'!$B$2:$B$7000,'ppd-data-latest'!$CU$2:$CU$7000,"",0))</f>
        <v>9.3299999999999994E-2</v>
      </c>
      <c r="X32" s="22">
        <f>IF(_xlfn.XLOOKUP($A32&amp;" "&amp;X$6,'ppd-data-latest'!$B$2:$B$7000,'ppd-data-latest'!$CU$2:$CU$7000,"",0)=0,"",_xlfn.XLOOKUP($A32&amp;" "&amp;X$6,'ppd-data-latest'!$B$2:$B$7000,'ppd-data-latest'!$CU$2:$CU$7000,"",0))</f>
        <v>8.5900000000000004E-2</v>
      </c>
    </row>
    <row r="33" spans="1:24" x14ac:dyDescent="0.25">
      <c r="A33">
        <v>27</v>
      </c>
      <c r="B33" t="str">
        <f>_xlfn.XLOOKUP(A33,'ppd-data-latest'!$A$2:$A$7000,'ppd-data-latest'!$C$2:$C$7000,,0)</f>
        <v>Georgia ERS</v>
      </c>
      <c r="C33" s="22" t="str">
        <f>IF(_xlfn.XLOOKUP($A33&amp;" "&amp;C$6,'ppd-data-latest'!$B$2:$B$7000,'ppd-data-latest'!$CU$2:$CU$7000,"",0)=0,"",_xlfn.XLOOKUP($A33&amp;" "&amp;C$6,'ppd-data-latest'!$B$2:$B$7000,'ppd-data-latest'!$CU$2:$CU$7000,"",0))</f>
        <v/>
      </c>
      <c r="D33" s="22" t="str">
        <f>IF(_xlfn.XLOOKUP($A33&amp;" "&amp;D$6,'ppd-data-latest'!$B$2:$B$7000,'ppd-data-latest'!$CU$2:$CU$7000,"",0)=0,"",_xlfn.XLOOKUP($A33&amp;" "&amp;D$6,'ppd-data-latest'!$B$2:$B$7000,'ppd-data-latest'!$CU$2:$CU$7000,"",0))</f>
        <v/>
      </c>
      <c r="E33" s="22" t="str">
        <f>IF(_xlfn.XLOOKUP($A33&amp;" "&amp;E$6,'ppd-data-latest'!$B$2:$B$7000,'ppd-data-latest'!$CU$2:$CU$7000,"",0)=0,"",_xlfn.XLOOKUP($A33&amp;" "&amp;E$6,'ppd-data-latest'!$B$2:$B$7000,'ppd-data-latest'!$CU$2:$CU$7000,"",0))</f>
        <v/>
      </c>
      <c r="F33" s="22" t="str">
        <f>IF(_xlfn.XLOOKUP($A33&amp;" "&amp;F$6,'ppd-data-latest'!$B$2:$B$7000,'ppd-data-latest'!$CU$2:$CU$7000,"",0)=0,"",_xlfn.XLOOKUP($A33&amp;" "&amp;F$6,'ppd-data-latest'!$B$2:$B$7000,'ppd-data-latest'!$CU$2:$CU$7000,"",0))</f>
        <v/>
      </c>
      <c r="G33" s="22" t="str">
        <f>IF(_xlfn.XLOOKUP($A33&amp;" "&amp;G$6,'ppd-data-latest'!$B$2:$B$7000,'ppd-data-latest'!$CU$2:$CU$7000,"",0)=0,"",_xlfn.XLOOKUP($A33&amp;" "&amp;G$6,'ppd-data-latest'!$B$2:$B$7000,'ppd-data-latest'!$CU$2:$CU$7000,"",0))</f>
        <v/>
      </c>
      <c r="H33" s="22" t="str">
        <f>IF(_xlfn.XLOOKUP($A33&amp;" "&amp;H$6,'ppd-data-latest'!$B$2:$B$7000,'ppd-data-latest'!$CU$2:$CU$7000,"",0)=0,"",_xlfn.XLOOKUP($A33&amp;" "&amp;H$6,'ppd-data-latest'!$B$2:$B$7000,'ppd-data-latest'!$CU$2:$CU$7000,"",0))</f>
        <v/>
      </c>
      <c r="I33" s="22" t="str">
        <f>IF(_xlfn.XLOOKUP($A33&amp;" "&amp;I$6,'ppd-data-latest'!$B$2:$B$7000,'ppd-data-latest'!$CU$2:$CU$7000,"",0)=0,"",_xlfn.XLOOKUP($A33&amp;" "&amp;I$6,'ppd-data-latest'!$B$2:$B$7000,'ppd-data-latest'!$CU$2:$CU$7000,"",0))</f>
        <v/>
      </c>
      <c r="J33" s="22" t="str">
        <f>IF(_xlfn.XLOOKUP($A33&amp;" "&amp;J$6,'ppd-data-latest'!$B$2:$B$7000,'ppd-data-latest'!$CU$2:$CU$7000,"",0)=0,"",_xlfn.XLOOKUP($A33&amp;" "&amp;J$6,'ppd-data-latest'!$B$2:$B$7000,'ppd-data-latest'!$CU$2:$CU$7000,"",0))</f>
        <v/>
      </c>
      <c r="K33" s="22" t="str">
        <f>IF(_xlfn.XLOOKUP($A33&amp;" "&amp;K$6,'ppd-data-latest'!$B$2:$B$7000,'ppd-data-latest'!$CU$2:$CU$7000,"",0)=0,"",_xlfn.XLOOKUP($A33&amp;" "&amp;K$6,'ppd-data-latest'!$B$2:$B$7000,'ppd-data-latest'!$CU$2:$CU$7000,"",0))</f>
        <v/>
      </c>
      <c r="L33" s="22">
        <f>IF(_xlfn.XLOOKUP($A33&amp;" "&amp;L$6,'ppd-data-latest'!$B$2:$B$7000,'ppd-data-latest'!$CU$2:$CU$7000,"",0)=0,"",_xlfn.XLOOKUP($A33&amp;" "&amp;L$6,'ppd-data-latest'!$B$2:$B$7000,'ppd-data-latest'!$CU$2:$CU$7000,"",0))</f>
        <v>2.392E-2</v>
      </c>
      <c r="M33" s="22">
        <f>IF(_xlfn.XLOOKUP($A33&amp;" "&amp;M$6,'ppd-data-latest'!$B$2:$B$7000,'ppd-data-latest'!$CU$2:$CU$7000,"",0)=0,"",_xlfn.XLOOKUP($A33&amp;" "&amp;M$6,'ppd-data-latest'!$B$2:$B$7000,'ppd-data-latest'!$CU$2:$CU$7000,"",0))</f>
        <v>5.04E-2</v>
      </c>
      <c r="N33" s="22">
        <f>IF(_xlfn.XLOOKUP($A33&amp;" "&amp;N$6,'ppd-data-latest'!$B$2:$B$7000,'ppd-data-latest'!$CU$2:$CU$7000,"",0)=0,"",_xlfn.XLOOKUP($A33&amp;" "&amp;N$6,'ppd-data-latest'!$B$2:$B$7000,'ppd-data-latest'!$CU$2:$CU$7000,"",0))</f>
        <v>5.7000000000000002E-2</v>
      </c>
      <c r="O33" s="22">
        <f>IF(_xlfn.XLOOKUP($A33&amp;" "&amp;O$6,'ppd-data-latest'!$B$2:$B$7000,'ppd-data-latest'!$CU$2:$CU$7000,"",0)=0,"",_xlfn.XLOOKUP($A33&amp;" "&amp;O$6,'ppd-data-latest'!$B$2:$B$7000,'ppd-data-latest'!$CU$2:$CU$7000,"",0))</f>
        <v>6.5600000000000006E-2</v>
      </c>
      <c r="P33" s="22">
        <f>IF(_xlfn.XLOOKUP($A33&amp;" "&amp;P$6,'ppd-data-latest'!$B$2:$B$7000,'ppd-data-latest'!$CU$2:$CU$7000,"",0)=0,"",_xlfn.XLOOKUP($A33&amp;" "&amp;P$6,'ppd-data-latest'!$B$2:$B$7000,'ppd-data-latest'!$CU$2:$CU$7000,"",0))</f>
        <v>7.2599999999999998E-2</v>
      </c>
      <c r="Q33" s="22">
        <f>IF(_xlfn.XLOOKUP($A33&amp;" "&amp;Q$6,'ppd-data-latest'!$B$2:$B$7000,'ppd-data-latest'!$CU$2:$CU$7000,"",0)=0,"",_xlfn.XLOOKUP($A33&amp;" "&amp;Q$6,'ppd-data-latest'!$B$2:$B$7000,'ppd-data-latest'!$CU$2:$CU$7000,"",0))</f>
        <v>6.8599999999999994E-2</v>
      </c>
      <c r="R33" s="22">
        <f>IF(_xlfn.XLOOKUP($A33&amp;" "&amp;R$6,'ppd-data-latest'!$B$2:$B$7000,'ppd-data-latest'!$CU$2:$CU$7000,"",0)=0,"",_xlfn.XLOOKUP($A33&amp;" "&amp;R$6,'ppd-data-latest'!$B$2:$B$7000,'ppd-data-latest'!$CU$2:$CU$7000,"",0))</f>
        <v>6.4000000000000001E-2</v>
      </c>
      <c r="S33" s="22">
        <f>IF(_xlfn.XLOOKUP($A33&amp;" "&amp;S$6,'ppd-data-latest'!$B$2:$B$7000,'ppd-data-latest'!$CU$2:$CU$7000,"",0)=0,"",_xlfn.XLOOKUP($A33&amp;" "&amp;S$6,'ppd-data-latest'!$B$2:$B$7000,'ppd-data-latest'!$CU$2:$CU$7000,"",0))</f>
        <v>6.2E-2</v>
      </c>
      <c r="T33" s="22">
        <f>IF(_xlfn.XLOOKUP($A33&amp;" "&amp;T$6,'ppd-data-latest'!$B$2:$B$7000,'ppd-data-latest'!$CU$2:$CU$7000,"",0)=0,"",_xlfn.XLOOKUP($A33&amp;" "&amp;T$6,'ppd-data-latest'!$B$2:$B$7000,'ppd-data-latest'!$CU$2:$CU$7000,"",0))</f>
        <v>7.4999999999999997E-2</v>
      </c>
      <c r="U33" s="22">
        <f>IF(_xlfn.XLOOKUP($A33&amp;" "&amp;U$6,'ppd-data-latest'!$B$2:$B$7000,'ppd-data-latest'!$CU$2:$CU$7000,"",0)=0,"",_xlfn.XLOOKUP($A33&amp;" "&amp;U$6,'ppd-data-latest'!$B$2:$B$7000,'ppd-data-latest'!$CU$2:$CU$7000,"",0))</f>
        <v>9.7000000000000003E-2</v>
      </c>
      <c r="V33" s="22">
        <f>IF(_xlfn.XLOOKUP($A33&amp;" "&amp;V$6,'ppd-data-latest'!$B$2:$B$7000,'ppd-data-latest'!$CU$2:$CU$7000,"",0)=0,"",_xlfn.XLOOKUP($A33&amp;" "&amp;V$6,'ppd-data-latest'!$B$2:$B$7000,'ppd-data-latest'!$CU$2:$CU$7000,"",0))</f>
        <v>9.1499999999999998E-2</v>
      </c>
      <c r="W33" s="22">
        <f>IF(_xlfn.XLOOKUP($A33&amp;" "&amp;W$6,'ppd-data-latest'!$B$2:$B$7000,'ppd-data-latest'!$CU$2:$CU$7000,"",0)=0,"",_xlfn.XLOOKUP($A33&amp;" "&amp;W$6,'ppd-data-latest'!$B$2:$B$7000,'ppd-data-latest'!$CU$2:$CU$7000,"",0))</f>
        <v>9.8500000000000004E-2</v>
      </c>
      <c r="X33" s="22">
        <f>IF(_xlfn.XLOOKUP($A33&amp;" "&amp;X$6,'ppd-data-latest'!$B$2:$B$7000,'ppd-data-latest'!$CU$2:$CU$7000,"",0)=0,"",_xlfn.XLOOKUP($A33&amp;" "&amp;X$6,'ppd-data-latest'!$B$2:$B$7000,'ppd-data-latest'!$CU$2:$CU$7000,"",0))</f>
        <v>8.2600000000000007E-2</v>
      </c>
    </row>
    <row r="34" spans="1:24" x14ac:dyDescent="0.25">
      <c r="A34">
        <v>28</v>
      </c>
      <c r="B34" t="str">
        <f>_xlfn.XLOOKUP(A34,'ppd-data-latest'!$A$2:$A$7000,'ppd-data-latest'!$C$2:$C$7000,,0)</f>
        <v>Georgia Teachers</v>
      </c>
      <c r="C34" s="22" t="str">
        <f>IF(_xlfn.XLOOKUP($A34&amp;" "&amp;C$6,'ppd-data-latest'!$B$2:$B$7000,'ppd-data-latest'!$CU$2:$CU$7000,"",0)=0,"",_xlfn.XLOOKUP($A34&amp;" "&amp;C$6,'ppd-data-latest'!$B$2:$B$7000,'ppd-data-latest'!$CU$2:$CU$7000,"",0))</f>
        <v/>
      </c>
      <c r="D34" s="22" t="str">
        <f>IF(_xlfn.XLOOKUP($A34&amp;" "&amp;D$6,'ppd-data-latest'!$B$2:$B$7000,'ppd-data-latest'!$CU$2:$CU$7000,"",0)=0,"",_xlfn.XLOOKUP($A34&amp;" "&amp;D$6,'ppd-data-latest'!$B$2:$B$7000,'ppd-data-latest'!$CU$2:$CU$7000,"",0))</f>
        <v/>
      </c>
      <c r="E34" s="22" t="str">
        <f>IF(_xlfn.XLOOKUP($A34&amp;" "&amp;E$6,'ppd-data-latest'!$B$2:$B$7000,'ppd-data-latest'!$CU$2:$CU$7000,"",0)=0,"",_xlfn.XLOOKUP($A34&amp;" "&amp;E$6,'ppd-data-latest'!$B$2:$B$7000,'ppd-data-latest'!$CU$2:$CU$7000,"",0))</f>
        <v/>
      </c>
      <c r="F34" s="22" t="str">
        <f>IF(_xlfn.XLOOKUP($A34&amp;" "&amp;F$6,'ppd-data-latest'!$B$2:$B$7000,'ppd-data-latest'!$CU$2:$CU$7000,"",0)=0,"",_xlfn.XLOOKUP($A34&amp;" "&amp;F$6,'ppd-data-latest'!$B$2:$B$7000,'ppd-data-latest'!$CU$2:$CU$7000,"",0))</f>
        <v/>
      </c>
      <c r="G34" s="22" t="str">
        <f>IF(_xlfn.XLOOKUP($A34&amp;" "&amp;G$6,'ppd-data-latest'!$B$2:$B$7000,'ppd-data-latest'!$CU$2:$CU$7000,"",0)=0,"",_xlfn.XLOOKUP($A34&amp;" "&amp;G$6,'ppd-data-latest'!$B$2:$B$7000,'ppd-data-latest'!$CU$2:$CU$7000,"",0))</f>
        <v/>
      </c>
      <c r="H34" s="22" t="str">
        <f>IF(_xlfn.XLOOKUP($A34&amp;" "&amp;H$6,'ppd-data-latest'!$B$2:$B$7000,'ppd-data-latest'!$CU$2:$CU$7000,"",0)=0,"",_xlfn.XLOOKUP($A34&amp;" "&amp;H$6,'ppd-data-latest'!$B$2:$B$7000,'ppd-data-latest'!$CU$2:$CU$7000,"",0))</f>
        <v/>
      </c>
      <c r="I34" s="22" t="str">
        <f>IF(_xlfn.XLOOKUP($A34&amp;" "&amp;I$6,'ppd-data-latest'!$B$2:$B$7000,'ppd-data-latest'!$CU$2:$CU$7000,"",0)=0,"",_xlfn.XLOOKUP($A34&amp;" "&amp;I$6,'ppd-data-latest'!$B$2:$B$7000,'ppd-data-latest'!$CU$2:$CU$7000,"",0))</f>
        <v/>
      </c>
      <c r="J34" s="22" t="str">
        <f>IF(_xlfn.XLOOKUP($A34&amp;" "&amp;J$6,'ppd-data-latest'!$B$2:$B$7000,'ppd-data-latest'!$CU$2:$CU$7000,"",0)=0,"",_xlfn.XLOOKUP($A34&amp;" "&amp;J$6,'ppd-data-latest'!$B$2:$B$7000,'ppd-data-latest'!$CU$2:$CU$7000,"",0))</f>
        <v/>
      </c>
      <c r="K34" s="22">
        <f>IF(_xlfn.XLOOKUP($A34&amp;" "&amp;K$6,'ppd-data-latest'!$B$2:$B$7000,'ppd-data-latest'!$CU$2:$CU$7000,"",0)=0,"",_xlfn.XLOOKUP($A34&amp;" "&amp;K$6,'ppd-data-latest'!$B$2:$B$7000,'ppd-data-latest'!$CU$2:$CU$7000,"",0))</f>
        <v>2.1499999999999998E-2</v>
      </c>
      <c r="L34" s="22">
        <f>IF(_xlfn.XLOOKUP($A34&amp;" "&amp;L$6,'ppd-data-latest'!$B$2:$B$7000,'ppd-data-latest'!$CU$2:$CU$7000,"",0)=0,"",_xlfn.XLOOKUP($A34&amp;" "&amp;L$6,'ppd-data-latest'!$B$2:$B$7000,'ppd-data-latest'!$CU$2:$CU$7000,"",0))</f>
        <v>2.5100000000000001E-2</v>
      </c>
      <c r="M34" s="22">
        <f>IF(_xlfn.XLOOKUP($A34&amp;" "&amp;M$6,'ppd-data-latest'!$B$2:$B$7000,'ppd-data-latest'!$CU$2:$CU$7000,"",0)=0,"",_xlfn.XLOOKUP($A34&amp;" "&amp;M$6,'ppd-data-latest'!$B$2:$B$7000,'ppd-data-latest'!$CU$2:$CU$7000,"",0))</f>
        <v>5.04E-2</v>
      </c>
      <c r="N34" s="22">
        <f>IF(_xlfn.XLOOKUP($A34&amp;" "&amp;N$6,'ppd-data-latest'!$B$2:$B$7000,'ppd-data-latest'!$CU$2:$CU$7000,"",0)=0,"",_xlfn.XLOOKUP($A34&amp;" "&amp;N$6,'ppd-data-latest'!$B$2:$B$7000,'ppd-data-latest'!$CU$2:$CU$7000,"",0))</f>
        <v>5.7000000000000002E-2</v>
      </c>
      <c r="O34" s="22">
        <f>IF(_xlfn.XLOOKUP($A34&amp;" "&amp;O$6,'ppd-data-latest'!$B$2:$B$7000,'ppd-data-latest'!$CU$2:$CU$7000,"",0)=0,"",_xlfn.XLOOKUP($A34&amp;" "&amp;O$6,'ppd-data-latest'!$B$2:$B$7000,'ppd-data-latest'!$CU$2:$CU$7000,"",0))</f>
        <v>6.5500000000000003E-2</v>
      </c>
      <c r="P34" s="22">
        <f>IF(_xlfn.XLOOKUP($A34&amp;" "&amp;P$6,'ppd-data-latest'!$B$2:$B$7000,'ppd-data-latest'!$CU$2:$CU$7000,"",0)=0,"",_xlfn.XLOOKUP($A34&amp;" "&amp;P$6,'ppd-data-latest'!$B$2:$B$7000,'ppd-data-latest'!$CU$2:$CU$7000,"",0))</f>
        <v>7.2400000000000006E-2</v>
      </c>
      <c r="Q34" s="22">
        <f>IF(_xlfn.XLOOKUP($A34&amp;" "&amp;Q$6,'ppd-data-latest'!$B$2:$B$7000,'ppd-data-latest'!$CU$2:$CU$7000,"",0)=0,"",_xlfn.XLOOKUP($A34&amp;" "&amp;Q$6,'ppd-data-latest'!$B$2:$B$7000,'ppd-data-latest'!$CU$2:$CU$7000,"",0))</f>
        <v>6.8199999999999997E-2</v>
      </c>
      <c r="R34" s="22">
        <f>IF(_xlfn.XLOOKUP($A34&amp;" "&amp;R$6,'ppd-data-latest'!$B$2:$B$7000,'ppd-data-latest'!$CU$2:$CU$7000,"",0)=0,"",_xlfn.XLOOKUP($A34&amp;" "&amp;R$6,'ppd-data-latest'!$B$2:$B$7000,'ppd-data-latest'!$CU$2:$CU$7000,"",0))</f>
        <v>6.3E-2</v>
      </c>
      <c r="S34" s="22">
        <f>IF(_xlfn.XLOOKUP($A34&amp;" "&amp;S$6,'ppd-data-latest'!$B$2:$B$7000,'ppd-data-latest'!$CU$2:$CU$7000,"",0)=0,"",_xlfn.XLOOKUP($A34&amp;" "&amp;S$6,'ppd-data-latest'!$B$2:$B$7000,'ppd-data-latest'!$CU$2:$CU$7000,"",0))</f>
        <v>6.0999999999999999E-2</v>
      </c>
      <c r="T34" s="22">
        <f>IF(_xlfn.XLOOKUP($A34&amp;" "&amp;T$6,'ppd-data-latest'!$B$2:$B$7000,'ppd-data-latest'!$CU$2:$CU$7000,"",0)=0,"",_xlfn.XLOOKUP($A34&amp;" "&amp;T$6,'ppd-data-latest'!$B$2:$B$7000,'ppd-data-latest'!$CU$2:$CU$7000,"",0))</f>
        <v>7.3999999999999996E-2</v>
      </c>
      <c r="U34" s="22">
        <f>IF(_xlfn.XLOOKUP($A34&amp;" "&amp;U$6,'ppd-data-latest'!$B$2:$B$7000,'ppd-data-latest'!$CU$2:$CU$7000,"",0)=0,"",_xlfn.XLOOKUP($A34&amp;" "&amp;U$6,'ppd-data-latest'!$B$2:$B$7000,'ppd-data-latest'!$CU$2:$CU$7000,"",0))</f>
        <v>9.6600000000000005E-2</v>
      </c>
      <c r="V34" s="22">
        <f>IF(_xlfn.XLOOKUP($A34&amp;" "&amp;V$6,'ppd-data-latest'!$B$2:$B$7000,'ppd-data-latest'!$CU$2:$CU$7000,"",0)=0,"",_xlfn.XLOOKUP($A34&amp;" "&amp;V$6,'ppd-data-latest'!$B$2:$B$7000,'ppd-data-latest'!$CU$2:$CU$7000,"",0))</f>
        <v>9.0800000000000006E-2</v>
      </c>
      <c r="W34" s="22">
        <f>IF(_xlfn.XLOOKUP($A34&amp;" "&amp;W$6,'ppd-data-latest'!$B$2:$B$7000,'ppd-data-latest'!$CU$2:$CU$7000,"",0)=0,"",_xlfn.XLOOKUP($A34&amp;" "&amp;W$6,'ppd-data-latest'!$B$2:$B$7000,'ppd-data-latest'!$CU$2:$CU$7000,"",0))</f>
        <v>9.7799999999999998E-2</v>
      </c>
      <c r="X34" s="22">
        <f>IF(_xlfn.XLOOKUP($A34&amp;" "&amp;X$6,'ppd-data-latest'!$B$2:$B$7000,'ppd-data-latest'!$CU$2:$CU$7000,"",0)=0,"",_xlfn.XLOOKUP($A34&amp;" "&amp;X$6,'ppd-data-latest'!$B$2:$B$7000,'ppd-data-latest'!$CU$2:$CU$7000,"",0))</f>
        <v>8.0500000000000002E-2</v>
      </c>
    </row>
    <row r="35" spans="1:24" x14ac:dyDescent="0.25">
      <c r="A35">
        <v>29</v>
      </c>
      <c r="B35" t="str">
        <f>_xlfn.XLOOKUP(A35,'ppd-data-latest'!$A$2:$A$7000,'ppd-data-latest'!$C$2:$C$7000,,0)</f>
        <v>Hawaii ERS</v>
      </c>
      <c r="C35" s="22" t="str">
        <f>IF(_xlfn.XLOOKUP($A35&amp;" "&amp;C$6,'ppd-data-latest'!$B$2:$B$7000,'ppd-data-latest'!$CU$2:$CU$7000,"",0)=0,"",_xlfn.XLOOKUP($A35&amp;" "&amp;C$6,'ppd-data-latest'!$B$2:$B$7000,'ppd-data-latest'!$CU$2:$CU$7000,"",0))</f>
        <v/>
      </c>
      <c r="D35" s="22" t="str">
        <f>IF(_xlfn.XLOOKUP($A35&amp;" "&amp;D$6,'ppd-data-latest'!$B$2:$B$7000,'ppd-data-latest'!$CU$2:$CU$7000,"",0)=0,"",_xlfn.XLOOKUP($A35&amp;" "&amp;D$6,'ppd-data-latest'!$B$2:$B$7000,'ppd-data-latest'!$CU$2:$CU$7000,"",0))</f>
        <v/>
      </c>
      <c r="E35" s="22" t="str">
        <f>IF(_xlfn.XLOOKUP($A35&amp;" "&amp;E$6,'ppd-data-latest'!$B$2:$B$7000,'ppd-data-latest'!$CU$2:$CU$7000,"",0)=0,"",_xlfn.XLOOKUP($A35&amp;" "&amp;E$6,'ppd-data-latest'!$B$2:$B$7000,'ppd-data-latest'!$CU$2:$CU$7000,"",0))</f>
        <v/>
      </c>
      <c r="F35" s="22" t="str">
        <f>IF(_xlfn.XLOOKUP($A35&amp;" "&amp;F$6,'ppd-data-latest'!$B$2:$B$7000,'ppd-data-latest'!$CU$2:$CU$7000,"",0)=0,"",_xlfn.XLOOKUP($A35&amp;" "&amp;F$6,'ppd-data-latest'!$B$2:$B$7000,'ppd-data-latest'!$CU$2:$CU$7000,"",0))</f>
        <v/>
      </c>
      <c r="G35" s="22" t="str">
        <f>IF(_xlfn.XLOOKUP($A35&amp;" "&amp;G$6,'ppd-data-latest'!$B$2:$B$7000,'ppd-data-latest'!$CU$2:$CU$7000,"",0)=0,"",_xlfn.XLOOKUP($A35&amp;" "&amp;G$6,'ppd-data-latest'!$B$2:$B$7000,'ppd-data-latest'!$CU$2:$CU$7000,"",0))</f>
        <v/>
      </c>
      <c r="H35" s="22" t="str">
        <f>IF(_xlfn.XLOOKUP($A35&amp;" "&amp;H$6,'ppd-data-latest'!$B$2:$B$7000,'ppd-data-latest'!$CU$2:$CU$7000,"",0)=0,"",_xlfn.XLOOKUP($A35&amp;" "&amp;H$6,'ppd-data-latest'!$B$2:$B$7000,'ppd-data-latest'!$CU$2:$CU$7000,"",0))</f>
        <v/>
      </c>
      <c r="I35" s="22" t="str">
        <f>IF(_xlfn.XLOOKUP($A35&amp;" "&amp;I$6,'ppd-data-latest'!$B$2:$B$7000,'ppd-data-latest'!$CU$2:$CU$7000,"",0)=0,"",_xlfn.XLOOKUP($A35&amp;" "&amp;I$6,'ppd-data-latest'!$B$2:$B$7000,'ppd-data-latest'!$CU$2:$CU$7000,"",0))</f>
        <v/>
      </c>
      <c r="J35" s="22" t="str">
        <f>IF(_xlfn.XLOOKUP($A35&amp;" "&amp;J$6,'ppd-data-latest'!$B$2:$B$7000,'ppd-data-latest'!$CU$2:$CU$7000,"",0)=0,"",_xlfn.XLOOKUP($A35&amp;" "&amp;J$6,'ppd-data-latest'!$B$2:$B$7000,'ppd-data-latest'!$CU$2:$CU$7000,"",0))</f>
        <v/>
      </c>
      <c r="K35" s="22" t="str">
        <f>IF(_xlfn.XLOOKUP($A35&amp;" "&amp;K$6,'ppd-data-latest'!$B$2:$B$7000,'ppd-data-latest'!$CU$2:$CU$7000,"",0)=0,"",_xlfn.XLOOKUP($A35&amp;" "&amp;K$6,'ppd-data-latest'!$B$2:$B$7000,'ppd-data-latest'!$CU$2:$CU$7000,"",0))</f>
        <v/>
      </c>
      <c r="L35" s="22">
        <f>IF(_xlfn.XLOOKUP($A35&amp;" "&amp;L$6,'ppd-data-latest'!$B$2:$B$7000,'ppd-data-latest'!$CU$2:$CU$7000,"",0)=0,"",_xlfn.XLOOKUP($A35&amp;" "&amp;L$6,'ppd-data-latest'!$B$2:$B$7000,'ppd-data-latest'!$CU$2:$CU$7000,"",0))</f>
        <v>3.1489999999999997E-2</v>
      </c>
      <c r="M35" s="22">
        <f>IF(_xlfn.XLOOKUP($A35&amp;" "&amp;M$6,'ppd-data-latest'!$B$2:$B$7000,'ppd-data-latest'!$CU$2:$CU$7000,"",0)=0,"",_xlfn.XLOOKUP($A35&amp;" "&amp;M$6,'ppd-data-latest'!$B$2:$B$7000,'ppd-data-latest'!$CU$2:$CU$7000,"",0))</f>
        <v>5.8860000000000003E-2</v>
      </c>
      <c r="N35" s="22">
        <f>IF(_xlfn.XLOOKUP($A35&amp;" "&amp;N$6,'ppd-data-latest'!$B$2:$B$7000,'ppd-data-latest'!$CU$2:$CU$7000,"",0)=0,"",_xlfn.XLOOKUP($A35&amp;" "&amp;N$6,'ppd-data-latest'!$B$2:$B$7000,'ppd-data-latest'!$CU$2:$CU$7000,"",0))</f>
        <v>6.4740000000000006E-2</v>
      </c>
      <c r="O35" s="22">
        <f>IF(_xlfn.XLOOKUP($A35&amp;" "&amp;O$6,'ppd-data-latest'!$B$2:$B$7000,'ppd-data-latest'!$CU$2:$CU$7000,"",0)=0,"",_xlfn.XLOOKUP($A35&amp;" "&amp;O$6,'ppd-data-latest'!$B$2:$B$7000,'ppd-data-latest'!$CU$2:$CU$7000,"",0))</f>
        <v>7.4270000000000003E-2</v>
      </c>
      <c r="P35" s="22">
        <f>IF(_xlfn.XLOOKUP($A35&amp;" "&amp;P$6,'ppd-data-latest'!$B$2:$B$7000,'ppd-data-latest'!$CU$2:$CU$7000,"",0)=0,"",_xlfn.XLOOKUP($A35&amp;" "&amp;P$6,'ppd-data-latest'!$B$2:$B$7000,'ppd-data-latest'!$CU$2:$CU$7000,"",0))</f>
        <v>7.6069999999999999E-2</v>
      </c>
      <c r="Q35" s="22">
        <f>IF(_xlfn.XLOOKUP($A35&amp;" "&amp;Q$6,'ppd-data-latest'!$B$2:$B$7000,'ppd-data-latest'!$CU$2:$CU$7000,"",0)=0,"",_xlfn.XLOOKUP($A35&amp;" "&amp;Q$6,'ppd-data-latest'!$B$2:$B$7000,'ppd-data-latest'!$CU$2:$CU$7000,"",0))</f>
        <v>6.9040000000000004E-2</v>
      </c>
      <c r="R35" s="22">
        <f>IF(_xlfn.XLOOKUP($A35&amp;" "&amp;R$6,'ppd-data-latest'!$B$2:$B$7000,'ppd-data-latest'!$CU$2:$CU$7000,"",0)=0,"",_xlfn.XLOOKUP($A35&amp;" "&amp;R$6,'ppd-data-latest'!$B$2:$B$7000,'ppd-data-latest'!$CU$2:$CU$7000,"",0))</f>
        <v>5.6989999999999999E-2</v>
      </c>
      <c r="S35" s="22">
        <f>IF(_xlfn.XLOOKUP($A35&amp;" "&amp;S$6,'ppd-data-latest'!$B$2:$B$7000,'ppd-data-latest'!$CU$2:$CU$7000,"",0)=0,"",_xlfn.XLOOKUP($A35&amp;" "&amp;S$6,'ppd-data-latest'!$B$2:$B$7000,'ppd-data-latest'!$CU$2:$CU$7000,"",0))</f>
        <v>3.909E-2</v>
      </c>
      <c r="T35" s="22">
        <f>IF(_xlfn.XLOOKUP($A35&amp;" "&amp;T$6,'ppd-data-latest'!$B$2:$B$7000,'ppd-data-latest'!$CU$2:$CU$7000,"",0)=0,"",_xlfn.XLOOKUP($A35&amp;" "&amp;T$6,'ppd-data-latest'!$B$2:$B$7000,'ppd-data-latest'!$CU$2:$CU$7000,"",0))</f>
        <v>5.0720000000000001E-2</v>
      </c>
      <c r="U35" s="22">
        <f>IF(_xlfn.XLOOKUP($A35&amp;" "&amp;U$6,'ppd-data-latest'!$B$2:$B$7000,'ppd-data-latest'!$CU$2:$CU$7000,"",0)=0,"",_xlfn.XLOOKUP($A35&amp;" "&amp;U$6,'ppd-data-latest'!$B$2:$B$7000,'ppd-data-latest'!$CU$2:$CU$7000,"",0))</f>
        <v>7.7439999999999995E-2</v>
      </c>
      <c r="V35" s="22">
        <f>IF(_xlfn.XLOOKUP($A35&amp;" "&amp;V$6,'ppd-data-latest'!$B$2:$B$7000,'ppd-data-latest'!$CU$2:$CU$7000,"",0)=0,"",_xlfn.XLOOKUP($A35&amp;" "&amp;V$6,'ppd-data-latest'!$B$2:$B$7000,'ppd-data-latest'!$CU$2:$CU$7000,"",0))</f>
        <v>6.6689999999999999E-2</v>
      </c>
      <c r="W35" s="22">
        <f>IF(_xlfn.XLOOKUP($A35&amp;" "&amp;W$6,'ppd-data-latest'!$B$2:$B$7000,'ppd-data-latest'!$CU$2:$CU$7000,"",0)=0,"",_xlfn.XLOOKUP($A35&amp;" "&amp;W$6,'ppd-data-latest'!$B$2:$B$7000,'ppd-data-latest'!$CU$2:$CU$7000,"",0))</f>
        <v>7.1330000000000005E-2</v>
      </c>
      <c r="X35" s="22" t="str">
        <f>IF(_xlfn.XLOOKUP($A35&amp;" "&amp;X$6,'ppd-data-latest'!$B$2:$B$7000,'ppd-data-latest'!$CU$2:$CU$7000,"",0)=0,"",_xlfn.XLOOKUP($A35&amp;" "&amp;X$6,'ppd-data-latest'!$B$2:$B$7000,'ppd-data-latest'!$CU$2:$CU$7000,"",0))</f>
        <v/>
      </c>
    </row>
    <row r="36" spans="1:24" x14ac:dyDescent="0.25">
      <c r="A36">
        <v>30</v>
      </c>
      <c r="B36" t="str">
        <f>_xlfn.XLOOKUP(A36,'ppd-data-latest'!$A$2:$A$7000,'ppd-data-latest'!$C$2:$C$7000,,0)</f>
        <v>Houston Firefighters</v>
      </c>
      <c r="C36" s="22" t="str">
        <f>IF(_xlfn.XLOOKUP($A36&amp;" "&amp;C$6,'ppd-data-latest'!$B$2:$B$7000,'ppd-data-latest'!$CU$2:$CU$7000,"",0)=0,"",_xlfn.XLOOKUP($A36&amp;" "&amp;C$6,'ppd-data-latest'!$B$2:$B$7000,'ppd-data-latest'!$CU$2:$CU$7000,"",0))</f>
        <v/>
      </c>
      <c r="D36" s="22" t="str">
        <f>IF(_xlfn.XLOOKUP($A36&amp;" "&amp;D$6,'ppd-data-latest'!$B$2:$B$7000,'ppd-data-latest'!$CU$2:$CU$7000,"",0)=0,"",_xlfn.XLOOKUP($A36&amp;" "&amp;D$6,'ppd-data-latest'!$B$2:$B$7000,'ppd-data-latest'!$CU$2:$CU$7000,"",0))</f>
        <v/>
      </c>
      <c r="E36" s="22">
        <f>IF(_xlfn.XLOOKUP($A36&amp;" "&amp;E$6,'ppd-data-latest'!$B$2:$B$7000,'ppd-data-latest'!$CU$2:$CU$7000,"",0)=0,"",_xlfn.XLOOKUP($A36&amp;" "&amp;E$6,'ppd-data-latest'!$B$2:$B$7000,'ppd-data-latest'!$CU$2:$CU$7000,"",0))</f>
        <v>9.0499999999999997E-2</v>
      </c>
      <c r="F36" s="22">
        <f>IF(_xlfn.XLOOKUP($A36&amp;" "&amp;F$6,'ppd-data-latest'!$B$2:$B$7000,'ppd-data-latest'!$CU$2:$CU$7000,"",0)=0,"",_xlfn.XLOOKUP($A36&amp;" "&amp;F$6,'ppd-data-latest'!$B$2:$B$7000,'ppd-data-latest'!$CU$2:$CU$7000,"",0))</f>
        <v>0.10299999999999999</v>
      </c>
      <c r="G36" s="22">
        <f>IF(_xlfn.XLOOKUP($A36&amp;" "&amp;G$6,'ppd-data-latest'!$B$2:$B$7000,'ppd-data-latest'!$CU$2:$CU$7000,"",0)=0,"",_xlfn.XLOOKUP($A36&amp;" "&amp;G$6,'ppd-data-latest'!$B$2:$B$7000,'ppd-data-latest'!$CU$2:$CU$7000,"",0))</f>
        <v>0.106</v>
      </c>
      <c r="H36" s="22">
        <f>IF(_xlfn.XLOOKUP($A36&amp;" "&amp;H$6,'ppd-data-latest'!$B$2:$B$7000,'ppd-data-latest'!$CU$2:$CU$7000,"",0)=0,"",_xlfn.XLOOKUP($A36&amp;" "&amp;H$6,'ppd-data-latest'!$B$2:$B$7000,'ppd-data-latest'!$CU$2:$CU$7000,"",0))</f>
        <v>0.104</v>
      </c>
      <c r="I36" s="22">
        <f>IF(_xlfn.XLOOKUP($A36&amp;" "&amp;I$6,'ppd-data-latest'!$B$2:$B$7000,'ppd-data-latest'!$CU$2:$CU$7000,"",0)=0,"",_xlfn.XLOOKUP($A36&amp;" "&amp;I$6,'ppd-data-latest'!$B$2:$B$7000,'ppd-data-latest'!$CU$2:$CU$7000,"",0))</f>
        <v>9.8000000000000004E-2</v>
      </c>
      <c r="J36" s="22">
        <f>IF(_xlfn.XLOOKUP($A36&amp;" "&amp;J$6,'ppd-data-latest'!$B$2:$B$7000,'ppd-data-latest'!$CU$2:$CU$7000,"",0)=0,"",_xlfn.XLOOKUP($A36&amp;" "&amp;J$6,'ppd-data-latest'!$B$2:$B$7000,'ppd-data-latest'!$CU$2:$CU$7000,"",0))</f>
        <v>9.8000000000000004E-2</v>
      </c>
      <c r="K36" s="22">
        <f>IF(_xlfn.XLOOKUP($A36&amp;" "&amp;K$6,'ppd-data-latest'!$B$2:$B$7000,'ppd-data-latest'!$CU$2:$CU$7000,"",0)=0,"",_xlfn.XLOOKUP($A36&amp;" "&amp;K$6,'ppd-data-latest'!$B$2:$B$7000,'ppd-data-latest'!$CU$2:$CU$7000,"",0))</f>
        <v>5.8999999999999997E-2</v>
      </c>
      <c r="L36" s="22">
        <f>IF(_xlfn.XLOOKUP($A36&amp;" "&amp;L$6,'ppd-data-latest'!$B$2:$B$7000,'ppd-data-latest'!$CU$2:$CU$7000,"",0)=0,"",_xlfn.XLOOKUP($A36&amp;" "&amp;L$6,'ppd-data-latest'!$B$2:$B$7000,'ppd-data-latest'!$CU$2:$CU$7000,"",0))</f>
        <v>6.6000000000000003E-2</v>
      </c>
      <c r="M36" s="22">
        <f>IF(_xlfn.XLOOKUP($A36&amp;" "&amp;M$6,'ppd-data-latest'!$B$2:$B$7000,'ppd-data-latest'!$CU$2:$CU$7000,"",0)=0,"",_xlfn.XLOOKUP($A36&amp;" "&amp;M$6,'ppd-data-latest'!$B$2:$B$7000,'ppd-data-latest'!$CU$2:$CU$7000,"",0))</f>
        <v>8.6999999999999994E-2</v>
      </c>
      <c r="N36" s="22">
        <f>IF(_xlfn.XLOOKUP($A36&amp;" "&amp;N$6,'ppd-data-latest'!$B$2:$B$7000,'ppd-data-latest'!$CU$2:$CU$7000,"",0)=0,"",_xlfn.XLOOKUP($A36&amp;" "&amp;N$6,'ppd-data-latest'!$B$2:$B$7000,'ppd-data-latest'!$CU$2:$CU$7000,"",0))</f>
        <v>9.1999999999999998E-2</v>
      </c>
      <c r="O36" s="22">
        <f>IF(_xlfn.XLOOKUP($A36&amp;" "&amp;O$6,'ppd-data-latest'!$B$2:$B$7000,'ppd-data-latest'!$CU$2:$CU$7000,"",0)=0,"",_xlfn.XLOOKUP($A36&amp;" "&amp;O$6,'ppd-data-latest'!$B$2:$B$7000,'ppd-data-latest'!$CU$2:$CU$7000,"",0))</f>
        <v>9.7000000000000003E-2</v>
      </c>
      <c r="P36" s="22">
        <f>IF(_xlfn.XLOOKUP($A36&amp;" "&amp;P$6,'ppd-data-latest'!$B$2:$B$7000,'ppd-data-latest'!$CU$2:$CU$7000,"",0)=0,"",_xlfn.XLOOKUP($A36&amp;" "&amp;P$6,'ppd-data-latest'!$B$2:$B$7000,'ppd-data-latest'!$CU$2:$CU$7000,"",0))</f>
        <v>9.7000000000000003E-2</v>
      </c>
      <c r="Q36" s="22">
        <f>IF(_xlfn.XLOOKUP($A36&amp;" "&amp;Q$6,'ppd-data-latest'!$B$2:$B$7000,'ppd-data-latest'!$CU$2:$CU$7000,"",0)=0,"",_xlfn.XLOOKUP($A36&amp;" "&amp;Q$6,'ppd-data-latest'!$B$2:$B$7000,'ppd-data-latest'!$CU$2:$CU$7000,"",0))</f>
        <v>7.9000000000000001E-2</v>
      </c>
      <c r="R36" s="22">
        <f>IF(_xlfn.XLOOKUP($A36&amp;" "&amp;R$6,'ppd-data-latest'!$B$2:$B$7000,'ppd-data-latest'!$CU$2:$CU$7000,"",0)=0,"",_xlfn.XLOOKUP($A36&amp;" "&amp;R$6,'ppd-data-latest'!$B$2:$B$7000,'ppd-data-latest'!$CU$2:$CU$7000,"",0))</f>
        <v>6.4000000000000001E-2</v>
      </c>
      <c r="S36" s="22">
        <f>IF(_xlfn.XLOOKUP($A36&amp;" "&amp;S$6,'ppd-data-latest'!$B$2:$B$7000,'ppd-data-latest'!$CU$2:$CU$7000,"",0)=0,"",_xlfn.XLOOKUP($A36&amp;" "&amp;S$6,'ppd-data-latest'!$B$2:$B$7000,'ppd-data-latest'!$CU$2:$CU$7000,"",0))</f>
        <v>5.8999999999999997E-2</v>
      </c>
      <c r="T36" s="22">
        <f>IF(_xlfn.XLOOKUP($A36&amp;" "&amp;T$6,'ppd-data-latest'!$B$2:$B$7000,'ppd-data-latest'!$CU$2:$CU$7000,"",0)=0,"",_xlfn.XLOOKUP($A36&amp;" "&amp;T$6,'ppd-data-latest'!$B$2:$B$7000,'ppd-data-latest'!$CU$2:$CU$7000,"",0))</f>
        <v>5.8999999999999997E-2</v>
      </c>
      <c r="U36" s="22">
        <f>IF(_xlfn.XLOOKUP($A36&amp;" "&amp;U$6,'ppd-data-latest'!$B$2:$B$7000,'ppd-data-latest'!$CU$2:$CU$7000,"",0)=0,"",_xlfn.XLOOKUP($A36&amp;" "&amp;U$6,'ppd-data-latest'!$B$2:$B$7000,'ppd-data-latest'!$CU$2:$CU$7000,"",0))</f>
        <v>9.4E-2</v>
      </c>
      <c r="V36" s="22">
        <f>IF(_xlfn.XLOOKUP($A36&amp;" "&amp;V$6,'ppd-data-latest'!$B$2:$B$7000,'ppd-data-latest'!$CU$2:$CU$7000,"",0)=0,"",_xlfn.XLOOKUP($A36&amp;" "&amp;V$6,'ppd-data-latest'!$B$2:$B$7000,'ppd-data-latest'!$CU$2:$CU$7000,"",0))</f>
        <v>7.9000000000000001E-2</v>
      </c>
      <c r="W36" s="22">
        <f>IF(_xlfn.XLOOKUP($A36&amp;" "&amp;W$6,'ppd-data-latest'!$B$2:$B$7000,'ppd-data-latest'!$CU$2:$CU$7000,"",0)=0,"",_xlfn.XLOOKUP($A36&amp;" "&amp;W$6,'ppd-data-latest'!$B$2:$B$7000,'ppd-data-latest'!$CU$2:$CU$7000,"",0))</f>
        <v>0.09</v>
      </c>
      <c r="X36" s="22">
        <f>IF(_xlfn.XLOOKUP($A36&amp;" "&amp;X$6,'ppd-data-latest'!$B$2:$B$7000,'ppd-data-latest'!$CU$2:$CU$7000,"",0)=0,"",_xlfn.XLOOKUP($A36&amp;" "&amp;X$6,'ppd-data-latest'!$B$2:$B$7000,'ppd-data-latest'!$CU$2:$CU$7000,"",0))</f>
        <v>8.6999999999999994E-2</v>
      </c>
    </row>
    <row r="37" spans="1:24" x14ac:dyDescent="0.25">
      <c r="A37">
        <v>31</v>
      </c>
      <c r="B37" t="str">
        <f>_xlfn.XLOOKUP(A37,'ppd-data-latest'!$A$2:$A$7000,'ppd-data-latest'!$C$2:$C$7000,,0)</f>
        <v>Idaho PERS</v>
      </c>
      <c r="C37" s="22" t="str">
        <f>IF(_xlfn.XLOOKUP($A37&amp;" "&amp;C$6,'ppd-data-latest'!$B$2:$B$7000,'ppd-data-latest'!$CU$2:$CU$7000,"",0)=0,"",_xlfn.XLOOKUP($A37&amp;" "&amp;C$6,'ppd-data-latest'!$B$2:$B$7000,'ppd-data-latest'!$CU$2:$CU$7000,"",0))</f>
        <v/>
      </c>
      <c r="D37" s="22" t="str">
        <f>IF(_xlfn.XLOOKUP($A37&amp;" "&amp;D$6,'ppd-data-latest'!$B$2:$B$7000,'ppd-data-latest'!$CU$2:$CU$7000,"",0)=0,"",_xlfn.XLOOKUP($A37&amp;" "&amp;D$6,'ppd-data-latest'!$B$2:$B$7000,'ppd-data-latest'!$CU$2:$CU$7000,"",0))</f>
        <v/>
      </c>
      <c r="E37" s="22" t="str">
        <f>IF(_xlfn.XLOOKUP($A37&amp;" "&amp;E$6,'ppd-data-latest'!$B$2:$B$7000,'ppd-data-latest'!$CU$2:$CU$7000,"",0)=0,"",_xlfn.XLOOKUP($A37&amp;" "&amp;E$6,'ppd-data-latest'!$B$2:$B$7000,'ppd-data-latest'!$CU$2:$CU$7000,"",0))</f>
        <v/>
      </c>
      <c r="F37" s="22" t="str">
        <f>IF(_xlfn.XLOOKUP($A37&amp;" "&amp;F$6,'ppd-data-latest'!$B$2:$B$7000,'ppd-data-latest'!$CU$2:$CU$7000,"",0)=0,"",_xlfn.XLOOKUP($A37&amp;" "&amp;F$6,'ppd-data-latest'!$B$2:$B$7000,'ppd-data-latest'!$CU$2:$CU$7000,"",0))</f>
        <v/>
      </c>
      <c r="G37" s="22" t="str">
        <f>IF(_xlfn.XLOOKUP($A37&amp;" "&amp;G$6,'ppd-data-latest'!$B$2:$B$7000,'ppd-data-latest'!$CU$2:$CU$7000,"",0)=0,"",_xlfn.XLOOKUP($A37&amp;" "&amp;G$6,'ppd-data-latest'!$B$2:$B$7000,'ppd-data-latest'!$CU$2:$CU$7000,"",0))</f>
        <v/>
      </c>
      <c r="H37" s="22" t="str">
        <f>IF(_xlfn.XLOOKUP($A37&amp;" "&amp;H$6,'ppd-data-latest'!$B$2:$B$7000,'ppd-data-latest'!$CU$2:$CU$7000,"",0)=0,"",_xlfn.XLOOKUP($A37&amp;" "&amp;H$6,'ppd-data-latest'!$B$2:$B$7000,'ppd-data-latest'!$CU$2:$CU$7000,"",0))</f>
        <v/>
      </c>
      <c r="I37" s="22" t="str">
        <f>IF(_xlfn.XLOOKUP($A37&amp;" "&amp;I$6,'ppd-data-latest'!$B$2:$B$7000,'ppd-data-latest'!$CU$2:$CU$7000,"",0)=0,"",_xlfn.XLOOKUP($A37&amp;" "&amp;I$6,'ppd-data-latest'!$B$2:$B$7000,'ppd-data-latest'!$CU$2:$CU$7000,"",0))</f>
        <v/>
      </c>
      <c r="J37" s="22" t="str">
        <f>IF(_xlfn.XLOOKUP($A37&amp;" "&amp;J$6,'ppd-data-latest'!$B$2:$B$7000,'ppd-data-latest'!$CU$2:$CU$7000,"",0)=0,"",_xlfn.XLOOKUP($A37&amp;" "&amp;J$6,'ppd-data-latest'!$B$2:$B$7000,'ppd-data-latest'!$CU$2:$CU$7000,"",0))</f>
        <v/>
      </c>
      <c r="K37" s="22" t="str">
        <f>IF(_xlfn.XLOOKUP($A37&amp;" "&amp;K$6,'ppd-data-latest'!$B$2:$B$7000,'ppd-data-latest'!$CU$2:$CU$7000,"",0)=0,"",_xlfn.XLOOKUP($A37&amp;" "&amp;K$6,'ppd-data-latest'!$B$2:$B$7000,'ppd-data-latest'!$CU$2:$CU$7000,"",0))</f>
        <v/>
      </c>
      <c r="L37" s="22">
        <f>IF(_xlfn.XLOOKUP($A37&amp;" "&amp;L$6,'ppd-data-latest'!$B$2:$B$7000,'ppd-data-latest'!$CU$2:$CU$7000,"",0)=0,"",_xlfn.XLOOKUP($A37&amp;" "&amp;L$6,'ppd-data-latest'!$B$2:$B$7000,'ppd-data-latest'!$CU$2:$CU$7000,"",0))</f>
        <v>3.7249999999999998E-2</v>
      </c>
      <c r="M37" s="22">
        <f>IF(_xlfn.XLOOKUP($A37&amp;" "&amp;M$6,'ppd-data-latest'!$B$2:$B$7000,'ppd-data-latest'!$CU$2:$CU$7000,"",0)=0,"",_xlfn.XLOOKUP($A37&amp;" "&amp;M$6,'ppd-data-latest'!$B$2:$B$7000,'ppd-data-latest'!$CU$2:$CU$7000,"",0))</f>
        <v>6.4000000000000001E-2</v>
      </c>
      <c r="N37" s="22">
        <f>IF(_xlfn.XLOOKUP($A37&amp;" "&amp;N$6,'ppd-data-latest'!$B$2:$B$7000,'ppd-data-latest'!$CU$2:$CU$7000,"",0)=0,"",_xlfn.XLOOKUP($A37&amp;" "&amp;N$6,'ppd-data-latest'!$B$2:$B$7000,'ppd-data-latest'!$CU$2:$CU$7000,"",0))</f>
        <v>7.2999999999999995E-2</v>
      </c>
      <c r="O37" s="22">
        <f>IF(_xlfn.XLOOKUP($A37&amp;" "&amp;O$6,'ppd-data-latest'!$B$2:$B$7000,'ppd-data-latest'!$CU$2:$CU$7000,"",0)=0,"",_xlfn.XLOOKUP($A37&amp;" "&amp;O$6,'ppd-data-latest'!$B$2:$B$7000,'ppd-data-latest'!$CU$2:$CU$7000,"",0))</f>
        <v>7.8E-2</v>
      </c>
      <c r="P37" s="22">
        <f>IF(_xlfn.XLOOKUP($A37&amp;" "&amp;P$6,'ppd-data-latest'!$B$2:$B$7000,'ppd-data-latest'!$CU$2:$CU$7000,"",0)=0,"",_xlfn.XLOOKUP($A37&amp;" "&amp;P$6,'ppd-data-latest'!$B$2:$B$7000,'ppd-data-latest'!$CU$2:$CU$7000,"",0))</f>
        <v>7.8E-2</v>
      </c>
      <c r="Q37" s="22">
        <f>IF(_xlfn.XLOOKUP($A37&amp;" "&amp;Q$6,'ppd-data-latest'!$B$2:$B$7000,'ppd-data-latest'!$CU$2:$CU$7000,"",0)=0,"",_xlfn.XLOOKUP($A37&amp;" "&amp;Q$6,'ppd-data-latest'!$B$2:$B$7000,'ppd-data-latest'!$CU$2:$CU$7000,"",0))</f>
        <v>7.0000000000000007E-2</v>
      </c>
      <c r="R37" s="22">
        <f>IF(_xlfn.XLOOKUP($A37&amp;" "&amp;R$6,'ppd-data-latest'!$B$2:$B$7000,'ppd-data-latest'!$CU$2:$CU$7000,"",0)=0,"",_xlfn.XLOOKUP($A37&amp;" "&amp;R$6,'ppd-data-latest'!$B$2:$B$7000,'ppd-data-latest'!$CU$2:$CU$7000,"",0))</f>
        <v>0.06</v>
      </c>
      <c r="S37" s="22">
        <f>IF(_xlfn.XLOOKUP($A37&amp;" "&amp;S$6,'ppd-data-latest'!$B$2:$B$7000,'ppd-data-latest'!$CU$2:$CU$7000,"",0)=0,"",_xlfn.XLOOKUP($A37&amp;" "&amp;S$6,'ppd-data-latest'!$B$2:$B$7000,'ppd-data-latest'!$CU$2:$CU$7000,"",0))</f>
        <v>5.2999999999999999E-2</v>
      </c>
      <c r="T37" s="22">
        <f>IF(_xlfn.XLOOKUP($A37&amp;" "&amp;T$6,'ppd-data-latest'!$B$2:$B$7000,'ppd-data-latest'!$CU$2:$CU$7000,"",0)=0,"",_xlfn.XLOOKUP($A37&amp;" "&amp;T$6,'ppd-data-latest'!$B$2:$B$7000,'ppd-data-latest'!$CU$2:$CU$7000,"",0))</f>
        <v>6.6000000000000003E-2</v>
      </c>
      <c r="U37" s="22">
        <f>IF(_xlfn.XLOOKUP($A37&amp;" "&amp;U$6,'ppd-data-latest'!$B$2:$B$7000,'ppd-data-latest'!$CU$2:$CU$7000,"",0)=0,"",_xlfn.XLOOKUP($A37&amp;" "&amp;U$6,'ppd-data-latest'!$B$2:$B$7000,'ppd-data-latest'!$CU$2:$CU$7000,"",0))</f>
        <v>9.4E-2</v>
      </c>
      <c r="V37" s="22">
        <f>IF(_xlfn.XLOOKUP($A37&amp;" "&amp;V$6,'ppd-data-latest'!$B$2:$B$7000,'ppd-data-latest'!$CU$2:$CU$7000,"",0)=0,"",_xlfn.XLOOKUP($A37&amp;" "&amp;V$6,'ppd-data-latest'!$B$2:$B$7000,'ppd-data-latest'!$CU$2:$CU$7000,"",0))</f>
        <v>8.5000000000000006E-2</v>
      </c>
      <c r="W37" s="22">
        <f>IF(_xlfn.XLOOKUP($A37&amp;" "&amp;W$6,'ppd-data-latest'!$B$2:$B$7000,'ppd-data-latest'!$CU$2:$CU$7000,"",0)=0,"",_xlfn.XLOOKUP($A37&amp;" "&amp;W$6,'ppd-data-latest'!$B$2:$B$7000,'ppd-data-latest'!$CU$2:$CU$7000,"",0))</f>
        <v>9.0999999999999998E-2</v>
      </c>
      <c r="X37" s="22">
        <f>IF(_xlfn.XLOOKUP($A37&amp;" "&amp;X$6,'ppd-data-latest'!$B$2:$B$7000,'ppd-data-latest'!$CU$2:$CU$7000,"",0)=0,"",_xlfn.XLOOKUP($A37&amp;" "&amp;X$6,'ppd-data-latest'!$B$2:$B$7000,'ppd-data-latest'!$CU$2:$CU$7000,"",0))</f>
        <v>7.8E-2</v>
      </c>
    </row>
    <row r="38" spans="1:24" x14ac:dyDescent="0.25">
      <c r="A38">
        <v>32</v>
      </c>
      <c r="B38" t="str">
        <f>_xlfn.XLOOKUP(A38,'ppd-data-latest'!$A$2:$A$7000,'ppd-data-latest'!$C$2:$C$7000,,0)</f>
        <v>Illinois Municipal</v>
      </c>
      <c r="C38" s="22">
        <f>IF(_xlfn.XLOOKUP($A38&amp;" "&amp;C$6,'ppd-data-latest'!$B$2:$B$7000,'ppd-data-latest'!$CU$2:$CU$7000,"",0)=0,"",_xlfn.XLOOKUP($A38&amp;" "&amp;C$6,'ppd-data-latest'!$B$2:$B$7000,'ppd-data-latest'!$CU$2:$CU$7000,"",0))</f>
        <v>9.7199999999999995E-2</v>
      </c>
      <c r="D38" s="22">
        <f>IF(_xlfn.XLOOKUP($A38&amp;" "&amp;D$6,'ppd-data-latest'!$B$2:$B$7000,'ppd-data-latest'!$CU$2:$CU$7000,"",0)=0,"",_xlfn.XLOOKUP($A38&amp;" "&amp;D$6,'ppd-data-latest'!$B$2:$B$7000,'ppd-data-latest'!$CU$2:$CU$7000,"",0))</f>
        <v>8.0799999999999997E-2</v>
      </c>
      <c r="E38" s="22">
        <f>IF(_xlfn.XLOOKUP($A38&amp;" "&amp;E$6,'ppd-data-latest'!$B$2:$B$7000,'ppd-data-latest'!$CU$2:$CU$7000,"",0)=0,"",_xlfn.XLOOKUP($A38&amp;" "&amp;E$6,'ppd-data-latest'!$B$2:$B$7000,'ppd-data-latest'!$CU$2:$CU$7000,"",0))</f>
        <v>8.9599999999999999E-2</v>
      </c>
      <c r="F38" s="22">
        <f>IF(_xlfn.XLOOKUP($A38&amp;" "&amp;F$6,'ppd-data-latest'!$B$2:$B$7000,'ppd-data-latest'!$CU$2:$CU$7000,"",0)=0,"",_xlfn.XLOOKUP($A38&amp;" "&amp;F$6,'ppd-data-latest'!$B$2:$B$7000,'ppd-data-latest'!$CU$2:$CU$7000,"",0))</f>
        <v>0.1031</v>
      </c>
      <c r="G38" s="22">
        <f>IF(_xlfn.XLOOKUP($A38&amp;" "&amp;G$6,'ppd-data-latest'!$B$2:$B$7000,'ppd-data-latest'!$CU$2:$CU$7000,"",0)=0,"",_xlfn.XLOOKUP($A38&amp;" "&amp;G$6,'ppd-data-latest'!$B$2:$B$7000,'ppd-data-latest'!$CU$2:$CU$7000,"",0))</f>
        <v>9.1200000000000003E-2</v>
      </c>
      <c r="H38" s="22">
        <f>IF(_xlfn.XLOOKUP($A38&amp;" "&amp;H$6,'ppd-data-latest'!$B$2:$B$7000,'ppd-data-latest'!$CU$2:$CU$7000,"",0)=0,"",_xlfn.XLOOKUP($A38&amp;" "&amp;H$6,'ppd-data-latest'!$B$2:$B$7000,'ppd-data-latest'!$CU$2:$CU$7000,"",0))</f>
        <v>8.9099999999999999E-2</v>
      </c>
      <c r="I38" s="22">
        <f>IF(_xlfn.XLOOKUP($A38&amp;" "&amp;I$6,'ppd-data-latest'!$B$2:$B$7000,'ppd-data-latest'!$CU$2:$CU$7000,"",0)=0,"",_xlfn.XLOOKUP($A38&amp;" "&amp;I$6,'ppd-data-latest'!$B$2:$B$7000,'ppd-data-latest'!$CU$2:$CU$7000,"",0))</f>
        <v>8.2100000000000006E-2</v>
      </c>
      <c r="J38" s="22">
        <f>IF(_xlfn.XLOOKUP($A38&amp;" "&amp;J$6,'ppd-data-latest'!$B$2:$B$7000,'ppd-data-latest'!$CU$2:$CU$7000,"",0)=0,"",_xlfn.XLOOKUP($A38&amp;" "&amp;J$6,'ppd-data-latest'!$B$2:$B$7000,'ppd-data-latest'!$CU$2:$CU$7000,"",0))</f>
        <v>3.9199999999999999E-2</v>
      </c>
      <c r="K38" s="22" t="str">
        <f>IF(_xlfn.XLOOKUP($A38&amp;" "&amp;K$6,'ppd-data-latest'!$B$2:$B$7000,'ppd-data-latest'!$CU$2:$CU$7000,"",0)=0,"",_xlfn.XLOOKUP($A38&amp;" "&amp;K$6,'ppd-data-latest'!$B$2:$B$7000,'ppd-data-latest'!$CU$2:$CU$7000,"",0))</f>
        <v/>
      </c>
      <c r="L38" s="22">
        <f>IF(_xlfn.XLOOKUP($A38&amp;" "&amp;L$6,'ppd-data-latest'!$B$2:$B$7000,'ppd-data-latest'!$CU$2:$CU$7000,"",0)=0,"",_xlfn.XLOOKUP($A38&amp;" "&amp;L$6,'ppd-data-latest'!$B$2:$B$7000,'ppd-data-latest'!$CU$2:$CU$7000,"",0))</f>
        <v>5.2350000000000001E-2</v>
      </c>
      <c r="M38" s="22">
        <f>IF(_xlfn.XLOOKUP($A38&amp;" "&amp;M$6,'ppd-data-latest'!$B$2:$B$7000,'ppd-data-latest'!$CU$2:$CU$7000,"",0)=0,"",_xlfn.XLOOKUP($A38&amp;" "&amp;M$6,'ppd-data-latest'!$B$2:$B$7000,'ppd-data-latest'!$CU$2:$CU$7000,"",0))</f>
        <v>5.8439999999999999E-2</v>
      </c>
      <c r="N38" s="22">
        <f>IF(_xlfn.XLOOKUP($A38&amp;" "&amp;N$6,'ppd-data-latest'!$B$2:$B$7000,'ppd-data-latest'!$CU$2:$CU$7000,"",0)=0,"",_xlfn.XLOOKUP($A38&amp;" "&amp;N$6,'ppd-data-latest'!$B$2:$B$7000,'ppd-data-latest'!$CU$2:$CU$7000,"",0))</f>
        <v>8.1759999999999999E-2</v>
      </c>
      <c r="O38" s="22">
        <f>IF(_xlfn.XLOOKUP($A38&amp;" "&amp;O$6,'ppd-data-latest'!$B$2:$B$7000,'ppd-data-latest'!$CU$2:$CU$7000,"",0)=0,"",_xlfn.XLOOKUP($A38&amp;" "&amp;O$6,'ppd-data-latest'!$B$2:$B$7000,'ppd-data-latest'!$CU$2:$CU$7000,"",0))</f>
        <v>7.9469999999999999E-2</v>
      </c>
      <c r="P38" s="22">
        <f>IF(_xlfn.XLOOKUP($A38&amp;" "&amp;P$6,'ppd-data-latest'!$B$2:$B$7000,'ppd-data-latest'!$CU$2:$CU$7000,"",0)=0,"",_xlfn.XLOOKUP($A38&amp;" "&amp;P$6,'ppd-data-latest'!$B$2:$B$7000,'ppd-data-latest'!$CU$2:$CU$7000,"",0))</f>
        <v>7.2999999999999995E-2</v>
      </c>
      <c r="Q38" s="22">
        <f>IF(_xlfn.XLOOKUP($A38&amp;" "&amp;Q$6,'ppd-data-latest'!$B$2:$B$7000,'ppd-data-latest'!$CU$2:$CU$7000,"",0)=0,"",_xlfn.XLOOKUP($A38&amp;" "&amp;Q$6,'ppd-data-latest'!$B$2:$B$7000,'ppd-data-latest'!$CU$2:$CU$7000,"",0))</f>
        <v>6.4600000000000005E-2</v>
      </c>
      <c r="R38" s="22">
        <f>IF(_xlfn.XLOOKUP($A38&amp;" "&amp;R$6,'ppd-data-latest'!$B$2:$B$7000,'ppd-data-latest'!$CU$2:$CU$7000,"",0)=0,"",_xlfn.XLOOKUP($A38&amp;" "&amp;R$6,'ppd-data-latest'!$B$2:$B$7000,'ppd-data-latest'!$CU$2:$CU$7000,"",0))</f>
        <v>5.91E-2</v>
      </c>
      <c r="S38" s="22">
        <f>IF(_xlfn.XLOOKUP($A38&amp;" "&amp;S$6,'ppd-data-latest'!$B$2:$B$7000,'ppd-data-latest'!$CU$2:$CU$7000,"",0)=0,"",_xlfn.XLOOKUP($A38&amp;" "&amp;S$6,'ppd-data-latest'!$B$2:$B$7000,'ppd-data-latest'!$CU$2:$CU$7000,"",0))</f>
        <v>6.6199999999999995E-2</v>
      </c>
      <c r="T38" s="22">
        <f>IF(_xlfn.XLOOKUP($A38&amp;" "&amp;T$6,'ppd-data-latest'!$B$2:$B$7000,'ppd-data-latest'!$CU$2:$CU$7000,"",0)=0,"",_xlfn.XLOOKUP($A38&amp;" "&amp;T$6,'ppd-data-latest'!$B$2:$B$7000,'ppd-data-latest'!$CU$2:$CU$7000,"",0))</f>
        <v>9.2050000000000007E-2</v>
      </c>
      <c r="U38" s="22">
        <f>IF(_xlfn.XLOOKUP($A38&amp;" "&amp;U$6,'ppd-data-latest'!$B$2:$B$7000,'ppd-data-latest'!$CU$2:$CU$7000,"",0)=0,"",_xlfn.XLOOKUP($A38&amp;" "&amp;U$6,'ppd-data-latest'!$B$2:$B$7000,'ppd-data-latest'!$CU$2:$CU$7000,"",0))</f>
        <v>8.7840000000000001E-2</v>
      </c>
      <c r="V38" s="22">
        <f>IF(_xlfn.XLOOKUP($A38&amp;" "&amp;V$6,'ppd-data-latest'!$B$2:$B$7000,'ppd-data-latest'!$CU$2:$CU$7000,"",0)=0,"",_xlfn.XLOOKUP($A38&amp;" "&amp;V$6,'ppd-data-latest'!$B$2:$B$7000,'ppd-data-latest'!$CU$2:$CU$7000,"",0))</f>
        <v>8.9499999999999996E-2</v>
      </c>
      <c r="W38" s="22">
        <f>IF(_xlfn.XLOOKUP($A38&amp;" "&amp;W$6,'ppd-data-latest'!$B$2:$B$7000,'ppd-data-latest'!$CU$2:$CU$7000,"",0)=0,"",_xlfn.XLOOKUP($A38&amp;" "&amp;W$6,'ppd-data-latest'!$B$2:$B$7000,'ppd-data-latest'!$CU$2:$CU$7000,"",0))</f>
        <v>0.107</v>
      </c>
      <c r="X38" s="22" t="str">
        <f>IF(_xlfn.XLOOKUP($A38&amp;" "&amp;X$6,'ppd-data-latest'!$B$2:$B$7000,'ppd-data-latest'!$CU$2:$CU$7000,"",0)=0,"",_xlfn.XLOOKUP($A38&amp;" "&amp;X$6,'ppd-data-latest'!$B$2:$B$7000,'ppd-data-latest'!$CU$2:$CU$7000,"",0))</f>
        <v/>
      </c>
    </row>
    <row r="39" spans="1:24" x14ac:dyDescent="0.25">
      <c r="A39">
        <v>33</v>
      </c>
      <c r="B39" t="str">
        <f>_xlfn.XLOOKUP(A39,'ppd-data-latest'!$A$2:$A$7000,'ppd-data-latest'!$C$2:$C$7000,,0)</f>
        <v>Illinois SERS</v>
      </c>
      <c r="C39" s="22" t="str">
        <f>IF(_xlfn.XLOOKUP($A39&amp;" "&amp;C$6,'ppd-data-latest'!$B$2:$B$7000,'ppd-data-latest'!$CU$2:$CU$7000,"",0)=0,"",_xlfn.XLOOKUP($A39&amp;" "&amp;C$6,'ppd-data-latest'!$B$2:$B$7000,'ppd-data-latest'!$CU$2:$CU$7000,"",0))</f>
        <v/>
      </c>
      <c r="D39" s="22" t="str">
        <f>IF(_xlfn.XLOOKUP($A39&amp;" "&amp;D$6,'ppd-data-latest'!$B$2:$B$7000,'ppd-data-latest'!$CU$2:$CU$7000,"",0)=0,"",_xlfn.XLOOKUP($A39&amp;" "&amp;D$6,'ppd-data-latest'!$B$2:$B$7000,'ppd-data-latest'!$CU$2:$CU$7000,"",0))</f>
        <v/>
      </c>
      <c r="E39" s="22" t="str">
        <f>IF(_xlfn.XLOOKUP($A39&amp;" "&amp;E$6,'ppd-data-latest'!$B$2:$B$7000,'ppd-data-latest'!$CU$2:$CU$7000,"",0)=0,"",_xlfn.XLOOKUP($A39&amp;" "&amp;E$6,'ppd-data-latest'!$B$2:$B$7000,'ppd-data-latest'!$CU$2:$CU$7000,"",0))</f>
        <v/>
      </c>
      <c r="F39" s="22" t="str">
        <f>IF(_xlfn.XLOOKUP($A39&amp;" "&amp;F$6,'ppd-data-latest'!$B$2:$B$7000,'ppd-data-latest'!$CU$2:$CU$7000,"",0)=0,"",_xlfn.XLOOKUP($A39&amp;" "&amp;F$6,'ppd-data-latest'!$B$2:$B$7000,'ppd-data-latest'!$CU$2:$CU$7000,"",0))</f>
        <v/>
      </c>
      <c r="G39" s="22" t="str">
        <f>IF(_xlfn.XLOOKUP($A39&amp;" "&amp;G$6,'ppd-data-latest'!$B$2:$B$7000,'ppd-data-latest'!$CU$2:$CU$7000,"",0)=0,"",_xlfn.XLOOKUP($A39&amp;" "&amp;G$6,'ppd-data-latest'!$B$2:$B$7000,'ppd-data-latest'!$CU$2:$CU$7000,"",0))</f>
        <v/>
      </c>
      <c r="H39" s="22" t="str">
        <f>IF(_xlfn.XLOOKUP($A39&amp;" "&amp;H$6,'ppd-data-latest'!$B$2:$B$7000,'ppd-data-latest'!$CU$2:$CU$7000,"",0)=0,"",_xlfn.XLOOKUP($A39&amp;" "&amp;H$6,'ppd-data-latest'!$B$2:$B$7000,'ppd-data-latest'!$CU$2:$CU$7000,"",0))</f>
        <v/>
      </c>
      <c r="I39" s="22" t="str">
        <f>IF(_xlfn.XLOOKUP($A39&amp;" "&amp;I$6,'ppd-data-latest'!$B$2:$B$7000,'ppd-data-latest'!$CU$2:$CU$7000,"",0)=0,"",_xlfn.XLOOKUP($A39&amp;" "&amp;I$6,'ppd-data-latest'!$B$2:$B$7000,'ppd-data-latest'!$CU$2:$CU$7000,"",0))</f>
        <v/>
      </c>
      <c r="J39" s="22" t="str">
        <f>IF(_xlfn.XLOOKUP($A39&amp;" "&amp;J$6,'ppd-data-latest'!$B$2:$B$7000,'ppd-data-latest'!$CU$2:$CU$7000,"",0)=0,"",_xlfn.XLOOKUP($A39&amp;" "&amp;J$6,'ppd-data-latest'!$B$2:$B$7000,'ppd-data-latest'!$CU$2:$CU$7000,"",0))</f>
        <v/>
      </c>
      <c r="K39" s="22" t="str">
        <f>IF(_xlfn.XLOOKUP($A39&amp;" "&amp;K$6,'ppd-data-latest'!$B$2:$B$7000,'ppd-data-latest'!$CU$2:$CU$7000,"",0)=0,"",_xlfn.XLOOKUP($A39&amp;" "&amp;K$6,'ppd-data-latest'!$B$2:$B$7000,'ppd-data-latest'!$CU$2:$CU$7000,"",0))</f>
        <v/>
      </c>
      <c r="L39" s="22">
        <f>IF(_xlfn.XLOOKUP($A39&amp;" "&amp;L$6,'ppd-data-latest'!$B$2:$B$7000,'ppd-data-latest'!$CU$2:$CU$7000,"",0)=0,"",_xlfn.XLOOKUP($A39&amp;" "&amp;L$6,'ppd-data-latest'!$B$2:$B$7000,'ppd-data-latest'!$CU$2:$CU$7000,"",0))</f>
        <v>1.6830000000000001E-2</v>
      </c>
      <c r="M39" s="22">
        <f>IF(_xlfn.XLOOKUP($A39&amp;" "&amp;M$6,'ppd-data-latest'!$B$2:$B$7000,'ppd-data-latest'!$CU$2:$CU$7000,"",0)=0,"",_xlfn.XLOOKUP($A39&amp;" "&amp;M$6,'ppd-data-latest'!$B$2:$B$7000,'ppd-data-latest'!$CU$2:$CU$7000,"",0))</f>
        <v>4.4659999999999998E-2</v>
      </c>
      <c r="N39" s="22">
        <f>IF(_xlfn.XLOOKUP($A39&amp;" "&amp;N$6,'ppd-data-latest'!$B$2:$B$7000,'ppd-data-latest'!$CU$2:$CU$7000,"",0)=0,"",_xlfn.XLOOKUP($A39&amp;" "&amp;N$6,'ppd-data-latest'!$B$2:$B$7000,'ppd-data-latest'!$CU$2:$CU$7000,"",0))</f>
        <v>5.2260000000000001E-2</v>
      </c>
      <c r="O39" s="22">
        <f>IF(_xlfn.XLOOKUP($A39&amp;" "&amp;O$6,'ppd-data-latest'!$B$2:$B$7000,'ppd-data-latest'!$CU$2:$CU$7000,"",0)=0,"",_xlfn.XLOOKUP($A39&amp;" "&amp;O$6,'ppd-data-latest'!$B$2:$B$7000,'ppd-data-latest'!$CU$2:$CU$7000,"",0))</f>
        <v>6.5909999999999996E-2</v>
      </c>
      <c r="P39" s="22">
        <f>IF(_xlfn.XLOOKUP($A39&amp;" "&amp;P$6,'ppd-data-latest'!$B$2:$B$7000,'ppd-data-latest'!$CU$2:$CU$7000,"",0)=0,"",_xlfn.XLOOKUP($A39&amp;" "&amp;P$6,'ppd-data-latest'!$B$2:$B$7000,'ppd-data-latest'!$CU$2:$CU$7000,"",0))</f>
        <v>6.7280000000000006E-2</v>
      </c>
      <c r="Q39" s="22">
        <f>IF(_xlfn.XLOOKUP($A39&amp;" "&amp;Q$6,'ppd-data-latest'!$B$2:$B$7000,'ppd-data-latest'!$CU$2:$CU$7000,"",0)=0,"",_xlfn.XLOOKUP($A39&amp;" "&amp;Q$6,'ppd-data-latest'!$B$2:$B$7000,'ppd-data-latest'!$CU$2:$CU$7000,"",0))</f>
        <v>6.2E-2</v>
      </c>
      <c r="R39" s="22">
        <f>IF(_xlfn.XLOOKUP($A39&amp;" "&amp;R$6,'ppd-data-latest'!$B$2:$B$7000,'ppd-data-latest'!$CU$2:$CU$7000,"",0)=0,"",_xlfn.XLOOKUP($A39&amp;" "&amp;R$6,'ppd-data-latest'!$B$2:$B$7000,'ppd-data-latest'!$CU$2:$CU$7000,"",0))</f>
        <v>0.05</v>
      </c>
      <c r="S39" s="22">
        <f>IF(_xlfn.XLOOKUP($A39&amp;" "&amp;S$6,'ppd-data-latest'!$B$2:$B$7000,'ppd-data-latest'!$CU$2:$CU$7000,"",0)=0,"",_xlfn.XLOOKUP($A39&amp;" "&amp;S$6,'ppd-data-latest'!$B$2:$B$7000,'ppd-data-latest'!$CU$2:$CU$7000,"",0))</f>
        <v>4.5999999999999999E-2</v>
      </c>
      <c r="T39" s="22">
        <f>IF(_xlfn.XLOOKUP($A39&amp;" "&amp;T$6,'ppd-data-latest'!$B$2:$B$7000,'ppd-data-latest'!$CU$2:$CU$7000,"",0)=0,"",_xlfn.XLOOKUP($A39&amp;" "&amp;T$6,'ppd-data-latest'!$B$2:$B$7000,'ppd-data-latest'!$CU$2:$CU$7000,"",0))</f>
        <v>0.06</v>
      </c>
      <c r="U39" s="22">
        <f>IF(_xlfn.XLOOKUP($A39&amp;" "&amp;U$6,'ppd-data-latest'!$B$2:$B$7000,'ppd-data-latest'!$CU$2:$CU$7000,"",0)=0,"",_xlfn.XLOOKUP($A39&amp;" "&amp;U$6,'ppd-data-latest'!$B$2:$B$7000,'ppd-data-latest'!$CU$2:$CU$7000,"",0))</f>
        <v>9.1999999999999998E-2</v>
      </c>
      <c r="V39" s="22">
        <f>IF(_xlfn.XLOOKUP($A39&amp;" "&amp;V$6,'ppd-data-latest'!$B$2:$B$7000,'ppd-data-latest'!$CU$2:$CU$7000,"",0)=0,"",_xlfn.XLOOKUP($A39&amp;" "&amp;V$6,'ppd-data-latest'!$B$2:$B$7000,'ppd-data-latest'!$CU$2:$CU$7000,"",0))</f>
        <v>8.6999999999999994E-2</v>
      </c>
      <c r="W39" s="22">
        <f>IF(_xlfn.XLOOKUP($A39&amp;" "&amp;W$6,'ppd-data-latest'!$B$2:$B$7000,'ppd-data-latest'!$CU$2:$CU$7000,"",0)=0,"",_xlfn.XLOOKUP($A39&amp;" "&amp;W$6,'ppd-data-latest'!$B$2:$B$7000,'ppd-data-latest'!$CU$2:$CU$7000,"",0))</f>
        <v>9.0999999999999998E-2</v>
      </c>
      <c r="X39" s="22" t="str">
        <f>IF(_xlfn.XLOOKUP($A39&amp;" "&amp;X$6,'ppd-data-latest'!$B$2:$B$7000,'ppd-data-latest'!$CU$2:$CU$7000,"",0)=0,"",_xlfn.XLOOKUP($A39&amp;" "&amp;X$6,'ppd-data-latest'!$B$2:$B$7000,'ppd-data-latest'!$CU$2:$CU$7000,"",0))</f>
        <v/>
      </c>
    </row>
    <row r="40" spans="1:24" x14ac:dyDescent="0.25">
      <c r="A40">
        <v>34</v>
      </c>
      <c r="B40" t="str">
        <f>_xlfn.XLOOKUP(A40,'ppd-data-latest'!$A$2:$A$7000,'ppd-data-latest'!$C$2:$C$7000,,0)</f>
        <v>Illinois Teachers</v>
      </c>
      <c r="C40" s="22">
        <f>IF(_xlfn.XLOOKUP($A40&amp;" "&amp;C$6,'ppd-data-latest'!$B$2:$B$7000,'ppd-data-latest'!$CU$2:$CU$7000,"",0)=0,"",_xlfn.XLOOKUP($A40&amp;" "&amp;C$6,'ppd-data-latest'!$B$2:$B$7000,'ppd-data-latest'!$CU$2:$CU$7000,"",0))</f>
        <v>0.106</v>
      </c>
      <c r="D40" s="22">
        <f>IF(_xlfn.XLOOKUP($A40&amp;" "&amp;D$6,'ppd-data-latest'!$B$2:$B$7000,'ppd-data-latest'!$CU$2:$CU$7000,"",0)=0,"",_xlfn.XLOOKUP($A40&amp;" "&amp;D$6,'ppd-data-latest'!$B$2:$B$7000,'ppd-data-latest'!$CU$2:$CU$7000,"",0))</f>
        <v>9.0999999999999998E-2</v>
      </c>
      <c r="E40" s="22" t="str">
        <f>IF(_xlfn.XLOOKUP($A40&amp;" "&amp;E$6,'ppd-data-latest'!$B$2:$B$7000,'ppd-data-latest'!$CU$2:$CU$7000,"",0)=0,"",_xlfn.XLOOKUP($A40&amp;" "&amp;E$6,'ppd-data-latest'!$B$2:$B$7000,'ppd-data-latest'!$CU$2:$CU$7000,"",0))</f>
        <v/>
      </c>
      <c r="F40" s="22">
        <f>IF(_xlfn.XLOOKUP($A40&amp;" "&amp;F$6,'ppd-data-latest'!$B$2:$B$7000,'ppd-data-latest'!$CU$2:$CU$7000,"",0)=0,"",_xlfn.XLOOKUP($A40&amp;" "&amp;F$6,'ppd-data-latest'!$B$2:$B$7000,'ppd-data-latest'!$CU$2:$CU$7000,"",0))</f>
        <v>9.6000000000000002E-2</v>
      </c>
      <c r="G40" s="22">
        <f>IF(_xlfn.XLOOKUP($A40&amp;" "&amp;G$6,'ppd-data-latest'!$B$2:$B$7000,'ppd-data-latest'!$CU$2:$CU$7000,"",0)=0,"",_xlfn.XLOOKUP($A40&amp;" "&amp;G$6,'ppd-data-latest'!$B$2:$B$7000,'ppd-data-latest'!$CU$2:$CU$7000,"",0))</f>
        <v>9.5000000000000001E-2</v>
      </c>
      <c r="H40" s="22">
        <f>IF(_xlfn.XLOOKUP($A40&amp;" "&amp;H$6,'ppd-data-latest'!$B$2:$B$7000,'ppd-data-latest'!$CU$2:$CU$7000,"",0)=0,"",_xlfn.XLOOKUP($A40&amp;" "&amp;H$6,'ppd-data-latest'!$B$2:$B$7000,'ppd-data-latest'!$CU$2:$CU$7000,"",0))</f>
        <v>0.09</v>
      </c>
      <c r="I40" s="22">
        <f>IF(_xlfn.XLOOKUP($A40&amp;" "&amp;I$6,'ppd-data-latest'!$B$2:$B$7000,'ppd-data-latest'!$CU$2:$CU$7000,"",0)=0,"",_xlfn.XLOOKUP($A40&amp;" "&amp;I$6,'ppd-data-latest'!$B$2:$B$7000,'ppd-data-latest'!$CU$2:$CU$7000,"",0))</f>
        <v>9.0999999999999998E-2</v>
      </c>
      <c r="J40" s="22">
        <f>IF(_xlfn.XLOOKUP($A40&amp;" "&amp;J$6,'ppd-data-latest'!$B$2:$B$7000,'ppd-data-latest'!$CU$2:$CU$7000,"",0)=0,"",_xlfn.XLOOKUP($A40&amp;" "&amp;J$6,'ppd-data-latest'!$B$2:$B$7000,'ppd-data-latest'!$CU$2:$CU$7000,"",0))</f>
        <v>6.9000000000000006E-2</v>
      </c>
      <c r="K40" s="22">
        <f>IF(_xlfn.XLOOKUP($A40&amp;" "&amp;K$6,'ppd-data-latest'!$B$2:$B$7000,'ppd-data-latest'!$CU$2:$CU$7000,"",0)=0,"",_xlfn.XLOOKUP($A40&amp;" "&amp;K$6,'ppd-data-latest'!$B$2:$B$7000,'ppd-data-latest'!$CU$2:$CU$7000,"",0))</f>
        <v>3.1E-2</v>
      </c>
      <c r="L40" s="22">
        <f>IF(_xlfn.XLOOKUP($A40&amp;" "&amp;L$6,'ppd-data-latest'!$B$2:$B$7000,'ppd-data-latest'!$CU$2:$CU$7000,"",0)=0,"",_xlfn.XLOOKUP($A40&amp;" "&amp;L$6,'ppd-data-latest'!$B$2:$B$7000,'ppd-data-latest'!$CU$2:$CU$7000,"",0))</f>
        <v>3.3000000000000002E-2</v>
      </c>
      <c r="M40" s="22">
        <f>IF(_xlfn.XLOOKUP($A40&amp;" "&amp;M$6,'ppd-data-latest'!$B$2:$B$7000,'ppd-data-latest'!$CU$2:$CU$7000,"",0)=0,"",_xlfn.XLOOKUP($A40&amp;" "&amp;M$6,'ppd-data-latest'!$B$2:$B$7000,'ppd-data-latest'!$CU$2:$CU$7000,"",0))</f>
        <v>0.06</v>
      </c>
      <c r="N40" s="22">
        <f>IF(_xlfn.XLOOKUP($A40&amp;" "&amp;N$6,'ppd-data-latest'!$B$2:$B$7000,'ppd-data-latest'!$CU$2:$CU$7000,"",0)=0,"",_xlfn.XLOOKUP($A40&amp;" "&amp;N$6,'ppd-data-latest'!$B$2:$B$7000,'ppd-data-latest'!$CU$2:$CU$7000,"",0))</f>
        <v>6.4000000000000001E-2</v>
      </c>
      <c r="O40" s="22">
        <f>IF(_xlfn.XLOOKUP($A40&amp;" "&amp;O$6,'ppd-data-latest'!$B$2:$B$7000,'ppd-data-latest'!$CU$2:$CU$7000,"",0)=0,"",_xlfn.XLOOKUP($A40&amp;" "&amp;O$6,'ppd-data-latest'!$B$2:$B$7000,'ppd-data-latest'!$CU$2:$CU$7000,"",0))</f>
        <v>7.1999999999999995E-2</v>
      </c>
      <c r="P40" s="22">
        <f>IF(_xlfn.XLOOKUP($A40&amp;" "&amp;P$6,'ppd-data-latest'!$B$2:$B$7000,'ppd-data-latest'!$CU$2:$CU$7000,"",0)=0,"",_xlfn.XLOOKUP($A40&amp;" "&amp;P$6,'ppd-data-latest'!$B$2:$B$7000,'ppd-data-latest'!$CU$2:$CU$7000,"",0))</f>
        <v>7.2999999999999995E-2</v>
      </c>
      <c r="Q40" s="22">
        <f>IF(_xlfn.XLOOKUP($A40&amp;" "&amp;Q$6,'ppd-data-latest'!$B$2:$B$7000,'ppd-data-latest'!$CU$2:$CU$7000,"",0)=0,"",_xlfn.XLOOKUP($A40&amp;" "&amp;Q$6,'ppd-data-latest'!$B$2:$B$7000,'ppd-data-latest'!$CU$2:$CU$7000,"",0))</f>
        <v>6.6000000000000003E-2</v>
      </c>
      <c r="R40" s="22">
        <f>IF(_xlfn.XLOOKUP($A40&amp;" "&amp;R$6,'ppd-data-latest'!$B$2:$B$7000,'ppd-data-latest'!$CU$2:$CU$7000,"",0)=0,"",_xlfn.XLOOKUP($A40&amp;" "&amp;R$6,'ppd-data-latest'!$B$2:$B$7000,'ppd-data-latest'!$CU$2:$CU$7000,"",0))</f>
        <v>5.3999999999999999E-2</v>
      </c>
      <c r="S40" s="22">
        <f>IF(_xlfn.XLOOKUP($A40&amp;" "&amp;S$6,'ppd-data-latest'!$B$2:$B$7000,'ppd-data-latest'!$CU$2:$CU$7000,"",0)=0,"",_xlfn.XLOOKUP($A40&amp;" "&amp;S$6,'ppd-data-latest'!$B$2:$B$7000,'ppd-data-latest'!$CU$2:$CU$7000,"",0))</f>
        <v>4.8000000000000001E-2</v>
      </c>
      <c r="T40" s="22">
        <f>IF(_xlfn.XLOOKUP($A40&amp;" "&amp;T$6,'ppd-data-latest'!$B$2:$B$7000,'ppd-data-latest'!$CU$2:$CU$7000,"",0)=0,"",_xlfn.XLOOKUP($A40&amp;" "&amp;T$6,'ppd-data-latest'!$B$2:$B$7000,'ppd-data-latest'!$CU$2:$CU$7000,"",0))</f>
        <v>6.2E-2</v>
      </c>
      <c r="U40" s="22">
        <f>IF(_xlfn.XLOOKUP($A40&amp;" "&amp;U$6,'ppd-data-latest'!$B$2:$B$7000,'ppd-data-latest'!$CU$2:$CU$7000,"",0)=0,"",_xlfn.XLOOKUP($A40&amp;" "&amp;U$6,'ppd-data-latest'!$B$2:$B$7000,'ppd-data-latest'!$CU$2:$CU$7000,"",0))</f>
        <v>9.5000000000000001E-2</v>
      </c>
      <c r="V40" s="22">
        <f>IF(_xlfn.XLOOKUP($A40&amp;" "&amp;V$6,'ppd-data-latest'!$B$2:$B$7000,'ppd-data-latest'!$CU$2:$CU$7000,"",0)=0,"",_xlfn.XLOOKUP($A40&amp;" "&amp;V$6,'ppd-data-latest'!$B$2:$B$7000,'ppd-data-latest'!$CU$2:$CU$7000,"",0))</f>
        <v>8.3000000000000004E-2</v>
      </c>
      <c r="W40" s="22">
        <f>IF(_xlfn.XLOOKUP($A40&amp;" "&amp;W$6,'ppd-data-latest'!$B$2:$B$7000,'ppd-data-latest'!$CU$2:$CU$7000,"",0)=0,"",_xlfn.XLOOKUP($A40&amp;" "&amp;W$6,'ppd-data-latest'!$B$2:$B$7000,'ppd-data-latest'!$CU$2:$CU$7000,"",0))</f>
        <v>8.4000000000000005E-2</v>
      </c>
      <c r="X40" s="22">
        <f>IF(_xlfn.XLOOKUP($A40&amp;" "&amp;X$6,'ppd-data-latest'!$B$2:$B$7000,'ppd-data-latest'!$CU$2:$CU$7000,"",0)=0,"",_xlfn.XLOOKUP($A40&amp;" "&amp;X$6,'ppd-data-latest'!$B$2:$B$7000,'ppd-data-latest'!$CU$2:$CU$7000,"",0))</f>
        <v>8.2000000000000003E-2</v>
      </c>
    </row>
    <row r="41" spans="1:24" x14ac:dyDescent="0.25">
      <c r="A41">
        <v>35</v>
      </c>
      <c r="B41" t="str">
        <f>_xlfn.XLOOKUP(A41,'ppd-data-latest'!$A$2:$A$7000,'ppd-data-latest'!$C$2:$C$7000,,0)</f>
        <v>Illinois Universities</v>
      </c>
      <c r="C41" s="22">
        <f>IF(_xlfn.XLOOKUP($A41&amp;" "&amp;C$6,'ppd-data-latest'!$B$2:$B$7000,'ppd-data-latest'!$CU$2:$CU$7000,"",0)=0,"",_xlfn.XLOOKUP($A41&amp;" "&amp;C$6,'ppd-data-latest'!$B$2:$B$7000,'ppd-data-latest'!$CU$2:$CU$7000,"",0))</f>
        <v>0.109</v>
      </c>
      <c r="D41" s="22">
        <f>IF(_xlfn.XLOOKUP($A41&amp;" "&amp;D$6,'ppd-data-latest'!$B$2:$B$7000,'ppd-data-latest'!$CU$2:$CU$7000,"",0)=0,"",_xlfn.XLOOKUP($A41&amp;" "&amp;D$6,'ppd-data-latest'!$B$2:$B$7000,'ppd-data-latest'!$CU$2:$CU$7000,"",0))</f>
        <v>9.1999999999999998E-2</v>
      </c>
      <c r="E41" s="22">
        <f>IF(_xlfn.XLOOKUP($A41&amp;" "&amp;E$6,'ppd-data-latest'!$B$2:$B$7000,'ppd-data-latest'!$CU$2:$CU$7000,"",0)=0,"",_xlfn.XLOOKUP($A41&amp;" "&amp;E$6,'ppd-data-latest'!$B$2:$B$7000,'ppd-data-latest'!$CU$2:$CU$7000,"",0))</f>
        <v>8.3000000000000004E-2</v>
      </c>
      <c r="F41" s="22">
        <f>IF(_xlfn.XLOOKUP($A41&amp;" "&amp;F$6,'ppd-data-latest'!$B$2:$B$7000,'ppd-data-latest'!$CU$2:$CU$7000,"",0)=0,"",_xlfn.XLOOKUP($A41&amp;" "&amp;F$6,'ppd-data-latest'!$B$2:$B$7000,'ppd-data-latest'!$CU$2:$CU$7000,"",0))</f>
        <v>0.1</v>
      </c>
      <c r="G41" s="22">
        <f>IF(_xlfn.XLOOKUP($A41&amp;" "&amp;G$6,'ppd-data-latest'!$B$2:$B$7000,'ppd-data-latest'!$CU$2:$CU$7000,"",0)=0,"",_xlfn.XLOOKUP($A41&amp;" "&amp;G$6,'ppd-data-latest'!$B$2:$B$7000,'ppd-data-latest'!$CU$2:$CU$7000,"",0))</f>
        <v>9.4E-2</v>
      </c>
      <c r="H41" s="22">
        <f>IF(_xlfn.XLOOKUP($A41&amp;" "&amp;H$6,'ppd-data-latest'!$B$2:$B$7000,'ppd-data-latest'!$CU$2:$CU$7000,"",0)=0,"",_xlfn.XLOOKUP($A41&amp;" "&amp;H$6,'ppd-data-latest'!$B$2:$B$7000,'ppd-data-latest'!$CU$2:$CU$7000,"",0))</f>
        <v>8.6999999999999994E-2</v>
      </c>
      <c r="I41" s="22">
        <f>IF(_xlfn.XLOOKUP($A41&amp;" "&amp;I$6,'ppd-data-latest'!$B$2:$B$7000,'ppd-data-latest'!$CU$2:$CU$7000,"",0)=0,"",_xlfn.XLOOKUP($A41&amp;" "&amp;I$6,'ppd-data-latest'!$B$2:$B$7000,'ppd-data-latest'!$CU$2:$CU$7000,"",0))</f>
        <v>8.5000000000000006E-2</v>
      </c>
      <c r="J41" s="22">
        <f>IF(_xlfn.XLOOKUP($A41&amp;" "&amp;J$6,'ppd-data-latest'!$B$2:$B$7000,'ppd-data-latest'!$CU$2:$CU$7000,"",0)=0,"",_xlfn.XLOOKUP($A41&amp;" "&amp;J$6,'ppd-data-latest'!$B$2:$B$7000,'ppd-data-latest'!$CU$2:$CU$7000,"",0))</f>
        <v>6.2E-2</v>
      </c>
      <c r="K41" s="22">
        <f>IF(_xlfn.XLOOKUP($A41&amp;" "&amp;K$6,'ppd-data-latest'!$B$2:$B$7000,'ppd-data-latest'!$CU$2:$CU$7000,"",0)=0,"",_xlfn.XLOOKUP($A41&amp;" "&amp;K$6,'ppd-data-latest'!$B$2:$B$7000,'ppd-data-latest'!$CU$2:$CU$7000,"",0))</f>
        <v>2.8000000000000001E-2</v>
      </c>
      <c r="L41" s="22">
        <f>IF(_xlfn.XLOOKUP($A41&amp;" "&amp;L$6,'ppd-data-latest'!$B$2:$B$7000,'ppd-data-latest'!$CU$2:$CU$7000,"",0)=0,"",_xlfn.XLOOKUP($A41&amp;" "&amp;L$6,'ppd-data-latest'!$B$2:$B$7000,'ppd-data-latest'!$CU$2:$CU$7000,"",0))</f>
        <v>2.9000000000000001E-2</v>
      </c>
      <c r="M41" s="22">
        <f>IF(_xlfn.XLOOKUP($A41&amp;" "&amp;M$6,'ppd-data-latest'!$B$2:$B$7000,'ppd-data-latest'!$CU$2:$CU$7000,"",0)=0,"",_xlfn.XLOOKUP($A41&amp;" "&amp;M$6,'ppd-data-latest'!$B$2:$B$7000,'ppd-data-latest'!$CU$2:$CU$7000,"",0))</f>
        <v>6.0999999999999999E-2</v>
      </c>
      <c r="N41" s="22">
        <f>IF(_xlfn.XLOOKUP($A41&amp;" "&amp;N$6,'ppd-data-latest'!$B$2:$B$7000,'ppd-data-latest'!$CU$2:$CU$7000,"",0)=0,"",_xlfn.XLOOKUP($A41&amp;" "&amp;N$6,'ppd-data-latest'!$B$2:$B$7000,'ppd-data-latest'!$CU$2:$CU$7000,"",0))</f>
        <v>6.8000000000000005E-2</v>
      </c>
      <c r="O41" s="22">
        <f>IF(_xlfn.XLOOKUP($A41&amp;" "&amp;O$6,'ppd-data-latest'!$B$2:$B$7000,'ppd-data-latest'!$CU$2:$CU$7000,"",0)=0,"",_xlfn.XLOOKUP($A41&amp;" "&amp;O$6,'ppd-data-latest'!$B$2:$B$7000,'ppd-data-latest'!$CU$2:$CU$7000,"",0))</f>
        <v>7.6999999999999999E-2</v>
      </c>
      <c r="P41" s="22">
        <f>IF(_xlfn.XLOOKUP($A41&amp;" "&amp;P$6,'ppd-data-latest'!$B$2:$B$7000,'ppd-data-latest'!$CU$2:$CU$7000,"",0)=0,"",_xlfn.XLOOKUP($A41&amp;" "&amp;P$6,'ppd-data-latest'!$B$2:$B$7000,'ppd-data-latest'!$CU$2:$CU$7000,"",0))</f>
        <v>7.8E-2</v>
      </c>
      <c r="Q41" s="22">
        <f>IF(_xlfn.XLOOKUP($A41&amp;" "&amp;Q$6,'ppd-data-latest'!$B$2:$B$7000,'ppd-data-latest'!$CU$2:$CU$7000,"",0)=0,"",_xlfn.XLOOKUP($A41&amp;" "&amp;Q$6,'ppd-data-latest'!$B$2:$B$7000,'ppd-data-latest'!$CU$2:$CU$7000,"",0))</f>
        <v>7.0999999999999994E-2</v>
      </c>
      <c r="R41" s="22">
        <f>IF(_xlfn.XLOOKUP($A41&amp;" "&amp;R$6,'ppd-data-latest'!$B$2:$B$7000,'ppd-data-latest'!$CU$2:$CU$7000,"",0)=0,"",_xlfn.XLOOKUP($A41&amp;" "&amp;R$6,'ppd-data-latest'!$B$2:$B$7000,'ppd-data-latest'!$CU$2:$CU$7000,"",0))</f>
        <v>5.8999999999999997E-2</v>
      </c>
      <c r="S41" s="22">
        <f>IF(_xlfn.XLOOKUP($A41&amp;" "&amp;S$6,'ppd-data-latest'!$B$2:$B$7000,'ppd-data-latest'!$CU$2:$CU$7000,"",0)=0,"",_xlfn.XLOOKUP($A41&amp;" "&amp;S$6,'ppd-data-latest'!$B$2:$B$7000,'ppd-data-latest'!$CU$2:$CU$7000,"",0))</f>
        <v>5.3999999999999999E-2</v>
      </c>
      <c r="T41" s="22">
        <f>IF(_xlfn.XLOOKUP($A41&amp;" "&amp;T$6,'ppd-data-latest'!$B$2:$B$7000,'ppd-data-latest'!$CU$2:$CU$7000,"",0)=0,"",_xlfn.XLOOKUP($A41&amp;" "&amp;T$6,'ppd-data-latest'!$B$2:$B$7000,'ppd-data-latest'!$CU$2:$CU$7000,"",0))</f>
        <v>6.7000000000000004E-2</v>
      </c>
      <c r="U41" s="22">
        <f>IF(_xlfn.XLOOKUP($A41&amp;" "&amp;U$6,'ppd-data-latest'!$B$2:$B$7000,'ppd-data-latest'!$CU$2:$CU$7000,"",0)=0,"",_xlfn.XLOOKUP($A41&amp;" "&amp;U$6,'ppd-data-latest'!$B$2:$B$7000,'ppd-data-latest'!$CU$2:$CU$7000,"",0))</f>
        <v>9.7000000000000003E-2</v>
      </c>
      <c r="V41" s="22">
        <f>IF(_xlfn.XLOOKUP($A41&amp;" "&amp;V$6,'ppd-data-latest'!$B$2:$B$7000,'ppd-data-latest'!$CU$2:$CU$7000,"",0)=0,"",_xlfn.XLOOKUP($A41&amp;" "&amp;V$6,'ppd-data-latest'!$B$2:$B$7000,'ppd-data-latest'!$CU$2:$CU$7000,"",0))</f>
        <v>8.5000000000000006E-2</v>
      </c>
      <c r="W41" s="22">
        <f>IF(_xlfn.XLOOKUP($A41&amp;" "&amp;W$6,'ppd-data-latest'!$B$2:$B$7000,'ppd-data-latest'!$CU$2:$CU$7000,"",0)=0,"",_xlfn.XLOOKUP($A41&amp;" "&amp;W$6,'ppd-data-latest'!$B$2:$B$7000,'ppd-data-latest'!$CU$2:$CU$7000,"",0))</f>
        <v>8.5000000000000006E-2</v>
      </c>
      <c r="X41" s="22">
        <f>IF(_xlfn.XLOOKUP($A41&amp;" "&amp;X$6,'ppd-data-latest'!$B$2:$B$7000,'ppd-data-latest'!$CU$2:$CU$7000,"",0)=0,"",_xlfn.XLOOKUP($A41&amp;" "&amp;X$6,'ppd-data-latest'!$B$2:$B$7000,'ppd-data-latest'!$CU$2:$CU$7000,"",0))</f>
        <v>8.3000000000000004E-2</v>
      </c>
    </row>
    <row r="42" spans="1:24" x14ac:dyDescent="0.25">
      <c r="A42">
        <v>36</v>
      </c>
      <c r="B42" t="str">
        <f>_xlfn.XLOOKUP(A42,'ppd-data-latest'!$A$2:$A$7000,'ppd-data-latest'!$C$2:$C$7000,,0)</f>
        <v>Indiana PERF</v>
      </c>
      <c r="C42" s="22" t="str">
        <f>IF(_xlfn.XLOOKUP($A42&amp;" "&amp;C$6,'ppd-data-latest'!$B$2:$B$7000,'ppd-data-latest'!$CU$2:$CU$7000,"",0)=0,"",_xlfn.XLOOKUP($A42&amp;" "&amp;C$6,'ppd-data-latest'!$B$2:$B$7000,'ppd-data-latest'!$CU$2:$CU$7000,"",0))</f>
        <v/>
      </c>
      <c r="D42" s="22" t="str">
        <f>IF(_xlfn.XLOOKUP($A42&amp;" "&amp;D$6,'ppd-data-latest'!$B$2:$B$7000,'ppd-data-latest'!$CU$2:$CU$7000,"",0)=0,"",_xlfn.XLOOKUP($A42&amp;" "&amp;D$6,'ppd-data-latest'!$B$2:$B$7000,'ppd-data-latest'!$CU$2:$CU$7000,"",0))</f>
        <v/>
      </c>
      <c r="E42" s="22" t="str">
        <f>IF(_xlfn.XLOOKUP($A42&amp;" "&amp;E$6,'ppd-data-latest'!$B$2:$B$7000,'ppd-data-latest'!$CU$2:$CU$7000,"",0)=0,"",_xlfn.XLOOKUP($A42&amp;" "&amp;E$6,'ppd-data-latest'!$B$2:$B$7000,'ppd-data-latest'!$CU$2:$CU$7000,"",0))</f>
        <v/>
      </c>
      <c r="F42" s="22" t="str">
        <f>IF(_xlfn.XLOOKUP($A42&amp;" "&amp;F$6,'ppd-data-latest'!$B$2:$B$7000,'ppd-data-latest'!$CU$2:$CU$7000,"",0)=0,"",_xlfn.XLOOKUP($A42&amp;" "&amp;F$6,'ppd-data-latest'!$B$2:$B$7000,'ppd-data-latest'!$CU$2:$CU$7000,"",0))</f>
        <v/>
      </c>
      <c r="G42" s="22" t="str">
        <f>IF(_xlfn.XLOOKUP($A42&amp;" "&amp;G$6,'ppd-data-latest'!$B$2:$B$7000,'ppd-data-latest'!$CU$2:$CU$7000,"",0)=0,"",_xlfn.XLOOKUP($A42&amp;" "&amp;G$6,'ppd-data-latest'!$B$2:$B$7000,'ppd-data-latest'!$CU$2:$CU$7000,"",0))</f>
        <v/>
      </c>
      <c r="H42" s="22" t="str">
        <f>IF(_xlfn.XLOOKUP($A42&amp;" "&amp;H$6,'ppd-data-latest'!$B$2:$B$7000,'ppd-data-latest'!$CU$2:$CU$7000,"",0)=0,"",_xlfn.XLOOKUP($A42&amp;" "&amp;H$6,'ppd-data-latest'!$B$2:$B$7000,'ppd-data-latest'!$CU$2:$CU$7000,"",0))</f>
        <v/>
      </c>
      <c r="I42" s="22" t="str">
        <f>IF(_xlfn.XLOOKUP($A42&amp;" "&amp;I$6,'ppd-data-latest'!$B$2:$B$7000,'ppd-data-latest'!$CU$2:$CU$7000,"",0)=0,"",_xlfn.XLOOKUP($A42&amp;" "&amp;I$6,'ppd-data-latest'!$B$2:$B$7000,'ppd-data-latest'!$CU$2:$CU$7000,"",0))</f>
        <v/>
      </c>
      <c r="J42" s="22" t="str">
        <f>IF(_xlfn.XLOOKUP($A42&amp;" "&amp;J$6,'ppd-data-latest'!$B$2:$B$7000,'ppd-data-latest'!$CU$2:$CU$7000,"",0)=0,"",_xlfn.XLOOKUP($A42&amp;" "&amp;J$6,'ppd-data-latest'!$B$2:$B$7000,'ppd-data-latest'!$CU$2:$CU$7000,"",0))</f>
        <v/>
      </c>
      <c r="K42" s="22" t="str">
        <f>IF(_xlfn.XLOOKUP($A42&amp;" "&amp;K$6,'ppd-data-latest'!$B$2:$B$7000,'ppd-data-latest'!$CU$2:$CU$7000,"",0)=0,"",_xlfn.XLOOKUP($A42&amp;" "&amp;K$6,'ppd-data-latest'!$B$2:$B$7000,'ppd-data-latest'!$CU$2:$CU$7000,"",0))</f>
        <v/>
      </c>
      <c r="L42" s="22">
        <f>IF(_xlfn.XLOOKUP($A42&amp;" "&amp;L$6,'ppd-data-latest'!$B$2:$B$7000,'ppd-data-latest'!$CU$2:$CU$7000,"",0)=0,"",_xlfn.XLOOKUP($A42&amp;" "&amp;L$6,'ppd-data-latest'!$B$2:$B$7000,'ppd-data-latest'!$CU$2:$CU$7000,"",0))</f>
        <v>3.1300000000000001E-2</v>
      </c>
      <c r="M42" s="22">
        <f>IF(_xlfn.XLOOKUP($A42&amp;" "&amp;M$6,'ppd-data-latest'!$B$2:$B$7000,'ppd-data-latest'!$CU$2:$CU$7000,"",0)=0,"",_xlfn.XLOOKUP($A42&amp;" "&amp;M$6,'ppd-data-latest'!$B$2:$B$7000,'ppd-data-latest'!$CU$2:$CU$7000,"",0))</f>
        <v>5.2859999999999997E-2</v>
      </c>
      <c r="N42" s="22">
        <f>IF(_xlfn.XLOOKUP($A42&amp;" "&amp;N$6,'ppd-data-latest'!$B$2:$B$7000,'ppd-data-latest'!$CU$2:$CU$7000,"",0)=0,"",_xlfn.XLOOKUP($A42&amp;" "&amp;N$6,'ppd-data-latest'!$B$2:$B$7000,'ppd-data-latest'!$CU$2:$CU$7000,"",0))</f>
        <v>5.7000000000000002E-2</v>
      </c>
      <c r="O42" s="22">
        <f>IF(_xlfn.XLOOKUP($A42&amp;" "&amp;O$6,'ppd-data-latest'!$B$2:$B$7000,'ppd-data-latest'!$CU$2:$CU$7000,"",0)=0,"",_xlfn.XLOOKUP($A42&amp;" "&amp;O$6,'ppd-data-latest'!$B$2:$B$7000,'ppd-data-latest'!$CU$2:$CU$7000,"",0))</f>
        <v>5.8999999999999997E-2</v>
      </c>
      <c r="P42" s="22">
        <f>IF(_xlfn.XLOOKUP($A42&amp;" "&amp;P$6,'ppd-data-latest'!$B$2:$B$7000,'ppd-data-latest'!$CU$2:$CU$7000,"",0)=0,"",_xlfn.XLOOKUP($A42&amp;" "&amp;P$6,'ppd-data-latest'!$B$2:$B$7000,'ppd-data-latest'!$CU$2:$CU$7000,"",0))</f>
        <v>5.6800000000000003E-2</v>
      </c>
      <c r="Q42" s="22">
        <f>IF(_xlfn.XLOOKUP($A42&amp;" "&amp;Q$6,'ppd-data-latest'!$B$2:$B$7000,'ppd-data-latest'!$CU$2:$CU$7000,"",0)=0,"",_xlfn.XLOOKUP($A42&amp;" "&amp;Q$6,'ppd-data-latest'!$B$2:$B$7000,'ppd-data-latest'!$CU$2:$CU$7000,"",0))</f>
        <v>4.7300000000000002E-2</v>
      </c>
      <c r="R42" s="22">
        <f>IF(_xlfn.XLOOKUP($A42&amp;" "&amp;R$6,'ppd-data-latest'!$B$2:$B$7000,'ppd-data-latest'!$CU$2:$CU$7000,"",0)=0,"",_xlfn.XLOOKUP($A42&amp;" "&amp;R$6,'ppd-data-latest'!$B$2:$B$7000,'ppd-data-latest'!$CU$2:$CU$7000,"",0))</f>
        <v>3.7999999999999999E-2</v>
      </c>
      <c r="S42" s="22">
        <f>IF(_xlfn.XLOOKUP($A42&amp;" "&amp;S$6,'ppd-data-latest'!$B$2:$B$7000,'ppd-data-latest'!$CU$2:$CU$7000,"",0)=0,"",_xlfn.XLOOKUP($A42&amp;" "&amp;S$6,'ppd-data-latest'!$B$2:$B$7000,'ppd-data-latest'!$CU$2:$CU$7000,"",0))</f>
        <v>2.9000000000000001E-2</v>
      </c>
      <c r="T42" s="22">
        <f>IF(_xlfn.XLOOKUP($A42&amp;" "&amp;T$6,'ppd-data-latest'!$B$2:$B$7000,'ppd-data-latest'!$CU$2:$CU$7000,"",0)=0,"",_xlfn.XLOOKUP($A42&amp;" "&amp;T$6,'ppd-data-latest'!$B$2:$B$7000,'ppd-data-latest'!$CU$2:$CU$7000,"",0))</f>
        <v>4.5999999999999999E-2</v>
      </c>
      <c r="U42" s="22">
        <f>IF(_xlfn.XLOOKUP($A42&amp;" "&amp;U$6,'ppd-data-latest'!$B$2:$B$7000,'ppd-data-latest'!$CU$2:$CU$7000,"",0)=0,"",_xlfn.XLOOKUP($A42&amp;" "&amp;U$6,'ppd-data-latest'!$B$2:$B$7000,'ppd-data-latest'!$CU$2:$CU$7000,"",0))</f>
        <v>7.8E-2</v>
      </c>
      <c r="V42" s="22">
        <f>IF(_xlfn.XLOOKUP($A42&amp;" "&amp;V$6,'ppd-data-latest'!$B$2:$B$7000,'ppd-data-latest'!$CU$2:$CU$7000,"",0)=0,"",_xlfn.XLOOKUP($A42&amp;" "&amp;V$6,'ppd-data-latest'!$B$2:$B$7000,'ppd-data-latest'!$CU$2:$CU$7000,"",0))</f>
        <v>6.7000000000000004E-2</v>
      </c>
      <c r="W42" s="22">
        <f>IF(_xlfn.XLOOKUP($A42&amp;" "&amp;W$6,'ppd-data-latest'!$B$2:$B$7000,'ppd-data-latest'!$CU$2:$CU$7000,"",0)=0,"",_xlfn.XLOOKUP($A42&amp;" "&amp;W$6,'ppd-data-latest'!$B$2:$B$7000,'ppd-data-latest'!$CU$2:$CU$7000,"",0))</f>
        <v>7.1999999999999995E-2</v>
      </c>
      <c r="X42" s="22">
        <f>IF(_xlfn.XLOOKUP($A42&amp;" "&amp;X$6,'ppd-data-latest'!$B$2:$B$7000,'ppd-data-latest'!$CU$2:$CU$7000,"",0)=0,"",_xlfn.XLOOKUP($A42&amp;" "&amp;X$6,'ppd-data-latest'!$B$2:$B$7000,'ppd-data-latest'!$CU$2:$CU$7000,"",0))</f>
        <v>6.4000000000000001E-2</v>
      </c>
    </row>
    <row r="43" spans="1:24" x14ac:dyDescent="0.25">
      <c r="A43">
        <v>37</v>
      </c>
      <c r="B43" t="str">
        <f>_xlfn.XLOOKUP(A43,'ppd-data-latest'!$A$2:$A$7000,'ppd-data-latest'!$C$2:$C$7000,,0)</f>
        <v>Indiana Teachers</v>
      </c>
      <c r="C43" s="22" t="str">
        <f>IF(_xlfn.XLOOKUP($A43&amp;" "&amp;C$6,'ppd-data-latest'!$B$2:$B$7000,'ppd-data-latest'!$CU$2:$CU$7000,"",0)=0,"",_xlfn.XLOOKUP($A43&amp;" "&amp;C$6,'ppd-data-latest'!$B$2:$B$7000,'ppd-data-latest'!$CU$2:$CU$7000,"",0))</f>
        <v/>
      </c>
      <c r="D43" s="22" t="str">
        <f>IF(_xlfn.XLOOKUP($A43&amp;" "&amp;D$6,'ppd-data-latest'!$B$2:$B$7000,'ppd-data-latest'!$CU$2:$CU$7000,"",0)=0,"",_xlfn.XLOOKUP($A43&amp;" "&amp;D$6,'ppd-data-latest'!$B$2:$B$7000,'ppd-data-latest'!$CU$2:$CU$7000,"",0))</f>
        <v/>
      </c>
      <c r="E43" s="22" t="str">
        <f>IF(_xlfn.XLOOKUP($A43&amp;" "&amp;E$6,'ppd-data-latest'!$B$2:$B$7000,'ppd-data-latest'!$CU$2:$CU$7000,"",0)=0,"",_xlfn.XLOOKUP($A43&amp;" "&amp;E$6,'ppd-data-latest'!$B$2:$B$7000,'ppd-data-latest'!$CU$2:$CU$7000,"",0))</f>
        <v/>
      </c>
      <c r="F43" s="22" t="str">
        <f>IF(_xlfn.XLOOKUP($A43&amp;" "&amp;F$6,'ppd-data-latest'!$B$2:$B$7000,'ppd-data-latest'!$CU$2:$CU$7000,"",0)=0,"",_xlfn.XLOOKUP($A43&amp;" "&amp;F$6,'ppd-data-latest'!$B$2:$B$7000,'ppd-data-latest'!$CU$2:$CU$7000,"",0))</f>
        <v/>
      </c>
      <c r="G43" s="22" t="str">
        <f>IF(_xlfn.XLOOKUP($A43&amp;" "&amp;G$6,'ppd-data-latest'!$B$2:$B$7000,'ppd-data-latest'!$CU$2:$CU$7000,"",0)=0,"",_xlfn.XLOOKUP($A43&amp;" "&amp;G$6,'ppd-data-latest'!$B$2:$B$7000,'ppd-data-latest'!$CU$2:$CU$7000,"",0))</f>
        <v/>
      </c>
      <c r="H43" s="22" t="str">
        <f>IF(_xlfn.XLOOKUP($A43&amp;" "&amp;H$6,'ppd-data-latest'!$B$2:$B$7000,'ppd-data-latest'!$CU$2:$CU$7000,"",0)=0,"",_xlfn.XLOOKUP($A43&amp;" "&amp;H$6,'ppd-data-latest'!$B$2:$B$7000,'ppd-data-latest'!$CU$2:$CU$7000,"",0))</f>
        <v/>
      </c>
      <c r="I43" s="22" t="str">
        <f>IF(_xlfn.XLOOKUP($A43&amp;" "&amp;I$6,'ppd-data-latest'!$B$2:$B$7000,'ppd-data-latest'!$CU$2:$CU$7000,"",0)=0,"",_xlfn.XLOOKUP($A43&amp;" "&amp;I$6,'ppd-data-latest'!$B$2:$B$7000,'ppd-data-latest'!$CU$2:$CU$7000,"",0))</f>
        <v/>
      </c>
      <c r="J43" s="22" t="str">
        <f>IF(_xlfn.XLOOKUP($A43&amp;" "&amp;J$6,'ppd-data-latest'!$B$2:$B$7000,'ppd-data-latest'!$CU$2:$CU$7000,"",0)=0,"",_xlfn.XLOOKUP($A43&amp;" "&amp;J$6,'ppd-data-latest'!$B$2:$B$7000,'ppd-data-latest'!$CU$2:$CU$7000,"",0))</f>
        <v/>
      </c>
      <c r="K43" s="22" t="str">
        <f>IF(_xlfn.XLOOKUP($A43&amp;" "&amp;K$6,'ppd-data-latest'!$B$2:$B$7000,'ppd-data-latest'!$CU$2:$CU$7000,"",0)=0,"",_xlfn.XLOOKUP($A43&amp;" "&amp;K$6,'ppd-data-latest'!$B$2:$B$7000,'ppd-data-latest'!$CU$2:$CU$7000,"",0))</f>
        <v/>
      </c>
      <c r="L43" s="22">
        <f>IF(_xlfn.XLOOKUP($A43&amp;" "&amp;L$6,'ppd-data-latest'!$B$2:$B$7000,'ppd-data-latest'!$CU$2:$CU$7000,"",0)=0,"",_xlfn.XLOOKUP($A43&amp;" "&amp;L$6,'ppd-data-latest'!$B$2:$B$7000,'ppd-data-latest'!$CU$2:$CU$7000,"",0))</f>
        <v>4.0480000000000002E-2</v>
      </c>
      <c r="M43" s="22">
        <f>IF(_xlfn.XLOOKUP($A43&amp;" "&amp;M$6,'ppd-data-latest'!$B$2:$B$7000,'ppd-data-latest'!$CU$2:$CU$7000,"",0)=0,"",_xlfn.XLOOKUP($A43&amp;" "&amp;M$6,'ppd-data-latest'!$B$2:$B$7000,'ppd-data-latest'!$CU$2:$CU$7000,"",0))</f>
        <v>5.697E-2</v>
      </c>
      <c r="N43" s="22">
        <f>IF(_xlfn.XLOOKUP($A43&amp;" "&amp;N$6,'ppd-data-latest'!$B$2:$B$7000,'ppd-data-latest'!$CU$2:$CU$7000,"",0)=0,"",_xlfn.XLOOKUP($A43&amp;" "&amp;N$6,'ppd-data-latest'!$B$2:$B$7000,'ppd-data-latest'!$CU$2:$CU$7000,"",0))</f>
        <v>5.7000000000000002E-2</v>
      </c>
      <c r="O43" s="22">
        <f>IF(_xlfn.XLOOKUP($A43&amp;" "&amp;O$6,'ppd-data-latest'!$B$2:$B$7000,'ppd-data-latest'!$CU$2:$CU$7000,"",0)=0,"",_xlfn.XLOOKUP($A43&amp;" "&amp;O$6,'ppd-data-latest'!$B$2:$B$7000,'ppd-data-latest'!$CU$2:$CU$7000,"",0))</f>
        <v>5.8999999999999997E-2</v>
      </c>
      <c r="P43" s="22">
        <f>IF(_xlfn.XLOOKUP($A43&amp;" "&amp;P$6,'ppd-data-latest'!$B$2:$B$7000,'ppd-data-latest'!$CU$2:$CU$7000,"",0)=0,"",_xlfn.XLOOKUP($A43&amp;" "&amp;P$6,'ppd-data-latest'!$B$2:$B$7000,'ppd-data-latest'!$CU$2:$CU$7000,"",0))</f>
        <v>5.6800000000000003E-2</v>
      </c>
      <c r="Q43" s="22">
        <f>IF(_xlfn.XLOOKUP($A43&amp;" "&amp;Q$6,'ppd-data-latest'!$B$2:$B$7000,'ppd-data-latest'!$CU$2:$CU$7000,"",0)=0,"",_xlfn.XLOOKUP($A43&amp;" "&amp;Q$6,'ppd-data-latest'!$B$2:$B$7000,'ppd-data-latest'!$CU$2:$CU$7000,"",0))</f>
        <v>4.7300000000000002E-2</v>
      </c>
      <c r="R43" s="22">
        <f>IF(_xlfn.XLOOKUP($A43&amp;" "&amp;R$6,'ppd-data-latest'!$B$2:$B$7000,'ppd-data-latest'!$CU$2:$CU$7000,"",0)=0,"",_xlfn.XLOOKUP($A43&amp;" "&amp;R$6,'ppd-data-latest'!$B$2:$B$7000,'ppd-data-latest'!$CU$2:$CU$7000,"",0))</f>
        <v>3.7999999999999999E-2</v>
      </c>
      <c r="S43" s="22">
        <f>IF(_xlfn.XLOOKUP($A43&amp;" "&amp;S$6,'ppd-data-latest'!$B$2:$B$7000,'ppd-data-latest'!$CU$2:$CU$7000,"",0)=0,"",_xlfn.XLOOKUP($A43&amp;" "&amp;S$6,'ppd-data-latest'!$B$2:$B$7000,'ppd-data-latest'!$CU$2:$CU$7000,"",0))</f>
        <v>2.9000000000000001E-2</v>
      </c>
      <c r="T43" s="22">
        <f>IF(_xlfn.XLOOKUP($A43&amp;" "&amp;T$6,'ppd-data-latest'!$B$2:$B$7000,'ppd-data-latest'!$CU$2:$CU$7000,"",0)=0,"",_xlfn.XLOOKUP($A43&amp;" "&amp;T$6,'ppd-data-latest'!$B$2:$B$7000,'ppd-data-latest'!$CU$2:$CU$7000,"",0))</f>
        <v>4.5999999999999999E-2</v>
      </c>
      <c r="U43" s="22">
        <f>IF(_xlfn.XLOOKUP($A43&amp;" "&amp;U$6,'ppd-data-latest'!$B$2:$B$7000,'ppd-data-latest'!$CU$2:$CU$7000,"",0)=0,"",_xlfn.XLOOKUP($A43&amp;" "&amp;U$6,'ppd-data-latest'!$B$2:$B$7000,'ppd-data-latest'!$CU$2:$CU$7000,"",0))</f>
        <v>7.8E-2</v>
      </c>
      <c r="V43" s="22">
        <f>IF(_xlfn.XLOOKUP($A43&amp;" "&amp;V$6,'ppd-data-latest'!$B$2:$B$7000,'ppd-data-latest'!$CU$2:$CU$7000,"",0)=0,"",_xlfn.XLOOKUP($A43&amp;" "&amp;V$6,'ppd-data-latest'!$B$2:$B$7000,'ppd-data-latest'!$CU$2:$CU$7000,"",0))</f>
        <v>6.7000000000000004E-2</v>
      </c>
      <c r="W43" s="22">
        <f>IF(_xlfn.XLOOKUP($A43&amp;" "&amp;W$6,'ppd-data-latest'!$B$2:$B$7000,'ppd-data-latest'!$CU$2:$CU$7000,"",0)=0,"",_xlfn.XLOOKUP($A43&amp;" "&amp;W$6,'ppd-data-latest'!$B$2:$B$7000,'ppd-data-latest'!$CU$2:$CU$7000,"",0))</f>
        <v>7.1999999999999995E-2</v>
      </c>
      <c r="X43" s="22">
        <f>IF(_xlfn.XLOOKUP($A43&amp;" "&amp;X$6,'ppd-data-latest'!$B$2:$B$7000,'ppd-data-latest'!$CU$2:$CU$7000,"",0)=0,"",_xlfn.XLOOKUP($A43&amp;" "&amp;X$6,'ppd-data-latest'!$B$2:$B$7000,'ppd-data-latest'!$CU$2:$CU$7000,"",0))</f>
        <v>6.4000000000000001E-2</v>
      </c>
    </row>
    <row r="44" spans="1:24" x14ac:dyDescent="0.25">
      <c r="A44">
        <v>38</v>
      </c>
      <c r="B44" t="str">
        <f>_xlfn.XLOOKUP(A44,'ppd-data-latest'!$A$2:$A$7000,'ppd-data-latest'!$C$2:$C$7000,,0)</f>
        <v>Iowa PERS</v>
      </c>
      <c r="C44" s="22">
        <f>IF(_xlfn.XLOOKUP($A44&amp;" "&amp;C$6,'ppd-data-latest'!$B$2:$B$7000,'ppd-data-latest'!$CU$2:$CU$7000,"",0)=0,"",_xlfn.XLOOKUP($A44&amp;" "&amp;C$6,'ppd-data-latest'!$B$2:$B$7000,'ppd-data-latest'!$CU$2:$CU$7000,"",0))</f>
        <v>0.112</v>
      </c>
      <c r="D44" s="22">
        <f>IF(_xlfn.XLOOKUP($A44&amp;" "&amp;D$6,'ppd-data-latest'!$B$2:$B$7000,'ppd-data-latest'!$CU$2:$CU$7000,"",0)=0,"",_xlfn.XLOOKUP($A44&amp;" "&amp;D$6,'ppd-data-latest'!$B$2:$B$7000,'ppd-data-latest'!$CU$2:$CU$7000,"",0))</f>
        <v>9.64E-2</v>
      </c>
      <c r="E44" s="22">
        <f>IF(_xlfn.XLOOKUP($A44&amp;" "&amp;E$6,'ppd-data-latest'!$B$2:$B$7000,'ppd-data-latest'!$CU$2:$CU$7000,"",0)=0,"",_xlfn.XLOOKUP($A44&amp;" "&amp;E$6,'ppd-data-latest'!$B$2:$B$7000,'ppd-data-latest'!$CU$2:$CU$7000,"",0))</f>
        <v>9.1600000000000001E-2</v>
      </c>
      <c r="F44" s="22">
        <f>IF(_xlfn.XLOOKUP($A44&amp;" "&amp;F$6,'ppd-data-latest'!$B$2:$B$7000,'ppd-data-latest'!$CU$2:$CU$7000,"",0)=0,"",_xlfn.XLOOKUP($A44&amp;" "&amp;F$6,'ppd-data-latest'!$B$2:$B$7000,'ppd-data-latest'!$CU$2:$CU$7000,"",0))</f>
        <v>0.1027</v>
      </c>
      <c r="G44" s="22">
        <f>IF(_xlfn.XLOOKUP($A44&amp;" "&amp;G$6,'ppd-data-latest'!$B$2:$B$7000,'ppd-data-latest'!$CU$2:$CU$7000,"",0)=0,"",_xlfn.XLOOKUP($A44&amp;" "&amp;G$6,'ppd-data-latest'!$B$2:$B$7000,'ppd-data-latest'!$CU$2:$CU$7000,"",0))</f>
        <v>9.9299999999999999E-2</v>
      </c>
      <c r="H44" s="22">
        <f>IF(_xlfn.XLOOKUP($A44&amp;" "&amp;H$6,'ppd-data-latest'!$B$2:$B$7000,'ppd-data-latest'!$CU$2:$CU$7000,"",0)=0,"",_xlfn.XLOOKUP($A44&amp;" "&amp;H$6,'ppd-data-latest'!$B$2:$B$7000,'ppd-data-latest'!$CU$2:$CU$7000,"",0))</f>
        <v>9.3700000000000006E-2</v>
      </c>
      <c r="I44" s="22">
        <f>IF(_xlfn.XLOOKUP($A44&amp;" "&amp;I$6,'ppd-data-latest'!$B$2:$B$7000,'ppd-data-latest'!$CU$2:$CU$7000,"",0)=0,"",_xlfn.XLOOKUP($A44&amp;" "&amp;I$6,'ppd-data-latest'!$B$2:$B$7000,'ppd-data-latest'!$CU$2:$CU$7000,"",0))</f>
        <v>9.0300000000000005E-2</v>
      </c>
      <c r="J44" s="22">
        <f>IF(_xlfn.XLOOKUP($A44&amp;" "&amp;J$6,'ppd-data-latest'!$B$2:$B$7000,'ppd-data-latest'!$CU$2:$CU$7000,"",0)=0,"",_xlfn.XLOOKUP($A44&amp;" "&amp;J$6,'ppd-data-latest'!$B$2:$B$7000,'ppd-data-latest'!$CU$2:$CU$7000,"",0))</f>
        <v>7.0900000000000005E-2</v>
      </c>
      <c r="K44" s="22">
        <f>IF(_xlfn.XLOOKUP($A44&amp;" "&amp;K$6,'ppd-data-latest'!$B$2:$B$7000,'ppd-data-latest'!$CU$2:$CU$7000,"",0)=0,"",_xlfn.XLOOKUP($A44&amp;" "&amp;K$6,'ppd-data-latest'!$B$2:$B$7000,'ppd-data-latest'!$CU$2:$CU$7000,"",0))</f>
        <v>3.9100000000000003E-2</v>
      </c>
      <c r="L44" s="22">
        <f>IF(_xlfn.XLOOKUP($A44&amp;" "&amp;L$6,'ppd-data-latest'!$B$2:$B$7000,'ppd-data-latest'!$CU$2:$CU$7000,"",0)=0,"",_xlfn.XLOOKUP($A44&amp;" "&amp;L$6,'ppd-data-latest'!$B$2:$B$7000,'ppd-data-latest'!$CU$2:$CU$7000,"",0))</f>
        <v>3.9800000000000002E-2</v>
      </c>
      <c r="M44" s="22">
        <f>IF(_xlfn.XLOOKUP($A44&amp;" "&amp;M$6,'ppd-data-latest'!$B$2:$B$7000,'ppd-data-latest'!$CU$2:$CU$7000,"",0)=0,"",_xlfn.XLOOKUP($A44&amp;" "&amp;M$6,'ppd-data-latest'!$B$2:$B$7000,'ppd-data-latest'!$CU$2:$CU$7000,"",0))</f>
        <v>6.4000000000000001E-2</v>
      </c>
      <c r="N44" s="22">
        <f>IF(_xlfn.XLOOKUP($A44&amp;" "&amp;N$6,'ppd-data-latest'!$B$2:$B$7000,'ppd-data-latest'!$CU$2:$CU$7000,"",0)=0,"",_xlfn.XLOOKUP($A44&amp;" "&amp;N$6,'ppd-data-latest'!$B$2:$B$7000,'ppd-data-latest'!$CU$2:$CU$7000,"",0))</f>
        <v>7.3300000000000004E-2</v>
      </c>
      <c r="O44" s="22">
        <f>IF(_xlfn.XLOOKUP($A44&amp;" "&amp;O$6,'ppd-data-latest'!$B$2:$B$7000,'ppd-data-latest'!$CU$2:$CU$7000,"",0)=0,"",_xlfn.XLOOKUP($A44&amp;" "&amp;O$6,'ppd-data-latest'!$B$2:$B$7000,'ppd-data-latest'!$CU$2:$CU$7000,"",0))</f>
        <v>7.7799999999999994E-2</v>
      </c>
      <c r="P44" s="22">
        <f>IF(_xlfn.XLOOKUP($A44&amp;" "&amp;P$6,'ppd-data-latest'!$B$2:$B$7000,'ppd-data-latest'!$CU$2:$CU$7000,"",0)=0,"",_xlfn.XLOOKUP($A44&amp;" "&amp;P$6,'ppd-data-latest'!$B$2:$B$7000,'ppd-data-latest'!$CU$2:$CU$7000,"",0))</f>
        <v>7.9299999999999995E-2</v>
      </c>
      <c r="Q44" s="22">
        <f>IF(_xlfn.XLOOKUP($A44&amp;" "&amp;Q$6,'ppd-data-latest'!$B$2:$B$7000,'ppd-data-latest'!$CU$2:$CU$7000,"",0)=0,"",_xlfn.XLOOKUP($A44&amp;" "&amp;Q$6,'ppd-data-latest'!$B$2:$B$7000,'ppd-data-latest'!$CU$2:$CU$7000,"",0))</f>
        <v>7.2099999999999997E-2</v>
      </c>
      <c r="R44" s="22">
        <f>IF(_xlfn.XLOOKUP($A44&amp;" "&amp;R$6,'ppd-data-latest'!$B$2:$B$7000,'ppd-data-latest'!$CU$2:$CU$7000,"",0)=0,"",_xlfn.XLOOKUP($A44&amp;" "&amp;R$6,'ppd-data-latest'!$B$2:$B$7000,'ppd-data-latest'!$CU$2:$CU$7000,"",0))</f>
        <v>6.3100000000000003E-2</v>
      </c>
      <c r="S44" s="22">
        <f>IF(_xlfn.XLOOKUP($A44&amp;" "&amp;S$6,'ppd-data-latest'!$B$2:$B$7000,'ppd-data-latest'!$CU$2:$CU$7000,"",0)=0,"",_xlfn.XLOOKUP($A44&amp;" "&amp;S$6,'ppd-data-latest'!$B$2:$B$7000,'ppd-data-latest'!$CU$2:$CU$7000,"",0))</f>
        <v>5.8900000000000001E-2</v>
      </c>
      <c r="T44" s="22">
        <f>IF(_xlfn.XLOOKUP($A44&amp;" "&amp;T$6,'ppd-data-latest'!$B$2:$B$7000,'ppd-data-latest'!$CU$2:$CU$7000,"",0)=0,"",_xlfn.XLOOKUP($A44&amp;" "&amp;T$6,'ppd-data-latest'!$B$2:$B$7000,'ppd-data-latest'!$CU$2:$CU$7000,"",0))</f>
        <v>6.8400000000000002E-2</v>
      </c>
      <c r="U44" s="22">
        <f>IF(_xlfn.XLOOKUP($A44&amp;" "&amp;U$6,'ppd-data-latest'!$B$2:$B$7000,'ppd-data-latest'!$CU$2:$CU$7000,"",0)=0,"",_xlfn.XLOOKUP($A44&amp;" "&amp;U$6,'ppd-data-latest'!$B$2:$B$7000,'ppd-data-latest'!$CU$2:$CU$7000,"",0))</f>
        <v>9.6299999999999997E-2</v>
      </c>
      <c r="V44" s="22">
        <f>IF(_xlfn.XLOOKUP($A44&amp;" "&amp;V$6,'ppd-data-latest'!$B$2:$B$7000,'ppd-data-latest'!$CU$2:$CU$7000,"",0)=0,"",_xlfn.XLOOKUP($A44&amp;" "&amp;V$6,'ppd-data-latest'!$B$2:$B$7000,'ppd-data-latest'!$CU$2:$CU$7000,"",0))</f>
        <v>8.5800000000000001E-2</v>
      </c>
      <c r="W44" s="22">
        <f>IF(_xlfn.XLOOKUP($A44&amp;" "&amp;W$6,'ppd-data-latest'!$B$2:$B$7000,'ppd-data-latest'!$CU$2:$CU$7000,"",0)=0,"",_xlfn.XLOOKUP($A44&amp;" "&amp;W$6,'ppd-data-latest'!$B$2:$B$7000,'ppd-data-latest'!$CU$2:$CU$7000,"",0))</f>
        <v>9.4299999999999995E-2</v>
      </c>
      <c r="X44" s="22">
        <f>IF(_xlfn.XLOOKUP($A44&amp;" "&amp;X$6,'ppd-data-latest'!$B$2:$B$7000,'ppd-data-latest'!$CU$2:$CU$7000,"",0)=0,"",_xlfn.XLOOKUP($A44&amp;" "&amp;X$6,'ppd-data-latest'!$B$2:$B$7000,'ppd-data-latest'!$CU$2:$CU$7000,"",0))</f>
        <v>8.5999999999999993E-2</v>
      </c>
    </row>
    <row r="45" spans="1:24" x14ac:dyDescent="0.25">
      <c r="A45">
        <v>39</v>
      </c>
      <c r="B45" t="str">
        <f>_xlfn.XLOOKUP(A45,'ppd-data-latest'!$A$2:$A$7000,'ppd-data-latest'!$C$2:$C$7000,,0)</f>
        <v>Kansas PERS</v>
      </c>
      <c r="C45" s="22" t="str">
        <f>IF(_xlfn.XLOOKUP($A45&amp;" "&amp;C$6,'ppd-data-latest'!$B$2:$B$7000,'ppd-data-latest'!$CU$2:$CU$7000,"",0)=0,"",_xlfn.XLOOKUP($A45&amp;" "&amp;C$6,'ppd-data-latest'!$B$2:$B$7000,'ppd-data-latest'!$CU$2:$CU$7000,"",0))</f>
        <v/>
      </c>
      <c r="D45" s="22" t="str">
        <f>IF(_xlfn.XLOOKUP($A45&amp;" "&amp;D$6,'ppd-data-latest'!$B$2:$B$7000,'ppd-data-latest'!$CU$2:$CU$7000,"",0)=0,"",_xlfn.XLOOKUP($A45&amp;" "&amp;D$6,'ppd-data-latest'!$B$2:$B$7000,'ppd-data-latest'!$CU$2:$CU$7000,"",0))</f>
        <v/>
      </c>
      <c r="E45" s="22" t="str">
        <f>IF(_xlfn.XLOOKUP($A45&amp;" "&amp;E$6,'ppd-data-latest'!$B$2:$B$7000,'ppd-data-latest'!$CU$2:$CU$7000,"",0)=0,"",_xlfn.XLOOKUP($A45&amp;" "&amp;E$6,'ppd-data-latest'!$B$2:$B$7000,'ppd-data-latest'!$CU$2:$CU$7000,"",0))</f>
        <v/>
      </c>
      <c r="F45" s="22" t="str">
        <f>IF(_xlfn.XLOOKUP($A45&amp;" "&amp;F$6,'ppd-data-latest'!$B$2:$B$7000,'ppd-data-latest'!$CU$2:$CU$7000,"",0)=0,"",_xlfn.XLOOKUP($A45&amp;" "&amp;F$6,'ppd-data-latest'!$B$2:$B$7000,'ppd-data-latest'!$CU$2:$CU$7000,"",0))</f>
        <v/>
      </c>
      <c r="G45" s="22" t="str">
        <f>IF(_xlfn.XLOOKUP($A45&amp;" "&amp;G$6,'ppd-data-latest'!$B$2:$B$7000,'ppd-data-latest'!$CU$2:$CU$7000,"",0)=0,"",_xlfn.XLOOKUP($A45&amp;" "&amp;G$6,'ppd-data-latest'!$B$2:$B$7000,'ppd-data-latest'!$CU$2:$CU$7000,"",0))</f>
        <v/>
      </c>
      <c r="H45" s="22" t="str">
        <f>IF(_xlfn.XLOOKUP($A45&amp;" "&amp;H$6,'ppd-data-latest'!$B$2:$B$7000,'ppd-data-latest'!$CU$2:$CU$7000,"",0)=0,"",_xlfn.XLOOKUP($A45&amp;" "&amp;H$6,'ppd-data-latest'!$B$2:$B$7000,'ppd-data-latest'!$CU$2:$CU$7000,"",0))</f>
        <v/>
      </c>
      <c r="I45" s="22">
        <f>IF(_xlfn.XLOOKUP($A45&amp;" "&amp;I$6,'ppd-data-latest'!$B$2:$B$7000,'ppd-data-latest'!$CU$2:$CU$7000,"",0)=0,"",_xlfn.XLOOKUP($A45&amp;" "&amp;I$6,'ppd-data-latest'!$B$2:$B$7000,'ppd-data-latest'!$CU$2:$CU$7000,"",0))</f>
        <v>8.7900000000000006E-2</v>
      </c>
      <c r="J45" s="22">
        <f>IF(_xlfn.XLOOKUP($A45&amp;" "&amp;J$6,'ppd-data-latest'!$B$2:$B$7000,'ppd-data-latest'!$CU$2:$CU$7000,"",0)=0,"",_xlfn.XLOOKUP($A45&amp;" "&amp;J$6,'ppd-data-latest'!$B$2:$B$7000,'ppd-data-latest'!$CU$2:$CU$7000,"",0))</f>
        <v>6.6600000000000006E-2</v>
      </c>
      <c r="K45" s="22">
        <f>IF(_xlfn.XLOOKUP($A45&amp;" "&amp;K$6,'ppd-data-latest'!$B$2:$B$7000,'ppd-data-latest'!$CU$2:$CU$7000,"",0)=0,"",_xlfn.XLOOKUP($A45&amp;" "&amp;K$6,'ppd-data-latest'!$B$2:$B$7000,'ppd-data-latest'!$CU$2:$CU$7000,"",0))</f>
        <v>3.2500000000000001E-2</v>
      </c>
      <c r="L45" s="22">
        <f>IF(_xlfn.XLOOKUP($A45&amp;" "&amp;L$6,'ppd-data-latest'!$B$2:$B$7000,'ppd-data-latest'!$CU$2:$CU$7000,"",0)=0,"",_xlfn.XLOOKUP($A45&amp;" "&amp;L$6,'ppd-data-latest'!$B$2:$B$7000,'ppd-data-latest'!$CU$2:$CU$7000,"",0))</f>
        <v>3.3000000000000002E-2</v>
      </c>
      <c r="M45" s="22">
        <f>IF(_xlfn.XLOOKUP($A45&amp;" "&amp;M$6,'ppd-data-latest'!$B$2:$B$7000,'ppd-data-latest'!$CU$2:$CU$7000,"",0)=0,"",_xlfn.XLOOKUP($A45&amp;" "&amp;M$6,'ppd-data-latest'!$B$2:$B$7000,'ppd-data-latest'!$CU$2:$CU$7000,"",0))</f>
        <v>6.3E-2</v>
      </c>
      <c r="N45" s="22">
        <f>IF(_xlfn.XLOOKUP($A45&amp;" "&amp;N$6,'ppd-data-latest'!$B$2:$B$7000,'ppd-data-latest'!$CU$2:$CU$7000,"",0)=0,"",_xlfn.XLOOKUP($A45&amp;" "&amp;N$6,'ppd-data-latest'!$B$2:$B$7000,'ppd-data-latest'!$CU$2:$CU$7000,"",0))</f>
        <v>6.9000000000000006E-2</v>
      </c>
      <c r="O45" s="22">
        <f>IF(_xlfn.XLOOKUP($A45&amp;" "&amp;O$6,'ppd-data-latest'!$B$2:$B$7000,'ppd-data-latest'!$CU$2:$CU$7000,"",0)=0,"",_xlfn.XLOOKUP($A45&amp;" "&amp;O$6,'ppd-data-latest'!$B$2:$B$7000,'ppd-data-latest'!$CU$2:$CU$7000,"",0))</f>
        <v>7.9000000000000001E-2</v>
      </c>
      <c r="P45" s="22">
        <f>IF(_xlfn.XLOOKUP($A45&amp;" "&amp;P$6,'ppd-data-latest'!$B$2:$B$7000,'ppd-data-latest'!$CU$2:$CU$7000,"",0)=0,"",_xlfn.XLOOKUP($A45&amp;" "&amp;P$6,'ppd-data-latest'!$B$2:$B$7000,'ppd-data-latest'!$CU$2:$CU$7000,"",0))</f>
        <v>8.2000000000000003E-2</v>
      </c>
      <c r="Q45" s="22">
        <f>IF(_xlfn.XLOOKUP($A45&amp;" "&amp;Q$6,'ppd-data-latest'!$B$2:$B$7000,'ppd-data-latest'!$CU$2:$CU$7000,"",0)=0,"",_xlfn.XLOOKUP($A45&amp;" "&amp;Q$6,'ppd-data-latest'!$B$2:$B$7000,'ppd-data-latest'!$CU$2:$CU$7000,"",0))</f>
        <v>7.3999999999999996E-2</v>
      </c>
      <c r="R45" s="22">
        <f>IF(_xlfn.XLOOKUP($A45&amp;" "&amp;R$6,'ppd-data-latest'!$B$2:$B$7000,'ppd-data-latest'!$CU$2:$CU$7000,"",0)=0,"",_xlfn.XLOOKUP($A45&amp;" "&amp;R$6,'ppd-data-latest'!$B$2:$B$7000,'ppd-data-latest'!$CU$2:$CU$7000,"",0))</f>
        <v>6.2E-2</v>
      </c>
      <c r="S45" s="22">
        <f>IF(_xlfn.XLOOKUP($A45&amp;" "&amp;S$6,'ppd-data-latest'!$B$2:$B$7000,'ppd-data-latest'!$CU$2:$CU$7000,"",0)=0,"",_xlfn.XLOOKUP($A45&amp;" "&amp;S$6,'ppd-data-latest'!$B$2:$B$7000,'ppd-data-latest'!$CU$2:$CU$7000,"",0))</f>
        <v>5.7000000000000002E-2</v>
      </c>
      <c r="T45" s="22">
        <f>IF(_xlfn.XLOOKUP($A45&amp;" "&amp;T$6,'ppd-data-latest'!$B$2:$B$7000,'ppd-data-latest'!$CU$2:$CU$7000,"",0)=0,"",_xlfn.XLOOKUP($A45&amp;" "&amp;T$6,'ppd-data-latest'!$B$2:$B$7000,'ppd-data-latest'!$CU$2:$CU$7000,"",0))</f>
        <v>7.0999999999999994E-2</v>
      </c>
      <c r="U45" s="22">
        <f>IF(_xlfn.XLOOKUP($A45&amp;" "&amp;U$6,'ppd-data-latest'!$B$2:$B$7000,'ppd-data-latest'!$CU$2:$CU$7000,"",0)=0,"",_xlfn.XLOOKUP($A45&amp;" "&amp;U$6,'ppd-data-latest'!$B$2:$B$7000,'ppd-data-latest'!$CU$2:$CU$7000,"",0))</f>
        <v>0.10100000000000001</v>
      </c>
      <c r="V45" s="22">
        <f>IF(_xlfn.XLOOKUP($A45&amp;" "&amp;V$6,'ppd-data-latest'!$B$2:$B$7000,'ppd-data-latest'!$CU$2:$CU$7000,"",0)=0,"",_xlfn.XLOOKUP($A45&amp;" "&amp;V$6,'ppd-data-latest'!$B$2:$B$7000,'ppd-data-latest'!$CU$2:$CU$7000,"",0))</f>
        <v>8.7999999999999995E-2</v>
      </c>
      <c r="W45" s="22">
        <f>IF(_xlfn.XLOOKUP($A45&amp;" "&amp;W$6,'ppd-data-latest'!$B$2:$B$7000,'ppd-data-latest'!$CU$2:$CU$7000,"",0)=0,"",_xlfn.XLOOKUP($A45&amp;" "&amp;W$6,'ppd-data-latest'!$B$2:$B$7000,'ppd-data-latest'!$CU$2:$CU$7000,"",0))</f>
        <v>9.1999999999999998E-2</v>
      </c>
      <c r="X45" s="22">
        <f>IF(_xlfn.XLOOKUP($A45&amp;" "&amp;X$6,'ppd-data-latest'!$B$2:$B$7000,'ppd-data-latest'!$CU$2:$CU$7000,"",0)=0,"",_xlfn.XLOOKUP($A45&amp;" "&amp;X$6,'ppd-data-latest'!$B$2:$B$7000,'ppd-data-latest'!$CU$2:$CU$7000,"",0))</f>
        <v>8.5000000000000006E-2</v>
      </c>
    </row>
    <row r="46" spans="1:24" x14ac:dyDescent="0.25">
      <c r="A46">
        <v>40</v>
      </c>
      <c r="B46" t="str">
        <f>_xlfn.XLOOKUP(A46,'ppd-data-latest'!$A$2:$A$7000,'ppd-data-latest'!$C$2:$C$7000,,0)</f>
        <v>Kentucky County</v>
      </c>
      <c r="C46" s="22" t="str">
        <f>IF(_xlfn.XLOOKUP($A46&amp;" "&amp;C$6,'ppd-data-latest'!$B$2:$B$7000,'ppd-data-latest'!$CU$2:$CU$7000,"",0)=0,"",_xlfn.XLOOKUP($A46&amp;" "&amp;C$6,'ppd-data-latest'!$B$2:$B$7000,'ppd-data-latest'!$CU$2:$CU$7000,"",0))</f>
        <v/>
      </c>
      <c r="D46" s="22" t="str">
        <f>IF(_xlfn.XLOOKUP($A46&amp;" "&amp;D$6,'ppd-data-latest'!$B$2:$B$7000,'ppd-data-latest'!$CU$2:$CU$7000,"",0)=0,"",_xlfn.XLOOKUP($A46&amp;" "&amp;D$6,'ppd-data-latest'!$B$2:$B$7000,'ppd-data-latest'!$CU$2:$CU$7000,"",0))</f>
        <v/>
      </c>
      <c r="E46" s="22" t="str">
        <f>IF(_xlfn.XLOOKUP($A46&amp;" "&amp;E$6,'ppd-data-latest'!$B$2:$B$7000,'ppd-data-latest'!$CU$2:$CU$7000,"",0)=0,"",_xlfn.XLOOKUP($A46&amp;" "&amp;E$6,'ppd-data-latest'!$B$2:$B$7000,'ppd-data-latest'!$CU$2:$CU$7000,"",0))</f>
        <v/>
      </c>
      <c r="F46" s="22" t="str">
        <f>IF(_xlfn.XLOOKUP($A46&amp;" "&amp;F$6,'ppd-data-latest'!$B$2:$B$7000,'ppd-data-latest'!$CU$2:$CU$7000,"",0)=0,"",_xlfn.XLOOKUP($A46&amp;" "&amp;F$6,'ppd-data-latest'!$B$2:$B$7000,'ppd-data-latest'!$CU$2:$CU$7000,"",0))</f>
        <v/>
      </c>
      <c r="G46" s="22">
        <f>IF(_xlfn.XLOOKUP($A46&amp;" "&amp;G$6,'ppd-data-latest'!$B$2:$B$7000,'ppd-data-latest'!$CU$2:$CU$7000,"",0)=0,"",_xlfn.XLOOKUP($A46&amp;" "&amp;G$6,'ppd-data-latest'!$B$2:$B$7000,'ppd-data-latest'!$CU$2:$CU$7000,"",0))</f>
        <v>9.7000000000000003E-2</v>
      </c>
      <c r="H46" s="22">
        <f>IF(_xlfn.XLOOKUP($A46&amp;" "&amp;H$6,'ppd-data-latest'!$B$2:$B$7000,'ppd-data-latest'!$CU$2:$CU$7000,"",0)=0,"",_xlfn.XLOOKUP($A46&amp;" "&amp;H$6,'ppd-data-latest'!$B$2:$B$7000,'ppd-data-latest'!$CU$2:$CU$7000,"",0))</f>
        <v>8.8999999999999996E-2</v>
      </c>
      <c r="I46" s="22">
        <f>IF(_xlfn.XLOOKUP($A46&amp;" "&amp;I$6,'ppd-data-latest'!$B$2:$B$7000,'ppd-data-latest'!$CU$2:$CU$7000,"",0)=0,"",_xlfn.XLOOKUP($A46&amp;" "&amp;I$6,'ppd-data-latest'!$B$2:$B$7000,'ppd-data-latest'!$CU$2:$CU$7000,"",0))</f>
        <v>8.1000000000000003E-2</v>
      </c>
      <c r="J46" s="22">
        <f>IF(_xlfn.XLOOKUP($A46&amp;" "&amp;J$6,'ppd-data-latest'!$B$2:$B$7000,'ppd-data-latest'!$CU$2:$CU$7000,"",0)=0,"",_xlfn.XLOOKUP($A46&amp;" "&amp;J$6,'ppd-data-latest'!$B$2:$B$7000,'ppd-data-latest'!$CU$2:$CU$7000,"",0))</f>
        <v>5.6000000000000001E-2</v>
      </c>
      <c r="K46" s="22">
        <f>IF(_xlfn.XLOOKUP($A46&amp;" "&amp;K$6,'ppd-data-latest'!$B$2:$B$7000,'ppd-data-latest'!$CU$2:$CU$7000,"",0)=0,"",_xlfn.XLOOKUP($A46&amp;" "&amp;K$6,'ppd-data-latest'!$B$2:$B$7000,'ppd-data-latest'!$CU$2:$CU$7000,"",0))</f>
        <v>2.2599999999999999E-2</v>
      </c>
      <c r="L46" s="22">
        <f>IF(_xlfn.XLOOKUP($A46&amp;" "&amp;L$6,'ppd-data-latest'!$B$2:$B$7000,'ppd-data-latest'!$CU$2:$CU$7000,"",0)=0,"",_xlfn.XLOOKUP($A46&amp;" "&amp;L$6,'ppd-data-latest'!$B$2:$B$7000,'ppd-data-latest'!$CU$2:$CU$7000,"",0))</f>
        <v>3.1199999999999999E-2</v>
      </c>
      <c r="M46" s="22">
        <f>IF(_xlfn.XLOOKUP($A46&amp;" "&amp;M$6,'ppd-data-latest'!$B$2:$B$7000,'ppd-data-latest'!$CU$2:$CU$7000,"",0)=0,"",_xlfn.XLOOKUP($A46&amp;" "&amp;M$6,'ppd-data-latest'!$B$2:$B$7000,'ppd-data-latest'!$CU$2:$CU$7000,"",0))</f>
        <v>5.5100000000000003E-2</v>
      </c>
      <c r="N46" s="22">
        <f>IF(_xlfn.XLOOKUP($A46&amp;" "&amp;N$6,'ppd-data-latest'!$B$2:$B$7000,'ppd-data-latest'!$CU$2:$CU$7000,"",0)=0,"",_xlfn.XLOOKUP($A46&amp;" "&amp;N$6,'ppd-data-latest'!$B$2:$B$7000,'ppd-data-latest'!$CU$2:$CU$7000,"",0))</f>
        <v>5.9900000000000002E-2</v>
      </c>
      <c r="O46" s="22">
        <f>IF(_xlfn.XLOOKUP($A46&amp;" "&amp;O$6,'ppd-data-latest'!$B$2:$B$7000,'ppd-data-latest'!$CU$2:$CU$7000,"",0)=0,"",_xlfn.XLOOKUP($A46&amp;" "&amp;O$6,'ppd-data-latest'!$B$2:$B$7000,'ppd-data-latest'!$CU$2:$CU$7000,"",0))</f>
        <v>6.6000000000000003E-2</v>
      </c>
      <c r="P46" s="22">
        <f>IF(_xlfn.XLOOKUP($A46&amp;" "&amp;P$6,'ppd-data-latest'!$B$2:$B$7000,'ppd-data-latest'!$CU$2:$CU$7000,"",0)=0,"",_xlfn.XLOOKUP($A46&amp;" "&amp;P$6,'ppd-data-latest'!$B$2:$B$7000,'ppd-data-latest'!$CU$2:$CU$7000,"",0))</f>
        <v>6.7799999999999999E-2</v>
      </c>
      <c r="Q46" s="22">
        <f>IF(_xlfn.XLOOKUP($A46&amp;" "&amp;Q$6,'ppd-data-latest'!$B$2:$B$7000,'ppd-data-latest'!$CU$2:$CU$7000,"",0)=0,"",_xlfn.XLOOKUP($A46&amp;" "&amp;Q$6,'ppd-data-latest'!$B$2:$B$7000,'ppd-data-latest'!$CU$2:$CU$7000,"",0))</f>
        <v>6.0499999999999998E-2</v>
      </c>
      <c r="R46" s="22">
        <f>IF(_xlfn.XLOOKUP($A46&amp;" "&amp;R$6,'ppd-data-latest'!$B$2:$B$7000,'ppd-data-latest'!$CU$2:$CU$7000,"",0)=0,"",_xlfn.XLOOKUP($A46&amp;" "&amp;R$6,'ppd-data-latest'!$B$2:$B$7000,'ppd-data-latest'!$CU$2:$CU$7000,"",0))</f>
        <v>5.0200000000000002E-2</v>
      </c>
      <c r="S46" s="22">
        <f>IF(_xlfn.XLOOKUP($A46&amp;" "&amp;S$6,'ppd-data-latest'!$B$2:$B$7000,'ppd-data-latest'!$CU$2:$CU$7000,"",0)=0,"",_xlfn.XLOOKUP($A46&amp;" "&amp;S$6,'ppd-data-latest'!$B$2:$B$7000,'ppd-data-latest'!$CU$2:$CU$7000,"",0))</f>
        <v>4.8599999999999997E-2</v>
      </c>
      <c r="T46" s="22">
        <f>IF(_xlfn.XLOOKUP($A46&amp;" "&amp;T$6,'ppd-data-latest'!$B$2:$B$7000,'ppd-data-latest'!$CU$2:$CU$7000,"",0)=0,"",_xlfn.XLOOKUP($A46&amp;" "&amp;T$6,'ppd-data-latest'!$B$2:$B$7000,'ppd-data-latest'!$CU$2:$CU$7000,"",0))</f>
        <v>6.1800000000000001E-2</v>
      </c>
      <c r="U46" s="22">
        <f>IF(_xlfn.XLOOKUP($A46&amp;" "&amp;U$6,'ppd-data-latest'!$B$2:$B$7000,'ppd-data-latest'!$CU$2:$CU$7000,"",0)=0,"",_xlfn.XLOOKUP($A46&amp;" "&amp;U$6,'ppd-data-latest'!$B$2:$B$7000,'ppd-data-latest'!$CU$2:$CU$7000,"",0))</f>
        <v>8.8200000000000001E-2</v>
      </c>
      <c r="V46" s="22">
        <f>IF(_xlfn.XLOOKUP($A46&amp;" "&amp;V$6,'ppd-data-latest'!$B$2:$B$7000,'ppd-data-latest'!$CU$2:$CU$7000,"",0)=0,"",_xlfn.XLOOKUP($A46&amp;" "&amp;V$6,'ppd-data-latest'!$B$2:$B$7000,'ppd-data-latest'!$CU$2:$CU$7000,"",0))</f>
        <v>7.3700000000000002E-2</v>
      </c>
      <c r="W46" s="22">
        <f>IF(_xlfn.XLOOKUP($A46&amp;" "&amp;W$6,'ppd-data-latest'!$B$2:$B$7000,'ppd-data-latest'!$CU$2:$CU$7000,"",0)=0,"",_xlfn.XLOOKUP($A46&amp;" "&amp;W$6,'ppd-data-latest'!$B$2:$B$7000,'ppd-data-latest'!$CU$2:$CU$7000,"",0))</f>
        <v>7.9200000000000007E-2</v>
      </c>
      <c r="X46" s="22">
        <f>IF(_xlfn.XLOOKUP($A46&amp;" "&amp;X$6,'ppd-data-latest'!$B$2:$B$7000,'ppd-data-latest'!$CU$2:$CU$7000,"",0)=0,"",_xlfn.XLOOKUP($A46&amp;" "&amp;X$6,'ppd-data-latest'!$B$2:$B$7000,'ppd-data-latest'!$CU$2:$CU$7000,"",0))</f>
        <v>7.2800000000000004E-2</v>
      </c>
    </row>
    <row r="47" spans="1:24" x14ac:dyDescent="0.25">
      <c r="A47">
        <v>41</v>
      </c>
      <c r="B47" t="str">
        <f>_xlfn.XLOOKUP(A47,'ppd-data-latest'!$A$2:$A$7000,'ppd-data-latest'!$C$2:$C$7000,,0)</f>
        <v>Kentucky ERS</v>
      </c>
      <c r="C47" s="22" t="str">
        <f>IF(_xlfn.XLOOKUP($A47&amp;" "&amp;C$6,'ppd-data-latest'!$B$2:$B$7000,'ppd-data-latest'!$CU$2:$CU$7000,"",0)=0,"",_xlfn.XLOOKUP($A47&amp;" "&amp;C$6,'ppd-data-latest'!$B$2:$B$7000,'ppd-data-latest'!$CU$2:$CU$7000,"",0))</f>
        <v/>
      </c>
      <c r="D47" s="22" t="str">
        <f>IF(_xlfn.XLOOKUP($A47&amp;" "&amp;D$6,'ppd-data-latest'!$B$2:$B$7000,'ppd-data-latest'!$CU$2:$CU$7000,"",0)=0,"",_xlfn.XLOOKUP($A47&amp;" "&amp;D$6,'ppd-data-latest'!$B$2:$B$7000,'ppd-data-latest'!$CU$2:$CU$7000,"",0))</f>
        <v/>
      </c>
      <c r="E47" s="22" t="str">
        <f>IF(_xlfn.XLOOKUP($A47&amp;" "&amp;E$6,'ppd-data-latest'!$B$2:$B$7000,'ppd-data-latest'!$CU$2:$CU$7000,"",0)=0,"",_xlfn.XLOOKUP($A47&amp;" "&amp;E$6,'ppd-data-latest'!$B$2:$B$7000,'ppd-data-latest'!$CU$2:$CU$7000,"",0))</f>
        <v/>
      </c>
      <c r="F47" s="22" t="str">
        <f>IF(_xlfn.XLOOKUP($A47&amp;" "&amp;F$6,'ppd-data-latest'!$B$2:$B$7000,'ppd-data-latest'!$CU$2:$CU$7000,"",0)=0,"",_xlfn.XLOOKUP($A47&amp;" "&amp;F$6,'ppd-data-latest'!$B$2:$B$7000,'ppd-data-latest'!$CU$2:$CU$7000,"",0))</f>
        <v/>
      </c>
      <c r="G47" s="22">
        <f>IF(_xlfn.XLOOKUP($A47&amp;" "&amp;G$6,'ppd-data-latest'!$B$2:$B$7000,'ppd-data-latest'!$CU$2:$CU$7000,"",0)=0,"",_xlfn.XLOOKUP($A47&amp;" "&amp;G$6,'ppd-data-latest'!$B$2:$B$7000,'ppd-data-latest'!$CU$2:$CU$7000,"",0))</f>
        <v>9.7000000000000003E-2</v>
      </c>
      <c r="H47" s="22">
        <f>IF(_xlfn.XLOOKUP($A47&amp;" "&amp;H$6,'ppd-data-latest'!$B$2:$B$7000,'ppd-data-latest'!$CU$2:$CU$7000,"",0)=0,"",_xlfn.XLOOKUP($A47&amp;" "&amp;H$6,'ppd-data-latest'!$B$2:$B$7000,'ppd-data-latest'!$CU$2:$CU$7000,"",0))</f>
        <v>8.8999999999999996E-2</v>
      </c>
      <c r="I47" s="22">
        <f>IF(_xlfn.XLOOKUP($A47&amp;" "&amp;I$6,'ppd-data-latest'!$B$2:$B$7000,'ppd-data-latest'!$CU$2:$CU$7000,"",0)=0,"",_xlfn.XLOOKUP($A47&amp;" "&amp;I$6,'ppd-data-latest'!$B$2:$B$7000,'ppd-data-latest'!$CU$2:$CU$7000,"",0))</f>
        <v>8.1000000000000003E-2</v>
      </c>
      <c r="J47" s="22">
        <f>IF(_xlfn.XLOOKUP($A47&amp;" "&amp;J$6,'ppd-data-latest'!$B$2:$B$7000,'ppd-data-latest'!$CU$2:$CU$7000,"",0)=0,"",_xlfn.XLOOKUP($A47&amp;" "&amp;J$6,'ppd-data-latest'!$B$2:$B$7000,'ppd-data-latest'!$CU$2:$CU$7000,"",0))</f>
        <v>5.6000000000000001E-2</v>
      </c>
      <c r="K47" s="22">
        <f>IF(_xlfn.XLOOKUP($A47&amp;" "&amp;K$6,'ppd-data-latest'!$B$2:$B$7000,'ppd-data-latest'!$CU$2:$CU$7000,"",0)=0,"",_xlfn.XLOOKUP($A47&amp;" "&amp;K$6,'ppd-data-latest'!$B$2:$B$7000,'ppd-data-latest'!$CU$2:$CU$7000,"",0))</f>
        <v>2.2599999999999999E-2</v>
      </c>
      <c r="L47" s="22">
        <f>IF(_xlfn.XLOOKUP($A47&amp;" "&amp;L$6,'ppd-data-latest'!$B$2:$B$7000,'ppd-data-latest'!$CU$2:$CU$7000,"",0)=0,"",_xlfn.XLOOKUP($A47&amp;" "&amp;L$6,'ppd-data-latest'!$B$2:$B$7000,'ppd-data-latest'!$CU$2:$CU$7000,"",0))</f>
        <v>3.1199999999999999E-2</v>
      </c>
      <c r="M47" s="22">
        <f>IF(_xlfn.XLOOKUP($A47&amp;" "&amp;M$6,'ppd-data-latest'!$B$2:$B$7000,'ppd-data-latest'!$CU$2:$CU$7000,"",0)=0,"",_xlfn.XLOOKUP($A47&amp;" "&amp;M$6,'ppd-data-latest'!$B$2:$B$7000,'ppd-data-latest'!$CU$2:$CU$7000,"",0))</f>
        <v>5.5100000000000003E-2</v>
      </c>
      <c r="N47" s="22">
        <f>IF(_xlfn.XLOOKUP($A47&amp;" "&amp;N$6,'ppd-data-latest'!$B$2:$B$7000,'ppd-data-latest'!$CU$2:$CU$7000,"",0)=0,"",_xlfn.XLOOKUP($A47&amp;" "&amp;N$6,'ppd-data-latest'!$B$2:$B$7000,'ppd-data-latest'!$CU$2:$CU$7000,"",0))</f>
        <v>5.9900000000000002E-2</v>
      </c>
      <c r="O47" s="22">
        <f>IF(_xlfn.XLOOKUP($A47&amp;" "&amp;O$6,'ppd-data-latest'!$B$2:$B$7000,'ppd-data-latest'!$CU$2:$CU$7000,"",0)=0,"",_xlfn.XLOOKUP($A47&amp;" "&amp;O$6,'ppd-data-latest'!$B$2:$B$7000,'ppd-data-latest'!$CU$2:$CU$7000,"",0))</f>
        <v>6.6000000000000003E-2</v>
      </c>
      <c r="P47" s="22">
        <f>IF(_xlfn.XLOOKUP($A47&amp;" "&amp;P$6,'ppd-data-latest'!$B$2:$B$7000,'ppd-data-latest'!$CU$2:$CU$7000,"",0)=0,"",_xlfn.XLOOKUP($A47&amp;" "&amp;P$6,'ppd-data-latest'!$B$2:$B$7000,'ppd-data-latest'!$CU$2:$CU$7000,"",0))</f>
        <v>6.7799999999999999E-2</v>
      </c>
      <c r="Q47" s="22">
        <f>IF(_xlfn.XLOOKUP($A47&amp;" "&amp;Q$6,'ppd-data-latest'!$B$2:$B$7000,'ppd-data-latest'!$CU$2:$CU$7000,"",0)=0,"",_xlfn.XLOOKUP($A47&amp;" "&amp;Q$6,'ppd-data-latest'!$B$2:$B$7000,'ppd-data-latest'!$CU$2:$CU$7000,"",0))</f>
        <v>6.0499999999999998E-2</v>
      </c>
      <c r="R47" s="22">
        <f>IF(_xlfn.XLOOKUP($A47&amp;" "&amp;R$6,'ppd-data-latest'!$B$2:$B$7000,'ppd-data-latest'!$CU$2:$CU$7000,"",0)=0,"",_xlfn.XLOOKUP($A47&amp;" "&amp;R$6,'ppd-data-latest'!$B$2:$B$7000,'ppd-data-latest'!$CU$2:$CU$7000,"",0))</f>
        <v>5.0200000000000002E-2</v>
      </c>
      <c r="S47" s="22">
        <f>IF(_xlfn.XLOOKUP($A47&amp;" "&amp;S$6,'ppd-data-latest'!$B$2:$B$7000,'ppd-data-latest'!$CU$2:$CU$7000,"",0)=0,"",_xlfn.XLOOKUP($A47&amp;" "&amp;S$6,'ppd-data-latest'!$B$2:$B$7000,'ppd-data-latest'!$CU$2:$CU$7000,"",0))</f>
        <v>4.8599999999999997E-2</v>
      </c>
      <c r="T47" s="22">
        <f>IF(_xlfn.XLOOKUP($A47&amp;" "&amp;T$6,'ppd-data-latest'!$B$2:$B$7000,'ppd-data-latest'!$CU$2:$CU$7000,"",0)=0,"",_xlfn.XLOOKUP($A47&amp;" "&amp;T$6,'ppd-data-latest'!$B$2:$B$7000,'ppd-data-latest'!$CU$2:$CU$7000,"",0))</f>
        <v>6.1800000000000001E-2</v>
      </c>
      <c r="U47" s="22">
        <f>IF(_xlfn.XLOOKUP($A47&amp;" "&amp;U$6,'ppd-data-latest'!$B$2:$B$7000,'ppd-data-latest'!$CU$2:$CU$7000,"",0)=0,"",_xlfn.XLOOKUP($A47&amp;" "&amp;U$6,'ppd-data-latest'!$B$2:$B$7000,'ppd-data-latest'!$CU$2:$CU$7000,"",0))</f>
        <v>8.8200000000000001E-2</v>
      </c>
      <c r="V47" s="22">
        <f>IF(_xlfn.XLOOKUP($A47&amp;" "&amp;V$6,'ppd-data-latest'!$B$2:$B$7000,'ppd-data-latest'!$CU$2:$CU$7000,"",0)=0,"",_xlfn.XLOOKUP($A47&amp;" "&amp;V$6,'ppd-data-latest'!$B$2:$B$7000,'ppd-data-latest'!$CU$2:$CU$7000,"",0))</f>
        <v>7.3700000000000002E-2</v>
      </c>
      <c r="W47" s="22">
        <f>IF(_xlfn.XLOOKUP($A47&amp;" "&amp;W$6,'ppd-data-latest'!$B$2:$B$7000,'ppd-data-latest'!$CU$2:$CU$7000,"",0)=0,"",_xlfn.XLOOKUP($A47&amp;" "&amp;W$6,'ppd-data-latest'!$B$2:$B$7000,'ppd-data-latest'!$CU$2:$CU$7000,"",0))</f>
        <v>7.9200000000000007E-2</v>
      </c>
      <c r="X47" s="22">
        <f>IF(_xlfn.XLOOKUP($A47&amp;" "&amp;X$6,'ppd-data-latest'!$B$2:$B$7000,'ppd-data-latest'!$CU$2:$CU$7000,"",0)=0,"",_xlfn.XLOOKUP($A47&amp;" "&amp;X$6,'ppd-data-latest'!$B$2:$B$7000,'ppd-data-latest'!$CU$2:$CU$7000,"",0))</f>
        <v>7.2800000000000004E-2</v>
      </c>
    </row>
    <row r="48" spans="1:24" x14ac:dyDescent="0.25">
      <c r="A48">
        <v>42</v>
      </c>
      <c r="B48" t="str">
        <f>_xlfn.XLOOKUP(A48,'ppd-data-latest'!$A$2:$A$7000,'ppd-data-latest'!$C$2:$C$7000,,0)</f>
        <v>Kentucky Teachers</v>
      </c>
      <c r="C48" s="22">
        <f>IF(_xlfn.XLOOKUP($A48&amp;" "&amp;C$6,'ppd-data-latest'!$B$2:$B$7000,'ppd-data-latest'!$CU$2:$CU$7000,"",0)=0,"",_xlfn.XLOOKUP($A48&amp;" "&amp;C$6,'ppd-data-latest'!$B$2:$B$7000,'ppd-data-latest'!$CU$2:$CU$7000,"",0))</f>
        <v>0.107</v>
      </c>
      <c r="D48" s="22">
        <f>IF(_xlfn.XLOOKUP($A48&amp;" "&amp;D$6,'ppd-data-latest'!$B$2:$B$7000,'ppd-data-latest'!$CU$2:$CU$7000,"",0)=0,"",_xlfn.XLOOKUP($A48&amp;" "&amp;D$6,'ppd-data-latest'!$B$2:$B$7000,'ppd-data-latest'!$CU$2:$CU$7000,"",0))</f>
        <v>0.09</v>
      </c>
      <c r="E48" s="22">
        <f>IF(_xlfn.XLOOKUP($A48&amp;" "&amp;E$6,'ppd-data-latest'!$B$2:$B$7000,'ppd-data-latest'!$CU$2:$CU$7000,"",0)=0,"",_xlfn.XLOOKUP($A48&amp;" "&amp;E$6,'ppd-data-latest'!$B$2:$B$7000,'ppd-data-latest'!$CU$2:$CU$7000,"",0))</f>
        <v>8.2000000000000003E-2</v>
      </c>
      <c r="F48" s="22">
        <f>IF(_xlfn.XLOOKUP($A48&amp;" "&amp;F$6,'ppd-data-latest'!$B$2:$B$7000,'ppd-data-latest'!$CU$2:$CU$7000,"",0)=0,"",_xlfn.XLOOKUP($A48&amp;" "&amp;F$6,'ppd-data-latest'!$B$2:$B$7000,'ppd-data-latest'!$CU$2:$CU$7000,"",0))</f>
        <v>9.1999999999999998E-2</v>
      </c>
      <c r="G48" s="22">
        <f>IF(_xlfn.XLOOKUP($A48&amp;" "&amp;G$6,'ppd-data-latest'!$B$2:$B$7000,'ppd-data-latest'!$CU$2:$CU$7000,"",0)=0,"",_xlfn.XLOOKUP($A48&amp;" "&amp;G$6,'ppd-data-latest'!$B$2:$B$7000,'ppd-data-latest'!$CU$2:$CU$7000,"",0))</f>
        <v>8.3000000000000004E-2</v>
      </c>
      <c r="H48" s="22">
        <f>IF(_xlfn.XLOOKUP($A48&amp;" "&amp;H$6,'ppd-data-latest'!$B$2:$B$7000,'ppd-data-latest'!$CU$2:$CU$7000,"",0)=0,"",_xlfn.XLOOKUP($A48&amp;" "&amp;H$6,'ppd-data-latest'!$B$2:$B$7000,'ppd-data-latest'!$CU$2:$CU$7000,"",0))</f>
        <v>7.4999999999999997E-2</v>
      </c>
      <c r="I48" s="22">
        <f>IF(_xlfn.XLOOKUP($A48&amp;" "&amp;I$6,'ppd-data-latest'!$B$2:$B$7000,'ppd-data-latest'!$CU$2:$CU$7000,"",0)=0,"",_xlfn.XLOOKUP($A48&amp;" "&amp;I$6,'ppd-data-latest'!$B$2:$B$7000,'ppd-data-latest'!$CU$2:$CU$7000,"",0))</f>
        <v>7.0999999999999994E-2</v>
      </c>
      <c r="J48" s="22">
        <f>IF(_xlfn.XLOOKUP($A48&amp;" "&amp;J$6,'ppd-data-latest'!$B$2:$B$7000,'ppd-data-latest'!$CU$2:$CU$7000,"",0)=0,"",_xlfn.XLOOKUP($A48&amp;" "&amp;J$6,'ppd-data-latest'!$B$2:$B$7000,'ppd-data-latest'!$CU$2:$CU$7000,"",0))</f>
        <v>4.5999999999999999E-2</v>
      </c>
      <c r="K48" s="22">
        <f>IF(_xlfn.XLOOKUP($A48&amp;" "&amp;K$6,'ppd-data-latest'!$B$2:$B$7000,'ppd-data-latest'!$CU$2:$CU$7000,"",0)=0,"",_xlfn.XLOOKUP($A48&amp;" "&amp;K$6,'ppd-data-latest'!$B$2:$B$7000,'ppd-data-latest'!$CU$2:$CU$7000,"",0))</f>
        <v>1.9E-2</v>
      </c>
      <c r="L48" s="22">
        <f>IF(_xlfn.XLOOKUP($A48&amp;" "&amp;L$6,'ppd-data-latest'!$B$2:$B$7000,'ppd-data-latest'!$CU$2:$CU$7000,"",0)=0,"",_xlfn.XLOOKUP($A48&amp;" "&amp;L$6,'ppd-data-latest'!$B$2:$B$7000,'ppd-data-latest'!$CU$2:$CU$7000,"",0))</f>
        <v>2.7E-2</v>
      </c>
      <c r="M48" s="22">
        <f>IF(_xlfn.XLOOKUP($A48&amp;" "&amp;M$6,'ppd-data-latest'!$B$2:$B$7000,'ppd-data-latest'!$CU$2:$CU$7000,"",0)=0,"",_xlfn.XLOOKUP($A48&amp;" "&amp;M$6,'ppd-data-latest'!$B$2:$B$7000,'ppd-data-latest'!$CU$2:$CU$7000,"",0))</f>
        <v>4.8000000000000001E-2</v>
      </c>
      <c r="N48" s="22">
        <f>IF(_xlfn.XLOOKUP($A48&amp;" "&amp;N$6,'ppd-data-latest'!$B$2:$B$7000,'ppd-data-latest'!$CU$2:$CU$7000,"",0)=0,"",_xlfn.XLOOKUP($A48&amp;" "&amp;N$6,'ppd-data-latest'!$B$2:$B$7000,'ppd-data-latest'!$CU$2:$CU$7000,"",0))</f>
        <v>5.5E-2</v>
      </c>
      <c r="O48" s="22">
        <f>IF(_xlfn.XLOOKUP($A48&amp;" "&amp;O$6,'ppd-data-latest'!$B$2:$B$7000,'ppd-data-latest'!$CU$2:$CU$7000,"",0)=0,"",_xlfn.XLOOKUP($A48&amp;" "&amp;O$6,'ppd-data-latest'!$B$2:$B$7000,'ppd-data-latest'!$CU$2:$CU$7000,"",0))</f>
        <v>6.4000000000000001E-2</v>
      </c>
      <c r="P48" s="22">
        <f>IF(_xlfn.XLOOKUP($A48&amp;" "&amp;P$6,'ppd-data-latest'!$B$2:$B$7000,'ppd-data-latest'!$CU$2:$CU$7000,"",0)=0,"",_xlfn.XLOOKUP($A48&amp;" "&amp;P$6,'ppd-data-latest'!$B$2:$B$7000,'ppd-data-latest'!$CU$2:$CU$7000,"",0))</f>
        <v>7.1999999999999995E-2</v>
      </c>
      <c r="Q48" s="22">
        <f>IF(_xlfn.XLOOKUP($A48&amp;" "&amp;Q$6,'ppd-data-latest'!$B$2:$B$7000,'ppd-data-latest'!$CU$2:$CU$7000,"",0)=0,"",_xlfn.XLOOKUP($A48&amp;" "&amp;Q$6,'ppd-data-latest'!$B$2:$B$7000,'ppd-data-latest'!$CU$2:$CU$7000,"",0))</f>
        <v>7.0000000000000007E-2</v>
      </c>
      <c r="R48" s="22">
        <f>IF(_xlfn.XLOOKUP($A48&amp;" "&amp;R$6,'ppd-data-latest'!$B$2:$B$7000,'ppd-data-latest'!$CU$2:$CU$7000,"",0)=0,"",_xlfn.XLOOKUP($A48&amp;" "&amp;R$6,'ppd-data-latest'!$B$2:$B$7000,'ppd-data-latest'!$CU$2:$CU$7000,"",0))</f>
        <v>6.3E-2</v>
      </c>
      <c r="S48" s="22">
        <f>IF(_xlfn.XLOOKUP($A48&amp;" "&amp;S$6,'ppd-data-latest'!$B$2:$B$7000,'ppd-data-latest'!$CU$2:$CU$7000,"",0)=0,"",_xlfn.XLOOKUP($A48&amp;" "&amp;S$6,'ppd-data-latest'!$B$2:$B$7000,'ppd-data-latest'!$CU$2:$CU$7000,"",0))</f>
        <v>6.2899999999999998E-2</v>
      </c>
      <c r="T48" s="22">
        <f>IF(_xlfn.XLOOKUP($A48&amp;" "&amp;T$6,'ppd-data-latest'!$B$2:$B$7000,'ppd-data-latest'!$CU$2:$CU$7000,"",0)=0,"",_xlfn.XLOOKUP($A48&amp;" "&amp;T$6,'ppd-data-latest'!$B$2:$B$7000,'ppd-data-latest'!$CU$2:$CU$7000,"",0))</f>
        <v>8.0199999999999994E-2</v>
      </c>
      <c r="U48" s="22">
        <f>IF(_xlfn.XLOOKUP($A48&amp;" "&amp;U$6,'ppd-data-latest'!$B$2:$B$7000,'ppd-data-latest'!$CU$2:$CU$7000,"",0)=0,"",_xlfn.XLOOKUP($A48&amp;" "&amp;U$6,'ppd-data-latest'!$B$2:$B$7000,'ppd-data-latest'!$CU$2:$CU$7000,"",0))</f>
        <v>0.1033</v>
      </c>
      <c r="V48" s="22">
        <f>IF(_xlfn.XLOOKUP($A48&amp;" "&amp;V$6,'ppd-data-latest'!$B$2:$B$7000,'ppd-data-latest'!$CU$2:$CU$7000,"",0)=0,"",_xlfn.XLOOKUP($A48&amp;" "&amp;V$6,'ppd-data-latest'!$B$2:$B$7000,'ppd-data-latest'!$CU$2:$CU$7000,"",0))</f>
        <v>9.5899999999999999E-2</v>
      </c>
      <c r="W48" s="22">
        <f>IF(_xlfn.XLOOKUP($A48&amp;" "&amp;W$6,'ppd-data-latest'!$B$2:$B$7000,'ppd-data-latest'!$CU$2:$CU$7000,"",0)=0,"",_xlfn.XLOOKUP($A48&amp;" "&amp;W$6,'ppd-data-latest'!$B$2:$B$7000,'ppd-data-latest'!$CU$2:$CU$7000,"",0))</f>
        <v>0.1032</v>
      </c>
      <c r="X48" s="22">
        <f>IF(_xlfn.XLOOKUP($A48&amp;" "&amp;X$6,'ppd-data-latest'!$B$2:$B$7000,'ppd-data-latest'!$CU$2:$CU$7000,"",0)=0,"",_xlfn.XLOOKUP($A48&amp;" "&amp;X$6,'ppd-data-latest'!$B$2:$B$7000,'ppd-data-latest'!$CU$2:$CU$7000,"",0))</f>
        <v>8.8300000000000003E-2</v>
      </c>
    </row>
    <row r="49" spans="1:24" x14ac:dyDescent="0.25">
      <c r="A49">
        <v>43</v>
      </c>
      <c r="B49" t="str">
        <f>_xlfn.XLOOKUP(A49,'ppd-data-latest'!$A$2:$A$7000,'ppd-data-latest'!$C$2:$C$7000,,0)</f>
        <v>LA County ERS</v>
      </c>
      <c r="C49" s="22" t="str">
        <f>IF(_xlfn.XLOOKUP($A49&amp;" "&amp;C$6,'ppd-data-latest'!$B$2:$B$7000,'ppd-data-latest'!$CU$2:$CU$7000,"",0)=0,"",_xlfn.XLOOKUP($A49&amp;" "&amp;C$6,'ppd-data-latest'!$B$2:$B$7000,'ppd-data-latest'!$CU$2:$CU$7000,"",0))</f>
        <v/>
      </c>
      <c r="D49" s="22" t="str">
        <f>IF(_xlfn.XLOOKUP($A49&amp;" "&amp;D$6,'ppd-data-latest'!$B$2:$B$7000,'ppd-data-latest'!$CU$2:$CU$7000,"",0)=0,"",_xlfn.XLOOKUP($A49&amp;" "&amp;D$6,'ppd-data-latest'!$B$2:$B$7000,'ppd-data-latest'!$CU$2:$CU$7000,"",0))</f>
        <v/>
      </c>
      <c r="E49" s="22" t="str">
        <f>IF(_xlfn.XLOOKUP($A49&amp;" "&amp;E$6,'ppd-data-latest'!$B$2:$B$7000,'ppd-data-latest'!$CU$2:$CU$7000,"",0)=0,"",_xlfn.XLOOKUP($A49&amp;" "&amp;E$6,'ppd-data-latest'!$B$2:$B$7000,'ppd-data-latest'!$CU$2:$CU$7000,"",0))</f>
        <v/>
      </c>
      <c r="F49" s="22" t="str">
        <f>IF(_xlfn.XLOOKUP($A49&amp;" "&amp;F$6,'ppd-data-latest'!$B$2:$B$7000,'ppd-data-latest'!$CU$2:$CU$7000,"",0)=0,"",_xlfn.XLOOKUP($A49&amp;" "&amp;F$6,'ppd-data-latest'!$B$2:$B$7000,'ppd-data-latest'!$CU$2:$CU$7000,"",0))</f>
        <v/>
      </c>
      <c r="G49" s="22" t="str">
        <f>IF(_xlfn.XLOOKUP($A49&amp;" "&amp;G$6,'ppd-data-latest'!$B$2:$B$7000,'ppd-data-latest'!$CU$2:$CU$7000,"",0)=0,"",_xlfn.XLOOKUP($A49&amp;" "&amp;G$6,'ppd-data-latest'!$B$2:$B$7000,'ppd-data-latest'!$CU$2:$CU$7000,"",0))</f>
        <v/>
      </c>
      <c r="H49" s="22" t="str">
        <f>IF(_xlfn.XLOOKUP($A49&amp;" "&amp;H$6,'ppd-data-latest'!$B$2:$B$7000,'ppd-data-latest'!$CU$2:$CU$7000,"",0)=0,"",_xlfn.XLOOKUP($A49&amp;" "&amp;H$6,'ppd-data-latest'!$B$2:$B$7000,'ppd-data-latest'!$CU$2:$CU$7000,"",0))</f>
        <v/>
      </c>
      <c r="I49" s="22" t="str">
        <f>IF(_xlfn.XLOOKUP($A49&amp;" "&amp;I$6,'ppd-data-latest'!$B$2:$B$7000,'ppd-data-latest'!$CU$2:$CU$7000,"",0)=0,"",_xlfn.XLOOKUP($A49&amp;" "&amp;I$6,'ppd-data-latest'!$B$2:$B$7000,'ppd-data-latest'!$CU$2:$CU$7000,"",0))</f>
        <v/>
      </c>
      <c r="J49" s="22" t="str">
        <f>IF(_xlfn.XLOOKUP($A49&amp;" "&amp;J$6,'ppd-data-latest'!$B$2:$B$7000,'ppd-data-latest'!$CU$2:$CU$7000,"",0)=0,"",_xlfn.XLOOKUP($A49&amp;" "&amp;J$6,'ppd-data-latest'!$B$2:$B$7000,'ppd-data-latest'!$CU$2:$CU$7000,"",0))</f>
        <v/>
      </c>
      <c r="K49" s="22" t="str">
        <f>IF(_xlfn.XLOOKUP($A49&amp;" "&amp;K$6,'ppd-data-latest'!$B$2:$B$7000,'ppd-data-latest'!$CU$2:$CU$7000,"",0)=0,"",_xlfn.XLOOKUP($A49&amp;" "&amp;K$6,'ppd-data-latest'!$B$2:$B$7000,'ppd-data-latest'!$CU$2:$CU$7000,"",0))</f>
        <v/>
      </c>
      <c r="L49" s="22">
        <f>IF(_xlfn.XLOOKUP($A49&amp;" "&amp;L$6,'ppd-data-latest'!$B$2:$B$7000,'ppd-data-latest'!$CU$2:$CU$7000,"",0)=0,"",_xlfn.XLOOKUP($A49&amp;" "&amp;L$6,'ppd-data-latest'!$B$2:$B$7000,'ppd-data-latest'!$CU$2:$CU$7000,"",0))</f>
        <v>3.7530000000000001E-2</v>
      </c>
      <c r="M49" s="22">
        <f>IF(_xlfn.XLOOKUP($A49&amp;" "&amp;M$6,'ppd-data-latest'!$B$2:$B$7000,'ppd-data-latest'!$CU$2:$CU$7000,"",0)=0,"",_xlfn.XLOOKUP($A49&amp;" "&amp;M$6,'ppd-data-latest'!$B$2:$B$7000,'ppd-data-latest'!$CU$2:$CU$7000,"",0))</f>
        <v>6.2449999999999999E-2</v>
      </c>
      <c r="N49" s="22">
        <f>IF(_xlfn.XLOOKUP($A49&amp;" "&amp;N$6,'ppd-data-latest'!$B$2:$B$7000,'ppd-data-latest'!$CU$2:$CU$7000,"",0)=0,"",_xlfn.XLOOKUP($A49&amp;" "&amp;N$6,'ppd-data-latest'!$B$2:$B$7000,'ppd-data-latest'!$CU$2:$CU$7000,"",0))</f>
        <v>6.8699999999999997E-2</v>
      </c>
      <c r="O49" s="22">
        <f>IF(_xlfn.XLOOKUP($A49&amp;" "&amp;O$6,'ppd-data-latest'!$B$2:$B$7000,'ppd-data-latest'!$CU$2:$CU$7000,"",0)=0,"",_xlfn.XLOOKUP($A49&amp;" "&amp;O$6,'ppd-data-latest'!$B$2:$B$7000,'ppd-data-latest'!$CU$2:$CU$7000,"",0))</f>
        <v>7.6969999999999997E-2</v>
      </c>
      <c r="P49" s="22">
        <f>IF(_xlfn.XLOOKUP($A49&amp;" "&amp;P$6,'ppd-data-latest'!$B$2:$B$7000,'ppd-data-latest'!$CU$2:$CU$7000,"",0)=0,"",_xlfn.XLOOKUP($A49&amp;" "&amp;P$6,'ppd-data-latest'!$B$2:$B$7000,'ppd-data-latest'!$CU$2:$CU$7000,"",0))</f>
        <v>7.6969999999999997E-2</v>
      </c>
      <c r="Q49" s="22">
        <f>IF(_xlfn.XLOOKUP($A49&amp;" "&amp;Q$6,'ppd-data-latest'!$B$2:$B$7000,'ppd-data-latest'!$CU$2:$CU$7000,"",0)=0,"",_xlfn.XLOOKUP($A49&amp;" "&amp;Q$6,'ppd-data-latest'!$B$2:$B$7000,'ppd-data-latest'!$CU$2:$CU$7000,"",0))</f>
        <v>7.0080000000000003E-2</v>
      </c>
      <c r="R49" s="22">
        <f>IF(_xlfn.XLOOKUP($A49&amp;" "&amp;R$6,'ppd-data-latest'!$B$2:$B$7000,'ppd-data-latest'!$CU$2:$CU$7000,"",0)=0,"",_xlfn.XLOOKUP($A49&amp;" "&amp;R$6,'ppd-data-latest'!$B$2:$B$7000,'ppd-data-latest'!$CU$2:$CU$7000,"",0))</f>
        <v>5.7919999999999999E-2</v>
      </c>
      <c r="S49" s="22">
        <f>IF(_xlfn.XLOOKUP($A49&amp;" "&amp;S$6,'ppd-data-latest'!$B$2:$B$7000,'ppd-data-latest'!$CU$2:$CU$7000,"",0)=0,"",_xlfn.XLOOKUP($A49&amp;" "&amp;S$6,'ppd-data-latest'!$B$2:$B$7000,'ppd-data-latest'!$CU$2:$CU$7000,"",0))</f>
        <v>5.1999999999999998E-2</v>
      </c>
      <c r="T49" s="22">
        <f>IF(_xlfn.XLOOKUP($A49&amp;" "&amp;T$6,'ppd-data-latest'!$B$2:$B$7000,'ppd-data-latest'!$CU$2:$CU$7000,"",0)=0,"",_xlfn.XLOOKUP($A49&amp;" "&amp;T$6,'ppd-data-latest'!$B$2:$B$7000,'ppd-data-latest'!$CU$2:$CU$7000,"",0))</f>
        <v>6.3E-2</v>
      </c>
      <c r="U49" s="22">
        <f>IF(_xlfn.XLOOKUP($A49&amp;" "&amp;U$6,'ppd-data-latest'!$B$2:$B$7000,'ppd-data-latest'!$CU$2:$CU$7000,"",0)=0,"",_xlfn.XLOOKUP($A49&amp;" "&amp;U$6,'ppd-data-latest'!$B$2:$B$7000,'ppd-data-latest'!$CU$2:$CU$7000,"",0))</f>
        <v>9.0999999999999998E-2</v>
      </c>
      <c r="V49" s="22">
        <f>IF(_xlfn.XLOOKUP($A49&amp;" "&amp;V$6,'ppd-data-latest'!$B$2:$B$7000,'ppd-data-latest'!$CU$2:$CU$7000,"",0)=0,"",_xlfn.XLOOKUP($A49&amp;" "&amp;V$6,'ppd-data-latest'!$B$2:$B$7000,'ppd-data-latest'!$CU$2:$CU$7000,"",0))</f>
        <v>8.2000000000000003E-2</v>
      </c>
      <c r="W49" s="22">
        <f>IF(_xlfn.XLOOKUP($A49&amp;" "&amp;W$6,'ppd-data-latest'!$B$2:$B$7000,'ppd-data-latest'!$CU$2:$CU$7000,"",0)=0,"",_xlfn.XLOOKUP($A49&amp;" "&amp;W$6,'ppd-data-latest'!$B$2:$B$7000,'ppd-data-latest'!$CU$2:$CU$7000,"",0))</f>
        <v>8.5999999999999993E-2</v>
      </c>
      <c r="X49" s="22">
        <f>IF(_xlfn.XLOOKUP($A49&amp;" "&amp;X$6,'ppd-data-latest'!$B$2:$B$7000,'ppd-data-latest'!$CU$2:$CU$7000,"",0)=0,"",_xlfn.XLOOKUP($A49&amp;" "&amp;X$6,'ppd-data-latest'!$B$2:$B$7000,'ppd-data-latest'!$CU$2:$CU$7000,"",0))</f>
        <v>8.5999999999999993E-2</v>
      </c>
    </row>
    <row r="50" spans="1:24" x14ac:dyDescent="0.25">
      <c r="A50">
        <v>44</v>
      </c>
      <c r="B50" t="str">
        <f>_xlfn.XLOOKUP(A50,'ppd-data-latest'!$A$2:$A$7000,'ppd-data-latest'!$C$2:$C$7000,,0)</f>
        <v>Louisiana SERS</v>
      </c>
      <c r="C50" s="22" t="str">
        <f>IF(_xlfn.XLOOKUP($A50&amp;" "&amp;C$6,'ppd-data-latest'!$B$2:$B$7000,'ppd-data-latest'!$CU$2:$CU$7000,"",0)=0,"",_xlfn.XLOOKUP($A50&amp;" "&amp;C$6,'ppd-data-latest'!$B$2:$B$7000,'ppd-data-latest'!$CU$2:$CU$7000,"",0))</f>
        <v/>
      </c>
      <c r="D50" s="22" t="str">
        <f>IF(_xlfn.XLOOKUP($A50&amp;" "&amp;D$6,'ppd-data-latest'!$B$2:$B$7000,'ppd-data-latest'!$CU$2:$CU$7000,"",0)=0,"",_xlfn.XLOOKUP($A50&amp;" "&amp;D$6,'ppd-data-latest'!$B$2:$B$7000,'ppd-data-latest'!$CU$2:$CU$7000,"",0))</f>
        <v/>
      </c>
      <c r="E50" s="22" t="str">
        <f>IF(_xlfn.XLOOKUP($A50&amp;" "&amp;E$6,'ppd-data-latest'!$B$2:$B$7000,'ppd-data-latest'!$CU$2:$CU$7000,"",0)=0,"",_xlfn.XLOOKUP($A50&amp;" "&amp;E$6,'ppd-data-latest'!$B$2:$B$7000,'ppd-data-latest'!$CU$2:$CU$7000,"",0))</f>
        <v/>
      </c>
      <c r="F50" s="22" t="str">
        <f>IF(_xlfn.XLOOKUP($A50&amp;" "&amp;F$6,'ppd-data-latest'!$B$2:$B$7000,'ppd-data-latest'!$CU$2:$CU$7000,"",0)=0,"",_xlfn.XLOOKUP($A50&amp;" "&amp;F$6,'ppd-data-latest'!$B$2:$B$7000,'ppd-data-latest'!$CU$2:$CU$7000,"",0))</f>
        <v/>
      </c>
      <c r="G50" s="22" t="str">
        <f>IF(_xlfn.XLOOKUP($A50&amp;" "&amp;G$6,'ppd-data-latest'!$B$2:$B$7000,'ppd-data-latest'!$CU$2:$CU$7000,"",0)=0,"",_xlfn.XLOOKUP($A50&amp;" "&amp;G$6,'ppd-data-latest'!$B$2:$B$7000,'ppd-data-latest'!$CU$2:$CU$7000,"",0))</f>
        <v/>
      </c>
      <c r="H50" s="22" t="str">
        <f>IF(_xlfn.XLOOKUP($A50&amp;" "&amp;H$6,'ppd-data-latest'!$B$2:$B$7000,'ppd-data-latest'!$CU$2:$CU$7000,"",0)=0,"",_xlfn.XLOOKUP($A50&amp;" "&amp;H$6,'ppd-data-latest'!$B$2:$B$7000,'ppd-data-latest'!$CU$2:$CU$7000,"",0))</f>
        <v/>
      </c>
      <c r="I50" s="22" t="str">
        <f>IF(_xlfn.XLOOKUP($A50&amp;" "&amp;I$6,'ppd-data-latest'!$B$2:$B$7000,'ppd-data-latest'!$CU$2:$CU$7000,"",0)=0,"",_xlfn.XLOOKUP($A50&amp;" "&amp;I$6,'ppd-data-latest'!$B$2:$B$7000,'ppd-data-latest'!$CU$2:$CU$7000,"",0))</f>
        <v/>
      </c>
      <c r="J50" s="22" t="str">
        <f>IF(_xlfn.XLOOKUP($A50&amp;" "&amp;J$6,'ppd-data-latest'!$B$2:$B$7000,'ppd-data-latest'!$CU$2:$CU$7000,"",0)=0,"",_xlfn.XLOOKUP($A50&amp;" "&amp;J$6,'ppd-data-latest'!$B$2:$B$7000,'ppd-data-latest'!$CU$2:$CU$7000,"",0))</f>
        <v/>
      </c>
      <c r="K50" s="22" t="str">
        <f>IF(_xlfn.XLOOKUP($A50&amp;" "&amp;K$6,'ppd-data-latest'!$B$2:$B$7000,'ppd-data-latest'!$CU$2:$CU$7000,"",0)=0,"",_xlfn.XLOOKUP($A50&amp;" "&amp;K$6,'ppd-data-latest'!$B$2:$B$7000,'ppd-data-latest'!$CU$2:$CU$7000,"",0))</f>
        <v/>
      </c>
      <c r="L50" s="22">
        <f>IF(_xlfn.XLOOKUP($A50&amp;" "&amp;L$6,'ppd-data-latest'!$B$2:$B$7000,'ppd-data-latest'!$CU$2:$CU$7000,"",0)=0,"",_xlfn.XLOOKUP($A50&amp;" "&amp;L$6,'ppd-data-latest'!$B$2:$B$7000,'ppd-data-latest'!$CU$2:$CU$7000,"",0))</f>
        <v>3.7999999999999999E-2</v>
      </c>
      <c r="M50" s="22">
        <f>IF(_xlfn.XLOOKUP($A50&amp;" "&amp;M$6,'ppd-data-latest'!$B$2:$B$7000,'ppd-data-latest'!$CU$2:$CU$7000,"",0)=0,"",_xlfn.XLOOKUP($A50&amp;" "&amp;M$6,'ppd-data-latest'!$B$2:$B$7000,'ppd-data-latest'!$CU$2:$CU$7000,"",0))</f>
        <v>6.7000000000000004E-2</v>
      </c>
      <c r="N50" s="22">
        <f>IF(_xlfn.XLOOKUP($A50&amp;" "&amp;N$6,'ppd-data-latest'!$B$2:$B$7000,'ppd-data-latest'!$CU$2:$CU$7000,"",0)=0,"",_xlfn.XLOOKUP($A50&amp;" "&amp;N$6,'ppd-data-latest'!$B$2:$B$7000,'ppd-data-latest'!$CU$2:$CU$7000,"",0))</f>
        <v>7.2999999999999995E-2</v>
      </c>
      <c r="O50" s="22">
        <f>IF(_xlfn.XLOOKUP($A50&amp;" "&amp;O$6,'ppd-data-latest'!$B$2:$B$7000,'ppd-data-latest'!$CU$2:$CU$7000,"",0)=0,"",_xlfn.XLOOKUP($A50&amp;" "&amp;O$6,'ppd-data-latest'!$B$2:$B$7000,'ppd-data-latest'!$CU$2:$CU$7000,"",0))</f>
        <v>8.2000000000000003E-2</v>
      </c>
      <c r="P50" s="22">
        <f>IF(_xlfn.XLOOKUP($A50&amp;" "&amp;P$6,'ppd-data-latest'!$B$2:$B$7000,'ppd-data-latest'!$CU$2:$CU$7000,"",0)=0,"",_xlfn.XLOOKUP($A50&amp;" "&amp;P$6,'ppd-data-latest'!$B$2:$B$7000,'ppd-data-latest'!$CU$2:$CU$7000,"",0))</f>
        <v>8.3000000000000004E-2</v>
      </c>
      <c r="Q50" s="22">
        <f>IF(_xlfn.XLOOKUP($A50&amp;" "&amp;Q$6,'ppd-data-latest'!$B$2:$B$7000,'ppd-data-latest'!$CU$2:$CU$7000,"",0)=0,"",_xlfn.XLOOKUP($A50&amp;" "&amp;Q$6,'ppd-data-latest'!$B$2:$B$7000,'ppd-data-latest'!$CU$2:$CU$7000,"",0))</f>
        <v>7.3999999999999996E-2</v>
      </c>
      <c r="R50" s="22">
        <f>IF(_xlfn.XLOOKUP($A50&amp;" "&amp;R$6,'ppd-data-latest'!$B$2:$B$7000,'ppd-data-latest'!$CU$2:$CU$7000,"",0)=0,"",_xlfn.XLOOKUP($A50&amp;" "&amp;R$6,'ppd-data-latest'!$B$2:$B$7000,'ppd-data-latest'!$CU$2:$CU$7000,"",0))</f>
        <v>5.8999999999999997E-2</v>
      </c>
      <c r="S50" s="22">
        <f>IF(_xlfn.XLOOKUP($A50&amp;" "&amp;S$6,'ppd-data-latest'!$B$2:$B$7000,'ppd-data-latest'!$CU$2:$CU$7000,"",0)=0,"",_xlfn.XLOOKUP($A50&amp;" "&amp;S$6,'ppd-data-latest'!$B$2:$B$7000,'ppd-data-latest'!$CU$2:$CU$7000,"",0))</f>
        <v>5.6000000000000001E-2</v>
      </c>
      <c r="T50" s="22">
        <f>IF(_xlfn.XLOOKUP($A50&amp;" "&amp;T$6,'ppd-data-latest'!$B$2:$B$7000,'ppd-data-latest'!$CU$2:$CU$7000,"",0)=0,"",_xlfn.XLOOKUP($A50&amp;" "&amp;T$6,'ppd-data-latest'!$B$2:$B$7000,'ppd-data-latest'!$CU$2:$CU$7000,"",0))</f>
        <v>7.0000000000000007E-2</v>
      </c>
      <c r="U50" s="22">
        <f>IF(_xlfn.XLOOKUP($A50&amp;" "&amp;U$6,'ppd-data-latest'!$B$2:$B$7000,'ppd-data-latest'!$CU$2:$CU$7000,"",0)=0,"",_xlfn.XLOOKUP($A50&amp;" "&amp;U$6,'ppd-data-latest'!$B$2:$B$7000,'ppd-data-latest'!$CU$2:$CU$7000,"",0))</f>
        <v>9.8000000000000004E-2</v>
      </c>
      <c r="V50" s="22">
        <f>IF(_xlfn.XLOOKUP($A50&amp;" "&amp;V$6,'ppd-data-latest'!$B$2:$B$7000,'ppd-data-latest'!$CU$2:$CU$7000,"",0)=0,"",_xlfn.XLOOKUP($A50&amp;" "&amp;V$6,'ppd-data-latest'!$B$2:$B$7000,'ppd-data-latest'!$CU$2:$CU$7000,"",0))</f>
        <v>7.6999999999999999E-2</v>
      </c>
      <c r="W50" s="22">
        <f>IF(_xlfn.XLOOKUP($A50&amp;" "&amp;W$6,'ppd-data-latest'!$B$2:$B$7000,'ppd-data-latest'!$CU$2:$CU$7000,"",0)=0,"",_xlfn.XLOOKUP($A50&amp;" "&amp;W$6,'ppd-data-latest'!$B$2:$B$7000,'ppd-data-latest'!$CU$2:$CU$7000,"",0))</f>
        <v>8.6999999999999994E-2</v>
      </c>
      <c r="X50" s="22">
        <f>IF(_xlfn.XLOOKUP($A50&amp;" "&amp;X$6,'ppd-data-latest'!$B$2:$B$7000,'ppd-data-latest'!$CU$2:$CU$7000,"",0)=0,"",_xlfn.XLOOKUP($A50&amp;" "&amp;X$6,'ppd-data-latest'!$B$2:$B$7000,'ppd-data-latest'!$CU$2:$CU$7000,"",0))</f>
        <v>7.8E-2</v>
      </c>
    </row>
    <row r="51" spans="1:24" x14ac:dyDescent="0.25">
      <c r="A51">
        <v>45</v>
      </c>
      <c r="B51" t="str">
        <f>_xlfn.XLOOKUP(A51,'ppd-data-latest'!$A$2:$A$7000,'ppd-data-latest'!$C$2:$C$7000,,0)</f>
        <v>Louisiana Teachers</v>
      </c>
      <c r="C51" s="22" t="str">
        <f>IF(_xlfn.XLOOKUP($A51&amp;" "&amp;C$6,'ppd-data-latest'!$B$2:$B$7000,'ppd-data-latest'!$CU$2:$CU$7000,"",0)=0,"",_xlfn.XLOOKUP($A51&amp;" "&amp;C$6,'ppd-data-latest'!$B$2:$B$7000,'ppd-data-latest'!$CU$2:$CU$7000,"",0))</f>
        <v/>
      </c>
      <c r="D51" s="22" t="str">
        <f>IF(_xlfn.XLOOKUP($A51&amp;" "&amp;D$6,'ppd-data-latest'!$B$2:$B$7000,'ppd-data-latest'!$CU$2:$CU$7000,"",0)=0,"",_xlfn.XLOOKUP($A51&amp;" "&amp;D$6,'ppd-data-latest'!$B$2:$B$7000,'ppd-data-latest'!$CU$2:$CU$7000,"",0))</f>
        <v/>
      </c>
      <c r="E51" s="22" t="str">
        <f>IF(_xlfn.XLOOKUP($A51&amp;" "&amp;E$6,'ppd-data-latest'!$B$2:$B$7000,'ppd-data-latest'!$CU$2:$CU$7000,"",0)=0,"",_xlfn.XLOOKUP($A51&amp;" "&amp;E$6,'ppd-data-latest'!$B$2:$B$7000,'ppd-data-latest'!$CU$2:$CU$7000,"",0))</f>
        <v/>
      </c>
      <c r="F51" s="22" t="str">
        <f>IF(_xlfn.XLOOKUP($A51&amp;" "&amp;F$6,'ppd-data-latest'!$B$2:$B$7000,'ppd-data-latest'!$CU$2:$CU$7000,"",0)=0,"",_xlfn.XLOOKUP($A51&amp;" "&amp;F$6,'ppd-data-latest'!$B$2:$B$7000,'ppd-data-latest'!$CU$2:$CU$7000,"",0))</f>
        <v/>
      </c>
      <c r="G51" s="22" t="str">
        <f>IF(_xlfn.XLOOKUP($A51&amp;" "&amp;G$6,'ppd-data-latest'!$B$2:$B$7000,'ppd-data-latest'!$CU$2:$CU$7000,"",0)=0,"",_xlfn.XLOOKUP($A51&amp;" "&amp;G$6,'ppd-data-latest'!$B$2:$B$7000,'ppd-data-latest'!$CU$2:$CU$7000,"",0))</f>
        <v/>
      </c>
      <c r="H51" s="22" t="str">
        <f>IF(_xlfn.XLOOKUP($A51&amp;" "&amp;H$6,'ppd-data-latest'!$B$2:$B$7000,'ppd-data-latest'!$CU$2:$CU$7000,"",0)=0,"",_xlfn.XLOOKUP($A51&amp;" "&amp;H$6,'ppd-data-latest'!$B$2:$B$7000,'ppd-data-latest'!$CU$2:$CU$7000,"",0))</f>
        <v/>
      </c>
      <c r="I51" s="22" t="str">
        <f>IF(_xlfn.XLOOKUP($A51&amp;" "&amp;I$6,'ppd-data-latest'!$B$2:$B$7000,'ppd-data-latest'!$CU$2:$CU$7000,"",0)=0,"",_xlfn.XLOOKUP($A51&amp;" "&amp;I$6,'ppd-data-latest'!$B$2:$B$7000,'ppd-data-latest'!$CU$2:$CU$7000,"",0))</f>
        <v/>
      </c>
      <c r="J51" s="22" t="str">
        <f>IF(_xlfn.XLOOKUP($A51&amp;" "&amp;J$6,'ppd-data-latest'!$B$2:$B$7000,'ppd-data-latest'!$CU$2:$CU$7000,"",0)=0,"",_xlfn.XLOOKUP($A51&amp;" "&amp;J$6,'ppd-data-latest'!$B$2:$B$7000,'ppd-data-latest'!$CU$2:$CU$7000,"",0))</f>
        <v/>
      </c>
      <c r="K51" s="22" t="str">
        <f>IF(_xlfn.XLOOKUP($A51&amp;" "&amp;K$6,'ppd-data-latest'!$B$2:$B$7000,'ppd-data-latest'!$CU$2:$CU$7000,"",0)=0,"",_xlfn.XLOOKUP($A51&amp;" "&amp;K$6,'ppd-data-latest'!$B$2:$B$7000,'ppd-data-latest'!$CU$2:$CU$7000,"",0))</f>
        <v/>
      </c>
      <c r="L51" s="22">
        <f>IF(_xlfn.XLOOKUP($A51&amp;" "&amp;L$6,'ppd-data-latest'!$B$2:$B$7000,'ppd-data-latest'!$CU$2:$CU$7000,"",0)=0,"",_xlfn.XLOOKUP($A51&amp;" "&amp;L$6,'ppd-data-latest'!$B$2:$B$7000,'ppd-data-latest'!$CU$2:$CU$7000,"",0))</f>
        <v>3.1179999999999999E-2</v>
      </c>
      <c r="M51" s="22">
        <f>IF(_xlfn.XLOOKUP($A51&amp;" "&amp;M$6,'ppd-data-latest'!$B$2:$B$7000,'ppd-data-latest'!$CU$2:$CU$7000,"",0)=0,"",_xlfn.XLOOKUP($A51&amp;" "&amp;M$6,'ppd-data-latest'!$B$2:$B$7000,'ppd-data-latest'!$CU$2:$CU$7000,"",0))</f>
        <v>6.0999999999999999E-2</v>
      </c>
      <c r="N51" s="22">
        <f>IF(_xlfn.XLOOKUP($A51&amp;" "&amp;N$6,'ppd-data-latest'!$B$2:$B$7000,'ppd-data-latest'!$CU$2:$CU$7000,"",0)=0,"",_xlfn.XLOOKUP($A51&amp;" "&amp;N$6,'ppd-data-latest'!$B$2:$B$7000,'ppd-data-latest'!$CU$2:$CU$7000,"",0))</f>
        <v>6.9000000000000006E-2</v>
      </c>
      <c r="O51" s="22">
        <f>IF(_xlfn.XLOOKUP($A51&amp;" "&amp;O$6,'ppd-data-latest'!$B$2:$B$7000,'ppd-data-latest'!$CU$2:$CU$7000,"",0)=0,"",_xlfn.XLOOKUP($A51&amp;" "&amp;O$6,'ppd-data-latest'!$B$2:$B$7000,'ppd-data-latest'!$CU$2:$CU$7000,"",0))</f>
        <v>0.08</v>
      </c>
      <c r="P51" s="22">
        <f>IF(_xlfn.XLOOKUP($A51&amp;" "&amp;P$6,'ppd-data-latest'!$B$2:$B$7000,'ppd-data-latest'!$CU$2:$CU$7000,"",0)=0,"",_xlfn.XLOOKUP($A51&amp;" "&amp;P$6,'ppd-data-latest'!$B$2:$B$7000,'ppd-data-latest'!$CU$2:$CU$7000,"",0))</f>
        <v>8.2000000000000003E-2</v>
      </c>
      <c r="Q51" s="22">
        <f>IF(_xlfn.XLOOKUP($A51&amp;" "&amp;Q$6,'ppd-data-latest'!$B$2:$B$7000,'ppd-data-latest'!$CU$2:$CU$7000,"",0)=0,"",_xlfn.XLOOKUP($A51&amp;" "&amp;Q$6,'ppd-data-latest'!$B$2:$B$7000,'ppd-data-latest'!$CU$2:$CU$7000,"",0))</f>
        <v>7.3999999999999996E-2</v>
      </c>
      <c r="R51" s="22">
        <f>IF(_xlfn.XLOOKUP($A51&amp;" "&amp;R$6,'ppd-data-latest'!$B$2:$B$7000,'ppd-data-latest'!$CU$2:$CU$7000,"",0)=0,"",_xlfn.XLOOKUP($A51&amp;" "&amp;R$6,'ppd-data-latest'!$B$2:$B$7000,'ppd-data-latest'!$CU$2:$CU$7000,"",0))</f>
        <v>6.0999999999999999E-2</v>
      </c>
      <c r="S51" s="22">
        <f>IF(_xlfn.XLOOKUP($A51&amp;" "&amp;S$6,'ppd-data-latest'!$B$2:$B$7000,'ppd-data-latest'!$CU$2:$CU$7000,"",0)=0,"",_xlfn.XLOOKUP($A51&amp;" "&amp;S$6,'ppd-data-latest'!$B$2:$B$7000,'ppd-data-latest'!$CU$2:$CU$7000,"",0))</f>
        <v>5.8000000000000003E-2</v>
      </c>
      <c r="T51" s="22">
        <f>IF(_xlfn.XLOOKUP($A51&amp;" "&amp;T$6,'ppd-data-latest'!$B$2:$B$7000,'ppd-data-latest'!$CU$2:$CU$7000,"",0)=0,"",_xlfn.XLOOKUP($A51&amp;" "&amp;T$6,'ppd-data-latest'!$B$2:$B$7000,'ppd-data-latest'!$CU$2:$CU$7000,"",0))</f>
        <v>7.5999999999999998E-2</v>
      </c>
      <c r="U51" s="22">
        <f>IF(_xlfn.XLOOKUP($A51&amp;" "&amp;U$6,'ppd-data-latest'!$B$2:$B$7000,'ppd-data-latest'!$CU$2:$CU$7000,"",0)=0,"",_xlfn.XLOOKUP($A51&amp;" "&amp;U$6,'ppd-data-latest'!$B$2:$B$7000,'ppd-data-latest'!$CU$2:$CU$7000,"",0))</f>
        <v>0.11</v>
      </c>
      <c r="V51" s="22">
        <f>IF(_xlfn.XLOOKUP($A51&amp;" "&amp;V$6,'ppd-data-latest'!$B$2:$B$7000,'ppd-data-latest'!$CU$2:$CU$7000,"",0)=0,"",_xlfn.XLOOKUP($A51&amp;" "&amp;V$6,'ppd-data-latest'!$B$2:$B$7000,'ppd-data-latest'!$CU$2:$CU$7000,"",0))</f>
        <v>9.9000000000000005E-2</v>
      </c>
      <c r="W51" s="22">
        <f>IF(_xlfn.XLOOKUP($A51&amp;" "&amp;W$6,'ppd-data-latest'!$B$2:$B$7000,'ppd-data-latest'!$CU$2:$CU$7000,"",0)=0,"",_xlfn.XLOOKUP($A51&amp;" "&amp;W$6,'ppd-data-latest'!$B$2:$B$7000,'ppd-data-latest'!$CU$2:$CU$7000,"",0))</f>
        <v>0.107</v>
      </c>
      <c r="X51" s="22">
        <f>IF(_xlfn.XLOOKUP($A51&amp;" "&amp;X$6,'ppd-data-latest'!$B$2:$B$7000,'ppd-data-latest'!$CU$2:$CU$7000,"",0)=0,"",_xlfn.XLOOKUP($A51&amp;" "&amp;X$6,'ppd-data-latest'!$B$2:$B$7000,'ppd-data-latest'!$CU$2:$CU$7000,"",0))</f>
        <v>9.8000000000000004E-2</v>
      </c>
    </row>
    <row r="52" spans="1:24" x14ac:dyDescent="0.25">
      <c r="A52">
        <v>46</v>
      </c>
      <c r="B52" t="str">
        <f>_xlfn.XLOOKUP(A52,'ppd-data-latest'!$A$2:$A$7000,'ppd-data-latest'!$C$2:$C$7000,,0)</f>
        <v>Maine Local</v>
      </c>
      <c r="C52" s="22">
        <f>IF(_xlfn.XLOOKUP($A52&amp;" "&amp;C$6,'ppd-data-latest'!$B$2:$B$7000,'ppd-data-latest'!$CU$2:$CU$7000,"",0)=0,"",_xlfn.XLOOKUP($A52&amp;" "&amp;C$6,'ppd-data-latest'!$B$2:$B$7000,'ppd-data-latest'!$CU$2:$CU$7000,"",0))</f>
        <v>9.5000000000000001E-2</v>
      </c>
      <c r="D52" s="22">
        <f>IF(_xlfn.XLOOKUP($A52&amp;" "&amp;D$6,'ppd-data-latest'!$B$2:$B$7000,'ppd-data-latest'!$CU$2:$CU$7000,"",0)=0,"",_xlfn.XLOOKUP($A52&amp;" "&amp;D$6,'ppd-data-latest'!$B$2:$B$7000,'ppd-data-latest'!$CU$2:$CU$7000,"",0))</f>
        <v>4.1000000000000002E-2</v>
      </c>
      <c r="E52" s="22">
        <f>IF(_xlfn.XLOOKUP($A52&amp;" "&amp;E$6,'ppd-data-latest'!$B$2:$B$7000,'ppd-data-latest'!$CU$2:$CU$7000,"",0)=0,"",_xlfn.XLOOKUP($A52&amp;" "&amp;E$6,'ppd-data-latest'!$B$2:$B$7000,'ppd-data-latest'!$CU$2:$CU$7000,"",0))</f>
        <v>1.7999999999999999E-2</v>
      </c>
      <c r="F52" s="22">
        <f>IF(_xlfn.XLOOKUP($A52&amp;" "&amp;F$6,'ppd-data-latest'!$B$2:$B$7000,'ppd-data-latest'!$CU$2:$CU$7000,"",0)=0,"",_xlfn.XLOOKUP($A52&amp;" "&amp;F$6,'ppd-data-latest'!$B$2:$B$7000,'ppd-data-latest'!$CU$2:$CU$7000,"",0))</f>
        <v>9.4E-2</v>
      </c>
      <c r="G52" s="22">
        <f>IF(_xlfn.XLOOKUP($A52&amp;" "&amp;G$6,'ppd-data-latest'!$B$2:$B$7000,'ppd-data-latest'!$CU$2:$CU$7000,"",0)=0,"",_xlfn.XLOOKUP($A52&amp;" "&amp;G$6,'ppd-data-latest'!$B$2:$B$7000,'ppd-data-latest'!$CU$2:$CU$7000,"",0))</f>
        <v>8.7999999999999995E-2</v>
      </c>
      <c r="H52" s="22">
        <f>IF(_xlfn.XLOOKUP($A52&amp;" "&amp;H$6,'ppd-data-latest'!$B$2:$B$7000,'ppd-data-latest'!$CU$2:$CU$7000,"",0)=0,"",_xlfn.XLOOKUP($A52&amp;" "&amp;H$6,'ppd-data-latest'!$B$2:$B$7000,'ppd-data-latest'!$CU$2:$CU$7000,"",0))</f>
        <v>7.9000000000000001E-2</v>
      </c>
      <c r="I52" s="22">
        <f>IF(_xlfn.XLOOKUP($A52&amp;" "&amp;I$6,'ppd-data-latest'!$B$2:$B$7000,'ppd-data-latest'!$CU$2:$CU$7000,"",0)=0,"",_xlfn.XLOOKUP($A52&amp;" "&amp;I$6,'ppd-data-latest'!$B$2:$B$7000,'ppd-data-latest'!$CU$2:$CU$7000,"",0))</f>
        <v>7.6999999999999999E-2</v>
      </c>
      <c r="J52" s="22">
        <f>IF(_xlfn.XLOOKUP($A52&amp;" "&amp;J$6,'ppd-data-latest'!$B$2:$B$7000,'ppd-data-latest'!$CU$2:$CU$7000,"",0)=0,"",_xlfn.XLOOKUP($A52&amp;" "&amp;J$6,'ppd-data-latest'!$B$2:$B$7000,'ppd-data-latest'!$CU$2:$CU$7000,"",0))</f>
        <v>5.6000000000000001E-2</v>
      </c>
      <c r="K52" s="22">
        <f>IF(_xlfn.XLOOKUP($A52&amp;" "&amp;K$6,'ppd-data-latest'!$B$2:$B$7000,'ppd-data-latest'!$CU$2:$CU$7000,"",0)=0,"",_xlfn.XLOOKUP($A52&amp;" "&amp;K$6,'ppd-data-latest'!$B$2:$B$7000,'ppd-data-latest'!$CU$2:$CU$7000,"",0))</f>
        <v>2.3E-2</v>
      </c>
      <c r="L52" s="22">
        <f>IF(_xlfn.XLOOKUP($A52&amp;" "&amp;L$6,'ppd-data-latest'!$B$2:$B$7000,'ppd-data-latest'!$CU$2:$CU$7000,"",0)=0,"",_xlfn.XLOOKUP($A52&amp;" "&amp;L$6,'ppd-data-latest'!$B$2:$B$7000,'ppd-data-latest'!$CU$2:$CU$7000,"",0))</f>
        <v>2.4E-2</v>
      </c>
      <c r="M52" s="22">
        <f>IF(_xlfn.XLOOKUP($A52&amp;" "&amp;M$6,'ppd-data-latest'!$B$2:$B$7000,'ppd-data-latest'!$CU$2:$CU$7000,"",0)=0,"",_xlfn.XLOOKUP($A52&amp;" "&amp;M$6,'ppd-data-latest'!$B$2:$B$7000,'ppd-data-latest'!$CU$2:$CU$7000,"",0))</f>
        <v>5.3999999999999999E-2</v>
      </c>
      <c r="N52" s="22">
        <f>IF(_xlfn.XLOOKUP($A52&amp;" "&amp;N$6,'ppd-data-latest'!$B$2:$B$7000,'ppd-data-latest'!$CU$2:$CU$7000,"",0)=0,"",_xlfn.XLOOKUP($A52&amp;" "&amp;N$6,'ppd-data-latest'!$B$2:$B$7000,'ppd-data-latest'!$CU$2:$CU$7000,"",0))</f>
        <v>6.3E-2</v>
      </c>
      <c r="O52" s="22">
        <f>IF(_xlfn.XLOOKUP($A52&amp;" "&amp;O$6,'ppd-data-latest'!$B$2:$B$7000,'ppd-data-latest'!$CU$2:$CU$7000,"",0)=0,"",_xlfn.XLOOKUP($A52&amp;" "&amp;O$6,'ppd-data-latest'!$B$2:$B$7000,'ppd-data-latest'!$CU$2:$CU$7000,"",0))</f>
        <v>6.9000000000000006E-2</v>
      </c>
      <c r="P52" s="22">
        <f>IF(_xlfn.XLOOKUP($A52&amp;" "&amp;P$6,'ppd-data-latest'!$B$2:$B$7000,'ppd-data-latest'!$CU$2:$CU$7000,"",0)=0,"",_xlfn.XLOOKUP($A52&amp;" "&amp;P$6,'ppd-data-latest'!$B$2:$B$7000,'ppd-data-latest'!$CU$2:$CU$7000,"",0))</f>
        <v>6.9000000000000006E-2</v>
      </c>
      <c r="Q52" s="22">
        <f>IF(_xlfn.XLOOKUP($A52&amp;" "&amp;Q$6,'ppd-data-latest'!$B$2:$B$7000,'ppd-data-latest'!$CU$2:$CU$7000,"",0)=0,"",_xlfn.XLOOKUP($A52&amp;" "&amp;Q$6,'ppd-data-latest'!$B$2:$B$7000,'ppd-data-latest'!$CU$2:$CU$7000,"",0))</f>
        <v>5.8999999999999997E-2</v>
      </c>
      <c r="R52" s="22">
        <f>IF(_xlfn.XLOOKUP($A52&amp;" "&amp;R$6,'ppd-data-latest'!$B$2:$B$7000,'ppd-data-latest'!$CU$2:$CU$7000,"",0)=0,"",_xlfn.XLOOKUP($A52&amp;" "&amp;R$6,'ppd-data-latest'!$B$2:$B$7000,'ppd-data-latest'!$CU$2:$CU$7000,"",0))</f>
        <v>5.1999999999999998E-2</v>
      </c>
      <c r="S52" s="22">
        <f>IF(_xlfn.XLOOKUP($A52&amp;" "&amp;S$6,'ppd-data-latest'!$B$2:$B$7000,'ppd-data-latest'!$CU$2:$CU$7000,"",0)=0,"",_xlfn.XLOOKUP($A52&amp;" "&amp;S$6,'ppd-data-latest'!$B$2:$B$7000,'ppd-data-latest'!$CU$2:$CU$7000,"",0))</f>
        <v>4.9000000000000002E-2</v>
      </c>
      <c r="T52" s="22">
        <f>IF(_xlfn.XLOOKUP($A52&amp;" "&amp;T$6,'ppd-data-latest'!$B$2:$B$7000,'ppd-data-latest'!$CU$2:$CU$7000,"",0)=0,"",_xlfn.XLOOKUP($A52&amp;" "&amp;T$6,'ppd-data-latest'!$B$2:$B$7000,'ppd-data-latest'!$CU$2:$CU$7000,"",0))</f>
        <v>6.3E-2</v>
      </c>
      <c r="U52" s="22">
        <f>IF(_xlfn.XLOOKUP($A52&amp;" "&amp;U$6,'ppd-data-latest'!$B$2:$B$7000,'ppd-data-latest'!$CU$2:$CU$7000,"",0)=0,"",_xlfn.XLOOKUP($A52&amp;" "&amp;U$6,'ppd-data-latest'!$B$2:$B$7000,'ppd-data-latest'!$CU$2:$CU$7000,"",0))</f>
        <v>9.2999999999999999E-2</v>
      </c>
      <c r="V52" s="22">
        <f>IF(_xlfn.XLOOKUP($A52&amp;" "&amp;V$6,'ppd-data-latest'!$B$2:$B$7000,'ppd-data-latest'!$CU$2:$CU$7000,"",0)=0,"",_xlfn.XLOOKUP($A52&amp;" "&amp;V$6,'ppd-data-latest'!$B$2:$B$7000,'ppd-data-latest'!$CU$2:$CU$7000,"",0))</f>
        <v>8.3000000000000004E-2</v>
      </c>
      <c r="W52" s="22">
        <f>IF(_xlfn.XLOOKUP($A52&amp;" "&amp;W$6,'ppd-data-latest'!$B$2:$B$7000,'ppd-data-latest'!$CU$2:$CU$7000,"",0)=0,"",_xlfn.XLOOKUP($A52&amp;" "&amp;W$6,'ppd-data-latest'!$B$2:$B$7000,'ppd-data-latest'!$CU$2:$CU$7000,"",0))</f>
        <v>8.6999999999999994E-2</v>
      </c>
      <c r="X52" s="22">
        <f>IF(_xlfn.XLOOKUP($A52&amp;" "&amp;X$6,'ppd-data-latest'!$B$2:$B$7000,'ppd-data-latest'!$CU$2:$CU$7000,"",0)=0,"",_xlfn.XLOOKUP($A52&amp;" "&amp;X$6,'ppd-data-latest'!$B$2:$B$7000,'ppd-data-latest'!$CU$2:$CU$7000,"",0))</f>
        <v>8.8999999999999996E-2</v>
      </c>
    </row>
    <row r="53" spans="1:24" x14ac:dyDescent="0.25">
      <c r="A53">
        <v>47</v>
      </c>
      <c r="B53" t="str">
        <f>_xlfn.XLOOKUP(A53,'ppd-data-latest'!$A$2:$A$7000,'ppd-data-latest'!$C$2:$C$7000,,0)</f>
        <v>Maine State and Teacher</v>
      </c>
      <c r="C53" s="22">
        <f>IF(_xlfn.XLOOKUP($A53&amp;" "&amp;C$6,'ppd-data-latest'!$B$2:$B$7000,'ppd-data-latest'!$CU$2:$CU$7000,"",0)=0,"",_xlfn.XLOOKUP($A53&amp;" "&amp;C$6,'ppd-data-latest'!$B$2:$B$7000,'ppd-data-latest'!$CU$2:$CU$7000,"",0))</f>
        <v>9.5000000000000001E-2</v>
      </c>
      <c r="D53" s="22">
        <f>IF(_xlfn.XLOOKUP($A53&amp;" "&amp;D$6,'ppd-data-latest'!$B$2:$B$7000,'ppd-data-latest'!$CU$2:$CU$7000,"",0)=0,"",_xlfn.XLOOKUP($A53&amp;" "&amp;D$6,'ppd-data-latest'!$B$2:$B$7000,'ppd-data-latest'!$CU$2:$CU$7000,"",0))</f>
        <v>4.1000000000000002E-2</v>
      </c>
      <c r="E53" s="22">
        <f>IF(_xlfn.XLOOKUP($A53&amp;" "&amp;E$6,'ppd-data-latest'!$B$2:$B$7000,'ppd-data-latest'!$CU$2:$CU$7000,"",0)=0,"",_xlfn.XLOOKUP($A53&amp;" "&amp;E$6,'ppd-data-latest'!$B$2:$B$7000,'ppd-data-latest'!$CU$2:$CU$7000,"",0))</f>
        <v>1.7999999999999999E-2</v>
      </c>
      <c r="F53" s="22">
        <f>IF(_xlfn.XLOOKUP($A53&amp;" "&amp;F$6,'ppd-data-latest'!$B$2:$B$7000,'ppd-data-latest'!$CU$2:$CU$7000,"",0)=0,"",_xlfn.XLOOKUP($A53&amp;" "&amp;F$6,'ppd-data-latest'!$B$2:$B$7000,'ppd-data-latest'!$CU$2:$CU$7000,"",0))</f>
        <v>9.4E-2</v>
      </c>
      <c r="G53" s="22">
        <f>IF(_xlfn.XLOOKUP($A53&amp;" "&amp;G$6,'ppd-data-latest'!$B$2:$B$7000,'ppd-data-latest'!$CU$2:$CU$7000,"",0)=0,"",_xlfn.XLOOKUP($A53&amp;" "&amp;G$6,'ppd-data-latest'!$B$2:$B$7000,'ppd-data-latest'!$CU$2:$CU$7000,"",0))</f>
        <v>8.7999999999999995E-2</v>
      </c>
      <c r="H53" s="22">
        <f>IF(_xlfn.XLOOKUP($A53&amp;" "&amp;H$6,'ppd-data-latest'!$B$2:$B$7000,'ppd-data-latest'!$CU$2:$CU$7000,"",0)=0,"",_xlfn.XLOOKUP($A53&amp;" "&amp;H$6,'ppd-data-latest'!$B$2:$B$7000,'ppd-data-latest'!$CU$2:$CU$7000,"",0))</f>
        <v>7.9000000000000001E-2</v>
      </c>
      <c r="I53" s="22">
        <f>IF(_xlfn.XLOOKUP($A53&amp;" "&amp;I$6,'ppd-data-latest'!$B$2:$B$7000,'ppd-data-latest'!$CU$2:$CU$7000,"",0)=0,"",_xlfn.XLOOKUP($A53&amp;" "&amp;I$6,'ppd-data-latest'!$B$2:$B$7000,'ppd-data-latest'!$CU$2:$CU$7000,"",0))</f>
        <v>7.6999999999999999E-2</v>
      </c>
      <c r="J53" s="22">
        <f>IF(_xlfn.XLOOKUP($A53&amp;" "&amp;J$6,'ppd-data-latest'!$B$2:$B$7000,'ppd-data-latest'!$CU$2:$CU$7000,"",0)=0,"",_xlfn.XLOOKUP($A53&amp;" "&amp;J$6,'ppd-data-latest'!$B$2:$B$7000,'ppd-data-latest'!$CU$2:$CU$7000,"",0))</f>
        <v>5.6000000000000001E-2</v>
      </c>
      <c r="K53" s="22">
        <f>IF(_xlfn.XLOOKUP($A53&amp;" "&amp;K$6,'ppd-data-latest'!$B$2:$B$7000,'ppd-data-latest'!$CU$2:$CU$7000,"",0)=0,"",_xlfn.XLOOKUP($A53&amp;" "&amp;K$6,'ppd-data-latest'!$B$2:$B$7000,'ppd-data-latest'!$CU$2:$CU$7000,"",0))</f>
        <v>2.3E-2</v>
      </c>
      <c r="L53" s="22">
        <f>IF(_xlfn.XLOOKUP($A53&amp;" "&amp;L$6,'ppd-data-latest'!$B$2:$B$7000,'ppd-data-latest'!$CU$2:$CU$7000,"",0)=0,"",_xlfn.XLOOKUP($A53&amp;" "&amp;L$6,'ppd-data-latest'!$B$2:$B$7000,'ppd-data-latest'!$CU$2:$CU$7000,"",0))</f>
        <v>2.4E-2</v>
      </c>
      <c r="M53" s="22">
        <f>IF(_xlfn.XLOOKUP($A53&amp;" "&amp;M$6,'ppd-data-latest'!$B$2:$B$7000,'ppd-data-latest'!$CU$2:$CU$7000,"",0)=0,"",_xlfn.XLOOKUP($A53&amp;" "&amp;M$6,'ppd-data-latest'!$B$2:$B$7000,'ppd-data-latest'!$CU$2:$CU$7000,"",0))</f>
        <v>5.3999999999999999E-2</v>
      </c>
      <c r="N53" s="22">
        <f>IF(_xlfn.XLOOKUP($A53&amp;" "&amp;N$6,'ppd-data-latest'!$B$2:$B$7000,'ppd-data-latest'!$CU$2:$CU$7000,"",0)=0,"",_xlfn.XLOOKUP($A53&amp;" "&amp;N$6,'ppd-data-latest'!$B$2:$B$7000,'ppd-data-latest'!$CU$2:$CU$7000,"",0))</f>
        <v>6.3E-2</v>
      </c>
      <c r="O53" s="22">
        <f>IF(_xlfn.XLOOKUP($A53&amp;" "&amp;O$6,'ppd-data-latest'!$B$2:$B$7000,'ppd-data-latest'!$CU$2:$CU$7000,"",0)=0,"",_xlfn.XLOOKUP($A53&amp;" "&amp;O$6,'ppd-data-latest'!$B$2:$B$7000,'ppd-data-latest'!$CU$2:$CU$7000,"",0))</f>
        <v>6.9000000000000006E-2</v>
      </c>
      <c r="P53" s="22">
        <f>IF(_xlfn.XLOOKUP($A53&amp;" "&amp;P$6,'ppd-data-latest'!$B$2:$B$7000,'ppd-data-latest'!$CU$2:$CU$7000,"",0)=0,"",_xlfn.XLOOKUP($A53&amp;" "&amp;P$6,'ppd-data-latest'!$B$2:$B$7000,'ppd-data-latest'!$CU$2:$CU$7000,"",0))</f>
        <v>6.9000000000000006E-2</v>
      </c>
      <c r="Q53" s="22">
        <f>IF(_xlfn.XLOOKUP($A53&amp;" "&amp;Q$6,'ppd-data-latest'!$B$2:$B$7000,'ppd-data-latest'!$CU$2:$CU$7000,"",0)=0,"",_xlfn.XLOOKUP($A53&amp;" "&amp;Q$6,'ppd-data-latest'!$B$2:$B$7000,'ppd-data-latest'!$CU$2:$CU$7000,"",0))</f>
        <v>5.8999999999999997E-2</v>
      </c>
      <c r="R53" s="22">
        <f>IF(_xlfn.XLOOKUP($A53&amp;" "&amp;R$6,'ppd-data-latest'!$B$2:$B$7000,'ppd-data-latest'!$CU$2:$CU$7000,"",0)=0,"",_xlfn.XLOOKUP($A53&amp;" "&amp;R$6,'ppd-data-latest'!$B$2:$B$7000,'ppd-data-latest'!$CU$2:$CU$7000,"",0))</f>
        <v>5.1999999999999998E-2</v>
      </c>
      <c r="S53" s="22">
        <f>IF(_xlfn.XLOOKUP($A53&amp;" "&amp;S$6,'ppd-data-latest'!$B$2:$B$7000,'ppd-data-latest'!$CU$2:$CU$7000,"",0)=0,"",_xlfn.XLOOKUP($A53&amp;" "&amp;S$6,'ppd-data-latest'!$B$2:$B$7000,'ppd-data-latest'!$CU$2:$CU$7000,"",0))</f>
        <v>4.9000000000000002E-2</v>
      </c>
      <c r="T53" s="22">
        <f>IF(_xlfn.XLOOKUP($A53&amp;" "&amp;T$6,'ppd-data-latest'!$B$2:$B$7000,'ppd-data-latest'!$CU$2:$CU$7000,"",0)=0,"",_xlfn.XLOOKUP($A53&amp;" "&amp;T$6,'ppd-data-latest'!$B$2:$B$7000,'ppd-data-latest'!$CU$2:$CU$7000,"",0))</f>
        <v>6.3E-2</v>
      </c>
      <c r="U53" s="22">
        <f>IF(_xlfn.XLOOKUP($A53&amp;" "&amp;U$6,'ppd-data-latest'!$B$2:$B$7000,'ppd-data-latest'!$CU$2:$CU$7000,"",0)=0,"",_xlfn.XLOOKUP($A53&amp;" "&amp;U$6,'ppd-data-latest'!$B$2:$B$7000,'ppd-data-latest'!$CU$2:$CU$7000,"",0))</f>
        <v>9.2999999999999999E-2</v>
      </c>
      <c r="V53" s="22">
        <f>IF(_xlfn.XLOOKUP($A53&amp;" "&amp;V$6,'ppd-data-latest'!$B$2:$B$7000,'ppd-data-latest'!$CU$2:$CU$7000,"",0)=0,"",_xlfn.XLOOKUP($A53&amp;" "&amp;V$6,'ppd-data-latest'!$B$2:$B$7000,'ppd-data-latest'!$CU$2:$CU$7000,"",0))</f>
        <v>8.3000000000000004E-2</v>
      </c>
      <c r="W53" s="22">
        <f>IF(_xlfn.XLOOKUP($A53&amp;" "&amp;W$6,'ppd-data-latest'!$B$2:$B$7000,'ppd-data-latest'!$CU$2:$CU$7000,"",0)=0,"",_xlfn.XLOOKUP($A53&amp;" "&amp;W$6,'ppd-data-latest'!$B$2:$B$7000,'ppd-data-latest'!$CU$2:$CU$7000,"",0))</f>
        <v>8.6999999999999994E-2</v>
      </c>
      <c r="X53" s="22">
        <f>IF(_xlfn.XLOOKUP($A53&amp;" "&amp;X$6,'ppd-data-latest'!$B$2:$B$7000,'ppd-data-latest'!$CU$2:$CU$7000,"",0)=0,"",_xlfn.XLOOKUP($A53&amp;" "&amp;X$6,'ppd-data-latest'!$B$2:$B$7000,'ppd-data-latest'!$CU$2:$CU$7000,"",0))</f>
        <v>8.8999999999999996E-2</v>
      </c>
    </row>
    <row r="54" spans="1:24" x14ac:dyDescent="0.25">
      <c r="A54">
        <v>48</v>
      </c>
      <c r="B54" t="str">
        <f>_xlfn.XLOOKUP(A54,'ppd-data-latest'!$A$2:$A$7000,'ppd-data-latest'!$C$2:$C$7000,,0)</f>
        <v>Maryland PERS</v>
      </c>
      <c r="C54" s="22">
        <f>IF(_xlfn.XLOOKUP($A54&amp;" "&amp;C$6,'ppd-data-latest'!$B$2:$B$7000,'ppd-data-latest'!$CU$2:$CU$7000,"",0)=0,"",_xlfn.XLOOKUP($A54&amp;" "&amp;C$6,'ppd-data-latest'!$B$2:$B$7000,'ppd-data-latest'!$CU$2:$CU$7000,"",0))</f>
        <v>0.10299999999999999</v>
      </c>
      <c r="D54" s="22">
        <f>IF(_xlfn.XLOOKUP($A54&amp;" "&amp;D$6,'ppd-data-latest'!$B$2:$B$7000,'ppd-data-latest'!$CU$2:$CU$7000,"",0)=0,"",_xlfn.XLOOKUP($A54&amp;" "&amp;D$6,'ppd-data-latest'!$B$2:$B$7000,'ppd-data-latest'!$CU$2:$CU$7000,"",0))</f>
        <v>7.9000000000000001E-2</v>
      </c>
      <c r="E54" s="22">
        <f>IF(_xlfn.XLOOKUP($A54&amp;" "&amp;E$6,'ppd-data-latest'!$B$2:$B$7000,'ppd-data-latest'!$CU$2:$CU$7000,"",0)=0,"",_xlfn.XLOOKUP($A54&amp;" "&amp;E$6,'ppd-data-latest'!$B$2:$B$7000,'ppd-data-latest'!$CU$2:$CU$7000,"",0))</f>
        <v>5.3999999999999999E-2</v>
      </c>
      <c r="F54" s="22">
        <f>IF(_xlfn.XLOOKUP($A54&amp;" "&amp;F$6,'ppd-data-latest'!$B$2:$B$7000,'ppd-data-latest'!$CU$2:$CU$7000,"",0)=0,"",_xlfn.XLOOKUP($A54&amp;" "&amp;F$6,'ppd-data-latest'!$B$2:$B$7000,'ppd-data-latest'!$CU$2:$CU$7000,"",0))</f>
        <v>8.2000000000000003E-2</v>
      </c>
      <c r="G54" s="22">
        <f>IF(_xlfn.XLOOKUP($A54&amp;" "&amp;G$6,'ppd-data-latest'!$B$2:$B$7000,'ppd-data-latest'!$CU$2:$CU$7000,"",0)=0,"",_xlfn.XLOOKUP($A54&amp;" "&amp;G$6,'ppd-data-latest'!$B$2:$B$7000,'ppd-data-latest'!$CU$2:$CU$7000,"",0))</f>
        <v>7.5999999999999998E-2</v>
      </c>
      <c r="H54" s="22">
        <f>IF(_xlfn.XLOOKUP($A54&amp;" "&amp;H$6,'ppd-data-latest'!$B$2:$B$7000,'ppd-data-latest'!$CU$2:$CU$7000,"",0)=0,"",_xlfn.XLOOKUP($A54&amp;" "&amp;H$6,'ppd-data-latest'!$B$2:$B$7000,'ppd-data-latest'!$CU$2:$CU$7000,"",0))</f>
        <v>7.2999999999999995E-2</v>
      </c>
      <c r="I54" s="22">
        <f>IF(_xlfn.XLOOKUP($A54&amp;" "&amp;I$6,'ppd-data-latest'!$B$2:$B$7000,'ppd-data-latest'!$CU$2:$CU$7000,"",0)=0,"",_xlfn.XLOOKUP($A54&amp;" "&amp;I$6,'ppd-data-latest'!$B$2:$B$7000,'ppd-data-latest'!$CU$2:$CU$7000,"",0))</f>
        <v>7.1999999999999995E-2</v>
      </c>
      <c r="J54" s="22">
        <f>IF(_xlfn.XLOOKUP($A54&amp;" "&amp;J$6,'ppd-data-latest'!$B$2:$B$7000,'ppd-data-latest'!$CU$2:$CU$7000,"",0)=0,"",_xlfn.XLOOKUP($A54&amp;" "&amp;J$6,'ppd-data-latest'!$B$2:$B$7000,'ppd-data-latest'!$CU$2:$CU$7000,"",0))</f>
        <v>0.05</v>
      </c>
      <c r="K54" s="22">
        <f>IF(_xlfn.XLOOKUP($A54&amp;" "&amp;K$6,'ppd-data-latest'!$B$2:$B$7000,'ppd-data-latest'!$CU$2:$CU$7000,"",0)=0,"",_xlfn.XLOOKUP($A54&amp;" "&amp;K$6,'ppd-data-latest'!$B$2:$B$7000,'ppd-data-latest'!$CU$2:$CU$7000,"",0))</f>
        <v>1.9E-2</v>
      </c>
      <c r="L54" s="22">
        <f>IF(_xlfn.XLOOKUP($A54&amp;" "&amp;L$6,'ppd-data-latest'!$B$2:$B$7000,'ppd-data-latest'!$CU$2:$CU$7000,"",0)=0,"",_xlfn.XLOOKUP($A54&amp;" "&amp;L$6,'ppd-data-latest'!$B$2:$B$7000,'ppd-data-latest'!$CU$2:$CU$7000,"",0))</f>
        <v>2.1000000000000001E-2</v>
      </c>
      <c r="M54" s="22">
        <f>IF(_xlfn.XLOOKUP($A54&amp;" "&amp;M$6,'ppd-data-latest'!$B$2:$B$7000,'ppd-data-latest'!$CU$2:$CU$7000,"",0)=0,"",_xlfn.XLOOKUP($A54&amp;" "&amp;M$6,'ppd-data-latest'!$B$2:$B$7000,'ppd-data-latest'!$CU$2:$CU$7000,"",0))</f>
        <v>0.05</v>
      </c>
      <c r="N54" s="22">
        <f>IF(_xlfn.XLOOKUP($A54&amp;" "&amp;N$6,'ppd-data-latest'!$B$2:$B$7000,'ppd-data-latest'!$CU$2:$CU$7000,"",0)=0,"",_xlfn.XLOOKUP($A54&amp;" "&amp;N$6,'ppd-data-latest'!$B$2:$B$7000,'ppd-data-latest'!$CU$2:$CU$7000,"",0))</f>
        <v>5.8999999999999997E-2</v>
      </c>
      <c r="O54" s="22">
        <f>IF(_xlfn.XLOOKUP($A54&amp;" "&amp;O$6,'ppd-data-latest'!$B$2:$B$7000,'ppd-data-latest'!$CU$2:$CU$7000,"",0)=0,"",_xlfn.XLOOKUP($A54&amp;" "&amp;O$6,'ppd-data-latest'!$B$2:$B$7000,'ppd-data-latest'!$CU$2:$CU$7000,"",0))</f>
        <v>6.6000000000000003E-2</v>
      </c>
      <c r="P54" s="22">
        <f>IF(_xlfn.XLOOKUP($A54&amp;" "&amp;P$6,'ppd-data-latest'!$B$2:$B$7000,'ppd-data-latest'!$CU$2:$CU$7000,"",0)=0,"",_xlfn.XLOOKUP($A54&amp;" "&amp;P$6,'ppd-data-latest'!$B$2:$B$7000,'ppd-data-latest'!$CU$2:$CU$7000,"",0))</f>
        <v>6.5000000000000002E-2</v>
      </c>
      <c r="Q54" s="22">
        <f>IF(_xlfn.XLOOKUP($A54&amp;" "&amp;Q$6,'ppd-data-latest'!$B$2:$B$7000,'ppd-data-latest'!$CU$2:$CU$7000,"",0)=0,"",_xlfn.XLOOKUP($A54&amp;" "&amp;Q$6,'ppd-data-latest'!$B$2:$B$7000,'ppd-data-latest'!$CU$2:$CU$7000,"",0))</f>
        <v>5.8000000000000003E-2</v>
      </c>
      <c r="R54" s="22">
        <f>IF(_xlfn.XLOOKUP($A54&amp;" "&amp;R$6,'ppd-data-latest'!$B$2:$B$7000,'ppd-data-latest'!$CU$2:$CU$7000,"",0)=0,"",_xlfn.XLOOKUP($A54&amp;" "&amp;R$6,'ppd-data-latest'!$B$2:$B$7000,'ppd-data-latest'!$CU$2:$CU$7000,"",0))</f>
        <v>4.9000000000000002E-2</v>
      </c>
      <c r="S54" s="22">
        <f>IF(_xlfn.XLOOKUP($A54&amp;" "&amp;S$6,'ppd-data-latest'!$B$2:$B$7000,'ppd-data-latest'!$CU$2:$CU$7000,"",0)=0,"",_xlfn.XLOOKUP($A54&amp;" "&amp;S$6,'ppd-data-latest'!$B$2:$B$7000,'ppd-data-latest'!$CU$2:$CU$7000,"",0))</f>
        <v>4.2000000000000003E-2</v>
      </c>
      <c r="T54" s="22">
        <f>IF(_xlfn.XLOOKUP($A54&amp;" "&amp;T$6,'ppd-data-latest'!$B$2:$B$7000,'ppd-data-latest'!$CU$2:$CU$7000,"",0)=0,"",_xlfn.XLOOKUP($A54&amp;" "&amp;T$6,'ppd-data-latest'!$B$2:$B$7000,'ppd-data-latest'!$CU$2:$CU$7000,"",0))</f>
        <v>5.5509999999999997E-2</v>
      </c>
      <c r="U54" s="22">
        <f>IF(_xlfn.XLOOKUP($A54&amp;" "&amp;U$6,'ppd-data-latest'!$B$2:$B$7000,'ppd-data-latest'!$CU$2:$CU$7000,"",0)=0,"",_xlfn.XLOOKUP($A54&amp;" "&amp;U$6,'ppd-data-latest'!$B$2:$B$7000,'ppd-data-latest'!$CU$2:$CU$7000,"",0))</f>
        <v>8.6099999999999996E-2</v>
      </c>
      <c r="V54" s="22">
        <f>IF(_xlfn.XLOOKUP($A54&amp;" "&amp;V$6,'ppd-data-latest'!$B$2:$B$7000,'ppd-data-latest'!$CU$2:$CU$7000,"",0)=0,"",_xlfn.XLOOKUP($A54&amp;" "&amp;V$6,'ppd-data-latest'!$B$2:$B$7000,'ppd-data-latest'!$CU$2:$CU$7000,"",0))</f>
        <v>7.5700000000000003E-2</v>
      </c>
      <c r="W54" s="22">
        <f>IF(_xlfn.XLOOKUP($A54&amp;" "&amp;W$6,'ppd-data-latest'!$B$2:$B$7000,'ppd-data-latest'!$CU$2:$CU$7000,"",0)=0,"",_xlfn.XLOOKUP($A54&amp;" "&amp;W$6,'ppd-data-latest'!$B$2:$B$7000,'ppd-data-latest'!$CU$2:$CU$7000,"",0))</f>
        <v>8.1549999999999997E-2</v>
      </c>
      <c r="X54" s="22">
        <f>IF(_xlfn.XLOOKUP($A54&amp;" "&amp;X$6,'ppd-data-latest'!$B$2:$B$7000,'ppd-data-latest'!$CU$2:$CU$7000,"",0)=0,"",_xlfn.XLOOKUP($A54&amp;" "&amp;X$6,'ppd-data-latest'!$B$2:$B$7000,'ppd-data-latest'!$CU$2:$CU$7000,"",0))</f>
        <v>7.7909999999999993E-2</v>
      </c>
    </row>
    <row r="55" spans="1:24" x14ac:dyDescent="0.25">
      <c r="A55">
        <v>49</v>
      </c>
      <c r="B55" t="str">
        <f>_xlfn.XLOOKUP(A55,'ppd-data-latest'!$A$2:$A$7000,'ppd-data-latest'!$C$2:$C$7000,,0)</f>
        <v>Maryland Teachers</v>
      </c>
      <c r="C55" s="22">
        <f>IF(_xlfn.XLOOKUP($A55&amp;" "&amp;C$6,'ppd-data-latest'!$B$2:$B$7000,'ppd-data-latest'!$CU$2:$CU$7000,"",0)=0,"",_xlfn.XLOOKUP($A55&amp;" "&amp;C$6,'ppd-data-latest'!$B$2:$B$7000,'ppd-data-latest'!$CU$2:$CU$7000,"",0))</f>
        <v>0.10299999999999999</v>
      </c>
      <c r="D55" s="22">
        <f>IF(_xlfn.XLOOKUP($A55&amp;" "&amp;D$6,'ppd-data-latest'!$B$2:$B$7000,'ppd-data-latest'!$CU$2:$CU$7000,"",0)=0,"",_xlfn.XLOOKUP($A55&amp;" "&amp;D$6,'ppd-data-latest'!$B$2:$B$7000,'ppd-data-latest'!$CU$2:$CU$7000,"",0))</f>
        <v>7.9000000000000001E-2</v>
      </c>
      <c r="E55" s="22">
        <f>IF(_xlfn.XLOOKUP($A55&amp;" "&amp;E$6,'ppd-data-latest'!$B$2:$B$7000,'ppd-data-latest'!$CU$2:$CU$7000,"",0)=0,"",_xlfn.XLOOKUP($A55&amp;" "&amp;E$6,'ppd-data-latest'!$B$2:$B$7000,'ppd-data-latest'!$CU$2:$CU$7000,"",0))</f>
        <v>5.3999999999999999E-2</v>
      </c>
      <c r="F55" s="22">
        <f>IF(_xlfn.XLOOKUP($A55&amp;" "&amp;F$6,'ppd-data-latest'!$B$2:$B$7000,'ppd-data-latest'!$CU$2:$CU$7000,"",0)=0,"",_xlfn.XLOOKUP($A55&amp;" "&amp;F$6,'ppd-data-latest'!$B$2:$B$7000,'ppd-data-latest'!$CU$2:$CU$7000,"",0))</f>
        <v>8.2000000000000003E-2</v>
      </c>
      <c r="G55" s="22">
        <f>IF(_xlfn.XLOOKUP($A55&amp;" "&amp;G$6,'ppd-data-latest'!$B$2:$B$7000,'ppd-data-latest'!$CU$2:$CU$7000,"",0)=0,"",_xlfn.XLOOKUP($A55&amp;" "&amp;G$6,'ppd-data-latest'!$B$2:$B$7000,'ppd-data-latest'!$CU$2:$CU$7000,"",0))</f>
        <v>7.5999999999999998E-2</v>
      </c>
      <c r="H55" s="22">
        <f>IF(_xlfn.XLOOKUP($A55&amp;" "&amp;H$6,'ppd-data-latest'!$B$2:$B$7000,'ppd-data-latest'!$CU$2:$CU$7000,"",0)=0,"",_xlfn.XLOOKUP($A55&amp;" "&amp;H$6,'ppd-data-latest'!$B$2:$B$7000,'ppd-data-latest'!$CU$2:$CU$7000,"",0))</f>
        <v>7.2999999999999995E-2</v>
      </c>
      <c r="I55" s="22">
        <f>IF(_xlfn.XLOOKUP($A55&amp;" "&amp;I$6,'ppd-data-latest'!$B$2:$B$7000,'ppd-data-latest'!$CU$2:$CU$7000,"",0)=0,"",_xlfn.XLOOKUP($A55&amp;" "&amp;I$6,'ppd-data-latest'!$B$2:$B$7000,'ppd-data-latest'!$CU$2:$CU$7000,"",0))</f>
        <v>7.1999999999999995E-2</v>
      </c>
      <c r="J55" s="22">
        <f>IF(_xlfn.XLOOKUP($A55&amp;" "&amp;J$6,'ppd-data-latest'!$B$2:$B$7000,'ppd-data-latest'!$CU$2:$CU$7000,"",0)=0,"",_xlfn.XLOOKUP($A55&amp;" "&amp;J$6,'ppd-data-latest'!$B$2:$B$7000,'ppd-data-latest'!$CU$2:$CU$7000,"",0))</f>
        <v>0.05</v>
      </c>
      <c r="K55" s="22">
        <f>IF(_xlfn.XLOOKUP($A55&amp;" "&amp;K$6,'ppd-data-latest'!$B$2:$B$7000,'ppd-data-latest'!$CU$2:$CU$7000,"",0)=0,"",_xlfn.XLOOKUP($A55&amp;" "&amp;K$6,'ppd-data-latest'!$B$2:$B$7000,'ppd-data-latest'!$CU$2:$CU$7000,"",0))</f>
        <v>1.9E-2</v>
      </c>
      <c r="L55" s="22">
        <f>IF(_xlfn.XLOOKUP($A55&amp;" "&amp;L$6,'ppd-data-latest'!$B$2:$B$7000,'ppd-data-latest'!$CU$2:$CU$7000,"",0)=0,"",_xlfn.XLOOKUP($A55&amp;" "&amp;L$6,'ppd-data-latest'!$B$2:$B$7000,'ppd-data-latest'!$CU$2:$CU$7000,"",0))</f>
        <v>2.1000000000000001E-2</v>
      </c>
      <c r="M55" s="22">
        <f>IF(_xlfn.XLOOKUP($A55&amp;" "&amp;M$6,'ppd-data-latest'!$B$2:$B$7000,'ppd-data-latest'!$CU$2:$CU$7000,"",0)=0,"",_xlfn.XLOOKUP($A55&amp;" "&amp;M$6,'ppd-data-latest'!$B$2:$B$7000,'ppd-data-latest'!$CU$2:$CU$7000,"",0))</f>
        <v>0.05</v>
      </c>
      <c r="N55" s="22">
        <f>IF(_xlfn.XLOOKUP($A55&amp;" "&amp;N$6,'ppd-data-latest'!$B$2:$B$7000,'ppd-data-latest'!$CU$2:$CU$7000,"",0)=0,"",_xlfn.XLOOKUP($A55&amp;" "&amp;N$6,'ppd-data-latest'!$B$2:$B$7000,'ppd-data-latest'!$CU$2:$CU$7000,"",0))</f>
        <v>5.8999999999999997E-2</v>
      </c>
      <c r="O55" s="22">
        <f>IF(_xlfn.XLOOKUP($A55&amp;" "&amp;O$6,'ppd-data-latest'!$B$2:$B$7000,'ppd-data-latest'!$CU$2:$CU$7000,"",0)=0,"",_xlfn.XLOOKUP($A55&amp;" "&amp;O$6,'ppd-data-latest'!$B$2:$B$7000,'ppd-data-latest'!$CU$2:$CU$7000,"",0))</f>
        <v>6.6000000000000003E-2</v>
      </c>
      <c r="P55" s="22">
        <f>IF(_xlfn.XLOOKUP($A55&amp;" "&amp;P$6,'ppd-data-latest'!$B$2:$B$7000,'ppd-data-latest'!$CU$2:$CU$7000,"",0)=0,"",_xlfn.XLOOKUP($A55&amp;" "&amp;P$6,'ppd-data-latest'!$B$2:$B$7000,'ppd-data-latest'!$CU$2:$CU$7000,"",0))</f>
        <v>6.5000000000000002E-2</v>
      </c>
      <c r="Q55" s="22">
        <f>IF(_xlfn.XLOOKUP($A55&amp;" "&amp;Q$6,'ppd-data-latest'!$B$2:$B$7000,'ppd-data-latest'!$CU$2:$CU$7000,"",0)=0,"",_xlfn.XLOOKUP($A55&amp;" "&amp;Q$6,'ppd-data-latest'!$B$2:$B$7000,'ppd-data-latest'!$CU$2:$CU$7000,"",0))</f>
        <v>5.8000000000000003E-2</v>
      </c>
      <c r="R55" s="22">
        <f>IF(_xlfn.XLOOKUP($A55&amp;" "&amp;R$6,'ppd-data-latest'!$B$2:$B$7000,'ppd-data-latest'!$CU$2:$CU$7000,"",0)=0,"",_xlfn.XLOOKUP($A55&amp;" "&amp;R$6,'ppd-data-latest'!$B$2:$B$7000,'ppd-data-latest'!$CU$2:$CU$7000,"",0))</f>
        <v>4.9000000000000002E-2</v>
      </c>
      <c r="S55" s="22">
        <f>IF(_xlfn.XLOOKUP($A55&amp;" "&amp;S$6,'ppd-data-latest'!$B$2:$B$7000,'ppd-data-latest'!$CU$2:$CU$7000,"",0)=0,"",_xlfn.XLOOKUP($A55&amp;" "&amp;S$6,'ppd-data-latest'!$B$2:$B$7000,'ppd-data-latest'!$CU$2:$CU$7000,"",0))</f>
        <v>4.2000000000000003E-2</v>
      </c>
      <c r="T55" s="22">
        <f>IF(_xlfn.XLOOKUP($A55&amp;" "&amp;T$6,'ppd-data-latest'!$B$2:$B$7000,'ppd-data-latest'!$CU$2:$CU$7000,"",0)=0,"",_xlfn.XLOOKUP($A55&amp;" "&amp;T$6,'ppd-data-latest'!$B$2:$B$7000,'ppd-data-latest'!$CU$2:$CU$7000,"",0))</f>
        <v>5.5509999999999997E-2</v>
      </c>
      <c r="U55" s="22">
        <f>IF(_xlfn.XLOOKUP($A55&amp;" "&amp;U$6,'ppd-data-latest'!$B$2:$B$7000,'ppd-data-latest'!$CU$2:$CU$7000,"",0)=0,"",_xlfn.XLOOKUP($A55&amp;" "&amp;U$6,'ppd-data-latest'!$B$2:$B$7000,'ppd-data-latest'!$CU$2:$CU$7000,"",0))</f>
        <v>8.6099999999999996E-2</v>
      </c>
      <c r="V55" s="22">
        <f>IF(_xlfn.XLOOKUP($A55&amp;" "&amp;V$6,'ppd-data-latest'!$B$2:$B$7000,'ppd-data-latest'!$CU$2:$CU$7000,"",0)=0,"",_xlfn.XLOOKUP($A55&amp;" "&amp;V$6,'ppd-data-latest'!$B$2:$B$7000,'ppd-data-latest'!$CU$2:$CU$7000,"",0))</f>
        <v>7.5700000000000003E-2</v>
      </c>
      <c r="W55" s="22">
        <f>IF(_xlfn.XLOOKUP($A55&amp;" "&amp;W$6,'ppd-data-latest'!$B$2:$B$7000,'ppd-data-latest'!$CU$2:$CU$7000,"",0)=0,"",_xlfn.XLOOKUP($A55&amp;" "&amp;W$6,'ppd-data-latest'!$B$2:$B$7000,'ppd-data-latest'!$CU$2:$CU$7000,"",0))</f>
        <v>8.1549999999999997E-2</v>
      </c>
      <c r="X55" s="22">
        <f>IF(_xlfn.XLOOKUP($A55&amp;" "&amp;X$6,'ppd-data-latest'!$B$2:$B$7000,'ppd-data-latest'!$CU$2:$CU$7000,"",0)=0,"",_xlfn.XLOOKUP($A55&amp;" "&amp;X$6,'ppd-data-latest'!$B$2:$B$7000,'ppd-data-latest'!$CU$2:$CU$7000,"",0))</f>
        <v>7.7909999999999993E-2</v>
      </c>
    </row>
    <row r="56" spans="1:24" x14ac:dyDescent="0.25">
      <c r="A56">
        <v>50</v>
      </c>
      <c r="B56" t="str">
        <f>_xlfn.XLOOKUP(A56,'ppd-data-latest'!$A$2:$A$7000,'ppd-data-latest'!$C$2:$C$7000,,0)</f>
        <v>Massachusetts SRS</v>
      </c>
      <c r="C56" s="22" t="str">
        <f>IF(_xlfn.XLOOKUP($A56&amp;" "&amp;C$6,'ppd-data-latest'!$B$2:$B$7000,'ppd-data-latest'!$CU$2:$CU$7000,"",0)=0,"",_xlfn.XLOOKUP($A56&amp;" "&amp;C$6,'ppd-data-latest'!$B$2:$B$7000,'ppd-data-latest'!$CU$2:$CU$7000,"",0))</f>
        <v/>
      </c>
      <c r="D56" s="22">
        <f>IF(_xlfn.XLOOKUP($A56&amp;" "&amp;D$6,'ppd-data-latest'!$B$2:$B$7000,'ppd-data-latest'!$CU$2:$CU$7000,"",0)=0,"",_xlfn.XLOOKUP($A56&amp;" "&amp;D$6,'ppd-data-latest'!$B$2:$B$7000,'ppd-data-latest'!$CU$2:$CU$7000,"",0))</f>
        <v>0.1055</v>
      </c>
      <c r="E56" s="22" t="str">
        <f>IF(_xlfn.XLOOKUP($A56&amp;" "&amp;E$6,'ppd-data-latest'!$B$2:$B$7000,'ppd-data-latest'!$CU$2:$CU$7000,"",0)=0,"",_xlfn.XLOOKUP($A56&amp;" "&amp;E$6,'ppd-data-latest'!$B$2:$B$7000,'ppd-data-latest'!$CU$2:$CU$7000,"",0))</f>
        <v/>
      </c>
      <c r="F56" s="22" t="str">
        <f>IF(_xlfn.XLOOKUP($A56&amp;" "&amp;F$6,'ppd-data-latest'!$B$2:$B$7000,'ppd-data-latest'!$CU$2:$CU$7000,"",0)=0,"",_xlfn.XLOOKUP($A56&amp;" "&amp;F$6,'ppd-data-latest'!$B$2:$B$7000,'ppd-data-latest'!$CU$2:$CU$7000,"",0))</f>
        <v/>
      </c>
      <c r="G56" s="22">
        <f>IF(_xlfn.XLOOKUP($A56&amp;" "&amp;G$6,'ppd-data-latest'!$B$2:$B$7000,'ppd-data-latest'!$CU$2:$CU$7000,"",0)=0,"",_xlfn.XLOOKUP($A56&amp;" "&amp;G$6,'ppd-data-latest'!$B$2:$B$7000,'ppd-data-latest'!$CU$2:$CU$7000,"",0))</f>
        <v>0.106</v>
      </c>
      <c r="H56" s="22">
        <f>IF(_xlfn.XLOOKUP($A56&amp;" "&amp;H$6,'ppd-data-latest'!$B$2:$B$7000,'ppd-data-latest'!$CU$2:$CU$7000,"",0)=0,"",_xlfn.XLOOKUP($A56&amp;" "&amp;H$6,'ppd-data-latest'!$B$2:$B$7000,'ppd-data-latest'!$CU$2:$CU$7000,"",0))</f>
        <v>0.10290000000000001</v>
      </c>
      <c r="I56" s="22">
        <f>IF(_xlfn.XLOOKUP($A56&amp;" "&amp;I$6,'ppd-data-latest'!$B$2:$B$7000,'ppd-data-latest'!$CU$2:$CU$7000,"",0)=0,"",_xlfn.XLOOKUP($A56&amp;" "&amp;I$6,'ppd-data-latest'!$B$2:$B$7000,'ppd-data-latest'!$CU$2:$CU$7000,"",0))</f>
        <v>0.1013</v>
      </c>
      <c r="J56" s="22">
        <f>IF(_xlfn.XLOOKUP($A56&amp;" "&amp;J$6,'ppd-data-latest'!$B$2:$B$7000,'ppd-data-latest'!$CU$2:$CU$7000,"",0)=0,"",_xlfn.XLOOKUP($A56&amp;" "&amp;J$6,'ppd-data-latest'!$B$2:$B$7000,'ppd-data-latest'!$CU$2:$CU$7000,"",0))</f>
        <v>8.1600000000000006E-2</v>
      </c>
      <c r="K56" s="22">
        <f>IF(_xlfn.XLOOKUP($A56&amp;" "&amp;K$6,'ppd-data-latest'!$B$2:$B$7000,'ppd-data-latest'!$CU$2:$CU$7000,"",0)=0,"",_xlfn.XLOOKUP($A56&amp;" "&amp;K$6,'ppd-data-latest'!$B$2:$B$7000,'ppd-data-latest'!$CU$2:$CU$7000,"",0))</f>
        <v>0.04</v>
      </c>
      <c r="L56" s="22">
        <f>IF(_xlfn.XLOOKUP($A56&amp;" "&amp;L$6,'ppd-data-latest'!$B$2:$B$7000,'ppd-data-latest'!$CU$2:$CU$7000,"",0)=0,"",_xlfn.XLOOKUP($A56&amp;" "&amp;L$6,'ppd-data-latest'!$B$2:$B$7000,'ppd-data-latest'!$CU$2:$CU$7000,"",0))</f>
        <v>3.6999999999999998E-2</v>
      </c>
      <c r="M56" s="22">
        <f>IF(_xlfn.XLOOKUP($A56&amp;" "&amp;M$6,'ppd-data-latest'!$B$2:$B$7000,'ppd-data-latest'!$CU$2:$CU$7000,"",0)=0,"",_xlfn.XLOOKUP($A56&amp;" "&amp;M$6,'ppd-data-latest'!$B$2:$B$7000,'ppd-data-latest'!$CU$2:$CU$7000,"",0))</f>
        <v>6.54E-2</v>
      </c>
      <c r="N56" s="22">
        <f>IF(_xlfn.XLOOKUP($A56&amp;" "&amp;N$6,'ppd-data-latest'!$B$2:$B$7000,'ppd-data-latest'!$CU$2:$CU$7000,"",0)=0,"",_xlfn.XLOOKUP($A56&amp;" "&amp;N$6,'ppd-data-latest'!$B$2:$B$7000,'ppd-data-latest'!$CU$2:$CU$7000,"",0))</f>
        <v>7.2499999999999995E-2</v>
      </c>
      <c r="O56" s="22">
        <f>IF(_xlfn.XLOOKUP($A56&amp;" "&amp;O$6,'ppd-data-latest'!$B$2:$B$7000,'ppd-data-latest'!$CU$2:$CU$7000,"",0)=0,"",_xlfn.XLOOKUP($A56&amp;" "&amp;O$6,'ppd-data-latest'!$B$2:$B$7000,'ppd-data-latest'!$CU$2:$CU$7000,"",0))</f>
        <v>8.1199999999999994E-2</v>
      </c>
      <c r="P56" s="22">
        <f>IF(_xlfn.XLOOKUP($A56&amp;" "&amp;P$6,'ppd-data-latest'!$B$2:$B$7000,'ppd-data-latest'!$CU$2:$CU$7000,"",0)=0,"",_xlfn.XLOOKUP($A56&amp;" "&amp;P$6,'ppd-data-latest'!$B$2:$B$7000,'ppd-data-latest'!$CU$2:$CU$7000,"",0))</f>
        <v>7.9399999999999998E-2</v>
      </c>
      <c r="Q56" s="22">
        <f>IF(_xlfn.XLOOKUP($A56&amp;" "&amp;Q$6,'ppd-data-latest'!$B$2:$B$7000,'ppd-data-latest'!$CU$2:$CU$7000,"",0)=0,"",_xlfn.XLOOKUP($A56&amp;" "&amp;Q$6,'ppd-data-latest'!$B$2:$B$7000,'ppd-data-latest'!$CU$2:$CU$7000,"",0))</f>
        <v>7.0000000000000007E-2</v>
      </c>
      <c r="R56" s="22">
        <f>IF(_xlfn.XLOOKUP($A56&amp;" "&amp;R$6,'ppd-data-latest'!$B$2:$B$7000,'ppd-data-latest'!$CU$2:$CU$7000,"",0)=0,"",_xlfn.XLOOKUP($A56&amp;" "&amp;R$6,'ppd-data-latest'!$B$2:$B$7000,'ppd-data-latest'!$CU$2:$CU$7000,"",0))</f>
        <v>5.7099999999999998E-2</v>
      </c>
      <c r="S56" s="22">
        <f>IF(_xlfn.XLOOKUP($A56&amp;" "&amp;S$6,'ppd-data-latest'!$B$2:$B$7000,'ppd-data-latest'!$CU$2:$CU$7000,"",0)=0,"",_xlfn.XLOOKUP($A56&amp;" "&amp;S$6,'ppd-data-latest'!$B$2:$B$7000,'ppd-data-latest'!$CU$2:$CU$7000,"",0))</f>
        <v>5.0999999999999997E-2</v>
      </c>
      <c r="T56" s="22">
        <f>IF(_xlfn.XLOOKUP($A56&amp;" "&amp;T$6,'ppd-data-latest'!$B$2:$B$7000,'ppd-data-latest'!$CU$2:$CU$7000,"",0)=0,"",_xlfn.XLOOKUP($A56&amp;" "&amp;T$6,'ppd-data-latest'!$B$2:$B$7000,'ppd-data-latest'!$CU$2:$CU$7000,"",0))</f>
        <v>6.3E-2</v>
      </c>
      <c r="U56" s="22">
        <f>IF(_xlfn.XLOOKUP($A56&amp;" "&amp;U$6,'ppd-data-latest'!$B$2:$B$7000,'ppd-data-latest'!$CU$2:$CU$7000,"",0)=0,"",_xlfn.XLOOKUP($A56&amp;" "&amp;U$6,'ppd-data-latest'!$B$2:$B$7000,'ppd-data-latest'!$CU$2:$CU$7000,"",0))</f>
        <v>9.9000000000000005E-2</v>
      </c>
      <c r="V56" s="22">
        <f>IF(_xlfn.XLOOKUP($A56&amp;" "&amp;V$6,'ppd-data-latest'!$B$2:$B$7000,'ppd-data-latest'!$CU$2:$CU$7000,"",0)=0,"",_xlfn.XLOOKUP($A56&amp;" "&amp;V$6,'ppd-data-latest'!$B$2:$B$7000,'ppd-data-latest'!$CU$2:$CU$7000,"",0))</f>
        <v>8.8400000000000006E-2</v>
      </c>
      <c r="W56" s="22">
        <f>IF(_xlfn.XLOOKUP($A56&amp;" "&amp;W$6,'ppd-data-latest'!$B$2:$B$7000,'ppd-data-latest'!$CU$2:$CU$7000,"",0)=0,"",_xlfn.XLOOKUP($A56&amp;" "&amp;W$6,'ppd-data-latest'!$B$2:$B$7000,'ppd-data-latest'!$CU$2:$CU$7000,"",0))</f>
        <v>9.4899999999999998E-2</v>
      </c>
      <c r="X56" s="22">
        <f>IF(_xlfn.XLOOKUP($A56&amp;" "&amp;X$6,'ppd-data-latest'!$B$2:$B$7000,'ppd-data-latest'!$CU$2:$CU$7000,"",0)=0,"",_xlfn.XLOOKUP($A56&amp;" "&amp;X$6,'ppd-data-latest'!$B$2:$B$7000,'ppd-data-latest'!$CU$2:$CU$7000,"",0))</f>
        <v>9.1800000000000007E-2</v>
      </c>
    </row>
    <row r="57" spans="1:24" x14ac:dyDescent="0.25">
      <c r="A57">
        <v>51</v>
      </c>
      <c r="B57" t="str">
        <f>_xlfn.XLOOKUP(A57,'ppd-data-latest'!$A$2:$A$7000,'ppd-data-latest'!$C$2:$C$7000,,0)</f>
        <v>Massachusetts Teachers</v>
      </c>
      <c r="C57" s="22" t="str">
        <f>IF(_xlfn.XLOOKUP($A57&amp;" "&amp;C$6,'ppd-data-latest'!$B$2:$B$7000,'ppd-data-latest'!$CU$2:$CU$7000,"",0)=0,"",_xlfn.XLOOKUP($A57&amp;" "&amp;C$6,'ppd-data-latest'!$B$2:$B$7000,'ppd-data-latest'!$CU$2:$CU$7000,"",0))</f>
        <v/>
      </c>
      <c r="D57" s="22">
        <f>IF(_xlfn.XLOOKUP($A57&amp;" "&amp;D$6,'ppd-data-latest'!$B$2:$B$7000,'ppd-data-latest'!$CU$2:$CU$7000,"",0)=0,"",_xlfn.XLOOKUP($A57&amp;" "&amp;D$6,'ppd-data-latest'!$B$2:$B$7000,'ppd-data-latest'!$CU$2:$CU$7000,"",0))</f>
        <v>0.1055</v>
      </c>
      <c r="E57" s="22" t="str">
        <f>IF(_xlfn.XLOOKUP($A57&amp;" "&amp;E$6,'ppd-data-latest'!$B$2:$B$7000,'ppd-data-latest'!$CU$2:$CU$7000,"",0)=0,"",_xlfn.XLOOKUP($A57&amp;" "&amp;E$6,'ppd-data-latest'!$B$2:$B$7000,'ppd-data-latest'!$CU$2:$CU$7000,"",0))</f>
        <v/>
      </c>
      <c r="F57" s="22" t="str">
        <f>IF(_xlfn.XLOOKUP($A57&amp;" "&amp;F$6,'ppd-data-latest'!$B$2:$B$7000,'ppd-data-latest'!$CU$2:$CU$7000,"",0)=0,"",_xlfn.XLOOKUP($A57&amp;" "&amp;F$6,'ppd-data-latest'!$B$2:$B$7000,'ppd-data-latest'!$CU$2:$CU$7000,"",0))</f>
        <v/>
      </c>
      <c r="G57" s="22">
        <f>IF(_xlfn.XLOOKUP($A57&amp;" "&amp;G$6,'ppd-data-latest'!$B$2:$B$7000,'ppd-data-latest'!$CU$2:$CU$7000,"",0)=0,"",_xlfn.XLOOKUP($A57&amp;" "&amp;G$6,'ppd-data-latest'!$B$2:$B$7000,'ppd-data-latest'!$CU$2:$CU$7000,"",0))</f>
        <v>0.106</v>
      </c>
      <c r="H57" s="22">
        <f>IF(_xlfn.XLOOKUP($A57&amp;" "&amp;H$6,'ppd-data-latest'!$B$2:$B$7000,'ppd-data-latest'!$CU$2:$CU$7000,"",0)=0,"",_xlfn.XLOOKUP($A57&amp;" "&amp;H$6,'ppd-data-latest'!$B$2:$B$7000,'ppd-data-latest'!$CU$2:$CU$7000,"",0))</f>
        <v>0.10290000000000001</v>
      </c>
      <c r="I57" s="22">
        <f>IF(_xlfn.XLOOKUP($A57&amp;" "&amp;I$6,'ppd-data-latest'!$B$2:$B$7000,'ppd-data-latest'!$CU$2:$CU$7000,"",0)=0,"",_xlfn.XLOOKUP($A57&amp;" "&amp;I$6,'ppd-data-latest'!$B$2:$B$7000,'ppd-data-latest'!$CU$2:$CU$7000,"",0))</f>
        <v>0.1013</v>
      </c>
      <c r="J57" s="22">
        <f>IF(_xlfn.XLOOKUP($A57&amp;" "&amp;J$6,'ppd-data-latest'!$B$2:$B$7000,'ppd-data-latest'!$CU$2:$CU$7000,"",0)=0,"",_xlfn.XLOOKUP($A57&amp;" "&amp;J$6,'ppd-data-latest'!$B$2:$B$7000,'ppd-data-latest'!$CU$2:$CU$7000,"",0))</f>
        <v>8.1600000000000006E-2</v>
      </c>
      <c r="K57" s="22">
        <f>IF(_xlfn.XLOOKUP($A57&amp;" "&amp;K$6,'ppd-data-latest'!$B$2:$B$7000,'ppd-data-latest'!$CU$2:$CU$7000,"",0)=0,"",_xlfn.XLOOKUP($A57&amp;" "&amp;K$6,'ppd-data-latest'!$B$2:$B$7000,'ppd-data-latest'!$CU$2:$CU$7000,"",0))</f>
        <v>0.04</v>
      </c>
      <c r="L57" s="22">
        <f>IF(_xlfn.XLOOKUP($A57&amp;" "&amp;L$6,'ppd-data-latest'!$B$2:$B$7000,'ppd-data-latest'!$CU$2:$CU$7000,"",0)=0,"",_xlfn.XLOOKUP($A57&amp;" "&amp;L$6,'ppd-data-latest'!$B$2:$B$7000,'ppd-data-latest'!$CU$2:$CU$7000,"",0))</f>
        <v>3.6999999999999998E-2</v>
      </c>
      <c r="M57" s="22">
        <f>IF(_xlfn.XLOOKUP($A57&amp;" "&amp;M$6,'ppd-data-latest'!$B$2:$B$7000,'ppd-data-latest'!$CU$2:$CU$7000,"",0)=0,"",_xlfn.XLOOKUP($A57&amp;" "&amp;M$6,'ppd-data-latest'!$B$2:$B$7000,'ppd-data-latest'!$CU$2:$CU$7000,"",0))</f>
        <v>6.54E-2</v>
      </c>
      <c r="N57" s="22">
        <f>IF(_xlfn.XLOOKUP($A57&amp;" "&amp;N$6,'ppd-data-latest'!$B$2:$B$7000,'ppd-data-latest'!$CU$2:$CU$7000,"",0)=0,"",_xlfn.XLOOKUP($A57&amp;" "&amp;N$6,'ppd-data-latest'!$B$2:$B$7000,'ppd-data-latest'!$CU$2:$CU$7000,"",0))</f>
        <v>7.2499999999999995E-2</v>
      </c>
      <c r="O57" s="22">
        <f>IF(_xlfn.XLOOKUP($A57&amp;" "&amp;O$6,'ppd-data-latest'!$B$2:$B$7000,'ppd-data-latest'!$CU$2:$CU$7000,"",0)=0,"",_xlfn.XLOOKUP($A57&amp;" "&amp;O$6,'ppd-data-latest'!$B$2:$B$7000,'ppd-data-latest'!$CU$2:$CU$7000,"",0))</f>
        <v>8.1199999999999994E-2</v>
      </c>
      <c r="P57" s="22">
        <f>IF(_xlfn.XLOOKUP($A57&amp;" "&amp;P$6,'ppd-data-latest'!$B$2:$B$7000,'ppd-data-latest'!$CU$2:$CU$7000,"",0)=0,"",_xlfn.XLOOKUP($A57&amp;" "&amp;P$6,'ppd-data-latest'!$B$2:$B$7000,'ppd-data-latest'!$CU$2:$CU$7000,"",0))</f>
        <v>7.9399999999999998E-2</v>
      </c>
      <c r="Q57" s="22">
        <f>IF(_xlfn.XLOOKUP($A57&amp;" "&amp;Q$6,'ppd-data-latest'!$B$2:$B$7000,'ppd-data-latest'!$CU$2:$CU$7000,"",0)=0,"",_xlfn.XLOOKUP($A57&amp;" "&amp;Q$6,'ppd-data-latest'!$B$2:$B$7000,'ppd-data-latest'!$CU$2:$CU$7000,"",0))</f>
        <v>7.0000000000000007E-2</v>
      </c>
      <c r="R57" s="22">
        <f>IF(_xlfn.XLOOKUP($A57&amp;" "&amp;R$6,'ppd-data-latest'!$B$2:$B$7000,'ppd-data-latest'!$CU$2:$CU$7000,"",0)=0,"",_xlfn.XLOOKUP($A57&amp;" "&amp;R$6,'ppd-data-latest'!$B$2:$B$7000,'ppd-data-latest'!$CU$2:$CU$7000,"",0))</f>
        <v>5.7099999999999998E-2</v>
      </c>
      <c r="S57" s="22">
        <f>IF(_xlfn.XLOOKUP($A57&amp;" "&amp;S$6,'ppd-data-latest'!$B$2:$B$7000,'ppd-data-latest'!$CU$2:$CU$7000,"",0)=0,"",_xlfn.XLOOKUP($A57&amp;" "&amp;S$6,'ppd-data-latest'!$B$2:$B$7000,'ppd-data-latest'!$CU$2:$CU$7000,"",0))</f>
        <v>5.0999999999999997E-2</v>
      </c>
      <c r="T57" s="22">
        <f>IF(_xlfn.XLOOKUP($A57&amp;" "&amp;T$6,'ppd-data-latest'!$B$2:$B$7000,'ppd-data-latest'!$CU$2:$CU$7000,"",0)=0,"",_xlfn.XLOOKUP($A57&amp;" "&amp;T$6,'ppd-data-latest'!$B$2:$B$7000,'ppd-data-latest'!$CU$2:$CU$7000,"",0))</f>
        <v>6.3E-2</v>
      </c>
      <c r="U57" s="22">
        <f>IF(_xlfn.XLOOKUP($A57&amp;" "&amp;U$6,'ppd-data-latest'!$B$2:$B$7000,'ppd-data-latest'!$CU$2:$CU$7000,"",0)=0,"",_xlfn.XLOOKUP($A57&amp;" "&amp;U$6,'ppd-data-latest'!$B$2:$B$7000,'ppd-data-latest'!$CU$2:$CU$7000,"",0))</f>
        <v>9.9000000000000005E-2</v>
      </c>
      <c r="V57" s="22">
        <f>IF(_xlfn.XLOOKUP($A57&amp;" "&amp;V$6,'ppd-data-latest'!$B$2:$B$7000,'ppd-data-latest'!$CU$2:$CU$7000,"",0)=0,"",_xlfn.XLOOKUP($A57&amp;" "&amp;V$6,'ppd-data-latest'!$B$2:$B$7000,'ppd-data-latest'!$CU$2:$CU$7000,"",0))</f>
        <v>8.8400000000000006E-2</v>
      </c>
      <c r="W57" s="22">
        <f>IF(_xlfn.XLOOKUP($A57&amp;" "&amp;W$6,'ppd-data-latest'!$B$2:$B$7000,'ppd-data-latest'!$CU$2:$CU$7000,"",0)=0,"",_xlfn.XLOOKUP($A57&amp;" "&amp;W$6,'ppd-data-latest'!$B$2:$B$7000,'ppd-data-latest'!$CU$2:$CU$7000,"",0))</f>
        <v>9.4899999999999998E-2</v>
      </c>
      <c r="X57" s="22">
        <f>IF(_xlfn.XLOOKUP($A57&amp;" "&amp;X$6,'ppd-data-latest'!$B$2:$B$7000,'ppd-data-latest'!$CU$2:$CU$7000,"",0)=0,"",_xlfn.XLOOKUP($A57&amp;" "&amp;X$6,'ppd-data-latest'!$B$2:$B$7000,'ppd-data-latest'!$CU$2:$CU$7000,"",0))</f>
        <v>9.1800000000000007E-2</v>
      </c>
    </row>
    <row r="58" spans="1:24" x14ac:dyDescent="0.25">
      <c r="A58">
        <v>52</v>
      </c>
      <c r="B58" t="str">
        <f>_xlfn.XLOOKUP(A58,'ppd-data-latest'!$A$2:$A$7000,'ppd-data-latest'!$C$2:$C$7000,,0)</f>
        <v>Michigan Municipal</v>
      </c>
      <c r="C58" s="22" t="str">
        <f>IF(_xlfn.XLOOKUP($A58&amp;" "&amp;C$6,'ppd-data-latest'!$B$2:$B$7000,'ppd-data-latest'!$CU$2:$CU$7000,"",0)=0,"",_xlfn.XLOOKUP($A58&amp;" "&amp;C$6,'ppd-data-latest'!$B$2:$B$7000,'ppd-data-latest'!$CU$2:$CU$7000,"",0))</f>
        <v/>
      </c>
      <c r="D58" s="22" t="str">
        <f>IF(_xlfn.XLOOKUP($A58&amp;" "&amp;D$6,'ppd-data-latest'!$B$2:$B$7000,'ppd-data-latest'!$CU$2:$CU$7000,"",0)=0,"",_xlfn.XLOOKUP($A58&amp;" "&amp;D$6,'ppd-data-latest'!$B$2:$B$7000,'ppd-data-latest'!$CU$2:$CU$7000,"",0))</f>
        <v/>
      </c>
      <c r="E58" s="22" t="str">
        <f>IF(_xlfn.XLOOKUP($A58&amp;" "&amp;E$6,'ppd-data-latest'!$B$2:$B$7000,'ppd-data-latest'!$CU$2:$CU$7000,"",0)=0,"",_xlfn.XLOOKUP($A58&amp;" "&amp;E$6,'ppd-data-latest'!$B$2:$B$7000,'ppd-data-latest'!$CU$2:$CU$7000,"",0))</f>
        <v/>
      </c>
      <c r="F58" s="22" t="str">
        <f>IF(_xlfn.XLOOKUP($A58&amp;" "&amp;F$6,'ppd-data-latest'!$B$2:$B$7000,'ppd-data-latest'!$CU$2:$CU$7000,"",0)=0,"",_xlfn.XLOOKUP($A58&amp;" "&amp;F$6,'ppd-data-latest'!$B$2:$B$7000,'ppd-data-latest'!$CU$2:$CU$7000,"",0))</f>
        <v/>
      </c>
      <c r="G58" s="22" t="str">
        <f>IF(_xlfn.XLOOKUP($A58&amp;" "&amp;G$6,'ppd-data-latest'!$B$2:$B$7000,'ppd-data-latest'!$CU$2:$CU$7000,"",0)=0,"",_xlfn.XLOOKUP($A58&amp;" "&amp;G$6,'ppd-data-latest'!$B$2:$B$7000,'ppd-data-latest'!$CU$2:$CU$7000,"",0))</f>
        <v/>
      </c>
      <c r="H58" s="22" t="str">
        <f>IF(_xlfn.XLOOKUP($A58&amp;" "&amp;H$6,'ppd-data-latest'!$B$2:$B$7000,'ppd-data-latest'!$CU$2:$CU$7000,"",0)=0,"",_xlfn.XLOOKUP($A58&amp;" "&amp;H$6,'ppd-data-latest'!$B$2:$B$7000,'ppd-data-latest'!$CU$2:$CU$7000,"",0))</f>
        <v/>
      </c>
      <c r="I58" s="22">
        <f>IF(_xlfn.XLOOKUP($A58&amp;" "&amp;I$6,'ppd-data-latest'!$B$2:$B$7000,'ppd-data-latest'!$CU$2:$CU$7000,"",0)=0,"",_xlfn.XLOOKUP($A58&amp;" "&amp;I$6,'ppd-data-latest'!$B$2:$B$7000,'ppd-data-latest'!$CU$2:$CU$7000,"",0))</f>
        <v>8.2000000000000003E-2</v>
      </c>
      <c r="J58" s="22">
        <f>IF(_xlfn.XLOOKUP($A58&amp;" "&amp;J$6,'ppd-data-latest'!$B$2:$B$7000,'ppd-data-latest'!$CU$2:$CU$7000,"",0)=0,"",_xlfn.XLOOKUP($A58&amp;" "&amp;J$6,'ppd-data-latest'!$B$2:$B$7000,'ppd-data-latest'!$CU$2:$CU$7000,"",0))</f>
        <v>3.7999999999999999E-2</v>
      </c>
      <c r="K58" s="22">
        <f>IF(_xlfn.XLOOKUP($A58&amp;" "&amp;K$6,'ppd-data-latest'!$B$2:$B$7000,'ppd-data-latest'!$CU$2:$CU$7000,"",0)=0,"",_xlfn.XLOOKUP($A58&amp;" "&amp;K$6,'ppd-data-latest'!$B$2:$B$7000,'ppd-data-latest'!$CU$2:$CU$7000,"",0))</f>
        <v>3.7999999999999999E-2</v>
      </c>
      <c r="L58" s="22">
        <f>IF(_xlfn.XLOOKUP($A58&amp;" "&amp;L$6,'ppd-data-latest'!$B$2:$B$7000,'ppd-data-latest'!$CU$2:$CU$7000,"",0)=0,"",_xlfn.XLOOKUP($A58&amp;" "&amp;L$6,'ppd-data-latest'!$B$2:$B$7000,'ppd-data-latest'!$CU$2:$CU$7000,"",0))</f>
        <v>5.5300000000000002E-2</v>
      </c>
      <c r="M58" s="22">
        <f>IF(_xlfn.XLOOKUP($A58&amp;" "&amp;M$6,'ppd-data-latest'!$B$2:$B$7000,'ppd-data-latest'!$CU$2:$CU$7000,"",0)=0,"",_xlfn.XLOOKUP($A58&amp;" "&amp;M$6,'ppd-data-latest'!$B$2:$B$7000,'ppd-data-latest'!$CU$2:$CU$7000,"",0))</f>
        <v>5.9799999999999999E-2</v>
      </c>
      <c r="N58" s="22">
        <f>IF(_xlfn.XLOOKUP($A58&amp;" "&amp;N$6,'ppd-data-latest'!$B$2:$B$7000,'ppd-data-latest'!$CU$2:$CU$7000,"",0)=0,"",_xlfn.XLOOKUP($A58&amp;" "&amp;N$6,'ppd-data-latest'!$B$2:$B$7000,'ppd-data-latest'!$CU$2:$CU$7000,"",0))</f>
        <v>8.0600000000000005E-2</v>
      </c>
      <c r="O58" s="22">
        <f>IF(_xlfn.XLOOKUP($A58&amp;" "&amp;O$6,'ppd-data-latest'!$B$2:$B$7000,'ppd-data-latest'!$CU$2:$CU$7000,"",0)=0,"",_xlfn.XLOOKUP($A58&amp;" "&amp;O$6,'ppd-data-latest'!$B$2:$B$7000,'ppd-data-latest'!$CU$2:$CU$7000,"",0))</f>
        <v>7.1900000000000006E-2</v>
      </c>
      <c r="P58" s="22">
        <f>IF(_xlfn.XLOOKUP($A58&amp;" "&amp;P$6,'ppd-data-latest'!$B$2:$B$7000,'ppd-data-latest'!$CU$2:$CU$7000,"",0)=0,"",_xlfn.XLOOKUP($A58&amp;" "&amp;P$6,'ppd-data-latest'!$B$2:$B$7000,'ppd-data-latest'!$CU$2:$CU$7000,"",0))</f>
        <v>6.4000000000000001E-2</v>
      </c>
      <c r="Q58" s="22">
        <f>IF(_xlfn.XLOOKUP($A58&amp;" "&amp;Q$6,'ppd-data-latest'!$B$2:$B$7000,'ppd-data-latest'!$CU$2:$CU$7000,"",0)=0,"",_xlfn.XLOOKUP($A58&amp;" "&amp;Q$6,'ppd-data-latest'!$B$2:$B$7000,'ppd-data-latest'!$CU$2:$CU$7000,"",0))</f>
        <v>5.3499999999999999E-2</v>
      </c>
      <c r="R58" s="22">
        <f>IF(_xlfn.XLOOKUP($A58&amp;" "&amp;R$6,'ppd-data-latest'!$B$2:$B$7000,'ppd-data-latest'!$CU$2:$CU$7000,"",0)=0,"",_xlfn.XLOOKUP($A58&amp;" "&amp;R$6,'ppd-data-latest'!$B$2:$B$7000,'ppd-data-latest'!$CU$2:$CU$7000,"",0))</f>
        <v>5.11E-2</v>
      </c>
      <c r="S58" s="22">
        <f>IF(_xlfn.XLOOKUP($A58&amp;" "&amp;S$6,'ppd-data-latest'!$B$2:$B$7000,'ppd-data-latest'!$CU$2:$CU$7000,"",0)=0,"",_xlfn.XLOOKUP($A58&amp;" "&amp;S$6,'ppd-data-latest'!$B$2:$B$7000,'ppd-data-latest'!$CU$2:$CU$7000,"",0))</f>
        <v>5.5599999999999997E-2</v>
      </c>
      <c r="T58" s="22">
        <f>IF(_xlfn.XLOOKUP($A58&amp;" "&amp;T$6,'ppd-data-latest'!$B$2:$B$7000,'ppd-data-latest'!$CU$2:$CU$7000,"",0)=0,"",_xlfn.XLOOKUP($A58&amp;" "&amp;T$6,'ppd-data-latest'!$B$2:$B$7000,'ppd-data-latest'!$CU$2:$CU$7000,"",0))</f>
        <v>8.2500000000000004E-2</v>
      </c>
      <c r="U58" s="22">
        <f>IF(_xlfn.XLOOKUP($A58&amp;" "&amp;U$6,'ppd-data-latest'!$B$2:$B$7000,'ppd-data-latest'!$CU$2:$CU$7000,"",0)=0,"",_xlfn.XLOOKUP($A58&amp;" "&amp;U$6,'ppd-data-latest'!$B$2:$B$7000,'ppd-data-latest'!$CU$2:$CU$7000,"",0))</f>
        <v>7.9699999999999993E-2</v>
      </c>
      <c r="V58" s="22">
        <f>IF(_xlfn.XLOOKUP($A58&amp;" "&amp;V$6,'ppd-data-latest'!$B$2:$B$7000,'ppd-data-latest'!$CU$2:$CU$7000,"",0)=0,"",_xlfn.XLOOKUP($A58&amp;" "&amp;V$6,'ppd-data-latest'!$B$2:$B$7000,'ppd-data-latest'!$CU$2:$CU$7000,"",0))</f>
        <v>7.8899999999999998E-2</v>
      </c>
      <c r="W58" s="22">
        <f>IF(_xlfn.XLOOKUP($A58&amp;" "&amp;W$6,'ppd-data-latest'!$B$2:$B$7000,'ppd-data-latest'!$CU$2:$CU$7000,"",0)=0,"",_xlfn.XLOOKUP($A58&amp;" "&amp;W$6,'ppd-data-latest'!$B$2:$B$7000,'ppd-data-latest'!$CU$2:$CU$7000,"",0))</f>
        <v>9.11E-2</v>
      </c>
      <c r="X58" s="22" t="str">
        <f>IF(_xlfn.XLOOKUP($A58&amp;" "&amp;X$6,'ppd-data-latest'!$B$2:$B$7000,'ppd-data-latest'!$CU$2:$CU$7000,"",0)=0,"",_xlfn.XLOOKUP($A58&amp;" "&amp;X$6,'ppd-data-latest'!$B$2:$B$7000,'ppd-data-latest'!$CU$2:$CU$7000,"",0))</f>
        <v/>
      </c>
    </row>
    <row r="59" spans="1:24" x14ac:dyDescent="0.25">
      <c r="A59">
        <v>53</v>
      </c>
      <c r="B59" t="str">
        <f>_xlfn.XLOOKUP(A59,'ppd-data-latest'!$A$2:$A$7000,'ppd-data-latest'!$C$2:$C$7000,,0)</f>
        <v>Michigan Public Schools</v>
      </c>
      <c r="C59" s="22">
        <f>IF(_xlfn.XLOOKUP($A59&amp;" "&amp;C$6,'ppd-data-latest'!$B$2:$B$7000,'ppd-data-latest'!$CU$2:$CU$7000,"",0)=0,"",_xlfn.XLOOKUP($A59&amp;" "&amp;C$6,'ppd-data-latest'!$B$2:$B$7000,'ppd-data-latest'!$CU$2:$CU$7000,"",0))</f>
        <v>0.10199999999999999</v>
      </c>
      <c r="D59" s="22">
        <f>IF(_xlfn.XLOOKUP($A59&amp;" "&amp;D$6,'ppd-data-latest'!$B$2:$B$7000,'ppd-data-latest'!$CU$2:$CU$7000,"",0)=0,"",_xlfn.XLOOKUP($A59&amp;" "&amp;D$6,'ppd-data-latest'!$B$2:$B$7000,'ppd-data-latest'!$CU$2:$CU$7000,"",0))</f>
        <v>8.1000000000000003E-2</v>
      </c>
      <c r="E59" s="22">
        <f>IF(_xlfn.XLOOKUP($A59&amp;" "&amp;E$6,'ppd-data-latest'!$B$2:$B$7000,'ppd-data-latest'!$CU$2:$CU$7000,"",0)=0,"",_xlfn.XLOOKUP($A59&amp;" "&amp;E$6,'ppd-data-latest'!$B$2:$B$7000,'ppd-data-latest'!$CU$2:$CU$7000,"",0))</f>
        <v>8.3000000000000004E-2</v>
      </c>
      <c r="F59" s="22">
        <f>IF(_xlfn.XLOOKUP($A59&amp;" "&amp;F$6,'ppd-data-latest'!$B$2:$B$7000,'ppd-data-latest'!$CU$2:$CU$7000,"",0)=0,"",_xlfn.XLOOKUP($A59&amp;" "&amp;F$6,'ppd-data-latest'!$B$2:$B$7000,'ppd-data-latest'!$CU$2:$CU$7000,"",0))</f>
        <v>9.4E-2</v>
      </c>
      <c r="G59" s="22">
        <f>IF(_xlfn.XLOOKUP($A59&amp;" "&amp;G$6,'ppd-data-latest'!$B$2:$B$7000,'ppd-data-latest'!$CU$2:$CU$7000,"",0)=0,"",_xlfn.XLOOKUP($A59&amp;" "&amp;G$6,'ppd-data-latest'!$B$2:$B$7000,'ppd-data-latest'!$CU$2:$CU$7000,"",0))</f>
        <v>0.09</v>
      </c>
      <c r="H59" s="22">
        <f>IF(_xlfn.XLOOKUP($A59&amp;" "&amp;H$6,'ppd-data-latest'!$B$2:$B$7000,'ppd-data-latest'!$CU$2:$CU$7000,"",0)=0,"",_xlfn.XLOOKUP($A59&amp;" "&amp;H$6,'ppd-data-latest'!$B$2:$B$7000,'ppd-data-latest'!$CU$2:$CU$7000,"",0))</f>
        <v>8.7999999999999995E-2</v>
      </c>
      <c r="I59" s="22">
        <f>IF(_xlfn.XLOOKUP($A59&amp;" "&amp;I$6,'ppd-data-latest'!$B$2:$B$7000,'ppd-data-latest'!$CU$2:$CU$7000,"",0)=0,"",_xlfn.XLOOKUP($A59&amp;" "&amp;I$6,'ppd-data-latest'!$B$2:$B$7000,'ppd-data-latest'!$CU$2:$CU$7000,"",0))</f>
        <v>8.2000000000000003E-2</v>
      </c>
      <c r="J59" s="22">
        <f>IF(_xlfn.XLOOKUP($A59&amp;" "&amp;J$6,'ppd-data-latest'!$B$2:$B$7000,'ppd-data-latest'!$CU$2:$CU$7000,"",0)=0,"",_xlfn.XLOOKUP($A59&amp;" "&amp;J$6,'ppd-data-latest'!$B$2:$B$7000,'ppd-data-latest'!$CU$2:$CU$7000,"",0))</f>
        <v>5.8999999999999997E-2</v>
      </c>
      <c r="K59" s="22">
        <f>IF(_xlfn.XLOOKUP($A59&amp;" "&amp;K$6,'ppd-data-latest'!$B$2:$B$7000,'ppd-data-latest'!$CU$2:$CU$7000,"",0)=0,"",_xlfn.XLOOKUP($A59&amp;" "&amp;K$6,'ppd-data-latest'!$B$2:$B$7000,'ppd-data-latest'!$CU$2:$CU$7000,"",0))</f>
        <v>3.6999999999999998E-2</v>
      </c>
      <c r="L59" s="22">
        <f>IF(_xlfn.XLOOKUP($A59&amp;" "&amp;L$6,'ppd-data-latest'!$B$2:$B$7000,'ppd-data-latest'!$CU$2:$CU$7000,"",0)=0,"",_xlfn.XLOOKUP($A59&amp;" "&amp;L$6,'ppd-data-latest'!$B$2:$B$7000,'ppd-data-latest'!$CU$2:$CU$7000,"",0))</f>
        <v>3.2000000000000001E-2</v>
      </c>
      <c r="M59" s="22">
        <f>IF(_xlfn.XLOOKUP($A59&amp;" "&amp;M$6,'ppd-data-latest'!$B$2:$B$7000,'ppd-data-latest'!$CU$2:$CU$7000,"",0)=0,"",_xlfn.XLOOKUP($A59&amp;" "&amp;M$6,'ppd-data-latest'!$B$2:$B$7000,'ppd-data-latest'!$CU$2:$CU$7000,"",0))</f>
        <v>5.0999999999999997E-2</v>
      </c>
      <c r="N59" s="22">
        <f>IF(_xlfn.XLOOKUP($A59&amp;" "&amp;N$6,'ppd-data-latest'!$B$2:$B$7000,'ppd-data-latest'!$CU$2:$CU$7000,"",0)=0,"",_xlfn.XLOOKUP($A59&amp;" "&amp;N$6,'ppd-data-latest'!$B$2:$B$7000,'ppd-data-latest'!$CU$2:$CU$7000,"",0))</f>
        <v>7.6999999999999999E-2</v>
      </c>
      <c r="O59" s="22">
        <f>IF(_xlfn.XLOOKUP($A59&amp;" "&amp;O$6,'ppd-data-latest'!$B$2:$B$7000,'ppd-data-latest'!$CU$2:$CU$7000,"",0)=0,"",_xlfn.XLOOKUP($A59&amp;" "&amp;O$6,'ppd-data-latest'!$B$2:$B$7000,'ppd-data-latest'!$CU$2:$CU$7000,"",0))</f>
        <v>7.3999999999999996E-2</v>
      </c>
      <c r="P59" s="22">
        <f>IF(_xlfn.XLOOKUP($A59&amp;" "&amp;P$6,'ppd-data-latest'!$B$2:$B$7000,'ppd-data-latest'!$CU$2:$CU$7000,"",0)=0,"",_xlfn.XLOOKUP($A59&amp;" "&amp;P$6,'ppd-data-latest'!$B$2:$B$7000,'ppd-data-latest'!$CU$2:$CU$7000,"",0))</f>
        <v>7.6999999999999999E-2</v>
      </c>
      <c r="Q59" s="22">
        <f>IF(_xlfn.XLOOKUP($A59&amp;" "&amp;Q$6,'ppd-data-latest'!$B$2:$B$7000,'ppd-data-latest'!$CU$2:$CU$7000,"",0)=0,"",_xlfn.XLOOKUP($A59&amp;" "&amp;Q$6,'ppd-data-latest'!$B$2:$B$7000,'ppd-data-latest'!$CU$2:$CU$7000,"",0))</f>
        <v>6.2700000000000006E-2</v>
      </c>
      <c r="R59" s="22">
        <f>IF(_xlfn.XLOOKUP($A59&amp;" "&amp;R$6,'ppd-data-latest'!$B$2:$B$7000,'ppd-data-latest'!$CU$2:$CU$7000,"",0)=0,"",_xlfn.XLOOKUP($A59&amp;" "&amp;R$6,'ppd-data-latest'!$B$2:$B$7000,'ppd-data-latest'!$CU$2:$CU$7000,"",0))</f>
        <v>6.2E-2</v>
      </c>
      <c r="S59" s="22">
        <f>IF(_xlfn.XLOOKUP($A59&amp;" "&amp;S$6,'ppd-data-latest'!$B$2:$B$7000,'ppd-data-latest'!$CU$2:$CU$7000,"",0)=0,"",_xlfn.XLOOKUP($A59&amp;" "&amp;S$6,'ppd-data-latest'!$B$2:$B$7000,'ppd-data-latest'!$CU$2:$CU$7000,"",0))</f>
        <v>5.8999999999999997E-2</v>
      </c>
      <c r="T59" s="22">
        <f>IF(_xlfn.XLOOKUP($A59&amp;" "&amp;T$6,'ppd-data-latest'!$B$2:$B$7000,'ppd-data-latest'!$CU$2:$CU$7000,"",0)=0,"",_xlfn.XLOOKUP($A59&amp;" "&amp;T$6,'ppd-data-latest'!$B$2:$B$7000,'ppd-data-latest'!$CU$2:$CU$7000,"",0))</f>
        <v>8.5000000000000006E-2</v>
      </c>
      <c r="U59" s="22">
        <f>IF(_xlfn.XLOOKUP($A59&amp;" "&amp;U$6,'ppd-data-latest'!$B$2:$B$7000,'ppd-data-latest'!$CU$2:$CU$7000,"",0)=0,"",_xlfn.XLOOKUP($A59&amp;" "&amp;U$6,'ppd-data-latest'!$B$2:$B$7000,'ppd-data-latest'!$CU$2:$CU$7000,"",0))</f>
        <v>9.2999999999999999E-2</v>
      </c>
      <c r="V59" s="22">
        <f>IF(_xlfn.XLOOKUP($A59&amp;" "&amp;V$6,'ppd-data-latest'!$B$2:$B$7000,'ppd-data-latest'!$CU$2:$CU$7000,"",0)=0,"",_xlfn.XLOOKUP($A59&amp;" "&amp;V$6,'ppd-data-latest'!$B$2:$B$7000,'ppd-data-latest'!$CU$2:$CU$7000,"",0))</f>
        <v>0.09</v>
      </c>
      <c r="W59" s="22">
        <f>IF(_xlfn.XLOOKUP($A59&amp;" "&amp;W$6,'ppd-data-latest'!$B$2:$B$7000,'ppd-data-latest'!$CU$2:$CU$7000,"",0)=0,"",_xlfn.XLOOKUP($A59&amp;" "&amp;W$6,'ppd-data-latest'!$B$2:$B$7000,'ppd-data-latest'!$CU$2:$CU$7000,"",0))</f>
        <v>0.11</v>
      </c>
      <c r="X59" s="22" t="str">
        <f>IF(_xlfn.XLOOKUP($A59&amp;" "&amp;X$6,'ppd-data-latest'!$B$2:$B$7000,'ppd-data-latest'!$CU$2:$CU$7000,"",0)=0,"",_xlfn.XLOOKUP($A59&amp;" "&amp;X$6,'ppd-data-latest'!$B$2:$B$7000,'ppd-data-latest'!$CU$2:$CU$7000,"",0))</f>
        <v/>
      </c>
    </row>
    <row r="60" spans="1:24" x14ac:dyDescent="0.25">
      <c r="A60">
        <v>54</v>
      </c>
      <c r="B60" t="str">
        <f>_xlfn.XLOOKUP(A60,'ppd-data-latest'!$A$2:$A$7000,'ppd-data-latest'!$C$2:$C$7000,,0)</f>
        <v>Michigan SERS</v>
      </c>
      <c r="C60" s="22">
        <f>IF(_xlfn.XLOOKUP($A60&amp;" "&amp;C$6,'ppd-data-latest'!$B$2:$B$7000,'ppd-data-latest'!$CU$2:$CU$7000,"",0)=0,"",_xlfn.XLOOKUP($A60&amp;" "&amp;C$6,'ppd-data-latest'!$B$2:$B$7000,'ppd-data-latest'!$CU$2:$CU$7000,"",0))</f>
        <v>0.10199999999999999</v>
      </c>
      <c r="D60" s="22">
        <f>IF(_xlfn.XLOOKUP($A60&amp;" "&amp;D$6,'ppd-data-latest'!$B$2:$B$7000,'ppd-data-latest'!$CU$2:$CU$7000,"",0)=0,"",_xlfn.XLOOKUP($A60&amp;" "&amp;D$6,'ppd-data-latest'!$B$2:$B$7000,'ppd-data-latest'!$CU$2:$CU$7000,"",0))</f>
        <v>0.08</v>
      </c>
      <c r="E60" s="22">
        <f>IF(_xlfn.XLOOKUP($A60&amp;" "&amp;E$6,'ppd-data-latest'!$B$2:$B$7000,'ppd-data-latest'!$CU$2:$CU$7000,"",0)=0,"",_xlfn.XLOOKUP($A60&amp;" "&amp;E$6,'ppd-data-latest'!$B$2:$B$7000,'ppd-data-latest'!$CU$2:$CU$7000,"",0))</f>
        <v>8.3000000000000004E-2</v>
      </c>
      <c r="F60" s="22">
        <f>IF(_xlfn.XLOOKUP($A60&amp;" "&amp;F$6,'ppd-data-latest'!$B$2:$B$7000,'ppd-data-latest'!$CU$2:$CU$7000,"",0)=0,"",_xlfn.XLOOKUP($A60&amp;" "&amp;F$6,'ppd-data-latest'!$B$2:$B$7000,'ppd-data-latest'!$CU$2:$CU$7000,"",0))</f>
        <v>9.2999999999999999E-2</v>
      </c>
      <c r="G60" s="22">
        <f>IF(_xlfn.XLOOKUP($A60&amp;" "&amp;G$6,'ppd-data-latest'!$B$2:$B$7000,'ppd-data-latest'!$CU$2:$CU$7000,"",0)=0,"",_xlfn.XLOOKUP($A60&amp;" "&amp;G$6,'ppd-data-latest'!$B$2:$B$7000,'ppd-data-latest'!$CU$2:$CU$7000,"",0))</f>
        <v>0.09</v>
      </c>
      <c r="H60" s="22">
        <f>IF(_xlfn.XLOOKUP($A60&amp;" "&amp;H$6,'ppd-data-latest'!$B$2:$B$7000,'ppd-data-latest'!$CU$2:$CU$7000,"",0)=0,"",_xlfn.XLOOKUP($A60&amp;" "&amp;H$6,'ppd-data-latest'!$B$2:$B$7000,'ppd-data-latest'!$CU$2:$CU$7000,"",0))</f>
        <v>8.7999999999999995E-2</v>
      </c>
      <c r="I60" s="22">
        <f>IF(_xlfn.XLOOKUP($A60&amp;" "&amp;I$6,'ppd-data-latest'!$B$2:$B$7000,'ppd-data-latest'!$CU$2:$CU$7000,"",0)=0,"",_xlfn.XLOOKUP($A60&amp;" "&amp;I$6,'ppd-data-latest'!$B$2:$B$7000,'ppd-data-latest'!$CU$2:$CU$7000,"",0))</f>
        <v>8.2000000000000003E-2</v>
      </c>
      <c r="J60" s="22">
        <f>IF(_xlfn.XLOOKUP($A60&amp;" "&amp;J$6,'ppd-data-latest'!$B$2:$B$7000,'ppd-data-latest'!$CU$2:$CU$7000,"",0)=0,"",_xlfn.XLOOKUP($A60&amp;" "&amp;J$6,'ppd-data-latest'!$B$2:$B$7000,'ppd-data-latest'!$CU$2:$CU$7000,"",0))</f>
        <v>0.06</v>
      </c>
      <c r="K60" s="22">
        <f>IF(_xlfn.XLOOKUP($A60&amp;" "&amp;K$6,'ppd-data-latest'!$B$2:$B$7000,'ppd-data-latest'!$CU$2:$CU$7000,"",0)=0,"",_xlfn.XLOOKUP($A60&amp;" "&amp;K$6,'ppd-data-latest'!$B$2:$B$7000,'ppd-data-latest'!$CU$2:$CU$7000,"",0))</f>
        <v>3.6999999999999998E-2</v>
      </c>
      <c r="L60" s="22">
        <f>IF(_xlfn.XLOOKUP($A60&amp;" "&amp;L$6,'ppd-data-latest'!$B$2:$B$7000,'ppd-data-latest'!$CU$2:$CU$7000,"",0)=0,"",_xlfn.XLOOKUP($A60&amp;" "&amp;L$6,'ppd-data-latest'!$B$2:$B$7000,'ppd-data-latest'!$CU$2:$CU$7000,"",0))</f>
        <v>3.1E-2</v>
      </c>
      <c r="M60" s="22">
        <f>IF(_xlfn.XLOOKUP($A60&amp;" "&amp;M$6,'ppd-data-latest'!$B$2:$B$7000,'ppd-data-latest'!$CU$2:$CU$7000,"",0)=0,"",_xlfn.XLOOKUP($A60&amp;" "&amp;M$6,'ppd-data-latest'!$B$2:$B$7000,'ppd-data-latest'!$CU$2:$CU$7000,"",0))</f>
        <v>0.05</v>
      </c>
      <c r="N60" s="22">
        <f>IF(_xlfn.XLOOKUP($A60&amp;" "&amp;N$6,'ppd-data-latest'!$B$2:$B$7000,'ppd-data-latest'!$CU$2:$CU$7000,"",0)=0,"",_xlfn.XLOOKUP($A60&amp;" "&amp;N$6,'ppd-data-latest'!$B$2:$B$7000,'ppd-data-latest'!$CU$2:$CU$7000,"",0))</f>
        <v>7.4999999999999997E-2</v>
      </c>
      <c r="O60" s="22">
        <f>IF(_xlfn.XLOOKUP($A60&amp;" "&amp;O$6,'ppd-data-latest'!$B$2:$B$7000,'ppd-data-latest'!$CU$2:$CU$7000,"",0)=0,"",_xlfn.XLOOKUP($A60&amp;" "&amp;O$6,'ppd-data-latest'!$B$2:$B$7000,'ppd-data-latest'!$CU$2:$CU$7000,"",0))</f>
        <v>7.2999999999999995E-2</v>
      </c>
      <c r="P60" s="22">
        <f>IF(_xlfn.XLOOKUP($A60&amp;" "&amp;P$6,'ppd-data-latest'!$B$2:$B$7000,'ppd-data-latest'!$CU$2:$CU$7000,"",0)=0,"",_xlfn.XLOOKUP($A60&amp;" "&amp;P$6,'ppd-data-latest'!$B$2:$B$7000,'ppd-data-latest'!$CU$2:$CU$7000,"",0))</f>
        <v>7.5999999999999998E-2</v>
      </c>
      <c r="Q60" s="22">
        <f>IF(_xlfn.XLOOKUP($A60&amp;" "&amp;Q$6,'ppd-data-latest'!$B$2:$B$7000,'ppd-data-latest'!$CU$2:$CU$7000,"",0)=0,"",_xlfn.XLOOKUP($A60&amp;" "&amp;Q$6,'ppd-data-latest'!$B$2:$B$7000,'ppd-data-latest'!$CU$2:$CU$7000,"",0))</f>
        <v>6.6000000000000003E-2</v>
      </c>
      <c r="R60" s="22">
        <f>IF(_xlfn.XLOOKUP($A60&amp;" "&amp;R$6,'ppd-data-latest'!$B$2:$B$7000,'ppd-data-latest'!$CU$2:$CU$7000,"",0)=0,"",_xlfn.XLOOKUP($A60&amp;" "&amp;R$6,'ppd-data-latest'!$B$2:$B$7000,'ppd-data-latest'!$CU$2:$CU$7000,"",0))</f>
        <v>6.0999999999999999E-2</v>
      </c>
      <c r="S60" s="22">
        <f>IF(_xlfn.XLOOKUP($A60&amp;" "&amp;S$6,'ppd-data-latest'!$B$2:$B$7000,'ppd-data-latest'!$CU$2:$CU$7000,"",0)=0,"",_xlfn.XLOOKUP($A60&amp;" "&amp;S$6,'ppd-data-latest'!$B$2:$B$7000,'ppd-data-latest'!$CU$2:$CU$7000,"",0))</f>
        <v>5.8000000000000003E-2</v>
      </c>
      <c r="T60" s="22">
        <f>IF(_xlfn.XLOOKUP($A60&amp;" "&amp;T$6,'ppd-data-latest'!$B$2:$B$7000,'ppd-data-latest'!$CU$2:$CU$7000,"",0)=0,"",_xlfn.XLOOKUP($A60&amp;" "&amp;T$6,'ppd-data-latest'!$B$2:$B$7000,'ppd-data-latest'!$CU$2:$CU$7000,"",0))</f>
        <v>8.3640000000000006E-2</v>
      </c>
      <c r="U60" s="22">
        <f>IF(_xlfn.XLOOKUP($A60&amp;" "&amp;U$6,'ppd-data-latest'!$B$2:$B$7000,'ppd-data-latest'!$CU$2:$CU$7000,"",0)=0,"",_xlfn.XLOOKUP($A60&amp;" "&amp;U$6,'ppd-data-latest'!$B$2:$B$7000,'ppd-data-latest'!$CU$2:$CU$7000,"",0))</f>
        <v>9.2999999999999999E-2</v>
      </c>
      <c r="V60" s="22">
        <f>IF(_xlfn.XLOOKUP($A60&amp;" "&amp;V$6,'ppd-data-latest'!$B$2:$B$7000,'ppd-data-latest'!$CU$2:$CU$7000,"",0)=0,"",_xlfn.XLOOKUP($A60&amp;" "&amp;V$6,'ppd-data-latest'!$B$2:$B$7000,'ppd-data-latest'!$CU$2:$CU$7000,"",0))</f>
        <v>0.09</v>
      </c>
      <c r="W60" s="22">
        <f>IF(_xlfn.XLOOKUP($A60&amp;" "&amp;W$6,'ppd-data-latest'!$B$2:$B$7000,'ppd-data-latest'!$CU$2:$CU$7000,"",0)=0,"",_xlfn.XLOOKUP($A60&amp;" "&amp;W$6,'ppd-data-latest'!$B$2:$B$7000,'ppd-data-latest'!$CU$2:$CU$7000,"",0))</f>
        <v>0.11</v>
      </c>
      <c r="X60" s="22" t="str">
        <f>IF(_xlfn.XLOOKUP($A60&amp;" "&amp;X$6,'ppd-data-latest'!$B$2:$B$7000,'ppd-data-latest'!$CU$2:$CU$7000,"",0)=0,"",_xlfn.XLOOKUP($A60&amp;" "&amp;X$6,'ppd-data-latest'!$B$2:$B$7000,'ppd-data-latest'!$CU$2:$CU$7000,"",0))</f>
        <v/>
      </c>
    </row>
    <row r="61" spans="1:24" x14ac:dyDescent="0.25">
      <c r="A61">
        <v>55</v>
      </c>
      <c r="B61" t="str">
        <f>_xlfn.XLOOKUP(A61,'ppd-data-latest'!$A$2:$A$7000,'ppd-data-latest'!$C$2:$C$7000,,0)</f>
        <v>Minneapolis ERF</v>
      </c>
      <c r="C61" s="22" t="str">
        <f>IF(_xlfn.XLOOKUP($A61&amp;" "&amp;C$6,'ppd-data-latest'!$B$2:$B$7000,'ppd-data-latest'!$CU$2:$CU$7000,"",0)=0,"",_xlfn.XLOOKUP($A61&amp;" "&amp;C$6,'ppd-data-latest'!$B$2:$B$7000,'ppd-data-latest'!$CU$2:$CU$7000,"",0))</f>
        <v/>
      </c>
      <c r="D61" s="22" t="str">
        <f>IF(_xlfn.XLOOKUP($A61&amp;" "&amp;D$6,'ppd-data-latest'!$B$2:$B$7000,'ppd-data-latest'!$CU$2:$CU$7000,"",0)=0,"",_xlfn.XLOOKUP($A61&amp;" "&amp;D$6,'ppd-data-latest'!$B$2:$B$7000,'ppd-data-latest'!$CU$2:$CU$7000,"",0))</f>
        <v/>
      </c>
      <c r="E61" s="22" t="str">
        <f>IF(_xlfn.XLOOKUP($A61&amp;" "&amp;E$6,'ppd-data-latest'!$B$2:$B$7000,'ppd-data-latest'!$CU$2:$CU$7000,"",0)=0,"",_xlfn.XLOOKUP($A61&amp;" "&amp;E$6,'ppd-data-latest'!$B$2:$B$7000,'ppd-data-latest'!$CU$2:$CU$7000,"",0))</f>
        <v/>
      </c>
      <c r="F61" s="22" t="str">
        <f>IF(_xlfn.XLOOKUP($A61&amp;" "&amp;F$6,'ppd-data-latest'!$B$2:$B$7000,'ppd-data-latest'!$CU$2:$CU$7000,"",0)=0,"",_xlfn.XLOOKUP($A61&amp;" "&amp;F$6,'ppd-data-latest'!$B$2:$B$7000,'ppd-data-latest'!$CU$2:$CU$7000,"",0))</f>
        <v/>
      </c>
      <c r="G61" s="22" t="str">
        <f>IF(_xlfn.XLOOKUP($A61&amp;" "&amp;G$6,'ppd-data-latest'!$B$2:$B$7000,'ppd-data-latest'!$CU$2:$CU$7000,"",0)=0,"",_xlfn.XLOOKUP($A61&amp;" "&amp;G$6,'ppd-data-latest'!$B$2:$B$7000,'ppd-data-latest'!$CU$2:$CU$7000,"",0))</f>
        <v/>
      </c>
      <c r="H61" s="22" t="str">
        <f>IF(_xlfn.XLOOKUP($A61&amp;" "&amp;H$6,'ppd-data-latest'!$B$2:$B$7000,'ppd-data-latest'!$CU$2:$CU$7000,"",0)=0,"",_xlfn.XLOOKUP($A61&amp;" "&amp;H$6,'ppd-data-latest'!$B$2:$B$7000,'ppd-data-latest'!$CU$2:$CU$7000,"",0))</f>
        <v/>
      </c>
      <c r="I61" s="22" t="str">
        <f>IF(_xlfn.XLOOKUP($A61&amp;" "&amp;I$6,'ppd-data-latest'!$B$2:$B$7000,'ppd-data-latest'!$CU$2:$CU$7000,"",0)=0,"",_xlfn.XLOOKUP($A61&amp;" "&amp;I$6,'ppd-data-latest'!$B$2:$B$7000,'ppd-data-latest'!$CU$2:$CU$7000,"",0))</f>
        <v/>
      </c>
      <c r="J61" s="22" t="str">
        <f>IF(_xlfn.XLOOKUP($A61&amp;" "&amp;J$6,'ppd-data-latest'!$B$2:$B$7000,'ppd-data-latest'!$CU$2:$CU$7000,"",0)=0,"",_xlfn.XLOOKUP($A61&amp;" "&amp;J$6,'ppd-data-latest'!$B$2:$B$7000,'ppd-data-latest'!$CU$2:$CU$7000,"",0))</f>
        <v/>
      </c>
      <c r="K61" s="22" t="str">
        <f>IF(_xlfn.XLOOKUP($A61&amp;" "&amp;K$6,'ppd-data-latest'!$B$2:$B$7000,'ppd-data-latest'!$CU$2:$CU$7000,"",0)=0,"",_xlfn.XLOOKUP($A61&amp;" "&amp;K$6,'ppd-data-latest'!$B$2:$B$7000,'ppd-data-latest'!$CU$2:$CU$7000,"",0))</f>
        <v/>
      </c>
      <c r="L61" s="22">
        <f>IF(_xlfn.XLOOKUP($A61&amp;" "&amp;L$6,'ppd-data-latest'!$B$2:$B$7000,'ppd-data-latest'!$CU$2:$CU$7000,"",0)=0,"",_xlfn.XLOOKUP($A61&amp;" "&amp;L$6,'ppd-data-latest'!$B$2:$B$7000,'ppd-data-latest'!$CU$2:$CU$7000,"",0))</f>
        <v>2.9000000000000001E-2</v>
      </c>
      <c r="M61" s="22">
        <f>IF(_xlfn.XLOOKUP($A61&amp;" "&amp;M$6,'ppd-data-latest'!$B$2:$B$7000,'ppd-data-latest'!$CU$2:$CU$7000,"",0)=0,"",_xlfn.XLOOKUP($A61&amp;" "&amp;M$6,'ppd-data-latest'!$B$2:$B$7000,'ppd-data-latest'!$CU$2:$CU$7000,"",0))</f>
        <v>5.8999999999999997E-2</v>
      </c>
      <c r="N61" s="22">
        <f>IF(_xlfn.XLOOKUP($A61&amp;" "&amp;N$6,'ppd-data-latest'!$B$2:$B$7000,'ppd-data-latest'!$CU$2:$CU$7000,"",0)=0,"",_xlfn.XLOOKUP($A61&amp;" "&amp;N$6,'ppd-data-latest'!$B$2:$B$7000,'ppd-data-latest'!$CU$2:$CU$7000,"",0))</f>
        <v>7.0000000000000007E-2</v>
      </c>
      <c r="O61" s="22">
        <f>IF(_xlfn.XLOOKUP($A61&amp;" "&amp;O$6,'ppd-data-latest'!$B$2:$B$7000,'ppd-data-latest'!$CU$2:$CU$7000,"",0)=0,"",_xlfn.XLOOKUP($A61&amp;" "&amp;O$6,'ppd-data-latest'!$B$2:$B$7000,'ppd-data-latest'!$CU$2:$CU$7000,"",0))</f>
        <v>8.2000000000000003E-2</v>
      </c>
      <c r="P61" s="22">
        <f>IF(_xlfn.XLOOKUP($A61&amp;" "&amp;P$6,'ppd-data-latest'!$B$2:$B$7000,'ppd-data-latest'!$CU$2:$CU$7000,"",0)=0,"",_xlfn.XLOOKUP($A61&amp;" "&amp;P$6,'ppd-data-latest'!$B$2:$B$7000,'ppd-data-latest'!$CU$2:$CU$7000,"",0))</f>
        <v>8.4000000000000005E-2</v>
      </c>
      <c r="Q61" s="22" t="str">
        <f>IF(_xlfn.XLOOKUP($A61&amp;" "&amp;Q$6,'ppd-data-latest'!$B$2:$B$7000,'ppd-data-latest'!$CU$2:$CU$7000,"",0)=0,"",_xlfn.XLOOKUP($A61&amp;" "&amp;Q$6,'ppd-data-latest'!$B$2:$B$7000,'ppd-data-latest'!$CU$2:$CU$7000,"",0))</f>
        <v/>
      </c>
      <c r="R61" s="22" t="str">
        <f>IF(_xlfn.XLOOKUP($A61&amp;" "&amp;R$6,'ppd-data-latest'!$B$2:$B$7000,'ppd-data-latest'!$CU$2:$CU$7000,"",0)=0,"",_xlfn.XLOOKUP($A61&amp;" "&amp;R$6,'ppd-data-latest'!$B$2:$B$7000,'ppd-data-latest'!$CU$2:$CU$7000,"",0))</f>
        <v/>
      </c>
      <c r="S61" s="22" t="str">
        <f>IF(_xlfn.XLOOKUP($A61&amp;" "&amp;S$6,'ppd-data-latest'!$B$2:$B$7000,'ppd-data-latest'!$CU$2:$CU$7000,"",0)=0,"",_xlfn.XLOOKUP($A61&amp;" "&amp;S$6,'ppd-data-latest'!$B$2:$B$7000,'ppd-data-latest'!$CU$2:$CU$7000,"",0))</f>
        <v/>
      </c>
      <c r="T61" s="22" t="str">
        <f>IF(_xlfn.XLOOKUP($A61&amp;" "&amp;T$6,'ppd-data-latest'!$B$2:$B$7000,'ppd-data-latest'!$CU$2:$CU$7000,"",0)=0,"",_xlfn.XLOOKUP($A61&amp;" "&amp;T$6,'ppd-data-latest'!$B$2:$B$7000,'ppd-data-latest'!$CU$2:$CU$7000,"",0))</f>
        <v/>
      </c>
      <c r="U61" s="22" t="str">
        <f>IF(_xlfn.XLOOKUP($A61&amp;" "&amp;U$6,'ppd-data-latest'!$B$2:$B$7000,'ppd-data-latest'!$CU$2:$CU$7000,"",0)=0,"",_xlfn.XLOOKUP($A61&amp;" "&amp;U$6,'ppd-data-latest'!$B$2:$B$7000,'ppd-data-latest'!$CU$2:$CU$7000,"",0))</f>
        <v/>
      </c>
      <c r="V61" s="22" t="str">
        <f>IF(_xlfn.XLOOKUP($A61&amp;" "&amp;V$6,'ppd-data-latest'!$B$2:$B$7000,'ppd-data-latest'!$CU$2:$CU$7000,"",0)=0,"",_xlfn.XLOOKUP($A61&amp;" "&amp;V$6,'ppd-data-latest'!$B$2:$B$7000,'ppd-data-latest'!$CU$2:$CU$7000,"",0))</f>
        <v/>
      </c>
      <c r="W61" s="22" t="str">
        <f>IF(_xlfn.XLOOKUP($A61&amp;" "&amp;W$6,'ppd-data-latest'!$B$2:$B$7000,'ppd-data-latest'!$CU$2:$CU$7000,"",0)=0,"",_xlfn.XLOOKUP($A61&amp;" "&amp;W$6,'ppd-data-latest'!$B$2:$B$7000,'ppd-data-latest'!$CU$2:$CU$7000,"",0))</f>
        <v/>
      </c>
      <c r="X61" s="22" t="str">
        <f>IF(_xlfn.XLOOKUP($A61&amp;" "&amp;X$6,'ppd-data-latest'!$B$2:$B$7000,'ppd-data-latest'!$CU$2:$CU$7000,"",0)=0,"",_xlfn.XLOOKUP($A61&amp;" "&amp;X$6,'ppd-data-latest'!$B$2:$B$7000,'ppd-data-latest'!$CU$2:$CU$7000,"",0))</f>
        <v/>
      </c>
    </row>
    <row r="62" spans="1:24" x14ac:dyDescent="0.25">
      <c r="A62">
        <v>56</v>
      </c>
      <c r="B62" t="str">
        <f>_xlfn.XLOOKUP(A62,'ppd-data-latest'!$A$2:$A$7000,'ppd-data-latest'!$C$2:$C$7000,,0)</f>
        <v>Minnesota GERF</v>
      </c>
      <c r="C62" s="22" t="str">
        <f>IF(_xlfn.XLOOKUP($A62&amp;" "&amp;C$6,'ppd-data-latest'!$B$2:$B$7000,'ppd-data-latest'!$CU$2:$CU$7000,"",0)=0,"",_xlfn.XLOOKUP($A62&amp;" "&amp;C$6,'ppd-data-latest'!$B$2:$B$7000,'ppd-data-latest'!$CU$2:$CU$7000,"",0))</f>
        <v/>
      </c>
      <c r="D62" s="22" t="str">
        <f>IF(_xlfn.XLOOKUP($A62&amp;" "&amp;D$6,'ppd-data-latest'!$B$2:$B$7000,'ppd-data-latest'!$CU$2:$CU$7000,"",0)=0,"",_xlfn.XLOOKUP($A62&amp;" "&amp;D$6,'ppd-data-latest'!$B$2:$B$7000,'ppd-data-latest'!$CU$2:$CU$7000,"",0))</f>
        <v/>
      </c>
      <c r="E62" s="22">
        <f>IF(_xlfn.XLOOKUP($A62&amp;" "&amp;E$6,'ppd-data-latest'!$B$2:$B$7000,'ppd-data-latest'!$CU$2:$CU$7000,"",0)=0,"",_xlfn.XLOOKUP($A62&amp;" "&amp;E$6,'ppd-data-latest'!$B$2:$B$7000,'ppd-data-latest'!$CU$2:$CU$7000,"",0))</f>
        <v>8.2000000000000003E-2</v>
      </c>
      <c r="F62" s="22">
        <f>IF(_xlfn.XLOOKUP($A62&amp;" "&amp;F$6,'ppd-data-latest'!$B$2:$B$7000,'ppd-data-latest'!$CU$2:$CU$7000,"",0)=0,"",_xlfn.XLOOKUP($A62&amp;" "&amp;F$6,'ppd-data-latest'!$B$2:$B$7000,'ppd-data-latest'!$CU$2:$CU$7000,"",0))</f>
        <v>9.6000000000000002E-2</v>
      </c>
      <c r="G62" s="22">
        <f>IF(_xlfn.XLOOKUP($A62&amp;" "&amp;G$6,'ppd-data-latest'!$B$2:$B$7000,'ppd-data-latest'!$CU$2:$CU$7000,"",0)=0,"",_xlfn.XLOOKUP($A62&amp;" "&amp;G$6,'ppd-data-latest'!$B$2:$B$7000,'ppd-data-latest'!$CU$2:$CU$7000,"",0))</f>
        <v>9.0999999999999998E-2</v>
      </c>
      <c r="H62" s="22">
        <f>IF(_xlfn.XLOOKUP($A62&amp;" "&amp;H$6,'ppd-data-latest'!$B$2:$B$7000,'ppd-data-latest'!$CU$2:$CU$7000,"",0)=0,"",_xlfn.XLOOKUP($A62&amp;" "&amp;H$6,'ppd-data-latest'!$B$2:$B$7000,'ppd-data-latest'!$CU$2:$CU$7000,"",0))</f>
        <v>8.5999999999999993E-2</v>
      </c>
      <c r="I62" s="22">
        <f>IF(_xlfn.XLOOKUP($A62&amp;" "&amp;I$6,'ppd-data-latest'!$B$2:$B$7000,'ppd-data-latest'!$CU$2:$CU$7000,"",0)=0,"",_xlfn.XLOOKUP($A62&amp;" "&amp;I$6,'ppd-data-latest'!$B$2:$B$7000,'ppd-data-latest'!$CU$2:$CU$7000,"",0))</f>
        <v>8.3000000000000004E-2</v>
      </c>
      <c r="J62" s="22">
        <f>IF(_xlfn.XLOOKUP($A62&amp;" "&amp;J$6,'ppd-data-latest'!$B$2:$B$7000,'ppd-data-latest'!$CU$2:$CU$7000,"",0)=0,"",_xlfn.XLOOKUP($A62&amp;" "&amp;J$6,'ppd-data-latest'!$B$2:$B$7000,'ppd-data-latest'!$CU$2:$CU$7000,"",0))</f>
        <v>5.7000000000000002E-2</v>
      </c>
      <c r="K62" s="22">
        <f>IF(_xlfn.XLOOKUP($A62&amp;" "&amp;K$6,'ppd-data-latest'!$B$2:$B$7000,'ppd-data-latest'!$CU$2:$CU$7000,"",0)=0,"",_xlfn.XLOOKUP($A62&amp;" "&amp;K$6,'ppd-data-latest'!$B$2:$B$7000,'ppd-data-latest'!$CU$2:$CU$7000,"",0))</f>
        <v>2.4E-2</v>
      </c>
      <c r="L62" s="22">
        <f>IF(_xlfn.XLOOKUP($A62&amp;" "&amp;L$6,'ppd-data-latest'!$B$2:$B$7000,'ppd-data-latest'!$CU$2:$CU$7000,"",0)=0,"",_xlfn.XLOOKUP($A62&amp;" "&amp;L$6,'ppd-data-latest'!$B$2:$B$7000,'ppd-data-latest'!$CU$2:$CU$7000,"",0))</f>
        <v>2.9000000000000001E-2</v>
      </c>
      <c r="M62" s="22">
        <f>IF(_xlfn.XLOOKUP($A62&amp;" "&amp;M$6,'ppd-data-latest'!$B$2:$B$7000,'ppd-data-latest'!$CU$2:$CU$7000,"",0)=0,"",_xlfn.XLOOKUP($A62&amp;" "&amp;M$6,'ppd-data-latest'!$B$2:$B$7000,'ppd-data-latest'!$CU$2:$CU$7000,"",0))</f>
        <v>5.8999999999999997E-2</v>
      </c>
      <c r="N62" s="22">
        <f>IF(_xlfn.XLOOKUP($A62&amp;" "&amp;N$6,'ppd-data-latest'!$B$2:$B$7000,'ppd-data-latest'!$CU$2:$CU$7000,"",0)=0,"",_xlfn.XLOOKUP($A62&amp;" "&amp;N$6,'ppd-data-latest'!$B$2:$B$7000,'ppd-data-latest'!$CU$2:$CU$7000,"",0))</f>
        <v>7.0000000000000007E-2</v>
      </c>
      <c r="O62" s="22">
        <f>IF(_xlfn.XLOOKUP($A62&amp;" "&amp;O$6,'ppd-data-latest'!$B$2:$B$7000,'ppd-data-latest'!$CU$2:$CU$7000,"",0)=0,"",_xlfn.XLOOKUP($A62&amp;" "&amp;O$6,'ppd-data-latest'!$B$2:$B$7000,'ppd-data-latest'!$CU$2:$CU$7000,"",0))</f>
        <v>8.2000000000000003E-2</v>
      </c>
      <c r="P62" s="22">
        <f>IF(_xlfn.XLOOKUP($A62&amp;" "&amp;P$6,'ppd-data-latest'!$B$2:$B$7000,'ppd-data-latest'!$CU$2:$CU$7000,"",0)=0,"",_xlfn.XLOOKUP($A62&amp;" "&amp;P$6,'ppd-data-latest'!$B$2:$B$7000,'ppd-data-latest'!$CU$2:$CU$7000,"",0))</f>
        <v>8.4000000000000005E-2</v>
      </c>
      <c r="Q62" s="22">
        <f>IF(_xlfn.XLOOKUP($A62&amp;" "&amp;Q$6,'ppd-data-latest'!$B$2:$B$7000,'ppd-data-latest'!$CU$2:$CU$7000,"",0)=0,"",_xlfn.XLOOKUP($A62&amp;" "&amp;Q$6,'ppd-data-latest'!$B$2:$B$7000,'ppd-data-latest'!$CU$2:$CU$7000,"",0))</f>
        <v>7.8E-2</v>
      </c>
      <c r="R62" s="22">
        <f>IF(_xlfn.XLOOKUP($A62&amp;" "&amp;R$6,'ppd-data-latest'!$B$2:$B$7000,'ppd-data-latest'!$CU$2:$CU$7000,"",0)=0,"",_xlfn.XLOOKUP($A62&amp;" "&amp;R$6,'ppd-data-latest'!$B$2:$B$7000,'ppd-data-latest'!$CU$2:$CU$7000,"",0))</f>
        <v>6.5000000000000002E-2</v>
      </c>
      <c r="S62" s="22">
        <f>IF(_xlfn.XLOOKUP($A62&amp;" "&amp;S$6,'ppd-data-latest'!$B$2:$B$7000,'ppd-data-latest'!$CU$2:$CU$7000,"",0)=0,"",_xlfn.XLOOKUP($A62&amp;" "&amp;S$6,'ppd-data-latest'!$B$2:$B$7000,'ppd-data-latest'!$CU$2:$CU$7000,"",0))</f>
        <v>6.2E-2</v>
      </c>
      <c r="T62" s="22">
        <f>IF(_xlfn.XLOOKUP($A62&amp;" "&amp;T$6,'ppd-data-latest'!$B$2:$B$7000,'ppd-data-latest'!$CU$2:$CU$7000,"",0)=0,"",_xlfn.XLOOKUP($A62&amp;" "&amp;T$6,'ppd-data-latest'!$B$2:$B$7000,'ppd-data-latest'!$CU$2:$CU$7000,"",0))</f>
        <v>7.8E-2</v>
      </c>
      <c r="U62" s="22">
        <f>IF(_xlfn.XLOOKUP($A62&amp;" "&amp;U$6,'ppd-data-latest'!$B$2:$B$7000,'ppd-data-latest'!$CU$2:$CU$7000,"",0)=0,"",_xlfn.XLOOKUP($A62&amp;" "&amp;U$6,'ppd-data-latest'!$B$2:$B$7000,'ppd-data-latest'!$CU$2:$CU$7000,"",0))</f>
        <v>0.109</v>
      </c>
      <c r="V62" s="22">
        <f>IF(_xlfn.XLOOKUP($A62&amp;" "&amp;V$6,'ppd-data-latest'!$B$2:$B$7000,'ppd-data-latest'!$CU$2:$CU$7000,"",0)=0,"",_xlfn.XLOOKUP($A62&amp;" "&amp;V$6,'ppd-data-latest'!$B$2:$B$7000,'ppd-data-latest'!$CU$2:$CU$7000,"",0))</f>
        <v>9.7000000000000003E-2</v>
      </c>
      <c r="W62" s="22">
        <f>IF(_xlfn.XLOOKUP($A62&amp;" "&amp;W$6,'ppd-data-latest'!$B$2:$B$7000,'ppd-data-latest'!$CU$2:$CU$7000,"",0)=0,"",_xlfn.XLOOKUP($A62&amp;" "&amp;W$6,'ppd-data-latest'!$B$2:$B$7000,'ppd-data-latest'!$CU$2:$CU$7000,"",0))</f>
        <v>0.104</v>
      </c>
      <c r="X62" s="22">
        <f>IF(_xlfn.XLOOKUP($A62&amp;" "&amp;X$6,'ppd-data-latest'!$B$2:$B$7000,'ppd-data-latest'!$CU$2:$CU$7000,"",0)=0,"",_xlfn.XLOOKUP($A62&amp;" "&amp;X$6,'ppd-data-latest'!$B$2:$B$7000,'ppd-data-latest'!$CU$2:$CU$7000,"",0))</f>
        <v>9.4E-2</v>
      </c>
    </row>
    <row r="63" spans="1:24" x14ac:dyDescent="0.25">
      <c r="A63">
        <v>57</v>
      </c>
      <c r="B63" t="str">
        <f>_xlfn.XLOOKUP(A63,'ppd-data-latest'!$A$2:$A$7000,'ppd-data-latest'!$C$2:$C$7000,,0)</f>
        <v>Minnesota State Employees</v>
      </c>
      <c r="C63" s="22" t="str">
        <f>IF(_xlfn.XLOOKUP($A63&amp;" "&amp;C$6,'ppd-data-latest'!$B$2:$B$7000,'ppd-data-latest'!$CU$2:$CU$7000,"",0)=0,"",_xlfn.XLOOKUP($A63&amp;" "&amp;C$6,'ppd-data-latest'!$B$2:$B$7000,'ppd-data-latest'!$CU$2:$CU$7000,"",0))</f>
        <v/>
      </c>
      <c r="D63" s="22" t="str">
        <f>IF(_xlfn.XLOOKUP($A63&amp;" "&amp;D$6,'ppd-data-latest'!$B$2:$B$7000,'ppd-data-latest'!$CU$2:$CU$7000,"",0)=0,"",_xlfn.XLOOKUP($A63&amp;" "&amp;D$6,'ppd-data-latest'!$B$2:$B$7000,'ppd-data-latest'!$CU$2:$CU$7000,"",0))</f>
        <v/>
      </c>
      <c r="E63" s="22">
        <f>IF(_xlfn.XLOOKUP($A63&amp;" "&amp;E$6,'ppd-data-latest'!$B$2:$B$7000,'ppd-data-latest'!$CU$2:$CU$7000,"",0)=0,"",_xlfn.XLOOKUP($A63&amp;" "&amp;E$6,'ppd-data-latest'!$B$2:$B$7000,'ppd-data-latest'!$CU$2:$CU$7000,"",0))</f>
        <v>8.2000000000000003E-2</v>
      </c>
      <c r="F63" s="22">
        <f>IF(_xlfn.XLOOKUP($A63&amp;" "&amp;F$6,'ppd-data-latest'!$B$2:$B$7000,'ppd-data-latest'!$CU$2:$CU$7000,"",0)=0,"",_xlfn.XLOOKUP($A63&amp;" "&amp;F$6,'ppd-data-latest'!$B$2:$B$7000,'ppd-data-latest'!$CU$2:$CU$7000,"",0))</f>
        <v>9.6000000000000002E-2</v>
      </c>
      <c r="G63" s="22">
        <f>IF(_xlfn.XLOOKUP($A63&amp;" "&amp;G$6,'ppd-data-latest'!$B$2:$B$7000,'ppd-data-latest'!$CU$2:$CU$7000,"",0)=0,"",_xlfn.XLOOKUP($A63&amp;" "&amp;G$6,'ppd-data-latest'!$B$2:$B$7000,'ppd-data-latest'!$CU$2:$CU$7000,"",0))</f>
        <v>9.0999999999999998E-2</v>
      </c>
      <c r="H63" s="22">
        <f>IF(_xlfn.XLOOKUP($A63&amp;" "&amp;H$6,'ppd-data-latest'!$B$2:$B$7000,'ppd-data-latest'!$CU$2:$CU$7000,"",0)=0,"",_xlfn.XLOOKUP($A63&amp;" "&amp;H$6,'ppd-data-latest'!$B$2:$B$7000,'ppd-data-latest'!$CU$2:$CU$7000,"",0))</f>
        <v>8.5999999999999993E-2</v>
      </c>
      <c r="I63" s="22">
        <f>IF(_xlfn.XLOOKUP($A63&amp;" "&amp;I$6,'ppd-data-latest'!$B$2:$B$7000,'ppd-data-latest'!$CU$2:$CU$7000,"",0)=0,"",_xlfn.XLOOKUP($A63&amp;" "&amp;I$6,'ppd-data-latest'!$B$2:$B$7000,'ppd-data-latest'!$CU$2:$CU$7000,"",0))</f>
        <v>8.3000000000000004E-2</v>
      </c>
      <c r="J63" s="22">
        <f>IF(_xlfn.XLOOKUP($A63&amp;" "&amp;J$6,'ppd-data-latest'!$B$2:$B$7000,'ppd-data-latest'!$CU$2:$CU$7000,"",0)=0,"",_xlfn.XLOOKUP($A63&amp;" "&amp;J$6,'ppd-data-latest'!$B$2:$B$7000,'ppd-data-latest'!$CU$2:$CU$7000,"",0))</f>
        <v>5.7000000000000002E-2</v>
      </c>
      <c r="K63" s="22">
        <f>IF(_xlfn.XLOOKUP($A63&amp;" "&amp;K$6,'ppd-data-latest'!$B$2:$B$7000,'ppd-data-latest'!$CU$2:$CU$7000,"",0)=0,"",_xlfn.XLOOKUP($A63&amp;" "&amp;K$6,'ppd-data-latest'!$B$2:$B$7000,'ppd-data-latest'!$CU$2:$CU$7000,"",0))</f>
        <v>2.4E-2</v>
      </c>
      <c r="L63" s="22">
        <f>IF(_xlfn.XLOOKUP($A63&amp;" "&amp;L$6,'ppd-data-latest'!$B$2:$B$7000,'ppd-data-latest'!$CU$2:$CU$7000,"",0)=0,"",_xlfn.XLOOKUP($A63&amp;" "&amp;L$6,'ppd-data-latest'!$B$2:$B$7000,'ppd-data-latest'!$CU$2:$CU$7000,"",0))</f>
        <v>2.9000000000000001E-2</v>
      </c>
      <c r="M63" s="22">
        <f>IF(_xlfn.XLOOKUP($A63&amp;" "&amp;M$6,'ppd-data-latest'!$B$2:$B$7000,'ppd-data-latest'!$CU$2:$CU$7000,"",0)=0,"",_xlfn.XLOOKUP($A63&amp;" "&amp;M$6,'ppd-data-latest'!$B$2:$B$7000,'ppd-data-latest'!$CU$2:$CU$7000,"",0))</f>
        <v>5.8999999999999997E-2</v>
      </c>
      <c r="N63" s="22">
        <f>IF(_xlfn.XLOOKUP($A63&amp;" "&amp;N$6,'ppd-data-latest'!$B$2:$B$7000,'ppd-data-latest'!$CU$2:$CU$7000,"",0)=0,"",_xlfn.XLOOKUP($A63&amp;" "&amp;N$6,'ppd-data-latest'!$B$2:$B$7000,'ppd-data-latest'!$CU$2:$CU$7000,"",0))</f>
        <v>7.0000000000000007E-2</v>
      </c>
      <c r="O63" s="22">
        <f>IF(_xlfn.XLOOKUP($A63&amp;" "&amp;O$6,'ppd-data-latest'!$B$2:$B$7000,'ppd-data-latest'!$CU$2:$CU$7000,"",0)=0,"",_xlfn.XLOOKUP($A63&amp;" "&amp;O$6,'ppd-data-latest'!$B$2:$B$7000,'ppd-data-latest'!$CU$2:$CU$7000,"",0))</f>
        <v>8.2000000000000003E-2</v>
      </c>
      <c r="P63" s="22">
        <f>IF(_xlfn.XLOOKUP($A63&amp;" "&amp;P$6,'ppd-data-latest'!$B$2:$B$7000,'ppd-data-latest'!$CU$2:$CU$7000,"",0)=0,"",_xlfn.XLOOKUP($A63&amp;" "&amp;P$6,'ppd-data-latest'!$B$2:$B$7000,'ppd-data-latest'!$CU$2:$CU$7000,"",0))</f>
        <v>8.4000000000000005E-2</v>
      </c>
      <c r="Q63" s="22">
        <f>IF(_xlfn.XLOOKUP($A63&amp;" "&amp;Q$6,'ppd-data-latest'!$B$2:$B$7000,'ppd-data-latest'!$CU$2:$CU$7000,"",0)=0,"",_xlfn.XLOOKUP($A63&amp;" "&amp;Q$6,'ppd-data-latest'!$B$2:$B$7000,'ppd-data-latest'!$CU$2:$CU$7000,"",0))</f>
        <v>7.8E-2</v>
      </c>
      <c r="R63" s="22">
        <f>IF(_xlfn.XLOOKUP($A63&amp;" "&amp;R$6,'ppd-data-latest'!$B$2:$B$7000,'ppd-data-latest'!$CU$2:$CU$7000,"",0)=0,"",_xlfn.XLOOKUP($A63&amp;" "&amp;R$6,'ppd-data-latest'!$B$2:$B$7000,'ppd-data-latest'!$CU$2:$CU$7000,"",0))</f>
        <v>6.5000000000000002E-2</v>
      </c>
      <c r="S63" s="22">
        <f>IF(_xlfn.XLOOKUP($A63&amp;" "&amp;S$6,'ppd-data-latest'!$B$2:$B$7000,'ppd-data-latest'!$CU$2:$CU$7000,"",0)=0,"",_xlfn.XLOOKUP($A63&amp;" "&amp;S$6,'ppd-data-latest'!$B$2:$B$7000,'ppd-data-latest'!$CU$2:$CU$7000,"",0))</f>
        <v>6.2E-2</v>
      </c>
      <c r="T63" s="22">
        <f>IF(_xlfn.XLOOKUP($A63&amp;" "&amp;T$6,'ppd-data-latest'!$B$2:$B$7000,'ppd-data-latest'!$CU$2:$CU$7000,"",0)=0,"",_xlfn.XLOOKUP($A63&amp;" "&amp;T$6,'ppd-data-latest'!$B$2:$B$7000,'ppd-data-latest'!$CU$2:$CU$7000,"",0))</f>
        <v>7.8E-2</v>
      </c>
      <c r="U63" s="22">
        <f>IF(_xlfn.XLOOKUP($A63&amp;" "&amp;U$6,'ppd-data-latest'!$B$2:$B$7000,'ppd-data-latest'!$CU$2:$CU$7000,"",0)=0,"",_xlfn.XLOOKUP($A63&amp;" "&amp;U$6,'ppd-data-latest'!$B$2:$B$7000,'ppd-data-latest'!$CU$2:$CU$7000,"",0))</f>
        <v>0.109</v>
      </c>
      <c r="V63" s="22">
        <f>IF(_xlfn.XLOOKUP($A63&amp;" "&amp;V$6,'ppd-data-latest'!$B$2:$B$7000,'ppd-data-latest'!$CU$2:$CU$7000,"",0)=0,"",_xlfn.XLOOKUP($A63&amp;" "&amp;V$6,'ppd-data-latest'!$B$2:$B$7000,'ppd-data-latest'!$CU$2:$CU$7000,"",0))</f>
        <v>9.7000000000000003E-2</v>
      </c>
      <c r="W63" s="22">
        <f>IF(_xlfn.XLOOKUP($A63&amp;" "&amp;W$6,'ppd-data-latest'!$B$2:$B$7000,'ppd-data-latest'!$CU$2:$CU$7000,"",0)=0,"",_xlfn.XLOOKUP($A63&amp;" "&amp;W$6,'ppd-data-latest'!$B$2:$B$7000,'ppd-data-latest'!$CU$2:$CU$7000,"",0))</f>
        <v>0.104</v>
      </c>
      <c r="X63" s="22">
        <f>IF(_xlfn.XLOOKUP($A63&amp;" "&amp;X$6,'ppd-data-latest'!$B$2:$B$7000,'ppd-data-latest'!$CU$2:$CU$7000,"",0)=0,"",_xlfn.XLOOKUP($A63&amp;" "&amp;X$6,'ppd-data-latest'!$B$2:$B$7000,'ppd-data-latest'!$CU$2:$CU$7000,"",0))</f>
        <v>9.4E-2</v>
      </c>
    </row>
    <row r="64" spans="1:24" x14ac:dyDescent="0.25">
      <c r="A64">
        <v>58</v>
      </c>
      <c r="B64" t="str">
        <f>_xlfn.XLOOKUP(A64,'ppd-data-latest'!$A$2:$A$7000,'ppd-data-latest'!$C$2:$C$7000,,0)</f>
        <v>Minnesota Teachers</v>
      </c>
      <c r="C64" s="22" t="str">
        <f>IF(_xlfn.XLOOKUP($A64&amp;" "&amp;C$6,'ppd-data-latest'!$B$2:$B$7000,'ppd-data-latest'!$CU$2:$CU$7000,"",0)=0,"",_xlfn.XLOOKUP($A64&amp;" "&amp;C$6,'ppd-data-latest'!$B$2:$B$7000,'ppd-data-latest'!$CU$2:$CU$7000,"",0))</f>
        <v/>
      </c>
      <c r="D64" s="22" t="str">
        <f>IF(_xlfn.XLOOKUP($A64&amp;" "&amp;D$6,'ppd-data-latest'!$B$2:$B$7000,'ppd-data-latest'!$CU$2:$CU$7000,"",0)=0,"",_xlfn.XLOOKUP($A64&amp;" "&amp;D$6,'ppd-data-latest'!$B$2:$B$7000,'ppd-data-latest'!$CU$2:$CU$7000,"",0))</f>
        <v/>
      </c>
      <c r="E64" s="22">
        <f>IF(_xlfn.XLOOKUP($A64&amp;" "&amp;E$6,'ppd-data-latest'!$B$2:$B$7000,'ppd-data-latest'!$CU$2:$CU$7000,"",0)=0,"",_xlfn.XLOOKUP($A64&amp;" "&amp;E$6,'ppd-data-latest'!$B$2:$B$7000,'ppd-data-latest'!$CU$2:$CU$7000,"",0))</f>
        <v>8.2000000000000003E-2</v>
      </c>
      <c r="F64" s="22">
        <f>IF(_xlfn.XLOOKUP($A64&amp;" "&amp;F$6,'ppd-data-latest'!$B$2:$B$7000,'ppd-data-latest'!$CU$2:$CU$7000,"",0)=0,"",_xlfn.XLOOKUP($A64&amp;" "&amp;F$6,'ppd-data-latest'!$B$2:$B$7000,'ppd-data-latest'!$CU$2:$CU$7000,"",0))</f>
        <v>9.6000000000000002E-2</v>
      </c>
      <c r="G64" s="22">
        <f>IF(_xlfn.XLOOKUP($A64&amp;" "&amp;G$6,'ppd-data-latest'!$B$2:$B$7000,'ppd-data-latest'!$CU$2:$CU$7000,"",0)=0,"",_xlfn.XLOOKUP($A64&amp;" "&amp;G$6,'ppd-data-latest'!$B$2:$B$7000,'ppd-data-latest'!$CU$2:$CU$7000,"",0))</f>
        <v>9.0999999999999998E-2</v>
      </c>
      <c r="H64" s="22">
        <f>IF(_xlfn.XLOOKUP($A64&amp;" "&amp;H$6,'ppd-data-latest'!$B$2:$B$7000,'ppd-data-latest'!$CU$2:$CU$7000,"",0)=0,"",_xlfn.XLOOKUP($A64&amp;" "&amp;H$6,'ppd-data-latest'!$B$2:$B$7000,'ppd-data-latest'!$CU$2:$CU$7000,"",0))</f>
        <v>8.5999999999999993E-2</v>
      </c>
      <c r="I64" s="22">
        <f>IF(_xlfn.XLOOKUP($A64&amp;" "&amp;I$6,'ppd-data-latest'!$B$2:$B$7000,'ppd-data-latest'!$CU$2:$CU$7000,"",0)=0,"",_xlfn.XLOOKUP($A64&amp;" "&amp;I$6,'ppd-data-latest'!$B$2:$B$7000,'ppd-data-latest'!$CU$2:$CU$7000,"",0))</f>
        <v>8.3000000000000004E-2</v>
      </c>
      <c r="J64" s="22">
        <f>IF(_xlfn.XLOOKUP($A64&amp;" "&amp;J$6,'ppd-data-latest'!$B$2:$B$7000,'ppd-data-latest'!$CU$2:$CU$7000,"",0)=0,"",_xlfn.XLOOKUP($A64&amp;" "&amp;J$6,'ppd-data-latest'!$B$2:$B$7000,'ppd-data-latest'!$CU$2:$CU$7000,"",0))</f>
        <v>5.7000000000000002E-2</v>
      </c>
      <c r="K64" s="22">
        <f>IF(_xlfn.XLOOKUP($A64&amp;" "&amp;K$6,'ppd-data-latest'!$B$2:$B$7000,'ppd-data-latest'!$CU$2:$CU$7000,"",0)=0,"",_xlfn.XLOOKUP($A64&amp;" "&amp;K$6,'ppd-data-latest'!$B$2:$B$7000,'ppd-data-latest'!$CU$2:$CU$7000,"",0))</f>
        <v>2.4E-2</v>
      </c>
      <c r="L64" s="22">
        <f>IF(_xlfn.XLOOKUP($A64&amp;" "&amp;L$6,'ppd-data-latest'!$B$2:$B$7000,'ppd-data-latest'!$CU$2:$CU$7000,"",0)=0,"",_xlfn.XLOOKUP($A64&amp;" "&amp;L$6,'ppd-data-latest'!$B$2:$B$7000,'ppd-data-latest'!$CU$2:$CU$7000,"",0))</f>
        <v>2.9000000000000001E-2</v>
      </c>
      <c r="M64" s="22">
        <f>IF(_xlfn.XLOOKUP($A64&amp;" "&amp;M$6,'ppd-data-latest'!$B$2:$B$7000,'ppd-data-latest'!$CU$2:$CU$7000,"",0)=0,"",_xlfn.XLOOKUP($A64&amp;" "&amp;M$6,'ppd-data-latest'!$B$2:$B$7000,'ppd-data-latest'!$CU$2:$CU$7000,"",0))</f>
        <v>5.8999999999999997E-2</v>
      </c>
      <c r="N64" s="22">
        <f>IF(_xlfn.XLOOKUP($A64&amp;" "&amp;N$6,'ppd-data-latest'!$B$2:$B$7000,'ppd-data-latest'!$CU$2:$CU$7000,"",0)=0,"",_xlfn.XLOOKUP($A64&amp;" "&amp;N$6,'ppd-data-latest'!$B$2:$B$7000,'ppd-data-latest'!$CU$2:$CU$7000,"",0))</f>
        <v>7.0000000000000007E-2</v>
      </c>
      <c r="O64" s="22">
        <f>IF(_xlfn.XLOOKUP($A64&amp;" "&amp;O$6,'ppd-data-latest'!$B$2:$B$7000,'ppd-data-latest'!$CU$2:$CU$7000,"",0)=0,"",_xlfn.XLOOKUP($A64&amp;" "&amp;O$6,'ppd-data-latest'!$B$2:$B$7000,'ppd-data-latest'!$CU$2:$CU$7000,"",0))</f>
        <v>8.2000000000000003E-2</v>
      </c>
      <c r="P64" s="22">
        <f>IF(_xlfn.XLOOKUP($A64&amp;" "&amp;P$6,'ppd-data-latest'!$B$2:$B$7000,'ppd-data-latest'!$CU$2:$CU$7000,"",0)=0,"",_xlfn.XLOOKUP($A64&amp;" "&amp;P$6,'ppd-data-latest'!$B$2:$B$7000,'ppd-data-latest'!$CU$2:$CU$7000,"",0))</f>
        <v>8.4000000000000005E-2</v>
      </c>
      <c r="Q64" s="22">
        <f>IF(_xlfn.XLOOKUP($A64&amp;" "&amp;Q$6,'ppd-data-latest'!$B$2:$B$7000,'ppd-data-latest'!$CU$2:$CU$7000,"",0)=0,"",_xlfn.XLOOKUP($A64&amp;" "&amp;Q$6,'ppd-data-latest'!$B$2:$B$7000,'ppd-data-latest'!$CU$2:$CU$7000,"",0))</f>
        <v>7.8E-2</v>
      </c>
      <c r="R64" s="22">
        <f>IF(_xlfn.XLOOKUP($A64&amp;" "&amp;R$6,'ppd-data-latest'!$B$2:$B$7000,'ppd-data-latest'!$CU$2:$CU$7000,"",0)=0,"",_xlfn.XLOOKUP($A64&amp;" "&amp;R$6,'ppd-data-latest'!$B$2:$B$7000,'ppd-data-latest'!$CU$2:$CU$7000,"",0))</f>
        <v>6.5000000000000002E-2</v>
      </c>
      <c r="S64" s="22">
        <f>IF(_xlfn.XLOOKUP($A64&amp;" "&amp;S$6,'ppd-data-latest'!$B$2:$B$7000,'ppd-data-latest'!$CU$2:$CU$7000,"",0)=0,"",_xlfn.XLOOKUP($A64&amp;" "&amp;S$6,'ppd-data-latest'!$B$2:$B$7000,'ppd-data-latest'!$CU$2:$CU$7000,"",0))</f>
        <v>6.2E-2</v>
      </c>
      <c r="T64" s="22">
        <f>IF(_xlfn.XLOOKUP($A64&amp;" "&amp;T$6,'ppd-data-latest'!$B$2:$B$7000,'ppd-data-latest'!$CU$2:$CU$7000,"",0)=0,"",_xlfn.XLOOKUP($A64&amp;" "&amp;T$6,'ppd-data-latest'!$B$2:$B$7000,'ppd-data-latest'!$CU$2:$CU$7000,"",0))</f>
        <v>7.8E-2</v>
      </c>
      <c r="U64" s="22">
        <f>IF(_xlfn.XLOOKUP($A64&amp;" "&amp;U$6,'ppd-data-latest'!$B$2:$B$7000,'ppd-data-latest'!$CU$2:$CU$7000,"",0)=0,"",_xlfn.XLOOKUP($A64&amp;" "&amp;U$6,'ppd-data-latest'!$B$2:$B$7000,'ppd-data-latest'!$CU$2:$CU$7000,"",0))</f>
        <v>0.109</v>
      </c>
      <c r="V64" s="22">
        <f>IF(_xlfn.XLOOKUP($A64&amp;" "&amp;V$6,'ppd-data-latest'!$B$2:$B$7000,'ppd-data-latest'!$CU$2:$CU$7000,"",0)=0,"",_xlfn.XLOOKUP($A64&amp;" "&amp;V$6,'ppd-data-latest'!$B$2:$B$7000,'ppd-data-latest'!$CU$2:$CU$7000,"",0))</f>
        <v>9.7000000000000003E-2</v>
      </c>
      <c r="W64" s="22">
        <f>IF(_xlfn.XLOOKUP($A64&amp;" "&amp;W$6,'ppd-data-latest'!$B$2:$B$7000,'ppd-data-latest'!$CU$2:$CU$7000,"",0)=0,"",_xlfn.XLOOKUP($A64&amp;" "&amp;W$6,'ppd-data-latest'!$B$2:$B$7000,'ppd-data-latest'!$CU$2:$CU$7000,"",0))</f>
        <v>0.104</v>
      </c>
      <c r="X64" s="22">
        <f>IF(_xlfn.XLOOKUP($A64&amp;" "&amp;X$6,'ppd-data-latest'!$B$2:$B$7000,'ppd-data-latest'!$CU$2:$CU$7000,"",0)=0,"",_xlfn.XLOOKUP($A64&amp;" "&amp;X$6,'ppd-data-latest'!$B$2:$B$7000,'ppd-data-latest'!$CU$2:$CU$7000,"",0))</f>
        <v>9.4E-2</v>
      </c>
    </row>
    <row r="65" spans="1:24" x14ac:dyDescent="0.25">
      <c r="A65">
        <v>59</v>
      </c>
      <c r="B65" t="str">
        <f>_xlfn.XLOOKUP(A65,'ppd-data-latest'!$A$2:$A$7000,'ppd-data-latest'!$C$2:$C$7000,,0)</f>
        <v>Mississippi PERS</v>
      </c>
      <c r="C65" s="22" t="str">
        <f>IF(_xlfn.XLOOKUP($A65&amp;" "&amp;C$6,'ppd-data-latest'!$B$2:$B$7000,'ppd-data-latest'!$CU$2:$CU$7000,"",0)=0,"",_xlfn.XLOOKUP($A65&amp;" "&amp;C$6,'ppd-data-latest'!$B$2:$B$7000,'ppd-data-latest'!$CU$2:$CU$7000,"",0))</f>
        <v/>
      </c>
      <c r="D65" s="22" t="str">
        <f>IF(_xlfn.XLOOKUP($A65&amp;" "&amp;D$6,'ppd-data-latest'!$B$2:$B$7000,'ppd-data-latest'!$CU$2:$CU$7000,"",0)=0,"",_xlfn.XLOOKUP($A65&amp;" "&amp;D$6,'ppd-data-latest'!$B$2:$B$7000,'ppd-data-latest'!$CU$2:$CU$7000,"",0))</f>
        <v/>
      </c>
      <c r="E65" s="22" t="str">
        <f>IF(_xlfn.XLOOKUP($A65&amp;" "&amp;E$6,'ppd-data-latest'!$B$2:$B$7000,'ppd-data-latest'!$CU$2:$CU$7000,"",0)=0,"",_xlfn.XLOOKUP($A65&amp;" "&amp;E$6,'ppd-data-latest'!$B$2:$B$7000,'ppd-data-latest'!$CU$2:$CU$7000,"",0))</f>
        <v/>
      </c>
      <c r="F65" s="22" t="str">
        <f>IF(_xlfn.XLOOKUP($A65&amp;" "&amp;F$6,'ppd-data-latest'!$B$2:$B$7000,'ppd-data-latest'!$CU$2:$CU$7000,"",0)=0,"",_xlfn.XLOOKUP($A65&amp;" "&amp;F$6,'ppd-data-latest'!$B$2:$B$7000,'ppd-data-latest'!$CU$2:$CU$7000,"",0))</f>
        <v/>
      </c>
      <c r="G65" s="22" t="str">
        <f>IF(_xlfn.XLOOKUP($A65&amp;" "&amp;G$6,'ppd-data-latest'!$B$2:$B$7000,'ppd-data-latest'!$CU$2:$CU$7000,"",0)=0,"",_xlfn.XLOOKUP($A65&amp;" "&amp;G$6,'ppd-data-latest'!$B$2:$B$7000,'ppd-data-latest'!$CU$2:$CU$7000,"",0))</f>
        <v/>
      </c>
      <c r="H65" s="22" t="str">
        <f>IF(_xlfn.XLOOKUP($A65&amp;" "&amp;H$6,'ppd-data-latest'!$B$2:$B$7000,'ppd-data-latest'!$CU$2:$CU$7000,"",0)=0,"",_xlfn.XLOOKUP($A65&amp;" "&amp;H$6,'ppd-data-latest'!$B$2:$B$7000,'ppd-data-latest'!$CU$2:$CU$7000,"",0))</f>
        <v/>
      </c>
      <c r="I65" s="22" t="str">
        <f>IF(_xlfn.XLOOKUP($A65&amp;" "&amp;I$6,'ppd-data-latest'!$B$2:$B$7000,'ppd-data-latest'!$CU$2:$CU$7000,"",0)=0,"",_xlfn.XLOOKUP($A65&amp;" "&amp;I$6,'ppd-data-latest'!$B$2:$B$7000,'ppd-data-latest'!$CU$2:$CU$7000,"",0))</f>
        <v/>
      </c>
      <c r="J65" s="22" t="str">
        <f>IF(_xlfn.XLOOKUP($A65&amp;" "&amp;J$6,'ppd-data-latest'!$B$2:$B$7000,'ppd-data-latest'!$CU$2:$CU$7000,"",0)=0,"",_xlfn.XLOOKUP($A65&amp;" "&amp;J$6,'ppd-data-latest'!$B$2:$B$7000,'ppd-data-latest'!$CU$2:$CU$7000,"",0))</f>
        <v/>
      </c>
      <c r="K65" s="22" t="str">
        <f>IF(_xlfn.XLOOKUP($A65&amp;" "&amp;K$6,'ppd-data-latest'!$B$2:$B$7000,'ppd-data-latest'!$CU$2:$CU$7000,"",0)=0,"",_xlfn.XLOOKUP($A65&amp;" "&amp;K$6,'ppd-data-latest'!$B$2:$B$7000,'ppd-data-latest'!$CU$2:$CU$7000,"",0))</f>
        <v/>
      </c>
      <c r="L65" s="22">
        <f>IF(_xlfn.XLOOKUP($A65&amp;" "&amp;L$6,'ppd-data-latest'!$B$2:$B$7000,'ppd-data-latest'!$CU$2:$CU$7000,"",0)=0,"",_xlfn.XLOOKUP($A65&amp;" "&amp;L$6,'ppd-data-latest'!$B$2:$B$7000,'ppd-data-latest'!$CU$2:$CU$7000,"",0))</f>
        <v>2.3029999999999998E-2</v>
      </c>
      <c r="M65" s="22">
        <f>IF(_xlfn.XLOOKUP($A65&amp;" "&amp;M$6,'ppd-data-latest'!$B$2:$B$7000,'ppd-data-latest'!$CU$2:$CU$7000,"",0)=0,"",_xlfn.XLOOKUP($A65&amp;" "&amp;M$6,'ppd-data-latest'!$B$2:$B$7000,'ppd-data-latest'!$CU$2:$CU$7000,"",0))</f>
        <v>5.4179999999999999E-2</v>
      </c>
      <c r="N65" s="22">
        <f>IF(_xlfn.XLOOKUP($A65&amp;" "&amp;N$6,'ppd-data-latest'!$B$2:$B$7000,'ppd-data-latest'!$CU$2:$CU$7000,"",0)=0,"",_xlfn.XLOOKUP($A65&amp;" "&amp;N$6,'ppd-data-latest'!$B$2:$B$7000,'ppd-data-latest'!$CU$2:$CU$7000,"",0))</f>
        <v>6.2039999999999998E-2</v>
      </c>
      <c r="O65" s="22">
        <f>IF(_xlfn.XLOOKUP($A65&amp;" "&amp;O$6,'ppd-data-latest'!$B$2:$B$7000,'ppd-data-latest'!$CU$2:$CU$7000,"",0)=0,"",_xlfn.XLOOKUP($A65&amp;" "&amp;O$6,'ppd-data-latest'!$B$2:$B$7000,'ppd-data-latest'!$CU$2:$CU$7000,"",0))</f>
        <v>7.1790000000000007E-2</v>
      </c>
      <c r="P65" s="22">
        <f>IF(_xlfn.XLOOKUP($A65&amp;" "&amp;P$6,'ppd-data-latest'!$B$2:$B$7000,'ppd-data-latest'!$CU$2:$CU$7000,"",0)=0,"",_xlfn.XLOOKUP($A65&amp;" "&amp;P$6,'ppd-data-latest'!$B$2:$B$7000,'ppd-data-latest'!$CU$2:$CU$7000,"",0))</f>
        <v>7.5469999999999995E-2</v>
      </c>
      <c r="Q65" s="22">
        <f>IF(_xlfn.XLOOKUP($A65&amp;" "&amp;Q$6,'ppd-data-latest'!$B$2:$B$7000,'ppd-data-latest'!$CU$2:$CU$7000,"",0)=0,"",_xlfn.XLOOKUP($A65&amp;" "&amp;Q$6,'ppd-data-latest'!$B$2:$B$7000,'ppd-data-latest'!$CU$2:$CU$7000,"",0))</f>
        <v>6.9029999999999994E-2</v>
      </c>
      <c r="R65" s="22">
        <f>IF(_xlfn.XLOOKUP($A65&amp;" "&amp;R$6,'ppd-data-latest'!$B$2:$B$7000,'ppd-data-latest'!$CU$2:$CU$7000,"",0)=0,"",_xlfn.XLOOKUP($A65&amp;" "&amp;R$6,'ppd-data-latest'!$B$2:$B$7000,'ppd-data-latest'!$CU$2:$CU$7000,"",0))</f>
        <v>5.9479999999999998E-2</v>
      </c>
      <c r="S65" s="22">
        <f>IF(_xlfn.XLOOKUP($A65&amp;" "&amp;S$6,'ppd-data-latest'!$B$2:$B$7000,'ppd-data-latest'!$CU$2:$CU$7000,"",0)=0,"",_xlfn.XLOOKUP($A65&amp;" "&amp;S$6,'ppd-data-latest'!$B$2:$B$7000,'ppd-data-latest'!$CU$2:$CU$7000,"",0))</f>
        <v>5.5919999999999997E-2</v>
      </c>
      <c r="T65" s="22">
        <f>IF(_xlfn.XLOOKUP($A65&amp;" "&amp;T$6,'ppd-data-latest'!$B$2:$B$7000,'ppd-data-latest'!$CU$2:$CU$7000,"",0)=0,"",_xlfn.XLOOKUP($A65&amp;" "&amp;T$6,'ppd-data-latest'!$B$2:$B$7000,'ppd-data-latest'!$CU$2:$CU$7000,"",0))</f>
        <v>7.4700000000000003E-2</v>
      </c>
      <c r="U65" s="22">
        <f>IF(_xlfn.XLOOKUP($A65&amp;" "&amp;U$6,'ppd-data-latest'!$B$2:$B$7000,'ppd-data-latest'!$CU$2:$CU$7000,"",0)=0,"",_xlfn.XLOOKUP($A65&amp;" "&amp;U$6,'ppd-data-latest'!$B$2:$B$7000,'ppd-data-latest'!$CU$2:$CU$7000,"",0))</f>
        <v>0.1053</v>
      </c>
      <c r="V65" s="22">
        <f>IF(_xlfn.XLOOKUP($A65&amp;" "&amp;V$6,'ppd-data-latest'!$B$2:$B$7000,'ppd-data-latest'!$CU$2:$CU$7000,"",0)=0,"",_xlfn.XLOOKUP($A65&amp;" "&amp;V$6,'ppd-data-latest'!$B$2:$B$7000,'ppd-data-latest'!$CU$2:$CU$7000,"",0))</f>
        <v>9.4399999999999998E-2</v>
      </c>
      <c r="W65" s="22">
        <f>IF(_xlfn.XLOOKUP($A65&amp;" "&amp;W$6,'ppd-data-latest'!$B$2:$B$7000,'ppd-data-latest'!$CU$2:$CU$7000,"",0)=0,"",_xlfn.XLOOKUP($A65&amp;" "&amp;W$6,'ppd-data-latest'!$B$2:$B$7000,'ppd-data-latest'!$CU$2:$CU$7000,"",0))</f>
        <v>0.1007</v>
      </c>
      <c r="X65" s="22">
        <f>IF(_xlfn.XLOOKUP($A65&amp;" "&amp;X$6,'ppd-data-latest'!$B$2:$B$7000,'ppd-data-latest'!$CU$2:$CU$7000,"",0)=0,"",_xlfn.XLOOKUP($A65&amp;" "&amp;X$6,'ppd-data-latest'!$B$2:$B$7000,'ppd-data-latest'!$CU$2:$CU$7000,"",0))</f>
        <v>9.0200000000000002E-2</v>
      </c>
    </row>
    <row r="66" spans="1:24" x14ac:dyDescent="0.25">
      <c r="A66">
        <v>60</v>
      </c>
      <c r="B66" t="str">
        <f>_xlfn.XLOOKUP(A66,'ppd-data-latest'!$A$2:$A$7000,'ppd-data-latest'!$C$2:$C$7000,,0)</f>
        <v>Missouri DOT and Highway</v>
      </c>
      <c r="C66" s="22">
        <f>IF(_xlfn.XLOOKUP($A66&amp;" "&amp;C$6,'ppd-data-latest'!$B$2:$B$7000,'ppd-data-latest'!$CU$2:$CU$7000,"",0)=0,"",_xlfn.XLOOKUP($A66&amp;" "&amp;C$6,'ppd-data-latest'!$B$2:$B$7000,'ppd-data-latest'!$CU$2:$CU$7000,"",0))</f>
        <v>9.2100000000000001E-2</v>
      </c>
      <c r="D66" s="22">
        <f>IF(_xlfn.XLOOKUP($A66&amp;" "&amp;D$6,'ppd-data-latest'!$B$2:$B$7000,'ppd-data-latest'!$CU$2:$CU$7000,"",0)=0,"",_xlfn.XLOOKUP($A66&amp;" "&amp;D$6,'ppd-data-latest'!$B$2:$B$7000,'ppd-data-latest'!$CU$2:$CU$7000,"",0))</f>
        <v>7.2999999999999995E-2</v>
      </c>
      <c r="E66" s="22" t="str">
        <f>IF(_xlfn.XLOOKUP($A66&amp;" "&amp;E$6,'ppd-data-latest'!$B$2:$B$7000,'ppd-data-latest'!$CU$2:$CU$7000,"",0)=0,"",_xlfn.XLOOKUP($A66&amp;" "&amp;E$6,'ppd-data-latest'!$B$2:$B$7000,'ppd-data-latest'!$CU$2:$CU$7000,"",0))</f>
        <v/>
      </c>
      <c r="F66" s="22" t="str">
        <f>IF(_xlfn.XLOOKUP($A66&amp;" "&amp;F$6,'ppd-data-latest'!$B$2:$B$7000,'ppd-data-latest'!$CU$2:$CU$7000,"",0)=0,"",_xlfn.XLOOKUP($A66&amp;" "&amp;F$6,'ppd-data-latest'!$B$2:$B$7000,'ppd-data-latest'!$CU$2:$CU$7000,"",0))</f>
        <v/>
      </c>
      <c r="G66" s="22" t="str">
        <f>IF(_xlfn.XLOOKUP($A66&amp;" "&amp;G$6,'ppd-data-latest'!$B$2:$B$7000,'ppd-data-latest'!$CU$2:$CU$7000,"",0)=0,"",_xlfn.XLOOKUP($A66&amp;" "&amp;G$6,'ppd-data-latest'!$B$2:$B$7000,'ppd-data-latest'!$CU$2:$CU$7000,"",0))</f>
        <v/>
      </c>
      <c r="H66" s="22" t="str">
        <f>IF(_xlfn.XLOOKUP($A66&amp;" "&amp;H$6,'ppd-data-latest'!$B$2:$B$7000,'ppd-data-latest'!$CU$2:$CU$7000,"",0)=0,"",_xlfn.XLOOKUP($A66&amp;" "&amp;H$6,'ppd-data-latest'!$B$2:$B$7000,'ppd-data-latest'!$CU$2:$CU$7000,"",0))</f>
        <v/>
      </c>
      <c r="I66" s="22" t="str">
        <f>IF(_xlfn.XLOOKUP($A66&amp;" "&amp;I$6,'ppd-data-latest'!$B$2:$B$7000,'ppd-data-latest'!$CU$2:$CU$7000,"",0)=0,"",_xlfn.XLOOKUP($A66&amp;" "&amp;I$6,'ppd-data-latest'!$B$2:$B$7000,'ppd-data-latest'!$CU$2:$CU$7000,"",0))</f>
        <v/>
      </c>
      <c r="J66" s="22" t="str">
        <f>IF(_xlfn.XLOOKUP($A66&amp;" "&amp;J$6,'ppd-data-latest'!$B$2:$B$7000,'ppd-data-latest'!$CU$2:$CU$7000,"",0)=0,"",_xlfn.XLOOKUP($A66&amp;" "&amp;J$6,'ppd-data-latest'!$B$2:$B$7000,'ppd-data-latest'!$CU$2:$CU$7000,"",0))</f>
        <v/>
      </c>
      <c r="K66" s="22" t="str">
        <f>IF(_xlfn.XLOOKUP($A66&amp;" "&amp;K$6,'ppd-data-latest'!$B$2:$B$7000,'ppd-data-latest'!$CU$2:$CU$7000,"",0)=0,"",_xlfn.XLOOKUP($A66&amp;" "&amp;K$6,'ppd-data-latest'!$B$2:$B$7000,'ppd-data-latest'!$CU$2:$CU$7000,"",0))</f>
        <v/>
      </c>
      <c r="L66" s="22">
        <f>IF(_xlfn.XLOOKUP($A66&amp;" "&amp;L$6,'ppd-data-latest'!$B$2:$B$7000,'ppd-data-latest'!$CU$2:$CU$7000,"",0)=0,"",_xlfn.XLOOKUP($A66&amp;" "&amp;L$6,'ppd-data-latest'!$B$2:$B$7000,'ppd-data-latest'!$CU$2:$CU$7000,"",0))</f>
        <v>3.2030000000000003E-2</v>
      </c>
      <c r="M66" s="22">
        <f>IF(_xlfn.XLOOKUP($A66&amp;" "&amp;M$6,'ppd-data-latest'!$B$2:$B$7000,'ppd-data-latest'!$CU$2:$CU$7000,"",0)=0,"",_xlfn.XLOOKUP($A66&amp;" "&amp;M$6,'ppd-data-latest'!$B$2:$B$7000,'ppd-data-latest'!$CU$2:$CU$7000,"",0))</f>
        <v>5.5350000000000003E-2</v>
      </c>
      <c r="N66" s="22">
        <f>IF(_xlfn.XLOOKUP($A66&amp;" "&amp;N$6,'ppd-data-latest'!$B$2:$B$7000,'ppd-data-latest'!$CU$2:$CU$7000,"",0)=0,"",_xlfn.XLOOKUP($A66&amp;" "&amp;N$6,'ppd-data-latest'!$B$2:$B$7000,'ppd-data-latest'!$CU$2:$CU$7000,"",0))</f>
        <v>6.4430000000000001E-2</v>
      </c>
      <c r="O66" s="22">
        <f>IF(_xlfn.XLOOKUP($A66&amp;" "&amp;O$6,'ppd-data-latest'!$B$2:$B$7000,'ppd-data-latest'!$CU$2:$CU$7000,"",0)=0,"",_xlfn.XLOOKUP($A66&amp;" "&amp;O$6,'ppd-data-latest'!$B$2:$B$7000,'ppd-data-latest'!$CU$2:$CU$7000,"",0))</f>
        <v>7.3800000000000004E-2</v>
      </c>
      <c r="P66" s="22">
        <f>IF(_xlfn.XLOOKUP($A66&amp;" "&amp;P$6,'ppd-data-latest'!$B$2:$B$7000,'ppd-data-latest'!$CU$2:$CU$7000,"",0)=0,"",_xlfn.XLOOKUP($A66&amp;" "&amp;P$6,'ppd-data-latest'!$B$2:$B$7000,'ppd-data-latest'!$CU$2:$CU$7000,"",0))</f>
        <v>7.6300000000000007E-2</v>
      </c>
      <c r="Q66" s="22">
        <f>IF(_xlfn.XLOOKUP($A66&amp;" "&amp;Q$6,'ppd-data-latest'!$B$2:$B$7000,'ppd-data-latest'!$CU$2:$CU$7000,"",0)=0,"",_xlfn.XLOOKUP($A66&amp;" "&amp;Q$6,'ppd-data-latest'!$B$2:$B$7000,'ppd-data-latest'!$CU$2:$CU$7000,"",0))</f>
        <v>7.1999999999999995E-2</v>
      </c>
      <c r="R66" s="22">
        <f>IF(_xlfn.XLOOKUP($A66&amp;" "&amp;R$6,'ppd-data-latest'!$B$2:$B$7000,'ppd-data-latest'!$CU$2:$CU$7000,"",0)=0,"",_xlfn.XLOOKUP($A66&amp;" "&amp;R$6,'ppd-data-latest'!$B$2:$B$7000,'ppd-data-latest'!$CU$2:$CU$7000,"",0))</f>
        <v>5.7700000000000001E-2</v>
      </c>
      <c r="S66" s="22">
        <f>IF(_xlfn.XLOOKUP($A66&amp;" "&amp;S$6,'ppd-data-latest'!$B$2:$B$7000,'ppd-data-latest'!$CU$2:$CU$7000,"",0)=0,"",_xlfn.XLOOKUP($A66&amp;" "&amp;S$6,'ppd-data-latest'!$B$2:$B$7000,'ppd-data-latest'!$CU$2:$CU$7000,"",0))</f>
        <v>5.1900000000000002E-2</v>
      </c>
      <c r="T66" s="22">
        <f>IF(_xlfn.XLOOKUP($A66&amp;" "&amp;T$6,'ppd-data-latest'!$B$2:$B$7000,'ppd-data-latest'!$CU$2:$CU$7000,"",0)=0,"",_xlfn.XLOOKUP($A66&amp;" "&amp;T$6,'ppd-data-latest'!$B$2:$B$7000,'ppd-data-latest'!$CU$2:$CU$7000,"",0))</f>
        <v>6.4000000000000001E-2</v>
      </c>
      <c r="U66" s="22">
        <f>IF(_xlfn.XLOOKUP($A66&amp;" "&amp;U$6,'ppd-data-latest'!$B$2:$B$7000,'ppd-data-latest'!$CU$2:$CU$7000,"",0)=0,"",_xlfn.XLOOKUP($A66&amp;" "&amp;U$6,'ppd-data-latest'!$B$2:$B$7000,'ppd-data-latest'!$CU$2:$CU$7000,"",0))</f>
        <v>0.1018</v>
      </c>
      <c r="V66" s="22">
        <f>IF(_xlfn.XLOOKUP($A66&amp;" "&amp;V$6,'ppd-data-latest'!$B$2:$B$7000,'ppd-data-latest'!$CU$2:$CU$7000,"",0)=0,"",_xlfn.XLOOKUP($A66&amp;" "&amp;V$6,'ppd-data-latest'!$B$2:$B$7000,'ppd-data-latest'!$CU$2:$CU$7000,"",0))</f>
        <v>8.7999999999999995E-2</v>
      </c>
      <c r="W66" s="22">
        <f>IF(_xlfn.XLOOKUP($A66&amp;" "&amp;W$6,'ppd-data-latest'!$B$2:$B$7000,'ppd-data-latest'!$CU$2:$CU$7000,"",0)=0,"",_xlfn.XLOOKUP($A66&amp;" "&amp;W$6,'ppd-data-latest'!$B$2:$B$7000,'ppd-data-latest'!$CU$2:$CU$7000,"",0))</f>
        <v>9.5899999999999999E-2</v>
      </c>
      <c r="X66" s="22">
        <f>IF(_xlfn.XLOOKUP($A66&amp;" "&amp;X$6,'ppd-data-latest'!$B$2:$B$7000,'ppd-data-latest'!$CU$2:$CU$7000,"",0)=0,"",_xlfn.XLOOKUP($A66&amp;" "&amp;X$6,'ppd-data-latest'!$B$2:$B$7000,'ppd-data-latest'!$CU$2:$CU$7000,"",0))</f>
        <v>9.7199999999999995E-2</v>
      </c>
    </row>
    <row r="67" spans="1:24" x14ac:dyDescent="0.25">
      <c r="A67">
        <v>61</v>
      </c>
      <c r="B67" t="str">
        <f>_xlfn.XLOOKUP(A67,'ppd-data-latest'!$A$2:$A$7000,'ppd-data-latest'!$C$2:$C$7000,,0)</f>
        <v>Missouri Local</v>
      </c>
      <c r="C67" s="22" t="str">
        <f>IF(_xlfn.XLOOKUP($A67&amp;" "&amp;C$6,'ppd-data-latest'!$B$2:$B$7000,'ppd-data-latest'!$CU$2:$CU$7000,"",0)=0,"",_xlfn.XLOOKUP($A67&amp;" "&amp;C$6,'ppd-data-latest'!$B$2:$B$7000,'ppd-data-latest'!$CU$2:$CU$7000,"",0))</f>
        <v/>
      </c>
      <c r="D67" s="22" t="str">
        <f>IF(_xlfn.XLOOKUP($A67&amp;" "&amp;D$6,'ppd-data-latest'!$B$2:$B$7000,'ppd-data-latest'!$CU$2:$CU$7000,"",0)=0,"",_xlfn.XLOOKUP($A67&amp;" "&amp;D$6,'ppd-data-latest'!$B$2:$B$7000,'ppd-data-latest'!$CU$2:$CU$7000,"",0))</f>
        <v/>
      </c>
      <c r="E67" s="22" t="str">
        <f>IF(_xlfn.XLOOKUP($A67&amp;" "&amp;E$6,'ppd-data-latest'!$B$2:$B$7000,'ppd-data-latest'!$CU$2:$CU$7000,"",0)=0,"",_xlfn.XLOOKUP($A67&amp;" "&amp;E$6,'ppd-data-latest'!$B$2:$B$7000,'ppd-data-latest'!$CU$2:$CU$7000,"",0))</f>
        <v/>
      </c>
      <c r="F67" s="22" t="str">
        <f>IF(_xlfn.XLOOKUP($A67&amp;" "&amp;F$6,'ppd-data-latest'!$B$2:$B$7000,'ppd-data-latest'!$CU$2:$CU$7000,"",0)=0,"",_xlfn.XLOOKUP($A67&amp;" "&amp;F$6,'ppd-data-latest'!$B$2:$B$7000,'ppd-data-latest'!$CU$2:$CU$7000,"",0))</f>
        <v/>
      </c>
      <c r="G67" s="22">
        <f>IF(_xlfn.XLOOKUP($A67&amp;" "&amp;G$6,'ppd-data-latest'!$B$2:$B$7000,'ppd-data-latest'!$CU$2:$CU$7000,"",0)=0,"",_xlfn.XLOOKUP($A67&amp;" "&amp;G$6,'ppd-data-latest'!$B$2:$B$7000,'ppd-data-latest'!$CU$2:$CU$7000,"",0))</f>
        <v>9.8000000000000004E-2</v>
      </c>
      <c r="H67" s="22">
        <f>IF(_xlfn.XLOOKUP($A67&amp;" "&amp;H$6,'ppd-data-latest'!$B$2:$B$7000,'ppd-data-latest'!$CU$2:$CU$7000,"",0)=0,"",_xlfn.XLOOKUP($A67&amp;" "&amp;H$6,'ppd-data-latest'!$B$2:$B$7000,'ppd-data-latest'!$CU$2:$CU$7000,"",0))</f>
        <v>8.8999999999999996E-2</v>
      </c>
      <c r="I67" s="22">
        <f>IF(_xlfn.XLOOKUP($A67&amp;" "&amp;I$6,'ppd-data-latest'!$B$2:$B$7000,'ppd-data-latest'!$CU$2:$CU$7000,"",0)=0,"",_xlfn.XLOOKUP($A67&amp;" "&amp;I$6,'ppd-data-latest'!$B$2:$B$7000,'ppd-data-latest'!$CU$2:$CU$7000,"",0))</f>
        <v>9.0999999999999998E-2</v>
      </c>
      <c r="J67" s="22">
        <f>IF(_xlfn.XLOOKUP($A67&amp;" "&amp;J$6,'ppd-data-latest'!$B$2:$B$7000,'ppd-data-latest'!$CU$2:$CU$7000,"",0)=0,"",_xlfn.XLOOKUP($A67&amp;" "&amp;J$6,'ppd-data-latest'!$B$2:$B$7000,'ppd-data-latest'!$CU$2:$CU$7000,"",0))</f>
        <v>7.0000000000000007E-2</v>
      </c>
      <c r="K67" s="22">
        <f>IF(_xlfn.XLOOKUP($A67&amp;" "&amp;K$6,'ppd-data-latest'!$B$2:$B$7000,'ppd-data-latest'!$CU$2:$CU$7000,"",0)=0,"",_xlfn.XLOOKUP($A67&amp;" "&amp;K$6,'ppd-data-latest'!$B$2:$B$7000,'ppd-data-latest'!$CU$2:$CU$7000,"",0))</f>
        <v>3.6999999999999998E-2</v>
      </c>
      <c r="L67" s="22">
        <f>IF(_xlfn.XLOOKUP($A67&amp;" "&amp;L$6,'ppd-data-latest'!$B$2:$B$7000,'ppd-data-latest'!$CU$2:$CU$7000,"",0)=0,"",_xlfn.XLOOKUP($A67&amp;" "&amp;L$6,'ppd-data-latest'!$B$2:$B$7000,'ppd-data-latest'!$CU$2:$CU$7000,"",0))</f>
        <v>3.7999999999999999E-2</v>
      </c>
      <c r="M67" s="22">
        <f>IF(_xlfn.XLOOKUP($A67&amp;" "&amp;M$6,'ppd-data-latest'!$B$2:$B$7000,'ppd-data-latest'!$CU$2:$CU$7000,"",0)=0,"",_xlfn.XLOOKUP($A67&amp;" "&amp;M$6,'ppd-data-latest'!$B$2:$B$7000,'ppd-data-latest'!$CU$2:$CU$7000,"",0))</f>
        <v>6.3E-2</v>
      </c>
      <c r="N67" s="22">
        <f>IF(_xlfn.XLOOKUP($A67&amp;" "&amp;N$6,'ppd-data-latest'!$B$2:$B$7000,'ppd-data-latest'!$CU$2:$CU$7000,"",0)=0,"",_xlfn.XLOOKUP($A67&amp;" "&amp;N$6,'ppd-data-latest'!$B$2:$B$7000,'ppd-data-latest'!$CU$2:$CU$7000,"",0))</f>
        <v>7.17E-2</v>
      </c>
      <c r="O67" s="22">
        <f>IF(_xlfn.XLOOKUP($A67&amp;" "&amp;O$6,'ppd-data-latest'!$B$2:$B$7000,'ppd-data-latest'!$CU$2:$CU$7000,"",0)=0,"",_xlfn.XLOOKUP($A67&amp;" "&amp;O$6,'ppd-data-latest'!$B$2:$B$7000,'ppd-data-latest'!$CU$2:$CU$7000,"",0))</f>
        <v>8.4000000000000005E-2</v>
      </c>
      <c r="P67" s="22">
        <f>IF(_xlfn.XLOOKUP($A67&amp;" "&amp;P$6,'ppd-data-latest'!$B$2:$B$7000,'ppd-data-latest'!$CU$2:$CU$7000,"",0)=0,"",_xlfn.XLOOKUP($A67&amp;" "&amp;P$6,'ppd-data-latest'!$B$2:$B$7000,'ppd-data-latest'!$CU$2:$CU$7000,"",0))</f>
        <v>8.6800000000000002E-2</v>
      </c>
      <c r="Q67" s="22">
        <f>IF(_xlfn.XLOOKUP($A67&amp;" "&amp;Q$6,'ppd-data-latest'!$B$2:$B$7000,'ppd-data-latest'!$CU$2:$CU$7000,"",0)=0,"",_xlfn.XLOOKUP($A67&amp;" "&amp;Q$6,'ppd-data-latest'!$B$2:$B$7000,'ppd-data-latest'!$CU$2:$CU$7000,"",0))</f>
        <v>7.6499999999999999E-2</v>
      </c>
      <c r="R67" s="22">
        <f>IF(_xlfn.XLOOKUP($A67&amp;" "&amp;R$6,'ppd-data-latest'!$B$2:$B$7000,'ppd-data-latest'!$CU$2:$CU$7000,"",0)=0,"",_xlfn.XLOOKUP($A67&amp;" "&amp;R$6,'ppd-data-latest'!$B$2:$B$7000,'ppd-data-latest'!$CU$2:$CU$7000,"",0))</f>
        <v>6.6900000000000001E-2</v>
      </c>
      <c r="S67" s="22">
        <f>IF(_xlfn.XLOOKUP($A67&amp;" "&amp;S$6,'ppd-data-latest'!$B$2:$B$7000,'ppd-data-latest'!$CU$2:$CU$7000,"",0)=0,"",_xlfn.XLOOKUP($A67&amp;" "&amp;S$6,'ppd-data-latest'!$B$2:$B$7000,'ppd-data-latest'!$CU$2:$CU$7000,"",0))</f>
        <v>6.1600000000000002E-2</v>
      </c>
      <c r="T67" s="22">
        <f>IF(_xlfn.XLOOKUP($A67&amp;" "&amp;T$6,'ppd-data-latest'!$B$2:$B$7000,'ppd-data-latest'!$CU$2:$CU$7000,"",0)=0,"",_xlfn.XLOOKUP($A67&amp;" "&amp;T$6,'ppd-data-latest'!$B$2:$B$7000,'ppd-data-latest'!$CU$2:$CU$7000,"",0))</f>
        <v>7.8299999999999995E-2</v>
      </c>
      <c r="U67" s="22">
        <f>IF(_xlfn.XLOOKUP($A67&amp;" "&amp;U$6,'ppd-data-latest'!$B$2:$B$7000,'ppd-data-latest'!$CU$2:$CU$7000,"",0)=0,"",_xlfn.XLOOKUP($A67&amp;" "&amp;U$6,'ppd-data-latest'!$B$2:$B$7000,'ppd-data-latest'!$CU$2:$CU$7000,"",0))</f>
        <v>0.1085</v>
      </c>
      <c r="V67" s="22">
        <f>IF(_xlfn.XLOOKUP($A67&amp;" "&amp;V$6,'ppd-data-latest'!$B$2:$B$7000,'ppd-data-latest'!$CU$2:$CU$7000,"",0)=0,"",_xlfn.XLOOKUP($A67&amp;" "&amp;V$6,'ppd-data-latest'!$B$2:$B$7000,'ppd-data-latest'!$CU$2:$CU$7000,"",0))</f>
        <v>9.4200000000000006E-2</v>
      </c>
      <c r="W67" s="22">
        <f>IF(_xlfn.XLOOKUP($A67&amp;" "&amp;W$6,'ppd-data-latest'!$B$2:$B$7000,'ppd-data-latest'!$CU$2:$CU$7000,"",0)=0,"",_xlfn.XLOOKUP($A67&amp;" "&amp;W$6,'ppd-data-latest'!$B$2:$B$7000,'ppd-data-latest'!$CU$2:$CU$7000,"",0))</f>
        <v>9.9699999999999997E-2</v>
      </c>
      <c r="X67" s="22">
        <f>IF(_xlfn.XLOOKUP($A67&amp;" "&amp;X$6,'ppd-data-latest'!$B$2:$B$7000,'ppd-data-latest'!$CU$2:$CU$7000,"",0)=0,"",_xlfn.XLOOKUP($A67&amp;" "&amp;X$6,'ppd-data-latest'!$B$2:$B$7000,'ppd-data-latest'!$CU$2:$CU$7000,"",0))</f>
        <v>9.5200000000000007E-2</v>
      </c>
    </row>
    <row r="68" spans="1:24" x14ac:dyDescent="0.25">
      <c r="A68">
        <v>62</v>
      </c>
      <c r="B68" t="str">
        <f>_xlfn.XLOOKUP(A68,'ppd-data-latest'!$A$2:$A$7000,'ppd-data-latest'!$C$2:$C$7000,,0)</f>
        <v>Missouri PEERS</v>
      </c>
      <c r="C68" s="22" t="str">
        <f>IF(_xlfn.XLOOKUP($A68&amp;" "&amp;C$6,'ppd-data-latest'!$B$2:$B$7000,'ppd-data-latest'!$CU$2:$CU$7000,"",0)=0,"",_xlfn.XLOOKUP($A68&amp;" "&amp;C$6,'ppd-data-latest'!$B$2:$B$7000,'ppd-data-latest'!$CU$2:$CU$7000,"",0))</f>
        <v/>
      </c>
      <c r="D68" s="22" t="str">
        <f>IF(_xlfn.XLOOKUP($A68&amp;" "&amp;D$6,'ppd-data-latest'!$B$2:$B$7000,'ppd-data-latest'!$CU$2:$CU$7000,"",0)=0,"",_xlfn.XLOOKUP($A68&amp;" "&amp;D$6,'ppd-data-latest'!$B$2:$B$7000,'ppd-data-latest'!$CU$2:$CU$7000,"",0))</f>
        <v/>
      </c>
      <c r="E68" s="22" t="str">
        <f>IF(_xlfn.XLOOKUP($A68&amp;" "&amp;E$6,'ppd-data-latest'!$B$2:$B$7000,'ppd-data-latest'!$CU$2:$CU$7000,"",0)=0,"",_xlfn.XLOOKUP($A68&amp;" "&amp;E$6,'ppd-data-latest'!$B$2:$B$7000,'ppd-data-latest'!$CU$2:$CU$7000,"",0))</f>
        <v/>
      </c>
      <c r="F68" s="22" t="str">
        <f>IF(_xlfn.XLOOKUP($A68&amp;" "&amp;F$6,'ppd-data-latest'!$B$2:$B$7000,'ppd-data-latest'!$CU$2:$CU$7000,"",0)=0,"",_xlfn.XLOOKUP($A68&amp;" "&amp;F$6,'ppd-data-latest'!$B$2:$B$7000,'ppd-data-latest'!$CU$2:$CU$7000,"",0))</f>
        <v/>
      </c>
      <c r="G68" s="22" t="str">
        <f>IF(_xlfn.XLOOKUP($A68&amp;" "&amp;G$6,'ppd-data-latest'!$B$2:$B$7000,'ppd-data-latest'!$CU$2:$CU$7000,"",0)=0,"",_xlfn.XLOOKUP($A68&amp;" "&amp;G$6,'ppd-data-latest'!$B$2:$B$7000,'ppd-data-latest'!$CU$2:$CU$7000,"",0))</f>
        <v/>
      </c>
      <c r="H68" s="22" t="str">
        <f>IF(_xlfn.XLOOKUP($A68&amp;" "&amp;H$6,'ppd-data-latest'!$B$2:$B$7000,'ppd-data-latest'!$CU$2:$CU$7000,"",0)=0,"",_xlfn.XLOOKUP($A68&amp;" "&amp;H$6,'ppd-data-latest'!$B$2:$B$7000,'ppd-data-latest'!$CU$2:$CU$7000,"",0))</f>
        <v/>
      </c>
      <c r="I68" s="22">
        <f>IF(_xlfn.XLOOKUP($A68&amp;" "&amp;I$6,'ppd-data-latest'!$B$2:$B$7000,'ppd-data-latest'!$CU$2:$CU$7000,"",0)=0,"",_xlfn.XLOOKUP($A68&amp;" "&amp;I$6,'ppd-data-latest'!$B$2:$B$7000,'ppd-data-latest'!$CU$2:$CU$7000,"",0))</f>
        <v>8.1799999999999998E-2</v>
      </c>
      <c r="J68" s="22" t="str">
        <f>IF(_xlfn.XLOOKUP($A68&amp;" "&amp;J$6,'ppd-data-latest'!$B$2:$B$7000,'ppd-data-latest'!$CU$2:$CU$7000,"",0)=0,"",_xlfn.XLOOKUP($A68&amp;" "&amp;J$6,'ppd-data-latest'!$B$2:$B$7000,'ppd-data-latest'!$CU$2:$CU$7000,"",0))</f>
        <v/>
      </c>
      <c r="K68" s="22" t="str">
        <f>IF(_xlfn.XLOOKUP($A68&amp;" "&amp;K$6,'ppd-data-latest'!$B$2:$B$7000,'ppd-data-latest'!$CU$2:$CU$7000,"",0)=0,"",_xlfn.XLOOKUP($A68&amp;" "&amp;K$6,'ppd-data-latest'!$B$2:$B$7000,'ppd-data-latest'!$CU$2:$CU$7000,"",0))</f>
        <v/>
      </c>
      <c r="L68" s="22">
        <f>IF(_xlfn.XLOOKUP($A68&amp;" "&amp;L$6,'ppd-data-latest'!$B$2:$B$7000,'ppd-data-latest'!$CU$2:$CU$7000,"",0)=0,"",_xlfn.XLOOKUP($A68&amp;" "&amp;L$6,'ppd-data-latest'!$B$2:$B$7000,'ppd-data-latest'!$CU$2:$CU$7000,"",0))</f>
        <v>3.1859999999999999E-2</v>
      </c>
      <c r="M68" s="22">
        <f>IF(_xlfn.XLOOKUP($A68&amp;" "&amp;M$6,'ppd-data-latest'!$B$2:$B$7000,'ppd-data-latest'!$CU$2:$CU$7000,"",0)=0,"",_xlfn.XLOOKUP($A68&amp;" "&amp;M$6,'ppd-data-latest'!$B$2:$B$7000,'ppd-data-latest'!$CU$2:$CU$7000,"",0))</f>
        <v>5.3999999999999999E-2</v>
      </c>
      <c r="N68" s="22">
        <f>IF(_xlfn.XLOOKUP($A68&amp;" "&amp;N$6,'ppd-data-latest'!$B$2:$B$7000,'ppd-data-latest'!$CU$2:$CU$7000,"",0)=0,"",_xlfn.XLOOKUP($A68&amp;" "&amp;N$6,'ppd-data-latest'!$B$2:$B$7000,'ppd-data-latest'!$CU$2:$CU$7000,"",0))</f>
        <v>5.8000000000000003E-2</v>
      </c>
      <c r="O68" s="22">
        <f>IF(_xlfn.XLOOKUP($A68&amp;" "&amp;O$6,'ppd-data-latest'!$B$2:$B$7000,'ppd-data-latest'!$CU$2:$CU$7000,"",0)=0,"",_xlfn.XLOOKUP($A68&amp;" "&amp;O$6,'ppd-data-latest'!$B$2:$B$7000,'ppd-data-latest'!$CU$2:$CU$7000,"",0))</f>
        <v>6.6000000000000003E-2</v>
      </c>
      <c r="P68" s="22">
        <f>IF(_xlfn.XLOOKUP($A68&amp;" "&amp;P$6,'ppd-data-latest'!$B$2:$B$7000,'ppd-data-latest'!$CU$2:$CU$7000,"",0)=0,"",_xlfn.XLOOKUP($A68&amp;" "&amp;P$6,'ppd-data-latest'!$B$2:$B$7000,'ppd-data-latest'!$CU$2:$CU$7000,"",0))</f>
        <v>7.0999999999999994E-2</v>
      </c>
      <c r="Q68" s="22">
        <f>IF(_xlfn.XLOOKUP($A68&amp;" "&amp;Q$6,'ppd-data-latest'!$B$2:$B$7000,'ppd-data-latest'!$CU$2:$CU$7000,"",0)=0,"",_xlfn.XLOOKUP($A68&amp;" "&amp;Q$6,'ppd-data-latest'!$B$2:$B$7000,'ppd-data-latest'!$CU$2:$CU$7000,"",0))</f>
        <v>6.6000000000000003E-2</v>
      </c>
      <c r="R68" s="22">
        <f>IF(_xlfn.XLOOKUP($A68&amp;" "&amp;R$6,'ppd-data-latest'!$B$2:$B$7000,'ppd-data-latest'!$CU$2:$CU$7000,"",0)=0,"",_xlfn.XLOOKUP($A68&amp;" "&amp;R$6,'ppd-data-latest'!$B$2:$B$7000,'ppd-data-latest'!$CU$2:$CU$7000,"",0))</f>
        <v>5.8000000000000003E-2</v>
      </c>
      <c r="S68" s="22">
        <f>IF(_xlfn.XLOOKUP($A68&amp;" "&amp;S$6,'ppd-data-latest'!$B$2:$B$7000,'ppd-data-latest'!$CU$2:$CU$7000,"",0)=0,"",_xlfn.XLOOKUP($A68&amp;" "&amp;S$6,'ppd-data-latest'!$B$2:$B$7000,'ppd-data-latest'!$CU$2:$CU$7000,"",0))</f>
        <v>5.5E-2</v>
      </c>
      <c r="T68" s="22">
        <f>IF(_xlfn.XLOOKUP($A68&amp;" "&amp;T$6,'ppd-data-latest'!$B$2:$B$7000,'ppd-data-latest'!$CU$2:$CU$7000,"",0)=0,"",_xlfn.XLOOKUP($A68&amp;" "&amp;T$6,'ppd-data-latest'!$B$2:$B$7000,'ppd-data-latest'!$CU$2:$CU$7000,"",0))</f>
        <v>6.9000000000000006E-2</v>
      </c>
      <c r="U68" s="22">
        <f>IF(_xlfn.XLOOKUP($A68&amp;" "&amp;U$6,'ppd-data-latest'!$B$2:$B$7000,'ppd-data-latest'!$CU$2:$CU$7000,"",0)=0,"",_xlfn.XLOOKUP($A68&amp;" "&amp;U$6,'ppd-data-latest'!$B$2:$B$7000,'ppd-data-latest'!$CU$2:$CU$7000,"",0))</f>
        <v>9.9000000000000005E-2</v>
      </c>
      <c r="V68" s="22">
        <f>IF(_xlfn.XLOOKUP($A68&amp;" "&amp;V$6,'ppd-data-latest'!$B$2:$B$7000,'ppd-data-latest'!$CU$2:$CU$7000,"",0)=0,"",_xlfn.XLOOKUP($A68&amp;" "&amp;V$6,'ppd-data-latest'!$B$2:$B$7000,'ppd-data-latest'!$CU$2:$CU$7000,"",0))</f>
        <v>0.09</v>
      </c>
      <c r="W68" s="22">
        <f>IF(_xlfn.XLOOKUP($A68&amp;" "&amp;W$6,'ppd-data-latest'!$B$2:$B$7000,'ppd-data-latest'!$CU$2:$CU$7000,"",0)=0,"",_xlfn.XLOOKUP($A68&amp;" "&amp;W$6,'ppd-data-latest'!$B$2:$B$7000,'ppd-data-latest'!$CU$2:$CU$7000,"",0))</f>
        <v>9.6000000000000002E-2</v>
      </c>
      <c r="X68" s="22">
        <f>IF(_xlfn.XLOOKUP($A68&amp;" "&amp;X$6,'ppd-data-latest'!$B$2:$B$7000,'ppd-data-latest'!$CU$2:$CU$7000,"",0)=0,"",_xlfn.XLOOKUP($A68&amp;" "&amp;X$6,'ppd-data-latest'!$B$2:$B$7000,'ppd-data-latest'!$CU$2:$CU$7000,"",0))</f>
        <v>9.0999999999999998E-2</v>
      </c>
    </row>
    <row r="69" spans="1:24" x14ac:dyDescent="0.25">
      <c r="A69">
        <v>63</v>
      </c>
      <c r="B69" t="str">
        <f>_xlfn.XLOOKUP(A69,'ppd-data-latest'!$A$2:$A$7000,'ppd-data-latest'!$C$2:$C$7000,,0)</f>
        <v>Missouri State Employees</v>
      </c>
      <c r="C69" s="22">
        <f>IF(_xlfn.XLOOKUP($A69&amp;" "&amp;C$6,'ppd-data-latest'!$B$2:$B$7000,'ppd-data-latest'!$CU$2:$CU$7000,"",0)=0,"",_xlfn.XLOOKUP($A69&amp;" "&amp;C$6,'ppd-data-latest'!$B$2:$B$7000,'ppd-data-latest'!$CU$2:$CU$7000,"",0))</f>
        <v>0.111</v>
      </c>
      <c r="D69" s="22">
        <f>IF(_xlfn.XLOOKUP($A69&amp;" "&amp;D$6,'ppd-data-latest'!$B$2:$B$7000,'ppd-data-latest'!$CU$2:$CU$7000,"",0)=0,"",_xlfn.XLOOKUP($A69&amp;" "&amp;D$6,'ppd-data-latest'!$B$2:$B$7000,'ppd-data-latest'!$CU$2:$CU$7000,"",0))</f>
        <v>0.09</v>
      </c>
      <c r="E69" s="22">
        <f>IF(_xlfn.XLOOKUP($A69&amp;" "&amp;E$6,'ppd-data-latest'!$B$2:$B$7000,'ppd-data-latest'!$CU$2:$CU$7000,"",0)=0,"",_xlfn.XLOOKUP($A69&amp;" "&amp;E$6,'ppd-data-latest'!$B$2:$B$7000,'ppd-data-latest'!$CU$2:$CU$7000,"",0))</f>
        <v>8.4000000000000005E-2</v>
      </c>
      <c r="F69" s="22">
        <f>IF(_xlfn.XLOOKUP($A69&amp;" "&amp;F$6,'ppd-data-latest'!$B$2:$B$7000,'ppd-data-latest'!$CU$2:$CU$7000,"",0)=0,"",_xlfn.XLOOKUP($A69&amp;" "&amp;F$6,'ppd-data-latest'!$B$2:$B$7000,'ppd-data-latest'!$CU$2:$CU$7000,"",0))</f>
        <v>6.8000000000000005E-2</v>
      </c>
      <c r="G69" s="22">
        <f>IF(_xlfn.XLOOKUP($A69&amp;" "&amp;G$6,'ppd-data-latest'!$B$2:$B$7000,'ppd-data-latest'!$CU$2:$CU$7000,"",0)=0,"",_xlfn.XLOOKUP($A69&amp;" "&amp;G$6,'ppd-data-latest'!$B$2:$B$7000,'ppd-data-latest'!$CU$2:$CU$7000,"",0))</f>
        <v>9.8000000000000004E-2</v>
      </c>
      <c r="H69" s="22">
        <f>IF(_xlfn.XLOOKUP($A69&amp;" "&amp;H$6,'ppd-data-latest'!$B$2:$B$7000,'ppd-data-latest'!$CU$2:$CU$7000,"",0)=0,"",_xlfn.XLOOKUP($A69&amp;" "&amp;H$6,'ppd-data-latest'!$B$2:$B$7000,'ppd-data-latest'!$CU$2:$CU$7000,"",0))</f>
        <v>9.2999999999999999E-2</v>
      </c>
      <c r="I69" s="22">
        <f>IF(_xlfn.XLOOKUP($A69&amp;" "&amp;I$6,'ppd-data-latest'!$B$2:$B$7000,'ppd-data-latest'!$CU$2:$CU$7000,"",0)=0,"",_xlfn.XLOOKUP($A69&amp;" "&amp;I$6,'ppd-data-latest'!$B$2:$B$7000,'ppd-data-latest'!$CU$2:$CU$7000,"",0))</f>
        <v>9.1999999999999998E-2</v>
      </c>
      <c r="J69" s="22">
        <f>IF(_xlfn.XLOOKUP($A69&amp;" "&amp;J$6,'ppd-data-latest'!$B$2:$B$7000,'ppd-data-latest'!$CU$2:$CU$7000,"",0)=0,"",_xlfn.XLOOKUP($A69&amp;" "&amp;J$6,'ppd-data-latest'!$B$2:$B$7000,'ppd-data-latest'!$CU$2:$CU$7000,"",0))</f>
        <v>7.5999999999999998E-2</v>
      </c>
      <c r="K69" s="22">
        <f>IF(_xlfn.XLOOKUP($A69&amp;" "&amp;K$6,'ppd-data-latest'!$B$2:$B$7000,'ppd-data-latest'!$CU$2:$CU$7000,"",0)=0,"",_xlfn.XLOOKUP($A69&amp;" "&amp;K$6,'ppd-data-latest'!$B$2:$B$7000,'ppd-data-latest'!$CU$2:$CU$7000,"",0))</f>
        <v>4.2999999999999997E-2</v>
      </c>
      <c r="L69" s="22">
        <f>IF(_xlfn.XLOOKUP($A69&amp;" "&amp;L$6,'ppd-data-latest'!$B$2:$B$7000,'ppd-data-latest'!$CU$2:$CU$7000,"",0)=0,"",_xlfn.XLOOKUP($A69&amp;" "&amp;L$6,'ppd-data-latest'!$B$2:$B$7000,'ppd-data-latest'!$CU$2:$CU$7000,"",0))</f>
        <v>4.9000000000000002E-2</v>
      </c>
      <c r="M69" s="22">
        <f>IF(_xlfn.XLOOKUP($A69&amp;" "&amp;M$6,'ppd-data-latest'!$B$2:$B$7000,'ppd-data-latest'!$CU$2:$CU$7000,"",0)=0,"",_xlfn.XLOOKUP($A69&amp;" "&amp;M$6,'ppd-data-latest'!$B$2:$B$7000,'ppd-data-latest'!$CU$2:$CU$7000,"",0))</f>
        <v>7.0999999999999994E-2</v>
      </c>
      <c r="N69" s="22">
        <f>IF(_xlfn.XLOOKUP($A69&amp;" "&amp;N$6,'ppd-data-latest'!$B$2:$B$7000,'ppd-data-latest'!$CU$2:$CU$7000,"",0)=0,"",_xlfn.XLOOKUP($A69&amp;" "&amp;N$6,'ppd-data-latest'!$B$2:$B$7000,'ppd-data-latest'!$CU$2:$CU$7000,"",0))</f>
        <v>8.1000000000000003E-2</v>
      </c>
      <c r="O69" s="22">
        <f>IF(_xlfn.XLOOKUP($A69&amp;" "&amp;O$6,'ppd-data-latest'!$B$2:$B$7000,'ppd-data-latest'!$CU$2:$CU$7000,"",0)=0,"",_xlfn.XLOOKUP($A69&amp;" "&amp;O$6,'ppd-data-latest'!$B$2:$B$7000,'ppd-data-latest'!$CU$2:$CU$7000,"",0))</f>
        <v>8.4000000000000005E-2</v>
      </c>
      <c r="P69" s="22">
        <f>IF(_xlfn.XLOOKUP($A69&amp;" "&amp;P$6,'ppd-data-latest'!$B$2:$B$7000,'ppd-data-latest'!$CU$2:$CU$7000,"",0)=0,"",_xlfn.XLOOKUP($A69&amp;" "&amp;P$6,'ppd-data-latest'!$B$2:$B$7000,'ppd-data-latest'!$CU$2:$CU$7000,"",0))</f>
        <v>8.5999999999999993E-2</v>
      </c>
      <c r="Q69" s="22">
        <f>IF(_xlfn.XLOOKUP($A69&amp;" "&amp;Q$6,'ppd-data-latest'!$B$2:$B$7000,'ppd-data-latest'!$CU$2:$CU$7000,"",0)=0,"",_xlfn.XLOOKUP($A69&amp;" "&amp;Q$6,'ppd-data-latest'!$B$2:$B$7000,'ppd-data-latest'!$CU$2:$CU$7000,"",0))</f>
        <v>7.0000000000000007E-2</v>
      </c>
      <c r="R69" s="22">
        <f>IF(_xlfn.XLOOKUP($A69&amp;" "&amp;R$6,'ppd-data-latest'!$B$2:$B$7000,'ppd-data-latest'!$CU$2:$CU$7000,"",0)=0,"",_xlfn.XLOOKUP($A69&amp;" "&amp;R$6,'ppd-data-latest'!$B$2:$B$7000,'ppd-data-latest'!$CU$2:$CU$7000,"",0))</f>
        <v>5.8999999999999997E-2</v>
      </c>
      <c r="S69" s="22">
        <f>IF(_xlfn.XLOOKUP($A69&amp;" "&amp;S$6,'ppd-data-latest'!$B$2:$B$7000,'ppd-data-latest'!$CU$2:$CU$7000,"",0)=0,"",_xlfn.XLOOKUP($A69&amp;" "&amp;S$6,'ppd-data-latest'!$B$2:$B$7000,'ppd-data-latest'!$CU$2:$CU$7000,"",0))</f>
        <v>4.4999999999999998E-2</v>
      </c>
      <c r="T69" s="22">
        <f>IF(_xlfn.XLOOKUP($A69&amp;" "&amp;T$6,'ppd-data-latest'!$B$2:$B$7000,'ppd-data-latest'!$CU$2:$CU$7000,"",0)=0,"",_xlfn.XLOOKUP($A69&amp;" "&amp;T$6,'ppd-data-latest'!$B$2:$B$7000,'ppd-data-latest'!$CU$2:$CU$7000,"",0))</f>
        <v>0.05</v>
      </c>
      <c r="U69" s="22">
        <f>IF(_xlfn.XLOOKUP($A69&amp;" "&amp;U$6,'ppd-data-latest'!$B$2:$B$7000,'ppd-data-latest'!$CU$2:$CU$7000,"",0)=0,"",_xlfn.XLOOKUP($A69&amp;" "&amp;U$6,'ppd-data-latest'!$B$2:$B$7000,'ppd-data-latest'!$CU$2:$CU$7000,"",0))</f>
        <v>7.6999999999999999E-2</v>
      </c>
      <c r="V69" s="22">
        <f>IF(_xlfn.XLOOKUP($A69&amp;" "&amp;V$6,'ppd-data-latest'!$B$2:$B$7000,'ppd-data-latest'!$CU$2:$CU$7000,"",0)=0,"",_xlfn.XLOOKUP($A69&amp;" "&amp;V$6,'ppd-data-latest'!$B$2:$B$7000,'ppd-data-latest'!$CU$2:$CU$7000,"",0))</f>
        <v>6.8000000000000005E-2</v>
      </c>
      <c r="W69" s="22">
        <f>IF(_xlfn.XLOOKUP($A69&amp;" "&amp;W$6,'ppd-data-latest'!$B$2:$B$7000,'ppd-data-latest'!$CU$2:$CU$7000,"",0)=0,"",_xlfn.XLOOKUP($A69&amp;" "&amp;W$6,'ppd-data-latest'!$B$2:$B$7000,'ppd-data-latest'!$CU$2:$CU$7000,"",0))</f>
        <v>7.2999999999999995E-2</v>
      </c>
      <c r="X69" s="22">
        <f>IF(_xlfn.XLOOKUP($A69&amp;" "&amp;X$6,'ppd-data-latest'!$B$2:$B$7000,'ppd-data-latest'!$CU$2:$CU$7000,"",0)=0,"",_xlfn.XLOOKUP($A69&amp;" "&amp;X$6,'ppd-data-latest'!$B$2:$B$7000,'ppd-data-latest'!$CU$2:$CU$7000,"",0))</f>
        <v>6.0999999999999999E-2</v>
      </c>
    </row>
    <row r="70" spans="1:24" x14ac:dyDescent="0.25">
      <c r="A70">
        <v>64</v>
      </c>
      <c r="B70" t="str">
        <f>_xlfn.XLOOKUP(A70,'ppd-data-latest'!$A$2:$A$7000,'ppd-data-latest'!$C$2:$C$7000,,0)</f>
        <v>Missouri Teachers</v>
      </c>
      <c r="C70" s="22" t="str">
        <f>IF(_xlfn.XLOOKUP($A70&amp;" "&amp;C$6,'ppd-data-latest'!$B$2:$B$7000,'ppd-data-latest'!$CU$2:$CU$7000,"",0)=0,"",_xlfn.XLOOKUP($A70&amp;" "&amp;C$6,'ppd-data-latest'!$B$2:$B$7000,'ppd-data-latest'!$CU$2:$CU$7000,"",0))</f>
        <v/>
      </c>
      <c r="D70" s="22" t="str">
        <f>IF(_xlfn.XLOOKUP($A70&amp;" "&amp;D$6,'ppd-data-latest'!$B$2:$B$7000,'ppd-data-latest'!$CU$2:$CU$7000,"",0)=0,"",_xlfn.XLOOKUP($A70&amp;" "&amp;D$6,'ppd-data-latest'!$B$2:$B$7000,'ppd-data-latest'!$CU$2:$CU$7000,"",0))</f>
        <v/>
      </c>
      <c r="E70" s="22" t="str">
        <f>IF(_xlfn.XLOOKUP($A70&amp;" "&amp;E$6,'ppd-data-latest'!$B$2:$B$7000,'ppd-data-latest'!$CU$2:$CU$7000,"",0)=0,"",_xlfn.XLOOKUP($A70&amp;" "&amp;E$6,'ppd-data-latest'!$B$2:$B$7000,'ppd-data-latest'!$CU$2:$CU$7000,"",0))</f>
        <v/>
      </c>
      <c r="F70" s="22" t="str">
        <f>IF(_xlfn.XLOOKUP($A70&amp;" "&amp;F$6,'ppd-data-latest'!$B$2:$B$7000,'ppd-data-latest'!$CU$2:$CU$7000,"",0)=0,"",_xlfn.XLOOKUP($A70&amp;" "&amp;F$6,'ppd-data-latest'!$B$2:$B$7000,'ppd-data-latest'!$CU$2:$CU$7000,"",0))</f>
        <v/>
      </c>
      <c r="G70" s="22" t="str">
        <f>IF(_xlfn.XLOOKUP($A70&amp;" "&amp;G$6,'ppd-data-latest'!$B$2:$B$7000,'ppd-data-latest'!$CU$2:$CU$7000,"",0)=0,"",_xlfn.XLOOKUP($A70&amp;" "&amp;G$6,'ppd-data-latest'!$B$2:$B$7000,'ppd-data-latest'!$CU$2:$CU$7000,"",0))</f>
        <v/>
      </c>
      <c r="H70" s="22" t="str">
        <f>IF(_xlfn.XLOOKUP($A70&amp;" "&amp;H$6,'ppd-data-latest'!$B$2:$B$7000,'ppd-data-latest'!$CU$2:$CU$7000,"",0)=0,"",_xlfn.XLOOKUP($A70&amp;" "&amp;H$6,'ppd-data-latest'!$B$2:$B$7000,'ppd-data-latest'!$CU$2:$CU$7000,"",0))</f>
        <v/>
      </c>
      <c r="I70" s="22">
        <f>IF(_xlfn.XLOOKUP($A70&amp;" "&amp;I$6,'ppd-data-latest'!$B$2:$B$7000,'ppd-data-latest'!$CU$2:$CU$7000,"",0)=0,"",_xlfn.XLOOKUP($A70&amp;" "&amp;I$6,'ppd-data-latest'!$B$2:$B$7000,'ppd-data-latest'!$CU$2:$CU$7000,"",0))</f>
        <v>8.1799999999999998E-2</v>
      </c>
      <c r="J70" s="22" t="str">
        <f>IF(_xlfn.XLOOKUP($A70&amp;" "&amp;J$6,'ppd-data-latest'!$B$2:$B$7000,'ppd-data-latest'!$CU$2:$CU$7000,"",0)=0,"",_xlfn.XLOOKUP($A70&amp;" "&amp;J$6,'ppd-data-latest'!$B$2:$B$7000,'ppd-data-latest'!$CU$2:$CU$7000,"",0))</f>
        <v/>
      </c>
      <c r="K70" s="22" t="str">
        <f>IF(_xlfn.XLOOKUP($A70&amp;" "&amp;K$6,'ppd-data-latest'!$B$2:$B$7000,'ppd-data-latest'!$CU$2:$CU$7000,"",0)=0,"",_xlfn.XLOOKUP($A70&amp;" "&amp;K$6,'ppd-data-latest'!$B$2:$B$7000,'ppd-data-latest'!$CU$2:$CU$7000,"",0))</f>
        <v/>
      </c>
      <c r="L70" s="22">
        <f>IF(_xlfn.XLOOKUP($A70&amp;" "&amp;L$6,'ppd-data-latest'!$B$2:$B$7000,'ppd-data-latest'!$CU$2:$CU$7000,"",0)=0,"",_xlfn.XLOOKUP($A70&amp;" "&amp;L$6,'ppd-data-latest'!$B$2:$B$7000,'ppd-data-latest'!$CU$2:$CU$7000,"",0))</f>
        <v>3.1660000000000001E-2</v>
      </c>
      <c r="M70" s="22">
        <f>IF(_xlfn.XLOOKUP($A70&amp;" "&amp;M$6,'ppd-data-latest'!$B$2:$B$7000,'ppd-data-latest'!$CU$2:$CU$7000,"",0)=0,"",_xlfn.XLOOKUP($A70&amp;" "&amp;M$6,'ppd-data-latest'!$B$2:$B$7000,'ppd-data-latest'!$CU$2:$CU$7000,"",0))</f>
        <v>5.3999999999999999E-2</v>
      </c>
      <c r="N70" s="22">
        <f>IF(_xlfn.XLOOKUP($A70&amp;" "&amp;N$6,'ppd-data-latest'!$B$2:$B$7000,'ppd-data-latest'!$CU$2:$CU$7000,"",0)=0,"",_xlfn.XLOOKUP($A70&amp;" "&amp;N$6,'ppd-data-latest'!$B$2:$B$7000,'ppd-data-latest'!$CU$2:$CU$7000,"",0))</f>
        <v>5.8999999999999997E-2</v>
      </c>
      <c r="O70" s="22">
        <f>IF(_xlfn.XLOOKUP($A70&amp;" "&amp;O$6,'ppd-data-latest'!$B$2:$B$7000,'ppd-data-latest'!$CU$2:$CU$7000,"",0)=0,"",_xlfn.XLOOKUP($A70&amp;" "&amp;O$6,'ppd-data-latest'!$B$2:$B$7000,'ppd-data-latest'!$CU$2:$CU$7000,"",0))</f>
        <v>6.7000000000000004E-2</v>
      </c>
      <c r="P70" s="22">
        <f>IF(_xlfn.XLOOKUP($A70&amp;" "&amp;P$6,'ppd-data-latest'!$B$2:$B$7000,'ppd-data-latest'!$CU$2:$CU$7000,"",0)=0,"",_xlfn.XLOOKUP($A70&amp;" "&amp;P$6,'ppd-data-latest'!$B$2:$B$7000,'ppd-data-latest'!$CU$2:$CU$7000,"",0))</f>
        <v>7.0999999999999994E-2</v>
      </c>
      <c r="Q70" s="22">
        <f>IF(_xlfn.XLOOKUP($A70&amp;" "&amp;Q$6,'ppd-data-latest'!$B$2:$B$7000,'ppd-data-latest'!$CU$2:$CU$7000,"",0)=0,"",_xlfn.XLOOKUP($A70&amp;" "&amp;Q$6,'ppd-data-latest'!$B$2:$B$7000,'ppd-data-latest'!$CU$2:$CU$7000,"",0))</f>
        <v>6.6000000000000003E-2</v>
      </c>
      <c r="R70" s="22">
        <f>IF(_xlfn.XLOOKUP($A70&amp;" "&amp;R$6,'ppd-data-latest'!$B$2:$B$7000,'ppd-data-latest'!$CU$2:$CU$7000,"",0)=0,"",_xlfn.XLOOKUP($A70&amp;" "&amp;R$6,'ppd-data-latest'!$B$2:$B$7000,'ppd-data-latest'!$CU$2:$CU$7000,"",0))</f>
        <v>5.8000000000000003E-2</v>
      </c>
      <c r="S70" s="22">
        <f>IF(_xlfn.XLOOKUP($A70&amp;" "&amp;S$6,'ppd-data-latest'!$B$2:$B$7000,'ppd-data-latest'!$CU$2:$CU$7000,"",0)=0,"",_xlfn.XLOOKUP($A70&amp;" "&amp;S$6,'ppd-data-latest'!$B$2:$B$7000,'ppd-data-latest'!$CU$2:$CU$7000,"",0))</f>
        <v>5.5E-2</v>
      </c>
      <c r="T70" s="22">
        <f>IF(_xlfn.XLOOKUP($A70&amp;" "&amp;T$6,'ppd-data-latest'!$B$2:$B$7000,'ppd-data-latest'!$CU$2:$CU$7000,"",0)=0,"",_xlfn.XLOOKUP($A70&amp;" "&amp;T$6,'ppd-data-latest'!$B$2:$B$7000,'ppd-data-latest'!$CU$2:$CU$7000,"",0))</f>
        <v>6.9000000000000006E-2</v>
      </c>
      <c r="U70" s="22">
        <f>IF(_xlfn.XLOOKUP($A70&amp;" "&amp;U$6,'ppd-data-latest'!$B$2:$B$7000,'ppd-data-latest'!$CU$2:$CU$7000,"",0)=0,"",_xlfn.XLOOKUP($A70&amp;" "&amp;U$6,'ppd-data-latest'!$B$2:$B$7000,'ppd-data-latest'!$CU$2:$CU$7000,"",0))</f>
        <v>9.9000000000000005E-2</v>
      </c>
      <c r="V70" s="22">
        <f>IF(_xlfn.XLOOKUP($A70&amp;" "&amp;V$6,'ppd-data-latest'!$B$2:$B$7000,'ppd-data-latest'!$CU$2:$CU$7000,"",0)=0,"",_xlfn.XLOOKUP($A70&amp;" "&amp;V$6,'ppd-data-latest'!$B$2:$B$7000,'ppd-data-latest'!$CU$2:$CU$7000,"",0))</f>
        <v>0.09</v>
      </c>
      <c r="W70" s="22">
        <f>IF(_xlfn.XLOOKUP($A70&amp;" "&amp;W$6,'ppd-data-latest'!$B$2:$B$7000,'ppd-data-latest'!$CU$2:$CU$7000,"",0)=0,"",_xlfn.XLOOKUP($A70&amp;" "&amp;W$6,'ppd-data-latest'!$B$2:$B$7000,'ppd-data-latest'!$CU$2:$CU$7000,"",0))</f>
        <v>9.6000000000000002E-2</v>
      </c>
      <c r="X70" s="22">
        <f>IF(_xlfn.XLOOKUP($A70&amp;" "&amp;X$6,'ppd-data-latest'!$B$2:$B$7000,'ppd-data-latest'!$CU$2:$CU$7000,"",0)=0,"",_xlfn.XLOOKUP($A70&amp;" "&amp;X$6,'ppd-data-latest'!$B$2:$B$7000,'ppd-data-latest'!$CU$2:$CU$7000,"",0))</f>
        <v>9.0999999999999998E-2</v>
      </c>
    </row>
    <row r="71" spans="1:24" x14ac:dyDescent="0.25">
      <c r="A71">
        <v>65</v>
      </c>
      <c r="B71" t="str">
        <f>_xlfn.XLOOKUP(A71,'ppd-data-latest'!$A$2:$A$7000,'ppd-data-latest'!$C$2:$C$7000,,0)</f>
        <v>Montana PERS</v>
      </c>
      <c r="C71" s="22" t="str">
        <f>IF(_xlfn.XLOOKUP($A71&amp;" "&amp;C$6,'ppd-data-latest'!$B$2:$B$7000,'ppd-data-latest'!$CU$2:$CU$7000,"",0)=0,"",_xlfn.XLOOKUP($A71&amp;" "&amp;C$6,'ppd-data-latest'!$B$2:$B$7000,'ppd-data-latest'!$CU$2:$CU$7000,"",0))</f>
        <v/>
      </c>
      <c r="D71" s="22" t="str">
        <f>IF(_xlfn.XLOOKUP($A71&amp;" "&amp;D$6,'ppd-data-latest'!$B$2:$B$7000,'ppd-data-latest'!$CU$2:$CU$7000,"",0)=0,"",_xlfn.XLOOKUP($A71&amp;" "&amp;D$6,'ppd-data-latest'!$B$2:$B$7000,'ppd-data-latest'!$CU$2:$CU$7000,"",0))</f>
        <v/>
      </c>
      <c r="E71" s="22" t="str">
        <f>IF(_xlfn.XLOOKUP($A71&amp;" "&amp;E$6,'ppd-data-latest'!$B$2:$B$7000,'ppd-data-latest'!$CU$2:$CU$7000,"",0)=0,"",_xlfn.XLOOKUP($A71&amp;" "&amp;E$6,'ppd-data-latest'!$B$2:$B$7000,'ppd-data-latest'!$CU$2:$CU$7000,"",0))</f>
        <v/>
      </c>
      <c r="F71" s="22" t="str">
        <f>IF(_xlfn.XLOOKUP($A71&amp;" "&amp;F$6,'ppd-data-latest'!$B$2:$B$7000,'ppd-data-latest'!$CU$2:$CU$7000,"",0)=0,"",_xlfn.XLOOKUP($A71&amp;" "&amp;F$6,'ppd-data-latest'!$B$2:$B$7000,'ppd-data-latest'!$CU$2:$CU$7000,"",0))</f>
        <v/>
      </c>
      <c r="G71" s="22" t="str">
        <f>IF(_xlfn.XLOOKUP($A71&amp;" "&amp;G$6,'ppd-data-latest'!$B$2:$B$7000,'ppd-data-latest'!$CU$2:$CU$7000,"",0)=0,"",_xlfn.XLOOKUP($A71&amp;" "&amp;G$6,'ppd-data-latest'!$B$2:$B$7000,'ppd-data-latest'!$CU$2:$CU$7000,"",0))</f>
        <v/>
      </c>
      <c r="H71" s="22" t="str">
        <f>IF(_xlfn.XLOOKUP($A71&amp;" "&amp;H$6,'ppd-data-latest'!$B$2:$B$7000,'ppd-data-latest'!$CU$2:$CU$7000,"",0)=0,"",_xlfn.XLOOKUP($A71&amp;" "&amp;H$6,'ppd-data-latest'!$B$2:$B$7000,'ppd-data-latest'!$CU$2:$CU$7000,"",0))</f>
        <v/>
      </c>
      <c r="I71" s="22" t="str">
        <f>IF(_xlfn.XLOOKUP($A71&amp;" "&amp;I$6,'ppd-data-latest'!$B$2:$B$7000,'ppd-data-latest'!$CU$2:$CU$7000,"",0)=0,"",_xlfn.XLOOKUP($A71&amp;" "&amp;I$6,'ppd-data-latest'!$B$2:$B$7000,'ppd-data-latest'!$CU$2:$CU$7000,"",0))</f>
        <v/>
      </c>
      <c r="J71" s="22">
        <f>IF(_xlfn.XLOOKUP($A71&amp;" "&amp;J$6,'ppd-data-latest'!$B$2:$B$7000,'ppd-data-latest'!$CU$2:$CU$7000,"",0)=0,"",_xlfn.XLOOKUP($A71&amp;" "&amp;J$6,'ppd-data-latest'!$B$2:$B$7000,'ppd-data-latest'!$CU$2:$CU$7000,"",0))</f>
        <v>5.4699999999999999E-2</v>
      </c>
      <c r="K71" s="22">
        <f>IF(_xlfn.XLOOKUP($A71&amp;" "&amp;K$6,'ppd-data-latest'!$B$2:$B$7000,'ppd-data-latest'!$CU$2:$CU$7000,"",0)=0,"",_xlfn.XLOOKUP($A71&amp;" "&amp;K$6,'ppd-data-latest'!$B$2:$B$7000,'ppd-data-latest'!$CU$2:$CU$7000,"",0))</f>
        <v>1.89E-2</v>
      </c>
      <c r="L71" s="22">
        <f>IF(_xlfn.XLOOKUP($A71&amp;" "&amp;L$6,'ppd-data-latest'!$B$2:$B$7000,'ppd-data-latest'!$CU$2:$CU$7000,"",0)=0,"",_xlfn.XLOOKUP($A71&amp;" "&amp;L$6,'ppd-data-latest'!$B$2:$B$7000,'ppd-data-latest'!$CU$2:$CU$7000,"",0))</f>
        <v>2.35E-2</v>
      </c>
      <c r="M71" s="22">
        <f>IF(_xlfn.XLOOKUP($A71&amp;" "&amp;M$6,'ppd-data-latest'!$B$2:$B$7000,'ppd-data-latest'!$CU$2:$CU$7000,"",0)=0,"",_xlfn.XLOOKUP($A71&amp;" "&amp;M$6,'ppd-data-latest'!$B$2:$B$7000,'ppd-data-latest'!$CU$2:$CU$7000,"",0))</f>
        <v>4.9299999999999997E-2</v>
      </c>
      <c r="N71" s="22">
        <f>IF(_xlfn.XLOOKUP($A71&amp;" "&amp;N$6,'ppd-data-latest'!$B$2:$B$7000,'ppd-data-latest'!$CU$2:$CU$7000,"",0)=0,"",_xlfn.XLOOKUP($A71&amp;" "&amp;N$6,'ppd-data-latest'!$B$2:$B$7000,'ppd-data-latest'!$CU$2:$CU$7000,"",0))</f>
        <v>5.9799999999999999E-2</v>
      </c>
      <c r="O71" s="22">
        <f>IF(_xlfn.XLOOKUP($A71&amp;" "&amp;O$6,'ppd-data-latest'!$B$2:$B$7000,'ppd-data-latest'!$CU$2:$CU$7000,"",0)=0,"",_xlfn.XLOOKUP($A71&amp;" "&amp;O$6,'ppd-data-latest'!$B$2:$B$7000,'ppd-data-latest'!$CU$2:$CU$7000,"",0))</f>
        <v>6.6000000000000003E-2</v>
      </c>
      <c r="P71" s="22">
        <f>IF(_xlfn.XLOOKUP($A71&amp;" "&amp;P$6,'ppd-data-latest'!$B$2:$B$7000,'ppd-data-latest'!$CU$2:$CU$7000,"",0)=0,"",_xlfn.XLOOKUP($A71&amp;" "&amp;P$6,'ppd-data-latest'!$B$2:$B$7000,'ppd-data-latest'!$CU$2:$CU$7000,"",0))</f>
        <v>6.9500000000000006E-2</v>
      </c>
      <c r="Q71" s="22">
        <f>IF(_xlfn.XLOOKUP($A71&amp;" "&amp;Q$6,'ppd-data-latest'!$B$2:$B$7000,'ppd-data-latest'!$CU$2:$CU$7000,"",0)=0,"",_xlfn.XLOOKUP($A71&amp;" "&amp;Q$6,'ppd-data-latest'!$B$2:$B$7000,'ppd-data-latest'!$CU$2:$CU$7000,"",0))</f>
        <v>6.59E-2</v>
      </c>
      <c r="R71" s="22">
        <f>IF(_xlfn.XLOOKUP($A71&amp;" "&amp;R$6,'ppd-data-latest'!$B$2:$B$7000,'ppd-data-latest'!$CU$2:$CU$7000,"",0)=0,"",_xlfn.XLOOKUP($A71&amp;" "&amp;R$6,'ppd-data-latest'!$B$2:$B$7000,'ppd-data-latest'!$CU$2:$CU$7000,"",0))</f>
        <v>5.8900000000000001E-2</v>
      </c>
      <c r="S71" s="22">
        <f>IF(_xlfn.XLOOKUP($A71&amp;" "&amp;S$6,'ppd-data-latest'!$B$2:$B$7000,'ppd-data-latest'!$CU$2:$CU$7000,"",0)=0,"",_xlfn.XLOOKUP($A71&amp;" "&amp;S$6,'ppd-data-latest'!$B$2:$B$7000,'ppd-data-latest'!$CU$2:$CU$7000,"",0))</f>
        <v>5.33E-2</v>
      </c>
      <c r="T71" s="22">
        <f>IF(_xlfn.XLOOKUP($A71&amp;" "&amp;T$6,'ppd-data-latest'!$B$2:$B$7000,'ppd-data-latest'!$CU$2:$CU$7000,"",0)=0,"",_xlfn.XLOOKUP($A71&amp;" "&amp;T$6,'ppd-data-latest'!$B$2:$B$7000,'ppd-data-latest'!$CU$2:$CU$7000,"",0))</f>
        <v>6.7500000000000004E-2</v>
      </c>
      <c r="U71" s="22">
        <f>IF(_xlfn.XLOOKUP($A71&amp;" "&amp;U$6,'ppd-data-latest'!$B$2:$B$7000,'ppd-data-latest'!$CU$2:$CU$7000,"",0)=0,"",_xlfn.XLOOKUP($A71&amp;" "&amp;U$6,'ppd-data-latest'!$B$2:$B$7000,'ppd-data-latest'!$CU$2:$CU$7000,"",0))</f>
        <v>9.8599999999999993E-2</v>
      </c>
      <c r="V71" s="22">
        <f>IF(_xlfn.XLOOKUP($A71&amp;" "&amp;V$6,'ppd-data-latest'!$B$2:$B$7000,'ppd-data-latest'!$CU$2:$CU$7000,"",0)=0,"",_xlfn.XLOOKUP($A71&amp;" "&amp;V$6,'ppd-data-latest'!$B$2:$B$7000,'ppd-data-latest'!$CU$2:$CU$7000,"",0))</f>
        <v>8.8300000000000003E-2</v>
      </c>
      <c r="W71" s="22">
        <f>IF(_xlfn.XLOOKUP($A71&amp;" "&amp;W$6,'ppd-data-latest'!$B$2:$B$7000,'ppd-data-latest'!$CU$2:$CU$7000,"",0)=0,"",_xlfn.XLOOKUP($A71&amp;" "&amp;W$6,'ppd-data-latest'!$B$2:$B$7000,'ppd-data-latest'!$CU$2:$CU$7000,"",0))</f>
        <v>9.3600000000000003E-2</v>
      </c>
      <c r="X71" s="22">
        <f>IF(_xlfn.XLOOKUP($A71&amp;" "&amp;X$6,'ppd-data-latest'!$B$2:$B$7000,'ppd-data-latest'!$CU$2:$CU$7000,"",0)=0,"",_xlfn.XLOOKUP($A71&amp;" "&amp;X$6,'ppd-data-latest'!$B$2:$B$7000,'ppd-data-latest'!$CU$2:$CU$7000,"",0))</f>
        <v>8.6199999999999999E-2</v>
      </c>
    </row>
    <row r="72" spans="1:24" x14ac:dyDescent="0.25">
      <c r="A72">
        <v>66</v>
      </c>
      <c r="B72" t="str">
        <f>_xlfn.XLOOKUP(A72,'ppd-data-latest'!$A$2:$A$7000,'ppd-data-latest'!$C$2:$C$7000,,0)</f>
        <v>Montana Teachers</v>
      </c>
      <c r="C72" s="22" t="str">
        <f>IF(_xlfn.XLOOKUP($A72&amp;" "&amp;C$6,'ppd-data-latest'!$B$2:$B$7000,'ppd-data-latest'!$CU$2:$CU$7000,"",0)=0,"",_xlfn.XLOOKUP($A72&amp;" "&amp;C$6,'ppd-data-latest'!$B$2:$B$7000,'ppd-data-latest'!$CU$2:$CU$7000,"",0))</f>
        <v/>
      </c>
      <c r="D72" s="22" t="str">
        <f>IF(_xlfn.XLOOKUP($A72&amp;" "&amp;D$6,'ppd-data-latest'!$B$2:$B$7000,'ppd-data-latest'!$CU$2:$CU$7000,"",0)=0,"",_xlfn.XLOOKUP($A72&amp;" "&amp;D$6,'ppd-data-latest'!$B$2:$B$7000,'ppd-data-latest'!$CU$2:$CU$7000,"",0))</f>
        <v/>
      </c>
      <c r="E72" s="22">
        <f>IF(_xlfn.XLOOKUP($A72&amp;" "&amp;E$6,'ppd-data-latest'!$B$2:$B$7000,'ppd-data-latest'!$CU$2:$CU$7000,"",0)=0,"",_xlfn.XLOOKUP($A72&amp;" "&amp;E$6,'ppd-data-latest'!$B$2:$B$7000,'ppd-data-latest'!$CU$2:$CU$7000,"",0))</f>
        <v>8.4900000000000003E-2</v>
      </c>
      <c r="F72" s="22">
        <f>IF(_xlfn.XLOOKUP($A72&amp;" "&amp;F$6,'ppd-data-latest'!$B$2:$B$7000,'ppd-data-latest'!$CU$2:$CU$7000,"",0)=0,"",_xlfn.XLOOKUP($A72&amp;" "&amp;F$6,'ppd-data-latest'!$B$2:$B$7000,'ppd-data-latest'!$CU$2:$CU$7000,"",0))</f>
        <v>8.9800000000000005E-2</v>
      </c>
      <c r="G72" s="22">
        <f>IF(_xlfn.XLOOKUP($A72&amp;" "&amp;G$6,'ppd-data-latest'!$B$2:$B$7000,'ppd-data-latest'!$CU$2:$CU$7000,"",0)=0,"",_xlfn.XLOOKUP($A72&amp;" "&amp;G$6,'ppd-data-latest'!$B$2:$B$7000,'ppd-data-latest'!$CU$2:$CU$7000,"",0))</f>
        <v>8.1900000000000001E-2</v>
      </c>
      <c r="H72" s="22">
        <f>IF(_xlfn.XLOOKUP($A72&amp;" "&amp;H$6,'ppd-data-latest'!$B$2:$B$7000,'ppd-data-latest'!$CU$2:$CU$7000,"",0)=0,"",_xlfn.XLOOKUP($A72&amp;" "&amp;H$6,'ppd-data-latest'!$B$2:$B$7000,'ppd-data-latest'!$CU$2:$CU$7000,"",0))</f>
        <v>7.8399999999999997E-2</v>
      </c>
      <c r="I72" s="22">
        <f>IF(_xlfn.XLOOKUP($A72&amp;" "&amp;I$6,'ppd-data-latest'!$B$2:$B$7000,'ppd-data-latest'!$CU$2:$CU$7000,"",0)=0,"",_xlfn.XLOOKUP($A72&amp;" "&amp;I$6,'ppd-data-latest'!$B$2:$B$7000,'ppd-data-latest'!$CU$2:$CU$7000,"",0))</f>
        <v>7.6799999999999993E-2</v>
      </c>
      <c r="J72" s="22">
        <f>IF(_xlfn.XLOOKUP($A72&amp;" "&amp;J$6,'ppd-data-latest'!$B$2:$B$7000,'ppd-data-latest'!$CU$2:$CU$7000,"",0)=0,"",_xlfn.XLOOKUP($A72&amp;" "&amp;J$6,'ppd-data-latest'!$B$2:$B$7000,'ppd-data-latest'!$CU$2:$CU$7000,"",0))</f>
        <v>5.4800000000000001E-2</v>
      </c>
      <c r="K72" s="22">
        <f>IF(_xlfn.XLOOKUP($A72&amp;" "&amp;K$6,'ppd-data-latest'!$B$2:$B$7000,'ppd-data-latest'!$CU$2:$CU$7000,"",0)=0,"",_xlfn.XLOOKUP($A72&amp;" "&amp;K$6,'ppd-data-latest'!$B$2:$B$7000,'ppd-data-latest'!$CU$2:$CU$7000,"",0))</f>
        <v>1.89E-2</v>
      </c>
      <c r="L72" s="22">
        <f>IF(_xlfn.XLOOKUP($A72&amp;" "&amp;L$6,'ppd-data-latest'!$B$2:$B$7000,'ppd-data-latest'!$CU$2:$CU$7000,"",0)=0,"",_xlfn.XLOOKUP($A72&amp;" "&amp;L$6,'ppd-data-latest'!$B$2:$B$7000,'ppd-data-latest'!$CU$2:$CU$7000,"",0))</f>
        <v>2.3400000000000001E-2</v>
      </c>
      <c r="M72" s="22">
        <f>IF(_xlfn.XLOOKUP($A72&amp;" "&amp;M$6,'ppd-data-latest'!$B$2:$B$7000,'ppd-data-latest'!$CU$2:$CU$7000,"",0)=0,"",_xlfn.XLOOKUP($A72&amp;" "&amp;M$6,'ppd-data-latest'!$B$2:$B$7000,'ppd-data-latest'!$CU$2:$CU$7000,"",0))</f>
        <v>4.9299999999999997E-2</v>
      </c>
      <c r="N72" s="22">
        <f>IF(_xlfn.XLOOKUP($A72&amp;" "&amp;N$6,'ppd-data-latest'!$B$2:$B$7000,'ppd-data-latest'!$CU$2:$CU$7000,"",0)=0,"",_xlfn.XLOOKUP($A72&amp;" "&amp;N$6,'ppd-data-latest'!$B$2:$B$7000,'ppd-data-latest'!$CU$2:$CU$7000,"",0))</f>
        <v>5.9700000000000003E-2</v>
      </c>
      <c r="O72" s="22">
        <f>IF(_xlfn.XLOOKUP($A72&amp;" "&amp;O$6,'ppd-data-latest'!$B$2:$B$7000,'ppd-data-latest'!$CU$2:$CU$7000,"",0)=0,"",_xlfn.XLOOKUP($A72&amp;" "&amp;O$6,'ppd-data-latest'!$B$2:$B$7000,'ppd-data-latest'!$CU$2:$CU$7000,"",0))</f>
        <v>6.6100000000000006E-2</v>
      </c>
      <c r="P72" s="22">
        <f>IF(_xlfn.XLOOKUP($A72&amp;" "&amp;P$6,'ppd-data-latest'!$B$2:$B$7000,'ppd-data-latest'!$CU$2:$CU$7000,"",0)=0,"",_xlfn.XLOOKUP($A72&amp;" "&amp;P$6,'ppd-data-latest'!$B$2:$B$7000,'ppd-data-latest'!$CU$2:$CU$7000,"",0))</f>
        <v>6.9500000000000006E-2</v>
      </c>
      <c r="Q72" s="22">
        <f>IF(_xlfn.XLOOKUP($A72&amp;" "&amp;Q$6,'ppd-data-latest'!$B$2:$B$7000,'ppd-data-latest'!$CU$2:$CU$7000,"",0)=0,"",_xlfn.XLOOKUP($A72&amp;" "&amp;Q$6,'ppd-data-latest'!$B$2:$B$7000,'ppd-data-latest'!$CU$2:$CU$7000,"",0))</f>
        <v>6.59E-2</v>
      </c>
      <c r="R72" s="22">
        <f>IF(_xlfn.XLOOKUP($A72&amp;" "&amp;R$6,'ppd-data-latest'!$B$2:$B$7000,'ppd-data-latest'!$CU$2:$CU$7000,"",0)=0,"",_xlfn.XLOOKUP($A72&amp;" "&amp;R$6,'ppd-data-latest'!$B$2:$B$7000,'ppd-data-latest'!$CU$2:$CU$7000,"",0))</f>
        <v>5.8900000000000001E-2</v>
      </c>
      <c r="S72" s="22">
        <f>IF(_xlfn.XLOOKUP($A72&amp;" "&amp;S$6,'ppd-data-latest'!$B$2:$B$7000,'ppd-data-latest'!$CU$2:$CU$7000,"",0)=0,"",_xlfn.XLOOKUP($A72&amp;" "&amp;S$6,'ppd-data-latest'!$B$2:$B$7000,'ppd-data-latest'!$CU$2:$CU$7000,"",0))</f>
        <v>5.3359999999999998E-2</v>
      </c>
      <c r="T72" s="22">
        <f>IF(_xlfn.XLOOKUP($A72&amp;" "&amp;T$6,'ppd-data-latest'!$B$2:$B$7000,'ppd-data-latest'!$CU$2:$CU$7000,"",0)=0,"",_xlfn.XLOOKUP($A72&amp;" "&amp;T$6,'ppd-data-latest'!$B$2:$B$7000,'ppd-data-latest'!$CU$2:$CU$7000,"",0))</f>
        <v>6.7640000000000006E-2</v>
      </c>
      <c r="U72" s="22">
        <f>IF(_xlfn.XLOOKUP($A72&amp;" "&amp;U$6,'ppd-data-latest'!$B$2:$B$7000,'ppd-data-latest'!$CU$2:$CU$7000,"",0)=0,"",_xlfn.XLOOKUP($A72&amp;" "&amp;U$6,'ppd-data-latest'!$B$2:$B$7000,'ppd-data-latest'!$CU$2:$CU$7000,"",0))</f>
        <v>9.8720000000000002E-2</v>
      </c>
      <c r="V72" s="22">
        <f>IF(_xlfn.XLOOKUP($A72&amp;" "&amp;V$6,'ppd-data-latest'!$B$2:$B$7000,'ppd-data-latest'!$CU$2:$CU$7000,"",0)=0,"",_xlfn.XLOOKUP($A72&amp;" "&amp;V$6,'ppd-data-latest'!$B$2:$B$7000,'ppd-data-latest'!$CU$2:$CU$7000,"",0))</f>
        <v>8.8450000000000001E-2</v>
      </c>
      <c r="W72" s="22">
        <f>IF(_xlfn.XLOOKUP($A72&amp;" "&amp;W$6,'ppd-data-latest'!$B$2:$B$7000,'ppd-data-latest'!$CU$2:$CU$7000,"",0)=0,"",_xlfn.XLOOKUP($A72&amp;" "&amp;W$6,'ppd-data-latest'!$B$2:$B$7000,'ppd-data-latest'!$CU$2:$CU$7000,"",0))</f>
        <v>9.3590000000000007E-2</v>
      </c>
      <c r="X72" s="22">
        <f>IF(_xlfn.XLOOKUP($A72&amp;" "&amp;X$6,'ppd-data-latest'!$B$2:$B$7000,'ppd-data-latest'!$CU$2:$CU$7000,"",0)=0,"",_xlfn.XLOOKUP($A72&amp;" "&amp;X$6,'ppd-data-latest'!$B$2:$B$7000,'ppd-data-latest'!$CU$2:$CU$7000,"",0))</f>
        <v>8.616E-2</v>
      </c>
    </row>
    <row r="73" spans="1:24" x14ac:dyDescent="0.25">
      <c r="A73">
        <v>67</v>
      </c>
      <c r="B73" t="str">
        <f>_xlfn.XLOOKUP(A73,'ppd-data-latest'!$A$2:$A$7000,'ppd-data-latest'!$C$2:$C$7000,,0)</f>
        <v>Nebraska Schools</v>
      </c>
      <c r="C73" s="22" t="str">
        <f>IF(_xlfn.XLOOKUP($A73&amp;" "&amp;C$6,'ppd-data-latest'!$B$2:$B$7000,'ppd-data-latest'!$CU$2:$CU$7000,"",0)=0,"",_xlfn.XLOOKUP($A73&amp;" "&amp;C$6,'ppd-data-latest'!$B$2:$B$7000,'ppd-data-latest'!$CU$2:$CU$7000,"",0))</f>
        <v/>
      </c>
      <c r="D73" s="22">
        <f>IF(_xlfn.XLOOKUP($A73&amp;" "&amp;D$6,'ppd-data-latest'!$B$2:$B$7000,'ppd-data-latest'!$CU$2:$CU$7000,"",0)=0,"",_xlfn.XLOOKUP($A73&amp;" "&amp;D$6,'ppd-data-latest'!$B$2:$B$7000,'ppd-data-latest'!$CU$2:$CU$7000,"",0))</f>
        <v>0.09</v>
      </c>
      <c r="E73" s="22">
        <f>IF(_xlfn.XLOOKUP($A73&amp;" "&amp;E$6,'ppd-data-latest'!$B$2:$B$7000,'ppd-data-latest'!$CU$2:$CU$7000,"",0)=0,"",_xlfn.XLOOKUP($A73&amp;" "&amp;E$6,'ppd-data-latest'!$B$2:$B$7000,'ppd-data-latest'!$CU$2:$CU$7000,"",0))</f>
        <v>7.3999999999999996E-2</v>
      </c>
      <c r="F73" s="22">
        <f>IF(_xlfn.XLOOKUP($A73&amp;" "&amp;F$6,'ppd-data-latest'!$B$2:$B$7000,'ppd-data-latest'!$CU$2:$CU$7000,"",0)=0,"",_xlfn.XLOOKUP($A73&amp;" "&amp;F$6,'ppd-data-latest'!$B$2:$B$7000,'ppd-data-latest'!$CU$2:$CU$7000,"",0))</f>
        <v>8.8999999999999996E-2</v>
      </c>
      <c r="G73" s="22">
        <f>IF(_xlfn.XLOOKUP($A73&amp;" "&amp;G$6,'ppd-data-latest'!$B$2:$B$7000,'ppd-data-latest'!$CU$2:$CU$7000,"",0)=0,"",_xlfn.XLOOKUP($A73&amp;" "&amp;G$6,'ppd-data-latest'!$B$2:$B$7000,'ppd-data-latest'!$CU$2:$CU$7000,"",0))</f>
        <v>0.1</v>
      </c>
      <c r="H73" s="22">
        <f>IF(_xlfn.XLOOKUP($A73&amp;" "&amp;H$6,'ppd-data-latest'!$B$2:$B$7000,'ppd-data-latest'!$CU$2:$CU$7000,"",0)=0,"",_xlfn.XLOOKUP($A73&amp;" "&amp;H$6,'ppd-data-latest'!$B$2:$B$7000,'ppd-data-latest'!$CU$2:$CU$7000,"",0))</f>
        <v>8.4000000000000005E-2</v>
      </c>
      <c r="I73" s="22">
        <f>IF(_xlfn.XLOOKUP($A73&amp;" "&amp;I$6,'ppd-data-latest'!$B$2:$B$7000,'ppd-data-latest'!$CU$2:$CU$7000,"",0)=0,"",_xlfn.XLOOKUP($A73&amp;" "&amp;I$6,'ppd-data-latest'!$B$2:$B$7000,'ppd-data-latest'!$CU$2:$CU$7000,"",0))</f>
        <v>8.6999999999999994E-2</v>
      </c>
      <c r="J73" s="22">
        <f>IF(_xlfn.XLOOKUP($A73&amp;" "&amp;J$6,'ppd-data-latest'!$B$2:$B$7000,'ppd-data-latest'!$CU$2:$CU$7000,"",0)=0,"",_xlfn.XLOOKUP($A73&amp;" "&amp;J$6,'ppd-data-latest'!$B$2:$B$7000,'ppd-data-latest'!$CU$2:$CU$7000,"",0))</f>
        <v>7.5999999999999998E-2</v>
      </c>
      <c r="K73" s="22">
        <f>IF(_xlfn.XLOOKUP($A73&amp;" "&amp;K$6,'ppd-data-latest'!$B$2:$B$7000,'ppd-data-latest'!$CU$2:$CU$7000,"",0)=0,"",_xlfn.XLOOKUP($A73&amp;" "&amp;K$6,'ppd-data-latest'!$B$2:$B$7000,'ppd-data-latest'!$CU$2:$CU$7000,"",0))</f>
        <v>2.5999999999999999E-2</v>
      </c>
      <c r="L73" s="22">
        <f>IF(_xlfn.XLOOKUP($A73&amp;" "&amp;L$6,'ppd-data-latest'!$B$2:$B$7000,'ppd-data-latest'!$CU$2:$CU$7000,"",0)=0,"",_xlfn.XLOOKUP($A73&amp;" "&amp;L$6,'ppd-data-latest'!$B$2:$B$7000,'ppd-data-latest'!$CU$2:$CU$7000,"",0))</f>
        <v>3.5999999999999997E-2</v>
      </c>
      <c r="M73" s="22">
        <f>IF(_xlfn.XLOOKUP($A73&amp;" "&amp;M$6,'ppd-data-latest'!$B$2:$B$7000,'ppd-data-latest'!$CU$2:$CU$7000,"",0)=0,"",_xlfn.XLOOKUP($A73&amp;" "&amp;M$6,'ppd-data-latest'!$B$2:$B$7000,'ppd-data-latest'!$CU$2:$CU$7000,"",0))</f>
        <v>4.8000000000000001E-2</v>
      </c>
      <c r="N73" s="22">
        <f>IF(_xlfn.XLOOKUP($A73&amp;" "&amp;N$6,'ppd-data-latest'!$B$2:$B$7000,'ppd-data-latest'!$CU$2:$CU$7000,"",0)=0,"",_xlfn.XLOOKUP($A73&amp;" "&amp;N$6,'ppd-data-latest'!$B$2:$B$7000,'ppd-data-latest'!$CU$2:$CU$7000,"",0))</f>
        <v>5.2999999999999999E-2</v>
      </c>
      <c r="O73" s="22">
        <f>IF(_xlfn.XLOOKUP($A73&amp;" "&amp;O$6,'ppd-data-latest'!$B$2:$B$7000,'ppd-data-latest'!$CU$2:$CU$7000,"",0)=0,"",_xlfn.XLOOKUP($A73&amp;" "&amp;O$6,'ppd-data-latest'!$B$2:$B$7000,'ppd-data-latest'!$CU$2:$CU$7000,"",0))</f>
        <v>7.5999999999999998E-2</v>
      </c>
      <c r="P73" s="22">
        <f>IF(_xlfn.XLOOKUP($A73&amp;" "&amp;P$6,'ppd-data-latest'!$B$2:$B$7000,'ppd-data-latest'!$CU$2:$CU$7000,"",0)=0,"",_xlfn.XLOOKUP($A73&amp;" "&amp;P$6,'ppd-data-latest'!$B$2:$B$7000,'ppd-data-latest'!$CU$2:$CU$7000,"",0))</f>
        <v>7.0999999999999994E-2</v>
      </c>
      <c r="Q73" s="22">
        <f>IF(_xlfn.XLOOKUP($A73&amp;" "&amp;Q$6,'ppd-data-latest'!$B$2:$B$7000,'ppd-data-latest'!$CU$2:$CU$7000,"",0)=0,"",_xlfn.XLOOKUP($A73&amp;" "&amp;Q$6,'ppd-data-latest'!$B$2:$B$7000,'ppd-data-latest'!$CU$2:$CU$7000,"",0))</f>
        <v>6.7000000000000004E-2</v>
      </c>
      <c r="R73" s="22">
        <f>IF(_xlfn.XLOOKUP($A73&amp;" "&amp;R$6,'ppd-data-latest'!$B$2:$B$7000,'ppd-data-latest'!$CU$2:$CU$7000,"",0)=0,"",_xlfn.XLOOKUP($A73&amp;" "&amp;R$6,'ppd-data-latest'!$B$2:$B$7000,'ppd-data-latest'!$CU$2:$CU$7000,"",0))</f>
        <v>6.0999999999999999E-2</v>
      </c>
      <c r="S73" s="22">
        <f>IF(_xlfn.XLOOKUP($A73&amp;" "&amp;S$6,'ppd-data-latest'!$B$2:$B$7000,'ppd-data-latest'!$CU$2:$CU$7000,"",0)=0,"",_xlfn.XLOOKUP($A73&amp;" "&amp;S$6,'ppd-data-latest'!$B$2:$B$7000,'ppd-data-latest'!$CU$2:$CU$7000,"",0))</f>
        <v>5.5E-2</v>
      </c>
      <c r="T73" s="22">
        <f>IF(_xlfn.XLOOKUP($A73&amp;" "&amp;T$6,'ppd-data-latest'!$B$2:$B$7000,'ppd-data-latest'!$CU$2:$CU$7000,"",0)=0,"",_xlfn.XLOOKUP($A73&amp;" "&amp;T$6,'ppd-data-latest'!$B$2:$B$7000,'ppd-data-latest'!$CU$2:$CU$7000,"",0))</f>
        <v>6.3E-2</v>
      </c>
      <c r="U73" s="22">
        <f>IF(_xlfn.XLOOKUP($A73&amp;" "&amp;U$6,'ppd-data-latest'!$B$2:$B$7000,'ppd-data-latest'!$CU$2:$CU$7000,"",0)=0,"",_xlfn.XLOOKUP($A73&amp;" "&amp;U$6,'ppd-data-latest'!$B$2:$B$7000,'ppd-data-latest'!$CU$2:$CU$7000,"",0))</f>
        <v>9.2999999999999999E-2</v>
      </c>
      <c r="V73" s="22">
        <f>IF(_xlfn.XLOOKUP($A73&amp;" "&amp;V$6,'ppd-data-latest'!$B$2:$B$7000,'ppd-data-latest'!$CU$2:$CU$7000,"",0)=0,"",_xlfn.XLOOKUP($A73&amp;" "&amp;V$6,'ppd-data-latest'!$B$2:$B$7000,'ppd-data-latest'!$CU$2:$CU$7000,"",0))</f>
        <v>0.09</v>
      </c>
      <c r="W73" s="22">
        <f>IF(_xlfn.XLOOKUP($A73&amp;" "&amp;W$6,'ppd-data-latest'!$B$2:$B$7000,'ppd-data-latest'!$CU$2:$CU$7000,"",0)=0,"",_xlfn.XLOOKUP($A73&amp;" "&amp;W$6,'ppd-data-latest'!$B$2:$B$7000,'ppd-data-latest'!$CU$2:$CU$7000,"",0))</f>
        <v>0.106</v>
      </c>
      <c r="X73" s="22" t="str">
        <f>IF(_xlfn.XLOOKUP($A73&amp;" "&amp;X$6,'ppd-data-latest'!$B$2:$B$7000,'ppd-data-latest'!$CU$2:$CU$7000,"",0)=0,"",_xlfn.XLOOKUP($A73&amp;" "&amp;X$6,'ppd-data-latest'!$B$2:$B$7000,'ppd-data-latest'!$CU$2:$CU$7000,"",0))</f>
        <v/>
      </c>
    </row>
    <row r="74" spans="1:24" x14ac:dyDescent="0.25">
      <c r="A74">
        <v>68</v>
      </c>
      <c r="B74" t="str">
        <f>_xlfn.XLOOKUP(A74,'ppd-data-latest'!$A$2:$A$7000,'ppd-data-latest'!$C$2:$C$7000,,0)</f>
        <v>Nevada Police Officer and Firefighter</v>
      </c>
      <c r="C74" s="22" t="str">
        <f>IF(_xlfn.XLOOKUP($A74&amp;" "&amp;C$6,'ppd-data-latest'!$B$2:$B$7000,'ppd-data-latest'!$CU$2:$CU$7000,"",0)=0,"",_xlfn.XLOOKUP($A74&amp;" "&amp;C$6,'ppd-data-latest'!$B$2:$B$7000,'ppd-data-latest'!$CU$2:$CU$7000,"",0))</f>
        <v/>
      </c>
      <c r="D74" s="22" t="str">
        <f>IF(_xlfn.XLOOKUP($A74&amp;" "&amp;D$6,'ppd-data-latest'!$B$2:$B$7000,'ppd-data-latest'!$CU$2:$CU$7000,"",0)=0,"",_xlfn.XLOOKUP($A74&amp;" "&amp;D$6,'ppd-data-latest'!$B$2:$B$7000,'ppd-data-latest'!$CU$2:$CU$7000,"",0))</f>
        <v/>
      </c>
      <c r="E74" s="22">
        <f>IF(_xlfn.XLOOKUP($A74&amp;" "&amp;E$6,'ppd-data-latest'!$B$2:$B$7000,'ppd-data-latest'!$CU$2:$CU$7000,"",0)=0,"",_xlfn.XLOOKUP($A74&amp;" "&amp;E$6,'ppd-data-latest'!$B$2:$B$7000,'ppd-data-latest'!$CU$2:$CU$7000,"",0))</f>
        <v>8.1000000000000003E-2</v>
      </c>
      <c r="F74" s="22">
        <f>IF(_xlfn.XLOOKUP($A74&amp;" "&amp;F$6,'ppd-data-latest'!$B$2:$B$7000,'ppd-data-latest'!$CU$2:$CU$7000,"",0)=0,"",_xlfn.XLOOKUP($A74&amp;" "&amp;F$6,'ppd-data-latest'!$B$2:$B$7000,'ppd-data-latest'!$CU$2:$CU$7000,"",0))</f>
        <v>0.09</v>
      </c>
      <c r="G74" s="22">
        <f>IF(_xlfn.XLOOKUP($A74&amp;" "&amp;G$6,'ppd-data-latest'!$B$2:$B$7000,'ppd-data-latest'!$CU$2:$CU$7000,"",0)=0,"",_xlfn.XLOOKUP($A74&amp;" "&amp;G$6,'ppd-data-latest'!$B$2:$B$7000,'ppd-data-latest'!$CU$2:$CU$7000,"",0))</f>
        <v>8.5000000000000006E-2</v>
      </c>
      <c r="H74" s="22">
        <f>IF(_xlfn.XLOOKUP($A74&amp;" "&amp;H$6,'ppd-data-latest'!$B$2:$B$7000,'ppd-data-latest'!$CU$2:$CU$7000,"",0)=0,"",_xlfn.XLOOKUP($A74&amp;" "&amp;H$6,'ppd-data-latest'!$B$2:$B$7000,'ppd-data-latest'!$CU$2:$CU$7000,"",0))</f>
        <v>0.08</v>
      </c>
      <c r="I74" s="22">
        <f>IF(_xlfn.XLOOKUP($A74&amp;" "&amp;I$6,'ppd-data-latest'!$B$2:$B$7000,'ppd-data-latest'!$CU$2:$CU$7000,"",0)=0,"",_xlfn.XLOOKUP($A74&amp;" "&amp;I$6,'ppd-data-latest'!$B$2:$B$7000,'ppd-data-latest'!$CU$2:$CU$7000,"",0))</f>
        <v>7.9000000000000001E-2</v>
      </c>
      <c r="J74" s="22">
        <f>IF(_xlfn.XLOOKUP($A74&amp;" "&amp;J$6,'ppd-data-latest'!$B$2:$B$7000,'ppd-data-latest'!$CU$2:$CU$7000,"",0)=0,"",_xlfn.XLOOKUP($A74&amp;" "&amp;J$6,'ppd-data-latest'!$B$2:$B$7000,'ppd-data-latest'!$CU$2:$CU$7000,"",0))</f>
        <v>0.06</v>
      </c>
      <c r="K74" s="22">
        <f>IF(_xlfn.XLOOKUP($A74&amp;" "&amp;K$6,'ppd-data-latest'!$B$2:$B$7000,'ppd-data-latest'!$CU$2:$CU$7000,"",0)=0,"",_xlfn.XLOOKUP($A74&amp;" "&amp;K$6,'ppd-data-latest'!$B$2:$B$7000,'ppd-data-latest'!$CU$2:$CU$7000,"",0))</f>
        <v>3.1E-2</v>
      </c>
      <c r="L74" s="22">
        <f>IF(_xlfn.XLOOKUP($A74&amp;" "&amp;L$6,'ppd-data-latest'!$B$2:$B$7000,'ppd-data-latest'!$CU$2:$CU$7000,"",0)=0,"",_xlfn.XLOOKUP($A74&amp;" "&amp;L$6,'ppd-data-latest'!$B$2:$B$7000,'ppd-data-latest'!$CU$2:$CU$7000,"",0))</f>
        <v>3.4000000000000002E-2</v>
      </c>
      <c r="M74" s="22">
        <f>IF(_xlfn.XLOOKUP($A74&amp;" "&amp;M$6,'ppd-data-latest'!$B$2:$B$7000,'ppd-data-latest'!$CU$2:$CU$7000,"",0)=0,"",_xlfn.XLOOKUP($A74&amp;" "&amp;M$6,'ppd-data-latest'!$B$2:$B$7000,'ppd-data-latest'!$CU$2:$CU$7000,"",0))</f>
        <v>5.6000000000000001E-2</v>
      </c>
      <c r="N74" s="22">
        <f>IF(_xlfn.XLOOKUP($A74&amp;" "&amp;N$6,'ppd-data-latest'!$B$2:$B$7000,'ppd-data-latest'!$CU$2:$CU$7000,"",0)=0,"",_xlfn.XLOOKUP($A74&amp;" "&amp;N$6,'ppd-data-latest'!$B$2:$B$7000,'ppd-data-latest'!$CU$2:$CU$7000,"",0))</f>
        <v>6.2E-2</v>
      </c>
      <c r="O74" s="22">
        <f>IF(_xlfn.XLOOKUP($A74&amp;" "&amp;O$6,'ppd-data-latest'!$B$2:$B$7000,'ppd-data-latest'!$CU$2:$CU$7000,"",0)=0,"",_xlfn.XLOOKUP($A74&amp;" "&amp;O$6,'ppd-data-latest'!$B$2:$B$7000,'ppd-data-latest'!$CU$2:$CU$7000,"",0))</f>
        <v>6.9000000000000006E-2</v>
      </c>
      <c r="P74" s="22">
        <f>IF(_xlfn.XLOOKUP($A74&amp;" "&amp;P$6,'ppd-data-latest'!$B$2:$B$7000,'ppd-data-latest'!$CU$2:$CU$7000,"",0)=0,"",_xlfn.XLOOKUP($A74&amp;" "&amp;P$6,'ppd-data-latest'!$B$2:$B$7000,'ppd-data-latest'!$CU$2:$CU$7000,"",0))</f>
        <v>7.3999999999999996E-2</v>
      </c>
      <c r="Q74" s="22">
        <f>IF(_xlfn.XLOOKUP($A74&amp;" "&amp;Q$6,'ppd-data-latest'!$B$2:$B$7000,'ppd-data-latest'!$CU$2:$CU$7000,"",0)=0,"",_xlfn.XLOOKUP($A74&amp;" "&amp;Q$6,'ppd-data-latest'!$B$2:$B$7000,'ppd-data-latest'!$CU$2:$CU$7000,"",0))</f>
        <v>6.9000000000000006E-2</v>
      </c>
      <c r="R74" s="22">
        <f>IF(_xlfn.XLOOKUP($A74&amp;" "&amp;R$6,'ppd-data-latest'!$B$2:$B$7000,'ppd-data-latest'!$CU$2:$CU$7000,"",0)=0,"",_xlfn.XLOOKUP($A74&amp;" "&amp;R$6,'ppd-data-latest'!$B$2:$B$7000,'ppd-data-latest'!$CU$2:$CU$7000,"",0))</f>
        <v>6.3E-2</v>
      </c>
      <c r="S74" s="22">
        <f>IF(_xlfn.XLOOKUP($A74&amp;" "&amp;S$6,'ppd-data-latest'!$B$2:$B$7000,'ppd-data-latest'!$CU$2:$CU$7000,"",0)=0,"",_xlfn.XLOOKUP($A74&amp;" "&amp;S$6,'ppd-data-latest'!$B$2:$B$7000,'ppd-data-latest'!$CU$2:$CU$7000,"",0))</f>
        <v>0.06</v>
      </c>
      <c r="T74" s="22">
        <f>IF(_xlfn.XLOOKUP($A74&amp;" "&amp;T$6,'ppd-data-latest'!$B$2:$B$7000,'ppd-data-latest'!$CU$2:$CU$7000,"",0)=0,"",_xlfn.XLOOKUP($A74&amp;" "&amp;T$6,'ppd-data-latest'!$B$2:$B$7000,'ppd-data-latest'!$CU$2:$CU$7000,"",0))</f>
        <v>7.1999999999999995E-2</v>
      </c>
      <c r="U74" s="22">
        <f>IF(_xlfn.XLOOKUP($A74&amp;" "&amp;U$6,'ppd-data-latest'!$B$2:$B$7000,'ppd-data-latest'!$CU$2:$CU$7000,"",0)=0,"",_xlfn.XLOOKUP($A74&amp;" "&amp;U$6,'ppd-data-latest'!$B$2:$B$7000,'ppd-data-latest'!$CU$2:$CU$7000,"",0))</f>
        <v>9.9000000000000005E-2</v>
      </c>
      <c r="V74" s="22">
        <f>IF(_xlfn.XLOOKUP($A74&amp;" "&amp;V$6,'ppd-data-latest'!$B$2:$B$7000,'ppd-data-latest'!$CU$2:$CU$7000,"",0)=0,"",_xlfn.XLOOKUP($A74&amp;" "&amp;V$6,'ppd-data-latest'!$B$2:$B$7000,'ppd-data-latest'!$CU$2:$CU$7000,"",0))</f>
        <v>9.6000000000000002E-2</v>
      </c>
      <c r="W74" s="22">
        <f>IF(_xlfn.XLOOKUP($A74&amp;" "&amp;W$6,'ppd-data-latest'!$B$2:$B$7000,'ppd-data-latest'!$CU$2:$CU$7000,"",0)=0,"",_xlfn.XLOOKUP($A74&amp;" "&amp;W$6,'ppd-data-latest'!$B$2:$B$7000,'ppd-data-latest'!$CU$2:$CU$7000,"",0))</f>
        <v>0.10100000000000001</v>
      </c>
      <c r="X74" s="22">
        <f>IF(_xlfn.XLOOKUP($A74&amp;" "&amp;X$6,'ppd-data-latest'!$B$2:$B$7000,'ppd-data-latest'!$CU$2:$CU$7000,"",0)=0,"",_xlfn.XLOOKUP($A74&amp;" "&amp;X$6,'ppd-data-latest'!$B$2:$B$7000,'ppd-data-latest'!$CU$2:$CU$7000,"",0))</f>
        <v>9.1999999999999998E-2</v>
      </c>
    </row>
    <row r="75" spans="1:24" x14ac:dyDescent="0.25">
      <c r="A75">
        <v>69</v>
      </c>
      <c r="B75" t="str">
        <f>_xlfn.XLOOKUP(A75,'ppd-data-latest'!$A$2:$A$7000,'ppd-data-latest'!$C$2:$C$7000,,0)</f>
        <v>Nevada Regular Employees</v>
      </c>
      <c r="C75" s="22" t="str">
        <f>IF(_xlfn.XLOOKUP($A75&amp;" "&amp;C$6,'ppd-data-latest'!$B$2:$B$7000,'ppd-data-latest'!$CU$2:$CU$7000,"",0)=0,"",_xlfn.XLOOKUP($A75&amp;" "&amp;C$6,'ppd-data-latest'!$B$2:$B$7000,'ppd-data-latest'!$CU$2:$CU$7000,"",0))</f>
        <v/>
      </c>
      <c r="D75" s="22" t="str">
        <f>IF(_xlfn.XLOOKUP($A75&amp;" "&amp;D$6,'ppd-data-latest'!$B$2:$B$7000,'ppd-data-latest'!$CU$2:$CU$7000,"",0)=0,"",_xlfn.XLOOKUP($A75&amp;" "&amp;D$6,'ppd-data-latest'!$B$2:$B$7000,'ppd-data-latest'!$CU$2:$CU$7000,"",0))</f>
        <v/>
      </c>
      <c r="E75" s="22">
        <f>IF(_xlfn.XLOOKUP($A75&amp;" "&amp;E$6,'ppd-data-latest'!$B$2:$B$7000,'ppd-data-latest'!$CU$2:$CU$7000,"",0)=0,"",_xlfn.XLOOKUP($A75&amp;" "&amp;E$6,'ppd-data-latest'!$B$2:$B$7000,'ppd-data-latest'!$CU$2:$CU$7000,"",0))</f>
        <v>8.1000000000000003E-2</v>
      </c>
      <c r="F75" s="22">
        <f>IF(_xlfn.XLOOKUP($A75&amp;" "&amp;F$6,'ppd-data-latest'!$B$2:$B$7000,'ppd-data-latest'!$CU$2:$CU$7000,"",0)=0,"",_xlfn.XLOOKUP($A75&amp;" "&amp;F$6,'ppd-data-latest'!$B$2:$B$7000,'ppd-data-latest'!$CU$2:$CU$7000,"",0))</f>
        <v>0.09</v>
      </c>
      <c r="G75" s="22">
        <f>IF(_xlfn.XLOOKUP($A75&amp;" "&amp;G$6,'ppd-data-latest'!$B$2:$B$7000,'ppd-data-latest'!$CU$2:$CU$7000,"",0)=0,"",_xlfn.XLOOKUP($A75&amp;" "&amp;G$6,'ppd-data-latest'!$B$2:$B$7000,'ppd-data-latest'!$CU$2:$CU$7000,"",0))</f>
        <v>8.5000000000000006E-2</v>
      </c>
      <c r="H75" s="22">
        <f>IF(_xlfn.XLOOKUP($A75&amp;" "&amp;H$6,'ppd-data-latest'!$B$2:$B$7000,'ppd-data-latest'!$CU$2:$CU$7000,"",0)=0,"",_xlfn.XLOOKUP($A75&amp;" "&amp;H$6,'ppd-data-latest'!$B$2:$B$7000,'ppd-data-latest'!$CU$2:$CU$7000,"",0))</f>
        <v>0.08</v>
      </c>
      <c r="I75" s="22">
        <f>IF(_xlfn.XLOOKUP($A75&amp;" "&amp;I$6,'ppd-data-latest'!$B$2:$B$7000,'ppd-data-latest'!$CU$2:$CU$7000,"",0)=0,"",_xlfn.XLOOKUP($A75&amp;" "&amp;I$6,'ppd-data-latest'!$B$2:$B$7000,'ppd-data-latest'!$CU$2:$CU$7000,"",0))</f>
        <v>7.9000000000000001E-2</v>
      </c>
      <c r="J75" s="22">
        <f>IF(_xlfn.XLOOKUP($A75&amp;" "&amp;J$6,'ppd-data-latest'!$B$2:$B$7000,'ppd-data-latest'!$CU$2:$CU$7000,"",0)=0,"",_xlfn.XLOOKUP($A75&amp;" "&amp;J$6,'ppd-data-latest'!$B$2:$B$7000,'ppd-data-latest'!$CU$2:$CU$7000,"",0))</f>
        <v>0.06</v>
      </c>
      <c r="K75" s="22">
        <f>IF(_xlfn.XLOOKUP($A75&amp;" "&amp;K$6,'ppd-data-latest'!$B$2:$B$7000,'ppd-data-latest'!$CU$2:$CU$7000,"",0)=0,"",_xlfn.XLOOKUP($A75&amp;" "&amp;K$6,'ppd-data-latest'!$B$2:$B$7000,'ppd-data-latest'!$CU$2:$CU$7000,"",0))</f>
        <v>3.1E-2</v>
      </c>
      <c r="L75" s="22">
        <f>IF(_xlfn.XLOOKUP($A75&amp;" "&amp;L$6,'ppd-data-latest'!$B$2:$B$7000,'ppd-data-latest'!$CU$2:$CU$7000,"",0)=0,"",_xlfn.XLOOKUP($A75&amp;" "&amp;L$6,'ppd-data-latest'!$B$2:$B$7000,'ppd-data-latest'!$CU$2:$CU$7000,"",0))</f>
        <v>3.4000000000000002E-2</v>
      </c>
      <c r="M75" s="22">
        <f>IF(_xlfn.XLOOKUP($A75&amp;" "&amp;M$6,'ppd-data-latest'!$B$2:$B$7000,'ppd-data-latest'!$CU$2:$CU$7000,"",0)=0,"",_xlfn.XLOOKUP($A75&amp;" "&amp;M$6,'ppd-data-latest'!$B$2:$B$7000,'ppd-data-latest'!$CU$2:$CU$7000,"",0))</f>
        <v>5.6000000000000001E-2</v>
      </c>
      <c r="N75" s="22">
        <f>IF(_xlfn.XLOOKUP($A75&amp;" "&amp;N$6,'ppd-data-latest'!$B$2:$B$7000,'ppd-data-latest'!$CU$2:$CU$7000,"",0)=0,"",_xlfn.XLOOKUP($A75&amp;" "&amp;N$6,'ppd-data-latest'!$B$2:$B$7000,'ppd-data-latest'!$CU$2:$CU$7000,"",0))</f>
        <v>6.2E-2</v>
      </c>
      <c r="O75" s="22">
        <f>IF(_xlfn.XLOOKUP($A75&amp;" "&amp;O$6,'ppd-data-latest'!$B$2:$B$7000,'ppd-data-latest'!$CU$2:$CU$7000,"",0)=0,"",_xlfn.XLOOKUP($A75&amp;" "&amp;O$6,'ppd-data-latest'!$B$2:$B$7000,'ppd-data-latest'!$CU$2:$CU$7000,"",0))</f>
        <v>6.9000000000000006E-2</v>
      </c>
      <c r="P75" s="22">
        <f>IF(_xlfn.XLOOKUP($A75&amp;" "&amp;P$6,'ppd-data-latest'!$B$2:$B$7000,'ppd-data-latest'!$CU$2:$CU$7000,"",0)=0,"",_xlfn.XLOOKUP($A75&amp;" "&amp;P$6,'ppd-data-latest'!$B$2:$B$7000,'ppd-data-latest'!$CU$2:$CU$7000,"",0))</f>
        <v>7.3999999999999996E-2</v>
      </c>
      <c r="Q75" s="22">
        <f>IF(_xlfn.XLOOKUP($A75&amp;" "&amp;Q$6,'ppd-data-latest'!$B$2:$B$7000,'ppd-data-latest'!$CU$2:$CU$7000,"",0)=0,"",_xlfn.XLOOKUP($A75&amp;" "&amp;Q$6,'ppd-data-latest'!$B$2:$B$7000,'ppd-data-latest'!$CU$2:$CU$7000,"",0))</f>
        <v>6.9000000000000006E-2</v>
      </c>
      <c r="R75" s="22">
        <f>IF(_xlfn.XLOOKUP($A75&amp;" "&amp;R$6,'ppd-data-latest'!$B$2:$B$7000,'ppd-data-latest'!$CU$2:$CU$7000,"",0)=0,"",_xlfn.XLOOKUP($A75&amp;" "&amp;R$6,'ppd-data-latest'!$B$2:$B$7000,'ppd-data-latest'!$CU$2:$CU$7000,"",0))</f>
        <v>6.3E-2</v>
      </c>
      <c r="S75" s="22">
        <f>IF(_xlfn.XLOOKUP($A75&amp;" "&amp;S$6,'ppd-data-latest'!$B$2:$B$7000,'ppd-data-latest'!$CU$2:$CU$7000,"",0)=0,"",_xlfn.XLOOKUP($A75&amp;" "&amp;S$6,'ppd-data-latest'!$B$2:$B$7000,'ppd-data-latest'!$CU$2:$CU$7000,"",0))</f>
        <v>0.06</v>
      </c>
      <c r="T75" s="22">
        <f>IF(_xlfn.XLOOKUP($A75&amp;" "&amp;T$6,'ppd-data-latest'!$B$2:$B$7000,'ppd-data-latest'!$CU$2:$CU$7000,"",0)=0,"",_xlfn.XLOOKUP($A75&amp;" "&amp;T$6,'ppd-data-latest'!$B$2:$B$7000,'ppd-data-latest'!$CU$2:$CU$7000,"",0))</f>
        <v>7.1999999999999995E-2</v>
      </c>
      <c r="U75" s="22">
        <f>IF(_xlfn.XLOOKUP($A75&amp;" "&amp;U$6,'ppd-data-latest'!$B$2:$B$7000,'ppd-data-latest'!$CU$2:$CU$7000,"",0)=0,"",_xlfn.XLOOKUP($A75&amp;" "&amp;U$6,'ppd-data-latest'!$B$2:$B$7000,'ppd-data-latest'!$CU$2:$CU$7000,"",0))</f>
        <v>9.9000000000000005E-2</v>
      </c>
      <c r="V75" s="22">
        <f>IF(_xlfn.XLOOKUP($A75&amp;" "&amp;V$6,'ppd-data-latest'!$B$2:$B$7000,'ppd-data-latest'!$CU$2:$CU$7000,"",0)=0,"",_xlfn.XLOOKUP($A75&amp;" "&amp;V$6,'ppd-data-latest'!$B$2:$B$7000,'ppd-data-latest'!$CU$2:$CU$7000,"",0))</f>
        <v>9.6000000000000002E-2</v>
      </c>
      <c r="W75" s="22">
        <f>IF(_xlfn.XLOOKUP($A75&amp;" "&amp;W$6,'ppd-data-latest'!$B$2:$B$7000,'ppd-data-latest'!$CU$2:$CU$7000,"",0)=0,"",_xlfn.XLOOKUP($A75&amp;" "&amp;W$6,'ppd-data-latest'!$B$2:$B$7000,'ppd-data-latest'!$CU$2:$CU$7000,"",0))</f>
        <v>0.10100000000000001</v>
      </c>
      <c r="X75" s="22">
        <f>IF(_xlfn.XLOOKUP($A75&amp;" "&amp;X$6,'ppd-data-latest'!$B$2:$B$7000,'ppd-data-latest'!$CU$2:$CU$7000,"",0)=0,"",_xlfn.XLOOKUP($A75&amp;" "&amp;X$6,'ppd-data-latest'!$B$2:$B$7000,'ppd-data-latest'!$CU$2:$CU$7000,"",0))</f>
        <v>9.1999999999999998E-2</v>
      </c>
    </row>
    <row r="76" spans="1:24" x14ac:dyDescent="0.25">
      <c r="A76">
        <v>70</v>
      </c>
      <c r="B76" t="str">
        <f>_xlfn.XLOOKUP(A76,'ppd-data-latest'!$A$2:$A$7000,'ppd-data-latest'!$C$2:$C$7000,,0)</f>
        <v>New Hampshire RS</v>
      </c>
      <c r="C76" s="22" t="str">
        <f>IF(_xlfn.XLOOKUP($A76&amp;" "&amp;C$6,'ppd-data-latest'!$B$2:$B$7000,'ppd-data-latest'!$CU$2:$CU$7000,"",0)=0,"",_xlfn.XLOOKUP($A76&amp;" "&amp;C$6,'ppd-data-latest'!$B$2:$B$7000,'ppd-data-latest'!$CU$2:$CU$7000,"",0))</f>
        <v/>
      </c>
      <c r="D76" s="22" t="str">
        <f>IF(_xlfn.XLOOKUP($A76&amp;" "&amp;D$6,'ppd-data-latest'!$B$2:$B$7000,'ppd-data-latest'!$CU$2:$CU$7000,"",0)=0,"",_xlfn.XLOOKUP($A76&amp;" "&amp;D$6,'ppd-data-latest'!$B$2:$B$7000,'ppd-data-latest'!$CU$2:$CU$7000,"",0))</f>
        <v/>
      </c>
      <c r="E76" s="22" t="str">
        <f>IF(_xlfn.XLOOKUP($A76&amp;" "&amp;E$6,'ppd-data-latest'!$B$2:$B$7000,'ppd-data-latest'!$CU$2:$CU$7000,"",0)=0,"",_xlfn.XLOOKUP($A76&amp;" "&amp;E$6,'ppd-data-latest'!$B$2:$B$7000,'ppd-data-latest'!$CU$2:$CU$7000,"",0))</f>
        <v/>
      </c>
      <c r="F76" s="22" t="str">
        <f>IF(_xlfn.XLOOKUP($A76&amp;" "&amp;F$6,'ppd-data-latest'!$B$2:$B$7000,'ppd-data-latest'!$CU$2:$CU$7000,"",0)=0,"",_xlfn.XLOOKUP($A76&amp;" "&amp;F$6,'ppd-data-latest'!$B$2:$B$7000,'ppd-data-latest'!$CU$2:$CU$7000,"",0))</f>
        <v/>
      </c>
      <c r="G76" s="22" t="str">
        <f>IF(_xlfn.XLOOKUP($A76&amp;" "&amp;G$6,'ppd-data-latest'!$B$2:$B$7000,'ppd-data-latest'!$CU$2:$CU$7000,"",0)=0,"",_xlfn.XLOOKUP($A76&amp;" "&amp;G$6,'ppd-data-latest'!$B$2:$B$7000,'ppd-data-latest'!$CU$2:$CU$7000,"",0))</f>
        <v/>
      </c>
      <c r="H76" s="22" t="str">
        <f>IF(_xlfn.XLOOKUP($A76&amp;" "&amp;H$6,'ppd-data-latest'!$B$2:$B$7000,'ppd-data-latest'!$CU$2:$CU$7000,"",0)=0,"",_xlfn.XLOOKUP($A76&amp;" "&amp;H$6,'ppd-data-latest'!$B$2:$B$7000,'ppd-data-latest'!$CU$2:$CU$7000,"",0))</f>
        <v/>
      </c>
      <c r="I76" s="22" t="str">
        <f>IF(_xlfn.XLOOKUP($A76&amp;" "&amp;I$6,'ppd-data-latest'!$B$2:$B$7000,'ppd-data-latest'!$CU$2:$CU$7000,"",0)=0,"",_xlfn.XLOOKUP($A76&amp;" "&amp;I$6,'ppd-data-latest'!$B$2:$B$7000,'ppd-data-latest'!$CU$2:$CU$7000,"",0))</f>
        <v/>
      </c>
      <c r="J76" s="22" t="str">
        <f>IF(_xlfn.XLOOKUP($A76&amp;" "&amp;J$6,'ppd-data-latest'!$B$2:$B$7000,'ppd-data-latest'!$CU$2:$CU$7000,"",0)=0,"",_xlfn.XLOOKUP($A76&amp;" "&amp;J$6,'ppd-data-latest'!$B$2:$B$7000,'ppd-data-latest'!$CU$2:$CU$7000,"",0))</f>
        <v/>
      </c>
      <c r="K76" s="22">
        <f>IF(_xlfn.XLOOKUP($A76&amp;" "&amp;K$6,'ppd-data-latest'!$B$2:$B$7000,'ppd-data-latest'!$CU$2:$CU$7000,"",0)=0,"",_xlfn.XLOOKUP($A76&amp;" "&amp;K$6,'ppd-data-latest'!$B$2:$B$7000,'ppd-data-latest'!$CU$2:$CU$7000,"",0))</f>
        <v>2.1000000000000001E-2</v>
      </c>
      <c r="L76" s="22">
        <f>IF(_xlfn.XLOOKUP($A76&amp;" "&amp;L$6,'ppd-data-latest'!$B$2:$B$7000,'ppd-data-latest'!$CU$2:$CU$7000,"",0)=0,"",_xlfn.XLOOKUP($A76&amp;" "&amp;L$6,'ppd-data-latest'!$B$2:$B$7000,'ppd-data-latest'!$CU$2:$CU$7000,"",0))</f>
        <v>2.3E-2</v>
      </c>
      <c r="M76" s="22">
        <f>IF(_xlfn.XLOOKUP($A76&amp;" "&amp;M$6,'ppd-data-latest'!$B$2:$B$7000,'ppd-data-latest'!$CU$2:$CU$7000,"",0)=0,"",_xlfn.XLOOKUP($A76&amp;" "&amp;M$6,'ppd-data-latest'!$B$2:$B$7000,'ppd-data-latest'!$CU$2:$CU$7000,"",0))</f>
        <v>5.1999999999999998E-2</v>
      </c>
      <c r="N76" s="22">
        <f>IF(_xlfn.XLOOKUP($A76&amp;" "&amp;N$6,'ppd-data-latest'!$B$2:$B$7000,'ppd-data-latest'!$CU$2:$CU$7000,"",0)=0,"",_xlfn.XLOOKUP($A76&amp;" "&amp;N$6,'ppd-data-latest'!$B$2:$B$7000,'ppd-data-latest'!$CU$2:$CU$7000,"",0))</f>
        <v>0.06</v>
      </c>
      <c r="O76" s="22">
        <f>IF(_xlfn.XLOOKUP($A76&amp;" "&amp;O$6,'ppd-data-latest'!$B$2:$B$7000,'ppd-data-latest'!$CU$2:$CU$7000,"",0)=0,"",_xlfn.XLOOKUP($A76&amp;" "&amp;O$6,'ppd-data-latest'!$B$2:$B$7000,'ppd-data-latest'!$CU$2:$CU$7000,"",0))</f>
        <v>7.1999999999999995E-2</v>
      </c>
      <c r="P76" s="22">
        <f>IF(_xlfn.XLOOKUP($A76&amp;" "&amp;P$6,'ppd-data-latest'!$B$2:$B$7000,'ppd-data-latest'!$CU$2:$CU$7000,"",0)=0,"",_xlfn.XLOOKUP($A76&amp;" "&amp;P$6,'ppd-data-latest'!$B$2:$B$7000,'ppd-data-latest'!$CU$2:$CU$7000,"",0))</f>
        <v>7.4999999999999997E-2</v>
      </c>
      <c r="Q76" s="22">
        <f>IF(_xlfn.XLOOKUP($A76&amp;" "&amp;Q$6,'ppd-data-latest'!$B$2:$B$7000,'ppd-data-latest'!$CU$2:$CU$7000,"",0)=0,"",_xlfn.XLOOKUP($A76&amp;" "&amp;Q$6,'ppd-data-latest'!$B$2:$B$7000,'ppd-data-latest'!$CU$2:$CU$7000,"",0))</f>
        <v>6.9000000000000006E-2</v>
      </c>
      <c r="R76" s="22">
        <f>IF(_xlfn.XLOOKUP($A76&amp;" "&amp;R$6,'ppd-data-latest'!$B$2:$B$7000,'ppd-data-latest'!$CU$2:$CU$7000,"",0)=0,"",_xlfn.XLOOKUP($A76&amp;" "&amp;R$6,'ppd-data-latest'!$B$2:$B$7000,'ppd-data-latest'!$CU$2:$CU$7000,"",0))</f>
        <v>0.06</v>
      </c>
      <c r="S76" s="22">
        <f>IF(_xlfn.XLOOKUP($A76&amp;" "&amp;S$6,'ppd-data-latest'!$B$2:$B$7000,'ppd-data-latest'!$CU$2:$CU$7000,"",0)=0,"",_xlfn.XLOOKUP($A76&amp;" "&amp;S$6,'ppd-data-latest'!$B$2:$B$7000,'ppd-data-latest'!$CU$2:$CU$7000,"",0))</f>
        <v>5.7000000000000002E-2</v>
      </c>
      <c r="T76" s="22">
        <f>IF(_xlfn.XLOOKUP($A76&amp;" "&amp;T$6,'ppd-data-latest'!$B$2:$B$7000,'ppd-data-latest'!$CU$2:$CU$7000,"",0)=0,"",_xlfn.XLOOKUP($A76&amp;" "&amp;T$6,'ppd-data-latest'!$B$2:$B$7000,'ppd-data-latest'!$CU$2:$CU$7000,"",0))</f>
        <v>7.0999999999999994E-2</v>
      </c>
      <c r="U76" s="22">
        <f>IF(_xlfn.XLOOKUP($A76&amp;" "&amp;U$6,'ppd-data-latest'!$B$2:$B$7000,'ppd-data-latest'!$CU$2:$CU$7000,"",0)=0,"",_xlfn.XLOOKUP($A76&amp;" "&amp;U$6,'ppd-data-latest'!$B$2:$B$7000,'ppd-data-latest'!$CU$2:$CU$7000,"",0))</f>
        <v>9.9000000000000005E-2</v>
      </c>
      <c r="V76" s="22">
        <f>IF(_xlfn.XLOOKUP($A76&amp;" "&amp;V$6,'ppd-data-latest'!$B$2:$B$7000,'ppd-data-latest'!$CU$2:$CU$7000,"",0)=0,"",_xlfn.XLOOKUP($A76&amp;" "&amp;V$6,'ppd-data-latest'!$B$2:$B$7000,'ppd-data-latest'!$CU$2:$CU$7000,"",0))</f>
        <v>8.6999999999999994E-2</v>
      </c>
      <c r="W76" s="22">
        <f>IF(_xlfn.XLOOKUP($A76&amp;" "&amp;W$6,'ppd-data-latest'!$B$2:$B$7000,'ppd-data-latest'!$CU$2:$CU$7000,"",0)=0,"",_xlfn.XLOOKUP($A76&amp;" "&amp;W$6,'ppd-data-latest'!$B$2:$B$7000,'ppd-data-latest'!$CU$2:$CU$7000,"",0))</f>
        <v>9.2999999999999999E-2</v>
      </c>
      <c r="X76" s="22">
        <f>IF(_xlfn.XLOOKUP($A76&amp;" "&amp;X$6,'ppd-data-latest'!$B$2:$B$7000,'ppd-data-latest'!$CU$2:$CU$7000,"",0)=0,"",_xlfn.XLOOKUP($A76&amp;" "&amp;X$6,'ppd-data-latest'!$B$2:$B$7000,'ppd-data-latest'!$CU$2:$CU$7000,"",0))</f>
        <v>8.5000000000000006E-2</v>
      </c>
    </row>
    <row r="77" spans="1:24" x14ac:dyDescent="0.25">
      <c r="A77">
        <v>71</v>
      </c>
      <c r="B77" t="str">
        <f>_xlfn.XLOOKUP(A77,'ppd-data-latest'!$A$2:$A$7000,'ppd-data-latest'!$C$2:$C$7000,,0)</f>
        <v>New Jersey PERS</v>
      </c>
      <c r="C77" s="22" t="str">
        <f>IF(_xlfn.XLOOKUP($A77&amp;" "&amp;C$6,'ppd-data-latest'!$B$2:$B$7000,'ppd-data-latest'!$CU$2:$CU$7000,"",0)=0,"",_xlfn.XLOOKUP($A77&amp;" "&amp;C$6,'ppd-data-latest'!$B$2:$B$7000,'ppd-data-latest'!$CU$2:$CU$7000,"",0))</f>
        <v/>
      </c>
      <c r="D77" s="22" t="str">
        <f>IF(_xlfn.XLOOKUP($A77&amp;" "&amp;D$6,'ppd-data-latest'!$B$2:$B$7000,'ppd-data-latest'!$CU$2:$CU$7000,"",0)=0,"",_xlfn.XLOOKUP($A77&amp;" "&amp;D$6,'ppd-data-latest'!$B$2:$B$7000,'ppd-data-latest'!$CU$2:$CU$7000,"",0))</f>
        <v/>
      </c>
      <c r="E77" s="22" t="str">
        <f>IF(_xlfn.XLOOKUP($A77&amp;" "&amp;E$6,'ppd-data-latest'!$B$2:$B$7000,'ppd-data-latest'!$CU$2:$CU$7000,"",0)=0,"",_xlfn.XLOOKUP($A77&amp;" "&amp;E$6,'ppd-data-latest'!$B$2:$B$7000,'ppd-data-latest'!$CU$2:$CU$7000,"",0))</f>
        <v/>
      </c>
      <c r="F77" s="22" t="str">
        <f>IF(_xlfn.XLOOKUP($A77&amp;" "&amp;F$6,'ppd-data-latest'!$B$2:$B$7000,'ppd-data-latest'!$CU$2:$CU$7000,"",0)=0,"",_xlfn.XLOOKUP($A77&amp;" "&amp;F$6,'ppd-data-latest'!$B$2:$B$7000,'ppd-data-latest'!$CU$2:$CU$7000,"",0))</f>
        <v/>
      </c>
      <c r="G77" s="22" t="str">
        <f>IF(_xlfn.XLOOKUP($A77&amp;" "&amp;G$6,'ppd-data-latest'!$B$2:$B$7000,'ppd-data-latest'!$CU$2:$CU$7000,"",0)=0,"",_xlfn.XLOOKUP($A77&amp;" "&amp;G$6,'ppd-data-latest'!$B$2:$B$7000,'ppd-data-latest'!$CU$2:$CU$7000,"",0))</f>
        <v/>
      </c>
      <c r="H77" s="22" t="str">
        <f>IF(_xlfn.XLOOKUP($A77&amp;" "&amp;H$6,'ppd-data-latest'!$B$2:$B$7000,'ppd-data-latest'!$CU$2:$CU$7000,"",0)=0,"",_xlfn.XLOOKUP($A77&amp;" "&amp;H$6,'ppd-data-latest'!$B$2:$B$7000,'ppd-data-latest'!$CU$2:$CU$7000,"",0))</f>
        <v/>
      </c>
      <c r="I77" s="22" t="str">
        <f>IF(_xlfn.XLOOKUP($A77&amp;" "&amp;I$6,'ppd-data-latest'!$B$2:$B$7000,'ppd-data-latest'!$CU$2:$CU$7000,"",0)=0,"",_xlfn.XLOOKUP($A77&amp;" "&amp;I$6,'ppd-data-latest'!$B$2:$B$7000,'ppd-data-latest'!$CU$2:$CU$7000,"",0))</f>
        <v/>
      </c>
      <c r="J77" s="22" t="str">
        <f>IF(_xlfn.XLOOKUP($A77&amp;" "&amp;J$6,'ppd-data-latest'!$B$2:$B$7000,'ppd-data-latest'!$CU$2:$CU$7000,"",0)=0,"",_xlfn.XLOOKUP($A77&amp;" "&amp;J$6,'ppd-data-latest'!$B$2:$B$7000,'ppd-data-latest'!$CU$2:$CU$7000,"",0))</f>
        <v/>
      </c>
      <c r="K77" s="22" t="str">
        <f>IF(_xlfn.XLOOKUP($A77&amp;" "&amp;K$6,'ppd-data-latest'!$B$2:$B$7000,'ppd-data-latest'!$CU$2:$CU$7000,"",0)=0,"",_xlfn.XLOOKUP($A77&amp;" "&amp;K$6,'ppd-data-latest'!$B$2:$B$7000,'ppd-data-latest'!$CU$2:$CU$7000,"",0))</f>
        <v/>
      </c>
      <c r="L77" s="22">
        <f>IF(_xlfn.XLOOKUP($A77&amp;" "&amp;L$6,'ppd-data-latest'!$B$2:$B$7000,'ppd-data-latest'!$CU$2:$CU$7000,"",0)=0,"",_xlfn.XLOOKUP($A77&amp;" "&amp;L$6,'ppd-data-latest'!$B$2:$B$7000,'ppd-data-latest'!$CU$2:$CU$7000,"",0))</f>
        <v>2.4240000000000001E-2</v>
      </c>
      <c r="M77" s="22">
        <f>IF(_xlfn.XLOOKUP($A77&amp;" "&amp;M$6,'ppd-data-latest'!$B$2:$B$7000,'ppd-data-latest'!$CU$2:$CU$7000,"",0)=0,"",_xlfn.XLOOKUP($A77&amp;" "&amp;M$6,'ppd-data-latest'!$B$2:$B$7000,'ppd-data-latest'!$CU$2:$CU$7000,"",0))</f>
        <v>5.1999999999999998E-2</v>
      </c>
      <c r="N77" s="22">
        <f>IF(_xlfn.XLOOKUP($A77&amp;" "&amp;N$6,'ppd-data-latest'!$B$2:$B$7000,'ppd-data-latest'!$CU$2:$CU$7000,"",0)=0,"",_xlfn.XLOOKUP($A77&amp;" "&amp;N$6,'ppd-data-latest'!$B$2:$B$7000,'ppd-data-latest'!$CU$2:$CU$7000,"",0))</f>
        <v>6.4199999999999993E-2</v>
      </c>
      <c r="O77" s="22">
        <f>IF(_xlfn.XLOOKUP($A77&amp;" "&amp;O$6,'ppd-data-latest'!$B$2:$B$7000,'ppd-data-latest'!$CU$2:$CU$7000,"",0)=0,"",_xlfn.XLOOKUP($A77&amp;" "&amp;O$6,'ppd-data-latest'!$B$2:$B$7000,'ppd-data-latest'!$CU$2:$CU$7000,"",0))</f>
        <v>7.2599999999999998E-2</v>
      </c>
      <c r="P77" s="22">
        <f>IF(_xlfn.XLOOKUP($A77&amp;" "&amp;P$6,'ppd-data-latest'!$B$2:$B$7000,'ppd-data-latest'!$CU$2:$CU$7000,"",0)=0,"",_xlfn.XLOOKUP($A77&amp;" "&amp;P$6,'ppd-data-latest'!$B$2:$B$7000,'ppd-data-latest'!$CU$2:$CU$7000,"",0))</f>
        <v>7.51E-2</v>
      </c>
      <c r="Q77" s="22">
        <f>IF(_xlfn.XLOOKUP($A77&amp;" "&amp;Q$6,'ppd-data-latest'!$B$2:$B$7000,'ppd-data-latest'!$CU$2:$CU$7000,"",0)=0,"",_xlfn.XLOOKUP($A77&amp;" "&amp;Q$6,'ppd-data-latest'!$B$2:$B$7000,'ppd-data-latest'!$CU$2:$CU$7000,"",0))</f>
        <v>7.0499999999999993E-2</v>
      </c>
      <c r="R77" s="22">
        <f>IF(_xlfn.XLOOKUP($A77&amp;" "&amp;R$6,'ppd-data-latest'!$B$2:$B$7000,'ppd-data-latest'!$CU$2:$CU$7000,"",0)=0,"",_xlfn.XLOOKUP($A77&amp;" "&amp;R$6,'ppd-data-latest'!$B$2:$B$7000,'ppd-data-latest'!$CU$2:$CU$7000,"",0))</f>
        <v>5.9200000000000003E-2</v>
      </c>
      <c r="S77" s="22">
        <f>IF(_xlfn.XLOOKUP($A77&amp;" "&amp;S$6,'ppd-data-latest'!$B$2:$B$7000,'ppd-data-latest'!$CU$2:$CU$7000,"",0)=0,"",_xlfn.XLOOKUP($A77&amp;" "&amp;S$6,'ppd-data-latest'!$B$2:$B$7000,'ppd-data-latest'!$CU$2:$CU$7000,"",0))</f>
        <v>5.5500000000000001E-2</v>
      </c>
      <c r="T77" s="22">
        <f>IF(_xlfn.XLOOKUP($A77&amp;" "&amp;T$6,'ppd-data-latest'!$B$2:$B$7000,'ppd-data-latest'!$CU$2:$CU$7000,"",0)=0,"",_xlfn.XLOOKUP($A77&amp;" "&amp;T$6,'ppd-data-latest'!$B$2:$B$7000,'ppd-data-latest'!$CU$2:$CU$7000,"",0))</f>
        <v>6.7500000000000004E-2</v>
      </c>
      <c r="U77" s="22">
        <f>IF(_xlfn.XLOOKUP($A77&amp;" "&amp;U$6,'ppd-data-latest'!$B$2:$B$7000,'ppd-data-latest'!$CU$2:$CU$7000,"",0)=0,"",_xlfn.XLOOKUP($A77&amp;" "&amp;U$6,'ppd-data-latest'!$B$2:$B$7000,'ppd-data-latest'!$CU$2:$CU$7000,"",0))</f>
        <v>9.2200000000000004E-2</v>
      </c>
      <c r="V77" s="22">
        <f>IF(_xlfn.XLOOKUP($A77&amp;" "&amp;V$6,'ppd-data-latest'!$B$2:$B$7000,'ppd-data-latest'!$CU$2:$CU$7000,"",0)=0,"",_xlfn.XLOOKUP($A77&amp;" "&amp;V$6,'ppd-data-latest'!$B$2:$B$7000,'ppd-data-latest'!$CU$2:$CU$7000,"",0))</f>
        <v>7.9899999999999999E-2</v>
      </c>
      <c r="W77" s="22">
        <f>IF(_xlfn.XLOOKUP($A77&amp;" "&amp;W$6,'ppd-data-latest'!$B$2:$B$7000,'ppd-data-latest'!$CU$2:$CU$7000,"",0)=0,"",_xlfn.XLOOKUP($A77&amp;" "&amp;W$6,'ppd-data-latest'!$B$2:$B$7000,'ppd-data-latest'!$CU$2:$CU$7000,"",0))</f>
        <v>8.9300000000000004E-2</v>
      </c>
      <c r="X77" s="22">
        <f>IF(_xlfn.XLOOKUP($A77&amp;" "&amp;X$6,'ppd-data-latest'!$B$2:$B$7000,'ppd-data-latest'!$CU$2:$CU$7000,"",0)=0,"",_xlfn.XLOOKUP($A77&amp;" "&amp;X$6,'ppd-data-latest'!$B$2:$B$7000,'ppd-data-latest'!$CU$2:$CU$7000,"",0))</f>
        <v>7.7700000000000005E-2</v>
      </c>
    </row>
    <row r="78" spans="1:24" x14ac:dyDescent="0.25">
      <c r="A78">
        <v>72</v>
      </c>
      <c r="B78" t="str">
        <f>_xlfn.XLOOKUP(A78,'ppd-data-latest'!$A$2:$A$7000,'ppd-data-latest'!$C$2:$C$7000,,0)</f>
        <v>New Jersey Police &amp; Fire</v>
      </c>
      <c r="C78" s="22" t="str">
        <f>IF(_xlfn.XLOOKUP($A78&amp;" "&amp;C$6,'ppd-data-latest'!$B$2:$B$7000,'ppd-data-latest'!$CU$2:$CU$7000,"",0)=0,"",_xlfn.XLOOKUP($A78&amp;" "&amp;C$6,'ppd-data-latest'!$B$2:$B$7000,'ppd-data-latest'!$CU$2:$CU$7000,"",0))</f>
        <v/>
      </c>
      <c r="D78" s="22" t="str">
        <f>IF(_xlfn.XLOOKUP($A78&amp;" "&amp;D$6,'ppd-data-latest'!$B$2:$B$7000,'ppd-data-latest'!$CU$2:$CU$7000,"",0)=0,"",_xlfn.XLOOKUP($A78&amp;" "&amp;D$6,'ppd-data-latest'!$B$2:$B$7000,'ppd-data-latest'!$CU$2:$CU$7000,"",0))</f>
        <v/>
      </c>
      <c r="E78" s="22" t="str">
        <f>IF(_xlfn.XLOOKUP($A78&amp;" "&amp;E$6,'ppd-data-latest'!$B$2:$B$7000,'ppd-data-latest'!$CU$2:$CU$7000,"",0)=0,"",_xlfn.XLOOKUP($A78&amp;" "&amp;E$6,'ppd-data-latest'!$B$2:$B$7000,'ppd-data-latest'!$CU$2:$CU$7000,"",0))</f>
        <v/>
      </c>
      <c r="F78" s="22" t="str">
        <f>IF(_xlfn.XLOOKUP($A78&amp;" "&amp;F$6,'ppd-data-latest'!$B$2:$B$7000,'ppd-data-latest'!$CU$2:$CU$7000,"",0)=0,"",_xlfn.XLOOKUP($A78&amp;" "&amp;F$6,'ppd-data-latest'!$B$2:$B$7000,'ppd-data-latest'!$CU$2:$CU$7000,"",0))</f>
        <v/>
      </c>
      <c r="G78" s="22" t="str">
        <f>IF(_xlfn.XLOOKUP($A78&amp;" "&amp;G$6,'ppd-data-latest'!$B$2:$B$7000,'ppd-data-latest'!$CU$2:$CU$7000,"",0)=0,"",_xlfn.XLOOKUP($A78&amp;" "&amp;G$6,'ppd-data-latest'!$B$2:$B$7000,'ppd-data-latest'!$CU$2:$CU$7000,"",0))</f>
        <v/>
      </c>
      <c r="H78" s="22" t="str">
        <f>IF(_xlfn.XLOOKUP($A78&amp;" "&amp;H$6,'ppd-data-latest'!$B$2:$B$7000,'ppd-data-latest'!$CU$2:$CU$7000,"",0)=0,"",_xlfn.XLOOKUP($A78&amp;" "&amp;H$6,'ppd-data-latest'!$B$2:$B$7000,'ppd-data-latest'!$CU$2:$CU$7000,"",0))</f>
        <v/>
      </c>
      <c r="I78" s="22" t="str">
        <f>IF(_xlfn.XLOOKUP($A78&amp;" "&amp;I$6,'ppd-data-latest'!$B$2:$B$7000,'ppd-data-latest'!$CU$2:$CU$7000,"",0)=0,"",_xlfn.XLOOKUP($A78&amp;" "&amp;I$6,'ppd-data-latest'!$B$2:$B$7000,'ppd-data-latest'!$CU$2:$CU$7000,"",0))</f>
        <v/>
      </c>
      <c r="J78" s="22" t="str">
        <f>IF(_xlfn.XLOOKUP($A78&amp;" "&amp;J$6,'ppd-data-latest'!$B$2:$B$7000,'ppd-data-latest'!$CU$2:$CU$7000,"",0)=0,"",_xlfn.XLOOKUP($A78&amp;" "&amp;J$6,'ppd-data-latest'!$B$2:$B$7000,'ppd-data-latest'!$CU$2:$CU$7000,"",0))</f>
        <v/>
      </c>
      <c r="K78" s="22" t="str">
        <f>IF(_xlfn.XLOOKUP($A78&amp;" "&amp;K$6,'ppd-data-latest'!$B$2:$B$7000,'ppd-data-latest'!$CU$2:$CU$7000,"",0)=0,"",_xlfn.XLOOKUP($A78&amp;" "&amp;K$6,'ppd-data-latest'!$B$2:$B$7000,'ppd-data-latest'!$CU$2:$CU$7000,"",0))</f>
        <v/>
      </c>
      <c r="L78" s="22">
        <f>IF(_xlfn.XLOOKUP($A78&amp;" "&amp;L$6,'ppd-data-latest'!$B$2:$B$7000,'ppd-data-latest'!$CU$2:$CU$7000,"",0)=0,"",_xlfn.XLOOKUP($A78&amp;" "&amp;L$6,'ppd-data-latest'!$B$2:$B$7000,'ppd-data-latest'!$CU$2:$CU$7000,"",0))</f>
        <v>2.4240000000000001E-2</v>
      </c>
      <c r="M78" s="22">
        <f>IF(_xlfn.XLOOKUP($A78&amp;" "&amp;M$6,'ppd-data-latest'!$B$2:$B$7000,'ppd-data-latest'!$CU$2:$CU$7000,"",0)=0,"",_xlfn.XLOOKUP($A78&amp;" "&amp;M$6,'ppd-data-latest'!$B$2:$B$7000,'ppd-data-latest'!$CU$2:$CU$7000,"",0))</f>
        <v>5.1999999999999998E-2</v>
      </c>
      <c r="N78" s="22">
        <f>IF(_xlfn.XLOOKUP($A78&amp;" "&amp;N$6,'ppd-data-latest'!$B$2:$B$7000,'ppd-data-latest'!$CU$2:$CU$7000,"",0)=0,"",_xlfn.XLOOKUP($A78&amp;" "&amp;N$6,'ppd-data-latest'!$B$2:$B$7000,'ppd-data-latest'!$CU$2:$CU$7000,"",0))</f>
        <v>6.4199999999999993E-2</v>
      </c>
      <c r="O78" s="22">
        <f>IF(_xlfn.XLOOKUP($A78&amp;" "&amp;O$6,'ppd-data-latest'!$B$2:$B$7000,'ppd-data-latest'!$CU$2:$CU$7000,"",0)=0,"",_xlfn.XLOOKUP($A78&amp;" "&amp;O$6,'ppd-data-latest'!$B$2:$B$7000,'ppd-data-latest'!$CU$2:$CU$7000,"",0))</f>
        <v>7.2599999999999998E-2</v>
      </c>
      <c r="P78" s="22">
        <f>IF(_xlfn.XLOOKUP($A78&amp;" "&amp;P$6,'ppd-data-latest'!$B$2:$B$7000,'ppd-data-latest'!$CU$2:$CU$7000,"",0)=0,"",_xlfn.XLOOKUP($A78&amp;" "&amp;P$6,'ppd-data-latest'!$B$2:$B$7000,'ppd-data-latest'!$CU$2:$CU$7000,"",0))</f>
        <v>7.51E-2</v>
      </c>
      <c r="Q78" s="22">
        <f>IF(_xlfn.XLOOKUP($A78&amp;" "&amp;Q$6,'ppd-data-latest'!$B$2:$B$7000,'ppd-data-latest'!$CU$2:$CU$7000,"",0)=0,"",_xlfn.XLOOKUP($A78&amp;" "&amp;Q$6,'ppd-data-latest'!$B$2:$B$7000,'ppd-data-latest'!$CU$2:$CU$7000,"",0))</f>
        <v>7.0499999999999993E-2</v>
      </c>
      <c r="R78" s="22">
        <f>IF(_xlfn.XLOOKUP($A78&amp;" "&amp;R$6,'ppd-data-latest'!$B$2:$B$7000,'ppd-data-latest'!$CU$2:$CU$7000,"",0)=0,"",_xlfn.XLOOKUP($A78&amp;" "&amp;R$6,'ppd-data-latest'!$B$2:$B$7000,'ppd-data-latest'!$CU$2:$CU$7000,"",0))</f>
        <v>5.9200000000000003E-2</v>
      </c>
      <c r="S78" s="22">
        <f>IF(_xlfn.XLOOKUP($A78&amp;" "&amp;S$6,'ppd-data-latest'!$B$2:$B$7000,'ppd-data-latest'!$CU$2:$CU$7000,"",0)=0,"",_xlfn.XLOOKUP($A78&amp;" "&amp;S$6,'ppd-data-latest'!$B$2:$B$7000,'ppd-data-latest'!$CU$2:$CU$7000,"",0))</f>
        <v>5.5500000000000001E-2</v>
      </c>
      <c r="T78" s="22">
        <f>IF(_xlfn.XLOOKUP($A78&amp;" "&amp;T$6,'ppd-data-latest'!$B$2:$B$7000,'ppd-data-latest'!$CU$2:$CU$7000,"",0)=0,"",_xlfn.XLOOKUP($A78&amp;" "&amp;T$6,'ppd-data-latest'!$B$2:$B$7000,'ppd-data-latest'!$CU$2:$CU$7000,"",0))</f>
        <v>6.7500000000000004E-2</v>
      </c>
      <c r="U78" s="22">
        <f>IF(_xlfn.XLOOKUP($A78&amp;" "&amp;U$6,'ppd-data-latest'!$B$2:$B$7000,'ppd-data-latest'!$CU$2:$CU$7000,"",0)=0,"",_xlfn.XLOOKUP($A78&amp;" "&amp;U$6,'ppd-data-latest'!$B$2:$B$7000,'ppd-data-latest'!$CU$2:$CU$7000,"",0))</f>
        <v>9.2200000000000004E-2</v>
      </c>
      <c r="V78" s="22">
        <f>IF(_xlfn.XLOOKUP($A78&amp;" "&amp;V$6,'ppd-data-latest'!$B$2:$B$7000,'ppd-data-latest'!$CU$2:$CU$7000,"",0)=0,"",_xlfn.XLOOKUP($A78&amp;" "&amp;V$6,'ppd-data-latest'!$B$2:$B$7000,'ppd-data-latest'!$CU$2:$CU$7000,"",0))</f>
        <v>7.9899999999999999E-2</v>
      </c>
      <c r="W78" s="22">
        <f>IF(_xlfn.XLOOKUP($A78&amp;" "&amp;W$6,'ppd-data-latest'!$B$2:$B$7000,'ppd-data-latest'!$CU$2:$CU$7000,"",0)=0,"",_xlfn.XLOOKUP($A78&amp;" "&amp;W$6,'ppd-data-latest'!$B$2:$B$7000,'ppd-data-latest'!$CU$2:$CU$7000,"",0))</f>
        <v>8.9300000000000004E-2</v>
      </c>
      <c r="X78" s="22">
        <f>IF(_xlfn.XLOOKUP($A78&amp;" "&amp;X$6,'ppd-data-latest'!$B$2:$B$7000,'ppd-data-latest'!$CU$2:$CU$7000,"",0)=0,"",_xlfn.XLOOKUP($A78&amp;" "&amp;X$6,'ppd-data-latest'!$B$2:$B$7000,'ppd-data-latest'!$CU$2:$CU$7000,"",0))</f>
        <v>7.7700000000000005E-2</v>
      </c>
    </row>
    <row r="79" spans="1:24" x14ac:dyDescent="0.25">
      <c r="A79">
        <v>73</v>
      </c>
      <c r="B79" t="str">
        <f>_xlfn.XLOOKUP(A79,'ppd-data-latest'!$A$2:$A$7000,'ppd-data-latest'!$C$2:$C$7000,,0)</f>
        <v>New Jersey Teachers</v>
      </c>
      <c r="C79" s="22" t="str">
        <f>IF(_xlfn.XLOOKUP($A79&amp;" "&amp;C$6,'ppd-data-latest'!$B$2:$B$7000,'ppd-data-latest'!$CU$2:$CU$7000,"",0)=0,"",_xlfn.XLOOKUP($A79&amp;" "&amp;C$6,'ppd-data-latest'!$B$2:$B$7000,'ppd-data-latest'!$CU$2:$CU$7000,"",0))</f>
        <v/>
      </c>
      <c r="D79" s="22" t="str">
        <f>IF(_xlfn.XLOOKUP($A79&amp;" "&amp;D$6,'ppd-data-latest'!$B$2:$B$7000,'ppd-data-latest'!$CU$2:$CU$7000,"",0)=0,"",_xlfn.XLOOKUP($A79&amp;" "&amp;D$6,'ppd-data-latest'!$B$2:$B$7000,'ppd-data-latest'!$CU$2:$CU$7000,"",0))</f>
        <v/>
      </c>
      <c r="E79" s="22" t="str">
        <f>IF(_xlfn.XLOOKUP($A79&amp;" "&amp;E$6,'ppd-data-latest'!$B$2:$B$7000,'ppd-data-latest'!$CU$2:$CU$7000,"",0)=0,"",_xlfn.XLOOKUP($A79&amp;" "&amp;E$6,'ppd-data-latest'!$B$2:$B$7000,'ppd-data-latest'!$CU$2:$CU$7000,"",0))</f>
        <v/>
      </c>
      <c r="F79" s="22" t="str">
        <f>IF(_xlfn.XLOOKUP($A79&amp;" "&amp;F$6,'ppd-data-latest'!$B$2:$B$7000,'ppd-data-latest'!$CU$2:$CU$7000,"",0)=0,"",_xlfn.XLOOKUP($A79&amp;" "&amp;F$6,'ppd-data-latest'!$B$2:$B$7000,'ppd-data-latest'!$CU$2:$CU$7000,"",0))</f>
        <v/>
      </c>
      <c r="G79" s="22" t="str">
        <f>IF(_xlfn.XLOOKUP($A79&amp;" "&amp;G$6,'ppd-data-latest'!$B$2:$B$7000,'ppd-data-latest'!$CU$2:$CU$7000,"",0)=0,"",_xlfn.XLOOKUP($A79&amp;" "&amp;G$6,'ppd-data-latest'!$B$2:$B$7000,'ppd-data-latest'!$CU$2:$CU$7000,"",0))</f>
        <v/>
      </c>
      <c r="H79" s="22" t="str">
        <f>IF(_xlfn.XLOOKUP($A79&amp;" "&amp;H$6,'ppd-data-latest'!$B$2:$B$7000,'ppd-data-latest'!$CU$2:$CU$7000,"",0)=0,"",_xlfn.XLOOKUP($A79&amp;" "&amp;H$6,'ppd-data-latest'!$B$2:$B$7000,'ppd-data-latest'!$CU$2:$CU$7000,"",0))</f>
        <v/>
      </c>
      <c r="I79" s="22" t="str">
        <f>IF(_xlfn.XLOOKUP($A79&amp;" "&amp;I$6,'ppd-data-latest'!$B$2:$B$7000,'ppd-data-latest'!$CU$2:$CU$7000,"",0)=0,"",_xlfn.XLOOKUP($A79&amp;" "&amp;I$6,'ppd-data-latest'!$B$2:$B$7000,'ppd-data-latest'!$CU$2:$CU$7000,"",0))</f>
        <v/>
      </c>
      <c r="J79" s="22" t="str">
        <f>IF(_xlfn.XLOOKUP($A79&amp;" "&amp;J$6,'ppd-data-latest'!$B$2:$B$7000,'ppd-data-latest'!$CU$2:$CU$7000,"",0)=0,"",_xlfn.XLOOKUP($A79&amp;" "&amp;J$6,'ppd-data-latest'!$B$2:$B$7000,'ppd-data-latest'!$CU$2:$CU$7000,"",0))</f>
        <v/>
      </c>
      <c r="K79" s="22" t="str">
        <f>IF(_xlfn.XLOOKUP($A79&amp;" "&amp;K$6,'ppd-data-latest'!$B$2:$B$7000,'ppd-data-latest'!$CU$2:$CU$7000,"",0)=0,"",_xlfn.XLOOKUP($A79&amp;" "&amp;K$6,'ppd-data-latest'!$B$2:$B$7000,'ppd-data-latest'!$CU$2:$CU$7000,"",0))</f>
        <v/>
      </c>
      <c r="L79" s="22">
        <f>IF(_xlfn.XLOOKUP($A79&amp;" "&amp;L$6,'ppd-data-latest'!$B$2:$B$7000,'ppd-data-latest'!$CU$2:$CU$7000,"",0)=0,"",_xlfn.XLOOKUP($A79&amp;" "&amp;L$6,'ppd-data-latest'!$B$2:$B$7000,'ppd-data-latest'!$CU$2:$CU$7000,"",0))</f>
        <v>2.4240000000000001E-2</v>
      </c>
      <c r="M79" s="22">
        <f>IF(_xlfn.XLOOKUP($A79&amp;" "&amp;M$6,'ppd-data-latest'!$B$2:$B$7000,'ppd-data-latest'!$CU$2:$CU$7000,"",0)=0,"",_xlfn.XLOOKUP($A79&amp;" "&amp;M$6,'ppd-data-latest'!$B$2:$B$7000,'ppd-data-latest'!$CU$2:$CU$7000,"",0))</f>
        <v>5.1999999999999998E-2</v>
      </c>
      <c r="N79" s="22">
        <f>IF(_xlfn.XLOOKUP($A79&amp;" "&amp;N$6,'ppd-data-latest'!$B$2:$B$7000,'ppd-data-latest'!$CU$2:$CU$7000,"",0)=0,"",_xlfn.XLOOKUP($A79&amp;" "&amp;N$6,'ppd-data-latest'!$B$2:$B$7000,'ppd-data-latest'!$CU$2:$CU$7000,"",0))</f>
        <v>6.4199999999999993E-2</v>
      </c>
      <c r="O79" s="22">
        <f>IF(_xlfn.XLOOKUP($A79&amp;" "&amp;O$6,'ppd-data-latest'!$B$2:$B$7000,'ppd-data-latest'!$CU$2:$CU$7000,"",0)=0,"",_xlfn.XLOOKUP($A79&amp;" "&amp;O$6,'ppd-data-latest'!$B$2:$B$7000,'ppd-data-latest'!$CU$2:$CU$7000,"",0))</f>
        <v>7.2599999999999998E-2</v>
      </c>
      <c r="P79" s="22">
        <f>IF(_xlfn.XLOOKUP($A79&amp;" "&amp;P$6,'ppd-data-latest'!$B$2:$B$7000,'ppd-data-latest'!$CU$2:$CU$7000,"",0)=0,"",_xlfn.XLOOKUP($A79&amp;" "&amp;P$6,'ppd-data-latest'!$B$2:$B$7000,'ppd-data-latest'!$CU$2:$CU$7000,"",0))</f>
        <v>7.51E-2</v>
      </c>
      <c r="Q79" s="22">
        <f>IF(_xlfn.XLOOKUP($A79&amp;" "&amp;Q$6,'ppd-data-latest'!$B$2:$B$7000,'ppd-data-latest'!$CU$2:$CU$7000,"",0)=0,"",_xlfn.XLOOKUP($A79&amp;" "&amp;Q$6,'ppd-data-latest'!$B$2:$B$7000,'ppd-data-latest'!$CU$2:$CU$7000,"",0))</f>
        <v>7.0499999999999993E-2</v>
      </c>
      <c r="R79" s="22">
        <f>IF(_xlfn.XLOOKUP($A79&amp;" "&amp;R$6,'ppd-data-latest'!$B$2:$B$7000,'ppd-data-latest'!$CU$2:$CU$7000,"",0)=0,"",_xlfn.XLOOKUP($A79&amp;" "&amp;R$6,'ppd-data-latest'!$B$2:$B$7000,'ppd-data-latest'!$CU$2:$CU$7000,"",0))</f>
        <v>5.9200000000000003E-2</v>
      </c>
      <c r="S79" s="22">
        <f>IF(_xlfn.XLOOKUP($A79&amp;" "&amp;S$6,'ppd-data-latest'!$B$2:$B$7000,'ppd-data-latest'!$CU$2:$CU$7000,"",0)=0,"",_xlfn.XLOOKUP($A79&amp;" "&amp;S$6,'ppd-data-latest'!$B$2:$B$7000,'ppd-data-latest'!$CU$2:$CU$7000,"",0))</f>
        <v>5.5500000000000001E-2</v>
      </c>
      <c r="T79" s="22">
        <f>IF(_xlfn.XLOOKUP($A79&amp;" "&amp;T$6,'ppd-data-latest'!$B$2:$B$7000,'ppd-data-latest'!$CU$2:$CU$7000,"",0)=0,"",_xlfn.XLOOKUP($A79&amp;" "&amp;T$6,'ppd-data-latest'!$B$2:$B$7000,'ppd-data-latest'!$CU$2:$CU$7000,"",0))</f>
        <v>6.7500000000000004E-2</v>
      </c>
      <c r="U79" s="22">
        <f>IF(_xlfn.XLOOKUP($A79&amp;" "&amp;U$6,'ppd-data-latest'!$B$2:$B$7000,'ppd-data-latest'!$CU$2:$CU$7000,"",0)=0,"",_xlfn.XLOOKUP($A79&amp;" "&amp;U$6,'ppd-data-latest'!$B$2:$B$7000,'ppd-data-latest'!$CU$2:$CU$7000,"",0))</f>
        <v>9.2200000000000004E-2</v>
      </c>
      <c r="V79" s="22">
        <f>IF(_xlfn.XLOOKUP($A79&amp;" "&amp;V$6,'ppd-data-latest'!$B$2:$B$7000,'ppd-data-latest'!$CU$2:$CU$7000,"",0)=0,"",_xlfn.XLOOKUP($A79&amp;" "&amp;V$6,'ppd-data-latest'!$B$2:$B$7000,'ppd-data-latest'!$CU$2:$CU$7000,"",0))</f>
        <v>7.9899999999999999E-2</v>
      </c>
      <c r="W79" s="22">
        <f>IF(_xlfn.XLOOKUP($A79&amp;" "&amp;W$6,'ppd-data-latest'!$B$2:$B$7000,'ppd-data-latest'!$CU$2:$CU$7000,"",0)=0,"",_xlfn.XLOOKUP($A79&amp;" "&amp;W$6,'ppd-data-latest'!$B$2:$B$7000,'ppd-data-latest'!$CU$2:$CU$7000,"",0))</f>
        <v>8.9300000000000004E-2</v>
      </c>
      <c r="X79" s="22">
        <f>IF(_xlfn.XLOOKUP($A79&amp;" "&amp;X$6,'ppd-data-latest'!$B$2:$B$7000,'ppd-data-latest'!$CU$2:$CU$7000,"",0)=0,"",_xlfn.XLOOKUP($A79&amp;" "&amp;X$6,'ppd-data-latest'!$B$2:$B$7000,'ppd-data-latest'!$CU$2:$CU$7000,"",0))</f>
        <v>7.7700000000000005E-2</v>
      </c>
    </row>
    <row r="80" spans="1:24" x14ac:dyDescent="0.25">
      <c r="A80">
        <v>74</v>
      </c>
      <c r="B80" t="str">
        <f>_xlfn.XLOOKUP(A80,'ppd-data-latest'!$A$2:$A$7000,'ppd-data-latest'!$C$2:$C$7000,,0)</f>
        <v>New Mexico PERA</v>
      </c>
      <c r="C80" s="22" t="str">
        <f>IF(_xlfn.XLOOKUP($A80&amp;" "&amp;C$6,'ppd-data-latest'!$B$2:$B$7000,'ppd-data-latest'!$CU$2:$CU$7000,"",0)=0,"",_xlfn.XLOOKUP($A80&amp;" "&amp;C$6,'ppd-data-latest'!$B$2:$B$7000,'ppd-data-latest'!$CU$2:$CU$7000,"",0))</f>
        <v/>
      </c>
      <c r="D80" s="22" t="str">
        <f>IF(_xlfn.XLOOKUP($A80&amp;" "&amp;D$6,'ppd-data-latest'!$B$2:$B$7000,'ppd-data-latest'!$CU$2:$CU$7000,"",0)=0,"",_xlfn.XLOOKUP($A80&amp;" "&amp;D$6,'ppd-data-latest'!$B$2:$B$7000,'ppd-data-latest'!$CU$2:$CU$7000,"",0))</f>
        <v/>
      </c>
      <c r="E80" s="22" t="str">
        <f>IF(_xlfn.XLOOKUP($A80&amp;" "&amp;E$6,'ppd-data-latest'!$B$2:$B$7000,'ppd-data-latest'!$CU$2:$CU$7000,"",0)=0,"",_xlfn.XLOOKUP($A80&amp;" "&amp;E$6,'ppd-data-latest'!$B$2:$B$7000,'ppd-data-latest'!$CU$2:$CU$7000,"",0))</f>
        <v/>
      </c>
      <c r="F80" s="22" t="str">
        <f>IF(_xlfn.XLOOKUP($A80&amp;" "&amp;F$6,'ppd-data-latest'!$B$2:$B$7000,'ppd-data-latest'!$CU$2:$CU$7000,"",0)=0,"",_xlfn.XLOOKUP($A80&amp;" "&amp;F$6,'ppd-data-latest'!$B$2:$B$7000,'ppd-data-latest'!$CU$2:$CU$7000,"",0))</f>
        <v/>
      </c>
      <c r="G80" s="22" t="str">
        <f>IF(_xlfn.XLOOKUP($A80&amp;" "&amp;G$6,'ppd-data-latest'!$B$2:$B$7000,'ppd-data-latest'!$CU$2:$CU$7000,"",0)=0,"",_xlfn.XLOOKUP($A80&amp;" "&amp;G$6,'ppd-data-latest'!$B$2:$B$7000,'ppd-data-latest'!$CU$2:$CU$7000,"",0))</f>
        <v/>
      </c>
      <c r="H80" s="22" t="str">
        <f>IF(_xlfn.XLOOKUP($A80&amp;" "&amp;H$6,'ppd-data-latest'!$B$2:$B$7000,'ppd-data-latest'!$CU$2:$CU$7000,"",0)=0,"",_xlfn.XLOOKUP($A80&amp;" "&amp;H$6,'ppd-data-latest'!$B$2:$B$7000,'ppd-data-latest'!$CU$2:$CU$7000,"",0))</f>
        <v/>
      </c>
      <c r="I80" s="22" t="str">
        <f>IF(_xlfn.XLOOKUP($A80&amp;" "&amp;I$6,'ppd-data-latest'!$B$2:$B$7000,'ppd-data-latest'!$CU$2:$CU$7000,"",0)=0,"",_xlfn.XLOOKUP($A80&amp;" "&amp;I$6,'ppd-data-latest'!$B$2:$B$7000,'ppd-data-latest'!$CU$2:$CU$7000,"",0))</f>
        <v/>
      </c>
      <c r="J80" s="22" t="str">
        <f>IF(_xlfn.XLOOKUP($A80&amp;" "&amp;J$6,'ppd-data-latest'!$B$2:$B$7000,'ppd-data-latest'!$CU$2:$CU$7000,"",0)=0,"",_xlfn.XLOOKUP($A80&amp;" "&amp;J$6,'ppd-data-latest'!$B$2:$B$7000,'ppd-data-latest'!$CU$2:$CU$7000,"",0))</f>
        <v/>
      </c>
      <c r="K80" s="22" t="str">
        <f>IF(_xlfn.XLOOKUP($A80&amp;" "&amp;K$6,'ppd-data-latest'!$B$2:$B$7000,'ppd-data-latest'!$CU$2:$CU$7000,"",0)=0,"",_xlfn.XLOOKUP($A80&amp;" "&amp;K$6,'ppd-data-latest'!$B$2:$B$7000,'ppd-data-latest'!$CU$2:$CU$7000,"",0))</f>
        <v/>
      </c>
      <c r="L80" s="22">
        <f>IF(_xlfn.XLOOKUP($A80&amp;" "&amp;L$6,'ppd-data-latest'!$B$2:$B$7000,'ppd-data-latest'!$CU$2:$CU$7000,"",0)=0,"",_xlfn.XLOOKUP($A80&amp;" "&amp;L$6,'ppd-data-latest'!$B$2:$B$7000,'ppd-data-latest'!$CU$2:$CU$7000,"",0))</f>
        <v>3.0419999999999999E-2</v>
      </c>
      <c r="M80" s="22">
        <f>IF(_xlfn.XLOOKUP($A80&amp;" "&amp;M$6,'ppd-data-latest'!$B$2:$B$7000,'ppd-data-latest'!$CU$2:$CU$7000,"",0)=0,"",_xlfn.XLOOKUP($A80&amp;" "&amp;M$6,'ppd-data-latest'!$B$2:$B$7000,'ppd-data-latest'!$CU$2:$CU$7000,"",0))</f>
        <v>5.3510000000000002E-2</v>
      </c>
      <c r="N80" s="22">
        <f>IF(_xlfn.XLOOKUP($A80&amp;" "&amp;N$6,'ppd-data-latest'!$B$2:$B$7000,'ppd-data-latest'!$CU$2:$CU$7000,"",0)=0,"",_xlfn.XLOOKUP($A80&amp;" "&amp;N$6,'ppd-data-latest'!$B$2:$B$7000,'ppd-data-latest'!$CU$2:$CU$7000,"",0))</f>
        <v>5.5320000000000001E-2</v>
      </c>
      <c r="O80" s="22">
        <f>IF(_xlfn.XLOOKUP($A80&amp;" "&amp;O$6,'ppd-data-latest'!$B$2:$B$7000,'ppd-data-latest'!$CU$2:$CU$7000,"",0)=0,"",_xlfn.XLOOKUP($A80&amp;" "&amp;O$6,'ppd-data-latest'!$B$2:$B$7000,'ppd-data-latest'!$CU$2:$CU$7000,"",0))</f>
        <v>6.4649999999999999E-2</v>
      </c>
      <c r="P80" s="22">
        <f>IF(_xlfn.XLOOKUP($A80&amp;" "&amp;P$6,'ppd-data-latest'!$B$2:$B$7000,'ppd-data-latest'!$CU$2:$CU$7000,"",0)=0,"",_xlfn.XLOOKUP($A80&amp;" "&amp;P$6,'ppd-data-latest'!$B$2:$B$7000,'ppd-data-latest'!$CU$2:$CU$7000,"",0))</f>
        <v>6.6350000000000006E-2</v>
      </c>
      <c r="Q80" s="22">
        <f>IF(_xlfn.XLOOKUP($A80&amp;" "&amp;Q$6,'ppd-data-latest'!$B$2:$B$7000,'ppd-data-latest'!$CU$2:$CU$7000,"",0)=0,"",_xlfn.XLOOKUP($A80&amp;" "&amp;Q$6,'ppd-data-latest'!$B$2:$B$7000,'ppd-data-latest'!$CU$2:$CU$7000,"",0))</f>
        <v>5.8299999999999998E-2</v>
      </c>
      <c r="R80" s="22">
        <f>IF(_xlfn.XLOOKUP($A80&amp;" "&amp;R$6,'ppd-data-latest'!$B$2:$B$7000,'ppd-data-latest'!$CU$2:$CU$7000,"",0)=0,"",_xlfn.XLOOKUP($A80&amp;" "&amp;R$6,'ppd-data-latest'!$B$2:$B$7000,'ppd-data-latest'!$CU$2:$CU$7000,"",0))</f>
        <v>4.7129999999999998E-2</v>
      </c>
      <c r="S80" s="22">
        <f>IF(_xlfn.XLOOKUP($A80&amp;" "&amp;S$6,'ppd-data-latest'!$B$2:$B$7000,'ppd-data-latest'!$CU$2:$CU$7000,"",0)=0,"",_xlfn.XLOOKUP($A80&amp;" "&amp;S$6,'ppd-data-latest'!$B$2:$B$7000,'ppd-data-latest'!$CU$2:$CU$7000,"",0))</f>
        <v>4.0770000000000001E-2</v>
      </c>
      <c r="T80" s="22">
        <f>IF(_xlfn.XLOOKUP($A80&amp;" "&amp;T$6,'ppd-data-latest'!$B$2:$B$7000,'ppd-data-latest'!$CU$2:$CU$7000,"",0)=0,"",_xlfn.XLOOKUP($A80&amp;" "&amp;T$6,'ppd-data-latest'!$B$2:$B$7000,'ppd-data-latest'!$CU$2:$CU$7000,"",0))</f>
        <v>5.5829999999999998E-2</v>
      </c>
      <c r="U80" s="22">
        <f>IF(_xlfn.XLOOKUP($A80&amp;" "&amp;U$6,'ppd-data-latest'!$B$2:$B$7000,'ppd-data-latest'!$CU$2:$CU$7000,"",0)=0,"",_xlfn.XLOOKUP($A80&amp;" "&amp;U$6,'ppd-data-latest'!$B$2:$B$7000,'ppd-data-latest'!$CU$2:$CU$7000,"",0))</f>
        <v>9.1700000000000004E-2</v>
      </c>
      <c r="V80" s="22">
        <f>IF(_xlfn.XLOOKUP($A80&amp;" "&amp;V$6,'ppd-data-latest'!$B$2:$B$7000,'ppd-data-latest'!$CU$2:$CU$7000,"",0)=0,"",_xlfn.XLOOKUP($A80&amp;" "&amp;V$6,'ppd-data-latest'!$B$2:$B$7000,'ppd-data-latest'!$CU$2:$CU$7000,"",0))</f>
        <v>7.4899999999999994E-2</v>
      </c>
      <c r="W80" s="22">
        <f>IF(_xlfn.XLOOKUP($A80&amp;" "&amp;W$6,'ppd-data-latest'!$B$2:$B$7000,'ppd-data-latest'!$CU$2:$CU$7000,"",0)=0,"",_xlfn.XLOOKUP($A80&amp;" "&amp;W$6,'ppd-data-latest'!$B$2:$B$7000,'ppd-data-latest'!$CU$2:$CU$7000,"",0))</f>
        <v>7.775E-2</v>
      </c>
      <c r="X80" s="22">
        <f>IF(_xlfn.XLOOKUP($A80&amp;" "&amp;X$6,'ppd-data-latest'!$B$2:$B$7000,'ppd-data-latest'!$CU$2:$CU$7000,"",0)=0,"",_xlfn.XLOOKUP($A80&amp;" "&amp;X$6,'ppd-data-latest'!$B$2:$B$7000,'ppd-data-latest'!$CU$2:$CU$7000,"",0))</f>
        <v>7.6350000000000001E-2</v>
      </c>
    </row>
    <row r="81" spans="1:24" x14ac:dyDescent="0.25">
      <c r="A81">
        <v>75</v>
      </c>
      <c r="B81" t="str">
        <f>_xlfn.XLOOKUP(A81,'ppd-data-latest'!$A$2:$A$7000,'ppd-data-latest'!$C$2:$C$7000,,0)</f>
        <v>New Mexico Educational</v>
      </c>
      <c r="C81" s="22" t="str">
        <f>IF(_xlfn.XLOOKUP($A81&amp;" "&amp;C$6,'ppd-data-latest'!$B$2:$B$7000,'ppd-data-latest'!$CU$2:$CU$7000,"",0)=0,"",_xlfn.XLOOKUP($A81&amp;" "&amp;C$6,'ppd-data-latest'!$B$2:$B$7000,'ppd-data-latest'!$CU$2:$CU$7000,"",0))</f>
        <v/>
      </c>
      <c r="D81" s="22" t="str">
        <f>IF(_xlfn.XLOOKUP($A81&amp;" "&amp;D$6,'ppd-data-latest'!$B$2:$B$7000,'ppd-data-latest'!$CU$2:$CU$7000,"",0)=0,"",_xlfn.XLOOKUP($A81&amp;" "&amp;D$6,'ppd-data-latest'!$B$2:$B$7000,'ppd-data-latest'!$CU$2:$CU$7000,"",0))</f>
        <v/>
      </c>
      <c r="E81" s="22" t="str">
        <f>IF(_xlfn.XLOOKUP($A81&amp;" "&amp;E$6,'ppd-data-latest'!$B$2:$B$7000,'ppd-data-latest'!$CU$2:$CU$7000,"",0)=0,"",_xlfn.XLOOKUP($A81&amp;" "&amp;E$6,'ppd-data-latest'!$B$2:$B$7000,'ppd-data-latest'!$CU$2:$CU$7000,"",0))</f>
        <v/>
      </c>
      <c r="F81" s="22" t="str">
        <f>IF(_xlfn.XLOOKUP($A81&amp;" "&amp;F$6,'ppd-data-latest'!$B$2:$B$7000,'ppd-data-latest'!$CU$2:$CU$7000,"",0)=0,"",_xlfn.XLOOKUP($A81&amp;" "&amp;F$6,'ppd-data-latest'!$B$2:$B$7000,'ppd-data-latest'!$CU$2:$CU$7000,"",0))</f>
        <v/>
      </c>
      <c r="G81" s="22" t="str">
        <f>IF(_xlfn.XLOOKUP($A81&amp;" "&amp;G$6,'ppd-data-latest'!$B$2:$B$7000,'ppd-data-latest'!$CU$2:$CU$7000,"",0)=0,"",_xlfn.XLOOKUP($A81&amp;" "&amp;G$6,'ppd-data-latest'!$B$2:$B$7000,'ppd-data-latest'!$CU$2:$CU$7000,"",0))</f>
        <v/>
      </c>
      <c r="H81" s="22" t="str">
        <f>IF(_xlfn.XLOOKUP($A81&amp;" "&amp;H$6,'ppd-data-latest'!$B$2:$B$7000,'ppd-data-latest'!$CU$2:$CU$7000,"",0)=0,"",_xlfn.XLOOKUP($A81&amp;" "&amp;H$6,'ppd-data-latest'!$B$2:$B$7000,'ppd-data-latest'!$CU$2:$CU$7000,"",0))</f>
        <v/>
      </c>
      <c r="I81" s="22" t="str">
        <f>IF(_xlfn.XLOOKUP($A81&amp;" "&amp;I$6,'ppd-data-latest'!$B$2:$B$7000,'ppd-data-latest'!$CU$2:$CU$7000,"",0)=0,"",_xlfn.XLOOKUP($A81&amp;" "&amp;I$6,'ppd-data-latest'!$B$2:$B$7000,'ppd-data-latest'!$CU$2:$CU$7000,"",0))</f>
        <v/>
      </c>
      <c r="J81" s="22" t="str">
        <f>IF(_xlfn.XLOOKUP($A81&amp;" "&amp;J$6,'ppd-data-latest'!$B$2:$B$7000,'ppd-data-latest'!$CU$2:$CU$7000,"",0)=0,"",_xlfn.XLOOKUP($A81&amp;" "&amp;J$6,'ppd-data-latest'!$B$2:$B$7000,'ppd-data-latest'!$CU$2:$CU$7000,"",0))</f>
        <v/>
      </c>
      <c r="K81" s="22" t="str">
        <f>IF(_xlfn.XLOOKUP($A81&amp;" "&amp;K$6,'ppd-data-latest'!$B$2:$B$7000,'ppd-data-latest'!$CU$2:$CU$7000,"",0)=0,"",_xlfn.XLOOKUP($A81&amp;" "&amp;K$6,'ppd-data-latest'!$B$2:$B$7000,'ppd-data-latest'!$CU$2:$CU$7000,"",0))</f>
        <v/>
      </c>
      <c r="L81" s="22">
        <f>IF(_xlfn.XLOOKUP($A81&amp;" "&amp;L$6,'ppd-data-latest'!$B$2:$B$7000,'ppd-data-latest'!$CU$2:$CU$7000,"",0)=0,"",_xlfn.XLOOKUP($A81&amp;" "&amp;L$6,'ppd-data-latest'!$B$2:$B$7000,'ppd-data-latest'!$CU$2:$CU$7000,"",0))</f>
        <v>2.6169999999999999E-2</v>
      </c>
      <c r="M81" s="22">
        <f>IF(_xlfn.XLOOKUP($A81&amp;" "&amp;M$6,'ppd-data-latest'!$B$2:$B$7000,'ppd-data-latest'!$CU$2:$CU$7000,"",0)=0,"",_xlfn.XLOOKUP($A81&amp;" "&amp;M$6,'ppd-data-latest'!$B$2:$B$7000,'ppd-data-latest'!$CU$2:$CU$7000,"",0))</f>
        <v>5.5E-2</v>
      </c>
      <c r="N81" s="22">
        <f>IF(_xlfn.XLOOKUP($A81&amp;" "&amp;N$6,'ppd-data-latest'!$B$2:$B$7000,'ppd-data-latest'!$CU$2:$CU$7000,"",0)=0,"",_xlfn.XLOOKUP($A81&amp;" "&amp;N$6,'ppd-data-latest'!$B$2:$B$7000,'ppd-data-latest'!$CU$2:$CU$7000,"",0))</f>
        <v>6.8000000000000005E-2</v>
      </c>
      <c r="O81" s="22">
        <f>IF(_xlfn.XLOOKUP($A81&amp;" "&amp;O$6,'ppd-data-latest'!$B$2:$B$7000,'ppd-data-latest'!$CU$2:$CU$7000,"",0)=0,"",_xlfn.XLOOKUP($A81&amp;" "&amp;O$6,'ppd-data-latest'!$B$2:$B$7000,'ppd-data-latest'!$CU$2:$CU$7000,"",0))</f>
        <v>7.5999999999999998E-2</v>
      </c>
      <c r="P81" s="22">
        <f>IF(_xlfn.XLOOKUP($A81&amp;" "&amp;P$6,'ppd-data-latest'!$B$2:$B$7000,'ppd-data-latest'!$CU$2:$CU$7000,"",0)=0,"",_xlfn.XLOOKUP($A81&amp;" "&amp;P$6,'ppd-data-latest'!$B$2:$B$7000,'ppd-data-latest'!$CU$2:$CU$7000,"",0))</f>
        <v>5.0000000000000001E-3</v>
      </c>
      <c r="Q81" s="22">
        <f>IF(_xlfn.XLOOKUP($A81&amp;" "&amp;Q$6,'ppd-data-latest'!$B$2:$B$7000,'ppd-data-latest'!$CU$2:$CU$7000,"",0)=0,"",_xlfn.XLOOKUP($A81&amp;" "&amp;Q$6,'ppd-data-latest'!$B$2:$B$7000,'ppd-data-latest'!$CU$2:$CU$7000,"",0))</f>
        <v>6.9000000000000006E-2</v>
      </c>
      <c r="R81" s="22">
        <f>IF(_xlfn.XLOOKUP($A81&amp;" "&amp;R$6,'ppd-data-latest'!$B$2:$B$7000,'ppd-data-latest'!$CU$2:$CU$7000,"",0)=0,"",_xlfn.XLOOKUP($A81&amp;" "&amp;R$6,'ppd-data-latest'!$B$2:$B$7000,'ppd-data-latest'!$CU$2:$CU$7000,"",0))</f>
        <v>5.7000000000000002E-2</v>
      </c>
      <c r="S81" s="22">
        <f>IF(_xlfn.XLOOKUP($A81&amp;" "&amp;S$6,'ppd-data-latest'!$B$2:$B$7000,'ppd-data-latest'!$CU$2:$CU$7000,"",0)=0,"",_xlfn.XLOOKUP($A81&amp;" "&amp;S$6,'ppd-data-latest'!$B$2:$B$7000,'ppd-data-latest'!$CU$2:$CU$7000,"",0))</f>
        <v>5.1999999999999998E-2</v>
      </c>
      <c r="T81" s="22">
        <f>IF(_xlfn.XLOOKUP($A81&amp;" "&amp;T$6,'ppd-data-latest'!$B$2:$B$7000,'ppd-data-latest'!$CU$2:$CU$7000,"",0)=0,"",_xlfn.XLOOKUP($A81&amp;" "&amp;T$6,'ppd-data-latest'!$B$2:$B$7000,'ppd-data-latest'!$CU$2:$CU$7000,"",0))</f>
        <v>6.8000000000000005E-2</v>
      </c>
      <c r="U81" s="22">
        <f>IF(_xlfn.XLOOKUP($A81&amp;" "&amp;U$6,'ppd-data-latest'!$B$2:$B$7000,'ppd-data-latest'!$CU$2:$CU$7000,"",0)=0,"",_xlfn.XLOOKUP($A81&amp;" "&amp;U$6,'ppd-data-latest'!$B$2:$B$7000,'ppd-data-latest'!$CU$2:$CU$7000,"",0))</f>
        <v>9.6000000000000002E-2</v>
      </c>
      <c r="V81" s="22">
        <f>IF(_xlfn.XLOOKUP($A81&amp;" "&amp;V$6,'ppd-data-latest'!$B$2:$B$7000,'ppd-data-latest'!$CU$2:$CU$7000,"",0)=0,"",_xlfn.XLOOKUP($A81&amp;" "&amp;V$6,'ppd-data-latest'!$B$2:$B$7000,'ppd-data-latest'!$CU$2:$CU$7000,"",0))</f>
        <v>7.7499999999999999E-2</v>
      </c>
      <c r="W81" s="22">
        <f>IF(_xlfn.XLOOKUP($A81&amp;" "&amp;W$6,'ppd-data-latest'!$B$2:$B$7000,'ppd-data-latest'!$CU$2:$CU$7000,"",0)=0,"",_xlfn.XLOOKUP($A81&amp;" "&amp;W$6,'ppd-data-latest'!$B$2:$B$7000,'ppd-data-latest'!$CU$2:$CU$7000,"",0))</f>
        <v>8.6099999999999996E-2</v>
      </c>
      <c r="X81" s="22" t="str">
        <f>IF(_xlfn.XLOOKUP($A81&amp;" "&amp;X$6,'ppd-data-latest'!$B$2:$B$7000,'ppd-data-latest'!$CU$2:$CU$7000,"",0)=0,"",_xlfn.XLOOKUP($A81&amp;" "&amp;X$6,'ppd-data-latest'!$B$2:$B$7000,'ppd-data-latest'!$CU$2:$CU$7000,"",0))</f>
        <v/>
      </c>
    </row>
    <row r="82" spans="1:24" x14ac:dyDescent="0.25">
      <c r="A82">
        <v>76</v>
      </c>
      <c r="B82" t="str">
        <f>_xlfn.XLOOKUP(A82,'ppd-data-latest'!$A$2:$A$7000,'ppd-data-latest'!$C$2:$C$7000,,0)</f>
        <v>New York City ERS</v>
      </c>
      <c r="C82" s="22">
        <f>IF(_xlfn.XLOOKUP($A82&amp;" "&amp;C$6,'ppd-data-latest'!$B$2:$B$7000,'ppd-data-latest'!$CU$2:$CU$7000,"",0)=0,"",_xlfn.XLOOKUP($A82&amp;" "&amp;C$6,'ppd-data-latest'!$B$2:$B$7000,'ppd-data-latest'!$CU$2:$CU$7000,"",0))</f>
        <v>0.1235</v>
      </c>
      <c r="D82" s="22">
        <f>IF(_xlfn.XLOOKUP($A82&amp;" "&amp;D$6,'ppd-data-latest'!$B$2:$B$7000,'ppd-data-latest'!$CU$2:$CU$7000,"",0)=0,"",_xlfn.XLOOKUP($A82&amp;" "&amp;D$6,'ppd-data-latest'!$B$2:$B$7000,'ppd-data-latest'!$CU$2:$CU$7000,"",0))</f>
        <v>9.8199999999999996E-2</v>
      </c>
      <c r="E82" s="22">
        <f>IF(_xlfn.XLOOKUP($A82&amp;" "&amp;E$6,'ppd-data-latest'!$B$2:$B$7000,'ppd-data-latest'!$CU$2:$CU$7000,"",0)=0,"",_xlfn.XLOOKUP($A82&amp;" "&amp;E$6,'ppd-data-latest'!$B$2:$B$7000,'ppd-data-latest'!$CU$2:$CU$7000,"",0))</f>
        <v>8.6900000000000005E-2</v>
      </c>
      <c r="F82" s="22">
        <f>IF(_xlfn.XLOOKUP($A82&amp;" "&amp;F$6,'ppd-data-latest'!$B$2:$B$7000,'ppd-data-latest'!$CU$2:$CU$7000,"",0)=0,"",_xlfn.XLOOKUP($A82&amp;" "&amp;F$6,'ppd-data-latest'!$B$2:$B$7000,'ppd-data-latest'!$CU$2:$CU$7000,"",0))</f>
        <v>0.1013</v>
      </c>
      <c r="G82" s="22" t="str">
        <f>IF(_xlfn.XLOOKUP($A82&amp;" "&amp;G$6,'ppd-data-latest'!$B$2:$B$7000,'ppd-data-latest'!$CU$2:$CU$7000,"",0)=0,"",_xlfn.XLOOKUP($A82&amp;" "&amp;G$6,'ppd-data-latest'!$B$2:$B$7000,'ppd-data-latest'!$CU$2:$CU$7000,"",0))</f>
        <v/>
      </c>
      <c r="H82" s="22">
        <f>IF(_xlfn.XLOOKUP($A82&amp;" "&amp;H$6,'ppd-data-latest'!$B$2:$B$7000,'ppd-data-latest'!$CU$2:$CU$7000,"",0)=0,"",_xlfn.XLOOKUP($A82&amp;" "&amp;H$6,'ppd-data-latest'!$B$2:$B$7000,'ppd-data-latest'!$CU$2:$CU$7000,"",0))</f>
        <v>8.4000000000000005E-2</v>
      </c>
      <c r="I82" s="22">
        <f>IF(_xlfn.XLOOKUP($A82&amp;" "&amp;I$6,'ppd-data-latest'!$B$2:$B$7000,'ppd-data-latest'!$CU$2:$CU$7000,"",0)=0,"",_xlfn.XLOOKUP($A82&amp;" "&amp;I$6,'ppd-data-latest'!$B$2:$B$7000,'ppd-data-latest'!$CU$2:$CU$7000,"",0))</f>
        <v>8.0399999999999999E-2</v>
      </c>
      <c r="J82" s="22">
        <f>IF(_xlfn.XLOOKUP($A82&amp;" "&amp;J$6,'ppd-data-latest'!$B$2:$B$7000,'ppd-data-latest'!$CU$2:$CU$7000,"",0)=0,"",_xlfn.XLOOKUP($A82&amp;" "&amp;J$6,'ppd-data-latest'!$B$2:$B$7000,'ppd-data-latest'!$CU$2:$CU$7000,"",0))</f>
        <v>5.4300000000000001E-2</v>
      </c>
      <c r="K82" s="22">
        <f>IF(_xlfn.XLOOKUP($A82&amp;" "&amp;K$6,'ppd-data-latest'!$B$2:$B$7000,'ppd-data-latest'!$CU$2:$CU$7000,"",0)=0,"",_xlfn.XLOOKUP($A82&amp;" "&amp;K$6,'ppd-data-latest'!$B$2:$B$7000,'ppd-data-latest'!$CU$2:$CU$7000,"",0))</f>
        <v>2.0400000000000001E-2</v>
      </c>
      <c r="L82" s="22">
        <f>IF(_xlfn.XLOOKUP($A82&amp;" "&amp;L$6,'ppd-data-latest'!$B$2:$B$7000,'ppd-data-latest'!$CU$2:$CU$7000,"",0)=0,"",_xlfn.XLOOKUP($A82&amp;" "&amp;L$6,'ppd-data-latest'!$B$2:$B$7000,'ppd-data-latest'!$CU$2:$CU$7000,"",0))</f>
        <v>2.46E-2</v>
      </c>
      <c r="M82" s="22">
        <f>IF(_xlfn.XLOOKUP($A82&amp;" "&amp;M$6,'ppd-data-latest'!$B$2:$B$7000,'ppd-data-latest'!$CU$2:$CU$7000,"",0)=0,"",_xlfn.XLOOKUP($A82&amp;" "&amp;M$6,'ppd-data-latest'!$B$2:$B$7000,'ppd-data-latest'!$CU$2:$CU$7000,"",0))</f>
        <v>5.5300000000000002E-2</v>
      </c>
      <c r="N82" s="22">
        <f>IF(_xlfn.XLOOKUP($A82&amp;" "&amp;N$6,'ppd-data-latest'!$B$2:$B$7000,'ppd-data-latest'!$CU$2:$CU$7000,"",0)=0,"",_xlfn.XLOOKUP($A82&amp;" "&amp;N$6,'ppd-data-latest'!$B$2:$B$7000,'ppd-data-latest'!$CU$2:$CU$7000,"",0))</f>
        <v>6.6299999999999998E-2</v>
      </c>
      <c r="O82" s="22">
        <f>IF(_xlfn.XLOOKUP($A82&amp;" "&amp;O$6,'ppd-data-latest'!$B$2:$B$7000,'ppd-data-latest'!$CU$2:$CU$7000,"",0)=0,"",_xlfn.XLOOKUP($A82&amp;" "&amp;O$6,'ppd-data-latest'!$B$2:$B$7000,'ppd-data-latest'!$CU$2:$CU$7000,"",0))</f>
        <v>7.4499999999999997E-2</v>
      </c>
      <c r="P82" s="22">
        <f>IF(_xlfn.XLOOKUP($A82&amp;" "&amp;P$6,'ppd-data-latest'!$B$2:$B$7000,'ppd-data-latest'!$CU$2:$CU$7000,"",0)=0,"",_xlfn.XLOOKUP($A82&amp;" "&amp;P$6,'ppd-data-latest'!$B$2:$B$7000,'ppd-data-latest'!$CU$2:$CU$7000,"",0))</f>
        <v>7.5200000000000003E-2</v>
      </c>
      <c r="Q82" s="22">
        <f>IF(_xlfn.XLOOKUP($A82&amp;" "&amp;Q$6,'ppd-data-latest'!$B$2:$B$7000,'ppd-data-latest'!$CU$2:$CU$7000,"",0)=0,"",_xlfn.XLOOKUP($A82&amp;" "&amp;Q$6,'ppd-data-latest'!$B$2:$B$7000,'ppd-data-latest'!$CU$2:$CU$7000,"",0))</f>
        <v>6.93E-2</v>
      </c>
      <c r="R82" s="22">
        <f>IF(_xlfn.XLOOKUP($A82&amp;" "&amp;R$6,'ppd-data-latest'!$B$2:$B$7000,'ppd-data-latest'!$CU$2:$CU$7000,"",0)=0,"",_xlfn.XLOOKUP($A82&amp;" "&amp;R$6,'ppd-data-latest'!$B$2:$B$7000,'ppd-data-latest'!$CU$2:$CU$7000,"",0))</f>
        <v>6.1199999999999997E-2</v>
      </c>
      <c r="S82" s="22">
        <f>IF(_xlfn.XLOOKUP($A82&amp;" "&amp;S$6,'ppd-data-latest'!$B$2:$B$7000,'ppd-data-latest'!$CU$2:$CU$7000,"",0)=0,"",_xlfn.XLOOKUP($A82&amp;" "&amp;S$6,'ppd-data-latest'!$B$2:$B$7000,'ppd-data-latest'!$CU$2:$CU$7000,"",0))</f>
        <v>5.6500000000000002E-2</v>
      </c>
      <c r="T82" s="22">
        <f>IF(_xlfn.XLOOKUP($A82&amp;" "&amp;T$6,'ppd-data-latest'!$B$2:$B$7000,'ppd-data-latest'!$CU$2:$CU$7000,"",0)=0,"",_xlfn.XLOOKUP($A82&amp;" "&amp;T$6,'ppd-data-latest'!$B$2:$B$7000,'ppd-data-latest'!$CU$2:$CU$7000,"",0))</f>
        <v>7.0800000000000002E-2</v>
      </c>
      <c r="U82" s="22">
        <f>IF(_xlfn.XLOOKUP($A82&amp;" "&amp;U$6,'ppd-data-latest'!$B$2:$B$7000,'ppd-data-latest'!$CU$2:$CU$7000,"",0)=0,"",_xlfn.XLOOKUP($A82&amp;" "&amp;U$6,'ppd-data-latest'!$B$2:$B$7000,'ppd-data-latest'!$CU$2:$CU$7000,"",0))</f>
        <v>0.1003</v>
      </c>
      <c r="V82" s="22">
        <f>IF(_xlfn.XLOOKUP($A82&amp;" "&amp;V$6,'ppd-data-latest'!$B$2:$B$7000,'ppd-data-latest'!$CU$2:$CU$7000,"",0)=0,"",_xlfn.XLOOKUP($A82&amp;" "&amp;V$6,'ppd-data-latest'!$B$2:$B$7000,'ppd-data-latest'!$CU$2:$CU$7000,"",0))</f>
        <v>0.09</v>
      </c>
      <c r="W82" s="22">
        <f>IF(_xlfn.XLOOKUP($A82&amp;" "&amp;W$6,'ppd-data-latest'!$B$2:$B$7000,'ppd-data-latest'!$CU$2:$CU$7000,"",0)=0,"",_xlfn.XLOOKUP($A82&amp;" "&amp;W$6,'ppd-data-latest'!$B$2:$B$7000,'ppd-data-latest'!$CU$2:$CU$7000,"",0))</f>
        <v>9.3399999999999997E-2</v>
      </c>
      <c r="X82" s="22">
        <f>IF(_xlfn.XLOOKUP($A82&amp;" "&amp;X$6,'ppd-data-latest'!$B$2:$B$7000,'ppd-data-latest'!$CU$2:$CU$7000,"",0)=0,"",_xlfn.XLOOKUP($A82&amp;" "&amp;X$6,'ppd-data-latest'!$B$2:$B$7000,'ppd-data-latest'!$CU$2:$CU$7000,"",0))</f>
        <v>8.3000000000000004E-2</v>
      </c>
    </row>
    <row r="83" spans="1:24" x14ac:dyDescent="0.25">
      <c r="A83">
        <v>77</v>
      </c>
      <c r="B83" t="str">
        <f>_xlfn.XLOOKUP(A83,'ppd-data-latest'!$A$2:$A$7000,'ppd-data-latest'!$C$2:$C$7000,,0)</f>
        <v>New York City Teachers</v>
      </c>
      <c r="C83" s="22" t="str">
        <f>IF(_xlfn.XLOOKUP($A83&amp;" "&amp;C$6,'ppd-data-latest'!$B$2:$B$7000,'ppd-data-latest'!$CU$2:$CU$7000,"",0)=0,"",_xlfn.XLOOKUP($A83&amp;" "&amp;C$6,'ppd-data-latest'!$B$2:$B$7000,'ppd-data-latest'!$CU$2:$CU$7000,"",0))</f>
        <v/>
      </c>
      <c r="D83" s="22" t="str">
        <f>IF(_xlfn.XLOOKUP($A83&amp;" "&amp;D$6,'ppd-data-latest'!$B$2:$B$7000,'ppd-data-latest'!$CU$2:$CU$7000,"",0)=0,"",_xlfn.XLOOKUP($A83&amp;" "&amp;D$6,'ppd-data-latest'!$B$2:$B$7000,'ppd-data-latest'!$CU$2:$CU$7000,"",0))</f>
        <v/>
      </c>
      <c r="E83" s="22" t="str">
        <f>IF(_xlfn.XLOOKUP($A83&amp;" "&amp;E$6,'ppd-data-latest'!$B$2:$B$7000,'ppd-data-latest'!$CU$2:$CU$7000,"",0)=0,"",_xlfn.XLOOKUP($A83&amp;" "&amp;E$6,'ppd-data-latest'!$B$2:$B$7000,'ppd-data-latest'!$CU$2:$CU$7000,"",0))</f>
        <v/>
      </c>
      <c r="F83" s="22" t="str">
        <f>IF(_xlfn.XLOOKUP($A83&amp;" "&amp;F$6,'ppd-data-latest'!$B$2:$B$7000,'ppd-data-latest'!$CU$2:$CU$7000,"",0)=0,"",_xlfn.XLOOKUP($A83&amp;" "&amp;F$6,'ppd-data-latest'!$B$2:$B$7000,'ppd-data-latest'!$CU$2:$CU$7000,"",0))</f>
        <v/>
      </c>
      <c r="G83" s="22" t="str">
        <f>IF(_xlfn.XLOOKUP($A83&amp;" "&amp;G$6,'ppd-data-latest'!$B$2:$B$7000,'ppd-data-latest'!$CU$2:$CU$7000,"",0)=0,"",_xlfn.XLOOKUP($A83&amp;" "&amp;G$6,'ppd-data-latest'!$B$2:$B$7000,'ppd-data-latest'!$CU$2:$CU$7000,"",0))</f>
        <v/>
      </c>
      <c r="H83" s="22">
        <f>IF(_xlfn.XLOOKUP($A83&amp;" "&amp;H$6,'ppd-data-latest'!$B$2:$B$7000,'ppd-data-latest'!$CU$2:$CU$7000,"",0)=0,"",_xlfn.XLOOKUP($A83&amp;" "&amp;H$6,'ppd-data-latest'!$B$2:$B$7000,'ppd-data-latest'!$CU$2:$CU$7000,"",0))</f>
        <v>8.2699999999999996E-2</v>
      </c>
      <c r="I83" s="22">
        <f>IF(_xlfn.XLOOKUP($A83&amp;" "&amp;I$6,'ppd-data-latest'!$B$2:$B$7000,'ppd-data-latest'!$CU$2:$CU$7000,"",0)=0,"",_xlfn.XLOOKUP($A83&amp;" "&amp;I$6,'ppd-data-latest'!$B$2:$B$7000,'ppd-data-latest'!$CU$2:$CU$7000,"",0))</f>
        <v>0.08</v>
      </c>
      <c r="J83" s="22">
        <f>IF(_xlfn.XLOOKUP($A83&amp;" "&amp;J$6,'ppd-data-latest'!$B$2:$B$7000,'ppd-data-latest'!$CU$2:$CU$7000,"",0)=0,"",_xlfn.XLOOKUP($A83&amp;" "&amp;J$6,'ppd-data-latest'!$B$2:$B$7000,'ppd-data-latest'!$CU$2:$CU$7000,"",0))</f>
        <v>5.3999999999999999E-2</v>
      </c>
      <c r="K83" s="22" t="str">
        <f>IF(_xlfn.XLOOKUP($A83&amp;" "&amp;K$6,'ppd-data-latest'!$B$2:$B$7000,'ppd-data-latest'!$CU$2:$CU$7000,"",0)=0,"",_xlfn.XLOOKUP($A83&amp;" "&amp;K$6,'ppd-data-latest'!$B$2:$B$7000,'ppd-data-latest'!$CU$2:$CU$7000,"",0))</f>
        <v/>
      </c>
      <c r="L83" s="22">
        <f>IF(_xlfn.XLOOKUP($A83&amp;" "&amp;L$6,'ppd-data-latest'!$B$2:$B$7000,'ppd-data-latest'!$CU$2:$CU$7000,"",0)=0,"",_xlfn.XLOOKUP($A83&amp;" "&amp;L$6,'ppd-data-latest'!$B$2:$B$7000,'ppd-data-latest'!$CU$2:$CU$7000,"",0))</f>
        <v>2.4660000000000001E-2</v>
      </c>
      <c r="M83" s="22">
        <f>IF(_xlfn.XLOOKUP($A83&amp;" "&amp;M$6,'ppd-data-latest'!$B$2:$B$7000,'ppd-data-latest'!$CU$2:$CU$7000,"",0)=0,"",_xlfn.XLOOKUP($A83&amp;" "&amp;M$6,'ppd-data-latest'!$B$2:$B$7000,'ppd-data-latest'!$CU$2:$CU$7000,"",0))</f>
        <v>5.5320000000000001E-2</v>
      </c>
      <c r="N83" s="22">
        <f>IF(_xlfn.XLOOKUP($A83&amp;" "&amp;N$6,'ppd-data-latest'!$B$2:$B$7000,'ppd-data-latest'!$CU$2:$CU$7000,"",0)=0,"",_xlfn.XLOOKUP($A83&amp;" "&amp;N$6,'ppd-data-latest'!$B$2:$B$7000,'ppd-data-latest'!$CU$2:$CU$7000,"",0))</f>
        <v>6.6229999999999997E-2</v>
      </c>
      <c r="O83" s="22">
        <f>IF(_xlfn.XLOOKUP($A83&amp;" "&amp;O$6,'ppd-data-latest'!$B$2:$B$7000,'ppd-data-latest'!$CU$2:$CU$7000,"",0)=0,"",_xlfn.XLOOKUP($A83&amp;" "&amp;O$6,'ppd-data-latest'!$B$2:$B$7000,'ppd-data-latest'!$CU$2:$CU$7000,"",0))</f>
        <v>7.4060000000000001E-2</v>
      </c>
      <c r="P83" s="22">
        <f>IF(_xlfn.XLOOKUP($A83&amp;" "&amp;P$6,'ppd-data-latest'!$B$2:$B$7000,'ppd-data-latest'!$CU$2:$CU$7000,"",0)=0,"",_xlfn.XLOOKUP($A83&amp;" "&amp;P$6,'ppd-data-latest'!$B$2:$B$7000,'ppd-data-latest'!$CU$2:$CU$7000,"",0))</f>
        <v>7.5700000000000003E-2</v>
      </c>
      <c r="Q83" s="22">
        <f>IF(_xlfn.XLOOKUP($A83&amp;" "&amp;Q$6,'ppd-data-latest'!$B$2:$B$7000,'ppd-data-latest'!$CU$2:$CU$7000,"",0)=0,"",_xlfn.XLOOKUP($A83&amp;" "&amp;Q$6,'ppd-data-latest'!$B$2:$B$7000,'ppd-data-latest'!$CU$2:$CU$7000,"",0))</f>
        <v>6.8000000000000005E-2</v>
      </c>
      <c r="R83" s="22">
        <f>IF(_xlfn.XLOOKUP($A83&amp;" "&amp;R$6,'ppd-data-latest'!$B$2:$B$7000,'ppd-data-latest'!$CU$2:$CU$7000,"",0)=0,"",_xlfn.XLOOKUP($A83&amp;" "&amp;R$6,'ppd-data-latest'!$B$2:$B$7000,'ppd-data-latest'!$CU$2:$CU$7000,"",0))</f>
        <v>5.9900000000000002E-2</v>
      </c>
      <c r="S83" s="22">
        <f>IF(_xlfn.XLOOKUP($A83&amp;" "&amp;S$6,'ppd-data-latest'!$B$2:$B$7000,'ppd-data-latest'!$CU$2:$CU$7000,"",0)=0,"",_xlfn.XLOOKUP($A83&amp;" "&amp;S$6,'ppd-data-latest'!$B$2:$B$7000,'ppd-data-latest'!$CU$2:$CU$7000,"",0))</f>
        <v>5.57E-2</v>
      </c>
      <c r="T83" s="22">
        <f>IF(_xlfn.XLOOKUP($A83&amp;" "&amp;T$6,'ppd-data-latest'!$B$2:$B$7000,'ppd-data-latest'!$CU$2:$CU$7000,"",0)=0,"",_xlfn.XLOOKUP($A83&amp;" "&amp;T$6,'ppd-data-latest'!$B$2:$B$7000,'ppd-data-latest'!$CU$2:$CU$7000,"",0))</f>
        <v>7.1099999999999997E-2</v>
      </c>
      <c r="U83" s="22">
        <f>IF(_xlfn.XLOOKUP($A83&amp;" "&amp;U$6,'ppd-data-latest'!$B$2:$B$7000,'ppd-data-latest'!$CU$2:$CU$7000,"",0)=0,"",_xlfn.XLOOKUP($A83&amp;" "&amp;U$6,'ppd-data-latest'!$B$2:$B$7000,'ppd-data-latest'!$CU$2:$CU$7000,"",0))</f>
        <v>0.1009</v>
      </c>
      <c r="V83" s="22">
        <f>IF(_xlfn.XLOOKUP($A83&amp;" "&amp;V$6,'ppd-data-latest'!$B$2:$B$7000,'ppd-data-latest'!$CU$2:$CU$7000,"",0)=0,"",_xlfn.XLOOKUP($A83&amp;" "&amp;V$6,'ppd-data-latest'!$B$2:$B$7000,'ppd-data-latest'!$CU$2:$CU$7000,"",0))</f>
        <v>9.1600000000000001E-2</v>
      </c>
      <c r="W83" s="22">
        <f>IF(_xlfn.XLOOKUP($A83&amp;" "&amp;W$6,'ppd-data-latest'!$B$2:$B$7000,'ppd-data-latest'!$CU$2:$CU$7000,"",0)=0,"",_xlfn.XLOOKUP($A83&amp;" "&amp;W$6,'ppd-data-latest'!$B$2:$B$7000,'ppd-data-latest'!$CU$2:$CU$7000,"",0))</f>
        <v>9.3200000000000005E-2</v>
      </c>
      <c r="X83" s="22">
        <f>IF(_xlfn.XLOOKUP($A83&amp;" "&amp;X$6,'ppd-data-latest'!$B$2:$B$7000,'ppd-data-latest'!$CU$2:$CU$7000,"",0)=0,"",_xlfn.XLOOKUP($A83&amp;" "&amp;X$6,'ppd-data-latest'!$B$2:$B$7000,'ppd-data-latest'!$CU$2:$CU$7000,"",0))</f>
        <v>8.0600000000000005E-2</v>
      </c>
    </row>
    <row r="84" spans="1:24" x14ac:dyDescent="0.25">
      <c r="A84">
        <v>78</v>
      </c>
      <c r="B84" t="str">
        <f>_xlfn.XLOOKUP(A84,'ppd-data-latest'!$A$2:$A$7000,'ppd-data-latest'!$C$2:$C$7000,,0)</f>
        <v>New York State Teachers</v>
      </c>
      <c r="C84" s="22">
        <f>IF(_xlfn.XLOOKUP($A84&amp;" "&amp;C$6,'ppd-data-latest'!$B$2:$B$7000,'ppd-data-latest'!$CU$2:$CU$7000,"",0)=0,"",_xlfn.XLOOKUP($A84&amp;" "&amp;C$6,'ppd-data-latest'!$B$2:$B$7000,'ppd-data-latest'!$CU$2:$CU$7000,"",0))</f>
        <v>0.122</v>
      </c>
      <c r="D84" s="22">
        <f>IF(_xlfn.XLOOKUP($A84&amp;" "&amp;D$6,'ppd-data-latest'!$B$2:$B$7000,'ppd-data-latest'!$CU$2:$CU$7000,"",0)=0,"",_xlfn.XLOOKUP($A84&amp;" "&amp;D$6,'ppd-data-latest'!$B$2:$B$7000,'ppd-data-latest'!$CU$2:$CU$7000,"",0))</f>
        <v>0.1</v>
      </c>
      <c r="E84" s="22">
        <f>IF(_xlfn.XLOOKUP($A84&amp;" "&amp;E$6,'ppd-data-latest'!$B$2:$B$7000,'ppd-data-latest'!$CU$2:$CU$7000,"",0)=0,"",_xlfn.XLOOKUP($A84&amp;" "&amp;E$6,'ppd-data-latest'!$B$2:$B$7000,'ppd-data-latest'!$CU$2:$CU$7000,"",0))</f>
        <v>9.0999999999999998E-2</v>
      </c>
      <c r="F84" s="22">
        <f>IF(_xlfn.XLOOKUP($A84&amp;" "&amp;F$6,'ppd-data-latest'!$B$2:$B$7000,'ppd-data-latest'!$CU$2:$CU$7000,"",0)=0,"",_xlfn.XLOOKUP($A84&amp;" "&amp;F$6,'ppd-data-latest'!$B$2:$B$7000,'ppd-data-latest'!$CU$2:$CU$7000,"",0))</f>
        <v>0.105</v>
      </c>
      <c r="G84" s="22">
        <f>IF(_xlfn.XLOOKUP($A84&amp;" "&amp;G$6,'ppd-data-latest'!$B$2:$B$7000,'ppd-data-latest'!$CU$2:$CU$7000,"",0)=0,"",_xlfn.XLOOKUP($A84&amp;" "&amp;G$6,'ppd-data-latest'!$B$2:$B$7000,'ppd-data-latest'!$CU$2:$CU$7000,"",0))</f>
        <v>9.7000000000000003E-2</v>
      </c>
      <c r="H84" s="22">
        <f>IF(_xlfn.XLOOKUP($A84&amp;" "&amp;H$6,'ppd-data-latest'!$B$2:$B$7000,'ppd-data-latest'!$CU$2:$CU$7000,"",0)=0,"",_xlfn.XLOOKUP($A84&amp;" "&amp;H$6,'ppd-data-latest'!$B$2:$B$7000,'ppd-data-latest'!$CU$2:$CU$7000,"",0))</f>
        <v>0.09</v>
      </c>
      <c r="I84" s="22">
        <f>IF(_xlfn.XLOOKUP($A84&amp;" "&amp;I$6,'ppd-data-latest'!$B$2:$B$7000,'ppd-data-latest'!$CU$2:$CU$7000,"",0)=0,"",_xlfn.XLOOKUP($A84&amp;" "&amp;I$6,'ppd-data-latest'!$B$2:$B$7000,'ppd-data-latest'!$CU$2:$CU$7000,"",0))</f>
        <v>8.7999999999999995E-2</v>
      </c>
      <c r="J84" s="22">
        <f>IF(_xlfn.XLOOKUP($A84&amp;" "&amp;J$6,'ppd-data-latest'!$B$2:$B$7000,'ppd-data-latest'!$CU$2:$CU$7000,"",0)=0,"",_xlfn.XLOOKUP($A84&amp;" "&amp;J$6,'ppd-data-latest'!$B$2:$B$7000,'ppd-data-latest'!$CU$2:$CU$7000,"",0))</f>
        <v>0.06</v>
      </c>
      <c r="K84" s="22">
        <f>IF(_xlfn.XLOOKUP($A84&amp;" "&amp;K$6,'ppd-data-latest'!$B$2:$B$7000,'ppd-data-latest'!$CU$2:$CU$7000,"",0)=0,"",_xlfn.XLOOKUP($A84&amp;" "&amp;K$6,'ppd-data-latest'!$B$2:$B$7000,'ppd-data-latest'!$CU$2:$CU$7000,"",0))</f>
        <v>2.1999999999999999E-2</v>
      </c>
      <c r="L84" s="22">
        <f>IF(_xlfn.XLOOKUP($A84&amp;" "&amp;L$6,'ppd-data-latest'!$B$2:$B$7000,'ppd-data-latest'!$CU$2:$CU$7000,"",0)=0,"",_xlfn.XLOOKUP($A84&amp;" "&amp;L$6,'ppd-data-latest'!$B$2:$B$7000,'ppd-data-latest'!$CU$2:$CU$7000,"",0))</f>
        <v>2.7E-2</v>
      </c>
      <c r="M84" s="22">
        <f>IF(_xlfn.XLOOKUP($A84&amp;" "&amp;M$6,'ppd-data-latest'!$B$2:$B$7000,'ppd-data-latest'!$CU$2:$CU$7000,"",0)=0,"",_xlfn.XLOOKUP($A84&amp;" "&amp;M$6,'ppd-data-latest'!$B$2:$B$7000,'ppd-data-latest'!$CU$2:$CU$7000,"",0))</f>
        <v>5.5E-2</v>
      </c>
      <c r="N84" s="22">
        <f>IF(_xlfn.XLOOKUP($A84&amp;" "&amp;N$6,'ppd-data-latest'!$B$2:$B$7000,'ppd-data-latest'!$CU$2:$CU$7000,"",0)=0,"",_xlfn.XLOOKUP($A84&amp;" "&amp;N$6,'ppd-data-latest'!$B$2:$B$7000,'ppd-data-latest'!$CU$2:$CU$7000,"",0))</f>
        <v>6.6000000000000003E-2</v>
      </c>
      <c r="O84" s="22">
        <f>IF(_xlfn.XLOOKUP($A84&amp;" "&amp;O$6,'ppd-data-latest'!$B$2:$B$7000,'ppd-data-latest'!$CU$2:$CU$7000,"",0)=0,"",_xlfn.XLOOKUP($A84&amp;" "&amp;O$6,'ppd-data-latest'!$B$2:$B$7000,'ppd-data-latest'!$CU$2:$CU$7000,"",0))</f>
        <v>7.4999999999999997E-2</v>
      </c>
      <c r="P84" s="22">
        <f>IF(_xlfn.XLOOKUP($A84&amp;" "&amp;P$6,'ppd-data-latest'!$B$2:$B$7000,'ppd-data-latest'!$CU$2:$CU$7000,"",0)=0,"",_xlfn.XLOOKUP($A84&amp;" "&amp;P$6,'ppd-data-latest'!$B$2:$B$7000,'ppd-data-latest'!$CU$2:$CU$7000,"",0))</f>
        <v>7.6999999999999999E-2</v>
      </c>
      <c r="Q84" s="22">
        <f>IF(_xlfn.XLOOKUP($A84&amp;" "&amp;Q$6,'ppd-data-latest'!$B$2:$B$7000,'ppd-data-latest'!$CU$2:$CU$7000,"",0)=0,"",_xlfn.XLOOKUP($A84&amp;" "&amp;Q$6,'ppd-data-latest'!$B$2:$B$7000,'ppd-data-latest'!$CU$2:$CU$7000,"",0))</f>
        <v>7.1999999999999995E-2</v>
      </c>
      <c r="R84" s="22">
        <f>IF(_xlfn.XLOOKUP($A84&amp;" "&amp;R$6,'ppd-data-latest'!$B$2:$B$7000,'ppd-data-latest'!$CU$2:$CU$7000,"",0)=0,"",_xlfn.XLOOKUP($A84&amp;" "&amp;R$6,'ppd-data-latest'!$B$2:$B$7000,'ppd-data-latest'!$CU$2:$CU$7000,"",0))</f>
        <v>6.2E-2</v>
      </c>
      <c r="S84" s="22">
        <f>IF(_xlfn.XLOOKUP($A84&amp;" "&amp;S$6,'ppd-data-latest'!$B$2:$B$7000,'ppd-data-latest'!$CU$2:$CU$7000,"",0)=0,"",_xlfn.XLOOKUP($A84&amp;" "&amp;S$6,'ppd-data-latest'!$B$2:$B$7000,'ppd-data-latest'!$CU$2:$CU$7000,"",0))</f>
        <v>5.6000000000000001E-2</v>
      </c>
      <c r="T84" s="22">
        <f>IF(_xlfn.XLOOKUP($A84&amp;" "&amp;T$6,'ppd-data-latest'!$B$2:$B$7000,'ppd-data-latest'!$CU$2:$CU$7000,"",0)=0,"",_xlfn.XLOOKUP($A84&amp;" "&amp;T$6,'ppd-data-latest'!$B$2:$B$7000,'ppd-data-latest'!$CU$2:$CU$7000,"",0))</f>
        <v>7.1999999999999995E-2</v>
      </c>
      <c r="U84" s="22">
        <f>IF(_xlfn.XLOOKUP($A84&amp;" "&amp;U$6,'ppd-data-latest'!$B$2:$B$7000,'ppd-data-latest'!$CU$2:$CU$7000,"",0)=0,"",_xlfn.XLOOKUP($A84&amp;" "&amp;U$6,'ppd-data-latest'!$B$2:$B$7000,'ppd-data-latest'!$CU$2:$CU$7000,"",0))</f>
        <v>0.104</v>
      </c>
      <c r="V84" s="22">
        <f>IF(_xlfn.XLOOKUP($A84&amp;" "&amp;V$6,'ppd-data-latest'!$B$2:$B$7000,'ppd-data-latest'!$CU$2:$CU$7000,"",0)=0,"",_xlfn.XLOOKUP($A84&amp;" "&amp;V$6,'ppd-data-latest'!$B$2:$B$7000,'ppd-data-latest'!$CU$2:$CU$7000,"",0))</f>
        <v>9.6000000000000002E-2</v>
      </c>
      <c r="W84" s="22">
        <f>IF(_xlfn.XLOOKUP($A84&amp;" "&amp;W$6,'ppd-data-latest'!$B$2:$B$7000,'ppd-data-latest'!$CU$2:$CU$7000,"",0)=0,"",_xlfn.XLOOKUP($A84&amp;" "&amp;W$6,'ppd-data-latest'!$B$2:$B$7000,'ppd-data-latest'!$CU$2:$CU$7000,"",0))</f>
        <v>0.10100000000000001</v>
      </c>
      <c r="X84" s="22">
        <f>IF(_xlfn.XLOOKUP($A84&amp;" "&amp;X$6,'ppd-data-latest'!$B$2:$B$7000,'ppd-data-latest'!$CU$2:$CU$7000,"",0)=0,"",_xlfn.XLOOKUP($A84&amp;" "&amp;X$6,'ppd-data-latest'!$B$2:$B$7000,'ppd-data-latest'!$CU$2:$CU$7000,"",0))</f>
        <v>8.8999999999999996E-2</v>
      </c>
    </row>
    <row r="85" spans="1:24" x14ac:dyDescent="0.25">
      <c r="A85">
        <v>79</v>
      </c>
      <c r="B85" t="str">
        <f>_xlfn.XLOOKUP(A85,'ppd-data-latest'!$A$2:$A$7000,'ppd-data-latest'!$C$2:$C$7000,,0)</f>
        <v>North Carolina Local Government</v>
      </c>
      <c r="C85" s="22" t="str">
        <f>IF(_xlfn.XLOOKUP($A85&amp;" "&amp;C$6,'ppd-data-latest'!$B$2:$B$7000,'ppd-data-latest'!$CU$2:$CU$7000,"",0)=0,"",_xlfn.XLOOKUP($A85&amp;" "&amp;C$6,'ppd-data-latest'!$B$2:$B$7000,'ppd-data-latest'!$CU$2:$CU$7000,"",0))</f>
        <v/>
      </c>
      <c r="D85" s="22" t="str">
        <f>IF(_xlfn.XLOOKUP($A85&amp;" "&amp;D$6,'ppd-data-latest'!$B$2:$B$7000,'ppd-data-latest'!$CU$2:$CU$7000,"",0)=0,"",_xlfn.XLOOKUP($A85&amp;" "&amp;D$6,'ppd-data-latest'!$B$2:$B$7000,'ppd-data-latest'!$CU$2:$CU$7000,"",0))</f>
        <v/>
      </c>
      <c r="E85" s="22" t="str">
        <f>IF(_xlfn.XLOOKUP($A85&amp;" "&amp;E$6,'ppd-data-latest'!$B$2:$B$7000,'ppd-data-latest'!$CU$2:$CU$7000,"",0)=0,"",_xlfn.XLOOKUP($A85&amp;" "&amp;E$6,'ppd-data-latest'!$B$2:$B$7000,'ppd-data-latest'!$CU$2:$CU$7000,"",0))</f>
        <v/>
      </c>
      <c r="F85" s="22" t="str">
        <f>IF(_xlfn.XLOOKUP($A85&amp;" "&amp;F$6,'ppd-data-latest'!$B$2:$B$7000,'ppd-data-latest'!$CU$2:$CU$7000,"",0)=0,"",_xlfn.XLOOKUP($A85&amp;" "&amp;F$6,'ppd-data-latest'!$B$2:$B$7000,'ppd-data-latest'!$CU$2:$CU$7000,"",0))</f>
        <v/>
      </c>
      <c r="G85" s="22" t="str">
        <f>IF(_xlfn.XLOOKUP($A85&amp;" "&amp;G$6,'ppd-data-latest'!$B$2:$B$7000,'ppd-data-latest'!$CU$2:$CU$7000,"",0)=0,"",_xlfn.XLOOKUP($A85&amp;" "&amp;G$6,'ppd-data-latest'!$B$2:$B$7000,'ppd-data-latest'!$CU$2:$CU$7000,"",0))</f>
        <v/>
      </c>
      <c r="H85" s="22" t="str">
        <f>IF(_xlfn.XLOOKUP($A85&amp;" "&amp;H$6,'ppd-data-latest'!$B$2:$B$7000,'ppd-data-latest'!$CU$2:$CU$7000,"",0)=0,"",_xlfn.XLOOKUP($A85&amp;" "&amp;H$6,'ppd-data-latest'!$B$2:$B$7000,'ppd-data-latest'!$CU$2:$CU$7000,"",0))</f>
        <v/>
      </c>
      <c r="I85" s="22" t="str">
        <f>IF(_xlfn.XLOOKUP($A85&amp;" "&amp;I$6,'ppd-data-latest'!$B$2:$B$7000,'ppd-data-latest'!$CU$2:$CU$7000,"",0)=0,"",_xlfn.XLOOKUP($A85&amp;" "&amp;I$6,'ppd-data-latest'!$B$2:$B$7000,'ppd-data-latest'!$CU$2:$CU$7000,"",0))</f>
        <v/>
      </c>
      <c r="J85" s="22">
        <f>IF(_xlfn.XLOOKUP($A85&amp;" "&amp;J$6,'ppd-data-latest'!$B$2:$B$7000,'ppd-data-latest'!$CU$2:$CU$7000,"",0)=0,"",_xlfn.XLOOKUP($A85&amp;" "&amp;J$6,'ppd-data-latest'!$B$2:$B$7000,'ppd-data-latest'!$CU$2:$CU$7000,"",0))</f>
        <v>6.0999999999999999E-2</v>
      </c>
      <c r="K85" s="22">
        <f>IF(_xlfn.XLOOKUP($A85&amp;" "&amp;K$6,'ppd-data-latest'!$B$2:$B$7000,'ppd-data-latest'!$CU$2:$CU$7000,"",0)=0,"",_xlfn.XLOOKUP($A85&amp;" "&amp;K$6,'ppd-data-latest'!$B$2:$B$7000,'ppd-data-latest'!$CU$2:$CU$7000,"",0))</f>
        <v>3.4000000000000002E-2</v>
      </c>
      <c r="L85" s="22">
        <f>IF(_xlfn.XLOOKUP($A85&amp;" "&amp;L$6,'ppd-data-latest'!$B$2:$B$7000,'ppd-data-latest'!$CU$2:$CU$7000,"",0)=0,"",_xlfn.XLOOKUP($A85&amp;" "&amp;L$6,'ppd-data-latest'!$B$2:$B$7000,'ppd-data-latest'!$CU$2:$CU$7000,"",0))</f>
        <v>3.6999999999999998E-2</v>
      </c>
      <c r="M85" s="22">
        <f>IF(_xlfn.XLOOKUP($A85&amp;" "&amp;M$6,'ppd-data-latest'!$B$2:$B$7000,'ppd-data-latest'!$CU$2:$CU$7000,"",0)=0,"",_xlfn.XLOOKUP($A85&amp;" "&amp;M$6,'ppd-data-latest'!$B$2:$B$7000,'ppd-data-latest'!$CU$2:$CU$7000,"",0))</f>
        <v>5.7000000000000002E-2</v>
      </c>
      <c r="N85" s="22">
        <f>IF(_xlfn.XLOOKUP($A85&amp;" "&amp;N$6,'ppd-data-latest'!$B$2:$B$7000,'ppd-data-latest'!$CU$2:$CU$7000,"",0)=0,"",_xlfn.XLOOKUP($A85&amp;" "&amp;N$6,'ppd-data-latest'!$B$2:$B$7000,'ppd-data-latest'!$CU$2:$CU$7000,"",0))</f>
        <v>6.3799999999999996E-2</v>
      </c>
      <c r="O85" s="22">
        <f>IF(_xlfn.XLOOKUP($A85&amp;" "&amp;O$6,'ppd-data-latest'!$B$2:$B$7000,'ppd-data-latest'!$CU$2:$CU$7000,"",0)=0,"",_xlfn.XLOOKUP($A85&amp;" "&amp;O$6,'ppd-data-latest'!$B$2:$B$7000,'ppd-data-latest'!$CU$2:$CU$7000,"",0))</f>
        <v>6.6000000000000003E-2</v>
      </c>
      <c r="P85" s="22">
        <f>IF(_xlfn.XLOOKUP($A85&amp;" "&amp;P$6,'ppd-data-latest'!$B$2:$B$7000,'ppd-data-latest'!$CU$2:$CU$7000,"",0)=0,"",_xlfn.XLOOKUP($A85&amp;" "&amp;P$6,'ppd-data-latest'!$B$2:$B$7000,'ppd-data-latest'!$CU$2:$CU$7000,"",0))</f>
        <v>6.9000000000000006E-2</v>
      </c>
      <c r="Q85" s="22">
        <f>IF(_xlfn.XLOOKUP($A85&amp;" "&amp;Q$6,'ppd-data-latest'!$B$2:$B$7000,'ppd-data-latest'!$CU$2:$CU$7000,"",0)=0,"",_xlfn.XLOOKUP($A85&amp;" "&amp;Q$6,'ppd-data-latest'!$B$2:$B$7000,'ppd-data-latest'!$CU$2:$CU$7000,"",0))</f>
        <v>6.2E-2</v>
      </c>
      <c r="R85" s="22">
        <f>IF(_xlfn.XLOOKUP($A85&amp;" "&amp;R$6,'ppd-data-latest'!$B$2:$B$7000,'ppd-data-latest'!$CU$2:$CU$7000,"",0)=0,"",_xlfn.XLOOKUP($A85&amp;" "&amp;R$6,'ppd-data-latest'!$B$2:$B$7000,'ppd-data-latest'!$CU$2:$CU$7000,"",0))</f>
        <v>5.5E-2</v>
      </c>
      <c r="S85" s="22">
        <f>IF(_xlfn.XLOOKUP($A85&amp;" "&amp;S$6,'ppd-data-latest'!$B$2:$B$7000,'ppd-data-latest'!$CU$2:$CU$7000,"",0)=0,"",_xlfn.XLOOKUP($A85&amp;" "&amp;S$6,'ppd-data-latest'!$B$2:$B$7000,'ppd-data-latest'!$CU$2:$CU$7000,"",0))</f>
        <v>5.1400000000000001E-2</v>
      </c>
      <c r="T85" s="22">
        <f>IF(_xlfn.XLOOKUP($A85&amp;" "&amp;T$6,'ppd-data-latest'!$B$2:$B$7000,'ppd-data-latest'!$CU$2:$CU$7000,"",0)=0,"",_xlfn.XLOOKUP($A85&amp;" "&amp;T$6,'ppd-data-latest'!$B$2:$B$7000,'ppd-data-latest'!$CU$2:$CU$7000,"",0))</f>
        <v>6.1100000000000002E-2</v>
      </c>
      <c r="U85" s="22">
        <f>IF(_xlfn.XLOOKUP($A85&amp;" "&amp;U$6,'ppd-data-latest'!$B$2:$B$7000,'ppd-data-latest'!$CU$2:$CU$7000,"",0)=0,"",_xlfn.XLOOKUP($A85&amp;" "&amp;U$6,'ppd-data-latest'!$B$2:$B$7000,'ppd-data-latest'!$CU$2:$CU$7000,"",0))</f>
        <v>8.4400000000000003E-2</v>
      </c>
      <c r="V85" s="22">
        <f>IF(_xlfn.XLOOKUP($A85&amp;" "&amp;V$6,'ppd-data-latest'!$B$2:$B$7000,'ppd-data-latest'!$CU$2:$CU$7000,"",0)=0,"",_xlfn.XLOOKUP($A85&amp;" "&amp;V$6,'ppd-data-latest'!$B$2:$B$7000,'ppd-data-latest'!$CU$2:$CU$7000,"",0))</f>
        <v>7.6700000000000004E-2</v>
      </c>
      <c r="W85" s="22">
        <f>IF(_xlfn.XLOOKUP($A85&amp;" "&amp;W$6,'ppd-data-latest'!$B$2:$B$7000,'ppd-data-latest'!$CU$2:$CU$7000,"",0)=0,"",_xlfn.XLOOKUP($A85&amp;" "&amp;W$6,'ppd-data-latest'!$B$2:$B$7000,'ppd-data-latest'!$CU$2:$CU$7000,"",0))</f>
        <v>7.7299999999999994E-2</v>
      </c>
      <c r="X85" s="22">
        <f>IF(_xlfn.XLOOKUP($A85&amp;" "&amp;X$6,'ppd-data-latest'!$B$2:$B$7000,'ppd-data-latest'!$CU$2:$CU$7000,"",0)=0,"",_xlfn.XLOOKUP($A85&amp;" "&amp;X$6,'ppd-data-latest'!$B$2:$B$7000,'ppd-data-latest'!$CU$2:$CU$7000,"",0))</f>
        <v>6.6900000000000001E-2</v>
      </c>
    </row>
    <row r="86" spans="1:24" x14ac:dyDescent="0.25">
      <c r="A86">
        <v>80</v>
      </c>
      <c r="B86" t="str">
        <f>_xlfn.XLOOKUP(A86,'ppd-data-latest'!$A$2:$A$7000,'ppd-data-latest'!$C$2:$C$7000,,0)</f>
        <v>North Carolina Teachers and State Employees</v>
      </c>
      <c r="C86" s="22" t="str">
        <f>IF(_xlfn.XLOOKUP($A86&amp;" "&amp;C$6,'ppd-data-latest'!$B$2:$B$7000,'ppd-data-latest'!$CU$2:$CU$7000,"",0)=0,"",_xlfn.XLOOKUP($A86&amp;" "&amp;C$6,'ppd-data-latest'!$B$2:$B$7000,'ppd-data-latest'!$CU$2:$CU$7000,"",0))</f>
        <v/>
      </c>
      <c r="D86" s="22" t="str">
        <f>IF(_xlfn.XLOOKUP($A86&amp;" "&amp;D$6,'ppd-data-latest'!$B$2:$B$7000,'ppd-data-latest'!$CU$2:$CU$7000,"",0)=0,"",_xlfn.XLOOKUP($A86&amp;" "&amp;D$6,'ppd-data-latest'!$B$2:$B$7000,'ppd-data-latest'!$CU$2:$CU$7000,"",0))</f>
        <v/>
      </c>
      <c r="E86" s="22" t="str">
        <f>IF(_xlfn.XLOOKUP($A86&amp;" "&amp;E$6,'ppd-data-latest'!$B$2:$B$7000,'ppd-data-latest'!$CU$2:$CU$7000,"",0)=0,"",_xlfn.XLOOKUP($A86&amp;" "&amp;E$6,'ppd-data-latest'!$B$2:$B$7000,'ppd-data-latest'!$CU$2:$CU$7000,"",0))</f>
        <v/>
      </c>
      <c r="F86" s="22" t="str">
        <f>IF(_xlfn.XLOOKUP($A86&amp;" "&amp;F$6,'ppd-data-latest'!$B$2:$B$7000,'ppd-data-latest'!$CU$2:$CU$7000,"",0)=0,"",_xlfn.XLOOKUP($A86&amp;" "&amp;F$6,'ppd-data-latest'!$B$2:$B$7000,'ppd-data-latest'!$CU$2:$CU$7000,"",0))</f>
        <v/>
      </c>
      <c r="G86" s="22" t="str">
        <f>IF(_xlfn.XLOOKUP($A86&amp;" "&amp;G$6,'ppd-data-latest'!$B$2:$B$7000,'ppd-data-latest'!$CU$2:$CU$7000,"",0)=0,"",_xlfn.XLOOKUP($A86&amp;" "&amp;G$6,'ppd-data-latest'!$B$2:$B$7000,'ppd-data-latest'!$CU$2:$CU$7000,"",0))</f>
        <v/>
      </c>
      <c r="H86" s="22" t="str">
        <f>IF(_xlfn.XLOOKUP($A86&amp;" "&amp;H$6,'ppd-data-latest'!$B$2:$B$7000,'ppd-data-latest'!$CU$2:$CU$7000,"",0)=0,"",_xlfn.XLOOKUP($A86&amp;" "&amp;H$6,'ppd-data-latest'!$B$2:$B$7000,'ppd-data-latest'!$CU$2:$CU$7000,"",0))</f>
        <v/>
      </c>
      <c r="I86" s="22" t="str">
        <f>IF(_xlfn.XLOOKUP($A86&amp;" "&amp;I$6,'ppd-data-latest'!$B$2:$B$7000,'ppd-data-latest'!$CU$2:$CU$7000,"",0)=0,"",_xlfn.XLOOKUP($A86&amp;" "&amp;I$6,'ppd-data-latest'!$B$2:$B$7000,'ppd-data-latest'!$CU$2:$CU$7000,"",0))</f>
        <v/>
      </c>
      <c r="J86" s="22">
        <f>IF(_xlfn.XLOOKUP($A86&amp;" "&amp;J$6,'ppd-data-latest'!$B$2:$B$7000,'ppd-data-latest'!$CU$2:$CU$7000,"",0)=0,"",_xlfn.XLOOKUP($A86&amp;" "&amp;J$6,'ppd-data-latest'!$B$2:$B$7000,'ppd-data-latest'!$CU$2:$CU$7000,"",0))</f>
        <v>6.0999999999999999E-2</v>
      </c>
      <c r="K86" s="22">
        <f>IF(_xlfn.XLOOKUP($A86&amp;" "&amp;K$6,'ppd-data-latest'!$B$2:$B$7000,'ppd-data-latest'!$CU$2:$CU$7000,"",0)=0,"",_xlfn.XLOOKUP($A86&amp;" "&amp;K$6,'ppd-data-latest'!$B$2:$B$7000,'ppd-data-latest'!$CU$2:$CU$7000,"",0))</f>
        <v>3.4000000000000002E-2</v>
      </c>
      <c r="L86" s="22">
        <f>IF(_xlfn.XLOOKUP($A86&amp;" "&amp;L$6,'ppd-data-latest'!$B$2:$B$7000,'ppd-data-latest'!$CU$2:$CU$7000,"",0)=0,"",_xlfn.XLOOKUP($A86&amp;" "&amp;L$6,'ppd-data-latest'!$B$2:$B$7000,'ppd-data-latest'!$CU$2:$CU$7000,"",0))</f>
        <v>3.6999999999999998E-2</v>
      </c>
      <c r="M86" s="22">
        <f>IF(_xlfn.XLOOKUP($A86&amp;" "&amp;M$6,'ppd-data-latest'!$B$2:$B$7000,'ppd-data-latest'!$CU$2:$CU$7000,"",0)=0,"",_xlfn.XLOOKUP($A86&amp;" "&amp;M$6,'ppd-data-latest'!$B$2:$B$7000,'ppd-data-latest'!$CU$2:$CU$7000,"",0))</f>
        <v>5.7000000000000002E-2</v>
      </c>
      <c r="N86" s="22">
        <f>IF(_xlfn.XLOOKUP($A86&amp;" "&amp;N$6,'ppd-data-latest'!$B$2:$B$7000,'ppd-data-latest'!$CU$2:$CU$7000,"",0)=0,"",_xlfn.XLOOKUP($A86&amp;" "&amp;N$6,'ppd-data-latest'!$B$2:$B$7000,'ppd-data-latest'!$CU$2:$CU$7000,"",0))</f>
        <v>6.3799999999999996E-2</v>
      </c>
      <c r="O86" s="22">
        <f>IF(_xlfn.XLOOKUP($A86&amp;" "&amp;O$6,'ppd-data-latest'!$B$2:$B$7000,'ppd-data-latest'!$CU$2:$CU$7000,"",0)=0,"",_xlfn.XLOOKUP($A86&amp;" "&amp;O$6,'ppd-data-latest'!$B$2:$B$7000,'ppd-data-latest'!$CU$2:$CU$7000,"",0))</f>
        <v>6.6000000000000003E-2</v>
      </c>
      <c r="P86" s="22">
        <f>IF(_xlfn.XLOOKUP($A86&amp;" "&amp;P$6,'ppd-data-latest'!$B$2:$B$7000,'ppd-data-latest'!$CU$2:$CU$7000,"",0)=0,"",_xlfn.XLOOKUP($A86&amp;" "&amp;P$6,'ppd-data-latest'!$B$2:$B$7000,'ppd-data-latest'!$CU$2:$CU$7000,"",0))</f>
        <v>6.9000000000000006E-2</v>
      </c>
      <c r="Q86" s="22">
        <f>IF(_xlfn.XLOOKUP($A86&amp;" "&amp;Q$6,'ppd-data-latest'!$B$2:$B$7000,'ppd-data-latest'!$CU$2:$CU$7000,"",0)=0,"",_xlfn.XLOOKUP($A86&amp;" "&amp;Q$6,'ppd-data-latest'!$B$2:$B$7000,'ppd-data-latest'!$CU$2:$CU$7000,"",0))</f>
        <v>6.2E-2</v>
      </c>
      <c r="R86" s="22">
        <f>IF(_xlfn.XLOOKUP($A86&amp;" "&amp;R$6,'ppd-data-latest'!$B$2:$B$7000,'ppd-data-latest'!$CU$2:$CU$7000,"",0)=0,"",_xlfn.XLOOKUP($A86&amp;" "&amp;R$6,'ppd-data-latest'!$B$2:$B$7000,'ppd-data-latest'!$CU$2:$CU$7000,"",0))</f>
        <v>5.5E-2</v>
      </c>
      <c r="S86" s="22">
        <f>IF(_xlfn.XLOOKUP($A86&amp;" "&amp;S$6,'ppd-data-latest'!$B$2:$B$7000,'ppd-data-latest'!$CU$2:$CU$7000,"",0)=0,"",_xlfn.XLOOKUP($A86&amp;" "&amp;S$6,'ppd-data-latest'!$B$2:$B$7000,'ppd-data-latest'!$CU$2:$CU$7000,"",0))</f>
        <v>5.1400000000000001E-2</v>
      </c>
      <c r="T86" s="22">
        <f>IF(_xlfn.XLOOKUP($A86&amp;" "&amp;T$6,'ppd-data-latest'!$B$2:$B$7000,'ppd-data-latest'!$CU$2:$CU$7000,"",0)=0,"",_xlfn.XLOOKUP($A86&amp;" "&amp;T$6,'ppd-data-latest'!$B$2:$B$7000,'ppd-data-latest'!$CU$2:$CU$7000,"",0))</f>
        <v>6.1100000000000002E-2</v>
      </c>
      <c r="U86" s="22">
        <f>IF(_xlfn.XLOOKUP($A86&amp;" "&amp;U$6,'ppd-data-latest'!$B$2:$B$7000,'ppd-data-latest'!$CU$2:$CU$7000,"",0)=0,"",_xlfn.XLOOKUP($A86&amp;" "&amp;U$6,'ppd-data-latest'!$B$2:$B$7000,'ppd-data-latest'!$CU$2:$CU$7000,"",0))</f>
        <v>8.4400000000000003E-2</v>
      </c>
      <c r="V86" s="22">
        <f>IF(_xlfn.XLOOKUP($A86&amp;" "&amp;V$6,'ppd-data-latest'!$B$2:$B$7000,'ppd-data-latest'!$CU$2:$CU$7000,"",0)=0,"",_xlfn.XLOOKUP($A86&amp;" "&amp;V$6,'ppd-data-latest'!$B$2:$B$7000,'ppd-data-latest'!$CU$2:$CU$7000,"",0))</f>
        <v>7.6700000000000004E-2</v>
      </c>
      <c r="W86" s="22">
        <f>IF(_xlfn.XLOOKUP($A86&amp;" "&amp;W$6,'ppd-data-latest'!$B$2:$B$7000,'ppd-data-latest'!$CU$2:$CU$7000,"",0)=0,"",_xlfn.XLOOKUP($A86&amp;" "&amp;W$6,'ppd-data-latest'!$B$2:$B$7000,'ppd-data-latest'!$CU$2:$CU$7000,"",0))</f>
        <v>7.7299999999999994E-2</v>
      </c>
      <c r="X86" s="22">
        <f>IF(_xlfn.XLOOKUP($A86&amp;" "&amp;X$6,'ppd-data-latest'!$B$2:$B$7000,'ppd-data-latest'!$CU$2:$CU$7000,"",0)=0,"",_xlfn.XLOOKUP($A86&amp;" "&amp;X$6,'ppd-data-latest'!$B$2:$B$7000,'ppd-data-latest'!$CU$2:$CU$7000,"",0))</f>
        <v>6.6900000000000001E-2</v>
      </c>
    </row>
    <row r="87" spans="1:24" x14ac:dyDescent="0.25">
      <c r="A87">
        <v>81</v>
      </c>
      <c r="B87" t="str">
        <f>_xlfn.XLOOKUP(A87,'ppd-data-latest'!$A$2:$A$7000,'ppd-data-latest'!$C$2:$C$7000,,0)</f>
        <v>North Dakota PERS</v>
      </c>
      <c r="C87" s="22" t="str">
        <f>IF(_xlfn.XLOOKUP($A87&amp;" "&amp;C$6,'ppd-data-latest'!$B$2:$B$7000,'ppd-data-latest'!$CU$2:$CU$7000,"",0)=0,"",_xlfn.XLOOKUP($A87&amp;" "&amp;C$6,'ppd-data-latest'!$B$2:$B$7000,'ppd-data-latest'!$CU$2:$CU$7000,"",0))</f>
        <v/>
      </c>
      <c r="D87" s="22" t="str">
        <f>IF(_xlfn.XLOOKUP($A87&amp;" "&amp;D$6,'ppd-data-latest'!$B$2:$B$7000,'ppd-data-latest'!$CU$2:$CU$7000,"",0)=0,"",_xlfn.XLOOKUP($A87&amp;" "&amp;D$6,'ppd-data-latest'!$B$2:$B$7000,'ppd-data-latest'!$CU$2:$CU$7000,"",0))</f>
        <v/>
      </c>
      <c r="E87" s="22" t="str">
        <f>IF(_xlfn.XLOOKUP($A87&amp;" "&amp;E$6,'ppd-data-latest'!$B$2:$B$7000,'ppd-data-latest'!$CU$2:$CU$7000,"",0)=0,"",_xlfn.XLOOKUP($A87&amp;" "&amp;E$6,'ppd-data-latest'!$B$2:$B$7000,'ppd-data-latest'!$CU$2:$CU$7000,"",0))</f>
        <v/>
      </c>
      <c r="F87" s="22" t="str">
        <f>IF(_xlfn.XLOOKUP($A87&amp;" "&amp;F$6,'ppd-data-latest'!$B$2:$B$7000,'ppd-data-latest'!$CU$2:$CU$7000,"",0)=0,"",_xlfn.XLOOKUP($A87&amp;" "&amp;F$6,'ppd-data-latest'!$B$2:$B$7000,'ppd-data-latest'!$CU$2:$CU$7000,"",0))</f>
        <v/>
      </c>
      <c r="G87" s="22" t="str">
        <f>IF(_xlfn.XLOOKUP($A87&amp;" "&amp;G$6,'ppd-data-latest'!$B$2:$B$7000,'ppd-data-latest'!$CU$2:$CU$7000,"",0)=0,"",_xlfn.XLOOKUP($A87&amp;" "&amp;G$6,'ppd-data-latest'!$B$2:$B$7000,'ppd-data-latest'!$CU$2:$CU$7000,"",0))</f>
        <v/>
      </c>
      <c r="H87" s="22" t="str">
        <f>IF(_xlfn.XLOOKUP($A87&amp;" "&amp;H$6,'ppd-data-latest'!$B$2:$B$7000,'ppd-data-latest'!$CU$2:$CU$7000,"",0)=0,"",_xlfn.XLOOKUP($A87&amp;" "&amp;H$6,'ppd-data-latest'!$B$2:$B$7000,'ppd-data-latest'!$CU$2:$CU$7000,"",0))</f>
        <v/>
      </c>
      <c r="I87" s="22" t="str">
        <f>IF(_xlfn.XLOOKUP($A87&amp;" "&amp;I$6,'ppd-data-latest'!$B$2:$B$7000,'ppd-data-latest'!$CU$2:$CU$7000,"",0)=0,"",_xlfn.XLOOKUP($A87&amp;" "&amp;I$6,'ppd-data-latest'!$B$2:$B$7000,'ppd-data-latest'!$CU$2:$CU$7000,"",0))</f>
        <v/>
      </c>
      <c r="J87" s="22" t="str">
        <f>IF(_xlfn.XLOOKUP($A87&amp;" "&amp;J$6,'ppd-data-latest'!$B$2:$B$7000,'ppd-data-latest'!$CU$2:$CU$7000,"",0)=0,"",_xlfn.XLOOKUP($A87&amp;" "&amp;J$6,'ppd-data-latest'!$B$2:$B$7000,'ppd-data-latest'!$CU$2:$CU$7000,"",0))</f>
        <v/>
      </c>
      <c r="K87" s="22" t="str">
        <f>IF(_xlfn.XLOOKUP($A87&amp;" "&amp;K$6,'ppd-data-latest'!$B$2:$B$7000,'ppd-data-latest'!$CU$2:$CU$7000,"",0)=0,"",_xlfn.XLOOKUP($A87&amp;" "&amp;K$6,'ppd-data-latest'!$B$2:$B$7000,'ppd-data-latest'!$CU$2:$CU$7000,"",0))</f>
        <v/>
      </c>
      <c r="L87" s="22">
        <f>IF(_xlfn.XLOOKUP($A87&amp;" "&amp;L$6,'ppd-data-latest'!$B$2:$B$7000,'ppd-data-latest'!$CU$2:$CU$7000,"",0)=0,"",_xlfn.XLOOKUP($A87&amp;" "&amp;L$6,'ppd-data-latest'!$B$2:$B$7000,'ppd-data-latest'!$CU$2:$CU$7000,"",0))</f>
        <v>3.082E-2</v>
      </c>
      <c r="M87" s="22">
        <f>IF(_xlfn.XLOOKUP($A87&amp;" "&amp;M$6,'ppd-data-latest'!$B$2:$B$7000,'ppd-data-latest'!$CU$2:$CU$7000,"",0)=0,"",_xlfn.XLOOKUP($A87&amp;" "&amp;M$6,'ppd-data-latest'!$B$2:$B$7000,'ppd-data-latest'!$CU$2:$CU$7000,"",0))</f>
        <v>5.5460000000000002E-2</v>
      </c>
      <c r="N87" s="22">
        <f>IF(_xlfn.XLOOKUP($A87&amp;" "&amp;N$6,'ppd-data-latest'!$B$2:$B$7000,'ppd-data-latest'!$CU$2:$CU$7000,"",0)=0,"",_xlfn.XLOOKUP($A87&amp;" "&amp;N$6,'ppd-data-latest'!$B$2:$B$7000,'ppd-data-latest'!$CU$2:$CU$7000,"",0))</f>
        <v>6.3020000000000007E-2</v>
      </c>
      <c r="O87" s="22">
        <f>IF(_xlfn.XLOOKUP($A87&amp;" "&amp;O$6,'ppd-data-latest'!$B$2:$B$7000,'ppd-data-latest'!$CU$2:$CU$7000,"",0)=0,"",_xlfn.XLOOKUP($A87&amp;" "&amp;O$6,'ppd-data-latest'!$B$2:$B$7000,'ppd-data-latest'!$CU$2:$CU$7000,"",0))</f>
        <v>7.0860000000000006E-2</v>
      </c>
      <c r="P87" s="22">
        <f>IF(_xlfn.XLOOKUP($A87&amp;" "&amp;P$6,'ppd-data-latest'!$B$2:$B$7000,'ppd-data-latest'!$CU$2:$CU$7000,"",0)=0,"",_xlfn.XLOOKUP($A87&amp;" "&amp;P$6,'ppd-data-latest'!$B$2:$B$7000,'ppd-data-latest'!$CU$2:$CU$7000,"",0))</f>
        <v>7.0599999999999996E-2</v>
      </c>
      <c r="Q87" s="22">
        <f>IF(_xlfn.XLOOKUP($A87&amp;" "&amp;Q$6,'ppd-data-latest'!$B$2:$B$7000,'ppd-data-latest'!$CU$2:$CU$7000,"",0)=0,"",_xlfn.XLOOKUP($A87&amp;" "&amp;Q$6,'ppd-data-latest'!$B$2:$B$7000,'ppd-data-latest'!$CU$2:$CU$7000,"",0))</f>
        <v>6.0269999999999997E-2</v>
      </c>
      <c r="R87" s="22">
        <f>IF(_xlfn.XLOOKUP($A87&amp;" "&amp;R$6,'ppd-data-latest'!$B$2:$B$7000,'ppd-data-latest'!$CU$2:$CU$7000,"",0)=0,"",_xlfn.XLOOKUP($A87&amp;" "&amp;R$6,'ppd-data-latest'!$B$2:$B$7000,'ppd-data-latest'!$CU$2:$CU$7000,"",0))</f>
        <v>4.8619999999999997E-2</v>
      </c>
      <c r="S87" s="22">
        <f>IF(_xlfn.XLOOKUP($A87&amp;" "&amp;S$6,'ppd-data-latest'!$B$2:$B$7000,'ppd-data-latest'!$CU$2:$CU$7000,"",0)=0,"",_xlfn.XLOOKUP($A87&amp;" "&amp;S$6,'ppd-data-latest'!$B$2:$B$7000,'ppd-data-latest'!$CU$2:$CU$7000,"",0))</f>
        <v>4.3290000000000002E-2</v>
      </c>
      <c r="T87" s="22">
        <f>IF(_xlfn.XLOOKUP($A87&amp;" "&amp;T$6,'ppd-data-latest'!$B$2:$B$7000,'ppd-data-latest'!$CU$2:$CU$7000,"",0)=0,"",_xlfn.XLOOKUP($A87&amp;" "&amp;T$6,'ppd-data-latest'!$B$2:$B$7000,'ppd-data-latest'!$CU$2:$CU$7000,"",0))</f>
        <v>5.858E-2</v>
      </c>
      <c r="U87" s="22">
        <f>IF(_xlfn.XLOOKUP($A87&amp;" "&amp;U$6,'ppd-data-latest'!$B$2:$B$7000,'ppd-data-latest'!$CU$2:$CU$7000,"",0)=0,"",_xlfn.XLOOKUP($A87&amp;" "&amp;U$6,'ppd-data-latest'!$B$2:$B$7000,'ppd-data-latest'!$CU$2:$CU$7000,"",0))</f>
        <v>9.4589999999999994E-2</v>
      </c>
      <c r="V87" s="22">
        <f>IF(_xlfn.XLOOKUP($A87&amp;" "&amp;V$6,'ppd-data-latest'!$B$2:$B$7000,'ppd-data-latest'!$CU$2:$CU$7000,"",0)=0,"",_xlfn.XLOOKUP($A87&amp;" "&amp;V$6,'ppd-data-latest'!$B$2:$B$7000,'ppd-data-latest'!$CU$2:$CU$7000,"",0))</f>
        <v>8.4279999999999994E-2</v>
      </c>
      <c r="W87" s="22">
        <f>IF(_xlfn.XLOOKUP($A87&amp;" "&amp;W$6,'ppd-data-latest'!$B$2:$B$7000,'ppd-data-latest'!$CU$2:$CU$7000,"",0)=0,"",_xlfn.XLOOKUP($A87&amp;" "&amp;W$6,'ppd-data-latest'!$B$2:$B$7000,'ppd-data-latest'!$CU$2:$CU$7000,"",0))</f>
        <v>8.9279999999999998E-2</v>
      </c>
      <c r="X87" s="22">
        <f>IF(_xlfn.XLOOKUP($A87&amp;" "&amp;X$6,'ppd-data-latest'!$B$2:$B$7000,'ppd-data-latest'!$CU$2:$CU$7000,"",0)=0,"",_xlfn.XLOOKUP($A87&amp;" "&amp;X$6,'ppd-data-latest'!$B$2:$B$7000,'ppd-data-latest'!$CU$2:$CU$7000,"",0))</f>
        <v>8.2489999999999994E-2</v>
      </c>
    </row>
    <row r="88" spans="1:24" x14ac:dyDescent="0.25">
      <c r="A88">
        <v>82</v>
      </c>
      <c r="B88" t="str">
        <f>_xlfn.XLOOKUP(A88,'ppd-data-latest'!$A$2:$A$7000,'ppd-data-latest'!$C$2:$C$7000,,0)</f>
        <v>North Dakota Teachers</v>
      </c>
      <c r="C88" s="22" t="str">
        <f>IF(_xlfn.XLOOKUP($A88&amp;" "&amp;C$6,'ppd-data-latest'!$B$2:$B$7000,'ppd-data-latest'!$CU$2:$CU$7000,"",0)=0,"",_xlfn.XLOOKUP($A88&amp;" "&amp;C$6,'ppd-data-latest'!$B$2:$B$7000,'ppd-data-latest'!$CU$2:$CU$7000,"",0))</f>
        <v/>
      </c>
      <c r="D88" s="22" t="str">
        <f>IF(_xlfn.XLOOKUP($A88&amp;" "&amp;D$6,'ppd-data-latest'!$B$2:$B$7000,'ppd-data-latest'!$CU$2:$CU$7000,"",0)=0,"",_xlfn.XLOOKUP($A88&amp;" "&amp;D$6,'ppd-data-latest'!$B$2:$B$7000,'ppd-data-latest'!$CU$2:$CU$7000,"",0))</f>
        <v/>
      </c>
      <c r="E88" s="22" t="str">
        <f>IF(_xlfn.XLOOKUP($A88&amp;" "&amp;E$6,'ppd-data-latest'!$B$2:$B$7000,'ppd-data-latest'!$CU$2:$CU$7000,"",0)=0,"",_xlfn.XLOOKUP($A88&amp;" "&amp;E$6,'ppd-data-latest'!$B$2:$B$7000,'ppd-data-latest'!$CU$2:$CU$7000,"",0))</f>
        <v/>
      </c>
      <c r="F88" s="22" t="str">
        <f>IF(_xlfn.XLOOKUP($A88&amp;" "&amp;F$6,'ppd-data-latest'!$B$2:$B$7000,'ppd-data-latest'!$CU$2:$CU$7000,"",0)=0,"",_xlfn.XLOOKUP($A88&amp;" "&amp;F$6,'ppd-data-latest'!$B$2:$B$7000,'ppd-data-latest'!$CU$2:$CU$7000,"",0))</f>
        <v/>
      </c>
      <c r="G88" s="22" t="str">
        <f>IF(_xlfn.XLOOKUP($A88&amp;" "&amp;G$6,'ppd-data-latest'!$B$2:$B$7000,'ppd-data-latest'!$CU$2:$CU$7000,"",0)=0,"",_xlfn.XLOOKUP($A88&amp;" "&amp;G$6,'ppd-data-latest'!$B$2:$B$7000,'ppd-data-latest'!$CU$2:$CU$7000,"",0))</f>
        <v/>
      </c>
      <c r="H88" s="22" t="str">
        <f>IF(_xlfn.XLOOKUP($A88&amp;" "&amp;H$6,'ppd-data-latest'!$B$2:$B$7000,'ppd-data-latest'!$CU$2:$CU$7000,"",0)=0,"",_xlfn.XLOOKUP($A88&amp;" "&amp;H$6,'ppd-data-latest'!$B$2:$B$7000,'ppd-data-latest'!$CU$2:$CU$7000,"",0))</f>
        <v/>
      </c>
      <c r="I88" s="22" t="str">
        <f>IF(_xlfn.XLOOKUP($A88&amp;" "&amp;I$6,'ppd-data-latest'!$B$2:$B$7000,'ppd-data-latest'!$CU$2:$CU$7000,"",0)=0,"",_xlfn.XLOOKUP($A88&amp;" "&amp;I$6,'ppd-data-latest'!$B$2:$B$7000,'ppd-data-latest'!$CU$2:$CU$7000,"",0))</f>
        <v/>
      </c>
      <c r="J88" s="22" t="str">
        <f>IF(_xlfn.XLOOKUP($A88&amp;" "&amp;J$6,'ppd-data-latest'!$B$2:$B$7000,'ppd-data-latest'!$CU$2:$CU$7000,"",0)=0,"",_xlfn.XLOOKUP($A88&amp;" "&amp;J$6,'ppd-data-latest'!$B$2:$B$7000,'ppd-data-latest'!$CU$2:$CU$7000,"",0))</f>
        <v/>
      </c>
      <c r="K88" s="22" t="str">
        <f>IF(_xlfn.XLOOKUP($A88&amp;" "&amp;K$6,'ppd-data-latest'!$B$2:$B$7000,'ppd-data-latest'!$CU$2:$CU$7000,"",0)=0,"",_xlfn.XLOOKUP($A88&amp;" "&amp;K$6,'ppd-data-latest'!$B$2:$B$7000,'ppd-data-latest'!$CU$2:$CU$7000,"",0))</f>
        <v/>
      </c>
      <c r="L88" s="22">
        <f>IF(_xlfn.XLOOKUP($A88&amp;" "&amp;L$6,'ppd-data-latest'!$B$2:$B$7000,'ppd-data-latest'!$CU$2:$CU$7000,"",0)=0,"",_xlfn.XLOOKUP($A88&amp;" "&amp;L$6,'ppd-data-latest'!$B$2:$B$7000,'ppd-data-latest'!$CU$2:$CU$7000,"",0))</f>
        <v>2.1299999999999999E-2</v>
      </c>
      <c r="M88" s="22">
        <f>IF(_xlfn.XLOOKUP($A88&amp;" "&amp;M$6,'ppd-data-latest'!$B$2:$B$7000,'ppd-data-latest'!$CU$2:$CU$7000,"",0)=0,"",_xlfn.XLOOKUP($A88&amp;" "&amp;M$6,'ppd-data-latest'!$B$2:$B$7000,'ppd-data-latest'!$CU$2:$CU$7000,"",0))</f>
        <v>5.1299999999999998E-2</v>
      </c>
      <c r="N88" s="22">
        <f>IF(_xlfn.XLOOKUP($A88&amp;" "&amp;N$6,'ppd-data-latest'!$B$2:$B$7000,'ppd-data-latest'!$CU$2:$CU$7000,"",0)=0,"",_xlfn.XLOOKUP($A88&amp;" "&amp;N$6,'ppd-data-latest'!$B$2:$B$7000,'ppd-data-latest'!$CU$2:$CU$7000,"",0))</f>
        <v>6.0100000000000001E-2</v>
      </c>
      <c r="O88" s="22">
        <f>IF(_xlfn.XLOOKUP($A88&amp;" "&amp;O$6,'ppd-data-latest'!$B$2:$B$7000,'ppd-data-latest'!$CU$2:$CU$7000,"",0)=0,"",_xlfn.XLOOKUP($A88&amp;" "&amp;O$6,'ppd-data-latest'!$B$2:$B$7000,'ppd-data-latest'!$CU$2:$CU$7000,"",0))</f>
        <v>7.1199999999999999E-2</v>
      </c>
      <c r="P88" s="22">
        <f>IF(_xlfn.XLOOKUP($A88&amp;" "&amp;P$6,'ppd-data-latest'!$B$2:$B$7000,'ppd-data-latest'!$CU$2:$CU$7000,"",0)=0,"",_xlfn.XLOOKUP($A88&amp;" "&amp;P$6,'ppd-data-latest'!$B$2:$B$7000,'ppd-data-latest'!$CU$2:$CU$7000,"",0))</f>
        <v>6.8400000000000002E-2</v>
      </c>
      <c r="Q88" s="22">
        <f>IF(_xlfn.XLOOKUP($A88&amp;" "&amp;Q$6,'ppd-data-latest'!$B$2:$B$7000,'ppd-data-latest'!$CU$2:$CU$7000,"",0)=0,"",_xlfn.XLOOKUP($A88&amp;" "&amp;Q$6,'ppd-data-latest'!$B$2:$B$7000,'ppd-data-latest'!$CU$2:$CU$7000,"",0))</f>
        <v>5.8700000000000002E-2</v>
      </c>
      <c r="R88" s="22">
        <f>IF(_xlfn.XLOOKUP($A88&amp;" "&amp;R$6,'ppd-data-latest'!$B$2:$B$7000,'ppd-data-latest'!$CU$2:$CU$7000,"",0)=0,"",_xlfn.XLOOKUP($A88&amp;" "&amp;R$6,'ppd-data-latest'!$B$2:$B$7000,'ppd-data-latest'!$CU$2:$CU$7000,"",0))</f>
        <v>4.4499999999999998E-2</v>
      </c>
      <c r="S88" s="22">
        <f>IF(_xlfn.XLOOKUP($A88&amp;" "&amp;S$6,'ppd-data-latest'!$B$2:$B$7000,'ppd-data-latest'!$CU$2:$CU$7000,"",0)=0,"",_xlfn.XLOOKUP($A88&amp;" "&amp;S$6,'ppd-data-latest'!$B$2:$B$7000,'ppd-data-latest'!$CU$2:$CU$7000,"",0))</f>
        <v>3.8100000000000002E-2</v>
      </c>
      <c r="T88" s="22">
        <f>IF(_xlfn.XLOOKUP($A88&amp;" "&amp;T$6,'ppd-data-latest'!$B$2:$B$7000,'ppd-data-latest'!$CU$2:$CU$7000,"",0)=0,"",_xlfn.XLOOKUP($A88&amp;" "&amp;T$6,'ppd-data-latest'!$B$2:$B$7000,'ppd-data-latest'!$CU$2:$CU$7000,"",0))</f>
        <v>5.5399999999999998E-2</v>
      </c>
      <c r="U88" s="22">
        <f>IF(_xlfn.XLOOKUP($A88&amp;" "&amp;U$6,'ppd-data-latest'!$B$2:$B$7000,'ppd-data-latest'!$CU$2:$CU$7000,"",0)=0,"",_xlfn.XLOOKUP($A88&amp;" "&amp;U$6,'ppd-data-latest'!$B$2:$B$7000,'ppd-data-latest'!$CU$2:$CU$7000,"",0))</f>
        <v>9.5699999999999993E-2</v>
      </c>
      <c r="V88" s="22">
        <f>IF(_xlfn.XLOOKUP($A88&amp;" "&amp;V$6,'ppd-data-latest'!$B$2:$B$7000,'ppd-data-latest'!$CU$2:$CU$7000,"",0)=0,"",_xlfn.XLOOKUP($A88&amp;" "&amp;V$6,'ppd-data-latest'!$B$2:$B$7000,'ppd-data-latest'!$CU$2:$CU$7000,"",0))</f>
        <v>8.5300000000000001E-2</v>
      </c>
      <c r="W88" s="22">
        <f>IF(_xlfn.XLOOKUP($A88&amp;" "&amp;W$6,'ppd-data-latest'!$B$2:$B$7000,'ppd-data-latest'!$CU$2:$CU$7000,"",0)=0,"",_xlfn.XLOOKUP($A88&amp;" "&amp;W$6,'ppd-data-latest'!$B$2:$B$7000,'ppd-data-latest'!$CU$2:$CU$7000,"",0))</f>
        <v>8.7400000000000005E-2</v>
      </c>
      <c r="X88" s="22" t="str">
        <f>IF(_xlfn.XLOOKUP($A88&amp;" "&amp;X$6,'ppd-data-latest'!$B$2:$B$7000,'ppd-data-latest'!$CU$2:$CU$7000,"",0)=0,"",_xlfn.XLOOKUP($A88&amp;" "&amp;X$6,'ppd-data-latest'!$B$2:$B$7000,'ppd-data-latest'!$CU$2:$CU$7000,"",0))</f>
        <v/>
      </c>
    </row>
    <row r="89" spans="1:24" x14ac:dyDescent="0.25">
      <c r="A89">
        <v>83</v>
      </c>
      <c r="B89" t="str">
        <f>_xlfn.XLOOKUP(A89,'ppd-data-latest'!$A$2:$A$7000,'ppd-data-latest'!$C$2:$C$7000,,0)</f>
        <v>NY State &amp; Local ERS</v>
      </c>
      <c r="C89" s="22" t="str">
        <f>IF(_xlfn.XLOOKUP($A89&amp;" "&amp;C$6,'ppd-data-latest'!$B$2:$B$7000,'ppd-data-latest'!$CU$2:$CU$7000,"",0)=0,"",_xlfn.XLOOKUP($A89&amp;" "&amp;C$6,'ppd-data-latest'!$B$2:$B$7000,'ppd-data-latest'!$CU$2:$CU$7000,"",0))</f>
        <v/>
      </c>
      <c r="D89" s="22" t="str">
        <f>IF(_xlfn.XLOOKUP($A89&amp;" "&amp;D$6,'ppd-data-latest'!$B$2:$B$7000,'ppd-data-latest'!$CU$2:$CU$7000,"",0)=0,"",_xlfn.XLOOKUP($A89&amp;" "&amp;D$6,'ppd-data-latest'!$B$2:$B$7000,'ppd-data-latest'!$CU$2:$CU$7000,"",0))</f>
        <v/>
      </c>
      <c r="E89" s="22" t="str">
        <f>IF(_xlfn.XLOOKUP($A89&amp;" "&amp;E$6,'ppd-data-latest'!$B$2:$B$7000,'ppd-data-latest'!$CU$2:$CU$7000,"",0)=0,"",_xlfn.XLOOKUP($A89&amp;" "&amp;E$6,'ppd-data-latest'!$B$2:$B$7000,'ppd-data-latest'!$CU$2:$CU$7000,"",0))</f>
        <v/>
      </c>
      <c r="F89" s="22" t="str">
        <f>IF(_xlfn.XLOOKUP($A89&amp;" "&amp;F$6,'ppd-data-latest'!$B$2:$B$7000,'ppd-data-latest'!$CU$2:$CU$7000,"",0)=0,"",_xlfn.XLOOKUP($A89&amp;" "&amp;F$6,'ppd-data-latest'!$B$2:$B$7000,'ppd-data-latest'!$CU$2:$CU$7000,"",0))</f>
        <v/>
      </c>
      <c r="G89" s="22" t="str">
        <f>IF(_xlfn.XLOOKUP($A89&amp;" "&amp;G$6,'ppd-data-latest'!$B$2:$B$7000,'ppd-data-latest'!$CU$2:$CU$7000,"",0)=0,"",_xlfn.XLOOKUP($A89&amp;" "&amp;G$6,'ppd-data-latest'!$B$2:$B$7000,'ppd-data-latest'!$CU$2:$CU$7000,"",0))</f>
        <v/>
      </c>
      <c r="H89" s="22">
        <f>IF(_xlfn.XLOOKUP($A89&amp;" "&amp;H$6,'ppd-data-latest'!$B$2:$B$7000,'ppd-data-latest'!$CU$2:$CU$7000,"",0)=0,"",_xlfn.XLOOKUP($A89&amp;" "&amp;H$6,'ppd-data-latest'!$B$2:$B$7000,'ppd-data-latest'!$CU$2:$CU$7000,"",0))</f>
        <v>9.6000000000000002E-2</v>
      </c>
      <c r="I89" s="22">
        <f>IF(_xlfn.XLOOKUP($A89&amp;" "&amp;I$6,'ppd-data-latest'!$B$2:$B$7000,'ppd-data-latest'!$CU$2:$CU$7000,"",0)=0,"",_xlfn.XLOOKUP($A89&amp;" "&amp;I$6,'ppd-data-latest'!$B$2:$B$7000,'ppd-data-latest'!$CU$2:$CU$7000,"",0))</f>
        <v>9.7699999999999995E-2</v>
      </c>
      <c r="J89" s="22">
        <f>IF(_xlfn.XLOOKUP($A89&amp;" "&amp;J$6,'ppd-data-latest'!$B$2:$B$7000,'ppd-data-latest'!$CU$2:$CU$7000,"",0)=0,"",_xlfn.XLOOKUP($A89&amp;" "&amp;J$6,'ppd-data-latest'!$B$2:$B$7000,'ppd-data-latest'!$CU$2:$CU$7000,"",0))</f>
        <v>7.17E-2</v>
      </c>
      <c r="K89" s="22">
        <f>IF(_xlfn.XLOOKUP($A89&amp;" "&amp;K$6,'ppd-data-latest'!$B$2:$B$7000,'ppd-data-latest'!$CU$2:$CU$7000,"",0)=0,"",_xlfn.XLOOKUP($A89&amp;" "&amp;K$6,'ppd-data-latest'!$B$2:$B$7000,'ppd-data-latest'!$CU$2:$CU$7000,"",0))</f>
        <v>3.0599999999999999E-2</v>
      </c>
      <c r="L89" s="22">
        <f>IF(_xlfn.XLOOKUP($A89&amp;" "&amp;L$6,'ppd-data-latest'!$B$2:$B$7000,'ppd-data-latest'!$CU$2:$CU$7000,"",0)=0,"",_xlfn.XLOOKUP($A89&amp;" "&amp;L$6,'ppd-data-latest'!$B$2:$B$7000,'ppd-data-latest'!$CU$2:$CU$7000,"",0))</f>
        <v>3.7499999999999999E-2</v>
      </c>
      <c r="M89" s="22">
        <f>IF(_xlfn.XLOOKUP($A89&amp;" "&amp;M$6,'ppd-data-latest'!$B$2:$B$7000,'ppd-data-latest'!$CU$2:$CU$7000,"",0)=0,"",_xlfn.XLOOKUP($A89&amp;" "&amp;M$6,'ppd-data-latest'!$B$2:$B$7000,'ppd-data-latest'!$CU$2:$CU$7000,"",0))</f>
        <v>6.1199999999999997E-2</v>
      </c>
      <c r="N89" s="22">
        <f>IF(_xlfn.XLOOKUP($A89&amp;" "&amp;N$6,'ppd-data-latest'!$B$2:$B$7000,'ppd-data-latest'!$CU$2:$CU$7000,"",0)=0,"",_xlfn.XLOOKUP($A89&amp;" "&amp;N$6,'ppd-data-latest'!$B$2:$B$7000,'ppd-data-latest'!$CU$2:$CU$7000,"",0))</f>
        <v>6.4500000000000002E-2</v>
      </c>
      <c r="O89" s="22">
        <f>IF(_xlfn.XLOOKUP($A89&amp;" "&amp;O$6,'ppd-data-latest'!$B$2:$B$7000,'ppd-data-latest'!$CU$2:$CU$7000,"",0)=0,"",_xlfn.XLOOKUP($A89&amp;" "&amp;O$6,'ppd-data-latest'!$B$2:$B$7000,'ppd-data-latest'!$CU$2:$CU$7000,"",0))</f>
        <v>8.6699999999999999E-2</v>
      </c>
      <c r="P89" s="22">
        <f>IF(_xlfn.XLOOKUP($A89&amp;" "&amp;P$6,'ppd-data-latest'!$B$2:$B$7000,'ppd-data-latest'!$CU$2:$CU$7000,"",0)=0,"",_xlfn.XLOOKUP($A89&amp;" "&amp;P$6,'ppd-data-latest'!$B$2:$B$7000,'ppd-data-latest'!$CU$2:$CU$7000,"",0))</f>
        <v>7.2599999999999998E-2</v>
      </c>
      <c r="Q89" s="22">
        <f>IF(_xlfn.XLOOKUP($A89&amp;" "&amp;Q$6,'ppd-data-latest'!$B$2:$B$7000,'ppd-data-latest'!$CU$2:$CU$7000,"",0)=0,"",_xlfn.XLOOKUP($A89&amp;" "&amp;Q$6,'ppd-data-latest'!$B$2:$B$7000,'ppd-data-latest'!$CU$2:$CU$7000,"",0))</f>
        <v>7.1199999999999999E-2</v>
      </c>
      <c r="R89" s="22">
        <f>IF(_xlfn.XLOOKUP($A89&amp;" "&amp;R$6,'ppd-data-latest'!$B$2:$B$7000,'ppd-data-latest'!$CU$2:$CU$7000,"",0)=0,"",_xlfn.XLOOKUP($A89&amp;" "&amp;R$6,'ppd-data-latest'!$B$2:$B$7000,'ppd-data-latest'!$CU$2:$CU$7000,"",0))</f>
        <v>5.6899999999999999E-2</v>
      </c>
      <c r="S89" s="22">
        <f>IF(_xlfn.XLOOKUP($A89&amp;" "&amp;S$6,'ppd-data-latest'!$B$2:$B$7000,'ppd-data-latest'!$CU$2:$CU$7000,"",0)=0,"",_xlfn.XLOOKUP($A89&amp;" "&amp;S$6,'ppd-data-latest'!$B$2:$B$7000,'ppd-data-latest'!$CU$2:$CU$7000,"",0))</f>
        <v>5.5899999999999998E-2</v>
      </c>
      <c r="T89" s="22">
        <f>IF(_xlfn.XLOOKUP($A89&amp;" "&amp;T$6,'ppd-data-latest'!$B$2:$B$7000,'ppd-data-latest'!$CU$2:$CU$7000,"",0)=0,"",_xlfn.XLOOKUP($A89&amp;" "&amp;T$6,'ppd-data-latest'!$B$2:$B$7000,'ppd-data-latest'!$CU$2:$CU$7000,"",0))</f>
        <v>6.4600000000000005E-2</v>
      </c>
      <c r="U89" s="22">
        <f>IF(_xlfn.XLOOKUP($A89&amp;" "&amp;U$6,'ppd-data-latest'!$B$2:$B$7000,'ppd-data-latest'!$CU$2:$CU$7000,"",0)=0,"",_xlfn.XLOOKUP($A89&amp;" "&amp;U$6,'ppd-data-latest'!$B$2:$B$7000,'ppd-data-latest'!$CU$2:$CU$7000,"",0))</f>
        <v>0.10340000000000001</v>
      </c>
      <c r="V89" s="22">
        <f>IF(_xlfn.XLOOKUP($A89&amp;" "&amp;V$6,'ppd-data-latest'!$B$2:$B$7000,'ppd-data-latest'!$CU$2:$CU$7000,"",0)=0,"",_xlfn.XLOOKUP($A89&amp;" "&amp;V$6,'ppd-data-latest'!$B$2:$B$7000,'ppd-data-latest'!$CU$2:$CU$7000,"",0))</f>
        <v>7.5300000000000006E-2</v>
      </c>
      <c r="W89" s="22">
        <f>IF(_xlfn.XLOOKUP($A89&amp;" "&amp;W$6,'ppd-data-latest'!$B$2:$B$7000,'ppd-data-latest'!$CU$2:$CU$7000,"",0)=0,"",_xlfn.XLOOKUP($A89&amp;" "&amp;W$6,'ppd-data-latest'!$B$2:$B$7000,'ppd-data-latest'!$CU$2:$CU$7000,"",0))</f>
        <v>9.1899999999999996E-2</v>
      </c>
      <c r="X89" s="22">
        <f>IF(_xlfn.XLOOKUP($A89&amp;" "&amp;X$6,'ppd-data-latest'!$B$2:$B$7000,'ppd-data-latest'!$CU$2:$CU$7000,"",0)=0,"",_xlfn.XLOOKUP($A89&amp;" "&amp;X$6,'ppd-data-latest'!$B$2:$B$7000,'ppd-data-latest'!$CU$2:$CU$7000,"",0))</f>
        <v>9.5500000000000002E-2</v>
      </c>
    </row>
    <row r="90" spans="1:24" x14ac:dyDescent="0.25">
      <c r="A90">
        <v>84</v>
      </c>
      <c r="B90" t="str">
        <f>_xlfn.XLOOKUP(A90,'ppd-data-latest'!$A$2:$A$7000,'ppd-data-latest'!$C$2:$C$7000,,0)</f>
        <v>NY State &amp; Local Police &amp; Fire</v>
      </c>
      <c r="C90" s="22" t="str">
        <f>IF(_xlfn.XLOOKUP($A90&amp;" "&amp;C$6,'ppd-data-latest'!$B$2:$B$7000,'ppd-data-latest'!$CU$2:$CU$7000,"",0)=0,"",_xlfn.XLOOKUP($A90&amp;" "&amp;C$6,'ppd-data-latest'!$B$2:$B$7000,'ppd-data-latest'!$CU$2:$CU$7000,"",0))</f>
        <v/>
      </c>
      <c r="D90" s="22" t="str">
        <f>IF(_xlfn.XLOOKUP($A90&amp;" "&amp;D$6,'ppd-data-latest'!$B$2:$B$7000,'ppd-data-latest'!$CU$2:$CU$7000,"",0)=0,"",_xlfn.XLOOKUP($A90&amp;" "&amp;D$6,'ppd-data-latest'!$B$2:$B$7000,'ppd-data-latest'!$CU$2:$CU$7000,"",0))</f>
        <v/>
      </c>
      <c r="E90" s="22" t="str">
        <f>IF(_xlfn.XLOOKUP($A90&amp;" "&amp;E$6,'ppd-data-latest'!$B$2:$B$7000,'ppd-data-latest'!$CU$2:$CU$7000,"",0)=0,"",_xlfn.XLOOKUP($A90&amp;" "&amp;E$6,'ppd-data-latest'!$B$2:$B$7000,'ppd-data-latest'!$CU$2:$CU$7000,"",0))</f>
        <v/>
      </c>
      <c r="F90" s="22" t="str">
        <f>IF(_xlfn.XLOOKUP($A90&amp;" "&amp;F$6,'ppd-data-latest'!$B$2:$B$7000,'ppd-data-latest'!$CU$2:$CU$7000,"",0)=0,"",_xlfn.XLOOKUP($A90&amp;" "&amp;F$6,'ppd-data-latest'!$B$2:$B$7000,'ppd-data-latest'!$CU$2:$CU$7000,"",0))</f>
        <v/>
      </c>
      <c r="G90" s="22" t="str">
        <f>IF(_xlfn.XLOOKUP($A90&amp;" "&amp;G$6,'ppd-data-latest'!$B$2:$B$7000,'ppd-data-latest'!$CU$2:$CU$7000,"",0)=0,"",_xlfn.XLOOKUP($A90&amp;" "&amp;G$6,'ppd-data-latest'!$B$2:$B$7000,'ppd-data-latest'!$CU$2:$CU$7000,"",0))</f>
        <v/>
      </c>
      <c r="H90" s="22">
        <f>IF(_xlfn.XLOOKUP($A90&amp;" "&amp;H$6,'ppd-data-latest'!$B$2:$B$7000,'ppd-data-latest'!$CU$2:$CU$7000,"",0)=0,"",_xlfn.XLOOKUP($A90&amp;" "&amp;H$6,'ppd-data-latest'!$B$2:$B$7000,'ppd-data-latest'!$CU$2:$CU$7000,"",0))</f>
        <v>9.6000000000000002E-2</v>
      </c>
      <c r="I90" s="22">
        <f>IF(_xlfn.XLOOKUP($A90&amp;" "&amp;I$6,'ppd-data-latest'!$B$2:$B$7000,'ppd-data-latest'!$CU$2:$CU$7000,"",0)=0,"",_xlfn.XLOOKUP($A90&amp;" "&amp;I$6,'ppd-data-latest'!$B$2:$B$7000,'ppd-data-latest'!$CU$2:$CU$7000,"",0))</f>
        <v>9.7699999999999995E-2</v>
      </c>
      <c r="J90" s="22">
        <f>IF(_xlfn.XLOOKUP($A90&amp;" "&amp;J$6,'ppd-data-latest'!$B$2:$B$7000,'ppd-data-latest'!$CU$2:$CU$7000,"",0)=0,"",_xlfn.XLOOKUP($A90&amp;" "&amp;J$6,'ppd-data-latest'!$B$2:$B$7000,'ppd-data-latest'!$CU$2:$CU$7000,"",0))</f>
        <v>7.17E-2</v>
      </c>
      <c r="K90" s="22">
        <f>IF(_xlfn.XLOOKUP($A90&amp;" "&amp;K$6,'ppd-data-latest'!$B$2:$B$7000,'ppd-data-latest'!$CU$2:$CU$7000,"",0)=0,"",_xlfn.XLOOKUP($A90&amp;" "&amp;K$6,'ppd-data-latest'!$B$2:$B$7000,'ppd-data-latest'!$CU$2:$CU$7000,"",0))</f>
        <v>3.0599999999999999E-2</v>
      </c>
      <c r="L90" s="22">
        <f>IF(_xlfn.XLOOKUP($A90&amp;" "&amp;L$6,'ppd-data-latest'!$B$2:$B$7000,'ppd-data-latest'!$CU$2:$CU$7000,"",0)=0,"",_xlfn.XLOOKUP($A90&amp;" "&amp;L$6,'ppd-data-latest'!$B$2:$B$7000,'ppd-data-latest'!$CU$2:$CU$7000,"",0))</f>
        <v>3.7499999999999999E-2</v>
      </c>
      <c r="M90" s="22">
        <f>IF(_xlfn.XLOOKUP($A90&amp;" "&amp;M$6,'ppd-data-latest'!$B$2:$B$7000,'ppd-data-latest'!$CU$2:$CU$7000,"",0)=0,"",_xlfn.XLOOKUP($A90&amp;" "&amp;M$6,'ppd-data-latest'!$B$2:$B$7000,'ppd-data-latest'!$CU$2:$CU$7000,"",0))</f>
        <v>6.1199999999999997E-2</v>
      </c>
      <c r="N90" s="22">
        <f>IF(_xlfn.XLOOKUP($A90&amp;" "&amp;N$6,'ppd-data-latest'!$B$2:$B$7000,'ppd-data-latest'!$CU$2:$CU$7000,"",0)=0,"",_xlfn.XLOOKUP($A90&amp;" "&amp;N$6,'ppd-data-latest'!$B$2:$B$7000,'ppd-data-latest'!$CU$2:$CU$7000,"",0))</f>
        <v>6.4500000000000002E-2</v>
      </c>
      <c r="O90" s="22">
        <f>IF(_xlfn.XLOOKUP($A90&amp;" "&amp;O$6,'ppd-data-latest'!$B$2:$B$7000,'ppd-data-latest'!$CU$2:$CU$7000,"",0)=0,"",_xlfn.XLOOKUP($A90&amp;" "&amp;O$6,'ppd-data-latest'!$B$2:$B$7000,'ppd-data-latest'!$CU$2:$CU$7000,"",0))</f>
        <v>8.6699999999999999E-2</v>
      </c>
      <c r="P90" s="22">
        <f>IF(_xlfn.XLOOKUP($A90&amp;" "&amp;P$6,'ppd-data-latest'!$B$2:$B$7000,'ppd-data-latest'!$CU$2:$CU$7000,"",0)=0,"",_xlfn.XLOOKUP($A90&amp;" "&amp;P$6,'ppd-data-latest'!$B$2:$B$7000,'ppd-data-latest'!$CU$2:$CU$7000,"",0))</f>
        <v>7.2599999999999998E-2</v>
      </c>
      <c r="Q90" s="22">
        <f>IF(_xlfn.XLOOKUP($A90&amp;" "&amp;Q$6,'ppd-data-latest'!$B$2:$B$7000,'ppd-data-latest'!$CU$2:$CU$7000,"",0)=0,"",_xlfn.XLOOKUP($A90&amp;" "&amp;Q$6,'ppd-data-latest'!$B$2:$B$7000,'ppd-data-latest'!$CU$2:$CU$7000,"",0))</f>
        <v>7.1199999999999999E-2</v>
      </c>
      <c r="R90" s="22">
        <f>IF(_xlfn.XLOOKUP($A90&amp;" "&amp;R$6,'ppd-data-latest'!$B$2:$B$7000,'ppd-data-latest'!$CU$2:$CU$7000,"",0)=0,"",_xlfn.XLOOKUP($A90&amp;" "&amp;R$6,'ppd-data-latest'!$B$2:$B$7000,'ppd-data-latest'!$CU$2:$CU$7000,"",0))</f>
        <v>5.6899999999999999E-2</v>
      </c>
      <c r="S90" s="22">
        <f>IF(_xlfn.XLOOKUP($A90&amp;" "&amp;S$6,'ppd-data-latest'!$B$2:$B$7000,'ppd-data-latest'!$CU$2:$CU$7000,"",0)=0,"",_xlfn.XLOOKUP($A90&amp;" "&amp;S$6,'ppd-data-latest'!$B$2:$B$7000,'ppd-data-latest'!$CU$2:$CU$7000,"",0))</f>
        <v>5.5899999999999998E-2</v>
      </c>
      <c r="T90" s="22">
        <f>IF(_xlfn.XLOOKUP($A90&amp;" "&amp;T$6,'ppd-data-latest'!$B$2:$B$7000,'ppd-data-latest'!$CU$2:$CU$7000,"",0)=0,"",_xlfn.XLOOKUP($A90&amp;" "&amp;T$6,'ppd-data-latest'!$B$2:$B$7000,'ppd-data-latest'!$CU$2:$CU$7000,"",0))</f>
        <v>6.4600000000000005E-2</v>
      </c>
      <c r="U90" s="22">
        <f>IF(_xlfn.XLOOKUP($A90&amp;" "&amp;U$6,'ppd-data-latest'!$B$2:$B$7000,'ppd-data-latest'!$CU$2:$CU$7000,"",0)=0,"",_xlfn.XLOOKUP($A90&amp;" "&amp;U$6,'ppd-data-latest'!$B$2:$B$7000,'ppd-data-latest'!$CU$2:$CU$7000,"",0))</f>
        <v>0.10340000000000001</v>
      </c>
      <c r="V90" s="22">
        <f>IF(_xlfn.XLOOKUP($A90&amp;" "&amp;V$6,'ppd-data-latest'!$B$2:$B$7000,'ppd-data-latest'!$CU$2:$CU$7000,"",0)=0,"",_xlfn.XLOOKUP($A90&amp;" "&amp;V$6,'ppd-data-latest'!$B$2:$B$7000,'ppd-data-latest'!$CU$2:$CU$7000,"",0))</f>
        <v>7.5300000000000006E-2</v>
      </c>
      <c r="W90" s="22">
        <f>IF(_xlfn.XLOOKUP($A90&amp;" "&amp;W$6,'ppd-data-latest'!$B$2:$B$7000,'ppd-data-latest'!$CU$2:$CU$7000,"",0)=0,"",_xlfn.XLOOKUP($A90&amp;" "&amp;W$6,'ppd-data-latest'!$B$2:$B$7000,'ppd-data-latest'!$CU$2:$CU$7000,"",0))</f>
        <v>9.1899999999999996E-2</v>
      </c>
      <c r="X90" s="22">
        <f>IF(_xlfn.XLOOKUP($A90&amp;" "&amp;X$6,'ppd-data-latest'!$B$2:$B$7000,'ppd-data-latest'!$CU$2:$CU$7000,"",0)=0,"",_xlfn.XLOOKUP($A90&amp;" "&amp;X$6,'ppd-data-latest'!$B$2:$B$7000,'ppd-data-latest'!$CU$2:$CU$7000,"",0))</f>
        <v>9.5500000000000002E-2</v>
      </c>
    </row>
    <row r="91" spans="1:24" x14ac:dyDescent="0.25">
      <c r="A91">
        <v>85</v>
      </c>
      <c r="B91" t="str">
        <f>_xlfn.XLOOKUP(A91,'ppd-data-latest'!$A$2:$A$7000,'ppd-data-latest'!$C$2:$C$7000,,0)</f>
        <v>Ohio PERS</v>
      </c>
      <c r="C91" s="22" t="str">
        <f>IF(_xlfn.XLOOKUP($A91&amp;" "&amp;C$6,'ppd-data-latest'!$B$2:$B$7000,'ppd-data-latest'!$CU$2:$CU$7000,"",0)=0,"",_xlfn.XLOOKUP($A91&amp;" "&amp;C$6,'ppd-data-latest'!$B$2:$B$7000,'ppd-data-latest'!$CU$2:$CU$7000,"",0))</f>
        <v/>
      </c>
      <c r="D91" s="22" t="str">
        <f>IF(_xlfn.XLOOKUP($A91&amp;" "&amp;D$6,'ppd-data-latest'!$B$2:$B$7000,'ppd-data-latest'!$CU$2:$CU$7000,"",0)=0,"",_xlfn.XLOOKUP($A91&amp;" "&amp;D$6,'ppd-data-latest'!$B$2:$B$7000,'ppd-data-latest'!$CU$2:$CU$7000,"",0))</f>
        <v/>
      </c>
      <c r="E91" s="22" t="str">
        <f>IF(_xlfn.XLOOKUP($A91&amp;" "&amp;E$6,'ppd-data-latest'!$B$2:$B$7000,'ppd-data-latest'!$CU$2:$CU$7000,"",0)=0,"",_xlfn.XLOOKUP($A91&amp;" "&amp;E$6,'ppd-data-latest'!$B$2:$B$7000,'ppd-data-latest'!$CU$2:$CU$7000,"",0))</f>
        <v/>
      </c>
      <c r="F91" s="22" t="str">
        <f>IF(_xlfn.XLOOKUP($A91&amp;" "&amp;F$6,'ppd-data-latest'!$B$2:$B$7000,'ppd-data-latest'!$CU$2:$CU$7000,"",0)=0,"",_xlfn.XLOOKUP($A91&amp;" "&amp;F$6,'ppd-data-latest'!$B$2:$B$7000,'ppd-data-latest'!$CU$2:$CU$7000,"",0))</f>
        <v/>
      </c>
      <c r="G91" s="22" t="str">
        <f>IF(_xlfn.XLOOKUP($A91&amp;" "&amp;G$6,'ppd-data-latest'!$B$2:$B$7000,'ppd-data-latest'!$CU$2:$CU$7000,"",0)=0,"",_xlfn.XLOOKUP($A91&amp;" "&amp;G$6,'ppd-data-latest'!$B$2:$B$7000,'ppd-data-latest'!$CU$2:$CU$7000,"",0))</f>
        <v/>
      </c>
      <c r="H91" s="22" t="str">
        <f>IF(_xlfn.XLOOKUP($A91&amp;" "&amp;H$6,'ppd-data-latest'!$B$2:$B$7000,'ppd-data-latest'!$CU$2:$CU$7000,"",0)=0,"",_xlfn.XLOOKUP($A91&amp;" "&amp;H$6,'ppd-data-latest'!$B$2:$B$7000,'ppd-data-latest'!$CU$2:$CU$7000,"",0))</f>
        <v/>
      </c>
      <c r="I91" s="22" t="str">
        <f>IF(_xlfn.XLOOKUP($A91&amp;" "&amp;I$6,'ppd-data-latest'!$B$2:$B$7000,'ppd-data-latest'!$CU$2:$CU$7000,"",0)=0,"",_xlfn.XLOOKUP($A91&amp;" "&amp;I$6,'ppd-data-latest'!$B$2:$B$7000,'ppd-data-latest'!$CU$2:$CU$7000,"",0))</f>
        <v/>
      </c>
      <c r="J91" s="22">
        <f>IF(_xlfn.XLOOKUP($A91&amp;" "&amp;J$6,'ppd-data-latest'!$B$2:$B$7000,'ppd-data-latest'!$CU$2:$CU$7000,"",0)=0,"",_xlfn.XLOOKUP($A91&amp;" "&amp;J$6,'ppd-data-latest'!$B$2:$B$7000,'ppd-data-latest'!$CU$2:$CU$7000,"",0))</f>
        <v>1.7500000000000002E-2</v>
      </c>
      <c r="K91" s="22">
        <f>IF(_xlfn.XLOOKUP($A91&amp;" "&amp;K$6,'ppd-data-latest'!$B$2:$B$7000,'ppd-data-latest'!$CU$2:$CU$7000,"",0)=0,"",_xlfn.XLOOKUP($A91&amp;" "&amp;K$6,'ppd-data-latest'!$B$2:$B$7000,'ppd-data-latest'!$CU$2:$CU$7000,"",0))</f>
        <v>3.5400000000000001E-2</v>
      </c>
      <c r="L91" s="22">
        <f>IF(_xlfn.XLOOKUP($A91&amp;" "&amp;L$6,'ppd-data-latest'!$B$2:$B$7000,'ppd-data-latest'!$CU$2:$CU$7000,"",0)=0,"",_xlfn.XLOOKUP($A91&amp;" "&amp;L$6,'ppd-data-latest'!$B$2:$B$7000,'ppd-data-latest'!$CU$2:$CU$7000,"",0))</f>
        <v>4.9799999999999997E-2</v>
      </c>
      <c r="M91" s="22">
        <f>IF(_xlfn.XLOOKUP($A91&amp;" "&amp;M$6,'ppd-data-latest'!$B$2:$B$7000,'ppd-data-latest'!$CU$2:$CU$7000,"",0)=0,"",_xlfn.XLOOKUP($A91&amp;" "&amp;M$6,'ppd-data-latest'!$B$2:$B$7000,'ppd-data-latest'!$CU$2:$CU$7000,"",0))</f>
        <v>5.5100000000000003E-2</v>
      </c>
      <c r="N91" s="22">
        <f>IF(_xlfn.XLOOKUP($A91&amp;" "&amp;N$6,'ppd-data-latest'!$B$2:$B$7000,'ppd-data-latest'!$CU$2:$CU$7000,"",0)=0,"",_xlfn.XLOOKUP($A91&amp;" "&amp;N$6,'ppd-data-latest'!$B$2:$B$7000,'ppd-data-latest'!$CU$2:$CU$7000,"",0))</f>
        <v>8.1799999999999998E-2</v>
      </c>
      <c r="O91" s="22">
        <f>IF(_xlfn.XLOOKUP($A91&amp;" "&amp;O$6,'ppd-data-latest'!$B$2:$B$7000,'ppd-data-latest'!$CU$2:$CU$7000,"",0)=0,"",_xlfn.XLOOKUP($A91&amp;" "&amp;O$6,'ppd-data-latest'!$B$2:$B$7000,'ppd-data-latest'!$CU$2:$CU$7000,"",0))</f>
        <v>7.1900000000000006E-2</v>
      </c>
      <c r="P91" s="22">
        <f>IF(_xlfn.XLOOKUP($A91&amp;" "&amp;P$6,'ppd-data-latest'!$B$2:$B$7000,'ppd-data-latest'!$CU$2:$CU$7000,"",0)=0,"",_xlfn.XLOOKUP($A91&amp;" "&amp;P$6,'ppd-data-latest'!$B$2:$B$7000,'ppd-data-latest'!$CU$2:$CU$7000,"",0))</f>
        <v>6.6500000000000004E-2</v>
      </c>
      <c r="Q91" s="22">
        <f>IF(_xlfn.XLOOKUP($A91&amp;" "&amp;Q$6,'ppd-data-latest'!$B$2:$B$7000,'ppd-data-latest'!$CU$2:$CU$7000,"",0)=0,"",_xlfn.XLOOKUP($A91&amp;" "&amp;Q$6,'ppd-data-latest'!$B$2:$B$7000,'ppd-data-latest'!$CU$2:$CU$7000,"",0))</f>
        <v>5.74E-2</v>
      </c>
      <c r="R91" s="22">
        <f>IF(_xlfn.XLOOKUP($A91&amp;" "&amp;R$6,'ppd-data-latest'!$B$2:$B$7000,'ppd-data-latest'!$CU$2:$CU$7000,"",0)=0,"",_xlfn.XLOOKUP($A91&amp;" "&amp;R$6,'ppd-data-latest'!$B$2:$B$7000,'ppd-data-latest'!$CU$2:$CU$7000,"",0))</f>
        <v>5.11E-2</v>
      </c>
      <c r="S91" s="22">
        <f>IF(_xlfn.XLOOKUP($A91&amp;" "&amp;S$6,'ppd-data-latest'!$B$2:$B$7000,'ppd-data-latest'!$CU$2:$CU$7000,"",0)=0,"",_xlfn.XLOOKUP($A91&amp;" "&amp;S$6,'ppd-data-latest'!$B$2:$B$7000,'ppd-data-latest'!$CU$2:$CU$7000,"",0))</f>
        <v>5.8500000000000003E-2</v>
      </c>
      <c r="T91" s="22">
        <f>IF(_xlfn.XLOOKUP($A91&amp;" "&amp;T$6,'ppd-data-latest'!$B$2:$B$7000,'ppd-data-latest'!$CU$2:$CU$7000,"",0)=0,"",_xlfn.XLOOKUP($A91&amp;" "&amp;T$6,'ppd-data-latest'!$B$2:$B$7000,'ppd-data-latest'!$CU$2:$CU$7000,"",0))</f>
        <v>8.9200000000000002E-2</v>
      </c>
      <c r="U91" s="22">
        <f>IF(_xlfn.XLOOKUP($A91&amp;" "&amp;U$6,'ppd-data-latest'!$B$2:$B$7000,'ppd-data-latest'!$CU$2:$CU$7000,"",0)=0,"",_xlfn.XLOOKUP($A91&amp;" "&amp;U$6,'ppd-data-latest'!$B$2:$B$7000,'ppd-data-latest'!$CU$2:$CU$7000,"",0))</f>
        <v>8.5800000000000001E-2</v>
      </c>
      <c r="V91" s="22">
        <f>IF(_xlfn.XLOOKUP($A91&amp;" "&amp;V$6,'ppd-data-latest'!$B$2:$B$7000,'ppd-data-latest'!$CU$2:$CU$7000,"",0)=0,"",_xlfn.XLOOKUP($A91&amp;" "&amp;V$6,'ppd-data-latest'!$B$2:$B$7000,'ppd-data-latest'!$CU$2:$CU$7000,"",0))</f>
        <v>8.3900000000000002E-2</v>
      </c>
      <c r="W91" s="22">
        <f>IF(_xlfn.XLOOKUP($A91&amp;" "&amp;W$6,'ppd-data-latest'!$B$2:$B$7000,'ppd-data-latest'!$CU$2:$CU$7000,"",0)=0,"",_xlfn.XLOOKUP($A91&amp;" "&amp;W$6,'ppd-data-latest'!$B$2:$B$7000,'ppd-data-latest'!$CU$2:$CU$7000,"",0))</f>
        <v>9.9099999999999994E-2</v>
      </c>
      <c r="X91" s="22" t="str">
        <f>IF(_xlfn.XLOOKUP($A91&amp;" "&amp;X$6,'ppd-data-latest'!$B$2:$B$7000,'ppd-data-latest'!$CU$2:$CU$7000,"",0)=0,"",_xlfn.XLOOKUP($A91&amp;" "&amp;X$6,'ppd-data-latest'!$B$2:$B$7000,'ppd-data-latest'!$CU$2:$CU$7000,"",0))</f>
        <v/>
      </c>
    </row>
    <row r="92" spans="1:24" x14ac:dyDescent="0.25">
      <c r="A92">
        <v>86</v>
      </c>
      <c r="B92" t="str">
        <f>_xlfn.XLOOKUP(A92,'ppd-data-latest'!$A$2:$A$7000,'ppd-data-latest'!$C$2:$C$7000,,0)</f>
        <v>Ohio Police &amp; Fire</v>
      </c>
      <c r="C92" s="22" t="str">
        <f>IF(_xlfn.XLOOKUP($A92&amp;" "&amp;C$6,'ppd-data-latest'!$B$2:$B$7000,'ppd-data-latest'!$CU$2:$CU$7000,"",0)=0,"",_xlfn.XLOOKUP($A92&amp;" "&amp;C$6,'ppd-data-latest'!$B$2:$B$7000,'ppd-data-latest'!$CU$2:$CU$7000,"",0))</f>
        <v/>
      </c>
      <c r="D92" s="22" t="str">
        <f>IF(_xlfn.XLOOKUP($A92&amp;" "&amp;D$6,'ppd-data-latest'!$B$2:$B$7000,'ppd-data-latest'!$CU$2:$CU$7000,"",0)=0,"",_xlfn.XLOOKUP($A92&amp;" "&amp;D$6,'ppd-data-latest'!$B$2:$B$7000,'ppd-data-latest'!$CU$2:$CU$7000,"",0))</f>
        <v/>
      </c>
      <c r="E92" s="22" t="str">
        <f>IF(_xlfn.XLOOKUP($A92&amp;" "&amp;E$6,'ppd-data-latest'!$B$2:$B$7000,'ppd-data-latest'!$CU$2:$CU$7000,"",0)=0,"",_xlfn.XLOOKUP($A92&amp;" "&amp;E$6,'ppd-data-latest'!$B$2:$B$7000,'ppd-data-latest'!$CU$2:$CU$7000,"",0))</f>
        <v/>
      </c>
      <c r="F92" s="22" t="str">
        <f>IF(_xlfn.XLOOKUP($A92&amp;" "&amp;F$6,'ppd-data-latest'!$B$2:$B$7000,'ppd-data-latest'!$CU$2:$CU$7000,"",0)=0,"",_xlfn.XLOOKUP($A92&amp;" "&amp;F$6,'ppd-data-latest'!$B$2:$B$7000,'ppd-data-latest'!$CU$2:$CU$7000,"",0))</f>
        <v/>
      </c>
      <c r="G92" s="22" t="str">
        <f>IF(_xlfn.XLOOKUP($A92&amp;" "&amp;G$6,'ppd-data-latest'!$B$2:$B$7000,'ppd-data-latest'!$CU$2:$CU$7000,"",0)=0,"",_xlfn.XLOOKUP($A92&amp;" "&amp;G$6,'ppd-data-latest'!$B$2:$B$7000,'ppd-data-latest'!$CU$2:$CU$7000,"",0))</f>
        <v/>
      </c>
      <c r="H92" s="22" t="str">
        <f>IF(_xlfn.XLOOKUP($A92&amp;" "&amp;H$6,'ppd-data-latest'!$B$2:$B$7000,'ppd-data-latest'!$CU$2:$CU$7000,"",0)=0,"",_xlfn.XLOOKUP($A92&amp;" "&amp;H$6,'ppd-data-latest'!$B$2:$B$7000,'ppd-data-latest'!$CU$2:$CU$7000,"",0))</f>
        <v/>
      </c>
      <c r="I92" s="22" t="str">
        <f>IF(_xlfn.XLOOKUP($A92&amp;" "&amp;I$6,'ppd-data-latest'!$B$2:$B$7000,'ppd-data-latest'!$CU$2:$CU$7000,"",0)=0,"",_xlfn.XLOOKUP($A92&amp;" "&amp;I$6,'ppd-data-latest'!$B$2:$B$7000,'ppd-data-latest'!$CU$2:$CU$7000,"",0))</f>
        <v/>
      </c>
      <c r="J92" s="22" t="str">
        <f>IF(_xlfn.XLOOKUP($A92&amp;" "&amp;J$6,'ppd-data-latest'!$B$2:$B$7000,'ppd-data-latest'!$CU$2:$CU$7000,"",0)=0,"",_xlfn.XLOOKUP($A92&amp;" "&amp;J$6,'ppd-data-latest'!$B$2:$B$7000,'ppd-data-latest'!$CU$2:$CU$7000,"",0))</f>
        <v/>
      </c>
      <c r="K92" s="22" t="str">
        <f>IF(_xlfn.XLOOKUP($A92&amp;" "&amp;K$6,'ppd-data-latest'!$B$2:$B$7000,'ppd-data-latest'!$CU$2:$CU$7000,"",0)=0,"",_xlfn.XLOOKUP($A92&amp;" "&amp;K$6,'ppd-data-latest'!$B$2:$B$7000,'ppd-data-latest'!$CU$2:$CU$7000,"",0))</f>
        <v/>
      </c>
      <c r="L92" s="22">
        <f>IF(_xlfn.XLOOKUP($A92&amp;" "&amp;L$6,'ppd-data-latest'!$B$2:$B$7000,'ppd-data-latest'!$CU$2:$CU$7000,"",0)=0,"",_xlfn.XLOOKUP($A92&amp;" "&amp;L$6,'ppd-data-latest'!$B$2:$B$7000,'ppd-data-latest'!$CU$2:$CU$7000,"",0))</f>
        <v>5.586E-2</v>
      </c>
      <c r="M92" s="22">
        <f>IF(_xlfn.XLOOKUP($A92&amp;" "&amp;M$6,'ppd-data-latest'!$B$2:$B$7000,'ppd-data-latest'!$CU$2:$CU$7000,"",0)=0,"",_xlfn.XLOOKUP($A92&amp;" "&amp;M$6,'ppd-data-latest'!$B$2:$B$7000,'ppd-data-latest'!$CU$2:$CU$7000,"",0))</f>
        <v>6.2729999999999994E-2</v>
      </c>
      <c r="N92" s="22">
        <f>IF(_xlfn.XLOOKUP($A92&amp;" "&amp;N$6,'ppd-data-latest'!$B$2:$B$7000,'ppd-data-latest'!$CU$2:$CU$7000,"",0)=0,"",_xlfn.XLOOKUP($A92&amp;" "&amp;N$6,'ppd-data-latest'!$B$2:$B$7000,'ppd-data-latest'!$CU$2:$CU$7000,"",0))</f>
        <v>8.8880000000000001E-2</v>
      </c>
      <c r="O92" s="22">
        <f>IF(_xlfn.XLOOKUP($A92&amp;" "&amp;O$6,'ppd-data-latest'!$B$2:$B$7000,'ppd-data-latest'!$CU$2:$CU$7000,"",0)=0,"",_xlfn.XLOOKUP($A92&amp;" "&amp;O$6,'ppd-data-latest'!$B$2:$B$7000,'ppd-data-latest'!$CU$2:$CU$7000,"",0))</f>
        <v>8.1680000000000003E-2</v>
      </c>
      <c r="P92" s="22">
        <f>IF(_xlfn.XLOOKUP($A92&amp;" "&amp;P$6,'ppd-data-latest'!$B$2:$B$7000,'ppd-data-latest'!$CU$2:$CU$7000,"",0)=0,"",_xlfn.XLOOKUP($A92&amp;" "&amp;P$6,'ppd-data-latest'!$B$2:$B$7000,'ppd-data-latest'!$CU$2:$CU$7000,"",0))</f>
        <v>7.5310000000000002E-2</v>
      </c>
      <c r="Q92" s="22">
        <f>IF(_xlfn.XLOOKUP($A92&amp;" "&amp;Q$6,'ppd-data-latest'!$B$2:$B$7000,'ppd-data-latest'!$CU$2:$CU$7000,"",0)=0,"",_xlfn.XLOOKUP($A92&amp;" "&amp;Q$6,'ppd-data-latest'!$B$2:$B$7000,'ppd-data-latest'!$CU$2:$CU$7000,"",0))</f>
        <v>6.6949999999999996E-2</v>
      </c>
      <c r="R92" s="22">
        <f>IF(_xlfn.XLOOKUP($A92&amp;" "&amp;R$6,'ppd-data-latest'!$B$2:$B$7000,'ppd-data-latest'!$CU$2:$CU$7000,"",0)=0,"",_xlfn.XLOOKUP($A92&amp;" "&amp;R$6,'ppd-data-latest'!$B$2:$B$7000,'ppd-data-latest'!$CU$2:$CU$7000,"",0))</f>
        <v>6.2609999999999999E-2</v>
      </c>
      <c r="S92" s="22">
        <f>IF(_xlfn.XLOOKUP($A92&amp;" "&amp;S$6,'ppd-data-latest'!$B$2:$B$7000,'ppd-data-latest'!$CU$2:$CU$7000,"",0)=0,"",_xlfn.XLOOKUP($A92&amp;" "&amp;S$6,'ppd-data-latest'!$B$2:$B$7000,'ppd-data-latest'!$CU$2:$CU$7000,"",0))</f>
        <v>6.6239999999999993E-2</v>
      </c>
      <c r="T92" s="22">
        <f>IF(_xlfn.XLOOKUP($A92&amp;" "&amp;T$6,'ppd-data-latest'!$B$2:$B$7000,'ppd-data-latest'!$CU$2:$CU$7000,"",0)=0,"",_xlfn.XLOOKUP($A92&amp;" "&amp;T$6,'ppd-data-latest'!$B$2:$B$7000,'ppd-data-latest'!$CU$2:$CU$7000,"",0))</f>
        <v>9.9959999999999993E-2</v>
      </c>
      <c r="U92" s="22">
        <f>IF(_xlfn.XLOOKUP($A92&amp;" "&amp;U$6,'ppd-data-latest'!$B$2:$B$7000,'ppd-data-latest'!$CU$2:$CU$7000,"",0)=0,"",_xlfn.XLOOKUP($A92&amp;" "&amp;U$6,'ppd-data-latest'!$B$2:$B$7000,'ppd-data-latest'!$CU$2:$CU$7000,"",0))</f>
        <v>9.7339999999999996E-2</v>
      </c>
      <c r="V92" s="22">
        <f>IF(_xlfn.XLOOKUP($A92&amp;" "&amp;V$6,'ppd-data-latest'!$B$2:$B$7000,'ppd-data-latest'!$CU$2:$CU$7000,"",0)=0,"",_xlfn.XLOOKUP($A92&amp;" "&amp;V$6,'ppd-data-latest'!$B$2:$B$7000,'ppd-data-latest'!$CU$2:$CU$7000,"",0))</f>
        <v>9.0899999999999995E-2</v>
      </c>
      <c r="W92" s="22">
        <f>IF(_xlfn.XLOOKUP($A92&amp;" "&amp;W$6,'ppd-data-latest'!$B$2:$B$7000,'ppd-data-latest'!$CU$2:$CU$7000,"",0)=0,"",_xlfn.XLOOKUP($A92&amp;" "&amp;W$6,'ppd-data-latest'!$B$2:$B$7000,'ppd-data-latest'!$CU$2:$CU$7000,"",0))</f>
        <v>0.10861</v>
      </c>
      <c r="X92" s="22" t="str">
        <f>IF(_xlfn.XLOOKUP($A92&amp;" "&amp;X$6,'ppd-data-latest'!$B$2:$B$7000,'ppd-data-latest'!$CU$2:$CU$7000,"",0)=0,"",_xlfn.XLOOKUP($A92&amp;" "&amp;X$6,'ppd-data-latest'!$B$2:$B$7000,'ppd-data-latest'!$CU$2:$CU$7000,"",0))</f>
        <v/>
      </c>
    </row>
    <row r="93" spans="1:24" x14ac:dyDescent="0.25">
      <c r="A93">
        <v>87</v>
      </c>
      <c r="B93" t="str">
        <f>_xlfn.XLOOKUP(A93,'ppd-data-latest'!$A$2:$A$7000,'ppd-data-latest'!$C$2:$C$7000,,0)</f>
        <v>Ohio School Employees</v>
      </c>
      <c r="C93" s="22">
        <f>IF(_xlfn.XLOOKUP($A93&amp;" "&amp;C$6,'ppd-data-latest'!$B$2:$B$7000,'ppd-data-latest'!$CU$2:$CU$7000,"",0)=0,"",_xlfn.XLOOKUP($A93&amp;" "&amp;C$6,'ppd-data-latest'!$B$2:$B$7000,'ppd-data-latest'!$CU$2:$CU$7000,"",0))</f>
        <v>0.107</v>
      </c>
      <c r="D93" s="22">
        <f>IF(_xlfn.XLOOKUP($A93&amp;" "&amp;D$6,'ppd-data-latest'!$B$2:$B$7000,'ppd-data-latest'!$CU$2:$CU$7000,"",0)=0,"",_xlfn.XLOOKUP($A93&amp;" "&amp;D$6,'ppd-data-latest'!$B$2:$B$7000,'ppd-data-latest'!$CU$2:$CU$7000,"",0))</f>
        <v>8.6999999999999994E-2</v>
      </c>
      <c r="E93" s="22">
        <f>IF(_xlfn.XLOOKUP($A93&amp;" "&amp;E$6,'ppd-data-latest'!$B$2:$B$7000,'ppd-data-latest'!$CU$2:$CU$7000,"",0)=0,"",_xlfn.XLOOKUP($A93&amp;" "&amp;E$6,'ppd-data-latest'!$B$2:$B$7000,'ppd-data-latest'!$CU$2:$CU$7000,"",0))</f>
        <v>7.9000000000000001E-2</v>
      </c>
      <c r="F93" s="22">
        <f>IF(_xlfn.XLOOKUP($A93&amp;" "&amp;F$6,'ppd-data-latest'!$B$2:$B$7000,'ppd-data-latest'!$CU$2:$CU$7000,"",0)=0,"",_xlfn.XLOOKUP($A93&amp;" "&amp;F$6,'ppd-data-latest'!$B$2:$B$7000,'ppd-data-latest'!$CU$2:$CU$7000,"",0))</f>
        <v>9.5000000000000001E-2</v>
      </c>
      <c r="G93" s="22">
        <f>IF(_xlfn.XLOOKUP($A93&amp;" "&amp;G$6,'ppd-data-latest'!$B$2:$B$7000,'ppd-data-latest'!$CU$2:$CU$7000,"",0)=0,"",_xlfn.XLOOKUP($A93&amp;" "&amp;G$6,'ppd-data-latest'!$B$2:$B$7000,'ppd-data-latest'!$CU$2:$CU$7000,"",0))</f>
        <v>8.8999999999999996E-2</v>
      </c>
      <c r="H93" s="22">
        <f>IF(_xlfn.XLOOKUP($A93&amp;" "&amp;H$6,'ppd-data-latest'!$B$2:$B$7000,'ppd-data-latest'!$CU$2:$CU$7000,"",0)=0,"",_xlfn.XLOOKUP($A93&amp;" "&amp;H$6,'ppd-data-latest'!$B$2:$B$7000,'ppd-data-latest'!$CU$2:$CU$7000,"",0))</f>
        <v>8.5999999999999993E-2</v>
      </c>
      <c r="I93" s="22">
        <f>IF(_xlfn.XLOOKUP($A93&amp;" "&amp;I$6,'ppd-data-latest'!$B$2:$B$7000,'ppd-data-latest'!$CU$2:$CU$7000,"",0)=0,"",_xlfn.XLOOKUP($A93&amp;" "&amp;I$6,'ppd-data-latest'!$B$2:$B$7000,'ppd-data-latest'!$CU$2:$CU$7000,"",0))</f>
        <v>8.5999999999999993E-2</v>
      </c>
      <c r="J93" s="22">
        <f>IF(_xlfn.XLOOKUP($A93&amp;" "&amp;J$6,'ppd-data-latest'!$B$2:$B$7000,'ppd-data-latest'!$CU$2:$CU$7000,"",0)=0,"",_xlfn.XLOOKUP($A93&amp;" "&amp;J$6,'ppd-data-latest'!$B$2:$B$7000,'ppd-data-latest'!$CU$2:$CU$7000,"",0))</f>
        <v>6.2E-2</v>
      </c>
      <c r="K93" s="22">
        <f>IF(_xlfn.XLOOKUP($A93&amp;" "&amp;K$6,'ppd-data-latest'!$B$2:$B$7000,'ppd-data-latest'!$CU$2:$CU$7000,"",0)=0,"",_xlfn.XLOOKUP($A93&amp;" "&amp;K$6,'ppd-data-latest'!$B$2:$B$7000,'ppd-data-latest'!$CU$2:$CU$7000,"",0))</f>
        <v>2.4E-2</v>
      </c>
      <c r="L93" s="22">
        <f>IF(_xlfn.XLOOKUP($A93&amp;" "&amp;L$6,'ppd-data-latest'!$B$2:$B$7000,'ppd-data-latest'!$CU$2:$CU$7000,"",0)=0,"",_xlfn.XLOOKUP($A93&amp;" "&amp;L$6,'ppd-data-latest'!$B$2:$B$7000,'ppd-data-latest'!$CU$2:$CU$7000,"",0))</f>
        <v>2.4E-2</v>
      </c>
      <c r="M93" s="22">
        <f>IF(_xlfn.XLOOKUP($A93&amp;" "&amp;M$6,'ppd-data-latest'!$B$2:$B$7000,'ppd-data-latest'!$CU$2:$CU$7000,"",0)=0,"",_xlfn.XLOOKUP($A93&amp;" "&amp;M$6,'ppd-data-latest'!$B$2:$B$7000,'ppd-data-latest'!$CU$2:$CU$7000,"",0))</f>
        <v>5.0999999999999997E-2</v>
      </c>
      <c r="N93" s="22">
        <f>IF(_xlfn.XLOOKUP($A93&amp;" "&amp;N$6,'ppd-data-latest'!$B$2:$B$7000,'ppd-data-latest'!$CU$2:$CU$7000,"",0)=0,"",_xlfn.XLOOKUP($A93&amp;" "&amp;N$6,'ppd-data-latest'!$B$2:$B$7000,'ppd-data-latest'!$CU$2:$CU$7000,"",0))</f>
        <v>0.06</v>
      </c>
      <c r="O93" s="22">
        <f>IF(_xlfn.XLOOKUP($A93&amp;" "&amp;O$6,'ppd-data-latest'!$B$2:$B$7000,'ppd-data-latest'!$CU$2:$CU$7000,"",0)=0,"",_xlfn.XLOOKUP($A93&amp;" "&amp;O$6,'ppd-data-latest'!$B$2:$B$7000,'ppd-data-latest'!$CU$2:$CU$7000,"",0))</f>
        <v>7.2059999999999999E-2</v>
      </c>
      <c r="P93" s="22">
        <f>IF(_xlfn.XLOOKUP($A93&amp;" "&amp;P$6,'ppd-data-latest'!$B$2:$B$7000,'ppd-data-latest'!$CU$2:$CU$7000,"",0)=0,"",_xlfn.XLOOKUP($A93&amp;" "&amp;P$6,'ppd-data-latest'!$B$2:$B$7000,'ppd-data-latest'!$CU$2:$CU$7000,"",0))</f>
        <v>7.2999999999999995E-2</v>
      </c>
      <c r="Q93" s="22">
        <f>IF(_xlfn.XLOOKUP($A93&amp;" "&amp;Q$6,'ppd-data-latest'!$B$2:$B$7000,'ppd-data-latest'!$CU$2:$CU$7000,"",0)=0,"",_xlfn.XLOOKUP($A93&amp;" "&amp;Q$6,'ppd-data-latest'!$B$2:$B$7000,'ppd-data-latest'!$CU$2:$CU$7000,"",0))</f>
        <v>6.0999999999999999E-2</v>
      </c>
      <c r="R93" s="22">
        <f>IF(_xlfn.XLOOKUP($A93&amp;" "&amp;R$6,'ppd-data-latest'!$B$2:$B$7000,'ppd-data-latest'!$CU$2:$CU$7000,"",0)=0,"",_xlfn.XLOOKUP($A93&amp;" "&amp;R$6,'ppd-data-latest'!$B$2:$B$7000,'ppd-data-latest'!$CU$2:$CU$7000,"",0))</f>
        <v>0.05</v>
      </c>
      <c r="S93" s="22">
        <f>IF(_xlfn.XLOOKUP($A93&amp;" "&amp;S$6,'ppd-data-latest'!$B$2:$B$7000,'ppd-data-latest'!$CU$2:$CU$7000,"",0)=0,"",_xlfn.XLOOKUP($A93&amp;" "&amp;S$6,'ppd-data-latest'!$B$2:$B$7000,'ppd-data-latest'!$CU$2:$CU$7000,"",0))</f>
        <v>4.4999999999999998E-2</v>
      </c>
      <c r="T93" s="22">
        <f>IF(_xlfn.XLOOKUP($A93&amp;" "&amp;T$6,'ppd-data-latest'!$B$2:$B$7000,'ppd-data-latest'!$CU$2:$CU$7000,"",0)=0,"",_xlfn.XLOOKUP($A93&amp;" "&amp;T$6,'ppd-data-latest'!$B$2:$B$7000,'ppd-data-latest'!$CU$2:$CU$7000,"",0))</f>
        <v>0.06</v>
      </c>
      <c r="U93" s="22">
        <f>IF(_xlfn.XLOOKUP($A93&amp;" "&amp;U$6,'ppd-data-latest'!$B$2:$B$7000,'ppd-data-latest'!$CU$2:$CU$7000,"",0)=0,"",_xlfn.XLOOKUP($A93&amp;" "&amp;U$6,'ppd-data-latest'!$B$2:$B$7000,'ppd-data-latest'!$CU$2:$CU$7000,"",0))</f>
        <v>9.4E-2</v>
      </c>
      <c r="V93" s="22">
        <f>IF(_xlfn.XLOOKUP($A93&amp;" "&amp;V$6,'ppd-data-latest'!$B$2:$B$7000,'ppd-data-latest'!$CU$2:$CU$7000,"",0)=0,"",_xlfn.XLOOKUP($A93&amp;" "&amp;V$6,'ppd-data-latest'!$B$2:$B$7000,'ppd-data-latest'!$CU$2:$CU$7000,"",0))</f>
        <v>8.5999999999999993E-2</v>
      </c>
      <c r="W93" s="22">
        <f>IF(_xlfn.XLOOKUP($A93&amp;" "&amp;W$6,'ppd-data-latest'!$B$2:$B$7000,'ppd-data-latest'!$CU$2:$CU$7000,"",0)=0,"",_xlfn.XLOOKUP($A93&amp;" "&amp;W$6,'ppd-data-latest'!$B$2:$B$7000,'ppd-data-latest'!$CU$2:$CU$7000,"",0))</f>
        <v>9.1999999999999998E-2</v>
      </c>
      <c r="X93" s="22" t="str">
        <f>IF(_xlfn.XLOOKUP($A93&amp;" "&amp;X$6,'ppd-data-latest'!$B$2:$B$7000,'ppd-data-latest'!$CU$2:$CU$7000,"",0)=0,"",_xlfn.XLOOKUP($A93&amp;" "&amp;X$6,'ppd-data-latest'!$B$2:$B$7000,'ppd-data-latest'!$CU$2:$CU$7000,"",0))</f>
        <v/>
      </c>
    </row>
    <row r="94" spans="1:24" x14ac:dyDescent="0.25">
      <c r="A94">
        <v>88</v>
      </c>
      <c r="B94" t="str">
        <f>_xlfn.XLOOKUP(A94,'ppd-data-latest'!$A$2:$A$7000,'ppd-data-latest'!$C$2:$C$7000,,0)</f>
        <v>Ohio Teachers</v>
      </c>
      <c r="C94" s="22" t="str">
        <f>IF(_xlfn.XLOOKUP($A94&amp;" "&amp;C$6,'ppd-data-latest'!$B$2:$B$7000,'ppd-data-latest'!$CU$2:$CU$7000,"",0)=0,"",_xlfn.XLOOKUP($A94&amp;" "&amp;C$6,'ppd-data-latest'!$B$2:$B$7000,'ppd-data-latest'!$CU$2:$CU$7000,"",0))</f>
        <v/>
      </c>
      <c r="D94" s="22" t="str">
        <f>IF(_xlfn.XLOOKUP($A94&amp;" "&amp;D$6,'ppd-data-latest'!$B$2:$B$7000,'ppd-data-latest'!$CU$2:$CU$7000,"",0)=0,"",_xlfn.XLOOKUP($A94&amp;" "&amp;D$6,'ppd-data-latest'!$B$2:$B$7000,'ppd-data-latest'!$CU$2:$CU$7000,"",0))</f>
        <v/>
      </c>
      <c r="E94" s="22" t="str">
        <f>IF(_xlfn.XLOOKUP($A94&amp;" "&amp;E$6,'ppd-data-latest'!$B$2:$B$7000,'ppd-data-latest'!$CU$2:$CU$7000,"",0)=0,"",_xlfn.XLOOKUP($A94&amp;" "&amp;E$6,'ppd-data-latest'!$B$2:$B$7000,'ppd-data-latest'!$CU$2:$CU$7000,"",0))</f>
        <v/>
      </c>
      <c r="F94" s="22" t="str">
        <f>IF(_xlfn.XLOOKUP($A94&amp;" "&amp;F$6,'ppd-data-latest'!$B$2:$B$7000,'ppd-data-latest'!$CU$2:$CU$7000,"",0)=0,"",_xlfn.XLOOKUP($A94&amp;" "&amp;F$6,'ppd-data-latest'!$B$2:$B$7000,'ppd-data-latest'!$CU$2:$CU$7000,"",0))</f>
        <v/>
      </c>
      <c r="G94" s="22" t="str">
        <f>IF(_xlfn.XLOOKUP($A94&amp;" "&amp;G$6,'ppd-data-latest'!$B$2:$B$7000,'ppd-data-latest'!$CU$2:$CU$7000,"",0)=0,"",_xlfn.XLOOKUP($A94&amp;" "&amp;G$6,'ppd-data-latest'!$B$2:$B$7000,'ppd-data-latest'!$CU$2:$CU$7000,"",0))</f>
        <v/>
      </c>
      <c r="H94" s="22" t="str">
        <f>IF(_xlfn.XLOOKUP($A94&amp;" "&amp;H$6,'ppd-data-latest'!$B$2:$B$7000,'ppd-data-latest'!$CU$2:$CU$7000,"",0)=0,"",_xlfn.XLOOKUP($A94&amp;" "&amp;H$6,'ppd-data-latest'!$B$2:$B$7000,'ppd-data-latest'!$CU$2:$CU$7000,"",0))</f>
        <v/>
      </c>
      <c r="I94" s="22" t="str">
        <f>IF(_xlfn.XLOOKUP($A94&amp;" "&amp;I$6,'ppd-data-latest'!$B$2:$B$7000,'ppd-data-latest'!$CU$2:$CU$7000,"",0)=0,"",_xlfn.XLOOKUP($A94&amp;" "&amp;I$6,'ppd-data-latest'!$B$2:$B$7000,'ppd-data-latest'!$CU$2:$CU$7000,"",0))</f>
        <v/>
      </c>
      <c r="J94" s="22" t="str">
        <f>IF(_xlfn.XLOOKUP($A94&amp;" "&amp;J$6,'ppd-data-latest'!$B$2:$B$7000,'ppd-data-latest'!$CU$2:$CU$7000,"",0)=0,"",_xlfn.XLOOKUP($A94&amp;" "&amp;J$6,'ppd-data-latest'!$B$2:$B$7000,'ppd-data-latest'!$CU$2:$CU$7000,"",0))</f>
        <v/>
      </c>
      <c r="K94" s="22" t="str">
        <f>IF(_xlfn.XLOOKUP($A94&amp;" "&amp;K$6,'ppd-data-latest'!$B$2:$B$7000,'ppd-data-latest'!$CU$2:$CU$7000,"",0)=0,"",_xlfn.XLOOKUP($A94&amp;" "&amp;K$6,'ppd-data-latest'!$B$2:$B$7000,'ppd-data-latest'!$CU$2:$CU$7000,"",0))</f>
        <v/>
      </c>
      <c r="L94" s="22">
        <f>IF(_xlfn.XLOOKUP($A94&amp;" "&amp;L$6,'ppd-data-latest'!$B$2:$B$7000,'ppd-data-latest'!$CU$2:$CU$7000,"",0)=0,"",_xlfn.XLOOKUP($A94&amp;" "&amp;L$6,'ppd-data-latest'!$B$2:$B$7000,'ppd-data-latest'!$CU$2:$CU$7000,"",0))</f>
        <v>2.7890000000000002E-2</v>
      </c>
      <c r="M94" s="22">
        <f>IF(_xlfn.XLOOKUP($A94&amp;" "&amp;M$6,'ppd-data-latest'!$B$2:$B$7000,'ppd-data-latest'!$CU$2:$CU$7000,"",0)=0,"",_xlfn.XLOOKUP($A94&amp;" "&amp;M$6,'ppd-data-latest'!$B$2:$B$7000,'ppd-data-latest'!$CU$2:$CU$7000,"",0))</f>
        <v>5.806E-2</v>
      </c>
      <c r="N94" s="22">
        <f>IF(_xlfn.XLOOKUP($A94&amp;" "&amp;N$6,'ppd-data-latest'!$B$2:$B$7000,'ppd-data-latest'!$CU$2:$CU$7000,"",0)=0,"",_xlfn.XLOOKUP($A94&amp;" "&amp;N$6,'ppd-data-latest'!$B$2:$B$7000,'ppd-data-latest'!$CU$2:$CU$7000,"",0))</f>
        <v>6.9540000000000005E-2</v>
      </c>
      <c r="O94" s="22">
        <f>IF(_xlfn.XLOOKUP($A94&amp;" "&amp;O$6,'ppd-data-latest'!$B$2:$B$7000,'ppd-data-latest'!$CU$2:$CU$7000,"",0)=0,"",_xlfn.XLOOKUP($A94&amp;" "&amp;O$6,'ppd-data-latest'!$B$2:$B$7000,'ppd-data-latest'!$CU$2:$CU$7000,"",0))</f>
        <v>8.0839999999999995E-2</v>
      </c>
      <c r="P94" s="22">
        <f>IF(_xlfn.XLOOKUP($A94&amp;" "&amp;P$6,'ppd-data-latest'!$B$2:$B$7000,'ppd-data-latest'!$CU$2:$CU$7000,"",0)=0,"",_xlfn.XLOOKUP($A94&amp;" "&amp;P$6,'ppd-data-latest'!$B$2:$B$7000,'ppd-data-latest'!$CU$2:$CU$7000,"",0))</f>
        <v>8.004E-2</v>
      </c>
      <c r="Q94" s="22">
        <f>IF(_xlfn.XLOOKUP($A94&amp;" "&amp;Q$6,'ppd-data-latest'!$B$2:$B$7000,'ppd-data-latest'!$CU$2:$CU$7000,"",0)=0,"",_xlfn.XLOOKUP($A94&amp;" "&amp;Q$6,'ppd-data-latest'!$B$2:$B$7000,'ppd-data-latest'!$CU$2:$CU$7000,"",0))</f>
        <v>7.3300000000000004E-2</v>
      </c>
      <c r="R94" s="22">
        <f>IF(_xlfn.XLOOKUP($A94&amp;" "&amp;R$6,'ppd-data-latest'!$B$2:$B$7000,'ppd-data-latest'!$CU$2:$CU$7000,"",0)=0,"",_xlfn.XLOOKUP($A94&amp;" "&amp;R$6,'ppd-data-latest'!$B$2:$B$7000,'ppd-data-latest'!$CU$2:$CU$7000,"",0))</f>
        <v>6.0600000000000001E-2</v>
      </c>
      <c r="S94" s="22">
        <f>IF(_xlfn.XLOOKUP($A94&amp;" "&amp;S$6,'ppd-data-latest'!$B$2:$B$7000,'ppd-data-latest'!$CU$2:$CU$7000,"",0)=0,"",_xlfn.XLOOKUP($A94&amp;" "&amp;S$6,'ppd-data-latest'!$B$2:$B$7000,'ppd-data-latest'!$CU$2:$CU$7000,"",0))</f>
        <v>5.4760000000000003E-2</v>
      </c>
      <c r="T94" s="22">
        <f>IF(_xlfn.XLOOKUP($A94&amp;" "&amp;T$6,'ppd-data-latest'!$B$2:$B$7000,'ppd-data-latest'!$CU$2:$CU$7000,"",0)=0,"",_xlfn.XLOOKUP($A94&amp;" "&amp;T$6,'ppd-data-latest'!$B$2:$B$7000,'ppd-data-latest'!$CU$2:$CU$7000,"",0))</f>
        <v>7.041E-2</v>
      </c>
      <c r="U94" s="22">
        <f>IF(_xlfn.XLOOKUP($A94&amp;" "&amp;U$6,'ppd-data-latest'!$B$2:$B$7000,'ppd-data-latest'!$CU$2:$CU$7000,"",0)=0,"",_xlfn.XLOOKUP($A94&amp;" "&amp;U$6,'ppd-data-latest'!$B$2:$B$7000,'ppd-data-latest'!$CU$2:$CU$7000,"",0))</f>
        <v>0.10445</v>
      </c>
      <c r="V94" s="22">
        <f>IF(_xlfn.XLOOKUP($A94&amp;" "&amp;V$6,'ppd-data-latest'!$B$2:$B$7000,'ppd-data-latest'!$CU$2:$CU$7000,"",0)=0,"",_xlfn.XLOOKUP($A94&amp;" "&amp;V$6,'ppd-data-latest'!$B$2:$B$7000,'ppd-data-latest'!$CU$2:$CU$7000,"",0))</f>
        <v>9.3890000000000001E-2</v>
      </c>
      <c r="W94" s="22">
        <f>IF(_xlfn.XLOOKUP($A94&amp;" "&amp;W$6,'ppd-data-latest'!$B$2:$B$7000,'ppd-data-latest'!$CU$2:$CU$7000,"",0)=0,"",_xlfn.XLOOKUP($A94&amp;" "&amp;W$6,'ppd-data-latest'!$B$2:$B$7000,'ppd-data-latest'!$CU$2:$CU$7000,"",0))</f>
        <v>9.8400000000000001E-2</v>
      </c>
      <c r="X94" s="22">
        <f>IF(_xlfn.XLOOKUP($A94&amp;" "&amp;X$6,'ppd-data-latest'!$B$2:$B$7000,'ppd-data-latest'!$CU$2:$CU$7000,"",0)=0,"",_xlfn.XLOOKUP($A94&amp;" "&amp;X$6,'ppd-data-latest'!$B$2:$B$7000,'ppd-data-latest'!$CU$2:$CU$7000,"",0))</f>
        <v>9.1899999999999996E-2</v>
      </c>
    </row>
    <row r="95" spans="1:24" x14ac:dyDescent="0.25">
      <c r="A95">
        <v>89</v>
      </c>
      <c r="B95" t="str">
        <f>_xlfn.XLOOKUP(A95,'ppd-data-latest'!$A$2:$A$7000,'ppd-data-latest'!$C$2:$C$7000,,0)</f>
        <v>Oklahoma PERS</v>
      </c>
      <c r="C95" s="22" t="str">
        <f>IF(_xlfn.XLOOKUP($A95&amp;" "&amp;C$6,'ppd-data-latest'!$B$2:$B$7000,'ppd-data-latest'!$CU$2:$CU$7000,"",0)=0,"",_xlfn.XLOOKUP($A95&amp;" "&amp;C$6,'ppd-data-latest'!$B$2:$B$7000,'ppd-data-latest'!$CU$2:$CU$7000,"",0))</f>
        <v/>
      </c>
      <c r="D95" s="22" t="str">
        <f>IF(_xlfn.XLOOKUP($A95&amp;" "&amp;D$6,'ppd-data-latest'!$B$2:$B$7000,'ppd-data-latest'!$CU$2:$CU$7000,"",0)=0,"",_xlfn.XLOOKUP($A95&amp;" "&amp;D$6,'ppd-data-latest'!$B$2:$B$7000,'ppd-data-latest'!$CU$2:$CU$7000,"",0))</f>
        <v/>
      </c>
      <c r="E95" s="22" t="str">
        <f>IF(_xlfn.XLOOKUP($A95&amp;" "&amp;E$6,'ppd-data-latest'!$B$2:$B$7000,'ppd-data-latest'!$CU$2:$CU$7000,"",0)=0,"",_xlfn.XLOOKUP($A95&amp;" "&amp;E$6,'ppd-data-latest'!$B$2:$B$7000,'ppd-data-latest'!$CU$2:$CU$7000,"",0))</f>
        <v/>
      </c>
      <c r="F95" s="22" t="str">
        <f>IF(_xlfn.XLOOKUP($A95&amp;" "&amp;F$6,'ppd-data-latest'!$B$2:$B$7000,'ppd-data-latest'!$CU$2:$CU$7000,"",0)=0,"",_xlfn.XLOOKUP($A95&amp;" "&amp;F$6,'ppd-data-latest'!$B$2:$B$7000,'ppd-data-latest'!$CU$2:$CU$7000,"",0))</f>
        <v/>
      </c>
      <c r="G95" s="22" t="str">
        <f>IF(_xlfn.XLOOKUP($A95&amp;" "&amp;G$6,'ppd-data-latest'!$B$2:$B$7000,'ppd-data-latest'!$CU$2:$CU$7000,"",0)=0,"",_xlfn.XLOOKUP($A95&amp;" "&amp;G$6,'ppd-data-latest'!$B$2:$B$7000,'ppd-data-latest'!$CU$2:$CU$7000,"",0))</f>
        <v/>
      </c>
      <c r="H95" s="22" t="str">
        <f>IF(_xlfn.XLOOKUP($A95&amp;" "&amp;H$6,'ppd-data-latest'!$B$2:$B$7000,'ppd-data-latest'!$CU$2:$CU$7000,"",0)=0,"",_xlfn.XLOOKUP($A95&amp;" "&amp;H$6,'ppd-data-latest'!$B$2:$B$7000,'ppd-data-latest'!$CU$2:$CU$7000,"",0))</f>
        <v/>
      </c>
      <c r="I95" s="22" t="str">
        <f>IF(_xlfn.XLOOKUP($A95&amp;" "&amp;I$6,'ppd-data-latest'!$B$2:$B$7000,'ppd-data-latest'!$CU$2:$CU$7000,"",0)=0,"",_xlfn.XLOOKUP($A95&amp;" "&amp;I$6,'ppd-data-latest'!$B$2:$B$7000,'ppd-data-latest'!$CU$2:$CU$7000,"",0))</f>
        <v/>
      </c>
      <c r="J95" s="22" t="str">
        <f>IF(_xlfn.XLOOKUP($A95&amp;" "&amp;J$6,'ppd-data-latest'!$B$2:$B$7000,'ppd-data-latest'!$CU$2:$CU$7000,"",0)=0,"",_xlfn.XLOOKUP($A95&amp;" "&amp;J$6,'ppd-data-latest'!$B$2:$B$7000,'ppd-data-latest'!$CU$2:$CU$7000,"",0))</f>
        <v/>
      </c>
      <c r="K95" s="22" t="str">
        <f>IF(_xlfn.XLOOKUP($A95&amp;" "&amp;K$6,'ppd-data-latest'!$B$2:$B$7000,'ppd-data-latest'!$CU$2:$CU$7000,"",0)=0,"",_xlfn.XLOOKUP($A95&amp;" "&amp;K$6,'ppd-data-latest'!$B$2:$B$7000,'ppd-data-latest'!$CU$2:$CU$7000,"",0))</f>
        <v/>
      </c>
      <c r="L95" s="22">
        <f>IF(_xlfn.XLOOKUP($A95&amp;" "&amp;L$6,'ppd-data-latest'!$B$2:$B$7000,'ppd-data-latest'!$CU$2:$CU$7000,"",0)=0,"",_xlfn.XLOOKUP($A95&amp;" "&amp;L$6,'ppd-data-latest'!$B$2:$B$7000,'ppd-data-latest'!$CU$2:$CU$7000,"",0))</f>
        <v>3.2629999999999999E-2</v>
      </c>
      <c r="M95" s="22">
        <f>IF(_xlfn.XLOOKUP($A95&amp;" "&amp;M$6,'ppd-data-latest'!$B$2:$B$7000,'ppd-data-latest'!$CU$2:$CU$7000,"",0)=0,"",_xlfn.XLOOKUP($A95&amp;" "&amp;M$6,'ppd-data-latest'!$B$2:$B$7000,'ppd-data-latest'!$CU$2:$CU$7000,"",0))</f>
        <v>5.91E-2</v>
      </c>
      <c r="N95" s="22">
        <f>IF(_xlfn.XLOOKUP($A95&amp;" "&amp;N$6,'ppd-data-latest'!$B$2:$B$7000,'ppd-data-latest'!$CU$2:$CU$7000,"",0)=0,"",_xlfn.XLOOKUP($A95&amp;" "&amp;N$6,'ppd-data-latest'!$B$2:$B$7000,'ppd-data-latest'!$CU$2:$CU$7000,"",0))</f>
        <v>6.7229999999999998E-2</v>
      </c>
      <c r="O95" s="22">
        <f>IF(_xlfn.XLOOKUP($A95&amp;" "&amp;O$6,'ppd-data-latest'!$B$2:$B$7000,'ppd-data-latest'!$CU$2:$CU$7000,"",0)=0,"",_xlfn.XLOOKUP($A95&amp;" "&amp;O$6,'ppd-data-latest'!$B$2:$B$7000,'ppd-data-latest'!$CU$2:$CU$7000,"",0))</f>
        <v>7.3450000000000001E-2</v>
      </c>
      <c r="P95" s="22">
        <f>IF(_xlfn.XLOOKUP($A95&amp;" "&amp;P$6,'ppd-data-latest'!$B$2:$B$7000,'ppd-data-latest'!$CU$2:$CU$7000,"",0)=0,"",_xlfn.XLOOKUP($A95&amp;" "&amp;P$6,'ppd-data-latest'!$B$2:$B$7000,'ppd-data-latest'!$CU$2:$CU$7000,"",0))</f>
        <v>7.7160000000000006E-2</v>
      </c>
      <c r="Q95" s="22">
        <f>IF(_xlfn.XLOOKUP($A95&amp;" "&amp;Q$6,'ppd-data-latest'!$B$2:$B$7000,'ppd-data-latest'!$CU$2:$CU$7000,"",0)=0,"",_xlfn.XLOOKUP($A95&amp;" "&amp;Q$6,'ppd-data-latest'!$B$2:$B$7000,'ppd-data-latest'!$CU$2:$CU$7000,"",0))</f>
        <v>6.9819999999999993E-2</v>
      </c>
      <c r="R95" s="22">
        <f>IF(_xlfn.XLOOKUP($A95&amp;" "&amp;R$6,'ppd-data-latest'!$B$2:$B$7000,'ppd-data-latest'!$CU$2:$CU$7000,"",0)=0,"",_xlfn.XLOOKUP($A95&amp;" "&amp;R$6,'ppd-data-latest'!$B$2:$B$7000,'ppd-data-latest'!$CU$2:$CU$7000,"",0))</f>
        <v>6.1940000000000002E-2</v>
      </c>
      <c r="S95" s="22">
        <f>IF(_xlfn.XLOOKUP($A95&amp;" "&amp;S$6,'ppd-data-latest'!$B$2:$B$7000,'ppd-data-latest'!$CU$2:$CU$7000,"",0)=0,"",_xlfn.XLOOKUP($A95&amp;" "&amp;S$6,'ppd-data-latest'!$B$2:$B$7000,'ppd-data-latest'!$CU$2:$CU$7000,"",0))</f>
        <v>5.8610000000000002E-2</v>
      </c>
      <c r="T95" s="22">
        <f>IF(_xlfn.XLOOKUP($A95&amp;" "&amp;T$6,'ppd-data-latest'!$B$2:$B$7000,'ppd-data-latest'!$CU$2:$CU$7000,"",0)=0,"",_xlfn.XLOOKUP($A95&amp;" "&amp;T$6,'ppd-data-latest'!$B$2:$B$7000,'ppd-data-latest'!$CU$2:$CU$7000,"",0))</f>
        <v>7.177E-2</v>
      </c>
      <c r="U95" s="22">
        <f>IF(_xlfn.XLOOKUP($A95&amp;" "&amp;U$6,'ppd-data-latest'!$B$2:$B$7000,'ppd-data-latest'!$CU$2:$CU$7000,"",0)=0,"",_xlfn.XLOOKUP($A95&amp;" "&amp;U$6,'ppd-data-latest'!$B$2:$B$7000,'ppd-data-latest'!$CU$2:$CU$7000,"",0))</f>
        <v>9.6320000000000003E-2</v>
      </c>
      <c r="V95" s="22">
        <f>IF(_xlfn.XLOOKUP($A95&amp;" "&amp;V$6,'ppd-data-latest'!$B$2:$B$7000,'ppd-data-latest'!$CU$2:$CU$7000,"",0)=0,"",_xlfn.XLOOKUP($A95&amp;" "&amp;V$6,'ppd-data-latest'!$B$2:$B$7000,'ppd-data-latest'!$CU$2:$CU$7000,"",0))</f>
        <v>8.7010000000000004E-2</v>
      </c>
      <c r="W95" s="22">
        <f>IF(_xlfn.XLOOKUP($A95&amp;" "&amp;W$6,'ppd-data-latest'!$B$2:$B$7000,'ppd-data-latest'!$CU$2:$CU$7000,"",0)=0,"",_xlfn.XLOOKUP($A95&amp;" "&amp;W$6,'ppd-data-latest'!$B$2:$B$7000,'ppd-data-latest'!$CU$2:$CU$7000,"",0))</f>
        <v>9.2960000000000001E-2</v>
      </c>
      <c r="X95" s="22">
        <f>IF(_xlfn.XLOOKUP($A95&amp;" "&amp;X$6,'ppd-data-latest'!$B$2:$B$7000,'ppd-data-latest'!$CU$2:$CU$7000,"",0)=0,"",_xlfn.XLOOKUP($A95&amp;" "&amp;X$6,'ppd-data-latest'!$B$2:$B$7000,'ppd-data-latest'!$CU$2:$CU$7000,"",0))</f>
        <v>7.3380000000000001E-2</v>
      </c>
    </row>
    <row r="96" spans="1:24" x14ac:dyDescent="0.25">
      <c r="A96">
        <v>90</v>
      </c>
      <c r="B96" t="str">
        <f>_xlfn.XLOOKUP(A96,'ppd-data-latest'!$A$2:$A$7000,'ppd-data-latest'!$C$2:$C$7000,,0)</f>
        <v>Oklahoma Teachers</v>
      </c>
      <c r="C96" s="22" t="str">
        <f>IF(_xlfn.XLOOKUP($A96&amp;" "&amp;C$6,'ppd-data-latest'!$B$2:$B$7000,'ppd-data-latest'!$CU$2:$CU$7000,"",0)=0,"",_xlfn.XLOOKUP($A96&amp;" "&amp;C$6,'ppd-data-latest'!$B$2:$B$7000,'ppd-data-latest'!$CU$2:$CU$7000,"",0))</f>
        <v/>
      </c>
      <c r="D96" s="22" t="str">
        <f>IF(_xlfn.XLOOKUP($A96&amp;" "&amp;D$6,'ppd-data-latest'!$B$2:$B$7000,'ppd-data-latest'!$CU$2:$CU$7000,"",0)=0,"",_xlfn.XLOOKUP($A96&amp;" "&amp;D$6,'ppd-data-latest'!$B$2:$B$7000,'ppd-data-latest'!$CU$2:$CU$7000,"",0))</f>
        <v/>
      </c>
      <c r="E96" s="22" t="str">
        <f>IF(_xlfn.XLOOKUP($A96&amp;" "&amp;E$6,'ppd-data-latest'!$B$2:$B$7000,'ppd-data-latest'!$CU$2:$CU$7000,"",0)=0,"",_xlfn.XLOOKUP($A96&amp;" "&amp;E$6,'ppd-data-latest'!$B$2:$B$7000,'ppd-data-latest'!$CU$2:$CU$7000,"",0))</f>
        <v/>
      </c>
      <c r="F96" s="22" t="str">
        <f>IF(_xlfn.XLOOKUP($A96&amp;" "&amp;F$6,'ppd-data-latest'!$B$2:$B$7000,'ppd-data-latest'!$CU$2:$CU$7000,"",0)=0,"",_xlfn.XLOOKUP($A96&amp;" "&amp;F$6,'ppd-data-latest'!$B$2:$B$7000,'ppd-data-latest'!$CU$2:$CU$7000,"",0))</f>
        <v/>
      </c>
      <c r="G96" s="22" t="str">
        <f>IF(_xlfn.XLOOKUP($A96&amp;" "&amp;G$6,'ppd-data-latest'!$B$2:$B$7000,'ppd-data-latest'!$CU$2:$CU$7000,"",0)=0,"",_xlfn.XLOOKUP($A96&amp;" "&amp;G$6,'ppd-data-latest'!$B$2:$B$7000,'ppd-data-latest'!$CU$2:$CU$7000,"",0))</f>
        <v/>
      </c>
      <c r="H96" s="22" t="str">
        <f>IF(_xlfn.XLOOKUP($A96&amp;" "&amp;H$6,'ppd-data-latest'!$B$2:$B$7000,'ppd-data-latest'!$CU$2:$CU$7000,"",0)=0,"",_xlfn.XLOOKUP($A96&amp;" "&amp;H$6,'ppd-data-latest'!$B$2:$B$7000,'ppd-data-latest'!$CU$2:$CU$7000,"",0))</f>
        <v/>
      </c>
      <c r="I96" s="22" t="str">
        <f>IF(_xlfn.XLOOKUP($A96&amp;" "&amp;I$6,'ppd-data-latest'!$B$2:$B$7000,'ppd-data-latest'!$CU$2:$CU$7000,"",0)=0,"",_xlfn.XLOOKUP($A96&amp;" "&amp;I$6,'ppd-data-latest'!$B$2:$B$7000,'ppd-data-latest'!$CU$2:$CU$7000,"",0))</f>
        <v/>
      </c>
      <c r="J96" s="22" t="str">
        <f>IF(_xlfn.XLOOKUP($A96&amp;" "&amp;J$6,'ppd-data-latest'!$B$2:$B$7000,'ppd-data-latest'!$CU$2:$CU$7000,"",0)=0,"",_xlfn.XLOOKUP($A96&amp;" "&amp;J$6,'ppd-data-latest'!$B$2:$B$7000,'ppd-data-latest'!$CU$2:$CU$7000,"",0))</f>
        <v/>
      </c>
      <c r="K96" s="22">
        <f>IF(_xlfn.XLOOKUP($A96&amp;" "&amp;K$6,'ppd-data-latest'!$B$2:$B$7000,'ppd-data-latest'!$CU$2:$CU$7000,"",0)=0,"",_xlfn.XLOOKUP($A96&amp;" "&amp;K$6,'ppd-data-latest'!$B$2:$B$7000,'ppd-data-latest'!$CU$2:$CU$7000,"",0))</f>
        <v>0.04</v>
      </c>
      <c r="L96" s="22">
        <f>IF(_xlfn.XLOOKUP($A96&amp;" "&amp;L$6,'ppd-data-latest'!$B$2:$B$7000,'ppd-data-latest'!$CU$2:$CU$7000,"",0)=0,"",_xlfn.XLOOKUP($A96&amp;" "&amp;L$6,'ppd-data-latest'!$B$2:$B$7000,'ppd-data-latest'!$CU$2:$CU$7000,"",0))</f>
        <v>0.04</v>
      </c>
      <c r="M96" s="22">
        <f>IF(_xlfn.XLOOKUP($A96&amp;" "&amp;M$6,'ppd-data-latest'!$B$2:$B$7000,'ppd-data-latest'!$CU$2:$CU$7000,"",0)=0,"",_xlfn.XLOOKUP($A96&amp;" "&amp;M$6,'ppd-data-latest'!$B$2:$B$7000,'ppd-data-latest'!$CU$2:$CU$7000,"",0))</f>
        <v>6.9209999999999994E-2</v>
      </c>
      <c r="N96" s="22">
        <f>IF(_xlfn.XLOOKUP($A96&amp;" "&amp;N$6,'ppd-data-latest'!$B$2:$B$7000,'ppd-data-latest'!$CU$2:$CU$7000,"",0)=0,"",_xlfn.XLOOKUP($A96&amp;" "&amp;N$6,'ppd-data-latest'!$B$2:$B$7000,'ppd-data-latest'!$CU$2:$CU$7000,"",0))</f>
        <v>7.7079999999999996E-2</v>
      </c>
      <c r="O96" s="22">
        <f>IF(_xlfn.XLOOKUP($A96&amp;" "&amp;O$6,'ppd-data-latest'!$B$2:$B$7000,'ppd-data-latest'!$CU$2:$CU$7000,"",0)=0,"",_xlfn.XLOOKUP($A96&amp;" "&amp;O$6,'ppd-data-latest'!$B$2:$B$7000,'ppd-data-latest'!$CU$2:$CU$7000,"",0))</f>
        <v>8.9230000000000004E-2</v>
      </c>
      <c r="P96" s="22">
        <f>IF(_xlfn.XLOOKUP($A96&amp;" "&amp;P$6,'ppd-data-latest'!$B$2:$B$7000,'ppd-data-latest'!$CU$2:$CU$7000,"",0)=0,"",_xlfn.XLOOKUP($A96&amp;" "&amp;P$6,'ppd-data-latest'!$B$2:$B$7000,'ppd-data-latest'!$CU$2:$CU$7000,"",0))</f>
        <v>9.0840000000000004E-2</v>
      </c>
      <c r="Q96" s="22">
        <f>IF(_xlfn.XLOOKUP($A96&amp;" "&amp;Q$6,'ppd-data-latest'!$B$2:$B$7000,'ppd-data-latest'!$CU$2:$CU$7000,"",0)=0,"",_xlfn.XLOOKUP($A96&amp;" "&amp;Q$6,'ppd-data-latest'!$B$2:$B$7000,'ppd-data-latest'!$CU$2:$CU$7000,"",0))</f>
        <v>8.3830000000000002E-2</v>
      </c>
      <c r="R96" s="22">
        <f>IF(_xlfn.XLOOKUP($A96&amp;" "&amp;R$6,'ppd-data-latest'!$B$2:$B$7000,'ppd-data-latest'!$CU$2:$CU$7000,"",0)=0,"",_xlfn.XLOOKUP($A96&amp;" "&amp;R$6,'ppd-data-latest'!$B$2:$B$7000,'ppd-data-latest'!$CU$2:$CU$7000,"",0))</f>
        <v>7.1669999999999998E-2</v>
      </c>
      <c r="S96" s="22">
        <f>IF(_xlfn.XLOOKUP($A96&amp;" "&amp;S$6,'ppd-data-latest'!$B$2:$B$7000,'ppd-data-latest'!$CU$2:$CU$7000,"",0)=0,"",_xlfn.XLOOKUP($A96&amp;" "&amp;S$6,'ppd-data-latest'!$B$2:$B$7000,'ppd-data-latest'!$CU$2:$CU$7000,"",0))</f>
        <v>6.8720000000000003E-2</v>
      </c>
      <c r="T96" s="22">
        <f>IF(_xlfn.XLOOKUP($A96&amp;" "&amp;T$6,'ppd-data-latest'!$B$2:$B$7000,'ppd-data-latest'!$CU$2:$CU$7000,"",0)=0,"",_xlfn.XLOOKUP($A96&amp;" "&amp;T$6,'ppd-data-latest'!$B$2:$B$7000,'ppd-data-latest'!$CU$2:$CU$7000,"",0))</f>
        <v>8.6749999999999994E-2</v>
      </c>
      <c r="U96" s="22">
        <f>IF(_xlfn.XLOOKUP($A96&amp;" "&amp;U$6,'ppd-data-latest'!$B$2:$B$7000,'ppd-data-latest'!$CU$2:$CU$7000,"",0)=0,"",_xlfn.XLOOKUP($A96&amp;" "&amp;U$6,'ppd-data-latest'!$B$2:$B$7000,'ppd-data-latest'!$CU$2:$CU$7000,"",0))</f>
        <v>0.11088000000000001</v>
      </c>
      <c r="V96" s="22">
        <f>IF(_xlfn.XLOOKUP($A96&amp;" "&amp;V$6,'ppd-data-latest'!$B$2:$B$7000,'ppd-data-latest'!$CU$2:$CU$7000,"",0)=0,"",_xlfn.XLOOKUP($A96&amp;" "&amp;V$6,'ppd-data-latest'!$B$2:$B$7000,'ppd-data-latest'!$CU$2:$CU$7000,"",0))</f>
        <v>9.11E-2</v>
      </c>
      <c r="W96" s="22">
        <f>IF(_xlfn.XLOOKUP($A96&amp;" "&amp;W$6,'ppd-data-latest'!$B$2:$B$7000,'ppd-data-latest'!$CU$2:$CU$7000,"",0)=0,"",_xlfn.XLOOKUP($A96&amp;" "&amp;W$6,'ppd-data-latest'!$B$2:$B$7000,'ppd-data-latest'!$CU$2:$CU$7000,"",0))</f>
        <v>9.9699999999999997E-2</v>
      </c>
      <c r="X96" s="22">
        <f>IF(_xlfn.XLOOKUP($A96&amp;" "&amp;X$6,'ppd-data-latest'!$B$2:$B$7000,'ppd-data-latest'!$CU$2:$CU$7000,"",0)=0,"",_xlfn.XLOOKUP($A96&amp;" "&amp;X$6,'ppd-data-latest'!$B$2:$B$7000,'ppd-data-latest'!$CU$2:$CU$7000,"",0))</f>
        <v>8.72E-2</v>
      </c>
    </row>
    <row r="97" spans="1:24" x14ac:dyDescent="0.25">
      <c r="A97">
        <v>91</v>
      </c>
      <c r="B97" t="str">
        <f>_xlfn.XLOOKUP(A97,'ppd-data-latest'!$A$2:$A$7000,'ppd-data-latest'!$C$2:$C$7000,,0)</f>
        <v>Oregon PERS</v>
      </c>
      <c r="C97" s="22" t="str">
        <f>IF(_xlfn.XLOOKUP($A97&amp;" "&amp;C$6,'ppd-data-latest'!$B$2:$B$7000,'ppd-data-latest'!$CU$2:$CU$7000,"",0)=0,"",_xlfn.XLOOKUP($A97&amp;" "&amp;C$6,'ppd-data-latest'!$B$2:$B$7000,'ppd-data-latest'!$CU$2:$CU$7000,"",0))</f>
        <v/>
      </c>
      <c r="D97" s="22" t="str">
        <f>IF(_xlfn.XLOOKUP($A97&amp;" "&amp;D$6,'ppd-data-latest'!$B$2:$B$7000,'ppd-data-latest'!$CU$2:$CU$7000,"",0)=0,"",_xlfn.XLOOKUP($A97&amp;" "&amp;D$6,'ppd-data-latest'!$B$2:$B$7000,'ppd-data-latest'!$CU$2:$CU$7000,"",0))</f>
        <v/>
      </c>
      <c r="E97" s="22" t="str">
        <f>IF(_xlfn.XLOOKUP($A97&amp;" "&amp;E$6,'ppd-data-latest'!$B$2:$B$7000,'ppd-data-latest'!$CU$2:$CU$7000,"",0)=0,"",_xlfn.XLOOKUP($A97&amp;" "&amp;E$6,'ppd-data-latest'!$B$2:$B$7000,'ppd-data-latest'!$CU$2:$CU$7000,"",0))</f>
        <v/>
      </c>
      <c r="F97" s="22" t="str">
        <f>IF(_xlfn.XLOOKUP($A97&amp;" "&amp;F$6,'ppd-data-latest'!$B$2:$B$7000,'ppd-data-latest'!$CU$2:$CU$7000,"",0)=0,"",_xlfn.XLOOKUP($A97&amp;" "&amp;F$6,'ppd-data-latest'!$B$2:$B$7000,'ppd-data-latest'!$CU$2:$CU$7000,"",0))</f>
        <v/>
      </c>
      <c r="G97" s="22" t="str">
        <f>IF(_xlfn.XLOOKUP($A97&amp;" "&amp;G$6,'ppd-data-latest'!$B$2:$B$7000,'ppd-data-latest'!$CU$2:$CU$7000,"",0)=0,"",_xlfn.XLOOKUP($A97&amp;" "&amp;G$6,'ppd-data-latest'!$B$2:$B$7000,'ppd-data-latest'!$CU$2:$CU$7000,"",0))</f>
        <v/>
      </c>
      <c r="H97" s="22" t="str">
        <f>IF(_xlfn.XLOOKUP($A97&amp;" "&amp;H$6,'ppd-data-latest'!$B$2:$B$7000,'ppd-data-latest'!$CU$2:$CU$7000,"",0)=0,"",_xlfn.XLOOKUP($A97&amp;" "&amp;H$6,'ppd-data-latest'!$B$2:$B$7000,'ppd-data-latest'!$CU$2:$CU$7000,"",0))</f>
        <v/>
      </c>
      <c r="I97" s="22" t="str">
        <f>IF(_xlfn.XLOOKUP($A97&amp;" "&amp;I$6,'ppd-data-latest'!$B$2:$B$7000,'ppd-data-latest'!$CU$2:$CU$7000,"",0)=0,"",_xlfn.XLOOKUP($A97&amp;" "&amp;I$6,'ppd-data-latest'!$B$2:$B$7000,'ppd-data-latest'!$CU$2:$CU$7000,"",0))</f>
        <v/>
      </c>
      <c r="J97" s="22" t="str">
        <f>IF(_xlfn.XLOOKUP($A97&amp;" "&amp;J$6,'ppd-data-latest'!$B$2:$B$7000,'ppd-data-latest'!$CU$2:$CU$7000,"",0)=0,"",_xlfn.XLOOKUP($A97&amp;" "&amp;J$6,'ppd-data-latest'!$B$2:$B$7000,'ppd-data-latest'!$CU$2:$CU$7000,"",0))</f>
        <v/>
      </c>
      <c r="K97" s="22" t="str">
        <f>IF(_xlfn.XLOOKUP($A97&amp;" "&amp;K$6,'ppd-data-latest'!$B$2:$B$7000,'ppd-data-latest'!$CU$2:$CU$7000,"",0)=0,"",_xlfn.XLOOKUP($A97&amp;" "&amp;K$6,'ppd-data-latest'!$B$2:$B$7000,'ppd-data-latest'!$CU$2:$CU$7000,"",0))</f>
        <v/>
      </c>
      <c r="L97" s="22">
        <f>IF(_xlfn.XLOOKUP($A97&amp;" "&amp;L$6,'ppd-data-latest'!$B$2:$B$7000,'ppd-data-latest'!$CU$2:$CU$7000,"",0)=0,"",_xlfn.XLOOKUP($A97&amp;" "&amp;L$6,'ppd-data-latest'!$B$2:$B$7000,'ppd-data-latest'!$CU$2:$CU$7000,"",0))</f>
        <v>3.4700000000000002E-2</v>
      </c>
      <c r="M97" s="22">
        <f>IF(_xlfn.XLOOKUP($A97&amp;" "&amp;M$6,'ppd-data-latest'!$B$2:$B$7000,'ppd-data-latest'!$CU$2:$CU$7000,"",0)=0,"",_xlfn.XLOOKUP($A97&amp;" "&amp;M$6,'ppd-data-latest'!$B$2:$B$7000,'ppd-data-latest'!$CU$2:$CU$7000,"",0))</f>
        <v>6.4699999999999994E-2</v>
      </c>
      <c r="N97" s="22">
        <f>IF(_xlfn.XLOOKUP($A97&amp;" "&amp;N$6,'ppd-data-latest'!$B$2:$B$7000,'ppd-data-latest'!$CU$2:$CU$7000,"",0)=0,"",_xlfn.XLOOKUP($A97&amp;" "&amp;N$6,'ppd-data-latest'!$B$2:$B$7000,'ppd-data-latest'!$CU$2:$CU$7000,"",0))</f>
        <v>7.3459999999999998E-2</v>
      </c>
      <c r="O97" s="22">
        <f>IF(_xlfn.XLOOKUP($A97&amp;" "&amp;O$6,'ppd-data-latest'!$B$2:$B$7000,'ppd-data-latest'!$CU$2:$CU$7000,"",0)=0,"",_xlfn.XLOOKUP($A97&amp;" "&amp;O$6,'ppd-data-latest'!$B$2:$B$7000,'ppd-data-latest'!$CU$2:$CU$7000,"",0))</f>
        <v>8.4000000000000005E-2</v>
      </c>
      <c r="P97" s="22">
        <f>IF(_xlfn.XLOOKUP($A97&amp;" "&amp;P$6,'ppd-data-latest'!$B$2:$B$7000,'ppd-data-latest'!$CU$2:$CU$7000,"",0)=0,"",_xlfn.XLOOKUP($A97&amp;" "&amp;P$6,'ppd-data-latest'!$B$2:$B$7000,'ppd-data-latest'!$CU$2:$CU$7000,"",0))</f>
        <v>8.2089999999999996E-2</v>
      </c>
      <c r="Q97" s="22">
        <f>IF(_xlfn.XLOOKUP($A97&amp;" "&amp;Q$6,'ppd-data-latest'!$B$2:$B$7000,'ppd-data-latest'!$CU$2:$CU$7000,"",0)=0,"",_xlfn.XLOOKUP($A97&amp;" "&amp;Q$6,'ppd-data-latest'!$B$2:$B$7000,'ppd-data-latest'!$CU$2:$CU$7000,"",0))</f>
        <v>7.2789999999999994E-2</v>
      </c>
      <c r="R97" s="22">
        <f>IF(_xlfn.XLOOKUP($A97&amp;" "&amp;R$6,'ppd-data-latest'!$B$2:$B$7000,'ppd-data-latest'!$CU$2:$CU$7000,"",0)=0,"",_xlfn.XLOOKUP($A97&amp;" "&amp;R$6,'ppd-data-latest'!$B$2:$B$7000,'ppd-data-latest'!$CU$2:$CU$7000,"",0))</f>
        <v>5.9819999999999998E-2</v>
      </c>
      <c r="S97" s="22">
        <f>IF(_xlfn.XLOOKUP($A97&amp;" "&amp;S$6,'ppd-data-latest'!$B$2:$B$7000,'ppd-data-latest'!$CU$2:$CU$7000,"",0)=0,"",_xlfn.XLOOKUP($A97&amp;" "&amp;S$6,'ppd-data-latest'!$B$2:$B$7000,'ppd-data-latest'!$CU$2:$CU$7000,"",0))</f>
        <v>5.3690000000000002E-2</v>
      </c>
      <c r="T97" s="22">
        <f>IF(_xlfn.XLOOKUP($A97&amp;" "&amp;T$6,'ppd-data-latest'!$B$2:$B$7000,'ppd-data-latest'!$CU$2:$CU$7000,"",0)=0,"",_xlfn.XLOOKUP($A97&amp;" "&amp;T$6,'ppd-data-latest'!$B$2:$B$7000,'ppd-data-latest'!$CU$2:$CU$7000,"",0))</f>
        <v>6.7330000000000001E-2</v>
      </c>
      <c r="U97" s="22">
        <f>IF(_xlfn.XLOOKUP($A97&amp;" "&amp;U$6,'ppd-data-latest'!$B$2:$B$7000,'ppd-data-latest'!$CU$2:$CU$7000,"",0)=0,"",_xlfn.XLOOKUP($A97&amp;" "&amp;U$6,'ppd-data-latest'!$B$2:$B$7000,'ppd-data-latest'!$CU$2:$CU$7000,"",0))</f>
        <v>0.10154000000000001</v>
      </c>
      <c r="V97" s="22">
        <f>IF(_xlfn.XLOOKUP($A97&amp;" "&amp;V$6,'ppd-data-latest'!$B$2:$B$7000,'ppd-data-latest'!$CU$2:$CU$7000,"",0)=0,"",_xlfn.XLOOKUP($A97&amp;" "&amp;V$6,'ppd-data-latest'!$B$2:$B$7000,'ppd-data-latest'!$CU$2:$CU$7000,"",0))</f>
        <v>8.4940000000000002E-2</v>
      </c>
      <c r="W97" s="22">
        <f>IF(_xlfn.XLOOKUP($A97&amp;" "&amp;W$6,'ppd-data-latest'!$B$2:$B$7000,'ppd-data-latest'!$CU$2:$CU$7000,"",0)=0,"",_xlfn.XLOOKUP($A97&amp;" "&amp;W$6,'ppd-data-latest'!$B$2:$B$7000,'ppd-data-latest'!$CU$2:$CU$7000,"",0))</f>
        <v>8.7779999999999997E-2</v>
      </c>
      <c r="X97" s="22">
        <f>IF(_xlfn.XLOOKUP($A97&amp;" "&amp;X$6,'ppd-data-latest'!$B$2:$B$7000,'ppd-data-latest'!$CU$2:$CU$7000,"",0)=0,"",_xlfn.XLOOKUP($A97&amp;" "&amp;X$6,'ppd-data-latest'!$B$2:$B$7000,'ppd-data-latest'!$CU$2:$CU$7000,"",0))</f>
        <v>9.2730000000000007E-2</v>
      </c>
    </row>
    <row r="98" spans="1:24" x14ac:dyDescent="0.25">
      <c r="A98">
        <v>92</v>
      </c>
      <c r="B98" t="str">
        <f>_xlfn.XLOOKUP(A98,'ppd-data-latest'!$A$2:$A$7000,'ppd-data-latest'!$C$2:$C$7000,,0)</f>
        <v>Pennsylvania School Employees</v>
      </c>
      <c r="C98" s="22" t="str">
        <f>IF(_xlfn.XLOOKUP($A98&amp;" "&amp;C$6,'ppd-data-latest'!$B$2:$B$7000,'ppd-data-latest'!$CU$2:$CU$7000,"",0)=0,"",_xlfn.XLOOKUP($A98&amp;" "&amp;C$6,'ppd-data-latest'!$B$2:$B$7000,'ppd-data-latest'!$CU$2:$CU$7000,"",0))</f>
        <v/>
      </c>
      <c r="D98" s="22" t="str">
        <f>IF(_xlfn.XLOOKUP($A98&amp;" "&amp;D$6,'ppd-data-latest'!$B$2:$B$7000,'ppd-data-latest'!$CU$2:$CU$7000,"",0)=0,"",_xlfn.XLOOKUP($A98&amp;" "&amp;D$6,'ppd-data-latest'!$B$2:$B$7000,'ppd-data-latest'!$CU$2:$CU$7000,"",0))</f>
        <v/>
      </c>
      <c r="E98" s="22" t="str">
        <f>IF(_xlfn.XLOOKUP($A98&amp;" "&amp;E$6,'ppd-data-latest'!$B$2:$B$7000,'ppd-data-latest'!$CU$2:$CU$7000,"",0)=0,"",_xlfn.XLOOKUP($A98&amp;" "&amp;E$6,'ppd-data-latest'!$B$2:$B$7000,'ppd-data-latest'!$CU$2:$CU$7000,"",0))</f>
        <v/>
      </c>
      <c r="F98" s="22" t="str">
        <f>IF(_xlfn.XLOOKUP($A98&amp;" "&amp;F$6,'ppd-data-latest'!$B$2:$B$7000,'ppd-data-latest'!$CU$2:$CU$7000,"",0)=0,"",_xlfn.XLOOKUP($A98&amp;" "&amp;F$6,'ppd-data-latest'!$B$2:$B$7000,'ppd-data-latest'!$CU$2:$CU$7000,"",0))</f>
        <v/>
      </c>
      <c r="G98" s="22" t="str">
        <f>IF(_xlfn.XLOOKUP($A98&amp;" "&amp;G$6,'ppd-data-latest'!$B$2:$B$7000,'ppd-data-latest'!$CU$2:$CU$7000,"",0)=0,"",_xlfn.XLOOKUP($A98&amp;" "&amp;G$6,'ppd-data-latest'!$B$2:$B$7000,'ppd-data-latest'!$CU$2:$CU$7000,"",0))</f>
        <v/>
      </c>
      <c r="H98" s="22" t="str">
        <f>IF(_xlfn.XLOOKUP($A98&amp;" "&amp;H$6,'ppd-data-latest'!$B$2:$B$7000,'ppd-data-latest'!$CU$2:$CU$7000,"",0)=0,"",_xlfn.XLOOKUP($A98&amp;" "&amp;H$6,'ppd-data-latest'!$B$2:$B$7000,'ppd-data-latest'!$CU$2:$CU$7000,"",0))</f>
        <v/>
      </c>
      <c r="I98" s="22" t="str">
        <f>IF(_xlfn.XLOOKUP($A98&amp;" "&amp;I$6,'ppd-data-latest'!$B$2:$B$7000,'ppd-data-latest'!$CU$2:$CU$7000,"",0)=0,"",_xlfn.XLOOKUP($A98&amp;" "&amp;I$6,'ppd-data-latest'!$B$2:$B$7000,'ppd-data-latest'!$CU$2:$CU$7000,"",0))</f>
        <v/>
      </c>
      <c r="J98" s="22" t="str">
        <f>IF(_xlfn.XLOOKUP($A98&amp;" "&amp;J$6,'ppd-data-latest'!$B$2:$B$7000,'ppd-data-latest'!$CU$2:$CU$7000,"",0)=0,"",_xlfn.XLOOKUP($A98&amp;" "&amp;J$6,'ppd-data-latest'!$B$2:$B$7000,'ppd-data-latest'!$CU$2:$CU$7000,"",0))</f>
        <v/>
      </c>
      <c r="K98" s="22">
        <f>IF(_xlfn.XLOOKUP($A98&amp;" "&amp;K$6,'ppd-data-latest'!$B$2:$B$7000,'ppd-data-latest'!$CU$2:$CU$7000,"",0)=0,"",_xlfn.XLOOKUP($A98&amp;" "&amp;K$6,'ppd-data-latest'!$B$2:$B$7000,'ppd-data-latest'!$CU$2:$CU$7000,"",0))</f>
        <v>3.2800000000000003E-2</v>
      </c>
      <c r="L98" s="22">
        <f>IF(_xlfn.XLOOKUP($A98&amp;" "&amp;L$6,'ppd-data-latest'!$B$2:$B$7000,'ppd-data-latest'!$CU$2:$CU$7000,"",0)=0,"",_xlfn.XLOOKUP($A98&amp;" "&amp;L$6,'ppd-data-latest'!$B$2:$B$7000,'ppd-data-latest'!$CU$2:$CU$7000,"",0))</f>
        <v>3.5099999999999999E-2</v>
      </c>
      <c r="M98" s="22">
        <f>IF(_xlfn.XLOOKUP($A98&amp;" "&amp;M$6,'ppd-data-latest'!$B$2:$B$7000,'ppd-data-latest'!$CU$2:$CU$7000,"",0)=0,"",_xlfn.XLOOKUP($A98&amp;" "&amp;M$6,'ppd-data-latest'!$B$2:$B$7000,'ppd-data-latest'!$CU$2:$CU$7000,"",0))</f>
        <v>6.25E-2</v>
      </c>
      <c r="N98" s="22">
        <f>IF(_xlfn.XLOOKUP($A98&amp;" "&amp;N$6,'ppd-data-latest'!$B$2:$B$7000,'ppd-data-latest'!$CU$2:$CU$7000,"",0)=0,"",_xlfn.XLOOKUP($A98&amp;" "&amp;N$6,'ppd-data-latest'!$B$2:$B$7000,'ppd-data-latest'!$CU$2:$CU$7000,"",0))</f>
        <v>7.1900000000000006E-2</v>
      </c>
      <c r="O98" s="22">
        <f>IF(_xlfn.XLOOKUP($A98&amp;" "&amp;O$6,'ppd-data-latest'!$B$2:$B$7000,'ppd-data-latest'!$CU$2:$CU$7000,"",0)=0,"",_xlfn.XLOOKUP($A98&amp;" "&amp;O$6,'ppd-data-latest'!$B$2:$B$7000,'ppd-data-latest'!$CU$2:$CU$7000,"",0))</f>
        <v>7.7200000000000005E-2</v>
      </c>
      <c r="P98" s="22">
        <f>IF(_xlfn.XLOOKUP($A98&amp;" "&amp;P$6,'ppd-data-latest'!$B$2:$B$7000,'ppd-data-latest'!$CU$2:$CU$7000,"",0)=0,"",_xlfn.XLOOKUP($A98&amp;" "&amp;P$6,'ppd-data-latest'!$B$2:$B$7000,'ppd-data-latest'!$CU$2:$CU$7000,"",0))</f>
        <v>7.2800000000000004E-2</v>
      </c>
      <c r="Q98" s="22">
        <f>IF(_xlfn.XLOOKUP($A98&amp;" "&amp;Q$6,'ppd-data-latest'!$B$2:$B$7000,'ppd-data-latest'!$CU$2:$CU$7000,"",0)=0,"",_xlfn.XLOOKUP($A98&amp;" "&amp;Q$6,'ppd-data-latest'!$B$2:$B$7000,'ppd-data-latest'!$CU$2:$CU$7000,"",0))</f>
        <v>6.3100000000000003E-2</v>
      </c>
      <c r="R98" s="22">
        <f>IF(_xlfn.XLOOKUP($A98&amp;" "&amp;R$6,'ppd-data-latest'!$B$2:$B$7000,'ppd-data-latest'!$CU$2:$CU$7000,"",0)=0,"",_xlfn.XLOOKUP($A98&amp;" "&amp;R$6,'ppd-data-latest'!$B$2:$B$7000,'ppd-data-latest'!$CU$2:$CU$7000,"",0))</f>
        <v>4.9399999999999999E-2</v>
      </c>
      <c r="S98" s="22">
        <f>IF(_xlfn.XLOOKUP($A98&amp;" "&amp;S$6,'ppd-data-latest'!$B$2:$B$7000,'ppd-data-latest'!$CU$2:$CU$7000,"",0)=0,"",_xlfn.XLOOKUP($A98&amp;" "&amp;S$6,'ppd-data-latest'!$B$2:$B$7000,'ppd-data-latest'!$CU$2:$CU$7000,"",0))</f>
        <v>3.7999999999999999E-2</v>
      </c>
      <c r="T98" s="22">
        <f>IF(_xlfn.XLOOKUP($A98&amp;" "&amp;T$6,'ppd-data-latest'!$B$2:$B$7000,'ppd-data-latest'!$CU$2:$CU$7000,"",0)=0,"",_xlfn.XLOOKUP($A98&amp;" "&amp;T$6,'ppd-data-latest'!$B$2:$B$7000,'ppd-data-latest'!$CU$2:$CU$7000,"",0))</f>
        <v>5.0299999999999997E-2</v>
      </c>
      <c r="U98" s="22">
        <f>IF(_xlfn.XLOOKUP($A98&amp;" "&amp;U$6,'ppd-data-latest'!$B$2:$B$7000,'ppd-data-latest'!$CU$2:$CU$7000,"",0)=0,"",_xlfn.XLOOKUP($A98&amp;" "&amp;U$6,'ppd-data-latest'!$B$2:$B$7000,'ppd-data-latest'!$CU$2:$CU$7000,"",0))</f>
        <v>9.0200000000000002E-2</v>
      </c>
      <c r="V98" s="22">
        <f>IF(_xlfn.XLOOKUP($A98&amp;" "&amp;V$6,'ppd-data-latest'!$B$2:$B$7000,'ppd-data-latest'!$CU$2:$CU$7000,"",0)=0,"",_xlfn.XLOOKUP($A98&amp;" "&amp;V$6,'ppd-data-latest'!$B$2:$B$7000,'ppd-data-latest'!$CU$2:$CU$7000,"",0))</f>
        <v>7.6999999999999999E-2</v>
      </c>
      <c r="W98" s="22">
        <f>IF(_xlfn.XLOOKUP($A98&amp;" "&amp;W$6,'ppd-data-latest'!$B$2:$B$7000,'ppd-data-latest'!$CU$2:$CU$7000,"",0)=0,"",_xlfn.XLOOKUP($A98&amp;" "&amp;W$6,'ppd-data-latest'!$B$2:$B$7000,'ppd-data-latest'!$CU$2:$CU$7000,"",0))</f>
        <v>8.0399999999999999E-2</v>
      </c>
      <c r="X98" s="22">
        <f>IF(_xlfn.XLOOKUP($A98&amp;" "&amp;X$6,'ppd-data-latest'!$B$2:$B$7000,'ppd-data-latest'!$CU$2:$CU$7000,"",0)=0,"",_xlfn.XLOOKUP($A98&amp;" "&amp;X$6,'ppd-data-latest'!$B$2:$B$7000,'ppd-data-latest'!$CU$2:$CU$7000,"",0))</f>
        <v>7.9100000000000004E-2</v>
      </c>
    </row>
    <row r="99" spans="1:24" x14ac:dyDescent="0.25">
      <c r="A99">
        <v>93</v>
      </c>
      <c r="B99" t="str">
        <f>_xlfn.XLOOKUP(A99,'ppd-data-latest'!$A$2:$A$7000,'ppd-data-latest'!$C$2:$C$7000,,0)</f>
        <v>Pennsylvania State ERS</v>
      </c>
      <c r="C99" s="22">
        <f>IF(_xlfn.XLOOKUP($A99&amp;" "&amp;C$6,'ppd-data-latest'!$B$2:$B$7000,'ppd-data-latest'!$CU$2:$CU$7000,"",0)=0,"",_xlfn.XLOOKUP($A99&amp;" "&amp;C$6,'ppd-data-latest'!$B$2:$B$7000,'ppd-data-latest'!$CU$2:$CU$7000,"",0))</f>
        <v>0.105</v>
      </c>
      <c r="D99" s="22">
        <f>IF(_xlfn.XLOOKUP($A99&amp;" "&amp;D$6,'ppd-data-latest'!$B$2:$B$7000,'ppd-data-latest'!$CU$2:$CU$7000,"",0)=0,"",_xlfn.XLOOKUP($A99&amp;" "&amp;D$6,'ppd-data-latest'!$B$2:$B$7000,'ppd-data-latest'!$CU$2:$CU$7000,"",0))</f>
        <v>8.4000000000000005E-2</v>
      </c>
      <c r="E99" s="22">
        <f>IF(_xlfn.XLOOKUP($A99&amp;" "&amp;E$6,'ppd-data-latest'!$B$2:$B$7000,'ppd-data-latest'!$CU$2:$CU$7000,"",0)=0,"",_xlfn.XLOOKUP($A99&amp;" "&amp;E$6,'ppd-data-latest'!$B$2:$B$7000,'ppd-data-latest'!$CU$2:$CU$7000,"",0))</f>
        <v>9.4E-2</v>
      </c>
      <c r="F99" s="22">
        <f>IF(_xlfn.XLOOKUP($A99&amp;" "&amp;F$6,'ppd-data-latest'!$B$2:$B$7000,'ppd-data-latest'!$CU$2:$CU$7000,"",0)=0,"",_xlfn.XLOOKUP($A99&amp;" "&amp;F$6,'ppd-data-latest'!$B$2:$B$7000,'ppd-data-latest'!$CU$2:$CU$7000,"",0))</f>
        <v>0.111</v>
      </c>
      <c r="G99" s="22">
        <f>IF(_xlfn.XLOOKUP($A99&amp;" "&amp;G$6,'ppd-data-latest'!$B$2:$B$7000,'ppd-data-latest'!$CU$2:$CU$7000,"",0)=0,"",_xlfn.XLOOKUP($A99&amp;" "&amp;G$6,'ppd-data-latest'!$B$2:$B$7000,'ppd-data-latest'!$CU$2:$CU$7000,"",0))</f>
        <v>0.10100000000000001</v>
      </c>
      <c r="H99" s="22">
        <f>IF(_xlfn.XLOOKUP($A99&amp;" "&amp;H$6,'ppd-data-latest'!$B$2:$B$7000,'ppd-data-latest'!$CU$2:$CU$7000,"",0)=0,"",_xlfn.XLOOKUP($A99&amp;" "&amp;H$6,'ppd-data-latest'!$B$2:$B$7000,'ppd-data-latest'!$CU$2:$CU$7000,"",0))</f>
        <v>0.10199999999999999</v>
      </c>
      <c r="I99" s="22">
        <f>IF(_xlfn.XLOOKUP($A99&amp;" "&amp;I$6,'ppd-data-latest'!$B$2:$B$7000,'ppd-data-latest'!$CU$2:$CU$7000,"",0)=0,"",_xlfn.XLOOKUP($A99&amp;" "&amp;I$6,'ppd-data-latest'!$B$2:$B$7000,'ppd-data-latest'!$CU$2:$CU$7000,"",0))</f>
        <v>0.10100000000000001</v>
      </c>
      <c r="J99" s="22">
        <f>IF(_xlfn.XLOOKUP($A99&amp;" "&amp;J$6,'ppd-data-latest'!$B$2:$B$7000,'ppd-data-latest'!$CU$2:$CU$7000,"",0)=0,"",_xlfn.XLOOKUP($A99&amp;" "&amp;J$6,'ppd-data-latest'!$B$2:$B$7000,'ppd-data-latest'!$CU$2:$CU$7000,"",0))</f>
        <v>4.9000000000000002E-2</v>
      </c>
      <c r="K99" s="22">
        <f>IF(_xlfn.XLOOKUP($A99&amp;" "&amp;K$6,'ppd-data-latest'!$B$2:$B$7000,'ppd-data-latest'!$CU$2:$CU$7000,"",0)=0,"",_xlfn.XLOOKUP($A99&amp;" "&amp;K$6,'ppd-data-latest'!$B$2:$B$7000,'ppd-data-latest'!$CU$2:$CU$7000,"",0))</f>
        <v>3.9E-2</v>
      </c>
      <c r="L99" s="22">
        <f>IF(_xlfn.XLOOKUP($A99&amp;" "&amp;L$6,'ppd-data-latest'!$B$2:$B$7000,'ppd-data-latest'!$CU$2:$CU$7000,"",0)=0,"",_xlfn.XLOOKUP($A99&amp;" "&amp;L$6,'ppd-data-latest'!$B$2:$B$7000,'ppd-data-latest'!$CU$2:$CU$7000,"",0))</f>
        <v>4.8000000000000001E-2</v>
      </c>
      <c r="M99" s="22">
        <f>IF(_xlfn.XLOOKUP($A99&amp;" "&amp;M$6,'ppd-data-latest'!$B$2:$B$7000,'ppd-data-latest'!$CU$2:$CU$7000,"",0)=0,"",_xlfn.XLOOKUP($A99&amp;" "&amp;M$6,'ppd-data-latest'!$B$2:$B$7000,'ppd-data-latest'!$CU$2:$CU$7000,"",0))</f>
        <v>0.06</v>
      </c>
      <c r="N99" s="22">
        <f>IF(_xlfn.XLOOKUP($A99&amp;" "&amp;N$6,'ppd-data-latest'!$B$2:$B$7000,'ppd-data-latest'!$CU$2:$CU$7000,"",0)=0,"",_xlfn.XLOOKUP($A99&amp;" "&amp;N$6,'ppd-data-latest'!$B$2:$B$7000,'ppd-data-latest'!$CU$2:$CU$7000,"",0))</f>
        <v>8.4000000000000005E-2</v>
      </c>
      <c r="O99" s="22">
        <f>IF(_xlfn.XLOOKUP($A99&amp;" "&amp;O$6,'ppd-data-latest'!$B$2:$B$7000,'ppd-data-latest'!$CU$2:$CU$7000,"",0)=0,"",_xlfn.XLOOKUP($A99&amp;" "&amp;O$6,'ppd-data-latest'!$B$2:$B$7000,'ppd-data-latest'!$CU$2:$CU$7000,"",0))</f>
        <v>7.3999999999999996E-2</v>
      </c>
      <c r="P99" s="22">
        <f>IF(_xlfn.XLOOKUP($A99&amp;" "&amp;P$6,'ppd-data-latest'!$B$2:$B$7000,'ppd-data-latest'!$CU$2:$CU$7000,"",0)=0,"",_xlfn.XLOOKUP($A99&amp;" "&amp;P$6,'ppd-data-latest'!$B$2:$B$7000,'ppd-data-latest'!$CU$2:$CU$7000,"",0))</f>
        <v>6.6000000000000003E-2</v>
      </c>
      <c r="Q99" s="22">
        <f>IF(_xlfn.XLOOKUP($A99&amp;" "&amp;Q$6,'ppd-data-latest'!$B$2:$B$7000,'ppd-data-latest'!$CU$2:$CU$7000,"",0)=0,"",_xlfn.XLOOKUP($A99&amp;" "&amp;Q$6,'ppd-data-latest'!$B$2:$B$7000,'ppd-data-latest'!$CU$2:$CU$7000,"",0))</f>
        <v>5.1999999999999998E-2</v>
      </c>
      <c r="R99" s="22">
        <f>IF(_xlfn.XLOOKUP($A99&amp;" "&amp;R$6,'ppd-data-latest'!$B$2:$B$7000,'ppd-data-latest'!$CU$2:$CU$7000,"",0)=0,"",_xlfn.XLOOKUP($A99&amp;" "&amp;R$6,'ppd-data-latest'!$B$2:$B$7000,'ppd-data-latest'!$CU$2:$CU$7000,"",0))</f>
        <v>4.2999999999999997E-2</v>
      </c>
      <c r="S99" s="22">
        <f>IF(_xlfn.XLOOKUP($A99&amp;" "&amp;S$6,'ppd-data-latest'!$B$2:$B$7000,'ppd-data-latest'!$CU$2:$CU$7000,"",0)=0,"",_xlfn.XLOOKUP($A99&amp;" "&amp;S$6,'ppd-data-latest'!$B$2:$B$7000,'ppd-data-latest'!$CU$2:$CU$7000,"",0))</f>
        <v>4.1000000000000002E-2</v>
      </c>
      <c r="T99" s="22">
        <f>IF(_xlfn.XLOOKUP($A99&amp;" "&amp;T$6,'ppd-data-latest'!$B$2:$B$7000,'ppd-data-latest'!$CU$2:$CU$7000,"",0)=0,"",_xlfn.XLOOKUP($A99&amp;" "&amp;T$6,'ppd-data-latest'!$B$2:$B$7000,'ppd-data-latest'!$CU$2:$CU$7000,"",0))</f>
        <v>7.0999999999999994E-2</v>
      </c>
      <c r="U99" s="22">
        <f>IF(_xlfn.XLOOKUP($A99&amp;" "&amp;U$6,'ppd-data-latest'!$B$2:$B$7000,'ppd-data-latest'!$CU$2:$CU$7000,"",0)=0,"",_xlfn.XLOOKUP($A99&amp;" "&amp;U$6,'ppd-data-latest'!$B$2:$B$7000,'ppd-data-latest'!$CU$2:$CU$7000,"",0))</f>
        <v>8.1000000000000003E-2</v>
      </c>
      <c r="V99" s="22">
        <f>IF(_xlfn.XLOOKUP($A99&amp;" "&amp;V$6,'ppd-data-latest'!$B$2:$B$7000,'ppd-data-latest'!$CU$2:$CU$7000,"",0)=0,"",_xlfn.XLOOKUP($A99&amp;" "&amp;V$6,'ppd-data-latest'!$B$2:$B$7000,'ppd-data-latest'!$CU$2:$CU$7000,"",0))</f>
        <v>0.08</v>
      </c>
      <c r="W99" s="22">
        <f>IF(_xlfn.XLOOKUP($A99&amp;" "&amp;W$6,'ppd-data-latest'!$B$2:$B$7000,'ppd-data-latest'!$CU$2:$CU$7000,"",0)=0,"",_xlfn.XLOOKUP($A99&amp;" "&amp;W$6,'ppd-data-latest'!$B$2:$B$7000,'ppd-data-latest'!$CU$2:$CU$7000,"",0))</f>
        <v>9.4E-2</v>
      </c>
      <c r="X99" s="22" t="str">
        <f>IF(_xlfn.XLOOKUP($A99&amp;" "&amp;X$6,'ppd-data-latest'!$B$2:$B$7000,'ppd-data-latest'!$CU$2:$CU$7000,"",0)=0,"",_xlfn.XLOOKUP($A99&amp;" "&amp;X$6,'ppd-data-latest'!$B$2:$B$7000,'ppd-data-latest'!$CU$2:$CU$7000,"",0))</f>
        <v/>
      </c>
    </row>
    <row r="100" spans="1:24" x14ac:dyDescent="0.25">
      <c r="A100">
        <v>94</v>
      </c>
      <c r="B100" t="str">
        <f>_xlfn.XLOOKUP(A100,'ppd-data-latest'!$A$2:$A$7000,'ppd-data-latest'!$C$2:$C$7000,,0)</f>
        <v>Phoenix ERS</v>
      </c>
      <c r="C100" s="22" t="str">
        <f>IF(_xlfn.XLOOKUP($A100&amp;" "&amp;C$6,'ppd-data-latest'!$B$2:$B$7000,'ppd-data-latest'!$CU$2:$CU$7000,"",0)=0,"",_xlfn.XLOOKUP($A100&amp;" "&amp;C$6,'ppd-data-latest'!$B$2:$B$7000,'ppd-data-latest'!$CU$2:$CU$7000,"",0))</f>
        <v/>
      </c>
      <c r="D100" s="22" t="str">
        <f>IF(_xlfn.XLOOKUP($A100&amp;" "&amp;D$6,'ppd-data-latest'!$B$2:$B$7000,'ppd-data-latest'!$CU$2:$CU$7000,"",0)=0,"",_xlfn.XLOOKUP($A100&amp;" "&amp;D$6,'ppd-data-latest'!$B$2:$B$7000,'ppd-data-latest'!$CU$2:$CU$7000,"",0))</f>
        <v/>
      </c>
      <c r="E100" s="22" t="str">
        <f>IF(_xlfn.XLOOKUP($A100&amp;" "&amp;E$6,'ppd-data-latest'!$B$2:$B$7000,'ppd-data-latest'!$CU$2:$CU$7000,"",0)=0,"",_xlfn.XLOOKUP($A100&amp;" "&amp;E$6,'ppd-data-latest'!$B$2:$B$7000,'ppd-data-latest'!$CU$2:$CU$7000,"",0))</f>
        <v/>
      </c>
      <c r="F100" s="22" t="str">
        <f>IF(_xlfn.XLOOKUP($A100&amp;" "&amp;F$6,'ppd-data-latest'!$B$2:$B$7000,'ppd-data-latest'!$CU$2:$CU$7000,"",0)=0,"",_xlfn.XLOOKUP($A100&amp;" "&amp;F$6,'ppd-data-latest'!$B$2:$B$7000,'ppd-data-latest'!$CU$2:$CU$7000,"",0))</f>
        <v/>
      </c>
      <c r="G100" s="22" t="str">
        <f>IF(_xlfn.XLOOKUP($A100&amp;" "&amp;G$6,'ppd-data-latest'!$B$2:$B$7000,'ppd-data-latest'!$CU$2:$CU$7000,"",0)=0,"",_xlfn.XLOOKUP($A100&amp;" "&amp;G$6,'ppd-data-latest'!$B$2:$B$7000,'ppd-data-latest'!$CU$2:$CU$7000,"",0))</f>
        <v/>
      </c>
      <c r="H100" s="22" t="str">
        <f>IF(_xlfn.XLOOKUP($A100&amp;" "&amp;H$6,'ppd-data-latest'!$B$2:$B$7000,'ppd-data-latest'!$CU$2:$CU$7000,"",0)=0,"",_xlfn.XLOOKUP($A100&amp;" "&amp;H$6,'ppd-data-latest'!$B$2:$B$7000,'ppd-data-latest'!$CU$2:$CU$7000,"",0))</f>
        <v/>
      </c>
      <c r="I100" s="22" t="str">
        <f>IF(_xlfn.XLOOKUP($A100&amp;" "&amp;I$6,'ppd-data-latest'!$B$2:$B$7000,'ppd-data-latest'!$CU$2:$CU$7000,"",0)=0,"",_xlfn.XLOOKUP($A100&amp;" "&amp;I$6,'ppd-data-latest'!$B$2:$B$7000,'ppd-data-latest'!$CU$2:$CU$7000,"",0))</f>
        <v/>
      </c>
      <c r="J100" s="22" t="str">
        <f>IF(_xlfn.XLOOKUP($A100&amp;" "&amp;J$6,'ppd-data-latest'!$B$2:$B$7000,'ppd-data-latest'!$CU$2:$CU$7000,"",0)=0,"",_xlfn.XLOOKUP($A100&amp;" "&amp;J$6,'ppd-data-latest'!$B$2:$B$7000,'ppd-data-latest'!$CU$2:$CU$7000,"",0))</f>
        <v/>
      </c>
      <c r="K100" s="22" t="str">
        <f>IF(_xlfn.XLOOKUP($A100&amp;" "&amp;K$6,'ppd-data-latest'!$B$2:$B$7000,'ppd-data-latest'!$CU$2:$CU$7000,"",0)=0,"",_xlfn.XLOOKUP($A100&amp;" "&amp;K$6,'ppd-data-latest'!$B$2:$B$7000,'ppd-data-latest'!$CU$2:$CU$7000,"",0))</f>
        <v/>
      </c>
      <c r="L100" s="22">
        <f>IF(_xlfn.XLOOKUP($A100&amp;" "&amp;L$6,'ppd-data-latest'!$B$2:$B$7000,'ppd-data-latest'!$CU$2:$CU$7000,"",0)=0,"",_xlfn.XLOOKUP($A100&amp;" "&amp;L$6,'ppd-data-latest'!$B$2:$B$7000,'ppd-data-latest'!$CU$2:$CU$7000,"",0))</f>
        <v>2.4250000000000001E-2</v>
      </c>
      <c r="M100" s="22">
        <f>IF(_xlfn.XLOOKUP($A100&amp;" "&amp;M$6,'ppd-data-latest'!$B$2:$B$7000,'ppd-data-latest'!$CU$2:$CU$7000,"",0)=0,"",_xlfn.XLOOKUP($A100&amp;" "&amp;M$6,'ppd-data-latest'!$B$2:$B$7000,'ppd-data-latest'!$CU$2:$CU$7000,"",0))</f>
        <v>4.5690000000000001E-2</v>
      </c>
      <c r="N100" s="22">
        <f>IF(_xlfn.XLOOKUP($A100&amp;" "&amp;N$6,'ppd-data-latest'!$B$2:$B$7000,'ppd-data-latest'!$CU$2:$CU$7000,"",0)=0,"",_xlfn.XLOOKUP($A100&amp;" "&amp;N$6,'ppd-data-latest'!$B$2:$B$7000,'ppd-data-latest'!$CU$2:$CU$7000,"",0))</f>
        <v>5.2440000000000001E-2</v>
      </c>
      <c r="O100" s="22">
        <f>IF(_xlfn.XLOOKUP($A100&amp;" "&amp;O$6,'ppd-data-latest'!$B$2:$B$7000,'ppd-data-latest'!$CU$2:$CU$7000,"",0)=0,"",_xlfn.XLOOKUP($A100&amp;" "&amp;O$6,'ppd-data-latest'!$B$2:$B$7000,'ppd-data-latest'!$CU$2:$CU$7000,"",0))</f>
        <v>6.037E-2</v>
      </c>
      <c r="P100" s="22">
        <f>IF(_xlfn.XLOOKUP($A100&amp;" "&amp;P$6,'ppd-data-latest'!$B$2:$B$7000,'ppd-data-latest'!$CU$2:$CU$7000,"",0)=0,"",_xlfn.XLOOKUP($A100&amp;" "&amp;P$6,'ppd-data-latest'!$B$2:$B$7000,'ppd-data-latest'!$CU$2:$CU$7000,"",0))</f>
        <v>6.0260000000000001E-2</v>
      </c>
      <c r="Q100" s="22">
        <f>IF(_xlfn.XLOOKUP($A100&amp;" "&amp;Q$6,'ppd-data-latest'!$B$2:$B$7000,'ppd-data-latest'!$CU$2:$CU$7000,"",0)=0,"",_xlfn.XLOOKUP($A100&amp;" "&amp;Q$6,'ppd-data-latest'!$B$2:$B$7000,'ppd-data-latest'!$CU$2:$CU$7000,"",0))</f>
        <v>5.4289999999999998E-2</v>
      </c>
      <c r="R100" s="22">
        <f>IF(_xlfn.XLOOKUP($A100&amp;" "&amp;R$6,'ppd-data-latest'!$B$2:$B$7000,'ppd-data-latest'!$CU$2:$CU$7000,"",0)=0,"",_xlfn.XLOOKUP($A100&amp;" "&amp;R$6,'ppd-data-latest'!$B$2:$B$7000,'ppd-data-latest'!$CU$2:$CU$7000,"",0))</f>
        <v>4.6179999999999999E-2</v>
      </c>
      <c r="S100" s="22">
        <f>IF(_xlfn.XLOOKUP($A100&amp;" "&amp;S$6,'ppd-data-latest'!$B$2:$B$7000,'ppd-data-latest'!$CU$2:$CU$7000,"",0)=0,"",_xlfn.XLOOKUP($A100&amp;" "&amp;S$6,'ppd-data-latest'!$B$2:$B$7000,'ppd-data-latest'!$CU$2:$CU$7000,"",0))</f>
        <v>4.1599999999999998E-2</v>
      </c>
      <c r="T100" s="22">
        <f>IF(_xlfn.XLOOKUP($A100&amp;" "&amp;T$6,'ppd-data-latest'!$B$2:$B$7000,'ppd-data-latest'!$CU$2:$CU$7000,"",0)=0,"",_xlfn.XLOOKUP($A100&amp;" "&amp;T$6,'ppd-data-latest'!$B$2:$B$7000,'ppd-data-latest'!$CU$2:$CU$7000,"",0))</f>
        <v>5.4280000000000002E-2</v>
      </c>
      <c r="U100" s="22">
        <f>IF(_xlfn.XLOOKUP($A100&amp;" "&amp;U$6,'ppd-data-latest'!$B$2:$B$7000,'ppd-data-latest'!$CU$2:$CU$7000,"",0)=0,"",_xlfn.XLOOKUP($A100&amp;" "&amp;U$6,'ppd-data-latest'!$B$2:$B$7000,'ppd-data-latest'!$CU$2:$CU$7000,"",0))</f>
        <v>8.5110000000000005E-2</v>
      </c>
      <c r="V100" s="22">
        <f>IF(_xlfn.XLOOKUP($A100&amp;" "&amp;V$6,'ppd-data-latest'!$B$2:$B$7000,'ppd-data-latest'!$CU$2:$CU$7000,"",0)=0,"",_xlfn.XLOOKUP($A100&amp;" "&amp;V$6,'ppd-data-latest'!$B$2:$B$7000,'ppd-data-latest'!$CU$2:$CU$7000,"",0))</f>
        <v>7.2999999999999995E-2</v>
      </c>
      <c r="W100" s="22">
        <f>IF(_xlfn.XLOOKUP($A100&amp;" "&amp;W$6,'ppd-data-latest'!$B$2:$B$7000,'ppd-data-latest'!$CU$2:$CU$7000,"",0)=0,"",_xlfn.XLOOKUP($A100&amp;" "&amp;W$6,'ppd-data-latest'!$B$2:$B$7000,'ppd-data-latest'!$CU$2:$CU$7000,"",0))</f>
        <v>7.4999999999999997E-2</v>
      </c>
      <c r="X100" s="22">
        <f>IF(_xlfn.XLOOKUP($A100&amp;" "&amp;X$6,'ppd-data-latest'!$B$2:$B$7000,'ppd-data-latest'!$CU$2:$CU$7000,"",0)=0,"",_xlfn.XLOOKUP($A100&amp;" "&amp;X$6,'ppd-data-latest'!$B$2:$B$7000,'ppd-data-latest'!$CU$2:$CU$7000,"",0))</f>
        <v>7.0000000000000007E-2</v>
      </c>
    </row>
    <row r="101" spans="1:24" x14ac:dyDescent="0.25">
      <c r="A101">
        <v>95</v>
      </c>
      <c r="B101" t="str">
        <f>_xlfn.XLOOKUP(A101,'ppd-data-latest'!$A$2:$A$7000,'ppd-data-latest'!$C$2:$C$7000,,0)</f>
        <v>Rhode Island ERS</v>
      </c>
      <c r="C101" s="22" t="str">
        <f>IF(_xlfn.XLOOKUP($A101&amp;" "&amp;C$6,'ppd-data-latest'!$B$2:$B$7000,'ppd-data-latest'!$CU$2:$CU$7000,"",0)=0,"",_xlfn.XLOOKUP($A101&amp;" "&amp;C$6,'ppd-data-latest'!$B$2:$B$7000,'ppd-data-latest'!$CU$2:$CU$7000,"",0))</f>
        <v/>
      </c>
      <c r="D101" s="22" t="str">
        <f>IF(_xlfn.XLOOKUP($A101&amp;" "&amp;D$6,'ppd-data-latest'!$B$2:$B$7000,'ppd-data-latest'!$CU$2:$CU$7000,"",0)=0,"",_xlfn.XLOOKUP($A101&amp;" "&amp;D$6,'ppd-data-latest'!$B$2:$B$7000,'ppd-data-latest'!$CU$2:$CU$7000,"",0))</f>
        <v/>
      </c>
      <c r="E101" s="22" t="str">
        <f>IF(_xlfn.XLOOKUP($A101&amp;" "&amp;E$6,'ppd-data-latest'!$B$2:$B$7000,'ppd-data-latest'!$CU$2:$CU$7000,"",0)=0,"",_xlfn.XLOOKUP($A101&amp;" "&amp;E$6,'ppd-data-latest'!$B$2:$B$7000,'ppd-data-latest'!$CU$2:$CU$7000,"",0))</f>
        <v/>
      </c>
      <c r="F101" s="22" t="str">
        <f>IF(_xlfn.XLOOKUP($A101&amp;" "&amp;F$6,'ppd-data-latest'!$B$2:$B$7000,'ppd-data-latest'!$CU$2:$CU$7000,"",0)=0,"",_xlfn.XLOOKUP($A101&amp;" "&amp;F$6,'ppd-data-latest'!$B$2:$B$7000,'ppd-data-latest'!$CU$2:$CU$7000,"",0))</f>
        <v/>
      </c>
      <c r="G101" s="22" t="str">
        <f>IF(_xlfn.XLOOKUP($A101&amp;" "&amp;G$6,'ppd-data-latest'!$B$2:$B$7000,'ppd-data-latest'!$CU$2:$CU$7000,"",0)=0,"",_xlfn.XLOOKUP($A101&amp;" "&amp;G$6,'ppd-data-latest'!$B$2:$B$7000,'ppd-data-latest'!$CU$2:$CU$7000,"",0))</f>
        <v/>
      </c>
      <c r="H101" s="22" t="str">
        <f>IF(_xlfn.XLOOKUP($A101&amp;" "&amp;H$6,'ppd-data-latest'!$B$2:$B$7000,'ppd-data-latest'!$CU$2:$CU$7000,"",0)=0,"",_xlfn.XLOOKUP($A101&amp;" "&amp;H$6,'ppd-data-latest'!$B$2:$B$7000,'ppd-data-latest'!$CU$2:$CU$7000,"",0))</f>
        <v/>
      </c>
      <c r="I101" s="22" t="str">
        <f>IF(_xlfn.XLOOKUP($A101&amp;" "&amp;I$6,'ppd-data-latest'!$B$2:$B$7000,'ppd-data-latest'!$CU$2:$CU$7000,"",0)=0,"",_xlfn.XLOOKUP($A101&amp;" "&amp;I$6,'ppd-data-latest'!$B$2:$B$7000,'ppd-data-latest'!$CU$2:$CU$7000,"",0))</f>
        <v/>
      </c>
      <c r="J101" s="22" t="str">
        <f>IF(_xlfn.XLOOKUP($A101&amp;" "&amp;J$6,'ppd-data-latest'!$B$2:$B$7000,'ppd-data-latest'!$CU$2:$CU$7000,"",0)=0,"",_xlfn.XLOOKUP($A101&amp;" "&amp;J$6,'ppd-data-latest'!$B$2:$B$7000,'ppd-data-latest'!$CU$2:$CU$7000,"",0))</f>
        <v/>
      </c>
      <c r="K101" s="22" t="str">
        <f>IF(_xlfn.XLOOKUP($A101&amp;" "&amp;K$6,'ppd-data-latest'!$B$2:$B$7000,'ppd-data-latest'!$CU$2:$CU$7000,"",0)=0,"",_xlfn.XLOOKUP($A101&amp;" "&amp;K$6,'ppd-data-latest'!$B$2:$B$7000,'ppd-data-latest'!$CU$2:$CU$7000,"",0))</f>
        <v/>
      </c>
      <c r="L101" s="22">
        <f>IF(_xlfn.XLOOKUP($A101&amp;" "&amp;L$6,'ppd-data-latest'!$B$2:$B$7000,'ppd-data-latest'!$CU$2:$CU$7000,"",0)=0,"",_xlfn.XLOOKUP($A101&amp;" "&amp;L$6,'ppd-data-latest'!$B$2:$B$7000,'ppd-data-latest'!$CU$2:$CU$7000,"",0))</f>
        <v>2.5409999999999999E-2</v>
      </c>
      <c r="M101" s="22">
        <f>IF(_xlfn.XLOOKUP($A101&amp;" "&amp;M$6,'ppd-data-latest'!$B$2:$B$7000,'ppd-data-latest'!$CU$2:$CU$7000,"",0)=0,"",_xlfn.XLOOKUP($A101&amp;" "&amp;M$6,'ppd-data-latest'!$B$2:$B$7000,'ppd-data-latest'!$CU$2:$CU$7000,"",0))</f>
        <v>5.6869999999999997E-2</v>
      </c>
      <c r="N101" s="22">
        <f>IF(_xlfn.XLOOKUP($A101&amp;" "&amp;N$6,'ppd-data-latest'!$B$2:$B$7000,'ppd-data-latest'!$CU$2:$CU$7000,"",0)=0,"",_xlfn.XLOOKUP($A101&amp;" "&amp;N$6,'ppd-data-latest'!$B$2:$B$7000,'ppd-data-latest'!$CU$2:$CU$7000,"",0))</f>
        <v>6.7820000000000005E-2</v>
      </c>
      <c r="O101" s="22">
        <f>IF(_xlfn.XLOOKUP($A101&amp;" "&amp;O$6,'ppd-data-latest'!$B$2:$B$7000,'ppd-data-latest'!$CU$2:$CU$7000,"",0)=0,"",_xlfn.XLOOKUP($A101&amp;" "&amp;O$6,'ppd-data-latest'!$B$2:$B$7000,'ppd-data-latest'!$CU$2:$CU$7000,"",0))</f>
        <v>7.4999999999999997E-2</v>
      </c>
      <c r="P101" s="22">
        <f>IF(_xlfn.XLOOKUP($A101&amp;" "&amp;P$6,'ppd-data-latest'!$B$2:$B$7000,'ppd-data-latest'!$CU$2:$CU$7000,"",0)=0,"",_xlfn.XLOOKUP($A101&amp;" "&amp;P$6,'ppd-data-latest'!$B$2:$B$7000,'ppd-data-latest'!$CU$2:$CU$7000,"",0))</f>
        <v>7.0989999999999998E-2</v>
      </c>
      <c r="Q101" s="22">
        <f>IF(_xlfn.XLOOKUP($A101&amp;" "&amp;Q$6,'ppd-data-latest'!$B$2:$B$7000,'ppd-data-latest'!$CU$2:$CU$7000,"",0)=0,"",_xlfn.XLOOKUP($A101&amp;" "&amp;Q$6,'ppd-data-latest'!$B$2:$B$7000,'ppd-data-latest'!$CU$2:$CU$7000,"",0))</f>
        <v>6.1060000000000003E-2</v>
      </c>
      <c r="R101" s="22">
        <f>IF(_xlfn.XLOOKUP($A101&amp;" "&amp;R$6,'ppd-data-latest'!$B$2:$B$7000,'ppd-data-latest'!$CU$2:$CU$7000,"",0)=0,"",_xlfn.XLOOKUP($A101&amp;" "&amp;R$6,'ppd-data-latest'!$B$2:$B$7000,'ppd-data-latest'!$CU$2:$CU$7000,"",0))</f>
        <v>4.8259999999999997E-2</v>
      </c>
      <c r="S101" s="22">
        <f>IF(_xlfn.XLOOKUP($A101&amp;" "&amp;S$6,'ppd-data-latest'!$B$2:$B$7000,'ppd-data-latest'!$CU$2:$CU$7000,"",0)=0,"",_xlfn.XLOOKUP($A101&amp;" "&amp;S$6,'ppd-data-latest'!$B$2:$B$7000,'ppd-data-latest'!$CU$2:$CU$7000,"",0))</f>
        <v>4.4380000000000003E-2</v>
      </c>
      <c r="T101" s="22">
        <f>IF(_xlfn.XLOOKUP($A101&amp;" "&amp;T$6,'ppd-data-latest'!$B$2:$B$7000,'ppd-data-latest'!$CU$2:$CU$7000,"",0)=0,"",_xlfn.XLOOKUP($A101&amp;" "&amp;T$6,'ppd-data-latest'!$B$2:$B$7000,'ppd-data-latest'!$CU$2:$CU$7000,"",0))</f>
        <v>5.8319999999999997E-2</v>
      </c>
      <c r="U101" s="22">
        <f>IF(_xlfn.XLOOKUP($A101&amp;" "&amp;U$6,'ppd-data-latest'!$B$2:$B$7000,'ppd-data-latest'!$CU$2:$CU$7000,"",0)=0,"",_xlfn.XLOOKUP($A101&amp;" "&amp;U$6,'ppd-data-latest'!$B$2:$B$7000,'ppd-data-latest'!$CU$2:$CU$7000,"",0))</f>
        <v>8.7499999999999994E-2</v>
      </c>
      <c r="V101" s="22">
        <f>IF(_xlfn.XLOOKUP($A101&amp;" "&amp;V$6,'ppd-data-latest'!$B$2:$B$7000,'ppd-data-latest'!$CU$2:$CU$7000,"",0)=0,"",_xlfn.XLOOKUP($A101&amp;" "&amp;V$6,'ppd-data-latest'!$B$2:$B$7000,'ppd-data-latest'!$CU$2:$CU$7000,"",0))</f>
        <v>7.8E-2</v>
      </c>
      <c r="W101" s="22">
        <f>IF(_xlfn.XLOOKUP($A101&amp;" "&amp;W$6,'ppd-data-latest'!$B$2:$B$7000,'ppd-data-latest'!$CU$2:$CU$7000,"",0)=0,"",_xlfn.XLOOKUP($A101&amp;" "&amp;W$6,'ppd-data-latest'!$B$2:$B$7000,'ppd-data-latest'!$CU$2:$CU$7000,"",0))</f>
        <v>8.2799999999999999E-2</v>
      </c>
      <c r="X101" s="22">
        <f>IF(_xlfn.XLOOKUP($A101&amp;" "&amp;X$6,'ppd-data-latest'!$B$2:$B$7000,'ppd-data-latest'!$CU$2:$CU$7000,"",0)=0,"",_xlfn.XLOOKUP($A101&amp;" "&amp;X$6,'ppd-data-latest'!$B$2:$B$7000,'ppd-data-latest'!$CU$2:$CU$7000,"",0))</f>
        <v>7.9699999999999993E-2</v>
      </c>
    </row>
    <row r="102" spans="1:24" x14ac:dyDescent="0.25">
      <c r="A102">
        <v>96</v>
      </c>
      <c r="B102" t="str">
        <f>_xlfn.XLOOKUP(A102,'ppd-data-latest'!$A$2:$A$7000,'ppd-data-latest'!$C$2:$C$7000,,0)</f>
        <v>Rhode Island Municipal</v>
      </c>
      <c r="C102" s="22" t="str">
        <f>IF(_xlfn.XLOOKUP($A102&amp;" "&amp;C$6,'ppd-data-latest'!$B$2:$B$7000,'ppd-data-latest'!$CU$2:$CU$7000,"",0)=0,"",_xlfn.XLOOKUP($A102&amp;" "&amp;C$6,'ppd-data-latest'!$B$2:$B$7000,'ppd-data-latest'!$CU$2:$CU$7000,"",0))</f>
        <v/>
      </c>
      <c r="D102" s="22" t="str">
        <f>IF(_xlfn.XLOOKUP($A102&amp;" "&amp;D$6,'ppd-data-latest'!$B$2:$B$7000,'ppd-data-latest'!$CU$2:$CU$7000,"",0)=0,"",_xlfn.XLOOKUP($A102&amp;" "&amp;D$6,'ppd-data-latest'!$B$2:$B$7000,'ppd-data-latest'!$CU$2:$CU$7000,"",0))</f>
        <v/>
      </c>
      <c r="E102" s="22" t="str">
        <f>IF(_xlfn.XLOOKUP($A102&amp;" "&amp;E$6,'ppd-data-latest'!$B$2:$B$7000,'ppd-data-latest'!$CU$2:$CU$7000,"",0)=0,"",_xlfn.XLOOKUP($A102&amp;" "&amp;E$6,'ppd-data-latest'!$B$2:$B$7000,'ppd-data-latest'!$CU$2:$CU$7000,"",0))</f>
        <v/>
      </c>
      <c r="F102" s="22" t="str">
        <f>IF(_xlfn.XLOOKUP($A102&amp;" "&amp;F$6,'ppd-data-latest'!$B$2:$B$7000,'ppd-data-latest'!$CU$2:$CU$7000,"",0)=0,"",_xlfn.XLOOKUP($A102&amp;" "&amp;F$6,'ppd-data-latest'!$B$2:$B$7000,'ppd-data-latest'!$CU$2:$CU$7000,"",0))</f>
        <v/>
      </c>
      <c r="G102" s="22" t="str">
        <f>IF(_xlfn.XLOOKUP($A102&amp;" "&amp;G$6,'ppd-data-latest'!$B$2:$B$7000,'ppd-data-latest'!$CU$2:$CU$7000,"",0)=0,"",_xlfn.XLOOKUP($A102&amp;" "&amp;G$6,'ppd-data-latest'!$B$2:$B$7000,'ppd-data-latest'!$CU$2:$CU$7000,"",0))</f>
        <v/>
      </c>
      <c r="H102" s="22" t="str">
        <f>IF(_xlfn.XLOOKUP($A102&amp;" "&amp;H$6,'ppd-data-latest'!$B$2:$B$7000,'ppd-data-latest'!$CU$2:$CU$7000,"",0)=0,"",_xlfn.XLOOKUP($A102&amp;" "&amp;H$6,'ppd-data-latest'!$B$2:$B$7000,'ppd-data-latest'!$CU$2:$CU$7000,"",0))</f>
        <v/>
      </c>
      <c r="I102" s="22" t="str">
        <f>IF(_xlfn.XLOOKUP($A102&amp;" "&amp;I$6,'ppd-data-latest'!$B$2:$B$7000,'ppd-data-latest'!$CU$2:$CU$7000,"",0)=0,"",_xlfn.XLOOKUP($A102&amp;" "&amp;I$6,'ppd-data-latest'!$B$2:$B$7000,'ppd-data-latest'!$CU$2:$CU$7000,"",0))</f>
        <v/>
      </c>
      <c r="J102" s="22" t="str">
        <f>IF(_xlfn.XLOOKUP($A102&amp;" "&amp;J$6,'ppd-data-latest'!$B$2:$B$7000,'ppd-data-latest'!$CU$2:$CU$7000,"",0)=0,"",_xlfn.XLOOKUP($A102&amp;" "&amp;J$6,'ppd-data-latest'!$B$2:$B$7000,'ppd-data-latest'!$CU$2:$CU$7000,"",0))</f>
        <v/>
      </c>
      <c r="K102" s="22" t="str">
        <f>IF(_xlfn.XLOOKUP($A102&amp;" "&amp;K$6,'ppd-data-latest'!$B$2:$B$7000,'ppd-data-latest'!$CU$2:$CU$7000,"",0)=0,"",_xlfn.XLOOKUP($A102&amp;" "&amp;K$6,'ppd-data-latest'!$B$2:$B$7000,'ppd-data-latest'!$CU$2:$CU$7000,"",0))</f>
        <v/>
      </c>
      <c r="L102" s="22">
        <f>IF(_xlfn.XLOOKUP($A102&amp;" "&amp;L$6,'ppd-data-latest'!$B$2:$B$7000,'ppd-data-latest'!$CU$2:$CU$7000,"",0)=0,"",_xlfn.XLOOKUP($A102&amp;" "&amp;L$6,'ppd-data-latest'!$B$2:$B$7000,'ppd-data-latest'!$CU$2:$CU$7000,"",0))</f>
        <v>2.5409999999999999E-2</v>
      </c>
      <c r="M102" s="22">
        <f>IF(_xlfn.XLOOKUP($A102&amp;" "&amp;M$6,'ppd-data-latest'!$B$2:$B$7000,'ppd-data-latest'!$CU$2:$CU$7000,"",0)=0,"",_xlfn.XLOOKUP($A102&amp;" "&amp;M$6,'ppd-data-latest'!$B$2:$B$7000,'ppd-data-latest'!$CU$2:$CU$7000,"",0))</f>
        <v>5.6869999999999997E-2</v>
      </c>
      <c r="N102" s="22">
        <f>IF(_xlfn.XLOOKUP($A102&amp;" "&amp;N$6,'ppd-data-latest'!$B$2:$B$7000,'ppd-data-latest'!$CU$2:$CU$7000,"",0)=0,"",_xlfn.XLOOKUP($A102&amp;" "&amp;N$6,'ppd-data-latest'!$B$2:$B$7000,'ppd-data-latest'!$CU$2:$CU$7000,"",0))</f>
        <v>6.7820000000000005E-2</v>
      </c>
      <c r="O102" s="22">
        <f>IF(_xlfn.XLOOKUP($A102&amp;" "&amp;O$6,'ppd-data-latest'!$B$2:$B$7000,'ppd-data-latest'!$CU$2:$CU$7000,"",0)=0,"",_xlfn.XLOOKUP($A102&amp;" "&amp;O$6,'ppd-data-latest'!$B$2:$B$7000,'ppd-data-latest'!$CU$2:$CU$7000,"",0))</f>
        <v>7.4999999999999997E-2</v>
      </c>
      <c r="P102" s="22">
        <f>IF(_xlfn.XLOOKUP($A102&amp;" "&amp;P$6,'ppd-data-latest'!$B$2:$B$7000,'ppd-data-latest'!$CU$2:$CU$7000,"",0)=0,"",_xlfn.XLOOKUP($A102&amp;" "&amp;P$6,'ppd-data-latest'!$B$2:$B$7000,'ppd-data-latest'!$CU$2:$CU$7000,"",0))</f>
        <v>7.0989999999999998E-2</v>
      </c>
      <c r="Q102" s="22">
        <f>IF(_xlfn.XLOOKUP($A102&amp;" "&amp;Q$6,'ppd-data-latest'!$B$2:$B$7000,'ppd-data-latest'!$CU$2:$CU$7000,"",0)=0,"",_xlfn.XLOOKUP($A102&amp;" "&amp;Q$6,'ppd-data-latest'!$B$2:$B$7000,'ppd-data-latest'!$CU$2:$CU$7000,"",0))</f>
        <v>6.1060000000000003E-2</v>
      </c>
      <c r="R102" s="22">
        <f>IF(_xlfn.XLOOKUP($A102&amp;" "&amp;R$6,'ppd-data-latest'!$B$2:$B$7000,'ppd-data-latest'!$CU$2:$CU$7000,"",0)=0,"",_xlfn.XLOOKUP($A102&amp;" "&amp;R$6,'ppd-data-latest'!$B$2:$B$7000,'ppd-data-latest'!$CU$2:$CU$7000,"",0))</f>
        <v>4.8259999999999997E-2</v>
      </c>
      <c r="S102" s="22">
        <f>IF(_xlfn.XLOOKUP($A102&amp;" "&amp;S$6,'ppd-data-latest'!$B$2:$B$7000,'ppd-data-latest'!$CU$2:$CU$7000,"",0)=0,"",_xlfn.XLOOKUP($A102&amp;" "&amp;S$6,'ppd-data-latest'!$B$2:$B$7000,'ppd-data-latest'!$CU$2:$CU$7000,"",0))</f>
        <v>4.4380000000000003E-2</v>
      </c>
      <c r="T102" s="22">
        <f>IF(_xlfn.XLOOKUP($A102&amp;" "&amp;T$6,'ppd-data-latest'!$B$2:$B$7000,'ppd-data-latest'!$CU$2:$CU$7000,"",0)=0,"",_xlfn.XLOOKUP($A102&amp;" "&amp;T$6,'ppd-data-latest'!$B$2:$B$7000,'ppd-data-latest'!$CU$2:$CU$7000,"",0))</f>
        <v>5.8319999999999997E-2</v>
      </c>
      <c r="U102" s="22">
        <f>IF(_xlfn.XLOOKUP($A102&amp;" "&amp;U$6,'ppd-data-latest'!$B$2:$B$7000,'ppd-data-latest'!$CU$2:$CU$7000,"",0)=0,"",_xlfn.XLOOKUP($A102&amp;" "&amp;U$6,'ppd-data-latest'!$B$2:$B$7000,'ppd-data-latest'!$CU$2:$CU$7000,"",0))</f>
        <v>8.7970000000000007E-2</v>
      </c>
      <c r="V102" s="22">
        <f>IF(_xlfn.XLOOKUP($A102&amp;" "&amp;V$6,'ppd-data-latest'!$B$2:$B$7000,'ppd-data-latest'!$CU$2:$CU$7000,"",0)=0,"",_xlfn.XLOOKUP($A102&amp;" "&amp;V$6,'ppd-data-latest'!$B$2:$B$7000,'ppd-data-latest'!$CU$2:$CU$7000,"",0))</f>
        <v>7.8E-2</v>
      </c>
      <c r="W102" s="22">
        <f>IF(_xlfn.XLOOKUP($A102&amp;" "&amp;W$6,'ppd-data-latest'!$B$2:$B$7000,'ppd-data-latest'!$CU$2:$CU$7000,"",0)=0,"",_xlfn.XLOOKUP($A102&amp;" "&amp;W$6,'ppd-data-latest'!$B$2:$B$7000,'ppd-data-latest'!$CU$2:$CU$7000,"",0))</f>
        <v>8.2799999999999999E-2</v>
      </c>
      <c r="X102" s="22">
        <f>IF(_xlfn.XLOOKUP($A102&amp;" "&amp;X$6,'ppd-data-latest'!$B$2:$B$7000,'ppd-data-latest'!$CU$2:$CU$7000,"",0)=0,"",_xlfn.XLOOKUP($A102&amp;" "&amp;X$6,'ppd-data-latest'!$B$2:$B$7000,'ppd-data-latest'!$CU$2:$CU$7000,"",0))</f>
        <v>7.9699999999999993E-2</v>
      </c>
    </row>
    <row r="103" spans="1:24" x14ac:dyDescent="0.25">
      <c r="A103">
        <v>97</v>
      </c>
      <c r="B103" t="str">
        <f>_xlfn.XLOOKUP(A103,'ppd-data-latest'!$A$2:$A$7000,'ppd-data-latest'!$C$2:$C$7000,,0)</f>
        <v>San Diego County</v>
      </c>
      <c r="C103" s="22">
        <f>IF(_xlfn.XLOOKUP($A103&amp;" "&amp;C$6,'ppd-data-latest'!$B$2:$B$7000,'ppd-data-latest'!$CU$2:$CU$7000,"",0)=0,"",_xlfn.XLOOKUP($A103&amp;" "&amp;C$6,'ppd-data-latest'!$B$2:$B$7000,'ppd-data-latest'!$CU$2:$CU$7000,"",0))</f>
        <v>0.11169999999999999</v>
      </c>
      <c r="D103" s="22">
        <f>IF(_xlfn.XLOOKUP($A103&amp;" "&amp;D$6,'ppd-data-latest'!$B$2:$B$7000,'ppd-data-latest'!$CU$2:$CU$7000,"",0)=0,"",_xlfn.XLOOKUP($A103&amp;" "&amp;D$6,'ppd-data-latest'!$B$2:$B$7000,'ppd-data-latest'!$CU$2:$CU$7000,"",0))</f>
        <v>9.64E-2</v>
      </c>
      <c r="E103" s="22">
        <f>IF(_xlfn.XLOOKUP($A103&amp;" "&amp;E$6,'ppd-data-latest'!$B$2:$B$7000,'ppd-data-latest'!$CU$2:$CU$7000,"",0)=0,"",_xlfn.XLOOKUP($A103&amp;" "&amp;E$6,'ppd-data-latest'!$B$2:$B$7000,'ppd-data-latest'!$CU$2:$CU$7000,"",0))</f>
        <v>8.3900000000000002E-2</v>
      </c>
      <c r="F103" s="22">
        <f>IF(_xlfn.XLOOKUP($A103&amp;" "&amp;F$6,'ppd-data-latest'!$B$2:$B$7000,'ppd-data-latest'!$CU$2:$CU$7000,"",0)=0,"",_xlfn.XLOOKUP($A103&amp;" "&amp;F$6,'ppd-data-latest'!$B$2:$B$7000,'ppd-data-latest'!$CU$2:$CU$7000,"",0))</f>
        <v>0.10050000000000001</v>
      </c>
      <c r="G103" s="22">
        <f>IF(_xlfn.XLOOKUP($A103&amp;" "&amp;G$6,'ppd-data-latest'!$B$2:$B$7000,'ppd-data-latest'!$CU$2:$CU$7000,"",0)=0,"",_xlfn.XLOOKUP($A103&amp;" "&amp;G$6,'ppd-data-latest'!$B$2:$B$7000,'ppd-data-latest'!$CU$2:$CU$7000,"",0))</f>
        <v>0.1021</v>
      </c>
      <c r="H103" s="22">
        <f>IF(_xlfn.XLOOKUP($A103&amp;" "&amp;H$6,'ppd-data-latest'!$B$2:$B$7000,'ppd-data-latest'!$CU$2:$CU$7000,"",0)=0,"",_xlfn.XLOOKUP($A103&amp;" "&amp;H$6,'ppd-data-latest'!$B$2:$B$7000,'ppd-data-latest'!$CU$2:$CU$7000,"",0))</f>
        <v>9.8400000000000001E-2</v>
      </c>
      <c r="I103" s="22">
        <f>IF(_xlfn.XLOOKUP($A103&amp;" "&amp;I$6,'ppd-data-latest'!$B$2:$B$7000,'ppd-data-latest'!$CU$2:$CU$7000,"",0)=0,"",_xlfn.XLOOKUP($A103&amp;" "&amp;I$6,'ppd-data-latest'!$B$2:$B$7000,'ppd-data-latest'!$CU$2:$CU$7000,"",0))</f>
        <v>9.6000000000000002E-2</v>
      </c>
      <c r="J103" s="22">
        <f>IF(_xlfn.XLOOKUP($A103&amp;" "&amp;J$6,'ppd-data-latest'!$B$2:$B$7000,'ppd-data-latest'!$CU$2:$CU$7000,"",0)=0,"",_xlfn.XLOOKUP($A103&amp;" "&amp;J$6,'ppd-data-latest'!$B$2:$B$7000,'ppd-data-latest'!$CU$2:$CU$7000,"",0))</f>
        <v>8.1000000000000003E-2</v>
      </c>
      <c r="K103" s="22">
        <f>IF(_xlfn.XLOOKUP($A103&amp;" "&amp;K$6,'ppd-data-latest'!$B$2:$B$7000,'ppd-data-latest'!$CU$2:$CU$7000,"",0)=0,"",_xlfn.XLOOKUP($A103&amp;" "&amp;K$6,'ppd-data-latest'!$B$2:$B$7000,'ppd-data-latest'!$CU$2:$CU$7000,"",0))</f>
        <v>3.9E-2</v>
      </c>
      <c r="L103" s="22">
        <f>IF(_xlfn.XLOOKUP($A103&amp;" "&amp;L$6,'ppd-data-latest'!$B$2:$B$7000,'ppd-data-latest'!$CU$2:$CU$7000,"",0)=0,"",_xlfn.XLOOKUP($A103&amp;" "&amp;L$6,'ppd-data-latest'!$B$2:$B$7000,'ppd-data-latest'!$CU$2:$CU$7000,"",0))</f>
        <v>3.6999999999999998E-2</v>
      </c>
      <c r="M103" s="22">
        <f>IF(_xlfn.XLOOKUP($A103&amp;" "&amp;M$6,'ppd-data-latest'!$B$2:$B$7000,'ppd-data-latest'!$CU$2:$CU$7000,"",0)=0,"",_xlfn.XLOOKUP($A103&amp;" "&amp;M$6,'ppd-data-latest'!$B$2:$B$7000,'ppd-data-latest'!$CU$2:$CU$7000,"",0))</f>
        <v>6.5000000000000002E-2</v>
      </c>
      <c r="N103" s="22">
        <f>IF(_xlfn.XLOOKUP($A103&amp;" "&amp;N$6,'ppd-data-latest'!$B$2:$B$7000,'ppd-data-latest'!$CU$2:$CU$7000,"",0)=0,"",_xlfn.XLOOKUP($A103&amp;" "&amp;N$6,'ppd-data-latest'!$B$2:$B$7000,'ppd-data-latest'!$CU$2:$CU$7000,"",0))</f>
        <v>7.5600000000000001E-2</v>
      </c>
      <c r="O103" s="22">
        <f>IF(_xlfn.XLOOKUP($A103&amp;" "&amp;O$6,'ppd-data-latest'!$B$2:$B$7000,'ppd-data-latest'!$CU$2:$CU$7000,"",0)=0,"",_xlfn.XLOOKUP($A103&amp;" "&amp;O$6,'ppd-data-latest'!$B$2:$B$7000,'ppd-data-latest'!$CU$2:$CU$7000,"",0))</f>
        <v>7.9500000000000001E-2</v>
      </c>
      <c r="P103" s="22">
        <f>IF(_xlfn.XLOOKUP($A103&amp;" "&amp;P$6,'ppd-data-latest'!$B$2:$B$7000,'ppd-data-latest'!$CU$2:$CU$7000,"",0)=0,"",_xlfn.XLOOKUP($A103&amp;" "&amp;P$6,'ppd-data-latest'!$B$2:$B$7000,'ppd-data-latest'!$CU$2:$CU$7000,"",0))</f>
        <v>7.1800000000000003E-2</v>
      </c>
      <c r="Q103" s="22">
        <f>IF(_xlfn.XLOOKUP($A103&amp;" "&amp;Q$6,'ppd-data-latest'!$B$2:$B$7000,'ppd-data-latest'!$CU$2:$CU$7000,"",0)=0,"",_xlfn.XLOOKUP($A103&amp;" "&amp;Q$6,'ppd-data-latest'!$B$2:$B$7000,'ppd-data-latest'!$CU$2:$CU$7000,"",0))</f>
        <v>6.08E-2</v>
      </c>
      <c r="R103" s="22">
        <f>IF(_xlfn.XLOOKUP($A103&amp;" "&amp;R$6,'ppd-data-latest'!$B$2:$B$7000,'ppd-data-latest'!$CU$2:$CU$7000,"",0)=0,"",_xlfn.XLOOKUP($A103&amp;" "&amp;R$6,'ppd-data-latest'!$B$2:$B$7000,'ppd-data-latest'!$CU$2:$CU$7000,"",0))</f>
        <v>4.6800000000000001E-2</v>
      </c>
      <c r="S103" s="22">
        <f>IF(_xlfn.XLOOKUP($A103&amp;" "&amp;S$6,'ppd-data-latest'!$B$2:$B$7000,'ppd-data-latest'!$CU$2:$CU$7000,"",0)=0,"",_xlfn.XLOOKUP($A103&amp;" "&amp;S$6,'ppd-data-latest'!$B$2:$B$7000,'ppd-data-latest'!$CU$2:$CU$7000,"",0))</f>
        <v>4.3999999999999997E-2</v>
      </c>
      <c r="T103" s="22">
        <f>IF(_xlfn.XLOOKUP($A103&amp;" "&amp;T$6,'ppd-data-latest'!$B$2:$B$7000,'ppd-data-latest'!$CU$2:$CU$7000,"",0)=0,"",_xlfn.XLOOKUP($A103&amp;" "&amp;T$6,'ppd-data-latest'!$B$2:$B$7000,'ppd-data-latest'!$CU$2:$CU$7000,"",0))</f>
        <v>5.1999999999999998E-2</v>
      </c>
      <c r="U103" s="22">
        <f>IF(_xlfn.XLOOKUP($A103&amp;" "&amp;U$6,'ppd-data-latest'!$B$2:$B$7000,'ppd-data-latest'!$CU$2:$CU$7000,"",0)=0,"",_xlfn.XLOOKUP($A103&amp;" "&amp;U$6,'ppd-data-latest'!$B$2:$B$7000,'ppd-data-latest'!$CU$2:$CU$7000,"",0))</f>
        <v>8.7999999999999995E-2</v>
      </c>
      <c r="V103" s="22">
        <f>IF(_xlfn.XLOOKUP($A103&amp;" "&amp;V$6,'ppd-data-latest'!$B$2:$B$7000,'ppd-data-latest'!$CU$2:$CU$7000,"",0)=0,"",_xlfn.XLOOKUP($A103&amp;" "&amp;V$6,'ppd-data-latest'!$B$2:$B$7000,'ppd-data-latest'!$CU$2:$CU$7000,"",0))</f>
        <v>7.5999999999999998E-2</v>
      </c>
      <c r="W103" s="22">
        <f>IF(_xlfn.XLOOKUP($A103&amp;" "&amp;W$6,'ppd-data-latest'!$B$2:$B$7000,'ppd-data-latest'!$CU$2:$CU$7000,"",0)=0,"",_xlfn.XLOOKUP($A103&amp;" "&amp;W$6,'ppd-data-latest'!$B$2:$B$7000,'ppd-data-latest'!$CU$2:$CU$7000,"",0))</f>
        <v>7.9000000000000001E-2</v>
      </c>
      <c r="X103" s="22">
        <f>IF(_xlfn.XLOOKUP($A103&amp;" "&amp;X$6,'ppd-data-latest'!$B$2:$B$7000,'ppd-data-latest'!$CU$2:$CU$7000,"",0)=0,"",_xlfn.XLOOKUP($A103&amp;" "&amp;X$6,'ppd-data-latest'!$B$2:$B$7000,'ppd-data-latest'!$CU$2:$CU$7000,"",0))</f>
        <v>6.3E-2</v>
      </c>
    </row>
    <row r="104" spans="1:24" x14ac:dyDescent="0.25">
      <c r="A104">
        <v>98</v>
      </c>
      <c r="B104" t="str">
        <f>_xlfn.XLOOKUP(A104,'ppd-data-latest'!$A$2:$A$7000,'ppd-data-latest'!$C$2:$C$7000,,0)</f>
        <v>San Francisco City &amp; County</v>
      </c>
      <c r="C104" s="22" t="str">
        <f>IF(_xlfn.XLOOKUP($A104&amp;" "&amp;C$6,'ppd-data-latest'!$B$2:$B$7000,'ppd-data-latest'!$CU$2:$CU$7000,"",0)=0,"",_xlfn.XLOOKUP($A104&amp;" "&amp;C$6,'ppd-data-latest'!$B$2:$B$7000,'ppd-data-latest'!$CU$2:$CU$7000,"",0))</f>
        <v/>
      </c>
      <c r="D104" s="22" t="str">
        <f>IF(_xlfn.XLOOKUP($A104&amp;" "&amp;D$6,'ppd-data-latest'!$B$2:$B$7000,'ppd-data-latest'!$CU$2:$CU$7000,"",0)=0,"",_xlfn.XLOOKUP($A104&amp;" "&amp;D$6,'ppd-data-latest'!$B$2:$B$7000,'ppd-data-latest'!$CU$2:$CU$7000,"",0))</f>
        <v/>
      </c>
      <c r="E104" s="22" t="str">
        <f>IF(_xlfn.XLOOKUP($A104&amp;" "&amp;E$6,'ppd-data-latest'!$B$2:$B$7000,'ppd-data-latest'!$CU$2:$CU$7000,"",0)=0,"",_xlfn.XLOOKUP($A104&amp;" "&amp;E$6,'ppd-data-latest'!$B$2:$B$7000,'ppd-data-latest'!$CU$2:$CU$7000,"",0))</f>
        <v/>
      </c>
      <c r="F104" s="22" t="str">
        <f>IF(_xlfn.XLOOKUP($A104&amp;" "&amp;F$6,'ppd-data-latest'!$B$2:$B$7000,'ppd-data-latest'!$CU$2:$CU$7000,"",0)=0,"",_xlfn.XLOOKUP($A104&amp;" "&amp;F$6,'ppd-data-latest'!$B$2:$B$7000,'ppd-data-latest'!$CU$2:$CU$7000,"",0))</f>
        <v/>
      </c>
      <c r="G104" s="22" t="str">
        <f>IF(_xlfn.XLOOKUP($A104&amp;" "&amp;G$6,'ppd-data-latest'!$B$2:$B$7000,'ppd-data-latest'!$CU$2:$CU$7000,"",0)=0,"",_xlfn.XLOOKUP($A104&amp;" "&amp;G$6,'ppd-data-latest'!$B$2:$B$7000,'ppd-data-latest'!$CU$2:$CU$7000,"",0))</f>
        <v/>
      </c>
      <c r="H104" s="22" t="str">
        <f>IF(_xlfn.XLOOKUP($A104&amp;" "&amp;H$6,'ppd-data-latest'!$B$2:$B$7000,'ppd-data-latest'!$CU$2:$CU$7000,"",0)=0,"",_xlfn.XLOOKUP($A104&amp;" "&amp;H$6,'ppd-data-latest'!$B$2:$B$7000,'ppd-data-latest'!$CU$2:$CU$7000,"",0))</f>
        <v/>
      </c>
      <c r="I104" s="22" t="str">
        <f>IF(_xlfn.XLOOKUP($A104&amp;" "&amp;I$6,'ppd-data-latest'!$B$2:$B$7000,'ppd-data-latest'!$CU$2:$CU$7000,"",0)=0,"",_xlfn.XLOOKUP($A104&amp;" "&amp;I$6,'ppd-data-latest'!$B$2:$B$7000,'ppd-data-latest'!$CU$2:$CU$7000,"",0))</f>
        <v/>
      </c>
      <c r="J104" s="22" t="str">
        <f>IF(_xlfn.XLOOKUP($A104&amp;" "&amp;J$6,'ppd-data-latest'!$B$2:$B$7000,'ppd-data-latest'!$CU$2:$CU$7000,"",0)=0,"",_xlfn.XLOOKUP($A104&amp;" "&amp;J$6,'ppd-data-latest'!$B$2:$B$7000,'ppd-data-latest'!$CU$2:$CU$7000,"",0))</f>
        <v/>
      </c>
      <c r="K104" s="22" t="str">
        <f>IF(_xlfn.XLOOKUP($A104&amp;" "&amp;K$6,'ppd-data-latest'!$B$2:$B$7000,'ppd-data-latest'!$CU$2:$CU$7000,"",0)=0,"",_xlfn.XLOOKUP($A104&amp;" "&amp;K$6,'ppd-data-latest'!$B$2:$B$7000,'ppd-data-latest'!$CU$2:$CU$7000,"",0))</f>
        <v/>
      </c>
      <c r="L104" s="22">
        <f>IF(_xlfn.XLOOKUP($A104&amp;" "&amp;L$6,'ppd-data-latest'!$B$2:$B$7000,'ppd-data-latest'!$CU$2:$CU$7000,"",0)=0,"",_xlfn.XLOOKUP($A104&amp;" "&amp;L$6,'ppd-data-latest'!$B$2:$B$7000,'ppd-data-latest'!$CU$2:$CU$7000,"",0))</f>
        <v>2.8000000000000001E-2</v>
      </c>
      <c r="M104" s="22">
        <f>IF(_xlfn.XLOOKUP($A104&amp;" "&amp;M$6,'ppd-data-latest'!$B$2:$B$7000,'ppd-data-latest'!$CU$2:$CU$7000,"",0)=0,"",_xlfn.XLOOKUP($A104&amp;" "&amp;M$6,'ppd-data-latest'!$B$2:$B$7000,'ppd-data-latest'!$CU$2:$CU$7000,"",0))</f>
        <v>6.0100000000000001E-2</v>
      </c>
      <c r="N104" s="22">
        <f>IF(_xlfn.XLOOKUP($A104&amp;" "&amp;N$6,'ppd-data-latest'!$B$2:$B$7000,'ppd-data-latest'!$CU$2:$CU$7000,"",0)=0,"",_xlfn.XLOOKUP($A104&amp;" "&amp;N$6,'ppd-data-latest'!$B$2:$B$7000,'ppd-data-latest'!$CU$2:$CU$7000,"",0))</f>
        <v>8.6699999999999999E-2</v>
      </c>
      <c r="O104" s="22">
        <f>IF(_xlfn.XLOOKUP($A104&amp;" "&amp;O$6,'ppd-data-latest'!$B$2:$B$7000,'ppd-data-latest'!$CU$2:$CU$7000,"",0)=0,"",_xlfn.XLOOKUP($A104&amp;" "&amp;O$6,'ppd-data-latest'!$B$2:$B$7000,'ppd-data-latest'!$CU$2:$CU$7000,"",0))</f>
        <v>7.6899999999999996E-2</v>
      </c>
      <c r="P104" s="22">
        <f>IF(_xlfn.XLOOKUP($A104&amp;" "&amp;P$6,'ppd-data-latest'!$B$2:$B$7000,'ppd-data-latest'!$CU$2:$CU$7000,"",0)=0,"",_xlfn.XLOOKUP($A104&amp;" "&amp;P$6,'ppd-data-latest'!$B$2:$B$7000,'ppd-data-latest'!$CU$2:$CU$7000,"",0))</f>
        <v>7.9100000000000004E-2</v>
      </c>
      <c r="Q104" s="22">
        <f>IF(_xlfn.XLOOKUP($A104&amp;" "&amp;Q$6,'ppd-data-latest'!$B$2:$B$7000,'ppd-data-latest'!$CU$2:$CU$7000,"",0)=0,"",_xlfn.XLOOKUP($A104&amp;" "&amp;Q$6,'ppd-data-latest'!$B$2:$B$7000,'ppd-data-latest'!$CU$2:$CU$7000,"",0))</f>
        <v>7.0699999999999999E-2</v>
      </c>
      <c r="R104" s="22">
        <f>IF(_xlfn.XLOOKUP($A104&amp;" "&amp;R$6,'ppd-data-latest'!$B$2:$B$7000,'ppd-data-latest'!$CU$2:$CU$7000,"",0)=0,"",_xlfn.XLOOKUP($A104&amp;" "&amp;R$6,'ppd-data-latest'!$B$2:$B$7000,'ppd-data-latest'!$CU$2:$CU$7000,"",0))</f>
        <v>5.8500000000000003E-2</v>
      </c>
      <c r="S104" s="22">
        <f>IF(_xlfn.XLOOKUP($A104&amp;" "&amp;S$6,'ppd-data-latest'!$B$2:$B$7000,'ppd-data-latest'!$CU$2:$CU$7000,"",0)=0,"",_xlfn.XLOOKUP($A104&amp;" "&amp;S$6,'ppd-data-latest'!$B$2:$B$7000,'ppd-data-latest'!$CU$2:$CU$7000,"",0))</f>
        <v>5.3999999999999999E-2</v>
      </c>
      <c r="T104" s="22">
        <f>IF(_xlfn.XLOOKUP($A104&amp;" "&amp;T$6,'ppd-data-latest'!$B$2:$B$7000,'ppd-data-latest'!$CU$2:$CU$7000,"",0)=0,"",_xlfn.XLOOKUP($A104&amp;" "&amp;T$6,'ppd-data-latest'!$B$2:$B$7000,'ppd-data-latest'!$CU$2:$CU$7000,"",0))</f>
        <v>6.8699999999999997E-2</v>
      </c>
      <c r="U104" s="22">
        <f>IF(_xlfn.XLOOKUP($A104&amp;" "&amp;U$6,'ppd-data-latest'!$B$2:$B$7000,'ppd-data-latest'!$CU$2:$CU$7000,"",0)=0,"",_xlfn.XLOOKUP($A104&amp;" "&amp;U$6,'ppd-data-latest'!$B$2:$B$7000,'ppd-data-latest'!$CU$2:$CU$7000,"",0))</f>
        <v>0.1043</v>
      </c>
      <c r="V104" s="22">
        <f>IF(_xlfn.XLOOKUP($A104&amp;" "&amp;V$6,'ppd-data-latest'!$B$2:$B$7000,'ppd-data-latest'!$CU$2:$CU$7000,"",0)=0,"",_xlfn.XLOOKUP($A104&amp;" "&amp;V$6,'ppd-data-latest'!$B$2:$B$7000,'ppd-data-latest'!$CU$2:$CU$7000,"",0))</f>
        <v>9.3899999999999997E-2</v>
      </c>
      <c r="W104" s="22">
        <f>IF(_xlfn.XLOOKUP($A104&amp;" "&amp;W$6,'ppd-data-latest'!$B$2:$B$7000,'ppd-data-latest'!$CU$2:$CU$7000,"",0)=0,"",_xlfn.XLOOKUP($A104&amp;" "&amp;W$6,'ppd-data-latest'!$B$2:$B$7000,'ppd-data-latest'!$CU$2:$CU$7000,"",0))</f>
        <v>0.1041</v>
      </c>
      <c r="X104" s="22" t="str">
        <f>IF(_xlfn.XLOOKUP($A104&amp;" "&amp;X$6,'ppd-data-latest'!$B$2:$B$7000,'ppd-data-latest'!$CU$2:$CU$7000,"",0)=0,"",_xlfn.XLOOKUP($A104&amp;" "&amp;X$6,'ppd-data-latest'!$B$2:$B$7000,'ppd-data-latest'!$CU$2:$CU$7000,"",0))</f>
        <v/>
      </c>
    </row>
    <row r="105" spans="1:24" x14ac:dyDescent="0.25">
      <c r="A105">
        <v>99</v>
      </c>
      <c r="B105" t="str">
        <f>_xlfn.XLOOKUP(A105,'ppd-data-latest'!$A$2:$A$7000,'ppd-data-latest'!$C$2:$C$7000,,0)</f>
        <v>South Carolina Police</v>
      </c>
      <c r="C105" s="22" t="str">
        <f>IF(_xlfn.XLOOKUP($A105&amp;" "&amp;C$6,'ppd-data-latest'!$B$2:$B$7000,'ppd-data-latest'!$CU$2:$CU$7000,"",0)=0,"",_xlfn.XLOOKUP($A105&amp;" "&amp;C$6,'ppd-data-latest'!$B$2:$B$7000,'ppd-data-latest'!$CU$2:$CU$7000,"",0))</f>
        <v/>
      </c>
      <c r="D105" s="22" t="str">
        <f>IF(_xlfn.XLOOKUP($A105&amp;" "&amp;D$6,'ppd-data-latest'!$B$2:$B$7000,'ppd-data-latest'!$CU$2:$CU$7000,"",0)=0,"",_xlfn.XLOOKUP($A105&amp;" "&amp;D$6,'ppd-data-latest'!$B$2:$B$7000,'ppd-data-latest'!$CU$2:$CU$7000,"",0))</f>
        <v/>
      </c>
      <c r="E105" s="22" t="str">
        <f>IF(_xlfn.XLOOKUP($A105&amp;" "&amp;E$6,'ppd-data-latest'!$B$2:$B$7000,'ppd-data-latest'!$CU$2:$CU$7000,"",0)=0,"",_xlfn.XLOOKUP($A105&amp;" "&amp;E$6,'ppd-data-latest'!$B$2:$B$7000,'ppd-data-latest'!$CU$2:$CU$7000,"",0))</f>
        <v/>
      </c>
      <c r="F105" s="22">
        <f>IF(_xlfn.XLOOKUP($A105&amp;" "&amp;F$6,'ppd-data-latest'!$B$2:$B$7000,'ppd-data-latest'!$CU$2:$CU$7000,"",0)=0,"",_xlfn.XLOOKUP($A105&amp;" "&amp;F$6,'ppd-data-latest'!$B$2:$B$7000,'ppd-data-latest'!$CU$2:$CU$7000,"",0))</f>
        <v>7.4399999999999994E-2</v>
      </c>
      <c r="G105" s="22">
        <f>IF(_xlfn.XLOOKUP($A105&amp;" "&amp;G$6,'ppd-data-latest'!$B$2:$B$7000,'ppd-data-latest'!$CU$2:$CU$7000,"",0)=0,"",_xlfn.XLOOKUP($A105&amp;" "&amp;G$6,'ppd-data-latest'!$B$2:$B$7000,'ppd-data-latest'!$CU$2:$CU$7000,"",0))</f>
        <v>6.6900000000000001E-2</v>
      </c>
      <c r="H105" s="22">
        <f>IF(_xlfn.XLOOKUP($A105&amp;" "&amp;H$6,'ppd-data-latest'!$B$2:$B$7000,'ppd-data-latest'!$CU$2:$CU$7000,"",0)=0,"",_xlfn.XLOOKUP($A105&amp;" "&amp;H$6,'ppd-data-latest'!$B$2:$B$7000,'ppd-data-latest'!$CU$2:$CU$7000,"",0))</f>
        <v>6.6799999999999998E-2</v>
      </c>
      <c r="I105" s="22">
        <f>IF(_xlfn.XLOOKUP($A105&amp;" "&amp;I$6,'ppd-data-latest'!$B$2:$B$7000,'ppd-data-latest'!$CU$2:$CU$7000,"",0)=0,"",_xlfn.XLOOKUP($A105&amp;" "&amp;I$6,'ppd-data-latest'!$B$2:$B$7000,'ppd-data-latest'!$CU$2:$CU$7000,"",0))</f>
        <v>3.0599999999999999E-2</v>
      </c>
      <c r="J105" s="22">
        <f>IF(_xlfn.XLOOKUP($A105&amp;" "&amp;J$6,'ppd-data-latest'!$B$2:$B$7000,'ppd-data-latest'!$CU$2:$CU$7000,"",0)=0,"",_xlfn.XLOOKUP($A105&amp;" "&amp;J$6,'ppd-data-latest'!$B$2:$B$7000,'ppd-data-latest'!$CU$2:$CU$7000,"",0))</f>
        <v>5.5300000000000002E-2</v>
      </c>
      <c r="K105" s="22">
        <f>IF(_xlfn.XLOOKUP($A105&amp;" "&amp;K$6,'ppd-data-latest'!$B$2:$B$7000,'ppd-data-latest'!$CU$2:$CU$7000,"",0)=0,"",_xlfn.XLOOKUP($A105&amp;" "&amp;K$6,'ppd-data-latest'!$B$2:$B$7000,'ppd-data-latest'!$CU$2:$CU$7000,"",0))</f>
        <v>3.0599999999999999E-2</v>
      </c>
      <c r="L105" s="22">
        <f>IF(_xlfn.XLOOKUP($A105&amp;" "&amp;L$6,'ppd-data-latest'!$B$2:$B$7000,'ppd-data-latest'!$CU$2:$CU$7000,"",0)=0,"",_xlfn.XLOOKUP($A105&amp;" "&amp;L$6,'ppd-data-latest'!$B$2:$B$7000,'ppd-data-latest'!$CU$2:$CU$7000,"",0))</f>
        <v>3.95E-2</v>
      </c>
      <c r="M105" s="22">
        <f>IF(_xlfn.XLOOKUP($A105&amp;" "&amp;M$6,'ppd-data-latest'!$B$2:$B$7000,'ppd-data-latest'!$CU$2:$CU$7000,"",0)=0,"",_xlfn.XLOOKUP($A105&amp;" "&amp;M$6,'ppd-data-latest'!$B$2:$B$7000,'ppd-data-latest'!$CU$2:$CU$7000,"",0))</f>
        <v>5.0200000000000002E-2</v>
      </c>
      <c r="N105" s="22">
        <f>IF(_xlfn.XLOOKUP($A105&amp;" "&amp;N$6,'ppd-data-latest'!$B$2:$B$7000,'ppd-data-latest'!$CU$2:$CU$7000,"",0)=0,"",_xlfn.XLOOKUP($A105&amp;" "&amp;N$6,'ppd-data-latest'!$B$2:$B$7000,'ppd-data-latest'!$CU$2:$CU$7000,"",0))</f>
        <v>4.9799999999999997E-2</v>
      </c>
      <c r="O105" s="22">
        <f>IF(_xlfn.XLOOKUP($A105&amp;" "&amp;O$6,'ppd-data-latest'!$B$2:$B$7000,'ppd-data-latest'!$CU$2:$CU$7000,"",0)=0,"",_xlfn.XLOOKUP($A105&amp;" "&amp;O$6,'ppd-data-latest'!$B$2:$B$7000,'ppd-data-latest'!$CU$2:$CU$7000,"",0))</f>
        <v>4.9799999999999997E-2</v>
      </c>
      <c r="P105" s="22">
        <f>IF(_xlfn.XLOOKUP($A105&amp;" "&amp;P$6,'ppd-data-latest'!$B$2:$B$7000,'ppd-data-latest'!$CU$2:$CU$7000,"",0)=0,"",_xlfn.XLOOKUP($A105&amp;" "&amp;P$6,'ppd-data-latest'!$B$2:$B$7000,'ppd-data-latest'!$CU$2:$CU$7000,"",0))</f>
        <v>5.6000000000000001E-2</v>
      </c>
      <c r="Q105" s="22">
        <f>IF(_xlfn.XLOOKUP($A105&amp;" "&amp;Q$6,'ppd-data-latest'!$B$2:$B$7000,'ppd-data-latest'!$CU$2:$CU$7000,"",0)=0,"",_xlfn.XLOOKUP($A105&amp;" "&amp;Q$6,'ppd-data-latest'!$B$2:$B$7000,'ppd-data-latest'!$CU$2:$CU$7000,"",0))</f>
        <v>5.1729999999999998E-2</v>
      </c>
      <c r="R105" s="22">
        <f>IF(_xlfn.XLOOKUP($A105&amp;" "&amp;R$6,'ppd-data-latest'!$B$2:$B$7000,'ppd-data-latest'!$CU$2:$CU$7000,"",0)=0,"",_xlfn.XLOOKUP($A105&amp;" "&amp;R$6,'ppd-data-latest'!$B$2:$B$7000,'ppd-data-latest'!$CU$2:$CU$7000,"",0))</f>
        <v>4.6100000000000002E-2</v>
      </c>
      <c r="S105" s="22">
        <f>IF(_xlfn.XLOOKUP($A105&amp;" "&amp;S$6,'ppd-data-latest'!$B$2:$B$7000,'ppd-data-latest'!$CU$2:$CU$7000,"",0)=0,"",_xlfn.XLOOKUP($A105&amp;" "&amp;S$6,'ppd-data-latest'!$B$2:$B$7000,'ppd-data-latest'!$CU$2:$CU$7000,"",0))</f>
        <v>4.4729999999999999E-2</v>
      </c>
      <c r="T105" s="22">
        <f>IF(_xlfn.XLOOKUP($A105&amp;" "&amp;T$6,'ppd-data-latest'!$B$2:$B$7000,'ppd-data-latest'!$CU$2:$CU$7000,"",0)=0,"",_xlfn.XLOOKUP($A105&amp;" "&amp;T$6,'ppd-data-latest'!$B$2:$B$7000,'ppd-data-latest'!$CU$2:$CU$7000,"",0))</f>
        <v>5.3999999999999999E-2</v>
      </c>
      <c r="U105" s="22">
        <f>IF(_xlfn.XLOOKUP($A105&amp;" "&amp;U$6,'ppd-data-latest'!$B$2:$B$7000,'ppd-data-latest'!$CU$2:$CU$7000,"",0)=0,"",_xlfn.XLOOKUP($A105&amp;" "&amp;U$6,'ppd-data-latest'!$B$2:$B$7000,'ppd-data-latest'!$CU$2:$CU$7000,"",0))</f>
        <v>8.3299999999999999E-2</v>
      </c>
      <c r="V105" s="22">
        <f>IF(_xlfn.XLOOKUP($A105&amp;" "&amp;V$6,'ppd-data-latest'!$B$2:$B$7000,'ppd-data-latest'!$CU$2:$CU$7000,"",0)=0,"",_xlfn.XLOOKUP($A105&amp;" "&amp;V$6,'ppd-data-latest'!$B$2:$B$7000,'ppd-data-latest'!$CU$2:$CU$7000,"",0))</f>
        <v>6.7100000000000007E-2</v>
      </c>
      <c r="W105" s="22">
        <f>IF(_xlfn.XLOOKUP($A105&amp;" "&amp;W$6,'ppd-data-latest'!$B$2:$B$7000,'ppd-data-latest'!$CU$2:$CU$7000,"",0)=0,"",_xlfn.XLOOKUP($A105&amp;" "&amp;W$6,'ppd-data-latest'!$B$2:$B$7000,'ppd-data-latest'!$CU$2:$CU$7000,"",0))</f>
        <v>7.5999999999999998E-2</v>
      </c>
      <c r="X105" s="22">
        <f>IF(_xlfn.XLOOKUP($A105&amp;" "&amp;X$6,'ppd-data-latest'!$B$2:$B$7000,'ppd-data-latest'!$CU$2:$CU$7000,"",0)=0,"",_xlfn.XLOOKUP($A105&amp;" "&amp;X$6,'ppd-data-latest'!$B$2:$B$7000,'ppd-data-latest'!$CU$2:$CU$7000,"",0))</f>
        <v>7.4300000000000005E-2</v>
      </c>
    </row>
    <row r="106" spans="1:24" x14ac:dyDescent="0.25">
      <c r="A106">
        <v>100</v>
      </c>
      <c r="B106" t="str">
        <f>_xlfn.XLOOKUP(A106,'ppd-data-latest'!$A$2:$A$7000,'ppd-data-latest'!$C$2:$C$7000,,0)</f>
        <v>South Carolina RS</v>
      </c>
      <c r="C106" s="22" t="str">
        <f>IF(_xlfn.XLOOKUP($A106&amp;" "&amp;C$6,'ppd-data-latest'!$B$2:$B$7000,'ppd-data-latest'!$CU$2:$CU$7000,"",0)=0,"",_xlfn.XLOOKUP($A106&amp;" "&amp;C$6,'ppd-data-latest'!$B$2:$B$7000,'ppd-data-latest'!$CU$2:$CU$7000,"",0))</f>
        <v/>
      </c>
      <c r="D106" s="22" t="str">
        <f>IF(_xlfn.XLOOKUP($A106&amp;" "&amp;D$6,'ppd-data-latest'!$B$2:$B$7000,'ppd-data-latest'!$CU$2:$CU$7000,"",0)=0,"",_xlfn.XLOOKUP($A106&amp;" "&amp;D$6,'ppd-data-latest'!$B$2:$B$7000,'ppd-data-latest'!$CU$2:$CU$7000,"",0))</f>
        <v/>
      </c>
      <c r="E106" s="22" t="str">
        <f>IF(_xlfn.XLOOKUP($A106&amp;" "&amp;E$6,'ppd-data-latest'!$B$2:$B$7000,'ppd-data-latest'!$CU$2:$CU$7000,"",0)=0,"",_xlfn.XLOOKUP($A106&amp;" "&amp;E$6,'ppd-data-latest'!$B$2:$B$7000,'ppd-data-latest'!$CU$2:$CU$7000,"",0))</f>
        <v/>
      </c>
      <c r="F106" s="22">
        <f>IF(_xlfn.XLOOKUP($A106&amp;" "&amp;F$6,'ppd-data-latest'!$B$2:$B$7000,'ppd-data-latest'!$CU$2:$CU$7000,"",0)=0,"",_xlfn.XLOOKUP($A106&amp;" "&amp;F$6,'ppd-data-latest'!$B$2:$B$7000,'ppd-data-latest'!$CU$2:$CU$7000,"",0))</f>
        <v>7.6399999999999996E-2</v>
      </c>
      <c r="G106" s="22">
        <f>IF(_xlfn.XLOOKUP($A106&amp;" "&amp;G$6,'ppd-data-latest'!$B$2:$B$7000,'ppd-data-latest'!$CU$2:$CU$7000,"",0)=0,"",_xlfn.XLOOKUP($A106&amp;" "&amp;G$6,'ppd-data-latest'!$B$2:$B$7000,'ppd-data-latest'!$CU$2:$CU$7000,"",0))</f>
        <v>6.88E-2</v>
      </c>
      <c r="H106" s="22">
        <f>IF(_xlfn.XLOOKUP($A106&amp;" "&amp;H$6,'ppd-data-latest'!$B$2:$B$7000,'ppd-data-latest'!$CU$2:$CU$7000,"",0)=0,"",_xlfn.XLOOKUP($A106&amp;" "&amp;H$6,'ppd-data-latest'!$B$2:$B$7000,'ppd-data-latest'!$CU$2:$CU$7000,"",0))</f>
        <v>6.8599999999999994E-2</v>
      </c>
      <c r="I106" s="22">
        <f>IF(_xlfn.XLOOKUP($A106&amp;" "&amp;I$6,'ppd-data-latest'!$B$2:$B$7000,'ppd-data-latest'!$CU$2:$CU$7000,"",0)=0,"",_xlfn.XLOOKUP($A106&amp;" "&amp;I$6,'ppd-data-latest'!$B$2:$B$7000,'ppd-data-latest'!$CU$2:$CU$7000,"",0))</f>
        <v>7.0199999999999999E-2</v>
      </c>
      <c r="J106" s="22">
        <f>IF(_xlfn.XLOOKUP($A106&amp;" "&amp;J$6,'ppd-data-latest'!$B$2:$B$7000,'ppd-data-latest'!$CU$2:$CU$7000,"",0)=0,"",_xlfn.XLOOKUP($A106&amp;" "&amp;J$6,'ppd-data-latest'!$B$2:$B$7000,'ppd-data-latest'!$CU$2:$CU$7000,"",0))</f>
        <v>5.5300000000000002E-2</v>
      </c>
      <c r="K106" s="22">
        <f>IF(_xlfn.XLOOKUP($A106&amp;" "&amp;K$6,'ppd-data-latest'!$B$2:$B$7000,'ppd-data-latest'!$CU$2:$CU$7000,"",0)=0,"",_xlfn.XLOOKUP($A106&amp;" "&amp;K$6,'ppd-data-latest'!$B$2:$B$7000,'ppd-data-latest'!$CU$2:$CU$7000,"",0))</f>
        <v>3.0599999999999999E-2</v>
      </c>
      <c r="L106" s="22">
        <f>IF(_xlfn.XLOOKUP($A106&amp;" "&amp;L$6,'ppd-data-latest'!$B$2:$B$7000,'ppd-data-latest'!$CU$2:$CU$7000,"",0)=0,"",_xlfn.XLOOKUP($A106&amp;" "&amp;L$6,'ppd-data-latest'!$B$2:$B$7000,'ppd-data-latest'!$CU$2:$CU$7000,"",0))</f>
        <v>3.95E-2</v>
      </c>
      <c r="M106" s="22">
        <f>IF(_xlfn.XLOOKUP($A106&amp;" "&amp;M$6,'ppd-data-latest'!$B$2:$B$7000,'ppd-data-latest'!$CU$2:$CU$7000,"",0)=0,"",_xlfn.XLOOKUP($A106&amp;" "&amp;M$6,'ppd-data-latest'!$B$2:$B$7000,'ppd-data-latest'!$CU$2:$CU$7000,"",0))</f>
        <v>5.0200000000000002E-2</v>
      </c>
      <c r="N106" s="22">
        <f>IF(_xlfn.XLOOKUP($A106&amp;" "&amp;N$6,'ppd-data-latest'!$B$2:$B$7000,'ppd-data-latest'!$CU$2:$CU$7000,"",0)=0,"",_xlfn.XLOOKUP($A106&amp;" "&amp;N$6,'ppd-data-latest'!$B$2:$B$7000,'ppd-data-latest'!$CU$2:$CU$7000,"",0))</f>
        <v>4.9799999999999997E-2</v>
      </c>
      <c r="O106" s="22">
        <f>IF(_xlfn.XLOOKUP($A106&amp;" "&amp;O$6,'ppd-data-latest'!$B$2:$B$7000,'ppd-data-latest'!$CU$2:$CU$7000,"",0)=0,"",_xlfn.XLOOKUP($A106&amp;" "&amp;O$6,'ppd-data-latest'!$B$2:$B$7000,'ppd-data-latest'!$CU$2:$CU$7000,"",0))</f>
        <v>4.9799999999999997E-2</v>
      </c>
      <c r="P106" s="22">
        <f>IF(_xlfn.XLOOKUP($A106&amp;" "&amp;P$6,'ppd-data-latest'!$B$2:$B$7000,'ppd-data-latest'!$CU$2:$CU$7000,"",0)=0,"",_xlfn.XLOOKUP($A106&amp;" "&amp;P$6,'ppd-data-latest'!$B$2:$B$7000,'ppd-data-latest'!$CU$2:$CU$7000,"",0))</f>
        <v>5.6000000000000001E-2</v>
      </c>
      <c r="Q106" s="22">
        <f>IF(_xlfn.XLOOKUP($A106&amp;" "&amp;Q$6,'ppd-data-latest'!$B$2:$B$7000,'ppd-data-latest'!$CU$2:$CU$7000,"",0)=0,"",_xlfn.XLOOKUP($A106&amp;" "&amp;Q$6,'ppd-data-latest'!$B$2:$B$7000,'ppd-data-latest'!$CU$2:$CU$7000,"",0))</f>
        <v>5.1769999999999997E-2</v>
      </c>
      <c r="R106" s="22">
        <f>IF(_xlfn.XLOOKUP($A106&amp;" "&amp;R$6,'ppd-data-latest'!$B$2:$B$7000,'ppd-data-latest'!$CU$2:$CU$7000,"",0)=0,"",_xlfn.XLOOKUP($A106&amp;" "&amp;R$6,'ppd-data-latest'!$B$2:$B$7000,'ppd-data-latest'!$CU$2:$CU$7000,"",0))</f>
        <v>4.6129999999999997E-2</v>
      </c>
      <c r="S106" s="22">
        <f>IF(_xlfn.XLOOKUP($A106&amp;" "&amp;S$6,'ppd-data-latest'!$B$2:$B$7000,'ppd-data-latest'!$CU$2:$CU$7000,"",0)=0,"",_xlfn.XLOOKUP($A106&amp;" "&amp;S$6,'ppd-data-latest'!$B$2:$B$7000,'ppd-data-latest'!$CU$2:$CU$7000,"",0))</f>
        <v>4.4760000000000001E-2</v>
      </c>
      <c r="T106" s="22">
        <f>IF(_xlfn.XLOOKUP($A106&amp;" "&amp;T$6,'ppd-data-latest'!$B$2:$B$7000,'ppd-data-latest'!$CU$2:$CU$7000,"",0)=0,"",_xlfn.XLOOKUP($A106&amp;" "&amp;T$6,'ppd-data-latest'!$B$2:$B$7000,'ppd-data-latest'!$CU$2:$CU$7000,"",0))</f>
        <v>5.3999999999999999E-2</v>
      </c>
      <c r="U106" s="22">
        <f>IF(_xlfn.XLOOKUP($A106&amp;" "&amp;U$6,'ppd-data-latest'!$B$2:$B$7000,'ppd-data-latest'!$CU$2:$CU$7000,"",0)=0,"",_xlfn.XLOOKUP($A106&amp;" "&amp;U$6,'ppd-data-latest'!$B$2:$B$7000,'ppd-data-latest'!$CU$2:$CU$7000,"",0))</f>
        <v>8.3299999999999999E-2</v>
      </c>
      <c r="V106" s="22">
        <f>IF(_xlfn.XLOOKUP($A106&amp;" "&amp;V$6,'ppd-data-latest'!$B$2:$B$7000,'ppd-data-latest'!$CU$2:$CU$7000,"",0)=0,"",_xlfn.XLOOKUP($A106&amp;" "&amp;V$6,'ppd-data-latest'!$B$2:$B$7000,'ppd-data-latest'!$CU$2:$CU$7000,"",0))</f>
        <v>6.7100000000000007E-2</v>
      </c>
      <c r="W106" s="22">
        <f>IF(_xlfn.XLOOKUP($A106&amp;" "&amp;W$6,'ppd-data-latest'!$B$2:$B$7000,'ppd-data-latest'!$CU$2:$CU$7000,"",0)=0,"",_xlfn.XLOOKUP($A106&amp;" "&amp;W$6,'ppd-data-latest'!$B$2:$B$7000,'ppd-data-latest'!$CU$2:$CU$7000,"",0))</f>
        <v>7.5999999999999998E-2</v>
      </c>
      <c r="X106" s="22">
        <f>IF(_xlfn.XLOOKUP($A106&amp;" "&amp;X$6,'ppd-data-latest'!$B$2:$B$7000,'ppd-data-latest'!$CU$2:$CU$7000,"",0)=0,"",_xlfn.XLOOKUP($A106&amp;" "&amp;X$6,'ppd-data-latest'!$B$2:$B$7000,'ppd-data-latest'!$CU$2:$CU$7000,"",0))</f>
        <v>7.4300000000000005E-2</v>
      </c>
    </row>
    <row r="107" spans="1:24" x14ac:dyDescent="0.25">
      <c r="A107">
        <v>101</v>
      </c>
      <c r="B107" t="str">
        <f>_xlfn.XLOOKUP(A107,'ppd-data-latest'!$A$2:$A$7000,'ppd-data-latest'!$C$2:$C$7000,,0)</f>
        <v>South Dakota RS</v>
      </c>
      <c r="C107" s="22">
        <f>IF(_xlfn.XLOOKUP($A107&amp;" "&amp;C$6,'ppd-data-latest'!$B$2:$B$7000,'ppd-data-latest'!$CU$2:$CU$7000,"",0)=0,"",_xlfn.XLOOKUP($A107&amp;" "&amp;C$6,'ppd-data-latest'!$B$2:$B$7000,'ppd-data-latest'!$CU$2:$CU$7000,"",0))</f>
        <v>0.125</v>
      </c>
      <c r="D107" s="22">
        <f>IF(_xlfn.XLOOKUP($A107&amp;" "&amp;D$6,'ppd-data-latest'!$B$2:$B$7000,'ppd-data-latest'!$CU$2:$CU$7000,"",0)=0,"",_xlfn.XLOOKUP($A107&amp;" "&amp;D$6,'ppd-data-latest'!$B$2:$B$7000,'ppd-data-latest'!$CU$2:$CU$7000,"",0))</f>
        <v>0.106</v>
      </c>
      <c r="E107" s="22">
        <f>IF(_xlfn.XLOOKUP($A107&amp;" "&amp;E$6,'ppd-data-latest'!$B$2:$B$7000,'ppd-data-latest'!$CU$2:$CU$7000,"",0)=0,"",_xlfn.XLOOKUP($A107&amp;" "&amp;E$6,'ppd-data-latest'!$B$2:$B$7000,'ppd-data-latest'!$CU$2:$CU$7000,"",0))</f>
        <v>9.5000000000000001E-2</v>
      </c>
      <c r="F107" s="22">
        <f>IF(_xlfn.XLOOKUP($A107&amp;" "&amp;F$6,'ppd-data-latest'!$B$2:$B$7000,'ppd-data-latest'!$CU$2:$CU$7000,"",0)=0,"",_xlfn.XLOOKUP($A107&amp;" "&amp;F$6,'ppd-data-latest'!$B$2:$B$7000,'ppd-data-latest'!$CU$2:$CU$7000,"",0))</f>
        <v>0.107</v>
      </c>
      <c r="G107" s="22">
        <f>IF(_xlfn.XLOOKUP($A107&amp;" "&amp;G$6,'ppd-data-latest'!$B$2:$B$7000,'ppd-data-latest'!$CU$2:$CU$7000,"",0)=0,"",_xlfn.XLOOKUP($A107&amp;" "&amp;G$6,'ppd-data-latest'!$B$2:$B$7000,'ppd-data-latest'!$CU$2:$CU$7000,"",0))</f>
        <v>9.1999999999999998E-2</v>
      </c>
      <c r="H107" s="22">
        <f>IF(_xlfn.XLOOKUP($A107&amp;" "&amp;H$6,'ppd-data-latest'!$B$2:$B$7000,'ppd-data-latest'!$CU$2:$CU$7000,"",0)=0,"",_xlfn.XLOOKUP($A107&amp;" "&amp;H$6,'ppd-data-latest'!$B$2:$B$7000,'ppd-data-latest'!$CU$2:$CU$7000,"",0))</f>
        <v>0.10290000000000001</v>
      </c>
      <c r="I107" s="22">
        <f>IF(_xlfn.XLOOKUP($A107&amp;" "&amp;I$6,'ppd-data-latest'!$B$2:$B$7000,'ppd-data-latest'!$CU$2:$CU$7000,"",0)=0,"",_xlfn.XLOOKUP($A107&amp;" "&amp;I$6,'ppd-data-latest'!$B$2:$B$7000,'ppd-data-latest'!$CU$2:$CU$7000,"",0))</f>
        <v>0.10299999999999999</v>
      </c>
      <c r="J107" s="22">
        <f>IF(_xlfn.XLOOKUP($A107&amp;" "&amp;J$6,'ppd-data-latest'!$B$2:$B$7000,'ppd-data-latest'!$CU$2:$CU$7000,"",0)=0,"",_xlfn.XLOOKUP($A107&amp;" "&amp;J$6,'ppd-data-latest'!$B$2:$B$7000,'ppd-data-latest'!$CU$2:$CU$7000,"",0))</f>
        <v>7.3999999999999996E-2</v>
      </c>
      <c r="K107" s="22">
        <f>IF(_xlfn.XLOOKUP($A107&amp;" "&amp;K$6,'ppd-data-latest'!$B$2:$B$7000,'ppd-data-latest'!$CU$2:$CU$7000,"",0)=0,"",_xlfn.XLOOKUP($A107&amp;" "&amp;K$6,'ppd-data-latest'!$B$2:$B$7000,'ppd-data-latest'!$CU$2:$CU$7000,"",0))</f>
        <v>3.5999999999999997E-2</v>
      </c>
      <c r="L107" s="22">
        <f>IF(_xlfn.XLOOKUP($A107&amp;" "&amp;L$6,'ppd-data-latest'!$B$2:$B$7000,'ppd-data-latest'!$CU$2:$CU$7000,"",0)=0,"",_xlfn.XLOOKUP($A107&amp;" "&amp;L$6,'ppd-data-latest'!$B$2:$B$7000,'ppd-data-latest'!$CU$2:$CU$7000,"",0))</f>
        <v>4.2999999999999997E-2</v>
      </c>
      <c r="M107" s="22">
        <f>IF(_xlfn.XLOOKUP($A107&amp;" "&amp;M$6,'ppd-data-latest'!$B$2:$B$7000,'ppd-data-latest'!$CU$2:$CU$7000,"",0)=0,"",_xlfn.XLOOKUP($A107&amp;" "&amp;M$6,'ppd-data-latest'!$B$2:$B$7000,'ppd-data-latest'!$CU$2:$CU$7000,"",0))</f>
        <v>7.0000000000000007E-2</v>
      </c>
      <c r="N107" s="22">
        <f>IF(_xlfn.XLOOKUP($A107&amp;" "&amp;N$6,'ppd-data-latest'!$B$2:$B$7000,'ppd-data-latest'!$CU$2:$CU$7000,"",0)=0,"",_xlfn.XLOOKUP($A107&amp;" "&amp;N$6,'ppd-data-latest'!$B$2:$B$7000,'ppd-data-latest'!$CU$2:$CU$7000,"",0))</f>
        <v>7.8E-2</v>
      </c>
      <c r="O107" s="22">
        <f>IF(_xlfn.XLOOKUP($A107&amp;" "&amp;O$6,'ppd-data-latest'!$B$2:$B$7000,'ppd-data-latest'!$CU$2:$CU$7000,"",0)=0,"",_xlfn.XLOOKUP($A107&amp;" "&amp;O$6,'ppd-data-latest'!$B$2:$B$7000,'ppd-data-latest'!$CU$2:$CU$7000,"",0))</f>
        <v>8.7300000000000003E-2</v>
      </c>
      <c r="P107" s="22">
        <f>IF(_xlfn.XLOOKUP($A107&amp;" "&amp;P$6,'ppd-data-latest'!$B$2:$B$7000,'ppd-data-latest'!$CU$2:$CU$7000,"",0)=0,"",_xlfn.XLOOKUP($A107&amp;" "&amp;P$6,'ppd-data-latest'!$B$2:$B$7000,'ppd-data-latest'!$CU$2:$CU$7000,"",0))</f>
        <v>0.09</v>
      </c>
      <c r="Q107" s="22">
        <f>IF(_xlfn.XLOOKUP($A107&amp;" "&amp;Q$6,'ppd-data-latest'!$B$2:$B$7000,'ppd-data-latest'!$CU$2:$CU$7000,"",0)=0,"",_xlfn.XLOOKUP($A107&amp;" "&amp;Q$6,'ppd-data-latest'!$B$2:$B$7000,'ppd-data-latest'!$CU$2:$CU$7000,"",0))</f>
        <v>8.1000000000000003E-2</v>
      </c>
      <c r="R107" s="22">
        <f>IF(_xlfn.XLOOKUP($A107&amp;" "&amp;R$6,'ppd-data-latest'!$B$2:$B$7000,'ppd-data-latest'!$CU$2:$CU$7000,"",0)=0,"",_xlfn.XLOOKUP($A107&amp;" "&amp;R$6,'ppd-data-latest'!$B$2:$B$7000,'ppd-data-latest'!$CU$2:$CU$7000,"",0))</f>
        <v>6.8000000000000005E-2</v>
      </c>
      <c r="S107" s="22">
        <f>IF(_xlfn.XLOOKUP($A107&amp;" "&amp;S$6,'ppd-data-latest'!$B$2:$B$7000,'ppd-data-latest'!$CU$2:$CU$7000,"",0)=0,"",_xlfn.XLOOKUP($A107&amp;" "&amp;S$6,'ppd-data-latest'!$B$2:$B$7000,'ppd-data-latest'!$CU$2:$CU$7000,"",0))</f>
        <v>6.4219999999999999E-2</v>
      </c>
      <c r="T107" s="22">
        <f>IF(_xlfn.XLOOKUP($A107&amp;" "&amp;T$6,'ppd-data-latest'!$B$2:$B$7000,'ppd-data-latest'!$CU$2:$CU$7000,"",0)=0,"",_xlfn.XLOOKUP($A107&amp;" "&amp;T$6,'ppd-data-latest'!$B$2:$B$7000,'ppd-data-latest'!$CU$2:$CU$7000,"",0))</f>
        <v>8.2119999999999999E-2</v>
      </c>
      <c r="U107" s="22">
        <f>IF(_xlfn.XLOOKUP($A107&amp;" "&amp;U$6,'ppd-data-latest'!$B$2:$B$7000,'ppd-data-latest'!$CU$2:$CU$7000,"",0)=0,"",_xlfn.XLOOKUP($A107&amp;" "&amp;U$6,'ppd-data-latest'!$B$2:$B$7000,'ppd-data-latest'!$CU$2:$CU$7000,"",0))</f>
        <v>0.11233</v>
      </c>
      <c r="V107" s="22">
        <f>IF(_xlfn.XLOOKUP($A107&amp;" "&amp;V$6,'ppd-data-latest'!$B$2:$B$7000,'ppd-data-latest'!$CU$2:$CU$7000,"",0)=0,"",_xlfn.XLOOKUP($A107&amp;" "&amp;V$6,'ppd-data-latest'!$B$2:$B$7000,'ppd-data-latest'!$CU$2:$CU$7000,"",0))</f>
        <v>9.5149999999999998E-2</v>
      </c>
      <c r="W107" s="22">
        <f>IF(_xlfn.XLOOKUP($A107&amp;" "&amp;W$6,'ppd-data-latest'!$B$2:$B$7000,'ppd-data-latest'!$CU$2:$CU$7000,"",0)=0,"",_xlfn.XLOOKUP($A107&amp;" "&amp;W$6,'ppd-data-latest'!$B$2:$B$7000,'ppd-data-latest'!$CU$2:$CU$7000,"",0))</f>
        <v>9.1819999999999999E-2</v>
      </c>
      <c r="X107" s="22">
        <f>IF(_xlfn.XLOOKUP($A107&amp;" "&amp;X$6,'ppd-data-latest'!$B$2:$B$7000,'ppd-data-latest'!$CU$2:$CU$7000,"",0)=0,"",_xlfn.XLOOKUP($A107&amp;" "&amp;X$6,'ppd-data-latest'!$B$2:$B$7000,'ppd-data-latest'!$CU$2:$CU$7000,"",0))</f>
        <v>8.9010000000000006E-2</v>
      </c>
    </row>
    <row r="108" spans="1:24" x14ac:dyDescent="0.25">
      <c r="A108">
        <v>102</v>
      </c>
      <c r="B108" t="str">
        <f>_xlfn.XLOOKUP(A108,'ppd-data-latest'!$A$2:$A$7000,'ppd-data-latest'!$C$2:$C$7000,,0)</f>
        <v>St. Louis School Employees</v>
      </c>
      <c r="C108" s="22" t="str">
        <f>IF(_xlfn.XLOOKUP($A108&amp;" "&amp;C$6,'ppd-data-latest'!$B$2:$B$7000,'ppd-data-latest'!$CU$2:$CU$7000,"",0)=0,"",_xlfn.XLOOKUP($A108&amp;" "&amp;C$6,'ppd-data-latest'!$B$2:$B$7000,'ppd-data-latest'!$CU$2:$CU$7000,"",0))</f>
        <v/>
      </c>
      <c r="D108" s="22" t="str">
        <f>IF(_xlfn.XLOOKUP($A108&amp;" "&amp;D$6,'ppd-data-latest'!$B$2:$B$7000,'ppd-data-latest'!$CU$2:$CU$7000,"",0)=0,"",_xlfn.XLOOKUP($A108&amp;" "&amp;D$6,'ppd-data-latest'!$B$2:$B$7000,'ppd-data-latest'!$CU$2:$CU$7000,"",0))</f>
        <v/>
      </c>
      <c r="E108" s="22" t="str">
        <f>IF(_xlfn.XLOOKUP($A108&amp;" "&amp;E$6,'ppd-data-latest'!$B$2:$B$7000,'ppd-data-latest'!$CU$2:$CU$7000,"",0)=0,"",_xlfn.XLOOKUP($A108&amp;" "&amp;E$6,'ppd-data-latest'!$B$2:$B$7000,'ppd-data-latest'!$CU$2:$CU$7000,"",0))</f>
        <v/>
      </c>
      <c r="F108" s="22" t="str">
        <f>IF(_xlfn.XLOOKUP($A108&amp;" "&amp;F$6,'ppd-data-latest'!$B$2:$B$7000,'ppd-data-latest'!$CU$2:$CU$7000,"",0)=0,"",_xlfn.XLOOKUP($A108&amp;" "&amp;F$6,'ppd-data-latest'!$B$2:$B$7000,'ppd-data-latest'!$CU$2:$CU$7000,"",0))</f>
        <v/>
      </c>
      <c r="G108" s="22" t="str">
        <f>IF(_xlfn.XLOOKUP($A108&amp;" "&amp;G$6,'ppd-data-latest'!$B$2:$B$7000,'ppd-data-latest'!$CU$2:$CU$7000,"",0)=0,"",_xlfn.XLOOKUP($A108&amp;" "&amp;G$6,'ppd-data-latest'!$B$2:$B$7000,'ppd-data-latest'!$CU$2:$CU$7000,"",0))</f>
        <v/>
      </c>
      <c r="H108" s="22" t="str">
        <f>IF(_xlfn.XLOOKUP($A108&amp;" "&amp;H$6,'ppd-data-latest'!$B$2:$B$7000,'ppd-data-latest'!$CU$2:$CU$7000,"",0)=0,"",_xlfn.XLOOKUP($A108&amp;" "&amp;H$6,'ppd-data-latest'!$B$2:$B$7000,'ppd-data-latest'!$CU$2:$CU$7000,"",0))</f>
        <v/>
      </c>
      <c r="I108" s="22" t="str">
        <f>IF(_xlfn.XLOOKUP($A108&amp;" "&amp;I$6,'ppd-data-latest'!$B$2:$B$7000,'ppd-data-latest'!$CU$2:$CU$7000,"",0)=0,"",_xlfn.XLOOKUP($A108&amp;" "&amp;I$6,'ppd-data-latest'!$B$2:$B$7000,'ppd-data-latest'!$CU$2:$CU$7000,"",0))</f>
        <v/>
      </c>
      <c r="J108" s="22" t="str">
        <f>IF(_xlfn.XLOOKUP($A108&amp;" "&amp;J$6,'ppd-data-latest'!$B$2:$B$7000,'ppd-data-latest'!$CU$2:$CU$7000,"",0)=0,"",_xlfn.XLOOKUP($A108&amp;" "&amp;J$6,'ppd-data-latest'!$B$2:$B$7000,'ppd-data-latest'!$CU$2:$CU$7000,"",0))</f>
        <v/>
      </c>
      <c r="K108" s="22" t="str">
        <f>IF(_xlfn.XLOOKUP($A108&amp;" "&amp;K$6,'ppd-data-latest'!$B$2:$B$7000,'ppd-data-latest'!$CU$2:$CU$7000,"",0)=0,"",_xlfn.XLOOKUP($A108&amp;" "&amp;K$6,'ppd-data-latest'!$B$2:$B$7000,'ppd-data-latest'!$CU$2:$CU$7000,"",0))</f>
        <v/>
      </c>
      <c r="L108" s="22">
        <f>IF(_xlfn.XLOOKUP($A108&amp;" "&amp;L$6,'ppd-data-latest'!$B$2:$B$7000,'ppd-data-latest'!$CU$2:$CU$7000,"",0)=0,"",_xlfn.XLOOKUP($A108&amp;" "&amp;L$6,'ppd-data-latest'!$B$2:$B$7000,'ppd-data-latest'!$CU$2:$CU$7000,"",0))</f>
        <v>5.8110000000000002E-2</v>
      </c>
      <c r="M108" s="22">
        <f>IF(_xlfn.XLOOKUP($A108&amp;" "&amp;M$6,'ppd-data-latest'!$B$2:$B$7000,'ppd-data-latest'!$CU$2:$CU$7000,"",0)=0,"",_xlfn.XLOOKUP($A108&amp;" "&amp;M$6,'ppd-data-latest'!$B$2:$B$7000,'ppd-data-latest'!$CU$2:$CU$7000,"",0))</f>
        <v>6.0139999999999999E-2</v>
      </c>
      <c r="N108" s="22">
        <f>IF(_xlfn.XLOOKUP($A108&amp;" "&amp;N$6,'ppd-data-latest'!$B$2:$B$7000,'ppd-data-latest'!$CU$2:$CU$7000,"",0)=0,"",_xlfn.XLOOKUP($A108&amp;" "&amp;N$6,'ppd-data-latest'!$B$2:$B$7000,'ppd-data-latest'!$CU$2:$CU$7000,"",0))</f>
        <v>7.9149999999999998E-2</v>
      </c>
      <c r="O108" s="22">
        <f>IF(_xlfn.XLOOKUP($A108&amp;" "&amp;O$6,'ppd-data-latest'!$B$2:$B$7000,'ppd-data-latest'!$CU$2:$CU$7000,"",0)=0,"",_xlfn.XLOOKUP($A108&amp;" "&amp;O$6,'ppd-data-latest'!$B$2:$B$7000,'ppd-data-latest'!$CU$2:$CU$7000,"",0))</f>
        <v>7.2830000000000006E-2</v>
      </c>
      <c r="P108" s="22">
        <f>IF(_xlfn.XLOOKUP($A108&amp;" "&amp;P$6,'ppd-data-latest'!$B$2:$B$7000,'ppd-data-latest'!$CU$2:$CU$7000,"",0)=0,"",_xlfn.XLOOKUP($A108&amp;" "&amp;P$6,'ppd-data-latest'!$B$2:$B$7000,'ppd-data-latest'!$CU$2:$CU$7000,"",0))</f>
        <v>6.5420000000000006E-2</v>
      </c>
      <c r="Q108" s="22">
        <f>IF(_xlfn.XLOOKUP($A108&amp;" "&amp;Q$6,'ppd-data-latest'!$B$2:$B$7000,'ppd-data-latest'!$CU$2:$CU$7000,"",0)=0,"",_xlfn.XLOOKUP($A108&amp;" "&amp;Q$6,'ppd-data-latest'!$B$2:$B$7000,'ppd-data-latest'!$CU$2:$CU$7000,"",0))</f>
        <v>5.8400000000000001E-2</v>
      </c>
      <c r="R108" s="22">
        <f>IF(_xlfn.XLOOKUP($A108&amp;" "&amp;R$6,'ppd-data-latest'!$B$2:$B$7000,'ppd-data-latest'!$CU$2:$CU$7000,"",0)=0,"",_xlfn.XLOOKUP($A108&amp;" "&amp;R$6,'ppd-data-latest'!$B$2:$B$7000,'ppd-data-latest'!$CU$2:$CU$7000,"",0))</f>
        <v>5.1389999999999998E-2</v>
      </c>
      <c r="S108" s="22">
        <f>IF(_xlfn.XLOOKUP($A108&amp;" "&amp;S$6,'ppd-data-latest'!$B$2:$B$7000,'ppd-data-latest'!$CU$2:$CU$7000,"",0)=0,"",_xlfn.XLOOKUP($A108&amp;" "&amp;S$6,'ppd-data-latest'!$B$2:$B$7000,'ppd-data-latest'!$CU$2:$CU$7000,"",0))</f>
        <v>5.7369999999999997E-2</v>
      </c>
      <c r="T108" s="22">
        <f>IF(_xlfn.XLOOKUP($A108&amp;" "&amp;T$6,'ppd-data-latest'!$B$2:$B$7000,'ppd-data-latest'!$CU$2:$CU$7000,"",0)=0,"",_xlfn.XLOOKUP($A108&amp;" "&amp;T$6,'ppd-data-latest'!$B$2:$B$7000,'ppd-data-latest'!$CU$2:$CU$7000,"",0))</f>
        <v>8.2229999999999998E-2</v>
      </c>
      <c r="U108" s="22">
        <f>IF(_xlfn.XLOOKUP($A108&amp;" "&amp;U$6,'ppd-data-latest'!$B$2:$B$7000,'ppd-data-latest'!$CU$2:$CU$7000,"",0)=0,"",_xlfn.XLOOKUP($A108&amp;" "&amp;U$6,'ppd-data-latest'!$B$2:$B$7000,'ppd-data-latest'!$CU$2:$CU$7000,"",0))</f>
        <v>7.85E-2</v>
      </c>
      <c r="V108" s="22">
        <f>IF(_xlfn.XLOOKUP($A108&amp;" "&amp;V$6,'ppd-data-latest'!$B$2:$B$7000,'ppd-data-latest'!$CU$2:$CU$7000,"",0)=0,"",_xlfn.XLOOKUP($A108&amp;" "&amp;V$6,'ppd-data-latest'!$B$2:$B$7000,'ppd-data-latest'!$CU$2:$CU$7000,"",0))</f>
        <v>7.4200000000000002E-2</v>
      </c>
      <c r="W108" s="22">
        <f>IF(_xlfn.XLOOKUP($A108&amp;" "&amp;W$6,'ppd-data-latest'!$B$2:$B$7000,'ppd-data-latest'!$CU$2:$CU$7000,"",0)=0,"",_xlfn.XLOOKUP($A108&amp;" "&amp;W$6,'ppd-data-latest'!$B$2:$B$7000,'ppd-data-latest'!$CU$2:$CU$7000,"",0))</f>
        <v>8.6900000000000005E-2</v>
      </c>
      <c r="X108" s="22" t="str">
        <f>IF(_xlfn.XLOOKUP($A108&amp;" "&amp;X$6,'ppd-data-latest'!$B$2:$B$7000,'ppd-data-latest'!$CU$2:$CU$7000,"",0)=0,"",_xlfn.XLOOKUP($A108&amp;" "&amp;X$6,'ppd-data-latest'!$B$2:$B$7000,'ppd-data-latest'!$CU$2:$CU$7000,"",0))</f>
        <v/>
      </c>
    </row>
    <row r="109" spans="1:24" x14ac:dyDescent="0.25">
      <c r="A109">
        <v>103</v>
      </c>
      <c r="B109" t="str">
        <f>_xlfn.XLOOKUP(A109,'ppd-data-latest'!$A$2:$A$7000,'ppd-data-latest'!$C$2:$C$7000,,0)</f>
        <v>St. Paul Teachers</v>
      </c>
      <c r="C109" s="22" t="str">
        <f>IF(_xlfn.XLOOKUP($A109&amp;" "&amp;C$6,'ppd-data-latest'!$B$2:$B$7000,'ppd-data-latest'!$CU$2:$CU$7000,"",0)=0,"",_xlfn.XLOOKUP($A109&amp;" "&amp;C$6,'ppd-data-latest'!$B$2:$B$7000,'ppd-data-latest'!$CU$2:$CU$7000,"",0))</f>
        <v/>
      </c>
      <c r="D109" s="22" t="str">
        <f>IF(_xlfn.XLOOKUP($A109&amp;" "&amp;D$6,'ppd-data-latest'!$B$2:$B$7000,'ppd-data-latest'!$CU$2:$CU$7000,"",0)=0,"",_xlfn.XLOOKUP($A109&amp;" "&amp;D$6,'ppd-data-latest'!$B$2:$B$7000,'ppd-data-latest'!$CU$2:$CU$7000,"",0))</f>
        <v/>
      </c>
      <c r="E109" s="22" t="str">
        <f>IF(_xlfn.XLOOKUP($A109&amp;" "&amp;E$6,'ppd-data-latest'!$B$2:$B$7000,'ppd-data-latest'!$CU$2:$CU$7000,"",0)=0,"",_xlfn.XLOOKUP($A109&amp;" "&amp;E$6,'ppd-data-latest'!$B$2:$B$7000,'ppd-data-latest'!$CU$2:$CU$7000,"",0))</f>
        <v/>
      </c>
      <c r="F109" s="22" t="str">
        <f>IF(_xlfn.XLOOKUP($A109&amp;" "&amp;F$6,'ppd-data-latest'!$B$2:$B$7000,'ppd-data-latest'!$CU$2:$CU$7000,"",0)=0,"",_xlfn.XLOOKUP($A109&amp;" "&amp;F$6,'ppd-data-latest'!$B$2:$B$7000,'ppd-data-latest'!$CU$2:$CU$7000,"",0))</f>
        <v/>
      </c>
      <c r="G109" s="22" t="str">
        <f>IF(_xlfn.XLOOKUP($A109&amp;" "&amp;G$6,'ppd-data-latest'!$B$2:$B$7000,'ppd-data-latest'!$CU$2:$CU$7000,"",0)=0,"",_xlfn.XLOOKUP($A109&amp;" "&amp;G$6,'ppd-data-latest'!$B$2:$B$7000,'ppd-data-latest'!$CU$2:$CU$7000,"",0))</f>
        <v/>
      </c>
      <c r="H109" s="22" t="str">
        <f>IF(_xlfn.XLOOKUP($A109&amp;" "&amp;H$6,'ppd-data-latest'!$B$2:$B$7000,'ppd-data-latest'!$CU$2:$CU$7000,"",0)=0,"",_xlfn.XLOOKUP($A109&amp;" "&amp;H$6,'ppd-data-latest'!$B$2:$B$7000,'ppd-data-latest'!$CU$2:$CU$7000,"",0))</f>
        <v/>
      </c>
      <c r="I109" s="22" t="str">
        <f>IF(_xlfn.XLOOKUP($A109&amp;" "&amp;I$6,'ppd-data-latest'!$B$2:$B$7000,'ppd-data-latest'!$CU$2:$CU$7000,"",0)=0,"",_xlfn.XLOOKUP($A109&amp;" "&amp;I$6,'ppd-data-latest'!$B$2:$B$7000,'ppd-data-latest'!$CU$2:$CU$7000,"",0))</f>
        <v/>
      </c>
      <c r="J109" s="22" t="str">
        <f>IF(_xlfn.XLOOKUP($A109&amp;" "&amp;J$6,'ppd-data-latest'!$B$2:$B$7000,'ppd-data-latest'!$CU$2:$CU$7000,"",0)=0,"",_xlfn.XLOOKUP($A109&amp;" "&amp;J$6,'ppd-data-latest'!$B$2:$B$7000,'ppd-data-latest'!$CU$2:$CU$7000,"",0))</f>
        <v/>
      </c>
      <c r="K109" s="22" t="str">
        <f>IF(_xlfn.XLOOKUP($A109&amp;" "&amp;K$6,'ppd-data-latest'!$B$2:$B$7000,'ppd-data-latest'!$CU$2:$CU$7000,"",0)=0,"",_xlfn.XLOOKUP($A109&amp;" "&amp;K$6,'ppd-data-latest'!$B$2:$B$7000,'ppd-data-latest'!$CU$2:$CU$7000,"",0))</f>
        <v/>
      </c>
      <c r="L109" s="22">
        <f>IF(_xlfn.XLOOKUP($A109&amp;" "&amp;L$6,'ppd-data-latest'!$B$2:$B$7000,'ppd-data-latest'!$CU$2:$CU$7000,"",0)=0,"",_xlfn.XLOOKUP($A109&amp;" "&amp;L$6,'ppd-data-latest'!$B$2:$B$7000,'ppd-data-latest'!$CU$2:$CU$7000,"",0))</f>
        <v>4.2200000000000001E-2</v>
      </c>
      <c r="M109" s="22">
        <f>IF(_xlfn.XLOOKUP($A109&amp;" "&amp;M$6,'ppd-data-latest'!$B$2:$B$7000,'ppd-data-latest'!$CU$2:$CU$7000,"",0)=0,"",_xlfn.XLOOKUP($A109&amp;" "&amp;M$6,'ppd-data-latest'!$B$2:$B$7000,'ppd-data-latest'!$CU$2:$CU$7000,"",0))</f>
        <v>6.8269999999999997E-2</v>
      </c>
      <c r="N109" s="22">
        <f>IF(_xlfn.XLOOKUP($A109&amp;" "&amp;N$6,'ppd-data-latest'!$B$2:$B$7000,'ppd-data-latest'!$CU$2:$CU$7000,"",0)=0,"",_xlfn.XLOOKUP($A109&amp;" "&amp;N$6,'ppd-data-latest'!$B$2:$B$7000,'ppd-data-latest'!$CU$2:$CU$7000,"",0))</f>
        <v>7.2410000000000002E-2</v>
      </c>
      <c r="O109" s="22">
        <f>IF(_xlfn.XLOOKUP($A109&amp;" "&amp;O$6,'ppd-data-latest'!$B$2:$B$7000,'ppd-data-latest'!$CU$2:$CU$7000,"",0)=0,"",_xlfn.XLOOKUP($A109&amp;" "&amp;O$6,'ppd-data-latest'!$B$2:$B$7000,'ppd-data-latest'!$CU$2:$CU$7000,"",0))</f>
        <v>8.2970000000000002E-2</v>
      </c>
      <c r="P109" s="22">
        <f>IF(_xlfn.XLOOKUP($A109&amp;" "&amp;P$6,'ppd-data-latest'!$B$2:$B$7000,'ppd-data-latest'!$CU$2:$CU$7000,"",0)=0,"",_xlfn.XLOOKUP($A109&amp;" "&amp;P$6,'ppd-data-latest'!$B$2:$B$7000,'ppd-data-latest'!$CU$2:$CU$7000,"",0))</f>
        <v>8.1530000000000005E-2</v>
      </c>
      <c r="Q109" s="22">
        <f>IF(_xlfn.XLOOKUP($A109&amp;" "&amp;Q$6,'ppd-data-latest'!$B$2:$B$7000,'ppd-data-latest'!$CU$2:$CU$7000,"",0)=0,"",_xlfn.XLOOKUP($A109&amp;" "&amp;Q$6,'ppd-data-latest'!$B$2:$B$7000,'ppd-data-latest'!$CU$2:$CU$7000,"",0))</f>
        <v>7.2059999999999999E-2</v>
      </c>
      <c r="R109" s="22">
        <f>IF(_xlfn.XLOOKUP($A109&amp;" "&amp;R$6,'ppd-data-latest'!$B$2:$B$7000,'ppd-data-latest'!$CU$2:$CU$7000,"",0)=0,"",_xlfn.XLOOKUP($A109&amp;" "&amp;R$6,'ppd-data-latest'!$B$2:$B$7000,'ppd-data-latest'!$CU$2:$CU$7000,"",0))</f>
        <v>5.9769999999999997E-2</v>
      </c>
      <c r="S109" s="22">
        <f>IF(_xlfn.XLOOKUP($A109&amp;" "&amp;S$6,'ppd-data-latest'!$B$2:$B$7000,'ppd-data-latest'!$CU$2:$CU$7000,"",0)=0,"",_xlfn.XLOOKUP($A109&amp;" "&amp;S$6,'ppd-data-latest'!$B$2:$B$7000,'ppd-data-latest'!$CU$2:$CU$7000,"",0))</f>
        <v>5.4460000000000001E-2</v>
      </c>
      <c r="T109" s="22">
        <f>IF(_xlfn.XLOOKUP($A109&amp;" "&amp;T$6,'ppd-data-latest'!$B$2:$B$7000,'ppd-data-latest'!$CU$2:$CU$7000,"",0)=0,"",_xlfn.XLOOKUP($A109&amp;" "&amp;T$6,'ppd-data-latest'!$B$2:$B$7000,'ppd-data-latest'!$CU$2:$CU$7000,"",0))</f>
        <v>7.1609999999999993E-2</v>
      </c>
      <c r="U109" s="22">
        <f>IF(_xlfn.XLOOKUP($A109&amp;" "&amp;U$6,'ppd-data-latest'!$B$2:$B$7000,'ppd-data-latest'!$CU$2:$CU$7000,"",0)=0,"",_xlfn.XLOOKUP($A109&amp;" "&amp;U$6,'ppd-data-latest'!$B$2:$B$7000,'ppd-data-latest'!$CU$2:$CU$7000,"",0))</f>
        <v>0.10027</v>
      </c>
      <c r="V109" s="22">
        <f>IF(_xlfn.XLOOKUP($A109&amp;" "&amp;V$6,'ppd-data-latest'!$B$2:$B$7000,'ppd-data-latest'!$CU$2:$CU$7000,"",0)=0,"",_xlfn.XLOOKUP($A109&amp;" "&amp;V$6,'ppd-data-latest'!$B$2:$B$7000,'ppd-data-latest'!$CU$2:$CU$7000,"",0))</f>
        <v>8.6629999999999999E-2</v>
      </c>
      <c r="W109" s="22">
        <f>IF(_xlfn.XLOOKUP($A109&amp;" "&amp;W$6,'ppd-data-latest'!$B$2:$B$7000,'ppd-data-latest'!$CU$2:$CU$7000,"",0)=0,"",_xlfn.XLOOKUP($A109&amp;" "&amp;W$6,'ppd-data-latest'!$B$2:$B$7000,'ppd-data-latest'!$CU$2:$CU$7000,"",0))</f>
        <v>9.3100000000000002E-2</v>
      </c>
      <c r="X109" s="22" t="str">
        <f>IF(_xlfn.XLOOKUP($A109&amp;" "&amp;X$6,'ppd-data-latest'!$B$2:$B$7000,'ppd-data-latest'!$CU$2:$CU$7000,"",0)=0,"",_xlfn.XLOOKUP($A109&amp;" "&amp;X$6,'ppd-data-latest'!$B$2:$B$7000,'ppd-data-latest'!$CU$2:$CU$7000,"",0))</f>
        <v/>
      </c>
    </row>
    <row r="110" spans="1:24" x14ac:dyDescent="0.25">
      <c r="A110">
        <v>104</v>
      </c>
      <c r="B110" t="str">
        <f>_xlfn.XLOOKUP(A110,'ppd-data-latest'!$A$2:$A$7000,'ppd-data-latest'!$C$2:$C$7000,,0)</f>
        <v>Texas County &amp; District</v>
      </c>
      <c r="C110" s="22">
        <f>IF(_xlfn.XLOOKUP($A110&amp;" "&amp;C$6,'ppd-data-latest'!$B$2:$B$7000,'ppd-data-latest'!$CU$2:$CU$7000,"",0)=0,"",_xlfn.XLOOKUP($A110&amp;" "&amp;C$6,'ppd-data-latest'!$B$2:$B$7000,'ppd-data-latest'!$CU$2:$CU$7000,"",0))</f>
        <v>8.2100000000000006E-2</v>
      </c>
      <c r="D110" s="22">
        <f>IF(_xlfn.XLOOKUP($A110&amp;" "&amp;D$6,'ppd-data-latest'!$B$2:$B$7000,'ppd-data-latest'!$CU$2:$CU$7000,"",0)=0,"",_xlfn.XLOOKUP($A110&amp;" "&amp;D$6,'ppd-data-latest'!$B$2:$B$7000,'ppd-data-latest'!$CU$2:$CU$7000,"",0))</f>
        <v>7.2999999999999995E-2</v>
      </c>
      <c r="E110" s="22">
        <f>IF(_xlfn.XLOOKUP($A110&amp;" "&amp;E$6,'ppd-data-latest'!$B$2:$B$7000,'ppd-data-latest'!$CU$2:$CU$7000,"",0)=0,"",_xlfn.XLOOKUP($A110&amp;" "&amp;E$6,'ppd-data-latest'!$B$2:$B$7000,'ppd-data-latest'!$CU$2:$CU$7000,"",0))</f>
        <v>8.1000000000000003E-2</v>
      </c>
      <c r="F110" s="22">
        <f>IF(_xlfn.XLOOKUP($A110&amp;" "&amp;F$6,'ppd-data-latest'!$B$2:$B$7000,'ppd-data-latest'!$CU$2:$CU$7000,"",0)=0,"",_xlfn.XLOOKUP($A110&amp;" "&amp;F$6,'ppd-data-latest'!$B$2:$B$7000,'ppd-data-latest'!$CU$2:$CU$7000,"",0))</f>
        <v>9.6000000000000002E-2</v>
      </c>
      <c r="G110" s="22">
        <f>IF(_xlfn.XLOOKUP($A110&amp;" "&amp;G$6,'ppd-data-latest'!$B$2:$B$7000,'ppd-data-latest'!$CU$2:$CU$7000,"",0)=0,"",_xlfn.XLOOKUP($A110&amp;" "&amp;G$6,'ppd-data-latest'!$B$2:$B$7000,'ppd-data-latest'!$CU$2:$CU$7000,"",0))</f>
        <v>8.2000000000000003E-2</v>
      </c>
      <c r="H110" s="22">
        <f>IF(_xlfn.XLOOKUP($A110&amp;" "&amp;H$6,'ppd-data-latest'!$B$2:$B$7000,'ppd-data-latest'!$CU$2:$CU$7000,"",0)=0,"",_xlfn.XLOOKUP($A110&amp;" "&amp;H$6,'ppd-data-latest'!$B$2:$B$7000,'ppd-data-latest'!$CU$2:$CU$7000,"",0))</f>
        <v>9.4E-2</v>
      </c>
      <c r="I110" s="22">
        <f>IF(_xlfn.XLOOKUP($A110&amp;" "&amp;I$6,'ppd-data-latest'!$B$2:$B$7000,'ppd-data-latest'!$CU$2:$CU$7000,"",0)=0,"",_xlfn.XLOOKUP($A110&amp;" "&amp;I$6,'ppd-data-latest'!$B$2:$B$7000,'ppd-data-latest'!$CU$2:$CU$7000,"",0))</f>
        <v>8.7999999999999995E-2</v>
      </c>
      <c r="J110" s="22">
        <f>IF(_xlfn.XLOOKUP($A110&amp;" "&amp;J$6,'ppd-data-latest'!$B$2:$B$7000,'ppd-data-latest'!$CU$2:$CU$7000,"",0)=0,"",_xlfn.XLOOKUP($A110&amp;" "&amp;J$6,'ppd-data-latest'!$B$2:$B$7000,'ppd-data-latest'!$CU$2:$CU$7000,"",0))</f>
        <v>0.04</v>
      </c>
      <c r="K110" s="22">
        <f>IF(_xlfn.XLOOKUP($A110&amp;" "&amp;K$6,'ppd-data-latest'!$B$2:$B$7000,'ppd-data-latest'!$CU$2:$CU$7000,"",0)=0,"",_xlfn.XLOOKUP($A110&amp;" "&amp;K$6,'ppd-data-latest'!$B$2:$B$7000,'ppd-data-latest'!$CU$2:$CU$7000,"",0))</f>
        <v>6.3E-2</v>
      </c>
      <c r="L110" s="22">
        <f>IF(_xlfn.XLOOKUP($A110&amp;" "&amp;L$6,'ppd-data-latest'!$B$2:$B$7000,'ppd-data-latest'!$CU$2:$CU$7000,"",0)=0,"",_xlfn.XLOOKUP($A110&amp;" "&amp;L$6,'ppd-data-latest'!$B$2:$B$7000,'ppd-data-latest'!$CU$2:$CU$7000,"",0))</f>
        <v>6.7000000000000004E-2</v>
      </c>
      <c r="M110" s="22">
        <f>IF(_xlfn.XLOOKUP($A110&amp;" "&amp;M$6,'ppd-data-latest'!$B$2:$B$7000,'ppd-data-latest'!$CU$2:$CU$7000,"",0)=0,"",_xlfn.XLOOKUP($A110&amp;" "&amp;M$6,'ppd-data-latest'!$B$2:$B$7000,'ppd-data-latest'!$CU$2:$CU$7000,"",0))</f>
        <v>6.2E-2</v>
      </c>
      <c r="N110" s="22">
        <f>IF(_xlfn.XLOOKUP($A110&amp;" "&amp;N$6,'ppd-data-latest'!$B$2:$B$7000,'ppd-data-latest'!$CU$2:$CU$7000,"",0)=0,"",_xlfn.XLOOKUP($A110&amp;" "&amp;N$6,'ppd-data-latest'!$B$2:$B$7000,'ppd-data-latest'!$CU$2:$CU$7000,"",0))</f>
        <v>7.1999999999999995E-2</v>
      </c>
      <c r="O110" s="22">
        <f>IF(_xlfn.XLOOKUP($A110&amp;" "&amp;O$6,'ppd-data-latest'!$B$2:$B$7000,'ppd-data-latest'!$CU$2:$CU$7000,"",0)=0,"",_xlfn.XLOOKUP($A110&amp;" "&amp;O$6,'ppd-data-latest'!$B$2:$B$7000,'ppd-data-latest'!$CU$2:$CU$7000,"",0))</f>
        <v>6.9000000000000006E-2</v>
      </c>
      <c r="P110" s="22">
        <f>IF(_xlfn.XLOOKUP($A110&amp;" "&amp;P$6,'ppd-data-latest'!$B$2:$B$7000,'ppd-data-latest'!$CU$2:$CU$7000,"",0)=0,"",_xlfn.XLOOKUP($A110&amp;" "&amp;P$6,'ppd-data-latest'!$B$2:$B$7000,'ppd-data-latest'!$CU$2:$CU$7000,"",0))</f>
        <v>6.3E-2</v>
      </c>
      <c r="Q110" s="22">
        <f>IF(_xlfn.XLOOKUP($A110&amp;" "&amp;Q$6,'ppd-data-latest'!$B$2:$B$7000,'ppd-data-latest'!$CU$2:$CU$7000,"",0)=0,"",_xlfn.XLOOKUP($A110&amp;" "&amp;Q$6,'ppd-data-latest'!$B$2:$B$7000,'ppd-data-latest'!$CU$2:$CU$7000,"",0))</f>
        <v>5.5E-2</v>
      </c>
      <c r="R110" s="22">
        <f>IF(_xlfn.XLOOKUP($A110&amp;" "&amp;R$6,'ppd-data-latest'!$B$2:$B$7000,'ppd-data-latest'!$CU$2:$CU$7000,"",0)=0,"",_xlfn.XLOOKUP($A110&amp;" "&amp;R$6,'ppd-data-latest'!$B$2:$B$7000,'ppd-data-latest'!$CU$2:$CU$7000,"",0))</f>
        <v>4.9000000000000002E-2</v>
      </c>
      <c r="S110" s="22">
        <f>IF(_xlfn.XLOOKUP($A110&amp;" "&amp;S$6,'ppd-data-latest'!$B$2:$B$7000,'ppd-data-latest'!$CU$2:$CU$7000,"",0)=0,"",_xlfn.XLOOKUP($A110&amp;" "&amp;S$6,'ppd-data-latest'!$B$2:$B$7000,'ppd-data-latest'!$CU$2:$CU$7000,"",0))</f>
        <v>5.6000000000000001E-2</v>
      </c>
      <c r="T110" s="22">
        <f>IF(_xlfn.XLOOKUP($A110&amp;" "&amp;T$6,'ppd-data-latest'!$B$2:$B$7000,'ppd-data-latest'!$CU$2:$CU$7000,"",0)=0,"",_xlfn.XLOOKUP($A110&amp;" "&amp;T$6,'ppd-data-latest'!$B$2:$B$7000,'ppd-data-latest'!$CU$2:$CU$7000,"",0))</f>
        <v>0.09</v>
      </c>
      <c r="U110" s="22">
        <f>IF(_xlfn.XLOOKUP($A110&amp;" "&amp;U$6,'ppd-data-latest'!$B$2:$B$7000,'ppd-data-latest'!$CU$2:$CU$7000,"",0)=0,"",_xlfn.XLOOKUP($A110&amp;" "&amp;U$6,'ppd-data-latest'!$B$2:$B$7000,'ppd-data-latest'!$CU$2:$CU$7000,"",0))</f>
        <v>8.1000000000000003E-2</v>
      </c>
      <c r="V110" s="22">
        <f>IF(_xlfn.XLOOKUP($A110&amp;" "&amp;V$6,'ppd-data-latest'!$B$2:$B$7000,'ppd-data-latest'!$CU$2:$CU$7000,"",0)=0,"",_xlfn.XLOOKUP($A110&amp;" "&amp;V$6,'ppd-data-latest'!$B$2:$B$7000,'ppd-data-latest'!$CU$2:$CU$7000,"",0))</f>
        <v>7.9000000000000001E-2</v>
      </c>
      <c r="W110" s="22">
        <f>IF(_xlfn.XLOOKUP($A110&amp;" "&amp;W$6,'ppd-data-latest'!$B$2:$B$7000,'ppd-data-latest'!$CU$2:$CU$7000,"",0)=0,"",_xlfn.XLOOKUP($A110&amp;" "&amp;W$6,'ppd-data-latest'!$B$2:$B$7000,'ppd-data-latest'!$CU$2:$CU$7000,"",0))</f>
        <v>0.10199999999999999</v>
      </c>
      <c r="X110" s="22" t="str">
        <f>IF(_xlfn.XLOOKUP($A110&amp;" "&amp;X$6,'ppd-data-latest'!$B$2:$B$7000,'ppd-data-latest'!$CU$2:$CU$7000,"",0)=0,"",_xlfn.XLOOKUP($A110&amp;" "&amp;X$6,'ppd-data-latest'!$B$2:$B$7000,'ppd-data-latest'!$CU$2:$CU$7000,"",0))</f>
        <v/>
      </c>
    </row>
    <row r="111" spans="1:24" x14ac:dyDescent="0.25">
      <c r="A111">
        <v>105</v>
      </c>
      <c r="B111" t="str">
        <f>_xlfn.XLOOKUP(A111,'ppd-data-latest'!$A$2:$A$7000,'ppd-data-latest'!$C$2:$C$7000,,0)</f>
        <v>Texas ERS</v>
      </c>
      <c r="C111" s="22" t="str">
        <f>IF(_xlfn.XLOOKUP($A111&amp;" "&amp;C$6,'ppd-data-latest'!$B$2:$B$7000,'ppd-data-latest'!$CU$2:$CU$7000,"",0)=0,"",_xlfn.XLOOKUP($A111&amp;" "&amp;C$6,'ppd-data-latest'!$B$2:$B$7000,'ppd-data-latest'!$CU$2:$CU$7000,"",0))</f>
        <v/>
      </c>
      <c r="D111" s="22" t="str">
        <f>IF(_xlfn.XLOOKUP($A111&amp;" "&amp;D$6,'ppd-data-latest'!$B$2:$B$7000,'ppd-data-latest'!$CU$2:$CU$7000,"",0)=0,"",_xlfn.XLOOKUP($A111&amp;" "&amp;D$6,'ppd-data-latest'!$B$2:$B$7000,'ppd-data-latest'!$CU$2:$CU$7000,"",0))</f>
        <v/>
      </c>
      <c r="E111" s="22" t="str">
        <f>IF(_xlfn.XLOOKUP($A111&amp;" "&amp;E$6,'ppd-data-latest'!$B$2:$B$7000,'ppd-data-latest'!$CU$2:$CU$7000,"",0)=0,"",_xlfn.XLOOKUP($A111&amp;" "&amp;E$6,'ppd-data-latest'!$B$2:$B$7000,'ppd-data-latest'!$CU$2:$CU$7000,"",0))</f>
        <v/>
      </c>
      <c r="F111" s="22" t="str">
        <f>IF(_xlfn.XLOOKUP($A111&amp;" "&amp;F$6,'ppd-data-latest'!$B$2:$B$7000,'ppd-data-latest'!$CU$2:$CU$7000,"",0)=0,"",_xlfn.XLOOKUP($A111&amp;" "&amp;F$6,'ppd-data-latest'!$B$2:$B$7000,'ppd-data-latest'!$CU$2:$CU$7000,"",0))</f>
        <v/>
      </c>
      <c r="G111" s="22" t="str">
        <f>IF(_xlfn.XLOOKUP($A111&amp;" "&amp;G$6,'ppd-data-latest'!$B$2:$B$7000,'ppd-data-latest'!$CU$2:$CU$7000,"",0)=0,"",_xlfn.XLOOKUP($A111&amp;" "&amp;G$6,'ppd-data-latest'!$B$2:$B$7000,'ppd-data-latest'!$CU$2:$CU$7000,"",0))</f>
        <v/>
      </c>
      <c r="H111" s="22" t="str">
        <f>IF(_xlfn.XLOOKUP($A111&amp;" "&amp;H$6,'ppd-data-latest'!$B$2:$B$7000,'ppd-data-latest'!$CU$2:$CU$7000,"",0)=0,"",_xlfn.XLOOKUP($A111&amp;" "&amp;H$6,'ppd-data-latest'!$B$2:$B$7000,'ppd-data-latest'!$CU$2:$CU$7000,"",0))</f>
        <v/>
      </c>
      <c r="I111" s="22" t="str">
        <f>IF(_xlfn.XLOOKUP($A111&amp;" "&amp;I$6,'ppd-data-latest'!$B$2:$B$7000,'ppd-data-latest'!$CU$2:$CU$7000,"",0)=0,"",_xlfn.XLOOKUP($A111&amp;" "&amp;I$6,'ppd-data-latest'!$B$2:$B$7000,'ppd-data-latest'!$CU$2:$CU$7000,"",0))</f>
        <v/>
      </c>
      <c r="J111" s="22" t="str">
        <f>IF(_xlfn.XLOOKUP($A111&amp;" "&amp;J$6,'ppd-data-latest'!$B$2:$B$7000,'ppd-data-latest'!$CU$2:$CU$7000,"",0)=0,"",_xlfn.XLOOKUP($A111&amp;" "&amp;J$6,'ppd-data-latest'!$B$2:$B$7000,'ppd-data-latest'!$CU$2:$CU$7000,"",0))</f>
        <v/>
      </c>
      <c r="K111" s="22" t="str">
        <f>IF(_xlfn.XLOOKUP($A111&amp;" "&amp;K$6,'ppd-data-latest'!$B$2:$B$7000,'ppd-data-latest'!$CU$2:$CU$7000,"",0)=0,"",_xlfn.XLOOKUP($A111&amp;" "&amp;K$6,'ppd-data-latest'!$B$2:$B$7000,'ppd-data-latest'!$CU$2:$CU$7000,"",0))</f>
        <v/>
      </c>
      <c r="L111" s="22">
        <f>IF(_xlfn.XLOOKUP($A111&amp;" "&amp;L$6,'ppd-data-latest'!$B$2:$B$7000,'ppd-data-latest'!$CU$2:$CU$7000,"",0)=0,"",_xlfn.XLOOKUP($A111&amp;" "&amp;L$6,'ppd-data-latest'!$B$2:$B$7000,'ppd-data-latest'!$CU$2:$CU$7000,"",0))</f>
        <v>3.4169999999999999E-2</v>
      </c>
      <c r="M111" s="22">
        <f>IF(_xlfn.XLOOKUP($A111&amp;" "&amp;M$6,'ppd-data-latest'!$B$2:$B$7000,'ppd-data-latest'!$CU$2:$CU$7000,"",0)=0,"",_xlfn.XLOOKUP($A111&amp;" "&amp;M$6,'ppd-data-latest'!$B$2:$B$7000,'ppd-data-latest'!$CU$2:$CU$7000,"",0))</f>
        <v>5.4019999999999999E-2</v>
      </c>
      <c r="N111" s="22">
        <f>IF(_xlfn.XLOOKUP($A111&amp;" "&amp;N$6,'ppd-data-latest'!$B$2:$B$7000,'ppd-data-latest'!$CU$2:$CU$7000,"",0)=0,"",_xlfn.XLOOKUP($A111&amp;" "&amp;N$6,'ppd-data-latest'!$B$2:$B$7000,'ppd-data-latest'!$CU$2:$CU$7000,"",0))</f>
        <v>7.0309999999999997E-2</v>
      </c>
      <c r="O111" s="22">
        <f>IF(_xlfn.XLOOKUP($A111&amp;" "&amp;O$6,'ppd-data-latest'!$B$2:$B$7000,'ppd-data-latest'!$CU$2:$CU$7000,"",0)=0,"",_xlfn.XLOOKUP($A111&amp;" "&amp;O$6,'ppd-data-latest'!$B$2:$B$7000,'ppd-data-latest'!$CU$2:$CU$7000,"",0))</f>
        <v>7.1160000000000001E-2</v>
      </c>
      <c r="P111" s="22">
        <f>IF(_xlfn.XLOOKUP($A111&amp;" "&amp;P$6,'ppd-data-latest'!$B$2:$B$7000,'ppd-data-latest'!$CU$2:$CU$7000,"",0)=0,"",_xlfn.XLOOKUP($A111&amp;" "&amp;P$6,'ppd-data-latest'!$B$2:$B$7000,'ppd-data-latest'!$CU$2:$CU$7000,"",0))</f>
        <v>7.4020000000000002E-2</v>
      </c>
      <c r="Q111" s="22">
        <f>IF(_xlfn.XLOOKUP($A111&amp;" "&amp;Q$6,'ppd-data-latest'!$B$2:$B$7000,'ppd-data-latest'!$CU$2:$CU$7000,"",0)=0,"",_xlfn.XLOOKUP($A111&amp;" "&amp;Q$6,'ppd-data-latest'!$B$2:$B$7000,'ppd-data-latest'!$CU$2:$CU$7000,"",0))</f>
        <v>6.1760000000000002E-2</v>
      </c>
      <c r="R111" s="22">
        <f>IF(_xlfn.XLOOKUP($A111&amp;" "&amp;R$6,'ppd-data-latest'!$B$2:$B$7000,'ppd-data-latest'!$CU$2:$CU$7000,"",0)=0,"",_xlfn.XLOOKUP($A111&amp;" "&amp;R$6,'ppd-data-latest'!$B$2:$B$7000,'ppd-data-latest'!$CU$2:$CU$7000,"",0))</f>
        <v>5.8290000000000002E-2</v>
      </c>
      <c r="S111" s="22">
        <f>IF(_xlfn.XLOOKUP($A111&amp;" "&amp;S$6,'ppd-data-latest'!$B$2:$B$7000,'ppd-data-latest'!$CU$2:$CU$7000,"",0)=0,"",_xlfn.XLOOKUP($A111&amp;" "&amp;S$6,'ppd-data-latest'!$B$2:$B$7000,'ppd-data-latest'!$CU$2:$CU$7000,"",0))</f>
        <v>5.6669999999999998E-2</v>
      </c>
      <c r="T111" s="22">
        <f>IF(_xlfn.XLOOKUP($A111&amp;" "&amp;T$6,'ppd-data-latest'!$B$2:$B$7000,'ppd-data-latest'!$CU$2:$CU$7000,"",0)=0,"",_xlfn.XLOOKUP($A111&amp;" "&amp;T$6,'ppd-data-latest'!$B$2:$B$7000,'ppd-data-latest'!$CU$2:$CU$7000,"",0))</f>
        <v>7.1400000000000005E-2</v>
      </c>
      <c r="U111" s="22">
        <f>IF(_xlfn.XLOOKUP($A111&amp;" "&amp;U$6,'ppd-data-latest'!$B$2:$B$7000,'ppd-data-latest'!$CU$2:$CU$7000,"",0)=0,"",_xlfn.XLOOKUP($A111&amp;" "&amp;U$6,'ppd-data-latest'!$B$2:$B$7000,'ppd-data-latest'!$CU$2:$CU$7000,"",0))</f>
        <v>8.2000000000000003E-2</v>
      </c>
      <c r="V111" s="22">
        <f>IF(_xlfn.XLOOKUP($A111&amp;" "&amp;V$6,'ppd-data-latest'!$B$2:$B$7000,'ppd-data-latest'!$CU$2:$CU$7000,"",0)=0,"",_xlfn.XLOOKUP($A111&amp;" "&amp;V$6,'ppd-data-latest'!$B$2:$B$7000,'ppd-data-latest'!$CU$2:$CU$7000,"",0))</f>
        <v>8.2199999999999995E-2</v>
      </c>
      <c r="W111" s="22">
        <f>IF(_xlfn.XLOOKUP($A111&amp;" "&amp;W$6,'ppd-data-latest'!$B$2:$B$7000,'ppd-data-latest'!$CU$2:$CU$7000,"",0)=0,"",_xlfn.XLOOKUP($A111&amp;" "&amp;W$6,'ppd-data-latest'!$B$2:$B$7000,'ppd-data-latest'!$CU$2:$CU$7000,"",0))</f>
        <v>9.3200000000000005E-2</v>
      </c>
      <c r="X111" s="22">
        <f>IF(_xlfn.XLOOKUP($A111&amp;" "&amp;X$6,'ppd-data-latest'!$B$2:$B$7000,'ppd-data-latest'!$CU$2:$CU$7000,"",0)=0,"",_xlfn.XLOOKUP($A111&amp;" "&amp;X$6,'ppd-data-latest'!$B$2:$B$7000,'ppd-data-latest'!$CU$2:$CU$7000,"",0))</f>
        <v>8.3699999999999997E-2</v>
      </c>
    </row>
    <row r="112" spans="1:24" x14ac:dyDescent="0.25">
      <c r="A112">
        <v>106</v>
      </c>
      <c r="B112" t="str">
        <f>_xlfn.XLOOKUP(A112,'ppd-data-latest'!$A$2:$A$7000,'ppd-data-latest'!$C$2:$C$7000,,0)</f>
        <v>Texas LECOS</v>
      </c>
      <c r="C112" s="22" t="str">
        <f>IF(_xlfn.XLOOKUP($A112&amp;" "&amp;C$6,'ppd-data-latest'!$B$2:$B$7000,'ppd-data-latest'!$CU$2:$CU$7000,"",0)=0,"",_xlfn.XLOOKUP($A112&amp;" "&amp;C$6,'ppd-data-latest'!$B$2:$B$7000,'ppd-data-latest'!$CU$2:$CU$7000,"",0))</f>
        <v/>
      </c>
      <c r="D112" s="22" t="str">
        <f>IF(_xlfn.XLOOKUP($A112&amp;" "&amp;D$6,'ppd-data-latest'!$B$2:$B$7000,'ppd-data-latest'!$CU$2:$CU$7000,"",0)=0,"",_xlfn.XLOOKUP($A112&amp;" "&amp;D$6,'ppd-data-latest'!$B$2:$B$7000,'ppd-data-latest'!$CU$2:$CU$7000,"",0))</f>
        <v/>
      </c>
      <c r="E112" s="22" t="str">
        <f>IF(_xlfn.XLOOKUP($A112&amp;" "&amp;E$6,'ppd-data-latest'!$B$2:$B$7000,'ppd-data-latest'!$CU$2:$CU$7000,"",0)=0,"",_xlfn.XLOOKUP($A112&amp;" "&amp;E$6,'ppd-data-latest'!$B$2:$B$7000,'ppd-data-latest'!$CU$2:$CU$7000,"",0))</f>
        <v/>
      </c>
      <c r="F112" s="22" t="str">
        <f>IF(_xlfn.XLOOKUP($A112&amp;" "&amp;F$6,'ppd-data-latest'!$B$2:$B$7000,'ppd-data-latest'!$CU$2:$CU$7000,"",0)=0,"",_xlfn.XLOOKUP($A112&amp;" "&amp;F$6,'ppd-data-latest'!$B$2:$B$7000,'ppd-data-latest'!$CU$2:$CU$7000,"",0))</f>
        <v/>
      </c>
      <c r="G112" s="22" t="str">
        <f>IF(_xlfn.XLOOKUP($A112&amp;" "&amp;G$6,'ppd-data-latest'!$B$2:$B$7000,'ppd-data-latest'!$CU$2:$CU$7000,"",0)=0,"",_xlfn.XLOOKUP($A112&amp;" "&amp;G$6,'ppd-data-latest'!$B$2:$B$7000,'ppd-data-latest'!$CU$2:$CU$7000,"",0))</f>
        <v/>
      </c>
      <c r="H112" s="22" t="str">
        <f>IF(_xlfn.XLOOKUP($A112&amp;" "&amp;H$6,'ppd-data-latest'!$B$2:$B$7000,'ppd-data-latest'!$CU$2:$CU$7000,"",0)=0,"",_xlfn.XLOOKUP($A112&amp;" "&amp;H$6,'ppd-data-latest'!$B$2:$B$7000,'ppd-data-latest'!$CU$2:$CU$7000,"",0))</f>
        <v/>
      </c>
      <c r="I112" s="22" t="str">
        <f>IF(_xlfn.XLOOKUP($A112&amp;" "&amp;I$6,'ppd-data-latest'!$B$2:$B$7000,'ppd-data-latest'!$CU$2:$CU$7000,"",0)=0,"",_xlfn.XLOOKUP($A112&amp;" "&amp;I$6,'ppd-data-latest'!$B$2:$B$7000,'ppd-data-latest'!$CU$2:$CU$7000,"",0))</f>
        <v/>
      </c>
      <c r="J112" s="22" t="str">
        <f>IF(_xlfn.XLOOKUP($A112&amp;" "&amp;J$6,'ppd-data-latest'!$B$2:$B$7000,'ppd-data-latest'!$CU$2:$CU$7000,"",0)=0,"",_xlfn.XLOOKUP($A112&amp;" "&amp;J$6,'ppd-data-latest'!$B$2:$B$7000,'ppd-data-latest'!$CU$2:$CU$7000,"",0))</f>
        <v/>
      </c>
      <c r="K112" s="22" t="str">
        <f>IF(_xlfn.XLOOKUP($A112&amp;" "&amp;K$6,'ppd-data-latest'!$B$2:$B$7000,'ppd-data-latest'!$CU$2:$CU$7000,"",0)=0,"",_xlfn.XLOOKUP($A112&amp;" "&amp;K$6,'ppd-data-latest'!$B$2:$B$7000,'ppd-data-latest'!$CU$2:$CU$7000,"",0))</f>
        <v/>
      </c>
      <c r="L112" s="22">
        <f>IF(_xlfn.XLOOKUP($A112&amp;" "&amp;L$6,'ppd-data-latest'!$B$2:$B$7000,'ppd-data-latest'!$CU$2:$CU$7000,"",0)=0,"",_xlfn.XLOOKUP($A112&amp;" "&amp;L$6,'ppd-data-latest'!$B$2:$B$7000,'ppd-data-latest'!$CU$2:$CU$7000,"",0))</f>
        <v>3.4169999999999999E-2</v>
      </c>
      <c r="M112" s="22">
        <f>IF(_xlfn.XLOOKUP($A112&amp;" "&amp;M$6,'ppd-data-latest'!$B$2:$B$7000,'ppd-data-latest'!$CU$2:$CU$7000,"",0)=0,"",_xlfn.XLOOKUP($A112&amp;" "&amp;M$6,'ppd-data-latest'!$B$2:$B$7000,'ppd-data-latest'!$CU$2:$CU$7000,"",0))</f>
        <v>5.4019999999999999E-2</v>
      </c>
      <c r="N112" s="22">
        <f>IF(_xlfn.XLOOKUP($A112&amp;" "&amp;N$6,'ppd-data-latest'!$B$2:$B$7000,'ppd-data-latest'!$CU$2:$CU$7000,"",0)=0,"",_xlfn.XLOOKUP($A112&amp;" "&amp;N$6,'ppd-data-latest'!$B$2:$B$7000,'ppd-data-latest'!$CU$2:$CU$7000,"",0))</f>
        <v>7.0309999999999997E-2</v>
      </c>
      <c r="O112" s="22">
        <f>IF(_xlfn.XLOOKUP($A112&amp;" "&amp;O$6,'ppd-data-latest'!$B$2:$B$7000,'ppd-data-latest'!$CU$2:$CU$7000,"",0)=0,"",_xlfn.XLOOKUP($A112&amp;" "&amp;O$6,'ppd-data-latest'!$B$2:$B$7000,'ppd-data-latest'!$CU$2:$CU$7000,"",0))</f>
        <v>7.1160000000000001E-2</v>
      </c>
      <c r="P112" s="22">
        <f>IF(_xlfn.XLOOKUP($A112&amp;" "&amp;P$6,'ppd-data-latest'!$B$2:$B$7000,'ppd-data-latest'!$CU$2:$CU$7000,"",0)=0,"",_xlfn.XLOOKUP($A112&amp;" "&amp;P$6,'ppd-data-latest'!$B$2:$B$7000,'ppd-data-latest'!$CU$2:$CU$7000,"",0))</f>
        <v>7.4020000000000002E-2</v>
      </c>
      <c r="Q112" s="22">
        <f>IF(_xlfn.XLOOKUP($A112&amp;" "&amp;Q$6,'ppd-data-latest'!$B$2:$B$7000,'ppd-data-latest'!$CU$2:$CU$7000,"",0)=0,"",_xlfn.XLOOKUP($A112&amp;" "&amp;Q$6,'ppd-data-latest'!$B$2:$B$7000,'ppd-data-latest'!$CU$2:$CU$7000,"",0))</f>
        <v>6.1760000000000002E-2</v>
      </c>
      <c r="R112" s="22">
        <f>IF(_xlfn.XLOOKUP($A112&amp;" "&amp;R$6,'ppd-data-latest'!$B$2:$B$7000,'ppd-data-latest'!$CU$2:$CU$7000,"",0)=0,"",_xlfn.XLOOKUP($A112&amp;" "&amp;R$6,'ppd-data-latest'!$B$2:$B$7000,'ppd-data-latest'!$CU$2:$CU$7000,"",0))</f>
        <v>5.8290000000000002E-2</v>
      </c>
      <c r="S112" s="22">
        <f>IF(_xlfn.XLOOKUP($A112&amp;" "&amp;S$6,'ppd-data-latest'!$B$2:$B$7000,'ppd-data-latest'!$CU$2:$CU$7000,"",0)=0,"",_xlfn.XLOOKUP($A112&amp;" "&amp;S$6,'ppd-data-latest'!$B$2:$B$7000,'ppd-data-latest'!$CU$2:$CU$7000,"",0))</f>
        <v>5.6669999999999998E-2</v>
      </c>
      <c r="T112" s="22">
        <f>IF(_xlfn.XLOOKUP($A112&amp;" "&amp;T$6,'ppd-data-latest'!$B$2:$B$7000,'ppd-data-latest'!$CU$2:$CU$7000,"",0)=0,"",_xlfn.XLOOKUP($A112&amp;" "&amp;T$6,'ppd-data-latest'!$B$2:$B$7000,'ppd-data-latest'!$CU$2:$CU$7000,"",0))</f>
        <v>7.1400000000000005E-2</v>
      </c>
      <c r="U112" s="22">
        <f>IF(_xlfn.XLOOKUP($A112&amp;" "&amp;U$6,'ppd-data-latest'!$B$2:$B$7000,'ppd-data-latest'!$CU$2:$CU$7000,"",0)=0,"",_xlfn.XLOOKUP($A112&amp;" "&amp;U$6,'ppd-data-latest'!$B$2:$B$7000,'ppd-data-latest'!$CU$2:$CU$7000,"",0))</f>
        <v>8.2000000000000003E-2</v>
      </c>
      <c r="V112" s="22">
        <f>IF(_xlfn.XLOOKUP($A112&amp;" "&amp;V$6,'ppd-data-latest'!$B$2:$B$7000,'ppd-data-latest'!$CU$2:$CU$7000,"",0)=0,"",_xlfn.XLOOKUP($A112&amp;" "&amp;V$6,'ppd-data-latest'!$B$2:$B$7000,'ppd-data-latest'!$CU$2:$CU$7000,"",0))</f>
        <v>8.2199999999999995E-2</v>
      </c>
      <c r="W112" s="22">
        <f>IF(_xlfn.XLOOKUP($A112&amp;" "&amp;W$6,'ppd-data-latest'!$B$2:$B$7000,'ppd-data-latest'!$CU$2:$CU$7000,"",0)=0,"",_xlfn.XLOOKUP($A112&amp;" "&amp;W$6,'ppd-data-latest'!$B$2:$B$7000,'ppd-data-latest'!$CU$2:$CU$7000,"",0))</f>
        <v>9.3200000000000005E-2</v>
      </c>
      <c r="X112" s="22">
        <f>IF(_xlfn.XLOOKUP($A112&amp;" "&amp;X$6,'ppd-data-latest'!$B$2:$B$7000,'ppd-data-latest'!$CU$2:$CU$7000,"",0)=0,"",_xlfn.XLOOKUP($A112&amp;" "&amp;X$6,'ppd-data-latest'!$B$2:$B$7000,'ppd-data-latest'!$CU$2:$CU$7000,"",0))</f>
        <v>8.3699999999999997E-2</v>
      </c>
    </row>
    <row r="113" spans="1:24" x14ac:dyDescent="0.25">
      <c r="A113">
        <v>107</v>
      </c>
      <c r="B113" t="str">
        <f>_xlfn.XLOOKUP(A113,'ppd-data-latest'!$A$2:$A$7000,'ppd-data-latest'!$C$2:$C$7000,,0)</f>
        <v>Texas Municipal</v>
      </c>
      <c r="C113" s="22" t="str">
        <f>IF(_xlfn.XLOOKUP($A113&amp;" "&amp;C$6,'ppd-data-latest'!$B$2:$B$7000,'ppd-data-latest'!$CU$2:$CU$7000,"",0)=0,"",_xlfn.XLOOKUP($A113&amp;" "&amp;C$6,'ppd-data-latest'!$B$2:$B$7000,'ppd-data-latest'!$CU$2:$CU$7000,"",0))</f>
        <v/>
      </c>
      <c r="D113" s="22" t="str">
        <f>IF(_xlfn.XLOOKUP($A113&amp;" "&amp;D$6,'ppd-data-latest'!$B$2:$B$7000,'ppd-data-latest'!$CU$2:$CU$7000,"",0)=0,"",_xlfn.XLOOKUP($A113&amp;" "&amp;D$6,'ppd-data-latest'!$B$2:$B$7000,'ppd-data-latest'!$CU$2:$CU$7000,"",0))</f>
        <v/>
      </c>
      <c r="E113" s="22" t="str">
        <f>IF(_xlfn.XLOOKUP($A113&amp;" "&amp;E$6,'ppd-data-latest'!$B$2:$B$7000,'ppd-data-latest'!$CU$2:$CU$7000,"",0)=0,"",_xlfn.XLOOKUP($A113&amp;" "&amp;E$6,'ppd-data-latest'!$B$2:$B$7000,'ppd-data-latest'!$CU$2:$CU$7000,"",0))</f>
        <v/>
      </c>
      <c r="F113" s="22">
        <f>IF(_xlfn.XLOOKUP($A113&amp;" "&amp;F$6,'ppd-data-latest'!$B$2:$B$7000,'ppd-data-latest'!$CU$2:$CU$7000,"",0)=0,"",_xlfn.XLOOKUP($A113&amp;" "&amp;F$6,'ppd-data-latest'!$B$2:$B$7000,'ppd-data-latest'!$CU$2:$CU$7000,"",0))</f>
        <v>0.105</v>
      </c>
      <c r="G113" s="22">
        <f>IF(_xlfn.XLOOKUP($A113&amp;" "&amp;G$6,'ppd-data-latest'!$B$2:$B$7000,'ppd-data-latest'!$CU$2:$CU$7000,"",0)=0,"",_xlfn.XLOOKUP($A113&amp;" "&amp;G$6,'ppd-data-latest'!$B$2:$B$7000,'ppd-data-latest'!$CU$2:$CU$7000,"",0))</f>
        <v>8.5999999999999993E-2</v>
      </c>
      <c r="H113" s="22">
        <f>IF(_xlfn.XLOOKUP($A113&amp;" "&amp;H$6,'ppd-data-latest'!$B$2:$B$7000,'ppd-data-latest'!$CU$2:$CU$7000,"",0)=0,"",_xlfn.XLOOKUP($A113&amp;" "&amp;H$6,'ppd-data-latest'!$B$2:$B$7000,'ppd-data-latest'!$CU$2:$CU$7000,"",0))</f>
        <v>8.5999999999999993E-2</v>
      </c>
      <c r="I113" s="22">
        <f>IF(_xlfn.XLOOKUP($A113&amp;" "&amp;I$6,'ppd-data-latest'!$B$2:$B$7000,'ppd-data-latest'!$CU$2:$CU$7000,"",0)=0,"",_xlfn.XLOOKUP($A113&amp;" "&amp;I$6,'ppd-data-latest'!$B$2:$B$7000,'ppd-data-latest'!$CU$2:$CU$7000,"",0))</f>
        <v>7.6999999999999999E-2</v>
      </c>
      <c r="J113" s="22">
        <f>IF(_xlfn.XLOOKUP($A113&amp;" "&amp;J$6,'ppd-data-latest'!$B$2:$B$7000,'ppd-data-latest'!$CU$2:$CU$7000,"",0)=0,"",_xlfn.XLOOKUP($A113&amp;" "&amp;J$6,'ppd-data-latest'!$B$2:$B$7000,'ppd-data-latest'!$CU$2:$CU$7000,"",0))</f>
        <v>6.6000000000000003E-2</v>
      </c>
      <c r="K113" s="22">
        <f>IF(_xlfn.XLOOKUP($A113&amp;" "&amp;K$6,'ppd-data-latest'!$B$2:$B$7000,'ppd-data-latest'!$CU$2:$CU$7000,"",0)=0,"",_xlfn.XLOOKUP($A113&amp;" "&amp;K$6,'ppd-data-latest'!$B$2:$B$7000,'ppd-data-latest'!$CU$2:$CU$7000,"",0))</f>
        <v>8.7999999999999995E-2</v>
      </c>
      <c r="L113" s="22">
        <f>IF(_xlfn.XLOOKUP($A113&amp;" "&amp;L$6,'ppd-data-latest'!$B$2:$B$7000,'ppd-data-latest'!$CU$2:$CU$7000,"",0)=0,"",_xlfn.XLOOKUP($A113&amp;" "&amp;L$6,'ppd-data-latest'!$B$2:$B$7000,'ppd-data-latest'!$CU$2:$CU$7000,"",0))</f>
        <v>7.5999999999999998E-2</v>
      </c>
      <c r="M113" s="22">
        <f>IF(_xlfn.XLOOKUP($A113&amp;" "&amp;M$6,'ppd-data-latest'!$B$2:$B$7000,'ppd-data-latest'!$CU$2:$CU$7000,"",0)=0,"",_xlfn.XLOOKUP($A113&amp;" "&amp;M$6,'ppd-data-latest'!$B$2:$B$7000,'ppd-data-latest'!$CU$2:$CU$7000,"",0))</f>
        <v>7.0000000000000007E-2</v>
      </c>
      <c r="N113" s="22">
        <f>IF(_xlfn.XLOOKUP($A113&amp;" "&amp;N$6,'ppd-data-latest'!$B$2:$B$7000,'ppd-data-latest'!$CU$2:$CU$7000,"",0)=0,"",_xlfn.XLOOKUP($A113&amp;" "&amp;N$6,'ppd-data-latest'!$B$2:$B$7000,'ppd-data-latest'!$CU$2:$CU$7000,"",0))</f>
        <v>6.3200000000000006E-2</v>
      </c>
      <c r="O113" s="22">
        <f>IF(_xlfn.XLOOKUP($A113&amp;" "&amp;O$6,'ppd-data-latest'!$B$2:$B$7000,'ppd-data-latest'!$CU$2:$CU$7000,"",0)=0,"",_xlfn.XLOOKUP($A113&amp;" "&amp;O$6,'ppd-data-latest'!$B$2:$B$7000,'ppd-data-latest'!$CU$2:$CU$7000,"",0))</f>
        <v>7.1400000000000005E-2</v>
      </c>
      <c r="P113" s="22">
        <f>IF(_xlfn.XLOOKUP($A113&amp;" "&amp;P$6,'ppd-data-latest'!$B$2:$B$7000,'ppd-data-latest'!$CU$2:$CU$7000,"",0)=0,"",_xlfn.XLOOKUP($A113&amp;" "&amp;P$6,'ppd-data-latest'!$B$2:$B$7000,'ppd-data-latest'!$CU$2:$CU$7000,"",0))</f>
        <v>6.4500000000000002E-2</v>
      </c>
      <c r="Q113" s="22">
        <f>IF(_xlfn.XLOOKUP($A113&amp;" "&amp;Q$6,'ppd-data-latest'!$B$2:$B$7000,'ppd-data-latest'!$CU$2:$CU$7000,"",0)=0,"",_xlfn.XLOOKUP($A113&amp;" "&amp;Q$6,'ppd-data-latest'!$B$2:$B$7000,'ppd-data-latest'!$CU$2:$CU$7000,"",0))</f>
        <v>5.4199999999999998E-2</v>
      </c>
      <c r="R113" s="22">
        <f>IF(_xlfn.XLOOKUP($A113&amp;" "&amp;R$6,'ppd-data-latest'!$B$2:$B$7000,'ppd-data-latest'!$CU$2:$CU$7000,"",0)=0,"",_xlfn.XLOOKUP($A113&amp;" "&amp;R$6,'ppd-data-latest'!$B$2:$B$7000,'ppd-data-latest'!$CU$2:$CU$7000,"",0))</f>
        <v>6.0900000000000003E-2</v>
      </c>
      <c r="S113" s="22">
        <f>IF(_xlfn.XLOOKUP($A113&amp;" "&amp;S$6,'ppd-data-latest'!$B$2:$B$7000,'ppd-data-latest'!$CU$2:$CU$7000,"",0)=0,"",_xlfn.XLOOKUP($A113&amp;" "&amp;S$6,'ppd-data-latest'!$B$2:$B$7000,'ppd-data-latest'!$CU$2:$CU$7000,"",0))</f>
        <v>6.7100000000000007E-2</v>
      </c>
      <c r="T113" s="22">
        <f>IF(_xlfn.XLOOKUP($A113&amp;" "&amp;T$6,'ppd-data-latest'!$B$2:$B$7000,'ppd-data-latest'!$CU$2:$CU$7000,"",0)=0,"",_xlfn.XLOOKUP($A113&amp;" "&amp;T$6,'ppd-data-latest'!$B$2:$B$7000,'ppd-data-latest'!$CU$2:$CU$7000,"",0))</f>
        <v>6.6299999999999998E-2</v>
      </c>
      <c r="U113" s="22">
        <f>IF(_xlfn.XLOOKUP($A113&amp;" "&amp;U$6,'ppd-data-latest'!$B$2:$B$7000,'ppd-data-latest'!$CU$2:$CU$7000,"",0)=0,"",_xlfn.XLOOKUP($A113&amp;" "&amp;U$6,'ppd-data-latest'!$B$2:$B$7000,'ppd-data-latest'!$CU$2:$CU$7000,"",0))</f>
        <v>7.0699999999999999E-2</v>
      </c>
      <c r="V113" s="22">
        <f>IF(_xlfn.XLOOKUP($A113&amp;" "&amp;V$6,'ppd-data-latest'!$B$2:$B$7000,'ppd-data-latest'!$CU$2:$CU$7000,"",0)=0,"",_xlfn.XLOOKUP($A113&amp;" "&amp;V$6,'ppd-data-latest'!$B$2:$B$7000,'ppd-data-latest'!$CU$2:$CU$7000,"",0))</f>
        <v>6.7400000000000002E-2</v>
      </c>
      <c r="W113" s="22">
        <f>IF(_xlfn.XLOOKUP($A113&amp;" "&amp;W$6,'ppd-data-latest'!$B$2:$B$7000,'ppd-data-latest'!$CU$2:$CU$7000,"",0)=0,"",_xlfn.XLOOKUP($A113&amp;" "&amp;W$6,'ppd-data-latest'!$B$2:$B$7000,'ppd-data-latest'!$CU$2:$CU$7000,"",0))</f>
        <v>7.8200000000000006E-2</v>
      </c>
      <c r="X113" s="22" t="str">
        <f>IF(_xlfn.XLOOKUP($A113&amp;" "&amp;X$6,'ppd-data-latest'!$B$2:$B$7000,'ppd-data-latest'!$CU$2:$CU$7000,"",0)=0,"",_xlfn.XLOOKUP($A113&amp;" "&amp;X$6,'ppd-data-latest'!$B$2:$B$7000,'ppd-data-latest'!$CU$2:$CU$7000,"",0))</f>
        <v/>
      </c>
    </row>
    <row r="114" spans="1:24" x14ac:dyDescent="0.25">
      <c r="A114">
        <v>108</v>
      </c>
      <c r="B114" t="str">
        <f>_xlfn.XLOOKUP(A114,'ppd-data-latest'!$A$2:$A$7000,'ppd-data-latest'!$C$2:$C$7000,,0)</f>
        <v>Texas Teachers</v>
      </c>
      <c r="C114" s="22">
        <f>IF(_xlfn.XLOOKUP($A114&amp;" "&amp;C$6,'ppd-data-latest'!$B$2:$B$7000,'ppd-data-latest'!$CU$2:$CU$7000,"",0)=0,"",_xlfn.XLOOKUP($A114&amp;" "&amp;C$6,'ppd-data-latest'!$B$2:$B$7000,'ppd-data-latest'!$CU$2:$CU$7000,"",0))</f>
        <v>0.11799999999999999</v>
      </c>
      <c r="D114" s="22">
        <f>IF(_xlfn.XLOOKUP($A114&amp;" "&amp;D$6,'ppd-data-latest'!$B$2:$B$7000,'ppd-data-latest'!$CU$2:$CU$7000,"",0)=0,"",_xlfn.XLOOKUP($A114&amp;" "&amp;D$6,'ppd-data-latest'!$B$2:$B$7000,'ppd-data-latest'!$CU$2:$CU$7000,"",0))</f>
        <v>9.6000000000000002E-2</v>
      </c>
      <c r="E114" s="22">
        <f>IF(_xlfn.XLOOKUP($A114&amp;" "&amp;E$6,'ppd-data-latest'!$B$2:$B$7000,'ppd-data-latest'!$CU$2:$CU$7000,"",0)=0,"",_xlfn.XLOOKUP($A114&amp;" "&amp;E$6,'ppd-data-latest'!$B$2:$B$7000,'ppd-data-latest'!$CU$2:$CU$7000,"",0))</f>
        <v>8.5999999999999993E-2</v>
      </c>
      <c r="F114" s="22">
        <f>IF(_xlfn.XLOOKUP($A114&amp;" "&amp;F$6,'ppd-data-latest'!$B$2:$B$7000,'ppd-data-latest'!$CU$2:$CU$7000,"",0)=0,"",_xlfn.XLOOKUP($A114&amp;" "&amp;F$6,'ppd-data-latest'!$B$2:$B$7000,'ppd-data-latest'!$CU$2:$CU$7000,"",0))</f>
        <v>0.10199999999999999</v>
      </c>
      <c r="G114" s="22">
        <f>IF(_xlfn.XLOOKUP($A114&amp;" "&amp;G$6,'ppd-data-latest'!$B$2:$B$7000,'ppd-data-latest'!$CU$2:$CU$7000,"",0)=0,"",_xlfn.XLOOKUP($A114&amp;" "&amp;G$6,'ppd-data-latest'!$B$2:$B$7000,'ppd-data-latest'!$CU$2:$CU$7000,"",0))</f>
        <v>9.1999999999999998E-2</v>
      </c>
      <c r="H114" s="22">
        <f>IF(_xlfn.XLOOKUP($A114&amp;" "&amp;H$6,'ppd-data-latest'!$B$2:$B$7000,'ppd-data-latest'!$CU$2:$CU$7000,"",0)=0,"",_xlfn.XLOOKUP($A114&amp;" "&amp;H$6,'ppd-data-latest'!$B$2:$B$7000,'ppd-data-latest'!$CU$2:$CU$7000,"",0))</f>
        <v>8.6999999999999994E-2</v>
      </c>
      <c r="I114" s="22">
        <f>IF(_xlfn.XLOOKUP($A114&amp;" "&amp;I$6,'ppd-data-latest'!$B$2:$B$7000,'ppd-data-latest'!$CU$2:$CU$7000,"",0)=0,"",_xlfn.XLOOKUP($A114&amp;" "&amp;I$6,'ppd-data-latest'!$B$2:$B$7000,'ppd-data-latest'!$CU$2:$CU$7000,"",0))</f>
        <v>8.4000000000000005E-2</v>
      </c>
      <c r="J114" s="22">
        <f>IF(_xlfn.XLOOKUP($A114&amp;" "&amp;J$6,'ppd-data-latest'!$B$2:$B$7000,'ppd-data-latest'!$CU$2:$CU$7000,"",0)=0,"",_xlfn.XLOOKUP($A114&amp;" "&amp;J$6,'ppd-data-latest'!$B$2:$B$7000,'ppd-data-latest'!$CU$2:$CU$7000,"",0))</f>
        <v>6.0999999999999999E-2</v>
      </c>
      <c r="K114" s="22">
        <f>IF(_xlfn.XLOOKUP($A114&amp;" "&amp;K$6,'ppd-data-latest'!$B$2:$B$7000,'ppd-data-latest'!$CU$2:$CU$7000,"",0)=0,"",_xlfn.XLOOKUP($A114&amp;" "&amp;K$6,'ppd-data-latest'!$B$2:$B$7000,'ppd-data-latest'!$CU$2:$CU$7000,"",0))</f>
        <v>2.4E-2</v>
      </c>
      <c r="L114" s="22">
        <f>IF(_xlfn.XLOOKUP($A114&amp;" "&amp;L$6,'ppd-data-latest'!$B$2:$B$7000,'ppd-data-latest'!$CU$2:$CU$7000,"",0)=0,"",_xlfn.XLOOKUP($A114&amp;" "&amp;L$6,'ppd-data-latest'!$B$2:$B$7000,'ppd-data-latest'!$CU$2:$CU$7000,"",0))</f>
        <v>3.1E-2</v>
      </c>
      <c r="M114" s="22">
        <f>IF(_xlfn.XLOOKUP($A114&amp;" "&amp;M$6,'ppd-data-latest'!$B$2:$B$7000,'ppd-data-latest'!$CU$2:$CU$7000,"",0)=0,"",_xlfn.XLOOKUP($A114&amp;" "&amp;M$6,'ppd-data-latest'!$B$2:$B$7000,'ppd-data-latest'!$CU$2:$CU$7000,"",0))</f>
        <v>5.7000000000000002E-2</v>
      </c>
      <c r="N114" s="22">
        <f>IF(_xlfn.XLOOKUP($A114&amp;" "&amp;N$6,'ppd-data-latest'!$B$2:$B$7000,'ppd-data-latest'!$CU$2:$CU$7000,"",0)=0,"",_xlfn.XLOOKUP($A114&amp;" "&amp;N$6,'ppd-data-latest'!$B$2:$B$7000,'ppd-data-latest'!$CU$2:$CU$7000,"",0))</f>
        <v>6.7000000000000004E-2</v>
      </c>
      <c r="O114" s="22">
        <f>IF(_xlfn.XLOOKUP($A114&amp;" "&amp;O$6,'ppd-data-latest'!$B$2:$B$7000,'ppd-data-latest'!$CU$2:$CU$7000,"",0)=0,"",_xlfn.XLOOKUP($A114&amp;" "&amp;O$6,'ppd-data-latest'!$B$2:$B$7000,'ppd-data-latest'!$CU$2:$CU$7000,"",0))</f>
        <v>7.1999999999999995E-2</v>
      </c>
      <c r="P114" s="22">
        <f>IF(_xlfn.XLOOKUP($A114&amp;" "&amp;P$6,'ppd-data-latest'!$B$2:$B$7000,'ppd-data-latest'!$CU$2:$CU$7000,"",0)=0,"",_xlfn.XLOOKUP($A114&amp;" "&amp;P$6,'ppd-data-latest'!$B$2:$B$7000,'ppd-data-latest'!$CU$2:$CU$7000,"",0))</f>
        <v>7.2999999999999995E-2</v>
      </c>
      <c r="Q114" s="22">
        <f>IF(_xlfn.XLOOKUP($A114&amp;" "&amp;Q$6,'ppd-data-latest'!$B$2:$B$7000,'ppd-data-latest'!$CU$2:$CU$7000,"",0)=0,"",_xlfn.XLOOKUP($A114&amp;" "&amp;Q$6,'ppd-data-latest'!$B$2:$B$7000,'ppd-data-latest'!$CU$2:$CU$7000,"",0))</f>
        <v>6.8000000000000005E-2</v>
      </c>
      <c r="R114" s="22">
        <f>IF(_xlfn.XLOOKUP($A114&amp;" "&amp;R$6,'ppd-data-latest'!$B$2:$B$7000,'ppd-data-latest'!$CU$2:$CU$7000,"",0)=0,"",_xlfn.XLOOKUP($A114&amp;" "&amp;R$6,'ppd-data-latest'!$B$2:$B$7000,'ppd-data-latest'!$CU$2:$CU$7000,"",0))</f>
        <v>5.8999999999999997E-2</v>
      </c>
      <c r="S114" s="22">
        <f>IF(_xlfn.XLOOKUP($A114&amp;" "&amp;S$6,'ppd-data-latest'!$B$2:$B$7000,'ppd-data-latest'!$CU$2:$CU$7000,"",0)=0,"",_xlfn.XLOOKUP($A114&amp;" "&amp;S$6,'ppd-data-latest'!$B$2:$B$7000,'ppd-data-latest'!$CU$2:$CU$7000,"",0))</f>
        <v>5.3999999999999999E-2</v>
      </c>
      <c r="T114" s="22">
        <f>IF(_xlfn.XLOOKUP($A114&amp;" "&amp;T$6,'ppd-data-latest'!$B$2:$B$7000,'ppd-data-latest'!$CU$2:$CU$7000,"",0)=0,"",_xlfn.XLOOKUP($A114&amp;" "&amp;T$6,'ppd-data-latest'!$B$2:$B$7000,'ppd-data-latest'!$CU$2:$CU$7000,"",0))</f>
        <v>6.6000000000000003E-2</v>
      </c>
      <c r="U114" s="22">
        <f>IF(_xlfn.XLOOKUP($A114&amp;" "&amp;U$6,'ppd-data-latest'!$B$2:$B$7000,'ppd-data-latest'!$CU$2:$CU$7000,"",0)=0,"",_xlfn.XLOOKUP($A114&amp;" "&amp;U$6,'ppd-data-latest'!$B$2:$B$7000,'ppd-data-latest'!$CU$2:$CU$7000,"",0))</f>
        <v>9.9000000000000005E-2</v>
      </c>
      <c r="V114" s="22">
        <f>IF(_xlfn.XLOOKUP($A114&amp;" "&amp;V$6,'ppd-data-latest'!$B$2:$B$7000,'ppd-data-latest'!$CU$2:$CU$7000,"",0)=0,"",_xlfn.XLOOKUP($A114&amp;" "&amp;V$6,'ppd-data-latest'!$B$2:$B$7000,'ppd-data-latest'!$CU$2:$CU$7000,"",0))</f>
        <v>8.5000000000000006E-2</v>
      </c>
      <c r="W114" s="22">
        <f>IF(_xlfn.XLOOKUP($A114&amp;" "&amp;W$6,'ppd-data-latest'!$B$2:$B$7000,'ppd-data-latest'!$CU$2:$CU$7000,"",0)=0,"",_xlfn.XLOOKUP($A114&amp;" "&amp;W$6,'ppd-data-latest'!$B$2:$B$7000,'ppd-data-latest'!$CU$2:$CU$7000,"",0))</f>
        <v>0.09</v>
      </c>
      <c r="X114" s="22">
        <f>IF(_xlfn.XLOOKUP($A114&amp;" "&amp;X$6,'ppd-data-latest'!$B$2:$B$7000,'ppd-data-latest'!$CU$2:$CU$7000,"",0)=0,"",_xlfn.XLOOKUP($A114&amp;" "&amp;X$6,'ppd-data-latest'!$B$2:$B$7000,'ppd-data-latest'!$CU$2:$CU$7000,"",0))</f>
        <v>8.4500000000000006E-2</v>
      </c>
    </row>
    <row r="115" spans="1:24" x14ac:dyDescent="0.25">
      <c r="A115">
        <v>109</v>
      </c>
      <c r="B115" t="str">
        <f>_xlfn.XLOOKUP(A115,'ppd-data-latest'!$A$2:$A$7000,'ppd-data-latest'!$C$2:$C$7000,,0)</f>
        <v>TN Political Subdivisions</v>
      </c>
      <c r="C115" s="22" t="str">
        <f>IF(_xlfn.XLOOKUP($A115&amp;" "&amp;C$6,'ppd-data-latest'!$B$2:$B$7000,'ppd-data-latest'!$CU$2:$CU$7000,"",0)=0,"",_xlfn.XLOOKUP($A115&amp;" "&amp;C$6,'ppd-data-latest'!$B$2:$B$7000,'ppd-data-latest'!$CU$2:$CU$7000,"",0))</f>
        <v/>
      </c>
      <c r="D115" s="22" t="str">
        <f>IF(_xlfn.XLOOKUP($A115&amp;" "&amp;D$6,'ppd-data-latest'!$B$2:$B$7000,'ppd-data-latest'!$CU$2:$CU$7000,"",0)=0,"",_xlfn.XLOOKUP($A115&amp;" "&amp;D$6,'ppd-data-latest'!$B$2:$B$7000,'ppd-data-latest'!$CU$2:$CU$7000,"",0))</f>
        <v/>
      </c>
      <c r="E115" s="22" t="str">
        <f>IF(_xlfn.XLOOKUP($A115&amp;" "&amp;E$6,'ppd-data-latest'!$B$2:$B$7000,'ppd-data-latest'!$CU$2:$CU$7000,"",0)=0,"",_xlfn.XLOOKUP($A115&amp;" "&amp;E$6,'ppd-data-latest'!$B$2:$B$7000,'ppd-data-latest'!$CU$2:$CU$7000,"",0))</f>
        <v/>
      </c>
      <c r="F115" s="22" t="str">
        <f>IF(_xlfn.XLOOKUP($A115&amp;" "&amp;F$6,'ppd-data-latest'!$B$2:$B$7000,'ppd-data-latest'!$CU$2:$CU$7000,"",0)=0,"",_xlfn.XLOOKUP($A115&amp;" "&amp;F$6,'ppd-data-latest'!$B$2:$B$7000,'ppd-data-latest'!$CU$2:$CU$7000,"",0))</f>
        <v/>
      </c>
      <c r="G115" s="22" t="str">
        <f>IF(_xlfn.XLOOKUP($A115&amp;" "&amp;G$6,'ppd-data-latest'!$B$2:$B$7000,'ppd-data-latest'!$CU$2:$CU$7000,"",0)=0,"",_xlfn.XLOOKUP($A115&amp;" "&amp;G$6,'ppd-data-latest'!$B$2:$B$7000,'ppd-data-latest'!$CU$2:$CU$7000,"",0))</f>
        <v/>
      </c>
      <c r="H115" s="22" t="str">
        <f>IF(_xlfn.XLOOKUP($A115&amp;" "&amp;H$6,'ppd-data-latest'!$B$2:$B$7000,'ppd-data-latest'!$CU$2:$CU$7000,"",0)=0,"",_xlfn.XLOOKUP($A115&amp;" "&amp;H$6,'ppd-data-latest'!$B$2:$B$7000,'ppd-data-latest'!$CU$2:$CU$7000,"",0))</f>
        <v/>
      </c>
      <c r="I115" s="22" t="str">
        <f>IF(_xlfn.XLOOKUP($A115&amp;" "&amp;I$6,'ppd-data-latest'!$B$2:$B$7000,'ppd-data-latest'!$CU$2:$CU$7000,"",0)=0,"",_xlfn.XLOOKUP($A115&amp;" "&amp;I$6,'ppd-data-latest'!$B$2:$B$7000,'ppd-data-latest'!$CU$2:$CU$7000,"",0))</f>
        <v/>
      </c>
      <c r="J115" s="22" t="str">
        <f>IF(_xlfn.XLOOKUP($A115&amp;" "&amp;J$6,'ppd-data-latest'!$B$2:$B$7000,'ppd-data-latest'!$CU$2:$CU$7000,"",0)=0,"",_xlfn.XLOOKUP($A115&amp;" "&amp;J$6,'ppd-data-latest'!$B$2:$B$7000,'ppd-data-latest'!$CU$2:$CU$7000,"",0))</f>
        <v/>
      </c>
      <c r="K115" s="22" t="str">
        <f>IF(_xlfn.XLOOKUP($A115&amp;" "&amp;K$6,'ppd-data-latest'!$B$2:$B$7000,'ppd-data-latest'!$CU$2:$CU$7000,"",0)=0,"",_xlfn.XLOOKUP($A115&amp;" "&amp;K$6,'ppd-data-latest'!$B$2:$B$7000,'ppd-data-latest'!$CU$2:$CU$7000,"",0))</f>
        <v/>
      </c>
      <c r="L115" s="22">
        <f>IF(_xlfn.XLOOKUP($A115&amp;" "&amp;L$6,'ppd-data-latest'!$B$2:$B$7000,'ppd-data-latest'!$CU$2:$CU$7000,"",0)=0,"",_xlfn.XLOOKUP($A115&amp;" "&amp;L$6,'ppd-data-latest'!$B$2:$B$7000,'ppd-data-latest'!$CU$2:$CU$7000,"",0))</f>
        <v>2.861E-2</v>
      </c>
      <c r="M115" s="22">
        <f>IF(_xlfn.XLOOKUP($A115&amp;" "&amp;M$6,'ppd-data-latest'!$B$2:$B$7000,'ppd-data-latest'!$CU$2:$CU$7000,"",0)=0,"",_xlfn.XLOOKUP($A115&amp;" "&amp;M$6,'ppd-data-latest'!$B$2:$B$7000,'ppd-data-latest'!$CU$2:$CU$7000,"",0))</f>
        <v>4.8840000000000001E-2</v>
      </c>
      <c r="N115" s="22">
        <f>IF(_xlfn.XLOOKUP($A115&amp;" "&amp;N$6,'ppd-data-latest'!$B$2:$B$7000,'ppd-data-latest'!$CU$2:$CU$7000,"",0)=0,"",_xlfn.XLOOKUP($A115&amp;" "&amp;N$6,'ppd-data-latest'!$B$2:$B$7000,'ppd-data-latest'!$CU$2:$CU$7000,"",0))</f>
        <v>5.6619999999999997E-2</v>
      </c>
      <c r="O115" s="22">
        <f>IF(_xlfn.XLOOKUP($A115&amp;" "&amp;O$6,'ppd-data-latest'!$B$2:$B$7000,'ppd-data-latest'!$CU$2:$CU$7000,"",0)=0,"",_xlfn.XLOOKUP($A115&amp;" "&amp;O$6,'ppd-data-latest'!$B$2:$B$7000,'ppd-data-latest'!$CU$2:$CU$7000,"",0))</f>
        <v>6.157E-2</v>
      </c>
      <c r="P115" s="22">
        <f>IF(_xlfn.XLOOKUP($A115&amp;" "&amp;P$6,'ppd-data-latest'!$B$2:$B$7000,'ppd-data-latest'!$CU$2:$CU$7000,"",0)=0,"",_xlfn.XLOOKUP($A115&amp;" "&amp;P$6,'ppd-data-latest'!$B$2:$B$7000,'ppd-data-latest'!$CU$2:$CU$7000,"",0))</f>
        <v>6.8489999999999995E-2</v>
      </c>
      <c r="Q115" s="22">
        <f>IF(_xlfn.XLOOKUP($A115&amp;" "&amp;Q$6,'ppd-data-latest'!$B$2:$B$7000,'ppd-data-latest'!$CU$2:$CU$7000,"",0)=0,"",_xlfn.XLOOKUP($A115&amp;" "&amp;Q$6,'ppd-data-latest'!$B$2:$B$7000,'ppd-data-latest'!$CU$2:$CU$7000,"",0))</f>
        <v>6.4500000000000002E-2</v>
      </c>
      <c r="R115" s="22">
        <f>IF(_xlfn.XLOOKUP($A115&amp;" "&amp;R$6,'ppd-data-latest'!$B$2:$B$7000,'ppd-data-latest'!$CU$2:$CU$7000,"",0)=0,"",_xlfn.XLOOKUP($A115&amp;" "&amp;R$6,'ppd-data-latest'!$B$2:$B$7000,'ppd-data-latest'!$CU$2:$CU$7000,"",0))</f>
        <v>6.0299999999999999E-2</v>
      </c>
      <c r="S115" s="22">
        <f>IF(_xlfn.XLOOKUP($A115&amp;" "&amp;S$6,'ppd-data-latest'!$B$2:$B$7000,'ppd-data-latest'!$CU$2:$CU$7000,"",0)=0,"",_xlfn.XLOOKUP($A115&amp;" "&amp;S$6,'ppd-data-latest'!$B$2:$B$7000,'ppd-data-latest'!$CU$2:$CU$7000,"",0))</f>
        <v>5.867E-2</v>
      </c>
      <c r="T115" s="22">
        <f>IF(_xlfn.XLOOKUP($A115&amp;" "&amp;T$6,'ppd-data-latest'!$B$2:$B$7000,'ppd-data-latest'!$CU$2:$CU$7000,"",0)=0,"",_xlfn.XLOOKUP($A115&amp;" "&amp;T$6,'ppd-data-latest'!$B$2:$B$7000,'ppd-data-latest'!$CU$2:$CU$7000,"",0))</f>
        <v>6.8330000000000002E-2</v>
      </c>
      <c r="U115" s="22">
        <f>IF(_xlfn.XLOOKUP($A115&amp;" "&amp;U$6,'ppd-data-latest'!$B$2:$B$7000,'ppd-data-latest'!$CU$2:$CU$7000,"",0)=0,"",_xlfn.XLOOKUP($A115&amp;" "&amp;U$6,'ppd-data-latest'!$B$2:$B$7000,'ppd-data-latest'!$CU$2:$CU$7000,"",0))</f>
        <v>9.4109999999999999E-2</v>
      </c>
      <c r="V115" s="22">
        <f>IF(_xlfn.XLOOKUP($A115&amp;" "&amp;V$6,'ppd-data-latest'!$B$2:$B$7000,'ppd-data-latest'!$CU$2:$CU$7000,"",0)=0,"",_xlfn.XLOOKUP($A115&amp;" "&amp;V$6,'ppd-data-latest'!$B$2:$B$7000,'ppd-data-latest'!$CU$2:$CU$7000,"",0))</f>
        <v>8.8730000000000003E-2</v>
      </c>
      <c r="W115" s="22">
        <f>IF(_xlfn.XLOOKUP($A115&amp;" "&amp;W$6,'ppd-data-latest'!$B$2:$B$7000,'ppd-data-latest'!$CU$2:$CU$7000,"",0)=0,"",_xlfn.XLOOKUP($A115&amp;" "&amp;W$6,'ppd-data-latest'!$B$2:$B$7000,'ppd-data-latest'!$CU$2:$CU$7000,"",0))</f>
        <v>9.4079999999999997E-2</v>
      </c>
      <c r="X115" s="22" t="str">
        <f>IF(_xlfn.XLOOKUP($A115&amp;" "&amp;X$6,'ppd-data-latest'!$B$2:$B$7000,'ppd-data-latest'!$CU$2:$CU$7000,"",0)=0,"",_xlfn.XLOOKUP($A115&amp;" "&amp;X$6,'ppd-data-latest'!$B$2:$B$7000,'ppd-data-latest'!$CU$2:$CU$7000,"",0))</f>
        <v/>
      </c>
    </row>
    <row r="116" spans="1:24" x14ac:dyDescent="0.25">
      <c r="A116">
        <v>110</v>
      </c>
      <c r="B116" t="str">
        <f>_xlfn.XLOOKUP(A116,'ppd-data-latest'!$A$2:$A$7000,'ppd-data-latest'!$C$2:$C$7000,,0)</f>
        <v>TN State and Teachers</v>
      </c>
      <c r="C116" s="22" t="str">
        <f>IF(_xlfn.XLOOKUP($A116&amp;" "&amp;C$6,'ppd-data-latest'!$B$2:$B$7000,'ppd-data-latest'!$CU$2:$CU$7000,"",0)=0,"",_xlfn.XLOOKUP($A116&amp;" "&amp;C$6,'ppd-data-latest'!$B$2:$B$7000,'ppd-data-latest'!$CU$2:$CU$7000,"",0))</f>
        <v/>
      </c>
      <c r="D116" s="22" t="str">
        <f>IF(_xlfn.XLOOKUP($A116&amp;" "&amp;D$6,'ppd-data-latest'!$B$2:$B$7000,'ppd-data-latest'!$CU$2:$CU$7000,"",0)=0,"",_xlfn.XLOOKUP($A116&amp;" "&amp;D$6,'ppd-data-latest'!$B$2:$B$7000,'ppd-data-latest'!$CU$2:$CU$7000,"",0))</f>
        <v/>
      </c>
      <c r="E116" s="22" t="str">
        <f>IF(_xlfn.XLOOKUP($A116&amp;" "&amp;E$6,'ppd-data-latest'!$B$2:$B$7000,'ppd-data-latest'!$CU$2:$CU$7000,"",0)=0,"",_xlfn.XLOOKUP($A116&amp;" "&amp;E$6,'ppd-data-latest'!$B$2:$B$7000,'ppd-data-latest'!$CU$2:$CU$7000,"",0))</f>
        <v/>
      </c>
      <c r="F116" s="22" t="str">
        <f>IF(_xlfn.XLOOKUP($A116&amp;" "&amp;F$6,'ppd-data-latest'!$B$2:$B$7000,'ppd-data-latest'!$CU$2:$CU$7000,"",0)=0,"",_xlfn.XLOOKUP($A116&amp;" "&amp;F$6,'ppd-data-latest'!$B$2:$B$7000,'ppd-data-latest'!$CU$2:$CU$7000,"",0))</f>
        <v/>
      </c>
      <c r="G116" s="22" t="str">
        <f>IF(_xlfn.XLOOKUP($A116&amp;" "&amp;G$6,'ppd-data-latest'!$B$2:$B$7000,'ppd-data-latest'!$CU$2:$CU$7000,"",0)=0,"",_xlfn.XLOOKUP($A116&amp;" "&amp;G$6,'ppd-data-latest'!$B$2:$B$7000,'ppd-data-latest'!$CU$2:$CU$7000,"",0))</f>
        <v/>
      </c>
      <c r="H116" s="22" t="str">
        <f>IF(_xlfn.XLOOKUP($A116&amp;" "&amp;H$6,'ppd-data-latest'!$B$2:$B$7000,'ppd-data-latest'!$CU$2:$CU$7000,"",0)=0,"",_xlfn.XLOOKUP($A116&amp;" "&amp;H$6,'ppd-data-latest'!$B$2:$B$7000,'ppd-data-latest'!$CU$2:$CU$7000,"",0))</f>
        <v/>
      </c>
      <c r="I116" s="22" t="str">
        <f>IF(_xlfn.XLOOKUP($A116&amp;" "&amp;I$6,'ppd-data-latest'!$B$2:$B$7000,'ppd-data-latest'!$CU$2:$CU$7000,"",0)=0,"",_xlfn.XLOOKUP($A116&amp;" "&amp;I$6,'ppd-data-latest'!$B$2:$B$7000,'ppd-data-latest'!$CU$2:$CU$7000,"",0))</f>
        <v/>
      </c>
      <c r="J116" s="22" t="str">
        <f>IF(_xlfn.XLOOKUP($A116&amp;" "&amp;J$6,'ppd-data-latest'!$B$2:$B$7000,'ppd-data-latest'!$CU$2:$CU$7000,"",0)=0,"",_xlfn.XLOOKUP($A116&amp;" "&amp;J$6,'ppd-data-latest'!$B$2:$B$7000,'ppd-data-latest'!$CU$2:$CU$7000,"",0))</f>
        <v/>
      </c>
      <c r="K116" s="22" t="str">
        <f>IF(_xlfn.XLOOKUP($A116&amp;" "&amp;K$6,'ppd-data-latest'!$B$2:$B$7000,'ppd-data-latest'!$CU$2:$CU$7000,"",0)=0,"",_xlfn.XLOOKUP($A116&amp;" "&amp;K$6,'ppd-data-latest'!$B$2:$B$7000,'ppd-data-latest'!$CU$2:$CU$7000,"",0))</f>
        <v/>
      </c>
      <c r="L116" s="22">
        <f>IF(_xlfn.XLOOKUP($A116&amp;" "&amp;L$6,'ppd-data-latest'!$B$2:$B$7000,'ppd-data-latest'!$CU$2:$CU$7000,"",0)=0,"",_xlfn.XLOOKUP($A116&amp;" "&amp;L$6,'ppd-data-latest'!$B$2:$B$7000,'ppd-data-latest'!$CU$2:$CU$7000,"",0))</f>
        <v>2.861E-2</v>
      </c>
      <c r="M116" s="22">
        <f>IF(_xlfn.XLOOKUP($A116&amp;" "&amp;M$6,'ppd-data-latest'!$B$2:$B$7000,'ppd-data-latest'!$CU$2:$CU$7000,"",0)=0,"",_xlfn.XLOOKUP($A116&amp;" "&amp;M$6,'ppd-data-latest'!$B$2:$B$7000,'ppd-data-latest'!$CU$2:$CU$7000,"",0))</f>
        <v>4.8840000000000001E-2</v>
      </c>
      <c r="N116" s="22">
        <f>IF(_xlfn.XLOOKUP($A116&amp;" "&amp;N$6,'ppd-data-latest'!$B$2:$B$7000,'ppd-data-latest'!$CU$2:$CU$7000,"",0)=0,"",_xlfn.XLOOKUP($A116&amp;" "&amp;N$6,'ppd-data-latest'!$B$2:$B$7000,'ppd-data-latest'!$CU$2:$CU$7000,"",0))</f>
        <v>5.6619999999999997E-2</v>
      </c>
      <c r="O116" s="22">
        <f>IF(_xlfn.XLOOKUP($A116&amp;" "&amp;O$6,'ppd-data-latest'!$B$2:$B$7000,'ppd-data-latest'!$CU$2:$CU$7000,"",0)=0,"",_xlfn.XLOOKUP($A116&amp;" "&amp;O$6,'ppd-data-latest'!$B$2:$B$7000,'ppd-data-latest'!$CU$2:$CU$7000,"",0))</f>
        <v>6.157E-2</v>
      </c>
      <c r="P116" s="22">
        <f>IF(_xlfn.XLOOKUP($A116&amp;" "&amp;P$6,'ppd-data-latest'!$B$2:$B$7000,'ppd-data-latest'!$CU$2:$CU$7000,"",0)=0,"",_xlfn.XLOOKUP($A116&amp;" "&amp;P$6,'ppd-data-latest'!$B$2:$B$7000,'ppd-data-latest'!$CU$2:$CU$7000,"",0))</f>
        <v>6.8489999999999995E-2</v>
      </c>
      <c r="Q116" s="22">
        <f>IF(_xlfn.XLOOKUP($A116&amp;" "&amp;Q$6,'ppd-data-latest'!$B$2:$B$7000,'ppd-data-latest'!$CU$2:$CU$7000,"",0)=0,"",_xlfn.XLOOKUP($A116&amp;" "&amp;Q$6,'ppd-data-latest'!$B$2:$B$7000,'ppd-data-latest'!$CU$2:$CU$7000,"",0))</f>
        <v>6.4500000000000002E-2</v>
      </c>
      <c r="R116" s="22">
        <f>IF(_xlfn.XLOOKUP($A116&amp;" "&amp;R$6,'ppd-data-latest'!$B$2:$B$7000,'ppd-data-latest'!$CU$2:$CU$7000,"",0)=0,"",_xlfn.XLOOKUP($A116&amp;" "&amp;R$6,'ppd-data-latest'!$B$2:$B$7000,'ppd-data-latest'!$CU$2:$CU$7000,"",0))</f>
        <v>6.0299999999999999E-2</v>
      </c>
      <c r="S116" s="22">
        <f>IF(_xlfn.XLOOKUP($A116&amp;" "&amp;S$6,'ppd-data-latest'!$B$2:$B$7000,'ppd-data-latest'!$CU$2:$CU$7000,"",0)=0,"",_xlfn.XLOOKUP($A116&amp;" "&amp;S$6,'ppd-data-latest'!$B$2:$B$7000,'ppd-data-latest'!$CU$2:$CU$7000,"",0))</f>
        <v>5.867E-2</v>
      </c>
      <c r="T116" s="22">
        <f>IF(_xlfn.XLOOKUP($A116&amp;" "&amp;T$6,'ppd-data-latest'!$B$2:$B$7000,'ppd-data-latest'!$CU$2:$CU$7000,"",0)=0,"",_xlfn.XLOOKUP($A116&amp;" "&amp;T$6,'ppd-data-latest'!$B$2:$B$7000,'ppd-data-latest'!$CU$2:$CU$7000,"",0))</f>
        <v>6.8330000000000002E-2</v>
      </c>
      <c r="U116" s="22">
        <f>IF(_xlfn.XLOOKUP($A116&amp;" "&amp;U$6,'ppd-data-latest'!$B$2:$B$7000,'ppd-data-latest'!$CU$2:$CU$7000,"",0)=0,"",_xlfn.XLOOKUP($A116&amp;" "&amp;U$6,'ppd-data-latest'!$B$2:$B$7000,'ppd-data-latest'!$CU$2:$CU$7000,"",0))</f>
        <v>9.4109999999999999E-2</v>
      </c>
      <c r="V116" s="22">
        <f>IF(_xlfn.XLOOKUP($A116&amp;" "&amp;V$6,'ppd-data-latest'!$B$2:$B$7000,'ppd-data-latest'!$CU$2:$CU$7000,"",0)=0,"",_xlfn.XLOOKUP($A116&amp;" "&amp;V$6,'ppd-data-latest'!$B$2:$B$7000,'ppd-data-latest'!$CU$2:$CU$7000,"",0))</f>
        <v>8.8730000000000003E-2</v>
      </c>
      <c r="W116" s="22">
        <f>IF(_xlfn.XLOOKUP($A116&amp;" "&amp;W$6,'ppd-data-latest'!$B$2:$B$7000,'ppd-data-latest'!$CU$2:$CU$7000,"",0)=0,"",_xlfn.XLOOKUP($A116&amp;" "&amp;W$6,'ppd-data-latest'!$B$2:$B$7000,'ppd-data-latest'!$CU$2:$CU$7000,"",0))</f>
        <v>8.1939999999999999E-2</v>
      </c>
      <c r="X116" s="22" t="str">
        <f>IF(_xlfn.XLOOKUP($A116&amp;" "&amp;X$6,'ppd-data-latest'!$B$2:$B$7000,'ppd-data-latest'!$CU$2:$CU$7000,"",0)=0,"",_xlfn.XLOOKUP($A116&amp;" "&amp;X$6,'ppd-data-latest'!$B$2:$B$7000,'ppd-data-latest'!$CU$2:$CU$7000,"",0))</f>
        <v/>
      </c>
    </row>
    <row r="117" spans="1:24" x14ac:dyDescent="0.25">
      <c r="A117">
        <v>111</v>
      </c>
      <c r="B117" t="str">
        <f>_xlfn.XLOOKUP(A117,'ppd-data-latest'!$A$2:$A$7000,'ppd-data-latest'!$C$2:$C$7000,,0)</f>
        <v>University of California</v>
      </c>
      <c r="C117" s="22">
        <f>IF(_xlfn.XLOOKUP($A117&amp;" "&amp;C$6,'ppd-data-latest'!$B$2:$B$7000,'ppd-data-latest'!$CU$2:$CU$7000,"",0)=0,"",_xlfn.XLOOKUP($A117&amp;" "&amp;C$6,'ppd-data-latest'!$B$2:$B$7000,'ppd-data-latest'!$CU$2:$CU$7000,"",0))</f>
        <v>0.13900000000000001</v>
      </c>
      <c r="D117" s="22">
        <f>IF(_xlfn.XLOOKUP($A117&amp;" "&amp;D$6,'ppd-data-latest'!$B$2:$B$7000,'ppd-data-latest'!$CU$2:$CU$7000,"",0)=0,"",_xlfn.XLOOKUP($A117&amp;" "&amp;D$6,'ppd-data-latest'!$B$2:$B$7000,'ppd-data-latest'!$CU$2:$CU$7000,"",0))</f>
        <v>0.112</v>
      </c>
      <c r="E117" s="22">
        <f>IF(_xlfn.XLOOKUP($A117&amp;" "&amp;E$6,'ppd-data-latest'!$B$2:$B$7000,'ppd-data-latest'!$CU$2:$CU$7000,"",0)=0,"",_xlfn.XLOOKUP($A117&amp;" "&amp;E$6,'ppd-data-latest'!$B$2:$B$7000,'ppd-data-latest'!$CU$2:$CU$7000,"",0))</f>
        <v>0.10100000000000001</v>
      </c>
      <c r="F117" s="22">
        <f>IF(_xlfn.XLOOKUP($A117&amp;" "&amp;F$6,'ppd-data-latest'!$B$2:$B$7000,'ppd-data-latest'!$CU$2:$CU$7000,"",0)=0,"",_xlfn.XLOOKUP($A117&amp;" "&amp;F$6,'ppd-data-latest'!$B$2:$B$7000,'ppd-data-latest'!$CU$2:$CU$7000,"",0))</f>
        <v>0.11899999999999999</v>
      </c>
      <c r="G117" s="22">
        <f>IF(_xlfn.XLOOKUP($A117&amp;" "&amp;G$6,'ppd-data-latest'!$B$2:$B$7000,'ppd-data-latest'!$CU$2:$CU$7000,"",0)=0,"",_xlfn.XLOOKUP($A117&amp;" "&amp;G$6,'ppd-data-latest'!$B$2:$B$7000,'ppd-data-latest'!$CU$2:$CU$7000,"",0))</f>
        <v>0.104</v>
      </c>
      <c r="H117" s="22">
        <f>IF(_xlfn.XLOOKUP($A117&amp;" "&amp;H$6,'ppd-data-latest'!$B$2:$B$7000,'ppd-data-latest'!$CU$2:$CU$7000,"",0)=0,"",_xlfn.XLOOKUP($A117&amp;" "&amp;H$6,'ppd-data-latest'!$B$2:$B$7000,'ppd-data-latest'!$CU$2:$CU$7000,"",0))</f>
        <v>9.0399999999999994E-2</v>
      </c>
      <c r="I117" s="22">
        <f>IF(_xlfn.XLOOKUP($A117&amp;" "&amp;I$6,'ppd-data-latest'!$B$2:$B$7000,'ppd-data-latest'!$CU$2:$CU$7000,"",0)=0,"",_xlfn.XLOOKUP($A117&amp;" "&amp;I$6,'ppd-data-latest'!$B$2:$B$7000,'ppd-data-latest'!$CU$2:$CU$7000,"",0))</f>
        <v>8.4000000000000005E-2</v>
      </c>
      <c r="J117" s="22">
        <f>IF(_xlfn.XLOOKUP($A117&amp;" "&amp;J$6,'ppd-data-latest'!$B$2:$B$7000,'ppd-data-latest'!$CU$2:$CU$7000,"",0)=0,"",_xlfn.XLOOKUP($A117&amp;" "&amp;J$6,'ppd-data-latest'!$B$2:$B$7000,'ppd-data-latest'!$CU$2:$CU$7000,"",0))</f>
        <v>5.6599999999999998E-2</v>
      </c>
      <c r="K117" s="22">
        <f>IF(_xlfn.XLOOKUP($A117&amp;" "&amp;K$6,'ppd-data-latest'!$B$2:$B$7000,'ppd-data-latest'!$CU$2:$CU$7000,"",0)=0,"",_xlfn.XLOOKUP($A117&amp;" "&amp;K$6,'ppd-data-latest'!$B$2:$B$7000,'ppd-data-latest'!$CU$2:$CU$7000,"",0))</f>
        <v>2.3E-2</v>
      </c>
      <c r="L117" s="22">
        <f>IF(_xlfn.XLOOKUP($A117&amp;" "&amp;L$6,'ppd-data-latest'!$B$2:$B$7000,'ppd-data-latest'!$CU$2:$CU$7000,"",0)=0,"",_xlfn.XLOOKUP($A117&amp;" "&amp;L$6,'ppd-data-latest'!$B$2:$B$7000,'ppd-data-latest'!$CU$2:$CU$7000,"",0))</f>
        <v>2.29E-2</v>
      </c>
      <c r="M117" s="22">
        <f>IF(_xlfn.XLOOKUP($A117&amp;" "&amp;M$6,'ppd-data-latest'!$B$2:$B$7000,'ppd-data-latest'!$CU$2:$CU$7000,"",0)=0,"",_xlfn.XLOOKUP($A117&amp;" "&amp;M$6,'ppd-data-latest'!$B$2:$B$7000,'ppd-data-latest'!$CU$2:$CU$7000,"",0))</f>
        <v>4.9799999999999997E-2</v>
      </c>
      <c r="N117" s="22">
        <f>IF(_xlfn.XLOOKUP($A117&amp;" "&amp;N$6,'ppd-data-latest'!$B$2:$B$7000,'ppd-data-latest'!$CU$2:$CU$7000,"",0)=0,"",_xlfn.XLOOKUP($A117&amp;" "&amp;N$6,'ppd-data-latest'!$B$2:$B$7000,'ppd-data-latest'!$CU$2:$CU$7000,"",0))</f>
        <v>6.0400000000000002E-2</v>
      </c>
      <c r="O117" s="22">
        <f>IF(_xlfn.XLOOKUP($A117&amp;" "&amp;O$6,'ppd-data-latest'!$B$2:$B$7000,'ppd-data-latest'!$CU$2:$CU$7000,"",0)=0,"",_xlfn.XLOOKUP($A117&amp;" "&amp;O$6,'ppd-data-latest'!$B$2:$B$7000,'ppd-data-latest'!$CU$2:$CU$7000,"",0))</f>
        <v>6.6199999999999995E-2</v>
      </c>
      <c r="P117" s="22">
        <f>IF(_xlfn.XLOOKUP($A117&amp;" "&amp;P$6,'ppd-data-latest'!$B$2:$B$7000,'ppd-data-latest'!$CU$2:$CU$7000,"",0)=0,"",_xlfn.XLOOKUP($A117&amp;" "&amp;P$6,'ppd-data-latest'!$B$2:$B$7000,'ppd-data-latest'!$CU$2:$CU$7000,"",0))</f>
        <v>6.9099999999999995E-2</v>
      </c>
      <c r="Q117" s="22">
        <f>IF(_xlfn.XLOOKUP($A117&amp;" "&amp;Q$6,'ppd-data-latest'!$B$2:$B$7000,'ppd-data-latest'!$CU$2:$CU$7000,"",0)=0,"",_xlfn.XLOOKUP($A117&amp;" "&amp;Q$6,'ppd-data-latest'!$B$2:$B$7000,'ppd-data-latest'!$CU$2:$CU$7000,"",0))</f>
        <v>6.3E-2</v>
      </c>
      <c r="R117" s="22">
        <f>IF(_xlfn.XLOOKUP($A117&amp;" "&amp;R$6,'ppd-data-latest'!$B$2:$B$7000,'ppd-data-latest'!$CU$2:$CU$7000,"",0)=0,"",_xlfn.XLOOKUP($A117&amp;" "&amp;R$6,'ppd-data-latest'!$B$2:$B$7000,'ppd-data-latest'!$CU$2:$CU$7000,"",0))</f>
        <v>5.3999999999999999E-2</v>
      </c>
      <c r="S117" s="22">
        <f>IF(_xlfn.XLOOKUP($A117&amp;" "&amp;S$6,'ppd-data-latest'!$B$2:$B$7000,'ppd-data-latest'!$CU$2:$CU$7000,"",0)=0,"",_xlfn.XLOOKUP($A117&amp;" "&amp;S$6,'ppd-data-latest'!$B$2:$B$7000,'ppd-data-latest'!$CU$2:$CU$7000,"",0))</f>
        <v>0.05</v>
      </c>
      <c r="T117" s="22">
        <f>IF(_xlfn.XLOOKUP($A117&amp;" "&amp;T$6,'ppd-data-latest'!$B$2:$B$7000,'ppd-data-latest'!$CU$2:$CU$7000,"",0)=0,"",_xlfn.XLOOKUP($A117&amp;" "&amp;T$6,'ppd-data-latest'!$B$2:$B$7000,'ppd-data-latest'!$CU$2:$CU$7000,"",0))</f>
        <v>6.4000000000000001E-2</v>
      </c>
      <c r="U117" s="22">
        <f>IF(_xlfn.XLOOKUP($A117&amp;" "&amp;U$6,'ppd-data-latest'!$B$2:$B$7000,'ppd-data-latest'!$CU$2:$CU$7000,"",0)=0,"",_xlfn.XLOOKUP($A117&amp;" "&amp;U$6,'ppd-data-latest'!$B$2:$B$7000,'ppd-data-latest'!$CU$2:$CU$7000,"",0))</f>
        <v>9.2999999999999999E-2</v>
      </c>
      <c r="V117" s="22">
        <f>IF(_xlfn.XLOOKUP($A117&amp;" "&amp;V$6,'ppd-data-latest'!$B$2:$B$7000,'ppd-data-latest'!$CU$2:$CU$7000,"",0)=0,"",_xlfn.XLOOKUP($A117&amp;" "&amp;V$6,'ppd-data-latest'!$B$2:$B$7000,'ppd-data-latest'!$CU$2:$CU$7000,"",0))</f>
        <v>8.2000000000000003E-2</v>
      </c>
      <c r="W117" s="22">
        <f>IF(_xlfn.XLOOKUP($A117&amp;" "&amp;W$6,'ppd-data-latest'!$B$2:$B$7000,'ppd-data-latest'!$CU$2:$CU$7000,"",0)=0,"",_xlfn.XLOOKUP($A117&amp;" "&amp;W$6,'ppd-data-latest'!$B$2:$B$7000,'ppd-data-latest'!$CU$2:$CU$7000,"",0))</f>
        <v>8.8999999999999996E-2</v>
      </c>
      <c r="X117" s="22">
        <f>IF(_xlfn.XLOOKUP($A117&amp;" "&amp;X$6,'ppd-data-latest'!$B$2:$B$7000,'ppd-data-latest'!$CU$2:$CU$7000,"",0)=0,"",_xlfn.XLOOKUP($A117&amp;" "&amp;X$6,'ppd-data-latest'!$B$2:$B$7000,'ppd-data-latest'!$CU$2:$CU$7000,"",0))</f>
        <v>7.5999999999999998E-2</v>
      </c>
    </row>
    <row r="118" spans="1:24" x14ac:dyDescent="0.25">
      <c r="A118">
        <v>112</v>
      </c>
      <c r="B118" t="str">
        <f>_xlfn.XLOOKUP(A118,'ppd-data-latest'!$A$2:$A$7000,'ppd-data-latest'!$C$2:$C$7000,,0)</f>
        <v>Utah Noncontributory</v>
      </c>
      <c r="C118" s="22">
        <f>IF(_xlfn.XLOOKUP($A118&amp;" "&amp;C$6,'ppd-data-latest'!$B$2:$B$7000,'ppd-data-latest'!$CU$2:$CU$7000,"",0)=0,"",_xlfn.XLOOKUP($A118&amp;" "&amp;C$6,'ppd-data-latest'!$B$2:$B$7000,'ppd-data-latest'!$CU$2:$CU$7000,"",0))</f>
        <v>9.4E-2</v>
      </c>
      <c r="D118" s="22">
        <f>IF(_xlfn.XLOOKUP($A118&amp;" "&amp;D$6,'ppd-data-latest'!$B$2:$B$7000,'ppd-data-latest'!$CU$2:$CU$7000,"",0)=0,"",_xlfn.XLOOKUP($A118&amp;" "&amp;D$6,'ppd-data-latest'!$B$2:$B$7000,'ppd-data-latest'!$CU$2:$CU$7000,"",0))</f>
        <v>8.1000000000000003E-2</v>
      </c>
      <c r="E118" s="22">
        <f>IF(_xlfn.XLOOKUP($A118&amp;" "&amp;E$6,'ppd-data-latest'!$B$2:$B$7000,'ppd-data-latest'!$CU$2:$CU$7000,"",0)=0,"",_xlfn.XLOOKUP($A118&amp;" "&amp;E$6,'ppd-data-latest'!$B$2:$B$7000,'ppd-data-latest'!$CU$2:$CU$7000,"",0))</f>
        <v>8.8999999999999996E-2</v>
      </c>
      <c r="F118" s="22">
        <f>IF(_xlfn.XLOOKUP($A118&amp;" "&amp;F$6,'ppd-data-latest'!$B$2:$B$7000,'ppd-data-latest'!$CU$2:$CU$7000,"",0)=0,"",_xlfn.XLOOKUP($A118&amp;" "&amp;F$6,'ppd-data-latest'!$B$2:$B$7000,'ppd-data-latest'!$CU$2:$CU$7000,"",0))</f>
        <v>0.10199999999999999</v>
      </c>
      <c r="G118" s="22">
        <f>IF(_xlfn.XLOOKUP($A118&amp;" "&amp;G$6,'ppd-data-latest'!$B$2:$B$7000,'ppd-data-latest'!$CU$2:$CU$7000,"",0)=0,"",_xlfn.XLOOKUP($A118&amp;" "&amp;G$6,'ppd-data-latest'!$B$2:$B$7000,'ppd-data-latest'!$CU$2:$CU$7000,"",0))</f>
        <v>9.0399999999999994E-2</v>
      </c>
      <c r="H118" s="22">
        <f>IF(_xlfn.XLOOKUP($A118&amp;" "&amp;H$6,'ppd-data-latest'!$B$2:$B$7000,'ppd-data-latest'!$CU$2:$CU$7000,"",0)=0,"",_xlfn.XLOOKUP($A118&amp;" "&amp;H$6,'ppd-data-latest'!$B$2:$B$7000,'ppd-data-latest'!$CU$2:$CU$7000,"",0))</f>
        <v>9.0700000000000003E-2</v>
      </c>
      <c r="I118" s="22">
        <f>IF(_xlfn.XLOOKUP($A118&amp;" "&amp;I$6,'ppd-data-latest'!$B$2:$B$7000,'ppd-data-latest'!$CU$2:$CU$7000,"",0)=0,"",_xlfn.XLOOKUP($A118&amp;" "&amp;I$6,'ppd-data-latest'!$B$2:$B$7000,'ppd-data-latest'!$CU$2:$CU$7000,"",0))</f>
        <v>8.2199999999999995E-2</v>
      </c>
      <c r="J118" s="22">
        <f>IF(_xlfn.XLOOKUP($A118&amp;" "&amp;J$6,'ppd-data-latest'!$B$2:$B$7000,'ppd-data-latest'!$CU$2:$CU$7000,"",0)=0,"",_xlfn.XLOOKUP($A118&amp;" "&amp;J$6,'ppd-data-latest'!$B$2:$B$7000,'ppd-data-latest'!$CU$2:$CU$7000,"",0))</f>
        <v>4.5699999999999998E-2</v>
      </c>
      <c r="K118" s="22">
        <f>IF(_xlfn.XLOOKUP($A118&amp;" "&amp;K$6,'ppd-data-latest'!$B$2:$B$7000,'ppd-data-latest'!$CU$2:$CU$7000,"",0)=0,"",_xlfn.XLOOKUP($A118&amp;" "&amp;K$6,'ppd-data-latest'!$B$2:$B$7000,'ppd-data-latest'!$CU$2:$CU$7000,"",0))</f>
        <v>4.24E-2</v>
      </c>
      <c r="L118" s="22">
        <f>IF(_xlfn.XLOOKUP($A118&amp;" "&amp;L$6,'ppd-data-latest'!$B$2:$B$7000,'ppd-data-latest'!$CU$2:$CU$7000,"",0)=0,"",_xlfn.XLOOKUP($A118&amp;" "&amp;L$6,'ppd-data-latest'!$B$2:$B$7000,'ppd-data-latest'!$CU$2:$CU$7000,"",0))</f>
        <v>5.3499999999999999E-2</v>
      </c>
      <c r="M118" s="22">
        <f>IF(_xlfn.XLOOKUP($A118&amp;" "&amp;M$6,'ppd-data-latest'!$B$2:$B$7000,'ppd-data-latest'!$CU$2:$CU$7000,"",0)=0,"",_xlfn.XLOOKUP($A118&amp;" "&amp;M$6,'ppd-data-latest'!$B$2:$B$7000,'ppd-data-latest'!$CU$2:$CU$7000,"",0))</f>
        <v>6.2100000000000002E-2</v>
      </c>
      <c r="N118" s="22">
        <f>IF(_xlfn.XLOOKUP($A118&amp;" "&amp;N$6,'ppd-data-latest'!$B$2:$B$7000,'ppd-data-latest'!$CU$2:$CU$7000,"",0)=0,"",_xlfn.XLOOKUP($A118&amp;" "&amp;N$6,'ppd-data-latest'!$B$2:$B$7000,'ppd-data-latest'!$CU$2:$CU$7000,"",0))</f>
        <v>8.3799999999999999E-2</v>
      </c>
      <c r="O118" s="22">
        <f>IF(_xlfn.XLOOKUP($A118&amp;" "&amp;O$6,'ppd-data-latest'!$B$2:$B$7000,'ppd-data-latest'!$CU$2:$CU$7000,"",0)=0,"",_xlfn.XLOOKUP($A118&amp;" "&amp;O$6,'ppd-data-latest'!$B$2:$B$7000,'ppd-data-latest'!$CU$2:$CU$7000,"",0))</f>
        <v>7.3800000000000004E-2</v>
      </c>
      <c r="P118" s="22">
        <f>IF(_xlfn.XLOOKUP($A118&amp;" "&amp;P$6,'ppd-data-latest'!$B$2:$B$7000,'ppd-data-latest'!$CU$2:$CU$7000,"",0)=0,"",_xlfn.XLOOKUP($A118&amp;" "&amp;P$6,'ppd-data-latest'!$B$2:$B$7000,'ppd-data-latest'!$CU$2:$CU$7000,"",0))</f>
        <v>6.7900000000000002E-2</v>
      </c>
      <c r="Q118" s="22">
        <f>IF(_xlfn.XLOOKUP($A118&amp;" "&amp;Q$6,'ppd-data-latest'!$B$2:$B$7000,'ppd-data-latest'!$CU$2:$CU$7000,"",0)=0,"",_xlfn.XLOOKUP($A118&amp;" "&amp;Q$6,'ppd-data-latest'!$B$2:$B$7000,'ppd-data-latest'!$CU$2:$CU$7000,"",0))</f>
        <v>6.0199999999999997E-2</v>
      </c>
      <c r="R118" s="22">
        <f>IF(_xlfn.XLOOKUP($A118&amp;" "&amp;R$6,'ppd-data-latest'!$B$2:$B$7000,'ppd-data-latest'!$CU$2:$CU$7000,"",0)=0,"",_xlfn.XLOOKUP($A118&amp;" "&amp;R$6,'ppd-data-latest'!$B$2:$B$7000,'ppd-data-latest'!$CU$2:$CU$7000,"",0))</f>
        <v>5.4699999999999999E-2</v>
      </c>
      <c r="S118" s="22">
        <f>IF(_xlfn.XLOOKUP($A118&amp;" "&amp;S$6,'ppd-data-latest'!$B$2:$B$7000,'ppd-data-latest'!$CU$2:$CU$7000,"",0)=0,"",_xlfn.XLOOKUP($A118&amp;" "&amp;S$6,'ppd-data-latest'!$B$2:$B$7000,'ppd-data-latest'!$CU$2:$CU$7000,"",0))</f>
        <v>6.08E-2</v>
      </c>
      <c r="T118" s="22">
        <f>IF(_xlfn.XLOOKUP($A118&amp;" "&amp;T$6,'ppd-data-latest'!$B$2:$B$7000,'ppd-data-latest'!$CU$2:$CU$7000,"",0)=0,"",_xlfn.XLOOKUP($A118&amp;" "&amp;T$6,'ppd-data-latest'!$B$2:$B$7000,'ppd-data-latest'!$CU$2:$CU$7000,"",0))</f>
        <v>8.6999999999999994E-2</v>
      </c>
      <c r="U118" s="22">
        <f>IF(_xlfn.XLOOKUP($A118&amp;" "&amp;U$6,'ppd-data-latest'!$B$2:$B$7000,'ppd-data-latest'!$CU$2:$CU$7000,"",0)=0,"",_xlfn.XLOOKUP($A118&amp;" "&amp;U$6,'ppd-data-latest'!$B$2:$B$7000,'ppd-data-latest'!$CU$2:$CU$7000,"",0))</f>
        <v>8.8900000000000007E-2</v>
      </c>
      <c r="V118" s="22">
        <f>IF(_xlfn.XLOOKUP($A118&amp;" "&amp;V$6,'ppd-data-latest'!$B$2:$B$7000,'ppd-data-latest'!$CU$2:$CU$7000,"",0)=0,"",_xlfn.XLOOKUP($A118&amp;" "&amp;V$6,'ppd-data-latest'!$B$2:$B$7000,'ppd-data-latest'!$CU$2:$CU$7000,"",0))</f>
        <v>8.8200000000000001E-2</v>
      </c>
      <c r="W118" s="22">
        <f>IF(_xlfn.XLOOKUP($A118&amp;" "&amp;W$6,'ppd-data-latest'!$B$2:$B$7000,'ppd-data-latest'!$CU$2:$CU$7000,"",0)=0,"",_xlfn.XLOOKUP($A118&amp;" "&amp;W$6,'ppd-data-latest'!$B$2:$B$7000,'ppd-data-latest'!$CU$2:$CU$7000,"",0))</f>
        <v>0.1028</v>
      </c>
      <c r="X118" s="22" t="str">
        <f>IF(_xlfn.XLOOKUP($A118&amp;" "&amp;X$6,'ppd-data-latest'!$B$2:$B$7000,'ppd-data-latest'!$CU$2:$CU$7000,"",0)=0,"",_xlfn.XLOOKUP($A118&amp;" "&amp;X$6,'ppd-data-latest'!$B$2:$B$7000,'ppd-data-latest'!$CU$2:$CU$7000,"",0))</f>
        <v/>
      </c>
    </row>
    <row r="119" spans="1:24" x14ac:dyDescent="0.25">
      <c r="A119">
        <v>113</v>
      </c>
      <c r="B119" t="str">
        <f>_xlfn.XLOOKUP(A119,'ppd-data-latest'!$A$2:$A$7000,'ppd-data-latest'!$C$2:$C$7000,,0)</f>
        <v>Vermont State Employees</v>
      </c>
      <c r="C119" s="22" t="str">
        <f>IF(_xlfn.XLOOKUP($A119&amp;" "&amp;C$6,'ppd-data-latest'!$B$2:$B$7000,'ppd-data-latest'!$CU$2:$CU$7000,"",0)=0,"",_xlfn.XLOOKUP($A119&amp;" "&amp;C$6,'ppd-data-latest'!$B$2:$B$7000,'ppd-data-latest'!$CU$2:$CU$7000,"",0))</f>
        <v/>
      </c>
      <c r="D119" s="22" t="str">
        <f>IF(_xlfn.XLOOKUP($A119&amp;" "&amp;D$6,'ppd-data-latest'!$B$2:$B$7000,'ppd-data-latest'!$CU$2:$CU$7000,"",0)=0,"",_xlfn.XLOOKUP($A119&amp;" "&amp;D$6,'ppd-data-latest'!$B$2:$B$7000,'ppd-data-latest'!$CU$2:$CU$7000,"",0))</f>
        <v/>
      </c>
      <c r="E119" s="22" t="str">
        <f>IF(_xlfn.XLOOKUP($A119&amp;" "&amp;E$6,'ppd-data-latest'!$B$2:$B$7000,'ppd-data-latest'!$CU$2:$CU$7000,"",0)=0,"",_xlfn.XLOOKUP($A119&amp;" "&amp;E$6,'ppd-data-latest'!$B$2:$B$7000,'ppd-data-latest'!$CU$2:$CU$7000,"",0))</f>
        <v/>
      </c>
      <c r="F119" s="22">
        <f>IF(_xlfn.XLOOKUP($A119&amp;" "&amp;F$6,'ppd-data-latest'!$B$2:$B$7000,'ppd-data-latest'!$CU$2:$CU$7000,"",0)=0,"",_xlfn.XLOOKUP($A119&amp;" "&amp;F$6,'ppd-data-latest'!$B$2:$B$7000,'ppd-data-latest'!$CU$2:$CU$7000,"",0))</f>
        <v>9.9000000000000005E-2</v>
      </c>
      <c r="G119" s="22">
        <f>IF(_xlfn.XLOOKUP($A119&amp;" "&amp;G$6,'ppd-data-latest'!$B$2:$B$7000,'ppd-data-latest'!$CU$2:$CU$7000,"",0)=0,"",_xlfn.XLOOKUP($A119&amp;" "&amp;G$6,'ppd-data-latest'!$B$2:$B$7000,'ppd-data-latest'!$CU$2:$CU$7000,"",0))</f>
        <v>9.5000000000000001E-2</v>
      </c>
      <c r="H119" s="22">
        <f>IF(_xlfn.XLOOKUP($A119&amp;" "&amp;H$6,'ppd-data-latest'!$B$2:$B$7000,'ppd-data-latest'!$CU$2:$CU$7000,"",0)=0,"",_xlfn.XLOOKUP($A119&amp;" "&amp;H$6,'ppd-data-latest'!$B$2:$B$7000,'ppd-data-latest'!$CU$2:$CU$7000,"",0))</f>
        <v>8.5999999999999993E-2</v>
      </c>
      <c r="I119" s="22">
        <f>IF(_xlfn.XLOOKUP($A119&amp;" "&amp;I$6,'ppd-data-latest'!$B$2:$B$7000,'ppd-data-latest'!$CU$2:$CU$7000,"",0)=0,"",_xlfn.XLOOKUP($A119&amp;" "&amp;I$6,'ppd-data-latest'!$B$2:$B$7000,'ppd-data-latest'!$CU$2:$CU$7000,"",0))</f>
        <v>8.1000000000000003E-2</v>
      </c>
      <c r="J119" s="22">
        <f>IF(_xlfn.XLOOKUP($A119&amp;" "&amp;J$6,'ppd-data-latest'!$B$2:$B$7000,'ppd-data-latest'!$CU$2:$CU$7000,"",0)=0,"",_xlfn.XLOOKUP($A119&amp;" "&amp;J$6,'ppd-data-latest'!$B$2:$B$7000,'ppd-data-latest'!$CU$2:$CU$7000,"",0))</f>
        <v>5.6000000000000001E-2</v>
      </c>
      <c r="K119" s="22">
        <f>IF(_xlfn.XLOOKUP($A119&amp;" "&amp;K$6,'ppd-data-latest'!$B$2:$B$7000,'ppd-data-latest'!$CU$2:$CU$7000,"",0)=0,"",_xlfn.XLOOKUP($A119&amp;" "&amp;K$6,'ppd-data-latest'!$B$2:$B$7000,'ppd-data-latest'!$CU$2:$CU$7000,"",0))</f>
        <v>2.5000000000000001E-2</v>
      </c>
      <c r="L119" s="22">
        <f>IF(_xlfn.XLOOKUP($A119&amp;" "&amp;L$6,'ppd-data-latest'!$B$2:$B$7000,'ppd-data-latest'!$CU$2:$CU$7000,"",0)=0,"",_xlfn.XLOOKUP($A119&amp;" "&amp;L$6,'ppd-data-latest'!$B$2:$B$7000,'ppd-data-latest'!$CU$2:$CU$7000,"",0))</f>
        <v>3.1E-2</v>
      </c>
      <c r="M119" s="22">
        <f>IF(_xlfn.XLOOKUP($A119&amp;" "&amp;M$6,'ppd-data-latest'!$B$2:$B$7000,'ppd-data-latest'!$CU$2:$CU$7000,"",0)=0,"",_xlfn.XLOOKUP($A119&amp;" "&amp;M$6,'ppd-data-latest'!$B$2:$B$7000,'ppd-data-latest'!$CU$2:$CU$7000,"",0))</f>
        <v>5.8000000000000003E-2</v>
      </c>
      <c r="N119" s="22">
        <f>IF(_xlfn.XLOOKUP($A119&amp;" "&amp;N$6,'ppd-data-latest'!$B$2:$B$7000,'ppd-data-latest'!$CU$2:$CU$7000,"",0)=0,"",_xlfn.XLOOKUP($A119&amp;" "&amp;N$6,'ppd-data-latest'!$B$2:$B$7000,'ppd-data-latest'!$CU$2:$CU$7000,"",0))</f>
        <v>6.6000000000000003E-2</v>
      </c>
      <c r="O119" s="22">
        <f>IF(_xlfn.XLOOKUP($A119&amp;" "&amp;O$6,'ppd-data-latest'!$B$2:$B$7000,'ppd-data-latest'!$CU$2:$CU$7000,"",0)=0,"",_xlfn.XLOOKUP($A119&amp;" "&amp;O$6,'ppd-data-latest'!$B$2:$B$7000,'ppd-data-latest'!$CU$2:$CU$7000,"",0))</f>
        <v>7.0260000000000003E-2</v>
      </c>
      <c r="P119" s="22">
        <f>IF(_xlfn.XLOOKUP($A119&amp;" "&amp;P$6,'ppd-data-latest'!$B$2:$B$7000,'ppd-data-latest'!$CU$2:$CU$7000,"",0)=0,"",_xlfn.XLOOKUP($A119&amp;" "&amp;P$6,'ppd-data-latest'!$B$2:$B$7000,'ppd-data-latest'!$CU$2:$CU$7000,"",0))</f>
        <v>7.0000000000000007E-2</v>
      </c>
      <c r="Q119" s="22">
        <f>IF(_xlfn.XLOOKUP($A119&amp;" "&amp;Q$6,'ppd-data-latest'!$B$2:$B$7000,'ppd-data-latest'!$CU$2:$CU$7000,"",0)=0,"",_xlfn.XLOOKUP($A119&amp;" "&amp;Q$6,'ppd-data-latest'!$B$2:$B$7000,'ppd-data-latest'!$CU$2:$CU$7000,"",0))</f>
        <v>0.06</v>
      </c>
      <c r="R119" s="22">
        <f>IF(_xlfn.XLOOKUP($A119&amp;" "&amp;R$6,'ppd-data-latest'!$B$2:$B$7000,'ppd-data-latest'!$CU$2:$CU$7000,"",0)=0,"",_xlfn.XLOOKUP($A119&amp;" "&amp;R$6,'ppd-data-latest'!$B$2:$B$7000,'ppd-data-latest'!$CU$2:$CU$7000,"",0))</f>
        <v>5.3010000000000002E-2</v>
      </c>
      <c r="S119" s="22">
        <f>IF(_xlfn.XLOOKUP($A119&amp;" "&amp;S$6,'ppd-data-latest'!$B$2:$B$7000,'ppd-data-latest'!$CU$2:$CU$7000,"",0)=0,"",_xlfn.XLOOKUP($A119&amp;" "&amp;S$6,'ppd-data-latest'!$B$2:$B$7000,'ppd-data-latest'!$CU$2:$CU$7000,"",0))</f>
        <v>4.7559999999999998E-2</v>
      </c>
      <c r="T119" s="22">
        <f>IF(_xlfn.XLOOKUP($A119&amp;" "&amp;T$6,'ppd-data-latest'!$B$2:$B$7000,'ppd-data-latest'!$CU$2:$CU$7000,"",0)=0,"",_xlfn.XLOOKUP($A119&amp;" "&amp;T$6,'ppd-data-latest'!$B$2:$B$7000,'ppd-data-latest'!$CU$2:$CU$7000,"",0))</f>
        <v>6.08E-2</v>
      </c>
      <c r="U119" s="22">
        <f>IF(_xlfn.XLOOKUP($A119&amp;" "&amp;U$6,'ppd-data-latest'!$B$2:$B$7000,'ppd-data-latest'!$CU$2:$CU$7000,"",0)=0,"",_xlfn.XLOOKUP($A119&amp;" "&amp;U$6,'ppd-data-latest'!$B$2:$B$7000,'ppd-data-latest'!$CU$2:$CU$7000,"",0))</f>
        <v>8.5000000000000006E-2</v>
      </c>
      <c r="V119" s="22">
        <f>IF(_xlfn.XLOOKUP($A119&amp;" "&amp;V$6,'ppd-data-latest'!$B$2:$B$7000,'ppd-data-latest'!$CU$2:$CU$7000,"",0)=0,"",_xlfn.XLOOKUP($A119&amp;" "&amp;V$6,'ppd-data-latest'!$B$2:$B$7000,'ppd-data-latest'!$CU$2:$CU$7000,"",0))</f>
        <v>7.1999999999999995E-2</v>
      </c>
      <c r="W119" s="22">
        <f>IF(_xlfn.XLOOKUP($A119&amp;" "&amp;W$6,'ppd-data-latest'!$B$2:$B$7000,'ppd-data-latest'!$CU$2:$CU$7000,"",0)=0,"",_xlfn.XLOOKUP($A119&amp;" "&amp;W$6,'ppd-data-latest'!$B$2:$B$7000,'ppd-data-latest'!$CU$2:$CU$7000,"",0))</f>
        <v>7.5600000000000001E-2</v>
      </c>
      <c r="X119" s="22">
        <f>IF(_xlfn.XLOOKUP($A119&amp;" "&amp;X$6,'ppd-data-latest'!$B$2:$B$7000,'ppd-data-latest'!$CU$2:$CU$7000,"",0)=0,"",_xlfn.XLOOKUP($A119&amp;" "&amp;X$6,'ppd-data-latest'!$B$2:$B$7000,'ppd-data-latest'!$CU$2:$CU$7000,"",0))</f>
        <v>6.6220000000000001E-2</v>
      </c>
    </row>
    <row r="120" spans="1:24" x14ac:dyDescent="0.25">
      <c r="A120">
        <v>114</v>
      </c>
      <c r="B120" t="str">
        <f>_xlfn.XLOOKUP(A120,'ppd-data-latest'!$A$2:$A$7000,'ppd-data-latest'!$C$2:$C$7000,,0)</f>
        <v>Vermont Teachers</v>
      </c>
      <c r="C120" s="22" t="str">
        <f>IF(_xlfn.XLOOKUP($A120&amp;" "&amp;C$6,'ppd-data-latest'!$B$2:$B$7000,'ppd-data-latest'!$CU$2:$CU$7000,"",0)=0,"",_xlfn.XLOOKUP($A120&amp;" "&amp;C$6,'ppd-data-latest'!$B$2:$B$7000,'ppd-data-latest'!$CU$2:$CU$7000,"",0))</f>
        <v/>
      </c>
      <c r="D120" s="22" t="str">
        <f>IF(_xlfn.XLOOKUP($A120&amp;" "&amp;D$6,'ppd-data-latest'!$B$2:$B$7000,'ppd-data-latest'!$CU$2:$CU$7000,"",0)=0,"",_xlfn.XLOOKUP($A120&amp;" "&amp;D$6,'ppd-data-latest'!$B$2:$B$7000,'ppd-data-latest'!$CU$2:$CU$7000,"",0))</f>
        <v/>
      </c>
      <c r="E120" s="22" t="str">
        <f>IF(_xlfn.XLOOKUP($A120&amp;" "&amp;E$6,'ppd-data-latest'!$B$2:$B$7000,'ppd-data-latest'!$CU$2:$CU$7000,"",0)=0,"",_xlfn.XLOOKUP($A120&amp;" "&amp;E$6,'ppd-data-latest'!$B$2:$B$7000,'ppd-data-latest'!$CU$2:$CU$7000,"",0))</f>
        <v/>
      </c>
      <c r="F120" s="22">
        <f>IF(_xlfn.XLOOKUP($A120&amp;" "&amp;F$6,'ppd-data-latest'!$B$2:$B$7000,'ppd-data-latest'!$CU$2:$CU$7000,"",0)=0,"",_xlfn.XLOOKUP($A120&amp;" "&amp;F$6,'ppd-data-latest'!$B$2:$B$7000,'ppd-data-latest'!$CU$2:$CU$7000,"",0))</f>
        <v>0.106</v>
      </c>
      <c r="G120" s="22">
        <f>IF(_xlfn.XLOOKUP($A120&amp;" "&amp;G$6,'ppd-data-latest'!$B$2:$B$7000,'ppd-data-latest'!$CU$2:$CU$7000,"",0)=0,"",_xlfn.XLOOKUP($A120&amp;" "&amp;G$6,'ppd-data-latest'!$B$2:$B$7000,'ppd-data-latest'!$CU$2:$CU$7000,"",0))</f>
        <v>9.9000000000000005E-2</v>
      </c>
      <c r="H120" s="22">
        <f>IF(_xlfn.XLOOKUP($A120&amp;" "&amp;H$6,'ppd-data-latest'!$B$2:$B$7000,'ppd-data-latest'!$CU$2:$CU$7000,"",0)=0,"",_xlfn.XLOOKUP($A120&amp;" "&amp;H$6,'ppd-data-latest'!$B$2:$B$7000,'ppd-data-latest'!$CU$2:$CU$7000,"",0))</f>
        <v>9.0999999999999998E-2</v>
      </c>
      <c r="I120" s="22">
        <f>IF(_xlfn.XLOOKUP($A120&amp;" "&amp;I$6,'ppd-data-latest'!$B$2:$B$7000,'ppd-data-latest'!$CU$2:$CU$7000,"",0)=0,"",_xlfn.XLOOKUP($A120&amp;" "&amp;I$6,'ppd-data-latest'!$B$2:$B$7000,'ppd-data-latest'!$CU$2:$CU$7000,"",0))</f>
        <v>8.6999999999999994E-2</v>
      </c>
      <c r="J120" s="22">
        <f>IF(_xlfn.XLOOKUP($A120&amp;" "&amp;J$6,'ppd-data-latest'!$B$2:$B$7000,'ppd-data-latest'!$CU$2:$CU$7000,"",0)=0,"",_xlfn.XLOOKUP($A120&amp;" "&amp;J$6,'ppd-data-latest'!$B$2:$B$7000,'ppd-data-latest'!$CU$2:$CU$7000,"",0))</f>
        <v>6.3E-2</v>
      </c>
      <c r="K120" s="22">
        <f>IF(_xlfn.XLOOKUP($A120&amp;" "&amp;K$6,'ppd-data-latest'!$B$2:$B$7000,'ppd-data-latest'!$CU$2:$CU$7000,"",0)=0,"",_xlfn.XLOOKUP($A120&amp;" "&amp;K$6,'ppd-data-latest'!$B$2:$B$7000,'ppd-data-latest'!$CU$2:$CU$7000,"",0))</f>
        <v>2.9000000000000001E-2</v>
      </c>
      <c r="L120" s="22">
        <f>IF(_xlfn.XLOOKUP($A120&amp;" "&amp;L$6,'ppd-data-latest'!$B$2:$B$7000,'ppd-data-latest'!$CU$2:$CU$7000,"",0)=0,"",_xlfn.XLOOKUP($A120&amp;" "&amp;L$6,'ppd-data-latest'!$B$2:$B$7000,'ppd-data-latest'!$CU$2:$CU$7000,"",0))</f>
        <v>3.6999999999999998E-2</v>
      </c>
      <c r="M120" s="22">
        <f>IF(_xlfn.XLOOKUP($A120&amp;" "&amp;M$6,'ppd-data-latest'!$B$2:$B$7000,'ppd-data-latest'!$CU$2:$CU$7000,"",0)=0,"",_xlfn.XLOOKUP($A120&amp;" "&amp;M$6,'ppd-data-latest'!$B$2:$B$7000,'ppd-data-latest'!$CU$2:$CU$7000,"",0))</f>
        <v>5.8000000000000003E-2</v>
      </c>
      <c r="N120" s="22">
        <f>IF(_xlfn.XLOOKUP($A120&amp;" "&amp;N$6,'ppd-data-latest'!$B$2:$B$7000,'ppd-data-latest'!$CU$2:$CU$7000,"",0)=0,"",_xlfn.XLOOKUP($A120&amp;" "&amp;N$6,'ppd-data-latest'!$B$2:$B$7000,'ppd-data-latest'!$CU$2:$CU$7000,"",0))</f>
        <v>6.6000000000000003E-2</v>
      </c>
      <c r="O120" s="22">
        <f>IF(_xlfn.XLOOKUP($A120&amp;" "&amp;O$6,'ppd-data-latest'!$B$2:$B$7000,'ppd-data-latest'!$CU$2:$CU$7000,"",0)=0,"",_xlfn.XLOOKUP($A120&amp;" "&amp;O$6,'ppd-data-latest'!$B$2:$B$7000,'ppd-data-latest'!$CU$2:$CU$7000,"",0))</f>
        <v>6.8580000000000002E-2</v>
      </c>
      <c r="P120" s="22">
        <f>IF(_xlfn.XLOOKUP($A120&amp;" "&amp;P$6,'ppd-data-latest'!$B$2:$B$7000,'ppd-data-latest'!$CU$2:$CU$7000,"",0)=0,"",_xlfn.XLOOKUP($A120&amp;" "&amp;P$6,'ppd-data-latest'!$B$2:$B$7000,'ppd-data-latest'!$CU$2:$CU$7000,"",0))</f>
        <v>6.8000000000000005E-2</v>
      </c>
      <c r="Q120" s="22">
        <f>IF(_xlfn.XLOOKUP($A120&amp;" "&amp;Q$6,'ppd-data-latest'!$B$2:$B$7000,'ppd-data-latest'!$CU$2:$CU$7000,"",0)=0,"",_xlfn.XLOOKUP($A120&amp;" "&amp;Q$6,'ppd-data-latest'!$B$2:$B$7000,'ppd-data-latest'!$CU$2:$CU$7000,"",0))</f>
        <v>5.8000000000000003E-2</v>
      </c>
      <c r="R120" s="22">
        <f>IF(_xlfn.XLOOKUP($A120&amp;" "&amp;R$6,'ppd-data-latest'!$B$2:$B$7000,'ppd-data-latest'!$CU$2:$CU$7000,"",0)=0,"",_xlfn.XLOOKUP($A120&amp;" "&amp;R$6,'ppd-data-latest'!$B$2:$B$7000,'ppd-data-latest'!$CU$2:$CU$7000,"",0))</f>
        <v>5.0479999999999997E-2</v>
      </c>
      <c r="S120" s="22">
        <f>IF(_xlfn.XLOOKUP($A120&amp;" "&amp;S$6,'ppd-data-latest'!$B$2:$B$7000,'ppd-data-latest'!$CU$2:$CU$7000,"",0)=0,"",_xlfn.XLOOKUP($A120&amp;" "&amp;S$6,'ppd-data-latest'!$B$2:$B$7000,'ppd-data-latest'!$CU$2:$CU$7000,"",0))</f>
        <v>4.4040000000000003E-2</v>
      </c>
      <c r="T120" s="22">
        <f>IF(_xlfn.XLOOKUP($A120&amp;" "&amp;T$6,'ppd-data-latest'!$B$2:$B$7000,'ppd-data-latest'!$CU$2:$CU$7000,"",0)=0,"",_xlfn.XLOOKUP($A120&amp;" "&amp;T$6,'ppd-data-latest'!$B$2:$B$7000,'ppd-data-latest'!$CU$2:$CU$7000,"",0))</f>
        <v>5.8029999999999998E-2</v>
      </c>
      <c r="U120" s="22">
        <f>IF(_xlfn.XLOOKUP($A120&amp;" "&amp;U$6,'ppd-data-latest'!$B$2:$B$7000,'ppd-data-latest'!$CU$2:$CU$7000,"",0)=0,"",_xlfn.XLOOKUP($A120&amp;" "&amp;U$6,'ppd-data-latest'!$B$2:$B$7000,'ppd-data-latest'!$CU$2:$CU$7000,"",0))</f>
        <v>8.5000000000000006E-2</v>
      </c>
      <c r="V120" s="22">
        <f>IF(_xlfn.XLOOKUP($A120&amp;" "&amp;V$6,'ppd-data-latest'!$B$2:$B$7000,'ppd-data-latest'!$CU$2:$CU$7000,"",0)=0,"",_xlfn.XLOOKUP($A120&amp;" "&amp;V$6,'ppd-data-latest'!$B$2:$B$7000,'ppd-data-latest'!$CU$2:$CU$7000,"",0))</f>
        <v>7.1999999999999995E-2</v>
      </c>
      <c r="W120" s="22">
        <f>IF(_xlfn.XLOOKUP($A120&amp;" "&amp;W$6,'ppd-data-latest'!$B$2:$B$7000,'ppd-data-latest'!$CU$2:$CU$7000,"",0)=0,"",_xlfn.XLOOKUP($A120&amp;" "&amp;W$6,'ppd-data-latest'!$B$2:$B$7000,'ppd-data-latest'!$CU$2:$CU$7000,"",0))</f>
        <v>7.5800000000000006E-2</v>
      </c>
      <c r="X120" s="22">
        <f>IF(_xlfn.XLOOKUP($A120&amp;" "&amp;X$6,'ppd-data-latest'!$B$2:$B$7000,'ppd-data-latest'!$CU$2:$CU$7000,"",0)=0,"",_xlfn.XLOOKUP($A120&amp;" "&amp;X$6,'ppd-data-latest'!$B$2:$B$7000,'ppd-data-latest'!$CU$2:$CU$7000,"",0))</f>
        <v>6.5939999999999999E-2</v>
      </c>
    </row>
    <row r="121" spans="1:24" x14ac:dyDescent="0.25">
      <c r="A121">
        <v>115</v>
      </c>
      <c r="B121" t="str">
        <f>_xlfn.XLOOKUP(A121,'ppd-data-latest'!$A$2:$A$7000,'ppd-data-latest'!$C$2:$C$7000,,0)</f>
        <v>Virginia RS</v>
      </c>
      <c r="C121" s="22" t="str">
        <f>IF(_xlfn.XLOOKUP($A121&amp;" "&amp;C$6,'ppd-data-latest'!$B$2:$B$7000,'ppd-data-latest'!$CU$2:$CU$7000,"",0)=0,"",_xlfn.XLOOKUP($A121&amp;" "&amp;C$6,'ppd-data-latest'!$B$2:$B$7000,'ppd-data-latest'!$CU$2:$CU$7000,"",0))</f>
        <v/>
      </c>
      <c r="D121" s="22" t="str">
        <f>IF(_xlfn.XLOOKUP($A121&amp;" "&amp;D$6,'ppd-data-latest'!$B$2:$B$7000,'ppd-data-latest'!$CU$2:$CU$7000,"",0)=0,"",_xlfn.XLOOKUP($A121&amp;" "&amp;D$6,'ppd-data-latest'!$B$2:$B$7000,'ppd-data-latest'!$CU$2:$CU$7000,"",0))</f>
        <v/>
      </c>
      <c r="E121" s="22" t="str">
        <f>IF(_xlfn.XLOOKUP($A121&amp;" "&amp;E$6,'ppd-data-latest'!$B$2:$B$7000,'ppd-data-latest'!$CU$2:$CU$7000,"",0)=0,"",_xlfn.XLOOKUP($A121&amp;" "&amp;E$6,'ppd-data-latest'!$B$2:$B$7000,'ppd-data-latest'!$CU$2:$CU$7000,"",0))</f>
        <v/>
      </c>
      <c r="F121" s="22" t="str">
        <f>IF(_xlfn.XLOOKUP($A121&amp;" "&amp;F$6,'ppd-data-latest'!$B$2:$B$7000,'ppd-data-latest'!$CU$2:$CU$7000,"",0)=0,"",_xlfn.XLOOKUP($A121&amp;" "&amp;F$6,'ppd-data-latest'!$B$2:$B$7000,'ppd-data-latest'!$CU$2:$CU$7000,"",0))</f>
        <v/>
      </c>
      <c r="G121" s="22" t="str">
        <f>IF(_xlfn.XLOOKUP($A121&amp;" "&amp;G$6,'ppd-data-latest'!$B$2:$B$7000,'ppd-data-latest'!$CU$2:$CU$7000,"",0)=0,"",_xlfn.XLOOKUP($A121&amp;" "&amp;G$6,'ppd-data-latest'!$B$2:$B$7000,'ppd-data-latest'!$CU$2:$CU$7000,"",0))</f>
        <v/>
      </c>
      <c r="H121" s="22" t="str">
        <f>IF(_xlfn.XLOOKUP($A121&amp;" "&amp;H$6,'ppd-data-latest'!$B$2:$B$7000,'ppd-data-latest'!$CU$2:$CU$7000,"",0)=0,"",_xlfn.XLOOKUP($A121&amp;" "&amp;H$6,'ppd-data-latest'!$B$2:$B$7000,'ppd-data-latest'!$CU$2:$CU$7000,"",0))</f>
        <v/>
      </c>
      <c r="I121" s="22" t="str">
        <f>IF(_xlfn.XLOOKUP($A121&amp;" "&amp;I$6,'ppd-data-latest'!$B$2:$B$7000,'ppd-data-latest'!$CU$2:$CU$7000,"",0)=0,"",_xlfn.XLOOKUP($A121&amp;" "&amp;I$6,'ppd-data-latest'!$B$2:$B$7000,'ppd-data-latest'!$CU$2:$CU$7000,"",0))</f>
        <v/>
      </c>
      <c r="J121" s="22" t="str">
        <f>IF(_xlfn.XLOOKUP($A121&amp;" "&amp;J$6,'ppd-data-latest'!$B$2:$B$7000,'ppd-data-latest'!$CU$2:$CU$7000,"",0)=0,"",_xlfn.XLOOKUP($A121&amp;" "&amp;J$6,'ppd-data-latest'!$B$2:$B$7000,'ppd-data-latest'!$CU$2:$CU$7000,"",0))</f>
        <v/>
      </c>
      <c r="K121" s="22" t="str">
        <f>IF(_xlfn.XLOOKUP($A121&amp;" "&amp;K$6,'ppd-data-latest'!$B$2:$B$7000,'ppd-data-latest'!$CU$2:$CU$7000,"",0)=0,"",_xlfn.XLOOKUP($A121&amp;" "&amp;K$6,'ppd-data-latest'!$B$2:$B$7000,'ppd-data-latest'!$CU$2:$CU$7000,"",0))</f>
        <v/>
      </c>
      <c r="L121" s="22">
        <f>IF(_xlfn.XLOOKUP($A121&amp;" "&amp;L$6,'ppd-data-latest'!$B$2:$B$7000,'ppd-data-latest'!$CU$2:$CU$7000,"",0)=0,"",_xlfn.XLOOKUP($A121&amp;" "&amp;L$6,'ppd-data-latest'!$B$2:$B$7000,'ppd-data-latest'!$CU$2:$CU$7000,"",0))</f>
        <v>3.0710000000000001E-2</v>
      </c>
      <c r="M121" s="22">
        <f>IF(_xlfn.XLOOKUP($A121&amp;" "&amp;M$6,'ppd-data-latest'!$B$2:$B$7000,'ppd-data-latest'!$CU$2:$CU$7000,"",0)=0,"",_xlfn.XLOOKUP($A121&amp;" "&amp;M$6,'ppd-data-latest'!$B$2:$B$7000,'ppd-data-latest'!$CU$2:$CU$7000,"",0))</f>
        <v>5.6980000000000003E-2</v>
      </c>
      <c r="N121" s="22">
        <f>IF(_xlfn.XLOOKUP($A121&amp;" "&amp;N$6,'ppd-data-latest'!$B$2:$B$7000,'ppd-data-latest'!$CU$2:$CU$7000,"",0)=0,"",_xlfn.XLOOKUP($A121&amp;" "&amp;N$6,'ppd-data-latest'!$B$2:$B$7000,'ppd-data-latest'!$CU$2:$CU$7000,"",0))</f>
        <v>6.6500000000000004E-2</v>
      </c>
      <c r="O121" s="22">
        <f>IF(_xlfn.XLOOKUP($A121&amp;" "&amp;O$6,'ppd-data-latest'!$B$2:$B$7000,'ppd-data-latest'!$CU$2:$CU$7000,"",0)=0,"",_xlfn.XLOOKUP($A121&amp;" "&amp;O$6,'ppd-data-latest'!$B$2:$B$7000,'ppd-data-latest'!$CU$2:$CU$7000,"",0))</f>
        <v>7.5999999999999998E-2</v>
      </c>
      <c r="P121" s="22">
        <f>IF(_xlfn.XLOOKUP($A121&amp;" "&amp;P$6,'ppd-data-latest'!$B$2:$B$7000,'ppd-data-latest'!$CU$2:$CU$7000,"",0)=0,"",_xlfn.XLOOKUP($A121&amp;" "&amp;P$6,'ppd-data-latest'!$B$2:$B$7000,'ppd-data-latest'!$CU$2:$CU$7000,"",0))</f>
        <v>7.3779999999999998E-2</v>
      </c>
      <c r="Q121" s="22">
        <f>IF(_xlfn.XLOOKUP($A121&amp;" "&amp;Q$6,'ppd-data-latest'!$B$2:$B$7000,'ppd-data-latest'!$CU$2:$CU$7000,"",0)=0,"",_xlfn.XLOOKUP($A121&amp;" "&amp;Q$6,'ppd-data-latest'!$B$2:$B$7000,'ppd-data-latest'!$CU$2:$CU$7000,"",0))</f>
        <v>6.7000000000000004E-2</v>
      </c>
      <c r="R121" s="22">
        <f>IF(_xlfn.XLOOKUP($A121&amp;" "&amp;R$6,'ppd-data-latest'!$B$2:$B$7000,'ppd-data-latest'!$CU$2:$CU$7000,"",0)=0,"",_xlfn.XLOOKUP($A121&amp;" "&amp;R$6,'ppd-data-latest'!$B$2:$B$7000,'ppd-data-latest'!$CU$2:$CU$7000,"",0))</f>
        <v>5.6000000000000001E-2</v>
      </c>
      <c r="S121" s="22">
        <f>IF(_xlfn.XLOOKUP($A121&amp;" "&amp;S$6,'ppd-data-latest'!$B$2:$B$7000,'ppd-data-latest'!$CU$2:$CU$7000,"",0)=0,"",_xlfn.XLOOKUP($A121&amp;" "&amp;S$6,'ppd-data-latest'!$B$2:$B$7000,'ppd-data-latest'!$CU$2:$CU$7000,"",0))</f>
        <v>4.9000000000000002E-2</v>
      </c>
      <c r="T121" s="22">
        <f>IF(_xlfn.XLOOKUP($A121&amp;" "&amp;T$6,'ppd-data-latest'!$B$2:$B$7000,'ppd-data-latest'!$CU$2:$CU$7000,"",0)=0,"",_xlfn.XLOOKUP($A121&amp;" "&amp;T$6,'ppd-data-latest'!$B$2:$B$7000,'ppd-data-latest'!$CU$2:$CU$7000,"",0))</f>
        <v>6.0999999999999999E-2</v>
      </c>
      <c r="U121" s="22">
        <f>IF(_xlfn.XLOOKUP($A121&amp;" "&amp;U$6,'ppd-data-latest'!$B$2:$B$7000,'ppd-data-latest'!$CU$2:$CU$7000,"",0)=0,"",_xlfn.XLOOKUP($A121&amp;" "&amp;U$6,'ppd-data-latest'!$B$2:$B$7000,'ppd-data-latest'!$CU$2:$CU$7000,"",0))</f>
        <v>9.4E-2</v>
      </c>
      <c r="V121" s="22">
        <f>IF(_xlfn.XLOOKUP($A121&amp;" "&amp;V$6,'ppd-data-latest'!$B$2:$B$7000,'ppd-data-latest'!$CU$2:$CU$7000,"",0)=0,"",_xlfn.XLOOKUP($A121&amp;" "&amp;V$6,'ppd-data-latest'!$B$2:$B$7000,'ppd-data-latest'!$CU$2:$CU$7000,"",0))</f>
        <v>8.1000000000000003E-2</v>
      </c>
      <c r="W121" s="22">
        <f>IF(_xlfn.XLOOKUP($A121&amp;" "&amp;W$6,'ppd-data-latest'!$B$2:$B$7000,'ppd-data-latest'!$CU$2:$CU$7000,"",0)=0,"",_xlfn.XLOOKUP($A121&amp;" "&amp;W$6,'ppd-data-latest'!$B$2:$B$7000,'ppd-data-latest'!$CU$2:$CU$7000,"",0))</f>
        <v>8.7999999999999995E-2</v>
      </c>
      <c r="X121" s="22">
        <f>IF(_xlfn.XLOOKUP($A121&amp;" "&amp;X$6,'ppd-data-latest'!$B$2:$B$7000,'ppd-data-latest'!$CU$2:$CU$7000,"",0)=0,"",_xlfn.XLOOKUP($A121&amp;" "&amp;X$6,'ppd-data-latest'!$B$2:$B$7000,'ppd-data-latest'!$CU$2:$CU$7000,"",0))</f>
        <v>8.6999999999999994E-2</v>
      </c>
    </row>
    <row r="122" spans="1:24" x14ac:dyDescent="0.25">
      <c r="A122">
        <v>117</v>
      </c>
      <c r="B122" t="str">
        <f>_xlfn.XLOOKUP(A122,'ppd-data-latest'!$A$2:$A$7000,'ppd-data-latest'!$C$2:$C$7000,,0)</f>
        <v>Washington LEOFF Plan 2</v>
      </c>
      <c r="C122" s="22" t="str">
        <f>IF(_xlfn.XLOOKUP($A122&amp;" "&amp;C$6,'ppd-data-latest'!$B$2:$B$7000,'ppd-data-latest'!$CU$2:$CU$7000,"",0)=0,"",_xlfn.XLOOKUP($A122&amp;" "&amp;C$6,'ppd-data-latest'!$B$2:$B$7000,'ppd-data-latest'!$CU$2:$CU$7000,"",0))</f>
        <v/>
      </c>
      <c r="D122" s="22" t="str">
        <f>IF(_xlfn.XLOOKUP($A122&amp;" "&amp;D$6,'ppd-data-latest'!$B$2:$B$7000,'ppd-data-latest'!$CU$2:$CU$7000,"",0)=0,"",_xlfn.XLOOKUP($A122&amp;" "&amp;D$6,'ppd-data-latest'!$B$2:$B$7000,'ppd-data-latest'!$CU$2:$CU$7000,"",0))</f>
        <v/>
      </c>
      <c r="E122" s="22" t="str">
        <f>IF(_xlfn.XLOOKUP($A122&amp;" "&amp;E$6,'ppd-data-latest'!$B$2:$B$7000,'ppd-data-latest'!$CU$2:$CU$7000,"",0)=0,"",_xlfn.XLOOKUP($A122&amp;" "&amp;E$6,'ppd-data-latest'!$B$2:$B$7000,'ppd-data-latest'!$CU$2:$CU$7000,"",0))</f>
        <v/>
      </c>
      <c r="F122" s="22" t="str">
        <f>IF(_xlfn.XLOOKUP($A122&amp;" "&amp;F$6,'ppd-data-latest'!$B$2:$B$7000,'ppd-data-latest'!$CU$2:$CU$7000,"",0)=0,"",_xlfn.XLOOKUP($A122&amp;" "&amp;F$6,'ppd-data-latest'!$B$2:$B$7000,'ppd-data-latest'!$CU$2:$CU$7000,"",0))</f>
        <v/>
      </c>
      <c r="G122" s="22" t="str">
        <f>IF(_xlfn.XLOOKUP($A122&amp;" "&amp;G$6,'ppd-data-latest'!$B$2:$B$7000,'ppd-data-latest'!$CU$2:$CU$7000,"",0)=0,"",_xlfn.XLOOKUP($A122&amp;" "&amp;G$6,'ppd-data-latest'!$B$2:$B$7000,'ppd-data-latest'!$CU$2:$CU$7000,"",0))</f>
        <v/>
      </c>
      <c r="H122" s="22" t="str">
        <f>IF(_xlfn.XLOOKUP($A122&amp;" "&amp;H$6,'ppd-data-latest'!$B$2:$B$7000,'ppd-data-latest'!$CU$2:$CU$7000,"",0)=0,"",_xlfn.XLOOKUP($A122&amp;" "&amp;H$6,'ppd-data-latest'!$B$2:$B$7000,'ppd-data-latest'!$CU$2:$CU$7000,"",0))</f>
        <v/>
      </c>
      <c r="I122" s="22" t="str">
        <f>IF(_xlfn.XLOOKUP($A122&amp;" "&amp;I$6,'ppd-data-latest'!$B$2:$B$7000,'ppd-data-latest'!$CU$2:$CU$7000,"",0)=0,"",_xlfn.XLOOKUP($A122&amp;" "&amp;I$6,'ppd-data-latest'!$B$2:$B$7000,'ppd-data-latest'!$CU$2:$CU$7000,"",0))</f>
        <v/>
      </c>
      <c r="J122" s="22" t="str">
        <f>IF(_xlfn.XLOOKUP($A122&amp;" "&amp;J$6,'ppd-data-latest'!$B$2:$B$7000,'ppd-data-latest'!$CU$2:$CU$7000,"",0)=0,"",_xlfn.XLOOKUP($A122&amp;" "&amp;J$6,'ppd-data-latest'!$B$2:$B$7000,'ppd-data-latest'!$CU$2:$CU$7000,"",0))</f>
        <v/>
      </c>
      <c r="K122" s="22" t="str">
        <f>IF(_xlfn.XLOOKUP($A122&amp;" "&amp;K$6,'ppd-data-latest'!$B$2:$B$7000,'ppd-data-latest'!$CU$2:$CU$7000,"",0)=0,"",_xlfn.XLOOKUP($A122&amp;" "&amp;K$6,'ppd-data-latest'!$B$2:$B$7000,'ppd-data-latest'!$CU$2:$CU$7000,"",0))</f>
        <v/>
      </c>
      <c r="L122" s="22">
        <f>IF(_xlfn.XLOOKUP($A122&amp;" "&amp;L$6,'ppd-data-latest'!$B$2:$B$7000,'ppd-data-latest'!$CU$2:$CU$7000,"",0)=0,"",_xlfn.XLOOKUP($A122&amp;" "&amp;L$6,'ppd-data-latest'!$B$2:$B$7000,'ppd-data-latest'!$CU$2:$CU$7000,"",0))</f>
        <v>3.9489999999999997E-2</v>
      </c>
      <c r="M122" s="22">
        <f>IF(_xlfn.XLOOKUP($A122&amp;" "&amp;M$6,'ppd-data-latest'!$B$2:$B$7000,'ppd-data-latest'!$CU$2:$CU$7000,"",0)=0,"",_xlfn.XLOOKUP($A122&amp;" "&amp;M$6,'ppd-data-latest'!$B$2:$B$7000,'ppd-data-latest'!$CU$2:$CU$7000,"",0))</f>
        <v>6.615E-2</v>
      </c>
      <c r="N122" s="22">
        <f>IF(_xlfn.XLOOKUP($A122&amp;" "&amp;N$6,'ppd-data-latest'!$B$2:$B$7000,'ppd-data-latest'!$CU$2:$CU$7000,"",0)=0,"",_xlfn.XLOOKUP($A122&amp;" "&amp;N$6,'ppd-data-latest'!$B$2:$B$7000,'ppd-data-latest'!$CU$2:$CU$7000,"",0))</f>
        <v>7.4719999999999995E-2</v>
      </c>
      <c r="O122" s="22">
        <f>IF(_xlfn.XLOOKUP($A122&amp;" "&amp;O$6,'ppd-data-latest'!$B$2:$B$7000,'ppd-data-latest'!$CU$2:$CU$7000,"",0)=0,"",_xlfn.XLOOKUP($A122&amp;" "&amp;O$6,'ppd-data-latest'!$B$2:$B$7000,'ppd-data-latest'!$CU$2:$CU$7000,"",0))</f>
        <v>8.2900000000000001E-2</v>
      </c>
      <c r="P122" s="22">
        <f>IF(_xlfn.XLOOKUP($A122&amp;" "&amp;P$6,'ppd-data-latest'!$B$2:$B$7000,'ppd-data-latest'!$CU$2:$CU$7000,"",0)=0,"",_xlfn.XLOOKUP($A122&amp;" "&amp;P$6,'ppd-data-latest'!$B$2:$B$7000,'ppd-data-latest'!$CU$2:$CU$7000,"",0))</f>
        <v>8.3500000000000005E-2</v>
      </c>
      <c r="Q122" s="22">
        <f>IF(_xlfn.XLOOKUP($A122&amp;" "&amp;Q$6,'ppd-data-latest'!$B$2:$B$7000,'ppd-data-latest'!$CU$2:$CU$7000,"",0)=0,"",_xlfn.XLOOKUP($A122&amp;" "&amp;Q$6,'ppd-data-latest'!$B$2:$B$7000,'ppd-data-latest'!$CU$2:$CU$7000,"",0))</f>
        <v>7.5499999999999998E-2</v>
      </c>
      <c r="R122" s="22">
        <f>IF(_xlfn.XLOOKUP($A122&amp;" "&amp;R$6,'ppd-data-latest'!$B$2:$B$7000,'ppd-data-latest'!$CU$2:$CU$7000,"",0)=0,"",_xlfn.XLOOKUP($A122&amp;" "&amp;R$6,'ppd-data-latest'!$B$2:$B$7000,'ppd-data-latest'!$CU$2:$CU$7000,"",0))</f>
        <v>6.1800000000000001E-2</v>
      </c>
      <c r="S122" s="22">
        <f>IF(_xlfn.XLOOKUP($A122&amp;" "&amp;S$6,'ppd-data-latest'!$B$2:$B$7000,'ppd-data-latest'!$CU$2:$CU$7000,"",0)=0,"",_xlfn.XLOOKUP($A122&amp;" "&amp;S$6,'ppd-data-latest'!$B$2:$B$7000,'ppd-data-latest'!$CU$2:$CU$7000,"",0))</f>
        <v>5.4699999999999999E-2</v>
      </c>
      <c r="T122" s="22">
        <f>IF(_xlfn.XLOOKUP($A122&amp;" "&amp;T$6,'ppd-data-latest'!$B$2:$B$7000,'ppd-data-latest'!$CU$2:$CU$7000,"",0)=0,"",_xlfn.XLOOKUP($A122&amp;" "&amp;T$6,'ppd-data-latest'!$B$2:$B$7000,'ppd-data-latest'!$CU$2:$CU$7000,"",0))</f>
        <v>6.6299999999999998E-2</v>
      </c>
      <c r="U122" s="22">
        <f>IF(_xlfn.XLOOKUP($A122&amp;" "&amp;U$6,'ppd-data-latest'!$B$2:$B$7000,'ppd-data-latest'!$CU$2:$CU$7000,"",0)=0,"",_xlfn.XLOOKUP($A122&amp;" "&amp;U$6,'ppd-data-latest'!$B$2:$B$7000,'ppd-data-latest'!$CU$2:$CU$7000,"",0))</f>
        <v>0.1031</v>
      </c>
      <c r="V122" s="22">
        <f>IF(_xlfn.XLOOKUP($A122&amp;" "&amp;V$6,'ppd-data-latest'!$B$2:$B$7000,'ppd-data-latest'!$CU$2:$CU$7000,"",0)=0,"",_xlfn.XLOOKUP($A122&amp;" "&amp;V$6,'ppd-data-latest'!$B$2:$B$7000,'ppd-data-latest'!$CU$2:$CU$7000,"",0))</f>
        <v>9.35E-2</v>
      </c>
      <c r="W122" s="22">
        <f>IF(_xlfn.XLOOKUP($A122&amp;" "&amp;W$6,'ppd-data-latest'!$B$2:$B$7000,'ppd-data-latest'!$CU$2:$CU$7000,"",0)=0,"",_xlfn.XLOOKUP($A122&amp;" "&amp;W$6,'ppd-data-latest'!$B$2:$B$7000,'ppd-data-latest'!$CU$2:$CU$7000,"",0))</f>
        <v>0.10009999999999999</v>
      </c>
      <c r="X122" s="22">
        <f>IF(_xlfn.XLOOKUP($A122&amp;" "&amp;X$6,'ppd-data-latest'!$B$2:$B$7000,'ppd-data-latest'!$CU$2:$CU$7000,"",0)=0,"",_xlfn.XLOOKUP($A122&amp;" "&amp;X$6,'ppd-data-latest'!$B$2:$B$7000,'ppd-data-latest'!$CU$2:$CU$7000,"",0))</f>
        <v>0.10440000000000001</v>
      </c>
    </row>
    <row r="123" spans="1:24" x14ac:dyDescent="0.25">
      <c r="A123">
        <v>119</v>
      </c>
      <c r="B123" t="str">
        <f>_xlfn.XLOOKUP(A123,'ppd-data-latest'!$A$2:$A$7000,'ppd-data-latest'!$C$2:$C$7000,,0)</f>
        <v>Washington PERS 2/3</v>
      </c>
      <c r="C123" s="22" t="str">
        <f>IF(_xlfn.XLOOKUP($A123&amp;" "&amp;C$6,'ppd-data-latest'!$B$2:$B$7000,'ppd-data-latest'!$CU$2:$CU$7000,"",0)=0,"",_xlfn.XLOOKUP($A123&amp;" "&amp;C$6,'ppd-data-latest'!$B$2:$B$7000,'ppd-data-latest'!$CU$2:$CU$7000,"",0))</f>
        <v/>
      </c>
      <c r="D123" s="22" t="str">
        <f>IF(_xlfn.XLOOKUP($A123&amp;" "&amp;D$6,'ppd-data-latest'!$B$2:$B$7000,'ppd-data-latest'!$CU$2:$CU$7000,"",0)=0,"",_xlfn.XLOOKUP($A123&amp;" "&amp;D$6,'ppd-data-latest'!$B$2:$B$7000,'ppd-data-latest'!$CU$2:$CU$7000,"",0))</f>
        <v/>
      </c>
      <c r="E123" s="22" t="str">
        <f>IF(_xlfn.XLOOKUP($A123&amp;" "&amp;E$6,'ppd-data-latest'!$B$2:$B$7000,'ppd-data-latest'!$CU$2:$CU$7000,"",0)=0,"",_xlfn.XLOOKUP($A123&amp;" "&amp;E$6,'ppd-data-latest'!$B$2:$B$7000,'ppd-data-latest'!$CU$2:$CU$7000,"",0))</f>
        <v/>
      </c>
      <c r="F123" s="22" t="str">
        <f>IF(_xlfn.XLOOKUP($A123&amp;" "&amp;F$6,'ppd-data-latest'!$B$2:$B$7000,'ppd-data-latest'!$CU$2:$CU$7000,"",0)=0,"",_xlfn.XLOOKUP($A123&amp;" "&amp;F$6,'ppd-data-latest'!$B$2:$B$7000,'ppd-data-latest'!$CU$2:$CU$7000,"",0))</f>
        <v/>
      </c>
      <c r="G123" s="22" t="str">
        <f>IF(_xlfn.XLOOKUP($A123&amp;" "&amp;G$6,'ppd-data-latest'!$B$2:$B$7000,'ppd-data-latest'!$CU$2:$CU$7000,"",0)=0,"",_xlfn.XLOOKUP($A123&amp;" "&amp;G$6,'ppd-data-latest'!$B$2:$B$7000,'ppd-data-latest'!$CU$2:$CU$7000,"",0))</f>
        <v/>
      </c>
      <c r="H123" s="22" t="str">
        <f>IF(_xlfn.XLOOKUP($A123&amp;" "&amp;H$6,'ppd-data-latest'!$B$2:$B$7000,'ppd-data-latest'!$CU$2:$CU$7000,"",0)=0,"",_xlfn.XLOOKUP($A123&amp;" "&amp;H$6,'ppd-data-latest'!$B$2:$B$7000,'ppd-data-latest'!$CU$2:$CU$7000,"",0))</f>
        <v/>
      </c>
      <c r="I123" s="22" t="str">
        <f>IF(_xlfn.XLOOKUP($A123&amp;" "&amp;I$6,'ppd-data-latest'!$B$2:$B$7000,'ppd-data-latest'!$CU$2:$CU$7000,"",0)=0,"",_xlfn.XLOOKUP($A123&amp;" "&amp;I$6,'ppd-data-latest'!$B$2:$B$7000,'ppd-data-latest'!$CU$2:$CU$7000,"",0))</f>
        <v/>
      </c>
      <c r="J123" s="22" t="str">
        <f>IF(_xlfn.XLOOKUP($A123&amp;" "&amp;J$6,'ppd-data-latest'!$B$2:$B$7000,'ppd-data-latest'!$CU$2:$CU$7000,"",0)=0,"",_xlfn.XLOOKUP($A123&amp;" "&amp;J$6,'ppd-data-latest'!$B$2:$B$7000,'ppd-data-latest'!$CU$2:$CU$7000,"",0))</f>
        <v/>
      </c>
      <c r="K123" s="22" t="str">
        <f>IF(_xlfn.XLOOKUP($A123&amp;" "&amp;K$6,'ppd-data-latest'!$B$2:$B$7000,'ppd-data-latest'!$CU$2:$CU$7000,"",0)=0,"",_xlfn.XLOOKUP($A123&amp;" "&amp;K$6,'ppd-data-latest'!$B$2:$B$7000,'ppd-data-latest'!$CU$2:$CU$7000,"",0))</f>
        <v/>
      </c>
      <c r="L123" s="22">
        <f>IF(_xlfn.XLOOKUP($A123&amp;" "&amp;L$6,'ppd-data-latest'!$B$2:$B$7000,'ppd-data-latest'!$CU$2:$CU$7000,"",0)=0,"",_xlfn.XLOOKUP($A123&amp;" "&amp;L$6,'ppd-data-latest'!$B$2:$B$7000,'ppd-data-latest'!$CU$2:$CU$7000,"",0))</f>
        <v>3.9489999999999997E-2</v>
      </c>
      <c r="M123" s="22">
        <f>IF(_xlfn.XLOOKUP($A123&amp;" "&amp;M$6,'ppd-data-latest'!$B$2:$B$7000,'ppd-data-latest'!$CU$2:$CU$7000,"",0)=0,"",_xlfn.XLOOKUP($A123&amp;" "&amp;M$6,'ppd-data-latest'!$B$2:$B$7000,'ppd-data-latest'!$CU$2:$CU$7000,"",0))</f>
        <v>6.615E-2</v>
      </c>
      <c r="N123" s="22">
        <f>IF(_xlfn.XLOOKUP($A123&amp;" "&amp;N$6,'ppd-data-latest'!$B$2:$B$7000,'ppd-data-latest'!$CU$2:$CU$7000,"",0)=0,"",_xlfn.XLOOKUP($A123&amp;" "&amp;N$6,'ppd-data-latest'!$B$2:$B$7000,'ppd-data-latest'!$CU$2:$CU$7000,"",0))</f>
        <v>7.4719999999999995E-2</v>
      </c>
      <c r="O123" s="22">
        <f>IF(_xlfn.XLOOKUP($A123&amp;" "&amp;O$6,'ppd-data-latest'!$B$2:$B$7000,'ppd-data-latest'!$CU$2:$CU$7000,"",0)=0,"",_xlfn.XLOOKUP($A123&amp;" "&amp;O$6,'ppd-data-latest'!$B$2:$B$7000,'ppd-data-latest'!$CU$2:$CU$7000,"",0))</f>
        <v>8.2900000000000001E-2</v>
      </c>
      <c r="P123" s="22">
        <f>IF(_xlfn.XLOOKUP($A123&amp;" "&amp;P$6,'ppd-data-latest'!$B$2:$B$7000,'ppd-data-latest'!$CU$2:$CU$7000,"",0)=0,"",_xlfn.XLOOKUP($A123&amp;" "&amp;P$6,'ppd-data-latest'!$B$2:$B$7000,'ppd-data-latest'!$CU$2:$CU$7000,"",0))</f>
        <v>8.3500000000000005E-2</v>
      </c>
      <c r="Q123" s="22">
        <f>IF(_xlfn.XLOOKUP($A123&amp;" "&amp;Q$6,'ppd-data-latest'!$B$2:$B$7000,'ppd-data-latest'!$CU$2:$CU$7000,"",0)=0,"",_xlfn.XLOOKUP($A123&amp;" "&amp;Q$6,'ppd-data-latest'!$B$2:$B$7000,'ppd-data-latest'!$CU$2:$CU$7000,"",0))</f>
        <v>7.5499999999999998E-2</v>
      </c>
      <c r="R123" s="22">
        <f>IF(_xlfn.XLOOKUP($A123&amp;" "&amp;R$6,'ppd-data-latest'!$B$2:$B$7000,'ppd-data-latest'!$CU$2:$CU$7000,"",0)=0,"",_xlfn.XLOOKUP($A123&amp;" "&amp;R$6,'ppd-data-latest'!$B$2:$B$7000,'ppd-data-latest'!$CU$2:$CU$7000,"",0))</f>
        <v>6.1800000000000001E-2</v>
      </c>
      <c r="S123" s="22">
        <f>IF(_xlfn.XLOOKUP($A123&amp;" "&amp;S$6,'ppd-data-latest'!$B$2:$B$7000,'ppd-data-latest'!$CU$2:$CU$7000,"",0)=0,"",_xlfn.XLOOKUP($A123&amp;" "&amp;S$6,'ppd-data-latest'!$B$2:$B$7000,'ppd-data-latest'!$CU$2:$CU$7000,"",0))</f>
        <v>5.4699999999999999E-2</v>
      </c>
      <c r="T123" s="22">
        <f>IF(_xlfn.XLOOKUP($A123&amp;" "&amp;T$6,'ppd-data-latest'!$B$2:$B$7000,'ppd-data-latest'!$CU$2:$CU$7000,"",0)=0,"",_xlfn.XLOOKUP($A123&amp;" "&amp;T$6,'ppd-data-latest'!$B$2:$B$7000,'ppd-data-latest'!$CU$2:$CU$7000,"",0))</f>
        <v>6.6299999999999998E-2</v>
      </c>
      <c r="U123" s="22">
        <f>IF(_xlfn.XLOOKUP($A123&amp;" "&amp;U$6,'ppd-data-latest'!$B$2:$B$7000,'ppd-data-latest'!$CU$2:$CU$7000,"",0)=0,"",_xlfn.XLOOKUP($A123&amp;" "&amp;U$6,'ppd-data-latest'!$B$2:$B$7000,'ppd-data-latest'!$CU$2:$CU$7000,"",0))</f>
        <v>0.1031</v>
      </c>
      <c r="V123" s="22">
        <f>IF(_xlfn.XLOOKUP($A123&amp;" "&amp;V$6,'ppd-data-latest'!$B$2:$B$7000,'ppd-data-latest'!$CU$2:$CU$7000,"",0)=0,"",_xlfn.XLOOKUP($A123&amp;" "&amp;V$6,'ppd-data-latest'!$B$2:$B$7000,'ppd-data-latest'!$CU$2:$CU$7000,"",0))</f>
        <v>9.35E-2</v>
      </c>
      <c r="W123" s="22">
        <f>IF(_xlfn.XLOOKUP($A123&amp;" "&amp;W$6,'ppd-data-latest'!$B$2:$B$7000,'ppd-data-latest'!$CU$2:$CU$7000,"",0)=0,"",_xlfn.XLOOKUP($A123&amp;" "&amp;W$6,'ppd-data-latest'!$B$2:$B$7000,'ppd-data-latest'!$CU$2:$CU$7000,"",0))</f>
        <v>0.10009999999999999</v>
      </c>
      <c r="X123" s="22">
        <f>IF(_xlfn.XLOOKUP($A123&amp;" "&amp;X$6,'ppd-data-latest'!$B$2:$B$7000,'ppd-data-latest'!$CU$2:$CU$7000,"",0)=0,"",_xlfn.XLOOKUP($A123&amp;" "&amp;X$6,'ppd-data-latest'!$B$2:$B$7000,'ppd-data-latest'!$CU$2:$CU$7000,"",0))</f>
        <v>0.10440000000000001</v>
      </c>
    </row>
    <row r="124" spans="1:24" x14ac:dyDescent="0.25">
      <c r="A124">
        <v>120</v>
      </c>
      <c r="B124" t="str">
        <f>_xlfn.XLOOKUP(A124,'ppd-data-latest'!$A$2:$A$7000,'ppd-data-latest'!$C$2:$C$7000,,0)</f>
        <v>Washington School Employees Plan 2/3</v>
      </c>
      <c r="C124" s="22" t="str">
        <f>IF(_xlfn.XLOOKUP($A124&amp;" "&amp;C$6,'ppd-data-latest'!$B$2:$B$7000,'ppd-data-latest'!$CU$2:$CU$7000,"",0)=0,"",_xlfn.XLOOKUP($A124&amp;" "&amp;C$6,'ppd-data-latest'!$B$2:$B$7000,'ppd-data-latest'!$CU$2:$CU$7000,"",0))</f>
        <v/>
      </c>
      <c r="D124" s="22" t="str">
        <f>IF(_xlfn.XLOOKUP($A124&amp;" "&amp;D$6,'ppd-data-latest'!$B$2:$B$7000,'ppd-data-latest'!$CU$2:$CU$7000,"",0)=0,"",_xlfn.XLOOKUP($A124&amp;" "&amp;D$6,'ppd-data-latest'!$B$2:$B$7000,'ppd-data-latest'!$CU$2:$CU$7000,"",0))</f>
        <v/>
      </c>
      <c r="E124" s="22" t="str">
        <f>IF(_xlfn.XLOOKUP($A124&amp;" "&amp;E$6,'ppd-data-latest'!$B$2:$B$7000,'ppd-data-latest'!$CU$2:$CU$7000,"",0)=0,"",_xlfn.XLOOKUP($A124&amp;" "&amp;E$6,'ppd-data-latest'!$B$2:$B$7000,'ppd-data-latest'!$CU$2:$CU$7000,"",0))</f>
        <v/>
      </c>
      <c r="F124" s="22" t="str">
        <f>IF(_xlfn.XLOOKUP($A124&amp;" "&amp;F$6,'ppd-data-latest'!$B$2:$B$7000,'ppd-data-latest'!$CU$2:$CU$7000,"",0)=0,"",_xlfn.XLOOKUP($A124&amp;" "&amp;F$6,'ppd-data-latest'!$B$2:$B$7000,'ppd-data-latest'!$CU$2:$CU$7000,"",0))</f>
        <v/>
      </c>
      <c r="G124" s="22" t="str">
        <f>IF(_xlfn.XLOOKUP($A124&amp;" "&amp;G$6,'ppd-data-latest'!$B$2:$B$7000,'ppd-data-latest'!$CU$2:$CU$7000,"",0)=0,"",_xlfn.XLOOKUP($A124&amp;" "&amp;G$6,'ppd-data-latest'!$B$2:$B$7000,'ppd-data-latest'!$CU$2:$CU$7000,"",0))</f>
        <v/>
      </c>
      <c r="H124" s="22" t="str">
        <f>IF(_xlfn.XLOOKUP($A124&amp;" "&amp;H$6,'ppd-data-latest'!$B$2:$B$7000,'ppd-data-latest'!$CU$2:$CU$7000,"",0)=0,"",_xlfn.XLOOKUP($A124&amp;" "&amp;H$6,'ppd-data-latest'!$B$2:$B$7000,'ppd-data-latest'!$CU$2:$CU$7000,"",0))</f>
        <v/>
      </c>
      <c r="I124" s="22" t="str">
        <f>IF(_xlfn.XLOOKUP($A124&amp;" "&amp;I$6,'ppd-data-latest'!$B$2:$B$7000,'ppd-data-latest'!$CU$2:$CU$7000,"",0)=0,"",_xlfn.XLOOKUP($A124&amp;" "&amp;I$6,'ppd-data-latest'!$B$2:$B$7000,'ppd-data-latest'!$CU$2:$CU$7000,"",0))</f>
        <v/>
      </c>
      <c r="J124" s="22" t="str">
        <f>IF(_xlfn.XLOOKUP($A124&amp;" "&amp;J$6,'ppd-data-latest'!$B$2:$B$7000,'ppd-data-latest'!$CU$2:$CU$7000,"",0)=0,"",_xlfn.XLOOKUP($A124&amp;" "&amp;J$6,'ppd-data-latest'!$B$2:$B$7000,'ppd-data-latest'!$CU$2:$CU$7000,"",0))</f>
        <v/>
      </c>
      <c r="K124" s="22" t="str">
        <f>IF(_xlfn.XLOOKUP($A124&amp;" "&amp;K$6,'ppd-data-latest'!$B$2:$B$7000,'ppd-data-latest'!$CU$2:$CU$7000,"",0)=0,"",_xlfn.XLOOKUP($A124&amp;" "&amp;K$6,'ppd-data-latest'!$B$2:$B$7000,'ppd-data-latest'!$CU$2:$CU$7000,"",0))</f>
        <v/>
      </c>
      <c r="L124" s="22">
        <f>IF(_xlfn.XLOOKUP($A124&amp;" "&amp;L$6,'ppd-data-latest'!$B$2:$B$7000,'ppd-data-latest'!$CU$2:$CU$7000,"",0)=0,"",_xlfn.XLOOKUP($A124&amp;" "&amp;L$6,'ppd-data-latest'!$B$2:$B$7000,'ppd-data-latest'!$CU$2:$CU$7000,"",0))</f>
        <v>3.9489999999999997E-2</v>
      </c>
      <c r="M124" s="22">
        <f>IF(_xlfn.XLOOKUP($A124&amp;" "&amp;M$6,'ppd-data-latest'!$B$2:$B$7000,'ppd-data-latest'!$CU$2:$CU$7000,"",0)=0,"",_xlfn.XLOOKUP($A124&amp;" "&amp;M$6,'ppd-data-latest'!$B$2:$B$7000,'ppd-data-latest'!$CU$2:$CU$7000,"",0))</f>
        <v>6.615E-2</v>
      </c>
      <c r="N124" s="22">
        <f>IF(_xlfn.XLOOKUP($A124&amp;" "&amp;N$6,'ppd-data-latest'!$B$2:$B$7000,'ppd-data-latest'!$CU$2:$CU$7000,"",0)=0,"",_xlfn.XLOOKUP($A124&amp;" "&amp;N$6,'ppd-data-latest'!$B$2:$B$7000,'ppd-data-latest'!$CU$2:$CU$7000,"",0))</f>
        <v>7.4719999999999995E-2</v>
      </c>
      <c r="O124" s="22">
        <f>IF(_xlfn.XLOOKUP($A124&amp;" "&amp;O$6,'ppd-data-latest'!$B$2:$B$7000,'ppd-data-latest'!$CU$2:$CU$7000,"",0)=0,"",_xlfn.XLOOKUP($A124&amp;" "&amp;O$6,'ppd-data-latest'!$B$2:$B$7000,'ppd-data-latest'!$CU$2:$CU$7000,"",0))</f>
        <v>8.2900000000000001E-2</v>
      </c>
      <c r="P124" s="22">
        <f>IF(_xlfn.XLOOKUP($A124&amp;" "&amp;P$6,'ppd-data-latest'!$B$2:$B$7000,'ppd-data-latest'!$CU$2:$CU$7000,"",0)=0,"",_xlfn.XLOOKUP($A124&amp;" "&amp;P$6,'ppd-data-latest'!$B$2:$B$7000,'ppd-data-latest'!$CU$2:$CU$7000,"",0))</f>
        <v>8.3500000000000005E-2</v>
      </c>
      <c r="Q124" s="22">
        <f>IF(_xlfn.XLOOKUP($A124&amp;" "&amp;Q$6,'ppd-data-latest'!$B$2:$B$7000,'ppd-data-latest'!$CU$2:$CU$7000,"",0)=0,"",_xlfn.XLOOKUP($A124&amp;" "&amp;Q$6,'ppd-data-latest'!$B$2:$B$7000,'ppd-data-latest'!$CU$2:$CU$7000,"",0))</f>
        <v>7.5499999999999998E-2</v>
      </c>
      <c r="R124" s="22">
        <f>IF(_xlfn.XLOOKUP($A124&amp;" "&amp;R$6,'ppd-data-latest'!$B$2:$B$7000,'ppd-data-latest'!$CU$2:$CU$7000,"",0)=0,"",_xlfn.XLOOKUP($A124&amp;" "&amp;R$6,'ppd-data-latest'!$B$2:$B$7000,'ppd-data-latest'!$CU$2:$CU$7000,"",0))</f>
        <v>6.1800000000000001E-2</v>
      </c>
      <c r="S124" s="22">
        <f>IF(_xlfn.XLOOKUP($A124&amp;" "&amp;S$6,'ppd-data-latest'!$B$2:$B$7000,'ppd-data-latest'!$CU$2:$CU$7000,"",0)=0,"",_xlfn.XLOOKUP($A124&amp;" "&amp;S$6,'ppd-data-latest'!$B$2:$B$7000,'ppd-data-latest'!$CU$2:$CU$7000,"",0))</f>
        <v>5.4699999999999999E-2</v>
      </c>
      <c r="T124" s="22">
        <f>IF(_xlfn.XLOOKUP($A124&amp;" "&amp;T$6,'ppd-data-latest'!$B$2:$B$7000,'ppd-data-latest'!$CU$2:$CU$7000,"",0)=0,"",_xlfn.XLOOKUP($A124&amp;" "&amp;T$6,'ppd-data-latest'!$B$2:$B$7000,'ppd-data-latest'!$CU$2:$CU$7000,"",0))</f>
        <v>6.6299999999999998E-2</v>
      </c>
      <c r="U124" s="22">
        <f>IF(_xlfn.XLOOKUP($A124&amp;" "&amp;U$6,'ppd-data-latest'!$B$2:$B$7000,'ppd-data-latest'!$CU$2:$CU$7000,"",0)=0,"",_xlfn.XLOOKUP($A124&amp;" "&amp;U$6,'ppd-data-latest'!$B$2:$B$7000,'ppd-data-latest'!$CU$2:$CU$7000,"",0))</f>
        <v>0.1031</v>
      </c>
      <c r="V124" s="22">
        <f>IF(_xlfn.XLOOKUP($A124&amp;" "&amp;V$6,'ppd-data-latest'!$B$2:$B$7000,'ppd-data-latest'!$CU$2:$CU$7000,"",0)=0,"",_xlfn.XLOOKUP($A124&amp;" "&amp;V$6,'ppd-data-latest'!$B$2:$B$7000,'ppd-data-latest'!$CU$2:$CU$7000,"",0))</f>
        <v>9.35E-2</v>
      </c>
      <c r="W124" s="22">
        <f>IF(_xlfn.XLOOKUP($A124&amp;" "&amp;W$6,'ppd-data-latest'!$B$2:$B$7000,'ppd-data-latest'!$CU$2:$CU$7000,"",0)=0,"",_xlfn.XLOOKUP($A124&amp;" "&amp;W$6,'ppd-data-latest'!$B$2:$B$7000,'ppd-data-latest'!$CU$2:$CU$7000,"",0))</f>
        <v>0.10009999999999999</v>
      </c>
      <c r="X124" s="22">
        <f>IF(_xlfn.XLOOKUP($A124&amp;" "&amp;X$6,'ppd-data-latest'!$B$2:$B$7000,'ppd-data-latest'!$CU$2:$CU$7000,"",0)=0,"",_xlfn.XLOOKUP($A124&amp;" "&amp;X$6,'ppd-data-latest'!$B$2:$B$7000,'ppd-data-latest'!$CU$2:$CU$7000,"",0))</f>
        <v>0.10440000000000001</v>
      </c>
    </row>
    <row r="125" spans="1:24" x14ac:dyDescent="0.25">
      <c r="A125">
        <v>122</v>
      </c>
      <c r="B125" t="str">
        <f>_xlfn.XLOOKUP(A125,'ppd-data-latest'!$A$2:$A$7000,'ppd-data-latest'!$C$2:$C$7000,,0)</f>
        <v>Washington Teachers Plan 2/3</v>
      </c>
      <c r="C125" s="22" t="str">
        <f>IF(_xlfn.XLOOKUP($A125&amp;" "&amp;C$6,'ppd-data-latest'!$B$2:$B$7000,'ppd-data-latest'!$CU$2:$CU$7000,"",0)=0,"",_xlfn.XLOOKUP($A125&amp;" "&amp;C$6,'ppd-data-latest'!$B$2:$B$7000,'ppd-data-latest'!$CU$2:$CU$7000,"",0))</f>
        <v/>
      </c>
      <c r="D125" s="22" t="str">
        <f>IF(_xlfn.XLOOKUP($A125&amp;" "&amp;D$6,'ppd-data-latest'!$B$2:$B$7000,'ppd-data-latest'!$CU$2:$CU$7000,"",0)=0,"",_xlfn.XLOOKUP($A125&amp;" "&amp;D$6,'ppd-data-latest'!$B$2:$B$7000,'ppd-data-latest'!$CU$2:$CU$7000,"",0))</f>
        <v/>
      </c>
      <c r="E125" s="22" t="str">
        <f>IF(_xlfn.XLOOKUP($A125&amp;" "&amp;E$6,'ppd-data-latest'!$B$2:$B$7000,'ppd-data-latest'!$CU$2:$CU$7000,"",0)=0,"",_xlfn.XLOOKUP($A125&amp;" "&amp;E$6,'ppd-data-latest'!$B$2:$B$7000,'ppd-data-latest'!$CU$2:$CU$7000,"",0))</f>
        <v/>
      </c>
      <c r="F125" s="22" t="str">
        <f>IF(_xlfn.XLOOKUP($A125&amp;" "&amp;F$6,'ppd-data-latest'!$B$2:$B$7000,'ppd-data-latest'!$CU$2:$CU$7000,"",0)=0,"",_xlfn.XLOOKUP($A125&amp;" "&amp;F$6,'ppd-data-latest'!$B$2:$B$7000,'ppd-data-latest'!$CU$2:$CU$7000,"",0))</f>
        <v/>
      </c>
      <c r="G125" s="22" t="str">
        <f>IF(_xlfn.XLOOKUP($A125&amp;" "&amp;G$6,'ppd-data-latest'!$B$2:$B$7000,'ppd-data-latest'!$CU$2:$CU$7000,"",0)=0,"",_xlfn.XLOOKUP($A125&amp;" "&amp;G$6,'ppd-data-latest'!$B$2:$B$7000,'ppd-data-latest'!$CU$2:$CU$7000,"",0))</f>
        <v/>
      </c>
      <c r="H125" s="22" t="str">
        <f>IF(_xlfn.XLOOKUP($A125&amp;" "&amp;H$6,'ppd-data-latest'!$B$2:$B$7000,'ppd-data-latest'!$CU$2:$CU$7000,"",0)=0,"",_xlfn.XLOOKUP($A125&amp;" "&amp;H$6,'ppd-data-latest'!$B$2:$B$7000,'ppd-data-latest'!$CU$2:$CU$7000,"",0))</f>
        <v/>
      </c>
      <c r="I125" s="22" t="str">
        <f>IF(_xlfn.XLOOKUP($A125&amp;" "&amp;I$6,'ppd-data-latest'!$B$2:$B$7000,'ppd-data-latest'!$CU$2:$CU$7000,"",0)=0,"",_xlfn.XLOOKUP($A125&amp;" "&amp;I$6,'ppd-data-latest'!$B$2:$B$7000,'ppd-data-latest'!$CU$2:$CU$7000,"",0))</f>
        <v/>
      </c>
      <c r="J125" s="22" t="str">
        <f>IF(_xlfn.XLOOKUP($A125&amp;" "&amp;J$6,'ppd-data-latest'!$B$2:$B$7000,'ppd-data-latest'!$CU$2:$CU$7000,"",0)=0,"",_xlfn.XLOOKUP($A125&amp;" "&amp;J$6,'ppd-data-latest'!$B$2:$B$7000,'ppd-data-latest'!$CU$2:$CU$7000,"",0))</f>
        <v/>
      </c>
      <c r="K125" s="22" t="str">
        <f>IF(_xlfn.XLOOKUP($A125&amp;" "&amp;K$6,'ppd-data-latest'!$B$2:$B$7000,'ppd-data-latest'!$CU$2:$CU$7000,"",0)=0,"",_xlfn.XLOOKUP($A125&amp;" "&amp;K$6,'ppd-data-latest'!$B$2:$B$7000,'ppd-data-latest'!$CU$2:$CU$7000,"",0))</f>
        <v/>
      </c>
      <c r="L125" s="22">
        <f>IF(_xlfn.XLOOKUP($A125&amp;" "&amp;L$6,'ppd-data-latest'!$B$2:$B$7000,'ppd-data-latest'!$CU$2:$CU$7000,"",0)=0,"",_xlfn.XLOOKUP($A125&amp;" "&amp;L$6,'ppd-data-latest'!$B$2:$B$7000,'ppd-data-latest'!$CU$2:$CU$7000,"",0))</f>
        <v>3.9489999999999997E-2</v>
      </c>
      <c r="M125" s="22">
        <f>IF(_xlfn.XLOOKUP($A125&amp;" "&amp;M$6,'ppd-data-latest'!$B$2:$B$7000,'ppd-data-latest'!$CU$2:$CU$7000,"",0)=0,"",_xlfn.XLOOKUP($A125&amp;" "&amp;M$6,'ppd-data-latest'!$B$2:$B$7000,'ppd-data-latest'!$CU$2:$CU$7000,"",0))</f>
        <v>6.615E-2</v>
      </c>
      <c r="N125" s="22">
        <f>IF(_xlfn.XLOOKUP($A125&amp;" "&amp;N$6,'ppd-data-latest'!$B$2:$B$7000,'ppd-data-latest'!$CU$2:$CU$7000,"",0)=0,"",_xlfn.XLOOKUP($A125&amp;" "&amp;N$6,'ppd-data-latest'!$B$2:$B$7000,'ppd-data-latest'!$CU$2:$CU$7000,"",0))</f>
        <v>7.4719999999999995E-2</v>
      </c>
      <c r="O125" s="22">
        <f>IF(_xlfn.XLOOKUP($A125&amp;" "&amp;O$6,'ppd-data-latest'!$B$2:$B$7000,'ppd-data-latest'!$CU$2:$CU$7000,"",0)=0,"",_xlfn.XLOOKUP($A125&amp;" "&amp;O$6,'ppd-data-latest'!$B$2:$B$7000,'ppd-data-latest'!$CU$2:$CU$7000,"",0))</f>
        <v>8.2900000000000001E-2</v>
      </c>
      <c r="P125" s="22">
        <f>IF(_xlfn.XLOOKUP($A125&amp;" "&amp;P$6,'ppd-data-latest'!$B$2:$B$7000,'ppd-data-latest'!$CU$2:$CU$7000,"",0)=0,"",_xlfn.XLOOKUP($A125&amp;" "&amp;P$6,'ppd-data-latest'!$B$2:$B$7000,'ppd-data-latest'!$CU$2:$CU$7000,"",0))</f>
        <v>8.3500000000000005E-2</v>
      </c>
      <c r="Q125" s="22">
        <f>IF(_xlfn.XLOOKUP($A125&amp;" "&amp;Q$6,'ppd-data-latest'!$B$2:$B$7000,'ppd-data-latest'!$CU$2:$CU$7000,"",0)=0,"",_xlfn.XLOOKUP($A125&amp;" "&amp;Q$6,'ppd-data-latest'!$B$2:$B$7000,'ppd-data-latest'!$CU$2:$CU$7000,"",0))</f>
        <v>7.5499999999999998E-2</v>
      </c>
      <c r="R125" s="22">
        <f>IF(_xlfn.XLOOKUP($A125&amp;" "&amp;R$6,'ppd-data-latest'!$B$2:$B$7000,'ppd-data-latest'!$CU$2:$CU$7000,"",0)=0,"",_xlfn.XLOOKUP($A125&amp;" "&amp;R$6,'ppd-data-latest'!$B$2:$B$7000,'ppd-data-latest'!$CU$2:$CU$7000,"",0))</f>
        <v>6.1800000000000001E-2</v>
      </c>
      <c r="S125" s="22">
        <f>IF(_xlfn.XLOOKUP($A125&amp;" "&amp;S$6,'ppd-data-latest'!$B$2:$B$7000,'ppd-data-latest'!$CU$2:$CU$7000,"",0)=0,"",_xlfn.XLOOKUP($A125&amp;" "&amp;S$6,'ppd-data-latest'!$B$2:$B$7000,'ppd-data-latest'!$CU$2:$CU$7000,"",0))</f>
        <v>5.4699999999999999E-2</v>
      </c>
      <c r="T125" s="22">
        <f>IF(_xlfn.XLOOKUP($A125&amp;" "&amp;T$6,'ppd-data-latest'!$B$2:$B$7000,'ppd-data-latest'!$CU$2:$CU$7000,"",0)=0,"",_xlfn.XLOOKUP($A125&amp;" "&amp;T$6,'ppd-data-latest'!$B$2:$B$7000,'ppd-data-latest'!$CU$2:$CU$7000,"",0))</f>
        <v>6.6299999999999998E-2</v>
      </c>
      <c r="U125" s="22">
        <f>IF(_xlfn.XLOOKUP($A125&amp;" "&amp;U$6,'ppd-data-latest'!$B$2:$B$7000,'ppd-data-latest'!$CU$2:$CU$7000,"",0)=0,"",_xlfn.XLOOKUP($A125&amp;" "&amp;U$6,'ppd-data-latest'!$B$2:$B$7000,'ppd-data-latest'!$CU$2:$CU$7000,"",0))</f>
        <v>0.1031</v>
      </c>
      <c r="V125" s="22">
        <f>IF(_xlfn.XLOOKUP($A125&amp;" "&amp;V$6,'ppd-data-latest'!$B$2:$B$7000,'ppd-data-latest'!$CU$2:$CU$7000,"",0)=0,"",_xlfn.XLOOKUP($A125&amp;" "&amp;V$6,'ppd-data-latest'!$B$2:$B$7000,'ppd-data-latest'!$CU$2:$CU$7000,"",0))</f>
        <v>9.35E-2</v>
      </c>
      <c r="W125" s="22">
        <f>IF(_xlfn.XLOOKUP($A125&amp;" "&amp;W$6,'ppd-data-latest'!$B$2:$B$7000,'ppd-data-latest'!$CU$2:$CU$7000,"",0)=0,"",_xlfn.XLOOKUP($A125&amp;" "&amp;W$6,'ppd-data-latest'!$B$2:$B$7000,'ppd-data-latest'!$CU$2:$CU$7000,"",0))</f>
        <v>0.10009999999999999</v>
      </c>
      <c r="X125" s="22">
        <f>IF(_xlfn.XLOOKUP($A125&amp;" "&amp;X$6,'ppd-data-latest'!$B$2:$B$7000,'ppd-data-latest'!$CU$2:$CU$7000,"",0)=0,"",_xlfn.XLOOKUP($A125&amp;" "&amp;X$6,'ppd-data-latest'!$B$2:$B$7000,'ppd-data-latest'!$CU$2:$CU$7000,"",0))</f>
        <v>0.10440000000000001</v>
      </c>
    </row>
    <row r="126" spans="1:24" x14ac:dyDescent="0.25">
      <c r="A126">
        <v>123</v>
      </c>
      <c r="B126" t="str">
        <f>_xlfn.XLOOKUP(A126,'ppd-data-latest'!$A$2:$A$7000,'ppd-data-latest'!$C$2:$C$7000,,0)</f>
        <v>West Virginia PERS</v>
      </c>
      <c r="C126" s="22" t="str">
        <f>IF(_xlfn.XLOOKUP($A126&amp;" "&amp;C$6,'ppd-data-latest'!$B$2:$B$7000,'ppd-data-latest'!$CU$2:$CU$7000,"",0)=0,"",_xlfn.XLOOKUP($A126&amp;" "&amp;C$6,'ppd-data-latest'!$B$2:$B$7000,'ppd-data-latest'!$CU$2:$CU$7000,"",0))</f>
        <v/>
      </c>
      <c r="D126" s="22" t="str">
        <f>IF(_xlfn.XLOOKUP($A126&amp;" "&amp;D$6,'ppd-data-latest'!$B$2:$B$7000,'ppd-data-latest'!$CU$2:$CU$7000,"",0)=0,"",_xlfn.XLOOKUP($A126&amp;" "&amp;D$6,'ppd-data-latest'!$B$2:$B$7000,'ppd-data-latest'!$CU$2:$CU$7000,"",0))</f>
        <v/>
      </c>
      <c r="E126" s="22" t="str">
        <f>IF(_xlfn.XLOOKUP($A126&amp;" "&amp;E$6,'ppd-data-latest'!$B$2:$B$7000,'ppd-data-latest'!$CU$2:$CU$7000,"",0)=0,"",_xlfn.XLOOKUP($A126&amp;" "&amp;E$6,'ppd-data-latest'!$B$2:$B$7000,'ppd-data-latest'!$CU$2:$CU$7000,"",0))</f>
        <v/>
      </c>
      <c r="F126" s="22" t="str">
        <f>IF(_xlfn.XLOOKUP($A126&amp;" "&amp;F$6,'ppd-data-latest'!$B$2:$B$7000,'ppd-data-latest'!$CU$2:$CU$7000,"",0)=0,"",_xlfn.XLOOKUP($A126&amp;" "&amp;F$6,'ppd-data-latest'!$B$2:$B$7000,'ppd-data-latest'!$CU$2:$CU$7000,"",0))</f>
        <v/>
      </c>
      <c r="G126" s="22" t="str">
        <f>IF(_xlfn.XLOOKUP($A126&amp;" "&amp;G$6,'ppd-data-latest'!$B$2:$B$7000,'ppd-data-latest'!$CU$2:$CU$7000,"",0)=0,"",_xlfn.XLOOKUP($A126&amp;" "&amp;G$6,'ppd-data-latest'!$B$2:$B$7000,'ppd-data-latest'!$CU$2:$CU$7000,"",0))</f>
        <v/>
      </c>
      <c r="H126" s="22" t="str">
        <f>IF(_xlfn.XLOOKUP($A126&amp;" "&amp;H$6,'ppd-data-latest'!$B$2:$B$7000,'ppd-data-latest'!$CU$2:$CU$7000,"",0)=0,"",_xlfn.XLOOKUP($A126&amp;" "&amp;H$6,'ppd-data-latest'!$B$2:$B$7000,'ppd-data-latest'!$CU$2:$CU$7000,"",0))</f>
        <v/>
      </c>
      <c r="I126" s="22">
        <f>IF(_xlfn.XLOOKUP($A126&amp;" "&amp;I$6,'ppd-data-latest'!$B$2:$B$7000,'ppd-data-latest'!$CU$2:$CU$7000,"",0)=0,"",_xlfn.XLOOKUP($A126&amp;" "&amp;I$6,'ppd-data-latest'!$B$2:$B$7000,'ppd-data-latest'!$CU$2:$CU$7000,"",0))</f>
        <v>7.9000000000000001E-2</v>
      </c>
      <c r="J126" s="22">
        <f>IF(_xlfn.XLOOKUP($A126&amp;" "&amp;J$6,'ppd-data-latest'!$B$2:$B$7000,'ppd-data-latest'!$CU$2:$CU$7000,"",0)=0,"",_xlfn.XLOOKUP($A126&amp;" "&amp;J$6,'ppd-data-latest'!$B$2:$B$7000,'ppd-data-latest'!$CU$2:$CU$7000,"",0))</f>
        <v>6.0999999999999999E-2</v>
      </c>
      <c r="K126" s="22">
        <f>IF(_xlfn.XLOOKUP($A126&amp;" "&amp;K$6,'ppd-data-latest'!$B$2:$B$7000,'ppd-data-latest'!$CU$2:$CU$7000,"",0)=0,"",_xlfn.XLOOKUP($A126&amp;" "&amp;K$6,'ppd-data-latest'!$B$2:$B$7000,'ppd-data-latest'!$CU$2:$CU$7000,"",0))</f>
        <v>3.5999999999999997E-2</v>
      </c>
      <c r="L126" s="22">
        <f>IF(_xlfn.XLOOKUP($A126&amp;" "&amp;L$6,'ppd-data-latest'!$B$2:$B$7000,'ppd-data-latest'!$CU$2:$CU$7000,"",0)=0,"",_xlfn.XLOOKUP($A126&amp;" "&amp;L$6,'ppd-data-latest'!$B$2:$B$7000,'ppd-data-latest'!$CU$2:$CU$7000,"",0))</f>
        <v>4.2999999999999997E-2</v>
      </c>
      <c r="M126" s="22">
        <f>IF(_xlfn.XLOOKUP($A126&amp;" "&amp;M$6,'ppd-data-latest'!$B$2:$B$7000,'ppd-data-latest'!$CU$2:$CU$7000,"",0)=0,"",_xlfn.XLOOKUP($A126&amp;" "&amp;M$6,'ppd-data-latest'!$B$2:$B$7000,'ppd-data-latest'!$CU$2:$CU$7000,"",0))</f>
        <v>6.3E-2</v>
      </c>
      <c r="N126" s="22">
        <f>IF(_xlfn.XLOOKUP($A126&amp;" "&amp;N$6,'ppd-data-latest'!$B$2:$B$7000,'ppd-data-latest'!$CU$2:$CU$7000,"",0)=0,"",_xlfn.XLOOKUP($A126&amp;" "&amp;N$6,'ppd-data-latest'!$B$2:$B$7000,'ppd-data-latest'!$CU$2:$CU$7000,"",0))</f>
        <v>6.8000000000000005E-2</v>
      </c>
      <c r="O126" s="22">
        <f>IF(_xlfn.XLOOKUP($A126&amp;" "&amp;O$6,'ppd-data-latest'!$B$2:$B$7000,'ppd-data-latest'!$CU$2:$CU$7000,"",0)=0,"",_xlfn.XLOOKUP($A126&amp;" "&amp;O$6,'ppd-data-latest'!$B$2:$B$7000,'ppd-data-latest'!$CU$2:$CU$7000,"",0))</f>
        <v>7.5999999999999998E-2</v>
      </c>
      <c r="P126" s="22">
        <f>IF(_xlfn.XLOOKUP($A126&amp;" "&amp;P$6,'ppd-data-latest'!$B$2:$B$7000,'ppd-data-latest'!$CU$2:$CU$7000,"",0)=0,"",_xlfn.XLOOKUP($A126&amp;" "&amp;P$6,'ppd-data-latest'!$B$2:$B$7000,'ppd-data-latest'!$CU$2:$CU$7000,"",0))</f>
        <v>7.8E-2</v>
      </c>
      <c r="Q126" s="22">
        <f>IF(_xlfn.XLOOKUP($A126&amp;" "&amp;Q$6,'ppd-data-latest'!$B$2:$B$7000,'ppd-data-latest'!$CU$2:$CU$7000,"",0)=0,"",_xlfn.XLOOKUP($A126&amp;" "&amp;Q$6,'ppd-data-latest'!$B$2:$B$7000,'ppd-data-latest'!$CU$2:$CU$7000,"",0))</f>
        <v>7.0999999999999994E-2</v>
      </c>
      <c r="R126" s="22">
        <f>IF(_xlfn.XLOOKUP($A126&amp;" "&amp;R$6,'ppd-data-latest'!$B$2:$B$7000,'ppd-data-latest'!$CU$2:$CU$7000,"",0)=0,"",_xlfn.XLOOKUP($A126&amp;" "&amp;R$6,'ppd-data-latest'!$B$2:$B$7000,'ppd-data-latest'!$CU$2:$CU$7000,"",0))</f>
        <v>6.2E-2</v>
      </c>
      <c r="S126" s="22">
        <f>IF(_xlfn.XLOOKUP($A126&amp;" "&amp;S$6,'ppd-data-latest'!$B$2:$B$7000,'ppd-data-latest'!$CU$2:$CU$7000,"",0)=0,"",_xlfn.XLOOKUP($A126&amp;" "&amp;S$6,'ppd-data-latest'!$B$2:$B$7000,'ppd-data-latest'!$CU$2:$CU$7000,"",0))</f>
        <v>0.06</v>
      </c>
      <c r="T126" s="22">
        <f>IF(_xlfn.XLOOKUP($A126&amp;" "&amp;T$6,'ppd-data-latest'!$B$2:$B$7000,'ppd-data-latest'!$CU$2:$CU$7000,"",0)=0,"",_xlfn.XLOOKUP($A126&amp;" "&amp;T$6,'ppd-data-latest'!$B$2:$B$7000,'ppd-data-latest'!$CU$2:$CU$7000,"",0))</f>
        <v>7.6999999999999999E-2</v>
      </c>
      <c r="U126" s="22">
        <f>IF(_xlfn.XLOOKUP($A126&amp;" "&amp;U$6,'ppd-data-latest'!$B$2:$B$7000,'ppd-data-latest'!$CU$2:$CU$7000,"",0)=0,"",_xlfn.XLOOKUP($A126&amp;" "&amp;U$6,'ppd-data-latest'!$B$2:$B$7000,'ppd-data-latest'!$CU$2:$CU$7000,"",0))</f>
        <v>0.10199999999999999</v>
      </c>
      <c r="V126" s="22">
        <f>IF(_xlfn.XLOOKUP($A126&amp;" "&amp;V$6,'ppd-data-latest'!$B$2:$B$7000,'ppd-data-latest'!$CU$2:$CU$7000,"",0)=0,"",_xlfn.XLOOKUP($A126&amp;" "&amp;V$6,'ppd-data-latest'!$B$2:$B$7000,'ppd-data-latest'!$CU$2:$CU$7000,"",0))</f>
        <v>8.8999999999999996E-2</v>
      </c>
      <c r="W126" s="22">
        <f>IF(_xlfn.XLOOKUP($A126&amp;" "&amp;W$6,'ppd-data-latest'!$B$2:$B$7000,'ppd-data-latest'!$CU$2:$CU$7000,"",0)=0,"",_xlfn.XLOOKUP($A126&amp;" "&amp;W$6,'ppd-data-latest'!$B$2:$B$7000,'ppd-data-latest'!$CU$2:$CU$7000,"",0))</f>
        <v>9.9000000000000005E-2</v>
      </c>
      <c r="X126" s="22">
        <f>IF(_xlfn.XLOOKUP($A126&amp;" "&amp;X$6,'ppd-data-latest'!$B$2:$B$7000,'ppd-data-latest'!$CU$2:$CU$7000,"",0)=0,"",_xlfn.XLOOKUP($A126&amp;" "&amp;X$6,'ppd-data-latest'!$B$2:$B$7000,'ppd-data-latest'!$CU$2:$CU$7000,"",0))</f>
        <v>9.0999999999999998E-2</v>
      </c>
    </row>
    <row r="127" spans="1:24" x14ac:dyDescent="0.25">
      <c r="A127">
        <v>124</v>
      </c>
      <c r="B127" t="str">
        <f>_xlfn.XLOOKUP(A127,'ppd-data-latest'!$A$2:$A$7000,'ppd-data-latest'!$C$2:$C$7000,,0)</f>
        <v>West Virginia Teachers</v>
      </c>
      <c r="C127" s="22" t="str">
        <f>IF(_xlfn.XLOOKUP($A127&amp;" "&amp;C$6,'ppd-data-latest'!$B$2:$B$7000,'ppd-data-latest'!$CU$2:$CU$7000,"",0)=0,"",_xlfn.XLOOKUP($A127&amp;" "&amp;C$6,'ppd-data-latest'!$B$2:$B$7000,'ppd-data-latest'!$CU$2:$CU$7000,"",0))</f>
        <v/>
      </c>
      <c r="D127" s="22" t="str">
        <f>IF(_xlfn.XLOOKUP($A127&amp;" "&amp;D$6,'ppd-data-latest'!$B$2:$B$7000,'ppd-data-latest'!$CU$2:$CU$7000,"",0)=0,"",_xlfn.XLOOKUP($A127&amp;" "&amp;D$6,'ppd-data-latest'!$B$2:$B$7000,'ppd-data-latest'!$CU$2:$CU$7000,"",0))</f>
        <v/>
      </c>
      <c r="E127" s="22" t="str">
        <f>IF(_xlfn.XLOOKUP($A127&amp;" "&amp;E$6,'ppd-data-latest'!$B$2:$B$7000,'ppd-data-latest'!$CU$2:$CU$7000,"",0)=0,"",_xlfn.XLOOKUP($A127&amp;" "&amp;E$6,'ppd-data-latest'!$B$2:$B$7000,'ppd-data-latest'!$CU$2:$CU$7000,"",0))</f>
        <v/>
      </c>
      <c r="F127" s="22" t="str">
        <f>IF(_xlfn.XLOOKUP($A127&amp;" "&amp;F$6,'ppd-data-latest'!$B$2:$B$7000,'ppd-data-latest'!$CU$2:$CU$7000,"",0)=0,"",_xlfn.XLOOKUP($A127&amp;" "&amp;F$6,'ppd-data-latest'!$B$2:$B$7000,'ppd-data-latest'!$CU$2:$CU$7000,"",0))</f>
        <v/>
      </c>
      <c r="G127" s="22" t="str">
        <f>IF(_xlfn.XLOOKUP($A127&amp;" "&amp;G$6,'ppd-data-latest'!$B$2:$B$7000,'ppd-data-latest'!$CU$2:$CU$7000,"",0)=0,"",_xlfn.XLOOKUP($A127&amp;" "&amp;G$6,'ppd-data-latest'!$B$2:$B$7000,'ppd-data-latest'!$CU$2:$CU$7000,"",0))</f>
        <v/>
      </c>
      <c r="H127" s="22" t="str">
        <f>IF(_xlfn.XLOOKUP($A127&amp;" "&amp;H$6,'ppd-data-latest'!$B$2:$B$7000,'ppd-data-latest'!$CU$2:$CU$7000,"",0)=0,"",_xlfn.XLOOKUP($A127&amp;" "&amp;H$6,'ppd-data-latest'!$B$2:$B$7000,'ppd-data-latest'!$CU$2:$CU$7000,"",0))</f>
        <v/>
      </c>
      <c r="I127" s="22">
        <f>IF(_xlfn.XLOOKUP($A127&amp;" "&amp;I$6,'ppd-data-latest'!$B$2:$B$7000,'ppd-data-latest'!$CU$2:$CU$7000,"",0)=0,"",_xlfn.XLOOKUP($A127&amp;" "&amp;I$6,'ppd-data-latest'!$B$2:$B$7000,'ppd-data-latest'!$CU$2:$CU$7000,"",0))</f>
        <v>7.8E-2</v>
      </c>
      <c r="J127" s="22">
        <f>IF(_xlfn.XLOOKUP($A127&amp;" "&amp;J$6,'ppd-data-latest'!$B$2:$B$7000,'ppd-data-latest'!$CU$2:$CU$7000,"",0)=0,"",_xlfn.XLOOKUP($A127&amp;" "&amp;J$6,'ppd-data-latest'!$B$2:$B$7000,'ppd-data-latest'!$CU$2:$CU$7000,"",0))</f>
        <v>5.8999999999999997E-2</v>
      </c>
      <c r="K127" s="22">
        <f>IF(_xlfn.XLOOKUP($A127&amp;" "&amp;K$6,'ppd-data-latest'!$B$2:$B$7000,'ppd-data-latest'!$CU$2:$CU$7000,"",0)=0,"",_xlfn.XLOOKUP($A127&amp;" "&amp;K$6,'ppd-data-latest'!$B$2:$B$7000,'ppd-data-latest'!$CU$2:$CU$7000,"",0))</f>
        <v>3.4000000000000002E-2</v>
      </c>
      <c r="L127" s="22">
        <f>IF(_xlfn.XLOOKUP($A127&amp;" "&amp;L$6,'ppd-data-latest'!$B$2:$B$7000,'ppd-data-latest'!$CU$2:$CU$7000,"",0)=0,"",_xlfn.XLOOKUP($A127&amp;" "&amp;L$6,'ppd-data-latest'!$B$2:$B$7000,'ppd-data-latest'!$CU$2:$CU$7000,"",0))</f>
        <v>0.04</v>
      </c>
      <c r="M127" s="22">
        <f>IF(_xlfn.XLOOKUP($A127&amp;" "&amp;M$6,'ppd-data-latest'!$B$2:$B$7000,'ppd-data-latest'!$CU$2:$CU$7000,"",0)=0,"",_xlfn.XLOOKUP($A127&amp;" "&amp;M$6,'ppd-data-latest'!$B$2:$B$7000,'ppd-data-latest'!$CU$2:$CU$7000,"",0))</f>
        <v>0.06</v>
      </c>
      <c r="N127" s="22">
        <f>IF(_xlfn.XLOOKUP($A127&amp;" "&amp;N$6,'ppd-data-latest'!$B$2:$B$7000,'ppd-data-latest'!$CU$2:$CU$7000,"",0)=0,"",_xlfn.XLOOKUP($A127&amp;" "&amp;N$6,'ppd-data-latest'!$B$2:$B$7000,'ppd-data-latest'!$CU$2:$CU$7000,"",0))</f>
        <v>6.4000000000000001E-2</v>
      </c>
      <c r="O127" s="22">
        <f>IF(_xlfn.XLOOKUP($A127&amp;" "&amp;O$6,'ppd-data-latest'!$B$2:$B$7000,'ppd-data-latest'!$CU$2:$CU$7000,"",0)=0,"",_xlfn.XLOOKUP($A127&amp;" "&amp;O$6,'ppd-data-latest'!$B$2:$B$7000,'ppd-data-latest'!$CU$2:$CU$7000,"",0))</f>
        <v>7.1999999999999995E-2</v>
      </c>
      <c r="P127" s="22">
        <f>IF(_xlfn.XLOOKUP($A127&amp;" "&amp;P$6,'ppd-data-latest'!$B$2:$B$7000,'ppd-data-latest'!$CU$2:$CU$7000,"",0)=0,"",_xlfn.XLOOKUP($A127&amp;" "&amp;P$6,'ppd-data-latest'!$B$2:$B$7000,'ppd-data-latest'!$CU$2:$CU$7000,"",0))</f>
        <v>7.4999999999999997E-2</v>
      </c>
      <c r="Q127" s="22">
        <f>IF(_xlfn.XLOOKUP($A127&amp;" "&amp;Q$6,'ppd-data-latest'!$B$2:$B$7000,'ppd-data-latest'!$CU$2:$CU$7000,"",0)=0,"",_xlfn.XLOOKUP($A127&amp;" "&amp;Q$6,'ppd-data-latest'!$B$2:$B$7000,'ppd-data-latest'!$CU$2:$CU$7000,"",0))</f>
        <v>6.8000000000000005E-2</v>
      </c>
      <c r="R127" s="22">
        <f>IF(_xlfn.XLOOKUP($A127&amp;" "&amp;R$6,'ppd-data-latest'!$B$2:$B$7000,'ppd-data-latest'!$CU$2:$CU$7000,"",0)=0,"",_xlfn.XLOOKUP($A127&amp;" "&amp;R$6,'ppd-data-latest'!$B$2:$B$7000,'ppd-data-latest'!$CU$2:$CU$7000,"",0))</f>
        <v>5.8000000000000003E-2</v>
      </c>
      <c r="S127" s="22">
        <f>IF(_xlfn.XLOOKUP($A127&amp;" "&amp;S$6,'ppd-data-latest'!$B$2:$B$7000,'ppd-data-latest'!$CU$2:$CU$7000,"",0)=0,"",_xlfn.XLOOKUP($A127&amp;" "&amp;S$6,'ppd-data-latest'!$B$2:$B$7000,'ppd-data-latest'!$CU$2:$CU$7000,"",0))</f>
        <v>5.7000000000000002E-2</v>
      </c>
      <c r="T127" s="22">
        <f>IF(_xlfn.XLOOKUP($A127&amp;" "&amp;T$6,'ppd-data-latest'!$B$2:$B$7000,'ppd-data-latest'!$CU$2:$CU$7000,"",0)=0,"",_xlfn.XLOOKUP($A127&amp;" "&amp;T$6,'ppd-data-latest'!$B$2:$B$7000,'ppd-data-latest'!$CU$2:$CU$7000,"",0))</f>
        <v>7.4999999999999997E-2</v>
      </c>
      <c r="U127" s="22">
        <f>IF(_xlfn.XLOOKUP($A127&amp;" "&amp;U$6,'ppd-data-latest'!$B$2:$B$7000,'ppd-data-latest'!$CU$2:$CU$7000,"",0)=0,"",_xlfn.XLOOKUP($A127&amp;" "&amp;U$6,'ppd-data-latest'!$B$2:$B$7000,'ppd-data-latest'!$CU$2:$CU$7000,"",0))</f>
        <v>0.10100000000000001</v>
      </c>
      <c r="V127" s="22">
        <f>IF(_xlfn.XLOOKUP($A127&amp;" "&amp;V$6,'ppd-data-latest'!$B$2:$B$7000,'ppd-data-latest'!$CU$2:$CU$7000,"",0)=0,"",_xlfn.XLOOKUP($A127&amp;" "&amp;V$6,'ppd-data-latest'!$B$2:$B$7000,'ppd-data-latest'!$CU$2:$CU$7000,"",0))</f>
        <v>8.8999999999999996E-2</v>
      </c>
      <c r="W127" s="22">
        <f>IF(_xlfn.XLOOKUP($A127&amp;" "&amp;W$6,'ppd-data-latest'!$B$2:$B$7000,'ppd-data-latest'!$CU$2:$CU$7000,"",0)=0,"",_xlfn.XLOOKUP($A127&amp;" "&amp;W$6,'ppd-data-latest'!$B$2:$B$7000,'ppd-data-latest'!$CU$2:$CU$7000,"",0))</f>
        <v>9.9000000000000005E-2</v>
      </c>
      <c r="X127" s="22">
        <f>IF(_xlfn.XLOOKUP($A127&amp;" "&amp;X$6,'ppd-data-latest'!$B$2:$B$7000,'ppd-data-latest'!$CU$2:$CU$7000,"",0)=0,"",_xlfn.XLOOKUP($A127&amp;" "&amp;X$6,'ppd-data-latest'!$B$2:$B$7000,'ppd-data-latest'!$CU$2:$CU$7000,"",0))</f>
        <v>0.09</v>
      </c>
    </row>
    <row r="128" spans="1:24" x14ac:dyDescent="0.25">
      <c r="A128">
        <v>125</v>
      </c>
      <c r="B128" t="str">
        <f>_xlfn.XLOOKUP(A128,'ppd-data-latest'!$A$2:$A$7000,'ppd-data-latest'!$C$2:$C$7000,,0)</f>
        <v>Wisconsin RS</v>
      </c>
      <c r="C128" s="22">
        <f>IF(_xlfn.XLOOKUP($A128&amp;" "&amp;C$6,'ppd-data-latest'!$B$2:$B$7000,'ppd-data-latest'!$CU$2:$CU$7000,"",0)=0,"",_xlfn.XLOOKUP($A128&amp;" "&amp;C$6,'ppd-data-latest'!$B$2:$B$7000,'ppd-data-latest'!$CU$2:$CU$7000,"",0))</f>
        <v>0.114</v>
      </c>
      <c r="D128" s="22">
        <f>IF(_xlfn.XLOOKUP($A128&amp;" "&amp;D$6,'ppd-data-latest'!$B$2:$B$7000,'ppd-data-latest'!$CU$2:$CU$7000,"",0)=0,"",_xlfn.XLOOKUP($A128&amp;" "&amp;D$6,'ppd-data-latest'!$B$2:$B$7000,'ppd-data-latest'!$CU$2:$CU$7000,"",0))</f>
        <v>8.3000000000000004E-2</v>
      </c>
      <c r="E128" s="22">
        <f>IF(_xlfn.XLOOKUP($A128&amp;" "&amp;E$6,'ppd-data-latest'!$B$2:$B$7000,'ppd-data-latest'!$CU$2:$CU$7000,"",0)=0,"",_xlfn.XLOOKUP($A128&amp;" "&amp;E$6,'ppd-data-latest'!$B$2:$B$7000,'ppd-data-latest'!$CU$2:$CU$7000,"",0))</f>
        <v>9.0999999999999998E-2</v>
      </c>
      <c r="F128" s="22">
        <f>IF(_xlfn.XLOOKUP($A128&amp;" "&amp;F$6,'ppd-data-latest'!$B$2:$B$7000,'ppd-data-latest'!$CU$2:$CU$7000,"",0)=0,"",_xlfn.XLOOKUP($A128&amp;" "&amp;F$6,'ppd-data-latest'!$B$2:$B$7000,'ppd-data-latest'!$CU$2:$CU$7000,"",0))</f>
        <v>0.105</v>
      </c>
      <c r="G128" s="22">
        <f>IF(_xlfn.XLOOKUP($A128&amp;" "&amp;G$6,'ppd-data-latest'!$B$2:$B$7000,'ppd-data-latest'!$CU$2:$CU$7000,"",0)=0,"",_xlfn.XLOOKUP($A128&amp;" "&amp;G$6,'ppd-data-latest'!$B$2:$B$7000,'ppd-data-latest'!$CU$2:$CU$7000,"",0))</f>
        <v>9.0999999999999998E-2</v>
      </c>
      <c r="H128" s="22">
        <f>IF(_xlfn.XLOOKUP($A128&amp;" "&amp;H$6,'ppd-data-latest'!$B$2:$B$7000,'ppd-data-latest'!$CU$2:$CU$7000,"",0)=0,"",_xlfn.XLOOKUP($A128&amp;" "&amp;H$6,'ppd-data-latest'!$B$2:$B$7000,'ppd-data-latest'!$CU$2:$CU$7000,"",0))</f>
        <v>9.1999999999999998E-2</v>
      </c>
      <c r="I128" s="22">
        <f>IF(_xlfn.XLOOKUP($A128&amp;" "&amp;I$6,'ppd-data-latest'!$B$2:$B$7000,'ppd-data-latest'!$CU$2:$CU$7000,"",0)=0,"",_xlfn.XLOOKUP($A128&amp;" "&amp;I$6,'ppd-data-latest'!$B$2:$B$7000,'ppd-data-latest'!$CU$2:$CU$7000,"",0))</f>
        <v>8.4000000000000005E-2</v>
      </c>
      <c r="J128" s="22">
        <f>IF(_xlfn.XLOOKUP($A128&amp;" "&amp;J$6,'ppd-data-latest'!$B$2:$B$7000,'ppd-data-latest'!$CU$2:$CU$7000,"",0)=0,"",_xlfn.XLOOKUP($A128&amp;" "&amp;J$6,'ppd-data-latest'!$B$2:$B$7000,'ppd-data-latest'!$CU$2:$CU$7000,"",0))</f>
        <v>3.7999999999999999E-2</v>
      </c>
      <c r="K128" s="22">
        <f>IF(_xlfn.XLOOKUP($A128&amp;" "&amp;K$6,'ppd-data-latest'!$B$2:$B$7000,'ppd-data-latest'!$CU$2:$CU$7000,"",0)=0,"",_xlfn.XLOOKUP($A128&amp;" "&amp;K$6,'ppd-data-latest'!$B$2:$B$7000,'ppd-data-latest'!$CU$2:$CU$7000,"",0))</f>
        <v>4.2999999999999997E-2</v>
      </c>
      <c r="L128" s="22">
        <f>IF(_xlfn.XLOOKUP($A128&amp;" "&amp;L$6,'ppd-data-latest'!$B$2:$B$7000,'ppd-data-latest'!$CU$2:$CU$7000,"",0)=0,"",_xlfn.XLOOKUP($A128&amp;" "&amp;L$6,'ppd-data-latest'!$B$2:$B$7000,'ppd-data-latest'!$CU$2:$CU$7000,"",0))</f>
        <v>5.6000000000000001E-2</v>
      </c>
      <c r="M128" s="22">
        <f>IF(_xlfn.XLOOKUP($A128&amp;" "&amp;M$6,'ppd-data-latest'!$B$2:$B$7000,'ppd-data-latest'!$CU$2:$CU$7000,"",0)=0,"",_xlfn.XLOOKUP($A128&amp;" "&amp;M$6,'ppd-data-latest'!$B$2:$B$7000,'ppd-data-latest'!$CU$2:$CU$7000,"",0))</f>
        <v>0.06</v>
      </c>
      <c r="N128" s="22">
        <f>IF(_xlfn.XLOOKUP($A128&amp;" "&amp;N$6,'ppd-data-latest'!$B$2:$B$7000,'ppd-data-latest'!$CU$2:$CU$7000,"",0)=0,"",_xlfn.XLOOKUP($A128&amp;" "&amp;N$6,'ppd-data-latest'!$B$2:$B$7000,'ppd-data-latest'!$CU$2:$CU$7000,"",0))</f>
        <v>8.4000000000000005E-2</v>
      </c>
      <c r="O128" s="22">
        <f>IF(_xlfn.XLOOKUP($A128&amp;" "&amp;O$6,'ppd-data-latest'!$B$2:$B$7000,'ppd-data-latest'!$CU$2:$CU$7000,"",0)=0,"",_xlfn.XLOOKUP($A128&amp;" "&amp;O$6,'ppd-data-latest'!$B$2:$B$7000,'ppd-data-latest'!$CU$2:$CU$7000,"",0))</f>
        <v>7.3999999999999996E-2</v>
      </c>
      <c r="P128" s="22">
        <f>IF(_xlfn.XLOOKUP($A128&amp;" "&amp;P$6,'ppd-data-latest'!$B$2:$B$7000,'ppd-data-latest'!$CU$2:$CU$7000,"",0)=0,"",_xlfn.XLOOKUP($A128&amp;" "&amp;P$6,'ppd-data-latest'!$B$2:$B$7000,'ppd-data-latest'!$CU$2:$CU$7000,"",0))</f>
        <v>5.1999999999999998E-2</v>
      </c>
      <c r="Q128" s="22">
        <f>IF(_xlfn.XLOOKUP($A128&amp;" "&amp;Q$6,'ppd-data-latest'!$B$2:$B$7000,'ppd-data-latest'!$CU$2:$CU$7000,"",0)=0,"",_xlfn.XLOOKUP($A128&amp;" "&amp;Q$6,'ppd-data-latest'!$B$2:$B$7000,'ppd-data-latest'!$CU$2:$CU$7000,"",0))</f>
        <v>5.8000000000000003E-2</v>
      </c>
      <c r="R128" s="22">
        <f>IF(_xlfn.XLOOKUP($A128&amp;" "&amp;R$6,'ppd-data-latest'!$B$2:$B$7000,'ppd-data-latest'!$CU$2:$CU$7000,"",0)=0,"",_xlfn.XLOOKUP($A128&amp;" "&amp;R$6,'ppd-data-latest'!$B$2:$B$7000,'ppd-data-latest'!$CU$2:$CU$7000,"",0))</f>
        <v>5.1999999999999998E-2</v>
      </c>
      <c r="S128" s="22">
        <f>IF(_xlfn.XLOOKUP($A128&amp;" "&amp;S$6,'ppd-data-latest'!$B$2:$B$7000,'ppd-data-latest'!$CU$2:$CU$7000,"",0)=0,"",_xlfn.XLOOKUP($A128&amp;" "&amp;S$6,'ppd-data-latest'!$B$2:$B$7000,'ppd-data-latest'!$CU$2:$CU$7000,"",0))</f>
        <v>5.8999999999999997E-2</v>
      </c>
      <c r="T128" s="22">
        <f>IF(_xlfn.XLOOKUP($A128&amp;" "&amp;T$6,'ppd-data-latest'!$B$2:$B$7000,'ppd-data-latest'!$CU$2:$CU$7000,"",0)=0,"",_xlfn.XLOOKUP($A128&amp;" "&amp;T$6,'ppd-data-latest'!$B$2:$B$7000,'ppd-data-latest'!$CU$2:$CU$7000,"",0))</f>
        <v>8.7999999999999995E-2</v>
      </c>
      <c r="U128" s="22">
        <f>IF(_xlfn.XLOOKUP($A128&amp;" "&amp;U$6,'ppd-data-latest'!$B$2:$B$7000,'ppd-data-latest'!$CU$2:$CU$7000,"",0)=0,"",_xlfn.XLOOKUP($A128&amp;" "&amp;U$6,'ppd-data-latest'!$B$2:$B$7000,'ppd-data-latest'!$CU$2:$CU$7000,"",0))</f>
        <v>8.5000000000000006E-2</v>
      </c>
      <c r="V128" s="22">
        <f>IF(_xlfn.XLOOKUP($A128&amp;" "&amp;V$6,'ppd-data-latest'!$B$2:$B$7000,'ppd-data-latest'!$CU$2:$CU$7000,"",0)=0,"",_xlfn.XLOOKUP($A128&amp;" "&amp;V$6,'ppd-data-latest'!$B$2:$B$7000,'ppd-data-latest'!$CU$2:$CU$7000,"",0))</f>
        <v>8.5099999999999995E-2</v>
      </c>
      <c r="W128" s="22">
        <f>IF(_xlfn.XLOOKUP($A128&amp;" "&amp;W$6,'ppd-data-latest'!$B$2:$B$7000,'ppd-data-latest'!$CU$2:$CU$7000,"",0)=0,"",_xlfn.XLOOKUP($A128&amp;" "&amp;W$6,'ppd-data-latest'!$B$2:$B$7000,'ppd-data-latest'!$CU$2:$CU$7000,"",0))</f>
        <v>0.10100000000000001</v>
      </c>
      <c r="X128" s="22" t="str">
        <f>IF(_xlfn.XLOOKUP($A128&amp;" "&amp;X$6,'ppd-data-latest'!$B$2:$B$7000,'ppd-data-latest'!$CU$2:$CU$7000,"",0)=0,"",_xlfn.XLOOKUP($A128&amp;" "&amp;X$6,'ppd-data-latest'!$B$2:$B$7000,'ppd-data-latest'!$CU$2:$CU$7000,"",0))</f>
        <v/>
      </c>
    </row>
    <row r="129" spans="1:24" x14ac:dyDescent="0.25">
      <c r="A129">
        <v>126</v>
      </c>
      <c r="B129" t="str">
        <f>_xlfn.XLOOKUP(A129,'ppd-data-latest'!$A$2:$A$7000,'ppd-data-latest'!$C$2:$C$7000,,0)</f>
        <v>Wyoming Public Employees</v>
      </c>
      <c r="C129" s="22" t="str">
        <f>IF(_xlfn.XLOOKUP($A129&amp;" "&amp;C$6,'ppd-data-latest'!$B$2:$B$7000,'ppd-data-latest'!$CU$2:$CU$7000,"",0)=0,"",_xlfn.XLOOKUP($A129&amp;" "&amp;C$6,'ppd-data-latest'!$B$2:$B$7000,'ppd-data-latest'!$CU$2:$CU$7000,"",0))</f>
        <v/>
      </c>
      <c r="D129" s="22" t="str">
        <f>IF(_xlfn.XLOOKUP($A129&amp;" "&amp;D$6,'ppd-data-latest'!$B$2:$B$7000,'ppd-data-latest'!$CU$2:$CU$7000,"",0)=0,"",_xlfn.XLOOKUP($A129&amp;" "&amp;D$6,'ppd-data-latest'!$B$2:$B$7000,'ppd-data-latest'!$CU$2:$CU$7000,"",0))</f>
        <v/>
      </c>
      <c r="E129" s="22" t="str">
        <f>IF(_xlfn.XLOOKUP($A129&amp;" "&amp;E$6,'ppd-data-latest'!$B$2:$B$7000,'ppd-data-latest'!$CU$2:$CU$7000,"",0)=0,"",_xlfn.XLOOKUP($A129&amp;" "&amp;E$6,'ppd-data-latest'!$B$2:$B$7000,'ppd-data-latest'!$CU$2:$CU$7000,"",0))</f>
        <v/>
      </c>
      <c r="F129" s="22">
        <f>IF(_xlfn.XLOOKUP($A129&amp;" "&amp;F$6,'ppd-data-latest'!$B$2:$B$7000,'ppd-data-latest'!$CU$2:$CU$7000,"",0)=0,"",_xlfn.XLOOKUP($A129&amp;" "&amp;F$6,'ppd-data-latest'!$B$2:$B$7000,'ppd-data-latest'!$CU$2:$CU$7000,"",0))</f>
        <v>0.1032</v>
      </c>
      <c r="G129" s="22">
        <f>IF(_xlfn.XLOOKUP($A129&amp;" "&amp;G$6,'ppd-data-latest'!$B$2:$B$7000,'ppd-data-latest'!$CU$2:$CU$7000,"",0)=0,"",_xlfn.XLOOKUP($A129&amp;" "&amp;G$6,'ppd-data-latest'!$B$2:$B$7000,'ppd-data-latest'!$CU$2:$CU$7000,"",0))</f>
        <v>8.6599999999999996E-2</v>
      </c>
      <c r="H129" s="22">
        <f>IF(_xlfn.XLOOKUP($A129&amp;" "&amp;H$6,'ppd-data-latest'!$B$2:$B$7000,'ppd-data-latest'!$CU$2:$CU$7000,"",0)=0,"",_xlfn.XLOOKUP($A129&amp;" "&amp;H$6,'ppd-data-latest'!$B$2:$B$7000,'ppd-data-latest'!$CU$2:$CU$7000,"",0))</f>
        <v>8.7499999999999994E-2</v>
      </c>
      <c r="I129" s="22">
        <f>IF(_xlfn.XLOOKUP($A129&amp;" "&amp;I$6,'ppd-data-latest'!$B$2:$B$7000,'ppd-data-latest'!$CU$2:$CU$7000,"",0)=0,"",_xlfn.XLOOKUP($A129&amp;" "&amp;I$6,'ppd-data-latest'!$B$2:$B$7000,'ppd-data-latest'!$CU$2:$CU$7000,"",0))</f>
        <v>7.4700000000000003E-2</v>
      </c>
      <c r="J129" s="22">
        <f>IF(_xlfn.XLOOKUP($A129&amp;" "&amp;J$6,'ppd-data-latest'!$B$2:$B$7000,'ppd-data-latest'!$CU$2:$CU$7000,"",0)=0,"",_xlfn.XLOOKUP($A129&amp;" "&amp;J$6,'ppd-data-latest'!$B$2:$B$7000,'ppd-data-latest'!$CU$2:$CU$7000,"",0))</f>
        <v>1.9699999999999999E-2</v>
      </c>
      <c r="K129" s="22">
        <f>IF(_xlfn.XLOOKUP($A129&amp;" "&amp;K$6,'ppd-data-latest'!$B$2:$B$7000,'ppd-data-latest'!$CU$2:$CU$7000,"",0)=0,"",_xlfn.XLOOKUP($A129&amp;" "&amp;K$6,'ppd-data-latest'!$B$2:$B$7000,'ppd-data-latest'!$CU$2:$CU$7000,"",0))</f>
        <v>2.8000000000000001E-2</v>
      </c>
      <c r="L129" s="22">
        <f>IF(_xlfn.XLOOKUP($A129&amp;" "&amp;L$6,'ppd-data-latest'!$B$2:$B$7000,'ppd-data-latest'!$CU$2:$CU$7000,"",0)=0,"",_xlfn.XLOOKUP($A129&amp;" "&amp;L$6,'ppd-data-latest'!$B$2:$B$7000,'ppd-data-latest'!$CU$2:$CU$7000,"",0))</f>
        <v>4.2000000000000003E-2</v>
      </c>
      <c r="M129" s="22">
        <f>IF(_xlfn.XLOOKUP($A129&amp;" "&amp;M$6,'ppd-data-latest'!$B$2:$B$7000,'ppd-data-latest'!$CU$2:$CU$7000,"",0)=0,"",_xlfn.XLOOKUP($A129&amp;" "&amp;M$6,'ppd-data-latest'!$B$2:$B$7000,'ppd-data-latest'!$CU$2:$CU$7000,"",0))</f>
        <v>4.2000000000000003E-2</v>
      </c>
      <c r="N129" s="22">
        <f>IF(_xlfn.XLOOKUP($A129&amp;" "&amp;N$6,'ppd-data-latest'!$B$2:$B$7000,'ppd-data-latest'!$CU$2:$CU$7000,"",0)=0,"",_xlfn.XLOOKUP($A129&amp;" "&amp;N$6,'ppd-data-latest'!$B$2:$B$7000,'ppd-data-latest'!$CU$2:$CU$7000,"",0))</f>
        <v>6.6000000000000003E-2</v>
      </c>
      <c r="O129" s="22">
        <f>IF(_xlfn.XLOOKUP($A129&amp;" "&amp;O$6,'ppd-data-latest'!$B$2:$B$7000,'ppd-data-latest'!$CU$2:$CU$7000,"",0)=0,"",_xlfn.XLOOKUP($A129&amp;" "&amp;O$6,'ppd-data-latest'!$B$2:$B$7000,'ppd-data-latest'!$CU$2:$CU$7000,"",0))</f>
        <v>0.06</v>
      </c>
      <c r="P129" s="22">
        <f>IF(_xlfn.XLOOKUP($A129&amp;" "&amp;P$6,'ppd-data-latest'!$B$2:$B$7000,'ppd-data-latest'!$CU$2:$CU$7000,"",0)=0,"",_xlfn.XLOOKUP($A129&amp;" "&amp;P$6,'ppd-data-latest'!$B$2:$B$7000,'ppd-data-latest'!$CU$2:$CU$7000,"",0))</f>
        <v>5.2999999999999999E-2</v>
      </c>
      <c r="Q129" s="22">
        <f>IF(_xlfn.XLOOKUP($A129&amp;" "&amp;Q$6,'ppd-data-latest'!$B$2:$B$7000,'ppd-data-latest'!$CU$2:$CU$7000,"",0)=0,"",_xlfn.XLOOKUP($A129&amp;" "&amp;Q$6,'ppd-data-latest'!$B$2:$B$7000,'ppd-data-latest'!$CU$2:$CU$7000,"",0))</f>
        <v>4.4999999999999998E-2</v>
      </c>
      <c r="R129" s="22">
        <f>IF(_xlfn.XLOOKUP($A129&amp;" "&amp;R$6,'ppd-data-latest'!$B$2:$B$7000,'ppd-data-latest'!$CU$2:$CU$7000,"",0)=0,"",_xlfn.XLOOKUP($A129&amp;" "&amp;R$6,'ppd-data-latest'!$B$2:$B$7000,'ppd-data-latest'!$CU$2:$CU$7000,"",0))</f>
        <v>4.1000000000000002E-2</v>
      </c>
      <c r="S129" s="22">
        <f>IF(_xlfn.XLOOKUP($A129&amp;" "&amp;S$6,'ppd-data-latest'!$B$2:$B$7000,'ppd-data-latest'!$CU$2:$CU$7000,"",0)=0,"",_xlfn.XLOOKUP($A129&amp;" "&amp;S$6,'ppd-data-latest'!$B$2:$B$7000,'ppd-data-latest'!$CU$2:$CU$7000,"",0))</f>
        <v>4.7699999999999999E-2</v>
      </c>
      <c r="T129" s="22">
        <f>IF(_xlfn.XLOOKUP($A129&amp;" "&amp;T$6,'ppd-data-latest'!$B$2:$B$7000,'ppd-data-latest'!$CU$2:$CU$7000,"",0)=0,"",_xlfn.XLOOKUP($A129&amp;" "&amp;T$6,'ppd-data-latest'!$B$2:$B$7000,'ppd-data-latest'!$CU$2:$CU$7000,"",0))</f>
        <v>8.1900000000000001E-2</v>
      </c>
      <c r="U129" s="22">
        <f>IF(_xlfn.XLOOKUP($A129&amp;" "&amp;U$6,'ppd-data-latest'!$B$2:$B$7000,'ppd-data-latest'!$CU$2:$CU$7000,"",0)=0,"",_xlfn.XLOOKUP($A129&amp;" "&amp;U$6,'ppd-data-latest'!$B$2:$B$7000,'ppd-data-latest'!$CU$2:$CU$7000,"",0))</f>
        <v>7.8E-2</v>
      </c>
      <c r="V129" s="22">
        <f>IF(_xlfn.XLOOKUP($A129&amp;" "&amp;V$6,'ppd-data-latest'!$B$2:$B$7000,'ppd-data-latest'!$CU$2:$CU$7000,"",0)=0,"",_xlfn.XLOOKUP($A129&amp;" "&amp;V$6,'ppd-data-latest'!$B$2:$B$7000,'ppd-data-latest'!$CU$2:$CU$7000,"",0))</f>
        <v>7.5700000000000003E-2</v>
      </c>
      <c r="W129" s="22">
        <f>IF(_xlfn.XLOOKUP($A129&amp;" "&amp;W$6,'ppd-data-latest'!$B$2:$B$7000,'ppd-data-latest'!$CU$2:$CU$7000,"",0)=0,"",_xlfn.XLOOKUP($A129&amp;" "&amp;W$6,'ppd-data-latest'!$B$2:$B$7000,'ppd-data-latest'!$CU$2:$CU$7000,"",0))</f>
        <v>9.4200000000000006E-2</v>
      </c>
      <c r="X129" s="22" t="str">
        <f>IF(_xlfn.XLOOKUP($A129&amp;" "&amp;X$6,'ppd-data-latest'!$B$2:$B$7000,'ppd-data-latest'!$CU$2:$CU$7000,"",0)=0,"",_xlfn.XLOOKUP($A129&amp;" "&amp;X$6,'ppd-data-latest'!$B$2:$B$7000,'ppd-data-latest'!$CU$2:$CU$7000,"",0))</f>
        <v/>
      </c>
    </row>
    <row r="130" spans="1:24" x14ac:dyDescent="0.25">
      <c r="A130">
        <v>127</v>
      </c>
      <c r="B130" t="str">
        <f>_xlfn.XLOOKUP(A130,'ppd-data-latest'!$A$2:$A$7000,'ppd-data-latest'!$C$2:$C$7000,,0)</f>
        <v>Arizona State Corrections Officers</v>
      </c>
      <c r="C130" s="22">
        <f>IF(_xlfn.XLOOKUP($A130&amp;" "&amp;C$6,'ppd-data-latest'!$B$2:$B$7000,'ppd-data-latest'!$CU$2:$CU$7000,"",0)=0,"",_xlfn.XLOOKUP($A130&amp;" "&amp;C$6,'ppd-data-latest'!$B$2:$B$7000,'ppd-data-latest'!$CU$2:$CU$7000,"",0))</f>
        <v>0.10780000000000001</v>
      </c>
      <c r="D130" s="22">
        <f>IF(_xlfn.XLOOKUP($A130&amp;" "&amp;D$6,'ppd-data-latest'!$B$2:$B$7000,'ppd-data-latest'!$CU$2:$CU$7000,"",0)=0,"",_xlfn.XLOOKUP($A130&amp;" "&amp;D$6,'ppd-data-latest'!$B$2:$B$7000,'ppd-data-latest'!$CU$2:$CU$7000,"",0))</f>
        <v>7.4499999999999997E-2</v>
      </c>
      <c r="E130" s="22">
        <f>IF(_xlfn.XLOOKUP($A130&amp;" "&amp;E$6,'ppd-data-latest'!$B$2:$B$7000,'ppd-data-latest'!$CU$2:$CU$7000,"",0)=0,"",_xlfn.XLOOKUP($A130&amp;" "&amp;E$6,'ppd-data-latest'!$B$2:$B$7000,'ppd-data-latest'!$CU$2:$CU$7000,"",0))</f>
        <v>7.1800000000000003E-2</v>
      </c>
      <c r="F130" s="22">
        <f>IF(_xlfn.XLOOKUP($A130&amp;" "&amp;F$6,'ppd-data-latest'!$B$2:$B$7000,'ppd-data-latest'!$CU$2:$CU$7000,"",0)=0,"",_xlfn.XLOOKUP($A130&amp;" "&amp;F$6,'ppd-data-latest'!$B$2:$B$7000,'ppd-data-latest'!$CU$2:$CU$7000,"",0))</f>
        <v>8.7499999999999994E-2</v>
      </c>
      <c r="G130" s="22">
        <f>IF(_xlfn.XLOOKUP($A130&amp;" "&amp;G$6,'ppd-data-latest'!$B$2:$B$7000,'ppd-data-latest'!$CU$2:$CU$7000,"",0)=0,"",_xlfn.XLOOKUP($A130&amp;" "&amp;G$6,'ppd-data-latest'!$B$2:$B$7000,'ppd-data-latest'!$CU$2:$CU$7000,"",0))</f>
        <v>7.9899999999999999E-2</v>
      </c>
      <c r="H130" s="22">
        <f>IF(_xlfn.XLOOKUP($A130&amp;" "&amp;H$6,'ppd-data-latest'!$B$2:$B$7000,'ppd-data-latest'!$CU$2:$CU$7000,"",0)=0,"",_xlfn.XLOOKUP($A130&amp;" "&amp;H$6,'ppd-data-latest'!$B$2:$B$7000,'ppd-data-latest'!$CU$2:$CU$7000,"",0))</f>
        <v>7.2900000000000006E-2</v>
      </c>
      <c r="I130" s="22">
        <f>IF(_xlfn.XLOOKUP($A130&amp;" "&amp;I$6,'ppd-data-latest'!$B$2:$B$7000,'ppd-data-latest'!$CU$2:$CU$7000,"",0)=0,"",_xlfn.XLOOKUP($A130&amp;" "&amp;I$6,'ppd-data-latest'!$B$2:$B$7000,'ppd-data-latest'!$CU$2:$CU$7000,"",0))</f>
        <v>6.7500000000000004E-2</v>
      </c>
      <c r="J130" s="22">
        <f>IF(_xlfn.XLOOKUP($A130&amp;" "&amp;J$6,'ppd-data-latest'!$B$2:$B$7000,'ppd-data-latest'!$CU$2:$CU$7000,"",0)=0,"",_xlfn.XLOOKUP($A130&amp;" "&amp;J$6,'ppd-data-latest'!$B$2:$B$7000,'ppd-data-latest'!$CU$2:$CU$7000,"",0))</f>
        <v>3.9399999999999998E-2</v>
      </c>
      <c r="K130" s="22">
        <f>IF(_xlfn.XLOOKUP($A130&amp;" "&amp;K$6,'ppd-data-latest'!$B$2:$B$7000,'ppd-data-latest'!$CU$2:$CU$7000,"",0)=0,"",_xlfn.XLOOKUP($A130&amp;" "&amp;K$6,'ppd-data-latest'!$B$2:$B$7000,'ppd-data-latest'!$CU$2:$CU$7000,"",0))</f>
        <v>2.5999999999999999E-3</v>
      </c>
      <c r="L130" s="22">
        <f>IF(_xlfn.XLOOKUP($A130&amp;" "&amp;L$6,'ppd-data-latest'!$B$2:$B$7000,'ppd-data-latest'!$CU$2:$CU$7000,"",0)=0,"",_xlfn.XLOOKUP($A130&amp;" "&amp;L$6,'ppd-data-latest'!$B$2:$B$7000,'ppd-data-latest'!$CU$2:$CU$7000,"",0))</f>
        <v>2.8E-3</v>
      </c>
      <c r="M130" s="22">
        <f>IF(_xlfn.XLOOKUP($A130&amp;" "&amp;M$6,'ppd-data-latest'!$B$2:$B$7000,'ppd-data-latest'!$CU$2:$CU$7000,"",0)=0,"",_xlfn.XLOOKUP($A130&amp;" "&amp;M$6,'ppd-data-latest'!$B$2:$B$7000,'ppd-data-latest'!$CU$2:$CU$7000,"",0))</f>
        <v>3.8100000000000002E-2</v>
      </c>
      <c r="N130" s="22">
        <f>IF(_xlfn.XLOOKUP($A130&amp;" "&amp;N$6,'ppd-data-latest'!$B$2:$B$7000,'ppd-data-latest'!$CU$2:$CU$7000,"",0)=0,"",_xlfn.XLOOKUP($A130&amp;" "&amp;N$6,'ppd-data-latest'!$B$2:$B$7000,'ppd-data-latest'!$CU$2:$CU$7000,"",0))</f>
        <v>5.3999999999999999E-2</v>
      </c>
      <c r="O130" s="22">
        <f>IF(_xlfn.XLOOKUP($A130&amp;" "&amp;O$6,'ppd-data-latest'!$B$2:$B$7000,'ppd-data-latest'!$CU$2:$CU$7000,"",0)=0,"",_xlfn.XLOOKUP($A130&amp;" "&amp;O$6,'ppd-data-latest'!$B$2:$B$7000,'ppd-data-latest'!$CU$2:$CU$7000,"",0))</f>
        <v>5.8400000000000001E-2</v>
      </c>
      <c r="P130" s="22">
        <f>IF(_xlfn.XLOOKUP($A130&amp;" "&amp;P$6,'ppd-data-latest'!$B$2:$B$7000,'ppd-data-latest'!$CU$2:$CU$7000,"",0)=0,"",_xlfn.XLOOKUP($A130&amp;" "&amp;P$6,'ppd-data-latest'!$B$2:$B$7000,'ppd-data-latest'!$CU$2:$CU$7000,"",0))</f>
        <v>5.7700000000000001E-2</v>
      </c>
      <c r="Q130" s="22">
        <f>IF(_xlfn.XLOOKUP($A130&amp;" "&amp;Q$6,'ppd-data-latest'!$B$2:$B$7000,'ppd-data-latest'!$CU$2:$CU$7000,"",0)=0,"",_xlfn.XLOOKUP($A130&amp;" "&amp;Q$6,'ppd-data-latest'!$B$2:$B$7000,'ppd-data-latest'!$CU$2:$CU$7000,"",0))</f>
        <v>5.2200000000000003E-2</v>
      </c>
      <c r="R130" s="22">
        <f>IF(_xlfn.XLOOKUP($A130&amp;" "&amp;R$6,'ppd-data-latest'!$B$2:$B$7000,'ppd-data-latest'!$CU$2:$CU$7000,"",0)=0,"",_xlfn.XLOOKUP($A130&amp;" "&amp;R$6,'ppd-data-latest'!$B$2:$B$7000,'ppd-data-latest'!$CU$2:$CU$7000,"",0))</f>
        <v>4.4499999999999998E-2</v>
      </c>
      <c r="S130" s="22">
        <f>IF(_xlfn.XLOOKUP($A130&amp;" "&amp;S$6,'ppd-data-latest'!$B$2:$B$7000,'ppd-data-latest'!$CU$2:$CU$7000,"",0)=0,"",_xlfn.XLOOKUP($A130&amp;" "&amp;S$6,'ppd-data-latest'!$B$2:$B$7000,'ppd-data-latest'!$CU$2:$CU$7000,"",0))</f>
        <v>3.9800000000000002E-2</v>
      </c>
      <c r="T130" s="22">
        <f>IF(_xlfn.XLOOKUP($A130&amp;" "&amp;T$6,'ppd-data-latest'!$B$2:$B$7000,'ppd-data-latest'!$CU$2:$CU$7000,"",0)=0,"",_xlfn.XLOOKUP($A130&amp;" "&amp;T$6,'ppd-data-latest'!$B$2:$B$7000,'ppd-data-latest'!$CU$2:$CU$7000,"",0))</f>
        <v>5.4800000000000001E-2</v>
      </c>
      <c r="U130" s="22">
        <f>IF(_xlfn.XLOOKUP($A130&amp;" "&amp;U$6,'ppd-data-latest'!$B$2:$B$7000,'ppd-data-latest'!$CU$2:$CU$7000,"",0)=0,"",_xlfn.XLOOKUP($A130&amp;" "&amp;U$6,'ppd-data-latest'!$B$2:$B$7000,'ppd-data-latest'!$CU$2:$CU$7000,"",0))</f>
        <v>8.14E-2</v>
      </c>
      <c r="V130" s="22">
        <f>IF(_xlfn.XLOOKUP($A130&amp;" "&amp;V$6,'ppd-data-latest'!$B$2:$B$7000,'ppd-data-latest'!$CU$2:$CU$7000,"",0)=0,"",_xlfn.XLOOKUP($A130&amp;" "&amp;V$6,'ppd-data-latest'!$B$2:$B$7000,'ppd-data-latest'!$CU$2:$CU$7000,"",0))</f>
        <v>6.88E-2</v>
      </c>
      <c r="W130" s="22">
        <f>IF(_xlfn.XLOOKUP($A130&amp;" "&amp;W$6,'ppd-data-latest'!$B$2:$B$7000,'ppd-data-latest'!$CU$2:$CU$7000,"",0)=0,"",_xlfn.XLOOKUP($A130&amp;" "&amp;W$6,'ppd-data-latest'!$B$2:$B$7000,'ppd-data-latest'!$CU$2:$CU$7000,"",0))</f>
        <v>7.8100000000000003E-2</v>
      </c>
      <c r="X130" s="22">
        <f>IF(_xlfn.XLOOKUP($A130&amp;" "&amp;X$6,'ppd-data-latest'!$B$2:$B$7000,'ppd-data-latest'!$CU$2:$CU$7000,"",0)=0,"",_xlfn.XLOOKUP($A130&amp;" "&amp;X$6,'ppd-data-latest'!$B$2:$B$7000,'ppd-data-latest'!$CU$2:$CU$7000,"",0))</f>
        <v>7.4499999999999997E-2</v>
      </c>
    </row>
    <row r="131" spans="1:24" x14ac:dyDescent="0.25">
      <c r="A131">
        <v>128</v>
      </c>
      <c r="B131" t="str">
        <f>_xlfn.XLOOKUP(A131,'ppd-data-latest'!$A$2:$A$7000,'ppd-data-latest'!$C$2:$C$7000,,0)</f>
        <v>Connecticut Municipal</v>
      </c>
      <c r="C131" s="22">
        <f>IF(_xlfn.XLOOKUP($A131&amp;" "&amp;C$6,'ppd-data-latest'!$B$2:$B$7000,'ppd-data-latest'!$CU$2:$CU$7000,"",0)=0,"",_xlfn.XLOOKUP($A131&amp;" "&amp;C$6,'ppd-data-latest'!$B$2:$B$7000,'ppd-data-latest'!$CU$2:$CU$7000,"",0))</f>
        <v>0.10580000000000001</v>
      </c>
      <c r="D131" s="22">
        <f>IF(_xlfn.XLOOKUP($A131&amp;" "&amp;D$6,'ppd-data-latest'!$B$2:$B$7000,'ppd-data-latest'!$CU$2:$CU$7000,"",0)=0,"",_xlfn.XLOOKUP($A131&amp;" "&amp;D$6,'ppd-data-latest'!$B$2:$B$7000,'ppd-data-latest'!$CU$2:$CU$7000,"",0))</f>
        <v>0.09</v>
      </c>
      <c r="E131" s="22">
        <f>IF(_xlfn.XLOOKUP($A131&amp;" "&amp;E$6,'ppd-data-latest'!$B$2:$B$7000,'ppd-data-latest'!$CU$2:$CU$7000,"",0)=0,"",_xlfn.XLOOKUP($A131&amp;" "&amp;E$6,'ppd-data-latest'!$B$2:$B$7000,'ppd-data-latest'!$CU$2:$CU$7000,"",0))</f>
        <v>8.0600000000000005E-2</v>
      </c>
      <c r="F131" s="22">
        <f>IF(_xlfn.XLOOKUP($A131&amp;" "&amp;F$6,'ppd-data-latest'!$B$2:$B$7000,'ppd-data-latest'!$CU$2:$CU$7000,"",0)=0,"",_xlfn.XLOOKUP($A131&amp;" "&amp;F$6,'ppd-data-latest'!$B$2:$B$7000,'ppd-data-latest'!$CU$2:$CU$7000,"",0))</f>
        <v>9.1999999999999998E-2</v>
      </c>
      <c r="G131" s="22">
        <f>IF(_xlfn.XLOOKUP($A131&amp;" "&amp;G$6,'ppd-data-latest'!$B$2:$B$7000,'ppd-data-latest'!$CU$2:$CU$7000,"",0)=0,"",_xlfn.XLOOKUP($A131&amp;" "&amp;G$6,'ppd-data-latest'!$B$2:$B$7000,'ppd-data-latest'!$CU$2:$CU$7000,"",0))</f>
        <v>8.8999999999999996E-2</v>
      </c>
      <c r="H131" s="22">
        <f>IF(_xlfn.XLOOKUP($A131&amp;" "&amp;H$6,'ppd-data-latest'!$B$2:$B$7000,'ppd-data-latest'!$CU$2:$CU$7000,"",0)=0,"",_xlfn.XLOOKUP($A131&amp;" "&amp;H$6,'ppd-data-latest'!$B$2:$B$7000,'ppd-data-latest'!$CU$2:$CU$7000,"",0))</f>
        <v>8.5599999999999996E-2</v>
      </c>
      <c r="I131" s="22">
        <f>IF(_xlfn.XLOOKUP($A131&amp;" "&amp;I$6,'ppd-data-latest'!$B$2:$B$7000,'ppd-data-latest'!$CU$2:$CU$7000,"",0)=0,"",_xlfn.XLOOKUP($A131&amp;" "&amp;I$6,'ppd-data-latest'!$B$2:$B$7000,'ppd-data-latest'!$CU$2:$CU$7000,"",0))</f>
        <v>8.3599999999999994E-2</v>
      </c>
      <c r="J131" s="22">
        <f>IF(_xlfn.XLOOKUP($A131&amp;" "&amp;J$6,'ppd-data-latest'!$B$2:$B$7000,'ppd-data-latest'!$CU$2:$CU$7000,"",0)=0,"",_xlfn.XLOOKUP($A131&amp;" "&amp;J$6,'ppd-data-latest'!$B$2:$B$7000,'ppd-data-latest'!$CU$2:$CU$7000,"",0))</f>
        <v>5.9700000000000003E-2</v>
      </c>
      <c r="K131" s="22">
        <f>IF(_xlfn.XLOOKUP($A131&amp;" "&amp;K$6,'ppd-data-latest'!$B$2:$B$7000,'ppd-data-latest'!$CU$2:$CU$7000,"",0)=0,"",_xlfn.XLOOKUP($A131&amp;" "&amp;K$6,'ppd-data-latest'!$B$2:$B$7000,'ppd-data-latest'!$CU$2:$CU$7000,"",0))</f>
        <v>3.27E-2</v>
      </c>
      <c r="L131" s="22">
        <f>IF(_xlfn.XLOOKUP($A131&amp;" "&amp;L$6,'ppd-data-latest'!$B$2:$B$7000,'ppd-data-latest'!$CU$2:$CU$7000,"",0)=0,"",_xlfn.XLOOKUP($A131&amp;" "&amp;L$6,'ppd-data-latest'!$B$2:$B$7000,'ppd-data-latest'!$CU$2:$CU$7000,"",0))</f>
        <v>3.1899999999999998E-2</v>
      </c>
      <c r="M131" s="22">
        <f>IF(_xlfn.XLOOKUP($A131&amp;" "&amp;M$6,'ppd-data-latest'!$B$2:$B$7000,'ppd-data-latest'!$CU$2:$CU$7000,"",0)=0,"",_xlfn.XLOOKUP($A131&amp;" "&amp;M$6,'ppd-data-latest'!$B$2:$B$7000,'ppd-data-latest'!$CU$2:$CU$7000,"",0))</f>
        <v>5.28E-2</v>
      </c>
      <c r="N131" s="22">
        <f>IF(_xlfn.XLOOKUP($A131&amp;" "&amp;N$6,'ppd-data-latest'!$B$2:$B$7000,'ppd-data-latest'!$CU$2:$CU$7000,"",0)=0,"",_xlfn.XLOOKUP($A131&amp;" "&amp;N$6,'ppd-data-latest'!$B$2:$B$7000,'ppd-data-latest'!$CU$2:$CU$7000,"",0))</f>
        <v>6.0299999999999999E-2</v>
      </c>
      <c r="O131" s="22">
        <f>IF(_xlfn.XLOOKUP($A131&amp;" "&amp;O$6,'ppd-data-latest'!$B$2:$B$7000,'ppd-data-latest'!$CU$2:$CU$7000,"",0)=0,"",_xlfn.XLOOKUP($A131&amp;" "&amp;O$6,'ppd-data-latest'!$B$2:$B$7000,'ppd-data-latest'!$CU$2:$CU$7000,"",0))</f>
        <v>6.7799999999999999E-2</v>
      </c>
      <c r="P131" s="22">
        <f>IF(_xlfn.XLOOKUP($A131&amp;" "&amp;P$6,'ppd-data-latest'!$B$2:$B$7000,'ppd-data-latest'!$CU$2:$CU$7000,"",0)=0,"",_xlfn.XLOOKUP($A131&amp;" "&amp;P$6,'ppd-data-latest'!$B$2:$B$7000,'ppd-data-latest'!$CU$2:$CU$7000,"",0))</f>
        <v>6.7199999999999996E-2</v>
      </c>
      <c r="Q131" s="22">
        <f>IF(_xlfn.XLOOKUP($A131&amp;" "&amp;Q$6,'ppd-data-latest'!$B$2:$B$7000,'ppd-data-latest'!$CU$2:$CU$7000,"",0)=0,"",_xlfn.XLOOKUP($A131&amp;" "&amp;Q$6,'ppd-data-latest'!$B$2:$B$7000,'ppd-data-latest'!$CU$2:$CU$7000,"",0))</f>
        <v>5.96E-2</v>
      </c>
      <c r="R131" s="22">
        <f>IF(_xlfn.XLOOKUP($A131&amp;" "&amp;R$6,'ppd-data-latest'!$B$2:$B$7000,'ppd-data-latest'!$CU$2:$CU$7000,"",0)=0,"",_xlfn.XLOOKUP($A131&amp;" "&amp;R$6,'ppd-data-latest'!$B$2:$B$7000,'ppd-data-latest'!$CU$2:$CU$7000,"",0))</f>
        <v>5.0900000000000001E-2</v>
      </c>
      <c r="S131" s="22">
        <f>IF(_xlfn.XLOOKUP($A131&amp;" "&amp;S$6,'ppd-data-latest'!$B$2:$B$7000,'ppd-data-latest'!$CU$2:$CU$7000,"",0)=0,"",_xlfn.XLOOKUP($A131&amp;" "&amp;S$6,'ppd-data-latest'!$B$2:$B$7000,'ppd-data-latest'!$CU$2:$CU$7000,"",0))</f>
        <v>4.7300000000000002E-2</v>
      </c>
      <c r="T131" s="22">
        <f>IF(_xlfn.XLOOKUP($A131&amp;" "&amp;T$6,'ppd-data-latest'!$B$2:$B$7000,'ppd-data-latest'!$CU$2:$CU$7000,"",0)=0,"",_xlfn.XLOOKUP($A131&amp;" "&amp;T$6,'ppd-data-latest'!$B$2:$B$7000,'ppd-data-latest'!$CU$2:$CU$7000,"",0))</f>
        <v>5.8000000000000003E-2</v>
      </c>
      <c r="U131" s="22">
        <f>IF(_xlfn.XLOOKUP($A131&amp;" "&amp;U$6,'ppd-data-latest'!$B$2:$B$7000,'ppd-data-latest'!$CU$2:$CU$7000,"",0)=0,"",_xlfn.XLOOKUP($A131&amp;" "&amp;U$6,'ppd-data-latest'!$B$2:$B$7000,'ppd-data-latest'!$CU$2:$CU$7000,"",0))</f>
        <v>8.1769999999999995E-2</v>
      </c>
      <c r="V131" s="22">
        <f>IF(_xlfn.XLOOKUP($A131&amp;" "&amp;V$6,'ppd-data-latest'!$B$2:$B$7000,'ppd-data-latest'!$CU$2:$CU$7000,"",0)=0,"",_xlfn.XLOOKUP($A131&amp;" "&amp;V$6,'ppd-data-latest'!$B$2:$B$7000,'ppd-data-latest'!$CU$2:$CU$7000,"",0))</f>
        <v>7.1190000000000003E-2</v>
      </c>
      <c r="W131" s="22">
        <f>IF(_xlfn.XLOOKUP($A131&amp;" "&amp;W$6,'ppd-data-latest'!$B$2:$B$7000,'ppd-data-latest'!$CU$2:$CU$7000,"",0)=0,"",_xlfn.XLOOKUP($A131&amp;" "&amp;W$6,'ppd-data-latest'!$B$2:$B$7000,'ppd-data-latest'!$CU$2:$CU$7000,"",0))</f>
        <v>7.6969999999999997E-2</v>
      </c>
      <c r="X131" s="22">
        <f>IF(_xlfn.XLOOKUP($A131&amp;" "&amp;X$6,'ppd-data-latest'!$B$2:$B$7000,'ppd-data-latest'!$CU$2:$CU$7000,"",0)=0,"",_xlfn.XLOOKUP($A131&amp;" "&amp;X$6,'ppd-data-latest'!$B$2:$B$7000,'ppd-data-latest'!$CU$2:$CU$7000,"",0))</f>
        <v>6.7820000000000005E-2</v>
      </c>
    </row>
    <row r="132" spans="1:24" x14ac:dyDescent="0.25">
      <c r="A132">
        <v>129</v>
      </c>
      <c r="B132" t="str">
        <f>_xlfn.XLOOKUP(A132,'ppd-data-latest'!$A$2:$A$7000,'ppd-data-latest'!$C$2:$C$7000,,0)</f>
        <v>Iowa Municipal Fire and Police</v>
      </c>
      <c r="C132" s="22" t="str">
        <f>IF(_xlfn.XLOOKUP($A132&amp;" "&amp;C$6,'ppd-data-latest'!$B$2:$B$7000,'ppd-data-latest'!$CU$2:$CU$7000,"",0)=0,"",_xlfn.XLOOKUP($A132&amp;" "&amp;C$6,'ppd-data-latest'!$B$2:$B$7000,'ppd-data-latest'!$CU$2:$CU$7000,"",0))</f>
        <v/>
      </c>
      <c r="D132" s="22" t="str">
        <f>IF(_xlfn.XLOOKUP($A132&amp;" "&amp;D$6,'ppd-data-latest'!$B$2:$B$7000,'ppd-data-latest'!$CU$2:$CU$7000,"",0)=0,"",_xlfn.XLOOKUP($A132&amp;" "&amp;D$6,'ppd-data-latest'!$B$2:$B$7000,'ppd-data-latest'!$CU$2:$CU$7000,"",0))</f>
        <v/>
      </c>
      <c r="E132" s="22" t="str">
        <f>IF(_xlfn.XLOOKUP($A132&amp;" "&amp;E$6,'ppd-data-latest'!$B$2:$B$7000,'ppd-data-latest'!$CU$2:$CU$7000,"",0)=0,"",_xlfn.XLOOKUP($A132&amp;" "&amp;E$6,'ppd-data-latest'!$B$2:$B$7000,'ppd-data-latest'!$CU$2:$CU$7000,"",0))</f>
        <v/>
      </c>
      <c r="F132" s="22" t="str">
        <f>IF(_xlfn.XLOOKUP($A132&amp;" "&amp;F$6,'ppd-data-latest'!$B$2:$B$7000,'ppd-data-latest'!$CU$2:$CU$7000,"",0)=0,"",_xlfn.XLOOKUP($A132&amp;" "&amp;F$6,'ppd-data-latest'!$B$2:$B$7000,'ppd-data-latest'!$CU$2:$CU$7000,"",0))</f>
        <v/>
      </c>
      <c r="G132" s="22" t="str">
        <f>IF(_xlfn.XLOOKUP($A132&amp;" "&amp;G$6,'ppd-data-latest'!$B$2:$B$7000,'ppd-data-latest'!$CU$2:$CU$7000,"",0)=0,"",_xlfn.XLOOKUP($A132&amp;" "&amp;G$6,'ppd-data-latest'!$B$2:$B$7000,'ppd-data-latest'!$CU$2:$CU$7000,"",0))</f>
        <v/>
      </c>
      <c r="H132" s="22" t="str">
        <f>IF(_xlfn.XLOOKUP($A132&amp;" "&amp;H$6,'ppd-data-latest'!$B$2:$B$7000,'ppd-data-latest'!$CU$2:$CU$7000,"",0)=0,"",_xlfn.XLOOKUP($A132&amp;" "&amp;H$6,'ppd-data-latest'!$B$2:$B$7000,'ppd-data-latest'!$CU$2:$CU$7000,"",0))</f>
        <v/>
      </c>
      <c r="I132" s="22" t="str">
        <f>IF(_xlfn.XLOOKUP($A132&amp;" "&amp;I$6,'ppd-data-latest'!$B$2:$B$7000,'ppd-data-latest'!$CU$2:$CU$7000,"",0)=0,"",_xlfn.XLOOKUP($A132&amp;" "&amp;I$6,'ppd-data-latest'!$B$2:$B$7000,'ppd-data-latest'!$CU$2:$CU$7000,"",0))</f>
        <v/>
      </c>
      <c r="J132" s="22" t="str">
        <f>IF(_xlfn.XLOOKUP($A132&amp;" "&amp;J$6,'ppd-data-latest'!$B$2:$B$7000,'ppd-data-latest'!$CU$2:$CU$7000,"",0)=0,"",_xlfn.XLOOKUP($A132&amp;" "&amp;J$6,'ppd-data-latest'!$B$2:$B$7000,'ppd-data-latest'!$CU$2:$CU$7000,"",0))</f>
        <v/>
      </c>
      <c r="K132" s="22" t="str">
        <f>IF(_xlfn.XLOOKUP($A132&amp;" "&amp;K$6,'ppd-data-latest'!$B$2:$B$7000,'ppd-data-latest'!$CU$2:$CU$7000,"",0)=0,"",_xlfn.XLOOKUP($A132&amp;" "&amp;K$6,'ppd-data-latest'!$B$2:$B$7000,'ppd-data-latest'!$CU$2:$CU$7000,"",0))</f>
        <v/>
      </c>
      <c r="L132" s="22">
        <f>IF(_xlfn.XLOOKUP($A132&amp;" "&amp;L$6,'ppd-data-latest'!$B$2:$B$7000,'ppd-data-latest'!$CU$2:$CU$7000,"",0)=0,"",_xlfn.XLOOKUP($A132&amp;" "&amp;L$6,'ppd-data-latest'!$B$2:$B$7000,'ppd-data-latest'!$CU$2:$CU$7000,"",0))</f>
        <v>3.9239999999999997E-2</v>
      </c>
      <c r="M132" s="22">
        <f>IF(_xlfn.XLOOKUP($A132&amp;" "&amp;M$6,'ppd-data-latest'!$B$2:$B$7000,'ppd-data-latest'!$CU$2:$CU$7000,"",0)=0,"",_xlfn.XLOOKUP($A132&amp;" "&amp;M$6,'ppd-data-latest'!$B$2:$B$7000,'ppd-data-latest'!$CU$2:$CU$7000,"",0))</f>
        <v>6.6809999999999994E-2</v>
      </c>
      <c r="N132" s="22">
        <f>IF(_xlfn.XLOOKUP($A132&amp;" "&amp;N$6,'ppd-data-latest'!$B$2:$B$7000,'ppd-data-latest'!$CU$2:$CU$7000,"",0)=0,"",_xlfn.XLOOKUP($A132&amp;" "&amp;N$6,'ppd-data-latest'!$B$2:$B$7000,'ppd-data-latest'!$CU$2:$CU$7000,"",0))</f>
        <v>7.0099999999999996E-2</v>
      </c>
      <c r="O132" s="22">
        <f>IF(_xlfn.XLOOKUP($A132&amp;" "&amp;O$6,'ppd-data-latest'!$B$2:$B$7000,'ppd-data-latest'!$CU$2:$CU$7000,"",0)=0,"",_xlfn.XLOOKUP($A132&amp;" "&amp;O$6,'ppd-data-latest'!$B$2:$B$7000,'ppd-data-latest'!$CU$2:$CU$7000,"",0))</f>
        <v>7.85E-2</v>
      </c>
      <c r="P132" s="22">
        <f>IF(_xlfn.XLOOKUP($A132&amp;" "&amp;P$6,'ppd-data-latest'!$B$2:$B$7000,'ppd-data-latest'!$CU$2:$CU$7000,"",0)=0,"",_xlfn.XLOOKUP($A132&amp;" "&amp;P$6,'ppd-data-latest'!$B$2:$B$7000,'ppd-data-latest'!$CU$2:$CU$7000,"",0))</f>
        <v>7.8E-2</v>
      </c>
      <c r="Q132" s="22">
        <f>IF(_xlfn.XLOOKUP($A132&amp;" "&amp;Q$6,'ppd-data-latest'!$B$2:$B$7000,'ppd-data-latest'!$CU$2:$CU$7000,"",0)=0,"",_xlfn.XLOOKUP($A132&amp;" "&amp;Q$6,'ppd-data-latest'!$B$2:$B$7000,'ppd-data-latest'!$CU$2:$CU$7000,"",0))</f>
        <v>6.9000000000000006E-2</v>
      </c>
      <c r="R132" s="22">
        <f>IF(_xlfn.XLOOKUP($A132&amp;" "&amp;R$6,'ppd-data-latest'!$B$2:$B$7000,'ppd-data-latest'!$CU$2:$CU$7000,"",0)=0,"",_xlfn.XLOOKUP($A132&amp;" "&amp;R$6,'ppd-data-latest'!$B$2:$B$7000,'ppd-data-latest'!$CU$2:$CU$7000,"",0))</f>
        <v>5.57E-2</v>
      </c>
      <c r="S132" s="22">
        <f>IF(_xlfn.XLOOKUP($A132&amp;" "&amp;S$6,'ppd-data-latest'!$B$2:$B$7000,'ppd-data-latest'!$CU$2:$CU$7000,"",0)=0,"",_xlfn.XLOOKUP($A132&amp;" "&amp;S$6,'ppd-data-latest'!$B$2:$B$7000,'ppd-data-latest'!$CU$2:$CU$7000,"",0))</f>
        <v>4.9000000000000002E-2</v>
      </c>
      <c r="T132" s="22">
        <f>IF(_xlfn.XLOOKUP($A132&amp;" "&amp;T$6,'ppd-data-latest'!$B$2:$B$7000,'ppd-data-latest'!$CU$2:$CU$7000,"",0)=0,"",_xlfn.XLOOKUP($A132&amp;" "&amp;T$6,'ppd-data-latest'!$B$2:$B$7000,'ppd-data-latest'!$CU$2:$CU$7000,"",0))</f>
        <v>5.8999999999999997E-2</v>
      </c>
      <c r="U132" s="22">
        <f>IF(_xlfn.XLOOKUP($A132&amp;" "&amp;U$6,'ppd-data-latest'!$B$2:$B$7000,'ppd-data-latest'!$CU$2:$CU$7000,"",0)=0,"",_xlfn.XLOOKUP($A132&amp;" "&amp;U$6,'ppd-data-latest'!$B$2:$B$7000,'ppd-data-latest'!$CU$2:$CU$7000,"",0))</f>
        <v>9.0910000000000005E-2</v>
      </c>
      <c r="V132" s="22">
        <f>IF(_xlfn.XLOOKUP($A132&amp;" "&amp;V$6,'ppd-data-latest'!$B$2:$B$7000,'ppd-data-latest'!$CU$2:$CU$7000,"",0)=0,"",_xlfn.XLOOKUP($A132&amp;" "&amp;V$6,'ppd-data-latest'!$B$2:$B$7000,'ppd-data-latest'!$CU$2:$CU$7000,"",0))</f>
        <v>8.3000000000000004E-2</v>
      </c>
      <c r="W132" s="22">
        <f>IF(_xlfn.XLOOKUP($A132&amp;" "&amp;W$6,'ppd-data-latest'!$B$2:$B$7000,'ppd-data-latest'!$CU$2:$CU$7000,"",0)=0,"",_xlfn.XLOOKUP($A132&amp;" "&amp;W$6,'ppd-data-latest'!$B$2:$B$7000,'ppd-data-latest'!$CU$2:$CU$7000,"",0))</f>
        <v>8.8999999999999996E-2</v>
      </c>
      <c r="X132" s="22">
        <f>IF(_xlfn.XLOOKUP($A132&amp;" "&amp;X$6,'ppd-data-latest'!$B$2:$B$7000,'ppd-data-latest'!$CU$2:$CU$7000,"",0)=0,"",_xlfn.XLOOKUP($A132&amp;" "&amp;X$6,'ppd-data-latest'!$B$2:$B$7000,'ppd-data-latest'!$CU$2:$CU$7000,"",0))</f>
        <v>8.5000000000000006E-2</v>
      </c>
    </row>
    <row r="133" spans="1:24" x14ac:dyDescent="0.25">
      <c r="A133">
        <v>130</v>
      </c>
      <c r="B133" t="str">
        <f>_xlfn.XLOOKUP(A133,'ppd-data-latest'!$A$2:$A$7000,'ppd-data-latest'!$C$2:$C$7000,,0)</f>
        <v>Louisiana Municipal Police</v>
      </c>
      <c r="C133" s="22" t="str">
        <f>IF(_xlfn.XLOOKUP($A133&amp;" "&amp;C$6,'ppd-data-latest'!$B$2:$B$7000,'ppd-data-latest'!$CU$2:$CU$7000,"",0)=0,"",_xlfn.XLOOKUP($A133&amp;" "&amp;C$6,'ppd-data-latest'!$B$2:$B$7000,'ppd-data-latest'!$CU$2:$CU$7000,"",0))</f>
        <v/>
      </c>
      <c r="D133" s="22" t="str">
        <f>IF(_xlfn.XLOOKUP($A133&amp;" "&amp;D$6,'ppd-data-latest'!$B$2:$B$7000,'ppd-data-latest'!$CU$2:$CU$7000,"",0)=0,"",_xlfn.XLOOKUP($A133&amp;" "&amp;D$6,'ppd-data-latest'!$B$2:$B$7000,'ppd-data-latest'!$CU$2:$CU$7000,"",0))</f>
        <v/>
      </c>
      <c r="E133" s="22" t="str">
        <f>IF(_xlfn.XLOOKUP($A133&amp;" "&amp;E$6,'ppd-data-latest'!$B$2:$B$7000,'ppd-data-latest'!$CU$2:$CU$7000,"",0)=0,"",_xlfn.XLOOKUP($A133&amp;" "&amp;E$6,'ppd-data-latest'!$B$2:$B$7000,'ppd-data-latest'!$CU$2:$CU$7000,"",0))</f>
        <v/>
      </c>
      <c r="F133" s="22" t="str">
        <f>IF(_xlfn.XLOOKUP($A133&amp;" "&amp;F$6,'ppd-data-latest'!$B$2:$B$7000,'ppd-data-latest'!$CU$2:$CU$7000,"",0)=0,"",_xlfn.XLOOKUP($A133&amp;" "&amp;F$6,'ppd-data-latest'!$B$2:$B$7000,'ppd-data-latest'!$CU$2:$CU$7000,"",0))</f>
        <v/>
      </c>
      <c r="G133" s="22" t="str">
        <f>IF(_xlfn.XLOOKUP($A133&amp;" "&amp;G$6,'ppd-data-latest'!$B$2:$B$7000,'ppd-data-latest'!$CU$2:$CU$7000,"",0)=0,"",_xlfn.XLOOKUP($A133&amp;" "&amp;G$6,'ppd-data-latest'!$B$2:$B$7000,'ppd-data-latest'!$CU$2:$CU$7000,"",0))</f>
        <v/>
      </c>
      <c r="H133" s="22" t="str">
        <f>IF(_xlfn.XLOOKUP($A133&amp;" "&amp;H$6,'ppd-data-latest'!$B$2:$B$7000,'ppd-data-latest'!$CU$2:$CU$7000,"",0)=0,"",_xlfn.XLOOKUP($A133&amp;" "&amp;H$6,'ppd-data-latest'!$B$2:$B$7000,'ppd-data-latest'!$CU$2:$CU$7000,"",0))</f>
        <v/>
      </c>
      <c r="I133" s="22" t="str">
        <f>IF(_xlfn.XLOOKUP($A133&amp;" "&amp;I$6,'ppd-data-latest'!$B$2:$B$7000,'ppd-data-latest'!$CU$2:$CU$7000,"",0)=0,"",_xlfn.XLOOKUP($A133&amp;" "&amp;I$6,'ppd-data-latest'!$B$2:$B$7000,'ppd-data-latest'!$CU$2:$CU$7000,"",0))</f>
        <v/>
      </c>
      <c r="J133" s="22" t="str">
        <f>IF(_xlfn.XLOOKUP($A133&amp;" "&amp;J$6,'ppd-data-latest'!$B$2:$B$7000,'ppd-data-latest'!$CU$2:$CU$7000,"",0)=0,"",_xlfn.XLOOKUP($A133&amp;" "&amp;J$6,'ppd-data-latest'!$B$2:$B$7000,'ppd-data-latest'!$CU$2:$CU$7000,"",0))</f>
        <v/>
      </c>
      <c r="K133" s="22" t="str">
        <f>IF(_xlfn.XLOOKUP($A133&amp;" "&amp;K$6,'ppd-data-latest'!$B$2:$B$7000,'ppd-data-latest'!$CU$2:$CU$7000,"",0)=0,"",_xlfn.XLOOKUP($A133&amp;" "&amp;K$6,'ppd-data-latest'!$B$2:$B$7000,'ppd-data-latest'!$CU$2:$CU$7000,"",0))</f>
        <v/>
      </c>
      <c r="L133" s="22">
        <f>IF(_xlfn.XLOOKUP($A133&amp;" "&amp;L$6,'ppd-data-latest'!$B$2:$B$7000,'ppd-data-latest'!$CU$2:$CU$7000,"",0)=0,"",_xlfn.XLOOKUP($A133&amp;" "&amp;L$6,'ppd-data-latest'!$B$2:$B$7000,'ppd-data-latest'!$CU$2:$CU$7000,"",0))</f>
        <v>1.559E-2</v>
      </c>
      <c r="M133" s="22">
        <f>IF(_xlfn.XLOOKUP($A133&amp;" "&amp;M$6,'ppd-data-latest'!$B$2:$B$7000,'ppd-data-latest'!$CU$2:$CU$7000,"",0)=0,"",_xlfn.XLOOKUP($A133&amp;" "&amp;M$6,'ppd-data-latest'!$B$2:$B$7000,'ppd-data-latest'!$CU$2:$CU$7000,"",0))</f>
        <v>4.19E-2</v>
      </c>
      <c r="N133" s="22">
        <f>IF(_xlfn.XLOOKUP($A133&amp;" "&amp;N$6,'ppd-data-latest'!$B$2:$B$7000,'ppd-data-latest'!$CU$2:$CU$7000,"",0)=0,"",_xlfn.XLOOKUP($A133&amp;" "&amp;N$6,'ppd-data-latest'!$B$2:$B$7000,'ppd-data-latest'!$CU$2:$CU$7000,"",0))</f>
        <v>4.5409999999999999E-2</v>
      </c>
      <c r="O133" s="22">
        <f>IF(_xlfn.XLOOKUP($A133&amp;" "&amp;O$6,'ppd-data-latest'!$B$2:$B$7000,'ppd-data-latest'!$CU$2:$CU$7000,"",0)=0,"",_xlfn.XLOOKUP($A133&amp;" "&amp;O$6,'ppd-data-latest'!$B$2:$B$7000,'ppd-data-latest'!$CU$2:$CU$7000,"",0))</f>
        <v>5.2220000000000003E-2</v>
      </c>
      <c r="P133" s="22">
        <f>IF(_xlfn.XLOOKUP($A133&amp;" "&amp;P$6,'ppd-data-latest'!$B$2:$B$7000,'ppd-data-latest'!$CU$2:$CU$7000,"",0)=0,"",_xlfn.XLOOKUP($A133&amp;" "&amp;P$6,'ppd-data-latest'!$B$2:$B$7000,'ppd-data-latest'!$CU$2:$CU$7000,"",0))</f>
        <v>6.3E-2</v>
      </c>
      <c r="Q133" s="22">
        <f>IF(_xlfn.XLOOKUP($A133&amp;" "&amp;Q$6,'ppd-data-latest'!$B$2:$B$7000,'ppd-data-latest'!$CU$2:$CU$7000,"",0)=0,"",_xlfn.XLOOKUP($A133&amp;" "&amp;Q$6,'ppd-data-latest'!$B$2:$B$7000,'ppd-data-latest'!$CU$2:$CU$7000,"",0))</f>
        <v>5.5E-2</v>
      </c>
      <c r="R133" s="22">
        <f>IF(_xlfn.XLOOKUP($A133&amp;" "&amp;R$6,'ppd-data-latest'!$B$2:$B$7000,'ppd-data-latest'!$CU$2:$CU$7000,"",0)=0,"",_xlfn.XLOOKUP($A133&amp;" "&amp;R$6,'ppd-data-latest'!$B$2:$B$7000,'ppd-data-latest'!$CU$2:$CU$7000,"",0))</f>
        <v>3.7539999999999997E-2</v>
      </c>
      <c r="S133" s="22">
        <f>IF(_xlfn.XLOOKUP($A133&amp;" "&amp;S$6,'ppd-data-latest'!$B$2:$B$7000,'ppd-data-latest'!$CU$2:$CU$7000,"",0)=0,"",_xlfn.XLOOKUP($A133&amp;" "&amp;S$6,'ppd-data-latest'!$B$2:$B$7000,'ppd-data-latest'!$CU$2:$CU$7000,"",0))</f>
        <v>0.04</v>
      </c>
      <c r="T133" s="22">
        <f>IF(_xlfn.XLOOKUP($A133&amp;" "&amp;T$6,'ppd-data-latest'!$B$2:$B$7000,'ppd-data-latest'!$CU$2:$CU$7000,"",0)=0,"",_xlfn.XLOOKUP($A133&amp;" "&amp;T$6,'ppd-data-latest'!$B$2:$B$7000,'ppd-data-latest'!$CU$2:$CU$7000,"",0))</f>
        <v>5.6000000000000001E-2</v>
      </c>
      <c r="U133" s="22">
        <f>IF(_xlfn.XLOOKUP($A133&amp;" "&amp;U$6,'ppd-data-latest'!$B$2:$B$7000,'ppd-data-latest'!$CU$2:$CU$7000,"",0)=0,"",_xlfn.XLOOKUP($A133&amp;" "&amp;U$6,'ppd-data-latest'!$B$2:$B$7000,'ppd-data-latest'!$CU$2:$CU$7000,"",0))</f>
        <v>8.7999999999999995E-2</v>
      </c>
      <c r="V133" s="22">
        <f>IF(_xlfn.XLOOKUP($A133&amp;" "&amp;V$6,'ppd-data-latest'!$B$2:$B$7000,'ppd-data-latest'!$CU$2:$CU$7000,"",0)=0,"",_xlfn.XLOOKUP($A133&amp;" "&amp;V$6,'ppd-data-latest'!$B$2:$B$7000,'ppd-data-latest'!$CU$2:$CU$7000,"",0))</f>
        <v>0.08</v>
      </c>
      <c r="W133" s="22">
        <f>IF(_xlfn.XLOOKUP($A133&amp;" "&amp;W$6,'ppd-data-latest'!$B$2:$B$7000,'ppd-data-latest'!$CU$2:$CU$7000,"",0)=0,"",_xlfn.XLOOKUP($A133&amp;" "&amp;W$6,'ppd-data-latest'!$B$2:$B$7000,'ppd-data-latest'!$CU$2:$CU$7000,"",0))</f>
        <v>0.08</v>
      </c>
      <c r="X133" s="22">
        <f>IF(_xlfn.XLOOKUP($A133&amp;" "&amp;X$6,'ppd-data-latest'!$B$2:$B$7000,'ppd-data-latest'!$CU$2:$CU$7000,"",0)=0,"",_xlfn.XLOOKUP($A133&amp;" "&amp;X$6,'ppd-data-latest'!$B$2:$B$7000,'ppd-data-latest'!$CU$2:$CU$7000,"",0))</f>
        <v>7.0999999999999994E-2</v>
      </c>
    </row>
    <row r="134" spans="1:24" x14ac:dyDescent="0.25">
      <c r="A134">
        <v>131</v>
      </c>
      <c r="B134" t="str">
        <f>_xlfn.XLOOKUP(A134,'ppd-data-latest'!$A$2:$A$7000,'ppd-data-latest'!$C$2:$C$7000,,0)</f>
        <v>Louisiana Schools</v>
      </c>
      <c r="C134" s="22" t="str">
        <f>IF(_xlfn.XLOOKUP($A134&amp;" "&amp;C$6,'ppd-data-latest'!$B$2:$B$7000,'ppd-data-latest'!$CU$2:$CU$7000,"",0)=0,"",_xlfn.XLOOKUP($A134&amp;" "&amp;C$6,'ppd-data-latest'!$B$2:$B$7000,'ppd-data-latest'!$CU$2:$CU$7000,"",0))</f>
        <v/>
      </c>
      <c r="D134" s="22" t="str">
        <f>IF(_xlfn.XLOOKUP($A134&amp;" "&amp;D$6,'ppd-data-latest'!$B$2:$B$7000,'ppd-data-latest'!$CU$2:$CU$7000,"",0)=0,"",_xlfn.XLOOKUP($A134&amp;" "&amp;D$6,'ppd-data-latest'!$B$2:$B$7000,'ppd-data-latest'!$CU$2:$CU$7000,"",0))</f>
        <v/>
      </c>
      <c r="E134" s="22" t="str">
        <f>IF(_xlfn.XLOOKUP($A134&amp;" "&amp;E$6,'ppd-data-latest'!$B$2:$B$7000,'ppd-data-latest'!$CU$2:$CU$7000,"",0)=0,"",_xlfn.XLOOKUP($A134&amp;" "&amp;E$6,'ppd-data-latest'!$B$2:$B$7000,'ppd-data-latest'!$CU$2:$CU$7000,"",0))</f>
        <v/>
      </c>
      <c r="F134" s="22" t="str">
        <f>IF(_xlfn.XLOOKUP($A134&amp;" "&amp;F$6,'ppd-data-latest'!$B$2:$B$7000,'ppd-data-latest'!$CU$2:$CU$7000,"",0)=0,"",_xlfn.XLOOKUP($A134&amp;" "&amp;F$6,'ppd-data-latest'!$B$2:$B$7000,'ppd-data-latest'!$CU$2:$CU$7000,"",0))</f>
        <v/>
      </c>
      <c r="G134" s="22" t="str">
        <f>IF(_xlfn.XLOOKUP($A134&amp;" "&amp;G$6,'ppd-data-latest'!$B$2:$B$7000,'ppd-data-latest'!$CU$2:$CU$7000,"",0)=0,"",_xlfn.XLOOKUP($A134&amp;" "&amp;G$6,'ppd-data-latest'!$B$2:$B$7000,'ppd-data-latest'!$CU$2:$CU$7000,"",0))</f>
        <v/>
      </c>
      <c r="H134" s="22">
        <f>IF(_xlfn.XLOOKUP($A134&amp;" "&amp;H$6,'ppd-data-latest'!$B$2:$B$7000,'ppd-data-latest'!$CU$2:$CU$7000,"",0)=0,"",_xlfn.XLOOKUP($A134&amp;" "&amp;H$6,'ppd-data-latest'!$B$2:$B$7000,'ppd-data-latest'!$CU$2:$CU$7000,"",0))</f>
        <v>8.0600000000000005E-2</v>
      </c>
      <c r="I134" s="22" t="str">
        <f>IF(_xlfn.XLOOKUP($A134&amp;" "&amp;I$6,'ppd-data-latest'!$B$2:$B$7000,'ppd-data-latest'!$CU$2:$CU$7000,"",0)=0,"",_xlfn.XLOOKUP($A134&amp;" "&amp;I$6,'ppd-data-latest'!$B$2:$B$7000,'ppd-data-latest'!$CU$2:$CU$7000,"",0))</f>
        <v/>
      </c>
      <c r="J134" s="22" t="str">
        <f>IF(_xlfn.XLOOKUP($A134&amp;" "&amp;J$6,'ppd-data-latest'!$B$2:$B$7000,'ppd-data-latest'!$CU$2:$CU$7000,"",0)=0,"",_xlfn.XLOOKUP($A134&amp;" "&amp;J$6,'ppd-data-latest'!$B$2:$B$7000,'ppd-data-latest'!$CU$2:$CU$7000,"",0))</f>
        <v/>
      </c>
      <c r="K134" s="22">
        <f>IF(_xlfn.XLOOKUP($A134&amp;" "&amp;K$6,'ppd-data-latest'!$B$2:$B$7000,'ppd-data-latest'!$CU$2:$CU$7000,"",0)=0,"",_xlfn.XLOOKUP($A134&amp;" "&amp;K$6,'ppd-data-latest'!$B$2:$B$7000,'ppd-data-latest'!$CU$2:$CU$7000,"",0))</f>
        <v>2.5000000000000001E-2</v>
      </c>
      <c r="L134" s="22">
        <f>IF(_xlfn.XLOOKUP($A134&amp;" "&amp;L$6,'ppd-data-latest'!$B$2:$B$7000,'ppd-data-latest'!$CU$2:$CU$7000,"",0)=0,"",_xlfn.XLOOKUP($A134&amp;" "&amp;L$6,'ppd-data-latest'!$B$2:$B$7000,'ppd-data-latest'!$CU$2:$CU$7000,"",0))</f>
        <v>2.9700000000000001E-2</v>
      </c>
      <c r="M134" s="22">
        <f>IF(_xlfn.XLOOKUP($A134&amp;" "&amp;M$6,'ppd-data-latest'!$B$2:$B$7000,'ppd-data-latest'!$CU$2:$CU$7000,"",0)=0,"",_xlfn.XLOOKUP($A134&amp;" "&amp;M$6,'ppd-data-latest'!$B$2:$B$7000,'ppd-data-latest'!$CU$2:$CU$7000,"",0))</f>
        <v>5.3999999999999999E-2</v>
      </c>
      <c r="N134" s="22">
        <f>IF(_xlfn.XLOOKUP($A134&amp;" "&amp;N$6,'ppd-data-latest'!$B$2:$B$7000,'ppd-data-latest'!$CU$2:$CU$7000,"",0)=0,"",_xlfn.XLOOKUP($A134&amp;" "&amp;N$6,'ppd-data-latest'!$B$2:$B$7000,'ppd-data-latest'!$CU$2:$CU$7000,"",0))</f>
        <v>5.9299999999999999E-2</v>
      </c>
      <c r="O134" s="22">
        <f>IF(_xlfn.XLOOKUP($A134&amp;" "&amp;O$6,'ppd-data-latest'!$B$2:$B$7000,'ppd-data-latest'!$CU$2:$CU$7000,"",0)=0,"",_xlfn.XLOOKUP($A134&amp;" "&amp;O$6,'ppd-data-latest'!$B$2:$B$7000,'ppd-data-latest'!$CU$2:$CU$7000,"",0))</f>
        <v>6.88E-2</v>
      </c>
      <c r="P134" s="22">
        <f>IF(_xlfn.XLOOKUP($A134&amp;" "&amp;P$6,'ppd-data-latest'!$B$2:$B$7000,'ppd-data-latest'!$CU$2:$CU$7000,"",0)=0,"",_xlfn.XLOOKUP($A134&amp;" "&amp;P$6,'ppd-data-latest'!$B$2:$B$7000,'ppd-data-latest'!$CU$2:$CU$7000,"",0))</f>
        <v>7.3499999999999996E-2</v>
      </c>
      <c r="Q134" s="22">
        <f>IF(_xlfn.XLOOKUP($A134&amp;" "&amp;Q$6,'ppd-data-latest'!$B$2:$B$7000,'ppd-data-latest'!$CU$2:$CU$7000,"",0)=0,"",_xlfn.XLOOKUP($A134&amp;" "&amp;Q$6,'ppd-data-latest'!$B$2:$B$7000,'ppd-data-latest'!$CU$2:$CU$7000,"",0))</f>
        <v>6.88E-2</v>
      </c>
      <c r="R134" s="22">
        <f>IF(_xlfn.XLOOKUP($A134&amp;" "&amp;R$6,'ppd-data-latest'!$B$2:$B$7000,'ppd-data-latest'!$CU$2:$CU$7000,"",0)=0,"",_xlfn.XLOOKUP($A134&amp;" "&amp;R$6,'ppd-data-latest'!$B$2:$B$7000,'ppd-data-latest'!$CU$2:$CU$7000,"",0))</f>
        <v>6.2700000000000006E-2</v>
      </c>
      <c r="S134" s="22">
        <f>IF(_xlfn.XLOOKUP($A134&amp;" "&amp;S$6,'ppd-data-latest'!$B$2:$B$7000,'ppd-data-latest'!$CU$2:$CU$7000,"",0)=0,"",_xlfn.XLOOKUP($A134&amp;" "&amp;S$6,'ppd-data-latest'!$B$2:$B$7000,'ppd-data-latest'!$CU$2:$CU$7000,"",0))</f>
        <v>6.1899999999999997E-2</v>
      </c>
      <c r="T134" s="22">
        <f>IF(_xlfn.XLOOKUP($A134&amp;" "&amp;T$6,'ppd-data-latest'!$B$2:$B$7000,'ppd-data-latest'!$CU$2:$CU$7000,"",0)=0,"",_xlfn.XLOOKUP($A134&amp;" "&amp;T$6,'ppd-data-latest'!$B$2:$B$7000,'ppd-data-latest'!$CU$2:$CU$7000,"",0))</f>
        <v>7.3999999999999996E-2</v>
      </c>
      <c r="U134" s="22">
        <f>IF(_xlfn.XLOOKUP($A134&amp;" "&amp;U$6,'ppd-data-latest'!$B$2:$B$7000,'ppd-data-latest'!$CU$2:$CU$7000,"",0)=0,"",_xlfn.XLOOKUP($A134&amp;" "&amp;U$6,'ppd-data-latest'!$B$2:$B$7000,'ppd-data-latest'!$CU$2:$CU$7000,"",0))</f>
        <v>9.9199999999999997E-2</v>
      </c>
      <c r="V134" s="22">
        <f>IF(_xlfn.XLOOKUP($A134&amp;" "&amp;V$6,'ppd-data-latest'!$B$2:$B$7000,'ppd-data-latest'!$CU$2:$CU$7000,"",0)=0,"",_xlfn.XLOOKUP($A134&amp;" "&amp;V$6,'ppd-data-latest'!$B$2:$B$7000,'ppd-data-latest'!$CU$2:$CU$7000,"",0))</f>
        <v>8.5699999999999998E-2</v>
      </c>
      <c r="W134" s="22">
        <f>IF(_xlfn.XLOOKUP($A134&amp;" "&amp;W$6,'ppd-data-latest'!$B$2:$B$7000,'ppd-data-latest'!$CU$2:$CU$7000,"",0)=0,"",_xlfn.XLOOKUP($A134&amp;" "&amp;W$6,'ppd-data-latest'!$B$2:$B$7000,'ppd-data-latest'!$CU$2:$CU$7000,"",0))</f>
        <v>8.9399999999999993E-2</v>
      </c>
      <c r="X134" s="22">
        <f>IF(_xlfn.XLOOKUP($A134&amp;" "&amp;X$6,'ppd-data-latest'!$B$2:$B$7000,'ppd-data-latest'!$CU$2:$CU$7000,"",0)=0,"",_xlfn.XLOOKUP($A134&amp;" "&amp;X$6,'ppd-data-latest'!$B$2:$B$7000,'ppd-data-latest'!$CU$2:$CU$7000,"",0))</f>
        <v>8.4839999999999999E-2</v>
      </c>
    </row>
    <row r="135" spans="1:24" x14ac:dyDescent="0.25">
      <c r="A135">
        <v>132</v>
      </c>
      <c r="B135" t="str">
        <f>_xlfn.XLOOKUP(A135,'ppd-data-latest'!$A$2:$A$7000,'ppd-data-latest'!$C$2:$C$7000,,0)</f>
        <v>Louisiana Parochial Employees</v>
      </c>
      <c r="C135" s="22" t="str">
        <f>IF(_xlfn.XLOOKUP($A135&amp;" "&amp;C$6,'ppd-data-latest'!$B$2:$B$7000,'ppd-data-latest'!$CU$2:$CU$7000,"",0)=0,"",_xlfn.XLOOKUP($A135&amp;" "&amp;C$6,'ppd-data-latest'!$B$2:$B$7000,'ppd-data-latest'!$CU$2:$CU$7000,"",0))</f>
        <v/>
      </c>
      <c r="D135" s="22" t="str">
        <f>IF(_xlfn.XLOOKUP($A135&amp;" "&amp;D$6,'ppd-data-latest'!$B$2:$B$7000,'ppd-data-latest'!$CU$2:$CU$7000,"",0)=0,"",_xlfn.XLOOKUP($A135&amp;" "&amp;D$6,'ppd-data-latest'!$B$2:$B$7000,'ppd-data-latest'!$CU$2:$CU$7000,"",0))</f>
        <v/>
      </c>
      <c r="E135" s="22" t="str">
        <f>IF(_xlfn.XLOOKUP($A135&amp;" "&amp;E$6,'ppd-data-latest'!$B$2:$B$7000,'ppd-data-latest'!$CU$2:$CU$7000,"",0)=0,"",_xlfn.XLOOKUP($A135&amp;" "&amp;E$6,'ppd-data-latest'!$B$2:$B$7000,'ppd-data-latest'!$CU$2:$CU$7000,"",0))</f>
        <v/>
      </c>
      <c r="F135" s="22" t="str">
        <f>IF(_xlfn.XLOOKUP($A135&amp;" "&amp;F$6,'ppd-data-latest'!$B$2:$B$7000,'ppd-data-latest'!$CU$2:$CU$7000,"",0)=0,"",_xlfn.XLOOKUP($A135&amp;" "&amp;F$6,'ppd-data-latest'!$B$2:$B$7000,'ppd-data-latest'!$CU$2:$CU$7000,"",0))</f>
        <v/>
      </c>
      <c r="G135" s="22" t="str">
        <f>IF(_xlfn.XLOOKUP($A135&amp;" "&amp;G$6,'ppd-data-latest'!$B$2:$B$7000,'ppd-data-latest'!$CU$2:$CU$7000,"",0)=0,"",_xlfn.XLOOKUP($A135&amp;" "&amp;G$6,'ppd-data-latest'!$B$2:$B$7000,'ppd-data-latest'!$CU$2:$CU$7000,"",0))</f>
        <v/>
      </c>
      <c r="H135" s="22" t="str">
        <f>IF(_xlfn.XLOOKUP($A135&amp;" "&amp;H$6,'ppd-data-latest'!$B$2:$B$7000,'ppd-data-latest'!$CU$2:$CU$7000,"",0)=0,"",_xlfn.XLOOKUP($A135&amp;" "&amp;H$6,'ppd-data-latest'!$B$2:$B$7000,'ppd-data-latest'!$CU$2:$CU$7000,"",0))</f>
        <v/>
      </c>
      <c r="I135" s="22" t="str">
        <f>IF(_xlfn.XLOOKUP($A135&amp;" "&amp;I$6,'ppd-data-latest'!$B$2:$B$7000,'ppd-data-latest'!$CU$2:$CU$7000,"",0)=0,"",_xlfn.XLOOKUP($A135&amp;" "&amp;I$6,'ppd-data-latest'!$B$2:$B$7000,'ppd-data-latest'!$CU$2:$CU$7000,"",0))</f>
        <v/>
      </c>
      <c r="J135" s="22" t="str">
        <f>IF(_xlfn.XLOOKUP($A135&amp;" "&amp;J$6,'ppd-data-latest'!$B$2:$B$7000,'ppd-data-latest'!$CU$2:$CU$7000,"",0)=0,"",_xlfn.XLOOKUP($A135&amp;" "&amp;J$6,'ppd-data-latest'!$B$2:$B$7000,'ppd-data-latest'!$CU$2:$CU$7000,"",0))</f>
        <v/>
      </c>
      <c r="K135" s="22" t="str">
        <f>IF(_xlfn.XLOOKUP($A135&amp;" "&amp;K$6,'ppd-data-latest'!$B$2:$B$7000,'ppd-data-latest'!$CU$2:$CU$7000,"",0)=0,"",_xlfn.XLOOKUP($A135&amp;" "&amp;K$6,'ppd-data-latest'!$B$2:$B$7000,'ppd-data-latest'!$CU$2:$CU$7000,"",0))</f>
        <v/>
      </c>
      <c r="L135" s="22">
        <f>IF(_xlfn.XLOOKUP($A135&amp;" "&amp;L$6,'ppd-data-latest'!$B$2:$B$7000,'ppd-data-latest'!$CU$2:$CU$7000,"",0)=0,"",_xlfn.XLOOKUP($A135&amp;" "&amp;L$6,'ppd-data-latest'!$B$2:$B$7000,'ppd-data-latest'!$CU$2:$CU$7000,"",0))</f>
        <v>3.7699999999999997E-2</v>
      </c>
      <c r="M135" s="22">
        <f>IF(_xlfn.XLOOKUP($A135&amp;" "&amp;M$6,'ppd-data-latest'!$B$2:$B$7000,'ppd-data-latest'!$CU$2:$CU$7000,"",0)=0,"",_xlfn.XLOOKUP($A135&amp;" "&amp;M$6,'ppd-data-latest'!$B$2:$B$7000,'ppd-data-latest'!$CU$2:$CU$7000,"",0))</f>
        <v>3.7519999999999998E-2</v>
      </c>
      <c r="N135" s="22">
        <f>IF(_xlfn.XLOOKUP($A135&amp;" "&amp;N$6,'ppd-data-latest'!$B$2:$B$7000,'ppd-data-latest'!$CU$2:$CU$7000,"",0)=0,"",_xlfn.XLOOKUP($A135&amp;" "&amp;N$6,'ppd-data-latest'!$B$2:$B$7000,'ppd-data-latest'!$CU$2:$CU$7000,"",0))</f>
        <v>5.3289999999999997E-2</v>
      </c>
      <c r="O135" s="22">
        <f>IF(_xlfn.XLOOKUP($A135&amp;" "&amp;O$6,'ppd-data-latest'!$B$2:$B$7000,'ppd-data-latest'!$CU$2:$CU$7000,"",0)=0,"",_xlfn.XLOOKUP($A135&amp;" "&amp;O$6,'ppd-data-latest'!$B$2:$B$7000,'ppd-data-latest'!$CU$2:$CU$7000,"",0))</f>
        <v>7.3590000000000003E-2</v>
      </c>
      <c r="P135" s="22">
        <f>IF(_xlfn.XLOOKUP($A135&amp;" "&amp;P$6,'ppd-data-latest'!$B$2:$B$7000,'ppd-data-latest'!$CU$2:$CU$7000,"",0)=0,"",_xlfn.XLOOKUP($A135&amp;" "&amp;P$6,'ppd-data-latest'!$B$2:$B$7000,'ppd-data-latest'!$CU$2:$CU$7000,"",0))</f>
        <v>6.7470000000000002E-2</v>
      </c>
      <c r="Q135" s="22">
        <f>IF(_xlfn.XLOOKUP($A135&amp;" "&amp;Q$6,'ppd-data-latest'!$B$2:$B$7000,'ppd-data-latest'!$CU$2:$CU$7000,"",0)=0,"",_xlfn.XLOOKUP($A135&amp;" "&amp;Q$6,'ppd-data-latest'!$B$2:$B$7000,'ppd-data-latest'!$CU$2:$CU$7000,"",0))</f>
        <v>6.0159999999999998E-2</v>
      </c>
      <c r="R135" s="22">
        <f>IF(_xlfn.XLOOKUP($A135&amp;" "&amp;R$6,'ppd-data-latest'!$B$2:$B$7000,'ppd-data-latest'!$CU$2:$CU$7000,"",0)=0,"",_xlfn.XLOOKUP($A135&amp;" "&amp;R$6,'ppd-data-latest'!$B$2:$B$7000,'ppd-data-latest'!$CU$2:$CU$7000,"",0))</f>
        <v>5.4919999999999997E-2</v>
      </c>
      <c r="S135" s="22">
        <f>IF(_xlfn.XLOOKUP($A135&amp;" "&amp;S$6,'ppd-data-latest'!$B$2:$B$7000,'ppd-data-latest'!$CU$2:$CU$7000,"",0)=0,"",_xlfn.XLOOKUP($A135&amp;" "&amp;S$6,'ppd-data-latest'!$B$2:$B$7000,'ppd-data-latest'!$CU$2:$CU$7000,"",0))</f>
        <v>6.3780000000000003E-2</v>
      </c>
      <c r="T135" s="22">
        <f>IF(_xlfn.XLOOKUP($A135&amp;" "&amp;T$6,'ppd-data-latest'!$B$2:$B$7000,'ppd-data-latest'!$CU$2:$CU$7000,"",0)=0,"",_xlfn.XLOOKUP($A135&amp;" "&amp;T$6,'ppd-data-latest'!$B$2:$B$7000,'ppd-data-latest'!$CU$2:$CU$7000,"",0))</f>
        <v>8.9190000000000005E-2</v>
      </c>
      <c r="U135" s="22">
        <f>IF(_xlfn.XLOOKUP($A135&amp;" "&amp;U$6,'ppd-data-latest'!$B$2:$B$7000,'ppd-data-latest'!$CU$2:$CU$7000,"",0)=0,"",_xlfn.XLOOKUP($A135&amp;" "&amp;U$6,'ppd-data-latest'!$B$2:$B$7000,'ppd-data-latest'!$CU$2:$CU$7000,"",0))</f>
        <v>8.5500000000000007E-2</v>
      </c>
      <c r="V135" s="22">
        <f>IF(_xlfn.XLOOKUP($A135&amp;" "&amp;V$6,'ppd-data-latest'!$B$2:$B$7000,'ppd-data-latest'!$CU$2:$CU$7000,"",0)=0,"",_xlfn.XLOOKUP($A135&amp;" "&amp;V$6,'ppd-data-latest'!$B$2:$B$7000,'ppd-data-latest'!$CU$2:$CU$7000,"",0))</f>
        <v>8.3760000000000001E-2</v>
      </c>
      <c r="W135" s="22">
        <f>IF(_xlfn.XLOOKUP($A135&amp;" "&amp;W$6,'ppd-data-latest'!$B$2:$B$7000,'ppd-data-latest'!$CU$2:$CU$7000,"",0)=0,"",_xlfn.XLOOKUP($A135&amp;" "&amp;W$6,'ppd-data-latest'!$B$2:$B$7000,'ppd-data-latest'!$CU$2:$CU$7000,"",0))</f>
        <v>9.5960000000000004E-2</v>
      </c>
      <c r="X135" s="22" t="str">
        <f>IF(_xlfn.XLOOKUP($A135&amp;" "&amp;X$6,'ppd-data-latest'!$B$2:$B$7000,'ppd-data-latest'!$CU$2:$CU$7000,"",0)=0,"",_xlfn.XLOOKUP($A135&amp;" "&amp;X$6,'ppd-data-latest'!$B$2:$B$7000,'ppd-data-latest'!$CU$2:$CU$7000,"",0))</f>
        <v/>
      </c>
    </row>
    <row r="136" spans="1:24" x14ac:dyDescent="0.25">
      <c r="A136">
        <v>133</v>
      </c>
      <c r="B136" t="str">
        <f>_xlfn.XLOOKUP(A136,'ppd-data-latest'!$A$2:$A$7000,'ppd-data-latest'!$C$2:$C$7000,,0)</f>
        <v>Minnesota Police and Fire</v>
      </c>
      <c r="C136" s="22" t="str">
        <f>IF(_xlfn.XLOOKUP($A136&amp;" "&amp;C$6,'ppd-data-latest'!$B$2:$B$7000,'ppd-data-latest'!$CU$2:$CU$7000,"",0)=0,"",_xlfn.XLOOKUP($A136&amp;" "&amp;C$6,'ppd-data-latest'!$B$2:$B$7000,'ppd-data-latest'!$CU$2:$CU$7000,"",0))</f>
        <v/>
      </c>
      <c r="D136" s="22" t="str">
        <f>IF(_xlfn.XLOOKUP($A136&amp;" "&amp;D$6,'ppd-data-latest'!$B$2:$B$7000,'ppd-data-latest'!$CU$2:$CU$7000,"",0)=0,"",_xlfn.XLOOKUP($A136&amp;" "&amp;D$6,'ppd-data-latest'!$B$2:$B$7000,'ppd-data-latest'!$CU$2:$CU$7000,"",0))</f>
        <v/>
      </c>
      <c r="E136" s="22">
        <f>IF(_xlfn.XLOOKUP($A136&amp;" "&amp;E$6,'ppd-data-latest'!$B$2:$B$7000,'ppd-data-latest'!$CU$2:$CU$7000,"",0)=0,"",_xlfn.XLOOKUP($A136&amp;" "&amp;E$6,'ppd-data-latest'!$B$2:$B$7000,'ppd-data-latest'!$CU$2:$CU$7000,"",0))</f>
        <v>8.2000000000000003E-2</v>
      </c>
      <c r="F136" s="22">
        <f>IF(_xlfn.XLOOKUP($A136&amp;" "&amp;F$6,'ppd-data-latest'!$B$2:$B$7000,'ppd-data-latest'!$CU$2:$CU$7000,"",0)=0,"",_xlfn.XLOOKUP($A136&amp;" "&amp;F$6,'ppd-data-latest'!$B$2:$B$7000,'ppd-data-latest'!$CU$2:$CU$7000,"",0))</f>
        <v>9.6000000000000002E-2</v>
      </c>
      <c r="G136" s="22">
        <f>IF(_xlfn.XLOOKUP($A136&amp;" "&amp;G$6,'ppd-data-latest'!$B$2:$B$7000,'ppd-data-latest'!$CU$2:$CU$7000,"",0)=0,"",_xlfn.XLOOKUP($A136&amp;" "&amp;G$6,'ppd-data-latest'!$B$2:$B$7000,'ppd-data-latest'!$CU$2:$CU$7000,"",0))</f>
        <v>9.0999999999999998E-2</v>
      </c>
      <c r="H136" s="22">
        <f>IF(_xlfn.XLOOKUP($A136&amp;" "&amp;H$6,'ppd-data-latest'!$B$2:$B$7000,'ppd-data-latest'!$CU$2:$CU$7000,"",0)=0,"",_xlfn.XLOOKUP($A136&amp;" "&amp;H$6,'ppd-data-latest'!$B$2:$B$7000,'ppd-data-latest'!$CU$2:$CU$7000,"",0))</f>
        <v>8.5999999999999993E-2</v>
      </c>
      <c r="I136" s="22">
        <f>IF(_xlfn.XLOOKUP($A136&amp;" "&amp;I$6,'ppd-data-latest'!$B$2:$B$7000,'ppd-data-latest'!$CU$2:$CU$7000,"",0)=0,"",_xlfn.XLOOKUP($A136&amp;" "&amp;I$6,'ppd-data-latest'!$B$2:$B$7000,'ppd-data-latest'!$CU$2:$CU$7000,"",0))</f>
        <v>8.3000000000000004E-2</v>
      </c>
      <c r="J136" s="22">
        <f>IF(_xlfn.XLOOKUP($A136&amp;" "&amp;J$6,'ppd-data-latest'!$B$2:$B$7000,'ppd-data-latest'!$CU$2:$CU$7000,"",0)=0,"",_xlfn.XLOOKUP($A136&amp;" "&amp;J$6,'ppd-data-latest'!$B$2:$B$7000,'ppd-data-latest'!$CU$2:$CU$7000,"",0))</f>
        <v>5.7000000000000002E-2</v>
      </c>
      <c r="K136" s="22">
        <f>IF(_xlfn.XLOOKUP($A136&amp;" "&amp;K$6,'ppd-data-latest'!$B$2:$B$7000,'ppd-data-latest'!$CU$2:$CU$7000,"",0)=0,"",_xlfn.XLOOKUP($A136&amp;" "&amp;K$6,'ppd-data-latest'!$B$2:$B$7000,'ppd-data-latest'!$CU$2:$CU$7000,"",0))</f>
        <v>2.4E-2</v>
      </c>
      <c r="L136" s="22">
        <f>IF(_xlfn.XLOOKUP($A136&amp;" "&amp;L$6,'ppd-data-latest'!$B$2:$B$7000,'ppd-data-latest'!$CU$2:$CU$7000,"",0)=0,"",_xlfn.XLOOKUP($A136&amp;" "&amp;L$6,'ppd-data-latest'!$B$2:$B$7000,'ppd-data-latest'!$CU$2:$CU$7000,"",0))</f>
        <v>2.9000000000000001E-2</v>
      </c>
      <c r="M136" s="22">
        <f>IF(_xlfn.XLOOKUP($A136&amp;" "&amp;M$6,'ppd-data-latest'!$B$2:$B$7000,'ppd-data-latest'!$CU$2:$CU$7000,"",0)=0,"",_xlfn.XLOOKUP($A136&amp;" "&amp;M$6,'ppd-data-latest'!$B$2:$B$7000,'ppd-data-latest'!$CU$2:$CU$7000,"",0))</f>
        <v>5.8999999999999997E-2</v>
      </c>
      <c r="N136" s="22">
        <f>IF(_xlfn.XLOOKUP($A136&amp;" "&amp;N$6,'ppd-data-latest'!$B$2:$B$7000,'ppd-data-latest'!$CU$2:$CU$7000,"",0)=0,"",_xlfn.XLOOKUP($A136&amp;" "&amp;N$6,'ppd-data-latest'!$B$2:$B$7000,'ppd-data-latest'!$CU$2:$CU$7000,"",0))</f>
        <v>7.0000000000000007E-2</v>
      </c>
      <c r="O136" s="22">
        <f>IF(_xlfn.XLOOKUP($A136&amp;" "&amp;O$6,'ppd-data-latest'!$B$2:$B$7000,'ppd-data-latest'!$CU$2:$CU$7000,"",0)=0,"",_xlfn.XLOOKUP($A136&amp;" "&amp;O$6,'ppd-data-latest'!$B$2:$B$7000,'ppd-data-latest'!$CU$2:$CU$7000,"",0))</f>
        <v>8.2000000000000003E-2</v>
      </c>
      <c r="P136" s="22">
        <f>IF(_xlfn.XLOOKUP($A136&amp;" "&amp;P$6,'ppd-data-latest'!$B$2:$B$7000,'ppd-data-latest'!$CU$2:$CU$7000,"",0)=0,"",_xlfn.XLOOKUP($A136&amp;" "&amp;P$6,'ppd-data-latest'!$B$2:$B$7000,'ppd-data-latest'!$CU$2:$CU$7000,"",0))</f>
        <v>8.4000000000000005E-2</v>
      </c>
      <c r="Q136" s="22">
        <f>IF(_xlfn.XLOOKUP($A136&amp;" "&amp;Q$6,'ppd-data-latest'!$B$2:$B$7000,'ppd-data-latest'!$CU$2:$CU$7000,"",0)=0,"",_xlfn.XLOOKUP($A136&amp;" "&amp;Q$6,'ppd-data-latest'!$B$2:$B$7000,'ppd-data-latest'!$CU$2:$CU$7000,"",0))</f>
        <v>7.8E-2</v>
      </c>
      <c r="R136" s="22">
        <f>IF(_xlfn.XLOOKUP($A136&amp;" "&amp;R$6,'ppd-data-latest'!$B$2:$B$7000,'ppd-data-latest'!$CU$2:$CU$7000,"",0)=0,"",_xlfn.XLOOKUP($A136&amp;" "&amp;R$6,'ppd-data-latest'!$B$2:$B$7000,'ppd-data-latest'!$CU$2:$CU$7000,"",0))</f>
        <v>6.5000000000000002E-2</v>
      </c>
      <c r="S136" s="22">
        <f>IF(_xlfn.XLOOKUP($A136&amp;" "&amp;S$6,'ppd-data-latest'!$B$2:$B$7000,'ppd-data-latest'!$CU$2:$CU$7000,"",0)=0,"",_xlfn.XLOOKUP($A136&amp;" "&amp;S$6,'ppd-data-latest'!$B$2:$B$7000,'ppd-data-latest'!$CU$2:$CU$7000,"",0))</f>
        <v>6.2E-2</v>
      </c>
      <c r="T136" s="22">
        <f>IF(_xlfn.XLOOKUP($A136&amp;" "&amp;T$6,'ppd-data-latest'!$B$2:$B$7000,'ppd-data-latest'!$CU$2:$CU$7000,"",0)=0,"",_xlfn.XLOOKUP($A136&amp;" "&amp;T$6,'ppd-data-latest'!$B$2:$B$7000,'ppd-data-latest'!$CU$2:$CU$7000,"",0))</f>
        <v>7.8E-2</v>
      </c>
      <c r="U136" s="22">
        <f>IF(_xlfn.XLOOKUP($A136&amp;" "&amp;U$6,'ppd-data-latest'!$B$2:$B$7000,'ppd-data-latest'!$CU$2:$CU$7000,"",0)=0,"",_xlfn.XLOOKUP($A136&amp;" "&amp;U$6,'ppd-data-latest'!$B$2:$B$7000,'ppd-data-latest'!$CU$2:$CU$7000,"",0))</f>
        <v>0.109</v>
      </c>
      <c r="V136" s="22">
        <f>IF(_xlfn.XLOOKUP($A136&amp;" "&amp;V$6,'ppd-data-latest'!$B$2:$B$7000,'ppd-data-latest'!$CU$2:$CU$7000,"",0)=0,"",_xlfn.XLOOKUP($A136&amp;" "&amp;V$6,'ppd-data-latest'!$B$2:$B$7000,'ppd-data-latest'!$CU$2:$CU$7000,"",0))</f>
        <v>9.7000000000000003E-2</v>
      </c>
      <c r="W136" s="22">
        <f>IF(_xlfn.XLOOKUP($A136&amp;" "&amp;W$6,'ppd-data-latest'!$B$2:$B$7000,'ppd-data-latest'!$CU$2:$CU$7000,"",0)=0,"",_xlfn.XLOOKUP($A136&amp;" "&amp;W$6,'ppd-data-latest'!$B$2:$B$7000,'ppd-data-latest'!$CU$2:$CU$7000,"",0))</f>
        <v>0.104</v>
      </c>
      <c r="X136" s="22">
        <f>IF(_xlfn.XLOOKUP($A136&amp;" "&amp;X$6,'ppd-data-latest'!$B$2:$B$7000,'ppd-data-latest'!$CU$2:$CU$7000,"",0)=0,"",_xlfn.XLOOKUP($A136&amp;" "&amp;X$6,'ppd-data-latest'!$B$2:$B$7000,'ppd-data-latest'!$CU$2:$CU$7000,"",0))</f>
        <v>9.4E-2</v>
      </c>
    </row>
    <row r="137" spans="1:24" x14ac:dyDescent="0.25">
      <c r="A137">
        <v>134</v>
      </c>
      <c r="B137" t="str">
        <f>_xlfn.XLOOKUP(A137,'ppd-data-latest'!$A$2:$A$7000,'ppd-data-latest'!$C$2:$C$7000,,0)</f>
        <v>Oklahoma Police</v>
      </c>
      <c r="C137" s="22" t="str">
        <f>IF(_xlfn.XLOOKUP($A137&amp;" "&amp;C$6,'ppd-data-latest'!$B$2:$B$7000,'ppd-data-latest'!$CU$2:$CU$7000,"",0)=0,"",_xlfn.XLOOKUP($A137&amp;" "&amp;C$6,'ppd-data-latest'!$B$2:$B$7000,'ppd-data-latest'!$CU$2:$CU$7000,"",0))</f>
        <v/>
      </c>
      <c r="D137" s="22" t="str">
        <f>IF(_xlfn.XLOOKUP($A137&amp;" "&amp;D$6,'ppd-data-latest'!$B$2:$B$7000,'ppd-data-latest'!$CU$2:$CU$7000,"",0)=0,"",_xlfn.XLOOKUP($A137&amp;" "&amp;D$6,'ppd-data-latest'!$B$2:$B$7000,'ppd-data-latest'!$CU$2:$CU$7000,"",0))</f>
        <v/>
      </c>
      <c r="E137" s="22" t="str">
        <f>IF(_xlfn.XLOOKUP($A137&amp;" "&amp;E$6,'ppd-data-latest'!$B$2:$B$7000,'ppd-data-latest'!$CU$2:$CU$7000,"",0)=0,"",_xlfn.XLOOKUP($A137&amp;" "&amp;E$6,'ppd-data-latest'!$B$2:$B$7000,'ppd-data-latest'!$CU$2:$CU$7000,"",0))</f>
        <v/>
      </c>
      <c r="F137" s="22" t="str">
        <f>IF(_xlfn.XLOOKUP($A137&amp;" "&amp;F$6,'ppd-data-latest'!$B$2:$B$7000,'ppd-data-latest'!$CU$2:$CU$7000,"",0)=0,"",_xlfn.XLOOKUP($A137&amp;" "&amp;F$6,'ppd-data-latest'!$B$2:$B$7000,'ppd-data-latest'!$CU$2:$CU$7000,"",0))</f>
        <v/>
      </c>
      <c r="G137" s="22" t="str">
        <f>IF(_xlfn.XLOOKUP($A137&amp;" "&amp;G$6,'ppd-data-latest'!$B$2:$B$7000,'ppd-data-latest'!$CU$2:$CU$7000,"",0)=0,"",_xlfn.XLOOKUP($A137&amp;" "&amp;G$6,'ppd-data-latest'!$B$2:$B$7000,'ppd-data-latest'!$CU$2:$CU$7000,"",0))</f>
        <v/>
      </c>
      <c r="H137" s="22" t="str">
        <f>IF(_xlfn.XLOOKUP($A137&amp;" "&amp;H$6,'ppd-data-latest'!$B$2:$B$7000,'ppd-data-latest'!$CU$2:$CU$7000,"",0)=0,"",_xlfn.XLOOKUP($A137&amp;" "&amp;H$6,'ppd-data-latest'!$B$2:$B$7000,'ppd-data-latest'!$CU$2:$CU$7000,"",0))</f>
        <v/>
      </c>
      <c r="I137" s="22" t="str">
        <f>IF(_xlfn.XLOOKUP($A137&amp;" "&amp;I$6,'ppd-data-latest'!$B$2:$B$7000,'ppd-data-latest'!$CU$2:$CU$7000,"",0)=0,"",_xlfn.XLOOKUP($A137&amp;" "&amp;I$6,'ppd-data-latest'!$B$2:$B$7000,'ppd-data-latest'!$CU$2:$CU$7000,"",0))</f>
        <v/>
      </c>
      <c r="J137" s="22">
        <f>IF(_xlfn.XLOOKUP($A137&amp;" "&amp;J$6,'ppd-data-latest'!$B$2:$B$7000,'ppd-data-latest'!$CU$2:$CU$7000,"",0)=0,"",_xlfn.XLOOKUP($A137&amp;" "&amp;J$6,'ppd-data-latest'!$B$2:$B$7000,'ppd-data-latest'!$CU$2:$CU$7000,"",0))</f>
        <v>5.8099999999999999E-2</v>
      </c>
      <c r="K137" s="22">
        <f>IF(_xlfn.XLOOKUP($A137&amp;" "&amp;K$6,'ppd-data-latest'!$B$2:$B$7000,'ppd-data-latest'!$CU$2:$CU$7000,"",0)=0,"",_xlfn.XLOOKUP($A137&amp;" "&amp;K$6,'ppd-data-latest'!$B$2:$B$7000,'ppd-data-latest'!$CU$2:$CU$7000,"",0))</f>
        <v>3.0300000000000001E-2</v>
      </c>
      <c r="L137" s="22">
        <f>IF(_xlfn.XLOOKUP($A137&amp;" "&amp;L$6,'ppd-data-latest'!$B$2:$B$7000,'ppd-data-latest'!$CU$2:$CU$7000,"",0)=0,"",_xlfn.XLOOKUP($A137&amp;" "&amp;L$6,'ppd-data-latest'!$B$2:$B$7000,'ppd-data-latest'!$CU$2:$CU$7000,"",0))</f>
        <v>3.2199999999999999E-2</v>
      </c>
      <c r="M137" s="22">
        <f>IF(_xlfn.XLOOKUP($A137&amp;" "&amp;M$6,'ppd-data-latest'!$B$2:$B$7000,'ppd-data-latest'!$CU$2:$CU$7000,"",0)=0,"",_xlfn.XLOOKUP($A137&amp;" "&amp;M$6,'ppd-data-latest'!$B$2:$B$7000,'ppd-data-latest'!$CU$2:$CU$7000,"",0))</f>
        <v>5.518E-2</v>
      </c>
      <c r="N137" s="22">
        <f>IF(_xlfn.XLOOKUP($A137&amp;" "&amp;N$6,'ppd-data-latest'!$B$2:$B$7000,'ppd-data-latest'!$CU$2:$CU$7000,"",0)=0,"",_xlfn.XLOOKUP($A137&amp;" "&amp;N$6,'ppd-data-latest'!$B$2:$B$7000,'ppd-data-latest'!$CU$2:$CU$7000,"",0))</f>
        <v>6.1219999999999997E-2</v>
      </c>
      <c r="O137" s="22">
        <f>IF(_xlfn.XLOOKUP($A137&amp;" "&amp;O$6,'ppd-data-latest'!$B$2:$B$7000,'ppd-data-latest'!$CU$2:$CU$7000,"",0)=0,"",_xlfn.XLOOKUP($A137&amp;" "&amp;O$6,'ppd-data-latest'!$B$2:$B$7000,'ppd-data-latest'!$CU$2:$CU$7000,"",0))</f>
        <v>7.0370000000000002E-2</v>
      </c>
      <c r="P137" s="22">
        <f>IF(_xlfn.XLOOKUP($A137&amp;" "&amp;P$6,'ppd-data-latest'!$B$2:$B$7000,'ppd-data-latest'!$CU$2:$CU$7000,"",0)=0,"",_xlfn.XLOOKUP($A137&amp;" "&amp;P$6,'ppd-data-latest'!$B$2:$B$7000,'ppd-data-latest'!$CU$2:$CU$7000,"",0))</f>
        <v>7.0269999999999999E-2</v>
      </c>
      <c r="Q137" s="22">
        <f>IF(_xlfn.XLOOKUP($A137&amp;" "&amp;Q$6,'ppd-data-latest'!$B$2:$B$7000,'ppd-data-latest'!$CU$2:$CU$7000,"",0)=0,"",_xlfn.XLOOKUP($A137&amp;" "&amp;Q$6,'ppd-data-latest'!$B$2:$B$7000,'ppd-data-latest'!$CU$2:$CU$7000,"",0))</f>
        <v>6.4810000000000006E-2</v>
      </c>
      <c r="R137" s="22">
        <f>IF(_xlfn.XLOOKUP($A137&amp;" "&amp;R$6,'ppd-data-latest'!$B$2:$B$7000,'ppd-data-latest'!$CU$2:$CU$7000,"",0)=0,"",_xlfn.XLOOKUP($A137&amp;" "&amp;R$6,'ppd-data-latest'!$B$2:$B$7000,'ppd-data-latest'!$CU$2:$CU$7000,"",0))</f>
        <v>5.321E-2</v>
      </c>
      <c r="S137" s="22">
        <f>IF(_xlfn.XLOOKUP($A137&amp;" "&amp;S$6,'ppd-data-latest'!$B$2:$B$7000,'ppd-data-latest'!$CU$2:$CU$7000,"",0)=0,"",_xlfn.XLOOKUP($A137&amp;" "&amp;S$6,'ppd-data-latest'!$B$2:$B$7000,'ppd-data-latest'!$CU$2:$CU$7000,"",0))</f>
        <v>4.7370000000000002E-2</v>
      </c>
      <c r="T137" s="22">
        <f>IF(_xlfn.XLOOKUP($A137&amp;" "&amp;T$6,'ppd-data-latest'!$B$2:$B$7000,'ppd-data-latest'!$CU$2:$CU$7000,"",0)=0,"",_xlfn.XLOOKUP($A137&amp;" "&amp;T$6,'ppd-data-latest'!$B$2:$B$7000,'ppd-data-latest'!$CU$2:$CU$7000,"",0))</f>
        <v>5.876E-2</v>
      </c>
      <c r="U137" s="22">
        <f>IF(_xlfn.XLOOKUP($A137&amp;" "&amp;U$6,'ppd-data-latest'!$B$2:$B$7000,'ppd-data-latest'!$CU$2:$CU$7000,"",0)=0,"",_xlfn.XLOOKUP($A137&amp;" "&amp;U$6,'ppd-data-latest'!$B$2:$B$7000,'ppd-data-latest'!$CU$2:$CU$7000,"",0))</f>
        <v>8.2540000000000002E-2</v>
      </c>
      <c r="V137" s="22">
        <f>IF(_xlfn.XLOOKUP($A137&amp;" "&amp;V$6,'ppd-data-latest'!$B$2:$B$7000,'ppd-data-latest'!$CU$2:$CU$7000,"",0)=0,"",_xlfn.XLOOKUP($A137&amp;" "&amp;V$6,'ppd-data-latest'!$B$2:$B$7000,'ppd-data-latest'!$CU$2:$CU$7000,"",0))</f>
        <v>7.2959999999999997E-2</v>
      </c>
      <c r="W137" s="22">
        <f>IF(_xlfn.XLOOKUP($A137&amp;" "&amp;W$6,'ppd-data-latest'!$B$2:$B$7000,'ppd-data-latest'!$CU$2:$CU$7000,"",0)=0,"",_xlfn.XLOOKUP($A137&amp;" "&amp;W$6,'ppd-data-latest'!$B$2:$B$7000,'ppd-data-latest'!$CU$2:$CU$7000,"",0))</f>
        <v>8.1250000000000003E-2</v>
      </c>
      <c r="X137" s="22">
        <f>IF(_xlfn.XLOOKUP($A137&amp;" "&amp;X$6,'ppd-data-latest'!$B$2:$B$7000,'ppd-data-latest'!$CU$2:$CU$7000,"",0)=0,"",_xlfn.XLOOKUP($A137&amp;" "&amp;X$6,'ppd-data-latest'!$B$2:$B$7000,'ppd-data-latest'!$CU$2:$CU$7000,"",0))</f>
        <v>7.6490000000000002E-2</v>
      </c>
    </row>
    <row r="138" spans="1:24" x14ac:dyDescent="0.25">
      <c r="A138">
        <v>135</v>
      </c>
      <c r="B138" t="str">
        <f>_xlfn.XLOOKUP(A138,'ppd-data-latest'!$A$2:$A$7000,'ppd-data-latest'!$C$2:$C$7000,,0)</f>
        <v>Utah Public Safety</v>
      </c>
      <c r="C138" s="22">
        <f>IF(_xlfn.XLOOKUP($A138&amp;" "&amp;C$6,'ppd-data-latest'!$B$2:$B$7000,'ppd-data-latest'!$CU$2:$CU$7000,"",0)=0,"",_xlfn.XLOOKUP($A138&amp;" "&amp;C$6,'ppd-data-latest'!$B$2:$B$7000,'ppd-data-latest'!$CU$2:$CU$7000,"",0))</f>
        <v>9.4E-2</v>
      </c>
      <c r="D138" s="22">
        <f>IF(_xlfn.XLOOKUP($A138&amp;" "&amp;D$6,'ppd-data-latest'!$B$2:$B$7000,'ppd-data-latest'!$CU$2:$CU$7000,"",0)=0,"",_xlfn.XLOOKUP($A138&amp;" "&amp;D$6,'ppd-data-latest'!$B$2:$B$7000,'ppd-data-latest'!$CU$2:$CU$7000,"",0))</f>
        <v>8.1000000000000003E-2</v>
      </c>
      <c r="E138" s="22">
        <f>IF(_xlfn.XLOOKUP($A138&amp;" "&amp;E$6,'ppd-data-latest'!$B$2:$B$7000,'ppd-data-latest'!$CU$2:$CU$7000,"",0)=0,"",_xlfn.XLOOKUP($A138&amp;" "&amp;E$6,'ppd-data-latest'!$B$2:$B$7000,'ppd-data-latest'!$CU$2:$CU$7000,"",0))</f>
        <v>8.8999999999999996E-2</v>
      </c>
      <c r="F138" s="22">
        <f>IF(_xlfn.XLOOKUP($A138&amp;" "&amp;F$6,'ppd-data-latest'!$B$2:$B$7000,'ppd-data-latest'!$CU$2:$CU$7000,"",0)=0,"",_xlfn.XLOOKUP($A138&amp;" "&amp;F$6,'ppd-data-latest'!$B$2:$B$7000,'ppd-data-latest'!$CU$2:$CU$7000,"",0))</f>
        <v>0.10199999999999999</v>
      </c>
      <c r="G138" s="22">
        <f>IF(_xlfn.XLOOKUP($A138&amp;" "&amp;G$6,'ppd-data-latest'!$B$2:$B$7000,'ppd-data-latest'!$CU$2:$CU$7000,"",0)=0,"",_xlfn.XLOOKUP($A138&amp;" "&amp;G$6,'ppd-data-latest'!$B$2:$B$7000,'ppd-data-latest'!$CU$2:$CU$7000,"",0))</f>
        <v>9.0399999999999994E-2</v>
      </c>
      <c r="H138" s="22">
        <f>IF(_xlfn.XLOOKUP($A138&amp;" "&amp;H$6,'ppd-data-latest'!$B$2:$B$7000,'ppd-data-latest'!$CU$2:$CU$7000,"",0)=0,"",_xlfn.XLOOKUP($A138&amp;" "&amp;H$6,'ppd-data-latest'!$B$2:$B$7000,'ppd-data-latest'!$CU$2:$CU$7000,"",0))</f>
        <v>9.0700000000000003E-2</v>
      </c>
      <c r="I138" s="22">
        <f>IF(_xlfn.XLOOKUP($A138&amp;" "&amp;I$6,'ppd-data-latest'!$B$2:$B$7000,'ppd-data-latest'!$CU$2:$CU$7000,"",0)=0,"",_xlfn.XLOOKUP($A138&amp;" "&amp;I$6,'ppd-data-latest'!$B$2:$B$7000,'ppd-data-latest'!$CU$2:$CU$7000,"",0))</f>
        <v>8.2199999999999995E-2</v>
      </c>
      <c r="J138" s="22">
        <f>IF(_xlfn.XLOOKUP($A138&amp;" "&amp;J$6,'ppd-data-latest'!$B$2:$B$7000,'ppd-data-latest'!$CU$2:$CU$7000,"",0)=0,"",_xlfn.XLOOKUP($A138&amp;" "&amp;J$6,'ppd-data-latest'!$B$2:$B$7000,'ppd-data-latest'!$CU$2:$CU$7000,"",0))</f>
        <v>4.5699999999999998E-2</v>
      </c>
      <c r="K138" s="22">
        <f>IF(_xlfn.XLOOKUP($A138&amp;" "&amp;K$6,'ppd-data-latest'!$B$2:$B$7000,'ppd-data-latest'!$CU$2:$CU$7000,"",0)=0,"",_xlfn.XLOOKUP($A138&amp;" "&amp;K$6,'ppd-data-latest'!$B$2:$B$7000,'ppd-data-latest'!$CU$2:$CU$7000,"",0))</f>
        <v>4.24E-2</v>
      </c>
      <c r="L138" s="22">
        <f>IF(_xlfn.XLOOKUP($A138&amp;" "&amp;L$6,'ppd-data-latest'!$B$2:$B$7000,'ppd-data-latest'!$CU$2:$CU$7000,"",0)=0,"",_xlfn.XLOOKUP($A138&amp;" "&amp;L$6,'ppd-data-latest'!$B$2:$B$7000,'ppd-data-latest'!$CU$2:$CU$7000,"",0))</f>
        <v>5.3499999999999999E-2</v>
      </c>
      <c r="M138" s="22">
        <f>IF(_xlfn.XLOOKUP($A138&amp;" "&amp;M$6,'ppd-data-latest'!$B$2:$B$7000,'ppd-data-latest'!$CU$2:$CU$7000,"",0)=0,"",_xlfn.XLOOKUP($A138&amp;" "&amp;M$6,'ppd-data-latest'!$B$2:$B$7000,'ppd-data-latest'!$CU$2:$CU$7000,"",0))</f>
        <v>6.2100000000000002E-2</v>
      </c>
      <c r="N138" s="22">
        <f>IF(_xlfn.XLOOKUP($A138&amp;" "&amp;N$6,'ppd-data-latest'!$B$2:$B$7000,'ppd-data-latest'!$CU$2:$CU$7000,"",0)=0,"",_xlfn.XLOOKUP($A138&amp;" "&amp;N$6,'ppd-data-latest'!$B$2:$B$7000,'ppd-data-latest'!$CU$2:$CU$7000,"",0))</f>
        <v>8.3799999999999999E-2</v>
      </c>
      <c r="O138" s="22">
        <f>IF(_xlfn.XLOOKUP($A138&amp;" "&amp;O$6,'ppd-data-latest'!$B$2:$B$7000,'ppd-data-latest'!$CU$2:$CU$7000,"",0)=0,"",_xlfn.XLOOKUP($A138&amp;" "&amp;O$6,'ppd-data-latest'!$B$2:$B$7000,'ppd-data-latest'!$CU$2:$CU$7000,"",0))</f>
        <v>7.3800000000000004E-2</v>
      </c>
      <c r="P138" s="22">
        <f>IF(_xlfn.XLOOKUP($A138&amp;" "&amp;P$6,'ppd-data-latest'!$B$2:$B$7000,'ppd-data-latest'!$CU$2:$CU$7000,"",0)=0,"",_xlfn.XLOOKUP($A138&amp;" "&amp;P$6,'ppd-data-latest'!$B$2:$B$7000,'ppd-data-latest'!$CU$2:$CU$7000,"",0))</f>
        <v>6.7900000000000002E-2</v>
      </c>
      <c r="Q138" s="22">
        <f>IF(_xlfn.XLOOKUP($A138&amp;" "&amp;Q$6,'ppd-data-latest'!$B$2:$B$7000,'ppd-data-latest'!$CU$2:$CU$7000,"",0)=0,"",_xlfn.XLOOKUP($A138&amp;" "&amp;Q$6,'ppd-data-latest'!$B$2:$B$7000,'ppd-data-latest'!$CU$2:$CU$7000,"",0))</f>
        <v>6.0199999999999997E-2</v>
      </c>
      <c r="R138" s="22">
        <f>IF(_xlfn.XLOOKUP($A138&amp;" "&amp;R$6,'ppd-data-latest'!$B$2:$B$7000,'ppd-data-latest'!$CU$2:$CU$7000,"",0)=0,"",_xlfn.XLOOKUP($A138&amp;" "&amp;R$6,'ppd-data-latest'!$B$2:$B$7000,'ppd-data-latest'!$CU$2:$CU$7000,"",0))</f>
        <v>5.4699999999999999E-2</v>
      </c>
      <c r="S138" s="22">
        <f>IF(_xlfn.XLOOKUP($A138&amp;" "&amp;S$6,'ppd-data-latest'!$B$2:$B$7000,'ppd-data-latest'!$CU$2:$CU$7000,"",0)=0,"",_xlfn.XLOOKUP($A138&amp;" "&amp;S$6,'ppd-data-latest'!$B$2:$B$7000,'ppd-data-latest'!$CU$2:$CU$7000,"",0))</f>
        <v>6.08E-2</v>
      </c>
      <c r="T138" s="22">
        <f>IF(_xlfn.XLOOKUP($A138&amp;" "&amp;T$6,'ppd-data-latest'!$B$2:$B$7000,'ppd-data-latest'!$CU$2:$CU$7000,"",0)=0,"",_xlfn.XLOOKUP($A138&amp;" "&amp;T$6,'ppd-data-latest'!$B$2:$B$7000,'ppd-data-latest'!$CU$2:$CU$7000,"",0))</f>
        <v>8.6999999999999994E-2</v>
      </c>
      <c r="U138" s="22">
        <f>IF(_xlfn.XLOOKUP($A138&amp;" "&amp;U$6,'ppd-data-latest'!$B$2:$B$7000,'ppd-data-latest'!$CU$2:$CU$7000,"",0)=0,"",_xlfn.XLOOKUP($A138&amp;" "&amp;U$6,'ppd-data-latest'!$B$2:$B$7000,'ppd-data-latest'!$CU$2:$CU$7000,"",0))</f>
        <v>8.8900000000000007E-2</v>
      </c>
      <c r="V138" s="22">
        <f>IF(_xlfn.XLOOKUP($A138&amp;" "&amp;V$6,'ppd-data-latest'!$B$2:$B$7000,'ppd-data-latest'!$CU$2:$CU$7000,"",0)=0,"",_xlfn.XLOOKUP($A138&amp;" "&amp;V$6,'ppd-data-latest'!$B$2:$B$7000,'ppd-data-latest'!$CU$2:$CU$7000,"",0))</f>
        <v>8.8200000000000001E-2</v>
      </c>
      <c r="W138" s="22">
        <f>IF(_xlfn.XLOOKUP($A138&amp;" "&amp;W$6,'ppd-data-latest'!$B$2:$B$7000,'ppd-data-latest'!$CU$2:$CU$7000,"",0)=0,"",_xlfn.XLOOKUP($A138&amp;" "&amp;W$6,'ppd-data-latest'!$B$2:$B$7000,'ppd-data-latest'!$CU$2:$CU$7000,"",0))</f>
        <v>0.1028</v>
      </c>
      <c r="X138" s="22" t="str">
        <f>IF(_xlfn.XLOOKUP($A138&amp;" "&amp;X$6,'ppd-data-latest'!$B$2:$B$7000,'ppd-data-latest'!$CU$2:$CU$7000,"",0)=0,"",_xlfn.XLOOKUP($A138&amp;" "&amp;X$6,'ppd-data-latest'!$B$2:$B$7000,'ppd-data-latest'!$CU$2:$CU$7000,"",0))</f>
        <v/>
      </c>
    </row>
    <row r="139" spans="1:24" x14ac:dyDescent="0.25">
      <c r="A139">
        <v>136</v>
      </c>
      <c r="B139" t="str">
        <f>_xlfn.XLOOKUP(A139,'ppd-data-latest'!$A$2:$A$7000,'ppd-data-latest'!$C$2:$C$7000,,0)</f>
        <v>Pennsylvania Municipal</v>
      </c>
      <c r="C139" s="22" t="str">
        <f>IF(_xlfn.XLOOKUP($A139&amp;" "&amp;C$6,'ppd-data-latest'!$B$2:$B$7000,'ppd-data-latest'!$CU$2:$CU$7000,"",0)=0,"",_xlfn.XLOOKUP($A139&amp;" "&amp;C$6,'ppd-data-latest'!$B$2:$B$7000,'ppd-data-latest'!$CU$2:$CU$7000,"",0))</f>
        <v/>
      </c>
      <c r="D139" s="22" t="str">
        <f>IF(_xlfn.XLOOKUP($A139&amp;" "&amp;D$6,'ppd-data-latest'!$B$2:$B$7000,'ppd-data-latest'!$CU$2:$CU$7000,"",0)=0,"",_xlfn.XLOOKUP($A139&amp;" "&amp;D$6,'ppd-data-latest'!$B$2:$B$7000,'ppd-data-latest'!$CU$2:$CU$7000,"",0))</f>
        <v/>
      </c>
      <c r="E139" s="22" t="str">
        <f>IF(_xlfn.XLOOKUP($A139&amp;" "&amp;E$6,'ppd-data-latest'!$B$2:$B$7000,'ppd-data-latest'!$CU$2:$CU$7000,"",0)=0,"",_xlfn.XLOOKUP($A139&amp;" "&amp;E$6,'ppd-data-latest'!$B$2:$B$7000,'ppd-data-latest'!$CU$2:$CU$7000,"",0))</f>
        <v/>
      </c>
      <c r="F139" s="22" t="str">
        <f>IF(_xlfn.XLOOKUP($A139&amp;" "&amp;F$6,'ppd-data-latest'!$B$2:$B$7000,'ppd-data-latest'!$CU$2:$CU$7000,"",0)=0,"",_xlfn.XLOOKUP($A139&amp;" "&amp;F$6,'ppd-data-latest'!$B$2:$B$7000,'ppd-data-latest'!$CU$2:$CU$7000,"",0))</f>
        <v/>
      </c>
      <c r="G139" s="22" t="str">
        <f>IF(_xlfn.XLOOKUP($A139&amp;" "&amp;G$6,'ppd-data-latest'!$B$2:$B$7000,'ppd-data-latest'!$CU$2:$CU$7000,"",0)=0,"",_xlfn.XLOOKUP($A139&amp;" "&amp;G$6,'ppd-data-latest'!$B$2:$B$7000,'ppd-data-latest'!$CU$2:$CU$7000,"",0))</f>
        <v/>
      </c>
      <c r="H139" s="22" t="str">
        <f>IF(_xlfn.XLOOKUP($A139&amp;" "&amp;H$6,'ppd-data-latest'!$B$2:$B$7000,'ppd-data-latest'!$CU$2:$CU$7000,"",0)=0,"",_xlfn.XLOOKUP($A139&amp;" "&amp;H$6,'ppd-data-latest'!$B$2:$B$7000,'ppd-data-latest'!$CU$2:$CU$7000,"",0))</f>
        <v/>
      </c>
      <c r="I139" s="22" t="str">
        <f>IF(_xlfn.XLOOKUP($A139&amp;" "&amp;I$6,'ppd-data-latest'!$B$2:$B$7000,'ppd-data-latest'!$CU$2:$CU$7000,"",0)=0,"",_xlfn.XLOOKUP($A139&amp;" "&amp;I$6,'ppd-data-latest'!$B$2:$B$7000,'ppd-data-latest'!$CU$2:$CU$7000,"",0))</f>
        <v/>
      </c>
      <c r="J139" s="22" t="str">
        <f>IF(_xlfn.XLOOKUP($A139&amp;" "&amp;J$6,'ppd-data-latest'!$B$2:$B$7000,'ppd-data-latest'!$CU$2:$CU$7000,"",0)=0,"",_xlfn.XLOOKUP($A139&amp;" "&amp;J$6,'ppd-data-latest'!$B$2:$B$7000,'ppd-data-latest'!$CU$2:$CU$7000,"",0))</f>
        <v/>
      </c>
      <c r="K139" s="22" t="str">
        <f>IF(_xlfn.XLOOKUP($A139&amp;" "&amp;K$6,'ppd-data-latest'!$B$2:$B$7000,'ppd-data-latest'!$CU$2:$CU$7000,"",0)=0,"",_xlfn.XLOOKUP($A139&amp;" "&amp;K$6,'ppd-data-latest'!$B$2:$B$7000,'ppd-data-latest'!$CU$2:$CU$7000,"",0))</f>
        <v/>
      </c>
      <c r="L139" s="22">
        <f>IF(_xlfn.XLOOKUP($A139&amp;" "&amp;L$6,'ppd-data-latest'!$B$2:$B$7000,'ppd-data-latest'!$CU$2:$CU$7000,"",0)=0,"",_xlfn.XLOOKUP($A139&amp;" "&amp;L$6,'ppd-data-latest'!$B$2:$B$7000,'ppd-data-latest'!$CU$2:$CU$7000,"",0))</f>
        <v>5.0999999999999997E-2</v>
      </c>
      <c r="M139" s="22">
        <f>IF(_xlfn.XLOOKUP($A139&amp;" "&amp;M$6,'ppd-data-latest'!$B$2:$B$7000,'ppd-data-latest'!$CU$2:$CU$7000,"",0)=0,"",_xlfn.XLOOKUP($A139&amp;" "&amp;M$6,'ppd-data-latest'!$B$2:$B$7000,'ppd-data-latest'!$CU$2:$CU$7000,"",0))</f>
        <v>5.2999999999999999E-2</v>
      </c>
      <c r="N139" s="22">
        <f>IF(_xlfn.XLOOKUP($A139&amp;" "&amp;N$6,'ppd-data-latest'!$B$2:$B$7000,'ppd-data-latest'!$CU$2:$CU$7000,"",0)=0,"",_xlfn.XLOOKUP($A139&amp;" "&amp;N$6,'ppd-data-latest'!$B$2:$B$7000,'ppd-data-latest'!$CU$2:$CU$7000,"",0))</f>
        <v>7.6999999999999999E-2</v>
      </c>
      <c r="O139" s="22">
        <f>IF(_xlfn.XLOOKUP($A139&amp;" "&amp;O$6,'ppd-data-latest'!$B$2:$B$7000,'ppd-data-latest'!$CU$2:$CU$7000,"",0)=0,"",_xlfn.XLOOKUP($A139&amp;" "&amp;O$6,'ppd-data-latest'!$B$2:$B$7000,'ppd-data-latest'!$CU$2:$CU$7000,"",0))</f>
        <v>7.2999999999999995E-2</v>
      </c>
      <c r="P139" s="22">
        <f>IF(_xlfn.XLOOKUP($A139&amp;" "&amp;P$6,'ppd-data-latest'!$B$2:$B$7000,'ppd-data-latest'!$CU$2:$CU$7000,"",0)=0,"",_xlfn.XLOOKUP($A139&amp;" "&amp;P$6,'ppd-data-latest'!$B$2:$B$7000,'ppd-data-latest'!$CU$2:$CU$7000,"",0))</f>
        <v>6.6000000000000003E-2</v>
      </c>
      <c r="Q139" s="22">
        <f>IF(_xlfn.XLOOKUP($A139&amp;" "&amp;Q$6,'ppd-data-latest'!$B$2:$B$7000,'ppd-data-latest'!$CU$2:$CU$7000,"",0)=0,"",_xlfn.XLOOKUP($A139&amp;" "&amp;Q$6,'ppd-data-latest'!$B$2:$B$7000,'ppd-data-latest'!$CU$2:$CU$7000,"",0))</f>
        <v>5.7000000000000002E-2</v>
      </c>
      <c r="R139" s="22">
        <f>IF(_xlfn.XLOOKUP($A139&amp;" "&amp;R$6,'ppd-data-latest'!$B$2:$B$7000,'ppd-data-latest'!$CU$2:$CU$7000,"",0)=0,"",_xlfn.XLOOKUP($A139&amp;" "&amp;R$6,'ppd-data-latest'!$B$2:$B$7000,'ppd-data-latest'!$CU$2:$CU$7000,"",0))</f>
        <v>5.3999999999999999E-2</v>
      </c>
      <c r="S139" s="22">
        <f>IF(_xlfn.XLOOKUP($A139&amp;" "&amp;S$6,'ppd-data-latest'!$B$2:$B$7000,'ppd-data-latest'!$CU$2:$CU$7000,"",0)=0,"",_xlfn.XLOOKUP($A139&amp;" "&amp;S$6,'ppd-data-latest'!$B$2:$B$7000,'ppd-data-latest'!$CU$2:$CU$7000,"",0))</f>
        <v>6.3E-2</v>
      </c>
      <c r="T139" s="22">
        <f>IF(_xlfn.XLOOKUP($A139&amp;" "&amp;T$6,'ppd-data-latest'!$B$2:$B$7000,'ppd-data-latest'!$CU$2:$CU$7000,"",0)=0,"",_xlfn.XLOOKUP($A139&amp;" "&amp;T$6,'ppd-data-latest'!$B$2:$B$7000,'ppd-data-latest'!$CU$2:$CU$7000,"",0))</f>
        <v>8.8999999999999996E-2</v>
      </c>
      <c r="U139" s="22">
        <f>IF(_xlfn.XLOOKUP($A139&amp;" "&amp;U$6,'ppd-data-latest'!$B$2:$B$7000,'ppd-data-latest'!$CU$2:$CU$7000,"",0)=0,"",_xlfn.XLOOKUP($A139&amp;" "&amp;U$6,'ppd-data-latest'!$B$2:$B$7000,'ppd-data-latest'!$CU$2:$CU$7000,"",0))</f>
        <v>9.0999999999999998E-2</v>
      </c>
      <c r="V139" s="22">
        <f>IF(_xlfn.XLOOKUP($A139&amp;" "&amp;V$6,'ppd-data-latest'!$B$2:$B$7000,'ppd-data-latest'!$CU$2:$CU$7000,"",0)=0,"",_xlfn.XLOOKUP($A139&amp;" "&amp;V$6,'ppd-data-latest'!$B$2:$B$7000,'ppd-data-latest'!$CU$2:$CU$7000,"",0))</f>
        <v>9.1999999999999998E-2</v>
      </c>
      <c r="W139" s="22" t="str">
        <f>IF(_xlfn.XLOOKUP($A139&amp;" "&amp;W$6,'ppd-data-latest'!$B$2:$B$7000,'ppd-data-latest'!$CU$2:$CU$7000,"",0)=0,"",_xlfn.XLOOKUP($A139&amp;" "&amp;W$6,'ppd-data-latest'!$B$2:$B$7000,'ppd-data-latest'!$CU$2:$CU$7000,"",0))</f>
        <v/>
      </c>
      <c r="X139" s="22" t="str">
        <f>IF(_xlfn.XLOOKUP($A139&amp;" "&amp;X$6,'ppd-data-latest'!$B$2:$B$7000,'ppd-data-latest'!$CU$2:$CU$7000,"",0)=0,"",_xlfn.XLOOKUP($A139&amp;" "&amp;X$6,'ppd-data-latest'!$B$2:$B$7000,'ppd-data-latest'!$CU$2:$CU$7000,"",0))</f>
        <v/>
      </c>
    </row>
    <row r="140" spans="1:24" x14ac:dyDescent="0.25">
      <c r="A140">
        <v>137</v>
      </c>
      <c r="B140" t="str">
        <f>_xlfn.XLOOKUP(A140,'ppd-data-latest'!$A$2:$A$7000,'ppd-data-latest'!$C$2:$C$7000,,0)</f>
        <v>Alameda County ERS</v>
      </c>
      <c r="C140" s="22" t="str">
        <f>IF(_xlfn.XLOOKUP($A140&amp;" "&amp;C$6,'ppd-data-latest'!$B$2:$B$7000,'ppd-data-latest'!$CU$2:$CU$7000,"",0)=0,"",_xlfn.XLOOKUP($A140&amp;" "&amp;C$6,'ppd-data-latest'!$B$2:$B$7000,'ppd-data-latest'!$CU$2:$CU$7000,"",0))</f>
        <v/>
      </c>
      <c r="D140" s="22" t="str">
        <f>IF(_xlfn.XLOOKUP($A140&amp;" "&amp;D$6,'ppd-data-latest'!$B$2:$B$7000,'ppd-data-latest'!$CU$2:$CU$7000,"",0)=0,"",_xlfn.XLOOKUP($A140&amp;" "&amp;D$6,'ppd-data-latest'!$B$2:$B$7000,'ppd-data-latest'!$CU$2:$CU$7000,"",0))</f>
        <v/>
      </c>
      <c r="E140" s="22" t="str">
        <f>IF(_xlfn.XLOOKUP($A140&amp;" "&amp;E$6,'ppd-data-latest'!$B$2:$B$7000,'ppd-data-latest'!$CU$2:$CU$7000,"",0)=0,"",_xlfn.XLOOKUP($A140&amp;" "&amp;E$6,'ppd-data-latest'!$B$2:$B$7000,'ppd-data-latest'!$CU$2:$CU$7000,"",0))</f>
        <v/>
      </c>
      <c r="F140" s="22" t="str">
        <f>IF(_xlfn.XLOOKUP($A140&amp;" "&amp;F$6,'ppd-data-latest'!$B$2:$B$7000,'ppd-data-latest'!$CU$2:$CU$7000,"",0)=0,"",_xlfn.XLOOKUP($A140&amp;" "&amp;F$6,'ppd-data-latest'!$B$2:$B$7000,'ppd-data-latest'!$CU$2:$CU$7000,"",0))</f>
        <v/>
      </c>
      <c r="G140" s="22" t="str">
        <f>IF(_xlfn.XLOOKUP($A140&amp;" "&amp;G$6,'ppd-data-latest'!$B$2:$B$7000,'ppd-data-latest'!$CU$2:$CU$7000,"",0)=0,"",_xlfn.XLOOKUP($A140&amp;" "&amp;G$6,'ppd-data-latest'!$B$2:$B$7000,'ppd-data-latest'!$CU$2:$CU$7000,"",0))</f>
        <v/>
      </c>
      <c r="H140" s="22" t="str">
        <f>IF(_xlfn.XLOOKUP($A140&amp;" "&amp;H$6,'ppd-data-latest'!$B$2:$B$7000,'ppd-data-latest'!$CU$2:$CU$7000,"",0)=0,"",_xlfn.XLOOKUP($A140&amp;" "&amp;H$6,'ppd-data-latest'!$B$2:$B$7000,'ppd-data-latest'!$CU$2:$CU$7000,"",0))</f>
        <v/>
      </c>
      <c r="I140" s="22" t="str">
        <f>IF(_xlfn.XLOOKUP($A140&amp;" "&amp;I$6,'ppd-data-latest'!$B$2:$B$7000,'ppd-data-latest'!$CU$2:$CU$7000,"",0)=0,"",_xlfn.XLOOKUP($A140&amp;" "&amp;I$6,'ppd-data-latest'!$B$2:$B$7000,'ppd-data-latest'!$CU$2:$CU$7000,"",0))</f>
        <v/>
      </c>
      <c r="J140" s="22" t="str">
        <f>IF(_xlfn.XLOOKUP($A140&amp;" "&amp;J$6,'ppd-data-latest'!$B$2:$B$7000,'ppd-data-latest'!$CU$2:$CU$7000,"",0)=0,"",_xlfn.XLOOKUP($A140&amp;" "&amp;J$6,'ppd-data-latest'!$B$2:$B$7000,'ppd-data-latest'!$CU$2:$CU$7000,"",0))</f>
        <v/>
      </c>
      <c r="K140" s="22">
        <f>IF(_xlfn.XLOOKUP($A140&amp;" "&amp;K$6,'ppd-data-latest'!$B$2:$B$7000,'ppd-data-latest'!$CU$2:$CU$7000,"",0)=0,"",_xlfn.XLOOKUP($A140&amp;" "&amp;K$6,'ppd-data-latest'!$B$2:$B$7000,'ppd-data-latest'!$CU$2:$CU$7000,"",0))</f>
        <v>4.3999999999999997E-2</v>
      </c>
      <c r="L140" s="22">
        <f>IF(_xlfn.XLOOKUP($A140&amp;" "&amp;L$6,'ppd-data-latest'!$B$2:$B$7000,'ppd-data-latest'!$CU$2:$CU$7000,"",0)=0,"",_xlfn.XLOOKUP($A140&amp;" "&amp;L$6,'ppd-data-latest'!$B$2:$B$7000,'ppd-data-latest'!$CU$2:$CU$7000,"",0))</f>
        <v>5.8000000000000003E-2</v>
      </c>
      <c r="M140" s="22">
        <f>IF(_xlfn.XLOOKUP($A140&amp;" "&amp;M$6,'ppd-data-latest'!$B$2:$B$7000,'ppd-data-latest'!$CU$2:$CU$7000,"",0)=0,"",_xlfn.XLOOKUP($A140&amp;" "&amp;M$6,'ppd-data-latest'!$B$2:$B$7000,'ppd-data-latest'!$CU$2:$CU$7000,"",0))</f>
        <v>6.0999999999999999E-2</v>
      </c>
      <c r="N140" s="22">
        <f>IF(_xlfn.XLOOKUP($A140&amp;" "&amp;N$6,'ppd-data-latest'!$B$2:$B$7000,'ppd-data-latest'!$CU$2:$CU$7000,"",0)=0,"",_xlfn.XLOOKUP($A140&amp;" "&amp;N$6,'ppd-data-latest'!$B$2:$B$7000,'ppd-data-latest'!$CU$2:$CU$7000,"",0))</f>
        <v>8.3000000000000004E-2</v>
      </c>
      <c r="O140" s="22">
        <f>IF(_xlfn.XLOOKUP($A140&amp;" "&amp;O$6,'ppd-data-latest'!$B$2:$B$7000,'ppd-data-latest'!$CU$2:$CU$7000,"",0)=0,"",_xlfn.XLOOKUP($A140&amp;" "&amp;O$6,'ppd-data-latest'!$B$2:$B$7000,'ppd-data-latest'!$CU$2:$CU$7000,"",0))</f>
        <v>7.8E-2</v>
      </c>
      <c r="P140" s="22">
        <f>IF(_xlfn.XLOOKUP($A140&amp;" "&amp;P$6,'ppd-data-latest'!$B$2:$B$7000,'ppd-data-latest'!$CU$2:$CU$7000,"",0)=0,"",_xlfn.XLOOKUP($A140&amp;" "&amp;P$6,'ppd-data-latest'!$B$2:$B$7000,'ppd-data-latest'!$CU$2:$CU$7000,"",0))</f>
        <v>7.0300000000000001E-2</v>
      </c>
      <c r="Q140" s="22">
        <f>IF(_xlfn.XLOOKUP($A140&amp;" "&amp;Q$6,'ppd-data-latest'!$B$2:$B$7000,'ppd-data-latest'!$CU$2:$CU$7000,"",0)=0,"",_xlfn.XLOOKUP($A140&amp;" "&amp;Q$6,'ppd-data-latest'!$B$2:$B$7000,'ppd-data-latest'!$CU$2:$CU$7000,"",0))</f>
        <v>6.1699999999999998E-2</v>
      </c>
      <c r="R140" s="22">
        <f>IF(_xlfn.XLOOKUP($A140&amp;" "&amp;R$6,'ppd-data-latest'!$B$2:$B$7000,'ppd-data-latest'!$CU$2:$CU$7000,"",0)=0,"",_xlfn.XLOOKUP($A140&amp;" "&amp;R$6,'ppd-data-latest'!$B$2:$B$7000,'ppd-data-latest'!$CU$2:$CU$7000,"",0))</f>
        <v>5.5E-2</v>
      </c>
      <c r="S140" s="22">
        <f>IF(_xlfn.XLOOKUP($A140&amp;" "&amp;S$6,'ppd-data-latest'!$B$2:$B$7000,'ppd-data-latest'!$CU$2:$CU$7000,"",0)=0,"",_xlfn.XLOOKUP($A140&amp;" "&amp;S$6,'ppd-data-latest'!$B$2:$B$7000,'ppd-data-latest'!$CU$2:$CU$7000,"",0))</f>
        <v>6.5000000000000002E-2</v>
      </c>
      <c r="T140" s="22">
        <f>IF(_xlfn.XLOOKUP($A140&amp;" "&amp;T$6,'ppd-data-latest'!$B$2:$B$7000,'ppd-data-latest'!$CU$2:$CU$7000,"",0)=0,"",_xlfn.XLOOKUP($A140&amp;" "&amp;T$6,'ppd-data-latest'!$B$2:$B$7000,'ppd-data-latest'!$CU$2:$CU$7000,"",0))</f>
        <v>9.9599999999999994E-2</v>
      </c>
      <c r="U140" s="22">
        <f>IF(_xlfn.XLOOKUP($A140&amp;" "&amp;U$6,'ppd-data-latest'!$B$2:$B$7000,'ppd-data-latest'!$CU$2:$CU$7000,"",0)=0,"",_xlfn.XLOOKUP($A140&amp;" "&amp;U$6,'ppd-data-latest'!$B$2:$B$7000,'ppd-data-latest'!$CU$2:$CU$7000,"",0))</f>
        <v>9.2499999999999999E-2</v>
      </c>
      <c r="V140" s="22">
        <f>IF(_xlfn.XLOOKUP($A140&amp;" "&amp;V$6,'ppd-data-latest'!$B$2:$B$7000,'ppd-data-latest'!$CU$2:$CU$7000,"",0)=0,"",_xlfn.XLOOKUP($A140&amp;" "&amp;V$6,'ppd-data-latest'!$B$2:$B$7000,'ppd-data-latest'!$CU$2:$CU$7000,"",0))</f>
        <v>9.0499999999999997E-2</v>
      </c>
      <c r="W140" s="22">
        <f>IF(_xlfn.XLOOKUP($A140&amp;" "&amp;W$6,'ppd-data-latest'!$B$2:$B$7000,'ppd-data-latest'!$CU$2:$CU$7000,"",0)=0,"",_xlfn.XLOOKUP($A140&amp;" "&amp;W$6,'ppd-data-latest'!$B$2:$B$7000,'ppd-data-latest'!$CU$2:$CU$7000,"",0))</f>
        <v>0.108</v>
      </c>
      <c r="X140" s="22" t="str">
        <f>IF(_xlfn.XLOOKUP($A140&amp;" "&amp;X$6,'ppd-data-latest'!$B$2:$B$7000,'ppd-data-latest'!$CU$2:$CU$7000,"",0)=0,"",_xlfn.XLOOKUP($A140&amp;" "&amp;X$6,'ppd-data-latest'!$B$2:$B$7000,'ppd-data-latest'!$CU$2:$CU$7000,"",0))</f>
        <v/>
      </c>
    </row>
    <row r="141" spans="1:24" x14ac:dyDescent="0.25">
      <c r="A141">
        <v>138</v>
      </c>
      <c r="B141" t="str">
        <f>_xlfn.XLOOKUP(A141,'ppd-data-latest'!$A$2:$A$7000,'ppd-data-latest'!$C$2:$C$7000,,0)</f>
        <v>Kern County ERS</v>
      </c>
      <c r="C141" s="22">
        <f>IF(_xlfn.XLOOKUP($A141&amp;" "&amp;C$6,'ppd-data-latest'!$B$2:$B$7000,'ppd-data-latest'!$CU$2:$CU$7000,"",0)=0,"",_xlfn.XLOOKUP($A141&amp;" "&amp;C$6,'ppd-data-latest'!$B$2:$B$7000,'ppd-data-latest'!$CU$2:$CU$7000,"",0))</f>
        <v>0.10199999999999999</v>
      </c>
      <c r="D141" s="22">
        <f>IF(_xlfn.XLOOKUP($A141&amp;" "&amp;D$6,'ppd-data-latest'!$B$2:$B$7000,'ppd-data-latest'!$CU$2:$CU$7000,"",0)=0,"",_xlfn.XLOOKUP($A141&amp;" "&amp;D$6,'ppd-data-latest'!$B$2:$B$7000,'ppd-data-latest'!$CU$2:$CU$7000,"",0))</f>
        <v>8.7599999999999997E-2</v>
      </c>
      <c r="E141" s="22">
        <f>IF(_xlfn.XLOOKUP($A141&amp;" "&amp;E$6,'ppd-data-latest'!$B$2:$B$7000,'ppd-data-latest'!$CU$2:$CU$7000,"",0)=0,"",_xlfn.XLOOKUP($A141&amp;" "&amp;E$6,'ppd-data-latest'!$B$2:$B$7000,'ppd-data-latest'!$CU$2:$CU$7000,"",0))</f>
        <v>8.2100000000000006E-2</v>
      </c>
      <c r="F141" s="22">
        <f>IF(_xlfn.XLOOKUP($A141&amp;" "&amp;F$6,'ppd-data-latest'!$B$2:$B$7000,'ppd-data-latest'!$CU$2:$CU$7000,"",0)=0,"",_xlfn.XLOOKUP($A141&amp;" "&amp;F$6,'ppd-data-latest'!$B$2:$B$7000,'ppd-data-latest'!$CU$2:$CU$7000,"",0))</f>
        <v>9.3200000000000005E-2</v>
      </c>
      <c r="G141" s="22">
        <f>IF(_xlfn.XLOOKUP($A141&amp;" "&amp;G$6,'ppd-data-latest'!$B$2:$B$7000,'ppd-data-latest'!$CU$2:$CU$7000,"",0)=0,"",_xlfn.XLOOKUP($A141&amp;" "&amp;G$6,'ppd-data-latest'!$B$2:$B$7000,'ppd-data-latest'!$CU$2:$CU$7000,"",0))</f>
        <v>8.8800000000000004E-2</v>
      </c>
      <c r="H141" s="22">
        <f>IF(_xlfn.XLOOKUP($A141&amp;" "&amp;H$6,'ppd-data-latest'!$B$2:$B$7000,'ppd-data-latest'!$CU$2:$CU$7000,"",0)=0,"",_xlfn.XLOOKUP($A141&amp;" "&amp;H$6,'ppd-data-latest'!$B$2:$B$7000,'ppd-data-latest'!$CU$2:$CU$7000,"",0))</f>
        <v>8.5199999999999998E-2</v>
      </c>
      <c r="I141" s="22">
        <f>IF(_xlfn.XLOOKUP($A141&amp;" "&amp;I$6,'ppd-data-latest'!$B$2:$B$7000,'ppd-data-latest'!$CU$2:$CU$7000,"",0)=0,"",_xlfn.XLOOKUP($A141&amp;" "&amp;I$6,'ppd-data-latest'!$B$2:$B$7000,'ppd-data-latest'!$CU$2:$CU$7000,"",0))</f>
        <v>8.5000000000000006E-2</v>
      </c>
      <c r="J141" s="22">
        <f>IF(_xlfn.XLOOKUP($A141&amp;" "&amp;J$6,'ppd-data-latest'!$B$2:$B$7000,'ppd-data-latest'!$CU$2:$CU$7000,"",0)=0,"",_xlfn.XLOOKUP($A141&amp;" "&amp;J$6,'ppd-data-latest'!$B$2:$B$7000,'ppd-data-latest'!$CU$2:$CU$7000,"",0))</f>
        <v>6.3500000000000001E-2</v>
      </c>
      <c r="K141" s="22">
        <f>IF(_xlfn.XLOOKUP($A141&amp;" "&amp;K$6,'ppd-data-latest'!$B$2:$B$7000,'ppd-data-latest'!$CU$2:$CU$7000,"",0)=0,"",_xlfn.XLOOKUP($A141&amp;" "&amp;K$6,'ppd-data-latest'!$B$2:$B$7000,'ppd-data-latest'!$CU$2:$CU$7000,"",0))</f>
        <v>2.7199999999999998E-2</v>
      </c>
      <c r="L141" s="22">
        <f>IF(_xlfn.XLOOKUP($A141&amp;" "&amp;L$6,'ppd-data-latest'!$B$2:$B$7000,'ppd-data-latest'!$CU$2:$CU$7000,"",0)=0,"",_xlfn.XLOOKUP($A141&amp;" "&amp;L$6,'ppd-data-latest'!$B$2:$B$7000,'ppd-data-latest'!$CU$2:$CU$7000,"",0))</f>
        <v>3.0700000000000002E-2</v>
      </c>
      <c r="M141" s="22">
        <f>IF(_xlfn.XLOOKUP($A141&amp;" "&amp;M$6,'ppd-data-latest'!$B$2:$B$7000,'ppd-data-latest'!$CU$2:$CU$7000,"",0)=0,"",_xlfn.XLOOKUP($A141&amp;" "&amp;M$6,'ppd-data-latest'!$B$2:$B$7000,'ppd-data-latest'!$CU$2:$CU$7000,"",0))</f>
        <v>5.1999999999999998E-2</v>
      </c>
      <c r="N141" s="22">
        <f>IF(_xlfn.XLOOKUP($A141&amp;" "&amp;N$6,'ppd-data-latest'!$B$2:$B$7000,'ppd-data-latest'!$CU$2:$CU$7000,"",0)=0,"",_xlfn.XLOOKUP($A141&amp;" "&amp;N$6,'ppd-data-latest'!$B$2:$B$7000,'ppd-data-latest'!$CU$2:$CU$7000,"",0))</f>
        <v>6.2E-2</v>
      </c>
      <c r="O141" s="22">
        <f>IF(_xlfn.XLOOKUP($A141&amp;" "&amp;O$6,'ppd-data-latest'!$B$2:$B$7000,'ppd-data-latest'!$CU$2:$CU$7000,"",0)=0,"",_xlfn.XLOOKUP($A141&amp;" "&amp;O$6,'ppd-data-latest'!$B$2:$B$7000,'ppd-data-latest'!$CU$2:$CU$7000,"",0))</f>
        <v>6.6000000000000003E-2</v>
      </c>
      <c r="P141" s="22">
        <f>IF(_xlfn.XLOOKUP($A141&amp;" "&amp;P$6,'ppd-data-latest'!$B$2:$B$7000,'ppd-data-latest'!$CU$2:$CU$7000,"",0)=0,"",_xlfn.XLOOKUP($A141&amp;" "&amp;P$6,'ppd-data-latest'!$B$2:$B$7000,'ppd-data-latest'!$CU$2:$CU$7000,"",0))</f>
        <v>6.4000000000000001E-2</v>
      </c>
      <c r="Q141" s="22">
        <f>IF(_xlfn.XLOOKUP($A141&amp;" "&amp;Q$6,'ppd-data-latest'!$B$2:$B$7000,'ppd-data-latest'!$CU$2:$CU$7000,"",0)=0,"",_xlfn.XLOOKUP($A141&amp;" "&amp;Q$6,'ppd-data-latest'!$B$2:$B$7000,'ppd-data-latest'!$CU$2:$CU$7000,"",0))</f>
        <v>5.5199999999999999E-2</v>
      </c>
      <c r="R141" s="22">
        <f>IF(_xlfn.XLOOKUP($A141&amp;" "&amp;R$6,'ppd-data-latest'!$B$2:$B$7000,'ppd-data-latest'!$CU$2:$CU$7000,"",0)=0,"",_xlfn.XLOOKUP($A141&amp;" "&amp;R$6,'ppd-data-latest'!$B$2:$B$7000,'ppd-data-latest'!$CU$2:$CU$7000,"",0))</f>
        <v>4.2810000000000001E-2</v>
      </c>
      <c r="S141" s="22">
        <f>IF(_xlfn.XLOOKUP($A141&amp;" "&amp;S$6,'ppd-data-latest'!$B$2:$B$7000,'ppd-data-latest'!$CU$2:$CU$7000,"",0)=0,"",_xlfn.XLOOKUP($A141&amp;" "&amp;S$6,'ppd-data-latest'!$B$2:$B$7000,'ppd-data-latest'!$CU$2:$CU$7000,"",0))</f>
        <v>3.703E-2</v>
      </c>
      <c r="T141" s="22">
        <f>IF(_xlfn.XLOOKUP($A141&amp;" "&amp;T$6,'ppd-data-latest'!$B$2:$B$7000,'ppd-data-latest'!$CU$2:$CU$7000,"",0)=0,"",_xlfn.XLOOKUP($A141&amp;" "&amp;T$6,'ppd-data-latest'!$B$2:$B$7000,'ppd-data-latest'!$CU$2:$CU$7000,"",0))</f>
        <v>5.5E-2</v>
      </c>
      <c r="U141" s="22">
        <f>IF(_xlfn.XLOOKUP($A141&amp;" "&amp;U$6,'ppd-data-latest'!$B$2:$B$7000,'ppd-data-latest'!$CU$2:$CU$7000,"",0)=0,"",_xlfn.XLOOKUP($A141&amp;" "&amp;U$6,'ppd-data-latest'!$B$2:$B$7000,'ppd-data-latest'!$CU$2:$CU$7000,"",0))</f>
        <v>8.3059999999999995E-2</v>
      </c>
      <c r="V141" s="22">
        <f>IF(_xlfn.XLOOKUP($A141&amp;" "&amp;V$6,'ppd-data-latest'!$B$2:$B$7000,'ppd-data-latest'!$CU$2:$CU$7000,"",0)=0,"",_xlfn.XLOOKUP($A141&amp;" "&amp;V$6,'ppd-data-latest'!$B$2:$B$7000,'ppd-data-latest'!$CU$2:$CU$7000,"",0))</f>
        <v>7.1999999999999995E-2</v>
      </c>
      <c r="W141" s="22">
        <f>IF(_xlfn.XLOOKUP($A141&amp;" "&amp;W$6,'ppd-data-latest'!$B$2:$B$7000,'ppd-data-latest'!$CU$2:$CU$7000,"",0)=0,"",_xlfn.XLOOKUP($A141&amp;" "&amp;W$6,'ppd-data-latest'!$B$2:$B$7000,'ppd-data-latest'!$CU$2:$CU$7000,"",0))</f>
        <v>7.5999999999999998E-2</v>
      </c>
      <c r="X141" s="22" t="str">
        <f>IF(_xlfn.XLOOKUP($A141&amp;" "&amp;X$6,'ppd-data-latest'!$B$2:$B$7000,'ppd-data-latest'!$CU$2:$CU$7000,"",0)=0,"",_xlfn.XLOOKUP($A141&amp;" "&amp;X$6,'ppd-data-latest'!$B$2:$B$7000,'ppd-data-latest'!$CU$2:$CU$7000,"",0))</f>
        <v/>
      </c>
    </row>
    <row r="142" spans="1:24" x14ac:dyDescent="0.25">
      <c r="A142">
        <v>139</v>
      </c>
      <c r="B142" t="str">
        <f>_xlfn.XLOOKUP(A142,'ppd-data-latest'!$A$2:$A$7000,'ppd-data-latest'!$C$2:$C$7000,,0)</f>
        <v>Los Angeles ERS</v>
      </c>
      <c r="C142" s="22" t="str">
        <f>IF(_xlfn.XLOOKUP($A142&amp;" "&amp;C$6,'ppd-data-latest'!$B$2:$B$7000,'ppd-data-latest'!$CU$2:$CU$7000,"",0)=0,"",_xlfn.XLOOKUP($A142&amp;" "&amp;C$6,'ppd-data-latest'!$B$2:$B$7000,'ppd-data-latest'!$CU$2:$CU$7000,"",0))</f>
        <v/>
      </c>
      <c r="D142" s="22" t="str">
        <f>IF(_xlfn.XLOOKUP($A142&amp;" "&amp;D$6,'ppd-data-latest'!$B$2:$B$7000,'ppd-data-latest'!$CU$2:$CU$7000,"",0)=0,"",_xlfn.XLOOKUP($A142&amp;" "&amp;D$6,'ppd-data-latest'!$B$2:$B$7000,'ppd-data-latest'!$CU$2:$CU$7000,"",0))</f>
        <v/>
      </c>
      <c r="E142" s="22" t="str">
        <f>IF(_xlfn.XLOOKUP($A142&amp;" "&amp;E$6,'ppd-data-latest'!$B$2:$B$7000,'ppd-data-latest'!$CU$2:$CU$7000,"",0)=0,"",_xlfn.XLOOKUP($A142&amp;" "&amp;E$6,'ppd-data-latest'!$B$2:$B$7000,'ppd-data-latest'!$CU$2:$CU$7000,"",0))</f>
        <v/>
      </c>
      <c r="F142" s="22" t="str">
        <f>IF(_xlfn.XLOOKUP($A142&amp;" "&amp;F$6,'ppd-data-latest'!$B$2:$B$7000,'ppd-data-latest'!$CU$2:$CU$7000,"",0)=0,"",_xlfn.XLOOKUP($A142&amp;" "&amp;F$6,'ppd-data-latest'!$B$2:$B$7000,'ppd-data-latest'!$CU$2:$CU$7000,"",0))</f>
        <v/>
      </c>
      <c r="G142" s="22" t="str">
        <f>IF(_xlfn.XLOOKUP($A142&amp;" "&amp;G$6,'ppd-data-latest'!$B$2:$B$7000,'ppd-data-latest'!$CU$2:$CU$7000,"",0)=0,"",_xlfn.XLOOKUP($A142&amp;" "&amp;G$6,'ppd-data-latest'!$B$2:$B$7000,'ppd-data-latest'!$CU$2:$CU$7000,"",0))</f>
        <v/>
      </c>
      <c r="H142" s="22" t="str">
        <f>IF(_xlfn.XLOOKUP($A142&amp;" "&amp;H$6,'ppd-data-latest'!$B$2:$B$7000,'ppd-data-latest'!$CU$2:$CU$7000,"",0)=0,"",_xlfn.XLOOKUP($A142&amp;" "&amp;H$6,'ppd-data-latest'!$B$2:$B$7000,'ppd-data-latest'!$CU$2:$CU$7000,"",0))</f>
        <v/>
      </c>
      <c r="I142" s="22" t="str">
        <f>IF(_xlfn.XLOOKUP($A142&amp;" "&amp;I$6,'ppd-data-latest'!$B$2:$B$7000,'ppd-data-latest'!$CU$2:$CU$7000,"",0)=0,"",_xlfn.XLOOKUP($A142&amp;" "&amp;I$6,'ppd-data-latest'!$B$2:$B$7000,'ppd-data-latest'!$CU$2:$CU$7000,"",0))</f>
        <v/>
      </c>
      <c r="J142" s="22" t="str">
        <f>IF(_xlfn.XLOOKUP($A142&amp;" "&amp;J$6,'ppd-data-latest'!$B$2:$B$7000,'ppd-data-latest'!$CU$2:$CU$7000,"",0)=0,"",_xlfn.XLOOKUP($A142&amp;" "&amp;J$6,'ppd-data-latest'!$B$2:$B$7000,'ppd-data-latest'!$CU$2:$CU$7000,"",0))</f>
        <v/>
      </c>
      <c r="K142" s="22" t="str">
        <f>IF(_xlfn.XLOOKUP($A142&amp;" "&amp;K$6,'ppd-data-latest'!$B$2:$B$7000,'ppd-data-latest'!$CU$2:$CU$7000,"",0)=0,"",_xlfn.XLOOKUP($A142&amp;" "&amp;K$6,'ppd-data-latest'!$B$2:$B$7000,'ppd-data-latest'!$CU$2:$CU$7000,"",0))</f>
        <v/>
      </c>
      <c r="L142" s="22">
        <f>IF(_xlfn.XLOOKUP($A142&amp;" "&amp;L$6,'ppd-data-latest'!$B$2:$B$7000,'ppd-data-latest'!$CU$2:$CU$7000,"",0)=0,"",_xlfn.XLOOKUP($A142&amp;" "&amp;L$6,'ppd-data-latest'!$B$2:$B$7000,'ppd-data-latest'!$CU$2:$CU$7000,"",0))</f>
        <v>3.6380000000000003E-2</v>
      </c>
      <c r="M142" s="22">
        <f>IF(_xlfn.XLOOKUP($A142&amp;" "&amp;M$6,'ppd-data-latest'!$B$2:$B$7000,'ppd-data-latest'!$CU$2:$CU$7000,"",0)=0,"",_xlfn.XLOOKUP($A142&amp;" "&amp;M$6,'ppd-data-latest'!$B$2:$B$7000,'ppd-data-latest'!$CU$2:$CU$7000,"",0))</f>
        <v>6.2260000000000003E-2</v>
      </c>
      <c r="N142" s="22">
        <f>IF(_xlfn.XLOOKUP($A142&amp;" "&amp;N$6,'ppd-data-latest'!$B$2:$B$7000,'ppd-data-latest'!$CU$2:$CU$7000,"",0)=0,"",_xlfn.XLOOKUP($A142&amp;" "&amp;N$6,'ppd-data-latest'!$B$2:$B$7000,'ppd-data-latest'!$CU$2:$CU$7000,"",0))</f>
        <v>6.8669999999999995E-2</v>
      </c>
      <c r="O142" s="22">
        <f>IF(_xlfn.XLOOKUP($A142&amp;" "&amp;O$6,'ppd-data-latest'!$B$2:$B$7000,'ppd-data-latest'!$CU$2:$CU$7000,"",0)=0,"",_xlfn.XLOOKUP($A142&amp;" "&amp;O$6,'ppd-data-latest'!$B$2:$B$7000,'ppd-data-latest'!$CU$2:$CU$7000,"",0))</f>
        <v>7.8289999999999998E-2</v>
      </c>
      <c r="P142" s="22">
        <f>IF(_xlfn.XLOOKUP($A142&amp;" "&amp;P$6,'ppd-data-latest'!$B$2:$B$7000,'ppd-data-latest'!$CU$2:$CU$7000,"",0)=0,"",_xlfn.XLOOKUP($A142&amp;" "&amp;P$6,'ppd-data-latest'!$B$2:$B$7000,'ppd-data-latest'!$CU$2:$CU$7000,"",0))</f>
        <v>7.8109999999999999E-2</v>
      </c>
      <c r="Q142" s="22">
        <f>IF(_xlfn.XLOOKUP($A142&amp;" "&amp;Q$6,'ppd-data-latest'!$B$2:$B$7000,'ppd-data-latest'!$CU$2:$CU$7000,"",0)=0,"",_xlfn.XLOOKUP($A142&amp;" "&amp;Q$6,'ppd-data-latest'!$B$2:$B$7000,'ppd-data-latest'!$CU$2:$CU$7000,"",0))</f>
        <v>6.7000000000000004E-2</v>
      </c>
      <c r="R142" s="22">
        <f>IF(_xlfn.XLOOKUP($A142&amp;" "&amp;R$6,'ppd-data-latest'!$B$2:$B$7000,'ppd-data-latest'!$CU$2:$CU$7000,"",0)=0,"",_xlfn.XLOOKUP($A142&amp;" "&amp;R$6,'ppd-data-latest'!$B$2:$B$7000,'ppd-data-latest'!$CU$2:$CU$7000,"",0))</f>
        <v>5.4699999999999999E-2</v>
      </c>
      <c r="S142" s="22">
        <f>IF(_xlfn.XLOOKUP($A142&amp;" "&amp;S$6,'ppd-data-latest'!$B$2:$B$7000,'ppd-data-latest'!$CU$2:$CU$7000,"",0)=0,"",_xlfn.XLOOKUP($A142&amp;" "&amp;S$6,'ppd-data-latest'!$B$2:$B$7000,'ppd-data-latest'!$CU$2:$CU$7000,"",0))</f>
        <v>4.9099999999999998E-2</v>
      </c>
      <c r="T142" s="22">
        <f>IF(_xlfn.XLOOKUP($A142&amp;" "&amp;T$6,'ppd-data-latest'!$B$2:$B$7000,'ppd-data-latest'!$CU$2:$CU$7000,"",0)=0,"",_xlfn.XLOOKUP($A142&amp;" "&amp;T$6,'ppd-data-latest'!$B$2:$B$7000,'ppd-data-latest'!$CU$2:$CU$7000,"",0))</f>
        <v>6.8250000000000005E-2</v>
      </c>
      <c r="U142" s="22">
        <f>IF(_xlfn.XLOOKUP($A142&amp;" "&amp;U$6,'ppd-data-latest'!$B$2:$B$7000,'ppd-data-latest'!$CU$2:$CU$7000,"",0)=0,"",_xlfn.XLOOKUP($A142&amp;" "&amp;U$6,'ppd-data-latest'!$B$2:$B$7000,'ppd-data-latest'!$CU$2:$CU$7000,"",0))</f>
        <v>9.8350000000000007E-2</v>
      </c>
      <c r="V142" s="22">
        <f>IF(_xlfn.XLOOKUP($A142&amp;" "&amp;V$6,'ppd-data-latest'!$B$2:$B$7000,'ppd-data-latest'!$CU$2:$CU$7000,"",0)=0,"",_xlfn.XLOOKUP($A142&amp;" "&amp;V$6,'ppd-data-latest'!$B$2:$B$7000,'ppd-data-latest'!$CU$2:$CU$7000,"",0))</f>
        <v>8.6440000000000003E-2</v>
      </c>
      <c r="W142" s="22">
        <f>IF(_xlfn.XLOOKUP($A142&amp;" "&amp;W$6,'ppd-data-latest'!$B$2:$B$7000,'ppd-data-latest'!$CU$2:$CU$7000,"",0)=0,"",_xlfn.XLOOKUP($A142&amp;" "&amp;W$6,'ppd-data-latest'!$B$2:$B$7000,'ppd-data-latest'!$CU$2:$CU$7000,"",0))</f>
        <v>9.2230000000000006E-2</v>
      </c>
      <c r="X142" s="22">
        <f>IF(_xlfn.XLOOKUP($A142&amp;" "&amp;X$6,'ppd-data-latest'!$B$2:$B$7000,'ppd-data-latest'!$CU$2:$CU$7000,"",0)=0,"",_xlfn.XLOOKUP($A142&amp;" "&amp;X$6,'ppd-data-latest'!$B$2:$B$7000,'ppd-data-latest'!$CU$2:$CU$7000,"",0))</f>
        <v>8.3299999999999999E-2</v>
      </c>
    </row>
    <row r="143" spans="1:24" x14ac:dyDescent="0.25">
      <c r="A143">
        <v>140</v>
      </c>
      <c r="B143" t="str">
        <f>_xlfn.XLOOKUP(A143,'ppd-data-latest'!$A$2:$A$7000,'ppd-data-latest'!$C$2:$C$7000,,0)</f>
        <v>Los Angeles Fire and Police</v>
      </c>
      <c r="C143" s="22" t="str">
        <f>IF(_xlfn.XLOOKUP($A143&amp;" "&amp;C$6,'ppd-data-latest'!$B$2:$B$7000,'ppd-data-latest'!$CU$2:$CU$7000,"",0)=0,"",_xlfn.XLOOKUP($A143&amp;" "&amp;C$6,'ppd-data-latest'!$B$2:$B$7000,'ppd-data-latest'!$CU$2:$CU$7000,"",0))</f>
        <v/>
      </c>
      <c r="D143" s="22" t="str">
        <f>IF(_xlfn.XLOOKUP($A143&amp;" "&amp;D$6,'ppd-data-latest'!$B$2:$B$7000,'ppd-data-latest'!$CU$2:$CU$7000,"",0)=0,"",_xlfn.XLOOKUP($A143&amp;" "&amp;D$6,'ppd-data-latest'!$B$2:$B$7000,'ppd-data-latest'!$CU$2:$CU$7000,"",0))</f>
        <v/>
      </c>
      <c r="E143" s="22" t="str">
        <f>IF(_xlfn.XLOOKUP($A143&amp;" "&amp;E$6,'ppd-data-latest'!$B$2:$B$7000,'ppd-data-latest'!$CU$2:$CU$7000,"",0)=0,"",_xlfn.XLOOKUP($A143&amp;" "&amp;E$6,'ppd-data-latest'!$B$2:$B$7000,'ppd-data-latest'!$CU$2:$CU$7000,"",0))</f>
        <v/>
      </c>
      <c r="F143" s="22" t="str">
        <f>IF(_xlfn.XLOOKUP($A143&amp;" "&amp;F$6,'ppd-data-latest'!$B$2:$B$7000,'ppd-data-latest'!$CU$2:$CU$7000,"",0)=0,"",_xlfn.XLOOKUP($A143&amp;" "&amp;F$6,'ppd-data-latest'!$B$2:$B$7000,'ppd-data-latest'!$CU$2:$CU$7000,"",0))</f>
        <v/>
      </c>
      <c r="G143" s="22" t="str">
        <f>IF(_xlfn.XLOOKUP($A143&amp;" "&amp;G$6,'ppd-data-latest'!$B$2:$B$7000,'ppd-data-latest'!$CU$2:$CU$7000,"",0)=0,"",_xlfn.XLOOKUP($A143&amp;" "&amp;G$6,'ppd-data-latest'!$B$2:$B$7000,'ppd-data-latest'!$CU$2:$CU$7000,"",0))</f>
        <v/>
      </c>
      <c r="H143" s="22" t="str">
        <f>IF(_xlfn.XLOOKUP($A143&amp;" "&amp;H$6,'ppd-data-latest'!$B$2:$B$7000,'ppd-data-latest'!$CU$2:$CU$7000,"",0)=0,"",_xlfn.XLOOKUP($A143&amp;" "&amp;H$6,'ppd-data-latest'!$B$2:$B$7000,'ppd-data-latest'!$CU$2:$CU$7000,"",0))</f>
        <v/>
      </c>
      <c r="I143" s="22" t="str">
        <f>IF(_xlfn.XLOOKUP($A143&amp;" "&amp;I$6,'ppd-data-latest'!$B$2:$B$7000,'ppd-data-latest'!$CU$2:$CU$7000,"",0)=0,"",_xlfn.XLOOKUP($A143&amp;" "&amp;I$6,'ppd-data-latest'!$B$2:$B$7000,'ppd-data-latest'!$CU$2:$CU$7000,"",0))</f>
        <v/>
      </c>
      <c r="J143" s="22" t="str">
        <f>IF(_xlfn.XLOOKUP($A143&amp;" "&amp;J$6,'ppd-data-latest'!$B$2:$B$7000,'ppd-data-latest'!$CU$2:$CU$7000,"",0)=0,"",_xlfn.XLOOKUP($A143&amp;" "&amp;J$6,'ppd-data-latest'!$B$2:$B$7000,'ppd-data-latest'!$CU$2:$CU$7000,"",0))</f>
        <v/>
      </c>
      <c r="K143" s="22" t="str">
        <f>IF(_xlfn.XLOOKUP($A143&amp;" "&amp;K$6,'ppd-data-latest'!$B$2:$B$7000,'ppd-data-latest'!$CU$2:$CU$7000,"",0)=0,"",_xlfn.XLOOKUP($A143&amp;" "&amp;K$6,'ppd-data-latest'!$B$2:$B$7000,'ppd-data-latest'!$CU$2:$CU$7000,"",0))</f>
        <v/>
      </c>
      <c r="L143" s="22">
        <f>IF(_xlfn.XLOOKUP($A143&amp;" "&amp;L$6,'ppd-data-latest'!$B$2:$B$7000,'ppd-data-latest'!$CU$2:$CU$7000,"",0)=0,"",_xlfn.XLOOKUP($A143&amp;" "&amp;L$6,'ppd-data-latest'!$B$2:$B$7000,'ppd-data-latest'!$CU$2:$CU$7000,"",0))</f>
        <v>2.6859999999999998E-2</v>
      </c>
      <c r="M143" s="22">
        <f>IF(_xlfn.XLOOKUP($A143&amp;" "&amp;M$6,'ppd-data-latest'!$B$2:$B$7000,'ppd-data-latest'!$CU$2:$CU$7000,"",0)=0,"",_xlfn.XLOOKUP($A143&amp;" "&amp;M$6,'ppd-data-latest'!$B$2:$B$7000,'ppd-data-latest'!$CU$2:$CU$7000,"",0))</f>
        <v>5.8659999999999997E-2</v>
      </c>
      <c r="N143" s="22">
        <f>IF(_xlfn.XLOOKUP($A143&amp;" "&amp;N$6,'ppd-data-latest'!$B$2:$B$7000,'ppd-data-latest'!$CU$2:$CU$7000,"",0)=0,"",_xlfn.XLOOKUP($A143&amp;" "&amp;N$6,'ppd-data-latest'!$B$2:$B$7000,'ppd-data-latest'!$CU$2:$CU$7000,"",0))</f>
        <v>6.9489999999999996E-2</v>
      </c>
      <c r="O143" s="22">
        <f>IF(_xlfn.XLOOKUP($A143&amp;" "&amp;O$6,'ppd-data-latest'!$B$2:$B$7000,'ppd-data-latest'!$CU$2:$CU$7000,"",0)=0,"",_xlfn.XLOOKUP($A143&amp;" "&amp;O$6,'ppd-data-latest'!$B$2:$B$7000,'ppd-data-latest'!$CU$2:$CU$7000,"",0))</f>
        <v>7.6899999999999996E-2</v>
      </c>
      <c r="P143" s="22">
        <f>IF(_xlfn.XLOOKUP($A143&amp;" "&amp;P$6,'ppd-data-latest'!$B$2:$B$7000,'ppd-data-latest'!$CU$2:$CU$7000,"",0)=0,"",_xlfn.XLOOKUP($A143&amp;" "&amp;P$6,'ppd-data-latest'!$B$2:$B$7000,'ppd-data-latest'!$CU$2:$CU$7000,"",0))</f>
        <v>7.4899999999999994E-2</v>
      </c>
      <c r="Q143" s="22">
        <f>IF(_xlfn.XLOOKUP($A143&amp;" "&amp;Q$6,'ppd-data-latest'!$B$2:$B$7000,'ppd-data-latest'!$CU$2:$CU$7000,"",0)=0,"",_xlfn.XLOOKUP($A143&amp;" "&amp;Q$6,'ppd-data-latest'!$B$2:$B$7000,'ppd-data-latest'!$CU$2:$CU$7000,"",0))</f>
        <v>6.9099999999999995E-2</v>
      </c>
      <c r="R143" s="22">
        <f>IF(_xlfn.XLOOKUP($A143&amp;" "&amp;R$6,'ppd-data-latest'!$B$2:$B$7000,'ppd-data-latest'!$CU$2:$CU$7000,"",0)=0,"",_xlfn.XLOOKUP($A143&amp;" "&amp;R$6,'ppd-data-latest'!$B$2:$B$7000,'ppd-data-latest'!$CU$2:$CU$7000,"",0))</f>
        <v>5.7599999999999998E-2</v>
      </c>
      <c r="S143" s="22">
        <f>IF(_xlfn.XLOOKUP($A143&amp;" "&amp;S$6,'ppd-data-latest'!$B$2:$B$7000,'ppd-data-latest'!$CU$2:$CU$7000,"",0)=0,"",_xlfn.XLOOKUP($A143&amp;" "&amp;S$6,'ppd-data-latest'!$B$2:$B$7000,'ppd-data-latest'!$CU$2:$CU$7000,"",0))</f>
        <v>5.2900000000000003E-2</v>
      </c>
      <c r="T143" s="22">
        <f>IF(_xlfn.XLOOKUP($A143&amp;" "&amp;T$6,'ppd-data-latest'!$B$2:$B$7000,'ppd-data-latest'!$CU$2:$CU$7000,"",0)=0,"",_xlfn.XLOOKUP($A143&amp;" "&amp;T$6,'ppd-data-latest'!$B$2:$B$7000,'ppd-data-latest'!$CU$2:$CU$7000,"",0))</f>
        <v>7.0599999999999996E-2</v>
      </c>
      <c r="U143" s="22">
        <f>IF(_xlfn.XLOOKUP($A143&amp;" "&amp;U$6,'ppd-data-latest'!$B$2:$B$7000,'ppd-data-latest'!$CU$2:$CU$7000,"",0)=0,"",_xlfn.XLOOKUP($A143&amp;" "&amp;U$6,'ppd-data-latest'!$B$2:$B$7000,'ppd-data-latest'!$CU$2:$CU$7000,"",0))</f>
        <v>0.1013</v>
      </c>
      <c r="V143" s="22">
        <f>IF(_xlfn.XLOOKUP($A143&amp;" "&amp;V$6,'ppd-data-latest'!$B$2:$B$7000,'ppd-data-latest'!$CU$2:$CU$7000,"",0)=0,"",_xlfn.XLOOKUP($A143&amp;" "&amp;V$6,'ppd-data-latest'!$B$2:$B$7000,'ppd-data-latest'!$CU$2:$CU$7000,"",0))</f>
        <v>9.0499999999999997E-2</v>
      </c>
      <c r="W143" s="22">
        <f>IF(_xlfn.XLOOKUP($A143&amp;" "&amp;W$6,'ppd-data-latest'!$B$2:$B$7000,'ppd-data-latest'!$CU$2:$CU$7000,"",0)=0,"",_xlfn.XLOOKUP($A143&amp;" "&amp;W$6,'ppd-data-latest'!$B$2:$B$7000,'ppd-data-latest'!$CU$2:$CU$7000,"",0))</f>
        <v>9.9500000000000005E-2</v>
      </c>
      <c r="X143" s="22" t="str">
        <f>IF(_xlfn.XLOOKUP($A143&amp;" "&amp;X$6,'ppd-data-latest'!$B$2:$B$7000,'ppd-data-latest'!$CU$2:$CU$7000,"",0)=0,"",_xlfn.XLOOKUP($A143&amp;" "&amp;X$6,'ppd-data-latest'!$B$2:$B$7000,'ppd-data-latest'!$CU$2:$CU$7000,"",0))</f>
        <v/>
      </c>
    </row>
    <row r="144" spans="1:24" x14ac:dyDescent="0.25">
      <c r="A144">
        <v>141</v>
      </c>
      <c r="B144" t="str">
        <f>_xlfn.XLOOKUP(A144,'ppd-data-latest'!$A$2:$A$7000,'ppd-data-latest'!$C$2:$C$7000,,0)</f>
        <v>Los Angeles Water and Power</v>
      </c>
      <c r="C144" s="22" t="str">
        <f>IF(_xlfn.XLOOKUP($A144&amp;" "&amp;C$6,'ppd-data-latest'!$B$2:$B$7000,'ppd-data-latest'!$CU$2:$CU$7000,"",0)=0,"",_xlfn.XLOOKUP($A144&amp;" "&amp;C$6,'ppd-data-latest'!$B$2:$B$7000,'ppd-data-latest'!$CU$2:$CU$7000,"",0))</f>
        <v/>
      </c>
      <c r="D144" s="22" t="str">
        <f>IF(_xlfn.XLOOKUP($A144&amp;" "&amp;D$6,'ppd-data-latest'!$B$2:$B$7000,'ppd-data-latest'!$CU$2:$CU$7000,"",0)=0,"",_xlfn.XLOOKUP($A144&amp;" "&amp;D$6,'ppd-data-latest'!$B$2:$B$7000,'ppd-data-latest'!$CU$2:$CU$7000,"",0))</f>
        <v/>
      </c>
      <c r="E144" s="22" t="str">
        <f>IF(_xlfn.XLOOKUP($A144&amp;" "&amp;E$6,'ppd-data-latest'!$B$2:$B$7000,'ppd-data-latest'!$CU$2:$CU$7000,"",0)=0,"",_xlfn.XLOOKUP($A144&amp;" "&amp;E$6,'ppd-data-latest'!$B$2:$B$7000,'ppd-data-latest'!$CU$2:$CU$7000,"",0))</f>
        <v/>
      </c>
      <c r="F144" s="22" t="str">
        <f>IF(_xlfn.XLOOKUP($A144&amp;" "&amp;F$6,'ppd-data-latest'!$B$2:$B$7000,'ppd-data-latest'!$CU$2:$CU$7000,"",0)=0,"",_xlfn.XLOOKUP($A144&amp;" "&amp;F$6,'ppd-data-latest'!$B$2:$B$7000,'ppd-data-latest'!$CU$2:$CU$7000,"",0))</f>
        <v/>
      </c>
      <c r="G144" s="22" t="str">
        <f>IF(_xlfn.XLOOKUP($A144&amp;" "&amp;G$6,'ppd-data-latest'!$B$2:$B$7000,'ppd-data-latest'!$CU$2:$CU$7000,"",0)=0,"",_xlfn.XLOOKUP($A144&amp;" "&amp;G$6,'ppd-data-latest'!$B$2:$B$7000,'ppd-data-latest'!$CU$2:$CU$7000,"",0))</f>
        <v/>
      </c>
      <c r="H144" s="22" t="str">
        <f>IF(_xlfn.XLOOKUP($A144&amp;" "&amp;H$6,'ppd-data-latest'!$B$2:$B$7000,'ppd-data-latest'!$CU$2:$CU$7000,"",0)=0,"",_xlfn.XLOOKUP($A144&amp;" "&amp;H$6,'ppd-data-latest'!$B$2:$B$7000,'ppd-data-latest'!$CU$2:$CU$7000,"",0))</f>
        <v/>
      </c>
      <c r="I144" s="22" t="str">
        <f>IF(_xlfn.XLOOKUP($A144&amp;" "&amp;I$6,'ppd-data-latest'!$B$2:$B$7000,'ppd-data-latest'!$CU$2:$CU$7000,"",0)=0,"",_xlfn.XLOOKUP($A144&amp;" "&amp;I$6,'ppd-data-latest'!$B$2:$B$7000,'ppd-data-latest'!$CU$2:$CU$7000,"",0))</f>
        <v/>
      </c>
      <c r="J144" s="22" t="str">
        <f>IF(_xlfn.XLOOKUP($A144&amp;" "&amp;J$6,'ppd-data-latest'!$B$2:$B$7000,'ppd-data-latest'!$CU$2:$CU$7000,"",0)=0,"",_xlfn.XLOOKUP($A144&amp;" "&amp;J$6,'ppd-data-latest'!$B$2:$B$7000,'ppd-data-latest'!$CU$2:$CU$7000,"",0))</f>
        <v/>
      </c>
      <c r="K144" s="22">
        <f>IF(_xlfn.XLOOKUP($A144&amp;" "&amp;K$6,'ppd-data-latest'!$B$2:$B$7000,'ppd-data-latest'!$CU$2:$CU$7000,"",0)=0,"",_xlfn.XLOOKUP($A144&amp;" "&amp;K$6,'ppd-data-latest'!$B$2:$B$7000,'ppd-data-latest'!$CU$2:$CU$7000,"",0))</f>
        <v>2.6100000000000002E-2</v>
      </c>
      <c r="L144" s="22">
        <f>IF(_xlfn.XLOOKUP($A144&amp;" "&amp;L$6,'ppd-data-latest'!$B$2:$B$7000,'ppd-data-latest'!$CU$2:$CU$7000,"",0)=0,"",_xlfn.XLOOKUP($A144&amp;" "&amp;L$6,'ppd-data-latest'!$B$2:$B$7000,'ppd-data-latest'!$CU$2:$CU$7000,"",0))</f>
        <v>3.6799999999999999E-2</v>
      </c>
      <c r="M144" s="22">
        <f>IF(_xlfn.XLOOKUP($A144&amp;" "&amp;M$6,'ppd-data-latest'!$B$2:$B$7000,'ppd-data-latest'!$CU$2:$CU$7000,"",0)=0,"",_xlfn.XLOOKUP($A144&amp;" "&amp;M$6,'ppd-data-latest'!$B$2:$B$7000,'ppd-data-latest'!$CU$2:$CU$7000,"",0))</f>
        <v>4.8000000000000001E-2</v>
      </c>
      <c r="N144" s="22">
        <f>IF(_xlfn.XLOOKUP($A144&amp;" "&amp;N$6,'ppd-data-latest'!$B$2:$B$7000,'ppd-data-latest'!$CU$2:$CU$7000,"",0)=0,"",_xlfn.XLOOKUP($A144&amp;" "&amp;N$6,'ppd-data-latest'!$B$2:$B$7000,'ppd-data-latest'!$CU$2:$CU$7000,"",0))</f>
        <v>5.11E-2</v>
      </c>
      <c r="O144" s="22">
        <f>IF(_xlfn.XLOOKUP($A144&amp;" "&amp;O$6,'ppd-data-latest'!$B$2:$B$7000,'ppd-data-latest'!$CU$2:$CU$7000,"",0)=0,"",_xlfn.XLOOKUP($A144&amp;" "&amp;O$6,'ppd-data-latest'!$B$2:$B$7000,'ppd-data-latest'!$CU$2:$CU$7000,"",0))</f>
        <v>6.2100000000000002E-2</v>
      </c>
      <c r="P144" s="22">
        <f>IF(_xlfn.XLOOKUP($A144&amp;" "&amp;P$6,'ppd-data-latest'!$B$2:$B$7000,'ppd-data-latest'!$CU$2:$CU$7000,"",0)=0,"",_xlfn.XLOOKUP($A144&amp;" "&amp;P$6,'ppd-data-latest'!$B$2:$B$7000,'ppd-data-latest'!$CU$2:$CU$7000,"",0))</f>
        <v>7.1199999999999999E-2</v>
      </c>
      <c r="Q144" s="22">
        <f>IF(_xlfn.XLOOKUP($A144&amp;" "&amp;Q$6,'ppd-data-latest'!$B$2:$B$7000,'ppd-data-latest'!$CU$2:$CU$7000,"",0)=0,"",_xlfn.XLOOKUP($A144&amp;" "&amp;Q$6,'ppd-data-latest'!$B$2:$B$7000,'ppd-data-latest'!$CU$2:$CU$7000,"",0))</f>
        <v>6.7400000000000002E-2</v>
      </c>
      <c r="R144" s="22">
        <f>IF(_xlfn.XLOOKUP($A144&amp;" "&amp;R$6,'ppd-data-latest'!$B$2:$B$7000,'ppd-data-latest'!$CU$2:$CU$7000,"",0)=0,"",_xlfn.XLOOKUP($A144&amp;" "&amp;R$6,'ppd-data-latest'!$B$2:$B$7000,'ppd-data-latest'!$CU$2:$CU$7000,"",0))</f>
        <v>5.8099999999999999E-2</v>
      </c>
      <c r="S144" s="22">
        <f>IF(_xlfn.XLOOKUP($A144&amp;" "&amp;S$6,'ppd-data-latest'!$B$2:$B$7000,'ppd-data-latest'!$CU$2:$CU$7000,"",0)=0,"",_xlfn.XLOOKUP($A144&amp;" "&amp;S$6,'ppd-data-latest'!$B$2:$B$7000,'ppd-data-latest'!$CU$2:$CU$7000,"",0))</f>
        <v>5.8099999999999999E-2</v>
      </c>
      <c r="T144" s="22">
        <f>IF(_xlfn.XLOOKUP($A144&amp;" "&amp;T$6,'ppd-data-latest'!$B$2:$B$7000,'ppd-data-latest'!$CU$2:$CU$7000,"",0)=0,"",_xlfn.XLOOKUP($A144&amp;" "&amp;T$6,'ppd-data-latest'!$B$2:$B$7000,'ppd-data-latest'!$CU$2:$CU$7000,"",0))</f>
        <v>7.1300000000000002E-2</v>
      </c>
      <c r="U144" s="22">
        <f>IF(_xlfn.XLOOKUP($A144&amp;" "&amp;U$6,'ppd-data-latest'!$B$2:$B$7000,'ppd-data-latest'!$CU$2:$CU$7000,"",0)=0,"",_xlfn.XLOOKUP($A144&amp;" "&amp;U$6,'ppd-data-latest'!$B$2:$B$7000,'ppd-data-latest'!$CU$2:$CU$7000,"",0))</f>
        <v>8.7900000000000006E-2</v>
      </c>
      <c r="V144" s="22">
        <f>IF(_xlfn.XLOOKUP($A144&amp;" "&amp;V$6,'ppd-data-latest'!$B$2:$B$7000,'ppd-data-latest'!$CU$2:$CU$7000,"",0)=0,"",_xlfn.XLOOKUP($A144&amp;" "&amp;V$6,'ppd-data-latest'!$B$2:$B$7000,'ppd-data-latest'!$CU$2:$CU$7000,"",0))</f>
        <v>7.8899999999999998E-2</v>
      </c>
      <c r="W144" s="22">
        <f>IF(_xlfn.XLOOKUP($A144&amp;" "&amp;W$6,'ppd-data-latest'!$B$2:$B$7000,'ppd-data-latest'!$CU$2:$CU$7000,"",0)=0,"",_xlfn.XLOOKUP($A144&amp;" "&amp;W$6,'ppd-data-latest'!$B$2:$B$7000,'ppd-data-latest'!$CU$2:$CU$7000,"",0))</f>
        <v>9.5799999999999996E-2</v>
      </c>
      <c r="X144" s="22">
        <f>IF(_xlfn.XLOOKUP($A144&amp;" "&amp;X$6,'ppd-data-latest'!$B$2:$B$7000,'ppd-data-latest'!$CU$2:$CU$7000,"",0)=0,"",_xlfn.XLOOKUP($A144&amp;" "&amp;X$6,'ppd-data-latest'!$B$2:$B$7000,'ppd-data-latest'!$CU$2:$CU$7000,"",0))</f>
        <v>8.3790000000000003E-2</v>
      </c>
    </row>
    <row r="145" spans="1:24" x14ac:dyDescent="0.25">
      <c r="A145">
        <v>142</v>
      </c>
      <c r="B145" t="str">
        <f>_xlfn.XLOOKUP(A145,'ppd-data-latest'!$A$2:$A$7000,'ppd-data-latest'!$C$2:$C$7000,,0)</f>
        <v>Orange County ERS</v>
      </c>
      <c r="C145" s="22" t="str">
        <f>IF(_xlfn.XLOOKUP($A145&amp;" "&amp;C$6,'ppd-data-latest'!$B$2:$B$7000,'ppd-data-latest'!$CU$2:$CU$7000,"",0)=0,"",_xlfn.XLOOKUP($A145&amp;" "&amp;C$6,'ppd-data-latest'!$B$2:$B$7000,'ppd-data-latest'!$CU$2:$CU$7000,"",0))</f>
        <v/>
      </c>
      <c r="D145" s="22" t="str">
        <f>IF(_xlfn.XLOOKUP($A145&amp;" "&amp;D$6,'ppd-data-latest'!$B$2:$B$7000,'ppd-data-latest'!$CU$2:$CU$7000,"",0)=0,"",_xlfn.XLOOKUP($A145&amp;" "&amp;D$6,'ppd-data-latest'!$B$2:$B$7000,'ppd-data-latest'!$CU$2:$CU$7000,"",0))</f>
        <v/>
      </c>
      <c r="E145" s="22" t="str">
        <f>IF(_xlfn.XLOOKUP($A145&amp;" "&amp;E$6,'ppd-data-latest'!$B$2:$B$7000,'ppd-data-latest'!$CU$2:$CU$7000,"",0)=0,"",_xlfn.XLOOKUP($A145&amp;" "&amp;E$6,'ppd-data-latest'!$B$2:$B$7000,'ppd-data-latest'!$CU$2:$CU$7000,"",0))</f>
        <v/>
      </c>
      <c r="F145" s="22" t="str">
        <f>IF(_xlfn.XLOOKUP($A145&amp;" "&amp;F$6,'ppd-data-latest'!$B$2:$B$7000,'ppd-data-latest'!$CU$2:$CU$7000,"",0)=0,"",_xlfn.XLOOKUP($A145&amp;" "&amp;F$6,'ppd-data-latest'!$B$2:$B$7000,'ppd-data-latest'!$CU$2:$CU$7000,"",0))</f>
        <v/>
      </c>
      <c r="G145" s="22" t="str">
        <f>IF(_xlfn.XLOOKUP($A145&amp;" "&amp;G$6,'ppd-data-latest'!$B$2:$B$7000,'ppd-data-latest'!$CU$2:$CU$7000,"",0)=0,"",_xlfn.XLOOKUP($A145&amp;" "&amp;G$6,'ppd-data-latest'!$B$2:$B$7000,'ppd-data-latest'!$CU$2:$CU$7000,"",0))</f>
        <v/>
      </c>
      <c r="H145" s="22" t="str">
        <f>IF(_xlfn.XLOOKUP($A145&amp;" "&amp;H$6,'ppd-data-latest'!$B$2:$B$7000,'ppd-data-latest'!$CU$2:$CU$7000,"",0)=0,"",_xlfn.XLOOKUP($A145&amp;" "&amp;H$6,'ppd-data-latest'!$B$2:$B$7000,'ppd-data-latest'!$CU$2:$CU$7000,"",0))</f>
        <v/>
      </c>
      <c r="I145" s="22" t="str">
        <f>IF(_xlfn.XLOOKUP($A145&amp;" "&amp;I$6,'ppd-data-latest'!$B$2:$B$7000,'ppd-data-latest'!$CU$2:$CU$7000,"",0)=0,"",_xlfn.XLOOKUP($A145&amp;" "&amp;I$6,'ppd-data-latest'!$B$2:$B$7000,'ppd-data-latest'!$CU$2:$CU$7000,"",0))</f>
        <v/>
      </c>
      <c r="J145" s="22" t="str">
        <f>IF(_xlfn.XLOOKUP($A145&amp;" "&amp;J$6,'ppd-data-latest'!$B$2:$B$7000,'ppd-data-latest'!$CU$2:$CU$7000,"",0)=0,"",_xlfn.XLOOKUP($A145&amp;" "&amp;J$6,'ppd-data-latest'!$B$2:$B$7000,'ppd-data-latest'!$CU$2:$CU$7000,"",0))</f>
        <v/>
      </c>
      <c r="K145" s="22" t="str">
        <f>IF(_xlfn.XLOOKUP($A145&amp;" "&amp;K$6,'ppd-data-latest'!$B$2:$B$7000,'ppd-data-latest'!$CU$2:$CU$7000,"",0)=0,"",_xlfn.XLOOKUP($A145&amp;" "&amp;K$6,'ppd-data-latest'!$B$2:$B$7000,'ppd-data-latest'!$CU$2:$CU$7000,"",0))</f>
        <v/>
      </c>
      <c r="L145" s="22">
        <f>IF(_xlfn.XLOOKUP($A145&amp;" "&amp;L$6,'ppd-data-latest'!$B$2:$B$7000,'ppd-data-latest'!$CU$2:$CU$7000,"",0)=0,"",_xlfn.XLOOKUP($A145&amp;" "&amp;L$6,'ppd-data-latest'!$B$2:$B$7000,'ppd-data-latest'!$CU$2:$CU$7000,"",0))</f>
        <v>5.7849999999999999E-2</v>
      </c>
      <c r="M145" s="22">
        <f>IF(_xlfn.XLOOKUP($A145&amp;" "&amp;M$6,'ppd-data-latest'!$B$2:$B$7000,'ppd-data-latest'!$CU$2:$CU$7000,"",0)=0,"",_xlfn.XLOOKUP($A145&amp;" "&amp;M$6,'ppd-data-latest'!$B$2:$B$7000,'ppd-data-latest'!$CU$2:$CU$7000,"",0))</f>
        <v>6.2100000000000002E-2</v>
      </c>
      <c r="N145" s="22">
        <f>IF(_xlfn.XLOOKUP($A145&amp;" "&amp;N$6,'ppd-data-latest'!$B$2:$B$7000,'ppd-data-latest'!$CU$2:$CU$7000,"",0)=0,"",_xlfn.XLOOKUP($A145&amp;" "&amp;N$6,'ppd-data-latest'!$B$2:$B$7000,'ppd-data-latest'!$CU$2:$CU$7000,"",0))</f>
        <v>8.0500000000000002E-2</v>
      </c>
      <c r="O145" s="22">
        <f>IF(_xlfn.XLOOKUP($A145&amp;" "&amp;O$6,'ppd-data-latest'!$B$2:$B$7000,'ppd-data-latest'!$CU$2:$CU$7000,"",0)=0,"",_xlfn.XLOOKUP($A145&amp;" "&amp;O$6,'ppd-data-latest'!$B$2:$B$7000,'ppd-data-latest'!$CU$2:$CU$7000,"",0))</f>
        <v>7.2389999999999996E-2</v>
      </c>
      <c r="P145" s="22">
        <f>IF(_xlfn.XLOOKUP($A145&amp;" "&amp;P$6,'ppd-data-latest'!$B$2:$B$7000,'ppd-data-latest'!$CU$2:$CU$7000,"",0)=0,"",_xlfn.XLOOKUP($A145&amp;" "&amp;P$6,'ppd-data-latest'!$B$2:$B$7000,'ppd-data-latest'!$CU$2:$CU$7000,"",0))</f>
        <v>6.5989999999999993E-2</v>
      </c>
      <c r="Q145" s="22">
        <f>IF(_xlfn.XLOOKUP($A145&amp;" "&amp;Q$6,'ppd-data-latest'!$B$2:$B$7000,'ppd-data-latest'!$CU$2:$CU$7000,"",0)=0,"",_xlfn.XLOOKUP($A145&amp;" "&amp;Q$6,'ppd-data-latest'!$B$2:$B$7000,'ppd-data-latest'!$CU$2:$CU$7000,"",0))</f>
        <v>5.7110000000000001E-2</v>
      </c>
      <c r="R145" s="22">
        <f>IF(_xlfn.XLOOKUP($A145&amp;" "&amp;R$6,'ppd-data-latest'!$B$2:$B$7000,'ppd-data-latest'!$CU$2:$CU$7000,"",0)=0,"",_xlfn.XLOOKUP($A145&amp;" "&amp;R$6,'ppd-data-latest'!$B$2:$B$7000,'ppd-data-latest'!$CU$2:$CU$7000,"",0))</f>
        <v>5.2330000000000002E-2</v>
      </c>
      <c r="S145" s="22">
        <f>IF(_xlfn.XLOOKUP($A145&amp;" "&amp;S$6,'ppd-data-latest'!$B$2:$B$7000,'ppd-data-latest'!$CU$2:$CU$7000,"",0)=0,"",_xlfn.XLOOKUP($A145&amp;" "&amp;S$6,'ppd-data-latest'!$B$2:$B$7000,'ppd-data-latest'!$CU$2:$CU$7000,"",0))</f>
        <v>5.5849999999999997E-2</v>
      </c>
      <c r="T145" s="22">
        <f>IF(_xlfn.XLOOKUP($A145&amp;" "&amp;T$6,'ppd-data-latest'!$B$2:$B$7000,'ppd-data-latest'!$CU$2:$CU$7000,"",0)=0,"",_xlfn.XLOOKUP($A145&amp;" "&amp;T$6,'ppd-data-latest'!$B$2:$B$7000,'ppd-data-latest'!$CU$2:$CU$7000,"",0))</f>
        <v>7.8820000000000001E-2</v>
      </c>
      <c r="U145" s="22">
        <f>IF(_xlfn.XLOOKUP($A145&amp;" "&amp;U$6,'ppd-data-latest'!$B$2:$B$7000,'ppd-data-latest'!$CU$2:$CU$7000,"",0)=0,"",_xlfn.XLOOKUP($A145&amp;" "&amp;U$6,'ppd-data-latest'!$B$2:$B$7000,'ppd-data-latest'!$CU$2:$CU$7000,"",0))</f>
        <v>7.5020000000000003E-2</v>
      </c>
      <c r="V145" s="22">
        <f>IF(_xlfn.XLOOKUP($A145&amp;" "&amp;V$6,'ppd-data-latest'!$B$2:$B$7000,'ppd-data-latest'!$CU$2:$CU$7000,"",0)=0,"",_xlfn.XLOOKUP($A145&amp;" "&amp;V$6,'ppd-data-latest'!$B$2:$B$7000,'ppd-data-latest'!$CU$2:$CU$7000,"",0))</f>
        <v>7.4709999999999999E-2</v>
      </c>
      <c r="W145" s="22">
        <f>IF(_xlfn.XLOOKUP($A145&amp;" "&amp;W$6,'ppd-data-latest'!$B$2:$B$7000,'ppd-data-latest'!$CU$2:$CU$7000,"",0)=0,"",_xlfn.XLOOKUP($A145&amp;" "&amp;W$6,'ppd-data-latest'!$B$2:$B$7000,'ppd-data-latest'!$CU$2:$CU$7000,"",0))</f>
        <v>9.0499999999999997E-2</v>
      </c>
      <c r="X145" s="22" t="str">
        <f>IF(_xlfn.XLOOKUP($A145&amp;" "&amp;X$6,'ppd-data-latest'!$B$2:$B$7000,'ppd-data-latest'!$CU$2:$CU$7000,"",0)=0,"",_xlfn.XLOOKUP($A145&amp;" "&amp;X$6,'ppd-data-latest'!$B$2:$B$7000,'ppd-data-latest'!$CU$2:$CU$7000,"",0))</f>
        <v/>
      </c>
    </row>
    <row r="146" spans="1:24" x14ac:dyDescent="0.25">
      <c r="A146">
        <v>143</v>
      </c>
      <c r="B146" t="str">
        <f>_xlfn.XLOOKUP(A146,'ppd-data-latest'!$A$2:$A$7000,'ppd-data-latest'!$C$2:$C$7000,,0)</f>
        <v>Sacramento County ERS</v>
      </c>
      <c r="C146" s="22" t="str">
        <f>IF(_xlfn.XLOOKUP($A146&amp;" "&amp;C$6,'ppd-data-latest'!$B$2:$B$7000,'ppd-data-latest'!$CU$2:$CU$7000,"",0)=0,"",_xlfn.XLOOKUP($A146&amp;" "&amp;C$6,'ppd-data-latest'!$B$2:$B$7000,'ppd-data-latest'!$CU$2:$CU$7000,"",0))</f>
        <v/>
      </c>
      <c r="D146" s="22" t="str">
        <f>IF(_xlfn.XLOOKUP($A146&amp;" "&amp;D$6,'ppd-data-latest'!$B$2:$B$7000,'ppd-data-latest'!$CU$2:$CU$7000,"",0)=0,"",_xlfn.XLOOKUP($A146&amp;" "&amp;D$6,'ppd-data-latest'!$B$2:$B$7000,'ppd-data-latest'!$CU$2:$CU$7000,"",0))</f>
        <v/>
      </c>
      <c r="E146" s="22" t="str">
        <f>IF(_xlfn.XLOOKUP($A146&amp;" "&amp;E$6,'ppd-data-latest'!$B$2:$B$7000,'ppd-data-latest'!$CU$2:$CU$7000,"",0)=0,"",_xlfn.XLOOKUP($A146&amp;" "&amp;E$6,'ppd-data-latest'!$B$2:$B$7000,'ppd-data-latest'!$CU$2:$CU$7000,"",0))</f>
        <v/>
      </c>
      <c r="F146" s="22" t="str">
        <f>IF(_xlfn.XLOOKUP($A146&amp;" "&amp;F$6,'ppd-data-latest'!$B$2:$B$7000,'ppd-data-latest'!$CU$2:$CU$7000,"",0)=0,"",_xlfn.XLOOKUP($A146&amp;" "&amp;F$6,'ppd-data-latest'!$B$2:$B$7000,'ppd-data-latest'!$CU$2:$CU$7000,"",0))</f>
        <v/>
      </c>
      <c r="G146" s="22" t="str">
        <f>IF(_xlfn.XLOOKUP($A146&amp;" "&amp;G$6,'ppd-data-latest'!$B$2:$B$7000,'ppd-data-latest'!$CU$2:$CU$7000,"",0)=0,"",_xlfn.XLOOKUP($A146&amp;" "&amp;G$6,'ppd-data-latest'!$B$2:$B$7000,'ppd-data-latest'!$CU$2:$CU$7000,"",0))</f>
        <v/>
      </c>
      <c r="H146" s="22" t="str">
        <f>IF(_xlfn.XLOOKUP($A146&amp;" "&amp;H$6,'ppd-data-latest'!$B$2:$B$7000,'ppd-data-latest'!$CU$2:$CU$7000,"",0)=0,"",_xlfn.XLOOKUP($A146&amp;" "&amp;H$6,'ppd-data-latest'!$B$2:$B$7000,'ppd-data-latest'!$CU$2:$CU$7000,"",0))</f>
        <v/>
      </c>
      <c r="I146" s="22" t="str">
        <f>IF(_xlfn.XLOOKUP($A146&amp;" "&amp;I$6,'ppd-data-latest'!$B$2:$B$7000,'ppd-data-latest'!$CU$2:$CU$7000,"",0)=0,"",_xlfn.XLOOKUP($A146&amp;" "&amp;I$6,'ppd-data-latest'!$B$2:$B$7000,'ppd-data-latest'!$CU$2:$CU$7000,"",0))</f>
        <v/>
      </c>
      <c r="J146" s="22" t="str">
        <f>IF(_xlfn.XLOOKUP($A146&amp;" "&amp;J$6,'ppd-data-latest'!$B$2:$B$7000,'ppd-data-latest'!$CU$2:$CU$7000,"",0)=0,"",_xlfn.XLOOKUP($A146&amp;" "&amp;J$6,'ppd-data-latest'!$B$2:$B$7000,'ppd-data-latest'!$CU$2:$CU$7000,"",0))</f>
        <v/>
      </c>
      <c r="K146" s="22" t="str">
        <f>IF(_xlfn.XLOOKUP($A146&amp;" "&amp;K$6,'ppd-data-latest'!$B$2:$B$7000,'ppd-data-latest'!$CU$2:$CU$7000,"",0)=0,"",_xlfn.XLOOKUP($A146&amp;" "&amp;K$6,'ppd-data-latest'!$B$2:$B$7000,'ppd-data-latest'!$CU$2:$CU$7000,"",0))</f>
        <v/>
      </c>
      <c r="L146" s="22">
        <f>IF(_xlfn.XLOOKUP($A146&amp;" "&amp;L$6,'ppd-data-latest'!$B$2:$B$7000,'ppd-data-latest'!$CU$2:$CU$7000,"",0)=0,"",_xlfn.XLOOKUP($A146&amp;" "&amp;L$6,'ppd-data-latest'!$B$2:$B$7000,'ppd-data-latest'!$CU$2:$CU$7000,"",0))</f>
        <v>3.015E-2</v>
      </c>
      <c r="M146" s="22">
        <f>IF(_xlfn.XLOOKUP($A146&amp;" "&amp;M$6,'ppd-data-latest'!$B$2:$B$7000,'ppd-data-latest'!$CU$2:$CU$7000,"",0)=0,"",_xlfn.XLOOKUP($A146&amp;" "&amp;M$6,'ppd-data-latest'!$B$2:$B$7000,'ppd-data-latest'!$CU$2:$CU$7000,"",0))</f>
        <v>5.6730000000000003E-2</v>
      </c>
      <c r="N146" s="22">
        <f>IF(_xlfn.XLOOKUP($A146&amp;" "&amp;N$6,'ppd-data-latest'!$B$2:$B$7000,'ppd-data-latest'!$CU$2:$CU$7000,"",0)=0,"",_xlfn.XLOOKUP($A146&amp;" "&amp;N$6,'ppd-data-latest'!$B$2:$B$7000,'ppd-data-latest'!$CU$2:$CU$7000,"",0))</f>
        <v>6.2920000000000004E-2</v>
      </c>
      <c r="O146" s="22">
        <f>IF(_xlfn.XLOOKUP($A146&amp;" "&amp;O$6,'ppd-data-latest'!$B$2:$B$7000,'ppd-data-latest'!$CU$2:$CU$7000,"",0)=0,"",_xlfn.XLOOKUP($A146&amp;" "&amp;O$6,'ppd-data-latest'!$B$2:$B$7000,'ppd-data-latest'!$CU$2:$CU$7000,"",0))</f>
        <v>7.1900000000000006E-2</v>
      </c>
      <c r="P146" s="22">
        <f>IF(_xlfn.XLOOKUP($A146&amp;" "&amp;P$6,'ppd-data-latest'!$B$2:$B$7000,'ppd-data-latest'!$CU$2:$CU$7000,"",0)=0,"",_xlfn.XLOOKUP($A146&amp;" "&amp;P$6,'ppd-data-latest'!$B$2:$B$7000,'ppd-data-latest'!$CU$2:$CU$7000,"",0))</f>
        <v>7.1809999999999999E-2</v>
      </c>
      <c r="Q146" s="22">
        <f>IF(_xlfn.XLOOKUP($A146&amp;" "&amp;Q$6,'ppd-data-latest'!$B$2:$B$7000,'ppd-data-latest'!$CU$2:$CU$7000,"",0)=0,"",_xlfn.XLOOKUP($A146&amp;" "&amp;Q$6,'ppd-data-latest'!$B$2:$B$7000,'ppd-data-latest'!$CU$2:$CU$7000,"",0))</f>
        <v>6.386E-2</v>
      </c>
      <c r="R146" s="22">
        <f>IF(_xlfn.XLOOKUP($A146&amp;" "&amp;R$6,'ppd-data-latest'!$B$2:$B$7000,'ppd-data-latest'!$CU$2:$CU$7000,"",0)=0,"",_xlfn.XLOOKUP($A146&amp;" "&amp;R$6,'ppd-data-latest'!$B$2:$B$7000,'ppd-data-latest'!$CU$2:$CU$7000,"",0))</f>
        <v>5.0819999999999997E-2</v>
      </c>
      <c r="S146" s="22">
        <f>IF(_xlfn.XLOOKUP($A146&amp;" "&amp;S$6,'ppd-data-latest'!$B$2:$B$7000,'ppd-data-latest'!$CU$2:$CU$7000,"",0)=0,"",_xlfn.XLOOKUP($A146&amp;" "&amp;S$6,'ppd-data-latest'!$B$2:$B$7000,'ppd-data-latest'!$CU$2:$CU$7000,"",0))</f>
        <v>4.6649999999999997E-2</v>
      </c>
      <c r="T146" s="22">
        <f>IF(_xlfn.XLOOKUP($A146&amp;" "&amp;T$6,'ppd-data-latest'!$B$2:$B$7000,'ppd-data-latest'!$CU$2:$CU$7000,"",0)=0,"",_xlfn.XLOOKUP($A146&amp;" "&amp;T$6,'ppd-data-latest'!$B$2:$B$7000,'ppd-data-latest'!$CU$2:$CU$7000,"",0))</f>
        <v>6.1460000000000001E-2</v>
      </c>
      <c r="U146" s="22">
        <f>IF(_xlfn.XLOOKUP($A146&amp;" "&amp;U$6,'ppd-data-latest'!$B$2:$B$7000,'ppd-data-latest'!$CU$2:$CU$7000,"",0)=0,"",_xlfn.XLOOKUP($A146&amp;" "&amp;U$6,'ppd-data-latest'!$B$2:$B$7000,'ppd-data-latest'!$CU$2:$CU$7000,"",0))</f>
        <v>9.5159999999999995E-2</v>
      </c>
      <c r="V146" s="22">
        <f>IF(_xlfn.XLOOKUP($A146&amp;" "&amp;V$6,'ppd-data-latest'!$B$2:$B$7000,'ppd-data-latest'!$CU$2:$CU$7000,"",0)=0,"",_xlfn.XLOOKUP($A146&amp;" "&amp;V$6,'ppd-data-latest'!$B$2:$B$7000,'ppd-data-latest'!$CU$2:$CU$7000,"",0))</f>
        <v>8.3890000000000006E-2</v>
      </c>
      <c r="W146" s="22">
        <f>IF(_xlfn.XLOOKUP($A146&amp;" "&amp;W$6,'ppd-data-latest'!$B$2:$B$7000,'ppd-data-latest'!$CU$2:$CU$7000,"",0)=0,"",_xlfn.XLOOKUP($A146&amp;" "&amp;W$6,'ppd-data-latest'!$B$2:$B$7000,'ppd-data-latest'!$CU$2:$CU$7000,"",0))</f>
        <v>8.8220000000000007E-2</v>
      </c>
      <c r="X146" s="22">
        <f>IF(_xlfn.XLOOKUP($A146&amp;" "&amp;X$6,'ppd-data-latest'!$B$2:$B$7000,'ppd-data-latest'!$CU$2:$CU$7000,"",0)=0,"",_xlfn.XLOOKUP($A146&amp;" "&amp;X$6,'ppd-data-latest'!$B$2:$B$7000,'ppd-data-latest'!$CU$2:$CU$7000,"",0))</f>
        <v>8.3809999999999996E-2</v>
      </c>
    </row>
    <row r="147" spans="1:24" x14ac:dyDescent="0.25">
      <c r="A147">
        <v>144</v>
      </c>
      <c r="B147" t="str">
        <f>_xlfn.XLOOKUP(A147,'ppd-data-latest'!$A$2:$A$7000,'ppd-data-latest'!$C$2:$C$7000,,0)</f>
        <v>San Diego City ERS</v>
      </c>
      <c r="C147" s="22" t="str">
        <f>IF(_xlfn.XLOOKUP($A147&amp;" "&amp;C$6,'ppd-data-latest'!$B$2:$B$7000,'ppd-data-latest'!$CU$2:$CU$7000,"",0)=0,"",_xlfn.XLOOKUP($A147&amp;" "&amp;C$6,'ppd-data-latest'!$B$2:$B$7000,'ppd-data-latest'!$CU$2:$CU$7000,"",0))</f>
        <v/>
      </c>
      <c r="D147" s="22" t="str">
        <f>IF(_xlfn.XLOOKUP($A147&amp;" "&amp;D$6,'ppd-data-latest'!$B$2:$B$7000,'ppd-data-latest'!$CU$2:$CU$7000,"",0)=0,"",_xlfn.XLOOKUP($A147&amp;" "&amp;D$6,'ppd-data-latest'!$B$2:$B$7000,'ppd-data-latest'!$CU$2:$CU$7000,"",0))</f>
        <v/>
      </c>
      <c r="E147" s="22">
        <f>IF(_xlfn.XLOOKUP($A147&amp;" "&amp;E$6,'ppd-data-latest'!$B$2:$B$7000,'ppd-data-latest'!$CU$2:$CU$7000,"",0)=0,"",_xlfn.XLOOKUP($A147&amp;" "&amp;E$6,'ppd-data-latest'!$B$2:$B$7000,'ppd-data-latest'!$CU$2:$CU$7000,"",0))</f>
        <v>8.7800000000000003E-2</v>
      </c>
      <c r="F147" s="22">
        <f>IF(_xlfn.XLOOKUP($A147&amp;" "&amp;F$6,'ppd-data-latest'!$B$2:$B$7000,'ppd-data-latest'!$CU$2:$CU$7000,"",0)=0,"",_xlfn.XLOOKUP($A147&amp;" "&amp;F$6,'ppd-data-latest'!$B$2:$B$7000,'ppd-data-latest'!$CU$2:$CU$7000,"",0))</f>
        <v>0.1065</v>
      </c>
      <c r="G147" s="22">
        <f>IF(_xlfn.XLOOKUP($A147&amp;" "&amp;G$6,'ppd-data-latest'!$B$2:$B$7000,'ppd-data-latest'!$CU$2:$CU$7000,"",0)=0,"",_xlfn.XLOOKUP($A147&amp;" "&amp;G$6,'ppd-data-latest'!$B$2:$B$7000,'ppd-data-latest'!$CU$2:$CU$7000,"",0))</f>
        <v>0.1023</v>
      </c>
      <c r="H147" s="22">
        <f>IF(_xlfn.XLOOKUP($A147&amp;" "&amp;H$6,'ppd-data-latest'!$B$2:$B$7000,'ppd-data-latest'!$CU$2:$CU$7000,"",0)=0,"",_xlfn.XLOOKUP($A147&amp;" "&amp;H$6,'ppd-data-latest'!$B$2:$B$7000,'ppd-data-latest'!$CU$2:$CU$7000,"",0))</f>
        <v>0.1</v>
      </c>
      <c r="I147" s="22">
        <f>IF(_xlfn.XLOOKUP($A147&amp;" "&amp;I$6,'ppd-data-latest'!$B$2:$B$7000,'ppd-data-latest'!$CU$2:$CU$7000,"",0)=0,"",_xlfn.XLOOKUP($A147&amp;" "&amp;I$6,'ppd-data-latest'!$B$2:$B$7000,'ppd-data-latest'!$CU$2:$CU$7000,"",0))</f>
        <v>9.9599999999999994E-2</v>
      </c>
      <c r="J147" s="22">
        <f>IF(_xlfn.XLOOKUP($A147&amp;" "&amp;J$6,'ppd-data-latest'!$B$2:$B$7000,'ppd-data-latest'!$CU$2:$CU$7000,"",0)=0,"",_xlfn.XLOOKUP($A147&amp;" "&amp;J$6,'ppd-data-latest'!$B$2:$B$7000,'ppd-data-latest'!$CU$2:$CU$7000,"",0))</f>
        <v>7.9600000000000004E-2</v>
      </c>
      <c r="K147" s="22">
        <f>IF(_xlfn.XLOOKUP($A147&amp;" "&amp;K$6,'ppd-data-latest'!$B$2:$B$7000,'ppd-data-latest'!$CU$2:$CU$7000,"",0)=0,"",_xlfn.XLOOKUP($A147&amp;" "&amp;K$6,'ppd-data-latest'!$B$2:$B$7000,'ppd-data-latest'!$CU$2:$CU$7000,"",0))</f>
        <v>4.5999999999999999E-2</v>
      </c>
      <c r="L147" s="22">
        <f>IF(_xlfn.XLOOKUP($A147&amp;" "&amp;L$6,'ppd-data-latest'!$B$2:$B$7000,'ppd-data-latest'!$CU$2:$CU$7000,"",0)=0,"",_xlfn.XLOOKUP($A147&amp;" "&amp;L$6,'ppd-data-latest'!$B$2:$B$7000,'ppd-data-latest'!$CU$2:$CU$7000,"",0))</f>
        <v>4.4999999999999998E-2</v>
      </c>
      <c r="M147" s="22">
        <f>IF(_xlfn.XLOOKUP($A147&amp;" "&amp;M$6,'ppd-data-latest'!$B$2:$B$7000,'ppd-data-latest'!$CU$2:$CU$7000,"",0)=0,"",_xlfn.XLOOKUP($A147&amp;" "&amp;M$6,'ppd-data-latest'!$B$2:$B$7000,'ppd-data-latest'!$CU$2:$CU$7000,"",0))</f>
        <v>6.9000000000000006E-2</v>
      </c>
      <c r="N147" s="22">
        <f>IF(_xlfn.XLOOKUP($A147&amp;" "&amp;N$6,'ppd-data-latest'!$B$2:$B$7000,'ppd-data-latest'!$CU$2:$CU$7000,"",0)=0,"",_xlfn.XLOOKUP($A147&amp;" "&amp;N$6,'ppd-data-latest'!$B$2:$B$7000,'ppd-data-latest'!$CU$2:$CU$7000,"",0))</f>
        <v>7.2999999999999995E-2</v>
      </c>
      <c r="O147" s="22">
        <f>IF(_xlfn.XLOOKUP($A147&amp;" "&amp;O$6,'ppd-data-latest'!$B$2:$B$7000,'ppd-data-latest'!$CU$2:$CU$7000,"",0)=0,"",_xlfn.XLOOKUP($A147&amp;" "&amp;O$6,'ppd-data-latest'!$B$2:$B$7000,'ppd-data-latest'!$CU$2:$CU$7000,"",0))</f>
        <v>8.1000000000000003E-2</v>
      </c>
      <c r="P147" s="22">
        <f>IF(_xlfn.XLOOKUP($A147&amp;" "&amp;P$6,'ppd-data-latest'!$B$2:$B$7000,'ppd-data-latest'!$CU$2:$CU$7000,"",0)=0,"",_xlfn.XLOOKUP($A147&amp;" "&amp;P$6,'ppd-data-latest'!$B$2:$B$7000,'ppd-data-latest'!$CU$2:$CU$7000,"",0))</f>
        <v>7.8E-2</v>
      </c>
      <c r="Q147" s="22">
        <f>IF(_xlfn.XLOOKUP($A147&amp;" "&amp;Q$6,'ppd-data-latest'!$B$2:$B$7000,'ppd-data-latest'!$CU$2:$CU$7000,"",0)=0,"",_xlfn.XLOOKUP($A147&amp;" "&amp;Q$6,'ppd-data-latest'!$B$2:$B$7000,'ppd-data-latest'!$CU$2:$CU$7000,"",0))</f>
        <v>7.0000000000000007E-2</v>
      </c>
      <c r="R147" s="22">
        <f>IF(_xlfn.XLOOKUP($A147&amp;" "&amp;R$6,'ppd-data-latest'!$B$2:$B$7000,'ppd-data-latest'!$CU$2:$CU$7000,"",0)=0,"",_xlfn.XLOOKUP($A147&amp;" "&amp;R$6,'ppd-data-latest'!$B$2:$B$7000,'ppd-data-latest'!$CU$2:$CU$7000,"",0))</f>
        <v>5.8999999999999997E-2</v>
      </c>
      <c r="S147" s="22">
        <f>IF(_xlfn.XLOOKUP($A147&amp;" "&amp;S$6,'ppd-data-latest'!$B$2:$B$7000,'ppd-data-latest'!$CU$2:$CU$7000,"",0)=0,"",_xlfn.XLOOKUP($A147&amp;" "&amp;S$6,'ppd-data-latest'!$B$2:$B$7000,'ppd-data-latest'!$CU$2:$CU$7000,"",0))</f>
        <v>5.6000000000000001E-2</v>
      </c>
      <c r="T147" s="22">
        <f>IF(_xlfn.XLOOKUP($A147&amp;" "&amp;T$6,'ppd-data-latest'!$B$2:$B$7000,'ppd-data-latest'!$CU$2:$CU$7000,"",0)=0,"",_xlfn.XLOOKUP($A147&amp;" "&amp;T$6,'ppd-data-latest'!$B$2:$B$7000,'ppd-data-latest'!$CU$2:$CU$7000,"",0))</f>
        <v>6.9000000000000006E-2</v>
      </c>
      <c r="U147" s="22">
        <f>IF(_xlfn.XLOOKUP($A147&amp;" "&amp;U$6,'ppd-data-latest'!$B$2:$B$7000,'ppd-data-latest'!$CU$2:$CU$7000,"",0)=0,"",_xlfn.XLOOKUP($A147&amp;" "&amp;U$6,'ppd-data-latest'!$B$2:$B$7000,'ppd-data-latest'!$CU$2:$CU$7000,"",0))</f>
        <v>0.1</v>
      </c>
      <c r="V147" s="22">
        <f>IF(_xlfn.XLOOKUP($A147&amp;" "&amp;V$6,'ppd-data-latest'!$B$2:$B$7000,'ppd-data-latest'!$CU$2:$CU$7000,"",0)=0,"",_xlfn.XLOOKUP($A147&amp;" "&amp;V$6,'ppd-data-latest'!$B$2:$B$7000,'ppd-data-latest'!$CU$2:$CU$7000,"",0))</f>
        <v>8.5999999999999993E-2</v>
      </c>
      <c r="W147" s="22">
        <f>IF(_xlfn.XLOOKUP($A147&amp;" "&amp;W$6,'ppd-data-latest'!$B$2:$B$7000,'ppd-data-latest'!$CU$2:$CU$7000,"",0)=0,"",_xlfn.XLOOKUP($A147&amp;" "&amp;W$6,'ppd-data-latest'!$B$2:$B$7000,'ppd-data-latest'!$CU$2:$CU$7000,"",0))</f>
        <v>8.6999999999999994E-2</v>
      </c>
      <c r="X147" s="22">
        <f>IF(_xlfn.XLOOKUP($A147&amp;" "&amp;X$6,'ppd-data-latest'!$B$2:$B$7000,'ppd-data-latest'!$CU$2:$CU$7000,"",0)=0,"",_xlfn.XLOOKUP($A147&amp;" "&amp;X$6,'ppd-data-latest'!$B$2:$B$7000,'ppd-data-latest'!$CU$2:$CU$7000,"",0))</f>
        <v>8.5000000000000006E-2</v>
      </c>
    </row>
    <row r="148" spans="1:24" x14ac:dyDescent="0.25">
      <c r="A148">
        <v>145</v>
      </c>
      <c r="B148" t="str">
        <f>_xlfn.XLOOKUP(A148,'ppd-data-latest'!$A$2:$A$7000,'ppd-data-latest'!$C$2:$C$7000,,0)</f>
        <v>Chicago Municipal</v>
      </c>
      <c r="C148" s="22" t="str">
        <f>IF(_xlfn.XLOOKUP($A148&amp;" "&amp;C$6,'ppd-data-latest'!$B$2:$B$7000,'ppd-data-latest'!$CU$2:$CU$7000,"",0)=0,"",_xlfn.XLOOKUP($A148&amp;" "&amp;C$6,'ppd-data-latest'!$B$2:$B$7000,'ppd-data-latest'!$CU$2:$CU$7000,"",0))</f>
        <v/>
      </c>
      <c r="D148" s="22" t="str">
        <f>IF(_xlfn.XLOOKUP($A148&amp;" "&amp;D$6,'ppd-data-latest'!$B$2:$B$7000,'ppd-data-latest'!$CU$2:$CU$7000,"",0)=0,"",_xlfn.XLOOKUP($A148&amp;" "&amp;D$6,'ppd-data-latest'!$B$2:$B$7000,'ppd-data-latest'!$CU$2:$CU$7000,"",0))</f>
        <v/>
      </c>
      <c r="E148" s="22">
        <f>IF(_xlfn.XLOOKUP($A148&amp;" "&amp;E$6,'ppd-data-latest'!$B$2:$B$7000,'ppd-data-latest'!$CU$2:$CU$7000,"",0)=0,"",_xlfn.XLOOKUP($A148&amp;" "&amp;E$6,'ppd-data-latest'!$B$2:$B$7000,'ppd-data-latest'!$CU$2:$CU$7000,"",0))</f>
        <v>9.1999999999999998E-2</v>
      </c>
      <c r="F148" s="22">
        <f>IF(_xlfn.XLOOKUP($A148&amp;" "&amp;F$6,'ppd-data-latest'!$B$2:$B$7000,'ppd-data-latest'!$CU$2:$CU$7000,"",0)=0,"",_xlfn.XLOOKUP($A148&amp;" "&amp;F$6,'ppd-data-latest'!$B$2:$B$7000,'ppd-data-latest'!$CU$2:$CU$7000,"",0))</f>
        <v>0.10299999999999999</v>
      </c>
      <c r="G148" s="22">
        <f>IF(_xlfn.XLOOKUP($A148&amp;" "&amp;G$6,'ppd-data-latest'!$B$2:$B$7000,'ppd-data-latest'!$CU$2:$CU$7000,"",0)=0,"",_xlfn.XLOOKUP($A148&amp;" "&amp;G$6,'ppd-data-latest'!$B$2:$B$7000,'ppd-data-latest'!$CU$2:$CU$7000,"",0))</f>
        <v>8.6999999999999994E-2</v>
      </c>
      <c r="H148" s="22">
        <f>IF(_xlfn.XLOOKUP($A148&amp;" "&amp;H$6,'ppd-data-latest'!$B$2:$B$7000,'ppd-data-latest'!$CU$2:$CU$7000,"",0)=0,"",_xlfn.XLOOKUP($A148&amp;" "&amp;H$6,'ppd-data-latest'!$B$2:$B$7000,'ppd-data-latest'!$CU$2:$CU$7000,"",0))</f>
        <v>8.5999999999999993E-2</v>
      </c>
      <c r="I148" s="22">
        <f>IF(_xlfn.XLOOKUP($A148&amp;" "&amp;I$6,'ppd-data-latest'!$B$2:$B$7000,'ppd-data-latest'!$CU$2:$CU$7000,"",0)=0,"",_xlfn.XLOOKUP($A148&amp;" "&amp;I$6,'ppd-data-latest'!$B$2:$B$7000,'ppd-data-latest'!$CU$2:$CU$7000,"",0))</f>
        <v>7.3999999999999996E-2</v>
      </c>
      <c r="J148" s="22" t="str">
        <f>IF(_xlfn.XLOOKUP($A148&amp;" "&amp;J$6,'ppd-data-latest'!$B$2:$B$7000,'ppd-data-latest'!$CU$2:$CU$7000,"",0)=0,"",_xlfn.XLOOKUP($A148&amp;" "&amp;J$6,'ppd-data-latest'!$B$2:$B$7000,'ppd-data-latest'!$CU$2:$CU$7000,"",0))</f>
        <v/>
      </c>
      <c r="K148" s="22">
        <f>IF(_xlfn.XLOOKUP($A148&amp;" "&amp;K$6,'ppd-data-latest'!$B$2:$B$7000,'ppd-data-latest'!$CU$2:$CU$7000,"",0)=0,"",_xlfn.XLOOKUP($A148&amp;" "&amp;K$6,'ppd-data-latest'!$B$2:$B$7000,'ppd-data-latest'!$CU$2:$CU$7000,"",0))</f>
        <v>2.7E-2</v>
      </c>
      <c r="L148" s="22">
        <f>IF(_xlfn.XLOOKUP($A148&amp;" "&amp;L$6,'ppd-data-latest'!$B$2:$B$7000,'ppd-data-latest'!$CU$2:$CU$7000,"",0)=0,"",_xlfn.XLOOKUP($A148&amp;" "&amp;L$6,'ppd-data-latest'!$B$2:$B$7000,'ppd-data-latest'!$CU$2:$CU$7000,"",0))</f>
        <v>3.7999999999999999E-2</v>
      </c>
      <c r="M148" s="22">
        <f>IF(_xlfn.XLOOKUP($A148&amp;" "&amp;M$6,'ppd-data-latest'!$B$2:$B$7000,'ppd-data-latest'!$CU$2:$CU$7000,"",0)=0,"",_xlfn.XLOOKUP($A148&amp;" "&amp;M$6,'ppd-data-latest'!$B$2:$B$7000,'ppd-data-latest'!$CU$2:$CU$7000,"",0))</f>
        <v>4.4999999999999998E-2</v>
      </c>
      <c r="N148" s="22">
        <f>IF(_xlfn.XLOOKUP($A148&amp;" "&amp;N$6,'ppd-data-latest'!$B$2:$B$7000,'ppd-data-latest'!$CU$2:$CU$7000,"",0)=0,"",_xlfn.XLOOKUP($A148&amp;" "&amp;N$6,'ppd-data-latest'!$B$2:$B$7000,'ppd-data-latest'!$CU$2:$CU$7000,"",0))</f>
        <v>6.5000000000000002E-2</v>
      </c>
      <c r="O148" s="22">
        <f>IF(_xlfn.XLOOKUP($A148&amp;" "&amp;O$6,'ppd-data-latest'!$B$2:$B$7000,'ppd-data-latest'!$CU$2:$CU$7000,"",0)=0,"",_xlfn.XLOOKUP($A148&amp;" "&amp;O$6,'ppd-data-latest'!$B$2:$B$7000,'ppd-data-latest'!$CU$2:$CU$7000,"",0))</f>
        <v>6.2E-2</v>
      </c>
      <c r="P148" s="22">
        <f>IF(_xlfn.XLOOKUP($A148&amp;" "&amp;P$6,'ppd-data-latest'!$B$2:$B$7000,'ppd-data-latest'!$CU$2:$CU$7000,"",0)=0,"",_xlfn.XLOOKUP($A148&amp;" "&amp;P$6,'ppd-data-latest'!$B$2:$B$7000,'ppd-data-latest'!$CU$2:$CU$7000,"",0))</f>
        <v>5.6000000000000001E-2</v>
      </c>
      <c r="Q148" s="22">
        <f>IF(_xlfn.XLOOKUP($A148&amp;" "&amp;Q$6,'ppd-data-latest'!$B$2:$B$7000,'ppd-data-latest'!$CU$2:$CU$7000,"",0)=0,"",_xlfn.XLOOKUP($A148&amp;" "&amp;Q$6,'ppd-data-latest'!$B$2:$B$7000,'ppd-data-latest'!$CU$2:$CU$7000,"",0))</f>
        <v>5.6000000000000001E-2</v>
      </c>
      <c r="R148" s="22">
        <f>IF(_xlfn.XLOOKUP($A148&amp;" "&amp;R$6,'ppd-data-latest'!$B$2:$B$7000,'ppd-data-latest'!$CU$2:$CU$7000,"",0)=0,"",_xlfn.XLOOKUP($A148&amp;" "&amp;R$6,'ppd-data-latest'!$B$2:$B$7000,'ppd-data-latest'!$CU$2:$CU$7000,"",0))</f>
        <v>4.5999999999999999E-2</v>
      </c>
      <c r="S148" s="22">
        <f>IF(_xlfn.XLOOKUP($A148&amp;" "&amp;S$6,'ppd-data-latest'!$B$2:$B$7000,'ppd-data-latest'!$CU$2:$CU$7000,"",0)=0,"",_xlfn.XLOOKUP($A148&amp;" "&amp;S$6,'ppd-data-latest'!$B$2:$B$7000,'ppd-data-latest'!$CU$2:$CU$7000,"",0))</f>
        <v>5.2999999999999999E-2</v>
      </c>
      <c r="T148" s="22">
        <f>IF(_xlfn.XLOOKUP($A148&amp;" "&amp;T$6,'ppd-data-latest'!$B$2:$B$7000,'ppd-data-latest'!$CU$2:$CU$7000,"",0)=0,"",_xlfn.XLOOKUP($A148&amp;" "&amp;T$6,'ppd-data-latest'!$B$2:$B$7000,'ppd-data-latest'!$CU$2:$CU$7000,"",0))</f>
        <v>8.3000000000000004E-2</v>
      </c>
      <c r="U148" s="22">
        <f>IF(_xlfn.XLOOKUP($A148&amp;" "&amp;U$6,'ppd-data-latest'!$B$2:$B$7000,'ppd-data-latest'!$CU$2:$CU$7000,"",0)=0,"",_xlfn.XLOOKUP($A148&amp;" "&amp;U$6,'ppd-data-latest'!$B$2:$B$7000,'ppd-data-latest'!$CU$2:$CU$7000,"",0))</f>
        <v>8.1000000000000003E-2</v>
      </c>
      <c r="V148" s="22">
        <f>IF(_xlfn.XLOOKUP($A148&amp;" "&amp;V$6,'ppd-data-latest'!$B$2:$B$7000,'ppd-data-latest'!$CU$2:$CU$7000,"",0)=0,"",_xlfn.XLOOKUP($A148&amp;" "&amp;V$6,'ppd-data-latest'!$B$2:$B$7000,'ppd-data-latest'!$CU$2:$CU$7000,"",0))</f>
        <v>7.6999999999999999E-2</v>
      </c>
      <c r="W148" s="22">
        <f>IF(_xlfn.XLOOKUP($A148&amp;" "&amp;W$6,'ppd-data-latest'!$B$2:$B$7000,'ppd-data-latest'!$CU$2:$CU$7000,"",0)=0,"",_xlfn.XLOOKUP($A148&amp;" "&amp;W$6,'ppd-data-latest'!$B$2:$B$7000,'ppd-data-latest'!$CU$2:$CU$7000,"",0))</f>
        <v>9.0999999999999998E-2</v>
      </c>
      <c r="X148" s="22" t="str">
        <f>IF(_xlfn.XLOOKUP($A148&amp;" "&amp;X$6,'ppd-data-latest'!$B$2:$B$7000,'ppd-data-latest'!$CU$2:$CU$7000,"",0)=0,"",_xlfn.XLOOKUP($A148&amp;" "&amp;X$6,'ppd-data-latest'!$B$2:$B$7000,'ppd-data-latest'!$CU$2:$CU$7000,"",0))</f>
        <v/>
      </c>
    </row>
    <row r="149" spans="1:24" x14ac:dyDescent="0.25">
      <c r="A149">
        <v>146</v>
      </c>
      <c r="B149" t="str">
        <f>_xlfn.XLOOKUP(A149,'ppd-data-latest'!$A$2:$A$7000,'ppd-data-latest'!$C$2:$C$7000,,0)</f>
        <v>Chicago Police</v>
      </c>
      <c r="C149" s="22" t="str">
        <f>IF(_xlfn.XLOOKUP($A149&amp;" "&amp;C$6,'ppd-data-latest'!$B$2:$B$7000,'ppd-data-latest'!$CU$2:$CU$7000,"",0)=0,"",_xlfn.XLOOKUP($A149&amp;" "&amp;C$6,'ppd-data-latest'!$B$2:$B$7000,'ppd-data-latest'!$CU$2:$CU$7000,"",0))</f>
        <v/>
      </c>
      <c r="D149" s="22" t="str">
        <f>IF(_xlfn.XLOOKUP($A149&amp;" "&amp;D$6,'ppd-data-latest'!$B$2:$B$7000,'ppd-data-latest'!$CU$2:$CU$7000,"",0)=0,"",_xlfn.XLOOKUP($A149&amp;" "&amp;D$6,'ppd-data-latest'!$B$2:$B$7000,'ppd-data-latest'!$CU$2:$CU$7000,"",0))</f>
        <v/>
      </c>
      <c r="E149" s="22" t="str">
        <f>IF(_xlfn.XLOOKUP($A149&amp;" "&amp;E$6,'ppd-data-latest'!$B$2:$B$7000,'ppd-data-latest'!$CU$2:$CU$7000,"",0)=0,"",_xlfn.XLOOKUP($A149&amp;" "&amp;E$6,'ppd-data-latest'!$B$2:$B$7000,'ppd-data-latest'!$CU$2:$CU$7000,"",0))</f>
        <v/>
      </c>
      <c r="F149" s="22" t="str">
        <f>IF(_xlfn.XLOOKUP($A149&amp;" "&amp;F$6,'ppd-data-latest'!$B$2:$B$7000,'ppd-data-latest'!$CU$2:$CU$7000,"",0)=0,"",_xlfn.XLOOKUP($A149&amp;" "&amp;F$6,'ppd-data-latest'!$B$2:$B$7000,'ppd-data-latest'!$CU$2:$CU$7000,"",0))</f>
        <v/>
      </c>
      <c r="G149" s="22" t="str">
        <f>IF(_xlfn.XLOOKUP($A149&amp;" "&amp;G$6,'ppd-data-latest'!$B$2:$B$7000,'ppd-data-latest'!$CU$2:$CU$7000,"",0)=0,"",_xlfn.XLOOKUP($A149&amp;" "&amp;G$6,'ppd-data-latest'!$B$2:$B$7000,'ppd-data-latest'!$CU$2:$CU$7000,"",0))</f>
        <v/>
      </c>
      <c r="H149" s="22" t="str">
        <f>IF(_xlfn.XLOOKUP($A149&amp;" "&amp;H$6,'ppd-data-latest'!$B$2:$B$7000,'ppd-data-latest'!$CU$2:$CU$7000,"",0)=0,"",_xlfn.XLOOKUP($A149&amp;" "&amp;H$6,'ppd-data-latest'!$B$2:$B$7000,'ppd-data-latest'!$CU$2:$CU$7000,"",0))</f>
        <v/>
      </c>
      <c r="I149" s="22">
        <f>IF(_xlfn.XLOOKUP($A149&amp;" "&amp;I$6,'ppd-data-latest'!$B$2:$B$7000,'ppd-data-latest'!$CU$2:$CU$7000,"",0)=0,"",_xlfn.XLOOKUP($A149&amp;" "&amp;I$6,'ppd-data-latest'!$B$2:$B$7000,'ppd-data-latest'!$CU$2:$CU$7000,"",0))</f>
        <v>7.2999999999999995E-2</v>
      </c>
      <c r="J149" s="22">
        <f>IF(_xlfn.XLOOKUP($A149&amp;" "&amp;J$6,'ppd-data-latest'!$B$2:$B$7000,'ppd-data-latest'!$CU$2:$CU$7000,"",0)=0,"",_xlfn.XLOOKUP($A149&amp;" "&amp;J$6,'ppd-data-latest'!$B$2:$B$7000,'ppd-data-latest'!$CU$2:$CU$7000,"",0))</f>
        <v>2.5000000000000001E-2</v>
      </c>
      <c r="K149" s="22">
        <f>IF(_xlfn.XLOOKUP($A149&amp;" "&amp;K$6,'ppd-data-latest'!$B$2:$B$7000,'ppd-data-latest'!$CU$2:$CU$7000,"",0)=0,"",_xlfn.XLOOKUP($A149&amp;" "&amp;K$6,'ppd-data-latest'!$B$2:$B$7000,'ppd-data-latest'!$CU$2:$CU$7000,"",0))</f>
        <v>3.3000000000000002E-2</v>
      </c>
      <c r="L149" s="22">
        <f>IF(_xlfn.XLOOKUP($A149&amp;" "&amp;L$6,'ppd-data-latest'!$B$2:$B$7000,'ppd-data-latest'!$CU$2:$CU$7000,"",0)=0,"",_xlfn.XLOOKUP($A149&amp;" "&amp;L$6,'ppd-data-latest'!$B$2:$B$7000,'ppd-data-latest'!$CU$2:$CU$7000,"",0))</f>
        <v>4.1000000000000002E-2</v>
      </c>
      <c r="M149" s="22">
        <f>IF(_xlfn.XLOOKUP($A149&amp;" "&amp;M$6,'ppd-data-latest'!$B$2:$B$7000,'ppd-data-latest'!$CU$2:$CU$7000,"",0)=0,"",_xlfn.XLOOKUP($A149&amp;" "&amp;M$6,'ppd-data-latest'!$B$2:$B$7000,'ppd-data-latest'!$CU$2:$CU$7000,"",0))</f>
        <v>4.7E-2</v>
      </c>
      <c r="N149" s="22">
        <f>IF(_xlfn.XLOOKUP($A149&amp;" "&amp;N$6,'ppd-data-latest'!$B$2:$B$7000,'ppd-data-latest'!$CU$2:$CU$7000,"",0)=0,"",_xlfn.XLOOKUP($A149&amp;" "&amp;N$6,'ppd-data-latest'!$B$2:$B$7000,'ppd-data-latest'!$CU$2:$CU$7000,"",0))</f>
        <v>7.0000000000000007E-2</v>
      </c>
      <c r="O149" s="22">
        <f>IF(_xlfn.XLOOKUP($A149&amp;" "&amp;O$6,'ppd-data-latest'!$B$2:$B$7000,'ppd-data-latest'!$CU$2:$CU$7000,"",0)=0,"",_xlfn.XLOOKUP($A149&amp;" "&amp;O$6,'ppd-data-latest'!$B$2:$B$7000,'ppd-data-latest'!$CU$2:$CU$7000,"",0))</f>
        <v>0.06</v>
      </c>
      <c r="P149" s="22">
        <f>IF(_xlfn.XLOOKUP($A149&amp;" "&amp;P$6,'ppd-data-latest'!$B$2:$B$7000,'ppd-data-latest'!$CU$2:$CU$7000,"",0)=0,"",_xlfn.XLOOKUP($A149&amp;" "&amp;P$6,'ppd-data-latest'!$B$2:$B$7000,'ppd-data-latest'!$CU$2:$CU$7000,"",0))</f>
        <v>0.06</v>
      </c>
      <c r="Q149" s="22">
        <f>IF(_xlfn.XLOOKUP($A149&amp;" "&amp;Q$6,'ppd-data-latest'!$B$2:$B$7000,'ppd-data-latest'!$CU$2:$CU$7000,"",0)=0,"",_xlfn.XLOOKUP($A149&amp;" "&amp;Q$6,'ppd-data-latest'!$B$2:$B$7000,'ppd-data-latest'!$CU$2:$CU$7000,"",0))</f>
        <v>5.1999999999999998E-2</v>
      </c>
      <c r="R149" s="22">
        <f>IF(_xlfn.XLOOKUP($A149&amp;" "&amp;R$6,'ppd-data-latest'!$B$2:$B$7000,'ppd-data-latest'!$CU$2:$CU$7000,"",0)=0,"",_xlfn.XLOOKUP($A149&amp;" "&amp;R$6,'ppd-data-latest'!$B$2:$B$7000,'ppd-data-latest'!$CU$2:$CU$7000,"",0))</f>
        <v>4.5999999999999999E-2</v>
      </c>
      <c r="S149" s="22">
        <f>IF(_xlfn.XLOOKUP($A149&amp;" "&amp;S$6,'ppd-data-latest'!$B$2:$B$7000,'ppd-data-latest'!$CU$2:$CU$7000,"",0)=0,"",_xlfn.XLOOKUP($A149&amp;" "&amp;S$6,'ppd-data-latest'!$B$2:$B$7000,'ppd-data-latest'!$CU$2:$CU$7000,"",0))</f>
        <v>5.3999999999999999E-2</v>
      </c>
      <c r="T149" s="22">
        <f>IF(_xlfn.XLOOKUP($A149&amp;" "&amp;T$6,'ppd-data-latest'!$B$2:$B$7000,'ppd-data-latest'!$CU$2:$CU$7000,"",0)=0,"",_xlfn.XLOOKUP($A149&amp;" "&amp;T$6,'ppd-data-latest'!$B$2:$B$7000,'ppd-data-latest'!$CU$2:$CU$7000,"",0))</f>
        <v>8.3290000000000003E-2</v>
      </c>
      <c r="U149" s="22">
        <f>IF(_xlfn.XLOOKUP($A149&amp;" "&amp;U$6,'ppd-data-latest'!$B$2:$B$7000,'ppd-data-latest'!$CU$2:$CU$7000,"",0)=0,"",_xlfn.XLOOKUP($A149&amp;" "&amp;U$6,'ppd-data-latest'!$B$2:$B$7000,'ppd-data-latest'!$CU$2:$CU$7000,"",0))</f>
        <v>0.09</v>
      </c>
      <c r="V149" s="22">
        <f>IF(_xlfn.XLOOKUP($A149&amp;" "&amp;V$6,'ppd-data-latest'!$B$2:$B$7000,'ppd-data-latest'!$CU$2:$CU$7000,"",0)=0,"",_xlfn.XLOOKUP($A149&amp;" "&amp;V$6,'ppd-data-latest'!$B$2:$B$7000,'ppd-data-latest'!$CU$2:$CU$7000,"",0))</f>
        <v>7.6200000000000004E-2</v>
      </c>
      <c r="W149" s="22">
        <f>IF(_xlfn.XLOOKUP($A149&amp;" "&amp;W$6,'ppd-data-latest'!$B$2:$B$7000,'ppd-data-latest'!$CU$2:$CU$7000,"",0)=0,"",_xlfn.XLOOKUP($A149&amp;" "&amp;W$6,'ppd-data-latest'!$B$2:$B$7000,'ppd-data-latest'!$CU$2:$CU$7000,"",0))</f>
        <v>8.14E-2</v>
      </c>
      <c r="X149" s="22" t="str">
        <f>IF(_xlfn.XLOOKUP($A149&amp;" "&amp;X$6,'ppd-data-latest'!$B$2:$B$7000,'ppd-data-latest'!$CU$2:$CU$7000,"",0)=0,"",_xlfn.XLOOKUP($A149&amp;" "&amp;X$6,'ppd-data-latest'!$B$2:$B$7000,'ppd-data-latest'!$CU$2:$CU$7000,"",0))</f>
        <v/>
      </c>
    </row>
    <row r="150" spans="1:24" x14ac:dyDescent="0.25">
      <c r="A150">
        <v>147</v>
      </c>
      <c r="B150" t="str">
        <f>_xlfn.XLOOKUP(A150,'ppd-data-latest'!$A$2:$A$7000,'ppd-data-latest'!$C$2:$C$7000,,0)</f>
        <v>Cook County ERS</v>
      </c>
      <c r="C150" s="22" t="str">
        <f>IF(_xlfn.XLOOKUP($A150&amp;" "&amp;C$6,'ppd-data-latest'!$B$2:$B$7000,'ppd-data-latest'!$CU$2:$CU$7000,"",0)=0,"",_xlfn.XLOOKUP($A150&amp;" "&amp;C$6,'ppd-data-latest'!$B$2:$B$7000,'ppd-data-latest'!$CU$2:$CU$7000,"",0))</f>
        <v/>
      </c>
      <c r="D150" s="22" t="str">
        <f>IF(_xlfn.XLOOKUP($A150&amp;" "&amp;D$6,'ppd-data-latest'!$B$2:$B$7000,'ppd-data-latest'!$CU$2:$CU$7000,"",0)=0,"",_xlfn.XLOOKUP($A150&amp;" "&amp;D$6,'ppd-data-latest'!$B$2:$B$7000,'ppd-data-latest'!$CU$2:$CU$7000,"",0))</f>
        <v/>
      </c>
      <c r="E150" s="22" t="str">
        <f>IF(_xlfn.XLOOKUP($A150&amp;" "&amp;E$6,'ppd-data-latest'!$B$2:$B$7000,'ppd-data-latest'!$CU$2:$CU$7000,"",0)=0,"",_xlfn.XLOOKUP($A150&amp;" "&amp;E$6,'ppd-data-latest'!$B$2:$B$7000,'ppd-data-latest'!$CU$2:$CU$7000,"",0))</f>
        <v/>
      </c>
      <c r="F150" s="22" t="str">
        <f>IF(_xlfn.XLOOKUP($A150&amp;" "&amp;F$6,'ppd-data-latest'!$B$2:$B$7000,'ppd-data-latest'!$CU$2:$CU$7000,"",0)=0,"",_xlfn.XLOOKUP($A150&amp;" "&amp;F$6,'ppd-data-latest'!$B$2:$B$7000,'ppd-data-latest'!$CU$2:$CU$7000,"",0))</f>
        <v/>
      </c>
      <c r="G150" s="22" t="str">
        <f>IF(_xlfn.XLOOKUP($A150&amp;" "&amp;G$6,'ppd-data-latest'!$B$2:$B$7000,'ppd-data-latest'!$CU$2:$CU$7000,"",0)=0,"",_xlfn.XLOOKUP($A150&amp;" "&amp;G$6,'ppd-data-latest'!$B$2:$B$7000,'ppd-data-latest'!$CU$2:$CU$7000,"",0))</f>
        <v/>
      </c>
      <c r="H150" s="22" t="str">
        <f>IF(_xlfn.XLOOKUP($A150&amp;" "&amp;H$6,'ppd-data-latest'!$B$2:$B$7000,'ppd-data-latest'!$CU$2:$CU$7000,"",0)=0,"",_xlfn.XLOOKUP($A150&amp;" "&amp;H$6,'ppd-data-latest'!$B$2:$B$7000,'ppd-data-latest'!$CU$2:$CU$7000,"",0))</f>
        <v/>
      </c>
      <c r="I150" s="22" t="str">
        <f>IF(_xlfn.XLOOKUP($A150&amp;" "&amp;I$6,'ppd-data-latest'!$B$2:$B$7000,'ppd-data-latest'!$CU$2:$CU$7000,"",0)=0,"",_xlfn.XLOOKUP($A150&amp;" "&amp;I$6,'ppd-data-latest'!$B$2:$B$7000,'ppd-data-latest'!$CU$2:$CU$7000,"",0))</f>
        <v/>
      </c>
      <c r="J150" s="22" t="str">
        <f>IF(_xlfn.XLOOKUP($A150&amp;" "&amp;J$6,'ppd-data-latest'!$B$2:$B$7000,'ppd-data-latest'!$CU$2:$CU$7000,"",0)=0,"",_xlfn.XLOOKUP($A150&amp;" "&amp;J$6,'ppd-data-latest'!$B$2:$B$7000,'ppd-data-latest'!$CU$2:$CU$7000,"",0))</f>
        <v/>
      </c>
      <c r="K150" s="22" t="str">
        <f>IF(_xlfn.XLOOKUP($A150&amp;" "&amp;K$6,'ppd-data-latest'!$B$2:$B$7000,'ppd-data-latest'!$CU$2:$CU$7000,"",0)=0,"",_xlfn.XLOOKUP($A150&amp;" "&amp;K$6,'ppd-data-latest'!$B$2:$B$7000,'ppd-data-latest'!$CU$2:$CU$7000,"",0))</f>
        <v/>
      </c>
      <c r="L150" s="22">
        <f>IF(_xlfn.XLOOKUP($A150&amp;" "&amp;L$6,'ppd-data-latest'!$B$2:$B$7000,'ppd-data-latest'!$CU$2:$CU$7000,"",0)=0,"",_xlfn.XLOOKUP($A150&amp;" "&amp;L$6,'ppd-data-latest'!$B$2:$B$7000,'ppd-data-latest'!$CU$2:$CU$7000,"",0))</f>
        <v>4.1239999999999999E-2</v>
      </c>
      <c r="M150" s="22">
        <f>IF(_xlfn.XLOOKUP($A150&amp;" "&amp;M$6,'ppd-data-latest'!$B$2:$B$7000,'ppd-data-latest'!$CU$2:$CU$7000,"",0)=0,"",_xlfn.XLOOKUP($A150&amp;" "&amp;M$6,'ppd-data-latest'!$B$2:$B$7000,'ppd-data-latest'!$CU$2:$CU$7000,"",0))</f>
        <v>4.3119999999999999E-2</v>
      </c>
      <c r="N150" s="22">
        <f>IF(_xlfn.XLOOKUP($A150&amp;" "&amp;N$6,'ppd-data-latest'!$B$2:$B$7000,'ppd-data-latest'!$CU$2:$CU$7000,"",0)=0,"",_xlfn.XLOOKUP($A150&amp;" "&amp;N$6,'ppd-data-latest'!$B$2:$B$7000,'ppd-data-latest'!$CU$2:$CU$7000,"",0))</f>
        <v>6.2710000000000002E-2</v>
      </c>
      <c r="O150" s="22">
        <f>IF(_xlfn.XLOOKUP($A150&amp;" "&amp;O$6,'ppd-data-latest'!$B$2:$B$7000,'ppd-data-latest'!$CU$2:$CU$7000,"",0)=0,"",_xlfn.XLOOKUP($A150&amp;" "&amp;O$6,'ppd-data-latest'!$B$2:$B$7000,'ppd-data-latest'!$CU$2:$CU$7000,"",0))</f>
        <v>5.935E-2</v>
      </c>
      <c r="P150" s="22">
        <f>IF(_xlfn.XLOOKUP($A150&amp;" "&amp;P$6,'ppd-data-latest'!$B$2:$B$7000,'ppd-data-latest'!$CU$2:$CU$7000,"",0)=0,"",_xlfn.XLOOKUP($A150&amp;" "&amp;P$6,'ppd-data-latest'!$B$2:$B$7000,'ppd-data-latest'!$CU$2:$CU$7000,"",0))</f>
        <v>5.6009999999999997E-2</v>
      </c>
      <c r="Q150" s="22">
        <f>IF(_xlfn.XLOOKUP($A150&amp;" "&amp;Q$6,'ppd-data-latest'!$B$2:$B$7000,'ppd-data-latest'!$CU$2:$CU$7000,"",0)=0,"",_xlfn.XLOOKUP($A150&amp;" "&amp;Q$6,'ppd-data-latest'!$B$2:$B$7000,'ppd-data-latest'!$CU$2:$CU$7000,"",0))</f>
        <v>5.0970000000000001E-2</v>
      </c>
      <c r="R150" s="22">
        <f>IF(_xlfn.XLOOKUP($A150&amp;" "&amp;R$6,'ppd-data-latest'!$B$2:$B$7000,'ppd-data-latest'!$CU$2:$CU$7000,"",0)=0,"",_xlfn.XLOOKUP($A150&amp;" "&amp;R$6,'ppd-data-latest'!$B$2:$B$7000,'ppd-data-latest'!$CU$2:$CU$7000,"",0))</f>
        <v>4.7419999999999997E-2</v>
      </c>
      <c r="S150" s="22">
        <f>IF(_xlfn.XLOOKUP($A150&amp;" "&amp;S$6,'ppd-data-latest'!$B$2:$B$7000,'ppd-data-latest'!$CU$2:$CU$7000,"",0)=0,"",_xlfn.XLOOKUP($A150&amp;" "&amp;S$6,'ppd-data-latest'!$B$2:$B$7000,'ppd-data-latest'!$CU$2:$CU$7000,"",0))</f>
        <v>5.6009999999999997E-2</v>
      </c>
      <c r="T150" s="22">
        <f>IF(_xlfn.XLOOKUP($A150&amp;" "&amp;T$6,'ppd-data-latest'!$B$2:$B$7000,'ppd-data-latest'!$CU$2:$CU$7000,"",0)=0,"",_xlfn.XLOOKUP($A150&amp;" "&amp;T$6,'ppd-data-latest'!$B$2:$B$7000,'ppd-data-latest'!$CU$2:$CU$7000,"",0))</f>
        <v>8.1930000000000003E-2</v>
      </c>
      <c r="U150" s="22">
        <f>IF(_xlfn.XLOOKUP($A150&amp;" "&amp;U$6,'ppd-data-latest'!$B$2:$B$7000,'ppd-data-latest'!$CU$2:$CU$7000,"",0)=0,"",_xlfn.XLOOKUP($A150&amp;" "&amp;U$6,'ppd-data-latest'!$B$2:$B$7000,'ppd-data-latest'!$CU$2:$CU$7000,"",0))</f>
        <v>8.2900000000000001E-2</v>
      </c>
      <c r="V150" s="22">
        <f>IF(_xlfn.XLOOKUP($A150&amp;" "&amp;V$6,'ppd-data-latest'!$B$2:$B$7000,'ppd-data-latest'!$CU$2:$CU$7000,"",0)=0,"",_xlfn.XLOOKUP($A150&amp;" "&amp;V$6,'ppd-data-latest'!$B$2:$B$7000,'ppd-data-latest'!$CU$2:$CU$7000,"",0))</f>
        <v>8.2500000000000004E-2</v>
      </c>
      <c r="W150" s="22">
        <f>IF(_xlfn.XLOOKUP($A150&amp;" "&amp;W$6,'ppd-data-latest'!$B$2:$B$7000,'ppd-data-latest'!$CU$2:$CU$7000,"",0)=0,"",_xlfn.XLOOKUP($A150&amp;" "&amp;W$6,'ppd-data-latest'!$B$2:$B$7000,'ppd-data-latest'!$CU$2:$CU$7000,"",0))</f>
        <v>9.8500000000000004E-2</v>
      </c>
      <c r="X150" s="22" t="str">
        <f>IF(_xlfn.XLOOKUP($A150&amp;" "&amp;X$6,'ppd-data-latest'!$B$2:$B$7000,'ppd-data-latest'!$CU$2:$CU$7000,"",0)=0,"",_xlfn.XLOOKUP($A150&amp;" "&amp;X$6,'ppd-data-latest'!$B$2:$B$7000,'ppd-data-latest'!$CU$2:$CU$7000,"",0))</f>
        <v/>
      </c>
    </row>
    <row r="151" spans="1:24" x14ac:dyDescent="0.25">
      <c r="A151">
        <v>148</v>
      </c>
      <c r="B151" t="str">
        <f>_xlfn.XLOOKUP(A151,'ppd-data-latest'!$A$2:$A$7000,'ppd-data-latest'!$C$2:$C$7000,,0)</f>
        <v>Boston RS</v>
      </c>
      <c r="C151" s="22" t="str">
        <f>IF(_xlfn.XLOOKUP($A151&amp;" "&amp;C$6,'ppd-data-latest'!$B$2:$B$7000,'ppd-data-latest'!$CU$2:$CU$7000,"",0)=0,"",_xlfn.XLOOKUP($A151&amp;" "&amp;C$6,'ppd-data-latest'!$B$2:$B$7000,'ppd-data-latest'!$CU$2:$CU$7000,"",0))</f>
        <v/>
      </c>
      <c r="D151" s="22" t="str">
        <f>IF(_xlfn.XLOOKUP($A151&amp;" "&amp;D$6,'ppd-data-latest'!$B$2:$B$7000,'ppd-data-latest'!$CU$2:$CU$7000,"",0)=0,"",_xlfn.XLOOKUP($A151&amp;" "&amp;D$6,'ppd-data-latest'!$B$2:$B$7000,'ppd-data-latest'!$CU$2:$CU$7000,"",0))</f>
        <v/>
      </c>
      <c r="E151" s="22" t="str">
        <f>IF(_xlfn.XLOOKUP($A151&amp;" "&amp;E$6,'ppd-data-latest'!$B$2:$B$7000,'ppd-data-latest'!$CU$2:$CU$7000,"",0)=0,"",_xlfn.XLOOKUP($A151&amp;" "&amp;E$6,'ppd-data-latest'!$B$2:$B$7000,'ppd-data-latest'!$CU$2:$CU$7000,"",0))</f>
        <v/>
      </c>
      <c r="F151" s="22" t="str">
        <f>IF(_xlfn.XLOOKUP($A151&amp;" "&amp;F$6,'ppd-data-latest'!$B$2:$B$7000,'ppd-data-latest'!$CU$2:$CU$7000,"",0)=0,"",_xlfn.XLOOKUP($A151&amp;" "&amp;F$6,'ppd-data-latest'!$B$2:$B$7000,'ppd-data-latest'!$CU$2:$CU$7000,"",0))</f>
        <v/>
      </c>
      <c r="G151" s="22" t="str">
        <f>IF(_xlfn.XLOOKUP($A151&amp;" "&amp;G$6,'ppd-data-latest'!$B$2:$B$7000,'ppd-data-latest'!$CU$2:$CU$7000,"",0)=0,"",_xlfn.XLOOKUP($A151&amp;" "&amp;G$6,'ppd-data-latest'!$B$2:$B$7000,'ppd-data-latest'!$CU$2:$CU$7000,"",0))</f>
        <v/>
      </c>
      <c r="H151" s="22" t="str">
        <f>IF(_xlfn.XLOOKUP($A151&amp;" "&amp;H$6,'ppd-data-latest'!$B$2:$B$7000,'ppd-data-latest'!$CU$2:$CU$7000,"",0)=0,"",_xlfn.XLOOKUP($A151&amp;" "&amp;H$6,'ppd-data-latest'!$B$2:$B$7000,'ppd-data-latest'!$CU$2:$CU$7000,"",0))</f>
        <v/>
      </c>
      <c r="I151" s="22" t="str">
        <f>IF(_xlfn.XLOOKUP($A151&amp;" "&amp;I$6,'ppd-data-latest'!$B$2:$B$7000,'ppd-data-latest'!$CU$2:$CU$7000,"",0)=0,"",_xlfn.XLOOKUP($A151&amp;" "&amp;I$6,'ppd-data-latest'!$B$2:$B$7000,'ppd-data-latest'!$CU$2:$CU$7000,"",0))</f>
        <v/>
      </c>
      <c r="J151" s="22" t="str">
        <f>IF(_xlfn.XLOOKUP($A151&amp;" "&amp;J$6,'ppd-data-latest'!$B$2:$B$7000,'ppd-data-latest'!$CU$2:$CU$7000,"",0)=0,"",_xlfn.XLOOKUP($A151&amp;" "&amp;J$6,'ppd-data-latest'!$B$2:$B$7000,'ppd-data-latest'!$CU$2:$CU$7000,"",0))</f>
        <v/>
      </c>
      <c r="K151" s="22" t="str">
        <f>IF(_xlfn.XLOOKUP($A151&amp;" "&amp;K$6,'ppd-data-latest'!$B$2:$B$7000,'ppd-data-latest'!$CU$2:$CU$7000,"",0)=0,"",_xlfn.XLOOKUP($A151&amp;" "&amp;K$6,'ppd-data-latest'!$B$2:$B$7000,'ppd-data-latest'!$CU$2:$CU$7000,"",0))</f>
        <v/>
      </c>
      <c r="L151" s="22" t="str">
        <f>IF(_xlfn.XLOOKUP($A151&amp;" "&amp;L$6,'ppd-data-latest'!$B$2:$B$7000,'ppd-data-latest'!$CU$2:$CU$7000,"",0)=0,"",_xlfn.XLOOKUP($A151&amp;" "&amp;L$6,'ppd-data-latest'!$B$2:$B$7000,'ppd-data-latest'!$CU$2:$CU$7000,"",0))</f>
        <v/>
      </c>
      <c r="M151" s="22" t="str">
        <f>IF(_xlfn.XLOOKUP($A151&amp;" "&amp;M$6,'ppd-data-latest'!$B$2:$B$7000,'ppd-data-latest'!$CU$2:$CU$7000,"",0)=0,"",_xlfn.XLOOKUP($A151&amp;" "&amp;M$6,'ppd-data-latest'!$B$2:$B$7000,'ppd-data-latest'!$CU$2:$CU$7000,"",0))</f>
        <v/>
      </c>
      <c r="N151" s="22">
        <f>IF(_xlfn.XLOOKUP($A151&amp;" "&amp;N$6,'ppd-data-latest'!$B$2:$B$7000,'ppd-data-latest'!$CU$2:$CU$7000,"",0)=0,"",_xlfn.XLOOKUP($A151&amp;" "&amp;N$6,'ppd-data-latest'!$B$2:$B$7000,'ppd-data-latest'!$CU$2:$CU$7000,"",0))</f>
        <v>5.1150000000000001E-2</v>
      </c>
      <c r="O151" s="22">
        <f>IF(_xlfn.XLOOKUP($A151&amp;" "&amp;O$6,'ppd-data-latest'!$B$2:$B$7000,'ppd-data-latest'!$CU$2:$CU$7000,"",0)=0,"",_xlfn.XLOOKUP($A151&amp;" "&amp;O$6,'ppd-data-latest'!$B$2:$B$7000,'ppd-data-latest'!$CU$2:$CU$7000,"",0))</f>
        <v>7.6509999999999995E-2</v>
      </c>
      <c r="P151" s="22">
        <f>IF(_xlfn.XLOOKUP($A151&amp;" "&amp;P$6,'ppd-data-latest'!$B$2:$B$7000,'ppd-data-latest'!$CU$2:$CU$7000,"",0)=0,"",_xlfn.XLOOKUP($A151&amp;" "&amp;P$6,'ppd-data-latest'!$B$2:$B$7000,'ppd-data-latest'!$CU$2:$CU$7000,"",0))</f>
        <v>5.9760000000000001E-2</v>
      </c>
      <c r="Q151" s="22">
        <f>IF(_xlfn.XLOOKUP($A151&amp;" "&amp;Q$6,'ppd-data-latest'!$B$2:$B$7000,'ppd-data-latest'!$CU$2:$CU$7000,"",0)=0,"",_xlfn.XLOOKUP($A151&amp;" "&amp;Q$6,'ppd-data-latest'!$B$2:$B$7000,'ppd-data-latest'!$CU$2:$CU$7000,"",0))</f>
        <v>4.802E-2</v>
      </c>
      <c r="R151" s="22">
        <f>IF(_xlfn.XLOOKUP($A151&amp;" "&amp;R$6,'ppd-data-latest'!$B$2:$B$7000,'ppd-data-latest'!$CU$2:$CU$7000,"",0)=0,"",_xlfn.XLOOKUP($A151&amp;" "&amp;R$6,'ppd-data-latest'!$B$2:$B$7000,'ppd-data-latest'!$CU$2:$CU$7000,"",0))</f>
        <v>4.7070000000000001E-2</v>
      </c>
      <c r="S151" s="22">
        <f>IF(_xlfn.XLOOKUP($A151&amp;" "&amp;S$6,'ppd-data-latest'!$B$2:$B$7000,'ppd-data-latest'!$CU$2:$CU$7000,"",0)=0,"",_xlfn.XLOOKUP($A151&amp;" "&amp;S$6,'ppd-data-latest'!$B$2:$B$7000,'ppd-data-latest'!$CU$2:$CU$7000,"",0))</f>
        <v>5.0389999999999997E-2</v>
      </c>
      <c r="T151" s="22">
        <f>IF(_xlfn.XLOOKUP($A151&amp;" "&amp;T$6,'ppd-data-latest'!$B$2:$B$7000,'ppd-data-latest'!$CU$2:$CU$7000,"",0)=0,"",_xlfn.XLOOKUP($A151&amp;" "&amp;T$6,'ppd-data-latest'!$B$2:$B$7000,'ppd-data-latest'!$CU$2:$CU$7000,"",0))</f>
        <v>3.5900000000000001E-2</v>
      </c>
      <c r="U151" s="22">
        <f>IF(_xlfn.XLOOKUP($A151&amp;" "&amp;U$6,'ppd-data-latest'!$B$2:$B$7000,'ppd-data-latest'!$CU$2:$CU$7000,"",0)=0,"",_xlfn.XLOOKUP($A151&amp;" "&amp;U$6,'ppd-data-latest'!$B$2:$B$7000,'ppd-data-latest'!$CU$2:$CU$7000,"",0))</f>
        <v>8.2820000000000005E-2</v>
      </c>
      <c r="V151" s="22">
        <f>IF(_xlfn.XLOOKUP($A151&amp;" "&amp;V$6,'ppd-data-latest'!$B$2:$B$7000,'ppd-data-latest'!$CU$2:$CU$7000,"",0)=0,"",_xlfn.XLOOKUP($A151&amp;" "&amp;V$6,'ppd-data-latest'!$B$2:$B$7000,'ppd-data-latest'!$CU$2:$CU$7000,"",0))</f>
        <v>8.1799999999999998E-2</v>
      </c>
      <c r="W151" s="22">
        <f>IF(_xlfn.XLOOKUP($A151&amp;" "&amp;W$6,'ppd-data-latest'!$B$2:$B$7000,'ppd-data-latest'!$CU$2:$CU$7000,"",0)=0,"",_xlfn.XLOOKUP($A151&amp;" "&amp;W$6,'ppd-data-latest'!$B$2:$B$7000,'ppd-data-latest'!$CU$2:$CU$7000,"",0))</f>
        <v>9.5670000000000005E-2</v>
      </c>
      <c r="X151" s="22" t="str">
        <f>IF(_xlfn.XLOOKUP($A151&amp;" "&amp;X$6,'ppd-data-latest'!$B$2:$B$7000,'ppd-data-latest'!$CU$2:$CU$7000,"",0)=0,"",_xlfn.XLOOKUP($A151&amp;" "&amp;X$6,'ppd-data-latest'!$B$2:$B$7000,'ppd-data-latest'!$CU$2:$CU$7000,"",0))</f>
        <v/>
      </c>
    </row>
    <row r="152" spans="1:24" x14ac:dyDescent="0.25">
      <c r="A152">
        <v>149</v>
      </c>
      <c r="B152" t="str">
        <f>_xlfn.XLOOKUP(A152,'ppd-data-latest'!$A$2:$A$7000,'ppd-data-latest'!$C$2:$C$7000,,0)</f>
        <v>New York City Fire</v>
      </c>
      <c r="C152" s="22" t="str">
        <f>IF(_xlfn.XLOOKUP($A152&amp;" "&amp;C$6,'ppd-data-latest'!$B$2:$B$7000,'ppd-data-latest'!$CU$2:$CU$7000,"",0)=0,"",_xlfn.XLOOKUP($A152&amp;" "&amp;C$6,'ppd-data-latest'!$B$2:$B$7000,'ppd-data-latest'!$CU$2:$CU$7000,"",0))</f>
        <v/>
      </c>
      <c r="D152" s="22" t="str">
        <f>IF(_xlfn.XLOOKUP($A152&amp;" "&amp;D$6,'ppd-data-latest'!$B$2:$B$7000,'ppd-data-latest'!$CU$2:$CU$7000,"",0)=0,"",_xlfn.XLOOKUP($A152&amp;" "&amp;D$6,'ppd-data-latest'!$B$2:$B$7000,'ppd-data-latest'!$CU$2:$CU$7000,"",0))</f>
        <v/>
      </c>
      <c r="E152" s="22" t="str">
        <f>IF(_xlfn.XLOOKUP($A152&amp;" "&amp;E$6,'ppd-data-latest'!$B$2:$B$7000,'ppd-data-latest'!$CU$2:$CU$7000,"",0)=0,"",_xlfn.XLOOKUP($A152&amp;" "&amp;E$6,'ppd-data-latest'!$B$2:$B$7000,'ppd-data-latest'!$CU$2:$CU$7000,"",0))</f>
        <v/>
      </c>
      <c r="F152" s="22">
        <f>IF(_xlfn.XLOOKUP($A152&amp;" "&amp;F$6,'ppd-data-latest'!$B$2:$B$7000,'ppd-data-latest'!$CU$2:$CU$7000,"",0)=0,"",_xlfn.XLOOKUP($A152&amp;" "&amp;F$6,'ppd-data-latest'!$B$2:$B$7000,'ppd-data-latest'!$CU$2:$CU$7000,"",0))</f>
        <v>9.7500000000000003E-2</v>
      </c>
      <c r="G152" s="22">
        <f>IF(_xlfn.XLOOKUP($A152&amp;" "&amp;G$6,'ppd-data-latest'!$B$2:$B$7000,'ppd-data-latest'!$CU$2:$CU$7000,"",0)=0,"",_xlfn.XLOOKUP($A152&amp;" "&amp;G$6,'ppd-data-latest'!$B$2:$B$7000,'ppd-data-latest'!$CU$2:$CU$7000,"",0))</f>
        <v>9.0300000000000005E-2</v>
      </c>
      <c r="H152" s="22">
        <f>IF(_xlfn.XLOOKUP($A152&amp;" "&amp;H$6,'ppd-data-latest'!$B$2:$B$7000,'ppd-data-latest'!$CU$2:$CU$7000,"",0)=0,"",_xlfn.XLOOKUP($A152&amp;" "&amp;H$6,'ppd-data-latest'!$B$2:$B$7000,'ppd-data-latest'!$CU$2:$CU$7000,"",0))</f>
        <v>8.3500000000000005E-2</v>
      </c>
      <c r="I152" s="22">
        <f>IF(_xlfn.XLOOKUP($A152&amp;" "&amp;I$6,'ppd-data-latest'!$B$2:$B$7000,'ppd-data-latest'!$CU$2:$CU$7000,"",0)=0,"",_xlfn.XLOOKUP($A152&amp;" "&amp;I$6,'ppd-data-latest'!$B$2:$B$7000,'ppd-data-latest'!$CU$2:$CU$7000,"",0))</f>
        <v>7.9699999999999993E-2</v>
      </c>
      <c r="J152" s="22" t="str">
        <f>IF(_xlfn.XLOOKUP($A152&amp;" "&amp;J$6,'ppd-data-latest'!$B$2:$B$7000,'ppd-data-latest'!$CU$2:$CU$7000,"",0)=0,"",_xlfn.XLOOKUP($A152&amp;" "&amp;J$6,'ppd-data-latest'!$B$2:$B$7000,'ppd-data-latest'!$CU$2:$CU$7000,"",0))</f>
        <v/>
      </c>
      <c r="K152" s="22">
        <f>IF(_xlfn.XLOOKUP($A152&amp;" "&amp;K$6,'ppd-data-latest'!$B$2:$B$7000,'ppd-data-latest'!$CU$2:$CU$7000,"",0)=0,"",_xlfn.XLOOKUP($A152&amp;" "&amp;K$6,'ppd-data-latest'!$B$2:$B$7000,'ppd-data-latest'!$CU$2:$CU$7000,"",0))</f>
        <v>2.1399999999999999E-2</v>
      </c>
      <c r="L152" s="22">
        <f>IF(_xlfn.XLOOKUP($A152&amp;" "&amp;L$6,'ppd-data-latest'!$B$2:$B$7000,'ppd-data-latest'!$CU$2:$CU$7000,"",0)=0,"",_xlfn.XLOOKUP($A152&amp;" "&amp;L$6,'ppd-data-latest'!$B$2:$B$7000,'ppd-data-latest'!$CU$2:$CU$7000,"",0))</f>
        <v>2.7300000000000001E-2</v>
      </c>
      <c r="M152" s="22">
        <f>IF(_xlfn.XLOOKUP($A152&amp;" "&amp;M$6,'ppd-data-latest'!$B$2:$B$7000,'ppd-data-latest'!$CU$2:$CU$7000,"",0)=0,"",_xlfn.XLOOKUP($A152&amp;" "&amp;M$6,'ppd-data-latest'!$B$2:$B$7000,'ppd-data-latest'!$CU$2:$CU$7000,"",0))</f>
        <v>5.7799999999999997E-2</v>
      </c>
      <c r="N152" s="22">
        <f>IF(_xlfn.XLOOKUP($A152&amp;" "&amp;N$6,'ppd-data-latest'!$B$2:$B$7000,'ppd-data-latest'!$CU$2:$CU$7000,"",0)=0,"",_xlfn.XLOOKUP($A152&amp;" "&amp;N$6,'ppd-data-latest'!$B$2:$B$7000,'ppd-data-latest'!$CU$2:$CU$7000,"",0))</f>
        <v>6.8500000000000005E-2</v>
      </c>
      <c r="O152" s="22">
        <f>IF(_xlfn.XLOOKUP($A152&amp;" "&amp;O$6,'ppd-data-latest'!$B$2:$B$7000,'ppd-data-latest'!$CU$2:$CU$7000,"",0)=0,"",_xlfn.XLOOKUP($A152&amp;" "&amp;O$6,'ppd-data-latest'!$B$2:$B$7000,'ppd-data-latest'!$CU$2:$CU$7000,"",0))</f>
        <v>7.6200000000000004E-2</v>
      </c>
      <c r="P152" s="22">
        <f>IF(_xlfn.XLOOKUP($A152&amp;" "&amp;P$6,'ppd-data-latest'!$B$2:$B$7000,'ppd-data-latest'!$CU$2:$CU$7000,"",0)=0,"",_xlfn.XLOOKUP($A152&amp;" "&amp;P$6,'ppd-data-latest'!$B$2:$B$7000,'ppd-data-latest'!$CU$2:$CU$7000,"",0))</f>
        <v>7.6600000000000001E-2</v>
      </c>
      <c r="Q152" s="22">
        <f>IF(_xlfn.XLOOKUP($A152&amp;" "&amp;Q$6,'ppd-data-latest'!$B$2:$B$7000,'ppd-data-latest'!$CU$2:$CU$7000,"",0)=0,"",_xlfn.XLOOKUP($A152&amp;" "&amp;Q$6,'ppd-data-latest'!$B$2:$B$7000,'ppd-data-latest'!$CU$2:$CU$7000,"",0))</f>
        <v>6.93E-2</v>
      </c>
      <c r="R152" s="22">
        <f>IF(_xlfn.XLOOKUP($A152&amp;" "&amp;R$6,'ppd-data-latest'!$B$2:$B$7000,'ppd-data-latest'!$CU$2:$CU$7000,"",0)=0,"",_xlfn.XLOOKUP($A152&amp;" "&amp;R$6,'ppd-data-latest'!$B$2:$B$7000,'ppd-data-latest'!$CU$2:$CU$7000,"",0))</f>
        <v>6.0600000000000001E-2</v>
      </c>
      <c r="S152" s="22">
        <f>IF(_xlfn.XLOOKUP($A152&amp;" "&amp;S$6,'ppd-data-latest'!$B$2:$B$7000,'ppd-data-latest'!$CU$2:$CU$7000,"",0)=0,"",_xlfn.XLOOKUP($A152&amp;" "&amp;S$6,'ppd-data-latest'!$B$2:$B$7000,'ppd-data-latest'!$CU$2:$CU$7000,"",0))</f>
        <v>5.5800000000000002E-2</v>
      </c>
      <c r="T152" s="22">
        <f>IF(_xlfn.XLOOKUP($A152&amp;" "&amp;T$6,'ppd-data-latest'!$B$2:$B$7000,'ppd-data-latest'!$CU$2:$CU$7000,"",0)=0,"",_xlfn.XLOOKUP($A152&amp;" "&amp;T$6,'ppd-data-latest'!$B$2:$B$7000,'ppd-data-latest'!$CU$2:$CU$7000,"",0))</f>
        <v>7.1099999999999997E-2</v>
      </c>
      <c r="U152" s="22">
        <f>IF(_xlfn.XLOOKUP($A152&amp;" "&amp;U$6,'ppd-data-latest'!$B$2:$B$7000,'ppd-data-latest'!$CU$2:$CU$7000,"",0)=0,"",_xlfn.XLOOKUP($A152&amp;" "&amp;U$6,'ppd-data-latest'!$B$2:$B$7000,'ppd-data-latest'!$CU$2:$CU$7000,"",0))</f>
        <v>0.1014</v>
      </c>
      <c r="V152" s="22">
        <f>IF(_xlfn.XLOOKUP($A152&amp;" "&amp;V$6,'ppd-data-latest'!$B$2:$B$7000,'ppd-data-latest'!$CU$2:$CU$7000,"",0)=0,"",_xlfn.XLOOKUP($A152&amp;" "&amp;V$6,'ppd-data-latest'!$B$2:$B$7000,'ppd-data-latest'!$CU$2:$CU$7000,"",0))</f>
        <v>9.1700000000000004E-2</v>
      </c>
      <c r="W152" s="22">
        <f>IF(_xlfn.XLOOKUP($A152&amp;" "&amp;W$6,'ppd-data-latest'!$B$2:$B$7000,'ppd-data-latest'!$CU$2:$CU$7000,"",0)=0,"",_xlfn.XLOOKUP($A152&amp;" "&amp;W$6,'ppd-data-latest'!$B$2:$B$7000,'ppd-data-latest'!$CU$2:$CU$7000,"",0))</f>
        <v>9.1969999999999996E-2</v>
      </c>
      <c r="X152" s="22">
        <f>IF(_xlfn.XLOOKUP($A152&amp;" "&amp;X$6,'ppd-data-latest'!$B$2:$B$7000,'ppd-data-latest'!$CU$2:$CU$7000,"",0)=0,"",_xlfn.XLOOKUP($A152&amp;" "&amp;X$6,'ppd-data-latest'!$B$2:$B$7000,'ppd-data-latest'!$CU$2:$CU$7000,"",0))</f>
        <v>8.2140000000000005E-2</v>
      </c>
    </row>
    <row r="153" spans="1:24" x14ac:dyDescent="0.25">
      <c r="A153">
        <v>150</v>
      </c>
      <c r="B153" t="str">
        <f>_xlfn.XLOOKUP(A153,'ppd-data-latest'!$A$2:$A$7000,'ppd-data-latest'!$C$2:$C$7000,,0)</f>
        <v>New York City Police</v>
      </c>
      <c r="C153" s="22" t="str">
        <f>IF(_xlfn.XLOOKUP($A153&amp;" "&amp;C$6,'ppd-data-latest'!$B$2:$B$7000,'ppd-data-latest'!$CU$2:$CU$7000,"",0)=0,"",_xlfn.XLOOKUP($A153&amp;" "&amp;C$6,'ppd-data-latest'!$B$2:$B$7000,'ppd-data-latest'!$CU$2:$CU$7000,"",0))</f>
        <v/>
      </c>
      <c r="D153" s="22" t="str">
        <f>IF(_xlfn.XLOOKUP($A153&amp;" "&amp;D$6,'ppd-data-latest'!$B$2:$B$7000,'ppd-data-latest'!$CU$2:$CU$7000,"",0)=0,"",_xlfn.XLOOKUP($A153&amp;" "&amp;D$6,'ppd-data-latest'!$B$2:$B$7000,'ppd-data-latest'!$CU$2:$CU$7000,"",0))</f>
        <v/>
      </c>
      <c r="E153" s="22" t="str">
        <f>IF(_xlfn.XLOOKUP($A153&amp;" "&amp;E$6,'ppd-data-latest'!$B$2:$B$7000,'ppd-data-latest'!$CU$2:$CU$7000,"",0)=0,"",_xlfn.XLOOKUP($A153&amp;" "&amp;E$6,'ppd-data-latest'!$B$2:$B$7000,'ppd-data-latest'!$CU$2:$CU$7000,"",0))</f>
        <v/>
      </c>
      <c r="F153" s="22">
        <f>IF(_xlfn.XLOOKUP($A153&amp;" "&amp;F$6,'ppd-data-latest'!$B$2:$B$7000,'ppd-data-latest'!$CU$2:$CU$7000,"",0)=0,"",_xlfn.XLOOKUP($A153&amp;" "&amp;F$6,'ppd-data-latest'!$B$2:$B$7000,'ppd-data-latest'!$CU$2:$CU$7000,"",0))</f>
        <v>9.8799999999999999E-2</v>
      </c>
      <c r="G153" s="22">
        <f>IF(_xlfn.XLOOKUP($A153&amp;" "&amp;G$6,'ppd-data-latest'!$B$2:$B$7000,'ppd-data-latest'!$CU$2:$CU$7000,"",0)=0,"",_xlfn.XLOOKUP($A153&amp;" "&amp;G$6,'ppd-data-latest'!$B$2:$B$7000,'ppd-data-latest'!$CU$2:$CU$7000,"",0))</f>
        <v>9.11E-2</v>
      </c>
      <c r="H153" s="22">
        <f>IF(_xlfn.XLOOKUP($A153&amp;" "&amp;H$6,'ppd-data-latest'!$B$2:$B$7000,'ppd-data-latest'!$CU$2:$CU$7000,"",0)=0,"",_xlfn.XLOOKUP($A153&amp;" "&amp;H$6,'ppd-data-latest'!$B$2:$B$7000,'ppd-data-latest'!$CU$2:$CU$7000,"",0))</f>
        <v>8.4400000000000003E-2</v>
      </c>
      <c r="I153" s="22">
        <f>IF(_xlfn.XLOOKUP($A153&amp;" "&amp;I$6,'ppd-data-latest'!$B$2:$B$7000,'ppd-data-latest'!$CU$2:$CU$7000,"",0)=0,"",_xlfn.XLOOKUP($A153&amp;" "&amp;I$6,'ppd-data-latest'!$B$2:$B$7000,'ppd-data-latest'!$CU$2:$CU$7000,"",0))</f>
        <v>8.1299999999999997E-2</v>
      </c>
      <c r="J153" s="22">
        <f>IF(_xlfn.XLOOKUP($A153&amp;" "&amp;J$6,'ppd-data-latest'!$B$2:$B$7000,'ppd-data-latest'!$CU$2:$CU$7000,"",0)=0,"",_xlfn.XLOOKUP($A153&amp;" "&amp;J$6,'ppd-data-latest'!$B$2:$B$7000,'ppd-data-latest'!$CU$2:$CU$7000,"",0))</f>
        <v>5.6500000000000002E-2</v>
      </c>
      <c r="K153" s="22">
        <f>IF(_xlfn.XLOOKUP($A153&amp;" "&amp;K$6,'ppd-data-latest'!$B$2:$B$7000,'ppd-data-latest'!$CU$2:$CU$7000,"",0)=0,"",_xlfn.XLOOKUP($A153&amp;" "&amp;K$6,'ppd-data-latest'!$B$2:$B$7000,'ppd-data-latest'!$CU$2:$CU$7000,"",0))</f>
        <v>2.2700000000000001E-2</v>
      </c>
      <c r="L153" s="22">
        <f>IF(_xlfn.XLOOKUP($A153&amp;" "&amp;L$6,'ppd-data-latest'!$B$2:$B$7000,'ppd-data-latest'!$CU$2:$CU$7000,"",0)=0,"",_xlfn.XLOOKUP($A153&amp;" "&amp;L$6,'ppd-data-latest'!$B$2:$B$7000,'ppd-data-latest'!$CU$2:$CU$7000,"",0))</f>
        <v>2.6700000000000002E-2</v>
      </c>
      <c r="M153" s="22">
        <f>IF(_xlfn.XLOOKUP($A153&amp;" "&amp;M$6,'ppd-data-latest'!$B$2:$B$7000,'ppd-data-latest'!$CU$2:$CU$7000,"",0)=0,"",_xlfn.XLOOKUP($A153&amp;" "&amp;M$6,'ppd-data-latest'!$B$2:$B$7000,'ppd-data-latest'!$CU$2:$CU$7000,"",0))</f>
        <v>5.7500000000000002E-2</v>
      </c>
      <c r="N153" s="22">
        <f>IF(_xlfn.XLOOKUP($A153&amp;" "&amp;N$6,'ppd-data-latest'!$B$2:$B$7000,'ppd-data-latest'!$CU$2:$CU$7000,"",0)=0,"",_xlfn.XLOOKUP($A153&amp;" "&amp;N$6,'ppd-data-latest'!$B$2:$B$7000,'ppd-data-latest'!$CU$2:$CU$7000,"",0))</f>
        <v>6.7100000000000007E-2</v>
      </c>
      <c r="O153" s="22">
        <f>IF(_xlfn.XLOOKUP($A153&amp;" "&amp;O$6,'ppd-data-latest'!$B$2:$B$7000,'ppd-data-latest'!$CU$2:$CU$7000,"",0)=0,"",_xlfn.XLOOKUP($A153&amp;" "&amp;O$6,'ppd-data-latest'!$B$2:$B$7000,'ppd-data-latest'!$CU$2:$CU$7000,"",0))</f>
        <v>7.6399999999999996E-2</v>
      </c>
      <c r="P153" s="22">
        <f>IF(_xlfn.XLOOKUP($A153&amp;" "&amp;P$6,'ppd-data-latest'!$B$2:$B$7000,'ppd-data-latest'!$CU$2:$CU$7000,"",0)=0,"",_xlfn.XLOOKUP($A153&amp;" "&amp;P$6,'ppd-data-latest'!$B$2:$B$7000,'ppd-data-latest'!$CU$2:$CU$7000,"",0))</f>
        <v>7.6999999999999999E-2</v>
      </c>
      <c r="Q153" s="22">
        <f>IF(_xlfn.XLOOKUP($A153&amp;" "&amp;Q$6,'ppd-data-latest'!$B$2:$B$7000,'ppd-data-latest'!$CU$2:$CU$7000,"",0)=0,"",_xlfn.XLOOKUP($A153&amp;" "&amp;Q$6,'ppd-data-latest'!$B$2:$B$7000,'ppd-data-latest'!$CU$2:$CU$7000,"",0))</f>
        <v>7.0800000000000002E-2</v>
      </c>
      <c r="R153" s="22">
        <f>IF(_xlfn.XLOOKUP($A153&amp;" "&amp;R$6,'ppd-data-latest'!$B$2:$B$7000,'ppd-data-latest'!$CU$2:$CU$7000,"",0)=0,"",_xlfn.XLOOKUP($A153&amp;" "&amp;R$6,'ppd-data-latest'!$B$2:$B$7000,'ppd-data-latest'!$CU$2:$CU$7000,"",0))</f>
        <v>6.1499999999999999E-2</v>
      </c>
      <c r="S153" s="22">
        <f>IF(_xlfn.XLOOKUP($A153&amp;" "&amp;S$6,'ppd-data-latest'!$B$2:$B$7000,'ppd-data-latest'!$CU$2:$CU$7000,"",0)=0,"",_xlfn.XLOOKUP($A153&amp;" "&amp;S$6,'ppd-data-latest'!$B$2:$B$7000,'ppd-data-latest'!$CU$2:$CU$7000,"",0))</f>
        <v>5.6599999999999998E-2</v>
      </c>
      <c r="T153" s="22">
        <f>IF(_xlfn.XLOOKUP($A153&amp;" "&amp;T$6,'ppd-data-latest'!$B$2:$B$7000,'ppd-data-latest'!$CU$2:$CU$7000,"",0)=0,"",_xlfn.XLOOKUP($A153&amp;" "&amp;T$6,'ppd-data-latest'!$B$2:$B$7000,'ppd-data-latest'!$CU$2:$CU$7000,"",0))</f>
        <v>7.1599999999999997E-2</v>
      </c>
      <c r="U153" s="22">
        <f>IF(_xlfn.XLOOKUP($A153&amp;" "&amp;U$6,'ppd-data-latest'!$B$2:$B$7000,'ppd-data-latest'!$CU$2:$CU$7000,"",0)=0,"",_xlfn.XLOOKUP($A153&amp;" "&amp;U$6,'ppd-data-latest'!$B$2:$B$7000,'ppd-data-latest'!$CU$2:$CU$7000,"",0))</f>
        <v>0.1016</v>
      </c>
      <c r="V153" s="22">
        <f>IF(_xlfn.XLOOKUP($A153&amp;" "&amp;V$6,'ppd-data-latest'!$B$2:$B$7000,'ppd-data-latest'!$CU$2:$CU$7000,"",0)=0,"",_xlfn.XLOOKUP($A153&amp;" "&amp;V$6,'ppd-data-latest'!$B$2:$B$7000,'ppd-data-latest'!$CU$2:$CU$7000,"",0))</f>
        <v>9.2700000000000005E-2</v>
      </c>
      <c r="W153" s="22">
        <f>IF(_xlfn.XLOOKUP($A153&amp;" "&amp;W$6,'ppd-data-latest'!$B$2:$B$7000,'ppd-data-latest'!$CU$2:$CU$7000,"",0)=0,"",_xlfn.XLOOKUP($A153&amp;" "&amp;W$6,'ppd-data-latest'!$B$2:$B$7000,'ppd-data-latest'!$CU$2:$CU$7000,"",0))</f>
        <v>9.5699999999999993E-2</v>
      </c>
      <c r="X153" s="22">
        <f>IF(_xlfn.XLOOKUP($A153&amp;" "&amp;X$6,'ppd-data-latest'!$B$2:$B$7000,'ppd-data-latest'!$CU$2:$CU$7000,"",0)=0,"",_xlfn.XLOOKUP($A153&amp;" "&amp;X$6,'ppd-data-latest'!$B$2:$B$7000,'ppd-data-latest'!$CU$2:$CU$7000,"",0))</f>
        <v>8.72E-2</v>
      </c>
    </row>
    <row r="154" spans="1:24" x14ac:dyDescent="0.25">
      <c r="A154">
        <v>151</v>
      </c>
      <c r="B154" t="str">
        <f>_xlfn.XLOOKUP(A154,'ppd-data-latest'!$A$2:$A$7000,'ppd-data-latest'!$C$2:$C$7000,,0)</f>
        <v>Milwaukee City ERS</v>
      </c>
      <c r="C154" s="22" t="str">
        <f>IF(_xlfn.XLOOKUP($A154&amp;" "&amp;C$6,'ppd-data-latest'!$B$2:$B$7000,'ppd-data-latest'!$CU$2:$CU$7000,"",0)=0,"",_xlfn.XLOOKUP($A154&amp;" "&amp;C$6,'ppd-data-latest'!$B$2:$B$7000,'ppd-data-latest'!$CU$2:$CU$7000,"",0))</f>
        <v/>
      </c>
      <c r="D154" s="22" t="str">
        <f>IF(_xlfn.XLOOKUP($A154&amp;" "&amp;D$6,'ppd-data-latest'!$B$2:$B$7000,'ppd-data-latest'!$CU$2:$CU$7000,"",0)=0,"",_xlfn.XLOOKUP($A154&amp;" "&amp;D$6,'ppd-data-latest'!$B$2:$B$7000,'ppd-data-latest'!$CU$2:$CU$7000,"",0))</f>
        <v/>
      </c>
      <c r="E154" s="22">
        <f>IF(_xlfn.XLOOKUP($A154&amp;" "&amp;E$6,'ppd-data-latest'!$B$2:$B$7000,'ppd-data-latest'!$CU$2:$CU$7000,"",0)=0,"",_xlfn.XLOOKUP($A154&amp;" "&amp;E$6,'ppd-data-latest'!$B$2:$B$7000,'ppd-data-latest'!$CU$2:$CU$7000,"",0))</f>
        <v>0.10199999999999999</v>
      </c>
      <c r="F154" s="22">
        <f>IF(_xlfn.XLOOKUP($A154&amp;" "&amp;F$6,'ppd-data-latest'!$B$2:$B$7000,'ppd-data-latest'!$CU$2:$CU$7000,"",0)=0,"",_xlfn.XLOOKUP($A154&amp;" "&amp;F$6,'ppd-data-latest'!$B$2:$B$7000,'ppd-data-latest'!$CU$2:$CU$7000,"",0))</f>
        <v>0.11700000000000001</v>
      </c>
      <c r="G154" s="22">
        <f>IF(_xlfn.XLOOKUP($A154&amp;" "&amp;G$6,'ppd-data-latest'!$B$2:$B$7000,'ppd-data-latest'!$CU$2:$CU$7000,"",0)=0,"",_xlfn.XLOOKUP($A154&amp;" "&amp;G$6,'ppd-data-latest'!$B$2:$B$7000,'ppd-data-latest'!$CU$2:$CU$7000,"",0))</f>
        <v>0.1</v>
      </c>
      <c r="H154" s="22">
        <f>IF(_xlfn.XLOOKUP($A154&amp;" "&amp;H$6,'ppd-data-latest'!$B$2:$B$7000,'ppd-data-latest'!$CU$2:$CU$7000,"",0)=0,"",_xlfn.XLOOKUP($A154&amp;" "&amp;H$6,'ppd-data-latest'!$B$2:$B$7000,'ppd-data-latest'!$CU$2:$CU$7000,"",0))</f>
        <v>0.10100000000000001</v>
      </c>
      <c r="I154" s="22">
        <f>IF(_xlfn.XLOOKUP($A154&amp;" "&amp;I$6,'ppd-data-latest'!$B$2:$B$7000,'ppd-data-latest'!$CU$2:$CU$7000,"",0)=0,"",_xlfn.XLOOKUP($A154&amp;" "&amp;I$6,'ppd-data-latest'!$B$2:$B$7000,'ppd-data-latest'!$CU$2:$CU$7000,"",0))</f>
        <v>8.5999999999999993E-2</v>
      </c>
      <c r="J154" s="22">
        <f>IF(_xlfn.XLOOKUP($A154&amp;" "&amp;J$6,'ppd-data-latest'!$B$2:$B$7000,'ppd-data-latest'!$CU$2:$CU$7000,"",0)=0,"",_xlfn.XLOOKUP($A154&amp;" "&amp;J$6,'ppd-data-latest'!$B$2:$B$7000,'ppd-data-latest'!$CU$2:$CU$7000,"",0))</f>
        <v>3.5000000000000003E-2</v>
      </c>
      <c r="K154" s="22">
        <f>IF(_xlfn.XLOOKUP($A154&amp;" "&amp;K$6,'ppd-data-latest'!$B$2:$B$7000,'ppd-data-latest'!$CU$2:$CU$7000,"",0)=0,"",_xlfn.XLOOKUP($A154&amp;" "&amp;K$6,'ppd-data-latest'!$B$2:$B$7000,'ppd-data-latest'!$CU$2:$CU$7000,"",0))</f>
        <v>4.3999999999999997E-2</v>
      </c>
      <c r="L154" s="22">
        <f>IF(_xlfn.XLOOKUP($A154&amp;" "&amp;L$6,'ppd-data-latest'!$B$2:$B$7000,'ppd-data-latest'!$CU$2:$CU$7000,"",0)=0,"",_xlfn.XLOOKUP($A154&amp;" "&amp;L$6,'ppd-data-latest'!$B$2:$B$7000,'ppd-data-latest'!$CU$2:$CU$7000,"",0))</f>
        <v>5.5E-2</v>
      </c>
      <c r="M154" s="22">
        <f>IF(_xlfn.XLOOKUP($A154&amp;" "&amp;M$6,'ppd-data-latest'!$B$2:$B$7000,'ppd-data-latest'!$CU$2:$CU$7000,"",0)=0,"",_xlfn.XLOOKUP($A154&amp;" "&amp;M$6,'ppd-data-latest'!$B$2:$B$7000,'ppd-data-latest'!$CU$2:$CU$7000,"",0))</f>
        <v>5.5E-2</v>
      </c>
      <c r="N154" s="22">
        <f>IF(_xlfn.XLOOKUP($A154&amp;" "&amp;N$6,'ppd-data-latest'!$B$2:$B$7000,'ppd-data-latest'!$CU$2:$CU$7000,"",0)=0,"",_xlfn.XLOOKUP($A154&amp;" "&amp;N$6,'ppd-data-latest'!$B$2:$B$7000,'ppd-data-latest'!$CU$2:$CU$7000,"",0))</f>
        <v>7.9000000000000001E-2</v>
      </c>
      <c r="O154" s="22">
        <f>IF(_xlfn.XLOOKUP($A154&amp;" "&amp;O$6,'ppd-data-latest'!$B$2:$B$7000,'ppd-data-latest'!$CU$2:$CU$7000,"",0)=0,"",_xlfn.XLOOKUP($A154&amp;" "&amp;O$6,'ppd-data-latest'!$B$2:$B$7000,'ppd-data-latest'!$CU$2:$CU$7000,"",0))</f>
        <v>7.1999999999999995E-2</v>
      </c>
      <c r="P154" s="22">
        <f>IF(_xlfn.XLOOKUP($A154&amp;" "&amp;P$6,'ppd-data-latest'!$B$2:$B$7000,'ppd-data-latest'!$CU$2:$CU$7000,"",0)=0,"",_xlfn.XLOOKUP($A154&amp;" "&amp;P$6,'ppd-data-latest'!$B$2:$B$7000,'ppd-data-latest'!$CU$2:$CU$7000,"",0))</f>
        <v>6.5000000000000002E-2</v>
      </c>
      <c r="Q154" s="22">
        <f>IF(_xlfn.XLOOKUP($A154&amp;" "&amp;Q$6,'ppd-data-latest'!$B$2:$B$7000,'ppd-data-latest'!$CU$2:$CU$7000,"",0)=0,"",_xlfn.XLOOKUP($A154&amp;" "&amp;Q$6,'ppd-data-latest'!$B$2:$B$7000,'ppd-data-latest'!$CU$2:$CU$7000,"",0))</f>
        <v>5.7000000000000002E-2</v>
      </c>
      <c r="R154" s="22">
        <f>IF(_xlfn.XLOOKUP($A154&amp;" "&amp;R$6,'ppd-data-latest'!$B$2:$B$7000,'ppd-data-latest'!$CU$2:$CU$7000,"",0)=0,"",_xlfn.XLOOKUP($A154&amp;" "&amp;R$6,'ppd-data-latest'!$B$2:$B$7000,'ppd-data-latest'!$CU$2:$CU$7000,"",0))</f>
        <v>4.8000000000000001E-2</v>
      </c>
      <c r="S154" s="22">
        <f>IF(_xlfn.XLOOKUP($A154&amp;" "&amp;S$6,'ppd-data-latest'!$B$2:$B$7000,'ppd-data-latest'!$CU$2:$CU$7000,"",0)=0,"",_xlfn.XLOOKUP($A154&amp;" "&amp;S$6,'ppd-data-latest'!$B$2:$B$7000,'ppd-data-latest'!$CU$2:$CU$7000,"",0))</f>
        <v>5.7000000000000002E-2</v>
      </c>
      <c r="T154" s="22">
        <f>IF(_xlfn.XLOOKUP($A154&amp;" "&amp;T$6,'ppd-data-latest'!$B$2:$B$7000,'ppd-data-latest'!$CU$2:$CU$7000,"",0)=0,"",_xlfn.XLOOKUP($A154&amp;" "&amp;T$6,'ppd-data-latest'!$B$2:$B$7000,'ppd-data-latest'!$CU$2:$CU$7000,"",0))</f>
        <v>9.5240000000000005E-2</v>
      </c>
      <c r="U154" s="22">
        <f>IF(_xlfn.XLOOKUP($A154&amp;" "&amp;U$6,'ppd-data-latest'!$B$2:$B$7000,'ppd-data-latest'!$CU$2:$CU$7000,"",0)=0,"",_xlfn.XLOOKUP($A154&amp;" "&amp;U$6,'ppd-data-latest'!$B$2:$B$7000,'ppd-data-latest'!$CU$2:$CU$7000,"",0))</f>
        <v>9.0539999999999995E-2</v>
      </c>
      <c r="V154" s="22">
        <f>IF(_xlfn.XLOOKUP($A154&amp;" "&amp;V$6,'ppd-data-latest'!$B$2:$B$7000,'ppd-data-latest'!$CU$2:$CU$7000,"",0)=0,"",_xlfn.XLOOKUP($A154&amp;" "&amp;V$6,'ppd-data-latest'!$B$2:$B$7000,'ppd-data-latest'!$CU$2:$CU$7000,"",0))</f>
        <v>8.3059999999999995E-2</v>
      </c>
      <c r="W154" s="22">
        <f>IF(_xlfn.XLOOKUP($A154&amp;" "&amp;W$6,'ppd-data-latest'!$B$2:$B$7000,'ppd-data-latest'!$CU$2:$CU$7000,"",0)=0,"",_xlfn.XLOOKUP($A154&amp;" "&amp;W$6,'ppd-data-latest'!$B$2:$B$7000,'ppd-data-latest'!$CU$2:$CU$7000,"",0))</f>
        <v>0.10319</v>
      </c>
      <c r="X154" s="22" t="str">
        <f>IF(_xlfn.XLOOKUP($A154&amp;" "&amp;X$6,'ppd-data-latest'!$B$2:$B$7000,'ppd-data-latest'!$CU$2:$CU$7000,"",0)=0,"",_xlfn.XLOOKUP($A154&amp;" "&amp;X$6,'ppd-data-latest'!$B$2:$B$7000,'ppd-data-latest'!$CU$2:$CU$7000,"",0))</f>
        <v/>
      </c>
    </row>
    <row r="155" spans="1:24" x14ac:dyDescent="0.25">
      <c r="A155">
        <v>152</v>
      </c>
      <c r="B155" t="str">
        <f>_xlfn.XLOOKUP(A155,'ppd-data-latest'!$A$2:$A$7000,'ppd-data-latest'!$C$2:$C$7000,,0)</f>
        <v>Philadelphia Municipal</v>
      </c>
      <c r="C155" s="22" t="str">
        <f>IF(_xlfn.XLOOKUP($A155&amp;" "&amp;C$6,'ppd-data-latest'!$B$2:$B$7000,'ppd-data-latest'!$CU$2:$CU$7000,"",0)=0,"",_xlfn.XLOOKUP($A155&amp;" "&amp;C$6,'ppd-data-latest'!$B$2:$B$7000,'ppd-data-latest'!$CU$2:$CU$7000,"",0))</f>
        <v/>
      </c>
      <c r="D155" s="22" t="str">
        <f>IF(_xlfn.XLOOKUP($A155&amp;" "&amp;D$6,'ppd-data-latest'!$B$2:$B$7000,'ppd-data-latest'!$CU$2:$CU$7000,"",0)=0,"",_xlfn.XLOOKUP($A155&amp;" "&amp;D$6,'ppd-data-latest'!$B$2:$B$7000,'ppd-data-latest'!$CU$2:$CU$7000,"",0))</f>
        <v/>
      </c>
      <c r="E155" s="22" t="str">
        <f>IF(_xlfn.XLOOKUP($A155&amp;" "&amp;E$6,'ppd-data-latest'!$B$2:$B$7000,'ppd-data-latest'!$CU$2:$CU$7000,"",0)=0,"",_xlfn.XLOOKUP($A155&amp;" "&amp;E$6,'ppd-data-latest'!$B$2:$B$7000,'ppd-data-latest'!$CU$2:$CU$7000,"",0))</f>
        <v/>
      </c>
      <c r="F155" s="22" t="str">
        <f>IF(_xlfn.XLOOKUP($A155&amp;" "&amp;F$6,'ppd-data-latest'!$B$2:$B$7000,'ppd-data-latest'!$CU$2:$CU$7000,"",0)=0,"",_xlfn.XLOOKUP($A155&amp;" "&amp;F$6,'ppd-data-latest'!$B$2:$B$7000,'ppd-data-latest'!$CU$2:$CU$7000,"",0))</f>
        <v/>
      </c>
      <c r="G155" s="22" t="str">
        <f>IF(_xlfn.XLOOKUP($A155&amp;" "&amp;G$6,'ppd-data-latest'!$B$2:$B$7000,'ppd-data-latest'!$CU$2:$CU$7000,"",0)=0,"",_xlfn.XLOOKUP($A155&amp;" "&amp;G$6,'ppd-data-latest'!$B$2:$B$7000,'ppd-data-latest'!$CU$2:$CU$7000,"",0))</f>
        <v/>
      </c>
      <c r="H155" s="22" t="str">
        <f>IF(_xlfn.XLOOKUP($A155&amp;" "&amp;H$6,'ppd-data-latest'!$B$2:$B$7000,'ppd-data-latest'!$CU$2:$CU$7000,"",0)=0,"",_xlfn.XLOOKUP($A155&amp;" "&amp;H$6,'ppd-data-latest'!$B$2:$B$7000,'ppd-data-latest'!$CU$2:$CU$7000,"",0))</f>
        <v/>
      </c>
      <c r="I155" s="22" t="str">
        <f>IF(_xlfn.XLOOKUP($A155&amp;" "&amp;I$6,'ppd-data-latest'!$B$2:$B$7000,'ppd-data-latest'!$CU$2:$CU$7000,"",0)=0,"",_xlfn.XLOOKUP($A155&amp;" "&amp;I$6,'ppd-data-latest'!$B$2:$B$7000,'ppd-data-latest'!$CU$2:$CU$7000,"",0))</f>
        <v/>
      </c>
      <c r="J155" s="22" t="str">
        <f>IF(_xlfn.XLOOKUP($A155&amp;" "&amp;J$6,'ppd-data-latest'!$B$2:$B$7000,'ppd-data-latest'!$CU$2:$CU$7000,"",0)=0,"",_xlfn.XLOOKUP($A155&amp;" "&amp;J$6,'ppd-data-latest'!$B$2:$B$7000,'ppd-data-latest'!$CU$2:$CU$7000,"",0))</f>
        <v/>
      </c>
      <c r="K155" s="22" t="str">
        <f>IF(_xlfn.XLOOKUP($A155&amp;" "&amp;K$6,'ppd-data-latest'!$B$2:$B$7000,'ppd-data-latest'!$CU$2:$CU$7000,"",0)=0,"",_xlfn.XLOOKUP($A155&amp;" "&amp;K$6,'ppd-data-latest'!$B$2:$B$7000,'ppd-data-latest'!$CU$2:$CU$7000,"",0))</f>
        <v/>
      </c>
      <c r="L155" s="22">
        <f>IF(_xlfn.XLOOKUP($A155&amp;" "&amp;L$6,'ppd-data-latest'!$B$2:$B$7000,'ppd-data-latest'!$CU$2:$CU$7000,"",0)=0,"",_xlfn.XLOOKUP($A155&amp;" "&amp;L$6,'ppd-data-latest'!$B$2:$B$7000,'ppd-data-latest'!$CU$2:$CU$7000,"",0))</f>
        <v>2.733E-2</v>
      </c>
      <c r="M155" s="22">
        <f>IF(_xlfn.XLOOKUP($A155&amp;" "&amp;M$6,'ppd-data-latest'!$B$2:$B$7000,'ppd-data-latest'!$CU$2:$CU$7000,"",0)=0,"",_xlfn.XLOOKUP($A155&amp;" "&amp;M$6,'ppd-data-latest'!$B$2:$B$7000,'ppd-data-latest'!$CU$2:$CU$7000,"",0))</f>
        <v>5.219E-2</v>
      </c>
      <c r="N155" s="22">
        <f>IF(_xlfn.XLOOKUP($A155&amp;" "&amp;N$6,'ppd-data-latest'!$B$2:$B$7000,'ppd-data-latest'!$CU$2:$CU$7000,"",0)=0,"",_xlfn.XLOOKUP($A155&amp;" "&amp;N$6,'ppd-data-latest'!$B$2:$B$7000,'ppd-data-latest'!$CU$2:$CU$7000,"",0))</f>
        <v>5.8709999999999998E-2</v>
      </c>
      <c r="O155" s="22">
        <f>IF(_xlfn.XLOOKUP($A155&amp;" "&amp;O$6,'ppd-data-latest'!$B$2:$B$7000,'ppd-data-latest'!$CU$2:$CU$7000,"",0)=0,"",_xlfn.XLOOKUP($A155&amp;" "&amp;O$6,'ppd-data-latest'!$B$2:$B$7000,'ppd-data-latest'!$CU$2:$CU$7000,"",0))</f>
        <v>6.7820000000000005E-2</v>
      </c>
      <c r="P155" s="22">
        <f>IF(_xlfn.XLOOKUP($A155&amp;" "&amp;P$6,'ppd-data-latest'!$B$2:$B$7000,'ppd-data-latest'!$CU$2:$CU$7000,"",0)=0,"",_xlfn.XLOOKUP($A155&amp;" "&amp;P$6,'ppd-data-latest'!$B$2:$B$7000,'ppd-data-latest'!$CU$2:$CU$7000,"",0))</f>
        <v>6.6989999999999994E-2</v>
      </c>
      <c r="Q155" s="22">
        <f>IF(_xlfn.XLOOKUP($A155&amp;" "&amp;Q$6,'ppd-data-latest'!$B$2:$B$7000,'ppd-data-latest'!$CU$2:$CU$7000,"",0)=0,"",_xlfn.XLOOKUP($A155&amp;" "&amp;Q$6,'ppd-data-latest'!$B$2:$B$7000,'ppd-data-latest'!$CU$2:$CU$7000,"",0))</f>
        <v>5.7270000000000001E-2</v>
      </c>
      <c r="R155" s="22">
        <f>IF(_xlfn.XLOOKUP($A155&amp;" "&amp;R$6,'ppd-data-latest'!$B$2:$B$7000,'ppd-data-latest'!$CU$2:$CU$7000,"",0)=0,"",_xlfn.XLOOKUP($A155&amp;" "&amp;R$6,'ppd-data-latest'!$B$2:$B$7000,'ppd-data-latest'!$CU$2:$CU$7000,"",0))</f>
        <v>4.2610000000000002E-2</v>
      </c>
      <c r="S155" s="22">
        <f>IF(_xlfn.XLOOKUP($A155&amp;" "&amp;S$6,'ppd-data-latest'!$B$2:$B$7000,'ppd-data-latest'!$CU$2:$CU$7000,"",0)=0,"",_xlfn.XLOOKUP($A155&amp;" "&amp;S$6,'ppd-data-latest'!$B$2:$B$7000,'ppd-data-latest'!$CU$2:$CU$7000,"",0))</f>
        <v>3.9620000000000002E-2</v>
      </c>
      <c r="T155" s="22">
        <f>IF(_xlfn.XLOOKUP($A155&amp;" "&amp;T$6,'ppd-data-latest'!$B$2:$B$7000,'ppd-data-latest'!$CU$2:$CU$7000,"",0)=0,"",_xlfn.XLOOKUP($A155&amp;" "&amp;T$6,'ppd-data-latest'!$B$2:$B$7000,'ppd-data-latest'!$CU$2:$CU$7000,"",0))</f>
        <v>5.3289999999999997E-2</v>
      </c>
      <c r="U155" s="22">
        <f>IF(_xlfn.XLOOKUP($A155&amp;" "&amp;U$6,'ppd-data-latest'!$B$2:$B$7000,'ppd-data-latest'!$CU$2:$CU$7000,"",0)=0,"",_xlfn.XLOOKUP($A155&amp;" "&amp;U$6,'ppd-data-latest'!$B$2:$B$7000,'ppd-data-latest'!$CU$2:$CU$7000,"",0))</f>
        <v>8.3710000000000007E-2</v>
      </c>
      <c r="V155" s="22">
        <f>IF(_xlfn.XLOOKUP($A155&amp;" "&amp;V$6,'ppd-data-latest'!$B$2:$B$7000,'ppd-data-latest'!$CU$2:$CU$7000,"",0)=0,"",_xlfn.XLOOKUP($A155&amp;" "&amp;V$6,'ppd-data-latest'!$B$2:$B$7000,'ppd-data-latest'!$CU$2:$CU$7000,"",0))</f>
        <v>7.1790000000000007E-2</v>
      </c>
      <c r="W155" s="22">
        <f>IF(_xlfn.XLOOKUP($A155&amp;" "&amp;W$6,'ppd-data-latest'!$B$2:$B$7000,'ppd-data-latest'!$CU$2:$CU$7000,"",0)=0,"",_xlfn.XLOOKUP($A155&amp;" "&amp;W$6,'ppd-data-latest'!$B$2:$B$7000,'ppd-data-latest'!$CU$2:$CU$7000,"",0))</f>
        <v>7.9630000000000006E-2</v>
      </c>
      <c r="X155" s="22" t="str">
        <f>IF(_xlfn.XLOOKUP($A155&amp;" "&amp;X$6,'ppd-data-latest'!$B$2:$B$7000,'ppd-data-latest'!$CU$2:$CU$7000,"",0)=0,"",_xlfn.XLOOKUP($A155&amp;" "&amp;X$6,'ppd-data-latest'!$B$2:$B$7000,'ppd-data-latest'!$CU$2:$CU$7000,"",0))</f>
        <v/>
      </c>
    </row>
    <row r="156" spans="1:24" x14ac:dyDescent="0.25">
      <c r="A156">
        <v>153</v>
      </c>
      <c r="B156" t="str">
        <f>_xlfn.XLOOKUP(A156,'ppd-data-latest'!$A$2:$A$7000,'ppd-data-latest'!$C$2:$C$7000,,0)</f>
        <v>Dallas Police and Fire</v>
      </c>
      <c r="C156" s="22" t="str">
        <f>IF(_xlfn.XLOOKUP($A156&amp;" "&amp;C$6,'ppd-data-latest'!$B$2:$B$7000,'ppd-data-latest'!$CU$2:$CU$7000,"",0)=0,"",_xlfn.XLOOKUP($A156&amp;" "&amp;C$6,'ppd-data-latest'!$B$2:$B$7000,'ppd-data-latest'!$CU$2:$CU$7000,"",0))</f>
        <v/>
      </c>
      <c r="D156" s="22" t="str">
        <f>IF(_xlfn.XLOOKUP($A156&amp;" "&amp;D$6,'ppd-data-latest'!$B$2:$B$7000,'ppd-data-latest'!$CU$2:$CU$7000,"",0)=0,"",_xlfn.XLOOKUP($A156&amp;" "&amp;D$6,'ppd-data-latest'!$B$2:$B$7000,'ppd-data-latest'!$CU$2:$CU$7000,"",0))</f>
        <v/>
      </c>
      <c r="E156" s="22" t="str">
        <f>IF(_xlfn.XLOOKUP($A156&amp;" "&amp;E$6,'ppd-data-latest'!$B$2:$B$7000,'ppd-data-latest'!$CU$2:$CU$7000,"",0)=0,"",_xlfn.XLOOKUP($A156&amp;" "&amp;E$6,'ppd-data-latest'!$B$2:$B$7000,'ppd-data-latest'!$CU$2:$CU$7000,"",0))</f>
        <v/>
      </c>
      <c r="F156" s="22" t="str">
        <f>IF(_xlfn.XLOOKUP($A156&amp;" "&amp;F$6,'ppd-data-latest'!$B$2:$B$7000,'ppd-data-latest'!$CU$2:$CU$7000,"",0)=0,"",_xlfn.XLOOKUP($A156&amp;" "&amp;F$6,'ppd-data-latest'!$B$2:$B$7000,'ppd-data-latest'!$CU$2:$CU$7000,"",0))</f>
        <v/>
      </c>
      <c r="G156" s="22" t="str">
        <f>IF(_xlfn.XLOOKUP($A156&amp;" "&amp;G$6,'ppd-data-latest'!$B$2:$B$7000,'ppd-data-latest'!$CU$2:$CU$7000,"",0)=0,"",_xlfn.XLOOKUP($A156&amp;" "&amp;G$6,'ppd-data-latest'!$B$2:$B$7000,'ppd-data-latest'!$CU$2:$CU$7000,"",0))</f>
        <v/>
      </c>
      <c r="H156" s="22" t="str">
        <f>IF(_xlfn.XLOOKUP($A156&amp;" "&amp;H$6,'ppd-data-latest'!$B$2:$B$7000,'ppd-data-latest'!$CU$2:$CU$7000,"",0)=0,"",_xlfn.XLOOKUP($A156&amp;" "&amp;H$6,'ppd-data-latest'!$B$2:$B$7000,'ppd-data-latest'!$CU$2:$CU$7000,"",0))</f>
        <v/>
      </c>
      <c r="I156" s="22" t="str">
        <f>IF(_xlfn.XLOOKUP($A156&amp;" "&amp;I$6,'ppd-data-latest'!$B$2:$B$7000,'ppd-data-latest'!$CU$2:$CU$7000,"",0)=0,"",_xlfn.XLOOKUP($A156&amp;" "&amp;I$6,'ppd-data-latest'!$B$2:$B$7000,'ppd-data-latest'!$CU$2:$CU$7000,"",0))</f>
        <v/>
      </c>
      <c r="J156" s="22" t="str">
        <f>IF(_xlfn.XLOOKUP($A156&amp;" "&amp;J$6,'ppd-data-latest'!$B$2:$B$7000,'ppd-data-latest'!$CU$2:$CU$7000,"",0)=0,"",_xlfn.XLOOKUP($A156&amp;" "&amp;J$6,'ppd-data-latest'!$B$2:$B$7000,'ppd-data-latest'!$CU$2:$CU$7000,"",0))</f>
        <v/>
      </c>
      <c r="K156" s="22" t="str">
        <f>IF(_xlfn.XLOOKUP($A156&amp;" "&amp;K$6,'ppd-data-latest'!$B$2:$B$7000,'ppd-data-latest'!$CU$2:$CU$7000,"",0)=0,"",_xlfn.XLOOKUP($A156&amp;" "&amp;K$6,'ppd-data-latest'!$B$2:$B$7000,'ppd-data-latest'!$CU$2:$CU$7000,"",0))</f>
        <v/>
      </c>
      <c r="L156" s="22">
        <f>IF(_xlfn.XLOOKUP($A156&amp;" "&amp;L$6,'ppd-data-latest'!$B$2:$B$7000,'ppd-data-latest'!$CU$2:$CU$7000,"",0)=0,"",_xlfn.XLOOKUP($A156&amp;" "&amp;L$6,'ppd-data-latest'!$B$2:$B$7000,'ppd-data-latest'!$CU$2:$CU$7000,"",0))</f>
        <v>5.5969999999999999E-2</v>
      </c>
      <c r="M156" s="22">
        <f>IF(_xlfn.XLOOKUP($A156&amp;" "&amp;M$6,'ppd-data-latest'!$B$2:$B$7000,'ppd-data-latest'!$CU$2:$CU$7000,"",0)=0,"",_xlfn.XLOOKUP($A156&amp;" "&amp;M$6,'ppd-data-latest'!$B$2:$B$7000,'ppd-data-latest'!$CU$2:$CU$7000,"",0))</f>
        <v>6.3689999999999997E-2</v>
      </c>
      <c r="N156" s="22">
        <f>IF(_xlfn.XLOOKUP($A156&amp;" "&amp;N$6,'ppd-data-latest'!$B$2:$B$7000,'ppd-data-latest'!$CU$2:$CU$7000,"",0)=0,"",_xlfn.XLOOKUP($A156&amp;" "&amp;N$6,'ppd-data-latest'!$B$2:$B$7000,'ppd-data-latest'!$CU$2:$CU$7000,"",0))</f>
        <v>0.09</v>
      </c>
      <c r="O156" s="22">
        <f>IF(_xlfn.XLOOKUP($A156&amp;" "&amp;O$6,'ppd-data-latest'!$B$2:$B$7000,'ppd-data-latest'!$CU$2:$CU$7000,"",0)=0,"",_xlfn.XLOOKUP($A156&amp;" "&amp;O$6,'ppd-data-latest'!$B$2:$B$7000,'ppd-data-latest'!$CU$2:$CU$7000,"",0))</f>
        <v>6.4229999999999995E-2</v>
      </c>
      <c r="P156" s="22">
        <f>IF(_xlfn.XLOOKUP($A156&amp;" "&amp;P$6,'ppd-data-latest'!$B$2:$B$7000,'ppd-data-latest'!$CU$2:$CU$7000,"",0)=0,"",_xlfn.XLOOKUP($A156&amp;" "&amp;P$6,'ppd-data-latest'!$B$2:$B$7000,'ppd-data-latest'!$CU$2:$CU$7000,"",0))</f>
        <v>5.0999999999999997E-2</v>
      </c>
      <c r="Q156" s="22">
        <f>IF(_xlfn.XLOOKUP($A156&amp;" "&amp;Q$6,'ppd-data-latest'!$B$2:$B$7000,'ppd-data-latest'!$CU$2:$CU$7000,"",0)=0,"",_xlfn.XLOOKUP($A156&amp;" "&amp;Q$6,'ppd-data-latest'!$B$2:$B$7000,'ppd-data-latest'!$CU$2:$CU$7000,"",0))</f>
        <v>2.7E-2</v>
      </c>
      <c r="R156" s="22">
        <f>IF(_xlfn.XLOOKUP($A156&amp;" "&amp;R$6,'ppd-data-latest'!$B$2:$B$7000,'ppd-data-latest'!$CU$2:$CU$7000,"",0)=0,"",_xlfn.XLOOKUP($A156&amp;" "&amp;R$6,'ppd-data-latest'!$B$2:$B$7000,'ppd-data-latest'!$CU$2:$CU$7000,"",0))</f>
        <v>1.4E-2</v>
      </c>
      <c r="S156" s="22">
        <f>IF(_xlfn.XLOOKUP($A156&amp;" "&amp;S$6,'ppd-data-latest'!$B$2:$B$7000,'ppd-data-latest'!$CU$2:$CU$7000,"",0)=0,"",_xlfn.XLOOKUP($A156&amp;" "&amp;S$6,'ppd-data-latest'!$B$2:$B$7000,'ppd-data-latest'!$CU$2:$CU$7000,"",0))</f>
        <v>8.9999999999999993E-3</v>
      </c>
      <c r="T156" s="22">
        <f>IF(_xlfn.XLOOKUP($A156&amp;" "&amp;T$6,'ppd-data-latest'!$B$2:$B$7000,'ppd-data-latest'!$CU$2:$CU$7000,"",0)=0,"",_xlfn.XLOOKUP($A156&amp;" "&amp;T$6,'ppd-data-latest'!$B$2:$B$7000,'ppd-data-latest'!$CU$2:$CU$7000,"",0))</f>
        <v>3.3000000000000002E-2</v>
      </c>
      <c r="U156" s="22">
        <f>IF(_xlfn.XLOOKUP($A156&amp;" "&amp;U$6,'ppd-data-latest'!$B$2:$B$7000,'ppd-data-latest'!$CU$2:$CU$7000,"",0)=0,"",_xlfn.XLOOKUP($A156&amp;" "&amp;U$6,'ppd-data-latest'!$B$2:$B$7000,'ppd-data-latest'!$CU$2:$CU$7000,"",0))</f>
        <v>3.3000000000000002E-2</v>
      </c>
      <c r="V156" s="22">
        <f>IF(_xlfn.XLOOKUP($A156&amp;" "&amp;V$6,'ppd-data-latest'!$B$2:$B$7000,'ppd-data-latest'!$CU$2:$CU$7000,"",0)=0,"",_xlfn.XLOOKUP($A156&amp;" "&amp;V$6,'ppd-data-latest'!$B$2:$B$7000,'ppd-data-latest'!$CU$2:$CU$7000,"",0))</f>
        <v>2.5000000000000001E-2</v>
      </c>
      <c r="W156" s="22">
        <f>IF(_xlfn.XLOOKUP($A156&amp;" "&amp;W$6,'ppd-data-latest'!$B$2:$B$7000,'ppd-data-latest'!$CU$2:$CU$7000,"",0)=0,"",_xlfn.XLOOKUP($A156&amp;" "&amp;W$6,'ppd-data-latest'!$B$2:$B$7000,'ppd-data-latest'!$CU$2:$CU$7000,"",0))</f>
        <v>2.9000000000000001E-2</v>
      </c>
      <c r="X156" s="22" t="str">
        <f>IF(_xlfn.XLOOKUP($A156&amp;" "&amp;X$6,'ppd-data-latest'!$B$2:$B$7000,'ppd-data-latest'!$CU$2:$CU$7000,"",0)=0,"",_xlfn.XLOOKUP($A156&amp;" "&amp;X$6,'ppd-data-latest'!$B$2:$B$7000,'ppd-data-latest'!$CU$2:$CU$7000,"",0))</f>
        <v/>
      </c>
    </row>
    <row r="157" spans="1:24" x14ac:dyDescent="0.25">
      <c r="A157">
        <v>154</v>
      </c>
      <c r="B157" t="str">
        <f>_xlfn.XLOOKUP(A157,'ppd-data-latest'!$A$2:$A$7000,'ppd-data-latest'!$C$2:$C$7000,,0)</f>
        <v>Detroit Police and Fire</v>
      </c>
      <c r="C157" s="22" t="str">
        <f>IF(_xlfn.XLOOKUP($A157&amp;" "&amp;C$6,'ppd-data-latest'!$B$2:$B$7000,'ppd-data-latest'!$CU$2:$CU$7000,"",0)=0,"",_xlfn.XLOOKUP($A157&amp;" "&amp;C$6,'ppd-data-latest'!$B$2:$B$7000,'ppd-data-latest'!$CU$2:$CU$7000,"",0))</f>
        <v/>
      </c>
      <c r="D157" s="22" t="str">
        <f>IF(_xlfn.XLOOKUP($A157&amp;" "&amp;D$6,'ppd-data-latest'!$B$2:$B$7000,'ppd-data-latest'!$CU$2:$CU$7000,"",0)=0,"",_xlfn.XLOOKUP($A157&amp;" "&amp;D$6,'ppd-data-latest'!$B$2:$B$7000,'ppd-data-latest'!$CU$2:$CU$7000,"",0))</f>
        <v/>
      </c>
      <c r="E157" s="22" t="str">
        <f>IF(_xlfn.XLOOKUP($A157&amp;" "&amp;E$6,'ppd-data-latest'!$B$2:$B$7000,'ppd-data-latest'!$CU$2:$CU$7000,"",0)=0,"",_xlfn.XLOOKUP($A157&amp;" "&amp;E$6,'ppd-data-latest'!$B$2:$B$7000,'ppd-data-latest'!$CU$2:$CU$7000,"",0))</f>
        <v/>
      </c>
      <c r="F157" s="22" t="str">
        <f>IF(_xlfn.XLOOKUP($A157&amp;" "&amp;F$6,'ppd-data-latest'!$B$2:$B$7000,'ppd-data-latest'!$CU$2:$CU$7000,"",0)=0,"",_xlfn.XLOOKUP($A157&amp;" "&amp;F$6,'ppd-data-latest'!$B$2:$B$7000,'ppd-data-latest'!$CU$2:$CU$7000,"",0))</f>
        <v/>
      </c>
      <c r="G157" s="22" t="str">
        <f>IF(_xlfn.XLOOKUP($A157&amp;" "&amp;G$6,'ppd-data-latest'!$B$2:$B$7000,'ppd-data-latest'!$CU$2:$CU$7000,"",0)=0,"",_xlfn.XLOOKUP($A157&amp;" "&amp;G$6,'ppd-data-latest'!$B$2:$B$7000,'ppd-data-latest'!$CU$2:$CU$7000,"",0))</f>
        <v/>
      </c>
      <c r="H157" s="22" t="str">
        <f>IF(_xlfn.XLOOKUP($A157&amp;" "&amp;H$6,'ppd-data-latest'!$B$2:$B$7000,'ppd-data-latest'!$CU$2:$CU$7000,"",0)=0,"",_xlfn.XLOOKUP($A157&amp;" "&amp;H$6,'ppd-data-latest'!$B$2:$B$7000,'ppd-data-latest'!$CU$2:$CU$7000,"",0))</f>
        <v/>
      </c>
      <c r="I157" s="22" t="str">
        <f>IF(_xlfn.XLOOKUP($A157&amp;" "&amp;I$6,'ppd-data-latest'!$B$2:$B$7000,'ppd-data-latest'!$CU$2:$CU$7000,"",0)=0,"",_xlfn.XLOOKUP($A157&amp;" "&amp;I$6,'ppd-data-latest'!$B$2:$B$7000,'ppd-data-latest'!$CU$2:$CU$7000,"",0))</f>
        <v/>
      </c>
      <c r="J157" s="22" t="str">
        <f>IF(_xlfn.XLOOKUP($A157&amp;" "&amp;J$6,'ppd-data-latest'!$B$2:$B$7000,'ppd-data-latest'!$CU$2:$CU$7000,"",0)=0,"",_xlfn.XLOOKUP($A157&amp;" "&amp;J$6,'ppd-data-latest'!$B$2:$B$7000,'ppd-data-latest'!$CU$2:$CU$7000,"",0))</f>
        <v/>
      </c>
      <c r="K157" s="22" t="str">
        <f>IF(_xlfn.XLOOKUP($A157&amp;" "&amp;K$6,'ppd-data-latest'!$B$2:$B$7000,'ppd-data-latest'!$CU$2:$CU$7000,"",0)=0,"",_xlfn.XLOOKUP($A157&amp;" "&amp;K$6,'ppd-data-latest'!$B$2:$B$7000,'ppd-data-latest'!$CU$2:$CU$7000,"",0))</f>
        <v/>
      </c>
      <c r="L157" s="22">
        <f>IF(_xlfn.XLOOKUP($A157&amp;" "&amp;L$6,'ppd-data-latest'!$B$2:$B$7000,'ppd-data-latest'!$CU$2:$CU$7000,"",0)=0,"",_xlfn.XLOOKUP($A157&amp;" "&amp;L$6,'ppd-data-latest'!$B$2:$B$7000,'ppd-data-latest'!$CU$2:$CU$7000,"",0))</f>
        <v>2.2440000000000002E-2</v>
      </c>
      <c r="M157" s="22">
        <f>IF(_xlfn.XLOOKUP($A157&amp;" "&amp;M$6,'ppd-data-latest'!$B$2:$B$7000,'ppd-data-latest'!$CU$2:$CU$7000,"",0)=0,"",_xlfn.XLOOKUP($A157&amp;" "&amp;M$6,'ppd-data-latest'!$B$2:$B$7000,'ppd-data-latest'!$CU$2:$CU$7000,"",0))</f>
        <v>4.8419999999999998E-2</v>
      </c>
      <c r="N157" s="22">
        <f>IF(_xlfn.XLOOKUP($A157&amp;" "&amp;N$6,'ppd-data-latest'!$B$2:$B$7000,'ppd-data-latest'!$CU$2:$CU$7000,"",0)=0,"",_xlfn.XLOOKUP($A157&amp;" "&amp;N$6,'ppd-data-latest'!$B$2:$B$7000,'ppd-data-latest'!$CU$2:$CU$7000,"",0))</f>
        <v>5.6270000000000001E-2</v>
      </c>
      <c r="O157" s="22">
        <f>IF(_xlfn.XLOOKUP($A157&amp;" "&amp;O$6,'ppd-data-latest'!$B$2:$B$7000,'ppd-data-latest'!$CU$2:$CU$7000,"",0)=0,"",_xlfn.XLOOKUP($A157&amp;" "&amp;O$6,'ppd-data-latest'!$B$2:$B$7000,'ppd-data-latest'!$CU$2:$CU$7000,"",0))</f>
        <v>6.3280000000000003E-2</v>
      </c>
      <c r="P157" s="22">
        <f>IF(_xlfn.XLOOKUP($A157&amp;" "&amp;P$6,'ppd-data-latest'!$B$2:$B$7000,'ppd-data-latest'!$CU$2:$CU$7000,"",0)=0,"",_xlfn.XLOOKUP($A157&amp;" "&amp;P$6,'ppd-data-latest'!$B$2:$B$7000,'ppd-data-latest'!$CU$2:$CU$7000,"",0))</f>
        <v>6.6489999999999994E-2</v>
      </c>
      <c r="Q157" s="22">
        <f>IF(_xlfn.XLOOKUP($A157&amp;" "&amp;Q$6,'ppd-data-latest'!$B$2:$B$7000,'ppd-data-latest'!$CU$2:$CU$7000,"",0)=0,"",_xlfn.XLOOKUP($A157&amp;" "&amp;Q$6,'ppd-data-latest'!$B$2:$B$7000,'ppd-data-latest'!$CU$2:$CU$7000,"",0))</f>
        <v>6.166E-2</v>
      </c>
      <c r="R157" s="22">
        <f>IF(_xlfn.XLOOKUP($A157&amp;" "&amp;R$6,'ppd-data-latest'!$B$2:$B$7000,'ppd-data-latest'!$CU$2:$CU$7000,"",0)=0,"",_xlfn.XLOOKUP($A157&amp;" "&amp;R$6,'ppd-data-latest'!$B$2:$B$7000,'ppd-data-latest'!$CU$2:$CU$7000,"",0))</f>
        <v>5.4089999999999999E-2</v>
      </c>
      <c r="S157" s="22">
        <f>IF(_xlfn.XLOOKUP($A157&amp;" "&amp;S$6,'ppd-data-latest'!$B$2:$B$7000,'ppd-data-latest'!$CU$2:$CU$7000,"",0)=0,"",_xlfn.XLOOKUP($A157&amp;" "&amp;S$6,'ppd-data-latest'!$B$2:$B$7000,'ppd-data-latest'!$CU$2:$CU$7000,"",0))</f>
        <v>4.9140000000000003E-2</v>
      </c>
      <c r="T157" s="22">
        <f>IF(_xlfn.XLOOKUP($A157&amp;" "&amp;T$6,'ppd-data-latest'!$B$2:$B$7000,'ppd-data-latest'!$CU$2:$CU$7000,"",0)=0,"",_xlfn.XLOOKUP($A157&amp;" "&amp;T$6,'ppd-data-latest'!$B$2:$B$7000,'ppd-data-latest'!$CU$2:$CU$7000,"",0))</f>
        <v>6.4350000000000004E-2</v>
      </c>
      <c r="U157" s="22">
        <f>IF(_xlfn.XLOOKUP($A157&amp;" "&amp;U$6,'ppd-data-latest'!$B$2:$B$7000,'ppd-data-latest'!$CU$2:$CU$7000,"",0)=0,"",_xlfn.XLOOKUP($A157&amp;" "&amp;U$6,'ppd-data-latest'!$B$2:$B$7000,'ppd-data-latest'!$CU$2:$CU$7000,"",0))</f>
        <v>8.6919999999999997E-2</v>
      </c>
      <c r="V157" s="22">
        <f>IF(_xlfn.XLOOKUP($A157&amp;" "&amp;V$6,'ppd-data-latest'!$B$2:$B$7000,'ppd-data-latest'!$CU$2:$CU$7000,"",0)=0,"",_xlfn.XLOOKUP($A157&amp;" "&amp;V$6,'ppd-data-latest'!$B$2:$B$7000,'ppd-data-latest'!$CU$2:$CU$7000,"",0))</f>
        <v>7.3999999999999996E-2</v>
      </c>
      <c r="W157" s="22">
        <f>IF(_xlfn.XLOOKUP($A157&amp;" "&amp;W$6,'ppd-data-latest'!$B$2:$B$7000,'ppd-data-latest'!$CU$2:$CU$7000,"",0)=0,"",_xlfn.XLOOKUP($A157&amp;" "&amp;W$6,'ppd-data-latest'!$B$2:$B$7000,'ppd-data-latest'!$CU$2:$CU$7000,"",0))</f>
        <v>8.5000000000000006E-2</v>
      </c>
      <c r="X157" s="22">
        <f>IF(_xlfn.XLOOKUP($A157&amp;" "&amp;X$6,'ppd-data-latest'!$B$2:$B$7000,'ppd-data-latest'!$CU$2:$CU$7000,"",0)=0,"",_xlfn.XLOOKUP($A157&amp;" "&amp;X$6,'ppd-data-latest'!$B$2:$B$7000,'ppd-data-latest'!$CU$2:$CU$7000,"",0))</f>
        <v>9.1999999999999998E-2</v>
      </c>
    </row>
    <row r="158" spans="1:24" x14ac:dyDescent="0.25">
      <c r="A158">
        <v>155</v>
      </c>
      <c r="B158" t="str">
        <f>_xlfn.XLOOKUP(A158,'ppd-data-latest'!$A$2:$A$7000,'ppd-data-latest'!$C$2:$C$7000,,0)</f>
        <v>Baltimore Fire and Police</v>
      </c>
      <c r="C158" s="22" t="str">
        <f>IF(_xlfn.XLOOKUP($A158&amp;" "&amp;C$6,'ppd-data-latest'!$B$2:$B$7000,'ppd-data-latest'!$CU$2:$CU$7000,"",0)=0,"",_xlfn.XLOOKUP($A158&amp;" "&amp;C$6,'ppd-data-latest'!$B$2:$B$7000,'ppd-data-latest'!$CU$2:$CU$7000,"",0))</f>
        <v/>
      </c>
      <c r="D158" s="22" t="str">
        <f>IF(_xlfn.XLOOKUP($A158&amp;" "&amp;D$6,'ppd-data-latest'!$B$2:$B$7000,'ppd-data-latest'!$CU$2:$CU$7000,"",0)=0,"",_xlfn.XLOOKUP($A158&amp;" "&amp;D$6,'ppd-data-latest'!$B$2:$B$7000,'ppd-data-latest'!$CU$2:$CU$7000,"",0))</f>
        <v/>
      </c>
      <c r="E158" s="22" t="str">
        <f>IF(_xlfn.XLOOKUP($A158&amp;" "&amp;E$6,'ppd-data-latest'!$B$2:$B$7000,'ppd-data-latest'!$CU$2:$CU$7000,"",0)=0,"",_xlfn.XLOOKUP($A158&amp;" "&amp;E$6,'ppd-data-latest'!$B$2:$B$7000,'ppd-data-latest'!$CU$2:$CU$7000,"",0))</f>
        <v/>
      </c>
      <c r="F158" s="22" t="str">
        <f>IF(_xlfn.XLOOKUP($A158&amp;" "&amp;F$6,'ppd-data-latest'!$B$2:$B$7000,'ppd-data-latest'!$CU$2:$CU$7000,"",0)=0,"",_xlfn.XLOOKUP($A158&amp;" "&amp;F$6,'ppd-data-latest'!$B$2:$B$7000,'ppd-data-latest'!$CU$2:$CU$7000,"",0))</f>
        <v/>
      </c>
      <c r="G158" s="22" t="str">
        <f>IF(_xlfn.XLOOKUP($A158&amp;" "&amp;G$6,'ppd-data-latest'!$B$2:$B$7000,'ppd-data-latest'!$CU$2:$CU$7000,"",0)=0,"",_xlfn.XLOOKUP($A158&amp;" "&amp;G$6,'ppd-data-latest'!$B$2:$B$7000,'ppd-data-latest'!$CU$2:$CU$7000,"",0))</f>
        <v/>
      </c>
      <c r="H158" s="22" t="str">
        <f>IF(_xlfn.XLOOKUP($A158&amp;" "&amp;H$6,'ppd-data-latest'!$B$2:$B$7000,'ppd-data-latest'!$CU$2:$CU$7000,"",0)=0,"",_xlfn.XLOOKUP($A158&amp;" "&amp;H$6,'ppd-data-latest'!$B$2:$B$7000,'ppd-data-latest'!$CU$2:$CU$7000,"",0))</f>
        <v/>
      </c>
      <c r="I158" s="22">
        <f>IF(_xlfn.XLOOKUP($A158&amp;" "&amp;I$6,'ppd-data-latest'!$B$2:$B$7000,'ppd-data-latest'!$CU$2:$CU$7000,"",0)=0,"",_xlfn.XLOOKUP($A158&amp;" "&amp;I$6,'ppd-data-latest'!$B$2:$B$7000,'ppd-data-latest'!$CU$2:$CU$7000,"",0))</f>
        <v>8.2000000000000003E-2</v>
      </c>
      <c r="J158" s="22">
        <f>IF(_xlfn.XLOOKUP($A158&amp;" "&amp;J$6,'ppd-data-latest'!$B$2:$B$7000,'ppd-data-latest'!$CU$2:$CU$7000,"",0)=0,"",_xlfn.XLOOKUP($A158&amp;" "&amp;J$6,'ppd-data-latest'!$B$2:$B$7000,'ppd-data-latest'!$CU$2:$CU$7000,"",0))</f>
        <v>5.3999999999999999E-2</v>
      </c>
      <c r="K158" s="22">
        <f>IF(_xlfn.XLOOKUP($A158&amp;" "&amp;K$6,'ppd-data-latest'!$B$2:$B$7000,'ppd-data-latest'!$CU$2:$CU$7000,"",0)=0,"",_xlfn.XLOOKUP($A158&amp;" "&amp;K$6,'ppd-data-latest'!$B$2:$B$7000,'ppd-data-latest'!$CU$2:$CU$7000,"",0))</f>
        <v>1.7000000000000001E-2</v>
      </c>
      <c r="L158" s="22">
        <f>IF(_xlfn.XLOOKUP($A158&amp;" "&amp;L$6,'ppd-data-latest'!$B$2:$B$7000,'ppd-data-latest'!$CU$2:$CU$7000,"",0)=0,"",_xlfn.XLOOKUP($A158&amp;" "&amp;L$6,'ppd-data-latest'!$B$2:$B$7000,'ppd-data-latest'!$CU$2:$CU$7000,"",0))</f>
        <v>2.3E-2</v>
      </c>
      <c r="M158" s="22">
        <f>IF(_xlfn.XLOOKUP($A158&amp;" "&amp;M$6,'ppd-data-latest'!$B$2:$B$7000,'ppd-data-latest'!$CU$2:$CU$7000,"",0)=0,"",_xlfn.XLOOKUP($A158&amp;" "&amp;M$6,'ppd-data-latest'!$B$2:$B$7000,'ppd-data-latest'!$CU$2:$CU$7000,"",0))</f>
        <v>5.3999999999999999E-2</v>
      </c>
      <c r="N158" s="22">
        <f>IF(_xlfn.XLOOKUP($A158&amp;" "&amp;N$6,'ppd-data-latest'!$B$2:$B$7000,'ppd-data-latest'!$CU$2:$CU$7000,"",0)=0,"",_xlfn.XLOOKUP($A158&amp;" "&amp;N$6,'ppd-data-latest'!$B$2:$B$7000,'ppd-data-latest'!$CU$2:$CU$7000,"",0))</f>
        <v>6.4000000000000001E-2</v>
      </c>
      <c r="O158" s="22">
        <f>IF(_xlfn.XLOOKUP($A158&amp;" "&amp;O$6,'ppd-data-latest'!$B$2:$B$7000,'ppd-data-latest'!$CU$2:$CU$7000,"",0)=0,"",_xlfn.XLOOKUP($A158&amp;" "&amp;O$6,'ppd-data-latest'!$B$2:$B$7000,'ppd-data-latest'!$CU$2:$CU$7000,"",0))</f>
        <v>7.6999999999999999E-2</v>
      </c>
      <c r="P158" s="22">
        <f>IF(_xlfn.XLOOKUP($A158&amp;" "&amp;P$6,'ppd-data-latest'!$B$2:$B$7000,'ppd-data-latest'!$CU$2:$CU$7000,"",0)=0,"",_xlfn.XLOOKUP($A158&amp;" "&amp;P$6,'ppd-data-latest'!$B$2:$B$7000,'ppd-data-latest'!$CU$2:$CU$7000,"",0))</f>
        <v>7.6999999999999999E-2</v>
      </c>
      <c r="Q158" s="22">
        <f>IF(_xlfn.XLOOKUP($A158&amp;" "&amp;Q$6,'ppd-data-latest'!$B$2:$B$7000,'ppd-data-latest'!$CU$2:$CU$7000,"",0)=0,"",_xlfn.XLOOKUP($A158&amp;" "&amp;Q$6,'ppd-data-latest'!$B$2:$B$7000,'ppd-data-latest'!$CU$2:$CU$7000,"",0))</f>
        <v>6.7000000000000004E-2</v>
      </c>
      <c r="R158" s="22">
        <f>IF(_xlfn.XLOOKUP($A158&amp;" "&amp;R$6,'ppd-data-latest'!$B$2:$B$7000,'ppd-data-latest'!$CU$2:$CU$7000,"",0)=0,"",_xlfn.XLOOKUP($A158&amp;" "&amp;R$6,'ppd-data-latest'!$B$2:$B$7000,'ppd-data-latest'!$CU$2:$CU$7000,"",0))</f>
        <v>5.8000000000000003E-2</v>
      </c>
      <c r="S158" s="22">
        <f>IF(_xlfn.XLOOKUP($A158&amp;" "&amp;S$6,'ppd-data-latest'!$B$2:$B$7000,'ppd-data-latest'!$CU$2:$CU$7000,"",0)=0,"",_xlfn.XLOOKUP($A158&amp;" "&amp;S$6,'ppd-data-latest'!$B$2:$B$7000,'ppd-data-latest'!$CU$2:$CU$7000,"",0))</f>
        <v>5.2999999999999999E-2</v>
      </c>
      <c r="T158" s="22">
        <f>IF(_xlfn.XLOOKUP($A158&amp;" "&amp;T$6,'ppd-data-latest'!$B$2:$B$7000,'ppd-data-latest'!$CU$2:$CU$7000,"",0)=0,"",_xlfn.XLOOKUP($A158&amp;" "&amp;T$6,'ppd-data-latest'!$B$2:$B$7000,'ppd-data-latest'!$CU$2:$CU$7000,"",0))</f>
        <v>6.6000000000000003E-2</v>
      </c>
      <c r="U158" s="22">
        <f>IF(_xlfn.XLOOKUP($A158&amp;" "&amp;U$6,'ppd-data-latest'!$B$2:$B$7000,'ppd-data-latest'!$CU$2:$CU$7000,"",0)=0,"",_xlfn.XLOOKUP($A158&amp;" "&amp;U$6,'ppd-data-latest'!$B$2:$B$7000,'ppd-data-latest'!$CU$2:$CU$7000,"",0))</f>
        <v>0.09</v>
      </c>
      <c r="V158" s="22">
        <f>IF(_xlfn.XLOOKUP($A158&amp;" "&amp;V$6,'ppd-data-latest'!$B$2:$B$7000,'ppd-data-latest'!$CU$2:$CU$7000,"",0)=0,"",_xlfn.XLOOKUP($A158&amp;" "&amp;V$6,'ppd-data-latest'!$B$2:$B$7000,'ppd-data-latest'!$CU$2:$CU$7000,"",0))</f>
        <v>7.4999999999999997E-2</v>
      </c>
      <c r="W158" s="22">
        <f>IF(_xlfn.XLOOKUP($A158&amp;" "&amp;W$6,'ppd-data-latest'!$B$2:$B$7000,'ppd-data-latest'!$CU$2:$CU$7000,"",0)=0,"",_xlfn.XLOOKUP($A158&amp;" "&amp;W$6,'ppd-data-latest'!$B$2:$B$7000,'ppd-data-latest'!$CU$2:$CU$7000,"",0))</f>
        <v>8.4000000000000005E-2</v>
      </c>
      <c r="X158" s="22">
        <f>IF(_xlfn.XLOOKUP($A158&amp;" "&amp;X$6,'ppd-data-latest'!$B$2:$B$7000,'ppd-data-latest'!$CU$2:$CU$7000,"",0)=0,"",_xlfn.XLOOKUP($A158&amp;" "&amp;X$6,'ppd-data-latest'!$B$2:$B$7000,'ppd-data-latest'!$CU$2:$CU$7000,"",0))</f>
        <v>7.0000000000000007E-2</v>
      </c>
    </row>
    <row r="159" spans="1:24" x14ac:dyDescent="0.25">
      <c r="A159">
        <v>156</v>
      </c>
      <c r="B159" t="str">
        <f>_xlfn.XLOOKUP(A159,'ppd-data-latest'!$A$2:$A$7000,'ppd-data-latest'!$C$2:$C$7000,,0)</f>
        <v>Seattle ERS</v>
      </c>
      <c r="C159" s="22" t="str">
        <f>IF(_xlfn.XLOOKUP($A159&amp;" "&amp;C$6,'ppd-data-latest'!$B$2:$B$7000,'ppd-data-latest'!$CU$2:$CU$7000,"",0)=0,"",_xlfn.XLOOKUP($A159&amp;" "&amp;C$6,'ppd-data-latest'!$B$2:$B$7000,'ppd-data-latest'!$CU$2:$CU$7000,"",0))</f>
        <v/>
      </c>
      <c r="D159" s="22" t="str">
        <f>IF(_xlfn.XLOOKUP($A159&amp;" "&amp;D$6,'ppd-data-latest'!$B$2:$B$7000,'ppd-data-latest'!$CU$2:$CU$7000,"",0)=0,"",_xlfn.XLOOKUP($A159&amp;" "&amp;D$6,'ppd-data-latest'!$B$2:$B$7000,'ppd-data-latest'!$CU$2:$CU$7000,"",0))</f>
        <v/>
      </c>
      <c r="E159" s="22" t="str">
        <f>IF(_xlfn.XLOOKUP($A159&amp;" "&amp;E$6,'ppd-data-latest'!$B$2:$B$7000,'ppd-data-latest'!$CU$2:$CU$7000,"",0)=0,"",_xlfn.XLOOKUP($A159&amp;" "&amp;E$6,'ppd-data-latest'!$B$2:$B$7000,'ppd-data-latest'!$CU$2:$CU$7000,"",0))</f>
        <v/>
      </c>
      <c r="F159" s="22" t="str">
        <f>IF(_xlfn.XLOOKUP($A159&amp;" "&amp;F$6,'ppd-data-latest'!$B$2:$B$7000,'ppd-data-latest'!$CU$2:$CU$7000,"",0)=0,"",_xlfn.XLOOKUP($A159&amp;" "&amp;F$6,'ppd-data-latest'!$B$2:$B$7000,'ppd-data-latest'!$CU$2:$CU$7000,"",0))</f>
        <v/>
      </c>
      <c r="G159" s="22" t="str">
        <f>IF(_xlfn.XLOOKUP($A159&amp;" "&amp;G$6,'ppd-data-latest'!$B$2:$B$7000,'ppd-data-latest'!$CU$2:$CU$7000,"",0)=0,"",_xlfn.XLOOKUP($A159&amp;" "&amp;G$6,'ppd-data-latest'!$B$2:$B$7000,'ppd-data-latest'!$CU$2:$CU$7000,"",0))</f>
        <v/>
      </c>
      <c r="H159" s="22" t="str">
        <f>IF(_xlfn.XLOOKUP($A159&amp;" "&amp;H$6,'ppd-data-latest'!$B$2:$B$7000,'ppd-data-latest'!$CU$2:$CU$7000,"",0)=0,"",_xlfn.XLOOKUP($A159&amp;" "&amp;H$6,'ppd-data-latest'!$B$2:$B$7000,'ppd-data-latest'!$CU$2:$CU$7000,"",0))</f>
        <v/>
      </c>
      <c r="I159" s="22" t="str">
        <f>IF(_xlfn.XLOOKUP($A159&amp;" "&amp;I$6,'ppd-data-latest'!$B$2:$B$7000,'ppd-data-latest'!$CU$2:$CU$7000,"",0)=0,"",_xlfn.XLOOKUP($A159&amp;" "&amp;I$6,'ppd-data-latest'!$B$2:$B$7000,'ppd-data-latest'!$CU$2:$CU$7000,"",0))</f>
        <v/>
      </c>
      <c r="J159" s="22" t="str">
        <f>IF(_xlfn.XLOOKUP($A159&amp;" "&amp;J$6,'ppd-data-latest'!$B$2:$B$7000,'ppd-data-latest'!$CU$2:$CU$7000,"",0)=0,"",_xlfn.XLOOKUP($A159&amp;" "&amp;J$6,'ppd-data-latest'!$B$2:$B$7000,'ppd-data-latest'!$CU$2:$CU$7000,"",0))</f>
        <v/>
      </c>
      <c r="K159" s="22" t="str">
        <f>IF(_xlfn.XLOOKUP($A159&amp;" "&amp;K$6,'ppd-data-latest'!$B$2:$B$7000,'ppd-data-latest'!$CU$2:$CU$7000,"",0)=0,"",_xlfn.XLOOKUP($A159&amp;" "&amp;K$6,'ppd-data-latest'!$B$2:$B$7000,'ppd-data-latest'!$CU$2:$CU$7000,"",0))</f>
        <v/>
      </c>
      <c r="L159" s="22" t="str">
        <f>IF(_xlfn.XLOOKUP($A159&amp;" "&amp;L$6,'ppd-data-latest'!$B$2:$B$7000,'ppd-data-latest'!$CU$2:$CU$7000,"",0)=0,"",_xlfn.XLOOKUP($A159&amp;" "&amp;L$6,'ppd-data-latest'!$B$2:$B$7000,'ppd-data-latest'!$CU$2:$CU$7000,"",0))</f>
        <v/>
      </c>
      <c r="M159" s="22" t="str">
        <f>IF(_xlfn.XLOOKUP($A159&amp;" "&amp;M$6,'ppd-data-latest'!$B$2:$B$7000,'ppd-data-latest'!$CU$2:$CU$7000,"",0)=0,"",_xlfn.XLOOKUP($A159&amp;" "&amp;M$6,'ppd-data-latest'!$B$2:$B$7000,'ppd-data-latest'!$CU$2:$CU$7000,"",0))</f>
        <v/>
      </c>
      <c r="N159" s="22">
        <f>IF(_xlfn.XLOOKUP($A159&amp;" "&amp;N$6,'ppd-data-latest'!$B$2:$B$7000,'ppd-data-latest'!$CU$2:$CU$7000,"",0)=0,"",_xlfn.XLOOKUP($A159&amp;" "&amp;N$6,'ppd-data-latest'!$B$2:$B$7000,'ppd-data-latest'!$CU$2:$CU$7000,"",0))</f>
        <v>6.6610000000000003E-2</v>
      </c>
      <c r="O159" s="22">
        <f>IF(_xlfn.XLOOKUP($A159&amp;" "&amp;O$6,'ppd-data-latest'!$B$2:$B$7000,'ppd-data-latest'!$CU$2:$CU$7000,"",0)=0,"",_xlfn.XLOOKUP($A159&amp;" "&amp;O$6,'ppd-data-latest'!$B$2:$B$7000,'ppd-data-latest'!$CU$2:$CU$7000,"",0))</f>
        <v>5.9400000000000001E-2</v>
      </c>
      <c r="P159" s="22">
        <f>IF(_xlfn.XLOOKUP($A159&amp;" "&amp;P$6,'ppd-data-latest'!$B$2:$B$7000,'ppd-data-latest'!$CU$2:$CU$7000,"",0)=0,"",_xlfn.XLOOKUP($A159&amp;" "&amp;P$6,'ppd-data-latest'!$B$2:$B$7000,'ppd-data-latest'!$CU$2:$CU$7000,"",0))</f>
        <v>5.373E-2</v>
      </c>
      <c r="Q159" s="22">
        <f>IF(_xlfn.XLOOKUP($A159&amp;" "&amp;Q$6,'ppd-data-latest'!$B$2:$B$7000,'ppd-data-latest'!$CU$2:$CU$7000,"",0)=0,"",_xlfn.XLOOKUP($A159&amp;" "&amp;Q$6,'ppd-data-latest'!$B$2:$B$7000,'ppd-data-latest'!$CU$2:$CU$7000,"",0))</f>
        <v>4.582E-2</v>
      </c>
      <c r="R159" s="22">
        <f>IF(_xlfn.XLOOKUP($A159&amp;" "&amp;R$6,'ppd-data-latest'!$B$2:$B$7000,'ppd-data-latest'!$CU$2:$CU$7000,"",0)=0,"",_xlfn.XLOOKUP($A159&amp;" "&amp;R$6,'ppd-data-latest'!$B$2:$B$7000,'ppd-data-latest'!$CU$2:$CU$7000,"",0))</f>
        <v>4.0869999999999997E-2</v>
      </c>
      <c r="S159" s="22">
        <f>IF(_xlfn.XLOOKUP($A159&amp;" "&amp;S$6,'ppd-data-latest'!$B$2:$B$7000,'ppd-data-latest'!$CU$2:$CU$7000,"",0)=0,"",_xlfn.XLOOKUP($A159&amp;" "&amp;S$6,'ppd-data-latest'!$B$2:$B$7000,'ppd-data-latest'!$CU$2:$CU$7000,"",0))</f>
        <v>4.9020000000000001E-2</v>
      </c>
      <c r="T159" s="22">
        <f>IF(_xlfn.XLOOKUP($A159&amp;" "&amp;T$6,'ppd-data-latest'!$B$2:$B$7000,'ppd-data-latest'!$CU$2:$CU$7000,"",0)=0,"",_xlfn.XLOOKUP($A159&amp;" "&amp;T$6,'ppd-data-latest'!$B$2:$B$7000,'ppd-data-latest'!$CU$2:$CU$7000,"",0))</f>
        <v>7.8090000000000007E-2</v>
      </c>
      <c r="U159" s="22">
        <f>IF(_xlfn.XLOOKUP($A159&amp;" "&amp;U$6,'ppd-data-latest'!$B$2:$B$7000,'ppd-data-latest'!$CU$2:$CU$7000,"",0)=0,"",_xlfn.XLOOKUP($A159&amp;" "&amp;U$6,'ppd-data-latest'!$B$2:$B$7000,'ppd-data-latest'!$CU$2:$CU$7000,"",0))</f>
        <v>8.4239999999999995E-2</v>
      </c>
      <c r="V159" s="22">
        <f>IF(_xlfn.XLOOKUP($A159&amp;" "&amp;V$6,'ppd-data-latest'!$B$2:$B$7000,'ppd-data-latest'!$CU$2:$CU$7000,"",0)=0,"",_xlfn.XLOOKUP($A159&amp;" "&amp;V$6,'ppd-data-latest'!$B$2:$B$7000,'ppd-data-latest'!$CU$2:$CU$7000,"",0))</f>
        <v>8.3599999999999994E-2</v>
      </c>
      <c r="W159" s="22">
        <f>IF(_xlfn.XLOOKUP($A159&amp;" "&amp;W$6,'ppd-data-latest'!$B$2:$B$7000,'ppd-data-latest'!$CU$2:$CU$7000,"",0)=0,"",_xlfn.XLOOKUP($A159&amp;" "&amp;W$6,'ppd-data-latest'!$B$2:$B$7000,'ppd-data-latest'!$CU$2:$CU$7000,"",0))</f>
        <v>0.10067</v>
      </c>
      <c r="X159" s="22" t="str">
        <f>IF(_xlfn.XLOOKUP($A159&amp;" "&amp;X$6,'ppd-data-latest'!$B$2:$B$7000,'ppd-data-latest'!$CU$2:$CU$7000,"",0)=0,"",_xlfn.XLOOKUP($A159&amp;" "&amp;X$6,'ppd-data-latest'!$B$2:$B$7000,'ppd-data-latest'!$CU$2:$CU$7000,"",0))</f>
        <v/>
      </c>
    </row>
    <row r="160" spans="1:24" x14ac:dyDescent="0.25">
      <c r="A160">
        <v>158</v>
      </c>
      <c r="B160" t="str">
        <f>_xlfn.XLOOKUP(A160,'ppd-data-latest'!$A$2:$A$7000,'ppd-data-latest'!$C$2:$C$7000,,0)</f>
        <v>Nashville-Davidson ERS</v>
      </c>
      <c r="C160" s="22" t="str">
        <f>IF(_xlfn.XLOOKUP($A160&amp;" "&amp;C$6,'ppd-data-latest'!$B$2:$B$7000,'ppd-data-latest'!$CU$2:$CU$7000,"",0)=0,"",_xlfn.XLOOKUP($A160&amp;" "&amp;C$6,'ppd-data-latest'!$B$2:$B$7000,'ppd-data-latest'!$CU$2:$CU$7000,"",0))</f>
        <v/>
      </c>
      <c r="D160" s="22" t="str">
        <f>IF(_xlfn.XLOOKUP($A160&amp;" "&amp;D$6,'ppd-data-latest'!$B$2:$B$7000,'ppd-data-latest'!$CU$2:$CU$7000,"",0)=0,"",_xlfn.XLOOKUP($A160&amp;" "&amp;D$6,'ppd-data-latest'!$B$2:$B$7000,'ppd-data-latest'!$CU$2:$CU$7000,"",0))</f>
        <v/>
      </c>
      <c r="E160" s="22" t="str">
        <f>IF(_xlfn.XLOOKUP($A160&amp;" "&amp;E$6,'ppd-data-latest'!$B$2:$B$7000,'ppd-data-latest'!$CU$2:$CU$7000,"",0)=0,"",_xlfn.XLOOKUP($A160&amp;" "&amp;E$6,'ppd-data-latest'!$B$2:$B$7000,'ppd-data-latest'!$CU$2:$CU$7000,"",0))</f>
        <v/>
      </c>
      <c r="F160" s="22" t="str">
        <f>IF(_xlfn.XLOOKUP($A160&amp;" "&amp;F$6,'ppd-data-latest'!$B$2:$B$7000,'ppd-data-latest'!$CU$2:$CU$7000,"",0)=0,"",_xlfn.XLOOKUP($A160&amp;" "&amp;F$6,'ppd-data-latest'!$B$2:$B$7000,'ppd-data-latest'!$CU$2:$CU$7000,"",0))</f>
        <v/>
      </c>
      <c r="G160" s="22" t="str">
        <f>IF(_xlfn.XLOOKUP($A160&amp;" "&amp;G$6,'ppd-data-latest'!$B$2:$B$7000,'ppd-data-latest'!$CU$2:$CU$7000,"",0)=0,"",_xlfn.XLOOKUP($A160&amp;" "&amp;G$6,'ppd-data-latest'!$B$2:$B$7000,'ppd-data-latest'!$CU$2:$CU$7000,"",0))</f>
        <v/>
      </c>
      <c r="H160" s="22" t="str">
        <f>IF(_xlfn.XLOOKUP($A160&amp;" "&amp;H$6,'ppd-data-latest'!$B$2:$B$7000,'ppd-data-latest'!$CU$2:$CU$7000,"",0)=0,"",_xlfn.XLOOKUP($A160&amp;" "&amp;H$6,'ppd-data-latest'!$B$2:$B$7000,'ppd-data-latest'!$CU$2:$CU$7000,"",0))</f>
        <v/>
      </c>
      <c r="I160" s="22" t="str">
        <f>IF(_xlfn.XLOOKUP($A160&amp;" "&amp;I$6,'ppd-data-latest'!$B$2:$B$7000,'ppd-data-latest'!$CU$2:$CU$7000,"",0)=0,"",_xlfn.XLOOKUP($A160&amp;" "&amp;I$6,'ppd-data-latest'!$B$2:$B$7000,'ppd-data-latest'!$CU$2:$CU$7000,"",0))</f>
        <v/>
      </c>
      <c r="J160" s="22" t="str">
        <f>IF(_xlfn.XLOOKUP($A160&amp;" "&amp;J$6,'ppd-data-latest'!$B$2:$B$7000,'ppd-data-latest'!$CU$2:$CU$7000,"",0)=0,"",_xlfn.XLOOKUP($A160&amp;" "&amp;J$6,'ppd-data-latest'!$B$2:$B$7000,'ppd-data-latest'!$CU$2:$CU$7000,"",0))</f>
        <v/>
      </c>
      <c r="K160" s="22" t="str">
        <f>IF(_xlfn.XLOOKUP($A160&amp;" "&amp;K$6,'ppd-data-latest'!$B$2:$B$7000,'ppd-data-latest'!$CU$2:$CU$7000,"",0)=0,"",_xlfn.XLOOKUP($A160&amp;" "&amp;K$6,'ppd-data-latest'!$B$2:$B$7000,'ppd-data-latest'!$CU$2:$CU$7000,"",0))</f>
        <v/>
      </c>
      <c r="L160" s="22" t="str">
        <f>IF(_xlfn.XLOOKUP($A160&amp;" "&amp;L$6,'ppd-data-latest'!$B$2:$B$7000,'ppd-data-latest'!$CU$2:$CU$7000,"",0)=0,"",_xlfn.XLOOKUP($A160&amp;" "&amp;L$6,'ppd-data-latest'!$B$2:$B$7000,'ppd-data-latest'!$CU$2:$CU$7000,"",0))</f>
        <v/>
      </c>
      <c r="M160" s="22">
        <f>IF(_xlfn.XLOOKUP($A160&amp;" "&amp;M$6,'ppd-data-latest'!$B$2:$B$7000,'ppd-data-latest'!$CU$2:$CU$7000,"",0)=0,"",_xlfn.XLOOKUP($A160&amp;" "&amp;M$6,'ppd-data-latest'!$B$2:$B$7000,'ppd-data-latest'!$CU$2:$CU$7000,"",0))</f>
        <v>5.8090000000000003E-2</v>
      </c>
      <c r="N160" s="22">
        <f>IF(_xlfn.XLOOKUP($A160&amp;" "&amp;N$6,'ppd-data-latest'!$B$2:$B$7000,'ppd-data-latest'!$CU$2:$CU$7000,"",0)=0,"",_xlfn.XLOOKUP($A160&amp;" "&amp;N$6,'ppd-data-latest'!$B$2:$B$7000,'ppd-data-latest'!$CU$2:$CU$7000,"",0))</f>
        <v>6.7049999999999998E-2</v>
      </c>
      <c r="O160" s="22">
        <f>IF(_xlfn.XLOOKUP($A160&amp;" "&amp;O$6,'ppd-data-latest'!$B$2:$B$7000,'ppd-data-latest'!$CU$2:$CU$7000,"",0)=0,"",_xlfn.XLOOKUP($A160&amp;" "&amp;O$6,'ppd-data-latest'!$B$2:$B$7000,'ppd-data-latest'!$CU$2:$CU$7000,"",0))</f>
        <v>7.5020000000000003E-2</v>
      </c>
      <c r="P160" s="22">
        <f>IF(_xlfn.XLOOKUP($A160&amp;" "&amp;P$6,'ppd-data-latest'!$B$2:$B$7000,'ppd-data-latest'!$CU$2:$CU$7000,"",0)=0,"",_xlfn.XLOOKUP($A160&amp;" "&amp;P$6,'ppd-data-latest'!$B$2:$B$7000,'ppd-data-latest'!$CU$2:$CU$7000,"",0))</f>
        <v>7.6179999999999998E-2</v>
      </c>
      <c r="Q160" s="22">
        <f>IF(_xlfn.XLOOKUP($A160&amp;" "&amp;Q$6,'ppd-data-latest'!$B$2:$B$7000,'ppd-data-latest'!$CU$2:$CU$7000,"",0)=0,"",_xlfn.XLOOKUP($A160&amp;" "&amp;Q$6,'ppd-data-latest'!$B$2:$B$7000,'ppd-data-latest'!$CU$2:$CU$7000,"",0))</f>
        <v>7.2459999999999997E-2</v>
      </c>
      <c r="R160" s="22">
        <f>IF(_xlfn.XLOOKUP($A160&amp;" "&amp;R$6,'ppd-data-latest'!$B$2:$B$7000,'ppd-data-latest'!$CU$2:$CU$7000,"",0)=0,"",_xlfn.XLOOKUP($A160&amp;" "&amp;R$6,'ppd-data-latest'!$B$2:$B$7000,'ppd-data-latest'!$CU$2:$CU$7000,"",0))</f>
        <v>6.3399999999999998E-2</v>
      </c>
      <c r="S160" s="22">
        <f>IF(_xlfn.XLOOKUP($A160&amp;" "&amp;S$6,'ppd-data-latest'!$B$2:$B$7000,'ppd-data-latest'!$CU$2:$CU$7000,"",0)=0,"",_xlfn.XLOOKUP($A160&amp;" "&amp;S$6,'ppd-data-latest'!$B$2:$B$7000,'ppd-data-latest'!$CU$2:$CU$7000,"",0))</f>
        <v>5.8700000000000002E-2</v>
      </c>
      <c r="T160" s="22">
        <f>IF(_xlfn.XLOOKUP($A160&amp;" "&amp;T$6,'ppd-data-latest'!$B$2:$B$7000,'ppd-data-latest'!$CU$2:$CU$7000,"",0)=0,"",_xlfn.XLOOKUP($A160&amp;" "&amp;T$6,'ppd-data-latest'!$B$2:$B$7000,'ppd-data-latest'!$CU$2:$CU$7000,"",0))</f>
        <v>7.17E-2</v>
      </c>
      <c r="U160" s="22">
        <f>IF(_xlfn.XLOOKUP($A160&amp;" "&amp;U$6,'ppd-data-latest'!$B$2:$B$7000,'ppd-data-latest'!$CU$2:$CU$7000,"",0)=0,"",_xlfn.XLOOKUP($A160&amp;" "&amp;U$6,'ppd-data-latest'!$B$2:$B$7000,'ppd-data-latest'!$CU$2:$CU$7000,"",0))</f>
        <v>0.1066</v>
      </c>
      <c r="V160" s="22">
        <f>IF(_xlfn.XLOOKUP($A160&amp;" "&amp;V$6,'ppd-data-latest'!$B$2:$B$7000,'ppd-data-latest'!$CU$2:$CU$7000,"",0)=0,"",_xlfn.XLOOKUP($A160&amp;" "&amp;V$6,'ppd-data-latest'!$B$2:$B$7000,'ppd-data-latest'!$CU$2:$CU$7000,"",0))</f>
        <v>9.6100000000000005E-2</v>
      </c>
      <c r="W160" s="22">
        <f>IF(_xlfn.XLOOKUP($A160&amp;" "&amp;W$6,'ppd-data-latest'!$B$2:$B$7000,'ppd-data-latest'!$CU$2:$CU$7000,"",0)=0,"",_xlfn.XLOOKUP($A160&amp;" "&amp;W$6,'ppd-data-latest'!$B$2:$B$7000,'ppd-data-latest'!$CU$2:$CU$7000,"",0))</f>
        <v>0.109</v>
      </c>
      <c r="X160" s="22">
        <f>IF(_xlfn.XLOOKUP($A160&amp;" "&amp;X$6,'ppd-data-latest'!$B$2:$B$7000,'ppd-data-latest'!$CU$2:$CU$7000,"",0)=0,"",_xlfn.XLOOKUP($A160&amp;" "&amp;X$6,'ppd-data-latest'!$B$2:$B$7000,'ppd-data-latest'!$CU$2:$CU$7000,"",0))</f>
        <v>9.7000000000000003E-2</v>
      </c>
    </row>
    <row r="161" spans="1:24" x14ac:dyDescent="0.25">
      <c r="A161">
        <v>159</v>
      </c>
      <c r="B161" t="str">
        <f>_xlfn.XLOOKUP(A161,'ppd-data-latest'!$A$2:$A$7000,'ppd-data-latest'!$C$2:$C$7000,,0)</f>
        <v>Jacksonville ERS</v>
      </c>
      <c r="C161" s="22" t="str">
        <f>IF(_xlfn.XLOOKUP($A161&amp;" "&amp;C$6,'ppd-data-latest'!$B$2:$B$7000,'ppd-data-latest'!$CU$2:$CU$7000,"",0)=0,"",_xlfn.XLOOKUP($A161&amp;" "&amp;C$6,'ppd-data-latest'!$B$2:$B$7000,'ppd-data-latest'!$CU$2:$CU$7000,"",0))</f>
        <v/>
      </c>
      <c r="D161" s="22" t="str">
        <f>IF(_xlfn.XLOOKUP($A161&amp;" "&amp;D$6,'ppd-data-latest'!$B$2:$B$7000,'ppd-data-latest'!$CU$2:$CU$7000,"",0)=0,"",_xlfn.XLOOKUP($A161&amp;" "&amp;D$6,'ppd-data-latest'!$B$2:$B$7000,'ppd-data-latest'!$CU$2:$CU$7000,"",0))</f>
        <v/>
      </c>
      <c r="E161" s="22" t="str">
        <f>IF(_xlfn.XLOOKUP($A161&amp;" "&amp;E$6,'ppd-data-latest'!$B$2:$B$7000,'ppd-data-latest'!$CU$2:$CU$7000,"",0)=0,"",_xlfn.XLOOKUP($A161&amp;" "&amp;E$6,'ppd-data-latest'!$B$2:$B$7000,'ppd-data-latest'!$CU$2:$CU$7000,"",0))</f>
        <v/>
      </c>
      <c r="F161" s="22" t="str">
        <f>IF(_xlfn.XLOOKUP($A161&amp;" "&amp;F$6,'ppd-data-latest'!$B$2:$B$7000,'ppd-data-latest'!$CU$2:$CU$7000,"",0)=0,"",_xlfn.XLOOKUP($A161&amp;" "&amp;F$6,'ppd-data-latest'!$B$2:$B$7000,'ppd-data-latest'!$CU$2:$CU$7000,"",0))</f>
        <v/>
      </c>
      <c r="G161" s="22" t="str">
        <f>IF(_xlfn.XLOOKUP($A161&amp;" "&amp;G$6,'ppd-data-latest'!$B$2:$B$7000,'ppd-data-latest'!$CU$2:$CU$7000,"",0)=0,"",_xlfn.XLOOKUP($A161&amp;" "&amp;G$6,'ppd-data-latest'!$B$2:$B$7000,'ppd-data-latest'!$CU$2:$CU$7000,"",0))</f>
        <v/>
      </c>
      <c r="H161" s="22" t="str">
        <f>IF(_xlfn.XLOOKUP($A161&amp;" "&amp;H$6,'ppd-data-latest'!$B$2:$B$7000,'ppd-data-latest'!$CU$2:$CU$7000,"",0)=0,"",_xlfn.XLOOKUP($A161&amp;" "&amp;H$6,'ppd-data-latest'!$B$2:$B$7000,'ppd-data-latest'!$CU$2:$CU$7000,"",0))</f>
        <v/>
      </c>
      <c r="I161" s="22" t="str">
        <f>IF(_xlfn.XLOOKUP($A161&amp;" "&amp;I$6,'ppd-data-latest'!$B$2:$B$7000,'ppd-data-latest'!$CU$2:$CU$7000,"",0)=0,"",_xlfn.XLOOKUP($A161&amp;" "&amp;I$6,'ppd-data-latest'!$B$2:$B$7000,'ppd-data-latest'!$CU$2:$CU$7000,"",0))</f>
        <v/>
      </c>
      <c r="J161" s="22" t="str">
        <f>IF(_xlfn.XLOOKUP($A161&amp;" "&amp;J$6,'ppd-data-latest'!$B$2:$B$7000,'ppd-data-latest'!$CU$2:$CU$7000,"",0)=0,"",_xlfn.XLOOKUP($A161&amp;" "&amp;J$6,'ppd-data-latest'!$B$2:$B$7000,'ppd-data-latest'!$CU$2:$CU$7000,"",0))</f>
        <v/>
      </c>
      <c r="K161" s="22" t="str">
        <f>IF(_xlfn.XLOOKUP($A161&amp;" "&amp;K$6,'ppd-data-latest'!$B$2:$B$7000,'ppd-data-latest'!$CU$2:$CU$7000,"",0)=0,"",_xlfn.XLOOKUP($A161&amp;" "&amp;K$6,'ppd-data-latest'!$B$2:$B$7000,'ppd-data-latest'!$CU$2:$CU$7000,"",0))</f>
        <v/>
      </c>
      <c r="L161" s="22">
        <f>IF(_xlfn.XLOOKUP($A161&amp;" "&amp;L$6,'ppd-data-latest'!$B$2:$B$7000,'ppd-data-latest'!$CU$2:$CU$7000,"",0)=0,"",_xlfn.XLOOKUP($A161&amp;" "&amp;L$6,'ppd-data-latest'!$B$2:$B$7000,'ppd-data-latest'!$CU$2:$CU$7000,"",0))</f>
        <v>4.496E-2</v>
      </c>
      <c r="M161" s="22">
        <f>IF(_xlfn.XLOOKUP($A161&amp;" "&amp;M$6,'ppd-data-latest'!$B$2:$B$7000,'ppd-data-latest'!$CU$2:$CU$7000,"",0)=0,"",_xlfn.XLOOKUP($A161&amp;" "&amp;M$6,'ppd-data-latest'!$B$2:$B$7000,'ppd-data-latest'!$CU$2:$CU$7000,"",0))</f>
        <v>4.9209999999999997E-2</v>
      </c>
      <c r="N161" s="22">
        <f>IF(_xlfn.XLOOKUP($A161&amp;" "&amp;N$6,'ppd-data-latest'!$B$2:$B$7000,'ppd-data-latest'!$CU$2:$CU$7000,"",0)=0,"",_xlfn.XLOOKUP($A161&amp;" "&amp;N$6,'ppd-data-latest'!$B$2:$B$7000,'ppd-data-latest'!$CU$2:$CU$7000,"",0))</f>
        <v>7.2929999999999995E-2</v>
      </c>
      <c r="O161" s="22">
        <f>IF(_xlfn.XLOOKUP($A161&amp;" "&amp;O$6,'ppd-data-latest'!$B$2:$B$7000,'ppd-data-latest'!$CU$2:$CU$7000,"",0)=0,"",_xlfn.XLOOKUP($A161&amp;" "&amp;O$6,'ppd-data-latest'!$B$2:$B$7000,'ppd-data-latest'!$CU$2:$CU$7000,"",0))</f>
        <v>7.4069999999999997E-2</v>
      </c>
      <c r="P161" s="22">
        <f>IF(_xlfn.XLOOKUP($A161&amp;" "&amp;P$6,'ppd-data-latest'!$B$2:$B$7000,'ppd-data-latest'!$CU$2:$CU$7000,"",0)=0,"",_xlfn.XLOOKUP($A161&amp;" "&amp;P$6,'ppd-data-latest'!$B$2:$B$7000,'ppd-data-latest'!$CU$2:$CU$7000,"",0))</f>
        <v>7.3730000000000004E-2</v>
      </c>
      <c r="Q161" s="22">
        <f>IF(_xlfn.XLOOKUP($A161&amp;" "&amp;Q$6,'ppd-data-latest'!$B$2:$B$7000,'ppd-data-latest'!$CU$2:$CU$7000,"",0)=0,"",_xlfn.XLOOKUP($A161&amp;" "&amp;Q$6,'ppd-data-latest'!$B$2:$B$7000,'ppd-data-latest'!$CU$2:$CU$7000,"",0))</f>
        <v>6.2359999999999999E-2</v>
      </c>
      <c r="R161" s="22">
        <f>IF(_xlfn.XLOOKUP($A161&amp;" "&amp;R$6,'ppd-data-latest'!$B$2:$B$7000,'ppd-data-latest'!$CU$2:$CU$7000,"",0)=0,"",_xlfn.XLOOKUP($A161&amp;" "&amp;R$6,'ppd-data-latest'!$B$2:$B$7000,'ppd-data-latest'!$CU$2:$CU$7000,"",0))</f>
        <v>6.3869999999999996E-2</v>
      </c>
      <c r="S161" s="22">
        <f>IF(_xlfn.XLOOKUP($A161&amp;" "&amp;S$6,'ppd-data-latest'!$B$2:$B$7000,'ppd-data-latest'!$CU$2:$CU$7000,"",0)=0,"",_xlfn.XLOOKUP($A161&amp;" "&amp;S$6,'ppd-data-latest'!$B$2:$B$7000,'ppd-data-latest'!$CU$2:$CU$7000,"",0))</f>
        <v>6.4640000000000003E-2</v>
      </c>
      <c r="T161" s="22">
        <f>IF(_xlfn.XLOOKUP($A161&amp;" "&amp;T$6,'ppd-data-latest'!$B$2:$B$7000,'ppd-data-latest'!$CU$2:$CU$7000,"",0)=0,"",_xlfn.XLOOKUP($A161&amp;" "&amp;T$6,'ppd-data-latest'!$B$2:$B$7000,'ppd-data-latest'!$CU$2:$CU$7000,"",0))</f>
        <v>9.0770000000000003E-2</v>
      </c>
      <c r="U161" s="22">
        <f>IF(_xlfn.XLOOKUP($A161&amp;" "&amp;U$6,'ppd-data-latest'!$B$2:$B$7000,'ppd-data-latest'!$CU$2:$CU$7000,"",0)=0,"",_xlfn.XLOOKUP($A161&amp;" "&amp;U$6,'ppd-data-latest'!$B$2:$B$7000,'ppd-data-latest'!$CU$2:$CU$7000,"",0))</f>
        <v>9.1880000000000003E-2</v>
      </c>
      <c r="V161" s="22">
        <f>IF(_xlfn.XLOOKUP($A161&amp;" "&amp;V$6,'ppd-data-latest'!$B$2:$B$7000,'ppd-data-latest'!$CU$2:$CU$7000,"",0)=0,"",_xlfn.XLOOKUP($A161&amp;" "&amp;V$6,'ppd-data-latest'!$B$2:$B$7000,'ppd-data-latest'!$CU$2:$CU$7000,"",0))</f>
        <v>8.6760000000000004E-2</v>
      </c>
      <c r="W161" s="22">
        <f>IF(_xlfn.XLOOKUP($A161&amp;" "&amp;W$6,'ppd-data-latest'!$B$2:$B$7000,'ppd-data-latest'!$CU$2:$CU$7000,"",0)=0,"",_xlfn.XLOOKUP($A161&amp;" "&amp;W$6,'ppd-data-latest'!$B$2:$B$7000,'ppd-data-latest'!$CU$2:$CU$7000,"",0))</f>
        <v>0.10705000000000001</v>
      </c>
      <c r="X161" s="22">
        <f>IF(_xlfn.XLOOKUP($A161&amp;" "&amp;X$6,'ppd-data-latest'!$B$2:$B$7000,'ppd-data-latest'!$CU$2:$CU$7000,"",0)=0,"",_xlfn.XLOOKUP($A161&amp;" "&amp;X$6,'ppd-data-latest'!$B$2:$B$7000,'ppd-data-latest'!$CU$2:$CU$7000,"",0))</f>
        <v>6.6100000000000006E-2</v>
      </c>
    </row>
    <row r="162" spans="1:24" x14ac:dyDescent="0.25">
      <c r="A162">
        <v>160</v>
      </c>
      <c r="B162" t="str">
        <f>_xlfn.XLOOKUP(A162,'ppd-data-latest'!$A$2:$A$7000,'ppd-data-latest'!$C$2:$C$7000,,0)</f>
        <v>Cincinnati ERS</v>
      </c>
      <c r="C162" s="22" t="str">
        <f>IF(_xlfn.XLOOKUP($A162&amp;" "&amp;C$6,'ppd-data-latest'!$B$2:$B$7000,'ppd-data-latest'!$CU$2:$CU$7000,"",0)=0,"",_xlfn.XLOOKUP($A162&amp;" "&amp;C$6,'ppd-data-latest'!$B$2:$B$7000,'ppd-data-latest'!$CU$2:$CU$7000,"",0))</f>
        <v/>
      </c>
      <c r="D162" s="22" t="str">
        <f>IF(_xlfn.XLOOKUP($A162&amp;" "&amp;D$6,'ppd-data-latest'!$B$2:$B$7000,'ppd-data-latest'!$CU$2:$CU$7000,"",0)=0,"",_xlfn.XLOOKUP($A162&amp;" "&amp;D$6,'ppd-data-latest'!$B$2:$B$7000,'ppd-data-latest'!$CU$2:$CU$7000,"",0))</f>
        <v/>
      </c>
      <c r="E162" s="22" t="str">
        <f>IF(_xlfn.XLOOKUP($A162&amp;" "&amp;E$6,'ppd-data-latest'!$B$2:$B$7000,'ppd-data-latest'!$CU$2:$CU$7000,"",0)=0,"",_xlfn.XLOOKUP($A162&amp;" "&amp;E$6,'ppd-data-latest'!$B$2:$B$7000,'ppd-data-latest'!$CU$2:$CU$7000,"",0))</f>
        <v/>
      </c>
      <c r="F162" s="22" t="str">
        <f>IF(_xlfn.XLOOKUP($A162&amp;" "&amp;F$6,'ppd-data-latest'!$B$2:$B$7000,'ppd-data-latest'!$CU$2:$CU$7000,"",0)=0,"",_xlfn.XLOOKUP($A162&amp;" "&amp;F$6,'ppd-data-latest'!$B$2:$B$7000,'ppd-data-latest'!$CU$2:$CU$7000,"",0))</f>
        <v/>
      </c>
      <c r="G162" s="22" t="str">
        <f>IF(_xlfn.XLOOKUP($A162&amp;" "&amp;G$6,'ppd-data-latest'!$B$2:$B$7000,'ppd-data-latest'!$CU$2:$CU$7000,"",0)=0,"",_xlfn.XLOOKUP($A162&amp;" "&amp;G$6,'ppd-data-latest'!$B$2:$B$7000,'ppd-data-latest'!$CU$2:$CU$7000,"",0))</f>
        <v/>
      </c>
      <c r="H162" s="22" t="str">
        <f>IF(_xlfn.XLOOKUP($A162&amp;" "&amp;H$6,'ppd-data-latest'!$B$2:$B$7000,'ppd-data-latest'!$CU$2:$CU$7000,"",0)=0,"",_xlfn.XLOOKUP($A162&amp;" "&amp;H$6,'ppd-data-latest'!$B$2:$B$7000,'ppd-data-latest'!$CU$2:$CU$7000,"",0))</f>
        <v/>
      </c>
      <c r="I162" s="22" t="str">
        <f>IF(_xlfn.XLOOKUP($A162&amp;" "&amp;I$6,'ppd-data-latest'!$B$2:$B$7000,'ppd-data-latest'!$CU$2:$CU$7000,"",0)=0,"",_xlfn.XLOOKUP($A162&amp;" "&amp;I$6,'ppd-data-latest'!$B$2:$B$7000,'ppd-data-latest'!$CU$2:$CU$7000,"",0))</f>
        <v/>
      </c>
      <c r="J162" s="22" t="str">
        <f>IF(_xlfn.XLOOKUP($A162&amp;" "&amp;J$6,'ppd-data-latest'!$B$2:$B$7000,'ppd-data-latest'!$CU$2:$CU$7000,"",0)=0,"",_xlfn.XLOOKUP($A162&amp;" "&amp;J$6,'ppd-data-latest'!$B$2:$B$7000,'ppd-data-latest'!$CU$2:$CU$7000,"",0))</f>
        <v/>
      </c>
      <c r="K162" s="22" t="str">
        <f>IF(_xlfn.XLOOKUP($A162&amp;" "&amp;K$6,'ppd-data-latest'!$B$2:$B$7000,'ppd-data-latest'!$CU$2:$CU$7000,"",0)=0,"",_xlfn.XLOOKUP($A162&amp;" "&amp;K$6,'ppd-data-latest'!$B$2:$B$7000,'ppd-data-latest'!$CU$2:$CU$7000,"",0))</f>
        <v/>
      </c>
      <c r="L162" s="22">
        <f>IF(_xlfn.XLOOKUP($A162&amp;" "&amp;L$6,'ppd-data-latest'!$B$2:$B$7000,'ppd-data-latest'!$CU$2:$CU$7000,"",0)=0,"",_xlfn.XLOOKUP($A162&amp;" "&amp;L$6,'ppd-data-latest'!$B$2:$B$7000,'ppd-data-latest'!$CU$2:$CU$7000,"",0))</f>
        <v>3.9320000000000001E-2</v>
      </c>
      <c r="M162" s="22">
        <f>IF(_xlfn.XLOOKUP($A162&amp;" "&amp;M$6,'ppd-data-latest'!$B$2:$B$7000,'ppd-data-latest'!$CU$2:$CU$7000,"",0)=0,"",_xlfn.XLOOKUP($A162&amp;" "&amp;M$6,'ppd-data-latest'!$B$2:$B$7000,'ppd-data-latest'!$CU$2:$CU$7000,"",0))</f>
        <v>4.5150000000000003E-2</v>
      </c>
      <c r="N162" s="22">
        <f>IF(_xlfn.XLOOKUP($A162&amp;" "&amp;N$6,'ppd-data-latest'!$B$2:$B$7000,'ppd-data-latest'!$CU$2:$CU$7000,"",0)=0,"",_xlfn.XLOOKUP($A162&amp;" "&amp;N$6,'ppd-data-latest'!$B$2:$B$7000,'ppd-data-latest'!$CU$2:$CU$7000,"",0))</f>
        <v>7.0730000000000001E-2</v>
      </c>
      <c r="O162" s="22">
        <f>IF(_xlfn.XLOOKUP($A162&amp;" "&amp;O$6,'ppd-data-latest'!$B$2:$B$7000,'ppd-data-latest'!$CU$2:$CU$7000,"",0)=0,"",_xlfn.XLOOKUP($A162&amp;" "&amp;O$6,'ppd-data-latest'!$B$2:$B$7000,'ppd-data-latest'!$CU$2:$CU$7000,"",0))</f>
        <v>6.1830000000000003E-2</v>
      </c>
      <c r="P162" s="22">
        <f>IF(_xlfn.XLOOKUP($A162&amp;" "&amp;P$6,'ppd-data-latest'!$B$2:$B$7000,'ppd-data-latest'!$CU$2:$CU$7000,"",0)=0,"",_xlfn.XLOOKUP($A162&amp;" "&amp;P$6,'ppd-data-latest'!$B$2:$B$7000,'ppd-data-latest'!$CU$2:$CU$7000,"",0))</f>
        <v>6.9559999999999997E-2</v>
      </c>
      <c r="Q162" s="22">
        <f>IF(_xlfn.XLOOKUP($A162&amp;" "&amp;Q$6,'ppd-data-latest'!$B$2:$B$7000,'ppd-data-latest'!$CU$2:$CU$7000,"",0)=0,"",_xlfn.XLOOKUP($A162&amp;" "&amp;Q$6,'ppd-data-latest'!$B$2:$B$7000,'ppd-data-latest'!$CU$2:$CU$7000,"",0))</f>
        <v>6.5589999999999996E-2</v>
      </c>
      <c r="R162" s="22">
        <f>IF(_xlfn.XLOOKUP($A162&amp;" "&amp;R$6,'ppd-data-latest'!$B$2:$B$7000,'ppd-data-latest'!$CU$2:$CU$7000,"",0)=0,"",_xlfn.XLOOKUP($A162&amp;" "&amp;R$6,'ppd-data-latest'!$B$2:$B$7000,'ppd-data-latest'!$CU$2:$CU$7000,"",0))</f>
        <v>5.1900000000000002E-2</v>
      </c>
      <c r="S162" s="22">
        <f>IF(_xlfn.XLOOKUP($A162&amp;" "&amp;S$6,'ppd-data-latest'!$B$2:$B$7000,'ppd-data-latest'!$CU$2:$CU$7000,"",0)=0,"",_xlfn.XLOOKUP($A162&amp;" "&amp;S$6,'ppd-data-latest'!$B$2:$B$7000,'ppd-data-latest'!$CU$2:$CU$7000,"",0))</f>
        <v>5.5739999999999998E-2</v>
      </c>
      <c r="T162" s="22">
        <f>IF(_xlfn.XLOOKUP($A162&amp;" "&amp;T$6,'ppd-data-latest'!$B$2:$B$7000,'ppd-data-latest'!$CU$2:$CU$7000,"",0)=0,"",_xlfn.XLOOKUP($A162&amp;" "&amp;T$6,'ppd-data-latest'!$B$2:$B$7000,'ppd-data-latest'!$CU$2:$CU$7000,"",0))</f>
        <v>9.9099999999999994E-2</v>
      </c>
      <c r="U162" s="22">
        <f>IF(_xlfn.XLOOKUP($A162&amp;" "&amp;U$6,'ppd-data-latest'!$B$2:$B$7000,'ppd-data-latest'!$CU$2:$CU$7000,"",0)=0,"",_xlfn.XLOOKUP($A162&amp;" "&amp;U$6,'ppd-data-latest'!$B$2:$B$7000,'ppd-data-latest'!$CU$2:$CU$7000,"",0))</f>
        <v>8.319E-2</v>
      </c>
      <c r="V162" s="22">
        <f>IF(_xlfn.XLOOKUP($A162&amp;" "&amp;V$6,'ppd-data-latest'!$B$2:$B$7000,'ppd-data-latest'!$CU$2:$CU$7000,"",0)=0,"",_xlfn.XLOOKUP($A162&amp;" "&amp;V$6,'ppd-data-latest'!$B$2:$B$7000,'ppd-data-latest'!$CU$2:$CU$7000,"",0))</f>
        <v>6.7830000000000001E-2</v>
      </c>
      <c r="W162" s="22">
        <f>IF(_xlfn.XLOOKUP($A162&amp;" "&amp;W$6,'ppd-data-latest'!$B$2:$B$7000,'ppd-data-latest'!$CU$2:$CU$7000,"",0)=0,"",_xlfn.XLOOKUP($A162&amp;" "&amp;W$6,'ppd-data-latest'!$B$2:$B$7000,'ppd-data-latest'!$CU$2:$CU$7000,"",0))</f>
        <v>9.214E-2</v>
      </c>
      <c r="X162" s="22" t="str">
        <f>IF(_xlfn.XLOOKUP($A162&amp;" "&amp;X$6,'ppd-data-latest'!$B$2:$B$7000,'ppd-data-latest'!$CU$2:$CU$7000,"",0)=0,"",_xlfn.XLOOKUP($A162&amp;" "&amp;X$6,'ppd-data-latest'!$B$2:$B$7000,'ppd-data-latest'!$CU$2:$CU$7000,"",0))</f>
        <v/>
      </c>
    </row>
    <row r="163" spans="1:24" x14ac:dyDescent="0.25">
      <c r="A163">
        <v>161</v>
      </c>
      <c r="B163" t="str">
        <f>_xlfn.XLOOKUP(A163,'ppd-data-latest'!$A$2:$A$7000,'ppd-data-latest'!$C$2:$C$7000,,0)</f>
        <v>Atlanta ERS</v>
      </c>
      <c r="C163" s="22" t="str">
        <f>IF(_xlfn.XLOOKUP($A163&amp;" "&amp;C$6,'ppd-data-latest'!$B$2:$B$7000,'ppd-data-latest'!$CU$2:$CU$7000,"",0)=0,"",_xlfn.XLOOKUP($A163&amp;" "&amp;C$6,'ppd-data-latest'!$B$2:$B$7000,'ppd-data-latest'!$CU$2:$CU$7000,"",0))</f>
        <v/>
      </c>
      <c r="D163" s="22" t="str">
        <f>IF(_xlfn.XLOOKUP($A163&amp;" "&amp;D$6,'ppd-data-latest'!$B$2:$B$7000,'ppd-data-latest'!$CU$2:$CU$7000,"",0)=0,"",_xlfn.XLOOKUP($A163&amp;" "&amp;D$6,'ppd-data-latest'!$B$2:$B$7000,'ppd-data-latest'!$CU$2:$CU$7000,"",0))</f>
        <v/>
      </c>
      <c r="E163" s="22" t="str">
        <f>IF(_xlfn.XLOOKUP($A163&amp;" "&amp;E$6,'ppd-data-latest'!$B$2:$B$7000,'ppd-data-latest'!$CU$2:$CU$7000,"",0)=0,"",_xlfn.XLOOKUP($A163&amp;" "&amp;E$6,'ppd-data-latest'!$B$2:$B$7000,'ppd-data-latest'!$CU$2:$CU$7000,"",0))</f>
        <v/>
      </c>
      <c r="F163" s="22" t="str">
        <f>IF(_xlfn.XLOOKUP($A163&amp;" "&amp;F$6,'ppd-data-latest'!$B$2:$B$7000,'ppd-data-latest'!$CU$2:$CU$7000,"",0)=0,"",_xlfn.XLOOKUP($A163&amp;" "&amp;F$6,'ppd-data-latest'!$B$2:$B$7000,'ppd-data-latest'!$CU$2:$CU$7000,"",0))</f>
        <v/>
      </c>
      <c r="G163" s="22">
        <f>IF(_xlfn.XLOOKUP($A163&amp;" "&amp;G$6,'ppd-data-latest'!$B$2:$B$7000,'ppd-data-latest'!$CU$2:$CU$7000,"",0)=0,"",_xlfn.XLOOKUP($A163&amp;" "&amp;G$6,'ppd-data-latest'!$B$2:$B$7000,'ppd-data-latest'!$CU$2:$CU$7000,"",0))</f>
        <v>6.93E-2</v>
      </c>
      <c r="H163" s="22" t="str">
        <f>IF(_xlfn.XLOOKUP($A163&amp;" "&amp;H$6,'ppd-data-latest'!$B$2:$B$7000,'ppd-data-latest'!$CU$2:$CU$7000,"",0)=0,"",_xlfn.XLOOKUP($A163&amp;" "&amp;H$6,'ppd-data-latest'!$B$2:$B$7000,'ppd-data-latest'!$CU$2:$CU$7000,"",0))</f>
        <v/>
      </c>
      <c r="I163" s="22">
        <f>IF(_xlfn.XLOOKUP($A163&amp;" "&amp;I$6,'ppd-data-latest'!$B$2:$B$7000,'ppd-data-latest'!$CU$2:$CU$7000,"",0)=0,"",_xlfn.XLOOKUP($A163&amp;" "&amp;I$6,'ppd-data-latest'!$B$2:$B$7000,'ppd-data-latest'!$CU$2:$CU$7000,"",0))</f>
        <v>6.7299999999999999E-2</v>
      </c>
      <c r="J163" s="22">
        <f>IF(_xlfn.XLOOKUP($A163&amp;" "&amp;J$6,'ppd-data-latest'!$B$2:$B$7000,'ppd-data-latest'!$CU$2:$CU$7000,"",0)=0,"",_xlfn.XLOOKUP($A163&amp;" "&amp;J$6,'ppd-data-latest'!$B$2:$B$7000,'ppd-data-latest'!$CU$2:$CU$7000,"",0))</f>
        <v>4.6800000000000001E-2</v>
      </c>
      <c r="K163" s="22">
        <f>IF(_xlfn.XLOOKUP($A163&amp;" "&amp;K$6,'ppd-data-latest'!$B$2:$B$7000,'ppd-data-latest'!$CU$2:$CU$7000,"",0)=0,"",_xlfn.XLOOKUP($A163&amp;" "&amp;K$6,'ppd-data-latest'!$B$2:$B$7000,'ppd-data-latest'!$CU$2:$CU$7000,"",0))</f>
        <v>1.9800000000000002E-2</v>
      </c>
      <c r="L163" s="22">
        <f>IF(_xlfn.XLOOKUP($A163&amp;" "&amp;L$6,'ppd-data-latest'!$B$2:$B$7000,'ppd-data-latest'!$CU$2:$CU$7000,"",0)=0,"",_xlfn.XLOOKUP($A163&amp;" "&amp;L$6,'ppd-data-latest'!$B$2:$B$7000,'ppd-data-latest'!$CU$2:$CU$7000,"",0))</f>
        <v>3.9190000000000003E-2</v>
      </c>
      <c r="M163" s="22">
        <f>IF(_xlfn.XLOOKUP($A163&amp;" "&amp;M$6,'ppd-data-latest'!$B$2:$B$7000,'ppd-data-latest'!$CU$2:$CU$7000,"",0)=0,"",_xlfn.XLOOKUP($A163&amp;" "&amp;M$6,'ppd-data-latest'!$B$2:$B$7000,'ppd-data-latest'!$CU$2:$CU$7000,"",0))</f>
        <v>4.2200000000000001E-2</v>
      </c>
      <c r="N163" s="22">
        <f>IF(_xlfn.XLOOKUP($A163&amp;" "&amp;N$6,'ppd-data-latest'!$B$2:$B$7000,'ppd-data-latest'!$CU$2:$CU$7000,"",0)=0,"",_xlfn.XLOOKUP($A163&amp;" "&amp;N$6,'ppd-data-latest'!$B$2:$B$7000,'ppd-data-latest'!$CU$2:$CU$7000,"",0))</f>
        <v>6.4219999999999999E-2</v>
      </c>
      <c r="O163" s="22">
        <f>IF(_xlfn.XLOOKUP($A163&amp;" "&amp;O$6,'ppd-data-latest'!$B$2:$B$7000,'ppd-data-latest'!$CU$2:$CU$7000,"",0)=0,"",_xlfn.XLOOKUP($A163&amp;" "&amp;O$6,'ppd-data-latest'!$B$2:$B$7000,'ppd-data-latest'!$CU$2:$CU$7000,"",0))</f>
        <v>6.54E-2</v>
      </c>
      <c r="P163" s="22">
        <f>IF(_xlfn.XLOOKUP($A163&amp;" "&amp;P$6,'ppd-data-latest'!$B$2:$B$7000,'ppd-data-latest'!$CU$2:$CU$7000,"",0)=0,"",_xlfn.XLOOKUP($A163&amp;" "&amp;P$6,'ppd-data-latest'!$B$2:$B$7000,'ppd-data-latest'!$CU$2:$CU$7000,"",0))</f>
        <v>6.3490000000000005E-2</v>
      </c>
      <c r="Q163" s="22">
        <f>IF(_xlfn.XLOOKUP($A163&amp;" "&amp;Q$6,'ppd-data-latest'!$B$2:$B$7000,'ppd-data-latest'!$CU$2:$CU$7000,"",0)=0,"",_xlfn.XLOOKUP($A163&amp;" "&amp;Q$6,'ppd-data-latest'!$B$2:$B$7000,'ppd-data-latest'!$CU$2:$CU$7000,"",0))</f>
        <v>6.9500000000000006E-2</v>
      </c>
      <c r="R163" s="22">
        <f>IF(_xlfn.XLOOKUP($A163&amp;" "&amp;R$6,'ppd-data-latest'!$B$2:$B$7000,'ppd-data-latest'!$CU$2:$CU$7000,"",0)=0,"",_xlfn.XLOOKUP($A163&amp;" "&amp;R$6,'ppd-data-latest'!$B$2:$B$7000,'ppd-data-latest'!$CU$2:$CU$7000,"",0))</f>
        <v>7.0000000000000007E-2</v>
      </c>
      <c r="S163" s="22">
        <f>IF(_xlfn.XLOOKUP($A163&amp;" "&amp;S$6,'ppd-data-latest'!$B$2:$B$7000,'ppd-data-latest'!$CU$2:$CU$7000,"",0)=0,"",_xlfn.XLOOKUP($A163&amp;" "&amp;S$6,'ppd-data-latest'!$B$2:$B$7000,'ppd-data-latest'!$CU$2:$CU$7000,"",0))</f>
        <v>7.4840000000000004E-2</v>
      </c>
      <c r="T163" s="22">
        <f>IF(_xlfn.XLOOKUP($A163&amp;" "&amp;T$6,'ppd-data-latest'!$B$2:$B$7000,'ppd-data-latest'!$CU$2:$CU$7000,"",0)=0,"",_xlfn.XLOOKUP($A163&amp;" "&amp;T$6,'ppd-data-latest'!$B$2:$B$7000,'ppd-data-latest'!$CU$2:$CU$7000,"",0))</f>
        <v>0.10187</v>
      </c>
      <c r="U163" s="22">
        <f>IF(_xlfn.XLOOKUP($A163&amp;" "&amp;U$6,'ppd-data-latest'!$B$2:$B$7000,'ppd-data-latest'!$CU$2:$CU$7000,"",0)=0,"",_xlfn.XLOOKUP($A163&amp;" "&amp;U$6,'ppd-data-latest'!$B$2:$B$7000,'ppd-data-latest'!$CU$2:$CU$7000,"",0))</f>
        <v>9.0560000000000002E-2</v>
      </c>
      <c r="V163" s="22">
        <f>IF(_xlfn.XLOOKUP($A163&amp;" "&amp;V$6,'ppd-data-latest'!$B$2:$B$7000,'ppd-data-latest'!$CU$2:$CU$7000,"",0)=0,"",_xlfn.XLOOKUP($A163&amp;" "&amp;V$6,'ppd-data-latest'!$B$2:$B$7000,'ppd-data-latest'!$CU$2:$CU$7000,"",0))</f>
        <v>7.9519999999999993E-2</v>
      </c>
      <c r="W163" s="22">
        <f>IF(_xlfn.XLOOKUP($A163&amp;" "&amp;W$6,'ppd-data-latest'!$B$2:$B$7000,'ppd-data-latest'!$CU$2:$CU$7000,"",0)=0,"",_xlfn.XLOOKUP($A163&amp;" "&amp;W$6,'ppd-data-latest'!$B$2:$B$7000,'ppd-data-latest'!$CU$2:$CU$7000,"",0))</f>
        <v>0.113</v>
      </c>
      <c r="X163" s="22" t="str">
        <f>IF(_xlfn.XLOOKUP($A163&amp;" "&amp;X$6,'ppd-data-latest'!$B$2:$B$7000,'ppd-data-latest'!$CU$2:$CU$7000,"",0)=0,"",_xlfn.XLOOKUP($A163&amp;" "&amp;X$6,'ppd-data-latest'!$B$2:$B$7000,'ppd-data-latest'!$CU$2:$CU$7000,"",0))</f>
        <v/>
      </c>
    </row>
    <row r="164" spans="1:24" x14ac:dyDescent="0.25">
      <c r="A164">
        <v>162</v>
      </c>
      <c r="B164" t="str">
        <f>_xlfn.XLOOKUP(A164,'ppd-data-latest'!$A$2:$A$7000,'ppd-data-latest'!$C$2:$C$7000,,0)</f>
        <v>Omaha School</v>
      </c>
      <c r="C164" s="22" t="str">
        <f>IF(_xlfn.XLOOKUP($A164&amp;" "&amp;C$6,'ppd-data-latest'!$B$2:$B$7000,'ppd-data-latest'!$CU$2:$CU$7000,"",0)=0,"",_xlfn.XLOOKUP($A164&amp;" "&amp;C$6,'ppd-data-latest'!$B$2:$B$7000,'ppd-data-latest'!$CU$2:$CU$7000,"",0))</f>
        <v/>
      </c>
      <c r="D164" s="22" t="str">
        <f>IF(_xlfn.XLOOKUP($A164&amp;" "&amp;D$6,'ppd-data-latest'!$B$2:$B$7000,'ppd-data-latest'!$CU$2:$CU$7000,"",0)=0,"",_xlfn.XLOOKUP($A164&amp;" "&amp;D$6,'ppd-data-latest'!$B$2:$B$7000,'ppd-data-latest'!$CU$2:$CU$7000,"",0))</f>
        <v/>
      </c>
      <c r="E164" s="22" t="str">
        <f>IF(_xlfn.XLOOKUP($A164&amp;" "&amp;E$6,'ppd-data-latest'!$B$2:$B$7000,'ppd-data-latest'!$CU$2:$CU$7000,"",0)=0,"",_xlfn.XLOOKUP($A164&amp;" "&amp;E$6,'ppd-data-latest'!$B$2:$B$7000,'ppd-data-latest'!$CU$2:$CU$7000,"",0))</f>
        <v/>
      </c>
      <c r="F164" s="22">
        <f>IF(_xlfn.XLOOKUP($A164&amp;" "&amp;F$6,'ppd-data-latest'!$B$2:$B$7000,'ppd-data-latest'!$CU$2:$CU$7000,"",0)=0,"",_xlfn.XLOOKUP($A164&amp;" "&amp;F$6,'ppd-data-latest'!$B$2:$B$7000,'ppd-data-latest'!$CU$2:$CU$7000,"",0))</f>
        <v>9.1999999999999998E-2</v>
      </c>
      <c r="G164" s="22" t="str">
        <f>IF(_xlfn.XLOOKUP($A164&amp;" "&amp;G$6,'ppd-data-latest'!$B$2:$B$7000,'ppd-data-latest'!$CU$2:$CU$7000,"",0)=0,"",_xlfn.XLOOKUP($A164&amp;" "&amp;G$6,'ppd-data-latest'!$B$2:$B$7000,'ppd-data-latest'!$CU$2:$CU$7000,"",0))</f>
        <v/>
      </c>
      <c r="H164" s="22" t="str">
        <f>IF(_xlfn.XLOOKUP($A164&amp;" "&amp;H$6,'ppd-data-latest'!$B$2:$B$7000,'ppd-data-latest'!$CU$2:$CU$7000,"",0)=0,"",_xlfn.XLOOKUP($A164&amp;" "&amp;H$6,'ppd-data-latest'!$B$2:$B$7000,'ppd-data-latest'!$CU$2:$CU$7000,"",0))</f>
        <v/>
      </c>
      <c r="I164" s="22">
        <f>IF(_xlfn.XLOOKUP($A164&amp;" "&amp;I$6,'ppd-data-latest'!$B$2:$B$7000,'ppd-data-latest'!$CU$2:$CU$7000,"",0)=0,"",_xlfn.XLOOKUP($A164&amp;" "&amp;I$6,'ppd-data-latest'!$B$2:$B$7000,'ppd-data-latest'!$CU$2:$CU$7000,"",0))</f>
        <v>8.7999999999999995E-2</v>
      </c>
      <c r="J164" s="22">
        <f>IF(_xlfn.XLOOKUP($A164&amp;" "&amp;J$6,'ppd-data-latest'!$B$2:$B$7000,'ppd-data-latest'!$CU$2:$CU$7000,"",0)=0,"",_xlfn.XLOOKUP($A164&amp;" "&amp;J$6,'ppd-data-latest'!$B$2:$B$7000,'ppd-data-latest'!$CU$2:$CU$7000,"",0))</f>
        <v>7.4999999999999997E-2</v>
      </c>
      <c r="K164" s="22">
        <f>IF(_xlfn.XLOOKUP($A164&amp;" "&amp;K$6,'ppd-data-latest'!$B$2:$B$7000,'ppd-data-latest'!$CU$2:$CU$7000,"",0)=0,"",_xlfn.XLOOKUP($A164&amp;" "&amp;K$6,'ppd-data-latest'!$B$2:$B$7000,'ppd-data-latest'!$CU$2:$CU$7000,"",0))</f>
        <v>5.2999999999999999E-2</v>
      </c>
      <c r="L164" s="22">
        <f>IF(_xlfn.XLOOKUP($A164&amp;" "&amp;L$6,'ppd-data-latest'!$B$2:$B$7000,'ppd-data-latest'!$CU$2:$CU$7000,"",0)=0,"",_xlfn.XLOOKUP($A164&amp;" "&amp;L$6,'ppd-data-latest'!$B$2:$B$7000,'ppd-data-latest'!$CU$2:$CU$7000,"",0))</f>
        <v>4.1000000000000002E-2</v>
      </c>
      <c r="M164" s="22">
        <f>IF(_xlfn.XLOOKUP($A164&amp;" "&amp;M$6,'ppd-data-latest'!$B$2:$B$7000,'ppd-data-latest'!$CU$2:$CU$7000,"",0)=0,"",_xlfn.XLOOKUP($A164&amp;" "&amp;M$6,'ppd-data-latest'!$B$2:$B$7000,'ppd-data-latest'!$CU$2:$CU$7000,"",0))</f>
        <v>7.0999999999999994E-2</v>
      </c>
      <c r="N164" s="22">
        <f>IF(_xlfn.XLOOKUP($A164&amp;" "&amp;N$6,'ppd-data-latest'!$B$2:$B$7000,'ppd-data-latest'!$CU$2:$CU$7000,"",0)=0,"",_xlfn.XLOOKUP($A164&amp;" "&amp;N$6,'ppd-data-latest'!$B$2:$B$7000,'ppd-data-latest'!$CU$2:$CU$7000,"",0))</f>
        <v>9.5000000000000001E-2</v>
      </c>
      <c r="O164" s="22">
        <f>IF(_xlfn.XLOOKUP($A164&amp;" "&amp;O$6,'ppd-data-latest'!$B$2:$B$7000,'ppd-data-latest'!$CU$2:$CU$7000,"",0)=0,"",_xlfn.XLOOKUP($A164&amp;" "&amp;O$6,'ppd-data-latest'!$B$2:$B$7000,'ppd-data-latest'!$CU$2:$CU$7000,"",0))</f>
        <v>8.3000000000000004E-2</v>
      </c>
      <c r="P164" s="22">
        <f>IF(_xlfn.XLOOKUP($A164&amp;" "&amp;P$6,'ppd-data-latest'!$B$2:$B$7000,'ppd-data-latest'!$CU$2:$CU$7000,"",0)=0,"",_xlfn.XLOOKUP($A164&amp;" "&amp;P$6,'ppd-data-latest'!$B$2:$B$7000,'ppd-data-latest'!$CU$2:$CU$7000,"",0))</f>
        <v>8.2000000000000003E-2</v>
      </c>
      <c r="Q164" s="22">
        <f>IF(_xlfn.XLOOKUP($A164&amp;" "&amp;Q$6,'ppd-data-latest'!$B$2:$B$7000,'ppd-data-latest'!$CU$2:$CU$7000,"",0)=0,"",_xlfn.XLOOKUP($A164&amp;" "&amp;Q$6,'ppd-data-latest'!$B$2:$B$7000,'ppd-data-latest'!$CU$2:$CU$7000,"",0))</f>
        <v>5.7000000000000002E-2</v>
      </c>
      <c r="R164" s="22">
        <f>IF(_xlfn.XLOOKUP($A164&amp;" "&amp;R$6,'ppd-data-latest'!$B$2:$B$7000,'ppd-data-latest'!$CU$2:$CU$7000,"",0)=0,"",_xlfn.XLOOKUP($A164&amp;" "&amp;R$6,'ppd-data-latest'!$B$2:$B$7000,'ppd-data-latest'!$CU$2:$CU$7000,"",0))</f>
        <v>5.3999999999999999E-2</v>
      </c>
      <c r="S164" s="22">
        <f>IF(_xlfn.XLOOKUP($A164&amp;" "&amp;S$6,'ppd-data-latest'!$B$2:$B$7000,'ppd-data-latest'!$CU$2:$CU$7000,"",0)=0,"",_xlfn.XLOOKUP($A164&amp;" "&amp;S$6,'ppd-data-latest'!$B$2:$B$7000,'ppd-data-latest'!$CU$2:$CU$7000,"",0))</f>
        <v>4.0899999999999999E-2</v>
      </c>
      <c r="T164" s="22">
        <f>IF(_xlfn.XLOOKUP($A164&amp;" "&amp;T$6,'ppd-data-latest'!$B$2:$B$7000,'ppd-data-latest'!$CU$2:$CU$7000,"",0)=0,"",_xlfn.XLOOKUP($A164&amp;" "&amp;T$6,'ppd-data-latest'!$B$2:$B$7000,'ppd-data-latest'!$CU$2:$CU$7000,"",0))</f>
        <v>6.2E-2</v>
      </c>
      <c r="U164" s="22">
        <f>IF(_xlfn.XLOOKUP($A164&amp;" "&amp;U$6,'ppd-data-latest'!$B$2:$B$7000,'ppd-data-latest'!$CU$2:$CU$7000,"",0)=0,"",_xlfn.XLOOKUP($A164&amp;" "&amp;U$6,'ppd-data-latest'!$B$2:$B$7000,'ppd-data-latest'!$CU$2:$CU$7000,"",0))</f>
        <v>6.6000000000000003E-2</v>
      </c>
      <c r="V164" s="22">
        <f>IF(_xlfn.XLOOKUP($A164&amp;" "&amp;V$6,'ppd-data-latest'!$B$2:$B$7000,'ppd-data-latest'!$CU$2:$CU$7000,"",0)=0,"",_xlfn.XLOOKUP($A164&amp;" "&amp;V$6,'ppd-data-latest'!$B$2:$B$7000,'ppd-data-latest'!$CU$2:$CU$7000,"",0))</f>
        <v>5.8000000000000003E-2</v>
      </c>
      <c r="W164" s="22">
        <f>IF(_xlfn.XLOOKUP($A164&amp;" "&amp;W$6,'ppd-data-latest'!$B$2:$B$7000,'ppd-data-latest'!$CU$2:$CU$7000,"",0)=0,"",_xlfn.XLOOKUP($A164&amp;" "&amp;W$6,'ppd-data-latest'!$B$2:$B$7000,'ppd-data-latest'!$CU$2:$CU$7000,"",0))</f>
        <v>7.6999999999999999E-2</v>
      </c>
      <c r="X164" s="22" t="str">
        <f>IF(_xlfn.XLOOKUP($A164&amp;" "&amp;X$6,'ppd-data-latest'!$B$2:$B$7000,'ppd-data-latest'!$CU$2:$CU$7000,"",0)=0,"",_xlfn.XLOOKUP($A164&amp;" "&amp;X$6,'ppd-data-latest'!$B$2:$B$7000,'ppd-data-latest'!$CU$2:$CU$7000,"",0))</f>
        <v/>
      </c>
    </row>
    <row r="165" spans="1:24" x14ac:dyDescent="0.25">
      <c r="A165">
        <v>163</v>
      </c>
      <c r="B165" t="str">
        <f>_xlfn.XLOOKUP(A165,'ppd-data-latest'!$A$2:$A$7000,'ppd-data-latest'!$C$2:$C$7000,,0)</f>
        <v>Baton Rouge City-Parish ERS</v>
      </c>
      <c r="C165" s="22" t="str">
        <f>IF(_xlfn.XLOOKUP($A165&amp;" "&amp;C$6,'ppd-data-latest'!$B$2:$B$7000,'ppd-data-latest'!$CU$2:$CU$7000,"",0)=0,"",_xlfn.XLOOKUP($A165&amp;" "&amp;C$6,'ppd-data-latest'!$B$2:$B$7000,'ppd-data-latest'!$CU$2:$CU$7000,"",0))</f>
        <v/>
      </c>
      <c r="D165" s="22" t="str">
        <f>IF(_xlfn.XLOOKUP($A165&amp;" "&amp;D$6,'ppd-data-latest'!$B$2:$B$7000,'ppd-data-latest'!$CU$2:$CU$7000,"",0)=0,"",_xlfn.XLOOKUP($A165&amp;" "&amp;D$6,'ppd-data-latest'!$B$2:$B$7000,'ppd-data-latest'!$CU$2:$CU$7000,"",0))</f>
        <v/>
      </c>
      <c r="E165" s="22" t="str">
        <f>IF(_xlfn.XLOOKUP($A165&amp;" "&amp;E$6,'ppd-data-latest'!$B$2:$B$7000,'ppd-data-latest'!$CU$2:$CU$7000,"",0)=0,"",_xlfn.XLOOKUP($A165&amp;" "&amp;E$6,'ppd-data-latest'!$B$2:$B$7000,'ppd-data-latest'!$CU$2:$CU$7000,"",0))</f>
        <v/>
      </c>
      <c r="F165" s="22" t="str">
        <f>IF(_xlfn.XLOOKUP($A165&amp;" "&amp;F$6,'ppd-data-latest'!$B$2:$B$7000,'ppd-data-latest'!$CU$2:$CU$7000,"",0)=0,"",_xlfn.XLOOKUP($A165&amp;" "&amp;F$6,'ppd-data-latest'!$B$2:$B$7000,'ppd-data-latest'!$CU$2:$CU$7000,"",0))</f>
        <v/>
      </c>
      <c r="G165" s="22" t="str">
        <f>IF(_xlfn.XLOOKUP($A165&amp;" "&amp;G$6,'ppd-data-latest'!$B$2:$B$7000,'ppd-data-latest'!$CU$2:$CU$7000,"",0)=0,"",_xlfn.XLOOKUP($A165&amp;" "&amp;G$6,'ppd-data-latest'!$B$2:$B$7000,'ppd-data-latest'!$CU$2:$CU$7000,"",0))</f>
        <v/>
      </c>
      <c r="H165" s="22" t="str">
        <f>IF(_xlfn.XLOOKUP($A165&amp;" "&amp;H$6,'ppd-data-latest'!$B$2:$B$7000,'ppd-data-latest'!$CU$2:$CU$7000,"",0)=0,"",_xlfn.XLOOKUP($A165&amp;" "&amp;H$6,'ppd-data-latest'!$B$2:$B$7000,'ppd-data-latest'!$CU$2:$CU$7000,"",0))</f>
        <v/>
      </c>
      <c r="I165" s="22" t="str">
        <f>IF(_xlfn.XLOOKUP($A165&amp;" "&amp;I$6,'ppd-data-latest'!$B$2:$B$7000,'ppd-data-latest'!$CU$2:$CU$7000,"",0)=0,"",_xlfn.XLOOKUP($A165&amp;" "&amp;I$6,'ppd-data-latest'!$B$2:$B$7000,'ppd-data-latest'!$CU$2:$CU$7000,"",0))</f>
        <v/>
      </c>
      <c r="J165" s="22" t="str">
        <f>IF(_xlfn.XLOOKUP($A165&amp;" "&amp;J$6,'ppd-data-latest'!$B$2:$B$7000,'ppd-data-latest'!$CU$2:$CU$7000,"",0)=0,"",_xlfn.XLOOKUP($A165&amp;" "&amp;J$6,'ppd-data-latest'!$B$2:$B$7000,'ppd-data-latest'!$CU$2:$CU$7000,"",0))</f>
        <v/>
      </c>
      <c r="K165" s="22" t="str">
        <f>IF(_xlfn.XLOOKUP($A165&amp;" "&amp;K$6,'ppd-data-latest'!$B$2:$B$7000,'ppd-data-latest'!$CU$2:$CU$7000,"",0)=0,"",_xlfn.XLOOKUP($A165&amp;" "&amp;K$6,'ppd-data-latest'!$B$2:$B$7000,'ppd-data-latest'!$CU$2:$CU$7000,"",0))</f>
        <v/>
      </c>
      <c r="L165" s="22">
        <f>IF(_xlfn.XLOOKUP($A165&amp;" "&amp;L$6,'ppd-data-latest'!$B$2:$B$7000,'ppd-data-latest'!$CU$2:$CU$7000,"",0)=0,"",_xlfn.XLOOKUP($A165&amp;" "&amp;L$6,'ppd-data-latest'!$B$2:$B$7000,'ppd-data-latest'!$CU$2:$CU$7000,"",0))</f>
        <v>5.4769999999999999E-2</v>
      </c>
      <c r="M165" s="22">
        <f>IF(_xlfn.XLOOKUP($A165&amp;" "&amp;M$6,'ppd-data-latest'!$B$2:$B$7000,'ppd-data-latest'!$CU$2:$CU$7000,"",0)=0,"",_xlfn.XLOOKUP($A165&amp;" "&amp;M$6,'ppd-data-latest'!$B$2:$B$7000,'ppd-data-latest'!$CU$2:$CU$7000,"",0))</f>
        <v>5.4769999999999999E-2</v>
      </c>
      <c r="N165" s="22">
        <f>IF(_xlfn.XLOOKUP($A165&amp;" "&amp;N$6,'ppd-data-latest'!$B$2:$B$7000,'ppd-data-latest'!$CU$2:$CU$7000,"",0)=0,"",_xlfn.XLOOKUP($A165&amp;" "&amp;N$6,'ppd-data-latest'!$B$2:$B$7000,'ppd-data-latest'!$CU$2:$CU$7000,"",0))</f>
        <v>7.7649999999999997E-2</v>
      </c>
      <c r="O165" s="22">
        <f>IF(_xlfn.XLOOKUP($A165&amp;" "&amp;O$6,'ppd-data-latest'!$B$2:$B$7000,'ppd-data-latest'!$CU$2:$CU$7000,"",0)=0,"",_xlfn.XLOOKUP($A165&amp;" "&amp;O$6,'ppd-data-latest'!$B$2:$B$7000,'ppd-data-latest'!$CU$2:$CU$7000,"",0))</f>
        <v>7.0209999999999995E-2</v>
      </c>
      <c r="P165" s="22">
        <f>IF(_xlfn.XLOOKUP($A165&amp;" "&amp;P$6,'ppd-data-latest'!$B$2:$B$7000,'ppd-data-latest'!$CU$2:$CU$7000,"",0)=0,"",_xlfn.XLOOKUP($A165&amp;" "&amp;P$6,'ppd-data-latest'!$B$2:$B$7000,'ppd-data-latest'!$CU$2:$CU$7000,"",0))</f>
        <v>6.3820000000000002E-2</v>
      </c>
      <c r="Q165" s="22">
        <f>IF(_xlfn.XLOOKUP($A165&amp;" "&amp;Q$6,'ppd-data-latest'!$B$2:$B$7000,'ppd-data-latest'!$CU$2:$CU$7000,"",0)=0,"",_xlfn.XLOOKUP($A165&amp;" "&amp;Q$6,'ppd-data-latest'!$B$2:$B$7000,'ppd-data-latest'!$CU$2:$CU$7000,"",0))</f>
        <v>5.3969999999999997E-2</v>
      </c>
      <c r="R165" s="22">
        <f>IF(_xlfn.XLOOKUP($A165&amp;" "&amp;R$6,'ppd-data-latest'!$B$2:$B$7000,'ppd-data-latest'!$CU$2:$CU$7000,"",0)=0,"",_xlfn.XLOOKUP($A165&amp;" "&amp;R$6,'ppd-data-latest'!$B$2:$B$7000,'ppd-data-latest'!$CU$2:$CU$7000,"",0))</f>
        <v>4.777E-2</v>
      </c>
      <c r="S165" s="22">
        <f>IF(_xlfn.XLOOKUP($A165&amp;" "&amp;S$6,'ppd-data-latest'!$B$2:$B$7000,'ppd-data-latest'!$CU$2:$CU$7000,"",0)=0,"",_xlfn.XLOOKUP($A165&amp;" "&amp;S$6,'ppd-data-latest'!$B$2:$B$7000,'ppd-data-latest'!$CU$2:$CU$7000,"",0))</f>
        <v>5.96E-2</v>
      </c>
      <c r="T165" s="22">
        <f>IF(_xlfn.XLOOKUP($A165&amp;" "&amp;T$6,'ppd-data-latest'!$B$2:$B$7000,'ppd-data-latest'!$CU$2:$CU$7000,"",0)=0,"",_xlfn.XLOOKUP($A165&amp;" "&amp;T$6,'ppd-data-latest'!$B$2:$B$7000,'ppd-data-latest'!$CU$2:$CU$7000,"",0))</f>
        <v>8.9690000000000006E-2</v>
      </c>
      <c r="U165" s="22">
        <f>IF(_xlfn.XLOOKUP($A165&amp;" "&amp;U$6,'ppd-data-latest'!$B$2:$B$7000,'ppd-data-latest'!$CU$2:$CU$7000,"",0)=0,"",_xlfn.XLOOKUP($A165&amp;" "&amp;U$6,'ppd-data-latest'!$B$2:$B$7000,'ppd-data-latest'!$CU$2:$CU$7000,"",0))</f>
        <v>8.2530000000000006E-2</v>
      </c>
      <c r="V165" s="22">
        <f>IF(_xlfn.XLOOKUP($A165&amp;" "&amp;V$6,'ppd-data-latest'!$B$2:$B$7000,'ppd-data-latest'!$CU$2:$CU$7000,"",0)=0,"",_xlfn.XLOOKUP($A165&amp;" "&amp;V$6,'ppd-data-latest'!$B$2:$B$7000,'ppd-data-latest'!$CU$2:$CU$7000,"",0))</f>
        <v>8.0170000000000005E-2</v>
      </c>
      <c r="W165" s="22">
        <f>IF(_xlfn.XLOOKUP($A165&amp;" "&amp;W$6,'ppd-data-latest'!$B$2:$B$7000,'ppd-data-latest'!$CU$2:$CU$7000,"",0)=0,"",_xlfn.XLOOKUP($A165&amp;" "&amp;W$6,'ppd-data-latest'!$B$2:$B$7000,'ppd-data-latest'!$CU$2:$CU$7000,"",0))</f>
        <v>9.708E-2</v>
      </c>
      <c r="X165" s="22" t="str">
        <f>IF(_xlfn.XLOOKUP($A165&amp;" "&amp;X$6,'ppd-data-latest'!$B$2:$B$7000,'ppd-data-latest'!$CU$2:$CU$7000,"",0)=0,"",_xlfn.XLOOKUP($A165&amp;" "&amp;X$6,'ppd-data-latest'!$B$2:$B$7000,'ppd-data-latest'!$CU$2:$CU$7000,"",0))</f>
        <v/>
      </c>
    </row>
    <row r="166" spans="1:24" x14ac:dyDescent="0.25">
      <c r="A166">
        <v>164</v>
      </c>
      <c r="B166" t="str">
        <f>_xlfn.XLOOKUP(A166,'ppd-data-latest'!$A$2:$A$7000,'ppd-data-latest'!$C$2:$C$7000,,0)</f>
        <v>Fairfax County (VA) ERS</v>
      </c>
      <c r="C166" s="22">
        <f>IF(_xlfn.XLOOKUP($A166&amp;" "&amp;C$6,'ppd-data-latest'!$B$2:$B$7000,'ppd-data-latest'!$CU$2:$CU$7000,"",0)=0,"",_xlfn.XLOOKUP($A166&amp;" "&amp;C$6,'ppd-data-latest'!$B$2:$B$7000,'ppd-data-latest'!$CU$2:$CU$7000,"",0))</f>
        <v>0.11700000000000001</v>
      </c>
      <c r="D166" s="22">
        <f>IF(_xlfn.XLOOKUP($A166&amp;" "&amp;D$6,'ppd-data-latest'!$B$2:$B$7000,'ppd-data-latest'!$CU$2:$CU$7000,"",0)=0,"",_xlfn.XLOOKUP($A166&amp;" "&amp;D$6,'ppd-data-latest'!$B$2:$B$7000,'ppd-data-latest'!$CU$2:$CU$7000,"",0))</f>
        <v>9.9000000000000005E-2</v>
      </c>
      <c r="E166" s="22">
        <f>IF(_xlfn.XLOOKUP($A166&amp;" "&amp;E$6,'ppd-data-latest'!$B$2:$B$7000,'ppd-data-latest'!$CU$2:$CU$7000,"",0)=0,"",_xlfn.XLOOKUP($A166&amp;" "&amp;E$6,'ppd-data-latest'!$B$2:$B$7000,'ppd-data-latest'!$CU$2:$CU$7000,"",0))</f>
        <v>8.77E-2</v>
      </c>
      <c r="F166" s="22">
        <f>IF(_xlfn.XLOOKUP($A166&amp;" "&amp;F$6,'ppd-data-latest'!$B$2:$B$7000,'ppd-data-latest'!$CU$2:$CU$7000,"",0)=0,"",_xlfn.XLOOKUP($A166&amp;" "&amp;F$6,'ppd-data-latest'!$B$2:$B$7000,'ppd-data-latest'!$CU$2:$CU$7000,"",0))</f>
        <v>0.10100000000000001</v>
      </c>
      <c r="G166" s="22">
        <f>IF(_xlfn.XLOOKUP($A166&amp;" "&amp;G$6,'ppd-data-latest'!$B$2:$B$7000,'ppd-data-latest'!$CU$2:$CU$7000,"",0)=0,"",_xlfn.XLOOKUP($A166&amp;" "&amp;G$6,'ppd-data-latest'!$B$2:$B$7000,'ppd-data-latest'!$CU$2:$CU$7000,"",0))</f>
        <v>0.10100000000000001</v>
      </c>
      <c r="H166" s="22">
        <f>IF(_xlfn.XLOOKUP($A166&amp;" "&amp;H$6,'ppd-data-latest'!$B$2:$B$7000,'ppd-data-latest'!$CU$2:$CU$7000,"",0)=0,"",_xlfn.XLOOKUP($A166&amp;" "&amp;H$6,'ppd-data-latest'!$B$2:$B$7000,'ppd-data-latest'!$CU$2:$CU$7000,"",0))</f>
        <v>9.4E-2</v>
      </c>
      <c r="I166" s="22">
        <f>IF(_xlfn.XLOOKUP($A166&amp;" "&amp;I$6,'ppd-data-latest'!$B$2:$B$7000,'ppd-data-latest'!$CU$2:$CU$7000,"",0)=0,"",_xlfn.XLOOKUP($A166&amp;" "&amp;I$6,'ppd-data-latest'!$B$2:$B$7000,'ppd-data-latest'!$CU$2:$CU$7000,"",0))</f>
        <v>8.8999999999999996E-2</v>
      </c>
      <c r="J166" s="22" t="str">
        <f>IF(_xlfn.XLOOKUP($A166&amp;" "&amp;J$6,'ppd-data-latest'!$B$2:$B$7000,'ppd-data-latest'!$CU$2:$CU$7000,"",0)=0,"",_xlfn.XLOOKUP($A166&amp;" "&amp;J$6,'ppd-data-latest'!$B$2:$B$7000,'ppd-data-latest'!$CU$2:$CU$7000,"",0))</f>
        <v/>
      </c>
      <c r="K166" s="22">
        <f>IF(_xlfn.XLOOKUP($A166&amp;" "&amp;K$6,'ppd-data-latest'!$B$2:$B$7000,'ppd-data-latest'!$CU$2:$CU$7000,"",0)=0,"",_xlfn.XLOOKUP($A166&amp;" "&amp;K$6,'ppd-data-latest'!$B$2:$B$7000,'ppd-data-latest'!$CU$2:$CU$7000,"",0))</f>
        <v>3.5999999999999997E-2</v>
      </c>
      <c r="L166" s="22">
        <f>IF(_xlfn.XLOOKUP($A166&amp;" "&amp;L$6,'ppd-data-latest'!$B$2:$B$7000,'ppd-data-latest'!$CU$2:$CU$7000,"",0)=0,"",_xlfn.XLOOKUP($A166&amp;" "&amp;L$6,'ppd-data-latest'!$B$2:$B$7000,'ppd-data-latest'!$CU$2:$CU$7000,"",0))</f>
        <v>5.2999999999999999E-2</v>
      </c>
      <c r="M166" s="22">
        <f>IF(_xlfn.XLOOKUP($A166&amp;" "&amp;M$6,'ppd-data-latest'!$B$2:$B$7000,'ppd-data-latest'!$CU$2:$CU$7000,"",0)=0,"",_xlfn.XLOOKUP($A166&amp;" "&amp;M$6,'ppd-data-latest'!$B$2:$B$7000,'ppd-data-latest'!$CU$2:$CU$7000,"",0))</f>
        <v>7.5999999999999998E-2</v>
      </c>
      <c r="N166" s="22">
        <f>IF(_xlfn.XLOOKUP($A166&amp;" "&amp;N$6,'ppd-data-latest'!$B$2:$B$7000,'ppd-data-latest'!$CU$2:$CU$7000,"",0)=0,"",_xlfn.XLOOKUP($A166&amp;" "&amp;N$6,'ppd-data-latest'!$B$2:$B$7000,'ppd-data-latest'!$CU$2:$CU$7000,"",0))</f>
        <v>0.09</v>
      </c>
      <c r="O166" s="22">
        <f>IF(_xlfn.XLOOKUP($A166&amp;" "&amp;O$6,'ppd-data-latest'!$B$2:$B$7000,'ppd-data-latest'!$CU$2:$CU$7000,"",0)=0,"",_xlfn.XLOOKUP($A166&amp;" "&amp;O$6,'ppd-data-latest'!$B$2:$B$7000,'ppd-data-latest'!$CU$2:$CU$7000,"",0))</f>
        <v>9.1999999999999998E-2</v>
      </c>
      <c r="P166" s="22">
        <f>IF(_xlfn.XLOOKUP($A166&amp;" "&amp;P$6,'ppd-data-latest'!$B$2:$B$7000,'ppd-data-latest'!$CU$2:$CU$7000,"",0)=0,"",_xlfn.XLOOKUP($A166&amp;" "&amp;P$6,'ppd-data-latest'!$B$2:$B$7000,'ppd-data-latest'!$CU$2:$CU$7000,"",0))</f>
        <v>8.8999999999999996E-2</v>
      </c>
      <c r="Q166" s="22">
        <f>IF(_xlfn.XLOOKUP($A166&amp;" "&amp;Q$6,'ppd-data-latest'!$B$2:$B$7000,'ppd-data-latest'!$CU$2:$CU$7000,"",0)=0,"",_xlfn.XLOOKUP($A166&amp;" "&amp;Q$6,'ppd-data-latest'!$B$2:$B$7000,'ppd-data-latest'!$CU$2:$CU$7000,"",0))</f>
        <v>7.5999999999999998E-2</v>
      </c>
      <c r="R166" s="22">
        <f>IF(_xlfn.XLOOKUP($A166&amp;" "&amp;R$6,'ppd-data-latest'!$B$2:$B$7000,'ppd-data-latest'!$CU$2:$CU$7000,"",0)=0,"",_xlfn.XLOOKUP($A166&amp;" "&amp;R$6,'ppd-data-latest'!$B$2:$B$7000,'ppd-data-latest'!$CU$2:$CU$7000,"",0))</f>
        <v>6.6000000000000003E-2</v>
      </c>
      <c r="S166" s="22">
        <f>IF(_xlfn.XLOOKUP($A166&amp;" "&amp;S$6,'ppd-data-latest'!$B$2:$B$7000,'ppd-data-latest'!$CU$2:$CU$7000,"",0)=0,"",_xlfn.XLOOKUP($A166&amp;" "&amp;S$6,'ppd-data-latest'!$B$2:$B$7000,'ppd-data-latest'!$CU$2:$CU$7000,"",0))</f>
        <v>5.8999999999999997E-2</v>
      </c>
      <c r="T166" s="22">
        <f>IF(_xlfn.XLOOKUP($A166&amp;" "&amp;T$6,'ppd-data-latest'!$B$2:$B$7000,'ppd-data-latest'!$CU$2:$CU$7000,"",0)=0,"",_xlfn.XLOOKUP($A166&amp;" "&amp;T$6,'ppd-data-latest'!$B$2:$B$7000,'ppd-data-latest'!$CU$2:$CU$7000,"",0))</f>
        <v>6.0999999999999999E-2</v>
      </c>
      <c r="U166" s="22">
        <f>IF(_xlfn.XLOOKUP($A166&amp;" "&amp;U$6,'ppd-data-latest'!$B$2:$B$7000,'ppd-data-latest'!$CU$2:$CU$7000,"",0)=0,"",_xlfn.XLOOKUP($A166&amp;" "&amp;U$6,'ppd-data-latest'!$B$2:$B$7000,'ppd-data-latest'!$CU$2:$CU$7000,"",0))</f>
        <v>9.7000000000000003E-2</v>
      </c>
      <c r="V166" s="22">
        <f>IF(_xlfn.XLOOKUP($A166&amp;" "&amp;V$6,'ppd-data-latest'!$B$2:$B$7000,'ppd-data-latest'!$CU$2:$CU$7000,"",0)=0,"",_xlfn.XLOOKUP($A166&amp;" "&amp;V$6,'ppd-data-latest'!$B$2:$B$7000,'ppd-data-latest'!$CU$2:$CU$7000,"",0))</f>
        <v>7.5999999999999998E-2</v>
      </c>
      <c r="W166" s="22">
        <f>IF(_xlfn.XLOOKUP($A166&amp;" "&amp;W$6,'ppd-data-latest'!$B$2:$B$7000,'ppd-data-latest'!$CU$2:$CU$7000,"",0)=0,"",_xlfn.XLOOKUP($A166&amp;" "&amp;W$6,'ppd-data-latest'!$B$2:$B$7000,'ppd-data-latest'!$CU$2:$CU$7000,"",0))</f>
        <v>7.9000000000000001E-2</v>
      </c>
      <c r="X166" s="22">
        <f>IF(_xlfn.XLOOKUP($A166&amp;" "&amp;X$6,'ppd-data-latest'!$B$2:$B$7000,'ppd-data-latest'!$CU$2:$CU$7000,"",0)=0,"",_xlfn.XLOOKUP($A166&amp;" "&amp;X$6,'ppd-data-latest'!$B$2:$B$7000,'ppd-data-latest'!$CU$2:$CU$7000,"",0))</f>
        <v>6.6000000000000003E-2</v>
      </c>
    </row>
    <row r="167" spans="1:24" x14ac:dyDescent="0.25">
      <c r="A167">
        <v>165</v>
      </c>
      <c r="B167" t="str">
        <f>_xlfn.XLOOKUP(A167,'ppd-data-latest'!$A$2:$A$7000,'ppd-data-latest'!$C$2:$C$7000,,0)</f>
        <v>Detroit General RS</v>
      </c>
      <c r="C167" s="22" t="str">
        <f>IF(_xlfn.XLOOKUP($A167&amp;" "&amp;C$6,'ppd-data-latest'!$B$2:$B$7000,'ppd-data-latest'!$CU$2:$CU$7000,"",0)=0,"",_xlfn.XLOOKUP($A167&amp;" "&amp;C$6,'ppd-data-latest'!$B$2:$B$7000,'ppd-data-latest'!$CU$2:$CU$7000,"",0))</f>
        <v/>
      </c>
      <c r="D167" s="22" t="str">
        <f>IF(_xlfn.XLOOKUP($A167&amp;" "&amp;D$6,'ppd-data-latest'!$B$2:$B$7000,'ppd-data-latest'!$CU$2:$CU$7000,"",0)=0,"",_xlfn.XLOOKUP($A167&amp;" "&amp;D$6,'ppd-data-latest'!$B$2:$B$7000,'ppd-data-latest'!$CU$2:$CU$7000,"",0))</f>
        <v/>
      </c>
      <c r="E167" s="22" t="str">
        <f>IF(_xlfn.XLOOKUP($A167&amp;" "&amp;E$6,'ppd-data-latest'!$B$2:$B$7000,'ppd-data-latest'!$CU$2:$CU$7000,"",0)=0,"",_xlfn.XLOOKUP($A167&amp;" "&amp;E$6,'ppd-data-latest'!$B$2:$B$7000,'ppd-data-latest'!$CU$2:$CU$7000,"",0))</f>
        <v/>
      </c>
      <c r="F167" s="22" t="str">
        <f>IF(_xlfn.XLOOKUP($A167&amp;" "&amp;F$6,'ppd-data-latest'!$B$2:$B$7000,'ppd-data-latest'!$CU$2:$CU$7000,"",0)=0,"",_xlfn.XLOOKUP($A167&amp;" "&amp;F$6,'ppd-data-latest'!$B$2:$B$7000,'ppd-data-latest'!$CU$2:$CU$7000,"",0))</f>
        <v/>
      </c>
      <c r="G167" s="22" t="str">
        <f>IF(_xlfn.XLOOKUP($A167&amp;" "&amp;G$6,'ppd-data-latest'!$B$2:$B$7000,'ppd-data-latest'!$CU$2:$CU$7000,"",0)=0,"",_xlfn.XLOOKUP($A167&amp;" "&amp;G$6,'ppd-data-latest'!$B$2:$B$7000,'ppd-data-latest'!$CU$2:$CU$7000,"",0))</f>
        <v/>
      </c>
      <c r="H167" s="22" t="str">
        <f>IF(_xlfn.XLOOKUP($A167&amp;" "&amp;H$6,'ppd-data-latest'!$B$2:$B$7000,'ppd-data-latest'!$CU$2:$CU$7000,"",0)=0,"",_xlfn.XLOOKUP($A167&amp;" "&amp;H$6,'ppd-data-latest'!$B$2:$B$7000,'ppd-data-latest'!$CU$2:$CU$7000,"",0))</f>
        <v/>
      </c>
      <c r="I167" s="22" t="str">
        <f>IF(_xlfn.XLOOKUP($A167&amp;" "&amp;I$6,'ppd-data-latest'!$B$2:$B$7000,'ppd-data-latest'!$CU$2:$CU$7000,"",0)=0,"",_xlfn.XLOOKUP($A167&amp;" "&amp;I$6,'ppd-data-latest'!$B$2:$B$7000,'ppd-data-latest'!$CU$2:$CU$7000,"",0))</f>
        <v/>
      </c>
      <c r="J167" s="22" t="str">
        <f>IF(_xlfn.XLOOKUP($A167&amp;" "&amp;J$6,'ppd-data-latest'!$B$2:$B$7000,'ppd-data-latest'!$CU$2:$CU$7000,"",0)=0,"",_xlfn.XLOOKUP($A167&amp;" "&amp;J$6,'ppd-data-latest'!$B$2:$B$7000,'ppd-data-latest'!$CU$2:$CU$7000,"",0))</f>
        <v/>
      </c>
      <c r="K167" s="22" t="str">
        <f>IF(_xlfn.XLOOKUP($A167&amp;" "&amp;K$6,'ppd-data-latest'!$B$2:$B$7000,'ppd-data-latest'!$CU$2:$CU$7000,"",0)=0,"",_xlfn.XLOOKUP($A167&amp;" "&amp;K$6,'ppd-data-latest'!$B$2:$B$7000,'ppd-data-latest'!$CU$2:$CU$7000,"",0))</f>
        <v/>
      </c>
      <c r="L167" s="22">
        <f>IF(_xlfn.XLOOKUP($A167&amp;" "&amp;L$6,'ppd-data-latest'!$B$2:$B$7000,'ppd-data-latest'!$CU$2:$CU$7000,"",0)=0,"",_xlfn.XLOOKUP($A167&amp;" "&amp;L$6,'ppd-data-latest'!$B$2:$B$7000,'ppd-data-latest'!$CU$2:$CU$7000,"",0))</f>
        <v>2.5499999999999998E-2</v>
      </c>
      <c r="M167" s="22">
        <f>IF(_xlfn.XLOOKUP($A167&amp;" "&amp;M$6,'ppd-data-latest'!$B$2:$B$7000,'ppd-data-latest'!$CU$2:$CU$7000,"",0)=0,"",_xlfn.XLOOKUP($A167&amp;" "&amp;M$6,'ppd-data-latest'!$B$2:$B$7000,'ppd-data-latest'!$CU$2:$CU$7000,"",0))</f>
        <v>4.7980000000000002E-2</v>
      </c>
      <c r="N167" s="22">
        <f>IF(_xlfn.XLOOKUP($A167&amp;" "&amp;N$6,'ppd-data-latest'!$B$2:$B$7000,'ppd-data-latest'!$CU$2:$CU$7000,"",0)=0,"",_xlfn.XLOOKUP($A167&amp;" "&amp;N$6,'ppd-data-latest'!$B$2:$B$7000,'ppd-data-latest'!$CU$2:$CU$7000,"",0))</f>
        <v>5.3999999999999999E-2</v>
      </c>
      <c r="O167" s="22">
        <f>IF(_xlfn.XLOOKUP($A167&amp;" "&amp;O$6,'ppd-data-latest'!$B$2:$B$7000,'ppd-data-latest'!$CU$2:$CU$7000,"",0)=0,"",_xlfn.XLOOKUP($A167&amp;" "&amp;O$6,'ppd-data-latest'!$B$2:$B$7000,'ppd-data-latest'!$CU$2:$CU$7000,"",0))</f>
        <v>6.2039999999999998E-2</v>
      </c>
      <c r="P167" s="22">
        <f>IF(_xlfn.XLOOKUP($A167&amp;" "&amp;P$6,'ppd-data-latest'!$B$2:$B$7000,'ppd-data-latest'!$CU$2:$CU$7000,"",0)=0,"",_xlfn.XLOOKUP($A167&amp;" "&amp;P$6,'ppd-data-latest'!$B$2:$B$7000,'ppd-data-latest'!$CU$2:$CU$7000,"",0))</f>
        <v>6.164E-2</v>
      </c>
      <c r="Q167" s="22">
        <f>IF(_xlfn.XLOOKUP($A167&amp;" "&amp;Q$6,'ppd-data-latest'!$B$2:$B$7000,'ppd-data-latest'!$CU$2:$CU$7000,"",0)=0,"",_xlfn.XLOOKUP($A167&amp;" "&amp;Q$6,'ppd-data-latest'!$B$2:$B$7000,'ppd-data-latest'!$CU$2:$CU$7000,"",0))</f>
        <v>5.5910000000000001E-2</v>
      </c>
      <c r="R167" s="22">
        <f>IF(_xlfn.XLOOKUP($A167&amp;" "&amp;R$6,'ppd-data-latest'!$B$2:$B$7000,'ppd-data-latest'!$CU$2:$CU$7000,"",0)=0,"",_xlfn.XLOOKUP($A167&amp;" "&amp;R$6,'ppd-data-latest'!$B$2:$B$7000,'ppd-data-latest'!$CU$2:$CU$7000,"",0))</f>
        <v>4.6120000000000001E-2</v>
      </c>
      <c r="S167" s="22">
        <f>IF(_xlfn.XLOOKUP($A167&amp;" "&amp;S$6,'ppd-data-latest'!$B$2:$B$7000,'ppd-data-latest'!$CU$2:$CU$7000,"",0)=0,"",_xlfn.XLOOKUP($A167&amp;" "&amp;S$6,'ppd-data-latest'!$B$2:$B$7000,'ppd-data-latest'!$CU$2:$CU$7000,"",0))</f>
        <v>4.1820000000000003E-2</v>
      </c>
      <c r="T167" s="22">
        <f>IF(_xlfn.XLOOKUP($A167&amp;" "&amp;T$6,'ppd-data-latest'!$B$2:$B$7000,'ppd-data-latest'!$CU$2:$CU$7000,"",0)=0,"",_xlfn.XLOOKUP($A167&amp;" "&amp;T$6,'ppd-data-latest'!$B$2:$B$7000,'ppd-data-latest'!$CU$2:$CU$7000,"",0))</f>
        <v>5.3019999999999998E-2</v>
      </c>
      <c r="U167" s="22">
        <f>IF(_xlfn.XLOOKUP($A167&amp;" "&amp;U$6,'ppd-data-latest'!$B$2:$B$7000,'ppd-data-latest'!$CU$2:$CU$7000,"",0)=0,"",_xlfn.XLOOKUP($A167&amp;" "&amp;U$6,'ppd-data-latest'!$B$2:$B$7000,'ppd-data-latest'!$CU$2:$CU$7000,"",0))</f>
        <v>7.8780000000000003E-2</v>
      </c>
      <c r="V167" s="22">
        <f>IF(_xlfn.XLOOKUP($A167&amp;" "&amp;V$6,'ppd-data-latest'!$B$2:$B$7000,'ppd-data-latest'!$CU$2:$CU$7000,"",0)=0,"",_xlfn.XLOOKUP($A167&amp;" "&amp;V$6,'ppd-data-latest'!$B$2:$B$7000,'ppd-data-latest'!$CU$2:$CU$7000,"",0))</f>
        <v>7.0900000000000005E-2</v>
      </c>
      <c r="W167" s="22">
        <f>IF(_xlfn.XLOOKUP($A167&amp;" "&amp;W$6,'ppd-data-latest'!$B$2:$B$7000,'ppd-data-latest'!$CU$2:$CU$7000,"",0)=0,"",_xlfn.XLOOKUP($A167&amp;" "&amp;W$6,'ppd-data-latest'!$B$2:$B$7000,'ppd-data-latest'!$CU$2:$CU$7000,"",0))</f>
        <v>8.3000000000000004E-2</v>
      </c>
      <c r="X167" s="22">
        <f>IF(_xlfn.XLOOKUP($A167&amp;" "&amp;X$6,'ppd-data-latest'!$B$2:$B$7000,'ppd-data-latest'!$CU$2:$CU$7000,"",0)=0,"",_xlfn.XLOOKUP($A167&amp;" "&amp;X$6,'ppd-data-latest'!$B$2:$B$7000,'ppd-data-latest'!$CU$2:$CU$7000,"",0))</f>
        <v>7.3999999999999996E-2</v>
      </c>
    </row>
    <row r="168" spans="1:24" x14ac:dyDescent="0.25">
      <c r="A168">
        <v>166</v>
      </c>
      <c r="B168" t="str">
        <f>_xlfn.XLOOKUP(A168,'ppd-data-latest'!$A$2:$A$7000,'ppd-data-latest'!$C$2:$C$7000,,0)</f>
        <v>Montgomery County (MD) ERS</v>
      </c>
      <c r="C168" s="22" t="str">
        <f>IF(_xlfn.XLOOKUP($A168&amp;" "&amp;C$6,'ppd-data-latest'!$B$2:$B$7000,'ppd-data-latest'!$CU$2:$CU$7000,"",0)=0,"",_xlfn.XLOOKUP($A168&amp;" "&amp;C$6,'ppd-data-latest'!$B$2:$B$7000,'ppd-data-latest'!$CU$2:$CU$7000,"",0))</f>
        <v/>
      </c>
      <c r="D168" s="22" t="str">
        <f>IF(_xlfn.XLOOKUP($A168&amp;" "&amp;D$6,'ppd-data-latest'!$B$2:$B$7000,'ppd-data-latest'!$CU$2:$CU$7000,"",0)=0,"",_xlfn.XLOOKUP($A168&amp;" "&amp;D$6,'ppd-data-latest'!$B$2:$B$7000,'ppd-data-latest'!$CU$2:$CU$7000,"",0))</f>
        <v/>
      </c>
      <c r="E168" s="22" t="str">
        <f>IF(_xlfn.XLOOKUP($A168&amp;" "&amp;E$6,'ppd-data-latest'!$B$2:$B$7000,'ppd-data-latest'!$CU$2:$CU$7000,"",0)=0,"",_xlfn.XLOOKUP($A168&amp;" "&amp;E$6,'ppd-data-latest'!$B$2:$B$7000,'ppd-data-latest'!$CU$2:$CU$7000,"",0))</f>
        <v/>
      </c>
      <c r="F168" s="22" t="str">
        <f>IF(_xlfn.XLOOKUP($A168&amp;" "&amp;F$6,'ppd-data-latest'!$B$2:$B$7000,'ppd-data-latest'!$CU$2:$CU$7000,"",0)=0,"",_xlfn.XLOOKUP($A168&amp;" "&amp;F$6,'ppd-data-latest'!$B$2:$B$7000,'ppd-data-latest'!$CU$2:$CU$7000,"",0))</f>
        <v/>
      </c>
      <c r="G168" s="22" t="str">
        <f>IF(_xlfn.XLOOKUP($A168&amp;" "&amp;G$6,'ppd-data-latest'!$B$2:$B$7000,'ppd-data-latest'!$CU$2:$CU$7000,"",0)=0,"",_xlfn.XLOOKUP($A168&amp;" "&amp;G$6,'ppd-data-latest'!$B$2:$B$7000,'ppd-data-latest'!$CU$2:$CU$7000,"",0))</f>
        <v/>
      </c>
      <c r="H168" s="22">
        <f>IF(_xlfn.XLOOKUP($A168&amp;" "&amp;H$6,'ppd-data-latest'!$B$2:$B$7000,'ppd-data-latest'!$CU$2:$CU$7000,"",0)=0,"",_xlfn.XLOOKUP($A168&amp;" "&amp;H$6,'ppd-data-latest'!$B$2:$B$7000,'ppd-data-latest'!$CU$2:$CU$7000,"",0))</f>
        <v>8.7400000000000005E-2</v>
      </c>
      <c r="I168" s="22" t="str">
        <f>IF(_xlfn.XLOOKUP($A168&amp;" "&amp;I$6,'ppd-data-latest'!$B$2:$B$7000,'ppd-data-latest'!$CU$2:$CU$7000,"",0)=0,"",_xlfn.XLOOKUP($A168&amp;" "&amp;I$6,'ppd-data-latest'!$B$2:$B$7000,'ppd-data-latest'!$CU$2:$CU$7000,"",0))</f>
        <v/>
      </c>
      <c r="J168" s="22" t="str">
        <f>IF(_xlfn.XLOOKUP($A168&amp;" "&amp;J$6,'ppd-data-latest'!$B$2:$B$7000,'ppd-data-latest'!$CU$2:$CU$7000,"",0)=0,"",_xlfn.XLOOKUP($A168&amp;" "&amp;J$6,'ppd-data-latest'!$B$2:$B$7000,'ppd-data-latest'!$CU$2:$CU$7000,"",0))</f>
        <v/>
      </c>
      <c r="K168" s="22" t="str">
        <f>IF(_xlfn.XLOOKUP($A168&amp;" "&amp;K$6,'ppd-data-latest'!$B$2:$B$7000,'ppd-data-latest'!$CU$2:$CU$7000,"",0)=0,"",_xlfn.XLOOKUP($A168&amp;" "&amp;K$6,'ppd-data-latest'!$B$2:$B$7000,'ppd-data-latest'!$CU$2:$CU$7000,"",0))</f>
        <v/>
      </c>
      <c r="L168" s="22" t="str">
        <f>IF(_xlfn.XLOOKUP($A168&amp;" "&amp;L$6,'ppd-data-latest'!$B$2:$B$7000,'ppd-data-latest'!$CU$2:$CU$7000,"",0)=0,"",_xlfn.XLOOKUP($A168&amp;" "&amp;L$6,'ppd-data-latest'!$B$2:$B$7000,'ppd-data-latest'!$CU$2:$CU$7000,"",0))</f>
        <v/>
      </c>
      <c r="M168" s="22" t="str">
        <f>IF(_xlfn.XLOOKUP($A168&amp;" "&amp;M$6,'ppd-data-latest'!$B$2:$B$7000,'ppd-data-latest'!$CU$2:$CU$7000,"",0)=0,"",_xlfn.XLOOKUP($A168&amp;" "&amp;M$6,'ppd-data-latest'!$B$2:$B$7000,'ppd-data-latest'!$CU$2:$CU$7000,"",0))</f>
        <v/>
      </c>
      <c r="N168" s="22">
        <f>IF(_xlfn.XLOOKUP($A168&amp;" "&amp;N$6,'ppd-data-latest'!$B$2:$B$7000,'ppd-data-latest'!$CU$2:$CU$7000,"",0)=0,"",_xlfn.XLOOKUP($A168&amp;" "&amp;N$6,'ppd-data-latest'!$B$2:$B$7000,'ppd-data-latest'!$CU$2:$CU$7000,"",0))</f>
        <v>7.7679999999999999E-2</v>
      </c>
      <c r="O168" s="22">
        <f>IF(_xlfn.XLOOKUP($A168&amp;" "&amp;O$6,'ppd-data-latest'!$B$2:$B$7000,'ppd-data-latest'!$CU$2:$CU$7000,"",0)=0,"",_xlfn.XLOOKUP($A168&amp;" "&amp;O$6,'ppd-data-latest'!$B$2:$B$7000,'ppd-data-latest'!$CU$2:$CU$7000,"",0))</f>
        <v>8.3599999999999994E-2</v>
      </c>
      <c r="P168" s="22">
        <f>IF(_xlfn.XLOOKUP($A168&amp;" "&amp;P$6,'ppd-data-latest'!$B$2:$B$7000,'ppd-data-latest'!$CU$2:$CU$7000,"",0)=0,"",_xlfn.XLOOKUP($A168&amp;" "&amp;P$6,'ppd-data-latest'!$B$2:$B$7000,'ppd-data-latest'!$CU$2:$CU$7000,"",0))</f>
        <v>8.4390000000000007E-2</v>
      </c>
      <c r="Q168" s="22">
        <f>IF(_xlfn.XLOOKUP($A168&amp;" "&amp;Q$6,'ppd-data-latest'!$B$2:$B$7000,'ppd-data-latest'!$CU$2:$CU$7000,"",0)=0,"",_xlfn.XLOOKUP($A168&amp;" "&amp;Q$6,'ppd-data-latest'!$B$2:$B$7000,'ppd-data-latest'!$CU$2:$CU$7000,"",0))</f>
        <v>7.7030000000000001E-2</v>
      </c>
      <c r="R168" s="22">
        <f>IF(_xlfn.XLOOKUP($A168&amp;" "&amp;R$6,'ppd-data-latest'!$B$2:$B$7000,'ppd-data-latest'!$CU$2:$CU$7000,"",0)=0,"",_xlfn.XLOOKUP($A168&amp;" "&amp;R$6,'ppd-data-latest'!$B$2:$B$7000,'ppd-data-latest'!$CU$2:$CU$7000,"",0))</f>
        <v>6.9629999999999997E-2</v>
      </c>
      <c r="S168" s="22">
        <f>IF(_xlfn.XLOOKUP($A168&amp;" "&amp;S$6,'ppd-data-latest'!$B$2:$B$7000,'ppd-data-latest'!$CU$2:$CU$7000,"",0)=0,"",_xlfn.XLOOKUP($A168&amp;" "&amp;S$6,'ppd-data-latest'!$B$2:$B$7000,'ppd-data-latest'!$CU$2:$CU$7000,"",0))</f>
        <v>6.3439999999999996E-2</v>
      </c>
      <c r="T168" s="22">
        <f>IF(_xlfn.XLOOKUP($A168&amp;" "&amp;T$6,'ppd-data-latest'!$B$2:$B$7000,'ppd-data-latest'!$CU$2:$CU$7000,"",0)=0,"",_xlfn.XLOOKUP($A168&amp;" "&amp;T$6,'ppd-data-latest'!$B$2:$B$7000,'ppd-data-latest'!$CU$2:$CU$7000,"",0))</f>
        <v>7.5200000000000003E-2</v>
      </c>
      <c r="U168" s="22">
        <f>IF(_xlfn.XLOOKUP($A168&amp;" "&amp;U$6,'ppd-data-latest'!$B$2:$B$7000,'ppd-data-latest'!$CU$2:$CU$7000,"",0)=0,"",_xlfn.XLOOKUP($A168&amp;" "&amp;U$6,'ppd-data-latest'!$B$2:$B$7000,'ppd-data-latest'!$CU$2:$CU$7000,"",0))</f>
        <v>0.10303</v>
      </c>
      <c r="V168" s="22">
        <f>IF(_xlfn.XLOOKUP($A168&amp;" "&amp;V$6,'ppd-data-latest'!$B$2:$B$7000,'ppd-data-latest'!$CU$2:$CU$7000,"",0)=0,"",_xlfn.XLOOKUP($A168&amp;" "&amp;V$6,'ppd-data-latest'!$B$2:$B$7000,'ppd-data-latest'!$CU$2:$CU$7000,"",0))</f>
        <v>9.2310000000000003E-2</v>
      </c>
      <c r="W168" s="22">
        <f>IF(_xlfn.XLOOKUP($A168&amp;" "&amp;W$6,'ppd-data-latest'!$B$2:$B$7000,'ppd-data-latest'!$CU$2:$CU$7000,"",0)=0,"",_xlfn.XLOOKUP($A168&amp;" "&amp;W$6,'ppd-data-latest'!$B$2:$B$7000,'ppd-data-latest'!$CU$2:$CU$7000,"",0))</f>
        <v>9.6909999999999996E-2</v>
      </c>
      <c r="X168" s="22">
        <f>IF(_xlfn.XLOOKUP($A168&amp;" "&amp;X$6,'ppd-data-latest'!$B$2:$B$7000,'ppd-data-latest'!$CU$2:$CU$7000,"",0)=0,"",_xlfn.XLOOKUP($A168&amp;" "&amp;X$6,'ppd-data-latest'!$B$2:$B$7000,'ppd-data-latest'!$CU$2:$CU$7000,"",0))</f>
        <v>8.8050000000000003E-2</v>
      </c>
    </row>
    <row r="169" spans="1:24" x14ac:dyDescent="0.25">
      <c r="A169">
        <v>167</v>
      </c>
      <c r="B169" t="str">
        <f>_xlfn.XLOOKUP(A169,'ppd-data-latest'!$A$2:$A$7000,'ppd-data-latest'!$C$2:$C$7000,,0)</f>
        <v>Milwaukee County ERS</v>
      </c>
      <c r="C169" s="22" t="str">
        <f>IF(_xlfn.XLOOKUP($A169&amp;" "&amp;C$6,'ppd-data-latest'!$B$2:$B$7000,'ppd-data-latest'!$CU$2:$CU$7000,"",0)=0,"",_xlfn.XLOOKUP($A169&amp;" "&amp;C$6,'ppd-data-latest'!$B$2:$B$7000,'ppd-data-latest'!$CU$2:$CU$7000,"",0))</f>
        <v/>
      </c>
      <c r="D169" s="22" t="str">
        <f>IF(_xlfn.XLOOKUP($A169&amp;" "&amp;D$6,'ppd-data-latest'!$B$2:$B$7000,'ppd-data-latest'!$CU$2:$CU$7000,"",0)=0,"",_xlfn.XLOOKUP($A169&amp;" "&amp;D$6,'ppd-data-latest'!$B$2:$B$7000,'ppd-data-latest'!$CU$2:$CU$7000,"",0))</f>
        <v/>
      </c>
      <c r="E169" s="22" t="str">
        <f>IF(_xlfn.XLOOKUP($A169&amp;" "&amp;E$6,'ppd-data-latest'!$B$2:$B$7000,'ppd-data-latest'!$CU$2:$CU$7000,"",0)=0,"",_xlfn.XLOOKUP($A169&amp;" "&amp;E$6,'ppd-data-latest'!$B$2:$B$7000,'ppd-data-latest'!$CU$2:$CU$7000,"",0))</f>
        <v/>
      </c>
      <c r="F169" s="22" t="str">
        <f>IF(_xlfn.XLOOKUP($A169&amp;" "&amp;F$6,'ppd-data-latest'!$B$2:$B$7000,'ppd-data-latest'!$CU$2:$CU$7000,"",0)=0,"",_xlfn.XLOOKUP($A169&amp;" "&amp;F$6,'ppd-data-latest'!$B$2:$B$7000,'ppd-data-latest'!$CU$2:$CU$7000,"",0))</f>
        <v/>
      </c>
      <c r="G169" s="22" t="str">
        <f>IF(_xlfn.XLOOKUP($A169&amp;" "&amp;G$6,'ppd-data-latest'!$B$2:$B$7000,'ppd-data-latest'!$CU$2:$CU$7000,"",0)=0,"",_xlfn.XLOOKUP($A169&amp;" "&amp;G$6,'ppd-data-latest'!$B$2:$B$7000,'ppd-data-latest'!$CU$2:$CU$7000,"",0))</f>
        <v/>
      </c>
      <c r="H169" s="22" t="str">
        <f>IF(_xlfn.XLOOKUP($A169&amp;" "&amp;H$6,'ppd-data-latest'!$B$2:$B$7000,'ppd-data-latest'!$CU$2:$CU$7000,"",0)=0,"",_xlfn.XLOOKUP($A169&amp;" "&amp;H$6,'ppd-data-latest'!$B$2:$B$7000,'ppd-data-latest'!$CU$2:$CU$7000,"",0))</f>
        <v/>
      </c>
      <c r="I169" s="22" t="str">
        <f>IF(_xlfn.XLOOKUP($A169&amp;" "&amp;I$6,'ppd-data-latest'!$B$2:$B$7000,'ppd-data-latest'!$CU$2:$CU$7000,"",0)=0,"",_xlfn.XLOOKUP($A169&amp;" "&amp;I$6,'ppd-data-latest'!$B$2:$B$7000,'ppd-data-latest'!$CU$2:$CU$7000,"",0))</f>
        <v/>
      </c>
      <c r="J169" s="22" t="str">
        <f>IF(_xlfn.XLOOKUP($A169&amp;" "&amp;J$6,'ppd-data-latest'!$B$2:$B$7000,'ppd-data-latest'!$CU$2:$CU$7000,"",0)=0,"",_xlfn.XLOOKUP($A169&amp;" "&amp;J$6,'ppd-data-latest'!$B$2:$B$7000,'ppd-data-latest'!$CU$2:$CU$7000,"",0))</f>
        <v/>
      </c>
      <c r="K169" s="22" t="str">
        <f>IF(_xlfn.XLOOKUP($A169&amp;" "&amp;K$6,'ppd-data-latest'!$B$2:$B$7000,'ppd-data-latest'!$CU$2:$CU$7000,"",0)=0,"",_xlfn.XLOOKUP($A169&amp;" "&amp;K$6,'ppd-data-latest'!$B$2:$B$7000,'ppd-data-latest'!$CU$2:$CU$7000,"",0))</f>
        <v/>
      </c>
      <c r="L169" s="22">
        <f>IF(_xlfn.XLOOKUP($A169&amp;" "&amp;L$6,'ppd-data-latest'!$B$2:$B$7000,'ppd-data-latest'!$CU$2:$CU$7000,"",0)=0,"",_xlfn.XLOOKUP($A169&amp;" "&amp;L$6,'ppd-data-latest'!$B$2:$B$7000,'ppd-data-latest'!$CU$2:$CU$7000,"",0))</f>
        <v>6.0299999999999999E-2</v>
      </c>
      <c r="M169" s="22">
        <f>IF(_xlfn.XLOOKUP($A169&amp;" "&amp;M$6,'ppd-data-latest'!$B$2:$B$7000,'ppd-data-latest'!$CU$2:$CU$7000,"",0)=0,"",_xlfn.XLOOKUP($A169&amp;" "&amp;M$6,'ppd-data-latest'!$B$2:$B$7000,'ppd-data-latest'!$CU$2:$CU$7000,"",0))</f>
        <v>6.275E-2</v>
      </c>
      <c r="N169" s="22">
        <f>IF(_xlfn.XLOOKUP($A169&amp;" "&amp;N$6,'ppd-data-latest'!$B$2:$B$7000,'ppd-data-latest'!$CU$2:$CU$7000,"",0)=0,"",_xlfn.XLOOKUP($A169&amp;" "&amp;N$6,'ppd-data-latest'!$B$2:$B$7000,'ppd-data-latest'!$CU$2:$CU$7000,"",0))</f>
        <v>7.9869999999999997E-2</v>
      </c>
      <c r="O169" s="22">
        <f>IF(_xlfn.XLOOKUP($A169&amp;" "&amp;O$6,'ppd-data-latest'!$B$2:$B$7000,'ppd-data-latest'!$CU$2:$CU$7000,"",0)=0,"",_xlfn.XLOOKUP($A169&amp;" "&amp;O$6,'ppd-data-latest'!$B$2:$B$7000,'ppd-data-latest'!$CU$2:$CU$7000,"",0))</f>
        <v>7.109E-2</v>
      </c>
      <c r="P169" s="22">
        <f>IF(_xlfn.XLOOKUP($A169&amp;" "&amp;P$6,'ppd-data-latest'!$B$2:$B$7000,'ppd-data-latest'!$CU$2:$CU$7000,"",0)=0,"",_xlfn.XLOOKUP($A169&amp;" "&amp;P$6,'ppd-data-latest'!$B$2:$B$7000,'ppd-data-latest'!$CU$2:$CU$7000,"",0))</f>
        <v>6.386E-2</v>
      </c>
      <c r="Q169" s="22">
        <f>IF(_xlfn.XLOOKUP($A169&amp;" "&amp;Q$6,'ppd-data-latest'!$B$2:$B$7000,'ppd-data-latest'!$CU$2:$CU$7000,"",0)=0,"",_xlfn.XLOOKUP($A169&amp;" "&amp;Q$6,'ppd-data-latest'!$B$2:$B$7000,'ppd-data-latest'!$CU$2:$CU$7000,"",0))</f>
        <v>5.7910000000000003E-2</v>
      </c>
      <c r="R169" s="22">
        <f>IF(_xlfn.XLOOKUP($A169&amp;" "&amp;R$6,'ppd-data-latest'!$B$2:$B$7000,'ppd-data-latest'!$CU$2:$CU$7000,"",0)=0,"",_xlfn.XLOOKUP($A169&amp;" "&amp;R$6,'ppd-data-latest'!$B$2:$B$7000,'ppd-data-latest'!$CU$2:$CU$7000,"",0))</f>
        <v>5.1589999999999997E-2</v>
      </c>
      <c r="S169" s="22">
        <f>IF(_xlfn.XLOOKUP($A169&amp;" "&amp;S$6,'ppd-data-latest'!$B$2:$B$7000,'ppd-data-latest'!$CU$2:$CU$7000,"",0)=0,"",_xlfn.XLOOKUP($A169&amp;" "&amp;S$6,'ppd-data-latest'!$B$2:$B$7000,'ppd-data-latest'!$CU$2:$CU$7000,"",0))</f>
        <v>6.0630000000000003E-2</v>
      </c>
      <c r="T169" s="22">
        <f>IF(_xlfn.XLOOKUP($A169&amp;" "&amp;T$6,'ppd-data-latest'!$B$2:$B$7000,'ppd-data-latest'!$CU$2:$CU$7000,"",0)=0,"",_xlfn.XLOOKUP($A169&amp;" "&amp;T$6,'ppd-data-latest'!$B$2:$B$7000,'ppd-data-latest'!$CU$2:$CU$7000,"",0))</f>
        <v>8.4820000000000007E-2</v>
      </c>
      <c r="U169" s="22">
        <f>IF(_xlfn.XLOOKUP($A169&amp;" "&amp;U$6,'ppd-data-latest'!$B$2:$B$7000,'ppd-data-latest'!$CU$2:$CU$7000,"",0)=0,"",_xlfn.XLOOKUP($A169&amp;" "&amp;U$6,'ppd-data-latest'!$B$2:$B$7000,'ppd-data-latest'!$CU$2:$CU$7000,"",0))</f>
        <v>8.0790000000000001E-2</v>
      </c>
      <c r="V169" s="22">
        <f>IF(_xlfn.XLOOKUP($A169&amp;" "&amp;V$6,'ppd-data-latest'!$B$2:$B$7000,'ppd-data-latest'!$CU$2:$CU$7000,"",0)=0,"",_xlfn.XLOOKUP($A169&amp;" "&amp;V$6,'ppd-data-latest'!$B$2:$B$7000,'ppd-data-latest'!$CU$2:$CU$7000,"",0))</f>
        <v>7.9430000000000001E-2</v>
      </c>
      <c r="W169" s="22">
        <f>IF(_xlfn.XLOOKUP($A169&amp;" "&amp;W$6,'ppd-data-latest'!$B$2:$B$7000,'ppd-data-latest'!$CU$2:$CU$7000,"",0)=0,"",_xlfn.XLOOKUP($A169&amp;" "&amp;W$6,'ppd-data-latest'!$B$2:$B$7000,'ppd-data-latest'!$CU$2:$CU$7000,"",0))</f>
        <v>9.5820000000000002E-2</v>
      </c>
      <c r="X169" s="22" t="str">
        <f>IF(_xlfn.XLOOKUP($A169&amp;" "&amp;X$6,'ppd-data-latest'!$B$2:$B$7000,'ppd-data-latest'!$CU$2:$CU$7000,"",0)=0,"",_xlfn.XLOOKUP($A169&amp;" "&amp;X$6,'ppd-data-latest'!$B$2:$B$7000,'ppd-data-latest'!$CU$2:$CU$7000,"",0))</f>
        <v/>
      </c>
    </row>
    <row r="170" spans="1:24" x14ac:dyDescent="0.25">
      <c r="A170">
        <v>168</v>
      </c>
      <c r="B170" t="str">
        <f>_xlfn.XLOOKUP(A170,'ppd-data-latest'!$A$2:$A$7000,'ppd-data-latest'!$C$2:$C$7000,,0)</f>
        <v>Miami Fire and Police</v>
      </c>
      <c r="C170" s="22" t="str">
        <f>IF(_xlfn.XLOOKUP($A170&amp;" "&amp;C$6,'ppd-data-latest'!$B$2:$B$7000,'ppd-data-latest'!$CU$2:$CU$7000,"",0)=0,"",_xlfn.XLOOKUP($A170&amp;" "&amp;C$6,'ppd-data-latest'!$B$2:$B$7000,'ppd-data-latest'!$CU$2:$CU$7000,"",0))</f>
        <v/>
      </c>
      <c r="D170" s="22" t="str">
        <f>IF(_xlfn.XLOOKUP($A170&amp;" "&amp;D$6,'ppd-data-latest'!$B$2:$B$7000,'ppd-data-latest'!$CU$2:$CU$7000,"",0)=0,"",_xlfn.XLOOKUP($A170&amp;" "&amp;D$6,'ppd-data-latest'!$B$2:$B$7000,'ppd-data-latest'!$CU$2:$CU$7000,"",0))</f>
        <v/>
      </c>
      <c r="E170" s="22" t="str">
        <f>IF(_xlfn.XLOOKUP($A170&amp;" "&amp;E$6,'ppd-data-latest'!$B$2:$B$7000,'ppd-data-latest'!$CU$2:$CU$7000,"",0)=0,"",_xlfn.XLOOKUP($A170&amp;" "&amp;E$6,'ppd-data-latest'!$B$2:$B$7000,'ppd-data-latest'!$CU$2:$CU$7000,"",0))</f>
        <v/>
      </c>
      <c r="F170" s="22" t="str">
        <f>IF(_xlfn.XLOOKUP($A170&amp;" "&amp;F$6,'ppd-data-latest'!$B$2:$B$7000,'ppd-data-latest'!$CU$2:$CU$7000,"",0)=0,"",_xlfn.XLOOKUP($A170&amp;" "&amp;F$6,'ppd-data-latest'!$B$2:$B$7000,'ppd-data-latest'!$CU$2:$CU$7000,"",0))</f>
        <v/>
      </c>
      <c r="G170" s="22" t="str">
        <f>IF(_xlfn.XLOOKUP($A170&amp;" "&amp;G$6,'ppd-data-latest'!$B$2:$B$7000,'ppd-data-latest'!$CU$2:$CU$7000,"",0)=0,"",_xlfn.XLOOKUP($A170&amp;" "&amp;G$6,'ppd-data-latest'!$B$2:$B$7000,'ppd-data-latest'!$CU$2:$CU$7000,"",0))</f>
        <v/>
      </c>
      <c r="H170" s="22" t="str">
        <f>IF(_xlfn.XLOOKUP($A170&amp;" "&amp;H$6,'ppd-data-latest'!$B$2:$B$7000,'ppd-data-latest'!$CU$2:$CU$7000,"",0)=0,"",_xlfn.XLOOKUP($A170&amp;" "&amp;H$6,'ppd-data-latest'!$B$2:$B$7000,'ppd-data-latest'!$CU$2:$CU$7000,"",0))</f>
        <v/>
      </c>
      <c r="I170" s="22" t="str">
        <f>IF(_xlfn.XLOOKUP($A170&amp;" "&amp;I$6,'ppd-data-latest'!$B$2:$B$7000,'ppd-data-latest'!$CU$2:$CU$7000,"",0)=0,"",_xlfn.XLOOKUP($A170&amp;" "&amp;I$6,'ppd-data-latest'!$B$2:$B$7000,'ppd-data-latest'!$CU$2:$CU$7000,"",0))</f>
        <v/>
      </c>
      <c r="J170" s="22" t="str">
        <f>IF(_xlfn.XLOOKUP($A170&amp;" "&amp;J$6,'ppd-data-latest'!$B$2:$B$7000,'ppd-data-latest'!$CU$2:$CU$7000,"",0)=0,"",_xlfn.XLOOKUP($A170&amp;" "&amp;J$6,'ppd-data-latest'!$B$2:$B$7000,'ppd-data-latest'!$CU$2:$CU$7000,"",0))</f>
        <v/>
      </c>
      <c r="K170" s="22" t="str">
        <f>IF(_xlfn.XLOOKUP($A170&amp;" "&amp;K$6,'ppd-data-latest'!$B$2:$B$7000,'ppd-data-latest'!$CU$2:$CU$7000,"",0)=0,"",_xlfn.XLOOKUP($A170&amp;" "&amp;K$6,'ppd-data-latest'!$B$2:$B$7000,'ppd-data-latest'!$CU$2:$CU$7000,"",0))</f>
        <v/>
      </c>
      <c r="L170" s="22">
        <f>IF(_xlfn.XLOOKUP($A170&amp;" "&amp;L$6,'ppd-data-latest'!$B$2:$B$7000,'ppd-data-latest'!$CU$2:$CU$7000,"",0)=0,"",_xlfn.XLOOKUP($A170&amp;" "&amp;L$6,'ppd-data-latest'!$B$2:$B$7000,'ppd-data-latest'!$CU$2:$CU$7000,"",0))</f>
        <v>4.2999999999999997E-2</v>
      </c>
      <c r="M170" s="22">
        <f>IF(_xlfn.XLOOKUP($A170&amp;" "&amp;M$6,'ppd-data-latest'!$B$2:$B$7000,'ppd-data-latest'!$CU$2:$CU$7000,"",0)=0,"",_xlfn.XLOOKUP($A170&amp;" "&amp;M$6,'ppd-data-latest'!$B$2:$B$7000,'ppd-data-latest'!$CU$2:$CU$7000,"",0))</f>
        <v>6.4000000000000001E-2</v>
      </c>
      <c r="N170" s="22">
        <f>IF(_xlfn.XLOOKUP($A170&amp;" "&amp;N$6,'ppd-data-latest'!$B$2:$B$7000,'ppd-data-latest'!$CU$2:$CU$7000,"",0)=0,"",_xlfn.XLOOKUP($A170&amp;" "&amp;N$6,'ppd-data-latest'!$B$2:$B$7000,'ppd-data-latest'!$CU$2:$CU$7000,"",0))</f>
        <v>8.1000000000000003E-2</v>
      </c>
      <c r="O170" s="22">
        <f>IF(_xlfn.XLOOKUP($A170&amp;" "&amp;O$6,'ppd-data-latest'!$B$2:$B$7000,'ppd-data-latest'!$CU$2:$CU$7000,"",0)=0,"",_xlfn.XLOOKUP($A170&amp;" "&amp;O$6,'ppd-data-latest'!$B$2:$B$7000,'ppd-data-latest'!$CU$2:$CU$7000,"",0))</f>
        <v>7.0000000000000007E-2</v>
      </c>
      <c r="P170" s="22">
        <f>IF(_xlfn.XLOOKUP($A170&amp;" "&amp;P$6,'ppd-data-latest'!$B$2:$B$7000,'ppd-data-latest'!$CU$2:$CU$7000,"",0)=0,"",_xlfn.XLOOKUP($A170&amp;" "&amp;P$6,'ppd-data-latest'!$B$2:$B$7000,'ppd-data-latest'!$CU$2:$CU$7000,"",0))</f>
        <v>7.3999999999999996E-2</v>
      </c>
      <c r="Q170" s="22">
        <f>IF(_xlfn.XLOOKUP($A170&amp;" "&amp;Q$6,'ppd-data-latest'!$B$2:$B$7000,'ppd-data-latest'!$CU$2:$CU$7000,"",0)=0,"",_xlfn.XLOOKUP($A170&amp;" "&amp;Q$6,'ppd-data-latest'!$B$2:$B$7000,'ppd-data-latest'!$CU$2:$CU$7000,"",0))</f>
        <v>6.2E-2</v>
      </c>
      <c r="R170" s="22">
        <f>IF(_xlfn.XLOOKUP($A170&amp;" "&amp;R$6,'ppd-data-latest'!$B$2:$B$7000,'ppd-data-latest'!$CU$2:$CU$7000,"",0)=0,"",_xlfn.XLOOKUP($A170&amp;" "&amp;R$6,'ppd-data-latest'!$B$2:$B$7000,'ppd-data-latest'!$CU$2:$CU$7000,"",0))</f>
        <v>6.2E-2</v>
      </c>
      <c r="S170" s="22">
        <f>IF(_xlfn.XLOOKUP($A170&amp;" "&amp;S$6,'ppd-data-latest'!$B$2:$B$7000,'ppd-data-latest'!$CU$2:$CU$7000,"",0)=0,"",_xlfn.XLOOKUP($A170&amp;" "&amp;S$6,'ppd-data-latest'!$B$2:$B$7000,'ppd-data-latest'!$CU$2:$CU$7000,"",0))</f>
        <v>5.7000000000000002E-2</v>
      </c>
      <c r="T170" s="22">
        <f>IF(_xlfn.XLOOKUP($A170&amp;" "&amp;T$6,'ppd-data-latest'!$B$2:$B$7000,'ppd-data-latest'!$CU$2:$CU$7000,"",0)=0,"",_xlfn.XLOOKUP($A170&amp;" "&amp;T$6,'ppd-data-latest'!$B$2:$B$7000,'ppd-data-latest'!$CU$2:$CU$7000,"",0))</f>
        <v>8.1000000000000003E-2</v>
      </c>
      <c r="U170" s="22">
        <f>IF(_xlfn.XLOOKUP($A170&amp;" "&amp;U$6,'ppd-data-latest'!$B$2:$B$7000,'ppd-data-latest'!$CU$2:$CU$7000,"",0)=0,"",_xlfn.XLOOKUP($A170&amp;" "&amp;U$6,'ppd-data-latest'!$B$2:$B$7000,'ppd-data-latest'!$CU$2:$CU$7000,"",0))</f>
        <v>8.5000000000000006E-2</v>
      </c>
      <c r="V170" s="22">
        <f>IF(_xlfn.XLOOKUP($A170&amp;" "&amp;V$6,'ppd-data-latest'!$B$2:$B$7000,'ppd-data-latest'!$CU$2:$CU$7000,"",0)=0,"",_xlfn.XLOOKUP($A170&amp;" "&amp;V$6,'ppd-data-latest'!$B$2:$B$7000,'ppd-data-latest'!$CU$2:$CU$7000,"",0))</f>
        <v>8.4409999999999999E-2</v>
      </c>
      <c r="W170" s="22">
        <f>IF(_xlfn.XLOOKUP($A170&amp;" "&amp;W$6,'ppd-data-latest'!$B$2:$B$7000,'ppd-data-latest'!$CU$2:$CU$7000,"",0)=0,"",_xlfn.XLOOKUP($A170&amp;" "&amp;W$6,'ppd-data-latest'!$B$2:$B$7000,'ppd-data-latest'!$CU$2:$CU$7000,"",0))</f>
        <v>9.7890000000000005E-2</v>
      </c>
      <c r="X170" s="22" t="str">
        <f>IF(_xlfn.XLOOKUP($A170&amp;" "&amp;X$6,'ppd-data-latest'!$B$2:$B$7000,'ppd-data-latest'!$CU$2:$CU$7000,"",0)=0,"",_xlfn.XLOOKUP($A170&amp;" "&amp;X$6,'ppd-data-latest'!$B$2:$B$7000,'ppd-data-latest'!$CU$2:$CU$7000,"",0))</f>
        <v/>
      </c>
    </row>
    <row r="171" spans="1:24" x14ac:dyDescent="0.25">
      <c r="A171">
        <v>169</v>
      </c>
      <c r="B171" t="str">
        <f>_xlfn.XLOOKUP(A171,'ppd-data-latest'!$A$2:$A$7000,'ppd-data-latest'!$C$2:$C$7000,,0)</f>
        <v>Providence ERS</v>
      </c>
      <c r="C171" s="22" t="str">
        <f>IF(_xlfn.XLOOKUP($A171&amp;" "&amp;C$6,'ppd-data-latest'!$B$2:$B$7000,'ppd-data-latest'!$CU$2:$CU$7000,"",0)=0,"",_xlfn.XLOOKUP($A171&amp;" "&amp;C$6,'ppd-data-latest'!$B$2:$B$7000,'ppd-data-latest'!$CU$2:$CU$7000,"",0))</f>
        <v/>
      </c>
      <c r="D171" s="22" t="str">
        <f>IF(_xlfn.XLOOKUP($A171&amp;" "&amp;D$6,'ppd-data-latest'!$B$2:$B$7000,'ppd-data-latest'!$CU$2:$CU$7000,"",0)=0,"",_xlfn.XLOOKUP($A171&amp;" "&amp;D$6,'ppd-data-latest'!$B$2:$B$7000,'ppd-data-latest'!$CU$2:$CU$7000,"",0))</f>
        <v/>
      </c>
      <c r="E171" s="22" t="str">
        <f>IF(_xlfn.XLOOKUP($A171&amp;" "&amp;E$6,'ppd-data-latest'!$B$2:$B$7000,'ppd-data-latest'!$CU$2:$CU$7000,"",0)=0,"",_xlfn.XLOOKUP($A171&amp;" "&amp;E$6,'ppd-data-latest'!$B$2:$B$7000,'ppd-data-latest'!$CU$2:$CU$7000,"",0))</f>
        <v/>
      </c>
      <c r="F171" s="22" t="str">
        <f>IF(_xlfn.XLOOKUP($A171&amp;" "&amp;F$6,'ppd-data-latest'!$B$2:$B$7000,'ppd-data-latest'!$CU$2:$CU$7000,"",0)=0,"",_xlfn.XLOOKUP($A171&amp;" "&amp;F$6,'ppd-data-latest'!$B$2:$B$7000,'ppd-data-latest'!$CU$2:$CU$7000,"",0))</f>
        <v/>
      </c>
      <c r="G171" s="22" t="str">
        <f>IF(_xlfn.XLOOKUP($A171&amp;" "&amp;G$6,'ppd-data-latest'!$B$2:$B$7000,'ppd-data-latest'!$CU$2:$CU$7000,"",0)=0,"",_xlfn.XLOOKUP($A171&amp;" "&amp;G$6,'ppd-data-latest'!$B$2:$B$7000,'ppd-data-latest'!$CU$2:$CU$7000,"",0))</f>
        <v/>
      </c>
      <c r="H171" s="22" t="str">
        <f>IF(_xlfn.XLOOKUP($A171&amp;" "&amp;H$6,'ppd-data-latest'!$B$2:$B$7000,'ppd-data-latest'!$CU$2:$CU$7000,"",0)=0,"",_xlfn.XLOOKUP($A171&amp;" "&amp;H$6,'ppd-data-latest'!$B$2:$B$7000,'ppd-data-latest'!$CU$2:$CU$7000,"",0))</f>
        <v/>
      </c>
      <c r="I171" s="22" t="str">
        <f>IF(_xlfn.XLOOKUP($A171&amp;" "&amp;I$6,'ppd-data-latest'!$B$2:$B$7000,'ppd-data-latest'!$CU$2:$CU$7000,"",0)=0,"",_xlfn.XLOOKUP($A171&amp;" "&amp;I$6,'ppd-data-latest'!$B$2:$B$7000,'ppd-data-latest'!$CU$2:$CU$7000,"",0))</f>
        <v/>
      </c>
      <c r="J171" s="22" t="str">
        <f>IF(_xlfn.XLOOKUP($A171&amp;" "&amp;J$6,'ppd-data-latest'!$B$2:$B$7000,'ppd-data-latest'!$CU$2:$CU$7000,"",0)=0,"",_xlfn.XLOOKUP($A171&amp;" "&amp;J$6,'ppd-data-latest'!$B$2:$B$7000,'ppd-data-latest'!$CU$2:$CU$7000,"",0))</f>
        <v/>
      </c>
      <c r="K171" s="22" t="str">
        <f>IF(_xlfn.XLOOKUP($A171&amp;" "&amp;K$6,'ppd-data-latest'!$B$2:$B$7000,'ppd-data-latest'!$CU$2:$CU$7000,"",0)=0,"",_xlfn.XLOOKUP($A171&amp;" "&amp;K$6,'ppd-data-latest'!$B$2:$B$7000,'ppd-data-latest'!$CU$2:$CU$7000,"",0))</f>
        <v/>
      </c>
      <c r="L171" s="22">
        <f>IF(_xlfn.XLOOKUP($A171&amp;" "&amp;L$6,'ppd-data-latest'!$B$2:$B$7000,'ppd-data-latest'!$CU$2:$CU$7000,"",0)=0,"",_xlfn.XLOOKUP($A171&amp;" "&amp;L$6,'ppd-data-latest'!$B$2:$B$7000,'ppd-data-latest'!$CU$2:$CU$7000,"",0))</f>
        <v>4.2540000000000001E-2</v>
      </c>
      <c r="M171" s="22">
        <f>IF(_xlfn.XLOOKUP($A171&amp;" "&amp;M$6,'ppd-data-latest'!$B$2:$B$7000,'ppd-data-latest'!$CU$2:$CU$7000,"",0)=0,"",_xlfn.XLOOKUP($A171&amp;" "&amp;M$6,'ppd-data-latest'!$B$2:$B$7000,'ppd-data-latest'!$CU$2:$CU$7000,"",0))</f>
        <v>6.719E-2</v>
      </c>
      <c r="N171" s="22">
        <f>IF(_xlfn.XLOOKUP($A171&amp;" "&amp;N$6,'ppd-data-latest'!$B$2:$B$7000,'ppd-data-latest'!$CU$2:$CU$7000,"",0)=0,"",_xlfn.XLOOKUP($A171&amp;" "&amp;N$6,'ppd-data-latest'!$B$2:$B$7000,'ppd-data-latest'!$CU$2:$CU$7000,"",0))</f>
        <v>7.0550000000000002E-2</v>
      </c>
      <c r="O171" s="22">
        <f>IF(_xlfn.XLOOKUP($A171&amp;" "&amp;O$6,'ppd-data-latest'!$B$2:$B$7000,'ppd-data-latest'!$CU$2:$CU$7000,"",0)=0,"",_xlfn.XLOOKUP($A171&amp;" "&amp;O$6,'ppd-data-latest'!$B$2:$B$7000,'ppd-data-latest'!$CU$2:$CU$7000,"",0))</f>
        <v>8.2059999999999994E-2</v>
      </c>
      <c r="P171" s="22">
        <f>IF(_xlfn.XLOOKUP($A171&amp;" "&amp;P$6,'ppd-data-latest'!$B$2:$B$7000,'ppd-data-latest'!$CU$2:$CU$7000,"",0)=0,"",_xlfn.XLOOKUP($A171&amp;" "&amp;P$6,'ppd-data-latest'!$B$2:$B$7000,'ppd-data-latest'!$CU$2:$CU$7000,"",0))</f>
        <v>7.6679999999999998E-2</v>
      </c>
      <c r="Q171" s="22">
        <f>IF(_xlfn.XLOOKUP($A171&amp;" "&amp;Q$6,'ppd-data-latest'!$B$2:$B$7000,'ppd-data-latest'!$CU$2:$CU$7000,"",0)=0,"",_xlfn.XLOOKUP($A171&amp;" "&amp;Q$6,'ppd-data-latest'!$B$2:$B$7000,'ppd-data-latest'!$CU$2:$CU$7000,"",0))</f>
        <v>7.392E-2</v>
      </c>
      <c r="R171" s="22">
        <f>IF(_xlfn.XLOOKUP($A171&amp;" "&amp;R$6,'ppd-data-latest'!$B$2:$B$7000,'ppd-data-latest'!$CU$2:$CU$7000,"",0)=0,"",_xlfn.XLOOKUP($A171&amp;" "&amp;R$6,'ppd-data-latest'!$B$2:$B$7000,'ppd-data-latest'!$CU$2:$CU$7000,"",0))</f>
        <v>6.4549999999999996E-2</v>
      </c>
      <c r="S171" s="22">
        <f>IF(_xlfn.XLOOKUP($A171&amp;" "&amp;S$6,'ppd-data-latest'!$B$2:$B$7000,'ppd-data-latest'!$CU$2:$CU$7000,"",0)=0,"",_xlfn.XLOOKUP($A171&amp;" "&amp;S$6,'ppd-data-latest'!$B$2:$B$7000,'ppd-data-latest'!$CU$2:$CU$7000,"",0))</f>
        <v>5.8400000000000001E-2</v>
      </c>
      <c r="T171" s="22">
        <f>IF(_xlfn.XLOOKUP($A171&amp;" "&amp;T$6,'ppd-data-latest'!$B$2:$B$7000,'ppd-data-latest'!$CU$2:$CU$7000,"",0)=0,"",_xlfn.XLOOKUP($A171&amp;" "&amp;T$6,'ppd-data-latest'!$B$2:$B$7000,'ppd-data-latest'!$CU$2:$CU$7000,"",0))</f>
        <v>7.7770000000000006E-2</v>
      </c>
      <c r="U171" s="22">
        <f>IF(_xlfn.XLOOKUP($A171&amp;" "&amp;U$6,'ppd-data-latest'!$B$2:$B$7000,'ppd-data-latest'!$CU$2:$CU$7000,"",0)=0,"",_xlfn.XLOOKUP($A171&amp;" "&amp;U$6,'ppd-data-latest'!$B$2:$B$7000,'ppd-data-latest'!$CU$2:$CU$7000,"",0))</f>
        <v>0.10077999999999999</v>
      </c>
      <c r="V171" s="22">
        <f>IF(_xlfn.XLOOKUP($A171&amp;" "&amp;V$6,'ppd-data-latest'!$B$2:$B$7000,'ppd-data-latest'!$CU$2:$CU$7000,"",0)=0,"",_xlfn.XLOOKUP($A171&amp;" "&amp;V$6,'ppd-data-latest'!$B$2:$B$7000,'ppd-data-latest'!$CU$2:$CU$7000,"",0))</f>
        <v>8.4640000000000007E-2</v>
      </c>
      <c r="W171" s="22">
        <f>IF(_xlfn.XLOOKUP($A171&amp;" "&amp;W$6,'ppd-data-latest'!$B$2:$B$7000,'ppd-data-latest'!$CU$2:$CU$7000,"",0)=0,"",_xlfn.XLOOKUP($A171&amp;" "&amp;W$6,'ppd-data-latest'!$B$2:$B$7000,'ppd-data-latest'!$CU$2:$CU$7000,"",0))</f>
        <v>8.5150000000000003E-2</v>
      </c>
      <c r="X171" s="22" t="str">
        <f>IF(_xlfn.XLOOKUP($A171&amp;" "&amp;X$6,'ppd-data-latest'!$B$2:$B$7000,'ppd-data-latest'!$CU$2:$CU$7000,"",0)=0,"",_xlfn.XLOOKUP($A171&amp;" "&amp;X$6,'ppd-data-latest'!$B$2:$B$7000,'ppd-data-latest'!$CU$2:$CU$7000,"",0))</f>
        <v/>
      </c>
    </row>
    <row r="172" spans="1:24" x14ac:dyDescent="0.25">
      <c r="A172">
        <v>170</v>
      </c>
      <c r="B172" t="str">
        <f>_xlfn.XLOOKUP(A172,'ppd-data-latest'!$A$2:$A$7000,'ppd-data-latest'!$C$2:$C$7000,,0)</f>
        <v>Hartford MERF</v>
      </c>
      <c r="C172" s="22" t="str">
        <f>IF(_xlfn.XLOOKUP($A172&amp;" "&amp;C$6,'ppd-data-latest'!$B$2:$B$7000,'ppd-data-latest'!$CU$2:$CU$7000,"",0)=0,"",_xlfn.XLOOKUP($A172&amp;" "&amp;C$6,'ppd-data-latest'!$B$2:$B$7000,'ppd-data-latest'!$CU$2:$CU$7000,"",0))</f>
        <v/>
      </c>
      <c r="D172" s="22" t="str">
        <f>IF(_xlfn.XLOOKUP($A172&amp;" "&amp;D$6,'ppd-data-latest'!$B$2:$B$7000,'ppd-data-latest'!$CU$2:$CU$7000,"",0)=0,"",_xlfn.XLOOKUP($A172&amp;" "&amp;D$6,'ppd-data-latest'!$B$2:$B$7000,'ppd-data-latest'!$CU$2:$CU$7000,"",0))</f>
        <v/>
      </c>
      <c r="E172" s="22" t="str">
        <f>IF(_xlfn.XLOOKUP($A172&amp;" "&amp;E$6,'ppd-data-latest'!$B$2:$B$7000,'ppd-data-latest'!$CU$2:$CU$7000,"",0)=0,"",_xlfn.XLOOKUP($A172&amp;" "&amp;E$6,'ppd-data-latest'!$B$2:$B$7000,'ppd-data-latest'!$CU$2:$CU$7000,"",0))</f>
        <v/>
      </c>
      <c r="F172" s="22" t="str">
        <f>IF(_xlfn.XLOOKUP($A172&amp;" "&amp;F$6,'ppd-data-latest'!$B$2:$B$7000,'ppd-data-latest'!$CU$2:$CU$7000,"",0)=0,"",_xlfn.XLOOKUP($A172&amp;" "&amp;F$6,'ppd-data-latest'!$B$2:$B$7000,'ppd-data-latest'!$CU$2:$CU$7000,"",0))</f>
        <v/>
      </c>
      <c r="G172" s="22" t="str">
        <f>IF(_xlfn.XLOOKUP($A172&amp;" "&amp;G$6,'ppd-data-latest'!$B$2:$B$7000,'ppd-data-latest'!$CU$2:$CU$7000,"",0)=0,"",_xlfn.XLOOKUP($A172&amp;" "&amp;G$6,'ppd-data-latest'!$B$2:$B$7000,'ppd-data-latest'!$CU$2:$CU$7000,"",0))</f>
        <v/>
      </c>
      <c r="H172" s="22" t="str">
        <f>IF(_xlfn.XLOOKUP($A172&amp;" "&amp;H$6,'ppd-data-latest'!$B$2:$B$7000,'ppd-data-latest'!$CU$2:$CU$7000,"",0)=0,"",_xlfn.XLOOKUP($A172&amp;" "&amp;H$6,'ppd-data-latest'!$B$2:$B$7000,'ppd-data-latest'!$CU$2:$CU$7000,"",0))</f>
        <v/>
      </c>
      <c r="I172" s="22" t="str">
        <f>IF(_xlfn.XLOOKUP($A172&amp;" "&amp;I$6,'ppd-data-latest'!$B$2:$B$7000,'ppd-data-latest'!$CU$2:$CU$7000,"",0)=0,"",_xlfn.XLOOKUP($A172&amp;" "&amp;I$6,'ppd-data-latest'!$B$2:$B$7000,'ppd-data-latest'!$CU$2:$CU$7000,"",0))</f>
        <v/>
      </c>
      <c r="J172" s="22" t="str">
        <f>IF(_xlfn.XLOOKUP($A172&amp;" "&amp;J$6,'ppd-data-latest'!$B$2:$B$7000,'ppd-data-latest'!$CU$2:$CU$7000,"",0)=0,"",_xlfn.XLOOKUP($A172&amp;" "&amp;J$6,'ppd-data-latest'!$B$2:$B$7000,'ppd-data-latest'!$CU$2:$CU$7000,"",0))</f>
        <v/>
      </c>
      <c r="K172" s="22" t="str">
        <f>IF(_xlfn.XLOOKUP($A172&amp;" "&amp;K$6,'ppd-data-latest'!$B$2:$B$7000,'ppd-data-latest'!$CU$2:$CU$7000,"",0)=0,"",_xlfn.XLOOKUP($A172&amp;" "&amp;K$6,'ppd-data-latest'!$B$2:$B$7000,'ppd-data-latest'!$CU$2:$CU$7000,"",0))</f>
        <v/>
      </c>
      <c r="L172" s="22">
        <f>IF(_xlfn.XLOOKUP($A172&amp;" "&amp;L$6,'ppd-data-latest'!$B$2:$B$7000,'ppd-data-latest'!$CU$2:$CU$7000,"",0)=0,"",_xlfn.XLOOKUP($A172&amp;" "&amp;L$6,'ppd-data-latest'!$B$2:$B$7000,'ppd-data-latest'!$CU$2:$CU$7000,"",0))</f>
        <v>3.7310000000000003E-2</v>
      </c>
      <c r="M172" s="22">
        <f>IF(_xlfn.XLOOKUP($A172&amp;" "&amp;M$6,'ppd-data-latest'!$B$2:$B$7000,'ppd-data-latest'!$CU$2:$CU$7000,"",0)=0,"",_xlfn.XLOOKUP($A172&amp;" "&amp;M$6,'ppd-data-latest'!$B$2:$B$7000,'ppd-data-latest'!$CU$2:$CU$7000,"",0))</f>
        <v>5.6399999999999999E-2</v>
      </c>
      <c r="N172" s="22">
        <f>IF(_xlfn.XLOOKUP($A172&amp;" "&amp;N$6,'ppd-data-latest'!$B$2:$B$7000,'ppd-data-latest'!$CU$2:$CU$7000,"",0)=0,"",_xlfn.XLOOKUP($A172&amp;" "&amp;N$6,'ppd-data-latest'!$B$2:$B$7000,'ppd-data-latest'!$CU$2:$CU$7000,"",0))</f>
        <v>6.234E-2</v>
      </c>
      <c r="O172" s="22">
        <f>IF(_xlfn.XLOOKUP($A172&amp;" "&amp;O$6,'ppd-data-latest'!$B$2:$B$7000,'ppd-data-latest'!$CU$2:$CU$7000,"",0)=0,"",_xlfn.XLOOKUP($A172&amp;" "&amp;O$6,'ppd-data-latest'!$B$2:$B$7000,'ppd-data-latest'!$CU$2:$CU$7000,"",0))</f>
        <v>6.658E-2</v>
      </c>
      <c r="P172" s="22">
        <f>IF(_xlfn.XLOOKUP($A172&amp;" "&amp;P$6,'ppd-data-latest'!$B$2:$B$7000,'ppd-data-latest'!$CU$2:$CU$7000,"",0)=0,"",_xlfn.XLOOKUP($A172&amp;" "&amp;P$6,'ppd-data-latest'!$B$2:$B$7000,'ppd-data-latest'!$CU$2:$CU$7000,"",0))</f>
        <v>6.5629999999999994E-2</v>
      </c>
      <c r="Q172" s="22">
        <f>IF(_xlfn.XLOOKUP($A172&amp;" "&amp;Q$6,'ppd-data-latest'!$B$2:$B$7000,'ppd-data-latest'!$CU$2:$CU$7000,"",0)=0,"",_xlfn.XLOOKUP($A172&amp;" "&amp;Q$6,'ppd-data-latest'!$B$2:$B$7000,'ppd-data-latest'!$CU$2:$CU$7000,"",0))</f>
        <v>5.8389999999999997E-2</v>
      </c>
      <c r="R172" s="22">
        <f>IF(_xlfn.XLOOKUP($A172&amp;" "&amp;R$6,'ppd-data-latest'!$B$2:$B$7000,'ppd-data-latest'!$CU$2:$CU$7000,"",0)=0,"",_xlfn.XLOOKUP($A172&amp;" "&amp;R$6,'ppd-data-latest'!$B$2:$B$7000,'ppd-data-latest'!$CU$2:$CU$7000,"",0))</f>
        <v>5.0520000000000002E-2</v>
      </c>
      <c r="S172" s="22">
        <f>IF(_xlfn.XLOOKUP($A172&amp;" "&amp;S$6,'ppd-data-latest'!$B$2:$B$7000,'ppd-data-latest'!$CU$2:$CU$7000,"",0)=0,"",_xlfn.XLOOKUP($A172&amp;" "&amp;S$6,'ppd-data-latest'!$B$2:$B$7000,'ppd-data-latest'!$CU$2:$CU$7000,"",0))</f>
        <v>4.5999999999999999E-2</v>
      </c>
      <c r="T172" s="22">
        <f>IF(_xlfn.XLOOKUP($A172&amp;" "&amp;T$6,'ppd-data-latest'!$B$2:$B$7000,'ppd-data-latest'!$CU$2:$CU$7000,"",0)=0,"",_xlfn.XLOOKUP($A172&amp;" "&amp;T$6,'ppd-data-latest'!$B$2:$B$7000,'ppd-data-latest'!$CU$2:$CU$7000,"",0))</f>
        <v>5.5210000000000002E-2</v>
      </c>
      <c r="U172" s="22">
        <f>IF(_xlfn.XLOOKUP($A172&amp;" "&amp;U$6,'ppd-data-latest'!$B$2:$B$7000,'ppd-data-latest'!$CU$2:$CU$7000,"",0)=0,"",_xlfn.XLOOKUP($A172&amp;" "&amp;U$6,'ppd-data-latest'!$B$2:$B$7000,'ppd-data-latest'!$CU$2:$CU$7000,"",0))</f>
        <v>7.8600000000000003E-2</v>
      </c>
      <c r="V172" s="22">
        <f>IF(_xlfn.XLOOKUP($A172&amp;" "&amp;V$6,'ppd-data-latest'!$B$2:$B$7000,'ppd-data-latest'!$CU$2:$CU$7000,"",0)=0,"",_xlfn.XLOOKUP($A172&amp;" "&amp;V$6,'ppd-data-latest'!$B$2:$B$7000,'ppd-data-latest'!$CU$2:$CU$7000,"",0))</f>
        <v>6.7000000000000004E-2</v>
      </c>
      <c r="W172" s="22">
        <f>IF(_xlfn.XLOOKUP($A172&amp;" "&amp;W$6,'ppd-data-latest'!$B$2:$B$7000,'ppd-data-latest'!$CU$2:$CU$7000,"",0)=0,"",_xlfn.XLOOKUP($A172&amp;" "&amp;W$6,'ppd-data-latest'!$B$2:$B$7000,'ppd-data-latest'!$CU$2:$CU$7000,"",0))</f>
        <v>8.5000000000000006E-2</v>
      </c>
      <c r="X172" s="22" t="str">
        <f>IF(_xlfn.XLOOKUP($A172&amp;" "&amp;X$6,'ppd-data-latest'!$B$2:$B$7000,'ppd-data-latest'!$CU$2:$CU$7000,"",0)=0,"",_xlfn.XLOOKUP($A172&amp;" "&amp;X$6,'ppd-data-latest'!$B$2:$B$7000,'ppd-data-latest'!$CU$2:$CU$7000,"",0))</f>
        <v/>
      </c>
    </row>
    <row r="173" spans="1:24" x14ac:dyDescent="0.25">
      <c r="A173">
        <v>171</v>
      </c>
      <c r="B173" t="str">
        <f>_xlfn.XLOOKUP(A173,'ppd-data-latest'!$A$2:$A$7000,'ppd-data-latest'!$C$2:$C$7000,,0)</f>
        <v>Birmingham RRS</v>
      </c>
      <c r="C173" s="22" t="str">
        <f>IF(_xlfn.XLOOKUP($A173&amp;" "&amp;C$6,'ppd-data-latest'!$B$2:$B$7000,'ppd-data-latest'!$CU$2:$CU$7000,"",0)=0,"",_xlfn.XLOOKUP($A173&amp;" "&amp;C$6,'ppd-data-latest'!$B$2:$B$7000,'ppd-data-latest'!$CU$2:$CU$7000,"",0))</f>
        <v/>
      </c>
      <c r="D173" s="22" t="str">
        <f>IF(_xlfn.XLOOKUP($A173&amp;" "&amp;D$6,'ppd-data-latest'!$B$2:$B$7000,'ppd-data-latest'!$CU$2:$CU$7000,"",0)=0,"",_xlfn.XLOOKUP($A173&amp;" "&amp;D$6,'ppd-data-latest'!$B$2:$B$7000,'ppd-data-latest'!$CU$2:$CU$7000,"",0))</f>
        <v/>
      </c>
      <c r="E173" s="22" t="str">
        <f>IF(_xlfn.XLOOKUP($A173&amp;" "&amp;E$6,'ppd-data-latest'!$B$2:$B$7000,'ppd-data-latest'!$CU$2:$CU$7000,"",0)=0,"",_xlfn.XLOOKUP($A173&amp;" "&amp;E$6,'ppd-data-latest'!$B$2:$B$7000,'ppd-data-latest'!$CU$2:$CU$7000,"",0))</f>
        <v/>
      </c>
      <c r="F173" s="22" t="str">
        <f>IF(_xlfn.XLOOKUP($A173&amp;" "&amp;F$6,'ppd-data-latest'!$B$2:$B$7000,'ppd-data-latest'!$CU$2:$CU$7000,"",0)=0,"",_xlfn.XLOOKUP($A173&amp;" "&amp;F$6,'ppd-data-latest'!$B$2:$B$7000,'ppd-data-latest'!$CU$2:$CU$7000,"",0))</f>
        <v/>
      </c>
      <c r="G173" s="22" t="str">
        <f>IF(_xlfn.XLOOKUP($A173&amp;" "&amp;G$6,'ppd-data-latest'!$B$2:$B$7000,'ppd-data-latest'!$CU$2:$CU$7000,"",0)=0,"",_xlfn.XLOOKUP($A173&amp;" "&amp;G$6,'ppd-data-latest'!$B$2:$B$7000,'ppd-data-latest'!$CU$2:$CU$7000,"",0))</f>
        <v/>
      </c>
      <c r="H173" s="22" t="str">
        <f>IF(_xlfn.XLOOKUP($A173&amp;" "&amp;H$6,'ppd-data-latest'!$B$2:$B$7000,'ppd-data-latest'!$CU$2:$CU$7000,"",0)=0,"",_xlfn.XLOOKUP($A173&amp;" "&amp;H$6,'ppd-data-latest'!$B$2:$B$7000,'ppd-data-latest'!$CU$2:$CU$7000,"",0))</f>
        <v/>
      </c>
      <c r="I173" s="22" t="str">
        <f>IF(_xlfn.XLOOKUP($A173&amp;" "&amp;I$6,'ppd-data-latest'!$B$2:$B$7000,'ppd-data-latest'!$CU$2:$CU$7000,"",0)=0,"",_xlfn.XLOOKUP($A173&amp;" "&amp;I$6,'ppd-data-latest'!$B$2:$B$7000,'ppd-data-latest'!$CU$2:$CU$7000,"",0))</f>
        <v/>
      </c>
      <c r="J173" s="22" t="str">
        <f>IF(_xlfn.XLOOKUP($A173&amp;" "&amp;J$6,'ppd-data-latest'!$B$2:$B$7000,'ppd-data-latest'!$CU$2:$CU$7000,"",0)=0,"",_xlfn.XLOOKUP($A173&amp;" "&amp;J$6,'ppd-data-latest'!$B$2:$B$7000,'ppd-data-latest'!$CU$2:$CU$7000,"",0))</f>
        <v/>
      </c>
      <c r="K173" s="22" t="str">
        <f>IF(_xlfn.XLOOKUP($A173&amp;" "&amp;K$6,'ppd-data-latest'!$B$2:$B$7000,'ppd-data-latest'!$CU$2:$CU$7000,"",0)=0,"",_xlfn.XLOOKUP($A173&amp;" "&amp;K$6,'ppd-data-latest'!$B$2:$B$7000,'ppd-data-latest'!$CU$2:$CU$7000,"",0))</f>
        <v/>
      </c>
      <c r="L173" s="22" t="str">
        <f>IF(_xlfn.XLOOKUP($A173&amp;" "&amp;L$6,'ppd-data-latest'!$B$2:$B$7000,'ppd-data-latest'!$CU$2:$CU$7000,"",0)=0,"",_xlfn.XLOOKUP($A173&amp;" "&amp;L$6,'ppd-data-latest'!$B$2:$B$7000,'ppd-data-latest'!$CU$2:$CU$7000,"",0))</f>
        <v/>
      </c>
      <c r="M173" s="22" t="str">
        <f>IF(_xlfn.XLOOKUP($A173&amp;" "&amp;M$6,'ppd-data-latest'!$B$2:$B$7000,'ppd-data-latest'!$CU$2:$CU$7000,"",0)=0,"",_xlfn.XLOOKUP($A173&amp;" "&amp;M$6,'ppd-data-latest'!$B$2:$B$7000,'ppd-data-latest'!$CU$2:$CU$7000,"",0))</f>
        <v/>
      </c>
      <c r="N173" s="22" t="str">
        <f>IF(_xlfn.XLOOKUP($A173&amp;" "&amp;N$6,'ppd-data-latest'!$B$2:$B$7000,'ppd-data-latest'!$CU$2:$CU$7000,"",0)=0,"",_xlfn.XLOOKUP($A173&amp;" "&amp;N$6,'ppd-data-latest'!$B$2:$B$7000,'ppd-data-latest'!$CU$2:$CU$7000,"",0))</f>
        <v/>
      </c>
      <c r="O173" s="22">
        <f>IF(_xlfn.XLOOKUP($A173&amp;" "&amp;O$6,'ppd-data-latest'!$B$2:$B$7000,'ppd-data-latest'!$CU$2:$CU$7000,"",0)=0,"",_xlfn.XLOOKUP($A173&amp;" "&amp;O$6,'ppd-data-latest'!$B$2:$B$7000,'ppd-data-latest'!$CU$2:$CU$7000,"",0))</f>
        <v>5.5969999999999999E-2</v>
      </c>
      <c r="P173" s="22">
        <f>IF(_xlfn.XLOOKUP($A173&amp;" "&amp;P$6,'ppd-data-latest'!$B$2:$B$7000,'ppd-data-latest'!$CU$2:$CU$7000,"",0)=0,"",_xlfn.XLOOKUP($A173&amp;" "&amp;P$6,'ppd-data-latest'!$B$2:$B$7000,'ppd-data-latest'!$CU$2:$CU$7000,"",0))</f>
        <v>6.3250000000000001E-2</v>
      </c>
      <c r="Q173" s="22">
        <f>IF(_xlfn.XLOOKUP($A173&amp;" "&amp;Q$6,'ppd-data-latest'!$B$2:$B$7000,'ppd-data-latest'!$CU$2:$CU$7000,"",0)=0,"",_xlfn.XLOOKUP($A173&amp;" "&amp;Q$6,'ppd-data-latest'!$B$2:$B$7000,'ppd-data-latest'!$CU$2:$CU$7000,"",0))</f>
        <v>6.1629999999999997E-2</v>
      </c>
      <c r="R173" s="22">
        <f>IF(_xlfn.XLOOKUP($A173&amp;" "&amp;R$6,'ppd-data-latest'!$B$2:$B$7000,'ppd-data-latest'!$CU$2:$CU$7000,"",0)=0,"",_xlfn.XLOOKUP($A173&amp;" "&amp;R$6,'ppd-data-latest'!$B$2:$B$7000,'ppd-data-latest'!$CU$2:$CU$7000,"",0))</f>
        <v>5.8470000000000001E-2</v>
      </c>
      <c r="S173" s="22">
        <f>IF(_xlfn.XLOOKUP($A173&amp;" "&amp;S$6,'ppd-data-latest'!$B$2:$B$7000,'ppd-data-latest'!$CU$2:$CU$7000,"",0)=0,"",_xlfn.XLOOKUP($A173&amp;" "&amp;S$6,'ppd-data-latest'!$B$2:$B$7000,'ppd-data-latest'!$CU$2:$CU$7000,"",0))</f>
        <v>6.0380000000000003E-2</v>
      </c>
      <c r="T173" s="22">
        <f>IF(_xlfn.XLOOKUP($A173&amp;" "&amp;T$6,'ppd-data-latest'!$B$2:$B$7000,'ppd-data-latest'!$CU$2:$CU$7000,"",0)=0,"",_xlfn.XLOOKUP($A173&amp;" "&amp;T$6,'ppd-data-latest'!$B$2:$B$7000,'ppd-data-latest'!$CU$2:$CU$7000,"",0))</f>
        <v>7.2590000000000002E-2</v>
      </c>
      <c r="U173" s="22">
        <f>IF(_xlfn.XLOOKUP($A173&amp;" "&amp;U$6,'ppd-data-latest'!$B$2:$B$7000,'ppd-data-latest'!$CU$2:$CU$7000,"",0)=0,"",_xlfn.XLOOKUP($A173&amp;" "&amp;U$6,'ppd-data-latest'!$B$2:$B$7000,'ppd-data-latest'!$CU$2:$CU$7000,"",0))</f>
        <v>9.0730000000000005E-2</v>
      </c>
      <c r="V173" s="22">
        <f>IF(_xlfn.XLOOKUP($A173&amp;" "&amp;V$6,'ppd-data-latest'!$B$2:$B$7000,'ppd-data-latest'!$CU$2:$CU$7000,"",0)=0,"",_xlfn.XLOOKUP($A173&amp;" "&amp;V$6,'ppd-data-latest'!$B$2:$B$7000,'ppd-data-latest'!$CU$2:$CU$7000,"",0))</f>
        <v>7.8700000000000006E-2</v>
      </c>
      <c r="W173" s="22">
        <f>IF(_xlfn.XLOOKUP($A173&amp;" "&amp;W$6,'ppd-data-latest'!$B$2:$B$7000,'ppd-data-latest'!$CU$2:$CU$7000,"",0)=0,"",_xlfn.XLOOKUP($A173&amp;" "&amp;W$6,'ppd-data-latest'!$B$2:$B$7000,'ppd-data-latest'!$CU$2:$CU$7000,"",0))</f>
        <v>8.9529999999999998E-2</v>
      </c>
      <c r="X173" s="22" t="str">
        <f>IF(_xlfn.XLOOKUP($A173&amp;" "&amp;X$6,'ppd-data-latest'!$B$2:$B$7000,'ppd-data-latest'!$CU$2:$CU$7000,"",0)=0,"",_xlfn.XLOOKUP($A173&amp;" "&amp;X$6,'ppd-data-latest'!$B$2:$B$7000,'ppd-data-latest'!$CU$2:$CU$7000,"",0))</f>
        <v/>
      </c>
    </row>
    <row r="174" spans="1:24" x14ac:dyDescent="0.25">
      <c r="A174">
        <v>172</v>
      </c>
      <c r="B174" t="str">
        <f>_xlfn.XLOOKUP(A174,'ppd-data-latest'!$A$2:$A$7000,'ppd-data-latest'!$C$2:$C$7000,,0)</f>
        <v>Omaha Police and Fire</v>
      </c>
      <c r="C174" s="22" t="str">
        <f>IF(_xlfn.XLOOKUP($A174&amp;" "&amp;C$6,'ppd-data-latest'!$B$2:$B$7000,'ppd-data-latest'!$CU$2:$CU$7000,"",0)=0,"",_xlfn.XLOOKUP($A174&amp;" "&amp;C$6,'ppd-data-latest'!$B$2:$B$7000,'ppd-data-latest'!$CU$2:$CU$7000,"",0))</f>
        <v/>
      </c>
      <c r="D174" s="22" t="str">
        <f>IF(_xlfn.XLOOKUP($A174&amp;" "&amp;D$6,'ppd-data-latest'!$B$2:$B$7000,'ppd-data-latest'!$CU$2:$CU$7000,"",0)=0,"",_xlfn.XLOOKUP($A174&amp;" "&amp;D$6,'ppd-data-latest'!$B$2:$B$7000,'ppd-data-latest'!$CU$2:$CU$7000,"",0))</f>
        <v/>
      </c>
      <c r="E174" s="22" t="str">
        <f>IF(_xlfn.XLOOKUP($A174&amp;" "&amp;E$6,'ppd-data-latest'!$B$2:$B$7000,'ppd-data-latest'!$CU$2:$CU$7000,"",0)=0,"",_xlfn.XLOOKUP($A174&amp;" "&amp;E$6,'ppd-data-latest'!$B$2:$B$7000,'ppd-data-latest'!$CU$2:$CU$7000,"",0))</f>
        <v/>
      </c>
      <c r="F174" s="22" t="str">
        <f>IF(_xlfn.XLOOKUP($A174&amp;" "&amp;F$6,'ppd-data-latest'!$B$2:$B$7000,'ppd-data-latest'!$CU$2:$CU$7000,"",0)=0,"",_xlfn.XLOOKUP($A174&amp;" "&amp;F$6,'ppd-data-latest'!$B$2:$B$7000,'ppd-data-latest'!$CU$2:$CU$7000,"",0))</f>
        <v/>
      </c>
      <c r="G174" s="22" t="str">
        <f>IF(_xlfn.XLOOKUP($A174&amp;" "&amp;G$6,'ppd-data-latest'!$B$2:$B$7000,'ppd-data-latest'!$CU$2:$CU$7000,"",0)=0,"",_xlfn.XLOOKUP($A174&amp;" "&amp;G$6,'ppd-data-latest'!$B$2:$B$7000,'ppd-data-latest'!$CU$2:$CU$7000,"",0))</f>
        <v/>
      </c>
      <c r="H174" s="22" t="str">
        <f>IF(_xlfn.XLOOKUP($A174&amp;" "&amp;H$6,'ppd-data-latest'!$B$2:$B$7000,'ppd-data-latest'!$CU$2:$CU$7000,"",0)=0,"",_xlfn.XLOOKUP($A174&amp;" "&amp;H$6,'ppd-data-latest'!$B$2:$B$7000,'ppd-data-latest'!$CU$2:$CU$7000,"",0))</f>
        <v/>
      </c>
      <c r="I174" s="22" t="str">
        <f>IF(_xlfn.XLOOKUP($A174&amp;" "&amp;I$6,'ppd-data-latest'!$B$2:$B$7000,'ppd-data-latest'!$CU$2:$CU$7000,"",0)=0,"",_xlfn.XLOOKUP($A174&amp;" "&amp;I$6,'ppd-data-latest'!$B$2:$B$7000,'ppd-data-latest'!$CU$2:$CU$7000,"",0))</f>
        <v/>
      </c>
      <c r="J174" s="22" t="str">
        <f>IF(_xlfn.XLOOKUP($A174&amp;" "&amp;J$6,'ppd-data-latest'!$B$2:$B$7000,'ppd-data-latest'!$CU$2:$CU$7000,"",0)=0,"",_xlfn.XLOOKUP($A174&amp;" "&amp;J$6,'ppd-data-latest'!$B$2:$B$7000,'ppd-data-latest'!$CU$2:$CU$7000,"",0))</f>
        <v/>
      </c>
      <c r="K174" s="22" t="str">
        <f>IF(_xlfn.XLOOKUP($A174&amp;" "&amp;K$6,'ppd-data-latest'!$B$2:$B$7000,'ppd-data-latest'!$CU$2:$CU$7000,"",0)=0,"",_xlfn.XLOOKUP($A174&amp;" "&amp;K$6,'ppd-data-latest'!$B$2:$B$7000,'ppd-data-latest'!$CU$2:$CU$7000,"",0))</f>
        <v/>
      </c>
      <c r="L174" s="22" t="str">
        <f>IF(_xlfn.XLOOKUP($A174&amp;" "&amp;L$6,'ppd-data-latest'!$B$2:$B$7000,'ppd-data-latest'!$CU$2:$CU$7000,"",0)=0,"",_xlfn.XLOOKUP($A174&amp;" "&amp;L$6,'ppd-data-latest'!$B$2:$B$7000,'ppd-data-latest'!$CU$2:$CU$7000,"",0))</f>
        <v/>
      </c>
      <c r="M174" s="22" t="str">
        <f>IF(_xlfn.XLOOKUP($A174&amp;" "&amp;M$6,'ppd-data-latest'!$B$2:$B$7000,'ppd-data-latest'!$CU$2:$CU$7000,"",0)=0,"",_xlfn.XLOOKUP($A174&amp;" "&amp;M$6,'ppd-data-latest'!$B$2:$B$7000,'ppd-data-latest'!$CU$2:$CU$7000,"",0))</f>
        <v/>
      </c>
      <c r="N174" s="22">
        <f>IF(_xlfn.XLOOKUP($A174&amp;" "&amp;N$6,'ppd-data-latest'!$B$2:$B$7000,'ppd-data-latest'!$CU$2:$CU$7000,"",0)=0,"",_xlfn.XLOOKUP($A174&amp;" "&amp;N$6,'ppd-data-latest'!$B$2:$B$7000,'ppd-data-latest'!$CU$2:$CU$7000,"",0))</f>
        <v>7.2999999999999995E-2</v>
      </c>
      <c r="O174" s="22" t="str">
        <f>IF(_xlfn.XLOOKUP($A174&amp;" "&amp;O$6,'ppd-data-latest'!$B$2:$B$7000,'ppd-data-latest'!$CU$2:$CU$7000,"",0)=0,"",_xlfn.XLOOKUP($A174&amp;" "&amp;O$6,'ppd-data-latest'!$B$2:$B$7000,'ppd-data-latest'!$CU$2:$CU$7000,"",0))</f>
        <v/>
      </c>
      <c r="P174" s="22">
        <f>IF(_xlfn.XLOOKUP($A174&amp;" "&amp;P$6,'ppd-data-latest'!$B$2:$B$7000,'ppd-data-latest'!$CU$2:$CU$7000,"",0)=0,"",_xlfn.XLOOKUP($A174&amp;" "&amp;P$6,'ppd-data-latest'!$B$2:$B$7000,'ppd-data-latest'!$CU$2:$CU$7000,"",0))</f>
        <v>5.8029999999999998E-2</v>
      </c>
      <c r="Q174" s="22">
        <f>IF(_xlfn.XLOOKUP($A174&amp;" "&amp;Q$6,'ppd-data-latest'!$B$2:$B$7000,'ppd-data-latest'!$CU$2:$CU$7000,"",0)=0,"",_xlfn.XLOOKUP($A174&amp;" "&amp;Q$6,'ppd-data-latest'!$B$2:$B$7000,'ppd-data-latest'!$CU$2:$CU$7000,"",0))</f>
        <v>4.9930000000000002E-2</v>
      </c>
      <c r="R174" s="22">
        <f>IF(_xlfn.XLOOKUP($A174&amp;" "&amp;R$6,'ppd-data-latest'!$B$2:$B$7000,'ppd-data-latest'!$CU$2:$CU$7000,"",0)=0,"",_xlfn.XLOOKUP($A174&amp;" "&amp;R$6,'ppd-data-latest'!$B$2:$B$7000,'ppd-data-latest'!$CU$2:$CU$7000,"",0))</f>
        <v>4.6929999999999999E-2</v>
      </c>
      <c r="S174" s="22">
        <f>IF(_xlfn.XLOOKUP($A174&amp;" "&amp;S$6,'ppd-data-latest'!$B$2:$B$7000,'ppd-data-latest'!$CU$2:$CU$7000,"",0)=0,"",_xlfn.XLOOKUP($A174&amp;" "&amp;S$6,'ppd-data-latest'!$B$2:$B$7000,'ppd-data-latest'!$CU$2:$CU$7000,"",0))</f>
        <v>5.638E-2</v>
      </c>
      <c r="T174" s="22">
        <f>IF(_xlfn.XLOOKUP($A174&amp;" "&amp;T$6,'ppd-data-latest'!$B$2:$B$7000,'ppd-data-latest'!$CU$2:$CU$7000,"",0)=0,"",_xlfn.XLOOKUP($A174&amp;" "&amp;T$6,'ppd-data-latest'!$B$2:$B$7000,'ppd-data-latest'!$CU$2:$CU$7000,"",0))</f>
        <v>9.0240000000000001E-2</v>
      </c>
      <c r="U174" s="22">
        <f>IF(_xlfn.XLOOKUP($A174&amp;" "&amp;U$6,'ppd-data-latest'!$B$2:$B$7000,'ppd-data-latest'!$CU$2:$CU$7000,"",0)=0,"",_xlfn.XLOOKUP($A174&amp;" "&amp;U$6,'ppd-data-latest'!$B$2:$B$7000,'ppd-data-latest'!$CU$2:$CU$7000,"",0))</f>
        <v>9.1980000000000006E-2</v>
      </c>
      <c r="V174" s="22">
        <f>IF(_xlfn.XLOOKUP($A174&amp;" "&amp;V$6,'ppd-data-latest'!$B$2:$B$7000,'ppd-data-latest'!$CU$2:$CU$7000,"",0)=0,"",_xlfn.XLOOKUP($A174&amp;" "&amp;V$6,'ppd-data-latest'!$B$2:$B$7000,'ppd-data-latest'!$CU$2:$CU$7000,"",0))</f>
        <v>8.5260000000000002E-2</v>
      </c>
      <c r="W174" s="22">
        <f>IF(_xlfn.XLOOKUP($A174&amp;" "&amp;W$6,'ppd-data-latest'!$B$2:$B$7000,'ppd-data-latest'!$CU$2:$CU$7000,"",0)=0,"",_xlfn.XLOOKUP($A174&amp;" "&amp;W$6,'ppd-data-latest'!$B$2:$B$7000,'ppd-data-latest'!$CU$2:$CU$7000,"",0))</f>
        <v>0.10741000000000001</v>
      </c>
      <c r="X174" s="22" t="str">
        <f>IF(_xlfn.XLOOKUP($A174&amp;" "&amp;X$6,'ppd-data-latest'!$B$2:$B$7000,'ppd-data-latest'!$CU$2:$CU$7000,"",0)=0,"",_xlfn.XLOOKUP($A174&amp;" "&amp;X$6,'ppd-data-latest'!$B$2:$B$7000,'ppd-data-latest'!$CU$2:$CU$7000,"",0))</f>
        <v/>
      </c>
    </row>
    <row r="175" spans="1:24" x14ac:dyDescent="0.25">
      <c r="A175">
        <v>173</v>
      </c>
      <c r="B175" t="str">
        <f>_xlfn.XLOOKUP(A175,'ppd-data-latest'!$A$2:$A$7000,'ppd-data-latest'!$C$2:$C$7000,,0)</f>
        <v>Atlanta Police</v>
      </c>
      <c r="C175" s="22" t="str">
        <f>IF(_xlfn.XLOOKUP($A175&amp;" "&amp;C$6,'ppd-data-latest'!$B$2:$B$7000,'ppd-data-latest'!$CU$2:$CU$7000,"",0)=0,"",_xlfn.XLOOKUP($A175&amp;" "&amp;C$6,'ppd-data-latest'!$B$2:$B$7000,'ppd-data-latest'!$CU$2:$CU$7000,"",0))</f>
        <v/>
      </c>
      <c r="D175" s="22" t="str">
        <f>IF(_xlfn.XLOOKUP($A175&amp;" "&amp;D$6,'ppd-data-latest'!$B$2:$B$7000,'ppd-data-latest'!$CU$2:$CU$7000,"",0)=0,"",_xlfn.XLOOKUP($A175&amp;" "&amp;D$6,'ppd-data-latest'!$B$2:$B$7000,'ppd-data-latest'!$CU$2:$CU$7000,"",0))</f>
        <v/>
      </c>
      <c r="E175" s="22" t="str">
        <f>IF(_xlfn.XLOOKUP($A175&amp;" "&amp;E$6,'ppd-data-latest'!$B$2:$B$7000,'ppd-data-latest'!$CU$2:$CU$7000,"",0)=0,"",_xlfn.XLOOKUP($A175&amp;" "&amp;E$6,'ppd-data-latest'!$B$2:$B$7000,'ppd-data-latest'!$CU$2:$CU$7000,"",0))</f>
        <v/>
      </c>
      <c r="F175" s="22" t="str">
        <f>IF(_xlfn.XLOOKUP($A175&amp;" "&amp;F$6,'ppd-data-latest'!$B$2:$B$7000,'ppd-data-latest'!$CU$2:$CU$7000,"",0)=0,"",_xlfn.XLOOKUP($A175&amp;" "&amp;F$6,'ppd-data-latest'!$B$2:$B$7000,'ppd-data-latest'!$CU$2:$CU$7000,"",0))</f>
        <v/>
      </c>
      <c r="G175" s="22" t="str">
        <f>IF(_xlfn.XLOOKUP($A175&amp;" "&amp;G$6,'ppd-data-latest'!$B$2:$B$7000,'ppd-data-latest'!$CU$2:$CU$7000,"",0)=0,"",_xlfn.XLOOKUP($A175&amp;" "&amp;G$6,'ppd-data-latest'!$B$2:$B$7000,'ppd-data-latest'!$CU$2:$CU$7000,"",0))</f>
        <v/>
      </c>
      <c r="H175" s="22" t="str">
        <f>IF(_xlfn.XLOOKUP($A175&amp;" "&amp;H$6,'ppd-data-latest'!$B$2:$B$7000,'ppd-data-latest'!$CU$2:$CU$7000,"",0)=0,"",_xlfn.XLOOKUP($A175&amp;" "&amp;H$6,'ppd-data-latest'!$B$2:$B$7000,'ppd-data-latest'!$CU$2:$CU$7000,"",0))</f>
        <v/>
      </c>
      <c r="I175" s="22">
        <f>IF(_xlfn.XLOOKUP($A175&amp;" "&amp;I$6,'ppd-data-latest'!$B$2:$B$7000,'ppd-data-latest'!$CU$2:$CU$7000,"",0)=0,"",_xlfn.XLOOKUP($A175&amp;" "&amp;I$6,'ppd-data-latest'!$B$2:$B$7000,'ppd-data-latest'!$CU$2:$CU$7000,"",0))</f>
        <v>7.1199999999999999E-2</v>
      </c>
      <c r="J175" s="22">
        <f>IF(_xlfn.XLOOKUP($A175&amp;" "&amp;J$6,'ppd-data-latest'!$B$2:$B$7000,'ppd-data-latest'!$CU$2:$CU$7000,"",0)=0,"",_xlfn.XLOOKUP($A175&amp;" "&amp;J$6,'ppd-data-latest'!$B$2:$B$7000,'ppd-data-latest'!$CU$2:$CU$7000,"",0))</f>
        <v>3.3700000000000001E-2</v>
      </c>
      <c r="K175" s="22">
        <f>IF(_xlfn.XLOOKUP($A175&amp;" "&amp;K$6,'ppd-data-latest'!$B$2:$B$7000,'ppd-data-latest'!$CU$2:$CU$7000,"",0)=0,"",_xlfn.XLOOKUP($A175&amp;" "&amp;K$6,'ppd-data-latest'!$B$2:$B$7000,'ppd-data-latest'!$CU$2:$CU$7000,"",0))</f>
        <v>4.0500000000000001E-2</v>
      </c>
      <c r="L175" s="22">
        <f>IF(_xlfn.XLOOKUP($A175&amp;" "&amp;L$6,'ppd-data-latest'!$B$2:$B$7000,'ppd-data-latest'!$CU$2:$CU$7000,"",0)=0,"",_xlfn.XLOOKUP($A175&amp;" "&amp;L$6,'ppd-data-latest'!$B$2:$B$7000,'ppd-data-latest'!$CU$2:$CU$7000,"",0))</f>
        <v>5.0700000000000002E-2</v>
      </c>
      <c r="M175" s="22">
        <f>IF(_xlfn.XLOOKUP($A175&amp;" "&amp;M$6,'ppd-data-latest'!$B$2:$B$7000,'ppd-data-latest'!$CU$2:$CU$7000,"",0)=0,"",_xlfn.XLOOKUP($A175&amp;" "&amp;M$6,'ppd-data-latest'!$B$2:$B$7000,'ppd-data-latest'!$CU$2:$CU$7000,"",0))</f>
        <v>5.16E-2</v>
      </c>
      <c r="N175" s="22">
        <f>IF(_xlfn.XLOOKUP($A175&amp;" "&amp;N$6,'ppd-data-latest'!$B$2:$B$7000,'ppd-data-latest'!$CU$2:$CU$7000,"",0)=0,"",_xlfn.XLOOKUP($A175&amp;" "&amp;N$6,'ppd-data-latest'!$B$2:$B$7000,'ppd-data-latest'!$CU$2:$CU$7000,"",0))</f>
        <v>7.4099999999999999E-2</v>
      </c>
      <c r="O175" s="22">
        <f>IF(_xlfn.XLOOKUP($A175&amp;" "&amp;O$6,'ppd-data-latest'!$B$2:$B$7000,'ppd-data-latest'!$CU$2:$CU$7000,"",0)=0,"",_xlfn.XLOOKUP($A175&amp;" "&amp;O$6,'ppd-data-latest'!$B$2:$B$7000,'ppd-data-latest'!$CU$2:$CU$7000,"",0))</f>
        <v>7.5480000000000005E-2</v>
      </c>
      <c r="P175" s="22">
        <f>IF(_xlfn.XLOOKUP($A175&amp;" "&amp;P$6,'ppd-data-latest'!$B$2:$B$7000,'ppd-data-latest'!$CU$2:$CU$7000,"",0)=0,"",_xlfn.XLOOKUP($A175&amp;" "&amp;P$6,'ppd-data-latest'!$B$2:$B$7000,'ppd-data-latest'!$CU$2:$CU$7000,"",0))</f>
        <v>6.9989999999999997E-2</v>
      </c>
      <c r="Q175" s="22">
        <f>IF(_xlfn.XLOOKUP($A175&amp;" "&amp;Q$6,'ppd-data-latest'!$B$2:$B$7000,'ppd-data-latest'!$CU$2:$CU$7000,"",0)=0,"",_xlfn.XLOOKUP($A175&amp;" "&amp;Q$6,'ppd-data-latest'!$B$2:$B$7000,'ppd-data-latest'!$CU$2:$CU$7000,"",0))</f>
        <v>6.2350000000000003E-2</v>
      </c>
      <c r="R175" s="22">
        <f>IF(_xlfn.XLOOKUP($A175&amp;" "&amp;R$6,'ppd-data-latest'!$B$2:$B$7000,'ppd-data-latest'!$CU$2:$CU$7000,"",0)=0,"",_xlfn.XLOOKUP($A175&amp;" "&amp;R$6,'ppd-data-latest'!$B$2:$B$7000,'ppd-data-latest'!$CU$2:$CU$7000,"",0))</f>
        <v>6.0229999999999999E-2</v>
      </c>
      <c r="S175" s="22">
        <f>IF(_xlfn.XLOOKUP($A175&amp;" "&amp;S$6,'ppd-data-latest'!$B$2:$B$7000,'ppd-data-latest'!$CU$2:$CU$7000,"",0)=0,"",_xlfn.XLOOKUP($A175&amp;" "&amp;S$6,'ppd-data-latest'!$B$2:$B$7000,'ppd-data-latest'!$CU$2:$CU$7000,"",0))</f>
        <v>6.7400000000000002E-2</v>
      </c>
      <c r="T175" s="22">
        <f>IF(_xlfn.XLOOKUP($A175&amp;" "&amp;T$6,'ppd-data-latest'!$B$2:$B$7000,'ppd-data-latest'!$CU$2:$CU$7000,"",0)=0,"",_xlfn.XLOOKUP($A175&amp;" "&amp;T$6,'ppd-data-latest'!$B$2:$B$7000,'ppd-data-latest'!$CU$2:$CU$7000,"",0))</f>
        <v>0.10435</v>
      </c>
      <c r="U175" s="22">
        <f>IF(_xlfn.XLOOKUP($A175&amp;" "&amp;U$6,'ppd-data-latest'!$B$2:$B$7000,'ppd-data-latest'!$CU$2:$CU$7000,"",0)=0,"",_xlfn.XLOOKUP($A175&amp;" "&amp;U$6,'ppd-data-latest'!$B$2:$B$7000,'ppd-data-latest'!$CU$2:$CU$7000,"",0))</f>
        <v>9.3469999999999998E-2</v>
      </c>
      <c r="V175" s="22">
        <f>IF(_xlfn.XLOOKUP($A175&amp;" "&amp;V$6,'ppd-data-latest'!$B$2:$B$7000,'ppd-data-latest'!$CU$2:$CU$7000,"",0)=0,"",_xlfn.XLOOKUP($A175&amp;" "&amp;V$6,'ppd-data-latest'!$B$2:$B$7000,'ppd-data-latest'!$CU$2:$CU$7000,"",0))</f>
        <v>8.115E-2</v>
      </c>
      <c r="W175" s="22">
        <f>IF(_xlfn.XLOOKUP($A175&amp;" "&amp;W$6,'ppd-data-latest'!$B$2:$B$7000,'ppd-data-latest'!$CU$2:$CU$7000,"",0)=0,"",_xlfn.XLOOKUP($A175&amp;" "&amp;W$6,'ppd-data-latest'!$B$2:$B$7000,'ppd-data-latest'!$CU$2:$CU$7000,"",0))</f>
        <v>0.11114</v>
      </c>
      <c r="X175" s="22" t="str">
        <f>IF(_xlfn.XLOOKUP($A175&amp;" "&amp;X$6,'ppd-data-latest'!$B$2:$B$7000,'ppd-data-latest'!$CU$2:$CU$7000,"",0)=0,"",_xlfn.XLOOKUP($A175&amp;" "&amp;X$6,'ppd-data-latest'!$B$2:$B$7000,'ppd-data-latest'!$CU$2:$CU$7000,"",0))</f>
        <v/>
      </c>
    </row>
    <row r="176" spans="1:24" x14ac:dyDescent="0.25">
      <c r="A176">
        <v>175</v>
      </c>
      <c r="B176" t="str">
        <f>_xlfn.XLOOKUP(A176,'ppd-data-latest'!$A$2:$A$7000,'ppd-data-latest'!$C$2:$C$7000,,0)</f>
        <v>Kansas City (MO) ERS</v>
      </c>
      <c r="C176" s="22" t="str">
        <f>IF(_xlfn.XLOOKUP($A176&amp;" "&amp;C$6,'ppd-data-latest'!$B$2:$B$7000,'ppd-data-latest'!$CU$2:$CU$7000,"",0)=0,"",_xlfn.XLOOKUP($A176&amp;" "&amp;C$6,'ppd-data-latest'!$B$2:$B$7000,'ppd-data-latest'!$CU$2:$CU$7000,"",0))</f>
        <v/>
      </c>
      <c r="D176" s="22" t="str">
        <f>IF(_xlfn.XLOOKUP($A176&amp;" "&amp;D$6,'ppd-data-latest'!$B$2:$B$7000,'ppd-data-latest'!$CU$2:$CU$7000,"",0)=0,"",_xlfn.XLOOKUP($A176&amp;" "&amp;D$6,'ppd-data-latest'!$B$2:$B$7000,'ppd-data-latest'!$CU$2:$CU$7000,"",0))</f>
        <v/>
      </c>
      <c r="E176" s="22" t="str">
        <f>IF(_xlfn.XLOOKUP($A176&amp;" "&amp;E$6,'ppd-data-latest'!$B$2:$B$7000,'ppd-data-latest'!$CU$2:$CU$7000,"",0)=0,"",_xlfn.XLOOKUP($A176&amp;" "&amp;E$6,'ppd-data-latest'!$B$2:$B$7000,'ppd-data-latest'!$CU$2:$CU$7000,"",0))</f>
        <v/>
      </c>
      <c r="F176" s="22" t="str">
        <f>IF(_xlfn.XLOOKUP($A176&amp;" "&amp;F$6,'ppd-data-latest'!$B$2:$B$7000,'ppd-data-latest'!$CU$2:$CU$7000,"",0)=0,"",_xlfn.XLOOKUP($A176&amp;" "&amp;F$6,'ppd-data-latest'!$B$2:$B$7000,'ppd-data-latest'!$CU$2:$CU$7000,"",0))</f>
        <v/>
      </c>
      <c r="G176" s="22" t="str">
        <f>IF(_xlfn.XLOOKUP($A176&amp;" "&amp;G$6,'ppd-data-latest'!$B$2:$B$7000,'ppd-data-latest'!$CU$2:$CU$7000,"",0)=0,"",_xlfn.XLOOKUP($A176&amp;" "&amp;G$6,'ppd-data-latest'!$B$2:$B$7000,'ppd-data-latest'!$CU$2:$CU$7000,"",0))</f>
        <v/>
      </c>
      <c r="H176" s="22" t="str">
        <f>IF(_xlfn.XLOOKUP($A176&amp;" "&amp;H$6,'ppd-data-latest'!$B$2:$B$7000,'ppd-data-latest'!$CU$2:$CU$7000,"",0)=0,"",_xlfn.XLOOKUP($A176&amp;" "&amp;H$6,'ppd-data-latest'!$B$2:$B$7000,'ppd-data-latest'!$CU$2:$CU$7000,"",0))</f>
        <v/>
      </c>
      <c r="I176" s="22" t="str">
        <f>IF(_xlfn.XLOOKUP($A176&amp;" "&amp;I$6,'ppd-data-latest'!$B$2:$B$7000,'ppd-data-latest'!$CU$2:$CU$7000,"",0)=0,"",_xlfn.XLOOKUP($A176&amp;" "&amp;I$6,'ppd-data-latest'!$B$2:$B$7000,'ppd-data-latest'!$CU$2:$CU$7000,"",0))</f>
        <v/>
      </c>
      <c r="J176" s="22" t="str">
        <f>IF(_xlfn.XLOOKUP($A176&amp;" "&amp;J$6,'ppd-data-latest'!$B$2:$B$7000,'ppd-data-latest'!$CU$2:$CU$7000,"",0)=0,"",_xlfn.XLOOKUP($A176&amp;" "&amp;J$6,'ppd-data-latest'!$B$2:$B$7000,'ppd-data-latest'!$CU$2:$CU$7000,"",0))</f>
        <v/>
      </c>
      <c r="K176" s="22" t="str">
        <f>IF(_xlfn.XLOOKUP($A176&amp;" "&amp;K$6,'ppd-data-latest'!$B$2:$B$7000,'ppd-data-latest'!$CU$2:$CU$7000,"",0)=0,"",_xlfn.XLOOKUP($A176&amp;" "&amp;K$6,'ppd-data-latest'!$B$2:$B$7000,'ppd-data-latest'!$CU$2:$CU$7000,"",0))</f>
        <v/>
      </c>
      <c r="L176" s="22">
        <f>IF(_xlfn.XLOOKUP($A176&amp;" "&amp;L$6,'ppd-data-latest'!$B$2:$B$7000,'ppd-data-latest'!$CU$2:$CU$7000,"",0)=0,"",_xlfn.XLOOKUP($A176&amp;" "&amp;L$6,'ppd-data-latest'!$B$2:$B$7000,'ppd-data-latest'!$CU$2:$CU$7000,"",0))</f>
        <v>3.968E-2</v>
      </c>
      <c r="M176" s="22">
        <f>IF(_xlfn.XLOOKUP($A176&amp;" "&amp;M$6,'ppd-data-latest'!$B$2:$B$7000,'ppd-data-latest'!$CU$2:$CU$7000,"",0)=0,"",_xlfn.XLOOKUP($A176&amp;" "&amp;M$6,'ppd-data-latest'!$B$2:$B$7000,'ppd-data-latest'!$CU$2:$CU$7000,"",0))</f>
        <v>5.5910000000000001E-2</v>
      </c>
      <c r="N176" s="22">
        <f>IF(_xlfn.XLOOKUP($A176&amp;" "&amp;N$6,'ppd-data-latest'!$B$2:$B$7000,'ppd-data-latest'!$CU$2:$CU$7000,"",0)=0,"",_xlfn.XLOOKUP($A176&amp;" "&amp;N$6,'ppd-data-latest'!$B$2:$B$7000,'ppd-data-latest'!$CU$2:$CU$7000,"",0))</f>
        <v>5.7279999999999998E-2</v>
      </c>
      <c r="O176" s="22">
        <f>IF(_xlfn.XLOOKUP($A176&amp;" "&amp;O$6,'ppd-data-latest'!$B$2:$B$7000,'ppd-data-latest'!$CU$2:$CU$7000,"",0)=0,"",_xlfn.XLOOKUP($A176&amp;" "&amp;O$6,'ppd-data-latest'!$B$2:$B$7000,'ppd-data-latest'!$CU$2:$CU$7000,"",0))</f>
        <v>7.5439999999999993E-2</v>
      </c>
      <c r="P176" s="22">
        <f>IF(_xlfn.XLOOKUP($A176&amp;" "&amp;P$6,'ppd-data-latest'!$B$2:$B$7000,'ppd-data-latest'!$CU$2:$CU$7000,"",0)=0,"",_xlfn.XLOOKUP($A176&amp;" "&amp;P$6,'ppd-data-latest'!$B$2:$B$7000,'ppd-data-latest'!$CU$2:$CU$7000,"",0))</f>
        <v>6.8830000000000002E-2</v>
      </c>
      <c r="Q176" s="22">
        <f>IF(_xlfn.XLOOKUP($A176&amp;" "&amp;Q$6,'ppd-data-latest'!$B$2:$B$7000,'ppd-data-latest'!$CU$2:$CU$7000,"",0)=0,"",_xlfn.XLOOKUP($A176&amp;" "&amp;Q$6,'ppd-data-latest'!$B$2:$B$7000,'ppd-data-latest'!$CU$2:$CU$7000,"",0))</f>
        <v>6.7710000000000006E-2</v>
      </c>
      <c r="R176" s="22">
        <f>IF(_xlfn.XLOOKUP($A176&amp;" "&amp;R$6,'ppd-data-latest'!$B$2:$B$7000,'ppd-data-latest'!$CU$2:$CU$7000,"",0)=0,"",_xlfn.XLOOKUP($A176&amp;" "&amp;R$6,'ppd-data-latest'!$B$2:$B$7000,'ppd-data-latest'!$CU$2:$CU$7000,"",0))</f>
        <v>4.7350000000000003E-2</v>
      </c>
      <c r="S176" s="22">
        <f>IF(_xlfn.XLOOKUP($A176&amp;" "&amp;S$6,'ppd-data-latest'!$B$2:$B$7000,'ppd-data-latest'!$CU$2:$CU$7000,"",0)=0,"",_xlfn.XLOOKUP($A176&amp;" "&amp;S$6,'ppd-data-latest'!$B$2:$B$7000,'ppd-data-latest'!$CU$2:$CU$7000,"",0))</f>
        <v>4.5530000000000001E-2</v>
      </c>
      <c r="T176" s="22">
        <f>IF(_xlfn.XLOOKUP($A176&amp;" "&amp;T$6,'ppd-data-latest'!$B$2:$B$7000,'ppd-data-latest'!$CU$2:$CU$7000,"",0)=0,"",_xlfn.XLOOKUP($A176&amp;" "&amp;T$6,'ppd-data-latest'!$B$2:$B$7000,'ppd-data-latest'!$CU$2:$CU$7000,"",0))</f>
        <v>5.774E-2</v>
      </c>
      <c r="U176" s="22">
        <f>IF(_xlfn.XLOOKUP($A176&amp;" "&amp;U$6,'ppd-data-latest'!$B$2:$B$7000,'ppd-data-latest'!$CU$2:$CU$7000,"",0)=0,"",_xlfn.XLOOKUP($A176&amp;" "&amp;U$6,'ppd-data-latest'!$B$2:$B$7000,'ppd-data-latest'!$CU$2:$CU$7000,"",0))</f>
        <v>9.529E-2</v>
      </c>
      <c r="V176" s="22">
        <f>IF(_xlfn.XLOOKUP($A176&amp;" "&amp;V$6,'ppd-data-latest'!$B$2:$B$7000,'ppd-data-latest'!$CU$2:$CU$7000,"",0)=0,"",_xlfn.XLOOKUP($A176&amp;" "&amp;V$6,'ppd-data-latest'!$B$2:$B$7000,'ppd-data-latest'!$CU$2:$CU$7000,"",0))</f>
        <v>6.6420000000000007E-2</v>
      </c>
      <c r="W176" s="22">
        <f>IF(_xlfn.XLOOKUP($A176&amp;" "&amp;W$6,'ppd-data-latest'!$B$2:$B$7000,'ppd-data-latest'!$CU$2:$CU$7000,"",0)=0,"",_xlfn.XLOOKUP($A176&amp;" "&amp;W$6,'ppd-data-latest'!$B$2:$B$7000,'ppd-data-latest'!$CU$2:$CU$7000,"",0))</f>
        <v>7.7460000000000001E-2</v>
      </c>
      <c r="X176" s="22">
        <f>IF(_xlfn.XLOOKUP($A176&amp;" "&amp;X$6,'ppd-data-latest'!$B$2:$B$7000,'ppd-data-latest'!$CU$2:$CU$7000,"",0)=0,"",_xlfn.XLOOKUP($A176&amp;" "&amp;X$6,'ppd-data-latest'!$B$2:$B$7000,'ppd-data-latest'!$CU$2:$CU$7000,"",0))</f>
        <v>7.0970000000000005E-2</v>
      </c>
    </row>
    <row r="177" spans="1:24" x14ac:dyDescent="0.25">
      <c r="A177">
        <v>176</v>
      </c>
      <c r="B177" t="str">
        <f>_xlfn.XLOOKUP(A177,'ppd-data-latest'!$A$2:$A$7000,'ppd-data-latest'!$C$2:$C$7000,,0)</f>
        <v>Tucson Supplemental RS</v>
      </c>
      <c r="C177" s="22">
        <f>IF(_xlfn.XLOOKUP($A177&amp;" "&amp;C$6,'ppd-data-latest'!$B$2:$B$7000,'ppd-data-latest'!$CU$2:$CU$7000,"",0)=0,"",_xlfn.XLOOKUP($A177&amp;" "&amp;C$6,'ppd-data-latest'!$B$2:$B$7000,'ppd-data-latest'!$CU$2:$CU$7000,"",0))</f>
        <v>0.107</v>
      </c>
      <c r="D177" s="22">
        <f>IF(_xlfn.XLOOKUP($A177&amp;" "&amp;D$6,'ppd-data-latest'!$B$2:$B$7000,'ppd-data-latest'!$CU$2:$CU$7000,"",0)=0,"",_xlfn.XLOOKUP($A177&amp;" "&amp;D$6,'ppd-data-latest'!$B$2:$B$7000,'ppd-data-latest'!$CU$2:$CU$7000,"",0))</f>
        <v>8.5999999999999993E-2</v>
      </c>
      <c r="E177" s="22">
        <f>IF(_xlfn.XLOOKUP($A177&amp;" "&amp;E$6,'ppd-data-latest'!$B$2:$B$7000,'ppd-data-latest'!$CU$2:$CU$7000,"",0)=0,"",_xlfn.XLOOKUP($A177&amp;" "&amp;E$6,'ppd-data-latest'!$B$2:$B$7000,'ppd-data-latest'!$CU$2:$CU$7000,"",0))</f>
        <v>7.9000000000000001E-2</v>
      </c>
      <c r="F177" s="22">
        <f>IF(_xlfn.XLOOKUP($A177&amp;" "&amp;F$6,'ppd-data-latest'!$B$2:$B$7000,'ppd-data-latest'!$CU$2:$CU$7000,"",0)=0,"",_xlfn.XLOOKUP($A177&amp;" "&amp;F$6,'ppd-data-latest'!$B$2:$B$7000,'ppd-data-latest'!$CU$2:$CU$7000,"",0))</f>
        <v>9.2999999999999999E-2</v>
      </c>
      <c r="G177" s="22">
        <f>IF(_xlfn.XLOOKUP($A177&amp;" "&amp;G$6,'ppd-data-latest'!$B$2:$B$7000,'ppd-data-latest'!$CU$2:$CU$7000,"",0)=0,"",_xlfn.XLOOKUP($A177&amp;" "&amp;G$6,'ppd-data-latest'!$B$2:$B$7000,'ppd-data-latest'!$CU$2:$CU$7000,"",0))</f>
        <v>8.4000000000000005E-2</v>
      </c>
      <c r="H177" s="22">
        <f>IF(_xlfn.XLOOKUP($A177&amp;" "&amp;H$6,'ppd-data-latest'!$B$2:$B$7000,'ppd-data-latest'!$CU$2:$CU$7000,"",0)=0,"",_xlfn.XLOOKUP($A177&amp;" "&amp;H$6,'ppd-data-latest'!$B$2:$B$7000,'ppd-data-latest'!$CU$2:$CU$7000,"",0))</f>
        <v>7.8E-2</v>
      </c>
      <c r="I177" s="22">
        <f>IF(_xlfn.XLOOKUP($A177&amp;" "&amp;I$6,'ppd-data-latest'!$B$2:$B$7000,'ppd-data-latest'!$CU$2:$CU$7000,"",0)=0,"",_xlfn.XLOOKUP($A177&amp;" "&amp;I$6,'ppd-data-latest'!$B$2:$B$7000,'ppd-data-latest'!$CU$2:$CU$7000,"",0))</f>
        <v>7.8E-2</v>
      </c>
      <c r="J177" s="22">
        <f>IF(_xlfn.XLOOKUP($A177&amp;" "&amp;J$6,'ppd-data-latest'!$B$2:$B$7000,'ppd-data-latest'!$CU$2:$CU$7000,"",0)=0,"",_xlfn.XLOOKUP($A177&amp;" "&amp;J$6,'ppd-data-latest'!$B$2:$B$7000,'ppd-data-latest'!$CU$2:$CU$7000,"",0))</f>
        <v>5.5E-2</v>
      </c>
      <c r="K177" s="22">
        <f>IF(_xlfn.XLOOKUP($A177&amp;" "&amp;K$6,'ppd-data-latest'!$B$2:$B$7000,'ppd-data-latest'!$CU$2:$CU$7000,"",0)=0,"",_xlfn.XLOOKUP($A177&amp;" "&amp;K$6,'ppd-data-latest'!$B$2:$B$7000,'ppd-data-latest'!$CU$2:$CU$7000,"",0))</f>
        <v>0.02</v>
      </c>
      <c r="L177" s="22">
        <f>IF(_xlfn.XLOOKUP($A177&amp;" "&amp;L$6,'ppd-data-latest'!$B$2:$B$7000,'ppd-data-latest'!$CU$2:$CU$7000,"",0)=0,"",_xlfn.XLOOKUP($A177&amp;" "&amp;L$6,'ppd-data-latest'!$B$2:$B$7000,'ppd-data-latest'!$CU$2:$CU$7000,"",0))</f>
        <v>2.1000000000000001E-2</v>
      </c>
      <c r="M177" s="22">
        <f>IF(_xlfn.XLOOKUP($A177&amp;" "&amp;M$6,'ppd-data-latest'!$B$2:$B$7000,'ppd-data-latest'!$CU$2:$CU$7000,"",0)=0,"",_xlfn.XLOOKUP($A177&amp;" "&amp;M$6,'ppd-data-latest'!$B$2:$B$7000,'ppd-data-latest'!$CU$2:$CU$7000,"",0))</f>
        <v>5.0999999999999997E-2</v>
      </c>
      <c r="N177" s="22">
        <f>IF(_xlfn.XLOOKUP($A177&amp;" "&amp;N$6,'ppd-data-latest'!$B$2:$B$7000,'ppd-data-latest'!$CU$2:$CU$7000,"",0)=0,"",_xlfn.XLOOKUP($A177&amp;" "&amp;N$6,'ppd-data-latest'!$B$2:$B$7000,'ppd-data-latest'!$CU$2:$CU$7000,"",0))</f>
        <v>6.2E-2</v>
      </c>
      <c r="O177" s="22">
        <f>IF(_xlfn.XLOOKUP($A177&amp;" "&amp;O$6,'ppd-data-latest'!$B$2:$B$7000,'ppd-data-latest'!$CU$2:$CU$7000,"",0)=0,"",_xlfn.XLOOKUP($A177&amp;" "&amp;O$6,'ppd-data-latest'!$B$2:$B$7000,'ppd-data-latest'!$CU$2:$CU$7000,"",0))</f>
        <v>7.3999999999999996E-2</v>
      </c>
      <c r="P177" s="22">
        <f>IF(_xlfn.XLOOKUP($A177&amp;" "&amp;P$6,'ppd-data-latest'!$B$2:$B$7000,'ppd-data-latest'!$CU$2:$CU$7000,"",0)=0,"",_xlfn.XLOOKUP($A177&amp;" "&amp;P$6,'ppd-data-latest'!$B$2:$B$7000,'ppd-data-latest'!$CU$2:$CU$7000,"",0))</f>
        <v>7.4999999999999997E-2</v>
      </c>
      <c r="Q177" s="22">
        <f>IF(_xlfn.XLOOKUP($A177&amp;" "&amp;Q$6,'ppd-data-latest'!$B$2:$B$7000,'ppd-data-latest'!$CU$2:$CU$7000,"",0)=0,"",_xlfn.XLOOKUP($A177&amp;" "&amp;Q$6,'ppd-data-latest'!$B$2:$B$7000,'ppd-data-latest'!$CU$2:$CU$7000,"",0))</f>
        <v>7.0999999999999994E-2</v>
      </c>
      <c r="R177" s="22">
        <f>IF(_xlfn.XLOOKUP($A177&amp;" "&amp;R$6,'ppd-data-latest'!$B$2:$B$7000,'ppd-data-latest'!$CU$2:$CU$7000,"",0)=0,"",_xlfn.XLOOKUP($A177&amp;" "&amp;R$6,'ppd-data-latest'!$B$2:$B$7000,'ppd-data-latest'!$CU$2:$CU$7000,"",0))</f>
        <v>5.7000000000000002E-2</v>
      </c>
      <c r="S177" s="22">
        <f>IF(_xlfn.XLOOKUP($A177&amp;" "&amp;S$6,'ppd-data-latest'!$B$2:$B$7000,'ppd-data-latest'!$CU$2:$CU$7000,"",0)=0,"",_xlfn.XLOOKUP($A177&amp;" "&amp;S$6,'ppd-data-latest'!$B$2:$B$7000,'ppd-data-latest'!$CU$2:$CU$7000,"",0))</f>
        <v>0.06</v>
      </c>
      <c r="T177" s="22">
        <f>IF(_xlfn.XLOOKUP($A177&amp;" "&amp;T$6,'ppd-data-latest'!$B$2:$B$7000,'ppd-data-latest'!$CU$2:$CU$7000,"",0)=0,"",_xlfn.XLOOKUP($A177&amp;" "&amp;T$6,'ppd-data-latest'!$B$2:$B$7000,'ppd-data-latest'!$CU$2:$CU$7000,"",0))</f>
        <v>7.4999999999999997E-2</v>
      </c>
      <c r="U177" s="22">
        <f>IF(_xlfn.XLOOKUP($A177&amp;" "&amp;U$6,'ppd-data-latest'!$B$2:$B$7000,'ppd-data-latest'!$CU$2:$CU$7000,"",0)=0,"",_xlfn.XLOOKUP($A177&amp;" "&amp;U$6,'ppd-data-latest'!$B$2:$B$7000,'ppd-data-latest'!$CU$2:$CU$7000,"",0))</f>
        <v>0.10199999999999999</v>
      </c>
      <c r="V177" s="22">
        <f>IF(_xlfn.XLOOKUP($A177&amp;" "&amp;V$6,'ppd-data-latest'!$B$2:$B$7000,'ppd-data-latest'!$CU$2:$CU$7000,"",0)=0,"",_xlfn.XLOOKUP($A177&amp;" "&amp;V$6,'ppd-data-latest'!$B$2:$B$7000,'ppd-data-latest'!$CU$2:$CU$7000,"",0))</f>
        <v>9.5000000000000001E-2</v>
      </c>
      <c r="W177" s="22">
        <f>IF(_xlfn.XLOOKUP($A177&amp;" "&amp;W$6,'ppd-data-latest'!$B$2:$B$7000,'ppd-data-latest'!$CU$2:$CU$7000,"",0)=0,"",_xlfn.XLOOKUP($A177&amp;" "&amp;W$6,'ppd-data-latest'!$B$2:$B$7000,'ppd-data-latest'!$CU$2:$CU$7000,"",0))</f>
        <v>9.9400000000000002E-2</v>
      </c>
      <c r="X177" s="22">
        <f>IF(_xlfn.XLOOKUP($A177&amp;" "&amp;X$6,'ppd-data-latest'!$B$2:$B$7000,'ppd-data-latest'!$CU$2:$CU$7000,"",0)=0,"",_xlfn.XLOOKUP($A177&amp;" "&amp;X$6,'ppd-data-latest'!$B$2:$B$7000,'ppd-data-latest'!$CU$2:$CU$7000,"",0))</f>
        <v>8.4000000000000005E-2</v>
      </c>
    </row>
    <row r="178" spans="1:24" x14ac:dyDescent="0.25">
      <c r="A178">
        <v>177</v>
      </c>
      <c r="B178" t="str">
        <f>_xlfn.XLOOKUP(A178,'ppd-data-latest'!$A$2:$A$7000,'ppd-data-latest'!$C$2:$C$7000,,0)</f>
        <v>Lexington-Fayette County Police and Fire</v>
      </c>
      <c r="C178" s="22" t="str">
        <f>IF(_xlfn.XLOOKUP($A178&amp;" "&amp;C$6,'ppd-data-latest'!$B$2:$B$7000,'ppd-data-latest'!$CU$2:$CU$7000,"",0)=0,"",_xlfn.XLOOKUP($A178&amp;" "&amp;C$6,'ppd-data-latest'!$B$2:$B$7000,'ppd-data-latest'!$CU$2:$CU$7000,"",0))</f>
        <v/>
      </c>
      <c r="D178" s="22" t="str">
        <f>IF(_xlfn.XLOOKUP($A178&amp;" "&amp;D$6,'ppd-data-latest'!$B$2:$B$7000,'ppd-data-latest'!$CU$2:$CU$7000,"",0)=0,"",_xlfn.XLOOKUP($A178&amp;" "&amp;D$6,'ppd-data-latest'!$B$2:$B$7000,'ppd-data-latest'!$CU$2:$CU$7000,"",0))</f>
        <v/>
      </c>
      <c r="E178" s="22" t="str">
        <f>IF(_xlfn.XLOOKUP($A178&amp;" "&amp;E$6,'ppd-data-latest'!$B$2:$B$7000,'ppd-data-latest'!$CU$2:$CU$7000,"",0)=0,"",_xlfn.XLOOKUP($A178&amp;" "&amp;E$6,'ppd-data-latest'!$B$2:$B$7000,'ppd-data-latest'!$CU$2:$CU$7000,"",0))</f>
        <v/>
      </c>
      <c r="F178" s="22" t="str">
        <f>IF(_xlfn.XLOOKUP($A178&amp;" "&amp;F$6,'ppd-data-latest'!$B$2:$B$7000,'ppd-data-latest'!$CU$2:$CU$7000,"",0)=0,"",_xlfn.XLOOKUP($A178&amp;" "&amp;F$6,'ppd-data-latest'!$B$2:$B$7000,'ppd-data-latest'!$CU$2:$CU$7000,"",0))</f>
        <v/>
      </c>
      <c r="G178" s="22" t="str">
        <f>IF(_xlfn.XLOOKUP($A178&amp;" "&amp;G$6,'ppd-data-latest'!$B$2:$B$7000,'ppd-data-latest'!$CU$2:$CU$7000,"",0)=0,"",_xlfn.XLOOKUP($A178&amp;" "&amp;G$6,'ppd-data-latest'!$B$2:$B$7000,'ppd-data-latest'!$CU$2:$CU$7000,"",0))</f>
        <v/>
      </c>
      <c r="H178" s="22" t="str">
        <f>IF(_xlfn.XLOOKUP($A178&amp;" "&amp;H$6,'ppd-data-latest'!$B$2:$B$7000,'ppd-data-latest'!$CU$2:$CU$7000,"",0)=0,"",_xlfn.XLOOKUP($A178&amp;" "&amp;H$6,'ppd-data-latest'!$B$2:$B$7000,'ppd-data-latest'!$CU$2:$CU$7000,"",0))</f>
        <v/>
      </c>
      <c r="I178" s="22" t="str">
        <f>IF(_xlfn.XLOOKUP($A178&amp;" "&amp;I$6,'ppd-data-latest'!$B$2:$B$7000,'ppd-data-latest'!$CU$2:$CU$7000,"",0)=0,"",_xlfn.XLOOKUP($A178&amp;" "&amp;I$6,'ppd-data-latest'!$B$2:$B$7000,'ppd-data-latest'!$CU$2:$CU$7000,"",0))</f>
        <v/>
      </c>
      <c r="J178" s="22" t="str">
        <f>IF(_xlfn.XLOOKUP($A178&amp;" "&amp;J$6,'ppd-data-latest'!$B$2:$B$7000,'ppd-data-latest'!$CU$2:$CU$7000,"",0)=0,"",_xlfn.XLOOKUP($A178&amp;" "&amp;J$6,'ppd-data-latest'!$B$2:$B$7000,'ppd-data-latest'!$CU$2:$CU$7000,"",0))</f>
        <v/>
      </c>
      <c r="K178" s="22" t="str">
        <f>IF(_xlfn.XLOOKUP($A178&amp;" "&amp;K$6,'ppd-data-latest'!$B$2:$B$7000,'ppd-data-latest'!$CU$2:$CU$7000,"",0)=0,"",_xlfn.XLOOKUP($A178&amp;" "&amp;K$6,'ppd-data-latest'!$B$2:$B$7000,'ppd-data-latest'!$CU$2:$CU$7000,"",0))</f>
        <v/>
      </c>
      <c r="L178" s="22" t="str">
        <f>IF(_xlfn.XLOOKUP($A178&amp;" "&amp;L$6,'ppd-data-latest'!$B$2:$B$7000,'ppd-data-latest'!$CU$2:$CU$7000,"",0)=0,"",_xlfn.XLOOKUP($A178&amp;" "&amp;L$6,'ppd-data-latest'!$B$2:$B$7000,'ppd-data-latest'!$CU$2:$CU$7000,"",0))</f>
        <v/>
      </c>
      <c r="M178" s="22" t="str">
        <f>IF(_xlfn.XLOOKUP($A178&amp;" "&amp;M$6,'ppd-data-latest'!$B$2:$B$7000,'ppd-data-latest'!$CU$2:$CU$7000,"",0)=0,"",_xlfn.XLOOKUP($A178&amp;" "&amp;M$6,'ppd-data-latest'!$B$2:$B$7000,'ppd-data-latest'!$CU$2:$CU$7000,"",0))</f>
        <v/>
      </c>
      <c r="N178" s="22" t="str">
        <f>IF(_xlfn.XLOOKUP($A178&amp;" "&amp;N$6,'ppd-data-latest'!$B$2:$B$7000,'ppd-data-latest'!$CU$2:$CU$7000,"",0)=0,"",_xlfn.XLOOKUP($A178&amp;" "&amp;N$6,'ppd-data-latest'!$B$2:$B$7000,'ppd-data-latest'!$CU$2:$CU$7000,"",0))</f>
        <v/>
      </c>
      <c r="O178" s="22" t="str">
        <f>IF(_xlfn.XLOOKUP($A178&amp;" "&amp;O$6,'ppd-data-latest'!$B$2:$B$7000,'ppd-data-latest'!$CU$2:$CU$7000,"",0)=0,"",_xlfn.XLOOKUP($A178&amp;" "&amp;O$6,'ppd-data-latest'!$B$2:$B$7000,'ppd-data-latest'!$CU$2:$CU$7000,"",0))</f>
        <v/>
      </c>
      <c r="P178" s="22">
        <f>IF(_xlfn.XLOOKUP($A178&amp;" "&amp;P$6,'ppd-data-latest'!$B$2:$B$7000,'ppd-data-latest'!$CU$2:$CU$7000,"",0)=0,"",_xlfn.XLOOKUP($A178&amp;" "&amp;P$6,'ppd-data-latest'!$B$2:$B$7000,'ppd-data-latest'!$CU$2:$CU$7000,"",0))</f>
        <v>5.7290000000000001E-2</v>
      </c>
      <c r="Q178" s="22">
        <f>IF(_xlfn.XLOOKUP($A178&amp;" "&amp;Q$6,'ppd-data-latest'!$B$2:$B$7000,'ppd-data-latest'!$CU$2:$CU$7000,"",0)=0,"",_xlfn.XLOOKUP($A178&amp;" "&amp;Q$6,'ppd-data-latest'!$B$2:$B$7000,'ppd-data-latest'!$CU$2:$CU$7000,"",0))</f>
        <v>4.9410000000000003E-2</v>
      </c>
      <c r="R178" s="22">
        <f>IF(_xlfn.XLOOKUP($A178&amp;" "&amp;R$6,'ppd-data-latest'!$B$2:$B$7000,'ppd-data-latest'!$CU$2:$CU$7000,"",0)=0,"",_xlfn.XLOOKUP($A178&amp;" "&amp;R$6,'ppd-data-latest'!$B$2:$B$7000,'ppd-data-latest'!$CU$2:$CU$7000,"",0))</f>
        <v>4.1869999999999997E-2</v>
      </c>
      <c r="S178" s="22">
        <f>IF(_xlfn.XLOOKUP($A178&amp;" "&amp;S$6,'ppd-data-latest'!$B$2:$B$7000,'ppd-data-latest'!$CU$2:$CU$7000,"",0)=0,"",_xlfn.XLOOKUP($A178&amp;" "&amp;S$6,'ppd-data-latest'!$B$2:$B$7000,'ppd-data-latest'!$CU$2:$CU$7000,"",0))</f>
        <v>3.4759999999999999E-2</v>
      </c>
      <c r="T178" s="22">
        <f>IF(_xlfn.XLOOKUP($A178&amp;" "&amp;T$6,'ppd-data-latest'!$B$2:$B$7000,'ppd-data-latest'!$CU$2:$CU$7000,"",0)=0,"",_xlfn.XLOOKUP($A178&amp;" "&amp;T$6,'ppd-data-latest'!$B$2:$B$7000,'ppd-data-latest'!$CU$2:$CU$7000,"",0))</f>
        <v>5.2760000000000001E-2</v>
      </c>
      <c r="U178" s="22">
        <f>IF(_xlfn.XLOOKUP($A178&amp;" "&amp;U$6,'ppd-data-latest'!$B$2:$B$7000,'ppd-data-latest'!$CU$2:$CU$7000,"",0)=0,"",_xlfn.XLOOKUP($A178&amp;" "&amp;U$6,'ppd-data-latest'!$B$2:$B$7000,'ppd-data-latest'!$CU$2:$CU$7000,"",0))</f>
        <v>8.8169999999999998E-2</v>
      </c>
      <c r="V178" s="22">
        <f>IF(_xlfn.XLOOKUP($A178&amp;" "&amp;V$6,'ppd-data-latest'!$B$2:$B$7000,'ppd-data-latest'!$CU$2:$CU$7000,"",0)=0,"",_xlfn.XLOOKUP($A178&amp;" "&amp;V$6,'ppd-data-latest'!$B$2:$B$7000,'ppd-data-latest'!$CU$2:$CU$7000,"",0))</f>
        <v>8.455E-2</v>
      </c>
      <c r="W178" s="22">
        <f>IF(_xlfn.XLOOKUP($A178&amp;" "&amp;W$6,'ppd-data-latest'!$B$2:$B$7000,'ppd-data-latest'!$CU$2:$CU$7000,"",0)=0,"",_xlfn.XLOOKUP($A178&amp;" "&amp;W$6,'ppd-data-latest'!$B$2:$B$7000,'ppd-data-latest'!$CU$2:$CU$7000,"",0))</f>
        <v>7.0430000000000006E-2</v>
      </c>
      <c r="X178" s="22">
        <f>IF(_xlfn.XLOOKUP($A178&amp;" "&amp;X$6,'ppd-data-latest'!$B$2:$B$7000,'ppd-data-latest'!$CU$2:$CU$7000,"",0)=0,"",_xlfn.XLOOKUP($A178&amp;" "&amp;X$6,'ppd-data-latest'!$B$2:$B$7000,'ppd-data-latest'!$CU$2:$CU$7000,"",0))</f>
        <v>9.3299999999999994E-2</v>
      </c>
    </row>
    <row r="179" spans="1:24" x14ac:dyDescent="0.25">
      <c r="A179">
        <v>178</v>
      </c>
      <c r="B179" t="str">
        <f>_xlfn.XLOOKUP(A179,'ppd-data-latest'!$A$2:$A$7000,'ppd-data-latest'!$C$2:$C$7000,,0)</f>
        <v>Oklahoma City ERS</v>
      </c>
      <c r="C179" s="22" t="str">
        <f>IF(_xlfn.XLOOKUP($A179&amp;" "&amp;C$6,'ppd-data-latest'!$B$2:$B$7000,'ppd-data-latest'!$CU$2:$CU$7000,"",0)=0,"",_xlfn.XLOOKUP($A179&amp;" "&amp;C$6,'ppd-data-latest'!$B$2:$B$7000,'ppd-data-latest'!$CU$2:$CU$7000,"",0))</f>
        <v/>
      </c>
      <c r="D179" s="22" t="str">
        <f>IF(_xlfn.XLOOKUP($A179&amp;" "&amp;D$6,'ppd-data-latest'!$B$2:$B$7000,'ppd-data-latest'!$CU$2:$CU$7000,"",0)=0,"",_xlfn.XLOOKUP($A179&amp;" "&amp;D$6,'ppd-data-latest'!$B$2:$B$7000,'ppd-data-latest'!$CU$2:$CU$7000,"",0))</f>
        <v/>
      </c>
      <c r="E179" s="22" t="str">
        <f>IF(_xlfn.XLOOKUP($A179&amp;" "&amp;E$6,'ppd-data-latest'!$B$2:$B$7000,'ppd-data-latest'!$CU$2:$CU$7000,"",0)=0,"",_xlfn.XLOOKUP($A179&amp;" "&amp;E$6,'ppd-data-latest'!$B$2:$B$7000,'ppd-data-latest'!$CU$2:$CU$7000,"",0))</f>
        <v/>
      </c>
      <c r="F179" s="22" t="str">
        <f>IF(_xlfn.XLOOKUP($A179&amp;" "&amp;F$6,'ppd-data-latest'!$B$2:$B$7000,'ppd-data-latest'!$CU$2:$CU$7000,"",0)=0,"",_xlfn.XLOOKUP($A179&amp;" "&amp;F$6,'ppd-data-latest'!$B$2:$B$7000,'ppd-data-latest'!$CU$2:$CU$7000,"",0))</f>
        <v/>
      </c>
      <c r="G179" s="22" t="str">
        <f>IF(_xlfn.XLOOKUP($A179&amp;" "&amp;G$6,'ppd-data-latest'!$B$2:$B$7000,'ppd-data-latest'!$CU$2:$CU$7000,"",0)=0,"",_xlfn.XLOOKUP($A179&amp;" "&amp;G$6,'ppd-data-latest'!$B$2:$B$7000,'ppd-data-latest'!$CU$2:$CU$7000,"",0))</f>
        <v/>
      </c>
      <c r="H179" s="22" t="str">
        <f>IF(_xlfn.XLOOKUP($A179&amp;" "&amp;H$6,'ppd-data-latest'!$B$2:$B$7000,'ppd-data-latest'!$CU$2:$CU$7000,"",0)=0,"",_xlfn.XLOOKUP($A179&amp;" "&amp;H$6,'ppd-data-latest'!$B$2:$B$7000,'ppd-data-latest'!$CU$2:$CU$7000,"",0))</f>
        <v/>
      </c>
      <c r="I179" s="22" t="str">
        <f>IF(_xlfn.XLOOKUP($A179&amp;" "&amp;I$6,'ppd-data-latest'!$B$2:$B$7000,'ppd-data-latest'!$CU$2:$CU$7000,"",0)=0,"",_xlfn.XLOOKUP($A179&amp;" "&amp;I$6,'ppd-data-latest'!$B$2:$B$7000,'ppd-data-latest'!$CU$2:$CU$7000,"",0))</f>
        <v/>
      </c>
      <c r="J179" s="22" t="str">
        <f>IF(_xlfn.XLOOKUP($A179&amp;" "&amp;J$6,'ppd-data-latest'!$B$2:$B$7000,'ppd-data-latest'!$CU$2:$CU$7000,"",0)=0,"",_xlfn.XLOOKUP($A179&amp;" "&amp;J$6,'ppd-data-latest'!$B$2:$B$7000,'ppd-data-latest'!$CU$2:$CU$7000,"",0))</f>
        <v/>
      </c>
      <c r="K179" s="22" t="str">
        <f>IF(_xlfn.XLOOKUP($A179&amp;" "&amp;K$6,'ppd-data-latest'!$B$2:$B$7000,'ppd-data-latest'!$CU$2:$CU$7000,"",0)=0,"",_xlfn.XLOOKUP($A179&amp;" "&amp;K$6,'ppd-data-latest'!$B$2:$B$7000,'ppd-data-latest'!$CU$2:$CU$7000,"",0))</f>
        <v/>
      </c>
      <c r="L179" s="22">
        <f>IF(_xlfn.XLOOKUP($A179&amp;" "&amp;L$6,'ppd-data-latest'!$B$2:$B$7000,'ppd-data-latest'!$CU$2:$CU$7000,"",0)=0,"",_xlfn.XLOOKUP($A179&amp;" "&amp;L$6,'ppd-data-latest'!$B$2:$B$7000,'ppd-data-latest'!$CU$2:$CU$7000,"",0))</f>
        <v>3.0419999999999999E-2</v>
      </c>
      <c r="M179" s="22">
        <f>IF(_xlfn.XLOOKUP($A179&amp;" "&amp;M$6,'ppd-data-latest'!$B$2:$B$7000,'ppd-data-latest'!$CU$2:$CU$7000,"",0)=0,"",_xlfn.XLOOKUP($A179&amp;" "&amp;M$6,'ppd-data-latest'!$B$2:$B$7000,'ppd-data-latest'!$CU$2:$CU$7000,"",0))</f>
        <v>5.5910000000000001E-2</v>
      </c>
      <c r="N179" s="22">
        <f>IF(_xlfn.XLOOKUP($A179&amp;" "&amp;N$6,'ppd-data-latest'!$B$2:$B$7000,'ppd-data-latest'!$CU$2:$CU$7000,"",0)=0,"",_xlfn.XLOOKUP($A179&amp;" "&amp;N$6,'ppd-data-latest'!$B$2:$B$7000,'ppd-data-latest'!$CU$2:$CU$7000,"",0))</f>
        <v>6.8570000000000006E-2</v>
      </c>
      <c r="O179" s="22">
        <f>IF(_xlfn.XLOOKUP($A179&amp;" "&amp;O$6,'ppd-data-latest'!$B$2:$B$7000,'ppd-data-latest'!$CU$2:$CU$7000,"",0)=0,"",_xlfn.XLOOKUP($A179&amp;" "&amp;O$6,'ppd-data-latest'!$B$2:$B$7000,'ppd-data-latest'!$CU$2:$CU$7000,"",0))</f>
        <v>6.6689999999999999E-2</v>
      </c>
      <c r="P179" s="22">
        <f>IF(_xlfn.XLOOKUP($A179&amp;" "&amp;P$6,'ppd-data-latest'!$B$2:$B$7000,'ppd-data-latest'!$CU$2:$CU$7000,"",0)=0,"",_xlfn.XLOOKUP($A179&amp;" "&amp;P$6,'ppd-data-latest'!$B$2:$B$7000,'ppd-data-latest'!$CU$2:$CU$7000,"",0))</f>
        <v>6.9120000000000001E-2</v>
      </c>
      <c r="Q179" s="22">
        <f>IF(_xlfn.XLOOKUP($A179&amp;" "&amp;Q$6,'ppd-data-latest'!$B$2:$B$7000,'ppd-data-latest'!$CU$2:$CU$7000,"",0)=0,"",_xlfn.XLOOKUP($A179&amp;" "&amp;Q$6,'ppd-data-latest'!$B$2:$B$7000,'ppd-data-latest'!$CU$2:$CU$7000,"",0))</f>
        <v>6.4810000000000006E-2</v>
      </c>
      <c r="R179" s="22">
        <f>IF(_xlfn.XLOOKUP($A179&amp;" "&amp;R$6,'ppd-data-latest'!$B$2:$B$7000,'ppd-data-latest'!$CU$2:$CU$7000,"",0)=0,"",_xlfn.XLOOKUP($A179&amp;" "&amp;R$6,'ppd-data-latest'!$B$2:$B$7000,'ppd-data-latest'!$CU$2:$CU$7000,"",0))</f>
        <v>5.706E-2</v>
      </c>
      <c r="S179" s="22">
        <f>IF(_xlfn.XLOOKUP($A179&amp;" "&amp;S$6,'ppd-data-latest'!$B$2:$B$7000,'ppd-data-latest'!$CU$2:$CU$7000,"",0)=0,"",_xlfn.XLOOKUP($A179&amp;" "&amp;S$6,'ppd-data-latest'!$B$2:$B$7000,'ppd-data-latest'!$CU$2:$CU$7000,"",0))</f>
        <v>5.0180000000000002E-2</v>
      </c>
      <c r="T179" s="22">
        <f>IF(_xlfn.XLOOKUP($A179&amp;" "&amp;T$6,'ppd-data-latest'!$B$2:$B$7000,'ppd-data-latest'!$CU$2:$CU$7000,"",0)=0,"",_xlfn.XLOOKUP($A179&amp;" "&amp;T$6,'ppd-data-latest'!$B$2:$B$7000,'ppd-data-latest'!$CU$2:$CU$7000,"",0))</f>
        <v>6.4019999999999994E-2</v>
      </c>
      <c r="U179" s="22">
        <f>IF(_xlfn.XLOOKUP($A179&amp;" "&amp;U$6,'ppd-data-latest'!$B$2:$B$7000,'ppd-data-latest'!$CU$2:$CU$7000,"",0)=0,"",_xlfn.XLOOKUP($A179&amp;" "&amp;U$6,'ppd-data-latest'!$B$2:$B$7000,'ppd-data-latest'!$CU$2:$CU$7000,"",0))</f>
        <v>8.8410000000000002E-2</v>
      </c>
      <c r="V179" s="22">
        <f>IF(_xlfn.XLOOKUP($A179&amp;" "&amp;V$6,'ppd-data-latest'!$B$2:$B$7000,'ppd-data-latest'!$CU$2:$CU$7000,"",0)=0,"",_xlfn.XLOOKUP($A179&amp;" "&amp;V$6,'ppd-data-latest'!$B$2:$B$7000,'ppd-data-latest'!$CU$2:$CU$7000,"",0))</f>
        <v>8.0369999999999997E-2</v>
      </c>
      <c r="W179" s="22">
        <f>IF(_xlfn.XLOOKUP($A179&amp;" "&amp;W$6,'ppd-data-latest'!$B$2:$B$7000,'ppd-data-latest'!$CU$2:$CU$7000,"",0)=0,"",_xlfn.XLOOKUP($A179&amp;" "&amp;W$6,'ppd-data-latest'!$B$2:$B$7000,'ppd-data-latest'!$CU$2:$CU$7000,"",0))</f>
        <v>8.7309999999999999E-2</v>
      </c>
      <c r="X179" s="22">
        <f>IF(_xlfn.XLOOKUP($A179&amp;" "&amp;X$6,'ppd-data-latest'!$B$2:$B$7000,'ppd-data-latest'!$CU$2:$CU$7000,"",0)=0,"",_xlfn.XLOOKUP($A179&amp;" "&amp;X$6,'ppd-data-latest'!$B$2:$B$7000,'ppd-data-latest'!$CU$2:$CU$7000,"",0))</f>
        <v>7.1809999999999999E-2</v>
      </c>
    </row>
    <row r="180" spans="1:24" x14ac:dyDescent="0.25">
      <c r="A180">
        <v>179</v>
      </c>
      <c r="B180" t="str">
        <f>_xlfn.XLOOKUP(A180,'ppd-data-latest'!$A$2:$A$7000,'ppd-data-latest'!$C$2:$C$7000,,0)</f>
        <v>Wichita ERS</v>
      </c>
      <c r="C180" s="22" t="str">
        <f>IF(_xlfn.XLOOKUP($A180&amp;" "&amp;C$6,'ppd-data-latest'!$B$2:$B$7000,'ppd-data-latest'!$CU$2:$CU$7000,"",0)=0,"",_xlfn.XLOOKUP($A180&amp;" "&amp;C$6,'ppd-data-latest'!$B$2:$B$7000,'ppd-data-latest'!$CU$2:$CU$7000,"",0))</f>
        <v/>
      </c>
      <c r="D180" s="22" t="str">
        <f>IF(_xlfn.XLOOKUP($A180&amp;" "&amp;D$6,'ppd-data-latest'!$B$2:$B$7000,'ppd-data-latest'!$CU$2:$CU$7000,"",0)=0,"",_xlfn.XLOOKUP($A180&amp;" "&amp;D$6,'ppd-data-latest'!$B$2:$B$7000,'ppd-data-latest'!$CU$2:$CU$7000,"",0))</f>
        <v/>
      </c>
      <c r="E180" s="22" t="str">
        <f>IF(_xlfn.XLOOKUP($A180&amp;" "&amp;E$6,'ppd-data-latest'!$B$2:$B$7000,'ppd-data-latest'!$CU$2:$CU$7000,"",0)=0,"",_xlfn.XLOOKUP($A180&amp;" "&amp;E$6,'ppd-data-latest'!$B$2:$B$7000,'ppd-data-latest'!$CU$2:$CU$7000,"",0))</f>
        <v/>
      </c>
      <c r="F180" s="22" t="str">
        <f>IF(_xlfn.XLOOKUP($A180&amp;" "&amp;F$6,'ppd-data-latest'!$B$2:$B$7000,'ppd-data-latest'!$CU$2:$CU$7000,"",0)=0,"",_xlfn.XLOOKUP($A180&amp;" "&amp;F$6,'ppd-data-latest'!$B$2:$B$7000,'ppd-data-latest'!$CU$2:$CU$7000,"",0))</f>
        <v/>
      </c>
      <c r="G180" s="22" t="str">
        <f>IF(_xlfn.XLOOKUP($A180&amp;" "&amp;G$6,'ppd-data-latest'!$B$2:$B$7000,'ppd-data-latest'!$CU$2:$CU$7000,"",0)=0,"",_xlfn.XLOOKUP($A180&amp;" "&amp;G$6,'ppd-data-latest'!$B$2:$B$7000,'ppd-data-latest'!$CU$2:$CU$7000,"",0))</f>
        <v/>
      </c>
      <c r="H180" s="22" t="str">
        <f>IF(_xlfn.XLOOKUP($A180&amp;" "&amp;H$6,'ppd-data-latest'!$B$2:$B$7000,'ppd-data-latest'!$CU$2:$CU$7000,"",0)=0,"",_xlfn.XLOOKUP($A180&amp;" "&amp;H$6,'ppd-data-latest'!$B$2:$B$7000,'ppd-data-latest'!$CU$2:$CU$7000,"",0))</f>
        <v/>
      </c>
      <c r="I180" s="22" t="str">
        <f>IF(_xlfn.XLOOKUP($A180&amp;" "&amp;I$6,'ppd-data-latest'!$B$2:$B$7000,'ppd-data-latest'!$CU$2:$CU$7000,"",0)=0,"",_xlfn.XLOOKUP($A180&amp;" "&amp;I$6,'ppd-data-latest'!$B$2:$B$7000,'ppd-data-latest'!$CU$2:$CU$7000,"",0))</f>
        <v/>
      </c>
      <c r="J180" s="22" t="str">
        <f>IF(_xlfn.XLOOKUP($A180&amp;" "&amp;J$6,'ppd-data-latest'!$B$2:$B$7000,'ppd-data-latest'!$CU$2:$CU$7000,"",0)=0,"",_xlfn.XLOOKUP($A180&amp;" "&amp;J$6,'ppd-data-latest'!$B$2:$B$7000,'ppd-data-latest'!$CU$2:$CU$7000,"",0))</f>
        <v/>
      </c>
      <c r="K180" s="22" t="str">
        <f>IF(_xlfn.XLOOKUP($A180&amp;" "&amp;K$6,'ppd-data-latest'!$B$2:$B$7000,'ppd-data-latest'!$CU$2:$CU$7000,"",0)=0,"",_xlfn.XLOOKUP($A180&amp;" "&amp;K$6,'ppd-data-latest'!$B$2:$B$7000,'ppd-data-latest'!$CU$2:$CU$7000,"",0))</f>
        <v/>
      </c>
      <c r="L180" s="22">
        <f>IF(_xlfn.XLOOKUP($A180&amp;" "&amp;L$6,'ppd-data-latest'!$B$2:$B$7000,'ppd-data-latest'!$CU$2:$CU$7000,"",0)=0,"",_xlfn.XLOOKUP($A180&amp;" "&amp;L$6,'ppd-data-latest'!$B$2:$B$7000,'ppd-data-latest'!$CU$2:$CU$7000,"",0))</f>
        <v>4.7359999999999999E-2</v>
      </c>
      <c r="M180" s="22">
        <f>IF(_xlfn.XLOOKUP($A180&amp;" "&amp;M$6,'ppd-data-latest'!$B$2:$B$7000,'ppd-data-latest'!$CU$2:$CU$7000,"",0)=0,"",_xlfn.XLOOKUP($A180&amp;" "&amp;M$6,'ppd-data-latest'!$B$2:$B$7000,'ppd-data-latest'!$CU$2:$CU$7000,"",0))</f>
        <v>5.2929999999999998E-2</v>
      </c>
      <c r="N180" s="22">
        <f>IF(_xlfn.XLOOKUP($A180&amp;" "&amp;N$6,'ppd-data-latest'!$B$2:$B$7000,'ppd-data-latest'!$CU$2:$CU$7000,"",0)=0,"",_xlfn.XLOOKUP($A180&amp;" "&amp;N$6,'ppd-data-latest'!$B$2:$B$7000,'ppd-data-latest'!$CU$2:$CU$7000,"",0))</f>
        <v>7.9850000000000004E-2</v>
      </c>
      <c r="O180" s="22">
        <f>IF(_xlfn.XLOOKUP($A180&amp;" "&amp;O$6,'ppd-data-latest'!$B$2:$B$7000,'ppd-data-latest'!$CU$2:$CU$7000,"",0)=0,"",_xlfn.XLOOKUP($A180&amp;" "&amp;O$6,'ppd-data-latest'!$B$2:$B$7000,'ppd-data-latest'!$CU$2:$CU$7000,"",0))</f>
        <v>7.7560000000000004E-2</v>
      </c>
      <c r="P180" s="22">
        <f>IF(_xlfn.XLOOKUP($A180&amp;" "&amp;P$6,'ppd-data-latest'!$B$2:$B$7000,'ppd-data-latest'!$CU$2:$CU$7000,"",0)=0,"",_xlfn.XLOOKUP($A180&amp;" "&amp;P$6,'ppd-data-latest'!$B$2:$B$7000,'ppd-data-latest'!$CU$2:$CU$7000,"",0))</f>
        <v>7.3160000000000003E-2</v>
      </c>
      <c r="Q180" s="22">
        <f>IF(_xlfn.XLOOKUP($A180&amp;" "&amp;Q$6,'ppd-data-latest'!$B$2:$B$7000,'ppd-data-latest'!$CU$2:$CU$7000,"",0)=0,"",_xlfn.XLOOKUP($A180&amp;" "&amp;Q$6,'ppd-data-latest'!$B$2:$B$7000,'ppd-data-latest'!$CU$2:$CU$7000,"",0))</f>
        <v>6.4210000000000003E-2</v>
      </c>
      <c r="R180" s="22">
        <f>IF(_xlfn.XLOOKUP($A180&amp;" "&amp;R$6,'ppd-data-latest'!$B$2:$B$7000,'ppd-data-latest'!$CU$2:$CU$7000,"",0)=0,"",_xlfn.XLOOKUP($A180&amp;" "&amp;R$6,'ppd-data-latest'!$B$2:$B$7000,'ppd-data-latest'!$CU$2:$CU$7000,"",0))</f>
        <v>5.6559999999999999E-2</v>
      </c>
      <c r="S180" s="22">
        <f>IF(_xlfn.XLOOKUP($A180&amp;" "&amp;S$6,'ppd-data-latest'!$B$2:$B$7000,'ppd-data-latest'!$CU$2:$CU$7000,"",0)=0,"",_xlfn.XLOOKUP($A180&amp;" "&amp;S$6,'ppd-data-latest'!$B$2:$B$7000,'ppd-data-latest'!$CU$2:$CU$7000,"",0))</f>
        <v>9.1399999999999995E-2</v>
      </c>
      <c r="T180" s="22">
        <f>IF(_xlfn.XLOOKUP($A180&amp;" "&amp;T$6,'ppd-data-latest'!$B$2:$B$7000,'ppd-data-latest'!$CU$2:$CU$7000,"",0)=0,"",_xlfn.XLOOKUP($A180&amp;" "&amp;T$6,'ppd-data-latest'!$B$2:$B$7000,'ppd-data-latest'!$CU$2:$CU$7000,"",0))</f>
        <v>9.1800000000000007E-2</v>
      </c>
      <c r="U180" s="22">
        <f>IF(_xlfn.XLOOKUP($A180&amp;" "&amp;U$6,'ppd-data-latest'!$B$2:$B$7000,'ppd-data-latest'!$CU$2:$CU$7000,"",0)=0,"",_xlfn.XLOOKUP($A180&amp;" "&amp;U$6,'ppd-data-latest'!$B$2:$B$7000,'ppd-data-latest'!$CU$2:$CU$7000,"",0))</f>
        <v>8.9800000000000005E-2</v>
      </c>
      <c r="V180" s="22">
        <f>IF(_xlfn.XLOOKUP($A180&amp;" "&amp;V$6,'ppd-data-latest'!$B$2:$B$7000,'ppd-data-latest'!$CU$2:$CU$7000,"",0)=0,"",_xlfn.XLOOKUP($A180&amp;" "&amp;V$6,'ppd-data-latest'!$B$2:$B$7000,'ppd-data-latest'!$CU$2:$CU$7000,"",0))</f>
        <v>9.0200000000000002E-2</v>
      </c>
      <c r="W180" s="22">
        <f>IF(_xlfn.XLOOKUP($A180&amp;" "&amp;W$6,'ppd-data-latest'!$B$2:$B$7000,'ppd-data-latest'!$CU$2:$CU$7000,"",0)=0,"",_xlfn.XLOOKUP($A180&amp;" "&amp;W$6,'ppd-data-latest'!$B$2:$B$7000,'ppd-data-latest'!$CU$2:$CU$7000,"",0))</f>
        <v>0.1041</v>
      </c>
      <c r="X180" s="22" t="str">
        <f>IF(_xlfn.XLOOKUP($A180&amp;" "&amp;X$6,'ppd-data-latest'!$B$2:$B$7000,'ppd-data-latest'!$CU$2:$CU$7000,"",0)=0,"",_xlfn.XLOOKUP($A180&amp;" "&amp;X$6,'ppd-data-latest'!$B$2:$B$7000,'ppd-data-latest'!$CU$2:$CU$7000,"",0))</f>
        <v/>
      </c>
    </row>
    <row r="181" spans="1:24" x14ac:dyDescent="0.25">
      <c r="A181">
        <v>180</v>
      </c>
      <c r="B181" t="str">
        <f>_xlfn.XLOOKUP(A181,'ppd-data-latest'!$A$2:$A$7000,'ppd-data-latest'!$C$2:$C$7000,,0)</f>
        <v>New Orleans ERS</v>
      </c>
      <c r="C181" s="22" t="str">
        <f>IF(_xlfn.XLOOKUP($A181&amp;" "&amp;C$6,'ppd-data-latest'!$B$2:$B$7000,'ppd-data-latest'!$CU$2:$CU$7000,"",0)=0,"",_xlfn.XLOOKUP($A181&amp;" "&amp;C$6,'ppd-data-latest'!$B$2:$B$7000,'ppd-data-latest'!$CU$2:$CU$7000,"",0))</f>
        <v/>
      </c>
      <c r="D181" s="22" t="str">
        <f>IF(_xlfn.XLOOKUP($A181&amp;" "&amp;D$6,'ppd-data-latest'!$B$2:$B$7000,'ppd-data-latest'!$CU$2:$CU$7000,"",0)=0,"",_xlfn.XLOOKUP($A181&amp;" "&amp;D$6,'ppd-data-latest'!$B$2:$B$7000,'ppd-data-latest'!$CU$2:$CU$7000,"",0))</f>
        <v/>
      </c>
      <c r="E181" s="22" t="str">
        <f>IF(_xlfn.XLOOKUP($A181&amp;" "&amp;E$6,'ppd-data-latest'!$B$2:$B$7000,'ppd-data-latest'!$CU$2:$CU$7000,"",0)=0,"",_xlfn.XLOOKUP($A181&amp;" "&amp;E$6,'ppd-data-latest'!$B$2:$B$7000,'ppd-data-latest'!$CU$2:$CU$7000,"",0))</f>
        <v/>
      </c>
      <c r="F181" s="22" t="str">
        <f>IF(_xlfn.XLOOKUP($A181&amp;" "&amp;F$6,'ppd-data-latest'!$B$2:$B$7000,'ppd-data-latest'!$CU$2:$CU$7000,"",0)=0,"",_xlfn.XLOOKUP($A181&amp;" "&amp;F$6,'ppd-data-latest'!$B$2:$B$7000,'ppd-data-latest'!$CU$2:$CU$7000,"",0))</f>
        <v/>
      </c>
      <c r="G181" s="22" t="str">
        <f>IF(_xlfn.XLOOKUP($A181&amp;" "&amp;G$6,'ppd-data-latest'!$B$2:$B$7000,'ppd-data-latest'!$CU$2:$CU$7000,"",0)=0,"",_xlfn.XLOOKUP($A181&amp;" "&amp;G$6,'ppd-data-latest'!$B$2:$B$7000,'ppd-data-latest'!$CU$2:$CU$7000,"",0))</f>
        <v/>
      </c>
      <c r="H181" s="22" t="str">
        <f>IF(_xlfn.XLOOKUP($A181&amp;" "&amp;H$6,'ppd-data-latest'!$B$2:$B$7000,'ppd-data-latest'!$CU$2:$CU$7000,"",0)=0,"",_xlfn.XLOOKUP($A181&amp;" "&amp;H$6,'ppd-data-latest'!$B$2:$B$7000,'ppd-data-latest'!$CU$2:$CU$7000,"",0))</f>
        <v/>
      </c>
      <c r="I181" s="22" t="str">
        <f>IF(_xlfn.XLOOKUP($A181&amp;" "&amp;I$6,'ppd-data-latest'!$B$2:$B$7000,'ppd-data-latest'!$CU$2:$CU$7000,"",0)=0,"",_xlfn.XLOOKUP($A181&amp;" "&amp;I$6,'ppd-data-latest'!$B$2:$B$7000,'ppd-data-latest'!$CU$2:$CU$7000,"",0))</f>
        <v/>
      </c>
      <c r="J181" s="22" t="str">
        <f>IF(_xlfn.XLOOKUP($A181&amp;" "&amp;J$6,'ppd-data-latest'!$B$2:$B$7000,'ppd-data-latest'!$CU$2:$CU$7000,"",0)=0,"",_xlfn.XLOOKUP($A181&amp;" "&amp;J$6,'ppd-data-latest'!$B$2:$B$7000,'ppd-data-latest'!$CU$2:$CU$7000,"",0))</f>
        <v/>
      </c>
      <c r="K181" s="22" t="str">
        <f>IF(_xlfn.XLOOKUP($A181&amp;" "&amp;K$6,'ppd-data-latest'!$B$2:$B$7000,'ppd-data-latest'!$CU$2:$CU$7000,"",0)=0,"",_xlfn.XLOOKUP($A181&amp;" "&amp;K$6,'ppd-data-latest'!$B$2:$B$7000,'ppd-data-latest'!$CU$2:$CU$7000,"",0))</f>
        <v/>
      </c>
      <c r="L181" s="22">
        <f>IF(_xlfn.XLOOKUP($A181&amp;" "&amp;L$6,'ppd-data-latest'!$B$2:$B$7000,'ppd-data-latest'!$CU$2:$CU$7000,"",0)=0,"",_xlfn.XLOOKUP($A181&amp;" "&amp;L$6,'ppd-data-latest'!$B$2:$B$7000,'ppd-data-latest'!$CU$2:$CU$7000,"",0))</f>
        <v>4.0370000000000003E-2</v>
      </c>
      <c r="M181" s="22">
        <f>IF(_xlfn.XLOOKUP($A181&amp;" "&amp;M$6,'ppd-data-latest'!$B$2:$B$7000,'ppd-data-latest'!$CU$2:$CU$7000,"",0)=0,"",_xlfn.XLOOKUP($A181&amp;" "&amp;M$6,'ppd-data-latest'!$B$2:$B$7000,'ppd-data-latest'!$CU$2:$CU$7000,"",0))</f>
        <v>4.2639999999999997E-2</v>
      </c>
      <c r="N181" s="22">
        <f>IF(_xlfn.XLOOKUP($A181&amp;" "&amp;N$6,'ppd-data-latest'!$B$2:$B$7000,'ppd-data-latest'!$CU$2:$CU$7000,"",0)=0,"",_xlfn.XLOOKUP($A181&amp;" "&amp;N$6,'ppd-data-latest'!$B$2:$B$7000,'ppd-data-latest'!$CU$2:$CU$7000,"",0))</f>
        <v>6.1499999999999999E-2</v>
      </c>
      <c r="O181" s="22">
        <f>IF(_xlfn.XLOOKUP($A181&amp;" "&amp;O$6,'ppd-data-latest'!$B$2:$B$7000,'ppd-data-latest'!$CU$2:$CU$7000,"",0)=0,"",_xlfn.XLOOKUP($A181&amp;" "&amp;O$6,'ppd-data-latest'!$B$2:$B$7000,'ppd-data-latest'!$CU$2:$CU$7000,"",0))</f>
        <v>5.6009999999999997E-2</v>
      </c>
      <c r="P181" s="22">
        <f>IF(_xlfn.XLOOKUP($A181&amp;" "&amp;P$6,'ppd-data-latest'!$B$2:$B$7000,'ppd-data-latest'!$CU$2:$CU$7000,"",0)=0,"",_xlfn.XLOOKUP($A181&amp;" "&amp;P$6,'ppd-data-latest'!$B$2:$B$7000,'ppd-data-latest'!$CU$2:$CU$7000,"",0))</f>
        <v>5.0099999999999999E-2</v>
      </c>
      <c r="Q181" s="22">
        <f>IF(_xlfn.XLOOKUP($A181&amp;" "&amp;Q$6,'ppd-data-latest'!$B$2:$B$7000,'ppd-data-latest'!$CU$2:$CU$7000,"",0)=0,"",_xlfn.XLOOKUP($A181&amp;" "&amp;Q$6,'ppd-data-latest'!$B$2:$B$7000,'ppd-data-latest'!$CU$2:$CU$7000,"",0))</f>
        <v>4.5499999999999999E-2</v>
      </c>
      <c r="R181" s="22">
        <f>IF(_xlfn.XLOOKUP($A181&amp;" "&amp;R$6,'ppd-data-latest'!$B$2:$B$7000,'ppd-data-latest'!$CU$2:$CU$7000,"",0)=0,"",_xlfn.XLOOKUP($A181&amp;" "&amp;R$6,'ppd-data-latest'!$B$2:$B$7000,'ppd-data-latest'!$CU$2:$CU$7000,"",0))</f>
        <v>4.0070000000000001E-2</v>
      </c>
      <c r="S181" s="22">
        <f>IF(_xlfn.XLOOKUP($A181&amp;" "&amp;S$6,'ppd-data-latest'!$B$2:$B$7000,'ppd-data-latest'!$CU$2:$CU$7000,"",0)=0,"",_xlfn.XLOOKUP($A181&amp;" "&amp;S$6,'ppd-data-latest'!$B$2:$B$7000,'ppd-data-latest'!$CU$2:$CU$7000,"",0))</f>
        <v>4.99E-2</v>
      </c>
      <c r="T181" s="22">
        <f>IF(_xlfn.XLOOKUP($A181&amp;" "&amp;T$6,'ppd-data-latest'!$B$2:$B$7000,'ppd-data-latest'!$CU$2:$CU$7000,"",0)=0,"",_xlfn.XLOOKUP($A181&amp;" "&amp;T$6,'ppd-data-latest'!$B$2:$B$7000,'ppd-data-latest'!$CU$2:$CU$7000,"",0))</f>
        <v>8.4500000000000006E-2</v>
      </c>
      <c r="U181" s="22">
        <f>IF(_xlfn.XLOOKUP($A181&amp;" "&amp;U$6,'ppd-data-latest'!$B$2:$B$7000,'ppd-data-latest'!$CU$2:$CU$7000,"",0)=0,"",_xlfn.XLOOKUP($A181&amp;" "&amp;U$6,'ppd-data-latest'!$B$2:$B$7000,'ppd-data-latest'!$CU$2:$CU$7000,"",0))</f>
        <v>7.85E-2</v>
      </c>
      <c r="V181" s="22">
        <f>IF(_xlfn.XLOOKUP($A181&amp;" "&amp;V$6,'ppd-data-latest'!$B$2:$B$7000,'ppd-data-latest'!$CU$2:$CU$7000,"",0)=0,"",_xlfn.XLOOKUP($A181&amp;" "&amp;V$6,'ppd-data-latest'!$B$2:$B$7000,'ppd-data-latest'!$CU$2:$CU$7000,"",0))</f>
        <v>7.7100000000000002E-2</v>
      </c>
      <c r="W181" s="22">
        <f>IF(_xlfn.XLOOKUP($A181&amp;" "&amp;W$6,'ppd-data-latest'!$B$2:$B$7000,'ppd-data-latest'!$CU$2:$CU$7000,"",0)=0,"",_xlfn.XLOOKUP($A181&amp;" "&amp;W$6,'ppd-data-latest'!$B$2:$B$7000,'ppd-data-latest'!$CU$2:$CU$7000,"",0))</f>
        <v>9.5699999999999993E-2</v>
      </c>
      <c r="X181" s="22" t="str">
        <f>IF(_xlfn.XLOOKUP($A181&amp;" "&amp;X$6,'ppd-data-latest'!$B$2:$B$7000,'ppd-data-latest'!$CU$2:$CU$7000,"",0)=0,"",_xlfn.XLOOKUP($A181&amp;" "&amp;X$6,'ppd-data-latest'!$B$2:$B$7000,'ppd-data-latest'!$CU$2:$CU$7000,"",0))</f>
        <v/>
      </c>
    </row>
    <row r="182" spans="1:24" x14ac:dyDescent="0.25">
      <c r="A182">
        <v>181</v>
      </c>
      <c r="B182" t="str">
        <f>_xlfn.XLOOKUP(A182,'ppd-data-latest'!$A$2:$A$7000,'ppd-data-latest'!$C$2:$C$7000,,0)</f>
        <v>New Castle County Pension</v>
      </c>
      <c r="C182" s="22" t="str">
        <f>IF(_xlfn.XLOOKUP($A182&amp;" "&amp;C$6,'ppd-data-latest'!$B$2:$B$7000,'ppd-data-latest'!$CU$2:$CU$7000,"",0)=0,"",_xlfn.XLOOKUP($A182&amp;" "&amp;C$6,'ppd-data-latest'!$B$2:$B$7000,'ppd-data-latest'!$CU$2:$CU$7000,"",0))</f>
        <v/>
      </c>
      <c r="D182" s="22" t="str">
        <f>IF(_xlfn.XLOOKUP($A182&amp;" "&amp;D$6,'ppd-data-latest'!$B$2:$B$7000,'ppd-data-latest'!$CU$2:$CU$7000,"",0)=0,"",_xlfn.XLOOKUP($A182&amp;" "&amp;D$6,'ppd-data-latest'!$B$2:$B$7000,'ppd-data-latest'!$CU$2:$CU$7000,"",0))</f>
        <v/>
      </c>
      <c r="E182" s="22" t="str">
        <f>IF(_xlfn.XLOOKUP($A182&amp;" "&amp;E$6,'ppd-data-latest'!$B$2:$B$7000,'ppd-data-latest'!$CU$2:$CU$7000,"",0)=0,"",_xlfn.XLOOKUP($A182&amp;" "&amp;E$6,'ppd-data-latest'!$B$2:$B$7000,'ppd-data-latest'!$CU$2:$CU$7000,"",0))</f>
        <v/>
      </c>
      <c r="F182" s="22" t="str">
        <f>IF(_xlfn.XLOOKUP($A182&amp;" "&amp;F$6,'ppd-data-latest'!$B$2:$B$7000,'ppd-data-latest'!$CU$2:$CU$7000,"",0)=0,"",_xlfn.XLOOKUP($A182&amp;" "&amp;F$6,'ppd-data-latest'!$B$2:$B$7000,'ppd-data-latest'!$CU$2:$CU$7000,"",0))</f>
        <v/>
      </c>
      <c r="G182" s="22" t="str">
        <f>IF(_xlfn.XLOOKUP($A182&amp;" "&amp;G$6,'ppd-data-latest'!$B$2:$B$7000,'ppd-data-latest'!$CU$2:$CU$7000,"",0)=0,"",_xlfn.XLOOKUP($A182&amp;" "&amp;G$6,'ppd-data-latest'!$B$2:$B$7000,'ppd-data-latest'!$CU$2:$CU$7000,"",0))</f>
        <v/>
      </c>
      <c r="H182" s="22" t="str">
        <f>IF(_xlfn.XLOOKUP($A182&amp;" "&amp;H$6,'ppd-data-latest'!$B$2:$B$7000,'ppd-data-latest'!$CU$2:$CU$7000,"",0)=0,"",_xlfn.XLOOKUP($A182&amp;" "&amp;H$6,'ppd-data-latest'!$B$2:$B$7000,'ppd-data-latest'!$CU$2:$CU$7000,"",0))</f>
        <v/>
      </c>
      <c r="I182" s="22" t="str">
        <f>IF(_xlfn.XLOOKUP($A182&amp;" "&amp;I$6,'ppd-data-latest'!$B$2:$B$7000,'ppd-data-latest'!$CU$2:$CU$7000,"",0)=0,"",_xlfn.XLOOKUP($A182&amp;" "&amp;I$6,'ppd-data-latest'!$B$2:$B$7000,'ppd-data-latest'!$CU$2:$CU$7000,"",0))</f>
        <v/>
      </c>
      <c r="J182" s="22" t="str">
        <f>IF(_xlfn.XLOOKUP($A182&amp;" "&amp;J$6,'ppd-data-latest'!$B$2:$B$7000,'ppd-data-latest'!$CU$2:$CU$7000,"",0)=0,"",_xlfn.XLOOKUP($A182&amp;" "&amp;J$6,'ppd-data-latest'!$B$2:$B$7000,'ppd-data-latest'!$CU$2:$CU$7000,"",0))</f>
        <v/>
      </c>
      <c r="K182" s="22" t="str">
        <f>IF(_xlfn.XLOOKUP($A182&amp;" "&amp;K$6,'ppd-data-latest'!$B$2:$B$7000,'ppd-data-latest'!$CU$2:$CU$7000,"",0)=0,"",_xlfn.XLOOKUP($A182&amp;" "&amp;K$6,'ppd-data-latest'!$B$2:$B$7000,'ppd-data-latest'!$CU$2:$CU$7000,"",0))</f>
        <v/>
      </c>
      <c r="L182" s="22">
        <f>IF(_xlfn.XLOOKUP($A182&amp;" "&amp;L$6,'ppd-data-latest'!$B$2:$B$7000,'ppd-data-latest'!$CU$2:$CU$7000,"",0)=0,"",_xlfn.XLOOKUP($A182&amp;" "&amp;L$6,'ppd-data-latest'!$B$2:$B$7000,'ppd-data-latest'!$CU$2:$CU$7000,"",0))</f>
        <v>3.4849999999999999E-2</v>
      </c>
      <c r="M182" s="22">
        <f>IF(_xlfn.XLOOKUP($A182&amp;" "&amp;M$6,'ppd-data-latest'!$B$2:$B$7000,'ppd-data-latest'!$CU$2:$CU$7000,"",0)=0,"",_xlfn.XLOOKUP($A182&amp;" "&amp;M$6,'ppd-data-latest'!$B$2:$B$7000,'ppd-data-latest'!$CU$2:$CU$7000,"",0))</f>
        <v>5.2749999999999998E-2</v>
      </c>
      <c r="N182" s="22">
        <f>IF(_xlfn.XLOOKUP($A182&amp;" "&amp;N$6,'ppd-data-latest'!$B$2:$B$7000,'ppd-data-latest'!$CU$2:$CU$7000,"",0)=0,"",_xlfn.XLOOKUP($A182&amp;" "&amp;N$6,'ppd-data-latest'!$B$2:$B$7000,'ppd-data-latest'!$CU$2:$CU$7000,"",0))</f>
        <v>5.2130000000000003E-2</v>
      </c>
      <c r="O182" s="22">
        <f>IF(_xlfn.XLOOKUP($A182&amp;" "&amp;O$6,'ppd-data-latest'!$B$2:$B$7000,'ppd-data-latest'!$CU$2:$CU$7000,"",0)=0,"",_xlfn.XLOOKUP($A182&amp;" "&amp;O$6,'ppd-data-latest'!$B$2:$B$7000,'ppd-data-latest'!$CU$2:$CU$7000,"",0))</f>
        <v>6.2230000000000001E-2</v>
      </c>
      <c r="P182" s="22">
        <f>IF(_xlfn.XLOOKUP($A182&amp;" "&amp;P$6,'ppd-data-latest'!$B$2:$B$7000,'ppd-data-latest'!$CU$2:$CU$7000,"",0)=0,"",_xlfn.XLOOKUP($A182&amp;" "&amp;P$6,'ppd-data-latest'!$B$2:$B$7000,'ppd-data-latest'!$CU$2:$CU$7000,"",0))</f>
        <v>5.9639999999999999E-2</v>
      </c>
      <c r="Q182" s="22">
        <f>IF(_xlfn.XLOOKUP($A182&amp;" "&amp;Q$6,'ppd-data-latest'!$B$2:$B$7000,'ppd-data-latest'!$CU$2:$CU$7000,"",0)=0,"",_xlfn.XLOOKUP($A182&amp;" "&amp;Q$6,'ppd-data-latest'!$B$2:$B$7000,'ppd-data-latest'!$CU$2:$CU$7000,"",0))</f>
        <v>5.2490000000000002E-2</v>
      </c>
      <c r="R182" s="22">
        <f>IF(_xlfn.XLOOKUP($A182&amp;" "&amp;R$6,'ppd-data-latest'!$B$2:$B$7000,'ppd-data-latest'!$CU$2:$CU$7000,"",0)=0,"",_xlfn.XLOOKUP($A182&amp;" "&amp;R$6,'ppd-data-latest'!$B$2:$B$7000,'ppd-data-latest'!$CU$2:$CU$7000,"",0))</f>
        <v>3.9510000000000003E-2</v>
      </c>
      <c r="S182" s="22">
        <f>IF(_xlfn.XLOOKUP($A182&amp;" "&amp;S$6,'ppd-data-latest'!$B$2:$B$7000,'ppd-data-latest'!$CU$2:$CU$7000,"",0)=0,"",_xlfn.XLOOKUP($A182&amp;" "&amp;S$6,'ppd-data-latest'!$B$2:$B$7000,'ppd-data-latest'!$CU$2:$CU$7000,"",0))</f>
        <v>3.4860000000000002E-2</v>
      </c>
      <c r="T182" s="22">
        <f>IF(_xlfn.XLOOKUP($A182&amp;" "&amp;T$6,'ppd-data-latest'!$B$2:$B$7000,'ppd-data-latest'!$CU$2:$CU$7000,"",0)=0,"",_xlfn.XLOOKUP($A182&amp;" "&amp;T$6,'ppd-data-latest'!$B$2:$B$7000,'ppd-data-latest'!$CU$2:$CU$7000,"",0))</f>
        <v>5.0869999999999999E-2</v>
      </c>
      <c r="U182" s="22">
        <f>IF(_xlfn.XLOOKUP($A182&amp;" "&amp;U$6,'ppd-data-latest'!$B$2:$B$7000,'ppd-data-latest'!$CU$2:$CU$7000,"",0)=0,"",_xlfn.XLOOKUP($A182&amp;" "&amp;U$6,'ppd-data-latest'!$B$2:$B$7000,'ppd-data-latest'!$CU$2:$CU$7000,"",0))</f>
        <v>8.3830000000000002E-2</v>
      </c>
      <c r="V182" s="22">
        <f>IF(_xlfn.XLOOKUP($A182&amp;" "&amp;V$6,'ppd-data-latest'!$B$2:$B$7000,'ppd-data-latest'!$CU$2:$CU$7000,"",0)=0,"",_xlfn.XLOOKUP($A182&amp;" "&amp;V$6,'ppd-data-latest'!$B$2:$B$7000,'ppd-data-latest'!$CU$2:$CU$7000,"",0))</f>
        <v>7.3749999999999996E-2</v>
      </c>
      <c r="W182" s="22">
        <f>IF(_xlfn.XLOOKUP($A182&amp;" "&amp;W$6,'ppd-data-latest'!$B$2:$B$7000,'ppd-data-latest'!$CU$2:$CU$7000,"",0)=0,"",_xlfn.XLOOKUP($A182&amp;" "&amp;W$6,'ppd-data-latest'!$B$2:$B$7000,'ppd-data-latest'!$CU$2:$CU$7000,"",0))</f>
        <v>7.6359999999999997E-2</v>
      </c>
      <c r="X182" s="22" t="str">
        <f>IF(_xlfn.XLOOKUP($A182&amp;" "&amp;X$6,'ppd-data-latest'!$B$2:$B$7000,'ppd-data-latest'!$CU$2:$CU$7000,"",0)=0,"",_xlfn.XLOOKUP($A182&amp;" "&amp;X$6,'ppd-data-latest'!$B$2:$B$7000,'ppd-data-latest'!$CU$2:$CU$7000,"",0))</f>
        <v/>
      </c>
    </row>
    <row r="183" spans="1:24" x14ac:dyDescent="0.25">
      <c r="A183">
        <v>182</v>
      </c>
      <c r="B183" t="str">
        <f>_xlfn.XLOOKUP(A183,'ppd-data-latest'!$A$2:$A$7000,'ppd-data-latest'!$C$2:$C$7000,,0)</f>
        <v>Charlotte (NC) Firefighters' RS</v>
      </c>
      <c r="C183" s="22" t="str">
        <f>IF(_xlfn.XLOOKUP($A183&amp;" "&amp;C$6,'ppd-data-latest'!$B$2:$B$7000,'ppd-data-latest'!$CU$2:$CU$7000,"",0)=0,"",_xlfn.XLOOKUP($A183&amp;" "&amp;C$6,'ppd-data-latest'!$B$2:$B$7000,'ppd-data-latest'!$CU$2:$CU$7000,"",0))</f>
        <v/>
      </c>
      <c r="D183" s="22" t="str">
        <f>IF(_xlfn.XLOOKUP($A183&amp;" "&amp;D$6,'ppd-data-latest'!$B$2:$B$7000,'ppd-data-latest'!$CU$2:$CU$7000,"",0)=0,"",_xlfn.XLOOKUP($A183&amp;" "&amp;D$6,'ppd-data-latest'!$B$2:$B$7000,'ppd-data-latest'!$CU$2:$CU$7000,"",0))</f>
        <v/>
      </c>
      <c r="E183" s="22" t="str">
        <f>IF(_xlfn.XLOOKUP($A183&amp;" "&amp;E$6,'ppd-data-latest'!$B$2:$B$7000,'ppd-data-latest'!$CU$2:$CU$7000,"",0)=0,"",_xlfn.XLOOKUP($A183&amp;" "&amp;E$6,'ppd-data-latest'!$B$2:$B$7000,'ppd-data-latest'!$CU$2:$CU$7000,"",0))</f>
        <v/>
      </c>
      <c r="F183" s="22" t="str">
        <f>IF(_xlfn.XLOOKUP($A183&amp;" "&amp;F$6,'ppd-data-latest'!$B$2:$B$7000,'ppd-data-latest'!$CU$2:$CU$7000,"",0)=0,"",_xlfn.XLOOKUP($A183&amp;" "&amp;F$6,'ppd-data-latest'!$B$2:$B$7000,'ppd-data-latest'!$CU$2:$CU$7000,"",0))</f>
        <v/>
      </c>
      <c r="G183" s="22" t="str">
        <f>IF(_xlfn.XLOOKUP($A183&amp;" "&amp;G$6,'ppd-data-latest'!$B$2:$B$7000,'ppd-data-latest'!$CU$2:$CU$7000,"",0)=0,"",_xlfn.XLOOKUP($A183&amp;" "&amp;G$6,'ppd-data-latest'!$B$2:$B$7000,'ppd-data-latest'!$CU$2:$CU$7000,"",0))</f>
        <v/>
      </c>
      <c r="H183" s="22" t="str">
        <f>IF(_xlfn.XLOOKUP($A183&amp;" "&amp;H$6,'ppd-data-latest'!$B$2:$B$7000,'ppd-data-latest'!$CU$2:$CU$7000,"",0)=0,"",_xlfn.XLOOKUP($A183&amp;" "&amp;H$6,'ppd-data-latest'!$B$2:$B$7000,'ppd-data-latest'!$CU$2:$CU$7000,"",0))</f>
        <v/>
      </c>
      <c r="I183" s="22" t="str">
        <f>IF(_xlfn.XLOOKUP($A183&amp;" "&amp;I$6,'ppd-data-latest'!$B$2:$B$7000,'ppd-data-latest'!$CU$2:$CU$7000,"",0)=0,"",_xlfn.XLOOKUP($A183&amp;" "&amp;I$6,'ppd-data-latest'!$B$2:$B$7000,'ppd-data-latest'!$CU$2:$CU$7000,"",0))</f>
        <v/>
      </c>
      <c r="J183" s="22" t="str">
        <f>IF(_xlfn.XLOOKUP($A183&amp;" "&amp;J$6,'ppd-data-latest'!$B$2:$B$7000,'ppd-data-latest'!$CU$2:$CU$7000,"",0)=0,"",_xlfn.XLOOKUP($A183&amp;" "&amp;J$6,'ppd-data-latest'!$B$2:$B$7000,'ppd-data-latest'!$CU$2:$CU$7000,"",0))</f>
        <v/>
      </c>
      <c r="K183" s="22" t="str">
        <f>IF(_xlfn.XLOOKUP($A183&amp;" "&amp;K$6,'ppd-data-latest'!$B$2:$B$7000,'ppd-data-latest'!$CU$2:$CU$7000,"",0)=0,"",_xlfn.XLOOKUP($A183&amp;" "&amp;K$6,'ppd-data-latest'!$B$2:$B$7000,'ppd-data-latest'!$CU$2:$CU$7000,"",0))</f>
        <v/>
      </c>
      <c r="L183" s="22">
        <f>IF(_xlfn.XLOOKUP($A183&amp;" "&amp;L$6,'ppd-data-latest'!$B$2:$B$7000,'ppd-data-latest'!$CU$2:$CU$7000,"",0)=0,"",_xlfn.XLOOKUP($A183&amp;" "&amp;L$6,'ppd-data-latest'!$B$2:$B$7000,'ppd-data-latest'!$CU$2:$CU$7000,"",0))</f>
        <v>3.329E-2</v>
      </c>
      <c r="M183" s="22">
        <f>IF(_xlfn.XLOOKUP($A183&amp;" "&amp;M$6,'ppd-data-latest'!$B$2:$B$7000,'ppd-data-latest'!$CU$2:$CU$7000,"",0)=0,"",_xlfn.XLOOKUP($A183&amp;" "&amp;M$6,'ppd-data-latest'!$B$2:$B$7000,'ppd-data-latest'!$CU$2:$CU$7000,"",0))</f>
        <v>6.3450000000000006E-2</v>
      </c>
      <c r="N183" s="22">
        <f>IF(_xlfn.XLOOKUP($A183&amp;" "&amp;N$6,'ppd-data-latest'!$B$2:$B$7000,'ppd-data-latest'!$CU$2:$CU$7000,"",0)=0,"",_xlfn.XLOOKUP($A183&amp;" "&amp;N$6,'ppd-data-latest'!$B$2:$B$7000,'ppd-data-latest'!$CU$2:$CU$7000,"",0))</f>
        <v>6.9190000000000002E-2</v>
      </c>
      <c r="O183" s="22">
        <f>IF(_xlfn.XLOOKUP($A183&amp;" "&amp;O$6,'ppd-data-latest'!$B$2:$B$7000,'ppd-data-latest'!$CU$2:$CU$7000,"",0)=0,"",_xlfn.XLOOKUP($A183&amp;" "&amp;O$6,'ppd-data-latest'!$B$2:$B$7000,'ppd-data-latest'!$CU$2:$CU$7000,"",0))</f>
        <v>7.9750000000000001E-2</v>
      </c>
      <c r="P183" s="22">
        <f>IF(_xlfn.XLOOKUP($A183&amp;" "&amp;P$6,'ppd-data-latest'!$B$2:$B$7000,'ppd-data-latest'!$CU$2:$CU$7000,"",0)=0,"",_xlfn.XLOOKUP($A183&amp;" "&amp;P$6,'ppd-data-latest'!$B$2:$B$7000,'ppd-data-latest'!$CU$2:$CU$7000,"",0))</f>
        <v>8.0320000000000003E-2</v>
      </c>
      <c r="Q183" s="22">
        <f>IF(_xlfn.XLOOKUP($A183&amp;" "&amp;Q$6,'ppd-data-latest'!$B$2:$B$7000,'ppd-data-latest'!$CU$2:$CU$7000,"",0)=0,"",_xlfn.XLOOKUP($A183&amp;" "&amp;Q$6,'ppd-data-latest'!$B$2:$B$7000,'ppd-data-latest'!$CU$2:$CU$7000,"",0))</f>
        <v>7.4649999999999994E-2</v>
      </c>
      <c r="R183" s="22">
        <f>IF(_xlfn.XLOOKUP($A183&amp;" "&amp;R$6,'ppd-data-latest'!$B$2:$B$7000,'ppd-data-latest'!$CU$2:$CU$7000,"",0)=0,"",_xlfn.XLOOKUP($A183&amp;" "&amp;R$6,'ppd-data-latest'!$B$2:$B$7000,'ppd-data-latest'!$CU$2:$CU$7000,"",0))</f>
        <v>6.4759999999999998E-2</v>
      </c>
      <c r="S183" s="22">
        <f>IF(_xlfn.XLOOKUP($A183&amp;" "&amp;S$6,'ppd-data-latest'!$B$2:$B$7000,'ppd-data-latest'!$CU$2:$CU$7000,"",0)=0,"",_xlfn.XLOOKUP($A183&amp;" "&amp;S$6,'ppd-data-latest'!$B$2:$B$7000,'ppd-data-latest'!$CU$2:$CU$7000,"",0))</f>
        <v>5.9420000000000001E-2</v>
      </c>
      <c r="T183" s="22">
        <f>IF(_xlfn.XLOOKUP($A183&amp;" "&amp;T$6,'ppd-data-latest'!$B$2:$B$7000,'ppd-data-latest'!$CU$2:$CU$7000,"",0)=0,"",_xlfn.XLOOKUP($A183&amp;" "&amp;T$6,'ppd-data-latest'!$B$2:$B$7000,'ppd-data-latest'!$CU$2:$CU$7000,"",0))</f>
        <v>7.4219999999999994E-2</v>
      </c>
      <c r="U183" s="22">
        <f>IF(_xlfn.XLOOKUP($A183&amp;" "&amp;U$6,'ppd-data-latest'!$B$2:$B$7000,'ppd-data-latest'!$CU$2:$CU$7000,"",0)=0,"",_xlfn.XLOOKUP($A183&amp;" "&amp;U$6,'ppd-data-latest'!$B$2:$B$7000,'ppd-data-latest'!$CU$2:$CU$7000,"",0))</f>
        <v>0.10237</v>
      </c>
      <c r="V183" s="22">
        <f>IF(_xlfn.XLOOKUP($A183&amp;" "&amp;V$6,'ppd-data-latest'!$B$2:$B$7000,'ppd-data-latest'!$CU$2:$CU$7000,"",0)=0,"",_xlfn.XLOOKUP($A183&amp;" "&amp;V$6,'ppd-data-latest'!$B$2:$B$7000,'ppd-data-latest'!$CU$2:$CU$7000,"",0))</f>
        <v>9.4589999999999994E-2</v>
      </c>
      <c r="W183" s="22">
        <f>IF(_xlfn.XLOOKUP($A183&amp;" "&amp;W$6,'ppd-data-latest'!$B$2:$B$7000,'ppd-data-latest'!$CU$2:$CU$7000,"",0)=0,"",_xlfn.XLOOKUP($A183&amp;" "&amp;W$6,'ppd-data-latest'!$B$2:$B$7000,'ppd-data-latest'!$CU$2:$CU$7000,"",0))</f>
        <v>9.3829999999999997E-2</v>
      </c>
      <c r="X183" s="22">
        <f>IF(_xlfn.XLOOKUP($A183&amp;" "&amp;X$6,'ppd-data-latest'!$B$2:$B$7000,'ppd-data-latest'!$CU$2:$CU$7000,"",0)=0,"",_xlfn.XLOOKUP($A183&amp;" "&amp;X$6,'ppd-data-latest'!$B$2:$B$7000,'ppd-data-latest'!$CU$2:$CU$7000,"",0))</f>
        <v>7.7700000000000005E-2</v>
      </c>
    </row>
    <row r="184" spans="1:24" x14ac:dyDescent="0.25">
      <c r="A184">
        <v>183</v>
      </c>
      <c r="B184" t="str">
        <f>_xlfn.XLOOKUP(A184,'ppd-data-latest'!$A$2:$A$7000,'ppd-data-latest'!$C$2:$C$7000,,0)</f>
        <v>Pittsburgh Police</v>
      </c>
      <c r="C184" s="22" t="str">
        <f>IF(_xlfn.XLOOKUP($A184&amp;" "&amp;C$6,'ppd-data-latest'!$B$2:$B$7000,'ppd-data-latest'!$CU$2:$CU$7000,"",0)=0,"",_xlfn.XLOOKUP($A184&amp;" "&amp;C$6,'ppd-data-latest'!$B$2:$B$7000,'ppd-data-latest'!$CU$2:$CU$7000,"",0))</f>
        <v/>
      </c>
      <c r="D184" s="22" t="str">
        <f>IF(_xlfn.XLOOKUP($A184&amp;" "&amp;D$6,'ppd-data-latest'!$B$2:$B$7000,'ppd-data-latest'!$CU$2:$CU$7000,"",0)=0,"",_xlfn.XLOOKUP($A184&amp;" "&amp;D$6,'ppd-data-latest'!$B$2:$B$7000,'ppd-data-latest'!$CU$2:$CU$7000,"",0))</f>
        <v/>
      </c>
      <c r="E184" s="22" t="str">
        <f>IF(_xlfn.XLOOKUP($A184&amp;" "&amp;E$6,'ppd-data-latest'!$B$2:$B$7000,'ppd-data-latest'!$CU$2:$CU$7000,"",0)=0,"",_xlfn.XLOOKUP($A184&amp;" "&amp;E$6,'ppd-data-latest'!$B$2:$B$7000,'ppd-data-latest'!$CU$2:$CU$7000,"",0))</f>
        <v/>
      </c>
      <c r="F184" s="22" t="str">
        <f>IF(_xlfn.XLOOKUP($A184&amp;" "&amp;F$6,'ppd-data-latest'!$B$2:$B$7000,'ppd-data-latest'!$CU$2:$CU$7000,"",0)=0,"",_xlfn.XLOOKUP($A184&amp;" "&amp;F$6,'ppd-data-latest'!$B$2:$B$7000,'ppd-data-latest'!$CU$2:$CU$7000,"",0))</f>
        <v/>
      </c>
      <c r="G184" s="22" t="str">
        <f>IF(_xlfn.XLOOKUP($A184&amp;" "&amp;G$6,'ppd-data-latest'!$B$2:$B$7000,'ppd-data-latest'!$CU$2:$CU$7000,"",0)=0,"",_xlfn.XLOOKUP($A184&amp;" "&amp;G$6,'ppd-data-latest'!$B$2:$B$7000,'ppd-data-latest'!$CU$2:$CU$7000,"",0))</f>
        <v/>
      </c>
      <c r="H184" s="22" t="str">
        <f>IF(_xlfn.XLOOKUP($A184&amp;" "&amp;H$6,'ppd-data-latest'!$B$2:$B$7000,'ppd-data-latest'!$CU$2:$CU$7000,"",0)=0,"",_xlfn.XLOOKUP($A184&amp;" "&amp;H$6,'ppd-data-latest'!$B$2:$B$7000,'ppd-data-latest'!$CU$2:$CU$7000,"",0))</f>
        <v/>
      </c>
      <c r="I184" s="22" t="str">
        <f>IF(_xlfn.XLOOKUP($A184&amp;" "&amp;I$6,'ppd-data-latest'!$B$2:$B$7000,'ppd-data-latest'!$CU$2:$CU$7000,"",0)=0,"",_xlfn.XLOOKUP($A184&amp;" "&amp;I$6,'ppd-data-latest'!$B$2:$B$7000,'ppd-data-latest'!$CU$2:$CU$7000,"",0))</f>
        <v/>
      </c>
      <c r="J184" s="22" t="str">
        <f>IF(_xlfn.XLOOKUP($A184&amp;" "&amp;J$6,'ppd-data-latest'!$B$2:$B$7000,'ppd-data-latest'!$CU$2:$CU$7000,"",0)=0,"",_xlfn.XLOOKUP($A184&amp;" "&amp;J$6,'ppd-data-latest'!$B$2:$B$7000,'ppd-data-latest'!$CU$2:$CU$7000,"",0))</f>
        <v/>
      </c>
      <c r="K184" s="22" t="str">
        <f>IF(_xlfn.XLOOKUP($A184&amp;" "&amp;K$6,'ppd-data-latest'!$B$2:$B$7000,'ppd-data-latest'!$CU$2:$CU$7000,"",0)=0,"",_xlfn.XLOOKUP($A184&amp;" "&amp;K$6,'ppd-data-latest'!$B$2:$B$7000,'ppd-data-latest'!$CU$2:$CU$7000,"",0))</f>
        <v/>
      </c>
      <c r="L184" s="22" t="str">
        <f>IF(_xlfn.XLOOKUP($A184&amp;" "&amp;L$6,'ppd-data-latest'!$B$2:$B$7000,'ppd-data-latest'!$CU$2:$CU$7000,"",0)=0,"",_xlfn.XLOOKUP($A184&amp;" "&amp;L$6,'ppd-data-latest'!$B$2:$B$7000,'ppd-data-latest'!$CU$2:$CU$7000,"",0))</f>
        <v/>
      </c>
      <c r="M184" s="22">
        <f>IF(_xlfn.XLOOKUP($A184&amp;" "&amp;M$6,'ppd-data-latest'!$B$2:$B$7000,'ppd-data-latest'!$CU$2:$CU$7000,"",0)=0,"",_xlfn.XLOOKUP($A184&amp;" "&amp;M$6,'ppd-data-latest'!$B$2:$B$7000,'ppd-data-latest'!$CU$2:$CU$7000,"",0))</f>
        <v>4.292E-2</v>
      </c>
      <c r="N184" s="22">
        <f>IF(_xlfn.XLOOKUP($A184&amp;" "&amp;N$6,'ppd-data-latest'!$B$2:$B$7000,'ppd-data-latest'!$CU$2:$CU$7000,"",0)=0,"",_xlfn.XLOOKUP($A184&amp;" "&amp;N$6,'ppd-data-latest'!$B$2:$B$7000,'ppd-data-latest'!$CU$2:$CU$7000,"",0))</f>
        <v>7.009E-2</v>
      </c>
      <c r="O184" s="22">
        <f>IF(_xlfn.XLOOKUP($A184&amp;" "&amp;O$6,'ppd-data-latest'!$B$2:$B$7000,'ppd-data-latest'!$CU$2:$CU$7000,"",0)=0,"",_xlfn.XLOOKUP($A184&amp;" "&amp;O$6,'ppd-data-latest'!$B$2:$B$7000,'ppd-data-latest'!$CU$2:$CU$7000,"",0))</f>
        <v>6.4000000000000001E-2</v>
      </c>
      <c r="P184" s="22">
        <f>IF(_xlfn.XLOOKUP($A184&amp;" "&amp;P$6,'ppd-data-latest'!$B$2:$B$7000,'ppd-data-latest'!$CU$2:$CU$7000,"",0)=0,"",_xlfn.XLOOKUP($A184&amp;" "&amp;P$6,'ppd-data-latest'!$B$2:$B$7000,'ppd-data-latest'!$CU$2:$CU$7000,"",0))</f>
        <v>5.9499999999999997E-2</v>
      </c>
      <c r="Q184" s="22">
        <f>IF(_xlfn.XLOOKUP($A184&amp;" "&amp;Q$6,'ppd-data-latest'!$B$2:$B$7000,'ppd-data-latest'!$CU$2:$CU$7000,"",0)=0,"",_xlfn.XLOOKUP($A184&amp;" "&amp;Q$6,'ppd-data-latest'!$B$2:$B$7000,'ppd-data-latest'!$CU$2:$CU$7000,"",0))</f>
        <v>5.1999999999999998E-2</v>
      </c>
      <c r="R184" s="22">
        <f>IF(_xlfn.XLOOKUP($A184&amp;" "&amp;R$6,'ppd-data-latest'!$B$2:$B$7000,'ppd-data-latest'!$CU$2:$CU$7000,"",0)=0,"",_xlfn.XLOOKUP($A184&amp;" "&amp;R$6,'ppd-data-latest'!$B$2:$B$7000,'ppd-data-latest'!$CU$2:$CU$7000,"",0))</f>
        <v>4.8000000000000001E-2</v>
      </c>
      <c r="S184" s="22">
        <f>IF(_xlfn.XLOOKUP($A184&amp;" "&amp;S$6,'ppd-data-latest'!$B$2:$B$7000,'ppd-data-latest'!$CU$2:$CU$7000,"",0)=0,"",_xlfn.XLOOKUP($A184&amp;" "&amp;S$6,'ppd-data-latest'!$B$2:$B$7000,'ppd-data-latest'!$CU$2:$CU$7000,"",0))</f>
        <v>5.1999999999999998E-2</v>
      </c>
      <c r="T184" s="22">
        <f>IF(_xlfn.XLOOKUP($A184&amp;" "&amp;T$6,'ppd-data-latest'!$B$2:$B$7000,'ppd-data-latest'!$CU$2:$CU$7000,"",0)=0,"",_xlfn.XLOOKUP($A184&amp;" "&amp;T$6,'ppd-data-latest'!$B$2:$B$7000,'ppd-data-latest'!$CU$2:$CU$7000,"",0))</f>
        <v>0.08</v>
      </c>
      <c r="U184" s="22">
        <f>IF(_xlfn.XLOOKUP($A184&amp;" "&amp;U$6,'ppd-data-latest'!$B$2:$B$7000,'ppd-data-latest'!$CU$2:$CU$7000,"",0)=0,"",_xlfn.XLOOKUP($A184&amp;" "&amp;U$6,'ppd-data-latest'!$B$2:$B$7000,'ppd-data-latest'!$CU$2:$CU$7000,"",0))</f>
        <v>7.5999999999999998E-2</v>
      </c>
      <c r="V184" s="22">
        <f>IF(_xlfn.XLOOKUP($A184&amp;" "&amp;V$6,'ppd-data-latest'!$B$2:$B$7000,'ppd-data-latest'!$CU$2:$CU$7000,"",0)=0,"",_xlfn.XLOOKUP($A184&amp;" "&amp;V$6,'ppd-data-latest'!$B$2:$B$7000,'ppd-data-latest'!$CU$2:$CU$7000,"",0))</f>
        <v>8.2000000000000003E-2</v>
      </c>
      <c r="W184" s="22">
        <f>IF(_xlfn.XLOOKUP($A184&amp;" "&amp;W$6,'ppd-data-latest'!$B$2:$B$7000,'ppd-data-latest'!$CU$2:$CU$7000,"",0)=0,"",_xlfn.XLOOKUP($A184&amp;" "&amp;W$6,'ppd-data-latest'!$B$2:$B$7000,'ppd-data-latest'!$CU$2:$CU$7000,"",0))</f>
        <v>0.10100000000000001</v>
      </c>
      <c r="X184" s="22" t="str">
        <f>IF(_xlfn.XLOOKUP($A184&amp;" "&amp;X$6,'ppd-data-latest'!$B$2:$B$7000,'ppd-data-latest'!$CU$2:$CU$7000,"",0)=0,"",_xlfn.XLOOKUP($A184&amp;" "&amp;X$6,'ppd-data-latest'!$B$2:$B$7000,'ppd-data-latest'!$CU$2:$CU$7000,"",0))</f>
        <v/>
      </c>
    </row>
    <row r="185" spans="1:24" x14ac:dyDescent="0.25">
      <c r="A185">
        <v>184</v>
      </c>
      <c r="B185" t="str">
        <f>_xlfn.XLOOKUP(A185,'ppd-data-latest'!$A$2:$A$7000,'ppd-data-latest'!$C$2:$C$7000,,0)</f>
        <v>Anchorage Police and Fire</v>
      </c>
      <c r="C185" s="22" t="str">
        <f>IF(_xlfn.XLOOKUP($A185&amp;" "&amp;C$6,'ppd-data-latest'!$B$2:$B$7000,'ppd-data-latest'!$CU$2:$CU$7000,"",0)=0,"",_xlfn.XLOOKUP($A185&amp;" "&amp;C$6,'ppd-data-latest'!$B$2:$B$7000,'ppd-data-latest'!$CU$2:$CU$7000,"",0))</f>
        <v/>
      </c>
      <c r="D185" s="22" t="str">
        <f>IF(_xlfn.XLOOKUP($A185&amp;" "&amp;D$6,'ppd-data-latest'!$B$2:$B$7000,'ppd-data-latest'!$CU$2:$CU$7000,"",0)=0,"",_xlfn.XLOOKUP($A185&amp;" "&amp;D$6,'ppd-data-latest'!$B$2:$B$7000,'ppd-data-latest'!$CU$2:$CU$7000,"",0))</f>
        <v/>
      </c>
      <c r="E185" s="22" t="str">
        <f>IF(_xlfn.XLOOKUP($A185&amp;" "&amp;E$6,'ppd-data-latest'!$B$2:$B$7000,'ppd-data-latest'!$CU$2:$CU$7000,"",0)=0,"",_xlfn.XLOOKUP($A185&amp;" "&amp;E$6,'ppd-data-latest'!$B$2:$B$7000,'ppd-data-latest'!$CU$2:$CU$7000,"",0))</f>
        <v/>
      </c>
      <c r="F185" s="22" t="str">
        <f>IF(_xlfn.XLOOKUP($A185&amp;" "&amp;F$6,'ppd-data-latest'!$B$2:$B$7000,'ppd-data-latest'!$CU$2:$CU$7000,"",0)=0,"",_xlfn.XLOOKUP($A185&amp;" "&amp;F$6,'ppd-data-latest'!$B$2:$B$7000,'ppd-data-latest'!$CU$2:$CU$7000,"",0))</f>
        <v/>
      </c>
      <c r="G185" s="22" t="str">
        <f>IF(_xlfn.XLOOKUP($A185&amp;" "&amp;G$6,'ppd-data-latest'!$B$2:$B$7000,'ppd-data-latest'!$CU$2:$CU$7000,"",0)=0,"",_xlfn.XLOOKUP($A185&amp;" "&amp;G$6,'ppd-data-latest'!$B$2:$B$7000,'ppd-data-latest'!$CU$2:$CU$7000,"",0))</f>
        <v/>
      </c>
      <c r="H185" s="22" t="str">
        <f>IF(_xlfn.XLOOKUP($A185&amp;" "&amp;H$6,'ppd-data-latest'!$B$2:$B$7000,'ppd-data-latest'!$CU$2:$CU$7000,"",0)=0,"",_xlfn.XLOOKUP($A185&amp;" "&amp;H$6,'ppd-data-latest'!$B$2:$B$7000,'ppd-data-latest'!$CU$2:$CU$7000,"",0))</f>
        <v/>
      </c>
      <c r="I185" s="22" t="str">
        <f>IF(_xlfn.XLOOKUP($A185&amp;" "&amp;I$6,'ppd-data-latest'!$B$2:$B$7000,'ppd-data-latest'!$CU$2:$CU$7000,"",0)=0,"",_xlfn.XLOOKUP($A185&amp;" "&amp;I$6,'ppd-data-latest'!$B$2:$B$7000,'ppd-data-latest'!$CU$2:$CU$7000,"",0))</f>
        <v/>
      </c>
      <c r="J185" s="22" t="str">
        <f>IF(_xlfn.XLOOKUP($A185&amp;" "&amp;J$6,'ppd-data-latest'!$B$2:$B$7000,'ppd-data-latest'!$CU$2:$CU$7000,"",0)=0,"",_xlfn.XLOOKUP($A185&amp;" "&amp;J$6,'ppd-data-latest'!$B$2:$B$7000,'ppd-data-latest'!$CU$2:$CU$7000,"",0))</f>
        <v/>
      </c>
      <c r="K185" s="22" t="str">
        <f>IF(_xlfn.XLOOKUP($A185&amp;" "&amp;K$6,'ppd-data-latest'!$B$2:$B$7000,'ppd-data-latest'!$CU$2:$CU$7000,"",0)=0,"",_xlfn.XLOOKUP($A185&amp;" "&amp;K$6,'ppd-data-latest'!$B$2:$B$7000,'ppd-data-latest'!$CU$2:$CU$7000,"",0))</f>
        <v/>
      </c>
      <c r="L185" s="22">
        <f>IF(_xlfn.XLOOKUP($A185&amp;" "&amp;L$6,'ppd-data-latest'!$B$2:$B$7000,'ppd-data-latest'!$CU$2:$CU$7000,"",0)=0,"",_xlfn.XLOOKUP($A185&amp;" "&amp;L$6,'ppd-data-latest'!$B$2:$B$7000,'ppd-data-latest'!$CU$2:$CU$7000,"",0))</f>
        <v>4.258E-2</v>
      </c>
      <c r="M185" s="22">
        <f>IF(_xlfn.XLOOKUP($A185&amp;" "&amp;M$6,'ppd-data-latest'!$B$2:$B$7000,'ppd-data-latest'!$CU$2:$CU$7000,"",0)=0,"",_xlfn.XLOOKUP($A185&amp;" "&amp;M$6,'ppd-data-latest'!$B$2:$B$7000,'ppd-data-latest'!$CU$2:$CU$7000,"",0))</f>
        <v>4.7789999999999999E-2</v>
      </c>
      <c r="N185" s="22">
        <f>IF(_xlfn.XLOOKUP($A185&amp;" "&amp;N$6,'ppd-data-latest'!$B$2:$B$7000,'ppd-data-latest'!$CU$2:$CU$7000,"",0)=0,"",_xlfn.XLOOKUP($A185&amp;" "&amp;N$6,'ppd-data-latest'!$B$2:$B$7000,'ppd-data-latest'!$CU$2:$CU$7000,"",0))</f>
        <v>7.0910000000000001E-2</v>
      </c>
      <c r="O185" s="22">
        <f>IF(_xlfn.XLOOKUP($A185&amp;" "&amp;O$6,'ppd-data-latest'!$B$2:$B$7000,'ppd-data-latest'!$CU$2:$CU$7000,"",0)=0,"",_xlfn.XLOOKUP($A185&amp;" "&amp;O$6,'ppd-data-latest'!$B$2:$B$7000,'ppd-data-latest'!$CU$2:$CU$7000,"",0))</f>
        <v>6.6930000000000003E-2</v>
      </c>
      <c r="P185" s="22">
        <f>IF(_xlfn.XLOOKUP($A185&amp;" "&amp;P$6,'ppd-data-latest'!$B$2:$B$7000,'ppd-data-latest'!$CU$2:$CU$7000,"",0)=0,"",_xlfn.XLOOKUP($A185&amp;" "&amp;P$6,'ppd-data-latest'!$B$2:$B$7000,'ppd-data-latest'!$CU$2:$CU$7000,"",0))</f>
        <v>6.1469999999999997E-2</v>
      </c>
      <c r="Q185" s="22">
        <f>IF(_xlfn.XLOOKUP($A185&amp;" "&amp;Q$6,'ppd-data-latest'!$B$2:$B$7000,'ppd-data-latest'!$CU$2:$CU$7000,"",0)=0,"",_xlfn.XLOOKUP($A185&amp;" "&amp;Q$6,'ppd-data-latest'!$B$2:$B$7000,'ppd-data-latest'!$CU$2:$CU$7000,"",0))</f>
        <v>5.568E-2</v>
      </c>
      <c r="R185" s="22">
        <f>IF(_xlfn.XLOOKUP($A185&amp;" "&amp;R$6,'ppd-data-latest'!$B$2:$B$7000,'ppd-data-latest'!$CU$2:$CU$7000,"",0)=0,"",_xlfn.XLOOKUP($A185&amp;" "&amp;R$6,'ppd-data-latest'!$B$2:$B$7000,'ppd-data-latest'!$CU$2:$CU$7000,"",0))</f>
        <v>5.1360000000000003E-2</v>
      </c>
      <c r="S185" s="22">
        <f>IF(_xlfn.XLOOKUP($A185&amp;" "&amp;S$6,'ppd-data-latest'!$B$2:$B$7000,'ppd-data-latest'!$CU$2:$CU$7000,"",0)=0,"",_xlfn.XLOOKUP($A185&amp;" "&amp;S$6,'ppd-data-latest'!$B$2:$B$7000,'ppd-data-latest'!$CU$2:$CU$7000,"",0))</f>
        <v>6.2710000000000002E-2</v>
      </c>
      <c r="T185" s="22">
        <f>IF(_xlfn.XLOOKUP($A185&amp;" "&amp;T$6,'ppd-data-latest'!$B$2:$B$7000,'ppd-data-latest'!$CU$2:$CU$7000,"",0)=0,"",_xlfn.XLOOKUP($A185&amp;" "&amp;T$6,'ppd-data-latest'!$B$2:$B$7000,'ppd-data-latest'!$CU$2:$CU$7000,"",0))</f>
        <v>9.1249999999999998E-2</v>
      </c>
      <c r="U185" s="22">
        <f>IF(_xlfn.XLOOKUP($A185&amp;" "&amp;U$6,'ppd-data-latest'!$B$2:$B$7000,'ppd-data-latest'!$CU$2:$CU$7000,"",0)=0,"",_xlfn.XLOOKUP($A185&amp;" "&amp;U$6,'ppd-data-latest'!$B$2:$B$7000,'ppd-data-latest'!$CU$2:$CU$7000,"",0))</f>
        <v>9.0819999999999998E-2</v>
      </c>
      <c r="V185" s="22">
        <f>IF(_xlfn.XLOOKUP($A185&amp;" "&amp;V$6,'ppd-data-latest'!$B$2:$B$7000,'ppd-data-latest'!$CU$2:$CU$7000,"",0)=0,"",_xlfn.XLOOKUP($A185&amp;" "&amp;V$6,'ppd-data-latest'!$B$2:$B$7000,'ppd-data-latest'!$CU$2:$CU$7000,"",0))</f>
        <v>8.831E-2</v>
      </c>
      <c r="W185" s="22" t="str">
        <f>IF(_xlfn.XLOOKUP($A185&amp;" "&amp;W$6,'ppd-data-latest'!$B$2:$B$7000,'ppd-data-latest'!$CU$2:$CU$7000,"",0)=0,"",_xlfn.XLOOKUP($A185&amp;" "&amp;W$6,'ppd-data-latest'!$B$2:$B$7000,'ppd-data-latest'!$CU$2:$CU$7000,"",0))</f>
        <v/>
      </c>
      <c r="X185" s="22" t="str">
        <f>IF(_xlfn.XLOOKUP($A185&amp;" "&amp;X$6,'ppd-data-latest'!$B$2:$B$7000,'ppd-data-latest'!$CU$2:$CU$7000,"",0)=0,"",_xlfn.XLOOKUP($A185&amp;" "&amp;X$6,'ppd-data-latest'!$B$2:$B$7000,'ppd-data-latest'!$CU$2:$CU$7000,"",0))</f>
        <v/>
      </c>
    </row>
    <row r="186" spans="1:24" x14ac:dyDescent="0.25">
      <c r="A186">
        <v>185</v>
      </c>
      <c r="B186" t="str">
        <f>_xlfn.XLOOKUP(A186,'ppd-data-latest'!$A$2:$A$7000,'ppd-data-latest'!$C$2:$C$7000,,0)</f>
        <v>Sioux Falls ERS</v>
      </c>
      <c r="C186" s="22" t="str">
        <f>IF(_xlfn.XLOOKUP($A186&amp;" "&amp;C$6,'ppd-data-latest'!$B$2:$B$7000,'ppd-data-latest'!$CU$2:$CU$7000,"",0)=0,"",_xlfn.XLOOKUP($A186&amp;" "&amp;C$6,'ppd-data-latest'!$B$2:$B$7000,'ppd-data-latest'!$CU$2:$CU$7000,"",0))</f>
        <v/>
      </c>
      <c r="D186" s="22" t="str">
        <f>IF(_xlfn.XLOOKUP($A186&amp;" "&amp;D$6,'ppd-data-latest'!$B$2:$B$7000,'ppd-data-latest'!$CU$2:$CU$7000,"",0)=0,"",_xlfn.XLOOKUP($A186&amp;" "&amp;D$6,'ppd-data-latest'!$B$2:$B$7000,'ppd-data-latest'!$CU$2:$CU$7000,"",0))</f>
        <v/>
      </c>
      <c r="E186" s="22" t="str">
        <f>IF(_xlfn.XLOOKUP($A186&amp;" "&amp;E$6,'ppd-data-latest'!$B$2:$B$7000,'ppd-data-latest'!$CU$2:$CU$7000,"",0)=0,"",_xlfn.XLOOKUP($A186&amp;" "&amp;E$6,'ppd-data-latest'!$B$2:$B$7000,'ppd-data-latest'!$CU$2:$CU$7000,"",0))</f>
        <v/>
      </c>
      <c r="F186" s="22" t="str">
        <f>IF(_xlfn.XLOOKUP($A186&amp;" "&amp;F$6,'ppd-data-latest'!$B$2:$B$7000,'ppd-data-latest'!$CU$2:$CU$7000,"",0)=0,"",_xlfn.XLOOKUP($A186&amp;" "&amp;F$6,'ppd-data-latest'!$B$2:$B$7000,'ppd-data-latest'!$CU$2:$CU$7000,"",0))</f>
        <v/>
      </c>
      <c r="G186" s="22" t="str">
        <f>IF(_xlfn.XLOOKUP($A186&amp;" "&amp;G$6,'ppd-data-latest'!$B$2:$B$7000,'ppd-data-latest'!$CU$2:$CU$7000,"",0)=0,"",_xlfn.XLOOKUP($A186&amp;" "&amp;G$6,'ppd-data-latest'!$B$2:$B$7000,'ppd-data-latest'!$CU$2:$CU$7000,"",0))</f>
        <v/>
      </c>
      <c r="H186" s="22" t="str">
        <f>IF(_xlfn.XLOOKUP($A186&amp;" "&amp;H$6,'ppd-data-latest'!$B$2:$B$7000,'ppd-data-latest'!$CU$2:$CU$7000,"",0)=0,"",_xlfn.XLOOKUP($A186&amp;" "&amp;H$6,'ppd-data-latest'!$B$2:$B$7000,'ppd-data-latest'!$CU$2:$CU$7000,"",0))</f>
        <v/>
      </c>
      <c r="I186" s="22" t="str">
        <f>IF(_xlfn.XLOOKUP($A186&amp;" "&amp;I$6,'ppd-data-latest'!$B$2:$B$7000,'ppd-data-latest'!$CU$2:$CU$7000,"",0)=0,"",_xlfn.XLOOKUP($A186&amp;" "&amp;I$6,'ppd-data-latest'!$B$2:$B$7000,'ppd-data-latest'!$CU$2:$CU$7000,"",0))</f>
        <v/>
      </c>
      <c r="J186" s="22" t="str">
        <f>IF(_xlfn.XLOOKUP($A186&amp;" "&amp;J$6,'ppd-data-latest'!$B$2:$B$7000,'ppd-data-latest'!$CU$2:$CU$7000,"",0)=0,"",_xlfn.XLOOKUP($A186&amp;" "&amp;J$6,'ppd-data-latest'!$B$2:$B$7000,'ppd-data-latest'!$CU$2:$CU$7000,"",0))</f>
        <v/>
      </c>
      <c r="K186" s="22" t="str">
        <f>IF(_xlfn.XLOOKUP($A186&amp;" "&amp;K$6,'ppd-data-latest'!$B$2:$B$7000,'ppd-data-latest'!$CU$2:$CU$7000,"",0)=0,"",_xlfn.XLOOKUP($A186&amp;" "&amp;K$6,'ppd-data-latest'!$B$2:$B$7000,'ppd-data-latest'!$CU$2:$CU$7000,"",0))</f>
        <v/>
      </c>
      <c r="L186" s="22">
        <f>IF(_xlfn.XLOOKUP($A186&amp;" "&amp;L$6,'ppd-data-latest'!$B$2:$B$7000,'ppd-data-latest'!$CU$2:$CU$7000,"",0)=0,"",_xlfn.XLOOKUP($A186&amp;" "&amp;L$6,'ppd-data-latest'!$B$2:$B$7000,'ppd-data-latest'!$CU$2:$CU$7000,"",0))</f>
        <v>5.4940000000000003E-2</v>
      </c>
      <c r="M186" s="22">
        <f>IF(_xlfn.XLOOKUP($A186&amp;" "&amp;M$6,'ppd-data-latest'!$B$2:$B$7000,'ppd-data-latest'!$CU$2:$CU$7000,"",0)=0,"",_xlfn.XLOOKUP($A186&amp;" "&amp;M$6,'ppd-data-latest'!$B$2:$B$7000,'ppd-data-latest'!$CU$2:$CU$7000,"",0))</f>
        <v>5.8099999999999999E-2</v>
      </c>
      <c r="N186" s="22">
        <f>IF(_xlfn.XLOOKUP($A186&amp;" "&amp;N$6,'ppd-data-latest'!$B$2:$B$7000,'ppd-data-latest'!$CU$2:$CU$7000,"",0)=0,"",_xlfn.XLOOKUP($A186&amp;" "&amp;N$6,'ppd-data-latest'!$B$2:$B$7000,'ppd-data-latest'!$CU$2:$CU$7000,"",0))</f>
        <v>8.4019999999999997E-2</v>
      </c>
      <c r="O186" s="22">
        <f>IF(_xlfn.XLOOKUP($A186&amp;" "&amp;O$6,'ppd-data-latest'!$B$2:$B$7000,'ppd-data-latest'!$CU$2:$CU$7000,"",0)=0,"",_xlfn.XLOOKUP($A186&amp;" "&amp;O$6,'ppd-data-latest'!$B$2:$B$7000,'ppd-data-latest'!$CU$2:$CU$7000,"",0))</f>
        <v>7.8570000000000001E-2</v>
      </c>
      <c r="P186" s="22">
        <f>IF(_xlfn.XLOOKUP($A186&amp;" "&amp;P$6,'ppd-data-latest'!$B$2:$B$7000,'ppd-data-latest'!$CU$2:$CU$7000,"",0)=0,"",_xlfn.XLOOKUP($A186&amp;" "&amp;P$6,'ppd-data-latest'!$B$2:$B$7000,'ppd-data-latest'!$CU$2:$CU$7000,"",0))</f>
        <v>7.1379999999999999E-2</v>
      </c>
      <c r="Q186" s="22">
        <f>IF(_xlfn.XLOOKUP($A186&amp;" "&amp;Q$6,'ppd-data-latest'!$B$2:$B$7000,'ppd-data-latest'!$CU$2:$CU$7000,"",0)=0,"",_xlfn.XLOOKUP($A186&amp;" "&amp;Q$6,'ppd-data-latest'!$B$2:$B$7000,'ppd-data-latest'!$CU$2:$CU$7000,"",0))</f>
        <v>6.2379999999999998E-2</v>
      </c>
      <c r="R186" s="22">
        <f>IF(_xlfn.XLOOKUP($A186&amp;" "&amp;R$6,'ppd-data-latest'!$B$2:$B$7000,'ppd-data-latest'!$CU$2:$CU$7000,"",0)=0,"",_xlfn.XLOOKUP($A186&amp;" "&amp;R$6,'ppd-data-latest'!$B$2:$B$7000,'ppd-data-latest'!$CU$2:$CU$7000,"",0))</f>
        <v>5.5640000000000002E-2</v>
      </c>
      <c r="S186" s="22">
        <f>IF(_xlfn.XLOOKUP($A186&amp;" "&amp;S$6,'ppd-data-latest'!$B$2:$B$7000,'ppd-data-latest'!$CU$2:$CU$7000,"",0)=0,"",_xlfn.XLOOKUP($A186&amp;" "&amp;S$6,'ppd-data-latest'!$B$2:$B$7000,'ppd-data-latest'!$CU$2:$CU$7000,"",0))</f>
        <v>6.3780000000000003E-2</v>
      </c>
      <c r="T186" s="22">
        <f>IF(_xlfn.XLOOKUP($A186&amp;" "&amp;T$6,'ppd-data-latest'!$B$2:$B$7000,'ppd-data-latest'!$CU$2:$CU$7000,"",0)=0,"",_xlfn.XLOOKUP($A186&amp;" "&amp;T$6,'ppd-data-latest'!$B$2:$B$7000,'ppd-data-latest'!$CU$2:$CU$7000,"",0))</f>
        <v>9.3859999999999999E-2</v>
      </c>
      <c r="U186" s="22">
        <f>IF(_xlfn.XLOOKUP($A186&amp;" "&amp;U$6,'ppd-data-latest'!$B$2:$B$7000,'ppd-data-latest'!$CU$2:$CU$7000,"",0)=0,"",_xlfn.XLOOKUP($A186&amp;" "&amp;U$6,'ppd-data-latest'!$B$2:$B$7000,'ppd-data-latest'!$CU$2:$CU$7000,"",0))</f>
        <v>9.5469999999999999E-2</v>
      </c>
      <c r="V186" s="22">
        <f>IF(_xlfn.XLOOKUP($A186&amp;" "&amp;V$6,'ppd-data-latest'!$B$2:$B$7000,'ppd-data-latest'!$CU$2:$CU$7000,"",0)=0,"",_xlfn.XLOOKUP($A186&amp;" "&amp;V$6,'ppd-data-latest'!$B$2:$B$7000,'ppd-data-latest'!$CU$2:$CU$7000,"",0))</f>
        <v>9.4200000000000006E-2</v>
      </c>
      <c r="W186" s="22">
        <f>IF(_xlfn.XLOOKUP($A186&amp;" "&amp;W$6,'ppd-data-latest'!$B$2:$B$7000,'ppd-data-latest'!$CU$2:$CU$7000,"",0)=0,"",_xlfn.XLOOKUP($A186&amp;" "&amp;W$6,'ppd-data-latest'!$B$2:$B$7000,'ppd-data-latest'!$CU$2:$CU$7000,"",0))</f>
        <v>0.10672</v>
      </c>
      <c r="X186" s="22" t="str">
        <f>IF(_xlfn.XLOOKUP($A186&amp;" "&amp;X$6,'ppd-data-latest'!$B$2:$B$7000,'ppd-data-latest'!$CU$2:$CU$7000,"",0)=0,"",_xlfn.XLOOKUP($A186&amp;" "&amp;X$6,'ppd-data-latest'!$B$2:$B$7000,'ppd-data-latest'!$CU$2:$CU$7000,"",0))</f>
        <v/>
      </c>
    </row>
    <row r="187" spans="1:24" x14ac:dyDescent="0.25">
      <c r="A187">
        <v>186</v>
      </c>
      <c r="B187" t="str">
        <f>_xlfn.XLOOKUP(A187,'ppd-data-latest'!$A$2:$A$7000,'ppd-data-latest'!$C$2:$C$7000,,0)</f>
        <v>Marion County Sheriff Retirement Plan</v>
      </c>
      <c r="C187" s="22" t="str">
        <f>IF(_xlfn.XLOOKUP($A187&amp;" "&amp;C$6,'ppd-data-latest'!$B$2:$B$7000,'ppd-data-latest'!$CU$2:$CU$7000,"",0)=0,"",_xlfn.XLOOKUP($A187&amp;" "&amp;C$6,'ppd-data-latest'!$B$2:$B$7000,'ppd-data-latest'!$CU$2:$CU$7000,"",0))</f>
        <v/>
      </c>
      <c r="D187" s="22" t="str">
        <f>IF(_xlfn.XLOOKUP($A187&amp;" "&amp;D$6,'ppd-data-latest'!$B$2:$B$7000,'ppd-data-latest'!$CU$2:$CU$7000,"",0)=0,"",_xlfn.XLOOKUP($A187&amp;" "&amp;D$6,'ppd-data-latest'!$B$2:$B$7000,'ppd-data-latest'!$CU$2:$CU$7000,"",0))</f>
        <v/>
      </c>
      <c r="E187" s="22" t="str">
        <f>IF(_xlfn.XLOOKUP($A187&amp;" "&amp;E$6,'ppd-data-latest'!$B$2:$B$7000,'ppd-data-latest'!$CU$2:$CU$7000,"",0)=0,"",_xlfn.XLOOKUP($A187&amp;" "&amp;E$6,'ppd-data-latest'!$B$2:$B$7000,'ppd-data-latest'!$CU$2:$CU$7000,"",0))</f>
        <v/>
      </c>
      <c r="F187" s="22" t="str">
        <f>IF(_xlfn.XLOOKUP($A187&amp;" "&amp;F$6,'ppd-data-latest'!$B$2:$B$7000,'ppd-data-latest'!$CU$2:$CU$7000,"",0)=0,"",_xlfn.XLOOKUP($A187&amp;" "&amp;F$6,'ppd-data-latest'!$B$2:$B$7000,'ppd-data-latest'!$CU$2:$CU$7000,"",0))</f>
        <v/>
      </c>
      <c r="G187" s="22" t="str">
        <f>IF(_xlfn.XLOOKUP($A187&amp;" "&amp;G$6,'ppd-data-latest'!$B$2:$B$7000,'ppd-data-latest'!$CU$2:$CU$7000,"",0)=0,"",_xlfn.XLOOKUP($A187&amp;" "&amp;G$6,'ppd-data-latest'!$B$2:$B$7000,'ppd-data-latest'!$CU$2:$CU$7000,"",0))</f>
        <v/>
      </c>
      <c r="H187" s="22" t="str">
        <f>IF(_xlfn.XLOOKUP($A187&amp;" "&amp;H$6,'ppd-data-latest'!$B$2:$B$7000,'ppd-data-latest'!$CU$2:$CU$7000,"",0)=0,"",_xlfn.XLOOKUP($A187&amp;" "&amp;H$6,'ppd-data-latest'!$B$2:$B$7000,'ppd-data-latest'!$CU$2:$CU$7000,"",0))</f>
        <v/>
      </c>
      <c r="I187" s="22" t="str">
        <f>IF(_xlfn.XLOOKUP($A187&amp;" "&amp;I$6,'ppd-data-latest'!$B$2:$B$7000,'ppd-data-latest'!$CU$2:$CU$7000,"",0)=0,"",_xlfn.XLOOKUP($A187&amp;" "&amp;I$6,'ppd-data-latest'!$B$2:$B$7000,'ppd-data-latest'!$CU$2:$CU$7000,"",0))</f>
        <v/>
      </c>
      <c r="J187" s="22" t="str">
        <f>IF(_xlfn.XLOOKUP($A187&amp;" "&amp;J$6,'ppd-data-latest'!$B$2:$B$7000,'ppd-data-latest'!$CU$2:$CU$7000,"",0)=0,"",_xlfn.XLOOKUP($A187&amp;" "&amp;J$6,'ppd-data-latest'!$B$2:$B$7000,'ppd-data-latest'!$CU$2:$CU$7000,"",0))</f>
        <v/>
      </c>
      <c r="K187" s="22" t="str">
        <f>IF(_xlfn.XLOOKUP($A187&amp;" "&amp;K$6,'ppd-data-latest'!$B$2:$B$7000,'ppd-data-latest'!$CU$2:$CU$7000,"",0)=0,"",_xlfn.XLOOKUP($A187&amp;" "&amp;K$6,'ppd-data-latest'!$B$2:$B$7000,'ppd-data-latest'!$CU$2:$CU$7000,"",0))</f>
        <v/>
      </c>
      <c r="L187" s="22">
        <f>IF(_xlfn.XLOOKUP($A187&amp;" "&amp;L$6,'ppd-data-latest'!$B$2:$B$7000,'ppd-data-latest'!$CU$2:$CU$7000,"",0)=0,"",_xlfn.XLOOKUP($A187&amp;" "&amp;L$6,'ppd-data-latest'!$B$2:$B$7000,'ppd-data-latest'!$CU$2:$CU$7000,"",0))</f>
        <v>2.1579999999999998E-2</v>
      </c>
      <c r="M187" s="22">
        <f>IF(_xlfn.XLOOKUP($A187&amp;" "&amp;M$6,'ppd-data-latest'!$B$2:$B$7000,'ppd-data-latest'!$CU$2:$CU$7000,"",0)=0,"",_xlfn.XLOOKUP($A187&amp;" "&amp;M$6,'ppd-data-latest'!$B$2:$B$7000,'ppd-data-latest'!$CU$2:$CU$7000,"",0))</f>
        <v>2.3539999999999998E-2</v>
      </c>
      <c r="N187" s="22">
        <f>IF(_xlfn.XLOOKUP($A187&amp;" "&amp;N$6,'ppd-data-latest'!$B$2:$B$7000,'ppd-data-latest'!$CU$2:$CU$7000,"",0)=0,"",_xlfn.XLOOKUP($A187&amp;" "&amp;N$6,'ppd-data-latest'!$B$2:$B$7000,'ppd-data-latest'!$CU$2:$CU$7000,"",0))</f>
        <v>4.3740000000000001E-2</v>
      </c>
      <c r="O187" s="22">
        <f>IF(_xlfn.XLOOKUP($A187&amp;" "&amp;O$6,'ppd-data-latest'!$B$2:$B$7000,'ppd-data-latest'!$CU$2:$CU$7000,"",0)=0,"",_xlfn.XLOOKUP($A187&amp;" "&amp;O$6,'ppd-data-latest'!$B$2:$B$7000,'ppd-data-latest'!$CU$2:$CU$7000,"",0))</f>
        <v>4.5199999999999997E-2</v>
      </c>
      <c r="P187" s="22">
        <f>IF(_xlfn.XLOOKUP($A187&amp;" "&amp;P$6,'ppd-data-latest'!$B$2:$B$7000,'ppd-data-latest'!$CU$2:$CU$7000,"",0)=0,"",_xlfn.XLOOKUP($A187&amp;" "&amp;P$6,'ppd-data-latest'!$B$2:$B$7000,'ppd-data-latest'!$CU$2:$CU$7000,"",0))</f>
        <v>4.1799999999999997E-2</v>
      </c>
      <c r="Q187" s="22">
        <f>IF(_xlfn.XLOOKUP($A187&amp;" "&amp;Q$6,'ppd-data-latest'!$B$2:$B$7000,'ppd-data-latest'!$CU$2:$CU$7000,"",0)=0,"",_xlfn.XLOOKUP($A187&amp;" "&amp;Q$6,'ppd-data-latest'!$B$2:$B$7000,'ppd-data-latest'!$CU$2:$CU$7000,"",0))</f>
        <v>3.3459999999999997E-2</v>
      </c>
      <c r="R187" s="22">
        <f>IF(_xlfn.XLOOKUP($A187&amp;" "&amp;R$6,'ppd-data-latest'!$B$2:$B$7000,'ppd-data-latest'!$CU$2:$CU$7000,"",0)=0,"",_xlfn.XLOOKUP($A187&amp;" "&amp;R$6,'ppd-data-latest'!$B$2:$B$7000,'ppd-data-latest'!$CU$2:$CU$7000,"",0))</f>
        <v>4.5069999999999999E-2</v>
      </c>
      <c r="S187" s="22">
        <f>IF(_xlfn.XLOOKUP($A187&amp;" "&amp;S$6,'ppd-data-latest'!$B$2:$B$7000,'ppd-data-latest'!$CU$2:$CU$7000,"",0)=0,"",_xlfn.XLOOKUP($A187&amp;" "&amp;S$6,'ppd-data-latest'!$B$2:$B$7000,'ppd-data-latest'!$CU$2:$CU$7000,"",0))</f>
        <v>5.142E-2</v>
      </c>
      <c r="T187" s="22">
        <f>IF(_xlfn.XLOOKUP($A187&amp;" "&amp;T$6,'ppd-data-latest'!$B$2:$B$7000,'ppd-data-latest'!$CU$2:$CU$7000,"",0)=0,"",_xlfn.XLOOKUP($A187&amp;" "&amp;T$6,'ppd-data-latest'!$B$2:$B$7000,'ppd-data-latest'!$CU$2:$CU$7000,"",0))</f>
        <v>4.8340000000000001E-2</v>
      </c>
      <c r="U187" s="22">
        <f>IF(_xlfn.XLOOKUP($A187&amp;" "&amp;U$6,'ppd-data-latest'!$B$2:$B$7000,'ppd-data-latest'!$CU$2:$CU$7000,"",0)=0,"",_xlfn.XLOOKUP($A187&amp;" "&amp;U$6,'ppd-data-latest'!$B$2:$B$7000,'ppd-data-latest'!$CU$2:$CU$7000,"",0))</f>
        <v>6.8699999999999997E-2</v>
      </c>
      <c r="V187" s="22">
        <f>IF(_xlfn.XLOOKUP($A187&amp;" "&amp;V$6,'ppd-data-latest'!$B$2:$B$7000,'ppd-data-latest'!$CU$2:$CU$7000,"",0)=0,"",_xlfn.XLOOKUP($A187&amp;" "&amp;V$6,'ppd-data-latest'!$B$2:$B$7000,'ppd-data-latest'!$CU$2:$CU$7000,"",0))</f>
        <v>7.5929999999999997E-2</v>
      </c>
      <c r="W187" s="22">
        <f>IF(_xlfn.XLOOKUP($A187&amp;" "&amp;W$6,'ppd-data-latest'!$B$2:$B$7000,'ppd-data-latest'!$CU$2:$CU$7000,"",0)=0,"",_xlfn.XLOOKUP($A187&amp;" "&amp;W$6,'ppd-data-latest'!$B$2:$B$7000,'ppd-data-latest'!$CU$2:$CU$7000,"",0))</f>
        <v>8.1629999999999994E-2</v>
      </c>
      <c r="X187" s="22" t="str">
        <f>IF(_xlfn.XLOOKUP($A187&amp;" "&amp;X$6,'ppd-data-latest'!$B$2:$B$7000,'ppd-data-latest'!$CU$2:$CU$7000,"",0)=0,"",_xlfn.XLOOKUP($A187&amp;" "&amp;X$6,'ppd-data-latest'!$B$2:$B$7000,'ppd-data-latest'!$CU$2:$CU$7000,"",0))</f>
        <v/>
      </c>
    </row>
    <row r="188" spans="1:24" x14ac:dyDescent="0.25">
      <c r="A188">
        <v>187</v>
      </c>
      <c r="B188" t="str">
        <f>_xlfn.XLOOKUP(A188,'ppd-data-latest'!$A$2:$A$7000,'ppd-data-latest'!$C$2:$C$7000,,0)</f>
        <v>Burlington (VT) ERS</v>
      </c>
      <c r="C188" s="22" t="str">
        <f>IF(_xlfn.XLOOKUP($A188&amp;" "&amp;C$6,'ppd-data-latest'!$B$2:$B$7000,'ppd-data-latest'!$CU$2:$CU$7000,"",0)=0,"",_xlfn.XLOOKUP($A188&amp;" "&amp;C$6,'ppd-data-latest'!$B$2:$B$7000,'ppd-data-latest'!$CU$2:$CU$7000,"",0))</f>
        <v/>
      </c>
      <c r="D188" s="22" t="str">
        <f>IF(_xlfn.XLOOKUP($A188&amp;" "&amp;D$6,'ppd-data-latest'!$B$2:$B$7000,'ppd-data-latest'!$CU$2:$CU$7000,"",0)=0,"",_xlfn.XLOOKUP($A188&amp;" "&amp;D$6,'ppd-data-latest'!$B$2:$B$7000,'ppd-data-latest'!$CU$2:$CU$7000,"",0))</f>
        <v/>
      </c>
      <c r="E188" s="22" t="str">
        <f>IF(_xlfn.XLOOKUP($A188&amp;" "&amp;E$6,'ppd-data-latest'!$B$2:$B$7000,'ppd-data-latest'!$CU$2:$CU$7000,"",0)=0,"",_xlfn.XLOOKUP($A188&amp;" "&amp;E$6,'ppd-data-latest'!$B$2:$B$7000,'ppd-data-latest'!$CU$2:$CU$7000,"",0))</f>
        <v/>
      </c>
      <c r="F188" s="22" t="str">
        <f>IF(_xlfn.XLOOKUP($A188&amp;" "&amp;F$6,'ppd-data-latest'!$B$2:$B$7000,'ppd-data-latest'!$CU$2:$CU$7000,"",0)=0,"",_xlfn.XLOOKUP($A188&amp;" "&amp;F$6,'ppd-data-latest'!$B$2:$B$7000,'ppd-data-latest'!$CU$2:$CU$7000,"",0))</f>
        <v/>
      </c>
      <c r="G188" s="22" t="str">
        <f>IF(_xlfn.XLOOKUP($A188&amp;" "&amp;G$6,'ppd-data-latest'!$B$2:$B$7000,'ppd-data-latest'!$CU$2:$CU$7000,"",0)=0,"",_xlfn.XLOOKUP($A188&amp;" "&amp;G$6,'ppd-data-latest'!$B$2:$B$7000,'ppd-data-latest'!$CU$2:$CU$7000,"",0))</f>
        <v/>
      </c>
      <c r="H188" s="22" t="str">
        <f>IF(_xlfn.XLOOKUP($A188&amp;" "&amp;H$6,'ppd-data-latest'!$B$2:$B$7000,'ppd-data-latest'!$CU$2:$CU$7000,"",0)=0,"",_xlfn.XLOOKUP($A188&amp;" "&amp;H$6,'ppd-data-latest'!$B$2:$B$7000,'ppd-data-latest'!$CU$2:$CU$7000,"",0))</f>
        <v/>
      </c>
      <c r="I188" s="22" t="str">
        <f>IF(_xlfn.XLOOKUP($A188&amp;" "&amp;I$6,'ppd-data-latest'!$B$2:$B$7000,'ppd-data-latest'!$CU$2:$CU$7000,"",0)=0,"",_xlfn.XLOOKUP($A188&amp;" "&amp;I$6,'ppd-data-latest'!$B$2:$B$7000,'ppd-data-latest'!$CU$2:$CU$7000,"",0))</f>
        <v/>
      </c>
      <c r="J188" s="22" t="str">
        <f>IF(_xlfn.XLOOKUP($A188&amp;" "&amp;J$6,'ppd-data-latest'!$B$2:$B$7000,'ppd-data-latest'!$CU$2:$CU$7000,"",0)=0,"",_xlfn.XLOOKUP($A188&amp;" "&amp;J$6,'ppd-data-latest'!$B$2:$B$7000,'ppd-data-latest'!$CU$2:$CU$7000,"",0))</f>
        <v/>
      </c>
      <c r="K188" s="22" t="str">
        <f>IF(_xlfn.XLOOKUP($A188&amp;" "&amp;K$6,'ppd-data-latest'!$B$2:$B$7000,'ppd-data-latest'!$CU$2:$CU$7000,"",0)=0,"",_xlfn.XLOOKUP($A188&amp;" "&amp;K$6,'ppd-data-latest'!$B$2:$B$7000,'ppd-data-latest'!$CU$2:$CU$7000,"",0))</f>
        <v/>
      </c>
      <c r="L188" s="22">
        <f>IF(_xlfn.XLOOKUP($A188&amp;" "&amp;L$6,'ppd-data-latest'!$B$2:$B$7000,'ppd-data-latest'!$CU$2:$CU$7000,"",0)=0,"",_xlfn.XLOOKUP($A188&amp;" "&amp;L$6,'ppd-data-latest'!$B$2:$B$7000,'ppd-data-latest'!$CU$2:$CU$7000,"",0))</f>
        <v>1.069E-2</v>
      </c>
      <c r="M188" s="22">
        <f>IF(_xlfn.XLOOKUP($A188&amp;" "&amp;M$6,'ppd-data-latest'!$B$2:$B$7000,'ppd-data-latest'!$CU$2:$CU$7000,"",0)=0,"",_xlfn.XLOOKUP($A188&amp;" "&amp;M$6,'ppd-data-latest'!$B$2:$B$7000,'ppd-data-latest'!$CU$2:$CU$7000,"",0))</f>
        <v>4.0680000000000001E-2</v>
      </c>
      <c r="N188" s="22">
        <f>IF(_xlfn.XLOOKUP($A188&amp;" "&amp;N$6,'ppd-data-latest'!$B$2:$B$7000,'ppd-data-latest'!$CU$2:$CU$7000,"",0)=0,"",_xlfn.XLOOKUP($A188&amp;" "&amp;N$6,'ppd-data-latest'!$B$2:$B$7000,'ppd-data-latest'!$CU$2:$CU$7000,"",0))</f>
        <v>5.8000000000000003E-2</v>
      </c>
      <c r="O188" s="22">
        <f>IF(_xlfn.XLOOKUP($A188&amp;" "&amp;O$6,'ppd-data-latest'!$B$2:$B$7000,'ppd-data-latest'!$CU$2:$CU$7000,"",0)=0,"",_xlfn.XLOOKUP($A188&amp;" "&amp;O$6,'ppd-data-latest'!$B$2:$B$7000,'ppd-data-latest'!$CU$2:$CU$7000,"",0))</f>
        <v>6.6000000000000003E-2</v>
      </c>
      <c r="P188" s="22">
        <f>IF(_xlfn.XLOOKUP($A188&amp;" "&amp;P$6,'ppd-data-latest'!$B$2:$B$7000,'ppd-data-latest'!$CU$2:$CU$7000,"",0)=0,"",_xlfn.XLOOKUP($A188&amp;" "&amp;P$6,'ppd-data-latest'!$B$2:$B$7000,'ppd-data-latest'!$CU$2:$CU$7000,"",0))</f>
        <v>6.1929999999999999E-2</v>
      </c>
      <c r="Q188" s="22">
        <f>IF(_xlfn.XLOOKUP($A188&amp;" "&amp;Q$6,'ppd-data-latest'!$B$2:$B$7000,'ppd-data-latest'!$CU$2:$CU$7000,"",0)=0,"",_xlfn.XLOOKUP($A188&amp;" "&amp;Q$6,'ppd-data-latest'!$B$2:$B$7000,'ppd-data-latest'!$CU$2:$CU$7000,"",0))</f>
        <v>5.4269999999999999E-2</v>
      </c>
      <c r="R188" s="22">
        <f>IF(_xlfn.XLOOKUP($A188&amp;" "&amp;R$6,'ppd-data-latest'!$B$2:$B$7000,'ppd-data-latest'!$CU$2:$CU$7000,"",0)=0,"",_xlfn.XLOOKUP($A188&amp;" "&amp;R$6,'ppd-data-latest'!$B$2:$B$7000,'ppd-data-latest'!$CU$2:$CU$7000,"",0))</f>
        <v>4.5089999999999998E-2</v>
      </c>
      <c r="S188" s="22">
        <f>IF(_xlfn.XLOOKUP($A188&amp;" "&amp;S$6,'ppd-data-latest'!$B$2:$B$7000,'ppd-data-latest'!$CU$2:$CU$7000,"",0)=0,"",_xlfn.XLOOKUP($A188&amp;" "&amp;S$6,'ppd-data-latest'!$B$2:$B$7000,'ppd-data-latest'!$CU$2:$CU$7000,"",0))</f>
        <v>2.7560000000000001E-2</v>
      </c>
      <c r="T188" s="22">
        <f>IF(_xlfn.XLOOKUP($A188&amp;" "&amp;T$6,'ppd-data-latest'!$B$2:$B$7000,'ppd-data-latest'!$CU$2:$CU$7000,"",0)=0,"",_xlfn.XLOOKUP($A188&amp;" "&amp;T$6,'ppd-data-latest'!$B$2:$B$7000,'ppd-data-latest'!$CU$2:$CU$7000,"",0))</f>
        <v>4.5969999999999997E-2</v>
      </c>
      <c r="U188" s="22">
        <f>IF(_xlfn.XLOOKUP($A188&amp;" "&amp;U$6,'ppd-data-latest'!$B$2:$B$7000,'ppd-data-latest'!$CU$2:$CU$7000,"",0)=0,"",_xlfn.XLOOKUP($A188&amp;" "&amp;U$6,'ppd-data-latest'!$B$2:$B$7000,'ppd-data-latest'!$CU$2:$CU$7000,"",0))</f>
        <v>7.4340000000000003E-2</v>
      </c>
      <c r="V188" s="22">
        <f>IF(_xlfn.XLOOKUP($A188&amp;" "&amp;V$6,'ppd-data-latest'!$B$2:$B$7000,'ppd-data-latest'!$CU$2:$CU$7000,"",0)=0,"",_xlfn.XLOOKUP($A188&amp;" "&amp;V$6,'ppd-data-latest'!$B$2:$B$7000,'ppd-data-latest'!$CU$2:$CU$7000,"",0))</f>
        <v>6.1499999999999999E-2</v>
      </c>
      <c r="W188" s="22">
        <f>IF(_xlfn.XLOOKUP($A188&amp;" "&amp;W$6,'ppd-data-latest'!$B$2:$B$7000,'ppd-data-latest'!$CU$2:$CU$7000,"",0)=0,"",_xlfn.XLOOKUP($A188&amp;" "&amp;W$6,'ppd-data-latest'!$B$2:$B$7000,'ppd-data-latest'!$CU$2:$CU$7000,"",0))</f>
        <v>7.8E-2</v>
      </c>
      <c r="X188" s="22" t="str">
        <f>IF(_xlfn.XLOOKUP($A188&amp;" "&amp;X$6,'ppd-data-latest'!$B$2:$B$7000,'ppd-data-latest'!$CU$2:$CU$7000,"",0)=0,"",_xlfn.XLOOKUP($A188&amp;" "&amp;X$6,'ppd-data-latest'!$B$2:$B$7000,'ppd-data-latest'!$CU$2:$CU$7000,"",0))</f>
        <v/>
      </c>
    </row>
    <row r="189" spans="1:24" x14ac:dyDescent="0.25">
      <c r="A189">
        <v>188</v>
      </c>
      <c r="B189" t="str">
        <f>_xlfn.XLOOKUP(A189,'ppd-data-latest'!$A$2:$A$7000,'ppd-data-latest'!$C$2:$C$7000,,0)</f>
        <v>Little Rock Firemen’s Fund</v>
      </c>
      <c r="C189" s="22" t="str">
        <f>IF(_xlfn.XLOOKUP($A189&amp;" "&amp;C$6,'ppd-data-latest'!$B$2:$B$7000,'ppd-data-latest'!$CU$2:$CU$7000,"",0)=0,"",_xlfn.XLOOKUP($A189&amp;" "&amp;C$6,'ppd-data-latest'!$B$2:$B$7000,'ppd-data-latest'!$CU$2:$CU$7000,"",0))</f>
        <v/>
      </c>
      <c r="D189" s="22" t="str">
        <f>IF(_xlfn.XLOOKUP($A189&amp;" "&amp;D$6,'ppd-data-latest'!$B$2:$B$7000,'ppd-data-latest'!$CU$2:$CU$7000,"",0)=0,"",_xlfn.XLOOKUP($A189&amp;" "&amp;D$6,'ppd-data-latest'!$B$2:$B$7000,'ppd-data-latest'!$CU$2:$CU$7000,"",0))</f>
        <v/>
      </c>
      <c r="E189" s="22" t="str">
        <f>IF(_xlfn.XLOOKUP($A189&amp;" "&amp;E$6,'ppd-data-latest'!$B$2:$B$7000,'ppd-data-latest'!$CU$2:$CU$7000,"",0)=0,"",_xlfn.XLOOKUP($A189&amp;" "&amp;E$6,'ppd-data-latest'!$B$2:$B$7000,'ppd-data-latest'!$CU$2:$CU$7000,"",0))</f>
        <v/>
      </c>
      <c r="F189" s="22" t="str">
        <f>IF(_xlfn.XLOOKUP($A189&amp;" "&amp;F$6,'ppd-data-latest'!$B$2:$B$7000,'ppd-data-latest'!$CU$2:$CU$7000,"",0)=0,"",_xlfn.XLOOKUP($A189&amp;" "&amp;F$6,'ppd-data-latest'!$B$2:$B$7000,'ppd-data-latest'!$CU$2:$CU$7000,"",0))</f>
        <v/>
      </c>
      <c r="G189" s="22" t="str">
        <f>IF(_xlfn.XLOOKUP($A189&amp;" "&amp;G$6,'ppd-data-latest'!$B$2:$B$7000,'ppd-data-latest'!$CU$2:$CU$7000,"",0)=0,"",_xlfn.XLOOKUP($A189&amp;" "&amp;G$6,'ppd-data-latest'!$B$2:$B$7000,'ppd-data-latest'!$CU$2:$CU$7000,"",0))</f>
        <v/>
      </c>
      <c r="H189" s="22" t="str">
        <f>IF(_xlfn.XLOOKUP($A189&amp;" "&amp;H$6,'ppd-data-latest'!$B$2:$B$7000,'ppd-data-latest'!$CU$2:$CU$7000,"",0)=0,"",_xlfn.XLOOKUP($A189&amp;" "&amp;H$6,'ppd-data-latest'!$B$2:$B$7000,'ppd-data-latest'!$CU$2:$CU$7000,"",0))</f>
        <v/>
      </c>
      <c r="I189" s="22" t="str">
        <f>IF(_xlfn.XLOOKUP($A189&amp;" "&amp;I$6,'ppd-data-latest'!$B$2:$B$7000,'ppd-data-latest'!$CU$2:$CU$7000,"",0)=0,"",_xlfn.XLOOKUP($A189&amp;" "&amp;I$6,'ppd-data-latest'!$B$2:$B$7000,'ppd-data-latest'!$CU$2:$CU$7000,"",0))</f>
        <v/>
      </c>
      <c r="J189" s="22" t="str">
        <f>IF(_xlfn.XLOOKUP($A189&amp;" "&amp;J$6,'ppd-data-latest'!$B$2:$B$7000,'ppd-data-latest'!$CU$2:$CU$7000,"",0)=0,"",_xlfn.XLOOKUP($A189&amp;" "&amp;J$6,'ppd-data-latest'!$B$2:$B$7000,'ppd-data-latest'!$CU$2:$CU$7000,"",0))</f>
        <v/>
      </c>
      <c r="K189" s="22" t="str">
        <f>IF(_xlfn.XLOOKUP($A189&amp;" "&amp;K$6,'ppd-data-latest'!$B$2:$B$7000,'ppd-data-latest'!$CU$2:$CU$7000,"",0)=0,"",_xlfn.XLOOKUP($A189&amp;" "&amp;K$6,'ppd-data-latest'!$B$2:$B$7000,'ppd-data-latest'!$CU$2:$CU$7000,"",0))</f>
        <v/>
      </c>
      <c r="L189" s="22">
        <f>IF(_xlfn.XLOOKUP($A189&amp;" "&amp;L$6,'ppd-data-latest'!$B$2:$B$7000,'ppd-data-latest'!$CU$2:$CU$7000,"",0)=0,"",_xlfn.XLOOKUP($A189&amp;" "&amp;L$6,'ppd-data-latest'!$B$2:$B$7000,'ppd-data-latest'!$CU$2:$CU$7000,"",0))</f>
        <v>3.5790000000000002E-2</v>
      </c>
      <c r="M189" s="22">
        <f>IF(_xlfn.XLOOKUP($A189&amp;" "&amp;M$6,'ppd-data-latest'!$B$2:$B$7000,'ppd-data-latest'!$CU$2:$CU$7000,"",0)=0,"",_xlfn.XLOOKUP($A189&amp;" "&amp;M$6,'ppd-data-latest'!$B$2:$B$7000,'ppd-data-latest'!$CU$2:$CU$7000,"",0))</f>
        <v>3.7690000000000001E-2</v>
      </c>
      <c r="N189" s="22">
        <f>IF(_xlfn.XLOOKUP($A189&amp;" "&amp;N$6,'ppd-data-latest'!$B$2:$B$7000,'ppd-data-latest'!$CU$2:$CU$7000,"",0)=0,"",_xlfn.XLOOKUP($A189&amp;" "&amp;N$6,'ppd-data-latest'!$B$2:$B$7000,'ppd-data-latest'!$CU$2:$CU$7000,"",0))</f>
        <v>5.2999999999999999E-2</v>
      </c>
      <c r="O189" s="22">
        <f>IF(_xlfn.XLOOKUP($A189&amp;" "&amp;O$6,'ppd-data-latest'!$B$2:$B$7000,'ppd-data-latest'!$CU$2:$CU$7000,"",0)=0,"",_xlfn.XLOOKUP($A189&amp;" "&amp;O$6,'ppd-data-latest'!$B$2:$B$7000,'ppd-data-latest'!$CU$2:$CU$7000,"",0))</f>
        <v>5.0680000000000003E-2</v>
      </c>
      <c r="P189" s="22">
        <f>IF(_xlfn.XLOOKUP($A189&amp;" "&amp;P$6,'ppd-data-latest'!$B$2:$B$7000,'ppd-data-latest'!$CU$2:$CU$7000,"",0)=0,"",_xlfn.XLOOKUP($A189&amp;" "&amp;P$6,'ppd-data-latest'!$B$2:$B$7000,'ppd-data-latest'!$CU$2:$CU$7000,"",0))</f>
        <v>4.9140000000000003E-2</v>
      </c>
      <c r="Q189" s="22">
        <f>IF(_xlfn.XLOOKUP($A189&amp;" "&amp;Q$6,'ppd-data-latest'!$B$2:$B$7000,'ppd-data-latest'!$CU$2:$CU$7000,"",0)=0,"",_xlfn.XLOOKUP($A189&amp;" "&amp;Q$6,'ppd-data-latest'!$B$2:$B$7000,'ppd-data-latest'!$CU$2:$CU$7000,"",0))</f>
        <v>4.0469999999999999E-2</v>
      </c>
      <c r="R189" s="22">
        <f>IF(_xlfn.XLOOKUP($A189&amp;" "&amp;R$6,'ppd-data-latest'!$B$2:$B$7000,'ppd-data-latest'!$CU$2:$CU$7000,"",0)=0,"",_xlfn.XLOOKUP($A189&amp;" "&amp;R$6,'ppd-data-latest'!$B$2:$B$7000,'ppd-data-latest'!$CU$2:$CU$7000,"",0))</f>
        <v>3.3480000000000003E-2</v>
      </c>
      <c r="S189" s="22">
        <f>IF(_xlfn.XLOOKUP($A189&amp;" "&amp;S$6,'ppd-data-latest'!$B$2:$B$7000,'ppd-data-latest'!$CU$2:$CU$7000,"",0)=0,"",_xlfn.XLOOKUP($A189&amp;" "&amp;S$6,'ppd-data-latest'!$B$2:$B$7000,'ppd-data-latest'!$CU$2:$CU$7000,"",0))</f>
        <v>3.823E-2</v>
      </c>
      <c r="T189" s="22">
        <f>IF(_xlfn.XLOOKUP($A189&amp;" "&amp;T$6,'ppd-data-latest'!$B$2:$B$7000,'ppd-data-latest'!$CU$2:$CU$7000,"",0)=0,"",_xlfn.XLOOKUP($A189&amp;" "&amp;T$6,'ppd-data-latest'!$B$2:$B$7000,'ppd-data-latest'!$CU$2:$CU$7000,"",0))</f>
        <v>5.833E-2</v>
      </c>
      <c r="U189" s="22">
        <f>IF(_xlfn.XLOOKUP($A189&amp;" "&amp;U$6,'ppd-data-latest'!$B$2:$B$7000,'ppd-data-latest'!$CU$2:$CU$7000,"",0)=0,"",_xlfn.XLOOKUP($A189&amp;" "&amp;U$6,'ppd-data-latest'!$B$2:$B$7000,'ppd-data-latest'!$CU$2:$CU$7000,"",0))</f>
        <v>4.3959999999999999E-2</v>
      </c>
      <c r="V189" s="22" t="str">
        <f>IF(_xlfn.XLOOKUP($A189&amp;" "&amp;V$6,'ppd-data-latest'!$B$2:$B$7000,'ppd-data-latest'!$CU$2:$CU$7000,"",0)=0,"",_xlfn.XLOOKUP($A189&amp;" "&amp;V$6,'ppd-data-latest'!$B$2:$B$7000,'ppd-data-latest'!$CU$2:$CU$7000,"",0))</f>
        <v/>
      </c>
      <c r="W189" s="22" t="str">
        <f>IF(_xlfn.XLOOKUP($A189&amp;" "&amp;W$6,'ppd-data-latest'!$B$2:$B$7000,'ppd-data-latest'!$CU$2:$CU$7000,"",0)=0,"",_xlfn.XLOOKUP($A189&amp;" "&amp;W$6,'ppd-data-latest'!$B$2:$B$7000,'ppd-data-latest'!$CU$2:$CU$7000,"",0))</f>
        <v/>
      </c>
      <c r="X189" s="22" t="str">
        <f>IF(_xlfn.XLOOKUP($A189&amp;" "&amp;X$6,'ppd-data-latest'!$B$2:$B$7000,'ppd-data-latest'!$CU$2:$CU$7000,"",0)=0,"",_xlfn.XLOOKUP($A189&amp;" "&amp;X$6,'ppd-data-latest'!$B$2:$B$7000,'ppd-data-latest'!$CU$2:$CU$7000,"",0))</f>
        <v/>
      </c>
    </row>
    <row r="190" spans="1:24" x14ac:dyDescent="0.25">
      <c r="A190">
        <v>189</v>
      </c>
      <c r="B190" t="str">
        <f>_xlfn.XLOOKUP(A190,'ppd-data-latest'!$A$2:$A$7000,'ppd-data-latest'!$C$2:$C$7000,,0)</f>
        <v>Charleston (WV) Firemen</v>
      </c>
      <c r="C190" s="22" t="str">
        <f>IF(_xlfn.XLOOKUP($A190&amp;" "&amp;C$6,'ppd-data-latest'!$B$2:$B$7000,'ppd-data-latest'!$CU$2:$CU$7000,"",0)=0,"",_xlfn.XLOOKUP($A190&amp;" "&amp;C$6,'ppd-data-latest'!$B$2:$B$7000,'ppd-data-latest'!$CU$2:$CU$7000,"",0))</f>
        <v/>
      </c>
      <c r="D190" s="22" t="str">
        <f>IF(_xlfn.XLOOKUP($A190&amp;" "&amp;D$6,'ppd-data-latest'!$B$2:$B$7000,'ppd-data-latest'!$CU$2:$CU$7000,"",0)=0,"",_xlfn.XLOOKUP($A190&amp;" "&amp;D$6,'ppd-data-latest'!$B$2:$B$7000,'ppd-data-latest'!$CU$2:$CU$7000,"",0))</f>
        <v/>
      </c>
      <c r="E190" s="22" t="str">
        <f>IF(_xlfn.XLOOKUP($A190&amp;" "&amp;E$6,'ppd-data-latest'!$B$2:$B$7000,'ppd-data-latest'!$CU$2:$CU$7000,"",0)=0,"",_xlfn.XLOOKUP($A190&amp;" "&amp;E$6,'ppd-data-latest'!$B$2:$B$7000,'ppd-data-latest'!$CU$2:$CU$7000,"",0))</f>
        <v/>
      </c>
      <c r="F190" s="22" t="str">
        <f>IF(_xlfn.XLOOKUP($A190&amp;" "&amp;F$6,'ppd-data-latest'!$B$2:$B$7000,'ppd-data-latest'!$CU$2:$CU$7000,"",0)=0,"",_xlfn.XLOOKUP($A190&amp;" "&amp;F$6,'ppd-data-latest'!$B$2:$B$7000,'ppd-data-latest'!$CU$2:$CU$7000,"",0))</f>
        <v/>
      </c>
      <c r="G190" s="22" t="str">
        <f>IF(_xlfn.XLOOKUP($A190&amp;" "&amp;G$6,'ppd-data-latest'!$B$2:$B$7000,'ppd-data-latest'!$CU$2:$CU$7000,"",0)=0,"",_xlfn.XLOOKUP($A190&amp;" "&amp;G$6,'ppd-data-latest'!$B$2:$B$7000,'ppd-data-latest'!$CU$2:$CU$7000,"",0))</f>
        <v/>
      </c>
      <c r="H190" s="22" t="str">
        <f>IF(_xlfn.XLOOKUP($A190&amp;" "&amp;H$6,'ppd-data-latest'!$B$2:$B$7000,'ppd-data-latest'!$CU$2:$CU$7000,"",0)=0,"",_xlfn.XLOOKUP($A190&amp;" "&amp;H$6,'ppd-data-latest'!$B$2:$B$7000,'ppd-data-latest'!$CU$2:$CU$7000,"",0))</f>
        <v/>
      </c>
      <c r="I190" s="22" t="str">
        <f>IF(_xlfn.XLOOKUP($A190&amp;" "&amp;I$6,'ppd-data-latest'!$B$2:$B$7000,'ppd-data-latest'!$CU$2:$CU$7000,"",0)=0,"",_xlfn.XLOOKUP($A190&amp;" "&amp;I$6,'ppd-data-latest'!$B$2:$B$7000,'ppd-data-latest'!$CU$2:$CU$7000,"",0))</f>
        <v/>
      </c>
      <c r="J190" s="22" t="str">
        <f>IF(_xlfn.XLOOKUP($A190&amp;" "&amp;J$6,'ppd-data-latest'!$B$2:$B$7000,'ppd-data-latest'!$CU$2:$CU$7000,"",0)=0,"",_xlfn.XLOOKUP($A190&amp;" "&amp;J$6,'ppd-data-latest'!$B$2:$B$7000,'ppd-data-latest'!$CU$2:$CU$7000,"",0))</f>
        <v/>
      </c>
      <c r="K190" s="22" t="str">
        <f>IF(_xlfn.XLOOKUP($A190&amp;" "&amp;K$6,'ppd-data-latest'!$B$2:$B$7000,'ppd-data-latest'!$CU$2:$CU$7000,"",0)=0,"",_xlfn.XLOOKUP($A190&amp;" "&amp;K$6,'ppd-data-latest'!$B$2:$B$7000,'ppd-data-latest'!$CU$2:$CU$7000,"",0))</f>
        <v/>
      </c>
      <c r="L190" s="22" t="str">
        <f>IF(_xlfn.XLOOKUP($A190&amp;" "&amp;L$6,'ppd-data-latest'!$B$2:$B$7000,'ppd-data-latest'!$CU$2:$CU$7000,"",0)=0,"",_xlfn.XLOOKUP($A190&amp;" "&amp;L$6,'ppd-data-latest'!$B$2:$B$7000,'ppd-data-latest'!$CU$2:$CU$7000,"",0))</f>
        <v/>
      </c>
      <c r="M190" s="22" t="str">
        <f>IF(_xlfn.XLOOKUP($A190&amp;" "&amp;M$6,'ppd-data-latest'!$B$2:$B$7000,'ppd-data-latest'!$CU$2:$CU$7000,"",0)=0,"",_xlfn.XLOOKUP($A190&amp;" "&amp;M$6,'ppd-data-latest'!$B$2:$B$7000,'ppd-data-latest'!$CU$2:$CU$7000,"",0))</f>
        <v/>
      </c>
      <c r="N190" s="22" t="str">
        <f>IF(_xlfn.XLOOKUP($A190&amp;" "&amp;N$6,'ppd-data-latest'!$B$2:$B$7000,'ppd-data-latest'!$CU$2:$CU$7000,"",0)=0,"",_xlfn.XLOOKUP($A190&amp;" "&amp;N$6,'ppd-data-latest'!$B$2:$B$7000,'ppd-data-latest'!$CU$2:$CU$7000,"",0))</f>
        <v/>
      </c>
      <c r="O190" s="22" t="str">
        <f>IF(_xlfn.XLOOKUP($A190&amp;" "&amp;O$6,'ppd-data-latest'!$B$2:$B$7000,'ppd-data-latest'!$CU$2:$CU$7000,"",0)=0,"",_xlfn.XLOOKUP($A190&amp;" "&amp;O$6,'ppd-data-latest'!$B$2:$B$7000,'ppd-data-latest'!$CU$2:$CU$7000,"",0))</f>
        <v/>
      </c>
      <c r="P190" s="22">
        <f>IF(_xlfn.XLOOKUP($A190&amp;" "&amp;P$6,'ppd-data-latest'!$B$2:$B$7000,'ppd-data-latest'!$CU$2:$CU$7000,"",0)=0,"",_xlfn.XLOOKUP($A190&amp;" "&amp;P$6,'ppd-data-latest'!$B$2:$B$7000,'ppd-data-latest'!$CU$2:$CU$7000,"",0))</f>
        <v>4.8820000000000002E-2</v>
      </c>
      <c r="Q190" s="22">
        <f>IF(_xlfn.XLOOKUP($A190&amp;" "&amp;Q$6,'ppd-data-latest'!$B$2:$B$7000,'ppd-data-latest'!$CU$2:$CU$7000,"",0)=0,"",_xlfn.XLOOKUP($A190&amp;" "&amp;Q$6,'ppd-data-latest'!$B$2:$B$7000,'ppd-data-latest'!$CU$2:$CU$7000,"",0))</f>
        <v>5.0959999999999998E-2</v>
      </c>
      <c r="R190" s="22">
        <f>IF(_xlfn.XLOOKUP($A190&amp;" "&amp;R$6,'ppd-data-latest'!$B$2:$B$7000,'ppd-data-latest'!$CU$2:$CU$7000,"",0)=0,"",_xlfn.XLOOKUP($A190&amp;" "&amp;R$6,'ppd-data-latest'!$B$2:$B$7000,'ppd-data-latest'!$CU$2:$CU$7000,"",0))</f>
        <v>5.1569999999999998E-2</v>
      </c>
      <c r="S190" s="22">
        <f>IF(_xlfn.XLOOKUP($A190&amp;" "&amp;S$6,'ppd-data-latest'!$B$2:$B$7000,'ppd-data-latest'!$CU$2:$CU$7000,"",0)=0,"",_xlfn.XLOOKUP($A190&amp;" "&amp;S$6,'ppd-data-latest'!$B$2:$B$7000,'ppd-data-latest'!$CU$2:$CU$7000,"",0))</f>
        <v>4.87E-2</v>
      </c>
      <c r="T190" s="22">
        <f>IF(_xlfn.XLOOKUP($A190&amp;" "&amp;T$6,'ppd-data-latest'!$B$2:$B$7000,'ppd-data-latest'!$CU$2:$CU$7000,"",0)=0,"",_xlfn.XLOOKUP($A190&amp;" "&amp;T$6,'ppd-data-latest'!$B$2:$B$7000,'ppd-data-latest'!$CU$2:$CU$7000,"",0))</f>
        <v>6.3100000000000003E-2</v>
      </c>
      <c r="U190" s="22">
        <f>IF(_xlfn.XLOOKUP($A190&amp;" "&amp;U$6,'ppd-data-latest'!$B$2:$B$7000,'ppd-data-latest'!$CU$2:$CU$7000,"",0)=0,"",_xlfn.XLOOKUP($A190&amp;" "&amp;U$6,'ppd-data-latest'!$B$2:$B$7000,'ppd-data-latest'!$CU$2:$CU$7000,"",0))</f>
        <v>8.9069999999999996E-2</v>
      </c>
      <c r="V190" s="22">
        <f>IF(_xlfn.XLOOKUP($A190&amp;" "&amp;V$6,'ppd-data-latest'!$B$2:$B$7000,'ppd-data-latest'!$CU$2:$CU$7000,"",0)=0,"",_xlfn.XLOOKUP($A190&amp;" "&amp;V$6,'ppd-data-latest'!$B$2:$B$7000,'ppd-data-latest'!$CU$2:$CU$7000,"",0))</f>
        <v>7.8340000000000007E-2</v>
      </c>
      <c r="W190" s="22">
        <f>IF(_xlfn.XLOOKUP($A190&amp;" "&amp;W$6,'ppd-data-latest'!$B$2:$B$7000,'ppd-data-latest'!$CU$2:$CU$7000,"",0)=0,"",_xlfn.XLOOKUP($A190&amp;" "&amp;W$6,'ppd-data-latest'!$B$2:$B$7000,'ppd-data-latest'!$CU$2:$CU$7000,"",0))</f>
        <v>8.4610000000000005E-2</v>
      </c>
      <c r="X190" s="22">
        <f>IF(_xlfn.XLOOKUP($A190&amp;" "&amp;X$6,'ppd-data-latest'!$B$2:$B$7000,'ppd-data-latest'!$CU$2:$CU$7000,"",0)=0,"",_xlfn.XLOOKUP($A190&amp;" "&amp;X$6,'ppd-data-latest'!$B$2:$B$7000,'ppd-data-latest'!$CU$2:$CU$7000,"",0))</f>
        <v>7.3770000000000002E-2</v>
      </c>
    </row>
    <row r="191" spans="1:24" x14ac:dyDescent="0.25">
      <c r="A191">
        <v>190</v>
      </c>
      <c r="B191" t="str">
        <f>_xlfn.XLOOKUP(A191,'ppd-data-latest'!$A$2:$A$7000,'ppd-data-latest'!$C$2:$C$7000,,0)</f>
        <v>Manchester ERS</v>
      </c>
      <c r="C191" s="22">
        <f>IF(_xlfn.XLOOKUP($A191&amp;" "&amp;C$6,'ppd-data-latest'!$B$2:$B$7000,'ppd-data-latest'!$CU$2:$CU$7000,"",0)=0,"",_xlfn.XLOOKUP($A191&amp;" "&amp;C$6,'ppd-data-latest'!$B$2:$B$7000,'ppd-data-latest'!$CU$2:$CU$7000,"",0))</f>
        <v>9.4E-2</v>
      </c>
      <c r="D191" s="22" t="str">
        <f>IF(_xlfn.XLOOKUP($A191&amp;" "&amp;D$6,'ppd-data-latest'!$B$2:$B$7000,'ppd-data-latest'!$CU$2:$CU$7000,"",0)=0,"",_xlfn.XLOOKUP($A191&amp;" "&amp;D$6,'ppd-data-latest'!$B$2:$B$7000,'ppd-data-latest'!$CU$2:$CU$7000,"",0))</f>
        <v/>
      </c>
      <c r="E191" s="22">
        <f>IF(_xlfn.XLOOKUP($A191&amp;" "&amp;E$6,'ppd-data-latest'!$B$2:$B$7000,'ppd-data-latest'!$CU$2:$CU$7000,"",0)=0,"",_xlfn.XLOOKUP($A191&amp;" "&amp;E$6,'ppd-data-latest'!$B$2:$B$7000,'ppd-data-latest'!$CU$2:$CU$7000,"",0))</f>
        <v>9.1999999999999998E-2</v>
      </c>
      <c r="F191" s="22">
        <f>IF(_xlfn.XLOOKUP($A191&amp;" "&amp;F$6,'ppd-data-latest'!$B$2:$B$7000,'ppd-data-latest'!$CU$2:$CU$7000,"",0)=0,"",_xlfn.XLOOKUP($A191&amp;" "&amp;F$6,'ppd-data-latest'!$B$2:$B$7000,'ppd-data-latest'!$CU$2:$CU$7000,"",0))</f>
        <v>0.107</v>
      </c>
      <c r="G191" s="22">
        <f>IF(_xlfn.XLOOKUP($A191&amp;" "&amp;G$6,'ppd-data-latest'!$B$2:$B$7000,'ppd-data-latest'!$CU$2:$CU$7000,"",0)=0,"",_xlfn.XLOOKUP($A191&amp;" "&amp;G$6,'ppd-data-latest'!$B$2:$B$7000,'ppd-data-latest'!$CU$2:$CU$7000,"",0))</f>
        <v>8.8999999999999996E-2</v>
      </c>
      <c r="H191" s="22">
        <f>IF(_xlfn.XLOOKUP($A191&amp;" "&amp;H$6,'ppd-data-latest'!$B$2:$B$7000,'ppd-data-latest'!$CU$2:$CU$7000,"",0)=0,"",_xlfn.XLOOKUP($A191&amp;" "&amp;H$6,'ppd-data-latest'!$B$2:$B$7000,'ppd-data-latest'!$CU$2:$CU$7000,"",0))</f>
        <v>8.7999999999999995E-2</v>
      </c>
      <c r="I191" s="22">
        <f>IF(_xlfn.XLOOKUP($A191&amp;" "&amp;I$6,'ppd-data-latest'!$B$2:$B$7000,'ppd-data-latest'!$CU$2:$CU$7000,"",0)=0,"",_xlfn.XLOOKUP($A191&amp;" "&amp;I$6,'ppd-data-latest'!$B$2:$B$7000,'ppd-data-latest'!$CU$2:$CU$7000,"",0))</f>
        <v>8.2000000000000003E-2</v>
      </c>
      <c r="J191" s="22">
        <f>IF(_xlfn.XLOOKUP($A191&amp;" "&amp;J$6,'ppd-data-latest'!$B$2:$B$7000,'ppd-data-latest'!$CU$2:$CU$7000,"",0)=0,"",_xlfn.XLOOKUP($A191&amp;" "&amp;J$6,'ppd-data-latest'!$B$2:$B$7000,'ppd-data-latest'!$CU$2:$CU$7000,"",0))</f>
        <v>3.6999999999999998E-2</v>
      </c>
      <c r="K191" s="22">
        <f>IF(_xlfn.XLOOKUP($A191&amp;" "&amp;K$6,'ppd-data-latest'!$B$2:$B$7000,'ppd-data-latest'!$CU$2:$CU$7000,"",0)=0,"",_xlfn.XLOOKUP($A191&amp;" "&amp;K$6,'ppd-data-latest'!$B$2:$B$7000,'ppd-data-latest'!$CU$2:$CU$7000,"",0))</f>
        <v>4.2000000000000003E-2</v>
      </c>
      <c r="L191" s="22">
        <f>IF(_xlfn.XLOOKUP($A191&amp;" "&amp;L$6,'ppd-data-latest'!$B$2:$B$7000,'ppd-data-latest'!$CU$2:$CU$7000,"",0)=0,"",_xlfn.XLOOKUP($A191&amp;" "&amp;L$6,'ppd-data-latest'!$B$2:$B$7000,'ppd-data-latest'!$CU$2:$CU$7000,"",0))</f>
        <v>5.3999999999999999E-2</v>
      </c>
      <c r="M191" s="22">
        <f>IF(_xlfn.XLOOKUP($A191&amp;" "&amp;M$6,'ppd-data-latest'!$B$2:$B$7000,'ppd-data-latest'!$CU$2:$CU$7000,"",0)=0,"",_xlfn.XLOOKUP($A191&amp;" "&amp;M$6,'ppd-data-latest'!$B$2:$B$7000,'ppd-data-latest'!$CU$2:$CU$7000,"",0))</f>
        <v>5.1819999999999998E-2</v>
      </c>
      <c r="N191" s="22">
        <f>IF(_xlfn.XLOOKUP($A191&amp;" "&amp;N$6,'ppd-data-latest'!$B$2:$B$7000,'ppd-data-latest'!$CU$2:$CU$7000,"",0)=0,"",_xlfn.XLOOKUP($A191&amp;" "&amp;N$6,'ppd-data-latest'!$B$2:$B$7000,'ppd-data-latest'!$CU$2:$CU$7000,"",0))</f>
        <v>7.5050000000000006E-2</v>
      </c>
      <c r="O191" s="22">
        <f>IF(_xlfn.XLOOKUP($A191&amp;" "&amp;O$6,'ppd-data-latest'!$B$2:$B$7000,'ppd-data-latest'!$CU$2:$CU$7000,"",0)=0,"",_xlfn.XLOOKUP($A191&amp;" "&amp;O$6,'ppd-data-latest'!$B$2:$B$7000,'ppd-data-latest'!$CU$2:$CU$7000,"",0))</f>
        <v>6.5060000000000007E-2</v>
      </c>
      <c r="P191" s="22">
        <f>IF(_xlfn.XLOOKUP($A191&amp;" "&amp;P$6,'ppd-data-latest'!$B$2:$B$7000,'ppd-data-latest'!$CU$2:$CU$7000,"",0)=0,"",_xlfn.XLOOKUP($A191&amp;" "&amp;P$6,'ppd-data-latest'!$B$2:$B$7000,'ppd-data-latest'!$CU$2:$CU$7000,"",0))</f>
        <v>5.8349999999999999E-2</v>
      </c>
      <c r="Q191" s="22">
        <f>IF(_xlfn.XLOOKUP($A191&amp;" "&amp;Q$6,'ppd-data-latest'!$B$2:$B$7000,'ppd-data-latest'!$CU$2:$CU$7000,"",0)=0,"",_xlfn.XLOOKUP($A191&amp;" "&amp;Q$6,'ppd-data-latest'!$B$2:$B$7000,'ppd-data-latest'!$CU$2:$CU$7000,"",0))</f>
        <v>5.1999999999999998E-2</v>
      </c>
      <c r="R191" s="22">
        <f>IF(_xlfn.XLOOKUP($A191&amp;" "&amp;R$6,'ppd-data-latest'!$B$2:$B$7000,'ppd-data-latest'!$CU$2:$CU$7000,"",0)=0,"",_xlfn.XLOOKUP($A191&amp;" "&amp;R$6,'ppd-data-latest'!$B$2:$B$7000,'ppd-data-latest'!$CU$2:$CU$7000,"",0))</f>
        <v>4.3999999999999997E-2</v>
      </c>
      <c r="S191" s="22">
        <f>IF(_xlfn.XLOOKUP($A191&amp;" "&amp;S$6,'ppd-data-latest'!$B$2:$B$7000,'ppd-data-latest'!$CU$2:$CU$7000,"",0)=0,"",_xlfn.XLOOKUP($A191&amp;" "&amp;S$6,'ppd-data-latest'!$B$2:$B$7000,'ppd-data-latest'!$CU$2:$CU$7000,"",0))</f>
        <v>4.9000000000000002E-2</v>
      </c>
      <c r="T191" s="22">
        <f>IF(_xlfn.XLOOKUP($A191&amp;" "&amp;T$6,'ppd-data-latest'!$B$2:$B$7000,'ppd-data-latest'!$CU$2:$CU$7000,"",0)=0,"",_xlfn.XLOOKUP($A191&amp;" "&amp;T$6,'ppd-data-latest'!$B$2:$B$7000,'ppd-data-latest'!$CU$2:$CU$7000,"",0))</f>
        <v>0.08</v>
      </c>
      <c r="U191" s="22">
        <f>IF(_xlfn.XLOOKUP($A191&amp;" "&amp;U$6,'ppd-data-latest'!$B$2:$B$7000,'ppd-data-latest'!$CU$2:$CU$7000,"",0)=0,"",_xlfn.XLOOKUP($A191&amp;" "&amp;U$6,'ppd-data-latest'!$B$2:$B$7000,'ppd-data-latest'!$CU$2:$CU$7000,"",0))</f>
        <v>7.5999999999999998E-2</v>
      </c>
      <c r="V191" s="22">
        <f>IF(_xlfn.XLOOKUP($A191&amp;" "&amp;V$6,'ppd-data-latest'!$B$2:$B$7000,'ppd-data-latest'!$CU$2:$CU$7000,"",0)=0,"",_xlfn.XLOOKUP($A191&amp;" "&amp;V$6,'ppd-data-latest'!$B$2:$B$7000,'ppd-data-latest'!$CU$2:$CU$7000,"",0))</f>
        <v>7.5999999999999998E-2</v>
      </c>
      <c r="W191" s="22">
        <f>IF(_xlfn.XLOOKUP($A191&amp;" "&amp;W$6,'ppd-data-latest'!$B$2:$B$7000,'ppd-data-latest'!$CU$2:$CU$7000,"",0)=0,"",_xlfn.XLOOKUP($A191&amp;" "&amp;W$6,'ppd-data-latest'!$B$2:$B$7000,'ppd-data-latest'!$CU$2:$CU$7000,"",0))</f>
        <v>9.0999999999999998E-2</v>
      </c>
      <c r="X191" s="22" t="str">
        <f>IF(_xlfn.XLOOKUP($A191&amp;" "&amp;X$6,'ppd-data-latest'!$B$2:$B$7000,'ppd-data-latest'!$CU$2:$CU$7000,"",0)=0,"",_xlfn.XLOOKUP($A191&amp;" "&amp;X$6,'ppd-data-latest'!$B$2:$B$7000,'ppd-data-latest'!$CU$2:$CU$7000,"",0))</f>
        <v/>
      </c>
    </row>
    <row r="192" spans="1:24" x14ac:dyDescent="0.25">
      <c r="A192">
        <v>191</v>
      </c>
      <c r="B192" t="str">
        <f>_xlfn.XLOOKUP(A192,'ppd-data-latest'!$A$2:$A$7000,'ppd-data-latest'!$C$2:$C$7000,,0)</f>
        <v>Knox County Teachers' DB Plan</v>
      </c>
      <c r="C192" s="22" t="str">
        <f>IF(_xlfn.XLOOKUP($A192&amp;" "&amp;C$6,'ppd-data-latest'!$B$2:$B$7000,'ppd-data-latest'!$CU$2:$CU$7000,"",0)=0,"",_xlfn.XLOOKUP($A192&amp;" "&amp;C$6,'ppd-data-latest'!$B$2:$B$7000,'ppd-data-latest'!$CU$2:$CU$7000,"",0))</f>
        <v/>
      </c>
      <c r="D192" s="22" t="str">
        <f>IF(_xlfn.XLOOKUP($A192&amp;" "&amp;D$6,'ppd-data-latest'!$B$2:$B$7000,'ppd-data-latest'!$CU$2:$CU$7000,"",0)=0,"",_xlfn.XLOOKUP($A192&amp;" "&amp;D$6,'ppd-data-latest'!$B$2:$B$7000,'ppd-data-latest'!$CU$2:$CU$7000,"",0))</f>
        <v/>
      </c>
      <c r="E192" s="22" t="str">
        <f>IF(_xlfn.XLOOKUP($A192&amp;" "&amp;E$6,'ppd-data-latest'!$B$2:$B$7000,'ppd-data-latest'!$CU$2:$CU$7000,"",0)=0,"",_xlfn.XLOOKUP($A192&amp;" "&amp;E$6,'ppd-data-latest'!$B$2:$B$7000,'ppd-data-latest'!$CU$2:$CU$7000,"",0))</f>
        <v/>
      </c>
      <c r="F192" s="22" t="str">
        <f>IF(_xlfn.XLOOKUP($A192&amp;" "&amp;F$6,'ppd-data-latest'!$B$2:$B$7000,'ppd-data-latest'!$CU$2:$CU$7000,"",0)=0,"",_xlfn.XLOOKUP($A192&amp;" "&amp;F$6,'ppd-data-latest'!$B$2:$B$7000,'ppd-data-latest'!$CU$2:$CU$7000,"",0))</f>
        <v/>
      </c>
      <c r="G192" s="22" t="str">
        <f>IF(_xlfn.XLOOKUP($A192&amp;" "&amp;G$6,'ppd-data-latest'!$B$2:$B$7000,'ppd-data-latest'!$CU$2:$CU$7000,"",0)=0,"",_xlfn.XLOOKUP($A192&amp;" "&amp;G$6,'ppd-data-latest'!$B$2:$B$7000,'ppd-data-latest'!$CU$2:$CU$7000,"",0))</f>
        <v/>
      </c>
      <c r="H192" s="22" t="str">
        <f>IF(_xlfn.XLOOKUP($A192&amp;" "&amp;H$6,'ppd-data-latest'!$B$2:$B$7000,'ppd-data-latest'!$CU$2:$CU$7000,"",0)=0,"",_xlfn.XLOOKUP($A192&amp;" "&amp;H$6,'ppd-data-latest'!$B$2:$B$7000,'ppd-data-latest'!$CU$2:$CU$7000,"",0))</f>
        <v/>
      </c>
      <c r="I192" s="22" t="str">
        <f>IF(_xlfn.XLOOKUP($A192&amp;" "&amp;I$6,'ppd-data-latest'!$B$2:$B$7000,'ppd-data-latest'!$CU$2:$CU$7000,"",0)=0,"",_xlfn.XLOOKUP($A192&amp;" "&amp;I$6,'ppd-data-latest'!$B$2:$B$7000,'ppd-data-latest'!$CU$2:$CU$7000,"",0))</f>
        <v/>
      </c>
      <c r="J192" s="22" t="str">
        <f>IF(_xlfn.XLOOKUP($A192&amp;" "&amp;J$6,'ppd-data-latest'!$B$2:$B$7000,'ppd-data-latest'!$CU$2:$CU$7000,"",0)=0,"",_xlfn.XLOOKUP($A192&amp;" "&amp;J$6,'ppd-data-latest'!$B$2:$B$7000,'ppd-data-latest'!$CU$2:$CU$7000,"",0))</f>
        <v/>
      </c>
      <c r="K192" s="22" t="str">
        <f>IF(_xlfn.XLOOKUP($A192&amp;" "&amp;K$6,'ppd-data-latest'!$B$2:$B$7000,'ppd-data-latest'!$CU$2:$CU$7000,"",0)=0,"",_xlfn.XLOOKUP($A192&amp;" "&amp;K$6,'ppd-data-latest'!$B$2:$B$7000,'ppd-data-latest'!$CU$2:$CU$7000,"",0))</f>
        <v/>
      </c>
      <c r="L192" s="22">
        <f>IF(_xlfn.XLOOKUP($A192&amp;" "&amp;L$6,'ppd-data-latest'!$B$2:$B$7000,'ppd-data-latest'!$CU$2:$CU$7000,"",0)=0,"",_xlfn.XLOOKUP($A192&amp;" "&amp;L$6,'ppd-data-latest'!$B$2:$B$7000,'ppd-data-latest'!$CU$2:$CU$7000,"",0))</f>
        <v>2.5919999999999999E-2</v>
      </c>
      <c r="M192" s="22">
        <f>IF(_xlfn.XLOOKUP($A192&amp;" "&amp;M$6,'ppd-data-latest'!$B$2:$B$7000,'ppd-data-latest'!$CU$2:$CU$7000,"",0)=0,"",_xlfn.XLOOKUP($A192&amp;" "&amp;M$6,'ppd-data-latest'!$B$2:$B$7000,'ppd-data-latest'!$CU$2:$CU$7000,"",0))</f>
        <v>5.2049999999999999E-2</v>
      </c>
      <c r="N192" s="22">
        <f>IF(_xlfn.XLOOKUP($A192&amp;" "&amp;N$6,'ppd-data-latest'!$B$2:$B$7000,'ppd-data-latest'!$CU$2:$CU$7000,"",0)=0,"",_xlfn.XLOOKUP($A192&amp;" "&amp;N$6,'ppd-data-latest'!$B$2:$B$7000,'ppd-data-latest'!$CU$2:$CU$7000,"",0))</f>
        <v>5.7459999999999997E-2</v>
      </c>
      <c r="O192" s="22">
        <f>IF(_xlfn.XLOOKUP($A192&amp;" "&amp;O$6,'ppd-data-latest'!$B$2:$B$7000,'ppd-data-latest'!$CU$2:$CU$7000,"",0)=0,"",_xlfn.XLOOKUP($A192&amp;" "&amp;O$6,'ppd-data-latest'!$B$2:$B$7000,'ppd-data-latest'!$CU$2:$CU$7000,"",0))</f>
        <v>6.6610000000000003E-2</v>
      </c>
      <c r="P192" s="22">
        <f>IF(_xlfn.XLOOKUP($A192&amp;" "&amp;P$6,'ppd-data-latest'!$B$2:$B$7000,'ppd-data-latest'!$CU$2:$CU$7000,"",0)=0,"",_xlfn.XLOOKUP($A192&amp;" "&amp;P$6,'ppd-data-latest'!$B$2:$B$7000,'ppd-data-latest'!$CU$2:$CU$7000,"",0))</f>
        <v>6.8360000000000004E-2</v>
      </c>
      <c r="Q192" s="22">
        <f>IF(_xlfn.XLOOKUP($A192&amp;" "&amp;Q$6,'ppd-data-latest'!$B$2:$B$7000,'ppd-data-latest'!$CU$2:$CU$7000,"",0)=0,"",_xlfn.XLOOKUP($A192&amp;" "&amp;Q$6,'ppd-data-latest'!$B$2:$B$7000,'ppd-data-latest'!$CU$2:$CU$7000,"",0))</f>
        <v>6.2590000000000007E-2</v>
      </c>
      <c r="R192" s="22">
        <f>IF(_xlfn.XLOOKUP($A192&amp;" "&amp;R$6,'ppd-data-latest'!$B$2:$B$7000,'ppd-data-latest'!$CU$2:$CU$7000,"",0)=0,"",_xlfn.XLOOKUP($A192&amp;" "&amp;R$6,'ppd-data-latest'!$B$2:$B$7000,'ppd-data-latest'!$CU$2:$CU$7000,"",0))</f>
        <v>5.0750000000000003E-2</v>
      </c>
      <c r="S192" s="22">
        <f>IF(_xlfn.XLOOKUP($A192&amp;" "&amp;S$6,'ppd-data-latest'!$B$2:$B$7000,'ppd-data-latest'!$CU$2:$CU$7000,"",0)=0,"",_xlfn.XLOOKUP($A192&amp;" "&amp;S$6,'ppd-data-latest'!$B$2:$B$7000,'ppd-data-latest'!$CU$2:$CU$7000,"",0))</f>
        <v>4.786E-2</v>
      </c>
      <c r="T192" s="22">
        <f>IF(_xlfn.XLOOKUP($A192&amp;" "&amp;T$6,'ppd-data-latest'!$B$2:$B$7000,'ppd-data-latest'!$CU$2:$CU$7000,"",0)=0,"",_xlfn.XLOOKUP($A192&amp;" "&amp;T$6,'ppd-data-latest'!$B$2:$B$7000,'ppd-data-latest'!$CU$2:$CU$7000,"",0))</f>
        <v>6.3200000000000006E-2</v>
      </c>
      <c r="U192" s="22">
        <f>IF(_xlfn.XLOOKUP($A192&amp;" "&amp;U$6,'ppd-data-latest'!$B$2:$B$7000,'ppd-data-latest'!$CU$2:$CU$7000,"",0)=0,"",_xlfn.XLOOKUP($A192&amp;" "&amp;U$6,'ppd-data-latest'!$B$2:$B$7000,'ppd-data-latest'!$CU$2:$CU$7000,"",0))</f>
        <v>9.3729999999999994E-2</v>
      </c>
      <c r="V192" s="22">
        <f>IF(_xlfn.XLOOKUP($A192&amp;" "&amp;V$6,'ppd-data-latest'!$B$2:$B$7000,'ppd-data-latest'!$CU$2:$CU$7000,"",0)=0,"",_xlfn.XLOOKUP($A192&amp;" "&amp;V$6,'ppd-data-latest'!$B$2:$B$7000,'ppd-data-latest'!$CU$2:$CU$7000,"",0))</f>
        <v>7.8469999999999998E-2</v>
      </c>
      <c r="W192" s="22">
        <f>IF(_xlfn.XLOOKUP($A192&amp;" "&amp;W$6,'ppd-data-latest'!$B$2:$B$7000,'ppd-data-latest'!$CU$2:$CU$7000,"",0)=0,"",_xlfn.XLOOKUP($A192&amp;" "&amp;W$6,'ppd-data-latest'!$B$2:$B$7000,'ppd-data-latest'!$CU$2:$CU$7000,"",0))</f>
        <v>8.0850000000000005E-2</v>
      </c>
      <c r="X192" s="22">
        <f>IF(_xlfn.XLOOKUP($A192&amp;" "&amp;X$6,'ppd-data-latest'!$B$2:$B$7000,'ppd-data-latest'!$CU$2:$CU$7000,"",0)=0,"",_xlfn.XLOOKUP($A192&amp;" "&amp;X$6,'ppd-data-latest'!$B$2:$B$7000,'ppd-data-latest'!$CU$2:$CU$7000,"",0))</f>
        <v>6.6570000000000004E-2</v>
      </c>
    </row>
    <row r="193" spans="1:24" x14ac:dyDescent="0.25">
      <c r="A193">
        <v>192</v>
      </c>
      <c r="B193" t="str">
        <f>_xlfn.XLOOKUP(A193,'ppd-data-latest'!$A$2:$A$7000,'ppd-data-latest'!$C$2:$C$7000,,0)</f>
        <v>Bismarck Employees' Pension Plan</v>
      </c>
      <c r="C193" s="22" t="str">
        <f>IF(_xlfn.XLOOKUP($A193&amp;" "&amp;C$6,'ppd-data-latest'!$B$2:$B$7000,'ppd-data-latest'!$CU$2:$CU$7000,"",0)=0,"",_xlfn.XLOOKUP($A193&amp;" "&amp;C$6,'ppd-data-latest'!$B$2:$B$7000,'ppd-data-latest'!$CU$2:$CU$7000,"",0))</f>
        <v/>
      </c>
      <c r="D193" s="22" t="str">
        <f>IF(_xlfn.XLOOKUP($A193&amp;" "&amp;D$6,'ppd-data-latest'!$B$2:$B$7000,'ppd-data-latest'!$CU$2:$CU$7000,"",0)=0,"",_xlfn.XLOOKUP($A193&amp;" "&amp;D$6,'ppd-data-latest'!$B$2:$B$7000,'ppd-data-latest'!$CU$2:$CU$7000,"",0))</f>
        <v/>
      </c>
      <c r="E193" s="22" t="str">
        <f>IF(_xlfn.XLOOKUP($A193&amp;" "&amp;E$6,'ppd-data-latest'!$B$2:$B$7000,'ppd-data-latest'!$CU$2:$CU$7000,"",0)=0,"",_xlfn.XLOOKUP($A193&amp;" "&amp;E$6,'ppd-data-latest'!$B$2:$B$7000,'ppd-data-latest'!$CU$2:$CU$7000,"",0))</f>
        <v/>
      </c>
      <c r="F193" s="22" t="str">
        <f>IF(_xlfn.XLOOKUP($A193&amp;" "&amp;F$6,'ppd-data-latest'!$B$2:$B$7000,'ppd-data-latest'!$CU$2:$CU$7000,"",0)=0,"",_xlfn.XLOOKUP($A193&amp;" "&amp;F$6,'ppd-data-latest'!$B$2:$B$7000,'ppd-data-latest'!$CU$2:$CU$7000,"",0))</f>
        <v/>
      </c>
      <c r="G193" s="22" t="str">
        <f>IF(_xlfn.XLOOKUP($A193&amp;" "&amp;G$6,'ppd-data-latest'!$B$2:$B$7000,'ppd-data-latest'!$CU$2:$CU$7000,"",0)=0,"",_xlfn.XLOOKUP($A193&amp;" "&amp;G$6,'ppd-data-latest'!$B$2:$B$7000,'ppd-data-latest'!$CU$2:$CU$7000,"",0))</f>
        <v/>
      </c>
      <c r="H193" s="22" t="str">
        <f>IF(_xlfn.XLOOKUP($A193&amp;" "&amp;H$6,'ppd-data-latest'!$B$2:$B$7000,'ppd-data-latest'!$CU$2:$CU$7000,"",0)=0,"",_xlfn.XLOOKUP($A193&amp;" "&amp;H$6,'ppd-data-latest'!$B$2:$B$7000,'ppd-data-latest'!$CU$2:$CU$7000,"",0))</f>
        <v/>
      </c>
      <c r="I193" s="22" t="str">
        <f>IF(_xlfn.XLOOKUP($A193&amp;" "&amp;I$6,'ppd-data-latest'!$B$2:$B$7000,'ppd-data-latest'!$CU$2:$CU$7000,"",0)=0,"",_xlfn.XLOOKUP($A193&amp;" "&amp;I$6,'ppd-data-latest'!$B$2:$B$7000,'ppd-data-latest'!$CU$2:$CU$7000,"",0))</f>
        <v/>
      </c>
      <c r="J193" s="22" t="str">
        <f>IF(_xlfn.XLOOKUP($A193&amp;" "&amp;J$6,'ppd-data-latest'!$B$2:$B$7000,'ppd-data-latest'!$CU$2:$CU$7000,"",0)=0,"",_xlfn.XLOOKUP($A193&amp;" "&amp;J$6,'ppd-data-latest'!$B$2:$B$7000,'ppd-data-latest'!$CU$2:$CU$7000,"",0))</f>
        <v/>
      </c>
      <c r="K193" s="22" t="str">
        <f>IF(_xlfn.XLOOKUP($A193&amp;" "&amp;K$6,'ppd-data-latest'!$B$2:$B$7000,'ppd-data-latest'!$CU$2:$CU$7000,"",0)=0,"",_xlfn.XLOOKUP($A193&amp;" "&amp;K$6,'ppd-data-latest'!$B$2:$B$7000,'ppd-data-latest'!$CU$2:$CU$7000,"",0))</f>
        <v/>
      </c>
      <c r="L193" s="22">
        <f>IF(_xlfn.XLOOKUP($A193&amp;" "&amp;L$6,'ppd-data-latest'!$B$2:$B$7000,'ppd-data-latest'!$CU$2:$CU$7000,"",0)=0,"",_xlfn.XLOOKUP($A193&amp;" "&amp;L$6,'ppd-data-latest'!$B$2:$B$7000,'ppd-data-latest'!$CU$2:$CU$7000,"",0))</f>
        <v>8.4140000000000006E-2</v>
      </c>
      <c r="M193" s="22">
        <f>IF(_xlfn.XLOOKUP($A193&amp;" "&amp;M$6,'ppd-data-latest'!$B$2:$B$7000,'ppd-data-latest'!$CU$2:$CU$7000,"",0)=0,"",_xlfn.XLOOKUP($A193&amp;" "&amp;M$6,'ppd-data-latest'!$B$2:$B$7000,'ppd-data-latest'!$CU$2:$CU$7000,"",0))</f>
        <v>8.8150000000000006E-2</v>
      </c>
      <c r="N193" s="22">
        <f>IF(_xlfn.XLOOKUP($A193&amp;" "&amp;N$6,'ppd-data-latest'!$B$2:$B$7000,'ppd-data-latest'!$CU$2:$CU$7000,"",0)=0,"",_xlfn.XLOOKUP($A193&amp;" "&amp;N$6,'ppd-data-latest'!$B$2:$B$7000,'ppd-data-latest'!$CU$2:$CU$7000,"",0))</f>
        <v>0.11118</v>
      </c>
      <c r="O193" s="22">
        <f>IF(_xlfn.XLOOKUP($A193&amp;" "&amp;O$6,'ppd-data-latest'!$B$2:$B$7000,'ppd-data-latest'!$CU$2:$CU$7000,"",0)=0,"",_xlfn.XLOOKUP($A193&amp;" "&amp;O$6,'ppd-data-latest'!$B$2:$B$7000,'ppd-data-latest'!$CU$2:$CU$7000,"",0))</f>
        <v>6.6070000000000004E-2</v>
      </c>
      <c r="P193" s="22">
        <f>IF(_xlfn.XLOOKUP($A193&amp;" "&amp;P$6,'ppd-data-latest'!$B$2:$B$7000,'ppd-data-latest'!$CU$2:$CU$7000,"",0)=0,"",_xlfn.XLOOKUP($A193&amp;" "&amp;P$6,'ppd-data-latest'!$B$2:$B$7000,'ppd-data-latest'!$CU$2:$CU$7000,"",0))</f>
        <v>6.2100000000000002E-2</v>
      </c>
      <c r="Q193" s="22">
        <f>IF(_xlfn.XLOOKUP($A193&amp;" "&amp;Q$6,'ppd-data-latest'!$B$2:$B$7000,'ppd-data-latest'!$CU$2:$CU$7000,"",0)=0,"",_xlfn.XLOOKUP($A193&amp;" "&amp;Q$6,'ppd-data-latest'!$B$2:$B$7000,'ppd-data-latest'!$CU$2:$CU$7000,"",0))</f>
        <v>5.3429999999999998E-2</v>
      </c>
      <c r="R193" s="22">
        <f>IF(_xlfn.XLOOKUP($A193&amp;" "&amp;R$6,'ppd-data-latest'!$B$2:$B$7000,'ppd-data-latest'!$CU$2:$CU$7000,"",0)=0,"",_xlfn.XLOOKUP($A193&amp;" "&amp;R$6,'ppd-data-latest'!$B$2:$B$7000,'ppd-data-latest'!$CU$2:$CU$7000,"",0))</f>
        <v>4.829E-2</v>
      </c>
      <c r="S193" s="22">
        <f>IF(_xlfn.XLOOKUP($A193&amp;" "&amp;S$6,'ppd-data-latest'!$B$2:$B$7000,'ppd-data-latest'!$CU$2:$CU$7000,"",0)=0,"",_xlfn.XLOOKUP($A193&amp;" "&amp;S$6,'ppd-data-latest'!$B$2:$B$7000,'ppd-data-latest'!$CU$2:$CU$7000,"",0))</f>
        <v>5.459E-2</v>
      </c>
      <c r="T193" s="22">
        <f>IF(_xlfn.XLOOKUP($A193&amp;" "&amp;T$6,'ppd-data-latest'!$B$2:$B$7000,'ppd-data-latest'!$CU$2:$CU$7000,"",0)=0,"",_xlfn.XLOOKUP($A193&amp;" "&amp;T$6,'ppd-data-latest'!$B$2:$B$7000,'ppd-data-latest'!$CU$2:$CU$7000,"",0))</f>
        <v>7.714E-2</v>
      </c>
      <c r="U193" s="22">
        <f>IF(_xlfn.XLOOKUP($A193&amp;" "&amp;U$6,'ppd-data-latest'!$B$2:$B$7000,'ppd-data-latest'!$CU$2:$CU$7000,"",0)=0,"",_xlfn.XLOOKUP($A193&amp;" "&amp;U$6,'ppd-data-latest'!$B$2:$B$7000,'ppd-data-latest'!$CU$2:$CU$7000,"",0))</f>
        <v>8.0600000000000005E-2</v>
      </c>
      <c r="V193" s="22">
        <f>IF(_xlfn.XLOOKUP($A193&amp;" "&amp;V$6,'ppd-data-latest'!$B$2:$B$7000,'ppd-data-latest'!$CU$2:$CU$7000,"",0)=0,"",_xlfn.XLOOKUP($A193&amp;" "&amp;V$6,'ppd-data-latest'!$B$2:$B$7000,'ppd-data-latest'!$CU$2:$CU$7000,"",0))</f>
        <v>8.0579999999999999E-2</v>
      </c>
      <c r="W193" s="22">
        <f>IF(_xlfn.XLOOKUP($A193&amp;" "&amp;W$6,'ppd-data-latest'!$B$2:$B$7000,'ppd-data-latest'!$CU$2:$CU$7000,"",0)=0,"",_xlfn.XLOOKUP($A193&amp;" "&amp;W$6,'ppd-data-latest'!$B$2:$B$7000,'ppd-data-latest'!$CU$2:$CU$7000,"",0))</f>
        <v>9.2829999999999996E-2</v>
      </c>
      <c r="X193" s="22" t="str">
        <f>IF(_xlfn.XLOOKUP($A193&amp;" "&amp;X$6,'ppd-data-latest'!$B$2:$B$7000,'ppd-data-latest'!$CU$2:$CU$7000,"",0)=0,"",_xlfn.XLOOKUP($A193&amp;" "&amp;X$6,'ppd-data-latest'!$B$2:$B$7000,'ppd-data-latest'!$CU$2:$CU$7000,"",0))</f>
        <v/>
      </c>
    </row>
    <row r="194" spans="1:24" x14ac:dyDescent="0.25">
      <c r="A194">
        <v>193</v>
      </c>
      <c r="B194" t="str">
        <f>_xlfn.XLOOKUP(A194,'ppd-data-latest'!$A$2:$A$7000,'ppd-data-latest'!$C$2:$C$7000,,0)</f>
        <v>Des Moines Water Works</v>
      </c>
      <c r="C194" s="22" t="str">
        <f>IF(_xlfn.XLOOKUP($A194&amp;" "&amp;C$6,'ppd-data-latest'!$B$2:$B$7000,'ppd-data-latest'!$CU$2:$CU$7000,"",0)=0,"",_xlfn.XLOOKUP($A194&amp;" "&amp;C$6,'ppd-data-latest'!$B$2:$B$7000,'ppd-data-latest'!$CU$2:$CU$7000,"",0))</f>
        <v/>
      </c>
      <c r="D194" s="22" t="str">
        <f>IF(_xlfn.XLOOKUP($A194&amp;" "&amp;D$6,'ppd-data-latest'!$B$2:$B$7000,'ppd-data-latest'!$CU$2:$CU$7000,"",0)=0,"",_xlfn.XLOOKUP($A194&amp;" "&amp;D$6,'ppd-data-latest'!$B$2:$B$7000,'ppd-data-latest'!$CU$2:$CU$7000,"",0))</f>
        <v/>
      </c>
      <c r="E194" s="22" t="str">
        <f>IF(_xlfn.XLOOKUP($A194&amp;" "&amp;E$6,'ppd-data-latest'!$B$2:$B$7000,'ppd-data-latest'!$CU$2:$CU$7000,"",0)=0,"",_xlfn.XLOOKUP($A194&amp;" "&amp;E$6,'ppd-data-latest'!$B$2:$B$7000,'ppd-data-latest'!$CU$2:$CU$7000,"",0))</f>
        <v/>
      </c>
      <c r="F194" s="22" t="str">
        <f>IF(_xlfn.XLOOKUP($A194&amp;" "&amp;F$6,'ppd-data-latest'!$B$2:$B$7000,'ppd-data-latest'!$CU$2:$CU$7000,"",0)=0,"",_xlfn.XLOOKUP($A194&amp;" "&amp;F$6,'ppd-data-latest'!$B$2:$B$7000,'ppd-data-latest'!$CU$2:$CU$7000,"",0))</f>
        <v/>
      </c>
      <c r="G194" s="22" t="str">
        <f>IF(_xlfn.XLOOKUP($A194&amp;" "&amp;G$6,'ppd-data-latest'!$B$2:$B$7000,'ppd-data-latest'!$CU$2:$CU$7000,"",0)=0,"",_xlfn.XLOOKUP($A194&amp;" "&amp;G$6,'ppd-data-latest'!$B$2:$B$7000,'ppd-data-latest'!$CU$2:$CU$7000,"",0))</f>
        <v/>
      </c>
      <c r="H194" s="22" t="str">
        <f>IF(_xlfn.XLOOKUP($A194&amp;" "&amp;H$6,'ppd-data-latest'!$B$2:$B$7000,'ppd-data-latest'!$CU$2:$CU$7000,"",0)=0,"",_xlfn.XLOOKUP($A194&amp;" "&amp;H$6,'ppd-data-latest'!$B$2:$B$7000,'ppd-data-latest'!$CU$2:$CU$7000,"",0))</f>
        <v/>
      </c>
      <c r="I194" s="22" t="str">
        <f>IF(_xlfn.XLOOKUP($A194&amp;" "&amp;I$6,'ppd-data-latest'!$B$2:$B$7000,'ppd-data-latest'!$CU$2:$CU$7000,"",0)=0,"",_xlfn.XLOOKUP($A194&amp;" "&amp;I$6,'ppd-data-latest'!$B$2:$B$7000,'ppd-data-latest'!$CU$2:$CU$7000,"",0))</f>
        <v/>
      </c>
      <c r="J194" s="22" t="str">
        <f>IF(_xlfn.XLOOKUP($A194&amp;" "&amp;J$6,'ppd-data-latest'!$B$2:$B$7000,'ppd-data-latest'!$CU$2:$CU$7000,"",0)=0,"",_xlfn.XLOOKUP($A194&amp;" "&amp;J$6,'ppd-data-latest'!$B$2:$B$7000,'ppd-data-latest'!$CU$2:$CU$7000,"",0))</f>
        <v/>
      </c>
      <c r="K194" s="22" t="str">
        <f>IF(_xlfn.XLOOKUP($A194&amp;" "&amp;K$6,'ppd-data-latest'!$B$2:$B$7000,'ppd-data-latest'!$CU$2:$CU$7000,"",0)=0,"",_xlfn.XLOOKUP($A194&amp;" "&amp;K$6,'ppd-data-latest'!$B$2:$B$7000,'ppd-data-latest'!$CU$2:$CU$7000,"",0))</f>
        <v/>
      </c>
      <c r="L194" s="22" t="str">
        <f>IF(_xlfn.XLOOKUP($A194&amp;" "&amp;L$6,'ppd-data-latest'!$B$2:$B$7000,'ppd-data-latest'!$CU$2:$CU$7000,"",0)=0,"",_xlfn.XLOOKUP($A194&amp;" "&amp;L$6,'ppd-data-latest'!$B$2:$B$7000,'ppd-data-latest'!$CU$2:$CU$7000,"",0))</f>
        <v/>
      </c>
      <c r="M194" s="22" t="str">
        <f>IF(_xlfn.XLOOKUP($A194&amp;" "&amp;M$6,'ppd-data-latest'!$B$2:$B$7000,'ppd-data-latest'!$CU$2:$CU$7000,"",0)=0,"",_xlfn.XLOOKUP($A194&amp;" "&amp;M$6,'ppd-data-latest'!$B$2:$B$7000,'ppd-data-latest'!$CU$2:$CU$7000,"",0))</f>
        <v/>
      </c>
      <c r="N194" s="22">
        <f>IF(_xlfn.XLOOKUP($A194&amp;" "&amp;N$6,'ppd-data-latest'!$B$2:$B$7000,'ppd-data-latest'!$CU$2:$CU$7000,"",0)=0,"",_xlfn.XLOOKUP($A194&amp;" "&amp;N$6,'ppd-data-latest'!$B$2:$B$7000,'ppd-data-latest'!$CU$2:$CU$7000,"",0))</f>
        <v>0.14376</v>
      </c>
      <c r="O194" s="22">
        <f>IF(_xlfn.XLOOKUP($A194&amp;" "&amp;O$6,'ppd-data-latest'!$B$2:$B$7000,'ppd-data-latest'!$CU$2:$CU$7000,"",0)=0,"",_xlfn.XLOOKUP($A194&amp;" "&amp;O$6,'ppd-data-latest'!$B$2:$B$7000,'ppd-data-latest'!$CU$2:$CU$7000,"",0))</f>
        <v>0.15129000000000001</v>
      </c>
      <c r="P194" s="22">
        <f>IF(_xlfn.XLOOKUP($A194&amp;" "&amp;P$6,'ppd-data-latest'!$B$2:$B$7000,'ppd-data-latest'!$CU$2:$CU$7000,"",0)=0,"",_xlfn.XLOOKUP($A194&amp;" "&amp;P$6,'ppd-data-latest'!$B$2:$B$7000,'ppd-data-latest'!$CU$2:$CU$7000,"",0))</f>
        <v>0.12556</v>
      </c>
      <c r="Q194" s="22">
        <f>IF(_xlfn.XLOOKUP($A194&amp;" "&amp;Q$6,'ppd-data-latest'!$B$2:$B$7000,'ppd-data-latest'!$CU$2:$CU$7000,"",0)=0,"",_xlfn.XLOOKUP($A194&amp;" "&amp;Q$6,'ppd-data-latest'!$B$2:$B$7000,'ppd-data-latest'!$CU$2:$CU$7000,"",0))</f>
        <v>4.138E-2</v>
      </c>
      <c r="R194" s="22">
        <f>IF(_xlfn.XLOOKUP($A194&amp;" "&amp;R$6,'ppd-data-latest'!$B$2:$B$7000,'ppd-data-latest'!$CU$2:$CU$7000,"",0)=0,"",_xlfn.XLOOKUP($A194&amp;" "&amp;R$6,'ppd-data-latest'!$B$2:$B$7000,'ppd-data-latest'!$CU$2:$CU$7000,"",0))</f>
        <v>3.5439999999999999E-2</v>
      </c>
      <c r="S194" s="22">
        <f>IF(_xlfn.XLOOKUP($A194&amp;" "&amp;S$6,'ppd-data-latest'!$B$2:$B$7000,'ppd-data-latest'!$CU$2:$CU$7000,"",0)=0,"",_xlfn.XLOOKUP($A194&amp;" "&amp;S$6,'ppd-data-latest'!$B$2:$B$7000,'ppd-data-latest'!$CU$2:$CU$7000,"",0))</f>
        <v>4.3020000000000003E-2</v>
      </c>
      <c r="T194" s="22">
        <f>IF(_xlfn.XLOOKUP($A194&amp;" "&amp;T$6,'ppd-data-latest'!$B$2:$B$7000,'ppd-data-latest'!$CU$2:$CU$7000,"",0)=0,"",_xlfn.XLOOKUP($A194&amp;" "&amp;T$6,'ppd-data-latest'!$B$2:$B$7000,'ppd-data-latest'!$CU$2:$CU$7000,"",0))</f>
        <v>7.7939999999999995E-2</v>
      </c>
      <c r="U194" s="22">
        <f>IF(_xlfn.XLOOKUP($A194&amp;" "&amp;U$6,'ppd-data-latest'!$B$2:$B$7000,'ppd-data-latest'!$CU$2:$CU$7000,"",0)=0,"",_xlfn.XLOOKUP($A194&amp;" "&amp;U$6,'ppd-data-latest'!$B$2:$B$7000,'ppd-data-latest'!$CU$2:$CU$7000,"",0))</f>
        <v>7.7030000000000001E-2</v>
      </c>
      <c r="V194" s="22">
        <f>IF(_xlfn.XLOOKUP($A194&amp;" "&amp;V$6,'ppd-data-latest'!$B$2:$B$7000,'ppd-data-latest'!$CU$2:$CU$7000,"",0)=0,"",_xlfn.XLOOKUP($A194&amp;" "&amp;V$6,'ppd-data-latest'!$B$2:$B$7000,'ppd-data-latest'!$CU$2:$CU$7000,"",0))</f>
        <v>7.5899999999999995E-2</v>
      </c>
      <c r="W194" s="22">
        <f>IF(_xlfn.XLOOKUP($A194&amp;" "&amp;W$6,'ppd-data-latest'!$B$2:$B$7000,'ppd-data-latest'!$CU$2:$CU$7000,"",0)=0,"",_xlfn.XLOOKUP($A194&amp;" "&amp;W$6,'ppd-data-latest'!$B$2:$B$7000,'ppd-data-latest'!$CU$2:$CU$7000,"",0))</f>
        <v>8.4510000000000002E-2</v>
      </c>
      <c r="X194" s="22" t="str">
        <f>IF(_xlfn.XLOOKUP($A194&amp;" "&amp;X$6,'ppd-data-latest'!$B$2:$B$7000,'ppd-data-latest'!$CU$2:$CU$7000,"",0)=0,"",_xlfn.XLOOKUP($A194&amp;" "&amp;X$6,'ppd-data-latest'!$B$2:$B$7000,'ppd-data-latest'!$CU$2:$CU$7000,"",0))</f>
        <v/>
      </c>
    </row>
    <row r="195" spans="1:24" x14ac:dyDescent="0.25">
      <c r="A195">
        <v>194</v>
      </c>
      <c r="B195" t="str">
        <f>_xlfn.XLOOKUP(A195,'ppd-data-latest'!$A$2:$A$7000,'ppd-data-latest'!$C$2:$C$7000,,0)</f>
        <v>Greenville Fire Pension Plan</v>
      </c>
      <c r="C195" s="22" t="str">
        <f>IF(_xlfn.XLOOKUP($A195&amp;" "&amp;C$6,'ppd-data-latest'!$B$2:$B$7000,'ppd-data-latest'!$CU$2:$CU$7000,"",0)=0,"",_xlfn.XLOOKUP($A195&amp;" "&amp;C$6,'ppd-data-latest'!$B$2:$B$7000,'ppd-data-latest'!$CU$2:$CU$7000,"",0))</f>
        <v/>
      </c>
      <c r="D195" s="22" t="str">
        <f>IF(_xlfn.XLOOKUP($A195&amp;" "&amp;D$6,'ppd-data-latest'!$B$2:$B$7000,'ppd-data-latest'!$CU$2:$CU$7000,"",0)=0,"",_xlfn.XLOOKUP($A195&amp;" "&amp;D$6,'ppd-data-latest'!$B$2:$B$7000,'ppd-data-latest'!$CU$2:$CU$7000,"",0))</f>
        <v/>
      </c>
      <c r="E195" s="22" t="str">
        <f>IF(_xlfn.XLOOKUP($A195&amp;" "&amp;E$6,'ppd-data-latest'!$B$2:$B$7000,'ppd-data-latest'!$CU$2:$CU$7000,"",0)=0,"",_xlfn.XLOOKUP($A195&amp;" "&amp;E$6,'ppd-data-latest'!$B$2:$B$7000,'ppd-data-latest'!$CU$2:$CU$7000,"",0))</f>
        <v/>
      </c>
      <c r="F195" s="22" t="str">
        <f>IF(_xlfn.XLOOKUP($A195&amp;" "&amp;F$6,'ppd-data-latest'!$B$2:$B$7000,'ppd-data-latest'!$CU$2:$CU$7000,"",0)=0,"",_xlfn.XLOOKUP($A195&amp;" "&amp;F$6,'ppd-data-latest'!$B$2:$B$7000,'ppd-data-latest'!$CU$2:$CU$7000,"",0))</f>
        <v/>
      </c>
      <c r="G195" s="22" t="str">
        <f>IF(_xlfn.XLOOKUP($A195&amp;" "&amp;G$6,'ppd-data-latest'!$B$2:$B$7000,'ppd-data-latest'!$CU$2:$CU$7000,"",0)=0,"",_xlfn.XLOOKUP($A195&amp;" "&amp;G$6,'ppd-data-latest'!$B$2:$B$7000,'ppd-data-latest'!$CU$2:$CU$7000,"",0))</f>
        <v/>
      </c>
      <c r="H195" s="22" t="str">
        <f>IF(_xlfn.XLOOKUP($A195&amp;" "&amp;H$6,'ppd-data-latest'!$B$2:$B$7000,'ppd-data-latest'!$CU$2:$CU$7000,"",0)=0,"",_xlfn.XLOOKUP($A195&amp;" "&amp;H$6,'ppd-data-latest'!$B$2:$B$7000,'ppd-data-latest'!$CU$2:$CU$7000,"",0))</f>
        <v/>
      </c>
      <c r="I195" s="22" t="str">
        <f>IF(_xlfn.XLOOKUP($A195&amp;" "&amp;I$6,'ppd-data-latest'!$B$2:$B$7000,'ppd-data-latest'!$CU$2:$CU$7000,"",0)=0,"",_xlfn.XLOOKUP($A195&amp;" "&amp;I$6,'ppd-data-latest'!$B$2:$B$7000,'ppd-data-latest'!$CU$2:$CU$7000,"",0))</f>
        <v/>
      </c>
      <c r="J195" s="22" t="str">
        <f>IF(_xlfn.XLOOKUP($A195&amp;" "&amp;J$6,'ppd-data-latest'!$B$2:$B$7000,'ppd-data-latest'!$CU$2:$CU$7000,"",0)=0,"",_xlfn.XLOOKUP($A195&amp;" "&amp;J$6,'ppd-data-latest'!$B$2:$B$7000,'ppd-data-latest'!$CU$2:$CU$7000,"",0))</f>
        <v/>
      </c>
      <c r="K195" s="22" t="str">
        <f>IF(_xlfn.XLOOKUP($A195&amp;" "&amp;K$6,'ppd-data-latest'!$B$2:$B$7000,'ppd-data-latest'!$CU$2:$CU$7000,"",0)=0,"",_xlfn.XLOOKUP($A195&amp;" "&amp;K$6,'ppd-data-latest'!$B$2:$B$7000,'ppd-data-latest'!$CU$2:$CU$7000,"",0))</f>
        <v/>
      </c>
      <c r="L195" s="22" t="str">
        <f>IF(_xlfn.XLOOKUP($A195&amp;" "&amp;L$6,'ppd-data-latest'!$B$2:$B$7000,'ppd-data-latest'!$CU$2:$CU$7000,"",0)=0,"",_xlfn.XLOOKUP($A195&amp;" "&amp;L$6,'ppd-data-latest'!$B$2:$B$7000,'ppd-data-latest'!$CU$2:$CU$7000,"",0))</f>
        <v/>
      </c>
      <c r="M195" s="22" t="str">
        <f>IF(_xlfn.XLOOKUP($A195&amp;" "&amp;M$6,'ppd-data-latest'!$B$2:$B$7000,'ppd-data-latest'!$CU$2:$CU$7000,"",0)=0,"",_xlfn.XLOOKUP($A195&amp;" "&amp;M$6,'ppd-data-latest'!$B$2:$B$7000,'ppd-data-latest'!$CU$2:$CU$7000,"",0))</f>
        <v/>
      </c>
      <c r="N195" s="22">
        <f>IF(_xlfn.XLOOKUP($A195&amp;" "&amp;N$6,'ppd-data-latest'!$B$2:$B$7000,'ppd-data-latest'!$CU$2:$CU$7000,"",0)=0,"",_xlfn.XLOOKUP($A195&amp;" "&amp;N$6,'ppd-data-latest'!$B$2:$B$7000,'ppd-data-latest'!$CU$2:$CU$7000,"",0))</f>
        <v>4.981E-2</v>
      </c>
      <c r="O195" s="22">
        <f>IF(_xlfn.XLOOKUP($A195&amp;" "&amp;O$6,'ppd-data-latest'!$B$2:$B$7000,'ppd-data-latest'!$CU$2:$CU$7000,"",0)=0,"",_xlfn.XLOOKUP($A195&amp;" "&amp;O$6,'ppd-data-latest'!$B$2:$B$7000,'ppd-data-latest'!$CU$2:$CU$7000,"",0))</f>
        <v>5.6210000000000003E-2</v>
      </c>
      <c r="P195" s="22">
        <f>IF(_xlfn.XLOOKUP($A195&amp;" "&amp;P$6,'ppd-data-latest'!$B$2:$B$7000,'ppd-data-latest'!$CU$2:$CU$7000,"",0)=0,"",_xlfn.XLOOKUP($A195&amp;" "&amp;P$6,'ppd-data-latest'!$B$2:$B$7000,'ppd-data-latest'!$CU$2:$CU$7000,"",0))</f>
        <v>6.2050000000000001E-2</v>
      </c>
      <c r="Q195" s="22">
        <f>IF(_xlfn.XLOOKUP($A195&amp;" "&amp;Q$6,'ppd-data-latest'!$B$2:$B$7000,'ppd-data-latest'!$CU$2:$CU$7000,"",0)=0,"",_xlfn.XLOOKUP($A195&amp;" "&amp;Q$6,'ppd-data-latest'!$B$2:$B$7000,'ppd-data-latest'!$CU$2:$CU$7000,"",0))</f>
        <v>5.7910000000000003E-2</v>
      </c>
      <c r="R195" s="22">
        <f>IF(_xlfn.XLOOKUP($A195&amp;" "&amp;R$6,'ppd-data-latest'!$B$2:$B$7000,'ppd-data-latest'!$CU$2:$CU$7000,"",0)=0,"",_xlfn.XLOOKUP($A195&amp;" "&amp;R$6,'ppd-data-latest'!$B$2:$B$7000,'ppd-data-latest'!$CU$2:$CU$7000,"",0))</f>
        <v>5.4019999999999999E-2</v>
      </c>
      <c r="S195" s="22">
        <f>IF(_xlfn.XLOOKUP($A195&amp;" "&amp;S$6,'ppd-data-latest'!$B$2:$B$7000,'ppd-data-latest'!$CU$2:$CU$7000,"",0)=0,"",_xlfn.XLOOKUP($A195&amp;" "&amp;S$6,'ppd-data-latest'!$B$2:$B$7000,'ppd-data-latest'!$CU$2:$CU$7000,"",0))</f>
        <v>5.0610000000000002E-2</v>
      </c>
      <c r="T195" s="22">
        <f>IF(_xlfn.XLOOKUP($A195&amp;" "&amp;T$6,'ppd-data-latest'!$B$2:$B$7000,'ppd-data-latest'!$CU$2:$CU$7000,"",0)=0,"",_xlfn.XLOOKUP($A195&amp;" "&amp;T$6,'ppd-data-latest'!$B$2:$B$7000,'ppd-data-latest'!$CU$2:$CU$7000,"",0))</f>
        <v>6.1350000000000002E-2</v>
      </c>
      <c r="U195" s="22">
        <f>IF(_xlfn.XLOOKUP($A195&amp;" "&amp;U$6,'ppd-data-latest'!$B$2:$B$7000,'ppd-data-latest'!$CU$2:$CU$7000,"",0)=0,"",_xlfn.XLOOKUP($A195&amp;" "&amp;U$6,'ppd-data-latest'!$B$2:$B$7000,'ppd-data-latest'!$CU$2:$CU$7000,"",0))</f>
        <v>8.3640000000000006E-2</v>
      </c>
      <c r="V195" s="22">
        <f>IF(_xlfn.XLOOKUP($A195&amp;" "&amp;V$6,'ppd-data-latest'!$B$2:$B$7000,'ppd-data-latest'!$CU$2:$CU$7000,"",0)=0,"",_xlfn.XLOOKUP($A195&amp;" "&amp;V$6,'ppd-data-latest'!$B$2:$B$7000,'ppd-data-latest'!$CU$2:$CU$7000,"",0))</f>
        <v>7.9159999999999994E-2</v>
      </c>
      <c r="W195" s="22">
        <f>IF(_xlfn.XLOOKUP($A195&amp;" "&amp;W$6,'ppd-data-latest'!$B$2:$B$7000,'ppd-data-latest'!$CU$2:$CU$7000,"",0)=0,"",_xlfn.XLOOKUP($A195&amp;" "&amp;W$6,'ppd-data-latest'!$B$2:$B$7000,'ppd-data-latest'!$CU$2:$CU$7000,"",0))</f>
        <v>8.6679999999999993E-2</v>
      </c>
      <c r="X195" s="22">
        <f>IF(_xlfn.XLOOKUP($A195&amp;" "&amp;X$6,'ppd-data-latest'!$B$2:$B$7000,'ppd-data-latest'!$CU$2:$CU$7000,"",0)=0,"",_xlfn.XLOOKUP($A195&amp;" "&amp;X$6,'ppd-data-latest'!$B$2:$B$7000,'ppd-data-latest'!$CU$2:$CU$7000,"",0))</f>
        <v>6.9830000000000003E-2</v>
      </c>
    </row>
    <row r="196" spans="1:24" x14ac:dyDescent="0.25">
      <c r="A196">
        <v>195</v>
      </c>
      <c r="B196" t="str">
        <f>_xlfn.XLOOKUP(A196,'ppd-data-latest'!$A$2:$A$7000,'ppd-data-latest'!$C$2:$C$7000,,0)</f>
        <v>Delaware County and Municipal Employees</v>
      </c>
      <c r="C196" s="22">
        <f>IF(_xlfn.XLOOKUP($A196&amp;" "&amp;C$6,'ppd-data-latest'!$B$2:$B$7000,'ppd-data-latest'!$CU$2:$CU$7000,"",0)=0,"",_xlfn.XLOOKUP($A196&amp;" "&amp;C$6,'ppd-data-latest'!$B$2:$B$7000,'ppd-data-latest'!$CU$2:$CU$7000,"",0))</f>
        <v>0.127</v>
      </c>
      <c r="D196" s="22">
        <f>IF(_xlfn.XLOOKUP($A196&amp;" "&amp;D$6,'ppd-data-latest'!$B$2:$B$7000,'ppd-data-latest'!$CU$2:$CU$7000,"",0)=0,"",_xlfn.XLOOKUP($A196&amp;" "&amp;D$6,'ppd-data-latest'!$B$2:$B$7000,'ppd-data-latest'!$CU$2:$CU$7000,"",0))</f>
        <v>0.106</v>
      </c>
      <c r="E196" s="22">
        <f>IF(_xlfn.XLOOKUP($A196&amp;" "&amp;E$6,'ppd-data-latest'!$B$2:$B$7000,'ppd-data-latest'!$CU$2:$CU$7000,"",0)=0,"",_xlfn.XLOOKUP($A196&amp;" "&amp;E$6,'ppd-data-latest'!$B$2:$B$7000,'ppd-data-latest'!$CU$2:$CU$7000,"",0))</f>
        <v>9.2999999999999999E-2</v>
      </c>
      <c r="F196" s="22">
        <f>IF(_xlfn.XLOOKUP($A196&amp;" "&amp;F$6,'ppd-data-latest'!$B$2:$B$7000,'ppd-data-latest'!$CU$2:$CU$7000,"",0)=0,"",_xlfn.XLOOKUP($A196&amp;" "&amp;F$6,'ppd-data-latest'!$B$2:$B$7000,'ppd-data-latest'!$CU$2:$CU$7000,"",0))</f>
        <v>0.106</v>
      </c>
      <c r="G196" s="22">
        <f>IF(_xlfn.XLOOKUP($A196&amp;" "&amp;G$6,'ppd-data-latest'!$B$2:$B$7000,'ppd-data-latest'!$CU$2:$CU$7000,"",0)=0,"",_xlfn.XLOOKUP($A196&amp;" "&amp;G$6,'ppd-data-latest'!$B$2:$B$7000,'ppd-data-latest'!$CU$2:$CU$7000,"",0))</f>
        <v>9.7000000000000003E-2</v>
      </c>
      <c r="H196" s="22">
        <f>IF(_xlfn.XLOOKUP($A196&amp;" "&amp;H$6,'ppd-data-latest'!$B$2:$B$7000,'ppd-data-latest'!$CU$2:$CU$7000,"",0)=0,"",_xlfn.XLOOKUP($A196&amp;" "&amp;H$6,'ppd-data-latest'!$B$2:$B$7000,'ppd-data-latest'!$CU$2:$CU$7000,"",0))</f>
        <v>9.1999999999999998E-2</v>
      </c>
      <c r="I196" s="22">
        <f>IF(_xlfn.XLOOKUP($A196&amp;" "&amp;I$6,'ppd-data-latest'!$B$2:$B$7000,'ppd-data-latest'!$CU$2:$CU$7000,"",0)=0,"",_xlfn.XLOOKUP($A196&amp;" "&amp;I$6,'ppd-data-latest'!$B$2:$B$7000,'ppd-data-latest'!$CU$2:$CU$7000,"",0))</f>
        <v>0.09</v>
      </c>
      <c r="J196" s="22">
        <f>IF(_xlfn.XLOOKUP($A196&amp;" "&amp;J$6,'ppd-data-latest'!$B$2:$B$7000,'ppd-data-latest'!$CU$2:$CU$7000,"",0)=0,"",_xlfn.XLOOKUP($A196&amp;" "&amp;J$6,'ppd-data-latest'!$B$2:$B$7000,'ppd-data-latest'!$CU$2:$CU$7000,"",0))</f>
        <v>7.0999999999999994E-2</v>
      </c>
      <c r="K196" s="22">
        <f>IF(_xlfn.XLOOKUP($A196&amp;" "&amp;K$6,'ppd-data-latest'!$B$2:$B$7000,'ppd-data-latest'!$CU$2:$CU$7000,"",0)=0,"",_xlfn.XLOOKUP($A196&amp;" "&amp;K$6,'ppd-data-latest'!$B$2:$B$7000,'ppd-data-latest'!$CU$2:$CU$7000,"",0))</f>
        <v>4.2000000000000003E-2</v>
      </c>
      <c r="L196" s="22">
        <f>IF(_xlfn.XLOOKUP($A196&amp;" "&amp;L$6,'ppd-data-latest'!$B$2:$B$7000,'ppd-data-latest'!$CU$2:$CU$7000,"",0)=0,"",_xlfn.XLOOKUP($A196&amp;" "&amp;L$6,'ppd-data-latest'!$B$2:$B$7000,'ppd-data-latest'!$CU$2:$CU$7000,"",0))</f>
        <v>3.9E-2</v>
      </c>
      <c r="M196" s="22">
        <f>IF(_xlfn.XLOOKUP($A196&amp;" "&amp;M$6,'ppd-data-latest'!$B$2:$B$7000,'ppd-data-latest'!$CU$2:$CU$7000,"",0)=0,"",_xlfn.XLOOKUP($A196&amp;" "&amp;M$6,'ppd-data-latest'!$B$2:$B$7000,'ppd-data-latest'!$CU$2:$CU$7000,"",0))</f>
        <v>6.7000000000000004E-2</v>
      </c>
      <c r="N196" s="22">
        <f>IF(_xlfn.XLOOKUP($A196&amp;" "&amp;N$6,'ppd-data-latest'!$B$2:$B$7000,'ppd-data-latest'!$CU$2:$CU$7000,"",0)=0,"",_xlfn.XLOOKUP($A196&amp;" "&amp;N$6,'ppd-data-latest'!$B$2:$B$7000,'ppd-data-latest'!$CU$2:$CU$7000,"",0))</f>
        <v>7.5999999999999998E-2</v>
      </c>
      <c r="O196" s="22">
        <f>IF(_xlfn.XLOOKUP($A196&amp;" "&amp;O$6,'ppd-data-latest'!$B$2:$B$7000,'ppd-data-latest'!$CU$2:$CU$7000,"",0)=0,"",_xlfn.XLOOKUP($A196&amp;" "&amp;O$6,'ppd-data-latest'!$B$2:$B$7000,'ppd-data-latest'!$CU$2:$CU$7000,"",0))</f>
        <v>8.4000000000000005E-2</v>
      </c>
      <c r="P196" s="22">
        <f>IF(_xlfn.XLOOKUP($A196&amp;" "&amp;P$6,'ppd-data-latest'!$B$2:$B$7000,'ppd-data-latest'!$CU$2:$CU$7000,"",0)=0,"",_xlfn.XLOOKUP($A196&amp;" "&amp;P$6,'ppd-data-latest'!$B$2:$B$7000,'ppd-data-latest'!$CU$2:$CU$7000,"",0))</f>
        <v>8.3839999999999998E-2</v>
      </c>
      <c r="Q196" s="22">
        <f>IF(_xlfn.XLOOKUP($A196&amp;" "&amp;Q$6,'ppd-data-latest'!$B$2:$B$7000,'ppd-data-latest'!$CU$2:$CU$7000,"",0)=0,"",_xlfn.XLOOKUP($A196&amp;" "&amp;Q$6,'ppd-data-latest'!$B$2:$B$7000,'ppd-data-latest'!$CU$2:$CU$7000,"",0))</f>
        <v>7.7759999999999996E-2</v>
      </c>
      <c r="R196" s="22">
        <f>IF(_xlfn.XLOOKUP($A196&amp;" "&amp;R$6,'ppd-data-latest'!$B$2:$B$7000,'ppd-data-latest'!$CU$2:$CU$7000,"",0)=0,"",_xlfn.XLOOKUP($A196&amp;" "&amp;R$6,'ppd-data-latest'!$B$2:$B$7000,'ppd-data-latest'!$CU$2:$CU$7000,"",0))</f>
        <v>6.3619999999999996E-2</v>
      </c>
      <c r="S196" s="22">
        <f>IF(_xlfn.XLOOKUP($A196&amp;" "&amp;S$6,'ppd-data-latest'!$B$2:$B$7000,'ppd-data-latest'!$CU$2:$CU$7000,"",0)=0,"",_xlfn.XLOOKUP($A196&amp;" "&amp;S$6,'ppd-data-latest'!$B$2:$B$7000,'ppd-data-latest'!$CU$2:$CU$7000,"",0))</f>
        <v>5.9040000000000002E-2</v>
      </c>
      <c r="T196" s="22">
        <f>IF(_xlfn.XLOOKUP($A196&amp;" "&amp;T$6,'ppd-data-latest'!$B$2:$B$7000,'ppd-data-latest'!$CU$2:$CU$7000,"",0)=0,"",_xlfn.XLOOKUP($A196&amp;" "&amp;T$6,'ppd-data-latest'!$B$2:$B$7000,'ppd-data-latest'!$CU$2:$CU$7000,"",0))</f>
        <v>7.0970000000000005E-2</v>
      </c>
      <c r="U196" s="22">
        <f>IF(_xlfn.XLOOKUP($A196&amp;" "&amp;U$6,'ppd-data-latest'!$B$2:$B$7000,'ppd-data-latest'!$CU$2:$CU$7000,"",0)=0,"",_xlfn.XLOOKUP($A196&amp;" "&amp;U$6,'ppd-data-latest'!$B$2:$B$7000,'ppd-data-latest'!$CU$2:$CU$7000,"",0))</f>
        <v>9.4670000000000004E-2</v>
      </c>
      <c r="V196" s="22">
        <f>IF(_xlfn.XLOOKUP($A196&amp;" "&amp;V$6,'ppd-data-latest'!$B$2:$B$7000,'ppd-data-latest'!$CU$2:$CU$7000,"",0)=0,"",_xlfn.XLOOKUP($A196&amp;" "&amp;V$6,'ppd-data-latest'!$B$2:$B$7000,'ppd-data-latest'!$CU$2:$CU$7000,"",0))</f>
        <v>8.6430000000000007E-2</v>
      </c>
      <c r="W196" s="22">
        <f>IF(_xlfn.XLOOKUP($A196&amp;" "&amp;W$6,'ppd-data-latest'!$B$2:$B$7000,'ppd-data-latest'!$CU$2:$CU$7000,"",0)=0,"",_xlfn.XLOOKUP($A196&amp;" "&amp;W$6,'ppd-data-latest'!$B$2:$B$7000,'ppd-data-latest'!$CU$2:$CU$7000,"",0))</f>
        <v>0.104</v>
      </c>
      <c r="X196" s="22">
        <f>IF(_xlfn.XLOOKUP($A196&amp;" "&amp;X$6,'ppd-data-latest'!$B$2:$B$7000,'ppd-data-latest'!$CU$2:$CU$7000,"",0)=0,"",_xlfn.XLOOKUP($A196&amp;" "&amp;X$6,'ppd-data-latest'!$B$2:$B$7000,'ppd-data-latest'!$CU$2:$CU$7000,"",0))</f>
        <v>8.5999999999999993E-2</v>
      </c>
    </row>
    <row r="197" spans="1:24" x14ac:dyDescent="0.25">
      <c r="A197">
        <v>196</v>
      </c>
      <c r="B197" t="str">
        <f>_xlfn.XLOOKUP(A197,'ppd-data-latest'!$A$2:$A$7000,'ppd-data-latest'!$C$2:$C$7000,,0)</f>
        <v>Pittsburgh Municipal</v>
      </c>
      <c r="C197" s="22" t="str">
        <f>IF(_xlfn.XLOOKUP($A197&amp;" "&amp;C$6,'ppd-data-latest'!$B$2:$B$7000,'ppd-data-latest'!$CU$2:$CU$7000,"",0)=0,"",_xlfn.XLOOKUP($A197&amp;" "&amp;C$6,'ppd-data-latest'!$B$2:$B$7000,'ppd-data-latest'!$CU$2:$CU$7000,"",0))</f>
        <v/>
      </c>
      <c r="D197" s="22" t="str">
        <f>IF(_xlfn.XLOOKUP($A197&amp;" "&amp;D$6,'ppd-data-latest'!$B$2:$B$7000,'ppd-data-latest'!$CU$2:$CU$7000,"",0)=0,"",_xlfn.XLOOKUP($A197&amp;" "&amp;D$6,'ppd-data-latest'!$B$2:$B$7000,'ppd-data-latest'!$CU$2:$CU$7000,"",0))</f>
        <v/>
      </c>
      <c r="E197" s="22" t="str">
        <f>IF(_xlfn.XLOOKUP($A197&amp;" "&amp;E$6,'ppd-data-latest'!$B$2:$B$7000,'ppd-data-latest'!$CU$2:$CU$7000,"",0)=0,"",_xlfn.XLOOKUP($A197&amp;" "&amp;E$6,'ppd-data-latest'!$B$2:$B$7000,'ppd-data-latest'!$CU$2:$CU$7000,"",0))</f>
        <v/>
      </c>
      <c r="F197" s="22" t="str">
        <f>IF(_xlfn.XLOOKUP($A197&amp;" "&amp;F$6,'ppd-data-latest'!$B$2:$B$7000,'ppd-data-latest'!$CU$2:$CU$7000,"",0)=0,"",_xlfn.XLOOKUP($A197&amp;" "&amp;F$6,'ppd-data-latest'!$B$2:$B$7000,'ppd-data-latest'!$CU$2:$CU$7000,"",0))</f>
        <v/>
      </c>
      <c r="G197" s="22" t="str">
        <f>IF(_xlfn.XLOOKUP($A197&amp;" "&amp;G$6,'ppd-data-latest'!$B$2:$B$7000,'ppd-data-latest'!$CU$2:$CU$7000,"",0)=0,"",_xlfn.XLOOKUP($A197&amp;" "&amp;G$6,'ppd-data-latest'!$B$2:$B$7000,'ppd-data-latest'!$CU$2:$CU$7000,"",0))</f>
        <v/>
      </c>
      <c r="H197" s="22" t="str">
        <f>IF(_xlfn.XLOOKUP($A197&amp;" "&amp;H$6,'ppd-data-latest'!$B$2:$B$7000,'ppd-data-latest'!$CU$2:$CU$7000,"",0)=0,"",_xlfn.XLOOKUP($A197&amp;" "&amp;H$6,'ppd-data-latest'!$B$2:$B$7000,'ppd-data-latest'!$CU$2:$CU$7000,"",0))</f>
        <v/>
      </c>
      <c r="I197" s="22" t="str">
        <f>IF(_xlfn.XLOOKUP($A197&amp;" "&amp;I$6,'ppd-data-latest'!$B$2:$B$7000,'ppd-data-latest'!$CU$2:$CU$7000,"",0)=0,"",_xlfn.XLOOKUP($A197&amp;" "&amp;I$6,'ppd-data-latest'!$B$2:$B$7000,'ppd-data-latest'!$CU$2:$CU$7000,"",0))</f>
        <v/>
      </c>
      <c r="J197" s="22" t="str">
        <f>IF(_xlfn.XLOOKUP($A197&amp;" "&amp;J$6,'ppd-data-latest'!$B$2:$B$7000,'ppd-data-latest'!$CU$2:$CU$7000,"",0)=0,"",_xlfn.XLOOKUP($A197&amp;" "&amp;J$6,'ppd-data-latest'!$B$2:$B$7000,'ppd-data-latest'!$CU$2:$CU$7000,"",0))</f>
        <v/>
      </c>
      <c r="K197" s="22" t="str">
        <f>IF(_xlfn.XLOOKUP($A197&amp;" "&amp;K$6,'ppd-data-latest'!$B$2:$B$7000,'ppd-data-latest'!$CU$2:$CU$7000,"",0)=0,"",_xlfn.XLOOKUP($A197&amp;" "&amp;K$6,'ppd-data-latest'!$B$2:$B$7000,'ppd-data-latest'!$CU$2:$CU$7000,"",0))</f>
        <v/>
      </c>
      <c r="L197" s="22" t="str">
        <f>IF(_xlfn.XLOOKUP($A197&amp;" "&amp;L$6,'ppd-data-latest'!$B$2:$B$7000,'ppd-data-latest'!$CU$2:$CU$7000,"",0)=0,"",_xlfn.XLOOKUP($A197&amp;" "&amp;L$6,'ppd-data-latest'!$B$2:$B$7000,'ppd-data-latest'!$CU$2:$CU$7000,"",0))</f>
        <v/>
      </c>
      <c r="M197" s="22">
        <f>IF(_xlfn.XLOOKUP($A197&amp;" "&amp;M$6,'ppd-data-latest'!$B$2:$B$7000,'ppd-data-latest'!$CU$2:$CU$7000,"",0)=0,"",_xlfn.XLOOKUP($A197&amp;" "&amp;M$6,'ppd-data-latest'!$B$2:$B$7000,'ppd-data-latest'!$CU$2:$CU$7000,"",0))</f>
        <v>4.4290000000000003E-2</v>
      </c>
      <c r="N197" s="22">
        <f>IF(_xlfn.XLOOKUP($A197&amp;" "&amp;N$6,'ppd-data-latest'!$B$2:$B$7000,'ppd-data-latest'!$CU$2:$CU$7000,"",0)=0,"",_xlfn.XLOOKUP($A197&amp;" "&amp;N$6,'ppd-data-latest'!$B$2:$B$7000,'ppd-data-latest'!$CU$2:$CU$7000,"",0))</f>
        <v>7.009E-2</v>
      </c>
      <c r="O197" s="22">
        <f>IF(_xlfn.XLOOKUP($A197&amp;" "&amp;O$6,'ppd-data-latest'!$B$2:$B$7000,'ppd-data-latest'!$CU$2:$CU$7000,"",0)=0,"",_xlfn.XLOOKUP($A197&amp;" "&amp;O$6,'ppd-data-latest'!$B$2:$B$7000,'ppd-data-latest'!$CU$2:$CU$7000,"",0))</f>
        <v>6.4000000000000001E-2</v>
      </c>
      <c r="P197" s="22">
        <f>IF(_xlfn.XLOOKUP($A197&amp;" "&amp;P$6,'ppd-data-latest'!$B$2:$B$7000,'ppd-data-latest'!$CU$2:$CU$7000,"",0)=0,"",_xlfn.XLOOKUP($A197&amp;" "&amp;P$6,'ppd-data-latest'!$B$2:$B$7000,'ppd-data-latest'!$CU$2:$CU$7000,"",0))</f>
        <v>5.9499999999999997E-2</v>
      </c>
      <c r="Q197" s="22">
        <f>IF(_xlfn.XLOOKUP($A197&amp;" "&amp;Q$6,'ppd-data-latest'!$B$2:$B$7000,'ppd-data-latest'!$CU$2:$CU$7000,"",0)=0,"",_xlfn.XLOOKUP($A197&amp;" "&amp;Q$6,'ppd-data-latest'!$B$2:$B$7000,'ppd-data-latest'!$CU$2:$CU$7000,"",0))</f>
        <v>5.1999999999999998E-2</v>
      </c>
      <c r="R197" s="22">
        <f>IF(_xlfn.XLOOKUP($A197&amp;" "&amp;R$6,'ppd-data-latest'!$B$2:$B$7000,'ppd-data-latest'!$CU$2:$CU$7000,"",0)=0,"",_xlfn.XLOOKUP($A197&amp;" "&amp;R$6,'ppd-data-latest'!$B$2:$B$7000,'ppd-data-latest'!$CU$2:$CU$7000,"",0))</f>
        <v>4.8000000000000001E-2</v>
      </c>
      <c r="S197" s="22">
        <f>IF(_xlfn.XLOOKUP($A197&amp;" "&amp;S$6,'ppd-data-latest'!$B$2:$B$7000,'ppd-data-latest'!$CU$2:$CU$7000,"",0)=0,"",_xlfn.XLOOKUP($A197&amp;" "&amp;S$6,'ppd-data-latest'!$B$2:$B$7000,'ppd-data-latest'!$CU$2:$CU$7000,"",0))</f>
        <v>5.1999999999999998E-2</v>
      </c>
      <c r="T197" s="22">
        <f>IF(_xlfn.XLOOKUP($A197&amp;" "&amp;T$6,'ppd-data-latest'!$B$2:$B$7000,'ppd-data-latest'!$CU$2:$CU$7000,"",0)=0,"",_xlfn.XLOOKUP($A197&amp;" "&amp;T$6,'ppd-data-latest'!$B$2:$B$7000,'ppd-data-latest'!$CU$2:$CU$7000,"",0))</f>
        <v>0.08</v>
      </c>
      <c r="U197" s="22">
        <f>IF(_xlfn.XLOOKUP($A197&amp;" "&amp;U$6,'ppd-data-latest'!$B$2:$B$7000,'ppd-data-latest'!$CU$2:$CU$7000,"",0)=0,"",_xlfn.XLOOKUP($A197&amp;" "&amp;U$6,'ppd-data-latest'!$B$2:$B$7000,'ppd-data-latest'!$CU$2:$CU$7000,"",0))</f>
        <v>7.5999999999999998E-2</v>
      </c>
      <c r="V197" s="22">
        <f>IF(_xlfn.XLOOKUP($A197&amp;" "&amp;V$6,'ppd-data-latest'!$B$2:$B$7000,'ppd-data-latest'!$CU$2:$CU$7000,"",0)=0,"",_xlfn.XLOOKUP($A197&amp;" "&amp;V$6,'ppd-data-latest'!$B$2:$B$7000,'ppd-data-latest'!$CU$2:$CU$7000,"",0))</f>
        <v>8.2000000000000003E-2</v>
      </c>
      <c r="W197" s="22">
        <f>IF(_xlfn.XLOOKUP($A197&amp;" "&amp;W$6,'ppd-data-latest'!$B$2:$B$7000,'ppd-data-latest'!$CU$2:$CU$7000,"",0)=0,"",_xlfn.XLOOKUP($A197&amp;" "&amp;W$6,'ppd-data-latest'!$B$2:$B$7000,'ppd-data-latest'!$CU$2:$CU$7000,"",0))</f>
        <v>0.10100000000000001</v>
      </c>
      <c r="X197" s="22" t="str">
        <f>IF(_xlfn.XLOOKUP($A197&amp;" "&amp;X$6,'ppd-data-latest'!$B$2:$B$7000,'ppd-data-latest'!$CU$2:$CU$7000,"",0)=0,"",_xlfn.XLOOKUP($A197&amp;" "&amp;X$6,'ppd-data-latest'!$B$2:$B$7000,'ppd-data-latest'!$CU$2:$CU$7000,"",0))</f>
        <v/>
      </c>
    </row>
    <row r="198" spans="1:24" x14ac:dyDescent="0.25">
      <c r="A198">
        <v>197</v>
      </c>
      <c r="B198" t="str">
        <f>_xlfn.XLOOKUP(A198,'ppd-data-latest'!$A$2:$A$7000,'ppd-data-latest'!$C$2:$C$7000,,0)</f>
        <v>Louisiana Municipal Employees</v>
      </c>
      <c r="C198" s="22" t="str">
        <f>IF(_xlfn.XLOOKUP($A198&amp;" "&amp;C$6,'ppd-data-latest'!$B$2:$B$7000,'ppd-data-latest'!$CU$2:$CU$7000,"",0)=0,"",_xlfn.XLOOKUP($A198&amp;" "&amp;C$6,'ppd-data-latest'!$B$2:$B$7000,'ppd-data-latest'!$CU$2:$CU$7000,"",0))</f>
        <v/>
      </c>
      <c r="D198" s="22" t="str">
        <f>IF(_xlfn.XLOOKUP($A198&amp;" "&amp;D$6,'ppd-data-latest'!$B$2:$B$7000,'ppd-data-latest'!$CU$2:$CU$7000,"",0)=0,"",_xlfn.XLOOKUP($A198&amp;" "&amp;D$6,'ppd-data-latest'!$B$2:$B$7000,'ppd-data-latest'!$CU$2:$CU$7000,"",0))</f>
        <v/>
      </c>
      <c r="E198" s="22" t="str">
        <f>IF(_xlfn.XLOOKUP($A198&amp;" "&amp;E$6,'ppd-data-latest'!$B$2:$B$7000,'ppd-data-latest'!$CU$2:$CU$7000,"",0)=0,"",_xlfn.XLOOKUP($A198&amp;" "&amp;E$6,'ppd-data-latest'!$B$2:$B$7000,'ppd-data-latest'!$CU$2:$CU$7000,"",0))</f>
        <v/>
      </c>
      <c r="F198" s="22" t="str">
        <f>IF(_xlfn.XLOOKUP($A198&amp;" "&amp;F$6,'ppd-data-latest'!$B$2:$B$7000,'ppd-data-latest'!$CU$2:$CU$7000,"",0)=0,"",_xlfn.XLOOKUP($A198&amp;" "&amp;F$6,'ppd-data-latest'!$B$2:$B$7000,'ppd-data-latest'!$CU$2:$CU$7000,"",0))</f>
        <v/>
      </c>
      <c r="G198" s="22" t="str">
        <f>IF(_xlfn.XLOOKUP($A198&amp;" "&amp;G$6,'ppd-data-latest'!$B$2:$B$7000,'ppd-data-latest'!$CU$2:$CU$7000,"",0)=0,"",_xlfn.XLOOKUP($A198&amp;" "&amp;G$6,'ppd-data-latest'!$B$2:$B$7000,'ppd-data-latest'!$CU$2:$CU$7000,"",0))</f>
        <v/>
      </c>
      <c r="H198" s="22" t="str">
        <f>IF(_xlfn.XLOOKUP($A198&amp;" "&amp;H$6,'ppd-data-latest'!$B$2:$B$7000,'ppd-data-latest'!$CU$2:$CU$7000,"",0)=0,"",_xlfn.XLOOKUP($A198&amp;" "&amp;H$6,'ppd-data-latest'!$B$2:$B$7000,'ppd-data-latest'!$CU$2:$CU$7000,"",0))</f>
        <v/>
      </c>
      <c r="I198" s="22" t="str">
        <f>IF(_xlfn.XLOOKUP($A198&amp;" "&amp;I$6,'ppd-data-latest'!$B$2:$B$7000,'ppd-data-latest'!$CU$2:$CU$7000,"",0)=0,"",_xlfn.XLOOKUP($A198&amp;" "&amp;I$6,'ppd-data-latest'!$B$2:$B$7000,'ppd-data-latest'!$CU$2:$CU$7000,"",0))</f>
        <v/>
      </c>
      <c r="J198" s="22" t="str">
        <f>IF(_xlfn.XLOOKUP($A198&amp;" "&amp;J$6,'ppd-data-latest'!$B$2:$B$7000,'ppd-data-latest'!$CU$2:$CU$7000,"",0)=0,"",_xlfn.XLOOKUP($A198&amp;" "&amp;J$6,'ppd-data-latest'!$B$2:$B$7000,'ppd-data-latest'!$CU$2:$CU$7000,"",0))</f>
        <v/>
      </c>
      <c r="K198" s="22" t="str">
        <f>IF(_xlfn.XLOOKUP($A198&amp;" "&amp;K$6,'ppd-data-latest'!$B$2:$B$7000,'ppd-data-latest'!$CU$2:$CU$7000,"",0)=0,"",_xlfn.XLOOKUP($A198&amp;" "&amp;K$6,'ppd-data-latest'!$B$2:$B$7000,'ppd-data-latest'!$CU$2:$CU$7000,"",0))</f>
        <v/>
      </c>
      <c r="L198" s="22">
        <f>IF(_xlfn.XLOOKUP($A198&amp;" "&amp;L$6,'ppd-data-latest'!$B$2:$B$7000,'ppd-data-latest'!$CU$2:$CU$7000,"",0)=0,"",_xlfn.XLOOKUP($A198&amp;" "&amp;L$6,'ppd-data-latest'!$B$2:$B$7000,'ppd-data-latest'!$CU$2:$CU$7000,"",0))</f>
        <v>3.6659999999999998E-2</v>
      </c>
      <c r="M198" s="22">
        <f>IF(_xlfn.XLOOKUP($A198&amp;" "&amp;M$6,'ppd-data-latest'!$B$2:$B$7000,'ppd-data-latest'!$CU$2:$CU$7000,"",0)=0,"",_xlfn.XLOOKUP($A198&amp;" "&amp;M$6,'ppd-data-latest'!$B$2:$B$7000,'ppd-data-latest'!$CU$2:$CU$7000,"",0))</f>
        <v>4.2520000000000002E-2</v>
      </c>
      <c r="N198" s="22">
        <f>IF(_xlfn.XLOOKUP($A198&amp;" "&amp;N$6,'ppd-data-latest'!$B$2:$B$7000,'ppd-data-latest'!$CU$2:$CU$7000,"",0)=0,"",_xlfn.XLOOKUP($A198&amp;" "&amp;N$6,'ppd-data-latest'!$B$2:$B$7000,'ppd-data-latest'!$CU$2:$CU$7000,"",0))</f>
        <v>3.6420000000000001E-2</v>
      </c>
      <c r="O198" s="22">
        <f>IF(_xlfn.XLOOKUP($A198&amp;" "&amp;O$6,'ppd-data-latest'!$B$2:$B$7000,'ppd-data-latest'!$CU$2:$CU$7000,"",0)=0,"",_xlfn.XLOOKUP($A198&amp;" "&amp;O$6,'ppd-data-latest'!$B$2:$B$7000,'ppd-data-latest'!$CU$2:$CU$7000,"",0))</f>
        <v>4.1939999999999998E-2</v>
      </c>
      <c r="P198" s="22">
        <f>IF(_xlfn.XLOOKUP($A198&amp;" "&amp;P$6,'ppd-data-latest'!$B$2:$B$7000,'ppd-data-latest'!$CU$2:$CU$7000,"",0)=0,"",_xlfn.XLOOKUP($A198&amp;" "&amp;P$6,'ppd-data-latest'!$B$2:$B$7000,'ppd-data-latest'!$CU$2:$CU$7000,"",0))</f>
        <v>5.1189999999999999E-2</v>
      </c>
      <c r="Q198" s="22">
        <f>IF(_xlfn.XLOOKUP($A198&amp;" "&amp;Q$6,'ppd-data-latest'!$B$2:$B$7000,'ppd-data-latest'!$CU$2:$CU$7000,"",0)=0,"",_xlfn.XLOOKUP($A198&amp;" "&amp;Q$6,'ppd-data-latest'!$B$2:$B$7000,'ppd-data-latest'!$CU$2:$CU$7000,"",0))</f>
        <v>4.1189999999999997E-2</v>
      </c>
      <c r="R198" s="22">
        <f>IF(_xlfn.XLOOKUP($A198&amp;" "&amp;R$6,'ppd-data-latest'!$B$2:$B$7000,'ppd-data-latest'!$CU$2:$CU$7000,"",0)=0,"",_xlfn.XLOOKUP($A198&amp;" "&amp;R$6,'ppd-data-latest'!$B$2:$B$7000,'ppd-data-latest'!$CU$2:$CU$7000,"",0))</f>
        <v>2.9579999999999999E-2</v>
      </c>
      <c r="S198" s="22">
        <f>IF(_xlfn.XLOOKUP($A198&amp;" "&amp;S$6,'ppd-data-latest'!$B$2:$B$7000,'ppd-data-latest'!$CU$2:$CU$7000,"",0)=0,"",_xlfn.XLOOKUP($A198&amp;" "&amp;S$6,'ppd-data-latest'!$B$2:$B$7000,'ppd-data-latest'!$CU$2:$CU$7000,"",0))</f>
        <v>1.651E-2</v>
      </c>
      <c r="T198" s="22">
        <f>IF(_xlfn.XLOOKUP($A198&amp;" "&amp;T$6,'ppd-data-latest'!$B$2:$B$7000,'ppd-data-latest'!$CU$2:$CU$7000,"",0)=0,"",_xlfn.XLOOKUP($A198&amp;" "&amp;T$6,'ppd-data-latest'!$B$2:$B$7000,'ppd-data-latest'!$CU$2:$CU$7000,"",0))</f>
        <v>2.001E-2</v>
      </c>
      <c r="U198" s="22">
        <f>IF(_xlfn.XLOOKUP($A198&amp;" "&amp;U$6,'ppd-data-latest'!$B$2:$B$7000,'ppd-data-latest'!$CU$2:$CU$7000,"",0)=0,"",_xlfn.XLOOKUP($A198&amp;" "&amp;U$6,'ppd-data-latest'!$B$2:$B$7000,'ppd-data-latest'!$CU$2:$CU$7000,"",0))</f>
        <v>4.4560000000000002E-2</v>
      </c>
      <c r="V198" s="22">
        <f>IF(_xlfn.XLOOKUP($A198&amp;" "&amp;V$6,'ppd-data-latest'!$B$2:$B$7000,'ppd-data-latest'!$CU$2:$CU$7000,"",0)=0,"",_xlfn.XLOOKUP($A198&amp;" "&amp;V$6,'ppd-data-latest'!$B$2:$B$7000,'ppd-data-latest'!$CU$2:$CU$7000,"",0))</f>
        <v>3.628E-2</v>
      </c>
      <c r="W198" s="22">
        <f>IF(_xlfn.XLOOKUP($A198&amp;" "&amp;W$6,'ppd-data-latest'!$B$2:$B$7000,'ppd-data-latest'!$CU$2:$CU$7000,"",0)=0,"",_xlfn.XLOOKUP($A198&amp;" "&amp;W$6,'ppd-data-latest'!$B$2:$B$7000,'ppd-data-latest'!$CU$2:$CU$7000,"",0))</f>
        <v>4.9750000000000003E-2</v>
      </c>
      <c r="X198" s="22">
        <f>IF(_xlfn.XLOOKUP($A198&amp;" "&amp;X$6,'ppd-data-latest'!$B$2:$B$7000,'ppd-data-latest'!$CU$2:$CU$7000,"",0)=0,"",_xlfn.XLOOKUP($A198&amp;" "&amp;X$6,'ppd-data-latest'!$B$2:$B$7000,'ppd-data-latest'!$CU$2:$CU$7000,"",0))</f>
        <v>4.3999999999999997E-2</v>
      </c>
    </row>
    <row r="199" spans="1:24" x14ac:dyDescent="0.25">
      <c r="A199">
        <v>198</v>
      </c>
      <c r="B199" t="str">
        <f>_xlfn.XLOOKUP(A199,'ppd-data-latest'!$A$2:$A$7000,'ppd-data-latest'!$C$2:$C$7000,,0)</f>
        <v>Oklahoma Municipal Employees</v>
      </c>
      <c r="C199" s="22" t="str">
        <f>IF(_xlfn.XLOOKUP($A199&amp;" "&amp;C$6,'ppd-data-latest'!$B$2:$B$7000,'ppd-data-latest'!$CU$2:$CU$7000,"",0)=0,"",_xlfn.XLOOKUP($A199&amp;" "&amp;C$6,'ppd-data-latest'!$B$2:$B$7000,'ppd-data-latest'!$CU$2:$CU$7000,"",0))</f>
        <v/>
      </c>
      <c r="D199" s="22" t="str">
        <f>IF(_xlfn.XLOOKUP($A199&amp;" "&amp;D$6,'ppd-data-latest'!$B$2:$B$7000,'ppd-data-latest'!$CU$2:$CU$7000,"",0)=0,"",_xlfn.XLOOKUP($A199&amp;" "&amp;D$6,'ppd-data-latest'!$B$2:$B$7000,'ppd-data-latest'!$CU$2:$CU$7000,"",0))</f>
        <v/>
      </c>
      <c r="E199" s="22" t="str">
        <f>IF(_xlfn.XLOOKUP($A199&amp;" "&amp;E$6,'ppd-data-latest'!$B$2:$B$7000,'ppd-data-latest'!$CU$2:$CU$7000,"",0)=0,"",_xlfn.XLOOKUP($A199&amp;" "&amp;E$6,'ppd-data-latest'!$B$2:$B$7000,'ppd-data-latest'!$CU$2:$CU$7000,"",0))</f>
        <v/>
      </c>
      <c r="F199" s="22" t="str">
        <f>IF(_xlfn.XLOOKUP($A199&amp;" "&amp;F$6,'ppd-data-latest'!$B$2:$B$7000,'ppd-data-latest'!$CU$2:$CU$7000,"",0)=0,"",_xlfn.XLOOKUP($A199&amp;" "&amp;F$6,'ppd-data-latest'!$B$2:$B$7000,'ppd-data-latest'!$CU$2:$CU$7000,"",0))</f>
        <v/>
      </c>
      <c r="G199" s="22" t="str">
        <f>IF(_xlfn.XLOOKUP($A199&amp;" "&amp;G$6,'ppd-data-latest'!$B$2:$B$7000,'ppd-data-latest'!$CU$2:$CU$7000,"",0)=0,"",_xlfn.XLOOKUP($A199&amp;" "&amp;G$6,'ppd-data-latest'!$B$2:$B$7000,'ppd-data-latest'!$CU$2:$CU$7000,"",0))</f>
        <v/>
      </c>
      <c r="H199" s="22" t="str">
        <f>IF(_xlfn.XLOOKUP($A199&amp;" "&amp;H$6,'ppd-data-latest'!$B$2:$B$7000,'ppd-data-latest'!$CU$2:$CU$7000,"",0)=0,"",_xlfn.XLOOKUP($A199&amp;" "&amp;H$6,'ppd-data-latest'!$B$2:$B$7000,'ppd-data-latest'!$CU$2:$CU$7000,"",0))</f>
        <v/>
      </c>
      <c r="I199" s="22" t="str">
        <f>IF(_xlfn.XLOOKUP($A199&amp;" "&amp;I$6,'ppd-data-latest'!$B$2:$B$7000,'ppd-data-latest'!$CU$2:$CU$7000,"",0)=0,"",_xlfn.XLOOKUP($A199&amp;" "&amp;I$6,'ppd-data-latest'!$B$2:$B$7000,'ppd-data-latest'!$CU$2:$CU$7000,"",0))</f>
        <v/>
      </c>
      <c r="J199" s="22" t="str">
        <f>IF(_xlfn.XLOOKUP($A199&amp;" "&amp;J$6,'ppd-data-latest'!$B$2:$B$7000,'ppd-data-latest'!$CU$2:$CU$7000,"",0)=0,"",_xlfn.XLOOKUP($A199&amp;" "&amp;J$6,'ppd-data-latest'!$B$2:$B$7000,'ppd-data-latest'!$CU$2:$CU$7000,"",0))</f>
        <v/>
      </c>
      <c r="K199" s="22" t="str">
        <f>IF(_xlfn.XLOOKUP($A199&amp;" "&amp;K$6,'ppd-data-latest'!$B$2:$B$7000,'ppd-data-latest'!$CU$2:$CU$7000,"",0)=0,"",_xlfn.XLOOKUP($A199&amp;" "&amp;K$6,'ppd-data-latest'!$B$2:$B$7000,'ppd-data-latest'!$CU$2:$CU$7000,"",0))</f>
        <v/>
      </c>
      <c r="L199" s="22">
        <f>IF(_xlfn.XLOOKUP($A199&amp;" "&amp;L$6,'ppd-data-latest'!$B$2:$B$7000,'ppd-data-latest'!$CU$2:$CU$7000,"",0)=0,"",_xlfn.XLOOKUP($A199&amp;" "&amp;L$6,'ppd-data-latest'!$B$2:$B$7000,'ppd-data-latest'!$CU$2:$CU$7000,"",0))</f>
        <v>1.6629999999999999E-2</v>
      </c>
      <c r="M199" s="22">
        <f>IF(_xlfn.XLOOKUP($A199&amp;" "&amp;M$6,'ppd-data-latest'!$B$2:$B$7000,'ppd-data-latest'!$CU$2:$CU$7000,"",0)=0,"",_xlfn.XLOOKUP($A199&amp;" "&amp;M$6,'ppd-data-latest'!$B$2:$B$7000,'ppd-data-latest'!$CU$2:$CU$7000,"",0))</f>
        <v>4.6129999999999997E-2</v>
      </c>
      <c r="N199" s="22">
        <f>IF(_xlfn.XLOOKUP($A199&amp;" "&amp;N$6,'ppd-data-latest'!$B$2:$B$7000,'ppd-data-latest'!$CU$2:$CU$7000,"",0)=0,"",_xlfn.XLOOKUP($A199&amp;" "&amp;N$6,'ppd-data-latest'!$B$2:$B$7000,'ppd-data-latest'!$CU$2:$CU$7000,"",0))</f>
        <v>5.7829999999999999E-2</v>
      </c>
      <c r="O199" s="22">
        <f>IF(_xlfn.XLOOKUP($A199&amp;" "&amp;O$6,'ppd-data-latest'!$B$2:$B$7000,'ppd-data-latest'!$CU$2:$CU$7000,"",0)=0,"",_xlfn.XLOOKUP($A199&amp;" "&amp;O$6,'ppd-data-latest'!$B$2:$B$7000,'ppd-data-latest'!$CU$2:$CU$7000,"",0))</f>
        <v>7.0720000000000005E-2</v>
      </c>
      <c r="P199" s="22">
        <f>IF(_xlfn.XLOOKUP($A199&amp;" "&amp;P$6,'ppd-data-latest'!$B$2:$B$7000,'ppd-data-latest'!$CU$2:$CU$7000,"",0)=0,"",_xlfn.XLOOKUP($A199&amp;" "&amp;P$6,'ppd-data-latest'!$B$2:$B$7000,'ppd-data-latest'!$CU$2:$CU$7000,"",0))</f>
        <v>7.3730000000000004E-2</v>
      </c>
      <c r="Q199" s="22">
        <f>IF(_xlfn.XLOOKUP($A199&amp;" "&amp;Q$6,'ppd-data-latest'!$B$2:$B$7000,'ppd-data-latest'!$CU$2:$CU$7000,"",0)=0,"",_xlfn.XLOOKUP($A199&amp;" "&amp;Q$6,'ppd-data-latest'!$B$2:$B$7000,'ppd-data-latest'!$CU$2:$CU$7000,"",0))</f>
        <v>6.7610000000000003E-2</v>
      </c>
      <c r="R199" s="22">
        <f>IF(_xlfn.XLOOKUP($A199&amp;" "&amp;R$6,'ppd-data-latest'!$B$2:$B$7000,'ppd-data-latest'!$CU$2:$CU$7000,"",0)=0,"",_xlfn.XLOOKUP($A199&amp;" "&amp;R$6,'ppd-data-latest'!$B$2:$B$7000,'ppd-data-latest'!$CU$2:$CU$7000,"",0))</f>
        <v>6.0159999999999998E-2</v>
      </c>
      <c r="S199" s="22">
        <f>IF(_xlfn.XLOOKUP($A199&amp;" "&amp;S$6,'ppd-data-latest'!$B$2:$B$7000,'ppd-data-latest'!$CU$2:$CU$7000,"",0)=0,"",_xlfn.XLOOKUP($A199&amp;" "&amp;S$6,'ppd-data-latest'!$B$2:$B$7000,'ppd-data-latest'!$CU$2:$CU$7000,"",0))</f>
        <v>5.6250000000000001E-2</v>
      </c>
      <c r="T199" s="22">
        <f>IF(_xlfn.XLOOKUP($A199&amp;" "&amp;T$6,'ppd-data-latest'!$B$2:$B$7000,'ppd-data-latest'!$CU$2:$CU$7000,"",0)=0,"",_xlfn.XLOOKUP($A199&amp;" "&amp;T$6,'ppd-data-latest'!$B$2:$B$7000,'ppd-data-latest'!$CU$2:$CU$7000,"",0))</f>
        <v>7.0739999999999997E-2</v>
      </c>
      <c r="U199" s="22">
        <f>IF(_xlfn.XLOOKUP($A199&amp;" "&amp;U$6,'ppd-data-latest'!$B$2:$B$7000,'ppd-data-latest'!$CU$2:$CU$7000,"",0)=0,"",_xlfn.XLOOKUP($A199&amp;" "&amp;U$6,'ppd-data-latest'!$B$2:$B$7000,'ppd-data-latest'!$CU$2:$CU$7000,"",0))</f>
        <v>9.9809999999999996E-2</v>
      </c>
      <c r="V199" s="22">
        <f>IF(_xlfn.XLOOKUP($A199&amp;" "&amp;V$6,'ppd-data-latest'!$B$2:$B$7000,'ppd-data-latest'!$CU$2:$CU$7000,"",0)=0,"",_xlfn.XLOOKUP($A199&amp;" "&amp;V$6,'ppd-data-latest'!$B$2:$B$7000,'ppd-data-latest'!$CU$2:$CU$7000,"",0))</f>
        <v>8.9349999999999999E-2</v>
      </c>
      <c r="W199" s="22">
        <f>IF(_xlfn.XLOOKUP($A199&amp;" "&amp;W$6,'ppd-data-latest'!$B$2:$B$7000,'ppd-data-latest'!$CU$2:$CU$7000,"",0)=0,"",_xlfn.XLOOKUP($A199&amp;" "&amp;W$6,'ppd-data-latest'!$B$2:$B$7000,'ppd-data-latest'!$CU$2:$CU$7000,"",0))</f>
        <v>9.3679999999999999E-2</v>
      </c>
      <c r="X199" s="22">
        <f>IF(_xlfn.XLOOKUP($A199&amp;" "&amp;X$6,'ppd-data-latest'!$B$2:$B$7000,'ppd-data-latest'!$CU$2:$CU$7000,"",0)=0,"",_xlfn.XLOOKUP($A199&amp;" "&amp;X$6,'ppd-data-latest'!$B$2:$B$7000,'ppd-data-latest'!$CU$2:$CU$7000,"",0))</f>
        <v>7.707E-2</v>
      </c>
    </row>
    <row r="200" spans="1:24" x14ac:dyDescent="0.25">
      <c r="A200">
        <v>199</v>
      </c>
      <c r="B200" t="str">
        <f>_xlfn.XLOOKUP(A200,'ppd-data-latest'!$A$2:$A$7000,'ppd-data-latest'!$C$2:$C$7000,,0)</f>
        <v>Vermont Municipal Employees</v>
      </c>
      <c r="C200" s="22" t="str">
        <f>IF(_xlfn.XLOOKUP($A200&amp;" "&amp;C$6,'ppd-data-latest'!$B$2:$B$7000,'ppd-data-latest'!$CU$2:$CU$7000,"",0)=0,"",_xlfn.XLOOKUP($A200&amp;" "&amp;C$6,'ppd-data-latest'!$B$2:$B$7000,'ppd-data-latest'!$CU$2:$CU$7000,"",0))</f>
        <v/>
      </c>
      <c r="D200" s="22" t="str">
        <f>IF(_xlfn.XLOOKUP($A200&amp;" "&amp;D$6,'ppd-data-latest'!$B$2:$B$7000,'ppd-data-latest'!$CU$2:$CU$7000,"",0)=0,"",_xlfn.XLOOKUP($A200&amp;" "&amp;D$6,'ppd-data-latest'!$B$2:$B$7000,'ppd-data-latest'!$CU$2:$CU$7000,"",0))</f>
        <v/>
      </c>
      <c r="E200" s="22" t="str">
        <f>IF(_xlfn.XLOOKUP($A200&amp;" "&amp;E$6,'ppd-data-latest'!$B$2:$B$7000,'ppd-data-latest'!$CU$2:$CU$7000,"",0)=0,"",_xlfn.XLOOKUP($A200&amp;" "&amp;E$6,'ppd-data-latest'!$B$2:$B$7000,'ppd-data-latest'!$CU$2:$CU$7000,"",0))</f>
        <v/>
      </c>
      <c r="F200" s="22">
        <f>IF(_xlfn.XLOOKUP($A200&amp;" "&amp;F$6,'ppd-data-latest'!$B$2:$B$7000,'ppd-data-latest'!$CU$2:$CU$7000,"",0)=0,"",_xlfn.XLOOKUP($A200&amp;" "&amp;F$6,'ppd-data-latest'!$B$2:$B$7000,'ppd-data-latest'!$CU$2:$CU$7000,"",0))</f>
        <v>0.108</v>
      </c>
      <c r="G200" s="22">
        <f>IF(_xlfn.XLOOKUP($A200&amp;" "&amp;G$6,'ppd-data-latest'!$B$2:$B$7000,'ppd-data-latest'!$CU$2:$CU$7000,"",0)=0,"",_xlfn.XLOOKUP($A200&amp;" "&amp;G$6,'ppd-data-latest'!$B$2:$B$7000,'ppd-data-latest'!$CU$2:$CU$7000,"",0))</f>
        <v>0.1</v>
      </c>
      <c r="H200" s="22">
        <f>IF(_xlfn.XLOOKUP($A200&amp;" "&amp;H$6,'ppd-data-latest'!$B$2:$B$7000,'ppd-data-latest'!$CU$2:$CU$7000,"",0)=0,"",_xlfn.XLOOKUP($A200&amp;" "&amp;H$6,'ppd-data-latest'!$B$2:$B$7000,'ppd-data-latest'!$CU$2:$CU$7000,"",0))</f>
        <v>9.5000000000000001E-2</v>
      </c>
      <c r="I200" s="22">
        <f>IF(_xlfn.XLOOKUP($A200&amp;" "&amp;I$6,'ppd-data-latest'!$B$2:$B$7000,'ppd-data-latest'!$CU$2:$CU$7000,"",0)=0,"",_xlfn.XLOOKUP($A200&amp;" "&amp;I$6,'ppd-data-latest'!$B$2:$B$7000,'ppd-data-latest'!$CU$2:$CU$7000,"",0))</f>
        <v>9.0999999999999998E-2</v>
      </c>
      <c r="J200" s="22">
        <f>IF(_xlfn.XLOOKUP($A200&amp;" "&amp;J$6,'ppd-data-latest'!$B$2:$B$7000,'ppd-data-latest'!$CU$2:$CU$7000,"",0)=0,"",_xlfn.XLOOKUP($A200&amp;" "&amp;J$6,'ppd-data-latest'!$B$2:$B$7000,'ppd-data-latest'!$CU$2:$CU$7000,"",0))</f>
        <v>6.3E-2</v>
      </c>
      <c r="K200" s="22">
        <f>IF(_xlfn.XLOOKUP($A200&amp;" "&amp;K$6,'ppd-data-latest'!$B$2:$B$7000,'ppd-data-latest'!$CU$2:$CU$7000,"",0)=0,"",_xlfn.XLOOKUP($A200&amp;" "&amp;K$6,'ppd-data-latest'!$B$2:$B$7000,'ppd-data-latest'!$CU$2:$CU$7000,"",0))</f>
        <v>2.8000000000000001E-2</v>
      </c>
      <c r="L200" s="22">
        <f>IF(_xlfn.XLOOKUP($A200&amp;" "&amp;L$6,'ppd-data-latest'!$B$2:$B$7000,'ppd-data-latest'!$CU$2:$CU$7000,"",0)=0,"",_xlfn.XLOOKUP($A200&amp;" "&amp;L$6,'ppd-data-latest'!$B$2:$B$7000,'ppd-data-latest'!$CU$2:$CU$7000,"",0))</f>
        <v>0.04</v>
      </c>
      <c r="M200" s="22">
        <f>IF(_xlfn.XLOOKUP($A200&amp;" "&amp;M$6,'ppd-data-latest'!$B$2:$B$7000,'ppd-data-latest'!$CU$2:$CU$7000,"",0)=0,"",_xlfn.XLOOKUP($A200&amp;" "&amp;M$6,'ppd-data-latest'!$B$2:$B$7000,'ppd-data-latest'!$CU$2:$CU$7000,"",0))</f>
        <v>5.8999999999999997E-2</v>
      </c>
      <c r="N200" s="22">
        <f>IF(_xlfn.XLOOKUP($A200&amp;" "&amp;N$6,'ppd-data-latest'!$B$2:$B$7000,'ppd-data-latest'!$CU$2:$CU$7000,"",0)=0,"",_xlfn.XLOOKUP($A200&amp;" "&amp;N$6,'ppd-data-latest'!$B$2:$B$7000,'ppd-data-latest'!$CU$2:$CU$7000,"",0))</f>
        <v>6.4000000000000001E-2</v>
      </c>
      <c r="O200" s="22">
        <f>IF(_xlfn.XLOOKUP($A200&amp;" "&amp;O$6,'ppd-data-latest'!$B$2:$B$7000,'ppd-data-latest'!$CU$2:$CU$7000,"",0)=0,"",_xlfn.XLOOKUP($A200&amp;" "&amp;O$6,'ppd-data-latest'!$B$2:$B$7000,'ppd-data-latest'!$CU$2:$CU$7000,"",0))</f>
        <v>7.0309999999999997E-2</v>
      </c>
      <c r="P200" s="22">
        <f>IF(_xlfn.XLOOKUP($A200&amp;" "&amp;P$6,'ppd-data-latest'!$B$2:$B$7000,'ppd-data-latest'!$CU$2:$CU$7000,"",0)=0,"",_xlfn.XLOOKUP($A200&amp;" "&amp;P$6,'ppd-data-latest'!$B$2:$B$7000,'ppd-data-latest'!$CU$2:$CU$7000,"",0))</f>
        <v>7.0000000000000007E-2</v>
      </c>
      <c r="Q200" s="22">
        <f>IF(_xlfn.XLOOKUP($A200&amp;" "&amp;Q$6,'ppd-data-latest'!$B$2:$B$7000,'ppd-data-latest'!$CU$2:$CU$7000,"",0)=0,"",_xlfn.XLOOKUP($A200&amp;" "&amp;Q$6,'ppd-data-latest'!$B$2:$B$7000,'ppd-data-latest'!$CU$2:$CU$7000,"",0))</f>
        <v>6.2E-2</v>
      </c>
      <c r="R200" s="22">
        <f>IF(_xlfn.XLOOKUP($A200&amp;" "&amp;R$6,'ppd-data-latest'!$B$2:$B$7000,'ppd-data-latest'!$CU$2:$CU$7000,"",0)=0,"",_xlfn.XLOOKUP($A200&amp;" "&amp;R$6,'ppd-data-latest'!$B$2:$B$7000,'ppd-data-latest'!$CU$2:$CU$7000,"",0))</f>
        <v>4.6550000000000001E-2</v>
      </c>
      <c r="S200" s="22">
        <f>IF(_xlfn.XLOOKUP($A200&amp;" "&amp;S$6,'ppd-data-latest'!$B$2:$B$7000,'ppd-data-latest'!$CU$2:$CU$7000,"",0)=0,"",_xlfn.XLOOKUP($A200&amp;" "&amp;S$6,'ppd-data-latest'!$B$2:$B$7000,'ppd-data-latest'!$CU$2:$CU$7000,"",0))</f>
        <v>4.1230000000000003E-2</v>
      </c>
      <c r="T200" s="22">
        <f>IF(_xlfn.XLOOKUP($A200&amp;" "&amp;T$6,'ppd-data-latest'!$B$2:$B$7000,'ppd-data-latest'!$CU$2:$CU$7000,"",0)=0,"",_xlfn.XLOOKUP($A200&amp;" "&amp;T$6,'ppd-data-latest'!$B$2:$B$7000,'ppd-data-latest'!$CU$2:$CU$7000,"",0))</f>
        <v>5.4620000000000002E-2</v>
      </c>
      <c r="U200" s="22">
        <f>IF(_xlfn.XLOOKUP($A200&amp;" "&amp;U$6,'ppd-data-latest'!$B$2:$B$7000,'ppd-data-latest'!$CU$2:$CU$7000,"",0)=0,"",_xlfn.XLOOKUP($A200&amp;" "&amp;U$6,'ppd-data-latest'!$B$2:$B$7000,'ppd-data-latest'!$CU$2:$CU$7000,"",0))</f>
        <v>8.5000000000000006E-2</v>
      </c>
      <c r="V200" s="22">
        <f>IF(_xlfn.XLOOKUP($A200&amp;" "&amp;V$6,'ppd-data-latest'!$B$2:$B$7000,'ppd-data-latest'!$CU$2:$CU$7000,"",0)=0,"",_xlfn.XLOOKUP($A200&amp;" "&amp;V$6,'ppd-data-latest'!$B$2:$B$7000,'ppd-data-latest'!$CU$2:$CU$7000,"",0))</f>
        <v>7.1999999999999995E-2</v>
      </c>
      <c r="W200" s="22">
        <f>IF(_xlfn.XLOOKUP($A200&amp;" "&amp;W$6,'ppd-data-latest'!$B$2:$B$7000,'ppd-data-latest'!$CU$2:$CU$7000,"",0)=0,"",_xlfn.XLOOKUP($A200&amp;" "&amp;W$6,'ppd-data-latest'!$B$2:$B$7000,'ppd-data-latest'!$CU$2:$CU$7000,"",0))</f>
        <v>7.5499999999999998E-2</v>
      </c>
      <c r="X200" s="22">
        <f>IF(_xlfn.XLOOKUP($A200&amp;" "&amp;X$6,'ppd-data-latest'!$B$2:$B$7000,'ppd-data-latest'!$CU$2:$CU$7000,"",0)=0,"",_xlfn.XLOOKUP($A200&amp;" "&amp;X$6,'ppd-data-latest'!$B$2:$B$7000,'ppd-data-latest'!$CU$2:$CU$7000,"",0))</f>
        <v>5.8709999999999998E-2</v>
      </c>
    </row>
    <row r="201" spans="1:24" x14ac:dyDescent="0.25">
      <c r="A201">
        <v>200</v>
      </c>
      <c r="B201" t="str">
        <f>_xlfn.XLOOKUP(A201,'ppd-data-latest'!$A$2:$A$7000,'ppd-data-latest'!$C$2:$C$7000,,0)</f>
        <v>St. Louis Employees</v>
      </c>
      <c r="C201" s="22" t="str">
        <f>IF(_xlfn.XLOOKUP($A201&amp;" "&amp;C$6,'ppd-data-latest'!$B$2:$B$7000,'ppd-data-latest'!$CU$2:$CU$7000,"",0)=0,"",_xlfn.XLOOKUP($A201&amp;" "&amp;C$6,'ppd-data-latest'!$B$2:$B$7000,'ppd-data-latest'!$CU$2:$CU$7000,"",0))</f>
        <v/>
      </c>
      <c r="D201" s="22">
        <f>IF(_xlfn.XLOOKUP($A201&amp;" "&amp;D$6,'ppd-data-latest'!$B$2:$B$7000,'ppd-data-latest'!$CU$2:$CU$7000,"",0)=0,"",_xlfn.XLOOKUP($A201&amp;" "&amp;D$6,'ppd-data-latest'!$B$2:$B$7000,'ppd-data-latest'!$CU$2:$CU$7000,"",0))</f>
        <v>7.5600000000000001E-2</v>
      </c>
      <c r="E201" s="22">
        <f>IF(_xlfn.XLOOKUP($A201&amp;" "&amp;E$6,'ppd-data-latest'!$B$2:$B$7000,'ppd-data-latest'!$CU$2:$CU$7000,"",0)=0,"",_xlfn.XLOOKUP($A201&amp;" "&amp;E$6,'ppd-data-latest'!$B$2:$B$7000,'ppd-data-latest'!$CU$2:$CU$7000,"",0))</f>
        <v>8.1600000000000006E-2</v>
      </c>
      <c r="F201" s="22">
        <f>IF(_xlfn.XLOOKUP($A201&amp;" "&amp;F$6,'ppd-data-latest'!$B$2:$B$7000,'ppd-data-latest'!$CU$2:$CU$7000,"",0)=0,"",_xlfn.XLOOKUP($A201&amp;" "&amp;F$6,'ppd-data-latest'!$B$2:$B$7000,'ppd-data-latest'!$CU$2:$CU$7000,"",0))</f>
        <v>8.0100000000000005E-2</v>
      </c>
      <c r="G201" s="22">
        <f>IF(_xlfn.XLOOKUP($A201&amp;" "&amp;G$6,'ppd-data-latest'!$B$2:$B$7000,'ppd-data-latest'!$CU$2:$CU$7000,"",0)=0,"",_xlfn.XLOOKUP($A201&amp;" "&amp;G$6,'ppd-data-latest'!$B$2:$B$7000,'ppd-data-latest'!$CU$2:$CU$7000,"",0))</f>
        <v>7.9399999999999998E-2</v>
      </c>
      <c r="H201" s="22">
        <f>IF(_xlfn.XLOOKUP($A201&amp;" "&amp;H$6,'ppd-data-latest'!$B$2:$B$7000,'ppd-data-latest'!$CU$2:$CU$7000,"",0)=0,"",_xlfn.XLOOKUP($A201&amp;" "&amp;H$6,'ppd-data-latest'!$B$2:$B$7000,'ppd-data-latest'!$CU$2:$CU$7000,"",0))</f>
        <v>8.0600000000000005E-2</v>
      </c>
      <c r="I201" s="22">
        <f>IF(_xlfn.XLOOKUP($A201&amp;" "&amp;I$6,'ppd-data-latest'!$B$2:$B$7000,'ppd-data-latest'!$CU$2:$CU$7000,"",0)=0,"",_xlfn.XLOOKUP($A201&amp;" "&amp;I$6,'ppd-data-latest'!$B$2:$B$7000,'ppd-data-latest'!$CU$2:$CU$7000,"",0))</f>
        <v>7.5200000000000003E-2</v>
      </c>
      <c r="J201" s="22">
        <f>IF(_xlfn.XLOOKUP($A201&amp;" "&amp;J$6,'ppd-data-latest'!$B$2:$B$7000,'ppd-data-latest'!$CU$2:$CU$7000,"",0)=0,"",_xlfn.XLOOKUP($A201&amp;" "&amp;J$6,'ppd-data-latest'!$B$2:$B$7000,'ppd-data-latest'!$CU$2:$CU$7000,"",0))</f>
        <v>5.21E-2</v>
      </c>
      <c r="K201" s="22">
        <f>IF(_xlfn.XLOOKUP($A201&amp;" "&amp;K$6,'ppd-data-latest'!$B$2:$B$7000,'ppd-data-latest'!$CU$2:$CU$7000,"",0)=0,"",_xlfn.XLOOKUP($A201&amp;" "&amp;K$6,'ppd-data-latest'!$B$2:$B$7000,'ppd-data-latest'!$CU$2:$CU$7000,"",0))</f>
        <v>4.4900000000000002E-2</v>
      </c>
      <c r="L201" s="22">
        <f>IF(_xlfn.XLOOKUP($A201&amp;" "&amp;L$6,'ppd-data-latest'!$B$2:$B$7000,'ppd-data-latest'!$CU$2:$CU$7000,"",0)=0,"",_xlfn.XLOOKUP($A201&amp;" "&amp;L$6,'ppd-data-latest'!$B$2:$B$7000,'ppd-data-latest'!$CU$2:$CU$7000,"",0))</f>
        <v>3.9579999999999997E-2</v>
      </c>
      <c r="M201" s="22">
        <f>IF(_xlfn.XLOOKUP($A201&amp;" "&amp;M$6,'ppd-data-latest'!$B$2:$B$7000,'ppd-data-latest'!$CU$2:$CU$7000,"",0)=0,"",_xlfn.XLOOKUP($A201&amp;" "&amp;M$6,'ppd-data-latest'!$B$2:$B$7000,'ppd-data-latest'!$CU$2:$CU$7000,"",0))</f>
        <v>5.466E-2</v>
      </c>
      <c r="N201" s="22">
        <f>IF(_xlfn.XLOOKUP($A201&amp;" "&amp;N$6,'ppd-data-latest'!$B$2:$B$7000,'ppd-data-latest'!$CU$2:$CU$7000,"",0)=0,"",_xlfn.XLOOKUP($A201&amp;" "&amp;N$6,'ppd-data-latest'!$B$2:$B$7000,'ppd-data-latest'!$CU$2:$CU$7000,"",0))</f>
        <v>7.8380000000000005E-2</v>
      </c>
      <c r="O201" s="22">
        <f>IF(_xlfn.XLOOKUP($A201&amp;" "&amp;O$6,'ppd-data-latest'!$B$2:$B$7000,'ppd-data-latest'!$CU$2:$CU$7000,"",0)=0,"",_xlfn.XLOOKUP($A201&amp;" "&amp;O$6,'ppd-data-latest'!$B$2:$B$7000,'ppd-data-latest'!$CU$2:$CU$7000,"",0))</f>
        <v>7.4179999999999996E-2</v>
      </c>
      <c r="P201" s="22">
        <f>IF(_xlfn.XLOOKUP($A201&amp;" "&amp;P$6,'ppd-data-latest'!$B$2:$B$7000,'ppd-data-latest'!$CU$2:$CU$7000,"",0)=0,"",_xlfn.XLOOKUP($A201&amp;" "&amp;P$6,'ppd-data-latest'!$B$2:$B$7000,'ppd-data-latest'!$CU$2:$CU$7000,"",0))</f>
        <v>7.2709999999999997E-2</v>
      </c>
      <c r="Q201" s="22">
        <f>IF(_xlfn.XLOOKUP($A201&amp;" "&amp;Q$6,'ppd-data-latest'!$B$2:$B$7000,'ppd-data-latest'!$CU$2:$CU$7000,"",0)=0,"",_xlfn.XLOOKUP($A201&amp;" "&amp;Q$6,'ppd-data-latest'!$B$2:$B$7000,'ppd-data-latest'!$CU$2:$CU$7000,"",0))</f>
        <v>5.3749999999999999E-2</v>
      </c>
      <c r="R201" s="22">
        <f>IF(_xlfn.XLOOKUP($A201&amp;" "&amp;R$6,'ppd-data-latest'!$B$2:$B$7000,'ppd-data-latest'!$CU$2:$CU$7000,"",0)=0,"",_xlfn.XLOOKUP($A201&amp;" "&amp;R$6,'ppd-data-latest'!$B$2:$B$7000,'ppd-data-latest'!$CU$2:$CU$7000,"",0))</f>
        <v>5.194E-2</v>
      </c>
      <c r="S201" s="22">
        <f>IF(_xlfn.XLOOKUP($A201&amp;" "&amp;S$6,'ppd-data-latest'!$B$2:$B$7000,'ppd-data-latest'!$CU$2:$CU$7000,"",0)=0,"",_xlfn.XLOOKUP($A201&amp;" "&amp;S$6,'ppd-data-latest'!$B$2:$B$7000,'ppd-data-latest'!$CU$2:$CU$7000,"",0))</f>
        <v>4.9390000000000003E-2</v>
      </c>
      <c r="T201" s="22">
        <f>IF(_xlfn.XLOOKUP($A201&amp;" "&amp;T$6,'ppd-data-latest'!$B$2:$B$7000,'ppd-data-latest'!$CU$2:$CU$7000,"",0)=0,"",_xlfn.XLOOKUP($A201&amp;" "&amp;T$6,'ppd-data-latest'!$B$2:$B$7000,'ppd-data-latest'!$CU$2:$CU$7000,"",0))</f>
        <v>7.0510000000000003E-2</v>
      </c>
      <c r="U201" s="22">
        <f>IF(_xlfn.XLOOKUP($A201&amp;" "&amp;U$6,'ppd-data-latest'!$B$2:$B$7000,'ppd-data-latest'!$CU$2:$CU$7000,"",0)=0,"",_xlfn.XLOOKUP($A201&amp;" "&amp;U$6,'ppd-data-latest'!$B$2:$B$7000,'ppd-data-latest'!$CU$2:$CU$7000,"",0))</f>
        <v>7.5490000000000002E-2</v>
      </c>
      <c r="V201" s="22">
        <f>IF(_xlfn.XLOOKUP($A201&amp;" "&amp;V$6,'ppd-data-latest'!$B$2:$B$7000,'ppd-data-latest'!$CU$2:$CU$7000,"",0)=0,"",_xlfn.XLOOKUP($A201&amp;" "&amp;V$6,'ppd-data-latest'!$B$2:$B$7000,'ppd-data-latest'!$CU$2:$CU$7000,"",0))</f>
        <v>7.1209999999999996E-2</v>
      </c>
      <c r="W201" s="22">
        <f>IF(_xlfn.XLOOKUP($A201&amp;" "&amp;W$6,'ppd-data-latest'!$B$2:$B$7000,'ppd-data-latest'!$CU$2:$CU$7000,"",0)=0,"",_xlfn.XLOOKUP($A201&amp;" "&amp;W$6,'ppd-data-latest'!$B$2:$B$7000,'ppd-data-latest'!$CU$2:$CU$7000,"",0))</f>
        <v>8.9980000000000004E-2</v>
      </c>
      <c r="X201" s="22" t="str">
        <f>IF(_xlfn.XLOOKUP($A201&amp;" "&amp;X$6,'ppd-data-latest'!$B$2:$B$7000,'ppd-data-latest'!$CU$2:$CU$7000,"",0)=0,"",_xlfn.XLOOKUP($A201&amp;" "&amp;X$6,'ppd-data-latest'!$B$2:$B$7000,'ppd-data-latest'!$CU$2:$CU$7000,"",0))</f>
        <v/>
      </c>
    </row>
    <row r="202" spans="1:24" x14ac:dyDescent="0.25">
      <c r="A202">
        <v>201</v>
      </c>
      <c r="B202" t="str">
        <f>_xlfn.XLOOKUP(A202,'ppd-data-latest'!$A$2:$A$7000,'ppd-data-latest'!$C$2:$C$7000,,0)</f>
        <v>Dallas ERS</v>
      </c>
      <c r="C202" s="22" t="str">
        <f>IF(_xlfn.XLOOKUP($A202&amp;" "&amp;C$6,'ppd-data-latest'!$B$2:$B$7000,'ppd-data-latest'!$CU$2:$CU$7000,"",0)=0,"",_xlfn.XLOOKUP($A202&amp;" "&amp;C$6,'ppd-data-latest'!$B$2:$B$7000,'ppd-data-latest'!$CU$2:$CU$7000,"",0))</f>
        <v/>
      </c>
      <c r="D202" s="22" t="str">
        <f>IF(_xlfn.XLOOKUP($A202&amp;" "&amp;D$6,'ppd-data-latest'!$B$2:$B$7000,'ppd-data-latest'!$CU$2:$CU$7000,"",0)=0,"",_xlfn.XLOOKUP($A202&amp;" "&amp;D$6,'ppd-data-latest'!$B$2:$B$7000,'ppd-data-latest'!$CU$2:$CU$7000,"",0))</f>
        <v/>
      </c>
      <c r="E202" s="22" t="str">
        <f>IF(_xlfn.XLOOKUP($A202&amp;" "&amp;E$6,'ppd-data-latest'!$B$2:$B$7000,'ppd-data-latest'!$CU$2:$CU$7000,"",0)=0,"",_xlfn.XLOOKUP($A202&amp;" "&amp;E$6,'ppd-data-latest'!$B$2:$B$7000,'ppd-data-latest'!$CU$2:$CU$7000,"",0))</f>
        <v/>
      </c>
      <c r="F202" s="22" t="str">
        <f>IF(_xlfn.XLOOKUP($A202&amp;" "&amp;F$6,'ppd-data-latest'!$B$2:$B$7000,'ppd-data-latest'!$CU$2:$CU$7000,"",0)=0,"",_xlfn.XLOOKUP($A202&amp;" "&amp;F$6,'ppd-data-latest'!$B$2:$B$7000,'ppd-data-latest'!$CU$2:$CU$7000,"",0))</f>
        <v/>
      </c>
      <c r="G202" s="22" t="str">
        <f>IF(_xlfn.XLOOKUP($A202&amp;" "&amp;G$6,'ppd-data-latest'!$B$2:$B$7000,'ppd-data-latest'!$CU$2:$CU$7000,"",0)=0,"",_xlfn.XLOOKUP($A202&amp;" "&amp;G$6,'ppd-data-latest'!$B$2:$B$7000,'ppd-data-latest'!$CU$2:$CU$7000,"",0))</f>
        <v/>
      </c>
      <c r="H202" s="22" t="str">
        <f>IF(_xlfn.XLOOKUP($A202&amp;" "&amp;H$6,'ppd-data-latest'!$B$2:$B$7000,'ppd-data-latest'!$CU$2:$CU$7000,"",0)=0,"",_xlfn.XLOOKUP($A202&amp;" "&amp;H$6,'ppd-data-latest'!$B$2:$B$7000,'ppd-data-latest'!$CU$2:$CU$7000,"",0))</f>
        <v/>
      </c>
      <c r="I202" s="22" t="str">
        <f>IF(_xlfn.XLOOKUP($A202&amp;" "&amp;I$6,'ppd-data-latest'!$B$2:$B$7000,'ppd-data-latest'!$CU$2:$CU$7000,"",0)=0,"",_xlfn.XLOOKUP($A202&amp;" "&amp;I$6,'ppd-data-latest'!$B$2:$B$7000,'ppd-data-latest'!$CU$2:$CU$7000,"",0))</f>
        <v/>
      </c>
      <c r="J202" s="22" t="str">
        <f>IF(_xlfn.XLOOKUP($A202&amp;" "&amp;J$6,'ppd-data-latest'!$B$2:$B$7000,'ppd-data-latest'!$CU$2:$CU$7000,"",0)=0,"",_xlfn.XLOOKUP($A202&amp;" "&amp;J$6,'ppd-data-latest'!$B$2:$B$7000,'ppd-data-latest'!$CU$2:$CU$7000,"",0))</f>
        <v/>
      </c>
      <c r="K202" s="22" t="str">
        <f>IF(_xlfn.XLOOKUP($A202&amp;" "&amp;K$6,'ppd-data-latest'!$B$2:$B$7000,'ppd-data-latest'!$CU$2:$CU$7000,"",0)=0,"",_xlfn.XLOOKUP($A202&amp;" "&amp;K$6,'ppd-data-latest'!$B$2:$B$7000,'ppd-data-latest'!$CU$2:$CU$7000,"",0))</f>
        <v/>
      </c>
      <c r="L202" s="22">
        <f>IF(_xlfn.XLOOKUP($A202&amp;" "&amp;L$6,'ppd-data-latest'!$B$2:$B$7000,'ppd-data-latest'!$CU$2:$CU$7000,"",0)=0,"",_xlfn.XLOOKUP($A202&amp;" "&amp;L$6,'ppd-data-latest'!$B$2:$B$7000,'ppd-data-latest'!$CU$2:$CU$7000,"",0))</f>
        <v>5.6059999999999999E-2</v>
      </c>
      <c r="M202" s="22">
        <f>IF(_xlfn.XLOOKUP($A202&amp;" "&amp;M$6,'ppd-data-latest'!$B$2:$B$7000,'ppd-data-latest'!$CU$2:$CU$7000,"",0)=0,"",_xlfn.XLOOKUP($A202&amp;" "&amp;M$6,'ppd-data-latest'!$B$2:$B$7000,'ppd-data-latest'!$CU$2:$CU$7000,"",0))</f>
        <v>6.2740000000000004E-2</v>
      </c>
      <c r="N202" s="22">
        <f>IF(_xlfn.XLOOKUP($A202&amp;" "&amp;N$6,'ppd-data-latest'!$B$2:$B$7000,'ppd-data-latest'!$CU$2:$CU$7000,"",0)=0,"",_xlfn.XLOOKUP($A202&amp;" "&amp;N$6,'ppd-data-latest'!$B$2:$B$7000,'ppd-data-latest'!$CU$2:$CU$7000,"",0))</f>
        <v>8.8099999999999998E-2</v>
      </c>
      <c r="O202" s="22">
        <f>IF(_xlfn.XLOOKUP($A202&amp;" "&amp;O$6,'ppd-data-latest'!$B$2:$B$7000,'ppd-data-latest'!$CU$2:$CU$7000,"",0)=0,"",_xlfn.XLOOKUP($A202&amp;" "&amp;O$6,'ppd-data-latest'!$B$2:$B$7000,'ppd-data-latest'!$CU$2:$CU$7000,"",0))</f>
        <v>7.9409999999999994E-2</v>
      </c>
      <c r="P202" s="22">
        <f>IF(_xlfn.XLOOKUP($A202&amp;" "&amp;P$6,'ppd-data-latest'!$B$2:$B$7000,'ppd-data-latest'!$CU$2:$CU$7000,"",0)=0,"",_xlfn.XLOOKUP($A202&amp;" "&amp;P$6,'ppd-data-latest'!$B$2:$B$7000,'ppd-data-latest'!$CU$2:$CU$7000,"",0))</f>
        <v>7.0550000000000002E-2</v>
      </c>
      <c r="Q202" s="22">
        <f>IF(_xlfn.XLOOKUP($A202&amp;" "&amp;Q$6,'ppd-data-latest'!$B$2:$B$7000,'ppd-data-latest'!$CU$2:$CU$7000,"",0)=0,"",_xlfn.XLOOKUP($A202&amp;" "&amp;Q$6,'ppd-data-latest'!$B$2:$B$7000,'ppd-data-latest'!$CU$2:$CU$7000,"",0))</f>
        <v>6.0179999999999997E-2</v>
      </c>
      <c r="R202" s="22">
        <f>IF(_xlfn.XLOOKUP($A202&amp;" "&amp;R$6,'ppd-data-latest'!$B$2:$B$7000,'ppd-data-latest'!$CU$2:$CU$7000,"",0)=0,"",_xlfn.XLOOKUP($A202&amp;" "&amp;R$6,'ppd-data-latest'!$B$2:$B$7000,'ppd-data-latest'!$CU$2:$CU$7000,"",0))</f>
        <v>5.2569999999999999E-2</v>
      </c>
      <c r="S202" s="22">
        <f>IF(_xlfn.XLOOKUP($A202&amp;" "&amp;S$6,'ppd-data-latest'!$B$2:$B$7000,'ppd-data-latest'!$CU$2:$CU$7000,"",0)=0,"",_xlfn.XLOOKUP($A202&amp;" "&amp;S$6,'ppd-data-latest'!$B$2:$B$7000,'ppd-data-latest'!$CU$2:$CU$7000,"",0))</f>
        <v>6.1890000000000001E-2</v>
      </c>
      <c r="T202" s="22">
        <f>IF(_xlfn.XLOOKUP($A202&amp;" "&amp;T$6,'ppd-data-latest'!$B$2:$B$7000,'ppd-data-latest'!$CU$2:$CU$7000,"",0)=0,"",_xlfn.XLOOKUP($A202&amp;" "&amp;T$6,'ppd-data-latest'!$B$2:$B$7000,'ppd-data-latest'!$CU$2:$CU$7000,"",0))</f>
        <v>9.6809999999999993E-2</v>
      </c>
      <c r="U202" s="22">
        <f>IF(_xlfn.XLOOKUP($A202&amp;" "&amp;U$6,'ppd-data-latest'!$B$2:$B$7000,'ppd-data-latest'!$CU$2:$CU$7000,"",0)=0,"",_xlfn.XLOOKUP($A202&amp;" "&amp;U$6,'ppd-data-latest'!$B$2:$B$7000,'ppd-data-latest'!$CU$2:$CU$7000,"",0))</f>
        <v>8.5339999999999999E-2</v>
      </c>
      <c r="V202" s="22">
        <f>IF(_xlfn.XLOOKUP($A202&amp;" "&amp;V$6,'ppd-data-latest'!$B$2:$B$7000,'ppd-data-latest'!$CU$2:$CU$7000,"",0)=0,"",_xlfn.XLOOKUP($A202&amp;" "&amp;V$6,'ppd-data-latest'!$B$2:$B$7000,'ppd-data-latest'!$CU$2:$CU$7000,"",0))</f>
        <v>7.5569999999999998E-2</v>
      </c>
      <c r="W202" s="22">
        <f>IF(_xlfn.XLOOKUP($A202&amp;" "&amp;W$6,'ppd-data-latest'!$B$2:$B$7000,'ppd-data-latest'!$CU$2:$CU$7000,"",0)=0,"",_xlfn.XLOOKUP($A202&amp;" "&amp;W$6,'ppd-data-latest'!$B$2:$B$7000,'ppd-data-latest'!$CU$2:$CU$7000,"",0))</f>
        <v>9.1050000000000006E-2</v>
      </c>
      <c r="X202" s="22" t="str">
        <f>IF(_xlfn.XLOOKUP($A202&amp;" "&amp;X$6,'ppd-data-latest'!$B$2:$B$7000,'ppd-data-latest'!$CU$2:$CU$7000,"",0)=0,"",_xlfn.XLOOKUP($A202&amp;" "&amp;X$6,'ppd-data-latest'!$B$2:$B$7000,'ppd-data-latest'!$CU$2:$CU$7000,"",0))</f>
        <v/>
      </c>
    </row>
    <row r="203" spans="1:24" x14ac:dyDescent="0.25">
      <c r="A203">
        <v>202</v>
      </c>
      <c r="B203" t="str">
        <f>_xlfn.XLOOKUP(A203,'ppd-data-latest'!$A$2:$A$7000,'ppd-data-latest'!$C$2:$C$7000,,0)</f>
        <v>Jersey City Municipal Employees</v>
      </c>
      <c r="C203" s="22" t="str">
        <f>IF(_xlfn.XLOOKUP($A203&amp;" "&amp;C$6,'ppd-data-latest'!$B$2:$B$7000,'ppd-data-latest'!$CU$2:$CU$7000,"",0)=0,"",_xlfn.XLOOKUP($A203&amp;" "&amp;C$6,'ppd-data-latest'!$B$2:$B$7000,'ppd-data-latest'!$CU$2:$CU$7000,"",0))</f>
        <v/>
      </c>
      <c r="D203" s="22" t="str">
        <f>IF(_xlfn.XLOOKUP($A203&amp;" "&amp;D$6,'ppd-data-latest'!$B$2:$B$7000,'ppd-data-latest'!$CU$2:$CU$7000,"",0)=0,"",_xlfn.XLOOKUP($A203&amp;" "&amp;D$6,'ppd-data-latest'!$B$2:$B$7000,'ppd-data-latest'!$CU$2:$CU$7000,"",0))</f>
        <v/>
      </c>
      <c r="E203" s="22" t="str">
        <f>IF(_xlfn.XLOOKUP($A203&amp;" "&amp;E$6,'ppd-data-latest'!$B$2:$B$7000,'ppd-data-latest'!$CU$2:$CU$7000,"",0)=0,"",_xlfn.XLOOKUP($A203&amp;" "&amp;E$6,'ppd-data-latest'!$B$2:$B$7000,'ppd-data-latest'!$CU$2:$CU$7000,"",0))</f>
        <v/>
      </c>
      <c r="F203" s="22" t="str">
        <f>IF(_xlfn.XLOOKUP($A203&amp;" "&amp;F$6,'ppd-data-latest'!$B$2:$B$7000,'ppd-data-latest'!$CU$2:$CU$7000,"",0)=0,"",_xlfn.XLOOKUP($A203&amp;" "&amp;F$6,'ppd-data-latest'!$B$2:$B$7000,'ppd-data-latest'!$CU$2:$CU$7000,"",0))</f>
        <v/>
      </c>
      <c r="G203" s="22" t="str">
        <f>IF(_xlfn.XLOOKUP($A203&amp;" "&amp;G$6,'ppd-data-latest'!$B$2:$B$7000,'ppd-data-latest'!$CU$2:$CU$7000,"",0)=0,"",_xlfn.XLOOKUP($A203&amp;" "&amp;G$6,'ppd-data-latest'!$B$2:$B$7000,'ppd-data-latest'!$CU$2:$CU$7000,"",0))</f>
        <v/>
      </c>
      <c r="H203" s="22" t="str">
        <f>IF(_xlfn.XLOOKUP($A203&amp;" "&amp;H$6,'ppd-data-latest'!$B$2:$B$7000,'ppd-data-latest'!$CU$2:$CU$7000,"",0)=0,"",_xlfn.XLOOKUP($A203&amp;" "&amp;H$6,'ppd-data-latest'!$B$2:$B$7000,'ppd-data-latest'!$CU$2:$CU$7000,"",0))</f>
        <v/>
      </c>
      <c r="I203" s="22" t="str">
        <f>IF(_xlfn.XLOOKUP($A203&amp;" "&amp;I$6,'ppd-data-latest'!$B$2:$B$7000,'ppd-data-latest'!$CU$2:$CU$7000,"",0)=0,"",_xlfn.XLOOKUP($A203&amp;" "&amp;I$6,'ppd-data-latest'!$B$2:$B$7000,'ppd-data-latest'!$CU$2:$CU$7000,"",0))</f>
        <v/>
      </c>
      <c r="J203" s="22" t="str">
        <f>IF(_xlfn.XLOOKUP($A203&amp;" "&amp;J$6,'ppd-data-latest'!$B$2:$B$7000,'ppd-data-latest'!$CU$2:$CU$7000,"",0)=0,"",_xlfn.XLOOKUP($A203&amp;" "&amp;J$6,'ppd-data-latest'!$B$2:$B$7000,'ppd-data-latest'!$CU$2:$CU$7000,"",0))</f>
        <v/>
      </c>
      <c r="K203" s="22" t="str">
        <f>IF(_xlfn.XLOOKUP($A203&amp;" "&amp;K$6,'ppd-data-latest'!$B$2:$B$7000,'ppd-data-latest'!$CU$2:$CU$7000,"",0)=0,"",_xlfn.XLOOKUP($A203&amp;" "&amp;K$6,'ppd-data-latest'!$B$2:$B$7000,'ppd-data-latest'!$CU$2:$CU$7000,"",0))</f>
        <v/>
      </c>
      <c r="L203" s="22" t="str">
        <f>IF(_xlfn.XLOOKUP($A203&amp;" "&amp;L$6,'ppd-data-latest'!$B$2:$B$7000,'ppd-data-latest'!$CU$2:$CU$7000,"",0)=0,"",_xlfn.XLOOKUP($A203&amp;" "&amp;L$6,'ppd-data-latest'!$B$2:$B$7000,'ppd-data-latest'!$CU$2:$CU$7000,"",0))</f>
        <v/>
      </c>
      <c r="M203" s="22" t="str">
        <f>IF(_xlfn.XLOOKUP($A203&amp;" "&amp;M$6,'ppd-data-latest'!$B$2:$B$7000,'ppd-data-latest'!$CU$2:$CU$7000,"",0)=0,"",_xlfn.XLOOKUP($A203&amp;" "&amp;M$6,'ppd-data-latest'!$B$2:$B$7000,'ppd-data-latest'!$CU$2:$CU$7000,"",0))</f>
        <v/>
      </c>
      <c r="N203" s="22" t="str">
        <f>IF(_xlfn.XLOOKUP($A203&amp;" "&amp;N$6,'ppd-data-latest'!$B$2:$B$7000,'ppd-data-latest'!$CU$2:$CU$7000,"",0)=0,"",_xlfn.XLOOKUP($A203&amp;" "&amp;N$6,'ppd-data-latest'!$B$2:$B$7000,'ppd-data-latest'!$CU$2:$CU$7000,"",0))</f>
        <v/>
      </c>
      <c r="O203" s="22" t="str">
        <f>IF(_xlfn.XLOOKUP($A203&amp;" "&amp;O$6,'ppd-data-latest'!$B$2:$B$7000,'ppd-data-latest'!$CU$2:$CU$7000,"",0)=0,"",_xlfn.XLOOKUP($A203&amp;" "&amp;O$6,'ppd-data-latest'!$B$2:$B$7000,'ppd-data-latest'!$CU$2:$CU$7000,"",0))</f>
        <v/>
      </c>
      <c r="P203" s="22" t="str">
        <f>IF(_xlfn.XLOOKUP($A203&amp;" "&amp;P$6,'ppd-data-latest'!$B$2:$B$7000,'ppd-data-latest'!$CU$2:$CU$7000,"",0)=0,"",_xlfn.XLOOKUP($A203&amp;" "&amp;P$6,'ppd-data-latest'!$B$2:$B$7000,'ppd-data-latest'!$CU$2:$CU$7000,"",0))</f>
        <v/>
      </c>
      <c r="Q203" s="22">
        <f>IF(_xlfn.XLOOKUP($A203&amp;" "&amp;Q$6,'ppd-data-latest'!$B$2:$B$7000,'ppd-data-latest'!$CU$2:$CU$7000,"",0)=0,"",_xlfn.XLOOKUP($A203&amp;" "&amp;Q$6,'ppd-data-latest'!$B$2:$B$7000,'ppd-data-latest'!$CU$2:$CU$7000,"",0))</f>
        <v>3.8629999999999998E-2</v>
      </c>
      <c r="R203" s="22">
        <f>IF(_xlfn.XLOOKUP($A203&amp;" "&amp;R$6,'ppd-data-latest'!$B$2:$B$7000,'ppd-data-latest'!$CU$2:$CU$7000,"",0)=0,"",_xlfn.XLOOKUP($A203&amp;" "&amp;R$6,'ppd-data-latest'!$B$2:$B$7000,'ppd-data-latest'!$CU$2:$CU$7000,"",0))</f>
        <v>3.6119999999999999E-2</v>
      </c>
      <c r="S203" s="22">
        <f>IF(_xlfn.XLOOKUP($A203&amp;" "&amp;S$6,'ppd-data-latest'!$B$2:$B$7000,'ppd-data-latest'!$CU$2:$CU$7000,"",0)=0,"",_xlfn.XLOOKUP($A203&amp;" "&amp;S$6,'ppd-data-latest'!$B$2:$B$7000,'ppd-data-latest'!$CU$2:$CU$7000,"",0))</f>
        <v>3.4470000000000001E-2</v>
      </c>
      <c r="T203" s="22">
        <f>IF(_xlfn.XLOOKUP($A203&amp;" "&amp;T$6,'ppd-data-latest'!$B$2:$B$7000,'ppd-data-latest'!$CU$2:$CU$7000,"",0)=0,"",_xlfn.XLOOKUP($A203&amp;" "&amp;T$6,'ppd-data-latest'!$B$2:$B$7000,'ppd-data-latest'!$CU$2:$CU$7000,"",0))</f>
        <v>3.73E-2</v>
      </c>
      <c r="U203" s="22">
        <f>IF(_xlfn.XLOOKUP($A203&amp;" "&amp;U$6,'ppd-data-latest'!$B$2:$B$7000,'ppd-data-latest'!$CU$2:$CU$7000,"",0)=0,"",_xlfn.XLOOKUP($A203&amp;" "&amp;U$6,'ppd-data-latest'!$B$2:$B$7000,'ppd-data-latest'!$CU$2:$CU$7000,"",0))</f>
        <v>7.3950000000000002E-2</v>
      </c>
      <c r="V203" s="22">
        <f>IF(_xlfn.XLOOKUP($A203&amp;" "&amp;V$6,'ppd-data-latest'!$B$2:$B$7000,'ppd-data-latest'!$CU$2:$CU$7000,"",0)=0,"",_xlfn.XLOOKUP($A203&amp;" "&amp;V$6,'ppd-data-latest'!$B$2:$B$7000,'ppd-data-latest'!$CU$2:$CU$7000,"",0))</f>
        <v>7.4130000000000001E-2</v>
      </c>
      <c r="W203" s="22">
        <f>IF(_xlfn.XLOOKUP($A203&amp;" "&amp;W$6,'ppd-data-latest'!$B$2:$B$7000,'ppd-data-latest'!$CU$2:$CU$7000,"",0)=0,"",_xlfn.XLOOKUP($A203&amp;" "&amp;W$6,'ppd-data-latest'!$B$2:$B$7000,'ppd-data-latest'!$CU$2:$CU$7000,"",0))</f>
        <v>6.6720000000000002E-2</v>
      </c>
      <c r="X203" s="22" t="str">
        <f>IF(_xlfn.XLOOKUP($A203&amp;" "&amp;X$6,'ppd-data-latest'!$B$2:$B$7000,'ppd-data-latest'!$CU$2:$CU$7000,"",0)=0,"",_xlfn.XLOOKUP($A203&amp;" "&amp;X$6,'ppd-data-latest'!$B$2:$B$7000,'ppd-data-latest'!$CU$2:$CU$7000,"",0))</f>
        <v/>
      </c>
    </row>
    <row r="204" spans="1:24" x14ac:dyDescent="0.25">
      <c r="A204">
        <v>203</v>
      </c>
      <c r="B204" t="str">
        <f>_xlfn.XLOOKUP(A204,'ppd-data-latest'!$A$2:$A$7000,'ppd-data-latest'!$C$2:$C$7000,,0)</f>
        <v>Omaha ERS</v>
      </c>
      <c r="C204" s="22" t="str">
        <f>IF(_xlfn.XLOOKUP($A204&amp;" "&amp;C$6,'ppd-data-latest'!$B$2:$B$7000,'ppd-data-latest'!$CU$2:$CU$7000,"",0)=0,"",_xlfn.XLOOKUP($A204&amp;" "&amp;C$6,'ppd-data-latest'!$B$2:$B$7000,'ppd-data-latest'!$CU$2:$CU$7000,"",0))</f>
        <v/>
      </c>
      <c r="D204" s="22" t="str">
        <f>IF(_xlfn.XLOOKUP($A204&amp;" "&amp;D$6,'ppd-data-latest'!$B$2:$B$7000,'ppd-data-latest'!$CU$2:$CU$7000,"",0)=0,"",_xlfn.XLOOKUP($A204&amp;" "&amp;D$6,'ppd-data-latest'!$B$2:$B$7000,'ppd-data-latest'!$CU$2:$CU$7000,"",0))</f>
        <v/>
      </c>
      <c r="E204" s="22" t="str">
        <f>IF(_xlfn.XLOOKUP($A204&amp;" "&amp;E$6,'ppd-data-latest'!$B$2:$B$7000,'ppd-data-latest'!$CU$2:$CU$7000,"",0)=0,"",_xlfn.XLOOKUP($A204&amp;" "&amp;E$6,'ppd-data-latest'!$B$2:$B$7000,'ppd-data-latest'!$CU$2:$CU$7000,"",0))</f>
        <v/>
      </c>
      <c r="F204" s="22" t="str">
        <f>IF(_xlfn.XLOOKUP($A204&amp;" "&amp;F$6,'ppd-data-latest'!$B$2:$B$7000,'ppd-data-latest'!$CU$2:$CU$7000,"",0)=0,"",_xlfn.XLOOKUP($A204&amp;" "&amp;F$6,'ppd-data-latest'!$B$2:$B$7000,'ppd-data-latest'!$CU$2:$CU$7000,"",0))</f>
        <v/>
      </c>
      <c r="G204" s="22" t="str">
        <f>IF(_xlfn.XLOOKUP($A204&amp;" "&amp;G$6,'ppd-data-latest'!$B$2:$B$7000,'ppd-data-latest'!$CU$2:$CU$7000,"",0)=0,"",_xlfn.XLOOKUP($A204&amp;" "&amp;G$6,'ppd-data-latest'!$B$2:$B$7000,'ppd-data-latest'!$CU$2:$CU$7000,"",0))</f>
        <v/>
      </c>
      <c r="H204" s="22" t="str">
        <f>IF(_xlfn.XLOOKUP($A204&amp;" "&amp;H$6,'ppd-data-latest'!$B$2:$B$7000,'ppd-data-latest'!$CU$2:$CU$7000,"",0)=0,"",_xlfn.XLOOKUP($A204&amp;" "&amp;H$6,'ppd-data-latest'!$B$2:$B$7000,'ppd-data-latest'!$CU$2:$CU$7000,"",0))</f>
        <v/>
      </c>
      <c r="I204" s="22" t="str">
        <f>IF(_xlfn.XLOOKUP($A204&amp;" "&amp;I$6,'ppd-data-latest'!$B$2:$B$7000,'ppd-data-latest'!$CU$2:$CU$7000,"",0)=0,"",_xlfn.XLOOKUP($A204&amp;" "&amp;I$6,'ppd-data-latest'!$B$2:$B$7000,'ppd-data-latest'!$CU$2:$CU$7000,"",0))</f>
        <v/>
      </c>
      <c r="J204" s="22" t="str">
        <f>IF(_xlfn.XLOOKUP($A204&amp;" "&amp;J$6,'ppd-data-latest'!$B$2:$B$7000,'ppd-data-latest'!$CU$2:$CU$7000,"",0)=0,"",_xlfn.XLOOKUP($A204&amp;" "&amp;J$6,'ppd-data-latest'!$B$2:$B$7000,'ppd-data-latest'!$CU$2:$CU$7000,"",0))</f>
        <v/>
      </c>
      <c r="K204" s="22" t="str">
        <f>IF(_xlfn.XLOOKUP($A204&amp;" "&amp;K$6,'ppd-data-latest'!$B$2:$B$7000,'ppd-data-latest'!$CU$2:$CU$7000,"",0)=0,"",_xlfn.XLOOKUP($A204&amp;" "&amp;K$6,'ppd-data-latest'!$B$2:$B$7000,'ppd-data-latest'!$CU$2:$CU$7000,"",0))</f>
        <v/>
      </c>
      <c r="L204" s="22" t="str">
        <f>IF(_xlfn.XLOOKUP($A204&amp;" "&amp;L$6,'ppd-data-latest'!$B$2:$B$7000,'ppd-data-latest'!$CU$2:$CU$7000,"",0)=0,"",_xlfn.XLOOKUP($A204&amp;" "&amp;L$6,'ppd-data-latest'!$B$2:$B$7000,'ppd-data-latest'!$CU$2:$CU$7000,"",0))</f>
        <v/>
      </c>
      <c r="M204" s="22" t="str">
        <f>IF(_xlfn.XLOOKUP($A204&amp;" "&amp;M$6,'ppd-data-latest'!$B$2:$B$7000,'ppd-data-latest'!$CU$2:$CU$7000,"",0)=0,"",_xlfn.XLOOKUP($A204&amp;" "&amp;M$6,'ppd-data-latest'!$B$2:$B$7000,'ppd-data-latest'!$CU$2:$CU$7000,"",0))</f>
        <v/>
      </c>
      <c r="N204" s="22" t="str">
        <f>IF(_xlfn.XLOOKUP($A204&amp;" "&amp;N$6,'ppd-data-latest'!$B$2:$B$7000,'ppd-data-latest'!$CU$2:$CU$7000,"",0)=0,"",_xlfn.XLOOKUP($A204&amp;" "&amp;N$6,'ppd-data-latest'!$B$2:$B$7000,'ppd-data-latest'!$CU$2:$CU$7000,"",0))</f>
        <v/>
      </c>
      <c r="O204" s="22" t="str">
        <f>IF(_xlfn.XLOOKUP($A204&amp;" "&amp;O$6,'ppd-data-latest'!$B$2:$B$7000,'ppd-data-latest'!$CU$2:$CU$7000,"",0)=0,"",_xlfn.XLOOKUP($A204&amp;" "&amp;O$6,'ppd-data-latest'!$B$2:$B$7000,'ppd-data-latest'!$CU$2:$CU$7000,"",0))</f>
        <v/>
      </c>
      <c r="P204" s="22">
        <f>IF(_xlfn.XLOOKUP($A204&amp;" "&amp;P$6,'ppd-data-latest'!$B$2:$B$7000,'ppd-data-latest'!$CU$2:$CU$7000,"",0)=0,"",_xlfn.XLOOKUP($A204&amp;" "&amp;P$6,'ppd-data-latest'!$B$2:$B$7000,'ppd-data-latest'!$CU$2:$CU$7000,"",0))</f>
        <v>4.8779999999999997E-2</v>
      </c>
      <c r="Q204" s="22">
        <f>IF(_xlfn.XLOOKUP($A204&amp;" "&amp;Q$6,'ppd-data-latest'!$B$2:$B$7000,'ppd-data-latest'!$CU$2:$CU$7000,"",0)=0,"",_xlfn.XLOOKUP($A204&amp;" "&amp;Q$6,'ppd-data-latest'!$B$2:$B$7000,'ppd-data-latest'!$CU$2:$CU$7000,"",0))</f>
        <v>4.6039999999999998E-2</v>
      </c>
      <c r="R204" s="22">
        <f>IF(_xlfn.XLOOKUP($A204&amp;" "&amp;R$6,'ppd-data-latest'!$B$2:$B$7000,'ppd-data-latest'!$CU$2:$CU$7000,"",0)=0,"",_xlfn.XLOOKUP($A204&amp;" "&amp;R$6,'ppd-data-latest'!$B$2:$B$7000,'ppd-data-latest'!$CU$2:$CU$7000,"",0))</f>
        <v>4.5609999999999998E-2</v>
      </c>
      <c r="S204" s="22">
        <f>IF(_xlfn.XLOOKUP($A204&amp;" "&amp;S$6,'ppd-data-latest'!$B$2:$B$7000,'ppd-data-latest'!$CU$2:$CU$7000,"",0)=0,"",_xlfn.XLOOKUP($A204&amp;" "&amp;S$6,'ppd-data-latest'!$B$2:$B$7000,'ppd-data-latest'!$CU$2:$CU$7000,"",0))</f>
        <v>5.3069999999999999E-2</v>
      </c>
      <c r="T204" s="22">
        <f>IF(_xlfn.XLOOKUP($A204&amp;" "&amp;T$6,'ppd-data-latest'!$B$2:$B$7000,'ppd-data-latest'!$CU$2:$CU$7000,"",0)=0,"",_xlfn.XLOOKUP($A204&amp;" "&amp;T$6,'ppd-data-latest'!$B$2:$B$7000,'ppd-data-latest'!$CU$2:$CU$7000,"",0))</f>
        <v>8.5220000000000004E-2</v>
      </c>
      <c r="U204" s="22">
        <f>IF(_xlfn.XLOOKUP($A204&amp;" "&amp;U$6,'ppd-data-latest'!$B$2:$B$7000,'ppd-data-latest'!$CU$2:$CU$7000,"",0)=0,"",_xlfn.XLOOKUP($A204&amp;" "&amp;U$6,'ppd-data-latest'!$B$2:$B$7000,'ppd-data-latest'!$CU$2:$CU$7000,"",0))</f>
        <v>8.7599999999999997E-2</v>
      </c>
      <c r="V204" s="22">
        <f>IF(_xlfn.XLOOKUP($A204&amp;" "&amp;V$6,'ppd-data-latest'!$B$2:$B$7000,'ppd-data-latest'!$CU$2:$CU$7000,"",0)=0,"",_xlfn.XLOOKUP($A204&amp;" "&amp;V$6,'ppd-data-latest'!$B$2:$B$7000,'ppd-data-latest'!$CU$2:$CU$7000,"",0))</f>
        <v>8.3519999999999997E-2</v>
      </c>
      <c r="W204" s="22">
        <f>IF(_xlfn.XLOOKUP($A204&amp;" "&amp;W$6,'ppd-data-latest'!$B$2:$B$7000,'ppd-data-latest'!$CU$2:$CU$7000,"",0)=0,"",_xlfn.XLOOKUP($A204&amp;" "&amp;W$6,'ppd-data-latest'!$B$2:$B$7000,'ppd-data-latest'!$CU$2:$CU$7000,"",0))</f>
        <v>0.10251</v>
      </c>
      <c r="X204" s="22" t="str">
        <f>IF(_xlfn.XLOOKUP($A204&amp;" "&amp;X$6,'ppd-data-latest'!$B$2:$B$7000,'ppd-data-latest'!$CU$2:$CU$7000,"",0)=0,"",_xlfn.XLOOKUP($A204&amp;" "&amp;X$6,'ppd-data-latest'!$B$2:$B$7000,'ppd-data-latest'!$CU$2:$CU$7000,"",0))</f>
        <v/>
      </c>
    </row>
    <row r="205" spans="1:24" x14ac:dyDescent="0.25">
      <c r="A205">
        <v>204</v>
      </c>
      <c r="B205" t="str">
        <f>_xlfn.XLOOKUP(A205,'ppd-data-latest'!$A$2:$A$7000,'ppd-data-latest'!$C$2:$C$7000,,0)</f>
        <v>Houston Municipal</v>
      </c>
      <c r="C205" s="22" t="str">
        <f>IF(_xlfn.XLOOKUP($A205&amp;" "&amp;C$6,'ppd-data-latest'!$B$2:$B$7000,'ppd-data-latest'!$CU$2:$CU$7000,"",0)=0,"",_xlfn.XLOOKUP($A205&amp;" "&amp;C$6,'ppd-data-latest'!$B$2:$B$7000,'ppd-data-latest'!$CU$2:$CU$7000,"",0))</f>
        <v/>
      </c>
      <c r="D205" s="22" t="str">
        <f>IF(_xlfn.XLOOKUP($A205&amp;" "&amp;D$6,'ppd-data-latest'!$B$2:$B$7000,'ppd-data-latest'!$CU$2:$CU$7000,"",0)=0,"",_xlfn.XLOOKUP($A205&amp;" "&amp;D$6,'ppd-data-latest'!$B$2:$B$7000,'ppd-data-latest'!$CU$2:$CU$7000,"",0))</f>
        <v/>
      </c>
      <c r="E205" s="22">
        <f>IF(_xlfn.XLOOKUP($A205&amp;" "&amp;E$6,'ppd-data-latest'!$B$2:$B$7000,'ppd-data-latest'!$CU$2:$CU$7000,"",0)=0,"",_xlfn.XLOOKUP($A205&amp;" "&amp;E$6,'ppd-data-latest'!$B$2:$B$7000,'ppd-data-latest'!$CU$2:$CU$7000,"",0))</f>
        <v>7.8200000000000006E-2</v>
      </c>
      <c r="F205" s="22">
        <f>IF(_xlfn.XLOOKUP($A205&amp;" "&amp;F$6,'ppd-data-latest'!$B$2:$B$7000,'ppd-data-latest'!$CU$2:$CU$7000,"",0)=0,"",_xlfn.XLOOKUP($A205&amp;" "&amp;F$6,'ppd-data-latest'!$B$2:$B$7000,'ppd-data-latest'!$CU$2:$CU$7000,"",0))</f>
        <v>9.4600000000000004E-2</v>
      </c>
      <c r="G205" s="22">
        <f>IF(_xlfn.XLOOKUP($A205&amp;" "&amp;G$6,'ppd-data-latest'!$B$2:$B$7000,'ppd-data-latest'!$CU$2:$CU$7000,"",0)=0,"",_xlfn.XLOOKUP($A205&amp;" "&amp;G$6,'ppd-data-latest'!$B$2:$B$7000,'ppd-data-latest'!$CU$2:$CU$7000,"",0))</f>
        <v>9.4E-2</v>
      </c>
      <c r="H205" s="22">
        <f>IF(_xlfn.XLOOKUP($A205&amp;" "&amp;H$6,'ppd-data-latest'!$B$2:$B$7000,'ppd-data-latest'!$CU$2:$CU$7000,"",0)=0,"",_xlfn.XLOOKUP($A205&amp;" "&amp;H$6,'ppd-data-latest'!$B$2:$B$7000,'ppd-data-latest'!$CU$2:$CU$7000,"",0))</f>
        <v>9.0999999999999998E-2</v>
      </c>
      <c r="I205" s="22">
        <f>IF(_xlfn.XLOOKUP($A205&amp;" "&amp;I$6,'ppd-data-latest'!$B$2:$B$7000,'ppd-data-latest'!$CU$2:$CU$7000,"",0)=0,"",_xlfn.XLOOKUP($A205&amp;" "&amp;I$6,'ppd-data-latest'!$B$2:$B$7000,'ppd-data-latest'!$CU$2:$CU$7000,"",0))</f>
        <v>9.2999999999999999E-2</v>
      </c>
      <c r="J205" s="22">
        <f>IF(_xlfn.XLOOKUP($A205&amp;" "&amp;J$6,'ppd-data-latest'!$B$2:$B$7000,'ppd-data-latest'!$CU$2:$CU$7000,"",0)=0,"",_xlfn.XLOOKUP($A205&amp;" "&amp;J$6,'ppd-data-latest'!$B$2:$B$7000,'ppd-data-latest'!$CU$2:$CU$7000,"",0))</f>
        <v>8.4000000000000005E-2</v>
      </c>
      <c r="K205" s="22">
        <f>IF(_xlfn.XLOOKUP($A205&amp;" "&amp;K$6,'ppd-data-latest'!$B$2:$B$7000,'ppd-data-latest'!$CU$2:$CU$7000,"",0)=0,"",_xlfn.XLOOKUP($A205&amp;" "&amp;K$6,'ppd-data-latest'!$B$2:$B$7000,'ppd-data-latest'!$CU$2:$CU$7000,"",0))</f>
        <v>6.0999999999999999E-2</v>
      </c>
      <c r="L205" s="22">
        <f>IF(_xlfn.XLOOKUP($A205&amp;" "&amp;L$6,'ppd-data-latest'!$B$2:$B$7000,'ppd-data-latest'!$CU$2:$CU$7000,"",0)=0,"",_xlfn.XLOOKUP($A205&amp;" "&amp;L$6,'ppd-data-latest'!$B$2:$B$7000,'ppd-data-latest'!$CU$2:$CU$7000,"",0))</f>
        <v>5.1999999999999998E-2</v>
      </c>
      <c r="M205" s="22">
        <f>IF(_xlfn.XLOOKUP($A205&amp;" "&amp;M$6,'ppd-data-latest'!$B$2:$B$7000,'ppd-data-latest'!$CU$2:$CU$7000,"",0)=0,"",_xlfn.XLOOKUP($A205&amp;" "&amp;M$6,'ppd-data-latest'!$B$2:$B$7000,'ppd-data-latest'!$CU$2:$CU$7000,"",0))</f>
        <v>7.8E-2</v>
      </c>
      <c r="N205" s="22">
        <f>IF(_xlfn.XLOOKUP($A205&amp;" "&amp;N$6,'ppd-data-latest'!$B$2:$B$7000,'ppd-data-latest'!$CU$2:$CU$7000,"",0)=0,"",_xlfn.XLOOKUP($A205&amp;" "&amp;N$6,'ppd-data-latest'!$B$2:$B$7000,'ppd-data-latest'!$CU$2:$CU$7000,"",0))</f>
        <v>8.5000000000000006E-2</v>
      </c>
      <c r="O205" s="22">
        <f>IF(_xlfn.XLOOKUP($A205&amp;" "&amp;O$6,'ppd-data-latest'!$B$2:$B$7000,'ppd-data-latest'!$CU$2:$CU$7000,"",0)=0,"",_xlfn.XLOOKUP($A205&amp;" "&amp;O$6,'ppd-data-latest'!$B$2:$B$7000,'ppd-data-latest'!$CU$2:$CU$7000,"",0))</f>
        <v>9.5000000000000001E-2</v>
      </c>
      <c r="P205" s="22">
        <f>IF(_xlfn.XLOOKUP($A205&amp;" "&amp;P$6,'ppd-data-latest'!$B$2:$B$7000,'ppd-data-latest'!$CU$2:$CU$7000,"",0)=0,"",_xlfn.XLOOKUP($A205&amp;" "&amp;P$6,'ppd-data-latest'!$B$2:$B$7000,'ppd-data-latest'!$CU$2:$CU$7000,"",0))</f>
        <v>9.2999999999999999E-2</v>
      </c>
      <c r="Q205" s="22">
        <f>IF(_xlfn.XLOOKUP($A205&amp;" "&amp;Q$6,'ppd-data-latest'!$B$2:$B$7000,'ppd-data-latest'!$CU$2:$CU$7000,"",0)=0,"",_xlfn.XLOOKUP($A205&amp;" "&amp;Q$6,'ppd-data-latest'!$B$2:$B$7000,'ppd-data-latest'!$CU$2:$CU$7000,"",0))</f>
        <v>8.3000000000000004E-2</v>
      </c>
      <c r="R205" s="22">
        <f>IF(_xlfn.XLOOKUP($A205&amp;" "&amp;R$6,'ppd-data-latest'!$B$2:$B$7000,'ppd-data-latest'!$CU$2:$CU$7000,"",0)=0,"",_xlfn.XLOOKUP($A205&amp;" "&amp;R$6,'ppd-data-latest'!$B$2:$B$7000,'ppd-data-latest'!$CU$2:$CU$7000,"",0))</f>
        <v>6.7000000000000004E-2</v>
      </c>
      <c r="S205" s="22">
        <f>IF(_xlfn.XLOOKUP($A205&amp;" "&amp;S$6,'ppd-data-latest'!$B$2:$B$7000,'ppd-data-latest'!$CU$2:$CU$7000,"",0)=0,"",_xlfn.XLOOKUP($A205&amp;" "&amp;S$6,'ppd-data-latest'!$B$2:$B$7000,'ppd-data-latest'!$CU$2:$CU$7000,"",0))</f>
        <v>6.0999999999999999E-2</v>
      </c>
      <c r="T205" s="22">
        <f>IF(_xlfn.XLOOKUP($A205&amp;" "&amp;T$6,'ppd-data-latest'!$B$2:$B$7000,'ppd-data-latest'!$CU$2:$CU$7000,"",0)=0,"",_xlfn.XLOOKUP($A205&amp;" "&amp;T$6,'ppd-data-latest'!$B$2:$B$7000,'ppd-data-latest'!$CU$2:$CU$7000,"",0))</f>
        <v>7.0000000000000007E-2</v>
      </c>
      <c r="U205" s="22">
        <f>IF(_xlfn.XLOOKUP($A205&amp;" "&amp;U$6,'ppd-data-latest'!$B$2:$B$7000,'ppd-data-latest'!$CU$2:$CU$7000,"",0)=0,"",_xlfn.XLOOKUP($A205&amp;" "&amp;U$6,'ppd-data-latest'!$B$2:$B$7000,'ppd-data-latest'!$CU$2:$CU$7000,"",0))</f>
        <v>9.7000000000000003E-2</v>
      </c>
      <c r="V205" s="22">
        <f>IF(_xlfn.XLOOKUP($A205&amp;" "&amp;V$6,'ppd-data-latest'!$B$2:$B$7000,'ppd-data-latest'!$CU$2:$CU$7000,"",0)=0,"",_xlfn.XLOOKUP($A205&amp;" "&amp;V$6,'ppd-data-latest'!$B$2:$B$7000,'ppd-data-latest'!$CU$2:$CU$7000,"",0))</f>
        <v>8.3000000000000004E-2</v>
      </c>
      <c r="W205" s="22">
        <f>IF(_xlfn.XLOOKUP($A205&amp;" "&amp;W$6,'ppd-data-latest'!$B$2:$B$7000,'ppd-data-latest'!$CU$2:$CU$7000,"",0)=0,"",_xlfn.XLOOKUP($A205&amp;" "&amp;W$6,'ppd-data-latest'!$B$2:$B$7000,'ppd-data-latest'!$CU$2:$CU$7000,"",0))</f>
        <v>9.7000000000000003E-2</v>
      </c>
      <c r="X205" s="22">
        <f>IF(_xlfn.XLOOKUP($A205&amp;" "&amp;X$6,'ppd-data-latest'!$B$2:$B$7000,'ppd-data-latest'!$CU$2:$CU$7000,"",0)=0,"",_xlfn.XLOOKUP($A205&amp;" "&amp;X$6,'ppd-data-latest'!$B$2:$B$7000,'ppd-data-latest'!$CU$2:$CU$7000,"",0))</f>
        <v>8.5999999999999993E-2</v>
      </c>
    </row>
    <row r="206" spans="1:24" x14ac:dyDescent="0.25">
      <c r="A206">
        <v>205</v>
      </c>
      <c r="B206" t="str">
        <f>_xlfn.XLOOKUP(A206,'ppd-data-latest'!$A$2:$A$7000,'ppd-data-latest'!$C$2:$C$7000,,0)</f>
        <v>Atlanta Fire</v>
      </c>
      <c r="C206" s="22" t="str">
        <f>IF(_xlfn.XLOOKUP($A206&amp;" "&amp;C$6,'ppd-data-latest'!$B$2:$B$7000,'ppd-data-latest'!$CU$2:$CU$7000,"",0)=0,"",_xlfn.XLOOKUP($A206&amp;" "&amp;C$6,'ppd-data-latest'!$B$2:$B$7000,'ppd-data-latest'!$CU$2:$CU$7000,"",0))</f>
        <v/>
      </c>
      <c r="D206" s="22" t="str">
        <f>IF(_xlfn.XLOOKUP($A206&amp;" "&amp;D$6,'ppd-data-latest'!$B$2:$B$7000,'ppd-data-latest'!$CU$2:$CU$7000,"",0)=0,"",_xlfn.XLOOKUP($A206&amp;" "&amp;D$6,'ppd-data-latest'!$B$2:$B$7000,'ppd-data-latest'!$CU$2:$CU$7000,"",0))</f>
        <v/>
      </c>
      <c r="E206" s="22" t="str">
        <f>IF(_xlfn.XLOOKUP($A206&amp;" "&amp;E$6,'ppd-data-latest'!$B$2:$B$7000,'ppd-data-latest'!$CU$2:$CU$7000,"",0)=0,"",_xlfn.XLOOKUP($A206&amp;" "&amp;E$6,'ppd-data-latest'!$B$2:$B$7000,'ppd-data-latest'!$CU$2:$CU$7000,"",0))</f>
        <v/>
      </c>
      <c r="F206" s="22" t="str">
        <f>IF(_xlfn.XLOOKUP($A206&amp;" "&amp;F$6,'ppd-data-latest'!$B$2:$B$7000,'ppd-data-latest'!$CU$2:$CU$7000,"",0)=0,"",_xlfn.XLOOKUP($A206&amp;" "&amp;F$6,'ppd-data-latest'!$B$2:$B$7000,'ppd-data-latest'!$CU$2:$CU$7000,"",0))</f>
        <v/>
      </c>
      <c r="G206" s="22" t="str">
        <f>IF(_xlfn.XLOOKUP($A206&amp;" "&amp;G$6,'ppd-data-latest'!$B$2:$B$7000,'ppd-data-latest'!$CU$2:$CU$7000,"",0)=0,"",_xlfn.XLOOKUP($A206&amp;" "&amp;G$6,'ppd-data-latest'!$B$2:$B$7000,'ppd-data-latest'!$CU$2:$CU$7000,"",0))</f>
        <v/>
      </c>
      <c r="H206" s="22" t="str">
        <f>IF(_xlfn.XLOOKUP($A206&amp;" "&amp;H$6,'ppd-data-latest'!$B$2:$B$7000,'ppd-data-latest'!$CU$2:$CU$7000,"",0)=0,"",_xlfn.XLOOKUP($A206&amp;" "&amp;H$6,'ppd-data-latest'!$B$2:$B$7000,'ppd-data-latest'!$CU$2:$CU$7000,"",0))</f>
        <v/>
      </c>
      <c r="I206" s="22" t="str">
        <f>IF(_xlfn.XLOOKUP($A206&amp;" "&amp;I$6,'ppd-data-latest'!$B$2:$B$7000,'ppd-data-latest'!$CU$2:$CU$7000,"",0)=0,"",_xlfn.XLOOKUP($A206&amp;" "&amp;I$6,'ppd-data-latest'!$B$2:$B$7000,'ppd-data-latest'!$CU$2:$CU$7000,"",0))</f>
        <v/>
      </c>
      <c r="J206" s="22" t="str">
        <f>IF(_xlfn.XLOOKUP($A206&amp;" "&amp;J$6,'ppd-data-latest'!$B$2:$B$7000,'ppd-data-latest'!$CU$2:$CU$7000,"",0)=0,"",_xlfn.XLOOKUP($A206&amp;" "&amp;J$6,'ppd-data-latest'!$B$2:$B$7000,'ppd-data-latest'!$CU$2:$CU$7000,"",0))</f>
        <v/>
      </c>
      <c r="K206" s="22" t="str">
        <f>IF(_xlfn.XLOOKUP($A206&amp;" "&amp;K$6,'ppd-data-latest'!$B$2:$B$7000,'ppd-data-latest'!$CU$2:$CU$7000,"",0)=0,"",_xlfn.XLOOKUP($A206&amp;" "&amp;K$6,'ppd-data-latest'!$B$2:$B$7000,'ppd-data-latest'!$CU$2:$CU$7000,"",0))</f>
        <v/>
      </c>
      <c r="L206" s="22">
        <f>IF(_xlfn.XLOOKUP($A206&amp;" "&amp;L$6,'ppd-data-latest'!$B$2:$B$7000,'ppd-data-latest'!$CU$2:$CU$7000,"",0)=0,"",_xlfn.XLOOKUP($A206&amp;" "&amp;L$6,'ppd-data-latest'!$B$2:$B$7000,'ppd-data-latest'!$CU$2:$CU$7000,"",0))</f>
        <v>3.3770000000000001E-2</v>
      </c>
      <c r="M206" s="22">
        <f>IF(_xlfn.XLOOKUP($A206&amp;" "&amp;M$6,'ppd-data-latest'!$B$2:$B$7000,'ppd-data-latest'!$CU$2:$CU$7000,"",0)=0,"",_xlfn.XLOOKUP($A206&amp;" "&amp;M$6,'ppd-data-latest'!$B$2:$B$7000,'ppd-data-latest'!$CU$2:$CU$7000,"",0))</f>
        <v>5.6340000000000001E-2</v>
      </c>
      <c r="N206" s="22">
        <f>IF(_xlfn.XLOOKUP($A206&amp;" "&amp;N$6,'ppd-data-latest'!$B$2:$B$7000,'ppd-data-latest'!$CU$2:$CU$7000,"",0)=0,"",_xlfn.XLOOKUP($A206&amp;" "&amp;N$6,'ppd-data-latest'!$B$2:$B$7000,'ppd-data-latest'!$CU$2:$CU$7000,"",0))</f>
        <v>6.4549999999999996E-2</v>
      </c>
      <c r="O206" s="22">
        <f>IF(_xlfn.XLOOKUP($A206&amp;" "&amp;O$6,'ppd-data-latest'!$B$2:$B$7000,'ppd-data-latest'!$CU$2:$CU$7000,"",0)=0,"",_xlfn.XLOOKUP($A206&amp;" "&amp;O$6,'ppd-data-latest'!$B$2:$B$7000,'ppd-data-latest'!$CU$2:$CU$7000,"",0))</f>
        <v>6.4430000000000001E-2</v>
      </c>
      <c r="P206" s="22">
        <f>IF(_xlfn.XLOOKUP($A206&amp;" "&amp;P$6,'ppd-data-latest'!$B$2:$B$7000,'ppd-data-latest'!$CU$2:$CU$7000,"",0)=0,"",_xlfn.XLOOKUP($A206&amp;" "&amp;P$6,'ppd-data-latest'!$B$2:$B$7000,'ppd-data-latest'!$CU$2:$CU$7000,"",0))</f>
        <v>7.5490000000000002E-2</v>
      </c>
      <c r="Q206" s="22">
        <f>IF(_xlfn.XLOOKUP($A206&amp;" "&amp;Q$6,'ppd-data-latest'!$B$2:$B$7000,'ppd-data-latest'!$CU$2:$CU$7000,"",0)=0,"",_xlfn.XLOOKUP($A206&amp;" "&amp;Q$6,'ppd-data-latest'!$B$2:$B$7000,'ppd-data-latest'!$CU$2:$CU$7000,"",0))</f>
        <v>7.1260000000000004E-2</v>
      </c>
      <c r="R206" s="22">
        <f>IF(_xlfn.XLOOKUP($A206&amp;" "&amp;R$6,'ppd-data-latest'!$B$2:$B$7000,'ppd-data-latest'!$CU$2:$CU$7000,"",0)=0,"",_xlfn.XLOOKUP($A206&amp;" "&amp;R$6,'ppd-data-latest'!$B$2:$B$7000,'ppd-data-latest'!$CU$2:$CU$7000,"",0))</f>
        <v>6.7220000000000002E-2</v>
      </c>
      <c r="S206" s="22">
        <f>IF(_xlfn.XLOOKUP($A206&amp;" "&amp;S$6,'ppd-data-latest'!$B$2:$B$7000,'ppd-data-latest'!$CU$2:$CU$7000,"",0)=0,"",_xlfn.XLOOKUP($A206&amp;" "&amp;S$6,'ppd-data-latest'!$B$2:$B$7000,'ppd-data-latest'!$CU$2:$CU$7000,"",0))</f>
        <v>6.5960000000000005E-2</v>
      </c>
      <c r="T206" s="22">
        <f>IF(_xlfn.XLOOKUP($A206&amp;" "&amp;T$6,'ppd-data-latest'!$B$2:$B$7000,'ppd-data-latest'!$CU$2:$CU$7000,"",0)=0,"",_xlfn.XLOOKUP($A206&amp;" "&amp;T$6,'ppd-data-latest'!$B$2:$B$7000,'ppd-data-latest'!$CU$2:$CU$7000,"",0))</f>
        <v>8.0820000000000003E-2</v>
      </c>
      <c r="U206" s="22">
        <f>IF(_xlfn.XLOOKUP($A206&amp;" "&amp;U$6,'ppd-data-latest'!$B$2:$B$7000,'ppd-data-latest'!$CU$2:$CU$7000,"",0)=0,"",_xlfn.XLOOKUP($A206&amp;" "&amp;U$6,'ppd-data-latest'!$B$2:$B$7000,'ppd-data-latest'!$CU$2:$CU$7000,"",0))</f>
        <v>0.1032</v>
      </c>
      <c r="V206" s="22">
        <f>IF(_xlfn.XLOOKUP($A206&amp;" "&amp;V$6,'ppd-data-latest'!$B$2:$B$7000,'ppd-data-latest'!$CU$2:$CU$7000,"",0)=0,"",_xlfn.XLOOKUP($A206&amp;" "&amp;V$6,'ppd-data-latest'!$B$2:$B$7000,'ppd-data-latest'!$CU$2:$CU$7000,"",0))</f>
        <v>9.1120000000000007E-2</v>
      </c>
      <c r="W206" s="22">
        <f>IF(_xlfn.XLOOKUP($A206&amp;" "&amp;W$6,'ppd-data-latest'!$B$2:$B$7000,'ppd-data-latest'!$CU$2:$CU$7000,"",0)=0,"",_xlfn.XLOOKUP($A206&amp;" "&amp;W$6,'ppd-data-latest'!$B$2:$B$7000,'ppd-data-latest'!$CU$2:$CU$7000,"",0))</f>
        <v>9.7629999999999995E-2</v>
      </c>
      <c r="X206" s="22" t="str">
        <f>IF(_xlfn.XLOOKUP($A206&amp;" "&amp;X$6,'ppd-data-latest'!$B$2:$B$7000,'ppd-data-latest'!$CU$2:$CU$7000,"",0)=0,"",_xlfn.XLOOKUP($A206&amp;" "&amp;X$6,'ppd-data-latest'!$B$2:$B$7000,'ppd-data-latest'!$CU$2:$CU$7000,"",0))</f>
        <v/>
      </c>
    </row>
    <row r="207" spans="1:24" x14ac:dyDescent="0.25">
      <c r="A207">
        <v>206</v>
      </c>
      <c r="B207" t="str">
        <f>_xlfn.XLOOKUP(A207,'ppd-data-latest'!$A$2:$A$7000,'ppd-data-latest'!$C$2:$C$7000,,0)</f>
        <v>Chicago Fire</v>
      </c>
      <c r="C207" s="22" t="str">
        <f>IF(_xlfn.XLOOKUP($A207&amp;" "&amp;C$6,'ppd-data-latest'!$B$2:$B$7000,'ppd-data-latest'!$CU$2:$CU$7000,"",0)=0,"",_xlfn.XLOOKUP($A207&amp;" "&amp;C$6,'ppd-data-latest'!$B$2:$B$7000,'ppd-data-latest'!$CU$2:$CU$7000,"",0))</f>
        <v/>
      </c>
      <c r="D207" s="22">
        <f>IF(_xlfn.XLOOKUP($A207&amp;" "&amp;D$6,'ppd-data-latest'!$B$2:$B$7000,'ppd-data-latest'!$CU$2:$CU$7000,"",0)=0,"",_xlfn.XLOOKUP($A207&amp;" "&amp;D$6,'ppd-data-latest'!$B$2:$B$7000,'ppd-data-latest'!$CU$2:$CU$7000,"",0))</f>
        <v>8.3000000000000004E-2</v>
      </c>
      <c r="E207" s="22" t="str">
        <f>IF(_xlfn.XLOOKUP($A207&amp;" "&amp;E$6,'ppd-data-latest'!$B$2:$B$7000,'ppd-data-latest'!$CU$2:$CU$7000,"",0)=0,"",_xlfn.XLOOKUP($A207&amp;" "&amp;E$6,'ppd-data-latest'!$B$2:$B$7000,'ppd-data-latest'!$CU$2:$CU$7000,"",0))</f>
        <v/>
      </c>
      <c r="F207" s="22">
        <f>IF(_xlfn.XLOOKUP($A207&amp;" "&amp;F$6,'ppd-data-latest'!$B$2:$B$7000,'ppd-data-latest'!$CU$2:$CU$7000,"",0)=0,"",_xlfn.XLOOKUP($A207&amp;" "&amp;F$6,'ppd-data-latest'!$B$2:$B$7000,'ppd-data-latest'!$CU$2:$CU$7000,"",0))</f>
        <v>0.114</v>
      </c>
      <c r="G207" s="22">
        <f>IF(_xlfn.XLOOKUP($A207&amp;" "&amp;G$6,'ppd-data-latest'!$B$2:$B$7000,'ppd-data-latest'!$CU$2:$CU$7000,"",0)=0,"",_xlfn.XLOOKUP($A207&amp;" "&amp;G$6,'ppd-data-latest'!$B$2:$B$7000,'ppd-data-latest'!$CU$2:$CU$7000,"",0))</f>
        <v>0.1</v>
      </c>
      <c r="H207" s="22" t="str">
        <f>IF(_xlfn.XLOOKUP($A207&amp;" "&amp;H$6,'ppd-data-latest'!$B$2:$B$7000,'ppd-data-latest'!$CU$2:$CU$7000,"",0)=0,"",_xlfn.XLOOKUP($A207&amp;" "&amp;H$6,'ppd-data-latest'!$B$2:$B$7000,'ppd-data-latest'!$CU$2:$CU$7000,"",0))</f>
        <v/>
      </c>
      <c r="I207" s="22" t="str">
        <f>IF(_xlfn.XLOOKUP($A207&amp;" "&amp;I$6,'ppd-data-latest'!$B$2:$B$7000,'ppd-data-latest'!$CU$2:$CU$7000,"",0)=0,"",_xlfn.XLOOKUP($A207&amp;" "&amp;I$6,'ppd-data-latest'!$B$2:$B$7000,'ppd-data-latest'!$CU$2:$CU$7000,"",0))</f>
        <v/>
      </c>
      <c r="J207" s="22" t="str">
        <f>IF(_xlfn.XLOOKUP($A207&amp;" "&amp;J$6,'ppd-data-latest'!$B$2:$B$7000,'ppd-data-latest'!$CU$2:$CU$7000,"",0)=0,"",_xlfn.XLOOKUP($A207&amp;" "&amp;J$6,'ppd-data-latest'!$B$2:$B$7000,'ppd-data-latest'!$CU$2:$CU$7000,"",0))</f>
        <v/>
      </c>
      <c r="K207" s="22" t="str">
        <f>IF(_xlfn.XLOOKUP($A207&amp;" "&amp;K$6,'ppd-data-latest'!$B$2:$B$7000,'ppd-data-latest'!$CU$2:$CU$7000,"",0)=0,"",_xlfn.XLOOKUP($A207&amp;" "&amp;K$6,'ppd-data-latest'!$B$2:$B$7000,'ppd-data-latest'!$CU$2:$CU$7000,"",0))</f>
        <v/>
      </c>
      <c r="L207" s="22">
        <f>IF(_xlfn.XLOOKUP($A207&amp;" "&amp;L$6,'ppd-data-latest'!$B$2:$B$7000,'ppd-data-latest'!$CU$2:$CU$7000,"",0)=0,"",_xlfn.XLOOKUP($A207&amp;" "&amp;L$6,'ppd-data-latest'!$B$2:$B$7000,'ppd-data-latest'!$CU$2:$CU$7000,"",0))</f>
        <v>5.3789999999999998E-2</v>
      </c>
      <c r="M207" s="22">
        <f>IF(_xlfn.XLOOKUP($A207&amp;" "&amp;M$6,'ppd-data-latest'!$B$2:$B$7000,'ppd-data-latest'!$CU$2:$CU$7000,"",0)=0,"",_xlfn.XLOOKUP($A207&amp;" "&amp;M$6,'ppd-data-latest'!$B$2:$B$7000,'ppd-data-latest'!$CU$2:$CU$7000,"",0))</f>
        <v>5.8310000000000001E-2</v>
      </c>
      <c r="N207" s="22">
        <f>IF(_xlfn.XLOOKUP($A207&amp;" "&amp;N$6,'ppd-data-latest'!$B$2:$B$7000,'ppd-data-latest'!$CU$2:$CU$7000,"",0)=0,"",_xlfn.XLOOKUP($A207&amp;" "&amp;N$6,'ppd-data-latest'!$B$2:$B$7000,'ppd-data-latest'!$CU$2:$CU$7000,"",0))</f>
        <v>9.0139999999999998E-2</v>
      </c>
      <c r="O207" s="22">
        <f>IF(_xlfn.XLOOKUP($A207&amp;" "&amp;O$6,'ppd-data-latest'!$B$2:$B$7000,'ppd-data-latest'!$CU$2:$CU$7000,"",0)=0,"",_xlfn.XLOOKUP($A207&amp;" "&amp;O$6,'ppd-data-latest'!$B$2:$B$7000,'ppd-data-latest'!$CU$2:$CU$7000,"",0))</f>
        <v>8.2000000000000003E-2</v>
      </c>
      <c r="P207" s="22">
        <f>IF(_xlfn.XLOOKUP($A207&amp;" "&amp;P$6,'ppd-data-latest'!$B$2:$B$7000,'ppd-data-latest'!$CU$2:$CU$7000,"",0)=0,"",_xlfn.XLOOKUP($A207&amp;" "&amp;P$6,'ppd-data-latest'!$B$2:$B$7000,'ppd-data-latest'!$CU$2:$CU$7000,"",0))</f>
        <v>7.1260000000000004E-2</v>
      </c>
      <c r="Q207" s="22">
        <f>IF(_xlfn.XLOOKUP($A207&amp;" "&amp;Q$6,'ppd-data-latest'!$B$2:$B$7000,'ppd-data-latest'!$CU$2:$CU$7000,"",0)=0,"",_xlfn.XLOOKUP($A207&amp;" "&amp;Q$6,'ppd-data-latest'!$B$2:$B$7000,'ppd-data-latest'!$CU$2:$CU$7000,"",0))</f>
        <v>6.0850000000000001E-2</v>
      </c>
      <c r="R207" s="22">
        <f>IF(_xlfn.XLOOKUP($A207&amp;" "&amp;R$6,'ppd-data-latest'!$B$2:$B$7000,'ppd-data-latest'!$CU$2:$CU$7000,"",0)=0,"",_xlfn.XLOOKUP($A207&amp;" "&amp;R$6,'ppd-data-latest'!$B$2:$B$7000,'ppd-data-latest'!$CU$2:$CU$7000,"",0))</f>
        <v>5.3749999999999999E-2</v>
      </c>
      <c r="S207" s="22">
        <f>IF(_xlfn.XLOOKUP($A207&amp;" "&amp;S$6,'ppd-data-latest'!$B$2:$B$7000,'ppd-data-latest'!$CU$2:$CU$7000,"",0)=0,"",_xlfn.XLOOKUP($A207&amp;" "&amp;S$6,'ppd-data-latest'!$B$2:$B$7000,'ppd-data-latest'!$CU$2:$CU$7000,"",0))</f>
        <v>5.9339999999999997E-2</v>
      </c>
      <c r="T207" s="22">
        <f>IF(_xlfn.XLOOKUP($A207&amp;" "&amp;T$6,'ppd-data-latest'!$B$2:$B$7000,'ppd-data-latest'!$CU$2:$CU$7000,"",0)=0,"",_xlfn.XLOOKUP($A207&amp;" "&amp;T$6,'ppd-data-latest'!$B$2:$B$7000,'ppd-data-latest'!$CU$2:$CU$7000,"",0))</f>
        <v>0.10079</v>
      </c>
      <c r="U207" s="22">
        <f>IF(_xlfn.XLOOKUP($A207&amp;" "&amp;U$6,'ppd-data-latest'!$B$2:$B$7000,'ppd-data-latest'!$CU$2:$CU$7000,"",0)=0,"",_xlfn.XLOOKUP($A207&amp;" "&amp;U$6,'ppd-data-latest'!$B$2:$B$7000,'ppd-data-latest'!$CU$2:$CU$7000,"",0))</f>
        <v>9.4789999999999999E-2</v>
      </c>
      <c r="V207" s="22">
        <f>IF(_xlfn.XLOOKUP($A207&amp;" "&amp;V$6,'ppd-data-latest'!$B$2:$B$7000,'ppd-data-latest'!$CU$2:$CU$7000,"",0)=0,"",_xlfn.XLOOKUP($A207&amp;" "&amp;V$6,'ppd-data-latest'!$B$2:$B$7000,'ppd-data-latest'!$CU$2:$CU$7000,"",0))</f>
        <v>8.9760000000000006E-2</v>
      </c>
      <c r="W207" s="22">
        <f>IF(_xlfn.XLOOKUP($A207&amp;" "&amp;W$6,'ppd-data-latest'!$B$2:$B$7000,'ppd-data-latest'!$CU$2:$CU$7000,"",0)=0,"",_xlfn.XLOOKUP($A207&amp;" "&amp;W$6,'ppd-data-latest'!$B$2:$B$7000,'ppd-data-latest'!$CU$2:$CU$7000,"",0))</f>
        <v>0.10724</v>
      </c>
      <c r="X207" s="22" t="str">
        <f>IF(_xlfn.XLOOKUP($A207&amp;" "&amp;X$6,'ppd-data-latest'!$B$2:$B$7000,'ppd-data-latest'!$CU$2:$CU$7000,"",0)=0,"",_xlfn.XLOOKUP($A207&amp;" "&amp;X$6,'ppd-data-latest'!$B$2:$B$7000,'ppd-data-latest'!$CU$2:$CU$7000,"",0))</f>
        <v/>
      </c>
    </row>
    <row r="208" spans="1:24" x14ac:dyDescent="0.25">
      <c r="A208">
        <v>207</v>
      </c>
      <c r="B208" t="str">
        <f>_xlfn.XLOOKUP(A208,'ppd-data-latest'!$A$2:$A$7000,'ppd-data-latest'!$C$2:$C$7000,,0)</f>
        <v>Kansas City (MO) Schools</v>
      </c>
      <c r="C208" s="22" t="str">
        <f>IF(_xlfn.XLOOKUP($A208&amp;" "&amp;C$6,'ppd-data-latest'!$B$2:$B$7000,'ppd-data-latest'!$CU$2:$CU$7000,"",0)=0,"",_xlfn.XLOOKUP($A208&amp;" "&amp;C$6,'ppd-data-latest'!$B$2:$B$7000,'ppd-data-latest'!$CU$2:$CU$7000,"",0))</f>
        <v/>
      </c>
      <c r="D208" s="22" t="str">
        <f>IF(_xlfn.XLOOKUP($A208&amp;" "&amp;D$6,'ppd-data-latest'!$B$2:$B$7000,'ppd-data-latest'!$CU$2:$CU$7000,"",0)=0,"",_xlfn.XLOOKUP($A208&amp;" "&amp;D$6,'ppd-data-latest'!$B$2:$B$7000,'ppd-data-latest'!$CU$2:$CU$7000,"",0))</f>
        <v/>
      </c>
      <c r="E208" s="22" t="str">
        <f>IF(_xlfn.XLOOKUP($A208&amp;" "&amp;E$6,'ppd-data-latest'!$B$2:$B$7000,'ppd-data-latest'!$CU$2:$CU$7000,"",0)=0,"",_xlfn.XLOOKUP($A208&amp;" "&amp;E$6,'ppd-data-latest'!$B$2:$B$7000,'ppd-data-latest'!$CU$2:$CU$7000,"",0))</f>
        <v/>
      </c>
      <c r="F208" s="22" t="str">
        <f>IF(_xlfn.XLOOKUP($A208&amp;" "&amp;F$6,'ppd-data-latest'!$B$2:$B$7000,'ppd-data-latest'!$CU$2:$CU$7000,"",0)=0,"",_xlfn.XLOOKUP($A208&amp;" "&amp;F$6,'ppd-data-latest'!$B$2:$B$7000,'ppd-data-latest'!$CU$2:$CU$7000,"",0))</f>
        <v/>
      </c>
      <c r="G208" s="22">
        <f>IF(_xlfn.XLOOKUP($A208&amp;" "&amp;G$6,'ppd-data-latest'!$B$2:$B$7000,'ppd-data-latest'!$CU$2:$CU$7000,"",0)=0,"",_xlfn.XLOOKUP($A208&amp;" "&amp;G$6,'ppd-data-latest'!$B$2:$B$7000,'ppd-data-latest'!$CU$2:$CU$7000,"",0))</f>
        <v>8.6999999999999994E-2</v>
      </c>
      <c r="H208" s="22">
        <f>IF(_xlfn.XLOOKUP($A208&amp;" "&amp;H$6,'ppd-data-latest'!$B$2:$B$7000,'ppd-data-latest'!$CU$2:$CU$7000,"",0)=0,"",_xlfn.XLOOKUP($A208&amp;" "&amp;H$6,'ppd-data-latest'!$B$2:$B$7000,'ppd-data-latest'!$CU$2:$CU$7000,"",0))</f>
        <v>8.7999999999999995E-2</v>
      </c>
      <c r="I208" s="22">
        <f>IF(_xlfn.XLOOKUP($A208&amp;" "&amp;I$6,'ppd-data-latest'!$B$2:$B$7000,'ppd-data-latest'!$CU$2:$CU$7000,"",0)=0,"",_xlfn.XLOOKUP($A208&amp;" "&amp;I$6,'ppd-data-latest'!$B$2:$B$7000,'ppd-data-latest'!$CU$2:$CU$7000,"",0))</f>
        <v>7.8E-2</v>
      </c>
      <c r="J208" s="22">
        <f>IF(_xlfn.XLOOKUP($A208&amp;" "&amp;J$6,'ppd-data-latest'!$B$2:$B$7000,'ppd-data-latest'!$CU$2:$CU$7000,"",0)=0,"",_xlfn.XLOOKUP($A208&amp;" "&amp;J$6,'ppd-data-latest'!$B$2:$B$7000,'ppd-data-latest'!$CU$2:$CU$7000,"",0))</f>
        <v>3.5999999999999997E-2</v>
      </c>
      <c r="K208" s="22">
        <f>IF(_xlfn.XLOOKUP($A208&amp;" "&amp;K$6,'ppd-data-latest'!$B$2:$B$7000,'ppd-data-latest'!$CU$2:$CU$7000,"",0)=0,"",_xlfn.XLOOKUP($A208&amp;" "&amp;K$6,'ppd-data-latest'!$B$2:$B$7000,'ppd-data-latest'!$CU$2:$CU$7000,"",0))</f>
        <v>3.7999999999999999E-2</v>
      </c>
      <c r="L208" s="22">
        <f>IF(_xlfn.XLOOKUP($A208&amp;" "&amp;L$6,'ppd-data-latest'!$B$2:$B$7000,'ppd-data-latest'!$CU$2:$CU$7000,"",0)=0,"",_xlfn.XLOOKUP($A208&amp;" "&amp;L$6,'ppd-data-latest'!$B$2:$B$7000,'ppd-data-latest'!$CU$2:$CU$7000,"",0))</f>
        <v>4.9000000000000002E-2</v>
      </c>
      <c r="M208" s="22">
        <f>IF(_xlfn.XLOOKUP($A208&amp;" "&amp;M$6,'ppd-data-latest'!$B$2:$B$7000,'ppd-data-latest'!$CU$2:$CU$7000,"",0)=0,"",_xlfn.XLOOKUP($A208&amp;" "&amp;M$6,'ppd-data-latest'!$B$2:$B$7000,'ppd-data-latest'!$CU$2:$CU$7000,"",0))</f>
        <v>5.0999999999999997E-2</v>
      </c>
      <c r="N208" s="22">
        <f>IF(_xlfn.XLOOKUP($A208&amp;" "&amp;N$6,'ppd-data-latest'!$B$2:$B$7000,'ppd-data-latest'!$CU$2:$CU$7000,"",0)=0,"",_xlfn.XLOOKUP($A208&amp;" "&amp;N$6,'ppd-data-latest'!$B$2:$B$7000,'ppd-data-latest'!$CU$2:$CU$7000,"",0))</f>
        <v>7.4700000000000003E-2</v>
      </c>
      <c r="O208" s="22">
        <f>IF(_xlfn.XLOOKUP($A208&amp;" "&amp;O$6,'ppd-data-latest'!$B$2:$B$7000,'ppd-data-latest'!$CU$2:$CU$7000,"",0)=0,"",_xlfn.XLOOKUP($A208&amp;" "&amp;O$6,'ppd-data-latest'!$B$2:$B$7000,'ppd-data-latest'!$CU$2:$CU$7000,"",0))</f>
        <v>6.3990000000000005E-2</v>
      </c>
      <c r="P208" s="22">
        <f>IF(_xlfn.XLOOKUP($A208&amp;" "&amp;P$6,'ppd-data-latest'!$B$2:$B$7000,'ppd-data-latest'!$CU$2:$CU$7000,"",0)=0,"",_xlfn.XLOOKUP($A208&amp;" "&amp;P$6,'ppd-data-latest'!$B$2:$B$7000,'ppd-data-latest'!$CU$2:$CU$7000,"",0))</f>
        <v>5.7700000000000001E-2</v>
      </c>
      <c r="Q208" s="22">
        <f>IF(_xlfn.XLOOKUP($A208&amp;" "&amp;Q$6,'ppd-data-latest'!$B$2:$B$7000,'ppd-data-latest'!$CU$2:$CU$7000,"",0)=0,"",_xlfn.XLOOKUP($A208&amp;" "&amp;Q$6,'ppd-data-latest'!$B$2:$B$7000,'ppd-data-latest'!$CU$2:$CU$7000,"",0))</f>
        <v>4.9000000000000002E-2</v>
      </c>
      <c r="R208" s="22">
        <f>IF(_xlfn.XLOOKUP($A208&amp;" "&amp;R$6,'ppd-data-latest'!$B$2:$B$7000,'ppd-data-latest'!$CU$2:$CU$7000,"",0)=0,"",_xlfn.XLOOKUP($A208&amp;" "&amp;R$6,'ppd-data-latest'!$B$2:$B$7000,'ppd-data-latest'!$CU$2:$CU$7000,"",0))</f>
        <v>4.3700000000000003E-2</v>
      </c>
      <c r="S208" s="22">
        <f>IF(_xlfn.XLOOKUP($A208&amp;" "&amp;S$6,'ppd-data-latest'!$B$2:$B$7000,'ppd-data-latest'!$CU$2:$CU$7000,"",0)=0,"",_xlfn.XLOOKUP($A208&amp;" "&amp;S$6,'ppd-data-latest'!$B$2:$B$7000,'ppd-data-latest'!$CU$2:$CU$7000,"",0))</f>
        <v>5.2060000000000002E-2</v>
      </c>
      <c r="T208" s="22">
        <f>IF(_xlfn.XLOOKUP($A208&amp;" "&amp;T$6,'ppd-data-latest'!$B$2:$B$7000,'ppd-data-latest'!$CU$2:$CU$7000,"",0)=0,"",_xlfn.XLOOKUP($A208&amp;" "&amp;T$6,'ppd-data-latest'!$B$2:$B$7000,'ppd-data-latest'!$CU$2:$CU$7000,"",0))</f>
        <v>7.4779999999999999E-2</v>
      </c>
      <c r="U208" s="22">
        <f>IF(_xlfn.XLOOKUP($A208&amp;" "&amp;U$6,'ppd-data-latest'!$B$2:$B$7000,'ppd-data-latest'!$CU$2:$CU$7000,"",0)=0,"",_xlfn.XLOOKUP($A208&amp;" "&amp;U$6,'ppd-data-latest'!$B$2:$B$7000,'ppd-data-latest'!$CU$2:$CU$7000,"",0))</f>
        <v>7.6819999999999999E-2</v>
      </c>
      <c r="V208" s="22">
        <f>IF(_xlfn.XLOOKUP($A208&amp;" "&amp;V$6,'ppd-data-latest'!$B$2:$B$7000,'ppd-data-latest'!$CU$2:$CU$7000,"",0)=0,"",_xlfn.XLOOKUP($A208&amp;" "&amp;V$6,'ppd-data-latest'!$B$2:$B$7000,'ppd-data-latest'!$CU$2:$CU$7000,"",0))</f>
        <v>0.08</v>
      </c>
      <c r="W208" s="22">
        <f>IF(_xlfn.XLOOKUP($A208&amp;" "&amp;W$6,'ppd-data-latest'!$B$2:$B$7000,'ppd-data-latest'!$CU$2:$CU$7000,"",0)=0,"",_xlfn.XLOOKUP($A208&amp;" "&amp;W$6,'ppd-data-latest'!$B$2:$B$7000,'ppd-data-latest'!$CU$2:$CU$7000,"",0))</f>
        <v>8.8230000000000003E-2</v>
      </c>
      <c r="X208" s="22" t="str">
        <f>IF(_xlfn.XLOOKUP($A208&amp;" "&amp;X$6,'ppd-data-latest'!$B$2:$B$7000,'ppd-data-latest'!$CU$2:$CU$7000,"",0)=0,"",_xlfn.XLOOKUP($A208&amp;" "&amp;X$6,'ppd-data-latest'!$B$2:$B$7000,'ppd-data-latest'!$CU$2:$CU$7000,"",0))</f>
        <v/>
      </c>
    </row>
    <row r="209" spans="1:24" x14ac:dyDescent="0.25">
      <c r="A209">
        <v>208</v>
      </c>
      <c r="B209" t="str">
        <f>_xlfn.XLOOKUP(A209,'ppd-data-latest'!$A$2:$A$7000,'ppd-data-latest'!$C$2:$C$7000,,0)</f>
        <v>Houston Police</v>
      </c>
      <c r="C209" s="22" t="str">
        <f>IF(_xlfn.XLOOKUP($A209&amp;" "&amp;C$6,'ppd-data-latest'!$B$2:$B$7000,'ppd-data-latest'!$CU$2:$CU$7000,"",0)=0,"",_xlfn.XLOOKUP($A209&amp;" "&amp;C$6,'ppd-data-latest'!$B$2:$B$7000,'ppd-data-latest'!$CU$2:$CU$7000,"",0))</f>
        <v/>
      </c>
      <c r="D209" s="22" t="str">
        <f>IF(_xlfn.XLOOKUP($A209&amp;" "&amp;D$6,'ppd-data-latest'!$B$2:$B$7000,'ppd-data-latest'!$CU$2:$CU$7000,"",0)=0,"",_xlfn.XLOOKUP($A209&amp;" "&amp;D$6,'ppd-data-latest'!$B$2:$B$7000,'ppd-data-latest'!$CU$2:$CU$7000,"",0))</f>
        <v/>
      </c>
      <c r="E209" s="22" t="str">
        <f>IF(_xlfn.XLOOKUP($A209&amp;" "&amp;E$6,'ppd-data-latest'!$B$2:$B$7000,'ppd-data-latest'!$CU$2:$CU$7000,"",0)=0,"",_xlfn.XLOOKUP($A209&amp;" "&amp;E$6,'ppd-data-latest'!$B$2:$B$7000,'ppd-data-latest'!$CU$2:$CU$7000,"",0))</f>
        <v/>
      </c>
      <c r="F209" s="22" t="str">
        <f>IF(_xlfn.XLOOKUP($A209&amp;" "&amp;F$6,'ppd-data-latest'!$B$2:$B$7000,'ppd-data-latest'!$CU$2:$CU$7000,"",0)=0,"",_xlfn.XLOOKUP($A209&amp;" "&amp;F$6,'ppd-data-latest'!$B$2:$B$7000,'ppd-data-latest'!$CU$2:$CU$7000,"",0))</f>
        <v/>
      </c>
      <c r="G209" s="22" t="str">
        <f>IF(_xlfn.XLOOKUP($A209&amp;" "&amp;G$6,'ppd-data-latest'!$B$2:$B$7000,'ppd-data-latest'!$CU$2:$CU$7000,"",0)=0,"",_xlfn.XLOOKUP($A209&amp;" "&amp;G$6,'ppd-data-latest'!$B$2:$B$7000,'ppd-data-latest'!$CU$2:$CU$7000,"",0))</f>
        <v/>
      </c>
      <c r="H209" s="22" t="str">
        <f>IF(_xlfn.XLOOKUP($A209&amp;" "&amp;H$6,'ppd-data-latest'!$B$2:$B$7000,'ppd-data-latest'!$CU$2:$CU$7000,"",0)=0,"",_xlfn.XLOOKUP($A209&amp;" "&amp;H$6,'ppd-data-latest'!$B$2:$B$7000,'ppd-data-latest'!$CU$2:$CU$7000,"",0))</f>
        <v/>
      </c>
      <c r="I209" s="22" t="str">
        <f>IF(_xlfn.XLOOKUP($A209&amp;" "&amp;I$6,'ppd-data-latest'!$B$2:$B$7000,'ppd-data-latest'!$CU$2:$CU$7000,"",0)=0,"",_xlfn.XLOOKUP($A209&amp;" "&amp;I$6,'ppd-data-latest'!$B$2:$B$7000,'ppd-data-latest'!$CU$2:$CU$7000,"",0))</f>
        <v/>
      </c>
      <c r="J209" s="22" t="str">
        <f>IF(_xlfn.XLOOKUP($A209&amp;" "&amp;J$6,'ppd-data-latest'!$B$2:$B$7000,'ppd-data-latest'!$CU$2:$CU$7000,"",0)=0,"",_xlfn.XLOOKUP($A209&amp;" "&amp;J$6,'ppd-data-latest'!$B$2:$B$7000,'ppd-data-latest'!$CU$2:$CU$7000,"",0))</f>
        <v/>
      </c>
      <c r="K209" s="22" t="str">
        <f>IF(_xlfn.XLOOKUP($A209&amp;" "&amp;K$6,'ppd-data-latest'!$B$2:$B$7000,'ppd-data-latest'!$CU$2:$CU$7000,"",0)=0,"",_xlfn.XLOOKUP($A209&amp;" "&amp;K$6,'ppd-data-latest'!$B$2:$B$7000,'ppd-data-latest'!$CU$2:$CU$7000,"",0))</f>
        <v/>
      </c>
      <c r="L209" s="22">
        <f>IF(_xlfn.XLOOKUP($A209&amp;" "&amp;L$6,'ppd-data-latest'!$B$2:$B$7000,'ppd-data-latest'!$CU$2:$CU$7000,"",0)=0,"",_xlfn.XLOOKUP($A209&amp;" "&amp;L$6,'ppd-data-latest'!$B$2:$B$7000,'ppd-data-latest'!$CU$2:$CU$7000,"",0))</f>
        <v>4.4119999999999999E-2</v>
      </c>
      <c r="M209" s="22">
        <f>IF(_xlfn.XLOOKUP($A209&amp;" "&amp;M$6,'ppd-data-latest'!$B$2:$B$7000,'ppd-data-latest'!$CU$2:$CU$7000,"",0)=0,"",_xlfn.XLOOKUP($A209&amp;" "&amp;M$6,'ppd-data-latest'!$B$2:$B$7000,'ppd-data-latest'!$CU$2:$CU$7000,"",0))</f>
        <v>6.8650000000000003E-2</v>
      </c>
      <c r="N209" s="22">
        <f>IF(_xlfn.XLOOKUP($A209&amp;" "&amp;N$6,'ppd-data-latest'!$B$2:$B$7000,'ppd-data-latest'!$CU$2:$CU$7000,"",0)=0,"",_xlfn.XLOOKUP($A209&amp;" "&amp;N$6,'ppd-data-latest'!$B$2:$B$7000,'ppd-data-latest'!$CU$2:$CU$7000,"",0))</f>
        <v>8.1739999999999993E-2</v>
      </c>
      <c r="O209" s="22">
        <f>IF(_xlfn.XLOOKUP($A209&amp;" "&amp;O$6,'ppd-data-latest'!$B$2:$B$7000,'ppd-data-latest'!$CU$2:$CU$7000,"",0)=0,"",_xlfn.XLOOKUP($A209&amp;" "&amp;O$6,'ppd-data-latest'!$B$2:$B$7000,'ppd-data-latest'!$CU$2:$CU$7000,"",0))</f>
        <v>8.5999999999999993E-2</v>
      </c>
      <c r="P209" s="22">
        <f>IF(_xlfn.XLOOKUP($A209&amp;" "&amp;P$6,'ppd-data-latest'!$B$2:$B$7000,'ppd-data-latest'!$CU$2:$CU$7000,"",0)=0,"",_xlfn.XLOOKUP($A209&amp;" "&amp;P$6,'ppd-data-latest'!$B$2:$B$7000,'ppd-data-latest'!$CU$2:$CU$7000,"",0))</f>
        <v>8.1710000000000005E-2</v>
      </c>
      <c r="Q209" s="22">
        <f>IF(_xlfn.XLOOKUP($A209&amp;" "&amp;Q$6,'ppd-data-latest'!$B$2:$B$7000,'ppd-data-latest'!$CU$2:$CU$7000,"",0)=0,"",_xlfn.XLOOKUP($A209&amp;" "&amp;Q$6,'ppd-data-latest'!$B$2:$B$7000,'ppd-data-latest'!$CU$2:$CU$7000,"",0))</f>
        <v>6.8949999999999997E-2</v>
      </c>
      <c r="R209" s="22">
        <f>IF(_xlfn.XLOOKUP($A209&amp;" "&amp;R$6,'ppd-data-latest'!$B$2:$B$7000,'ppd-data-latest'!$CU$2:$CU$7000,"",0)=0,"",_xlfn.XLOOKUP($A209&amp;" "&amp;R$6,'ppd-data-latest'!$B$2:$B$7000,'ppd-data-latest'!$CU$2:$CU$7000,"",0))</f>
        <v>5.423E-2</v>
      </c>
      <c r="S209" s="22">
        <f>IF(_xlfn.XLOOKUP($A209&amp;" "&amp;S$6,'ppd-data-latest'!$B$2:$B$7000,'ppd-data-latest'!$CU$2:$CU$7000,"",0)=0,"",_xlfn.XLOOKUP($A209&amp;" "&amp;S$6,'ppd-data-latest'!$B$2:$B$7000,'ppd-data-latest'!$CU$2:$CU$7000,"",0))</f>
        <v>5.3240000000000003E-2</v>
      </c>
      <c r="T209" s="22">
        <f>IF(_xlfn.XLOOKUP($A209&amp;" "&amp;T$6,'ppd-data-latest'!$B$2:$B$7000,'ppd-data-latest'!$CU$2:$CU$7000,"",0)=0,"",_xlfn.XLOOKUP($A209&amp;" "&amp;T$6,'ppd-data-latest'!$B$2:$B$7000,'ppd-data-latest'!$CU$2:$CU$7000,"",0))</f>
        <v>6.2810000000000005E-2</v>
      </c>
      <c r="U209" s="22">
        <f>IF(_xlfn.XLOOKUP($A209&amp;" "&amp;U$6,'ppd-data-latest'!$B$2:$B$7000,'ppd-data-latest'!$CU$2:$CU$7000,"",0)=0,"",_xlfn.XLOOKUP($A209&amp;" "&amp;U$6,'ppd-data-latest'!$B$2:$B$7000,'ppd-data-latest'!$CU$2:$CU$7000,"",0))</f>
        <v>9.103E-2</v>
      </c>
      <c r="V209" s="22">
        <f>IF(_xlfn.XLOOKUP($A209&amp;" "&amp;V$6,'ppd-data-latest'!$B$2:$B$7000,'ppd-data-latest'!$CU$2:$CU$7000,"",0)=0,"",_xlfn.XLOOKUP($A209&amp;" "&amp;V$6,'ppd-data-latest'!$B$2:$B$7000,'ppd-data-latest'!$CU$2:$CU$7000,"",0))</f>
        <v>7.8289999999999998E-2</v>
      </c>
      <c r="W209" s="22">
        <f>IF(_xlfn.XLOOKUP($A209&amp;" "&amp;W$6,'ppd-data-latest'!$B$2:$B$7000,'ppd-data-latest'!$CU$2:$CU$7000,"",0)=0,"",_xlfn.XLOOKUP($A209&amp;" "&amp;W$6,'ppd-data-latest'!$B$2:$B$7000,'ppd-data-latest'!$CU$2:$CU$7000,"",0))</f>
        <v>8.7870000000000004E-2</v>
      </c>
      <c r="X209" s="22">
        <f>IF(_xlfn.XLOOKUP($A209&amp;" "&amp;X$6,'ppd-data-latest'!$B$2:$B$7000,'ppd-data-latest'!$CU$2:$CU$7000,"",0)=0,"",_xlfn.XLOOKUP($A209&amp;" "&amp;X$6,'ppd-data-latest'!$B$2:$B$7000,'ppd-data-latest'!$CU$2:$CU$7000,"",0))</f>
        <v>8.3129999999999996E-2</v>
      </c>
    </row>
    <row r="210" spans="1:24" x14ac:dyDescent="0.25">
      <c r="A210">
        <v>209</v>
      </c>
      <c r="B210" t="str">
        <f>_xlfn.XLOOKUP(A210,'ppd-data-latest'!$A$2:$A$7000,'ppd-data-latest'!$C$2:$C$7000,,0)</f>
        <v>Wichita Police and Fire</v>
      </c>
      <c r="C210" s="22" t="str">
        <f>IF(_xlfn.XLOOKUP($A210&amp;" "&amp;C$6,'ppd-data-latest'!$B$2:$B$7000,'ppd-data-latest'!$CU$2:$CU$7000,"",0)=0,"",_xlfn.XLOOKUP($A210&amp;" "&amp;C$6,'ppd-data-latest'!$B$2:$B$7000,'ppd-data-latest'!$CU$2:$CU$7000,"",0))</f>
        <v/>
      </c>
      <c r="D210" s="22" t="str">
        <f>IF(_xlfn.XLOOKUP($A210&amp;" "&amp;D$6,'ppd-data-latest'!$B$2:$B$7000,'ppd-data-latest'!$CU$2:$CU$7000,"",0)=0,"",_xlfn.XLOOKUP($A210&amp;" "&amp;D$6,'ppd-data-latest'!$B$2:$B$7000,'ppd-data-latest'!$CU$2:$CU$7000,"",0))</f>
        <v/>
      </c>
      <c r="E210" s="22" t="str">
        <f>IF(_xlfn.XLOOKUP($A210&amp;" "&amp;E$6,'ppd-data-latest'!$B$2:$B$7000,'ppd-data-latest'!$CU$2:$CU$7000,"",0)=0,"",_xlfn.XLOOKUP($A210&amp;" "&amp;E$6,'ppd-data-latest'!$B$2:$B$7000,'ppd-data-latest'!$CU$2:$CU$7000,"",0))</f>
        <v/>
      </c>
      <c r="F210" s="22" t="str">
        <f>IF(_xlfn.XLOOKUP($A210&amp;" "&amp;F$6,'ppd-data-latest'!$B$2:$B$7000,'ppd-data-latest'!$CU$2:$CU$7000,"",0)=0,"",_xlfn.XLOOKUP($A210&amp;" "&amp;F$6,'ppd-data-latest'!$B$2:$B$7000,'ppd-data-latest'!$CU$2:$CU$7000,"",0))</f>
        <v/>
      </c>
      <c r="G210" s="22" t="str">
        <f>IF(_xlfn.XLOOKUP($A210&amp;" "&amp;G$6,'ppd-data-latest'!$B$2:$B$7000,'ppd-data-latest'!$CU$2:$CU$7000,"",0)=0,"",_xlfn.XLOOKUP($A210&amp;" "&amp;G$6,'ppd-data-latest'!$B$2:$B$7000,'ppd-data-latest'!$CU$2:$CU$7000,"",0))</f>
        <v/>
      </c>
      <c r="H210" s="22" t="str">
        <f>IF(_xlfn.XLOOKUP($A210&amp;" "&amp;H$6,'ppd-data-latest'!$B$2:$B$7000,'ppd-data-latest'!$CU$2:$CU$7000,"",0)=0,"",_xlfn.XLOOKUP($A210&amp;" "&amp;H$6,'ppd-data-latest'!$B$2:$B$7000,'ppd-data-latest'!$CU$2:$CU$7000,"",0))</f>
        <v/>
      </c>
      <c r="I210" s="22" t="str">
        <f>IF(_xlfn.XLOOKUP($A210&amp;" "&amp;I$6,'ppd-data-latest'!$B$2:$B$7000,'ppd-data-latest'!$CU$2:$CU$7000,"",0)=0,"",_xlfn.XLOOKUP($A210&amp;" "&amp;I$6,'ppd-data-latest'!$B$2:$B$7000,'ppd-data-latest'!$CU$2:$CU$7000,"",0))</f>
        <v/>
      </c>
      <c r="J210" s="22" t="str">
        <f>IF(_xlfn.XLOOKUP($A210&amp;" "&amp;J$6,'ppd-data-latest'!$B$2:$B$7000,'ppd-data-latest'!$CU$2:$CU$7000,"",0)=0,"",_xlfn.XLOOKUP($A210&amp;" "&amp;J$6,'ppd-data-latest'!$B$2:$B$7000,'ppd-data-latest'!$CU$2:$CU$7000,"",0))</f>
        <v/>
      </c>
      <c r="K210" s="22" t="str">
        <f>IF(_xlfn.XLOOKUP($A210&amp;" "&amp;K$6,'ppd-data-latest'!$B$2:$B$7000,'ppd-data-latest'!$CU$2:$CU$7000,"",0)=0,"",_xlfn.XLOOKUP($A210&amp;" "&amp;K$6,'ppd-data-latest'!$B$2:$B$7000,'ppd-data-latest'!$CU$2:$CU$7000,"",0))</f>
        <v/>
      </c>
      <c r="L210" s="22">
        <f>IF(_xlfn.XLOOKUP($A210&amp;" "&amp;L$6,'ppd-data-latest'!$B$2:$B$7000,'ppd-data-latest'!$CU$2:$CU$7000,"",0)=0,"",_xlfn.XLOOKUP($A210&amp;" "&amp;L$6,'ppd-data-latest'!$B$2:$B$7000,'ppd-data-latest'!$CU$2:$CU$7000,"",0))</f>
        <v>4.7359999999999999E-2</v>
      </c>
      <c r="M210" s="22">
        <f>IF(_xlfn.XLOOKUP($A210&amp;" "&amp;M$6,'ppd-data-latest'!$B$2:$B$7000,'ppd-data-latest'!$CU$2:$CU$7000,"",0)=0,"",_xlfn.XLOOKUP($A210&amp;" "&amp;M$6,'ppd-data-latest'!$B$2:$B$7000,'ppd-data-latest'!$CU$2:$CU$7000,"",0))</f>
        <v>5.2929999999999998E-2</v>
      </c>
      <c r="N210" s="22">
        <f>IF(_xlfn.XLOOKUP($A210&amp;" "&amp;N$6,'ppd-data-latest'!$B$2:$B$7000,'ppd-data-latest'!$CU$2:$CU$7000,"",0)=0,"",_xlfn.XLOOKUP($A210&amp;" "&amp;N$6,'ppd-data-latest'!$B$2:$B$7000,'ppd-data-latest'!$CU$2:$CU$7000,"",0))</f>
        <v>7.9850000000000004E-2</v>
      </c>
      <c r="O210" s="22">
        <f>IF(_xlfn.XLOOKUP($A210&amp;" "&amp;O$6,'ppd-data-latest'!$B$2:$B$7000,'ppd-data-latest'!$CU$2:$CU$7000,"",0)=0,"",_xlfn.XLOOKUP($A210&amp;" "&amp;O$6,'ppd-data-latest'!$B$2:$B$7000,'ppd-data-latest'!$CU$2:$CU$7000,"",0))</f>
        <v>7.7560000000000004E-2</v>
      </c>
      <c r="P210" s="22">
        <f>IF(_xlfn.XLOOKUP($A210&amp;" "&amp;P$6,'ppd-data-latest'!$B$2:$B$7000,'ppd-data-latest'!$CU$2:$CU$7000,"",0)=0,"",_xlfn.XLOOKUP($A210&amp;" "&amp;P$6,'ppd-data-latest'!$B$2:$B$7000,'ppd-data-latest'!$CU$2:$CU$7000,"",0))</f>
        <v>7.3160000000000003E-2</v>
      </c>
      <c r="Q210" s="22">
        <f>IF(_xlfn.XLOOKUP($A210&amp;" "&amp;Q$6,'ppd-data-latest'!$B$2:$B$7000,'ppd-data-latest'!$CU$2:$CU$7000,"",0)=0,"",_xlfn.XLOOKUP($A210&amp;" "&amp;Q$6,'ppd-data-latest'!$B$2:$B$7000,'ppd-data-latest'!$CU$2:$CU$7000,"",0))</f>
        <v>6.4210000000000003E-2</v>
      </c>
      <c r="R210" s="22">
        <f>IF(_xlfn.XLOOKUP($A210&amp;" "&amp;R$6,'ppd-data-latest'!$B$2:$B$7000,'ppd-data-latest'!$CU$2:$CU$7000,"",0)=0,"",_xlfn.XLOOKUP($A210&amp;" "&amp;R$6,'ppd-data-latest'!$B$2:$B$7000,'ppd-data-latest'!$CU$2:$CU$7000,"",0))</f>
        <v>5.6559999999999999E-2</v>
      </c>
      <c r="S210" s="22">
        <f>IF(_xlfn.XLOOKUP($A210&amp;" "&amp;S$6,'ppd-data-latest'!$B$2:$B$7000,'ppd-data-latest'!$CU$2:$CU$7000,"",0)=0,"",_xlfn.XLOOKUP($A210&amp;" "&amp;S$6,'ppd-data-latest'!$B$2:$B$7000,'ppd-data-latest'!$CU$2:$CU$7000,"",0))</f>
        <v>9.1399999999999995E-2</v>
      </c>
      <c r="T210" s="22">
        <f>IF(_xlfn.XLOOKUP($A210&amp;" "&amp;T$6,'ppd-data-latest'!$B$2:$B$7000,'ppd-data-latest'!$CU$2:$CU$7000,"",0)=0,"",_xlfn.XLOOKUP($A210&amp;" "&amp;T$6,'ppd-data-latest'!$B$2:$B$7000,'ppd-data-latest'!$CU$2:$CU$7000,"",0))</f>
        <v>9.1800000000000007E-2</v>
      </c>
      <c r="U210" s="22">
        <f>IF(_xlfn.XLOOKUP($A210&amp;" "&amp;U$6,'ppd-data-latest'!$B$2:$B$7000,'ppd-data-latest'!$CU$2:$CU$7000,"",0)=0,"",_xlfn.XLOOKUP($A210&amp;" "&amp;U$6,'ppd-data-latest'!$B$2:$B$7000,'ppd-data-latest'!$CU$2:$CU$7000,"",0))</f>
        <v>8.9800000000000005E-2</v>
      </c>
      <c r="V210" s="22">
        <f>IF(_xlfn.XLOOKUP($A210&amp;" "&amp;V$6,'ppd-data-latest'!$B$2:$B$7000,'ppd-data-latest'!$CU$2:$CU$7000,"",0)=0,"",_xlfn.XLOOKUP($A210&amp;" "&amp;V$6,'ppd-data-latest'!$B$2:$B$7000,'ppd-data-latest'!$CU$2:$CU$7000,"",0))</f>
        <v>9.0200000000000002E-2</v>
      </c>
      <c r="W210" s="22">
        <f>IF(_xlfn.XLOOKUP($A210&amp;" "&amp;W$6,'ppd-data-latest'!$B$2:$B$7000,'ppd-data-latest'!$CU$2:$CU$7000,"",0)=0,"",_xlfn.XLOOKUP($A210&amp;" "&amp;W$6,'ppd-data-latest'!$B$2:$B$7000,'ppd-data-latest'!$CU$2:$CU$7000,"",0))</f>
        <v>0.1041</v>
      </c>
      <c r="X210" s="22" t="str">
        <f>IF(_xlfn.XLOOKUP($A210&amp;" "&amp;X$6,'ppd-data-latest'!$B$2:$B$7000,'ppd-data-latest'!$CU$2:$CU$7000,"",0)=0,"",_xlfn.XLOOKUP($A210&amp;" "&amp;X$6,'ppd-data-latest'!$B$2:$B$7000,'ppd-data-latest'!$CU$2:$CU$7000,"",0))</f>
        <v/>
      </c>
    </row>
    <row r="211" spans="1:24" x14ac:dyDescent="0.25">
      <c r="A211">
        <v>210</v>
      </c>
      <c r="B211" t="str">
        <f>_xlfn.XLOOKUP(A211,'ppd-data-latest'!$A$2:$A$7000,'ppd-data-latest'!$C$2:$C$7000,,0)</f>
        <v>Oklahoma Fire</v>
      </c>
      <c r="C211" s="22" t="str">
        <f>IF(_xlfn.XLOOKUP($A211&amp;" "&amp;C$6,'ppd-data-latest'!$B$2:$B$7000,'ppd-data-latest'!$CU$2:$CU$7000,"",0)=0,"",_xlfn.XLOOKUP($A211&amp;" "&amp;C$6,'ppd-data-latest'!$B$2:$B$7000,'ppd-data-latest'!$CU$2:$CU$7000,"",0))</f>
        <v/>
      </c>
      <c r="D211" s="22" t="str">
        <f>IF(_xlfn.XLOOKUP($A211&amp;" "&amp;D$6,'ppd-data-latest'!$B$2:$B$7000,'ppd-data-latest'!$CU$2:$CU$7000,"",0)=0,"",_xlfn.XLOOKUP($A211&amp;" "&amp;D$6,'ppd-data-latest'!$B$2:$B$7000,'ppd-data-latest'!$CU$2:$CU$7000,"",0))</f>
        <v/>
      </c>
      <c r="E211" s="22" t="str">
        <f>IF(_xlfn.XLOOKUP($A211&amp;" "&amp;E$6,'ppd-data-latest'!$B$2:$B$7000,'ppd-data-latest'!$CU$2:$CU$7000,"",0)=0,"",_xlfn.XLOOKUP($A211&amp;" "&amp;E$6,'ppd-data-latest'!$B$2:$B$7000,'ppd-data-latest'!$CU$2:$CU$7000,"",0))</f>
        <v/>
      </c>
      <c r="F211" s="22" t="str">
        <f>IF(_xlfn.XLOOKUP($A211&amp;" "&amp;F$6,'ppd-data-latest'!$B$2:$B$7000,'ppd-data-latest'!$CU$2:$CU$7000,"",0)=0,"",_xlfn.XLOOKUP($A211&amp;" "&amp;F$6,'ppd-data-latest'!$B$2:$B$7000,'ppd-data-latest'!$CU$2:$CU$7000,"",0))</f>
        <v/>
      </c>
      <c r="G211" s="22" t="str">
        <f>IF(_xlfn.XLOOKUP($A211&amp;" "&amp;G$6,'ppd-data-latest'!$B$2:$B$7000,'ppd-data-latest'!$CU$2:$CU$7000,"",0)=0,"",_xlfn.XLOOKUP($A211&amp;" "&amp;G$6,'ppd-data-latest'!$B$2:$B$7000,'ppd-data-latest'!$CU$2:$CU$7000,"",0))</f>
        <v/>
      </c>
      <c r="H211" s="22" t="str">
        <f>IF(_xlfn.XLOOKUP($A211&amp;" "&amp;H$6,'ppd-data-latest'!$B$2:$B$7000,'ppd-data-latest'!$CU$2:$CU$7000,"",0)=0,"",_xlfn.XLOOKUP($A211&amp;" "&amp;H$6,'ppd-data-latest'!$B$2:$B$7000,'ppd-data-latest'!$CU$2:$CU$7000,"",0))</f>
        <v/>
      </c>
      <c r="I211" s="22" t="str">
        <f>IF(_xlfn.XLOOKUP($A211&amp;" "&amp;I$6,'ppd-data-latest'!$B$2:$B$7000,'ppd-data-latest'!$CU$2:$CU$7000,"",0)=0,"",_xlfn.XLOOKUP($A211&amp;" "&amp;I$6,'ppd-data-latest'!$B$2:$B$7000,'ppd-data-latest'!$CU$2:$CU$7000,"",0))</f>
        <v/>
      </c>
      <c r="J211" s="22" t="str">
        <f>IF(_xlfn.XLOOKUP($A211&amp;" "&amp;J$6,'ppd-data-latest'!$B$2:$B$7000,'ppd-data-latest'!$CU$2:$CU$7000,"",0)=0,"",_xlfn.XLOOKUP($A211&amp;" "&amp;J$6,'ppd-data-latest'!$B$2:$B$7000,'ppd-data-latest'!$CU$2:$CU$7000,"",0))</f>
        <v/>
      </c>
      <c r="K211" s="22" t="str">
        <f>IF(_xlfn.XLOOKUP($A211&amp;" "&amp;K$6,'ppd-data-latest'!$B$2:$B$7000,'ppd-data-latest'!$CU$2:$CU$7000,"",0)=0,"",_xlfn.XLOOKUP($A211&amp;" "&amp;K$6,'ppd-data-latest'!$B$2:$B$7000,'ppd-data-latest'!$CU$2:$CU$7000,"",0))</f>
        <v/>
      </c>
      <c r="L211" s="22">
        <f>IF(_xlfn.XLOOKUP($A211&amp;" "&amp;L$6,'ppd-data-latest'!$B$2:$B$7000,'ppd-data-latest'!$CU$2:$CU$7000,"",0)=0,"",_xlfn.XLOOKUP($A211&amp;" "&amp;L$6,'ppd-data-latest'!$B$2:$B$7000,'ppd-data-latest'!$CU$2:$CU$7000,"",0))</f>
        <v>1.9429999999999999E-2</v>
      </c>
      <c r="M211" s="22">
        <f>IF(_xlfn.XLOOKUP($A211&amp;" "&amp;M$6,'ppd-data-latest'!$B$2:$B$7000,'ppd-data-latest'!$CU$2:$CU$7000,"",0)=0,"",_xlfn.XLOOKUP($A211&amp;" "&amp;M$6,'ppd-data-latest'!$B$2:$B$7000,'ppd-data-latest'!$CU$2:$CU$7000,"",0))</f>
        <v>4.7699999999999999E-2</v>
      </c>
      <c r="N211" s="22">
        <f>IF(_xlfn.XLOOKUP($A211&amp;" "&amp;N$6,'ppd-data-latest'!$B$2:$B$7000,'ppd-data-latest'!$CU$2:$CU$7000,"",0)=0,"",_xlfn.XLOOKUP($A211&amp;" "&amp;N$6,'ppd-data-latest'!$B$2:$B$7000,'ppd-data-latest'!$CU$2:$CU$7000,"",0))</f>
        <v>5.5910000000000001E-2</v>
      </c>
      <c r="O211" s="22">
        <f>IF(_xlfn.XLOOKUP($A211&amp;" "&amp;O$6,'ppd-data-latest'!$B$2:$B$7000,'ppd-data-latest'!$CU$2:$CU$7000,"",0)=0,"",_xlfn.XLOOKUP($A211&amp;" "&amp;O$6,'ppd-data-latest'!$B$2:$B$7000,'ppd-data-latest'!$CU$2:$CU$7000,"",0))</f>
        <v>6.3240000000000005E-2</v>
      </c>
      <c r="P211" s="22">
        <f>IF(_xlfn.XLOOKUP($A211&amp;" "&amp;P$6,'ppd-data-latest'!$B$2:$B$7000,'ppd-data-latest'!$CU$2:$CU$7000,"",0)=0,"",_xlfn.XLOOKUP($A211&amp;" "&amp;P$6,'ppd-data-latest'!$B$2:$B$7000,'ppd-data-latest'!$CU$2:$CU$7000,"",0))</f>
        <v>6.7659999999999998E-2</v>
      </c>
      <c r="Q211" s="22">
        <f>IF(_xlfn.XLOOKUP($A211&amp;" "&amp;Q$6,'ppd-data-latest'!$B$2:$B$7000,'ppd-data-latest'!$CU$2:$CU$7000,"",0)=0,"",_xlfn.XLOOKUP($A211&amp;" "&amp;Q$6,'ppd-data-latest'!$B$2:$B$7000,'ppd-data-latest'!$CU$2:$CU$7000,"",0))</f>
        <v>7.009E-2</v>
      </c>
      <c r="R211" s="22">
        <f>IF(_xlfn.XLOOKUP($A211&amp;" "&amp;R$6,'ppd-data-latest'!$B$2:$B$7000,'ppd-data-latest'!$CU$2:$CU$7000,"",0)=0,"",_xlfn.XLOOKUP($A211&amp;" "&amp;R$6,'ppd-data-latest'!$B$2:$B$7000,'ppd-data-latest'!$CU$2:$CU$7000,"",0))</f>
        <v>6.0819999999999999E-2</v>
      </c>
      <c r="S211" s="22">
        <f>IF(_xlfn.XLOOKUP($A211&amp;" "&amp;S$6,'ppd-data-latest'!$B$2:$B$7000,'ppd-data-latest'!$CU$2:$CU$7000,"",0)=0,"",_xlfn.XLOOKUP($A211&amp;" "&amp;S$6,'ppd-data-latest'!$B$2:$B$7000,'ppd-data-latest'!$CU$2:$CU$7000,"",0))</f>
        <v>5.9380000000000002E-2</v>
      </c>
      <c r="T211" s="22">
        <f>IF(_xlfn.XLOOKUP($A211&amp;" "&amp;T$6,'ppd-data-latest'!$B$2:$B$7000,'ppd-data-latest'!$CU$2:$CU$7000,"",0)=0,"",_xlfn.XLOOKUP($A211&amp;" "&amp;T$6,'ppd-data-latest'!$B$2:$B$7000,'ppd-data-latest'!$CU$2:$CU$7000,"",0))</f>
        <v>7.5399999999999995E-2</v>
      </c>
      <c r="U211" s="22">
        <f>IF(_xlfn.XLOOKUP($A211&amp;" "&amp;U$6,'ppd-data-latest'!$B$2:$B$7000,'ppd-data-latest'!$CU$2:$CU$7000,"",0)=0,"",_xlfn.XLOOKUP($A211&amp;" "&amp;U$6,'ppd-data-latest'!$B$2:$B$7000,'ppd-data-latest'!$CU$2:$CU$7000,"",0))</f>
        <v>0.10519000000000001</v>
      </c>
      <c r="V211" s="22">
        <f>IF(_xlfn.XLOOKUP($A211&amp;" "&amp;V$6,'ppd-data-latest'!$B$2:$B$7000,'ppd-data-latest'!$CU$2:$CU$7000,"",0)=0,"",_xlfn.XLOOKUP($A211&amp;" "&amp;V$6,'ppd-data-latest'!$B$2:$B$7000,'ppd-data-latest'!$CU$2:$CU$7000,"",0))</f>
        <v>9.9460000000000007E-2</v>
      </c>
      <c r="W211" s="22">
        <f>IF(_xlfn.XLOOKUP($A211&amp;" "&amp;W$6,'ppd-data-latest'!$B$2:$B$7000,'ppd-data-latest'!$CU$2:$CU$7000,"",0)=0,"",_xlfn.XLOOKUP($A211&amp;" "&amp;W$6,'ppd-data-latest'!$B$2:$B$7000,'ppd-data-latest'!$CU$2:$CU$7000,"",0))</f>
        <v>0.10886</v>
      </c>
      <c r="X211" s="22">
        <f>IF(_xlfn.XLOOKUP($A211&amp;" "&amp;X$6,'ppd-data-latest'!$B$2:$B$7000,'ppd-data-latest'!$CU$2:$CU$7000,"",0)=0,"",_xlfn.XLOOKUP($A211&amp;" "&amp;X$6,'ppd-data-latest'!$B$2:$B$7000,'ppd-data-latest'!$CU$2:$CU$7000,"",0))</f>
        <v>9.6740000000000007E-2</v>
      </c>
    </row>
    <row r="212" spans="1:24" x14ac:dyDescent="0.25">
      <c r="A212">
        <v>211</v>
      </c>
      <c r="B212" t="str">
        <f>_xlfn.XLOOKUP(A212,'ppd-data-latest'!$A$2:$A$7000,'ppd-data-latest'!$C$2:$C$7000,,0)</f>
        <v>New York City Educational</v>
      </c>
      <c r="C212" s="22">
        <f>IF(_xlfn.XLOOKUP($A212&amp;" "&amp;C$6,'ppd-data-latest'!$B$2:$B$7000,'ppd-data-latest'!$CU$2:$CU$7000,"",0)=0,"",_xlfn.XLOOKUP($A212&amp;" "&amp;C$6,'ppd-data-latest'!$B$2:$B$7000,'ppd-data-latest'!$CU$2:$CU$7000,"",0))</f>
        <v>0.11609999999999999</v>
      </c>
      <c r="D212" s="22">
        <f>IF(_xlfn.XLOOKUP($A212&amp;" "&amp;D$6,'ppd-data-latest'!$B$2:$B$7000,'ppd-data-latest'!$CU$2:$CU$7000,"",0)=0,"",_xlfn.XLOOKUP($A212&amp;" "&amp;D$6,'ppd-data-latest'!$B$2:$B$7000,'ppd-data-latest'!$CU$2:$CU$7000,"",0))</f>
        <v>9.1999999999999998E-2</v>
      </c>
      <c r="E212" s="22">
        <f>IF(_xlfn.XLOOKUP($A212&amp;" "&amp;E$6,'ppd-data-latest'!$B$2:$B$7000,'ppd-data-latest'!$CU$2:$CU$7000,"",0)=0,"",_xlfn.XLOOKUP($A212&amp;" "&amp;E$6,'ppd-data-latest'!$B$2:$B$7000,'ppd-data-latest'!$CU$2:$CU$7000,"",0))</f>
        <v>8.2299999999999998E-2</v>
      </c>
      <c r="F212" s="22">
        <f>IF(_xlfn.XLOOKUP($A212&amp;" "&amp;F$6,'ppd-data-latest'!$B$2:$B$7000,'ppd-data-latest'!$CU$2:$CU$7000,"",0)=0,"",_xlfn.XLOOKUP($A212&amp;" "&amp;F$6,'ppd-data-latest'!$B$2:$B$7000,'ppd-data-latest'!$CU$2:$CU$7000,"",0))</f>
        <v>9.8000000000000004E-2</v>
      </c>
      <c r="G212" s="22">
        <f>IF(_xlfn.XLOOKUP($A212&amp;" "&amp;G$6,'ppd-data-latest'!$B$2:$B$7000,'ppd-data-latest'!$CU$2:$CU$7000,"",0)=0,"",_xlfn.XLOOKUP($A212&amp;" "&amp;G$6,'ppd-data-latest'!$B$2:$B$7000,'ppd-data-latest'!$CU$2:$CU$7000,"",0))</f>
        <v>0.09</v>
      </c>
      <c r="H212" s="22">
        <f>IF(_xlfn.XLOOKUP($A212&amp;" "&amp;H$6,'ppd-data-latest'!$B$2:$B$7000,'ppd-data-latest'!$CU$2:$CU$7000,"",0)=0,"",_xlfn.XLOOKUP($A212&amp;" "&amp;H$6,'ppd-data-latest'!$B$2:$B$7000,'ppd-data-latest'!$CU$2:$CU$7000,"",0))</f>
        <v>8.4099999999999994E-2</v>
      </c>
      <c r="I212" s="22">
        <f>IF(_xlfn.XLOOKUP($A212&amp;" "&amp;I$6,'ppd-data-latest'!$B$2:$B$7000,'ppd-data-latest'!$CU$2:$CU$7000,"",0)=0,"",_xlfn.XLOOKUP($A212&amp;" "&amp;I$6,'ppd-data-latest'!$B$2:$B$7000,'ppd-data-latest'!$CU$2:$CU$7000,"",0))</f>
        <v>8.2199999999999995E-2</v>
      </c>
      <c r="J212" s="22">
        <f>IF(_xlfn.XLOOKUP($A212&amp;" "&amp;J$6,'ppd-data-latest'!$B$2:$B$7000,'ppd-data-latest'!$CU$2:$CU$7000,"",0)=0,"",_xlfn.XLOOKUP($A212&amp;" "&amp;J$6,'ppd-data-latest'!$B$2:$B$7000,'ppd-data-latest'!$CU$2:$CU$7000,"",0))</f>
        <v>5.7599999999999998E-2</v>
      </c>
      <c r="K212" s="22">
        <f>IF(_xlfn.XLOOKUP($A212&amp;" "&amp;K$6,'ppd-data-latest'!$B$2:$B$7000,'ppd-data-latest'!$CU$2:$CU$7000,"",0)=0,"",_xlfn.XLOOKUP($A212&amp;" "&amp;K$6,'ppd-data-latest'!$B$2:$B$7000,'ppd-data-latest'!$CU$2:$CU$7000,"",0))</f>
        <v>2.3099999999999999E-2</v>
      </c>
      <c r="L212" s="22">
        <f>IF(_xlfn.XLOOKUP($A212&amp;" "&amp;L$6,'ppd-data-latest'!$B$2:$B$7000,'ppd-data-latest'!$CU$2:$CU$7000,"",0)=0,"",_xlfn.XLOOKUP($A212&amp;" "&amp;L$6,'ppd-data-latest'!$B$2:$B$7000,'ppd-data-latest'!$CU$2:$CU$7000,"",0))</f>
        <v>2.8199999999999999E-2</v>
      </c>
      <c r="M212" s="22">
        <f>IF(_xlfn.XLOOKUP($A212&amp;" "&amp;M$6,'ppd-data-latest'!$B$2:$B$7000,'ppd-data-latest'!$CU$2:$CU$7000,"",0)=0,"",_xlfn.XLOOKUP($A212&amp;" "&amp;M$6,'ppd-data-latest'!$B$2:$B$7000,'ppd-data-latest'!$CU$2:$CU$7000,"",0))</f>
        <v>6.0199999999999997E-2</v>
      </c>
      <c r="N212" s="22">
        <f>IF(_xlfn.XLOOKUP($A212&amp;" "&amp;N$6,'ppd-data-latest'!$B$2:$B$7000,'ppd-data-latest'!$CU$2:$CU$7000,"",0)=0,"",_xlfn.XLOOKUP($A212&amp;" "&amp;N$6,'ppd-data-latest'!$B$2:$B$7000,'ppd-data-latest'!$CU$2:$CU$7000,"",0))</f>
        <v>6.88E-2</v>
      </c>
      <c r="O212" s="22">
        <f>IF(_xlfn.XLOOKUP($A212&amp;" "&amp;O$6,'ppd-data-latest'!$B$2:$B$7000,'ppd-data-latest'!$CU$2:$CU$7000,"",0)=0,"",_xlfn.XLOOKUP($A212&amp;" "&amp;O$6,'ppd-data-latest'!$B$2:$B$7000,'ppd-data-latest'!$CU$2:$CU$7000,"",0))</f>
        <v>7.7200000000000005E-2</v>
      </c>
      <c r="P212" s="22">
        <f>IF(_xlfn.XLOOKUP($A212&amp;" "&amp;P$6,'ppd-data-latest'!$B$2:$B$7000,'ppd-data-latest'!$CU$2:$CU$7000,"",0)=0,"",_xlfn.XLOOKUP($A212&amp;" "&amp;P$6,'ppd-data-latest'!$B$2:$B$7000,'ppd-data-latest'!$CU$2:$CU$7000,"",0))</f>
        <v>8.269E-2</v>
      </c>
      <c r="Q212" s="22">
        <f>IF(_xlfn.XLOOKUP($A212&amp;" "&amp;Q$6,'ppd-data-latest'!$B$2:$B$7000,'ppd-data-latest'!$CU$2:$CU$7000,"",0)=0,"",_xlfn.XLOOKUP($A212&amp;" "&amp;Q$6,'ppd-data-latest'!$B$2:$B$7000,'ppd-data-latest'!$CU$2:$CU$7000,"",0))</f>
        <v>7.3200000000000001E-2</v>
      </c>
      <c r="R212" s="22">
        <f>IF(_xlfn.XLOOKUP($A212&amp;" "&amp;R$6,'ppd-data-latest'!$B$2:$B$7000,'ppd-data-latest'!$CU$2:$CU$7000,"",0)=0,"",_xlfn.XLOOKUP($A212&amp;" "&amp;R$6,'ppd-data-latest'!$B$2:$B$7000,'ppd-data-latest'!$CU$2:$CU$7000,"",0))</f>
        <v>6.3100000000000003E-2</v>
      </c>
      <c r="S212" s="22">
        <f>IF(_xlfn.XLOOKUP($A212&amp;" "&amp;S$6,'ppd-data-latest'!$B$2:$B$7000,'ppd-data-latest'!$CU$2:$CU$7000,"",0)=0,"",_xlfn.XLOOKUP($A212&amp;" "&amp;S$6,'ppd-data-latest'!$B$2:$B$7000,'ppd-data-latest'!$CU$2:$CU$7000,"",0))</f>
        <v>6.0199999999999997E-2</v>
      </c>
      <c r="T212" s="22">
        <f>IF(_xlfn.XLOOKUP($A212&amp;" "&amp;T$6,'ppd-data-latest'!$B$2:$B$7000,'ppd-data-latest'!$CU$2:$CU$7000,"",0)=0,"",_xlfn.XLOOKUP($A212&amp;" "&amp;T$6,'ppd-data-latest'!$B$2:$B$7000,'ppd-data-latest'!$CU$2:$CU$7000,"",0))</f>
        <v>7.6799999999999993E-2</v>
      </c>
      <c r="U212" s="22">
        <f>IF(_xlfn.XLOOKUP($A212&amp;" "&amp;U$6,'ppd-data-latest'!$B$2:$B$7000,'ppd-data-latest'!$CU$2:$CU$7000,"",0)=0,"",_xlfn.XLOOKUP($A212&amp;" "&amp;U$6,'ppd-data-latest'!$B$2:$B$7000,'ppd-data-latest'!$CU$2:$CU$7000,"",0))</f>
        <v>0.10630000000000001</v>
      </c>
      <c r="V212" s="22">
        <f>IF(_xlfn.XLOOKUP($A212&amp;" "&amp;V$6,'ppd-data-latest'!$B$2:$B$7000,'ppd-data-latest'!$CU$2:$CU$7000,"",0)=0,"",_xlfn.XLOOKUP($A212&amp;" "&amp;V$6,'ppd-data-latest'!$B$2:$B$7000,'ppd-data-latest'!$CU$2:$CU$7000,"",0))</f>
        <v>9.7299999999999998E-2</v>
      </c>
      <c r="W212" s="22">
        <f>IF(_xlfn.XLOOKUP($A212&amp;" "&amp;W$6,'ppd-data-latest'!$B$2:$B$7000,'ppd-data-latest'!$CU$2:$CU$7000,"",0)=0,"",_xlfn.XLOOKUP($A212&amp;" "&amp;W$6,'ppd-data-latest'!$B$2:$B$7000,'ppd-data-latest'!$CU$2:$CU$7000,"",0))</f>
        <v>0.1009</v>
      </c>
      <c r="X212" s="22">
        <f>IF(_xlfn.XLOOKUP($A212&amp;" "&amp;X$6,'ppd-data-latest'!$B$2:$B$7000,'ppd-data-latest'!$CU$2:$CU$7000,"",0)=0,"",_xlfn.XLOOKUP($A212&amp;" "&amp;X$6,'ppd-data-latest'!$B$2:$B$7000,'ppd-data-latest'!$CU$2:$CU$7000,"",0))</f>
        <v>9.11E-2</v>
      </c>
    </row>
    <row r="213" spans="1:24" x14ac:dyDescent="0.25">
      <c r="A213">
        <v>212</v>
      </c>
      <c r="B213" t="str">
        <f>_xlfn.XLOOKUP(A213,'ppd-data-latest'!$A$2:$A$7000,'ppd-data-latest'!$C$2:$C$7000,,0)</f>
        <v>Jacksonville Fire and Police</v>
      </c>
      <c r="C213" s="22" t="str">
        <f>IF(_xlfn.XLOOKUP($A213&amp;" "&amp;C$6,'ppd-data-latest'!$B$2:$B$7000,'ppd-data-latest'!$CU$2:$CU$7000,"",0)=0,"",_xlfn.XLOOKUP($A213&amp;" "&amp;C$6,'ppd-data-latest'!$B$2:$B$7000,'ppd-data-latest'!$CU$2:$CU$7000,"",0))</f>
        <v/>
      </c>
      <c r="D213" s="22" t="str">
        <f>IF(_xlfn.XLOOKUP($A213&amp;" "&amp;D$6,'ppd-data-latest'!$B$2:$B$7000,'ppd-data-latest'!$CU$2:$CU$7000,"",0)=0,"",_xlfn.XLOOKUP($A213&amp;" "&amp;D$6,'ppd-data-latest'!$B$2:$B$7000,'ppd-data-latest'!$CU$2:$CU$7000,"",0))</f>
        <v/>
      </c>
      <c r="E213" s="22" t="str">
        <f>IF(_xlfn.XLOOKUP($A213&amp;" "&amp;E$6,'ppd-data-latest'!$B$2:$B$7000,'ppd-data-latest'!$CU$2:$CU$7000,"",0)=0,"",_xlfn.XLOOKUP($A213&amp;" "&amp;E$6,'ppd-data-latest'!$B$2:$B$7000,'ppd-data-latest'!$CU$2:$CU$7000,"",0))</f>
        <v/>
      </c>
      <c r="F213" s="22" t="str">
        <f>IF(_xlfn.XLOOKUP($A213&amp;" "&amp;F$6,'ppd-data-latest'!$B$2:$B$7000,'ppd-data-latest'!$CU$2:$CU$7000,"",0)=0,"",_xlfn.XLOOKUP($A213&amp;" "&amp;F$6,'ppd-data-latest'!$B$2:$B$7000,'ppd-data-latest'!$CU$2:$CU$7000,"",0))</f>
        <v/>
      </c>
      <c r="G213" s="22" t="str">
        <f>IF(_xlfn.XLOOKUP($A213&amp;" "&amp;G$6,'ppd-data-latest'!$B$2:$B$7000,'ppd-data-latest'!$CU$2:$CU$7000,"",0)=0,"",_xlfn.XLOOKUP($A213&amp;" "&amp;G$6,'ppd-data-latest'!$B$2:$B$7000,'ppd-data-latest'!$CU$2:$CU$7000,"",0))</f>
        <v/>
      </c>
      <c r="H213" s="22" t="str">
        <f>IF(_xlfn.XLOOKUP($A213&amp;" "&amp;H$6,'ppd-data-latest'!$B$2:$B$7000,'ppd-data-latest'!$CU$2:$CU$7000,"",0)=0,"",_xlfn.XLOOKUP($A213&amp;" "&amp;H$6,'ppd-data-latest'!$B$2:$B$7000,'ppd-data-latest'!$CU$2:$CU$7000,"",0))</f>
        <v/>
      </c>
      <c r="I213" s="22" t="str">
        <f>IF(_xlfn.XLOOKUP($A213&amp;" "&amp;I$6,'ppd-data-latest'!$B$2:$B$7000,'ppd-data-latest'!$CU$2:$CU$7000,"",0)=0,"",_xlfn.XLOOKUP($A213&amp;" "&amp;I$6,'ppd-data-latest'!$B$2:$B$7000,'ppd-data-latest'!$CU$2:$CU$7000,"",0))</f>
        <v/>
      </c>
      <c r="J213" s="22" t="str">
        <f>IF(_xlfn.XLOOKUP($A213&amp;" "&amp;J$6,'ppd-data-latest'!$B$2:$B$7000,'ppd-data-latest'!$CU$2:$CU$7000,"",0)=0,"",_xlfn.XLOOKUP($A213&amp;" "&amp;J$6,'ppd-data-latest'!$B$2:$B$7000,'ppd-data-latest'!$CU$2:$CU$7000,"",0))</f>
        <v/>
      </c>
      <c r="K213" s="22" t="str">
        <f>IF(_xlfn.XLOOKUP($A213&amp;" "&amp;K$6,'ppd-data-latest'!$B$2:$B$7000,'ppd-data-latest'!$CU$2:$CU$7000,"",0)=0,"",_xlfn.XLOOKUP($A213&amp;" "&amp;K$6,'ppd-data-latest'!$B$2:$B$7000,'ppd-data-latest'!$CU$2:$CU$7000,"",0))</f>
        <v/>
      </c>
      <c r="L213" s="22">
        <f>IF(_xlfn.XLOOKUP($A213&amp;" "&amp;L$6,'ppd-data-latest'!$B$2:$B$7000,'ppd-data-latest'!$CU$2:$CU$7000,"",0)=0,"",_xlfn.XLOOKUP($A213&amp;" "&amp;L$6,'ppd-data-latest'!$B$2:$B$7000,'ppd-data-latest'!$CU$2:$CU$7000,"",0))</f>
        <v>6.8919999999999995E-2</v>
      </c>
      <c r="M213" s="22">
        <f>IF(_xlfn.XLOOKUP($A213&amp;" "&amp;M$6,'ppd-data-latest'!$B$2:$B$7000,'ppd-data-latest'!$CU$2:$CU$7000,"",0)=0,"",_xlfn.XLOOKUP($A213&amp;" "&amp;M$6,'ppd-data-latest'!$B$2:$B$7000,'ppd-data-latest'!$CU$2:$CU$7000,"",0))</f>
        <v>6.0789999999999997E-2</v>
      </c>
      <c r="N213" s="22">
        <f>IF(_xlfn.XLOOKUP($A213&amp;" "&amp;N$6,'ppd-data-latest'!$B$2:$B$7000,'ppd-data-latest'!$CU$2:$CU$7000,"",0)=0,"",_xlfn.XLOOKUP($A213&amp;" "&amp;N$6,'ppd-data-latest'!$B$2:$B$7000,'ppd-data-latest'!$CU$2:$CU$7000,"",0))</f>
        <v>7.399E-2</v>
      </c>
      <c r="O213" s="22">
        <f>IF(_xlfn.XLOOKUP($A213&amp;" "&amp;O$6,'ppd-data-latest'!$B$2:$B$7000,'ppd-data-latest'!$CU$2:$CU$7000,"",0)=0,"",_xlfn.XLOOKUP($A213&amp;" "&amp;O$6,'ppd-data-latest'!$B$2:$B$7000,'ppd-data-latest'!$CU$2:$CU$7000,"",0))</f>
        <v>7.3429999999999995E-2</v>
      </c>
      <c r="P213" s="22">
        <f>IF(_xlfn.XLOOKUP($A213&amp;" "&amp;P$6,'ppd-data-latest'!$B$2:$B$7000,'ppd-data-latest'!$CU$2:$CU$7000,"",0)=0,"",_xlfn.XLOOKUP($A213&amp;" "&amp;P$6,'ppd-data-latest'!$B$2:$B$7000,'ppd-data-latest'!$CU$2:$CU$7000,"",0))</f>
        <v>7.4630000000000002E-2</v>
      </c>
      <c r="Q213" s="22">
        <f>IF(_xlfn.XLOOKUP($A213&amp;" "&amp;Q$6,'ppd-data-latest'!$B$2:$B$7000,'ppd-data-latest'!$CU$2:$CU$7000,"",0)=0,"",_xlfn.XLOOKUP($A213&amp;" "&amp;Q$6,'ppd-data-latest'!$B$2:$B$7000,'ppd-data-latest'!$CU$2:$CU$7000,"",0))</f>
        <v>5.8909999999999997E-2</v>
      </c>
      <c r="R213" s="22">
        <f>IF(_xlfn.XLOOKUP($A213&amp;" "&amp;R$6,'ppd-data-latest'!$B$2:$B$7000,'ppd-data-latest'!$CU$2:$CU$7000,"",0)=0,"",_xlfn.XLOOKUP($A213&amp;" "&amp;R$6,'ppd-data-latest'!$B$2:$B$7000,'ppd-data-latest'!$CU$2:$CU$7000,"",0))</f>
        <v>6.0359999999999997E-2</v>
      </c>
      <c r="S213" s="22">
        <f>IF(_xlfn.XLOOKUP($A213&amp;" "&amp;S$6,'ppd-data-latest'!$B$2:$B$7000,'ppd-data-latest'!$CU$2:$CU$7000,"",0)=0,"",_xlfn.XLOOKUP($A213&amp;" "&amp;S$6,'ppd-data-latest'!$B$2:$B$7000,'ppd-data-latest'!$CU$2:$CU$7000,"",0))</f>
        <v>5.9409999999999998E-2</v>
      </c>
      <c r="T213" s="22">
        <f>IF(_xlfn.XLOOKUP($A213&amp;" "&amp;T$6,'ppd-data-latest'!$B$2:$B$7000,'ppd-data-latest'!$CU$2:$CU$7000,"",0)=0,"",_xlfn.XLOOKUP($A213&amp;" "&amp;T$6,'ppd-data-latest'!$B$2:$B$7000,'ppd-data-latest'!$CU$2:$CU$7000,"",0))</f>
        <v>8.1939999999999999E-2</v>
      </c>
      <c r="U213" s="22">
        <f>IF(_xlfn.XLOOKUP($A213&amp;" "&amp;U$6,'ppd-data-latest'!$B$2:$B$7000,'ppd-data-latest'!$CU$2:$CU$7000,"",0)=0,"",_xlfn.XLOOKUP($A213&amp;" "&amp;U$6,'ppd-data-latest'!$B$2:$B$7000,'ppd-data-latest'!$CU$2:$CU$7000,"",0))</f>
        <v>8.3930000000000005E-2</v>
      </c>
      <c r="V213" s="22">
        <f>IF(_xlfn.XLOOKUP($A213&amp;" "&amp;V$6,'ppd-data-latest'!$B$2:$B$7000,'ppd-data-latest'!$CU$2:$CU$7000,"",0)=0,"",_xlfn.XLOOKUP($A213&amp;" "&amp;V$6,'ppd-data-latest'!$B$2:$B$7000,'ppd-data-latest'!$CU$2:$CU$7000,"",0))</f>
        <v>8.2589999999999997E-2</v>
      </c>
      <c r="W213" s="22">
        <f>IF(_xlfn.XLOOKUP($A213&amp;" "&amp;W$6,'ppd-data-latest'!$B$2:$B$7000,'ppd-data-latest'!$CU$2:$CU$7000,"",0)=0,"",_xlfn.XLOOKUP($A213&amp;" "&amp;W$6,'ppd-data-latest'!$B$2:$B$7000,'ppd-data-latest'!$CU$2:$CU$7000,"",0))</f>
        <v>0.10478</v>
      </c>
      <c r="X213" s="22" t="str">
        <f>IF(_xlfn.XLOOKUP($A213&amp;" "&amp;X$6,'ppd-data-latest'!$B$2:$B$7000,'ppd-data-latest'!$CU$2:$CU$7000,"",0)=0,"",_xlfn.XLOOKUP($A213&amp;" "&amp;X$6,'ppd-data-latest'!$B$2:$B$7000,'ppd-data-latest'!$CU$2:$CU$7000,"",0))</f>
        <v/>
      </c>
    </row>
    <row r="214" spans="1:24" x14ac:dyDescent="0.25">
      <c r="A214">
        <v>213</v>
      </c>
      <c r="B214" t="str">
        <f>_xlfn.XLOOKUP(A214,'ppd-data-latest'!$A$2:$A$7000,'ppd-data-latest'!$C$2:$C$7000,,0)</f>
        <v>Baltimore City Employees</v>
      </c>
      <c r="C214" s="22" t="str">
        <f>IF(_xlfn.XLOOKUP($A214&amp;" "&amp;C$6,'ppd-data-latest'!$B$2:$B$7000,'ppd-data-latest'!$CU$2:$CU$7000,"",0)=0,"",_xlfn.XLOOKUP($A214&amp;" "&amp;C$6,'ppd-data-latest'!$B$2:$B$7000,'ppd-data-latest'!$CU$2:$CU$7000,"",0))</f>
        <v/>
      </c>
      <c r="D214" s="22" t="str">
        <f>IF(_xlfn.XLOOKUP($A214&amp;" "&amp;D$6,'ppd-data-latest'!$B$2:$B$7000,'ppd-data-latest'!$CU$2:$CU$7000,"",0)=0,"",_xlfn.XLOOKUP($A214&amp;" "&amp;D$6,'ppd-data-latest'!$B$2:$B$7000,'ppd-data-latest'!$CU$2:$CU$7000,"",0))</f>
        <v/>
      </c>
      <c r="E214" s="22" t="str">
        <f>IF(_xlfn.XLOOKUP($A214&amp;" "&amp;E$6,'ppd-data-latest'!$B$2:$B$7000,'ppd-data-latest'!$CU$2:$CU$7000,"",0)=0,"",_xlfn.XLOOKUP($A214&amp;" "&amp;E$6,'ppd-data-latest'!$B$2:$B$7000,'ppd-data-latest'!$CU$2:$CU$7000,"",0))</f>
        <v/>
      </c>
      <c r="F214" s="22" t="str">
        <f>IF(_xlfn.XLOOKUP($A214&amp;" "&amp;F$6,'ppd-data-latest'!$B$2:$B$7000,'ppd-data-latest'!$CU$2:$CU$7000,"",0)=0,"",_xlfn.XLOOKUP($A214&amp;" "&amp;F$6,'ppd-data-latest'!$B$2:$B$7000,'ppd-data-latest'!$CU$2:$CU$7000,"",0))</f>
        <v/>
      </c>
      <c r="G214" s="22" t="str">
        <f>IF(_xlfn.XLOOKUP($A214&amp;" "&amp;G$6,'ppd-data-latest'!$B$2:$B$7000,'ppd-data-latest'!$CU$2:$CU$7000,"",0)=0,"",_xlfn.XLOOKUP($A214&amp;" "&amp;G$6,'ppd-data-latest'!$B$2:$B$7000,'ppd-data-latest'!$CU$2:$CU$7000,"",0))</f>
        <v/>
      </c>
      <c r="H214" s="22" t="str">
        <f>IF(_xlfn.XLOOKUP($A214&amp;" "&amp;H$6,'ppd-data-latest'!$B$2:$B$7000,'ppd-data-latest'!$CU$2:$CU$7000,"",0)=0,"",_xlfn.XLOOKUP($A214&amp;" "&amp;H$6,'ppd-data-latest'!$B$2:$B$7000,'ppd-data-latest'!$CU$2:$CU$7000,"",0))</f>
        <v/>
      </c>
      <c r="I214" s="22" t="str">
        <f>IF(_xlfn.XLOOKUP($A214&amp;" "&amp;I$6,'ppd-data-latest'!$B$2:$B$7000,'ppd-data-latest'!$CU$2:$CU$7000,"",0)=0,"",_xlfn.XLOOKUP($A214&amp;" "&amp;I$6,'ppd-data-latest'!$B$2:$B$7000,'ppd-data-latest'!$CU$2:$CU$7000,"",0))</f>
        <v/>
      </c>
      <c r="J214" s="22" t="str">
        <f>IF(_xlfn.XLOOKUP($A214&amp;" "&amp;J$6,'ppd-data-latest'!$B$2:$B$7000,'ppd-data-latest'!$CU$2:$CU$7000,"",0)=0,"",_xlfn.XLOOKUP($A214&amp;" "&amp;J$6,'ppd-data-latest'!$B$2:$B$7000,'ppd-data-latest'!$CU$2:$CU$7000,"",0))</f>
        <v/>
      </c>
      <c r="K214" s="22" t="str">
        <f>IF(_xlfn.XLOOKUP($A214&amp;" "&amp;K$6,'ppd-data-latest'!$B$2:$B$7000,'ppd-data-latest'!$CU$2:$CU$7000,"",0)=0,"",_xlfn.XLOOKUP($A214&amp;" "&amp;K$6,'ppd-data-latest'!$B$2:$B$7000,'ppd-data-latest'!$CU$2:$CU$7000,"",0))</f>
        <v/>
      </c>
      <c r="L214" s="22">
        <f>IF(_xlfn.XLOOKUP($A214&amp;" "&amp;L$6,'ppd-data-latest'!$B$2:$B$7000,'ppd-data-latest'!$CU$2:$CU$7000,"",0)=0,"",_xlfn.XLOOKUP($A214&amp;" "&amp;L$6,'ppd-data-latest'!$B$2:$B$7000,'ppd-data-latest'!$CU$2:$CU$7000,"",0))</f>
        <v>3.3790000000000001E-2</v>
      </c>
      <c r="M214" s="22">
        <f>IF(_xlfn.XLOOKUP($A214&amp;" "&amp;M$6,'ppd-data-latest'!$B$2:$B$7000,'ppd-data-latest'!$CU$2:$CU$7000,"",0)=0,"",_xlfn.XLOOKUP($A214&amp;" "&amp;M$6,'ppd-data-latest'!$B$2:$B$7000,'ppd-data-latest'!$CU$2:$CU$7000,"",0))</f>
        <v>5.3519999999999998E-2</v>
      </c>
      <c r="N214" s="22">
        <f>IF(_xlfn.XLOOKUP($A214&amp;" "&amp;N$6,'ppd-data-latest'!$B$2:$B$7000,'ppd-data-latest'!$CU$2:$CU$7000,"",0)=0,"",_xlfn.XLOOKUP($A214&amp;" "&amp;N$6,'ppd-data-latest'!$B$2:$B$7000,'ppd-data-latest'!$CU$2:$CU$7000,"",0))</f>
        <v>5.8110000000000002E-2</v>
      </c>
      <c r="O214" s="22">
        <f>IF(_xlfn.XLOOKUP($A214&amp;" "&amp;O$6,'ppd-data-latest'!$B$2:$B$7000,'ppd-data-latest'!$CU$2:$CU$7000,"",0)=0,"",_xlfn.XLOOKUP($A214&amp;" "&amp;O$6,'ppd-data-latest'!$B$2:$B$7000,'ppd-data-latest'!$CU$2:$CU$7000,"",0))</f>
        <v>6.6890000000000005E-2</v>
      </c>
      <c r="P214" s="22">
        <f>IF(_xlfn.XLOOKUP($A214&amp;" "&amp;P$6,'ppd-data-latest'!$B$2:$B$7000,'ppd-data-latest'!$CU$2:$CU$7000,"",0)=0,"",_xlfn.XLOOKUP($A214&amp;" "&amp;P$6,'ppd-data-latest'!$B$2:$B$7000,'ppd-data-latest'!$CU$2:$CU$7000,"",0))</f>
        <v>7.2999999999999995E-2</v>
      </c>
      <c r="Q214" s="22">
        <f>IF(_xlfn.XLOOKUP($A214&amp;" "&amp;Q$6,'ppd-data-latest'!$B$2:$B$7000,'ppd-data-latest'!$CU$2:$CU$7000,"",0)=0,"",_xlfn.XLOOKUP($A214&amp;" "&amp;Q$6,'ppd-data-latest'!$B$2:$B$7000,'ppd-data-latest'!$CU$2:$CU$7000,"",0))</f>
        <v>6.8000000000000005E-2</v>
      </c>
      <c r="R214" s="22">
        <f>IF(_xlfn.XLOOKUP($A214&amp;" "&amp;R$6,'ppd-data-latest'!$B$2:$B$7000,'ppd-data-latest'!$CU$2:$CU$7000,"",0)=0,"",_xlfn.XLOOKUP($A214&amp;" "&amp;R$6,'ppd-data-latest'!$B$2:$B$7000,'ppd-data-latest'!$CU$2:$CU$7000,"",0))</f>
        <v>0.06</v>
      </c>
      <c r="S214" s="22">
        <f>IF(_xlfn.XLOOKUP($A214&amp;" "&amp;S$6,'ppd-data-latest'!$B$2:$B$7000,'ppd-data-latest'!$CU$2:$CU$7000,"",0)=0,"",_xlfn.XLOOKUP($A214&amp;" "&amp;S$6,'ppd-data-latest'!$B$2:$B$7000,'ppd-data-latest'!$CU$2:$CU$7000,"",0))</f>
        <v>5.3999999999999999E-2</v>
      </c>
      <c r="T214" s="22">
        <f>IF(_xlfn.XLOOKUP($A214&amp;" "&amp;T$6,'ppd-data-latest'!$B$2:$B$7000,'ppd-data-latest'!$CU$2:$CU$7000,"",0)=0,"",_xlfn.XLOOKUP($A214&amp;" "&amp;T$6,'ppd-data-latest'!$B$2:$B$7000,'ppd-data-latest'!$CU$2:$CU$7000,"",0))</f>
        <v>6.8000000000000005E-2</v>
      </c>
      <c r="U214" s="22">
        <f>IF(_xlfn.XLOOKUP($A214&amp;" "&amp;U$6,'ppd-data-latest'!$B$2:$B$7000,'ppd-data-latest'!$CU$2:$CU$7000,"",0)=0,"",_xlfn.XLOOKUP($A214&amp;" "&amp;U$6,'ppd-data-latest'!$B$2:$B$7000,'ppd-data-latest'!$CU$2:$CU$7000,"",0))</f>
        <v>9.6000000000000002E-2</v>
      </c>
      <c r="V214" s="22">
        <f>IF(_xlfn.XLOOKUP($A214&amp;" "&amp;V$6,'ppd-data-latest'!$B$2:$B$7000,'ppd-data-latest'!$CU$2:$CU$7000,"",0)=0,"",_xlfn.XLOOKUP($A214&amp;" "&amp;V$6,'ppd-data-latest'!$B$2:$B$7000,'ppd-data-latest'!$CU$2:$CU$7000,"",0))</f>
        <v>8.5000000000000006E-2</v>
      </c>
      <c r="W214" s="22">
        <f>IF(_xlfn.XLOOKUP($A214&amp;" "&amp;W$6,'ppd-data-latest'!$B$2:$B$7000,'ppd-data-latest'!$CU$2:$CU$7000,"",0)=0,"",_xlfn.XLOOKUP($A214&amp;" "&amp;W$6,'ppd-data-latest'!$B$2:$B$7000,'ppd-data-latest'!$CU$2:$CU$7000,"",0))</f>
        <v>9.1999999999999998E-2</v>
      </c>
      <c r="X214" s="22">
        <f>IF(_xlfn.XLOOKUP($A214&amp;" "&amp;X$6,'ppd-data-latest'!$B$2:$B$7000,'ppd-data-latest'!$CU$2:$CU$7000,"",0)=0,"",_xlfn.XLOOKUP($A214&amp;" "&amp;X$6,'ppd-data-latest'!$B$2:$B$7000,'ppd-data-latest'!$CU$2:$CU$7000,"",0))</f>
        <v>8.5999999999999993E-2</v>
      </c>
    </row>
    <row r="215" spans="1:24" x14ac:dyDescent="0.25">
      <c r="A215">
        <v>214</v>
      </c>
      <c r="B215" t="str">
        <f>_xlfn.XLOOKUP(A215,'ppd-data-latest'!$A$2:$A$7000,'ppd-data-latest'!$C$2:$C$7000,,0)</f>
        <v>Fairfax County Police</v>
      </c>
      <c r="C215" s="22">
        <f>IF(_xlfn.XLOOKUP($A215&amp;" "&amp;C$6,'ppd-data-latest'!$B$2:$B$7000,'ppd-data-latest'!$CU$2:$CU$7000,"",0)=0,"",_xlfn.XLOOKUP($A215&amp;" "&amp;C$6,'ppd-data-latest'!$B$2:$B$7000,'ppd-data-latest'!$CU$2:$CU$7000,"",0))</f>
        <v>0.11600000000000001</v>
      </c>
      <c r="D215" s="22">
        <f>IF(_xlfn.XLOOKUP($A215&amp;" "&amp;D$6,'ppd-data-latest'!$B$2:$B$7000,'ppd-data-latest'!$CU$2:$CU$7000,"",0)=0,"",_xlfn.XLOOKUP($A215&amp;" "&amp;D$6,'ppd-data-latest'!$B$2:$B$7000,'ppd-data-latest'!$CU$2:$CU$7000,"",0))</f>
        <v>9.7000000000000003E-2</v>
      </c>
      <c r="E215" s="22">
        <f>IF(_xlfn.XLOOKUP($A215&amp;" "&amp;E$6,'ppd-data-latest'!$B$2:$B$7000,'ppd-data-latest'!$CU$2:$CU$7000,"",0)=0,"",_xlfn.XLOOKUP($A215&amp;" "&amp;E$6,'ppd-data-latest'!$B$2:$B$7000,'ppd-data-latest'!$CU$2:$CU$7000,"",0))</f>
        <v>8.4699999999999998E-2</v>
      </c>
      <c r="F215" s="22">
        <f>IF(_xlfn.XLOOKUP($A215&amp;" "&amp;F$6,'ppd-data-latest'!$B$2:$B$7000,'ppd-data-latest'!$CU$2:$CU$7000,"",0)=0,"",_xlfn.XLOOKUP($A215&amp;" "&amp;F$6,'ppd-data-latest'!$B$2:$B$7000,'ppd-data-latest'!$CU$2:$CU$7000,"",0))</f>
        <v>9.9000000000000005E-2</v>
      </c>
      <c r="G215" s="22">
        <f>IF(_xlfn.XLOOKUP($A215&amp;" "&amp;G$6,'ppd-data-latest'!$B$2:$B$7000,'ppd-data-latest'!$CU$2:$CU$7000,"",0)=0,"",_xlfn.XLOOKUP($A215&amp;" "&amp;G$6,'ppd-data-latest'!$B$2:$B$7000,'ppd-data-latest'!$CU$2:$CU$7000,"",0))</f>
        <v>9.2999999999999999E-2</v>
      </c>
      <c r="H215" s="22">
        <f>IF(_xlfn.XLOOKUP($A215&amp;" "&amp;H$6,'ppd-data-latest'!$B$2:$B$7000,'ppd-data-latest'!$CU$2:$CU$7000,"",0)=0,"",_xlfn.XLOOKUP($A215&amp;" "&amp;H$6,'ppd-data-latest'!$B$2:$B$7000,'ppd-data-latest'!$CU$2:$CU$7000,"",0))</f>
        <v>8.6999999999999994E-2</v>
      </c>
      <c r="I215" s="22">
        <f>IF(_xlfn.XLOOKUP($A215&amp;" "&amp;I$6,'ppd-data-latest'!$B$2:$B$7000,'ppd-data-latest'!$CU$2:$CU$7000,"",0)=0,"",_xlfn.XLOOKUP($A215&amp;" "&amp;I$6,'ppd-data-latest'!$B$2:$B$7000,'ppd-data-latest'!$CU$2:$CU$7000,"",0))</f>
        <v>8.3000000000000004E-2</v>
      </c>
      <c r="J215" s="22">
        <f>IF(_xlfn.XLOOKUP($A215&amp;" "&amp;J$6,'ppd-data-latest'!$B$2:$B$7000,'ppd-data-latest'!$CU$2:$CU$7000,"",0)=0,"",_xlfn.XLOOKUP($A215&amp;" "&amp;J$6,'ppd-data-latest'!$B$2:$B$7000,'ppd-data-latest'!$CU$2:$CU$7000,"",0))</f>
        <v>5.8999999999999997E-2</v>
      </c>
      <c r="K215" s="22">
        <f>IF(_xlfn.XLOOKUP($A215&amp;" "&amp;K$6,'ppd-data-latest'!$B$2:$B$7000,'ppd-data-latest'!$CU$2:$CU$7000,"",0)=0,"",_xlfn.XLOOKUP($A215&amp;" "&amp;K$6,'ppd-data-latest'!$B$2:$B$7000,'ppd-data-latest'!$CU$2:$CU$7000,"",0))</f>
        <v>3.1E-2</v>
      </c>
      <c r="L215" s="22">
        <f>IF(_xlfn.XLOOKUP($A215&amp;" "&amp;L$6,'ppd-data-latest'!$B$2:$B$7000,'ppd-data-latest'!$CU$2:$CU$7000,"",0)=0,"",_xlfn.XLOOKUP($A215&amp;" "&amp;L$6,'ppd-data-latest'!$B$2:$B$7000,'ppd-data-latest'!$CU$2:$CU$7000,"",0))</f>
        <v>4.2000000000000003E-2</v>
      </c>
      <c r="M215" s="22">
        <f>IF(_xlfn.XLOOKUP($A215&amp;" "&amp;M$6,'ppd-data-latest'!$B$2:$B$7000,'ppd-data-latest'!$CU$2:$CU$7000,"",0)=0,"",_xlfn.XLOOKUP($A215&amp;" "&amp;M$6,'ppd-data-latest'!$B$2:$B$7000,'ppd-data-latest'!$CU$2:$CU$7000,"",0))</f>
        <v>6.9000000000000006E-2</v>
      </c>
      <c r="N215" s="22">
        <f>IF(_xlfn.XLOOKUP($A215&amp;" "&amp;N$6,'ppd-data-latest'!$B$2:$B$7000,'ppd-data-latest'!$CU$2:$CU$7000,"",0)=0,"",_xlfn.XLOOKUP($A215&amp;" "&amp;N$6,'ppd-data-latest'!$B$2:$B$7000,'ppd-data-latest'!$CU$2:$CU$7000,"",0))</f>
        <v>7.3999999999999996E-2</v>
      </c>
      <c r="O215" s="22">
        <f>IF(_xlfn.XLOOKUP($A215&amp;" "&amp;O$6,'ppd-data-latest'!$B$2:$B$7000,'ppd-data-latest'!$CU$2:$CU$7000,"",0)=0,"",_xlfn.XLOOKUP($A215&amp;" "&amp;O$6,'ppd-data-latest'!$B$2:$B$7000,'ppd-data-latest'!$CU$2:$CU$7000,"",0))</f>
        <v>7.9000000000000001E-2</v>
      </c>
      <c r="P215" s="22">
        <f>IF(_xlfn.XLOOKUP($A215&amp;" "&amp;P$6,'ppd-data-latest'!$B$2:$B$7000,'ppd-data-latest'!$CU$2:$CU$7000,"",0)=0,"",_xlfn.XLOOKUP($A215&amp;" "&amp;P$6,'ppd-data-latest'!$B$2:$B$7000,'ppd-data-latest'!$CU$2:$CU$7000,"",0))</f>
        <v>7.9000000000000001E-2</v>
      </c>
      <c r="Q215" s="22">
        <f>IF(_xlfn.XLOOKUP($A215&amp;" "&amp;Q$6,'ppd-data-latest'!$B$2:$B$7000,'ppd-data-latest'!$CU$2:$CU$7000,"",0)=0,"",_xlfn.XLOOKUP($A215&amp;" "&amp;Q$6,'ppd-data-latest'!$B$2:$B$7000,'ppd-data-latest'!$CU$2:$CU$7000,"",0))</f>
        <v>7.2999999999999995E-2</v>
      </c>
      <c r="R215" s="22">
        <f>IF(_xlfn.XLOOKUP($A215&amp;" "&amp;R$6,'ppd-data-latest'!$B$2:$B$7000,'ppd-data-latest'!$CU$2:$CU$7000,"",0)=0,"",_xlfn.XLOOKUP($A215&amp;" "&amp;R$6,'ppd-data-latest'!$B$2:$B$7000,'ppd-data-latest'!$CU$2:$CU$7000,"",0))</f>
        <v>6.4000000000000001E-2</v>
      </c>
      <c r="S215" s="22">
        <f>IF(_xlfn.XLOOKUP($A215&amp;" "&amp;S$6,'ppd-data-latest'!$B$2:$B$7000,'ppd-data-latest'!$CU$2:$CU$7000,"",0)=0,"",_xlfn.XLOOKUP($A215&amp;" "&amp;S$6,'ppd-data-latest'!$B$2:$B$7000,'ppd-data-latest'!$CU$2:$CU$7000,"",0))</f>
        <v>5.3999999999999999E-2</v>
      </c>
      <c r="T215" s="22">
        <f>IF(_xlfn.XLOOKUP($A215&amp;" "&amp;T$6,'ppd-data-latest'!$B$2:$B$7000,'ppd-data-latest'!$CU$2:$CU$7000,"",0)=0,"",_xlfn.XLOOKUP($A215&amp;" "&amp;T$6,'ppd-data-latest'!$B$2:$B$7000,'ppd-data-latest'!$CU$2:$CU$7000,"",0))</f>
        <v>6.7000000000000004E-2</v>
      </c>
      <c r="U215" s="22">
        <f>IF(_xlfn.XLOOKUP($A215&amp;" "&amp;U$6,'ppd-data-latest'!$B$2:$B$7000,'ppd-data-latest'!$CU$2:$CU$7000,"",0)=0,"",_xlfn.XLOOKUP($A215&amp;" "&amp;U$6,'ppd-data-latest'!$B$2:$B$7000,'ppd-data-latest'!$CU$2:$CU$7000,"",0))</f>
        <v>9.4E-2</v>
      </c>
      <c r="V215" s="22">
        <f>IF(_xlfn.XLOOKUP($A215&amp;" "&amp;V$6,'ppd-data-latest'!$B$2:$B$7000,'ppd-data-latest'!$CU$2:$CU$7000,"",0)=0,"",_xlfn.XLOOKUP($A215&amp;" "&amp;V$6,'ppd-data-latest'!$B$2:$B$7000,'ppd-data-latest'!$CU$2:$CU$7000,"",0))</f>
        <v>6.9000000000000006E-2</v>
      </c>
      <c r="W215" s="22">
        <f>IF(_xlfn.XLOOKUP($A215&amp;" "&amp;W$6,'ppd-data-latest'!$B$2:$B$7000,'ppd-data-latest'!$CU$2:$CU$7000,"",0)=0,"",_xlfn.XLOOKUP($A215&amp;" "&amp;W$6,'ppd-data-latest'!$B$2:$B$7000,'ppd-data-latest'!$CU$2:$CU$7000,"",0))</f>
        <v>7.3999999999999996E-2</v>
      </c>
      <c r="X215" s="22">
        <f>IF(_xlfn.XLOOKUP($A215&amp;" "&amp;X$6,'ppd-data-latest'!$B$2:$B$7000,'ppd-data-latest'!$CU$2:$CU$7000,"",0)=0,"",_xlfn.XLOOKUP($A215&amp;" "&amp;X$6,'ppd-data-latest'!$B$2:$B$7000,'ppd-data-latest'!$CU$2:$CU$7000,"",0))</f>
        <v>7.5999999999999998E-2</v>
      </c>
    </row>
    <row r="216" spans="1:24" x14ac:dyDescent="0.25">
      <c r="A216">
        <v>215</v>
      </c>
      <c r="B216" t="str">
        <f>_xlfn.XLOOKUP(A216,'ppd-data-latest'!$A$2:$A$7000,'ppd-data-latest'!$C$2:$C$7000,,0)</f>
        <v>Chicago Laborers</v>
      </c>
      <c r="C216" s="22" t="str">
        <f>IF(_xlfn.XLOOKUP($A216&amp;" "&amp;C$6,'ppd-data-latest'!$B$2:$B$7000,'ppd-data-latest'!$CU$2:$CU$7000,"",0)=0,"",_xlfn.XLOOKUP($A216&amp;" "&amp;C$6,'ppd-data-latest'!$B$2:$B$7000,'ppd-data-latest'!$CU$2:$CU$7000,"",0))</f>
        <v/>
      </c>
      <c r="D216" s="22" t="str">
        <f>IF(_xlfn.XLOOKUP($A216&amp;" "&amp;D$6,'ppd-data-latest'!$B$2:$B$7000,'ppd-data-latest'!$CU$2:$CU$7000,"",0)=0,"",_xlfn.XLOOKUP($A216&amp;" "&amp;D$6,'ppd-data-latest'!$B$2:$B$7000,'ppd-data-latest'!$CU$2:$CU$7000,"",0))</f>
        <v/>
      </c>
      <c r="E216" s="22" t="str">
        <f>IF(_xlfn.XLOOKUP($A216&amp;" "&amp;E$6,'ppd-data-latest'!$B$2:$B$7000,'ppd-data-latest'!$CU$2:$CU$7000,"",0)=0,"",_xlfn.XLOOKUP($A216&amp;" "&amp;E$6,'ppd-data-latest'!$B$2:$B$7000,'ppd-data-latest'!$CU$2:$CU$7000,"",0))</f>
        <v/>
      </c>
      <c r="F216" s="22" t="str">
        <f>IF(_xlfn.XLOOKUP($A216&amp;" "&amp;F$6,'ppd-data-latest'!$B$2:$B$7000,'ppd-data-latest'!$CU$2:$CU$7000,"",0)=0,"",_xlfn.XLOOKUP($A216&amp;" "&amp;F$6,'ppd-data-latest'!$B$2:$B$7000,'ppd-data-latest'!$CU$2:$CU$7000,"",0))</f>
        <v/>
      </c>
      <c r="G216" s="22" t="str">
        <f>IF(_xlfn.XLOOKUP($A216&amp;" "&amp;G$6,'ppd-data-latest'!$B$2:$B$7000,'ppd-data-latest'!$CU$2:$CU$7000,"",0)=0,"",_xlfn.XLOOKUP($A216&amp;" "&amp;G$6,'ppd-data-latest'!$B$2:$B$7000,'ppd-data-latest'!$CU$2:$CU$7000,"",0))</f>
        <v/>
      </c>
      <c r="H216" s="22" t="str">
        <f>IF(_xlfn.XLOOKUP($A216&amp;" "&amp;H$6,'ppd-data-latest'!$B$2:$B$7000,'ppd-data-latest'!$CU$2:$CU$7000,"",0)=0,"",_xlfn.XLOOKUP($A216&amp;" "&amp;H$6,'ppd-data-latest'!$B$2:$B$7000,'ppd-data-latest'!$CU$2:$CU$7000,"",0))</f>
        <v/>
      </c>
      <c r="I216" s="22" t="str">
        <f>IF(_xlfn.XLOOKUP($A216&amp;" "&amp;I$6,'ppd-data-latest'!$B$2:$B$7000,'ppd-data-latest'!$CU$2:$CU$7000,"",0)=0,"",_xlfn.XLOOKUP($A216&amp;" "&amp;I$6,'ppd-data-latest'!$B$2:$B$7000,'ppd-data-latest'!$CU$2:$CU$7000,"",0))</f>
        <v/>
      </c>
      <c r="J216" s="22" t="str">
        <f>IF(_xlfn.XLOOKUP($A216&amp;" "&amp;J$6,'ppd-data-latest'!$B$2:$B$7000,'ppd-data-latest'!$CU$2:$CU$7000,"",0)=0,"",_xlfn.XLOOKUP($A216&amp;" "&amp;J$6,'ppd-data-latest'!$B$2:$B$7000,'ppd-data-latest'!$CU$2:$CU$7000,"",0))</f>
        <v/>
      </c>
      <c r="K216" s="22" t="str">
        <f>IF(_xlfn.XLOOKUP($A216&amp;" "&amp;K$6,'ppd-data-latest'!$B$2:$B$7000,'ppd-data-latest'!$CU$2:$CU$7000,"",0)=0,"",_xlfn.XLOOKUP($A216&amp;" "&amp;K$6,'ppd-data-latest'!$B$2:$B$7000,'ppd-data-latest'!$CU$2:$CU$7000,"",0))</f>
        <v/>
      </c>
      <c r="L216" s="22">
        <f>IF(_xlfn.XLOOKUP($A216&amp;" "&amp;L$6,'ppd-data-latest'!$B$2:$B$7000,'ppd-data-latest'!$CU$2:$CU$7000,"",0)=0,"",_xlfn.XLOOKUP($A216&amp;" "&amp;L$6,'ppd-data-latest'!$B$2:$B$7000,'ppd-data-latest'!$CU$2:$CU$7000,"",0))</f>
        <v>4.4760000000000001E-2</v>
      </c>
      <c r="M216" s="22">
        <f>IF(_xlfn.XLOOKUP($A216&amp;" "&amp;M$6,'ppd-data-latest'!$B$2:$B$7000,'ppd-data-latest'!$CU$2:$CU$7000,"",0)=0,"",_xlfn.XLOOKUP($A216&amp;" "&amp;M$6,'ppd-data-latest'!$B$2:$B$7000,'ppd-data-latest'!$CU$2:$CU$7000,"",0))</f>
        <v>4.5080000000000002E-2</v>
      </c>
      <c r="N216" s="22">
        <f>IF(_xlfn.XLOOKUP($A216&amp;" "&amp;N$6,'ppd-data-latest'!$B$2:$B$7000,'ppd-data-latest'!$CU$2:$CU$7000,"",0)=0,"",_xlfn.XLOOKUP($A216&amp;" "&amp;N$6,'ppd-data-latest'!$B$2:$B$7000,'ppd-data-latest'!$CU$2:$CU$7000,"",0))</f>
        <v>6.7710000000000006E-2</v>
      </c>
      <c r="O216" s="22">
        <f>IF(_xlfn.XLOOKUP($A216&amp;" "&amp;O$6,'ppd-data-latest'!$B$2:$B$7000,'ppd-data-latest'!$CU$2:$CU$7000,"",0)=0,"",_xlfn.XLOOKUP($A216&amp;" "&amp;O$6,'ppd-data-latest'!$B$2:$B$7000,'ppd-data-latest'!$CU$2:$CU$7000,"",0))</f>
        <v>6.6710000000000005E-2</v>
      </c>
      <c r="P216" s="22">
        <f>IF(_xlfn.XLOOKUP($A216&amp;" "&amp;P$6,'ppd-data-latest'!$B$2:$B$7000,'ppd-data-latest'!$CU$2:$CU$7000,"",0)=0,"",_xlfn.XLOOKUP($A216&amp;" "&amp;P$6,'ppd-data-latest'!$B$2:$B$7000,'ppd-data-latest'!$CU$2:$CU$7000,"",0))</f>
        <v>0.06</v>
      </c>
      <c r="Q216" s="22">
        <f>IF(_xlfn.XLOOKUP($A216&amp;" "&amp;Q$6,'ppd-data-latest'!$B$2:$B$7000,'ppd-data-latest'!$CU$2:$CU$7000,"",0)=0,"",_xlfn.XLOOKUP($A216&amp;" "&amp;Q$6,'ppd-data-latest'!$B$2:$B$7000,'ppd-data-latest'!$CU$2:$CU$7000,"",0))</f>
        <v>4.8000000000000001E-2</v>
      </c>
      <c r="R216" s="22">
        <f>IF(_xlfn.XLOOKUP($A216&amp;" "&amp;R$6,'ppd-data-latest'!$B$2:$B$7000,'ppd-data-latest'!$CU$2:$CU$7000,"",0)=0,"",_xlfn.XLOOKUP($A216&amp;" "&amp;R$6,'ppd-data-latest'!$B$2:$B$7000,'ppd-data-latest'!$CU$2:$CU$7000,"",0))</f>
        <v>4.2000000000000003E-2</v>
      </c>
      <c r="S216" s="22">
        <f>IF(_xlfn.XLOOKUP($A216&amp;" "&amp;S$6,'ppd-data-latest'!$B$2:$B$7000,'ppd-data-latest'!$CU$2:$CU$7000,"",0)=0,"",_xlfn.XLOOKUP($A216&amp;" "&amp;S$6,'ppd-data-latest'!$B$2:$B$7000,'ppd-data-latest'!$CU$2:$CU$7000,"",0))</f>
        <v>5.1999999999999998E-2</v>
      </c>
      <c r="T216" s="22">
        <f>IF(_xlfn.XLOOKUP($A216&amp;" "&amp;T$6,'ppd-data-latest'!$B$2:$B$7000,'ppd-data-latest'!$CU$2:$CU$7000,"",0)=0,"",_xlfn.XLOOKUP($A216&amp;" "&amp;T$6,'ppd-data-latest'!$B$2:$B$7000,'ppd-data-latest'!$CU$2:$CU$7000,"",0))</f>
        <v>8.2000000000000003E-2</v>
      </c>
      <c r="U216" s="22">
        <f>IF(_xlfn.XLOOKUP($A216&amp;" "&amp;U$6,'ppd-data-latest'!$B$2:$B$7000,'ppd-data-latest'!$CU$2:$CU$7000,"",0)=0,"",_xlfn.XLOOKUP($A216&amp;" "&amp;U$6,'ppd-data-latest'!$B$2:$B$7000,'ppd-data-latest'!$CU$2:$CU$7000,"",0))</f>
        <v>7.9000000000000001E-2</v>
      </c>
      <c r="V216" s="22">
        <f>IF(_xlfn.XLOOKUP($A216&amp;" "&amp;V$6,'ppd-data-latest'!$B$2:$B$7000,'ppd-data-latest'!$CU$2:$CU$7000,"",0)=0,"",_xlfn.XLOOKUP($A216&amp;" "&amp;V$6,'ppd-data-latest'!$B$2:$B$7000,'ppd-data-latest'!$CU$2:$CU$7000,"",0))</f>
        <v>7.9000000000000001E-2</v>
      </c>
      <c r="W216" s="22">
        <f>IF(_xlfn.XLOOKUP($A216&amp;" "&amp;W$6,'ppd-data-latest'!$B$2:$B$7000,'ppd-data-latest'!$CU$2:$CU$7000,"",0)=0,"",_xlfn.XLOOKUP($A216&amp;" "&amp;W$6,'ppd-data-latest'!$B$2:$B$7000,'ppd-data-latest'!$CU$2:$CU$7000,"",0))</f>
        <v>9.0999999999999998E-2</v>
      </c>
      <c r="X216" s="22" t="str">
        <f>IF(_xlfn.XLOOKUP($A216&amp;" "&amp;X$6,'ppd-data-latest'!$B$2:$B$7000,'ppd-data-latest'!$CU$2:$CU$7000,"",0)=0,"",_xlfn.XLOOKUP($A216&amp;" "&amp;X$6,'ppd-data-latest'!$B$2:$B$7000,'ppd-data-latest'!$CU$2:$CU$7000,"",0))</f>
        <v/>
      </c>
    </row>
    <row r="217" spans="1:24" x14ac:dyDescent="0.25">
      <c r="A217">
        <v>216</v>
      </c>
      <c r="B217" t="str">
        <f>_xlfn.XLOOKUP(A217,'ppd-data-latest'!$A$2:$A$7000,'ppd-data-latest'!$C$2:$C$7000,,0)</f>
        <v>Austin Fire</v>
      </c>
      <c r="C217" s="22" t="str">
        <f>IF(_xlfn.XLOOKUP($A217&amp;" "&amp;C$6,'ppd-data-latest'!$B$2:$B$7000,'ppd-data-latest'!$CU$2:$CU$7000,"",0)=0,"",_xlfn.XLOOKUP($A217&amp;" "&amp;C$6,'ppd-data-latest'!$B$2:$B$7000,'ppd-data-latest'!$CU$2:$CU$7000,"",0))</f>
        <v/>
      </c>
      <c r="D217" s="22" t="str">
        <f>IF(_xlfn.XLOOKUP($A217&amp;" "&amp;D$6,'ppd-data-latest'!$B$2:$B$7000,'ppd-data-latest'!$CU$2:$CU$7000,"",0)=0,"",_xlfn.XLOOKUP($A217&amp;" "&amp;D$6,'ppd-data-latest'!$B$2:$B$7000,'ppd-data-latest'!$CU$2:$CU$7000,"",0))</f>
        <v/>
      </c>
      <c r="E217" s="22" t="str">
        <f>IF(_xlfn.XLOOKUP($A217&amp;" "&amp;E$6,'ppd-data-latest'!$B$2:$B$7000,'ppd-data-latest'!$CU$2:$CU$7000,"",0)=0,"",_xlfn.XLOOKUP($A217&amp;" "&amp;E$6,'ppd-data-latest'!$B$2:$B$7000,'ppd-data-latest'!$CU$2:$CU$7000,"",0))</f>
        <v/>
      </c>
      <c r="F217" s="22" t="str">
        <f>IF(_xlfn.XLOOKUP($A217&amp;" "&amp;F$6,'ppd-data-latest'!$B$2:$B$7000,'ppd-data-latest'!$CU$2:$CU$7000,"",0)=0,"",_xlfn.XLOOKUP($A217&amp;" "&amp;F$6,'ppd-data-latest'!$B$2:$B$7000,'ppd-data-latest'!$CU$2:$CU$7000,"",0))</f>
        <v/>
      </c>
      <c r="G217" s="22" t="str">
        <f>IF(_xlfn.XLOOKUP($A217&amp;" "&amp;G$6,'ppd-data-latest'!$B$2:$B$7000,'ppd-data-latest'!$CU$2:$CU$7000,"",0)=0,"",_xlfn.XLOOKUP($A217&amp;" "&amp;G$6,'ppd-data-latest'!$B$2:$B$7000,'ppd-data-latest'!$CU$2:$CU$7000,"",0))</f>
        <v/>
      </c>
      <c r="H217" s="22" t="str">
        <f>IF(_xlfn.XLOOKUP($A217&amp;" "&amp;H$6,'ppd-data-latest'!$B$2:$B$7000,'ppd-data-latest'!$CU$2:$CU$7000,"",0)=0,"",_xlfn.XLOOKUP($A217&amp;" "&amp;H$6,'ppd-data-latest'!$B$2:$B$7000,'ppd-data-latest'!$CU$2:$CU$7000,"",0))</f>
        <v/>
      </c>
      <c r="I217" s="22" t="str">
        <f>IF(_xlfn.XLOOKUP($A217&amp;" "&amp;I$6,'ppd-data-latest'!$B$2:$B$7000,'ppd-data-latest'!$CU$2:$CU$7000,"",0)=0,"",_xlfn.XLOOKUP($A217&amp;" "&amp;I$6,'ppd-data-latest'!$B$2:$B$7000,'ppd-data-latest'!$CU$2:$CU$7000,"",0))</f>
        <v/>
      </c>
      <c r="J217" s="22" t="str">
        <f>IF(_xlfn.XLOOKUP($A217&amp;" "&amp;J$6,'ppd-data-latest'!$B$2:$B$7000,'ppd-data-latest'!$CU$2:$CU$7000,"",0)=0,"",_xlfn.XLOOKUP($A217&amp;" "&amp;J$6,'ppd-data-latest'!$B$2:$B$7000,'ppd-data-latest'!$CU$2:$CU$7000,"",0))</f>
        <v/>
      </c>
      <c r="K217" s="22" t="str">
        <f>IF(_xlfn.XLOOKUP($A217&amp;" "&amp;K$6,'ppd-data-latest'!$B$2:$B$7000,'ppd-data-latest'!$CU$2:$CU$7000,"",0)=0,"",_xlfn.XLOOKUP($A217&amp;" "&amp;K$6,'ppd-data-latest'!$B$2:$B$7000,'ppd-data-latest'!$CU$2:$CU$7000,"",0))</f>
        <v/>
      </c>
      <c r="L217" s="22" t="str">
        <f>IF(_xlfn.XLOOKUP($A217&amp;" "&amp;L$6,'ppd-data-latest'!$B$2:$B$7000,'ppd-data-latest'!$CU$2:$CU$7000,"",0)=0,"",_xlfn.XLOOKUP($A217&amp;" "&amp;L$6,'ppd-data-latest'!$B$2:$B$7000,'ppd-data-latest'!$CU$2:$CU$7000,"",0))</f>
        <v/>
      </c>
      <c r="M217" s="22" t="str">
        <f>IF(_xlfn.XLOOKUP($A217&amp;" "&amp;M$6,'ppd-data-latest'!$B$2:$B$7000,'ppd-data-latest'!$CU$2:$CU$7000,"",0)=0,"",_xlfn.XLOOKUP($A217&amp;" "&amp;M$6,'ppd-data-latest'!$B$2:$B$7000,'ppd-data-latest'!$CU$2:$CU$7000,"",0))</f>
        <v/>
      </c>
      <c r="N217" s="22" t="str">
        <f>IF(_xlfn.XLOOKUP($A217&amp;" "&amp;N$6,'ppd-data-latest'!$B$2:$B$7000,'ppd-data-latest'!$CU$2:$CU$7000,"",0)=0,"",_xlfn.XLOOKUP($A217&amp;" "&amp;N$6,'ppd-data-latest'!$B$2:$B$7000,'ppd-data-latest'!$CU$2:$CU$7000,"",0))</f>
        <v/>
      </c>
      <c r="O217" s="22" t="str">
        <f>IF(_xlfn.XLOOKUP($A217&amp;" "&amp;O$6,'ppd-data-latest'!$B$2:$B$7000,'ppd-data-latest'!$CU$2:$CU$7000,"",0)=0,"",_xlfn.XLOOKUP($A217&amp;" "&amp;O$6,'ppd-data-latest'!$B$2:$B$7000,'ppd-data-latest'!$CU$2:$CU$7000,"",0))</f>
        <v/>
      </c>
      <c r="P217" s="22" t="str">
        <f>IF(_xlfn.XLOOKUP($A217&amp;" "&amp;P$6,'ppd-data-latest'!$B$2:$B$7000,'ppd-data-latest'!$CU$2:$CU$7000,"",0)=0,"",_xlfn.XLOOKUP($A217&amp;" "&amp;P$6,'ppd-data-latest'!$B$2:$B$7000,'ppd-data-latest'!$CU$2:$CU$7000,"",0))</f>
        <v/>
      </c>
      <c r="Q217" s="22" t="str">
        <f>IF(_xlfn.XLOOKUP($A217&amp;" "&amp;Q$6,'ppd-data-latest'!$B$2:$B$7000,'ppd-data-latest'!$CU$2:$CU$7000,"",0)=0,"",_xlfn.XLOOKUP($A217&amp;" "&amp;Q$6,'ppd-data-latest'!$B$2:$B$7000,'ppd-data-latest'!$CU$2:$CU$7000,"",0))</f>
        <v/>
      </c>
      <c r="R217" s="22" t="str">
        <f>IF(_xlfn.XLOOKUP($A217&amp;" "&amp;R$6,'ppd-data-latest'!$B$2:$B$7000,'ppd-data-latest'!$CU$2:$CU$7000,"",0)=0,"",_xlfn.XLOOKUP($A217&amp;" "&amp;R$6,'ppd-data-latest'!$B$2:$B$7000,'ppd-data-latest'!$CU$2:$CU$7000,"",0))</f>
        <v/>
      </c>
      <c r="S217" s="22">
        <f>IF(_xlfn.XLOOKUP($A217&amp;" "&amp;S$6,'ppd-data-latest'!$B$2:$B$7000,'ppd-data-latest'!$CU$2:$CU$7000,"",0)=0,"",_xlfn.XLOOKUP($A217&amp;" "&amp;S$6,'ppd-data-latest'!$B$2:$B$7000,'ppd-data-latest'!$CU$2:$CU$7000,"",0))</f>
        <v>4.8250000000000001E-2</v>
      </c>
      <c r="T217" s="22">
        <f>IF(_xlfn.XLOOKUP($A217&amp;" "&amp;T$6,'ppd-data-latest'!$B$2:$B$7000,'ppd-data-latest'!$CU$2:$CU$7000,"",0)=0,"",_xlfn.XLOOKUP($A217&amp;" "&amp;T$6,'ppd-data-latest'!$B$2:$B$7000,'ppd-data-latest'!$CU$2:$CU$7000,"",0))</f>
        <v>7.4370000000000006E-2</v>
      </c>
      <c r="U217" s="22">
        <f>IF(_xlfn.XLOOKUP($A217&amp;" "&amp;U$6,'ppd-data-latest'!$B$2:$B$7000,'ppd-data-latest'!$CU$2:$CU$7000,"",0)=0,"",_xlfn.XLOOKUP($A217&amp;" "&amp;U$6,'ppd-data-latest'!$B$2:$B$7000,'ppd-data-latest'!$CU$2:$CU$7000,"",0))</f>
        <v>7.6689999999999994E-2</v>
      </c>
      <c r="V217" s="22">
        <f>IF(_xlfn.XLOOKUP($A217&amp;" "&amp;V$6,'ppd-data-latest'!$B$2:$B$7000,'ppd-data-latest'!$CU$2:$CU$7000,"",0)=0,"",_xlfn.XLOOKUP($A217&amp;" "&amp;V$6,'ppd-data-latest'!$B$2:$B$7000,'ppd-data-latest'!$CU$2:$CU$7000,"",0))</f>
        <v>7.6319999999999999E-2</v>
      </c>
      <c r="W217" s="22">
        <f>IF(_xlfn.XLOOKUP($A217&amp;" "&amp;W$6,'ppd-data-latest'!$B$2:$B$7000,'ppd-data-latest'!$CU$2:$CU$7000,"",0)=0,"",_xlfn.XLOOKUP($A217&amp;" "&amp;W$6,'ppd-data-latest'!$B$2:$B$7000,'ppd-data-latest'!$CU$2:$CU$7000,"",0))</f>
        <v>9.7610000000000002E-2</v>
      </c>
      <c r="X217" s="22" t="str">
        <f>IF(_xlfn.XLOOKUP($A217&amp;" "&amp;X$6,'ppd-data-latest'!$B$2:$B$7000,'ppd-data-latest'!$CU$2:$CU$7000,"",0)=0,"",_xlfn.XLOOKUP($A217&amp;" "&amp;X$6,'ppd-data-latest'!$B$2:$B$7000,'ppd-data-latest'!$CU$2:$CU$7000,"",0))</f>
        <v/>
      </c>
    </row>
    <row r="218" spans="1:24" x14ac:dyDescent="0.25">
      <c r="A218">
        <v>217</v>
      </c>
      <c r="B218" t="str">
        <f>_xlfn.XLOOKUP(A218,'ppd-data-latest'!$A$2:$A$7000,'ppd-data-latest'!$C$2:$C$7000,,0)</f>
        <v>Austin Police</v>
      </c>
      <c r="C218" s="22" t="str">
        <f>IF(_xlfn.XLOOKUP($A218&amp;" "&amp;C$6,'ppd-data-latest'!$B$2:$B$7000,'ppd-data-latest'!$CU$2:$CU$7000,"",0)=0,"",_xlfn.XLOOKUP($A218&amp;" "&amp;C$6,'ppd-data-latest'!$B$2:$B$7000,'ppd-data-latest'!$CU$2:$CU$7000,"",0))</f>
        <v/>
      </c>
      <c r="D218" s="22" t="str">
        <f>IF(_xlfn.XLOOKUP($A218&amp;" "&amp;D$6,'ppd-data-latest'!$B$2:$B$7000,'ppd-data-latest'!$CU$2:$CU$7000,"",0)=0,"",_xlfn.XLOOKUP($A218&amp;" "&amp;D$6,'ppd-data-latest'!$B$2:$B$7000,'ppd-data-latest'!$CU$2:$CU$7000,"",0))</f>
        <v/>
      </c>
      <c r="E218" s="22" t="str">
        <f>IF(_xlfn.XLOOKUP($A218&amp;" "&amp;E$6,'ppd-data-latest'!$B$2:$B$7000,'ppd-data-latest'!$CU$2:$CU$7000,"",0)=0,"",_xlfn.XLOOKUP($A218&amp;" "&amp;E$6,'ppd-data-latest'!$B$2:$B$7000,'ppd-data-latest'!$CU$2:$CU$7000,"",0))</f>
        <v/>
      </c>
      <c r="F218" s="22" t="str">
        <f>IF(_xlfn.XLOOKUP($A218&amp;" "&amp;F$6,'ppd-data-latest'!$B$2:$B$7000,'ppd-data-latest'!$CU$2:$CU$7000,"",0)=0,"",_xlfn.XLOOKUP($A218&amp;" "&amp;F$6,'ppd-data-latest'!$B$2:$B$7000,'ppd-data-latest'!$CU$2:$CU$7000,"",0))</f>
        <v/>
      </c>
      <c r="G218" s="22" t="str">
        <f>IF(_xlfn.XLOOKUP($A218&amp;" "&amp;G$6,'ppd-data-latest'!$B$2:$B$7000,'ppd-data-latest'!$CU$2:$CU$7000,"",0)=0,"",_xlfn.XLOOKUP($A218&amp;" "&amp;G$6,'ppd-data-latest'!$B$2:$B$7000,'ppd-data-latest'!$CU$2:$CU$7000,"",0))</f>
        <v/>
      </c>
      <c r="H218" s="22" t="str">
        <f>IF(_xlfn.XLOOKUP($A218&amp;" "&amp;H$6,'ppd-data-latest'!$B$2:$B$7000,'ppd-data-latest'!$CU$2:$CU$7000,"",0)=0,"",_xlfn.XLOOKUP($A218&amp;" "&amp;H$6,'ppd-data-latest'!$B$2:$B$7000,'ppd-data-latest'!$CU$2:$CU$7000,"",0))</f>
        <v/>
      </c>
      <c r="I218" s="22" t="str">
        <f>IF(_xlfn.XLOOKUP($A218&amp;" "&amp;I$6,'ppd-data-latest'!$B$2:$B$7000,'ppd-data-latest'!$CU$2:$CU$7000,"",0)=0,"",_xlfn.XLOOKUP($A218&amp;" "&amp;I$6,'ppd-data-latest'!$B$2:$B$7000,'ppd-data-latest'!$CU$2:$CU$7000,"",0))</f>
        <v/>
      </c>
      <c r="J218" s="22" t="str">
        <f>IF(_xlfn.XLOOKUP($A218&amp;" "&amp;J$6,'ppd-data-latest'!$B$2:$B$7000,'ppd-data-latest'!$CU$2:$CU$7000,"",0)=0,"",_xlfn.XLOOKUP($A218&amp;" "&amp;J$6,'ppd-data-latest'!$B$2:$B$7000,'ppd-data-latest'!$CU$2:$CU$7000,"",0))</f>
        <v/>
      </c>
      <c r="K218" s="22" t="str">
        <f>IF(_xlfn.XLOOKUP($A218&amp;" "&amp;K$6,'ppd-data-latest'!$B$2:$B$7000,'ppd-data-latest'!$CU$2:$CU$7000,"",0)=0,"",_xlfn.XLOOKUP($A218&amp;" "&amp;K$6,'ppd-data-latest'!$B$2:$B$7000,'ppd-data-latest'!$CU$2:$CU$7000,"",0))</f>
        <v/>
      </c>
      <c r="L218" s="22">
        <f>IF(_xlfn.XLOOKUP($A218&amp;" "&amp;L$6,'ppd-data-latest'!$B$2:$B$7000,'ppd-data-latest'!$CU$2:$CU$7000,"",0)=0,"",_xlfn.XLOOKUP($A218&amp;" "&amp;L$6,'ppd-data-latest'!$B$2:$B$7000,'ppd-data-latest'!$CU$2:$CU$7000,"",0))</f>
        <v>4.2659999999999997E-2</v>
      </c>
      <c r="M218" s="22">
        <f>IF(_xlfn.XLOOKUP($A218&amp;" "&amp;M$6,'ppd-data-latest'!$B$2:$B$7000,'ppd-data-latest'!$CU$2:$CU$7000,"",0)=0,"",_xlfn.XLOOKUP($A218&amp;" "&amp;M$6,'ppd-data-latest'!$B$2:$B$7000,'ppd-data-latest'!$CU$2:$CU$7000,"",0))</f>
        <v>4.3979999999999998E-2</v>
      </c>
      <c r="N218" s="22">
        <f>IF(_xlfn.XLOOKUP($A218&amp;" "&amp;N$6,'ppd-data-latest'!$B$2:$B$7000,'ppd-data-latest'!$CU$2:$CU$7000,"",0)=0,"",_xlfn.XLOOKUP($A218&amp;" "&amp;N$6,'ppd-data-latest'!$B$2:$B$7000,'ppd-data-latest'!$CU$2:$CU$7000,"",0))</f>
        <v>6.1129999999999997E-2</v>
      </c>
      <c r="O218" s="22">
        <f>IF(_xlfn.XLOOKUP($A218&amp;" "&amp;O$6,'ppd-data-latest'!$B$2:$B$7000,'ppd-data-latest'!$CU$2:$CU$7000,"",0)=0,"",_xlfn.XLOOKUP($A218&amp;" "&amp;O$6,'ppd-data-latest'!$B$2:$B$7000,'ppd-data-latest'!$CU$2:$CU$7000,"",0))</f>
        <v>6.1400000000000003E-2</v>
      </c>
      <c r="P218" s="22">
        <f>IF(_xlfn.XLOOKUP($A218&amp;" "&amp;P$6,'ppd-data-latest'!$B$2:$B$7000,'ppd-data-latest'!$CU$2:$CU$7000,"",0)=0,"",_xlfn.XLOOKUP($A218&amp;" "&amp;P$6,'ppd-data-latest'!$B$2:$B$7000,'ppd-data-latest'!$CU$2:$CU$7000,"",0))</f>
        <v>5.4300000000000001E-2</v>
      </c>
      <c r="Q218" s="22">
        <f>IF(_xlfn.XLOOKUP($A218&amp;" "&amp;Q$6,'ppd-data-latest'!$B$2:$B$7000,'ppd-data-latest'!$CU$2:$CU$7000,"",0)=0,"",_xlfn.XLOOKUP($A218&amp;" "&amp;Q$6,'ppd-data-latest'!$B$2:$B$7000,'ppd-data-latest'!$CU$2:$CU$7000,"",0))</f>
        <v>4.2099999999999999E-2</v>
      </c>
      <c r="R218" s="22">
        <f>IF(_xlfn.XLOOKUP($A218&amp;" "&amp;R$6,'ppd-data-latest'!$B$2:$B$7000,'ppd-data-latest'!$CU$2:$CU$7000,"",0)=0,"",_xlfn.XLOOKUP($A218&amp;" "&amp;R$6,'ppd-data-latest'!$B$2:$B$7000,'ppd-data-latest'!$CU$2:$CU$7000,"",0))</f>
        <v>2.5899999999999999E-2</v>
      </c>
      <c r="S218" s="22">
        <f>IF(_xlfn.XLOOKUP($A218&amp;" "&amp;S$6,'ppd-data-latest'!$B$2:$B$7000,'ppd-data-latest'!$CU$2:$CU$7000,"",0)=0,"",_xlfn.XLOOKUP($A218&amp;" "&amp;S$6,'ppd-data-latest'!$B$2:$B$7000,'ppd-data-latest'!$CU$2:$CU$7000,"",0))</f>
        <v>2.8199999999999999E-2</v>
      </c>
      <c r="T218" s="22">
        <f>IF(_xlfn.XLOOKUP($A218&amp;" "&amp;T$6,'ppd-data-latest'!$B$2:$B$7000,'ppd-data-latest'!$CU$2:$CU$7000,"",0)=0,"",_xlfn.XLOOKUP($A218&amp;" "&amp;T$6,'ppd-data-latest'!$B$2:$B$7000,'ppd-data-latest'!$CU$2:$CU$7000,"",0))</f>
        <v>5.2600000000000001E-2</v>
      </c>
      <c r="U218" s="22">
        <f>IF(_xlfn.XLOOKUP($A218&amp;" "&amp;U$6,'ppd-data-latest'!$B$2:$B$7000,'ppd-data-latest'!$CU$2:$CU$7000,"",0)=0,"",_xlfn.XLOOKUP($A218&amp;" "&amp;U$6,'ppd-data-latest'!$B$2:$B$7000,'ppd-data-latest'!$CU$2:$CU$7000,"",0))</f>
        <v>6.3299999999999995E-2</v>
      </c>
      <c r="V218" s="22">
        <f>IF(_xlfn.XLOOKUP($A218&amp;" "&amp;V$6,'ppd-data-latest'!$B$2:$B$7000,'ppd-data-latest'!$CU$2:$CU$7000,"",0)=0,"",_xlfn.XLOOKUP($A218&amp;" "&amp;V$6,'ppd-data-latest'!$B$2:$B$7000,'ppd-data-latest'!$CU$2:$CU$7000,"",0))</f>
        <v>6.4000000000000001E-2</v>
      </c>
      <c r="W218" s="22">
        <f>IF(_xlfn.XLOOKUP($A218&amp;" "&amp;W$6,'ppd-data-latest'!$B$2:$B$7000,'ppd-data-latest'!$CU$2:$CU$7000,"",0)=0,"",_xlfn.XLOOKUP($A218&amp;" "&amp;W$6,'ppd-data-latest'!$B$2:$B$7000,'ppd-data-latest'!$CU$2:$CU$7000,"",0))</f>
        <v>8.4900000000000003E-2</v>
      </c>
      <c r="X218" s="22" t="str">
        <f>IF(_xlfn.XLOOKUP($A218&amp;" "&amp;X$6,'ppd-data-latest'!$B$2:$B$7000,'ppd-data-latest'!$CU$2:$CU$7000,"",0)=0,"",_xlfn.XLOOKUP($A218&amp;" "&amp;X$6,'ppd-data-latest'!$B$2:$B$7000,'ppd-data-latest'!$CU$2:$CU$7000,"",0))</f>
        <v/>
      </c>
    </row>
    <row r="219" spans="1:24" x14ac:dyDescent="0.25">
      <c r="A219">
        <v>218</v>
      </c>
      <c r="B219" t="str">
        <f>_xlfn.XLOOKUP(A219,'ppd-data-latest'!$A$2:$A$7000,'ppd-data-latest'!$C$2:$C$7000,,0)</f>
        <v>Fairfax County Uniformed</v>
      </c>
      <c r="C219" s="22">
        <f>IF(_xlfn.XLOOKUP($A219&amp;" "&amp;C$6,'ppd-data-latest'!$B$2:$B$7000,'ppd-data-latest'!$CU$2:$CU$7000,"",0)=0,"",_xlfn.XLOOKUP($A219&amp;" "&amp;C$6,'ppd-data-latest'!$B$2:$B$7000,'ppd-data-latest'!$CU$2:$CU$7000,"",0))</f>
        <v>0.105</v>
      </c>
      <c r="D219" s="22">
        <f>IF(_xlfn.XLOOKUP($A219&amp;" "&amp;D$6,'ppd-data-latest'!$B$2:$B$7000,'ppd-data-latest'!$CU$2:$CU$7000,"",0)=0,"",_xlfn.XLOOKUP($A219&amp;" "&amp;D$6,'ppd-data-latest'!$B$2:$B$7000,'ppd-data-latest'!$CU$2:$CU$7000,"",0))</f>
        <v>8.5000000000000006E-2</v>
      </c>
      <c r="E219" s="22">
        <f>IF(_xlfn.XLOOKUP($A219&amp;" "&amp;E$6,'ppd-data-latest'!$B$2:$B$7000,'ppd-data-latest'!$CU$2:$CU$7000,"",0)=0,"",_xlfn.XLOOKUP($A219&amp;" "&amp;E$6,'ppd-data-latest'!$B$2:$B$7000,'ppd-data-latest'!$CU$2:$CU$7000,"",0))</f>
        <v>7.8299999999999995E-2</v>
      </c>
      <c r="F219" s="22">
        <f>IF(_xlfn.XLOOKUP($A219&amp;" "&amp;F$6,'ppd-data-latest'!$B$2:$B$7000,'ppd-data-latest'!$CU$2:$CU$7000,"",0)=0,"",_xlfn.XLOOKUP($A219&amp;" "&amp;F$6,'ppd-data-latest'!$B$2:$B$7000,'ppd-data-latest'!$CU$2:$CU$7000,"",0))</f>
        <v>9.1999999999999998E-2</v>
      </c>
      <c r="G219" s="22">
        <f>IF(_xlfn.XLOOKUP($A219&amp;" "&amp;G$6,'ppd-data-latest'!$B$2:$B$7000,'ppd-data-latest'!$CU$2:$CU$7000,"",0)=0,"",_xlfn.XLOOKUP($A219&amp;" "&amp;G$6,'ppd-data-latest'!$B$2:$B$7000,'ppd-data-latest'!$CU$2:$CU$7000,"",0))</f>
        <v>8.7999999999999995E-2</v>
      </c>
      <c r="H219" s="22">
        <f>IF(_xlfn.XLOOKUP($A219&amp;" "&amp;H$6,'ppd-data-latest'!$B$2:$B$7000,'ppd-data-latest'!$CU$2:$CU$7000,"",0)=0,"",_xlfn.XLOOKUP($A219&amp;" "&amp;H$6,'ppd-data-latest'!$B$2:$B$7000,'ppd-data-latest'!$CU$2:$CU$7000,"",0))</f>
        <v>8.4000000000000005E-2</v>
      </c>
      <c r="I219" s="22">
        <f>IF(_xlfn.XLOOKUP($A219&amp;" "&amp;I$6,'ppd-data-latest'!$B$2:$B$7000,'ppd-data-latest'!$CU$2:$CU$7000,"",0)=0,"",_xlfn.XLOOKUP($A219&amp;" "&amp;I$6,'ppd-data-latest'!$B$2:$B$7000,'ppd-data-latest'!$CU$2:$CU$7000,"",0))</f>
        <v>8.4000000000000005E-2</v>
      </c>
      <c r="J219" s="22">
        <f>IF(_xlfn.XLOOKUP($A219&amp;" "&amp;J$6,'ppd-data-latest'!$B$2:$B$7000,'ppd-data-latest'!$CU$2:$CU$7000,"",0)=0,"",_xlfn.XLOOKUP($A219&amp;" "&amp;J$6,'ppd-data-latest'!$B$2:$B$7000,'ppd-data-latest'!$CU$2:$CU$7000,"",0))</f>
        <v>6.5000000000000002E-2</v>
      </c>
      <c r="K219" s="22">
        <f>IF(_xlfn.XLOOKUP($A219&amp;" "&amp;K$6,'ppd-data-latest'!$B$2:$B$7000,'ppd-data-latest'!$CU$2:$CU$7000,"",0)=0,"",_xlfn.XLOOKUP($A219&amp;" "&amp;K$6,'ppd-data-latest'!$B$2:$B$7000,'ppd-data-latest'!$CU$2:$CU$7000,"",0))</f>
        <v>3.2000000000000001E-2</v>
      </c>
      <c r="L219" s="22">
        <f>IF(_xlfn.XLOOKUP($A219&amp;" "&amp;L$6,'ppd-data-latest'!$B$2:$B$7000,'ppd-data-latest'!$CU$2:$CU$7000,"",0)=0,"",_xlfn.XLOOKUP($A219&amp;" "&amp;L$6,'ppd-data-latest'!$B$2:$B$7000,'ppd-data-latest'!$CU$2:$CU$7000,"",0))</f>
        <v>4.2000000000000003E-2</v>
      </c>
      <c r="M219" s="22">
        <f>IF(_xlfn.XLOOKUP($A219&amp;" "&amp;M$6,'ppd-data-latest'!$B$2:$B$7000,'ppd-data-latest'!$CU$2:$CU$7000,"",0)=0,"",_xlfn.XLOOKUP($A219&amp;" "&amp;M$6,'ppd-data-latest'!$B$2:$B$7000,'ppd-data-latest'!$CU$2:$CU$7000,"",0))</f>
        <v>6.8000000000000005E-2</v>
      </c>
      <c r="N219" s="22">
        <f>IF(_xlfn.XLOOKUP($A219&amp;" "&amp;N$6,'ppd-data-latest'!$B$2:$B$7000,'ppd-data-latest'!$CU$2:$CU$7000,"",0)=0,"",_xlfn.XLOOKUP($A219&amp;" "&amp;N$6,'ppd-data-latest'!$B$2:$B$7000,'ppd-data-latest'!$CU$2:$CU$7000,"",0))</f>
        <v>7.2999999999999995E-2</v>
      </c>
      <c r="O219" s="22">
        <f>IF(_xlfn.XLOOKUP($A219&amp;" "&amp;O$6,'ppd-data-latest'!$B$2:$B$7000,'ppd-data-latest'!$CU$2:$CU$7000,"",0)=0,"",_xlfn.XLOOKUP($A219&amp;" "&amp;O$6,'ppd-data-latest'!$B$2:$B$7000,'ppd-data-latest'!$CU$2:$CU$7000,"",0))</f>
        <v>7.1999999999999995E-2</v>
      </c>
      <c r="P219" s="22">
        <f>IF(_xlfn.XLOOKUP($A219&amp;" "&amp;P$6,'ppd-data-latest'!$B$2:$B$7000,'ppd-data-latest'!$CU$2:$CU$7000,"",0)=0,"",_xlfn.XLOOKUP($A219&amp;" "&amp;P$6,'ppd-data-latest'!$B$2:$B$7000,'ppd-data-latest'!$CU$2:$CU$7000,"",0))</f>
        <v>7.9000000000000001E-2</v>
      </c>
      <c r="Q219" s="22">
        <f>IF(_xlfn.XLOOKUP($A219&amp;" "&amp;Q$6,'ppd-data-latest'!$B$2:$B$7000,'ppd-data-latest'!$CU$2:$CU$7000,"",0)=0,"",_xlfn.XLOOKUP($A219&amp;" "&amp;Q$6,'ppd-data-latest'!$B$2:$B$7000,'ppd-data-latest'!$CU$2:$CU$7000,"",0))</f>
        <v>7.0000000000000007E-2</v>
      </c>
      <c r="R219" s="22">
        <f>IF(_xlfn.XLOOKUP($A219&amp;" "&amp;R$6,'ppd-data-latest'!$B$2:$B$7000,'ppd-data-latest'!$CU$2:$CU$7000,"",0)=0,"",_xlfn.XLOOKUP($A219&amp;" "&amp;R$6,'ppd-data-latest'!$B$2:$B$7000,'ppd-data-latest'!$CU$2:$CU$7000,"",0))</f>
        <v>5.8000000000000003E-2</v>
      </c>
      <c r="S219" s="22">
        <f>IF(_xlfn.XLOOKUP($A219&amp;" "&amp;S$6,'ppd-data-latest'!$B$2:$B$7000,'ppd-data-latest'!$CU$2:$CU$7000,"",0)=0,"",_xlfn.XLOOKUP($A219&amp;" "&amp;S$6,'ppd-data-latest'!$B$2:$B$7000,'ppd-data-latest'!$CU$2:$CU$7000,"",0))</f>
        <v>5.1999999999999998E-2</v>
      </c>
      <c r="T219" s="22">
        <f>IF(_xlfn.XLOOKUP($A219&amp;" "&amp;T$6,'ppd-data-latest'!$B$2:$B$7000,'ppd-data-latest'!$CU$2:$CU$7000,"",0)=0,"",_xlfn.XLOOKUP($A219&amp;" "&amp;T$6,'ppd-data-latest'!$B$2:$B$7000,'ppd-data-latest'!$CU$2:$CU$7000,"",0))</f>
        <v>5.8000000000000003E-2</v>
      </c>
      <c r="U219" s="22">
        <f>IF(_xlfn.XLOOKUP($A219&amp;" "&amp;U$6,'ppd-data-latest'!$B$2:$B$7000,'ppd-data-latest'!$CU$2:$CU$7000,"",0)=0,"",_xlfn.XLOOKUP($A219&amp;" "&amp;U$6,'ppd-data-latest'!$B$2:$B$7000,'ppd-data-latest'!$CU$2:$CU$7000,"",0))</f>
        <v>8.6999999999999994E-2</v>
      </c>
      <c r="V219" s="22">
        <f>IF(_xlfn.XLOOKUP($A219&amp;" "&amp;V$6,'ppd-data-latest'!$B$2:$B$7000,'ppd-data-latest'!$CU$2:$CU$7000,"",0)=0,"",_xlfn.XLOOKUP($A219&amp;" "&amp;V$6,'ppd-data-latest'!$B$2:$B$7000,'ppd-data-latest'!$CU$2:$CU$7000,"",0))</f>
        <v>7.0000000000000007E-2</v>
      </c>
      <c r="W219" s="22">
        <f>IF(_xlfn.XLOOKUP($A219&amp;" "&amp;W$6,'ppd-data-latest'!$B$2:$B$7000,'ppd-data-latest'!$CU$2:$CU$7000,"",0)=0,"",_xlfn.XLOOKUP($A219&amp;" "&amp;W$6,'ppd-data-latest'!$B$2:$B$7000,'ppd-data-latest'!$CU$2:$CU$7000,"",0))</f>
        <v>7.0999999999999994E-2</v>
      </c>
      <c r="X219" s="22">
        <f>IF(_xlfn.XLOOKUP($A219&amp;" "&amp;X$6,'ppd-data-latest'!$B$2:$B$7000,'ppd-data-latest'!$CU$2:$CU$7000,"",0)=0,"",_xlfn.XLOOKUP($A219&amp;" "&amp;X$6,'ppd-data-latest'!$B$2:$B$7000,'ppd-data-latest'!$CU$2:$CU$7000,"",0))</f>
        <v>6.0999999999999999E-2</v>
      </c>
    </row>
    <row r="220" spans="1:24" x14ac:dyDescent="0.25">
      <c r="A220">
        <v>219</v>
      </c>
      <c r="B220" t="str">
        <f>_xlfn.XLOOKUP(A220,'ppd-data-latest'!$A$2:$A$7000,'ppd-data-latest'!$C$2:$C$7000,,0)</f>
        <v>St. Louis Police</v>
      </c>
      <c r="C220" s="22" t="str">
        <f>IF(_xlfn.XLOOKUP($A220&amp;" "&amp;C$6,'ppd-data-latest'!$B$2:$B$7000,'ppd-data-latest'!$CU$2:$CU$7000,"",0)=0,"",_xlfn.XLOOKUP($A220&amp;" "&amp;C$6,'ppd-data-latest'!$B$2:$B$7000,'ppd-data-latest'!$CU$2:$CU$7000,"",0))</f>
        <v/>
      </c>
      <c r="D220" s="22" t="str">
        <f>IF(_xlfn.XLOOKUP($A220&amp;" "&amp;D$6,'ppd-data-latest'!$B$2:$B$7000,'ppd-data-latest'!$CU$2:$CU$7000,"",0)=0,"",_xlfn.XLOOKUP($A220&amp;" "&amp;D$6,'ppd-data-latest'!$B$2:$B$7000,'ppd-data-latest'!$CU$2:$CU$7000,"",0))</f>
        <v/>
      </c>
      <c r="E220" s="22" t="str">
        <f>IF(_xlfn.XLOOKUP($A220&amp;" "&amp;E$6,'ppd-data-latest'!$B$2:$B$7000,'ppd-data-latest'!$CU$2:$CU$7000,"",0)=0,"",_xlfn.XLOOKUP($A220&amp;" "&amp;E$6,'ppd-data-latest'!$B$2:$B$7000,'ppd-data-latest'!$CU$2:$CU$7000,"",0))</f>
        <v/>
      </c>
      <c r="F220" s="22" t="str">
        <f>IF(_xlfn.XLOOKUP($A220&amp;" "&amp;F$6,'ppd-data-latest'!$B$2:$B$7000,'ppd-data-latest'!$CU$2:$CU$7000,"",0)=0,"",_xlfn.XLOOKUP($A220&amp;" "&amp;F$6,'ppd-data-latest'!$B$2:$B$7000,'ppd-data-latest'!$CU$2:$CU$7000,"",0))</f>
        <v/>
      </c>
      <c r="G220" s="22" t="str">
        <f>IF(_xlfn.XLOOKUP($A220&amp;" "&amp;G$6,'ppd-data-latest'!$B$2:$B$7000,'ppd-data-latest'!$CU$2:$CU$7000,"",0)=0,"",_xlfn.XLOOKUP($A220&amp;" "&amp;G$6,'ppd-data-latest'!$B$2:$B$7000,'ppd-data-latest'!$CU$2:$CU$7000,"",0))</f>
        <v/>
      </c>
      <c r="H220" s="22" t="str">
        <f>IF(_xlfn.XLOOKUP($A220&amp;" "&amp;H$6,'ppd-data-latest'!$B$2:$B$7000,'ppd-data-latest'!$CU$2:$CU$7000,"",0)=0,"",_xlfn.XLOOKUP($A220&amp;" "&amp;H$6,'ppd-data-latest'!$B$2:$B$7000,'ppd-data-latest'!$CU$2:$CU$7000,"",0))</f>
        <v/>
      </c>
      <c r="I220" s="22" t="str">
        <f>IF(_xlfn.XLOOKUP($A220&amp;" "&amp;I$6,'ppd-data-latest'!$B$2:$B$7000,'ppd-data-latest'!$CU$2:$CU$7000,"",0)=0,"",_xlfn.XLOOKUP($A220&amp;" "&amp;I$6,'ppd-data-latest'!$B$2:$B$7000,'ppd-data-latest'!$CU$2:$CU$7000,"",0))</f>
        <v/>
      </c>
      <c r="J220" s="22" t="str">
        <f>IF(_xlfn.XLOOKUP($A220&amp;" "&amp;J$6,'ppd-data-latest'!$B$2:$B$7000,'ppd-data-latest'!$CU$2:$CU$7000,"",0)=0,"",_xlfn.XLOOKUP($A220&amp;" "&amp;J$6,'ppd-data-latest'!$B$2:$B$7000,'ppd-data-latest'!$CU$2:$CU$7000,"",0))</f>
        <v/>
      </c>
      <c r="K220" s="22" t="str">
        <f>IF(_xlfn.XLOOKUP($A220&amp;" "&amp;K$6,'ppd-data-latest'!$B$2:$B$7000,'ppd-data-latest'!$CU$2:$CU$7000,"",0)=0,"",_xlfn.XLOOKUP($A220&amp;" "&amp;K$6,'ppd-data-latest'!$B$2:$B$7000,'ppd-data-latest'!$CU$2:$CU$7000,"",0))</f>
        <v/>
      </c>
      <c r="L220" s="22">
        <f>IF(_xlfn.XLOOKUP($A220&amp;" "&amp;L$6,'ppd-data-latest'!$B$2:$B$7000,'ppd-data-latest'!$CU$2:$CU$7000,"",0)=0,"",_xlfn.XLOOKUP($A220&amp;" "&amp;L$6,'ppd-data-latest'!$B$2:$B$7000,'ppd-data-latest'!$CU$2:$CU$7000,"",0))</f>
        <v>4.1529999999999997E-2</v>
      </c>
      <c r="M220" s="22">
        <f>IF(_xlfn.XLOOKUP($A220&amp;" "&amp;M$6,'ppd-data-latest'!$B$2:$B$7000,'ppd-data-latest'!$CU$2:$CU$7000,"",0)=0,"",_xlfn.XLOOKUP($A220&amp;" "&amp;M$6,'ppd-data-latest'!$B$2:$B$7000,'ppd-data-latest'!$CU$2:$CU$7000,"",0))</f>
        <v>4.308E-2</v>
      </c>
      <c r="N220" s="22">
        <f>IF(_xlfn.XLOOKUP($A220&amp;" "&amp;N$6,'ppd-data-latest'!$B$2:$B$7000,'ppd-data-latest'!$CU$2:$CU$7000,"",0)=0,"",_xlfn.XLOOKUP($A220&amp;" "&amp;N$6,'ppd-data-latest'!$B$2:$B$7000,'ppd-data-latest'!$CU$2:$CU$7000,"",0))</f>
        <v>4.8050000000000002E-2</v>
      </c>
      <c r="O220" s="22">
        <f>IF(_xlfn.XLOOKUP($A220&amp;" "&amp;O$6,'ppd-data-latest'!$B$2:$B$7000,'ppd-data-latest'!$CU$2:$CU$7000,"",0)=0,"",_xlfn.XLOOKUP($A220&amp;" "&amp;O$6,'ppd-data-latest'!$B$2:$B$7000,'ppd-data-latest'!$CU$2:$CU$7000,"",0))</f>
        <v>6.1469999999999997E-2</v>
      </c>
      <c r="P220" s="22">
        <f>IF(_xlfn.XLOOKUP($A220&amp;" "&amp;P$6,'ppd-data-latest'!$B$2:$B$7000,'ppd-data-latest'!$CU$2:$CU$7000,"",0)=0,"",_xlfn.XLOOKUP($A220&amp;" "&amp;P$6,'ppd-data-latest'!$B$2:$B$7000,'ppd-data-latest'!$CU$2:$CU$7000,"",0))</f>
        <v>4.4299999999999999E-2</v>
      </c>
      <c r="Q220" s="22">
        <f>IF(_xlfn.XLOOKUP($A220&amp;" "&amp;Q$6,'ppd-data-latest'!$B$2:$B$7000,'ppd-data-latest'!$CU$2:$CU$7000,"",0)=0,"",_xlfn.XLOOKUP($A220&amp;" "&amp;Q$6,'ppd-data-latest'!$B$2:$B$7000,'ppd-data-latest'!$CU$2:$CU$7000,"",0))</f>
        <v>4.1829999999999999E-2</v>
      </c>
      <c r="R220" s="22">
        <f>IF(_xlfn.XLOOKUP($A220&amp;" "&amp;R$6,'ppd-data-latest'!$B$2:$B$7000,'ppd-data-latest'!$CU$2:$CU$7000,"",0)=0,"",_xlfn.XLOOKUP($A220&amp;" "&amp;R$6,'ppd-data-latest'!$B$2:$B$7000,'ppd-data-latest'!$CU$2:$CU$7000,"",0))</f>
        <v>4.333E-2</v>
      </c>
      <c r="S220" s="22">
        <f>IF(_xlfn.XLOOKUP($A220&amp;" "&amp;S$6,'ppd-data-latest'!$B$2:$B$7000,'ppd-data-latest'!$CU$2:$CU$7000,"",0)=0,"",_xlfn.XLOOKUP($A220&amp;" "&amp;S$6,'ppd-data-latest'!$B$2:$B$7000,'ppd-data-latest'!$CU$2:$CU$7000,"",0))</f>
        <v>4.2259999999999999E-2</v>
      </c>
      <c r="T220" s="22">
        <f>IF(_xlfn.XLOOKUP($A220&amp;" "&amp;T$6,'ppd-data-latest'!$B$2:$B$7000,'ppd-data-latest'!$CU$2:$CU$7000,"",0)=0,"",_xlfn.XLOOKUP($A220&amp;" "&amp;T$6,'ppd-data-latest'!$B$2:$B$7000,'ppd-data-latest'!$CU$2:$CU$7000,"",0))</f>
        <v>3.5029999999999999E-2</v>
      </c>
      <c r="U220" s="22">
        <f>IF(_xlfn.XLOOKUP($A220&amp;" "&amp;U$6,'ppd-data-latest'!$B$2:$B$7000,'ppd-data-latest'!$CU$2:$CU$7000,"",0)=0,"",_xlfn.XLOOKUP($A220&amp;" "&amp;U$6,'ppd-data-latest'!$B$2:$B$7000,'ppd-data-latest'!$CU$2:$CU$7000,"",0))</f>
        <v>5.2900000000000003E-2</v>
      </c>
      <c r="V220" s="22">
        <f>IF(_xlfn.XLOOKUP($A220&amp;" "&amp;V$6,'ppd-data-latest'!$B$2:$B$7000,'ppd-data-latest'!$CU$2:$CU$7000,"",0)=0,"",_xlfn.XLOOKUP($A220&amp;" "&amp;V$6,'ppd-data-latest'!$B$2:$B$7000,'ppd-data-latest'!$CU$2:$CU$7000,"",0))</f>
        <v>5.79E-2</v>
      </c>
      <c r="W220" s="22">
        <f>IF(_xlfn.XLOOKUP($A220&amp;" "&amp;W$6,'ppd-data-latest'!$B$2:$B$7000,'ppd-data-latest'!$CU$2:$CU$7000,"",0)=0,"",_xlfn.XLOOKUP($A220&amp;" "&amp;W$6,'ppd-data-latest'!$B$2:$B$7000,'ppd-data-latest'!$CU$2:$CU$7000,"",0))</f>
        <v>7.1050000000000002E-2</v>
      </c>
      <c r="X220" s="22" t="str">
        <f>IF(_xlfn.XLOOKUP($A220&amp;" "&amp;X$6,'ppd-data-latest'!$B$2:$B$7000,'ppd-data-latest'!$CU$2:$CU$7000,"",0)=0,"",_xlfn.XLOOKUP($A220&amp;" "&amp;X$6,'ppd-data-latest'!$B$2:$B$7000,'ppd-data-latest'!$CU$2:$CU$7000,"",0))</f>
        <v/>
      </c>
    </row>
    <row r="221" spans="1:24" x14ac:dyDescent="0.25">
      <c r="A221">
        <v>220</v>
      </c>
      <c r="B221" t="str">
        <f>_xlfn.XLOOKUP(A221,'ppd-data-latest'!$A$2:$A$7000,'ppd-data-latest'!$C$2:$C$7000,,0)</f>
        <v>St. Louis Firemen</v>
      </c>
      <c r="C221" s="22" t="str">
        <f>IF(_xlfn.XLOOKUP($A221&amp;" "&amp;C$6,'ppd-data-latest'!$B$2:$B$7000,'ppd-data-latest'!$CU$2:$CU$7000,"",0)=0,"",_xlfn.XLOOKUP($A221&amp;" "&amp;C$6,'ppd-data-latest'!$B$2:$B$7000,'ppd-data-latest'!$CU$2:$CU$7000,"",0))</f>
        <v/>
      </c>
      <c r="D221" s="22" t="str">
        <f>IF(_xlfn.XLOOKUP($A221&amp;" "&amp;D$6,'ppd-data-latest'!$B$2:$B$7000,'ppd-data-latest'!$CU$2:$CU$7000,"",0)=0,"",_xlfn.XLOOKUP($A221&amp;" "&amp;D$6,'ppd-data-latest'!$B$2:$B$7000,'ppd-data-latest'!$CU$2:$CU$7000,"",0))</f>
        <v/>
      </c>
      <c r="E221" s="22" t="str">
        <f>IF(_xlfn.XLOOKUP($A221&amp;" "&amp;E$6,'ppd-data-latest'!$B$2:$B$7000,'ppd-data-latest'!$CU$2:$CU$7000,"",0)=0,"",_xlfn.XLOOKUP($A221&amp;" "&amp;E$6,'ppd-data-latest'!$B$2:$B$7000,'ppd-data-latest'!$CU$2:$CU$7000,"",0))</f>
        <v/>
      </c>
      <c r="F221" s="22" t="str">
        <f>IF(_xlfn.XLOOKUP($A221&amp;" "&amp;F$6,'ppd-data-latest'!$B$2:$B$7000,'ppd-data-latest'!$CU$2:$CU$7000,"",0)=0,"",_xlfn.XLOOKUP($A221&amp;" "&amp;F$6,'ppd-data-latest'!$B$2:$B$7000,'ppd-data-latest'!$CU$2:$CU$7000,"",0))</f>
        <v/>
      </c>
      <c r="G221" s="22">
        <f>IF(_xlfn.XLOOKUP($A221&amp;" "&amp;G$6,'ppd-data-latest'!$B$2:$B$7000,'ppd-data-latest'!$CU$2:$CU$7000,"",0)=0,"",_xlfn.XLOOKUP($A221&amp;" "&amp;G$6,'ppd-data-latest'!$B$2:$B$7000,'ppd-data-latest'!$CU$2:$CU$7000,"",0))</f>
        <v>7.6999999999999999E-2</v>
      </c>
      <c r="H221" s="22" t="str">
        <f>IF(_xlfn.XLOOKUP($A221&amp;" "&amp;H$6,'ppd-data-latest'!$B$2:$B$7000,'ppd-data-latest'!$CU$2:$CU$7000,"",0)=0,"",_xlfn.XLOOKUP($A221&amp;" "&amp;H$6,'ppd-data-latest'!$B$2:$B$7000,'ppd-data-latest'!$CU$2:$CU$7000,"",0))</f>
        <v/>
      </c>
      <c r="I221" s="22" t="str">
        <f>IF(_xlfn.XLOOKUP($A221&amp;" "&amp;I$6,'ppd-data-latest'!$B$2:$B$7000,'ppd-data-latest'!$CU$2:$CU$7000,"",0)=0,"",_xlfn.XLOOKUP($A221&amp;" "&amp;I$6,'ppd-data-latest'!$B$2:$B$7000,'ppd-data-latest'!$CU$2:$CU$7000,"",0))</f>
        <v/>
      </c>
      <c r="J221" s="22" t="str">
        <f>IF(_xlfn.XLOOKUP($A221&amp;" "&amp;J$6,'ppd-data-latest'!$B$2:$B$7000,'ppd-data-latest'!$CU$2:$CU$7000,"",0)=0,"",_xlfn.XLOOKUP($A221&amp;" "&amp;J$6,'ppd-data-latest'!$B$2:$B$7000,'ppd-data-latest'!$CU$2:$CU$7000,"",0))</f>
        <v/>
      </c>
      <c r="K221" s="22" t="str">
        <f>IF(_xlfn.XLOOKUP($A221&amp;" "&amp;K$6,'ppd-data-latest'!$B$2:$B$7000,'ppd-data-latest'!$CU$2:$CU$7000,"",0)=0,"",_xlfn.XLOOKUP($A221&amp;" "&amp;K$6,'ppd-data-latest'!$B$2:$B$7000,'ppd-data-latest'!$CU$2:$CU$7000,"",0))</f>
        <v/>
      </c>
      <c r="L221" s="22">
        <f>IF(_xlfn.XLOOKUP($A221&amp;" "&amp;L$6,'ppd-data-latest'!$B$2:$B$7000,'ppd-data-latest'!$CU$2:$CU$7000,"",0)=0,"",_xlfn.XLOOKUP($A221&amp;" "&amp;L$6,'ppd-data-latest'!$B$2:$B$7000,'ppd-data-latest'!$CU$2:$CU$7000,"",0))</f>
        <v>3.3820000000000003E-2</v>
      </c>
      <c r="M221" s="22">
        <f>IF(_xlfn.XLOOKUP($A221&amp;" "&amp;M$6,'ppd-data-latest'!$B$2:$B$7000,'ppd-data-latest'!$CU$2:$CU$7000,"",0)=0,"",_xlfn.XLOOKUP($A221&amp;" "&amp;M$6,'ppd-data-latest'!$B$2:$B$7000,'ppd-data-latest'!$CU$2:$CU$7000,"",0))</f>
        <v>2.0959999999999999E-2</v>
      </c>
      <c r="N221" s="22">
        <f>IF(_xlfn.XLOOKUP($A221&amp;" "&amp;N$6,'ppd-data-latest'!$B$2:$B$7000,'ppd-data-latest'!$CU$2:$CU$7000,"",0)=0,"",_xlfn.XLOOKUP($A221&amp;" "&amp;N$6,'ppd-data-latest'!$B$2:$B$7000,'ppd-data-latest'!$CU$2:$CU$7000,"",0))</f>
        <v>4.5089999999999998E-2</v>
      </c>
      <c r="O221" s="22">
        <f>IF(_xlfn.XLOOKUP($A221&amp;" "&amp;O$6,'ppd-data-latest'!$B$2:$B$7000,'ppd-data-latest'!$CU$2:$CU$7000,"",0)=0,"",_xlfn.XLOOKUP($A221&amp;" "&amp;O$6,'ppd-data-latest'!$B$2:$B$7000,'ppd-data-latest'!$CU$2:$CU$7000,"",0))</f>
        <v>7.2050000000000003E-2</v>
      </c>
      <c r="P221" s="22">
        <f>IF(_xlfn.XLOOKUP($A221&amp;" "&amp;P$6,'ppd-data-latest'!$B$2:$B$7000,'ppd-data-latest'!$CU$2:$CU$7000,"",0)=0,"",_xlfn.XLOOKUP($A221&amp;" "&amp;P$6,'ppd-data-latest'!$B$2:$B$7000,'ppd-data-latest'!$CU$2:$CU$7000,"",0))</f>
        <v>7.3419999999999999E-2</v>
      </c>
      <c r="Q221" s="22">
        <f>IF(_xlfn.XLOOKUP($A221&amp;" "&amp;Q$6,'ppd-data-latest'!$B$2:$B$7000,'ppd-data-latest'!$CU$2:$CU$7000,"",0)=0,"",_xlfn.XLOOKUP($A221&amp;" "&amp;Q$6,'ppd-data-latest'!$B$2:$B$7000,'ppd-data-latest'!$CU$2:$CU$7000,"",0))</f>
        <v>5.7700000000000001E-2</v>
      </c>
      <c r="R221" s="22">
        <f>IF(_xlfn.XLOOKUP($A221&amp;" "&amp;R$6,'ppd-data-latest'!$B$2:$B$7000,'ppd-data-latest'!$CU$2:$CU$7000,"",0)=0,"",_xlfn.XLOOKUP($A221&amp;" "&amp;R$6,'ppd-data-latest'!$B$2:$B$7000,'ppd-data-latest'!$CU$2:$CU$7000,"",0))</f>
        <v>5.4390000000000001E-2</v>
      </c>
      <c r="S221" s="22">
        <f>IF(_xlfn.XLOOKUP($A221&amp;" "&amp;S$6,'ppd-data-latest'!$B$2:$B$7000,'ppd-data-latest'!$CU$2:$CU$7000,"",0)=0,"",_xlfn.XLOOKUP($A221&amp;" "&amp;S$6,'ppd-data-latest'!$B$2:$B$7000,'ppd-data-latest'!$CU$2:$CU$7000,"",0))</f>
        <v>6.0299999999999999E-2</v>
      </c>
      <c r="T221" s="22">
        <f>IF(_xlfn.XLOOKUP($A221&amp;" "&amp;T$6,'ppd-data-latest'!$B$2:$B$7000,'ppd-data-latest'!$CU$2:$CU$7000,"",0)=0,"",_xlfn.XLOOKUP($A221&amp;" "&amp;T$6,'ppd-data-latest'!$B$2:$B$7000,'ppd-data-latest'!$CU$2:$CU$7000,"",0))</f>
        <v>5.1659999999999998E-2</v>
      </c>
      <c r="U221" s="22">
        <f>IF(_xlfn.XLOOKUP($A221&amp;" "&amp;U$6,'ppd-data-latest'!$B$2:$B$7000,'ppd-data-latest'!$CU$2:$CU$7000,"",0)=0,"",_xlfn.XLOOKUP($A221&amp;" "&amp;U$6,'ppd-data-latest'!$B$2:$B$7000,'ppd-data-latest'!$CU$2:$CU$7000,"",0))</f>
        <v>7.1989999999999998E-2</v>
      </c>
      <c r="V221" s="22">
        <f>IF(_xlfn.XLOOKUP($A221&amp;" "&amp;V$6,'ppd-data-latest'!$B$2:$B$7000,'ppd-data-latest'!$CU$2:$CU$7000,"",0)=0,"",_xlfn.XLOOKUP($A221&amp;" "&amp;V$6,'ppd-data-latest'!$B$2:$B$7000,'ppd-data-latest'!$CU$2:$CU$7000,"",0))</f>
        <v>7.757E-2</v>
      </c>
      <c r="W221" s="22">
        <f>IF(_xlfn.XLOOKUP($A221&amp;" "&amp;W$6,'ppd-data-latest'!$B$2:$B$7000,'ppd-data-latest'!$CU$2:$CU$7000,"",0)=0,"",_xlfn.XLOOKUP($A221&amp;" "&amp;W$6,'ppd-data-latest'!$B$2:$B$7000,'ppd-data-latest'!$CU$2:$CU$7000,"",0))</f>
        <v>9.8549999999999999E-2</v>
      </c>
      <c r="X221" s="22" t="str">
        <f>IF(_xlfn.XLOOKUP($A221&amp;" "&amp;X$6,'ppd-data-latest'!$B$2:$B$7000,'ppd-data-latest'!$CU$2:$CU$7000,"",0)=0,"",_xlfn.XLOOKUP($A221&amp;" "&amp;X$6,'ppd-data-latest'!$B$2:$B$7000,'ppd-data-latest'!$CU$2:$CU$7000,"",0))</f>
        <v/>
      </c>
    </row>
    <row r="222" spans="1:24" x14ac:dyDescent="0.25">
      <c r="A222">
        <v>221</v>
      </c>
      <c r="B222" t="str">
        <f>_xlfn.XLOOKUP(A222,'ppd-data-latest'!$A$2:$A$7000,'ppd-data-latest'!$C$2:$C$7000,,0)</f>
        <v>Atlanta Education</v>
      </c>
      <c r="C222" s="22" t="str">
        <f>IF(_xlfn.XLOOKUP($A222&amp;" "&amp;C$6,'ppd-data-latest'!$B$2:$B$7000,'ppd-data-latest'!$CU$2:$CU$7000,"",0)=0,"",_xlfn.XLOOKUP($A222&amp;" "&amp;C$6,'ppd-data-latest'!$B$2:$B$7000,'ppd-data-latest'!$CU$2:$CU$7000,"",0))</f>
        <v/>
      </c>
      <c r="D222" s="22" t="str">
        <f>IF(_xlfn.XLOOKUP($A222&amp;" "&amp;D$6,'ppd-data-latest'!$B$2:$B$7000,'ppd-data-latest'!$CU$2:$CU$7000,"",0)=0,"",_xlfn.XLOOKUP($A222&amp;" "&amp;D$6,'ppd-data-latest'!$B$2:$B$7000,'ppd-data-latest'!$CU$2:$CU$7000,"",0))</f>
        <v/>
      </c>
      <c r="E222" s="22" t="str">
        <f>IF(_xlfn.XLOOKUP($A222&amp;" "&amp;E$6,'ppd-data-latest'!$B$2:$B$7000,'ppd-data-latest'!$CU$2:$CU$7000,"",0)=0,"",_xlfn.XLOOKUP($A222&amp;" "&amp;E$6,'ppd-data-latest'!$B$2:$B$7000,'ppd-data-latest'!$CU$2:$CU$7000,"",0))</f>
        <v/>
      </c>
      <c r="F222" s="22" t="str">
        <f>IF(_xlfn.XLOOKUP($A222&amp;" "&amp;F$6,'ppd-data-latest'!$B$2:$B$7000,'ppd-data-latest'!$CU$2:$CU$7000,"",0)=0,"",_xlfn.XLOOKUP($A222&amp;" "&amp;F$6,'ppd-data-latest'!$B$2:$B$7000,'ppd-data-latest'!$CU$2:$CU$7000,"",0))</f>
        <v/>
      </c>
      <c r="G222" s="22" t="str">
        <f>IF(_xlfn.XLOOKUP($A222&amp;" "&amp;G$6,'ppd-data-latest'!$B$2:$B$7000,'ppd-data-latest'!$CU$2:$CU$7000,"",0)=0,"",_xlfn.XLOOKUP($A222&amp;" "&amp;G$6,'ppd-data-latest'!$B$2:$B$7000,'ppd-data-latest'!$CU$2:$CU$7000,"",0))</f>
        <v/>
      </c>
      <c r="H222" s="22" t="str">
        <f>IF(_xlfn.XLOOKUP($A222&amp;" "&amp;H$6,'ppd-data-latest'!$B$2:$B$7000,'ppd-data-latest'!$CU$2:$CU$7000,"",0)=0,"",_xlfn.XLOOKUP($A222&amp;" "&amp;H$6,'ppd-data-latest'!$B$2:$B$7000,'ppd-data-latest'!$CU$2:$CU$7000,"",0))</f>
        <v/>
      </c>
      <c r="I222" s="22" t="str">
        <f>IF(_xlfn.XLOOKUP($A222&amp;" "&amp;I$6,'ppd-data-latest'!$B$2:$B$7000,'ppd-data-latest'!$CU$2:$CU$7000,"",0)=0,"",_xlfn.XLOOKUP($A222&amp;" "&amp;I$6,'ppd-data-latest'!$B$2:$B$7000,'ppd-data-latest'!$CU$2:$CU$7000,"",0))</f>
        <v/>
      </c>
      <c r="J222" s="22" t="str">
        <f>IF(_xlfn.XLOOKUP($A222&amp;" "&amp;J$6,'ppd-data-latest'!$B$2:$B$7000,'ppd-data-latest'!$CU$2:$CU$7000,"",0)=0,"",_xlfn.XLOOKUP($A222&amp;" "&amp;J$6,'ppd-data-latest'!$B$2:$B$7000,'ppd-data-latest'!$CU$2:$CU$7000,"",0))</f>
        <v/>
      </c>
      <c r="K222" s="22" t="str">
        <f>IF(_xlfn.XLOOKUP($A222&amp;" "&amp;K$6,'ppd-data-latest'!$B$2:$B$7000,'ppd-data-latest'!$CU$2:$CU$7000,"",0)=0,"",_xlfn.XLOOKUP($A222&amp;" "&amp;K$6,'ppd-data-latest'!$B$2:$B$7000,'ppd-data-latest'!$CU$2:$CU$7000,"",0))</f>
        <v/>
      </c>
      <c r="L222" s="22" t="str">
        <f>IF(_xlfn.XLOOKUP($A222&amp;" "&amp;L$6,'ppd-data-latest'!$B$2:$B$7000,'ppd-data-latest'!$CU$2:$CU$7000,"",0)=0,"",_xlfn.XLOOKUP($A222&amp;" "&amp;L$6,'ppd-data-latest'!$B$2:$B$7000,'ppd-data-latest'!$CU$2:$CU$7000,"",0))</f>
        <v/>
      </c>
      <c r="M222" s="22" t="str">
        <f>IF(_xlfn.XLOOKUP($A222&amp;" "&amp;M$6,'ppd-data-latest'!$B$2:$B$7000,'ppd-data-latest'!$CU$2:$CU$7000,"",0)=0,"",_xlfn.XLOOKUP($A222&amp;" "&amp;M$6,'ppd-data-latest'!$B$2:$B$7000,'ppd-data-latest'!$CU$2:$CU$7000,"",0))</f>
        <v/>
      </c>
      <c r="N222" s="22" t="str">
        <f>IF(_xlfn.XLOOKUP($A222&amp;" "&amp;N$6,'ppd-data-latest'!$B$2:$B$7000,'ppd-data-latest'!$CU$2:$CU$7000,"",0)=0,"",_xlfn.XLOOKUP($A222&amp;" "&amp;N$6,'ppd-data-latest'!$B$2:$B$7000,'ppd-data-latest'!$CU$2:$CU$7000,"",0))</f>
        <v/>
      </c>
      <c r="O222" s="22" t="str">
        <f>IF(_xlfn.XLOOKUP($A222&amp;" "&amp;O$6,'ppd-data-latest'!$B$2:$B$7000,'ppd-data-latest'!$CU$2:$CU$7000,"",0)=0,"",_xlfn.XLOOKUP($A222&amp;" "&amp;O$6,'ppd-data-latest'!$B$2:$B$7000,'ppd-data-latest'!$CU$2:$CU$7000,"",0))</f>
        <v/>
      </c>
      <c r="P222" s="22" t="str">
        <f>IF(_xlfn.XLOOKUP($A222&amp;" "&amp;P$6,'ppd-data-latest'!$B$2:$B$7000,'ppd-data-latest'!$CU$2:$CU$7000,"",0)=0,"",_xlfn.XLOOKUP($A222&amp;" "&amp;P$6,'ppd-data-latest'!$B$2:$B$7000,'ppd-data-latest'!$CU$2:$CU$7000,"",0))</f>
        <v/>
      </c>
      <c r="Q222" s="22" t="str">
        <f>IF(_xlfn.XLOOKUP($A222&amp;" "&amp;Q$6,'ppd-data-latest'!$B$2:$B$7000,'ppd-data-latest'!$CU$2:$CU$7000,"",0)=0,"",_xlfn.XLOOKUP($A222&amp;" "&amp;Q$6,'ppd-data-latest'!$B$2:$B$7000,'ppd-data-latest'!$CU$2:$CU$7000,"",0))</f>
        <v/>
      </c>
      <c r="R222" s="22">
        <f>IF(_xlfn.XLOOKUP($A222&amp;" "&amp;R$6,'ppd-data-latest'!$B$2:$B$7000,'ppd-data-latest'!$CU$2:$CU$7000,"",0)=0,"",_xlfn.XLOOKUP($A222&amp;" "&amp;R$6,'ppd-data-latest'!$B$2:$B$7000,'ppd-data-latest'!$CU$2:$CU$7000,"",0))</f>
        <v>6.7489999999999994E-2</v>
      </c>
      <c r="S222" s="22">
        <f>IF(_xlfn.XLOOKUP($A222&amp;" "&amp;S$6,'ppd-data-latest'!$B$2:$B$7000,'ppd-data-latest'!$CU$2:$CU$7000,"",0)=0,"",_xlfn.XLOOKUP($A222&amp;" "&amp;S$6,'ppd-data-latest'!$B$2:$B$7000,'ppd-data-latest'!$CU$2:$CU$7000,"",0))</f>
        <v>7.4010000000000006E-2</v>
      </c>
      <c r="T222" s="22">
        <f>IF(_xlfn.XLOOKUP($A222&amp;" "&amp;T$6,'ppd-data-latest'!$B$2:$B$7000,'ppd-data-latest'!$CU$2:$CU$7000,"",0)=0,"",_xlfn.XLOOKUP($A222&amp;" "&amp;T$6,'ppd-data-latest'!$B$2:$B$7000,'ppd-data-latest'!$CU$2:$CU$7000,"",0))</f>
        <v>8.6510000000000004E-2</v>
      </c>
      <c r="U222" s="22">
        <f>IF(_xlfn.XLOOKUP($A222&amp;" "&amp;U$6,'ppd-data-latest'!$B$2:$B$7000,'ppd-data-latest'!$CU$2:$CU$7000,"",0)=0,"",_xlfn.XLOOKUP($A222&amp;" "&amp;U$6,'ppd-data-latest'!$B$2:$B$7000,'ppd-data-latest'!$CU$2:$CU$7000,"",0))</f>
        <v>0.10367</v>
      </c>
      <c r="V222" s="22">
        <f>IF(_xlfn.XLOOKUP($A222&amp;" "&amp;V$6,'ppd-data-latest'!$B$2:$B$7000,'ppd-data-latest'!$CU$2:$CU$7000,"",0)=0,"",_xlfn.XLOOKUP($A222&amp;" "&amp;V$6,'ppd-data-latest'!$B$2:$B$7000,'ppd-data-latest'!$CU$2:$CU$7000,"",0))</f>
        <v>0.09</v>
      </c>
      <c r="W222" s="22">
        <f>IF(_xlfn.XLOOKUP($A222&amp;" "&amp;W$6,'ppd-data-latest'!$B$2:$B$7000,'ppd-data-latest'!$CU$2:$CU$7000,"",0)=0,"",_xlfn.XLOOKUP($A222&amp;" "&amp;W$6,'ppd-data-latest'!$B$2:$B$7000,'ppd-data-latest'!$CU$2:$CU$7000,"",0))</f>
        <v>9.7100000000000006E-2</v>
      </c>
      <c r="X222" s="22" t="str">
        <f>IF(_xlfn.XLOOKUP($A222&amp;" "&amp;X$6,'ppd-data-latest'!$B$2:$B$7000,'ppd-data-latest'!$CU$2:$CU$7000,"",0)=0,"",_xlfn.XLOOKUP($A222&amp;" "&amp;X$6,'ppd-data-latest'!$B$2:$B$7000,'ppd-data-latest'!$CU$2:$CU$7000,"",0))</f>
        <v/>
      </c>
    </row>
    <row r="223" spans="1:24" x14ac:dyDescent="0.25">
      <c r="A223">
        <v>222</v>
      </c>
      <c r="B223" t="str">
        <f>_xlfn.XLOOKUP(A223,'ppd-data-latest'!$A$2:$A$7000,'ppd-data-latest'!$C$2:$C$7000,,0)</f>
        <v>Kansas City (MO) Police</v>
      </c>
      <c r="C223" s="22" t="str">
        <f>IF(_xlfn.XLOOKUP($A223&amp;" "&amp;C$6,'ppd-data-latest'!$B$2:$B$7000,'ppd-data-latest'!$CU$2:$CU$7000,"",0)=0,"",_xlfn.XLOOKUP($A223&amp;" "&amp;C$6,'ppd-data-latest'!$B$2:$B$7000,'ppd-data-latest'!$CU$2:$CU$7000,"",0))</f>
        <v/>
      </c>
      <c r="D223" s="22" t="str">
        <f>IF(_xlfn.XLOOKUP($A223&amp;" "&amp;D$6,'ppd-data-latest'!$B$2:$B$7000,'ppd-data-latest'!$CU$2:$CU$7000,"",0)=0,"",_xlfn.XLOOKUP($A223&amp;" "&amp;D$6,'ppd-data-latest'!$B$2:$B$7000,'ppd-data-latest'!$CU$2:$CU$7000,"",0))</f>
        <v/>
      </c>
      <c r="E223" s="22" t="str">
        <f>IF(_xlfn.XLOOKUP($A223&amp;" "&amp;E$6,'ppd-data-latest'!$B$2:$B$7000,'ppd-data-latest'!$CU$2:$CU$7000,"",0)=0,"",_xlfn.XLOOKUP($A223&amp;" "&amp;E$6,'ppd-data-latest'!$B$2:$B$7000,'ppd-data-latest'!$CU$2:$CU$7000,"",0))</f>
        <v/>
      </c>
      <c r="F223" s="22" t="str">
        <f>IF(_xlfn.XLOOKUP($A223&amp;" "&amp;F$6,'ppd-data-latest'!$B$2:$B$7000,'ppd-data-latest'!$CU$2:$CU$7000,"",0)=0,"",_xlfn.XLOOKUP($A223&amp;" "&amp;F$6,'ppd-data-latest'!$B$2:$B$7000,'ppd-data-latest'!$CU$2:$CU$7000,"",0))</f>
        <v/>
      </c>
      <c r="G223" s="22" t="str">
        <f>IF(_xlfn.XLOOKUP($A223&amp;" "&amp;G$6,'ppd-data-latest'!$B$2:$B$7000,'ppd-data-latest'!$CU$2:$CU$7000,"",0)=0,"",_xlfn.XLOOKUP($A223&amp;" "&amp;G$6,'ppd-data-latest'!$B$2:$B$7000,'ppd-data-latest'!$CU$2:$CU$7000,"",0))</f>
        <v/>
      </c>
      <c r="H223" s="22" t="str">
        <f>IF(_xlfn.XLOOKUP($A223&amp;" "&amp;H$6,'ppd-data-latest'!$B$2:$B$7000,'ppd-data-latest'!$CU$2:$CU$7000,"",0)=0,"",_xlfn.XLOOKUP($A223&amp;" "&amp;H$6,'ppd-data-latest'!$B$2:$B$7000,'ppd-data-latest'!$CU$2:$CU$7000,"",0))</f>
        <v/>
      </c>
      <c r="I223" s="22">
        <f>IF(_xlfn.XLOOKUP($A223&amp;" "&amp;I$6,'ppd-data-latest'!$B$2:$B$7000,'ppd-data-latest'!$CU$2:$CU$7000,"",0)=0,"",_xlfn.XLOOKUP($A223&amp;" "&amp;I$6,'ppd-data-latest'!$B$2:$B$7000,'ppd-data-latest'!$CU$2:$CU$7000,"",0))</f>
        <v>8.6999999999999994E-2</v>
      </c>
      <c r="J223" s="22">
        <f>IF(_xlfn.XLOOKUP($A223&amp;" "&amp;J$6,'ppd-data-latest'!$B$2:$B$7000,'ppd-data-latest'!$CU$2:$CU$7000,"",0)=0,"",_xlfn.XLOOKUP($A223&amp;" "&amp;J$6,'ppd-data-latest'!$B$2:$B$7000,'ppd-data-latest'!$CU$2:$CU$7000,"",0))</f>
        <v>0.06</v>
      </c>
      <c r="K223" s="22">
        <f>IF(_xlfn.XLOOKUP($A223&amp;" "&amp;K$6,'ppd-data-latest'!$B$2:$B$7000,'ppd-data-latest'!$CU$2:$CU$7000,"",0)=0,"",_xlfn.XLOOKUP($A223&amp;" "&amp;K$6,'ppd-data-latest'!$B$2:$B$7000,'ppd-data-latest'!$CU$2:$CU$7000,"",0))</f>
        <v>1.9E-2</v>
      </c>
      <c r="L223" s="22">
        <f>IF(_xlfn.XLOOKUP($A223&amp;" "&amp;L$6,'ppd-data-latest'!$B$2:$B$7000,'ppd-data-latest'!$CU$2:$CU$7000,"",0)=0,"",_xlfn.XLOOKUP($A223&amp;" "&amp;L$6,'ppd-data-latest'!$B$2:$B$7000,'ppd-data-latest'!$CU$2:$CU$7000,"",0))</f>
        <v>3.4000000000000002E-2</v>
      </c>
      <c r="M223" s="22">
        <f>IF(_xlfn.XLOOKUP($A223&amp;" "&amp;M$6,'ppd-data-latest'!$B$2:$B$7000,'ppd-data-latest'!$CU$2:$CU$7000,"",0)=0,"",_xlfn.XLOOKUP($A223&amp;" "&amp;M$6,'ppd-data-latest'!$B$2:$B$7000,'ppd-data-latest'!$CU$2:$CU$7000,"",0))</f>
        <v>5.8000000000000003E-2</v>
      </c>
      <c r="N223" s="22">
        <f>IF(_xlfn.XLOOKUP($A223&amp;" "&amp;N$6,'ppd-data-latest'!$B$2:$B$7000,'ppd-data-latest'!$CU$2:$CU$7000,"",0)=0,"",_xlfn.XLOOKUP($A223&amp;" "&amp;N$6,'ppd-data-latest'!$B$2:$B$7000,'ppd-data-latest'!$CU$2:$CU$7000,"",0))</f>
        <v>5.7000000000000002E-2</v>
      </c>
      <c r="O223" s="22">
        <f>IF(_xlfn.XLOOKUP($A223&amp;" "&amp;O$6,'ppd-data-latest'!$B$2:$B$7000,'ppd-data-latest'!$CU$2:$CU$7000,"",0)=0,"",_xlfn.XLOOKUP($A223&amp;" "&amp;O$6,'ppd-data-latest'!$B$2:$B$7000,'ppd-data-latest'!$CU$2:$CU$7000,"",0))</f>
        <v>7.9000000000000001E-2</v>
      </c>
      <c r="P223" s="22">
        <f>IF(_xlfn.XLOOKUP($A223&amp;" "&amp;P$6,'ppd-data-latest'!$B$2:$B$7000,'ppd-data-latest'!$CU$2:$CU$7000,"",0)=0,"",_xlfn.XLOOKUP($A223&amp;" "&amp;P$6,'ppd-data-latest'!$B$2:$B$7000,'ppd-data-latest'!$CU$2:$CU$7000,"",0))</f>
        <v>6.4000000000000001E-2</v>
      </c>
      <c r="Q223" s="22">
        <f>IF(_xlfn.XLOOKUP($A223&amp;" "&amp;Q$6,'ppd-data-latest'!$B$2:$B$7000,'ppd-data-latest'!$CU$2:$CU$7000,"",0)=0,"",_xlfn.XLOOKUP($A223&amp;" "&amp;Q$6,'ppd-data-latest'!$B$2:$B$7000,'ppd-data-latest'!$CU$2:$CU$7000,"",0))</f>
        <v>6.3E-2</v>
      </c>
      <c r="R223" s="22">
        <f>IF(_xlfn.XLOOKUP($A223&amp;" "&amp;R$6,'ppd-data-latest'!$B$2:$B$7000,'ppd-data-latest'!$CU$2:$CU$7000,"",0)=0,"",_xlfn.XLOOKUP($A223&amp;" "&amp;R$6,'ppd-data-latest'!$B$2:$B$7000,'ppd-data-latest'!$CU$2:$CU$7000,"",0))</f>
        <v>4.9000000000000002E-2</v>
      </c>
      <c r="S223" s="22">
        <f>IF(_xlfn.XLOOKUP($A223&amp;" "&amp;S$6,'ppd-data-latest'!$B$2:$B$7000,'ppd-data-latest'!$CU$2:$CU$7000,"",0)=0,"",_xlfn.XLOOKUP($A223&amp;" "&amp;S$6,'ppd-data-latest'!$B$2:$B$7000,'ppd-data-latest'!$CU$2:$CU$7000,"",0))</f>
        <v>4.7E-2</v>
      </c>
      <c r="T223" s="22">
        <f>IF(_xlfn.XLOOKUP($A223&amp;" "&amp;T$6,'ppd-data-latest'!$B$2:$B$7000,'ppd-data-latest'!$CU$2:$CU$7000,"",0)=0,"",_xlfn.XLOOKUP($A223&amp;" "&amp;T$6,'ppd-data-latest'!$B$2:$B$7000,'ppd-data-latest'!$CU$2:$CU$7000,"",0))</f>
        <v>5.8000000000000003E-2</v>
      </c>
      <c r="U223" s="22">
        <f>IF(_xlfn.XLOOKUP($A223&amp;" "&amp;U$6,'ppd-data-latest'!$B$2:$B$7000,'ppd-data-latest'!$CU$2:$CU$7000,"",0)=0,"",_xlfn.XLOOKUP($A223&amp;" "&amp;U$6,'ppd-data-latest'!$B$2:$B$7000,'ppd-data-latest'!$CU$2:$CU$7000,"",0))</f>
        <v>0.09</v>
      </c>
      <c r="V223" s="22">
        <f>IF(_xlfn.XLOOKUP($A223&amp;" "&amp;V$6,'ppd-data-latest'!$B$2:$B$7000,'ppd-data-latest'!$CU$2:$CU$7000,"",0)=0,"",_xlfn.XLOOKUP($A223&amp;" "&amp;V$6,'ppd-data-latest'!$B$2:$B$7000,'ppd-data-latest'!$CU$2:$CU$7000,"",0))</f>
        <v>6.5000000000000002E-2</v>
      </c>
      <c r="W223" s="22">
        <f>IF(_xlfn.XLOOKUP($A223&amp;" "&amp;W$6,'ppd-data-latest'!$B$2:$B$7000,'ppd-data-latest'!$CU$2:$CU$7000,"",0)=0,"",_xlfn.XLOOKUP($A223&amp;" "&amp;W$6,'ppd-data-latest'!$B$2:$B$7000,'ppd-data-latest'!$CU$2:$CU$7000,"",0))</f>
        <v>7.1999999999999995E-2</v>
      </c>
      <c r="X223" s="22">
        <f>IF(_xlfn.XLOOKUP($A223&amp;" "&amp;X$6,'ppd-data-latest'!$B$2:$B$7000,'ppd-data-latest'!$CU$2:$CU$7000,"",0)=0,"",_xlfn.XLOOKUP($A223&amp;" "&amp;X$6,'ppd-data-latest'!$B$2:$B$7000,'ppd-data-latest'!$CU$2:$CU$7000,"",0))</f>
        <v>0.06</v>
      </c>
    </row>
    <row r="224" spans="1:24" x14ac:dyDescent="0.25">
      <c r="A224">
        <v>223</v>
      </c>
      <c r="B224" t="str">
        <f>_xlfn.XLOOKUP(A224,'ppd-data-latest'!$A$2:$A$7000,'ppd-data-latest'!$C$2:$C$7000,,0)</f>
        <v>Kansas City (MO) Fire</v>
      </c>
      <c r="C224" s="22" t="str">
        <f>IF(_xlfn.XLOOKUP($A224&amp;" "&amp;C$6,'ppd-data-latest'!$B$2:$B$7000,'ppd-data-latest'!$CU$2:$CU$7000,"",0)=0,"",_xlfn.XLOOKUP($A224&amp;" "&amp;C$6,'ppd-data-latest'!$B$2:$B$7000,'ppd-data-latest'!$CU$2:$CU$7000,"",0))</f>
        <v/>
      </c>
      <c r="D224" s="22" t="str">
        <f>IF(_xlfn.XLOOKUP($A224&amp;" "&amp;D$6,'ppd-data-latest'!$B$2:$B$7000,'ppd-data-latest'!$CU$2:$CU$7000,"",0)=0,"",_xlfn.XLOOKUP($A224&amp;" "&amp;D$6,'ppd-data-latest'!$B$2:$B$7000,'ppd-data-latest'!$CU$2:$CU$7000,"",0))</f>
        <v/>
      </c>
      <c r="E224" s="22" t="str">
        <f>IF(_xlfn.XLOOKUP($A224&amp;" "&amp;E$6,'ppd-data-latest'!$B$2:$B$7000,'ppd-data-latest'!$CU$2:$CU$7000,"",0)=0,"",_xlfn.XLOOKUP($A224&amp;" "&amp;E$6,'ppd-data-latest'!$B$2:$B$7000,'ppd-data-latest'!$CU$2:$CU$7000,"",0))</f>
        <v/>
      </c>
      <c r="F224" s="22" t="str">
        <f>IF(_xlfn.XLOOKUP($A224&amp;" "&amp;F$6,'ppd-data-latest'!$B$2:$B$7000,'ppd-data-latest'!$CU$2:$CU$7000,"",0)=0,"",_xlfn.XLOOKUP($A224&amp;" "&amp;F$6,'ppd-data-latest'!$B$2:$B$7000,'ppd-data-latest'!$CU$2:$CU$7000,"",0))</f>
        <v/>
      </c>
      <c r="G224" s="22" t="str">
        <f>IF(_xlfn.XLOOKUP($A224&amp;" "&amp;G$6,'ppd-data-latest'!$B$2:$B$7000,'ppd-data-latest'!$CU$2:$CU$7000,"",0)=0,"",_xlfn.XLOOKUP($A224&amp;" "&amp;G$6,'ppd-data-latest'!$B$2:$B$7000,'ppd-data-latest'!$CU$2:$CU$7000,"",0))</f>
        <v/>
      </c>
      <c r="H224" s="22" t="str">
        <f>IF(_xlfn.XLOOKUP($A224&amp;" "&amp;H$6,'ppd-data-latest'!$B$2:$B$7000,'ppd-data-latest'!$CU$2:$CU$7000,"",0)=0,"",_xlfn.XLOOKUP($A224&amp;" "&amp;H$6,'ppd-data-latest'!$B$2:$B$7000,'ppd-data-latest'!$CU$2:$CU$7000,"",0))</f>
        <v/>
      </c>
      <c r="I224" s="22" t="str">
        <f>IF(_xlfn.XLOOKUP($A224&amp;" "&amp;I$6,'ppd-data-latest'!$B$2:$B$7000,'ppd-data-latest'!$CU$2:$CU$7000,"",0)=0,"",_xlfn.XLOOKUP($A224&amp;" "&amp;I$6,'ppd-data-latest'!$B$2:$B$7000,'ppd-data-latest'!$CU$2:$CU$7000,"",0))</f>
        <v/>
      </c>
      <c r="J224" s="22" t="str">
        <f>IF(_xlfn.XLOOKUP($A224&amp;" "&amp;J$6,'ppd-data-latest'!$B$2:$B$7000,'ppd-data-latest'!$CU$2:$CU$7000,"",0)=0,"",_xlfn.XLOOKUP($A224&amp;" "&amp;J$6,'ppd-data-latest'!$B$2:$B$7000,'ppd-data-latest'!$CU$2:$CU$7000,"",0))</f>
        <v/>
      </c>
      <c r="K224" s="22" t="str">
        <f>IF(_xlfn.XLOOKUP($A224&amp;" "&amp;K$6,'ppd-data-latest'!$B$2:$B$7000,'ppd-data-latest'!$CU$2:$CU$7000,"",0)=0,"",_xlfn.XLOOKUP($A224&amp;" "&amp;K$6,'ppd-data-latest'!$B$2:$B$7000,'ppd-data-latest'!$CU$2:$CU$7000,"",0))</f>
        <v/>
      </c>
      <c r="L224" s="22">
        <f>IF(_xlfn.XLOOKUP($A224&amp;" "&amp;L$6,'ppd-data-latest'!$B$2:$B$7000,'ppd-data-latest'!$CU$2:$CU$7000,"",0)=0,"",_xlfn.XLOOKUP($A224&amp;" "&amp;L$6,'ppd-data-latest'!$B$2:$B$7000,'ppd-data-latest'!$CU$2:$CU$7000,"",0))</f>
        <v>3.4410000000000003E-2</v>
      </c>
      <c r="M224" s="22">
        <f>IF(_xlfn.XLOOKUP($A224&amp;" "&amp;M$6,'ppd-data-latest'!$B$2:$B$7000,'ppd-data-latest'!$CU$2:$CU$7000,"",0)=0,"",_xlfn.XLOOKUP($A224&amp;" "&amp;M$6,'ppd-data-latest'!$B$2:$B$7000,'ppd-data-latest'!$CU$2:$CU$7000,"",0))</f>
        <v>4.956E-2</v>
      </c>
      <c r="N224" s="22">
        <f>IF(_xlfn.XLOOKUP($A224&amp;" "&amp;N$6,'ppd-data-latest'!$B$2:$B$7000,'ppd-data-latest'!$CU$2:$CU$7000,"",0)=0,"",_xlfn.XLOOKUP($A224&amp;" "&amp;N$6,'ppd-data-latest'!$B$2:$B$7000,'ppd-data-latest'!$CU$2:$CU$7000,"",0))</f>
        <v>4.9739999999999999E-2</v>
      </c>
      <c r="O224" s="22">
        <f>IF(_xlfn.XLOOKUP($A224&amp;" "&amp;O$6,'ppd-data-latest'!$B$2:$B$7000,'ppd-data-latest'!$CU$2:$CU$7000,"",0)=0,"",_xlfn.XLOOKUP($A224&amp;" "&amp;O$6,'ppd-data-latest'!$B$2:$B$7000,'ppd-data-latest'!$CU$2:$CU$7000,"",0))</f>
        <v>6.8040000000000003E-2</v>
      </c>
      <c r="P224" s="22">
        <f>IF(_xlfn.XLOOKUP($A224&amp;" "&amp;P$6,'ppd-data-latest'!$B$2:$B$7000,'ppd-data-latest'!$CU$2:$CU$7000,"",0)=0,"",_xlfn.XLOOKUP($A224&amp;" "&amp;P$6,'ppd-data-latest'!$B$2:$B$7000,'ppd-data-latest'!$CU$2:$CU$7000,"",0))</f>
        <v>5.7889999999999997E-2</v>
      </c>
      <c r="Q224" s="22">
        <f>IF(_xlfn.XLOOKUP($A224&amp;" "&amp;Q$6,'ppd-data-latest'!$B$2:$B$7000,'ppd-data-latest'!$CU$2:$CU$7000,"",0)=0,"",_xlfn.XLOOKUP($A224&amp;" "&amp;Q$6,'ppd-data-latest'!$B$2:$B$7000,'ppd-data-latest'!$CU$2:$CU$7000,"",0))</f>
        <v>5.7919999999999999E-2</v>
      </c>
      <c r="R224" s="22">
        <f>IF(_xlfn.XLOOKUP($A224&amp;" "&amp;R$6,'ppd-data-latest'!$B$2:$B$7000,'ppd-data-latest'!$CU$2:$CU$7000,"",0)=0,"",_xlfn.XLOOKUP($A224&amp;" "&amp;R$6,'ppd-data-latest'!$B$2:$B$7000,'ppd-data-latest'!$CU$2:$CU$7000,"",0))</f>
        <v>3.9309999999999998E-2</v>
      </c>
      <c r="S224" s="22">
        <f>IF(_xlfn.XLOOKUP($A224&amp;" "&amp;S$6,'ppd-data-latest'!$B$2:$B$7000,'ppd-data-latest'!$CU$2:$CU$7000,"",0)=0,"",_xlfn.XLOOKUP($A224&amp;" "&amp;S$6,'ppd-data-latest'!$B$2:$B$7000,'ppd-data-latest'!$CU$2:$CU$7000,"",0))</f>
        <v>4.147E-2</v>
      </c>
      <c r="T224" s="22">
        <f>IF(_xlfn.XLOOKUP($A224&amp;" "&amp;T$6,'ppd-data-latest'!$B$2:$B$7000,'ppd-data-latest'!$CU$2:$CU$7000,"",0)=0,"",_xlfn.XLOOKUP($A224&amp;" "&amp;T$6,'ppd-data-latest'!$B$2:$B$7000,'ppd-data-latest'!$CU$2:$CU$7000,"",0))</f>
        <v>5.5829999999999998E-2</v>
      </c>
      <c r="U224" s="22">
        <f>IF(_xlfn.XLOOKUP($A224&amp;" "&amp;U$6,'ppd-data-latest'!$B$2:$B$7000,'ppd-data-latest'!$CU$2:$CU$7000,"",0)=0,"",_xlfn.XLOOKUP($A224&amp;" "&amp;U$6,'ppd-data-latest'!$B$2:$B$7000,'ppd-data-latest'!$CU$2:$CU$7000,"",0))</f>
        <v>9.9390000000000006E-2</v>
      </c>
      <c r="V224" s="22">
        <f>IF(_xlfn.XLOOKUP($A224&amp;" "&amp;V$6,'ppd-data-latest'!$B$2:$B$7000,'ppd-data-latest'!$CU$2:$CU$7000,"",0)=0,"",_xlfn.XLOOKUP($A224&amp;" "&amp;V$6,'ppd-data-latest'!$B$2:$B$7000,'ppd-data-latest'!$CU$2:$CU$7000,"",0))</f>
        <v>6.5619999999999998E-2</v>
      </c>
      <c r="W224" s="22">
        <f>IF(_xlfn.XLOOKUP($A224&amp;" "&amp;W$6,'ppd-data-latest'!$B$2:$B$7000,'ppd-data-latest'!$CU$2:$CU$7000,"",0)=0,"",_xlfn.XLOOKUP($A224&amp;" "&amp;W$6,'ppd-data-latest'!$B$2:$B$7000,'ppd-data-latest'!$CU$2:$CU$7000,"",0))</f>
        <v>8.0030000000000004E-2</v>
      </c>
      <c r="X224" s="22">
        <f>IF(_xlfn.XLOOKUP($A224&amp;" "&amp;X$6,'ppd-data-latest'!$B$2:$B$7000,'ppd-data-latest'!$CU$2:$CU$7000,"",0)=0,"",_xlfn.XLOOKUP($A224&amp;" "&amp;X$6,'ppd-data-latest'!$B$2:$B$7000,'ppd-data-latest'!$CU$2:$CU$7000,"",0))</f>
        <v>7.4160000000000004E-2</v>
      </c>
    </row>
    <row r="225" spans="1:24" x14ac:dyDescent="0.25">
      <c r="A225">
        <v>224</v>
      </c>
      <c r="B225" t="str">
        <f>_xlfn.XLOOKUP(A225,'ppd-data-latest'!$A$2:$A$7000,'ppd-data-latest'!$C$2:$C$7000,,0)</f>
        <v>Pittsburgh Fire</v>
      </c>
      <c r="C225" s="22" t="str">
        <f>IF(_xlfn.XLOOKUP($A225&amp;" "&amp;C$6,'ppd-data-latest'!$B$2:$B$7000,'ppd-data-latest'!$CU$2:$CU$7000,"",0)=0,"",_xlfn.XLOOKUP($A225&amp;" "&amp;C$6,'ppd-data-latest'!$B$2:$B$7000,'ppd-data-latest'!$CU$2:$CU$7000,"",0))</f>
        <v/>
      </c>
      <c r="D225" s="22" t="str">
        <f>IF(_xlfn.XLOOKUP($A225&amp;" "&amp;D$6,'ppd-data-latest'!$B$2:$B$7000,'ppd-data-latest'!$CU$2:$CU$7000,"",0)=0,"",_xlfn.XLOOKUP($A225&amp;" "&amp;D$6,'ppd-data-latest'!$B$2:$B$7000,'ppd-data-latest'!$CU$2:$CU$7000,"",0))</f>
        <v/>
      </c>
      <c r="E225" s="22" t="str">
        <f>IF(_xlfn.XLOOKUP($A225&amp;" "&amp;E$6,'ppd-data-latest'!$B$2:$B$7000,'ppd-data-latest'!$CU$2:$CU$7000,"",0)=0,"",_xlfn.XLOOKUP($A225&amp;" "&amp;E$6,'ppd-data-latest'!$B$2:$B$7000,'ppd-data-latest'!$CU$2:$CU$7000,"",0))</f>
        <v/>
      </c>
      <c r="F225" s="22" t="str">
        <f>IF(_xlfn.XLOOKUP($A225&amp;" "&amp;F$6,'ppd-data-latest'!$B$2:$B$7000,'ppd-data-latest'!$CU$2:$CU$7000,"",0)=0,"",_xlfn.XLOOKUP($A225&amp;" "&amp;F$6,'ppd-data-latest'!$B$2:$B$7000,'ppd-data-latest'!$CU$2:$CU$7000,"",0))</f>
        <v/>
      </c>
      <c r="G225" s="22" t="str">
        <f>IF(_xlfn.XLOOKUP($A225&amp;" "&amp;G$6,'ppd-data-latest'!$B$2:$B$7000,'ppd-data-latest'!$CU$2:$CU$7000,"",0)=0,"",_xlfn.XLOOKUP($A225&amp;" "&amp;G$6,'ppd-data-latest'!$B$2:$B$7000,'ppd-data-latest'!$CU$2:$CU$7000,"",0))</f>
        <v/>
      </c>
      <c r="H225" s="22" t="str">
        <f>IF(_xlfn.XLOOKUP($A225&amp;" "&amp;H$6,'ppd-data-latest'!$B$2:$B$7000,'ppd-data-latest'!$CU$2:$CU$7000,"",0)=0,"",_xlfn.XLOOKUP($A225&amp;" "&amp;H$6,'ppd-data-latest'!$B$2:$B$7000,'ppd-data-latest'!$CU$2:$CU$7000,"",0))</f>
        <v/>
      </c>
      <c r="I225" s="22" t="str">
        <f>IF(_xlfn.XLOOKUP($A225&amp;" "&amp;I$6,'ppd-data-latest'!$B$2:$B$7000,'ppd-data-latest'!$CU$2:$CU$7000,"",0)=0,"",_xlfn.XLOOKUP($A225&amp;" "&amp;I$6,'ppd-data-latest'!$B$2:$B$7000,'ppd-data-latest'!$CU$2:$CU$7000,"",0))</f>
        <v/>
      </c>
      <c r="J225" s="22" t="str">
        <f>IF(_xlfn.XLOOKUP($A225&amp;" "&amp;J$6,'ppd-data-latest'!$B$2:$B$7000,'ppd-data-latest'!$CU$2:$CU$7000,"",0)=0,"",_xlfn.XLOOKUP($A225&amp;" "&amp;J$6,'ppd-data-latest'!$B$2:$B$7000,'ppd-data-latest'!$CU$2:$CU$7000,"",0))</f>
        <v/>
      </c>
      <c r="K225" s="22" t="str">
        <f>IF(_xlfn.XLOOKUP($A225&amp;" "&amp;K$6,'ppd-data-latest'!$B$2:$B$7000,'ppd-data-latest'!$CU$2:$CU$7000,"",0)=0,"",_xlfn.XLOOKUP($A225&amp;" "&amp;K$6,'ppd-data-latest'!$B$2:$B$7000,'ppd-data-latest'!$CU$2:$CU$7000,"",0))</f>
        <v/>
      </c>
      <c r="L225" s="22" t="str">
        <f>IF(_xlfn.XLOOKUP($A225&amp;" "&amp;L$6,'ppd-data-latest'!$B$2:$B$7000,'ppd-data-latest'!$CU$2:$CU$7000,"",0)=0,"",_xlfn.XLOOKUP($A225&amp;" "&amp;L$6,'ppd-data-latest'!$B$2:$B$7000,'ppd-data-latest'!$CU$2:$CU$7000,"",0))</f>
        <v/>
      </c>
      <c r="M225" s="22">
        <f>IF(_xlfn.XLOOKUP($A225&amp;" "&amp;M$6,'ppd-data-latest'!$B$2:$B$7000,'ppd-data-latest'!$CU$2:$CU$7000,"",0)=0,"",_xlfn.XLOOKUP($A225&amp;" "&amp;M$6,'ppd-data-latest'!$B$2:$B$7000,'ppd-data-latest'!$CU$2:$CU$7000,"",0))</f>
        <v>4.2549999999999998E-2</v>
      </c>
      <c r="N225" s="22">
        <f>IF(_xlfn.XLOOKUP($A225&amp;" "&amp;N$6,'ppd-data-latest'!$B$2:$B$7000,'ppd-data-latest'!$CU$2:$CU$7000,"",0)=0,"",_xlfn.XLOOKUP($A225&amp;" "&amp;N$6,'ppd-data-latest'!$B$2:$B$7000,'ppd-data-latest'!$CU$2:$CU$7000,"",0))</f>
        <v>7.009E-2</v>
      </c>
      <c r="O225" s="22">
        <f>IF(_xlfn.XLOOKUP($A225&amp;" "&amp;O$6,'ppd-data-latest'!$B$2:$B$7000,'ppd-data-latest'!$CU$2:$CU$7000,"",0)=0,"",_xlfn.XLOOKUP($A225&amp;" "&amp;O$6,'ppd-data-latest'!$B$2:$B$7000,'ppd-data-latest'!$CU$2:$CU$7000,"",0))</f>
        <v>6.4000000000000001E-2</v>
      </c>
      <c r="P225" s="22">
        <f>IF(_xlfn.XLOOKUP($A225&amp;" "&amp;P$6,'ppd-data-latest'!$B$2:$B$7000,'ppd-data-latest'!$CU$2:$CU$7000,"",0)=0,"",_xlfn.XLOOKUP($A225&amp;" "&amp;P$6,'ppd-data-latest'!$B$2:$B$7000,'ppd-data-latest'!$CU$2:$CU$7000,"",0))</f>
        <v>5.9499999999999997E-2</v>
      </c>
      <c r="Q225" s="22">
        <f>IF(_xlfn.XLOOKUP($A225&amp;" "&amp;Q$6,'ppd-data-latest'!$B$2:$B$7000,'ppd-data-latest'!$CU$2:$CU$7000,"",0)=0,"",_xlfn.XLOOKUP($A225&amp;" "&amp;Q$6,'ppd-data-latest'!$B$2:$B$7000,'ppd-data-latest'!$CU$2:$CU$7000,"",0))</f>
        <v>5.1999999999999998E-2</v>
      </c>
      <c r="R225" s="22">
        <f>IF(_xlfn.XLOOKUP($A225&amp;" "&amp;R$6,'ppd-data-latest'!$B$2:$B$7000,'ppd-data-latest'!$CU$2:$CU$7000,"",0)=0,"",_xlfn.XLOOKUP($A225&amp;" "&amp;R$6,'ppd-data-latest'!$B$2:$B$7000,'ppd-data-latest'!$CU$2:$CU$7000,"",0))</f>
        <v>4.8000000000000001E-2</v>
      </c>
      <c r="S225" s="22">
        <f>IF(_xlfn.XLOOKUP($A225&amp;" "&amp;S$6,'ppd-data-latest'!$B$2:$B$7000,'ppd-data-latest'!$CU$2:$CU$7000,"",0)=0,"",_xlfn.XLOOKUP($A225&amp;" "&amp;S$6,'ppd-data-latest'!$B$2:$B$7000,'ppd-data-latest'!$CU$2:$CU$7000,"",0))</f>
        <v>5.1999999999999998E-2</v>
      </c>
      <c r="T225" s="22">
        <f>IF(_xlfn.XLOOKUP($A225&amp;" "&amp;T$6,'ppd-data-latest'!$B$2:$B$7000,'ppd-data-latest'!$CU$2:$CU$7000,"",0)=0,"",_xlfn.XLOOKUP($A225&amp;" "&amp;T$6,'ppd-data-latest'!$B$2:$B$7000,'ppd-data-latest'!$CU$2:$CU$7000,"",0))</f>
        <v>0.08</v>
      </c>
      <c r="U225" s="22">
        <f>IF(_xlfn.XLOOKUP($A225&amp;" "&amp;U$6,'ppd-data-latest'!$B$2:$B$7000,'ppd-data-latest'!$CU$2:$CU$7000,"",0)=0,"",_xlfn.XLOOKUP($A225&amp;" "&amp;U$6,'ppd-data-latest'!$B$2:$B$7000,'ppd-data-latest'!$CU$2:$CU$7000,"",0))</f>
        <v>7.5999999999999998E-2</v>
      </c>
      <c r="V225" s="22">
        <f>IF(_xlfn.XLOOKUP($A225&amp;" "&amp;V$6,'ppd-data-latest'!$B$2:$B$7000,'ppd-data-latest'!$CU$2:$CU$7000,"",0)=0,"",_xlfn.XLOOKUP($A225&amp;" "&amp;V$6,'ppd-data-latest'!$B$2:$B$7000,'ppd-data-latest'!$CU$2:$CU$7000,"",0))</f>
        <v>8.2000000000000003E-2</v>
      </c>
      <c r="W225" s="22">
        <f>IF(_xlfn.XLOOKUP($A225&amp;" "&amp;W$6,'ppd-data-latest'!$B$2:$B$7000,'ppd-data-latest'!$CU$2:$CU$7000,"",0)=0,"",_xlfn.XLOOKUP($A225&amp;" "&amp;W$6,'ppd-data-latest'!$B$2:$B$7000,'ppd-data-latest'!$CU$2:$CU$7000,"",0))</f>
        <v>0.10100000000000001</v>
      </c>
      <c r="X225" s="22" t="str">
        <f>IF(_xlfn.XLOOKUP($A225&amp;" "&amp;X$6,'ppd-data-latest'!$B$2:$B$7000,'ppd-data-latest'!$CU$2:$CU$7000,"",0)=0,"",_xlfn.XLOOKUP($A225&amp;" "&amp;X$6,'ppd-data-latest'!$B$2:$B$7000,'ppd-data-latest'!$CU$2:$CU$7000,"",0))</f>
        <v/>
      </c>
    </row>
    <row r="226" spans="1:24" x14ac:dyDescent="0.25"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  <c r="S226" s="9"/>
      <c r="T226" s="9"/>
      <c r="U226" s="9"/>
      <c r="V226" s="9"/>
      <c r="W226" s="9"/>
    </row>
    <row r="229" spans="1:24" x14ac:dyDescent="0.25">
      <c r="B229" s="4" t="s">
        <v>2895</v>
      </c>
      <c r="F229" s="4" t="s">
        <v>2896</v>
      </c>
      <c r="K229" s="4" t="s">
        <v>2897</v>
      </c>
      <c r="L229" t="s">
        <v>2888</v>
      </c>
      <c r="M229" t="s">
        <v>2889</v>
      </c>
    </row>
    <row r="230" spans="1:24" x14ac:dyDescent="0.25">
      <c r="A230">
        <v>1</v>
      </c>
      <c r="B230" s="16">
        <f>2001</f>
        <v>2001</v>
      </c>
      <c r="C230" s="17" t="str">
        <f>C7</f>
        <v/>
      </c>
      <c r="F230" cm="1">
        <f t="array" ref="F230:G3620">_xlfn._xlws.FILTER(B230:C5047,C230:C5047&lt;&gt;"")</f>
        <v>2001</v>
      </c>
      <c r="G230">
        <v>0.1111</v>
      </c>
      <c r="L230">
        <v>2000.8493380167038</v>
      </c>
      <c r="M230">
        <v>0.11109809508106727</v>
      </c>
    </row>
    <row r="231" spans="1:24" x14ac:dyDescent="0.25">
      <c r="A231">
        <v>2</v>
      </c>
      <c r="B231" s="16">
        <f>2001</f>
        <v>2001</v>
      </c>
      <c r="C231" s="17" t="str">
        <f t="shared" ref="C231:C294" si="4">C8</f>
        <v/>
      </c>
      <c r="F231">
        <v>2001</v>
      </c>
      <c r="G231">
        <v>0.126</v>
      </c>
      <c r="L231">
        <v>2001.1414684824151</v>
      </c>
      <c r="M231">
        <v>0.12601756037560699</v>
      </c>
    </row>
    <row r="232" spans="1:24" x14ac:dyDescent="0.25">
      <c r="A232">
        <v>3</v>
      </c>
      <c r="B232" s="16">
        <f>2001</f>
        <v>2001</v>
      </c>
      <c r="C232" s="17" t="str">
        <f t="shared" si="4"/>
        <v/>
      </c>
      <c r="F232">
        <v>2001</v>
      </c>
      <c r="G232">
        <v>0.10630000000000001</v>
      </c>
      <c r="L232">
        <v>2001.081041105994</v>
      </c>
      <c r="M232">
        <v>0.10629701767900976</v>
      </c>
    </row>
    <row r="233" spans="1:24" x14ac:dyDescent="0.25">
      <c r="A233">
        <v>4</v>
      </c>
      <c r="B233" s="16">
        <f>2001</f>
        <v>2001</v>
      </c>
      <c r="C233" s="17" t="str">
        <f t="shared" si="4"/>
        <v/>
      </c>
      <c r="F233">
        <v>2001</v>
      </c>
      <c r="G233">
        <v>0.10299999999999999</v>
      </c>
      <c r="L233">
        <v>2000.7599704776042</v>
      </c>
      <c r="M233">
        <v>0.10299395874745579</v>
      </c>
    </row>
    <row r="234" spans="1:24" x14ac:dyDescent="0.25">
      <c r="A234">
        <v>5</v>
      </c>
      <c r="B234" s="16">
        <f>2001</f>
        <v>2001</v>
      </c>
      <c r="C234" s="17">
        <f t="shared" si="4"/>
        <v>0.1111</v>
      </c>
      <c r="F234">
        <v>2001</v>
      </c>
      <c r="G234">
        <v>0.10299999999999999</v>
      </c>
      <c r="L234">
        <v>2000.9295464065149</v>
      </c>
      <c r="M234">
        <v>0.10299872091692033</v>
      </c>
    </row>
    <row r="235" spans="1:24" x14ac:dyDescent="0.25">
      <c r="A235">
        <v>6</v>
      </c>
      <c r="B235" s="16">
        <f>2001</f>
        <v>2001</v>
      </c>
      <c r="C235" s="17">
        <f t="shared" si="4"/>
        <v>0.126</v>
      </c>
      <c r="F235">
        <v>2001</v>
      </c>
      <c r="G235">
        <v>0.10299999999999999</v>
      </c>
      <c r="L235">
        <v>2001.2159174770302</v>
      </c>
      <c r="M235">
        <v>0.10301309689117095</v>
      </c>
    </row>
    <row r="236" spans="1:24" x14ac:dyDescent="0.25">
      <c r="A236">
        <v>7</v>
      </c>
      <c r="B236" s="16">
        <f>2001</f>
        <v>2001</v>
      </c>
      <c r="C236" s="17" t="str">
        <f t="shared" si="4"/>
        <v/>
      </c>
      <c r="F236">
        <v>2001</v>
      </c>
      <c r="G236">
        <v>0.10580000000000001</v>
      </c>
      <c r="L236">
        <v>2001.1235246484075</v>
      </c>
      <c r="M236">
        <v>0.10581944364755276</v>
      </c>
    </row>
    <row r="237" spans="1:24" x14ac:dyDescent="0.25">
      <c r="A237">
        <v>8</v>
      </c>
      <c r="B237" s="16">
        <f>2001</f>
        <v>2001</v>
      </c>
      <c r="C237" s="17" t="str">
        <f t="shared" si="4"/>
        <v/>
      </c>
      <c r="F237">
        <v>2001</v>
      </c>
      <c r="G237">
        <v>0.10580000000000001</v>
      </c>
      <c r="L237">
        <v>2001.054344461164</v>
      </c>
      <c r="M237">
        <v>0.10581317652750956</v>
      </c>
    </row>
    <row r="238" spans="1:24" x14ac:dyDescent="0.25">
      <c r="A238">
        <v>9</v>
      </c>
      <c r="B238" s="16">
        <f>2001</f>
        <v>2001</v>
      </c>
      <c r="C238" s="17" t="str">
        <f t="shared" si="4"/>
        <v/>
      </c>
      <c r="F238">
        <v>2001</v>
      </c>
      <c r="G238">
        <v>0.127</v>
      </c>
      <c r="L238">
        <v>2000.8613216006602</v>
      </c>
      <c r="M238">
        <v>0.12700553637208856</v>
      </c>
    </row>
    <row r="239" spans="1:24" x14ac:dyDescent="0.25">
      <c r="A239">
        <v>10</v>
      </c>
      <c r="B239" s="16">
        <f>2001</f>
        <v>2001</v>
      </c>
      <c r="C239" s="17">
        <f t="shared" si="4"/>
        <v>0.10630000000000001</v>
      </c>
      <c r="F239">
        <v>2001</v>
      </c>
      <c r="G239">
        <v>0.11799999999999999</v>
      </c>
      <c r="L239">
        <v>2000.9188433302891</v>
      </c>
      <c r="M239">
        <v>0.11799517065475745</v>
      </c>
    </row>
    <row r="240" spans="1:24" x14ac:dyDescent="0.25">
      <c r="A240">
        <v>11</v>
      </c>
      <c r="B240" s="16">
        <f>2001</f>
        <v>2001</v>
      </c>
      <c r="C240" s="17" t="str">
        <f t="shared" si="4"/>
        <v/>
      </c>
      <c r="F240">
        <v>2001</v>
      </c>
      <c r="G240">
        <v>0.122</v>
      </c>
      <c r="L240">
        <v>2000.90529564808</v>
      </c>
      <c r="M240">
        <v>0.12200148106335204</v>
      </c>
    </row>
    <row r="241" spans="1:13" x14ac:dyDescent="0.25">
      <c r="A241">
        <v>12</v>
      </c>
      <c r="B241" s="16">
        <f>2001</f>
        <v>2001</v>
      </c>
      <c r="C241" s="17" t="str">
        <f t="shared" si="4"/>
        <v/>
      </c>
      <c r="F241">
        <v>2001</v>
      </c>
      <c r="G241">
        <v>9.7199999999999995E-2</v>
      </c>
      <c r="L241">
        <v>2000.8547654429349</v>
      </c>
      <c r="M241">
        <v>9.720012100934157E-2</v>
      </c>
    </row>
    <row r="242" spans="1:13" x14ac:dyDescent="0.25">
      <c r="A242">
        <v>13</v>
      </c>
      <c r="B242" s="16">
        <f>2001</f>
        <v>2001</v>
      </c>
      <c r="C242" s="17">
        <f t="shared" si="4"/>
        <v>0.10299999999999999</v>
      </c>
      <c r="F242">
        <v>2001</v>
      </c>
      <c r="G242">
        <v>0.106</v>
      </c>
      <c r="L242">
        <v>2001.1951978097036</v>
      </c>
      <c r="M242">
        <v>0.10601063817296272</v>
      </c>
    </row>
    <row r="243" spans="1:13" x14ac:dyDescent="0.25">
      <c r="A243">
        <v>14</v>
      </c>
      <c r="B243" s="16">
        <f>2001</f>
        <v>2001</v>
      </c>
      <c r="C243" s="17">
        <f t="shared" si="4"/>
        <v>0.10299999999999999</v>
      </c>
      <c r="F243">
        <v>2001</v>
      </c>
      <c r="G243">
        <v>0.109</v>
      </c>
      <c r="L243">
        <v>2001.0807000785289</v>
      </c>
      <c r="M243">
        <v>0.10898883081198878</v>
      </c>
    </row>
    <row r="244" spans="1:13" x14ac:dyDescent="0.25">
      <c r="A244">
        <v>15</v>
      </c>
      <c r="B244" s="16">
        <f>2001</f>
        <v>2001</v>
      </c>
      <c r="C244" s="17">
        <f t="shared" si="4"/>
        <v>0.10299999999999999</v>
      </c>
      <c r="F244">
        <v>2001</v>
      </c>
      <c r="G244">
        <v>0.112</v>
      </c>
      <c r="L244">
        <v>2001.1580494001364</v>
      </c>
      <c r="M244">
        <v>0.11202356489189198</v>
      </c>
    </row>
    <row r="245" spans="1:13" x14ac:dyDescent="0.25">
      <c r="A245">
        <v>16</v>
      </c>
      <c r="B245" s="16">
        <f>2001</f>
        <v>2001</v>
      </c>
      <c r="C245" s="17">
        <f t="shared" si="4"/>
        <v>0.10580000000000001</v>
      </c>
      <c r="F245">
        <v>2001</v>
      </c>
      <c r="G245">
        <v>0.107</v>
      </c>
      <c r="L245">
        <v>2001.022986207035</v>
      </c>
      <c r="M245">
        <v>0.10701170380283269</v>
      </c>
    </row>
    <row r="246" spans="1:13" x14ac:dyDescent="0.25">
      <c r="A246">
        <v>17</v>
      </c>
      <c r="B246" s="16">
        <f>2001</f>
        <v>2001</v>
      </c>
      <c r="C246" s="17">
        <f t="shared" si="4"/>
        <v>0.10580000000000001</v>
      </c>
      <c r="F246">
        <v>2001</v>
      </c>
      <c r="G246">
        <v>9.5000000000000001E-2</v>
      </c>
      <c r="L246">
        <v>2000.9383043828946</v>
      </c>
      <c r="M246">
        <v>9.4994061388064432E-2</v>
      </c>
    </row>
    <row r="247" spans="1:13" x14ac:dyDescent="0.25">
      <c r="A247">
        <v>18</v>
      </c>
      <c r="B247" s="16">
        <f>2001</f>
        <v>2001</v>
      </c>
      <c r="C247" s="17" t="str">
        <f t="shared" si="4"/>
        <v/>
      </c>
      <c r="F247">
        <v>2001</v>
      </c>
      <c r="G247">
        <v>9.5000000000000001E-2</v>
      </c>
      <c r="L247">
        <v>2000.7985333839663</v>
      </c>
      <c r="M247">
        <v>9.4999549461351807E-2</v>
      </c>
    </row>
    <row r="248" spans="1:13" x14ac:dyDescent="0.25">
      <c r="A248">
        <v>19</v>
      </c>
      <c r="B248" s="16">
        <f>2001</f>
        <v>2001</v>
      </c>
      <c r="C248" s="17" t="str">
        <f t="shared" si="4"/>
        <v/>
      </c>
      <c r="F248">
        <v>2001</v>
      </c>
      <c r="G248">
        <v>0.10299999999999999</v>
      </c>
      <c r="L248">
        <v>2001.0526950898484</v>
      </c>
      <c r="M248">
        <v>0.10299283584832405</v>
      </c>
    </row>
    <row r="249" spans="1:13" x14ac:dyDescent="0.25">
      <c r="A249">
        <v>20</v>
      </c>
      <c r="B249" s="16">
        <f>2001</f>
        <v>2001</v>
      </c>
      <c r="C249" s="17" t="str">
        <f t="shared" si="4"/>
        <v/>
      </c>
      <c r="F249">
        <v>2001</v>
      </c>
      <c r="G249">
        <v>0.10299999999999999</v>
      </c>
      <c r="L249">
        <v>2000.8305012057936</v>
      </c>
      <c r="M249">
        <v>0.10301980581251946</v>
      </c>
    </row>
    <row r="250" spans="1:13" x14ac:dyDescent="0.25">
      <c r="A250">
        <v>21</v>
      </c>
      <c r="B250" s="16">
        <f>2001</f>
        <v>2001</v>
      </c>
      <c r="C250" s="17">
        <f t="shared" si="4"/>
        <v>0.127</v>
      </c>
      <c r="F250">
        <v>2001</v>
      </c>
      <c r="G250">
        <v>0.10199999999999999</v>
      </c>
      <c r="L250">
        <v>2001.1688804770199</v>
      </c>
      <c r="M250">
        <v>0.10199787143122516</v>
      </c>
    </row>
    <row r="251" spans="1:13" x14ac:dyDescent="0.25">
      <c r="A251">
        <v>22</v>
      </c>
      <c r="B251" s="16">
        <f>2001</f>
        <v>2001</v>
      </c>
      <c r="C251" s="17" t="str">
        <f t="shared" si="4"/>
        <v/>
      </c>
      <c r="F251">
        <v>2001</v>
      </c>
      <c r="G251">
        <v>0.10199999999999999</v>
      </c>
      <c r="L251">
        <v>2001.0762983979889</v>
      </c>
      <c r="M251">
        <v>0.10198340133746475</v>
      </c>
    </row>
    <row r="252" spans="1:13" x14ac:dyDescent="0.25">
      <c r="A252">
        <v>23</v>
      </c>
      <c r="B252" s="16">
        <f>2001</f>
        <v>2001</v>
      </c>
      <c r="C252" s="17" t="str">
        <f t="shared" si="4"/>
        <v/>
      </c>
      <c r="F252">
        <v>2001</v>
      </c>
      <c r="G252">
        <v>9.2100000000000001E-2</v>
      </c>
      <c r="L252">
        <v>2000.9908802676593</v>
      </c>
      <c r="M252">
        <v>9.2123474094565658E-2</v>
      </c>
    </row>
    <row r="253" spans="1:13" x14ac:dyDescent="0.25">
      <c r="A253">
        <v>24</v>
      </c>
      <c r="B253" s="16">
        <f>2001</f>
        <v>2001</v>
      </c>
      <c r="C253" s="17" t="str">
        <f t="shared" si="4"/>
        <v/>
      </c>
      <c r="F253">
        <v>2001</v>
      </c>
      <c r="G253">
        <v>0.111</v>
      </c>
      <c r="L253">
        <v>2001.1199105236217</v>
      </c>
      <c r="M253">
        <v>0.11101458423353612</v>
      </c>
    </row>
    <row r="254" spans="1:13" x14ac:dyDescent="0.25">
      <c r="A254">
        <v>25</v>
      </c>
      <c r="B254" s="16">
        <f>2001</f>
        <v>2001</v>
      </c>
      <c r="C254" s="17">
        <f t="shared" si="4"/>
        <v>0.11799999999999999</v>
      </c>
      <c r="F254">
        <v>2001</v>
      </c>
      <c r="G254">
        <v>0.1235</v>
      </c>
      <c r="L254">
        <v>2000.7569097183552</v>
      </c>
      <c r="M254">
        <v>0.12347634739080879</v>
      </c>
    </row>
    <row r="255" spans="1:13" x14ac:dyDescent="0.25">
      <c r="A255">
        <v>26</v>
      </c>
      <c r="B255" s="16">
        <f>2001</f>
        <v>2001</v>
      </c>
      <c r="C255" s="17">
        <f t="shared" si="4"/>
        <v>0.122</v>
      </c>
      <c r="F255">
        <v>2001</v>
      </c>
      <c r="G255">
        <v>0.122</v>
      </c>
      <c r="L255">
        <v>2001.170080117505</v>
      </c>
      <c r="M255">
        <v>0.12202027991925403</v>
      </c>
    </row>
    <row r="256" spans="1:13" x14ac:dyDescent="0.25">
      <c r="A256">
        <v>27</v>
      </c>
      <c r="B256" s="16">
        <f>2001</f>
        <v>2001</v>
      </c>
      <c r="C256" s="17" t="str">
        <f t="shared" si="4"/>
        <v/>
      </c>
      <c r="F256">
        <v>2001</v>
      </c>
      <c r="G256">
        <v>0.107</v>
      </c>
      <c r="L256">
        <v>2001.0487397137392</v>
      </c>
      <c r="M256">
        <v>0.10699299157703189</v>
      </c>
    </row>
    <row r="257" spans="1:13" x14ac:dyDescent="0.25">
      <c r="A257">
        <v>28</v>
      </c>
      <c r="B257" s="16">
        <f>2001</f>
        <v>2001</v>
      </c>
      <c r="C257" s="17" t="str">
        <f t="shared" si="4"/>
        <v/>
      </c>
      <c r="F257">
        <v>2001</v>
      </c>
      <c r="G257">
        <v>0.105</v>
      </c>
      <c r="L257">
        <v>2001.1795394095245</v>
      </c>
      <c r="M257">
        <v>0.10502414816776</v>
      </c>
    </row>
    <row r="258" spans="1:13" x14ac:dyDescent="0.25">
      <c r="A258">
        <v>29</v>
      </c>
      <c r="B258" s="16">
        <f>2001</f>
        <v>2001</v>
      </c>
      <c r="C258" s="17" t="str">
        <f t="shared" si="4"/>
        <v/>
      </c>
      <c r="F258">
        <v>2001</v>
      </c>
      <c r="G258">
        <v>0.11169999999999999</v>
      </c>
      <c r="L258">
        <v>2001.1919611214314</v>
      </c>
      <c r="M258">
        <v>0.11169438825599569</v>
      </c>
    </row>
    <row r="259" spans="1:13" x14ac:dyDescent="0.25">
      <c r="A259">
        <v>30</v>
      </c>
      <c r="B259" s="16">
        <f>2001</f>
        <v>2001</v>
      </c>
      <c r="C259" s="17" t="str">
        <f t="shared" si="4"/>
        <v/>
      </c>
      <c r="F259">
        <v>2001</v>
      </c>
      <c r="G259">
        <v>0.125</v>
      </c>
      <c r="L259">
        <v>2001.1007272336303</v>
      </c>
      <c r="M259">
        <v>0.12499595077188848</v>
      </c>
    </row>
    <row r="260" spans="1:13" x14ac:dyDescent="0.25">
      <c r="A260">
        <v>31</v>
      </c>
      <c r="B260" s="16">
        <f>2001</f>
        <v>2001</v>
      </c>
      <c r="C260" s="17" t="str">
        <f t="shared" si="4"/>
        <v/>
      </c>
      <c r="F260">
        <v>2001</v>
      </c>
      <c r="G260">
        <v>8.2100000000000006E-2</v>
      </c>
      <c r="L260">
        <v>2001.1050916930865</v>
      </c>
      <c r="M260">
        <v>8.2123400328515672E-2</v>
      </c>
    </row>
    <row r="261" spans="1:13" x14ac:dyDescent="0.25">
      <c r="A261">
        <v>32</v>
      </c>
      <c r="B261" s="16">
        <f>2001</f>
        <v>2001</v>
      </c>
      <c r="C261" s="17">
        <f t="shared" si="4"/>
        <v>9.7199999999999995E-2</v>
      </c>
      <c r="F261">
        <v>2001</v>
      </c>
      <c r="G261">
        <v>0.11799999999999999</v>
      </c>
      <c r="L261">
        <v>2000.7633237054597</v>
      </c>
      <c r="M261">
        <v>0.11800825550383949</v>
      </c>
    </row>
    <row r="262" spans="1:13" x14ac:dyDescent="0.25">
      <c r="A262">
        <v>33</v>
      </c>
      <c r="B262" s="16">
        <f>2001</f>
        <v>2001</v>
      </c>
      <c r="C262" s="17" t="str">
        <f t="shared" si="4"/>
        <v/>
      </c>
      <c r="F262">
        <v>2001</v>
      </c>
      <c r="G262">
        <v>0.13900000000000001</v>
      </c>
      <c r="L262">
        <v>2000.9381039013699</v>
      </c>
      <c r="M262">
        <v>0.1390038200898441</v>
      </c>
    </row>
    <row r="263" spans="1:13" x14ac:dyDescent="0.25">
      <c r="A263">
        <v>34</v>
      </c>
      <c r="B263" s="16">
        <f>2001</f>
        <v>2001</v>
      </c>
      <c r="C263" s="17">
        <f t="shared" si="4"/>
        <v>0.106</v>
      </c>
      <c r="F263">
        <v>2001</v>
      </c>
      <c r="G263">
        <v>9.4E-2</v>
      </c>
      <c r="L263">
        <v>2001.1498544656592</v>
      </c>
      <c r="M263">
        <v>9.3987443243963451E-2</v>
      </c>
    </row>
    <row r="264" spans="1:13" x14ac:dyDescent="0.25">
      <c r="A264">
        <v>35</v>
      </c>
      <c r="B264" s="16">
        <f>2001</f>
        <v>2001</v>
      </c>
      <c r="C264" s="17">
        <f t="shared" si="4"/>
        <v>0.109</v>
      </c>
      <c r="F264">
        <v>2001</v>
      </c>
      <c r="G264">
        <v>0.114</v>
      </c>
      <c r="L264">
        <v>2000.9591698287118</v>
      </c>
      <c r="M264">
        <v>0.1140182445102568</v>
      </c>
    </row>
    <row r="265" spans="1:13" x14ac:dyDescent="0.25">
      <c r="A265">
        <v>36</v>
      </c>
      <c r="B265" s="16">
        <f>2001</f>
        <v>2001</v>
      </c>
      <c r="C265" s="17" t="str">
        <f t="shared" si="4"/>
        <v/>
      </c>
      <c r="F265">
        <v>2001</v>
      </c>
      <c r="G265">
        <v>0.10780000000000001</v>
      </c>
      <c r="L265">
        <v>2001.1063473761201</v>
      </c>
      <c r="M265">
        <v>0.10779272928831583</v>
      </c>
    </row>
    <row r="266" spans="1:13" x14ac:dyDescent="0.25">
      <c r="A266">
        <v>37</v>
      </c>
      <c r="B266" s="16">
        <f>2001</f>
        <v>2001</v>
      </c>
      <c r="C266" s="17" t="str">
        <f t="shared" si="4"/>
        <v/>
      </c>
      <c r="F266">
        <v>2001</v>
      </c>
      <c r="G266">
        <v>0.10580000000000001</v>
      </c>
      <c r="L266">
        <v>2000.7830065134744</v>
      </c>
      <c r="M266">
        <v>0.10578675341689296</v>
      </c>
    </row>
    <row r="267" spans="1:13" x14ac:dyDescent="0.25">
      <c r="A267">
        <v>38</v>
      </c>
      <c r="B267" s="16">
        <f>2001</f>
        <v>2001</v>
      </c>
      <c r="C267" s="17">
        <f t="shared" si="4"/>
        <v>0.112</v>
      </c>
      <c r="F267">
        <v>2001</v>
      </c>
      <c r="G267">
        <v>9.4E-2</v>
      </c>
      <c r="L267">
        <v>2000.7596175038791</v>
      </c>
      <c r="M267">
        <v>9.3998163369480706E-2</v>
      </c>
    </row>
    <row r="268" spans="1:13" x14ac:dyDescent="0.25">
      <c r="A268">
        <v>39</v>
      </c>
      <c r="B268" s="16">
        <f>2001</f>
        <v>2001</v>
      </c>
      <c r="C268" s="17" t="str">
        <f t="shared" si="4"/>
        <v/>
      </c>
      <c r="F268">
        <v>2001</v>
      </c>
      <c r="G268">
        <v>0.10199999999999999</v>
      </c>
      <c r="L268">
        <v>2000.8295695039476</v>
      </c>
      <c r="M268">
        <v>0.10200913251555914</v>
      </c>
    </row>
    <row r="269" spans="1:13" x14ac:dyDescent="0.25">
      <c r="A269">
        <v>40</v>
      </c>
      <c r="B269" s="16">
        <f>2001</f>
        <v>2001</v>
      </c>
      <c r="C269" s="17" t="str">
        <f t="shared" si="4"/>
        <v/>
      </c>
      <c r="F269">
        <v>2001</v>
      </c>
      <c r="G269">
        <v>0.11700000000000001</v>
      </c>
      <c r="L269">
        <v>2001.0427589247865</v>
      </c>
      <c r="M269">
        <v>0.11702062744412775</v>
      </c>
    </row>
    <row r="270" spans="1:13" x14ac:dyDescent="0.25">
      <c r="A270">
        <v>41</v>
      </c>
      <c r="B270" s="16">
        <f>2001</f>
        <v>2001</v>
      </c>
      <c r="C270" s="17" t="str">
        <f t="shared" si="4"/>
        <v/>
      </c>
      <c r="F270">
        <v>2001</v>
      </c>
      <c r="G270">
        <v>0.107</v>
      </c>
      <c r="L270">
        <v>2001.1495494412029</v>
      </c>
      <c r="M270">
        <v>0.10699983326954694</v>
      </c>
    </row>
    <row r="271" spans="1:13" x14ac:dyDescent="0.25">
      <c r="A271">
        <v>42</v>
      </c>
      <c r="B271" s="16">
        <f>2001</f>
        <v>2001</v>
      </c>
      <c r="C271" s="17">
        <f t="shared" si="4"/>
        <v>0.107</v>
      </c>
      <c r="F271">
        <v>2001</v>
      </c>
      <c r="G271">
        <v>9.4E-2</v>
      </c>
      <c r="L271">
        <v>2000.9529291074398</v>
      </c>
      <c r="M271">
        <v>9.4003944582311219E-2</v>
      </c>
    </row>
    <row r="272" spans="1:13" x14ac:dyDescent="0.25">
      <c r="A272">
        <v>43</v>
      </c>
      <c r="B272" s="16">
        <f>2001</f>
        <v>2001</v>
      </c>
      <c r="C272" s="17" t="str">
        <f t="shared" si="4"/>
        <v/>
      </c>
      <c r="F272">
        <v>2001</v>
      </c>
      <c r="G272">
        <v>0.127</v>
      </c>
      <c r="L272">
        <v>2001.1453257171263</v>
      </c>
      <c r="M272">
        <v>0.1270054081559378</v>
      </c>
    </row>
    <row r="273" spans="1:13" x14ac:dyDescent="0.25">
      <c r="A273">
        <v>44</v>
      </c>
      <c r="B273" s="16">
        <f>2001</f>
        <v>2001</v>
      </c>
      <c r="C273" s="17" t="str">
        <f t="shared" si="4"/>
        <v/>
      </c>
      <c r="F273">
        <v>2001</v>
      </c>
      <c r="G273">
        <v>0.11609999999999999</v>
      </c>
      <c r="L273">
        <v>2001.0065104644711</v>
      </c>
      <c r="M273">
        <v>0.11608452000518144</v>
      </c>
    </row>
    <row r="274" spans="1:13" x14ac:dyDescent="0.25">
      <c r="A274">
        <v>45</v>
      </c>
      <c r="B274" s="16">
        <f>2001</f>
        <v>2001</v>
      </c>
      <c r="C274" s="17" t="str">
        <f t="shared" si="4"/>
        <v/>
      </c>
      <c r="F274">
        <v>2001</v>
      </c>
      <c r="G274">
        <v>0.11600000000000001</v>
      </c>
      <c r="L274">
        <v>2000.894128255032</v>
      </c>
      <c r="M274">
        <v>0.11598364989616197</v>
      </c>
    </row>
    <row r="275" spans="1:13" x14ac:dyDescent="0.25">
      <c r="A275">
        <v>46</v>
      </c>
      <c r="B275" s="16">
        <f>2001</f>
        <v>2001</v>
      </c>
      <c r="C275" s="17">
        <f t="shared" si="4"/>
        <v>9.5000000000000001E-2</v>
      </c>
      <c r="F275">
        <v>2001</v>
      </c>
      <c r="G275">
        <v>0.105</v>
      </c>
      <c r="L275">
        <v>2000.9257698915326</v>
      </c>
      <c r="M275">
        <v>0.10501559879925301</v>
      </c>
    </row>
    <row r="276" spans="1:13" x14ac:dyDescent="0.25">
      <c r="A276">
        <v>47</v>
      </c>
      <c r="B276" s="16">
        <f>2001</f>
        <v>2001</v>
      </c>
      <c r="C276" s="17">
        <f t="shared" si="4"/>
        <v>9.5000000000000001E-2</v>
      </c>
      <c r="F276">
        <v>2002</v>
      </c>
      <c r="G276">
        <v>7.7200000000000005E-2</v>
      </c>
      <c r="L276">
        <v>2002.138919649625</v>
      </c>
      <c r="M276">
        <v>7.7198072400134446E-2</v>
      </c>
    </row>
    <row r="277" spans="1:13" x14ac:dyDescent="0.25">
      <c r="A277">
        <v>48</v>
      </c>
      <c r="B277" s="16">
        <f>2001</f>
        <v>2001</v>
      </c>
      <c r="C277" s="17">
        <f t="shared" si="4"/>
        <v>0.10299999999999999</v>
      </c>
      <c r="F277">
        <v>2002</v>
      </c>
      <c r="G277">
        <v>0.10199999999999999</v>
      </c>
      <c r="L277">
        <v>2002.1390002791668</v>
      </c>
      <c r="M277">
        <v>0.1020051588301619</v>
      </c>
    </row>
    <row r="278" spans="1:13" x14ac:dyDescent="0.25">
      <c r="A278">
        <v>49</v>
      </c>
      <c r="B278" s="16">
        <f>2001</f>
        <v>2001</v>
      </c>
      <c r="C278" s="17">
        <f t="shared" si="4"/>
        <v>0.10299999999999999</v>
      </c>
      <c r="F278">
        <v>2002</v>
      </c>
      <c r="G278">
        <v>9.2999999999999999E-2</v>
      </c>
      <c r="L278">
        <v>2002.0112580836028</v>
      </c>
      <c r="M278">
        <v>9.298653898854442E-2</v>
      </c>
    </row>
    <row r="279" spans="1:13" x14ac:dyDescent="0.25">
      <c r="A279">
        <v>50</v>
      </c>
      <c r="B279" s="16">
        <f>2001</f>
        <v>2001</v>
      </c>
      <c r="C279" s="17" t="str">
        <f t="shared" si="4"/>
        <v/>
      </c>
      <c r="F279">
        <v>2002</v>
      </c>
      <c r="G279">
        <v>8.5099999999999995E-2</v>
      </c>
      <c r="L279">
        <v>2001.9574558475206</v>
      </c>
      <c r="M279">
        <v>8.5118653773605654E-2</v>
      </c>
    </row>
    <row r="280" spans="1:13" x14ac:dyDescent="0.25">
      <c r="A280">
        <v>51</v>
      </c>
      <c r="B280" s="16">
        <f>2001</f>
        <v>2001</v>
      </c>
      <c r="C280" s="17" t="str">
        <f t="shared" si="4"/>
        <v/>
      </c>
      <c r="F280">
        <v>2002</v>
      </c>
      <c r="G280">
        <v>0.10009999999999999</v>
      </c>
      <c r="L280">
        <v>2001.7623206296357</v>
      </c>
      <c r="M280">
        <v>0.10010793565025999</v>
      </c>
    </row>
    <row r="281" spans="1:13" x14ac:dyDescent="0.25">
      <c r="A281">
        <v>52</v>
      </c>
      <c r="B281" s="16">
        <f>2001</f>
        <v>2001</v>
      </c>
      <c r="C281" s="17" t="str">
        <f t="shared" si="4"/>
        <v/>
      </c>
      <c r="F281">
        <v>2002</v>
      </c>
      <c r="G281">
        <v>8.2900000000000001E-2</v>
      </c>
      <c r="L281">
        <v>2001.9138819384425</v>
      </c>
      <c r="M281">
        <v>8.2891162889085782E-2</v>
      </c>
    </row>
    <row r="282" spans="1:13" x14ac:dyDescent="0.25">
      <c r="A282">
        <v>53</v>
      </c>
      <c r="B282" s="16">
        <f>2001</f>
        <v>2001</v>
      </c>
      <c r="C282" s="17">
        <f t="shared" si="4"/>
        <v>0.10199999999999999</v>
      </c>
      <c r="F282">
        <v>2002</v>
      </c>
      <c r="G282">
        <v>8.2900000000000001E-2</v>
      </c>
      <c r="L282">
        <v>2001.8343627961485</v>
      </c>
      <c r="M282">
        <v>8.2897552210138614E-2</v>
      </c>
    </row>
    <row r="283" spans="1:13" x14ac:dyDescent="0.25">
      <c r="A283">
        <v>54</v>
      </c>
      <c r="B283" s="16">
        <f>2001</f>
        <v>2001</v>
      </c>
      <c r="C283" s="17">
        <f t="shared" si="4"/>
        <v>0.10199999999999999</v>
      </c>
      <c r="F283">
        <v>2002</v>
      </c>
      <c r="G283">
        <v>8.2900000000000001E-2</v>
      </c>
      <c r="L283">
        <v>2001.7983010141177</v>
      </c>
      <c r="M283">
        <v>8.2896161131346166E-2</v>
      </c>
    </row>
    <row r="284" spans="1:13" x14ac:dyDescent="0.25">
      <c r="A284">
        <v>55</v>
      </c>
      <c r="B284" s="16">
        <f>2001</f>
        <v>2001</v>
      </c>
      <c r="C284" s="17" t="str">
        <f t="shared" si="4"/>
        <v/>
      </c>
      <c r="F284">
        <v>2002</v>
      </c>
      <c r="G284">
        <v>0.09</v>
      </c>
      <c r="L284">
        <v>2001.809994767442</v>
      </c>
      <c r="M284">
        <v>9.0010927967837148E-2</v>
      </c>
    </row>
    <row r="285" spans="1:13" x14ac:dyDescent="0.25">
      <c r="A285">
        <v>56</v>
      </c>
      <c r="B285" s="16">
        <f>2001</f>
        <v>2001</v>
      </c>
      <c r="C285" s="17" t="str">
        <f t="shared" si="4"/>
        <v/>
      </c>
      <c r="F285">
        <v>2002</v>
      </c>
      <c r="G285">
        <v>0.09</v>
      </c>
      <c r="L285">
        <v>2001.7935718552185</v>
      </c>
      <c r="M285">
        <v>8.9984419660431136E-2</v>
      </c>
    </row>
    <row r="286" spans="1:13" x14ac:dyDescent="0.25">
      <c r="A286">
        <v>57</v>
      </c>
      <c r="B286" s="16">
        <f>2001</f>
        <v>2001</v>
      </c>
      <c r="C286" s="17" t="str">
        <f t="shared" si="4"/>
        <v/>
      </c>
      <c r="F286">
        <v>2002</v>
      </c>
      <c r="G286">
        <v>8.2000000000000003E-2</v>
      </c>
      <c r="L286">
        <v>2001.9886182548826</v>
      </c>
      <c r="M286">
        <v>8.201933078008769E-2</v>
      </c>
    </row>
    <row r="287" spans="1:13" x14ac:dyDescent="0.25">
      <c r="A287">
        <v>58</v>
      </c>
      <c r="B287" s="16">
        <f>2001</f>
        <v>2001</v>
      </c>
      <c r="C287" s="17" t="str">
        <f t="shared" si="4"/>
        <v/>
      </c>
      <c r="F287">
        <v>2002</v>
      </c>
      <c r="G287">
        <v>8.2000000000000003E-2</v>
      </c>
      <c r="L287">
        <v>2002.1028108831001</v>
      </c>
      <c r="M287">
        <v>8.2008003029875043E-2</v>
      </c>
    </row>
    <row r="288" spans="1:13" x14ac:dyDescent="0.25">
      <c r="A288">
        <v>59</v>
      </c>
      <c r="B288" s="16">
        <f>2001</f>
        <v>2001</v>
      </c>
      <c r="C288" s="17" t="str">
        <f t="shared" si="4"/>
        <v/>
      </c>
      <c r="F288">
        <v>2002</v>
      </c>
      <c r="G288">
        <v>0.106</v>
      </c>
      <c r="L288">
        <v>2001.9288512741039</v>
      </c>
      <c r="M288">
        <v>0.10598360086749037</v>
      </c>
    </row>
    <row r="289" spans="1:13" x14ac:dyDescent="0.25">
      <c r="A289">
        <v>60</v>
      </c>
      <c r="B289" s="16">
        <f>2001</f>
        <v>2001</v>
      </c>
      <c r="C289" s="17">
        <f t="shared" si="4"/>
        <v>9.2100000000000001E-2</v>
      </c>
      <c r="F289">
        <v>2002</v>
      </c>
      <c r="G289">
        <v>9.7000000000000003E-2</v>
      </c>
      <c r="L289">
        <v>2002.117495592373</v>
      </c>
      <c r="M289">
        <v>9.6980605910835863E-2</v>
      </c>
    </row>
    <row r="290" spans="1:13" x14ac:dyDescent="0.25">
      <c r="A290">
        <v>61</v>
      </c>
      <c r="B290" s="16">
        <f>2001</f>
        <v>2001</v>
      </c>
      <c r="C290" s="17" t="str">
        <f t="shared" si="4"/>
        <v/>
      </c>
      <c r="F290">
        <v>2002</v>
      </c>
      <c r="G290">
        <v>9.7600000000000006E-2</v>
      </c>
      <c r="L290">
        <v>2001.9934357745283</v>
      </c>
      <c r="M290">
        <v>9.7588711113120008E-2</v>
      </c>
    </row>
    <row r="291" spans="1:13" x14ac:dyDescent="0.25">
      <c r="A291">
        <v>62</v>
      </c>
      <c r="B291" s="16">
        <f>2001</f>
        <v>2001</v>
      </c>
      <c r="C291" s="17" t="str">
        <f t="shared" si="4"/>
        <v/>
      </c>
      <c r="F291">
        <v>2002</v>
      </c>
      <c r="G291">
        <v>8.0799999999999997E-2</v>
      </c>
      <c r="L291">
        <v>2002.0964705503231</v>
      </c>
      <c r="M291">
        <v>8.0803371476651412E-2</v>
      </c>
    </row>
    <row r="292" spans="1:13" x14ac:dyDescent="0.25">
      <c r="A292">
        <v>63</v>
      </c>
      <c r="B292" s="16">
        <f>2001</f>
        <v>2001</v>
      </c>
      <c r="C292" s="17">
        <f t="shared" si="4"/>
        <v>0.111</v>
      </c>
      <c r="F292">
        <v>2002</v>
      </c>
      <c r="G292">
        <v>9.0999999999999998E-2</v>
      </c>
      <c r="L292">
        <v>2001.8141677492608</v>
      </c>
      <c r="M292">
        <v>9.101940017963743E-2</v>
      </c>
    </row>
    <row r="293" spans="1:13" x14ac:dyDescent="0.25">
      <c r="A293">
        <v>64</v>
      </c>
      <c r="B293" s="16">
        <f>2001</f>
        <v>2001</v>
      </c>
      <c r="C293" s="17" t="str">
        <f t="shared" si="4"/>
        <v/>
      </c>
      <c r="F293">
        <v>2002</v>
      </c>
      <c r="G293">
        <v>9.1999999999999998E-2</v>
      </c>
      <c r="L293">
        <v>2002.0966025261948</v>
      </c>
      <c r="M293">
        <v>9.1986275108847312E-2</v>
      </c>
    </row>
    <row r="294" spans="1:13" x14ac:dyDescent="0.25">
      <c r="A294">
        <v>65</v>
      </c>
      <c r="B294" s="16">
        <f>2001</f>
        <v>2001</v>
      </c>
      <c r="C294" s="17" t="str">
        <f t="shared" si="4"/>
        <v/>
      </c>
      <c r="F294">
        <v>2002</v>
      </c>
      <c r="G294">
        <v>9.64E-2</v>
      </c>
      <c r="L294">
        <v>2001.9837181821479</v>
      </c>
      <c r="M294">
        <v>9.6381218398837232E-2</v>
      </c>
    </row>
    <row r="295" spans="1:13" x14ac:dyDescent="0.25">
      <c r="A295">
        <v>66</v>
      </c>
      <c r="B295" s="16">
        <f>2001</f>
        <v>2001</v>
      </c>
      <c r="C295" s="17" t="str">
        <f t="shared" ref="C295:C358" si="5">C72</f>
        <v/>
      </c>
      <c r="F295">
        <v>2002</v>
      </c>
      <c r="G295">
        <v>0.09</v>
      </c>
      <c r="L295">
        <v>2002.0469181779229</v>
      </c>
      <c r="M295">
        <v>9.0009621151809369E-2</v>
      </c>
    </row>
    <row r="296" spans="1:13" x14ac:dyDescent="0.25">
      <c r="A296">
        <v>67</v>
      </c>
      <c r="B296" s="16">
        <f>2001</f>
        <v>2001</v>
      </c>
      <c r="C296" s="17" t="str">
        <f t="shared" si="5"/>
        <v/>
      </c>
      <c r="F296">
        <v>2002</v>
      </c>
      <c r="G296">
        <v>4.1000000000000002E-2</v>
      </c>
      <c r="L296">
        <v>2002.0068290351589</v>
      </c>
      <c r="M296">
        <v>4.0977149651805489E-2</v>
      </c>
    </row>
    <row r="297" spans="1:13" x14ac:dyDescent="0.25">
      <c r="A297">
        <v>68</v>
      </c>
      <c r="B297" s="16">
        <f>2001</f>
        <v>2001</v>
      </c>
      <c r="C297" s="17" t="str">
        <f t="shared" si="5"/>
        <v/>
      </c>
      <c r="F297">
        <v>2002</v>
      </c>
      <c r="G297">
        <v>4.1000000000000002E-2</v>
      </c>
      <c r="L297">
        <v>2001.7878177427094</v>
      </c>
      <c r="M297">
        <v>4.0995384507383097E-2</v>
      </c>
    </row>
    <row r="298" spans="1:13" x14ac:dyDescent="0.25">
      <c r="A298">
        <v>69</v>
      </c>
      <c r="B298" s="16">
        <f>2001</f>
        <v>2001</v>
      </c>
      <c r="C298" s="17" t="str">
        <f t="shared" si="5"/>
        <v/>
      </c>
      <c r="F298">
        <v>2002</v>
      </c>
      <c r="G298">
        <v>7.9000000000000001E-2</v>
      </c>
      <c r="L298">
        <v>2002.0847102550183</v>
      </c>
      <c r="M298">
        <v>7.8992012836385586E-2</v>
      </c>
    </row>
    <row r="299" spans="1:13" x14ac:dyDescent="0.25">
      <c r="A299">
        <v>70</v>
      </c>
      <c r="B299" s="16">
        <f>2001</f>
        <v>2001</v>
      </c>
      <c r="C299" s="17" t="str">
        <f t="shared" si="5"/>
        <v/>
      </c>
      <c r="F299">
        <v>2002</v>
      </c>
      <c r="G299">
        <v>7.9000000000000001E-2</v>
      </c>
      <c r="L299">
        <v>2002.097515529498</v>
      </c>
      <c r="M299">
        <v>7.9008115644057242E-2</v>
      </c>
    </row>
    <row r="300" spans="1:13" x14ac:dyDescent="0.25">
      <c r="A300">
        <v>71</v>
      </c>
      <c r="B300" s="16">
        <f>2001</f>
        <v>2001</v>
      </c>
      <c r="C300" s="17" t="str">
        <f t="shared" si="5"/>
        <v/>
      </c>
      <c r="F300">
        <v>2002</v>
      </c>
      <c r="G300">
        <v>0.1055</v>
      </c>
      <c r="L300">
        <v>2002.0308488183973</v>
      </c>
      <c r="M300">
        <v>0.10548619637694895</v>
      </c>
    </row>
    <row r="301" spans="1:13" x14ac:dyDescent="0.25">
      <c r="A301">
        <v>72</v>
      </c>
      <c r="B301" s="16">
        <f>2001</f>
        <v>2001</v>
      </c>
      <c r="C301" s="17" t="str">
        <f t="shared" si="5"/>
        <v/>
      </c>
      <c r="F301">
        <v>2002</v>
      </c>
      <c r="G301">
        <v>0.1055</v>
      </c>
      <c r="L301">
        <v>2001.9389397798898</v>
      </c>
      <c r="M301">
        <v>0.10547943622120695</v>
      </c>
    </row>
    <row r="302" spans="1:13" x14ac:dyDescent="0.25">
      <c r="A302">
        <v>73</v>
      </c>
      <c r="B302" s="16">
        <f>2001</f>
        <v>2001</v>
      </c>
      <c r="C302" s="17" t="str">
        <f t="shared" si="5"/>
        <v/>
      </c>
      <c r="F302">
        <v>2002</v>
      </c>
      <c r="G302">
        <v>8.1000000000000003E-2</v>
      </c>
      <c r="L302">
        <v>2002.1341249860789</v>
      </c>
      <c r="M302">
        <v>8.1003885792787403E-2</v>
      </c>
    </row>
    <row r="303" spans="1:13" x14ac:dyDescent="0.25">
      <c r="A303">
        <v>74</v>
      </c>
      <c r="B303" s="16">
        <f>2001</f>
        <v>2001</v>
      </c>
      <c r="C303" s="17" t="str">
        <f t="shared" si="5"/>
        <v/>
      </c>
      <c r="F303">
        <v>2002</v>
      </c>
      <c r="G303">
        <v>0.08</v>
      </c>
      <c r="L303">
        <v>2002.1124154581289</v>
      </c>
      <c r="M303">
        <v>7.997990450472571E-2</v>
      </c>
    </row>
    <row r="304" spans="1:13" x14ac:dyDescent="0.25">
      <c r="A304">
        <v>75</v>
      </c>
      <c r="B304" s="16">
        <f>2001</f>
        <v>2001</v>
      </c>
      <c r="C304" s="17" t="str">
        <f t="shared" si="5"/>
        <v/>
      </c>
      <c r="F304">
        <v>2002</v>
      </c>
      <c r="G304">
        <v>7.2999999999999995E-2</v>
      </c>
      <c r="L304">
        <v>2001.7887355260439</v>
      </c>
      <c r="M304">
        <v>7.3003432163687959E-2</v>
      </c>
    </row>
    <row r="305" spans="1:13" x14ac:dyDescent="0.25">
      <c r="A305">
        <v>76</v>
      </c>
      <c r="B305" s="16">
        <f>2001</f>
        <v>2001</v>
      </c>
      <c r="C305" s="17">
        <f t="shared" si="5"/>
        <v>0.1235</v>
      </c>
      <c r="F305">
        <v>2002</v>
      </c>
      <c r="G305">
        <v>0.09</v>
      </c>
      <c r="L305">
        <v>2002.1609128337075</v>
      </c>
      <c r="M305">
        <v>9.00174760102498E-2</v>
      </c>
    </row>
    <row r="306" spans="1:13" x14ac:dyDescent="0.25">
      <c r="A306">
        <v>77</v>
      </c>
      <c r="B306" s="16">
        <f>2001</f>
        <v>2001</v>
      </c>
      <c r="C306" s="17" t="str">
        <f t="shared" si="5"/>
        <v/>
      </c>
      <c r="F306">
        <v>2002</v>
      </c>
      <c r="G306">
        <v>0.09</v>
      </c>
      <c r="L306">
        <v>2002.1019003335596</v>
      </c>
      <c r="M306">
        <v>8.9996488990148185E-2</v>
      </c>
    </row>
    <row r="307" spans="1:13" x14ac:dyDescent="0.25">
      <c r="A307">
        <v>78</v>
      </c>
      <c r="B307" s="16">
        <f>2001</f>
        <v>2001</v>
      </c>
      <c r="C307" s="17">
        <f t="shared" si="5"/>
        <v>0.122</v>
      </c>
      <c r="F307">
        <v>2002</v>
      </c>
      <c r="G307">
        <v>9.8199999999999996E-2</v>
      </c>
      <c r="L307">
        <v>2002.0529084825534</v>
      </c>
      <c r="M307">
        <v>9.8184738420307879E-2</v>
      </c>
    </row>
    <row r="308" spans="1:13" x14ac:dyDescent="0.25">
      <c r="A308">
        <v>79</v>
      </c>
      <c r="B308" s="16">
        <f>2001</f>
        <v>2001</v>
      </c>
      <c r="C308" s="17" t="str">
        <f t="shared" si="5"/>
        <v/>
      </c>
      <c r="F308">
        <v>2002</v>
      </c>
      <c r="G308">
        <v>0.1</v>
      </c>
      <c r="L308">
        <v>2001.8467190145286</v>
      </c>
      <c r="M308">
        <v>9.9986600649262097E-2</v>
      </c>
    </row>
    <row r="309" spans="1:13" x14ac:dyDescent="0.25">
      <c r="A309">
        <v>80</v>
      </c>
      <c r="B309" s="16">
        <f>2001</f>
        <v>2001</v>
      </c>
      <c r="C309" s="17" t="str">
        <f t="shared" si="5"/>
        <v/>
      </c>
      <c r="F309">
        <v>2002</v>
      </c>
      <c r="G309">
        <v>8.6999999999999994E-2</v>
      </c>
      <c r="L309">
        <v>2002.1966594398586</v>
      </c>
      <c r="M309">
        <v>8.6992924271621044E-2</v>
      </c>
    </row>
    <row r="310" spans="1:13" x14ac:dyDescent="0.25">
      <c r="A310">
        <v>81</v>
      </c>
      <c r="B310" s="16">
        <f>2001</f>
        <v>2001</v>
      </c>
      <c r="C310" s="17" t="str">
        <f t="shared" si="5"/>
        <v/>
      </c>
      <c r="F310">
        <v>2002</v>
      </c>
      <c r="G310">
        <v>8.4000000000000005E-2</v>
      </c>
      <c r="L310">
        <v>2002.1050173298008</v>
      </c>
      <c r="M310">
        <v>8.4006972598050636E-2</v>
      </c>
    </row>
    <row r="311" spans="1:13" x14ac:dyDescent="0.25">
      <c r="A311">
        <v>82</v>
      </c>
      <c r="B311" s="16">
        <f>2001</f>
        <v>2001</v>
      </c>
      <c r="C311" s="17" t="str">
        <f t="shared" si="5"/>
        <v/>
      </c>
      <c r="F311">
        <v>2002</v>
      </c>
      <c r="G311">
        <v>9.64E-2</v>
      </c>
      <c r="L311">
        <v>2001.9963315786504</v>
      </c>
      <c r="M311">
        <v>9.6406811226704789E-2</v>
      </c>
    </row>
    <row r="312" spans="1:13" x14ac:dyDescent="0.25">
      <c r="A312">
        <v>83</v>
      </c>
      <c r="B312" s="16">
        <f>2001</f>
        <v>2001</v>
      </c>
      <c r="C312" s="17" t="str">
        <f t="shared" si="5"/>
        <v/>
      </c>
      <c r="F312">
        <v>2002</v>
      </c>
      <c r="G312">
        <v>0.106</v>
      </c>
      <c r="L312">
        <v>2001.8053604609843</v>
      </c>
      <c r="M312">
        <v>0.10600059597763736</v>
      </c>
    </row>
    <row r="313" spans="1:13" x14ac:dyDescent="0.25">
      <c r="A313">
        <v>84</v>
      </c>
      <c r="B313" s="16">
        <f>2001</f>
        <v>2001</v>
      </c>
      <c r="C313" s="17" t="str">
        <f t="shared" si="5"/>
        <v/>
      </c>
      <c r="F313">
        <v>2002</v>
      </c>
      <c r="G313">
        <v>7.2999999999999995E-2</v>
      </c>
      <c r="L313">
        <v>2002.1214593764043</v>
      </c>
      <c r="M313">
        <v>7.2979016543138098E-2</v>
      </c>
    </row>
    <row r="314" spans="1:13" x14ac:dyDescent="0.25">
      <c r="A314">
        <v>85</v>
      </c>
      <c r="B314" s="16">
        <f>2001</f>
        <v>2001</v>
      </c>
      <c r="C314" s="17" t="str">
        <f t="shared" si="5"/>
        <v/>
      </c>
      <c r="F314">
        <v>2002</v>
      </c>
      <c r="G314">
        <v>9.6000000000000002E-2</v>
      </c>
      <c r="L314">
        <v>2001.8219009748182</v>
      </c>
      <c r="M314">
        <v>9.6007782526212324E-2</v>
      </c>
    </row>
    <row r="315" spans="1:13" x14ac:dyDescent="0.25">
      <c r="A315">
        <v>86</v>
      </c>
      <c r="B315" s="16">
        <f>2001</f>
        <v>2001</v>
      </c>
      <c r="C315" s="17" t="str">
        <f t="shared" si="5"/>
        <v/>
      </c>
      <c r="F315">
        <v>2002</v>
      </c>
      <c r="G315">
        <v>0.112</v>
      </c>
      <c r="L315">
        <v>2001.7964070237085</v>
      </c>
      <c r="M315">
        <v>0.1120233259779167</v>
      </c>
    </row>
    <row r="316" spans="1:13" x14ac:dyDescent="0.25">
      <c r="A316">
        <v>87</v>
      </c>
      <c r="B316" s="16">
        <f>2001</f>
        <v>2001</v>
      </c>
      <c r="C316" s="17">
        <f t="shared" si="5"/>
        <v>0.107</v>
      </c>
      <c r="F316">
        <v>2002</v>
      </c>
      <c r="G316">
        <v>8.1000000000000003E-2</v>
      </c>
      <c r="L316">
        <v>2002.1389694452353</v>
      </c>
      <c r="M316">
        <v>8.098342194385906E-2</v>
      </c>
    </row>
    <row r="317" spans="1:13" x14ac:dyDescent="0.25">
      <c r="A317">
        <v>88</v>
      </c>
      <c r="B317" s="16">
        <f>2001</f>
        <v>2001</v>
      </c>
      <c r="C317" s="17" t="str">
        <f t="shared" si="5"/>
        <v/>
      </c>
      <c r="F317">
        <v>2002</v>
      </c>
      <c r="G317">
        <v>8.3000000000000004E-2</v>
      </c>
      <c r="L317">
        <v>2002.0221698347341</v>
      </c>
      <c r="M317">
        <v>8.2990019883726618E-2</v>
      </c>
    </row>
    <row r="318" spans="1:13" x14ac:dyDescent="0.25">
      <c r="A318">
        <v>89</v>
      </c>
      <c r="B318" s="16">
        <f>2001</f>
        <v>2001</v>
      </c>
      <c r="C318" s="17" t="str">
        <f t="shared" si="5"/>
        <v/>
      </c>
      <c r="F318">
        <v>2002</v>
      </c>
      <c r="G318">
        <v>7.4499999999999997E-2</v>
      </c>
      <c r="L318">
        <v>2001.9422294656952</v>
      </c>
      <c r="M318">
        <v>7.4508097260786069E-2</v>
      </c>
    </row>
    <row r="319" spans="1:13" x14ac:dyDescent="0.25">
      <c r="A319">
        <v>90</v>
      </c>
      <c r="B319" s="16">
        <f>2001</f>
        <v>2001</v>
      </c>
      <c r="C319" s="17" t="str">
        <f t="shared" si="5"/>
        <v/>
      </c>
      <c r="F319">
        <v>2002</v>
      </c>
      <c r="G319">
        <v>0.09</v>
      </c>
      <c r="L319">
        <v>2001.9783360318092</v>
      </c>
      <c r="M319">
        <v>8.9993315433543969E-2</v>
      </c>
    </row>
    <row r="320" spans="1:13" x14ac:dyDescent="0.25">
      <c r="A320">
        <v>91</v>
      </c>
      <c r="B320" s="16">
        <f>2001</f>
        <v>2001</v>
      </c>
      <c r="C320" s="17" t="str">
        <f t="shared" si="5"/>
        <v/>
      </c>
      <c r="F320">
        <v>2002</v>
      </c>
      <c r="G320">
        <v>8.1000000000000003E-2</v>
      </c>
      <c r="L320">
        <v>2002.0603342016</v>
      </c>
      <c r="M320">
        <v>8.0985180128789427E-2</v>
      </c>
    </row>
    <row r="321" spans="1:13" x14ac:dyDescent="0.25">
      <c r="A321">
        <v>92</v>
      </c>
      <c r="B321" s="16">
        <f>2001</f>
        <v>2001</v>
      </c>
      <c r="C321" s="17" t="str">
        <f t="shared" si="5"/>
        <v/>
      </c>
      <c r="F321">
        <v>2002</v>
      </c>
      <c r="G321">
        <v>8.7599999999999997E-2</v>
      </c>
      <c r="L321">
        <v>2001.9507260385981</v>
      </c>
      <c r="M321">
        <v>8.7600176777290054E-2</v>
      </c>
    </row>
    <row r="322" spans="1:13" x14ac:dyDescent="0.25">
      <c r="A322">
        <v>93</v>
      </c>
      <c r="B322" s="16">
        <f>2001</f>
        <v>2001</v>
      </c>
      <c r="C322" s="17">
        <f t="shared" si="5"/>
        <v>0.105</v>
      </c>
      <c r="F322">
        <v>2002</v>
      </c>
      <c r="G322">
        <v>9.9000000000000005E-2</v>
      </c>
      <c r="L322">
        <v>2002.2264348443657</v>
      </c>
      <c r="M322">
        <v>9.9001981139379816E-2</v>
      </c>
    </row>
    <row r="323" spans="1:13" x14ac:dyDescent="0.25">
      <c r="A323">
        <v>94</v>
      </c>
      <c r="B323" s="16">
        <f>2001</f>
        <v>2001</v>
      </c>
      <c r="C323" s="17" t="str">
        <f t="shared" si="5"/>
        <v/>
      </c>
      <c r="F323">
        <v>2002</v>
      </c>
      <c r="G323">
        <v>8.5999999999999993E-2</v>
      </c>
      <c r="L323">
        <v>2002.0455445268381</v>
      </c>
      <c r="M323">
        <v>8.6017004178650824E-2</v>
      </c>
    </row>
    <row r="324" spans="1:13" x14ac:dyDescent="0.25">
      <c r="A324">
        <v>95</v>
      </c>
      <c r="B324" s="16">
        <f>2001</f>
        <v>2001</v>
      </c>
      <c r="C324" s="17" t="str">
        <f t="shared" si="5"/>
        <v/>
      </c>
      <c r="F324">
        <v>2002</v>
      </c>
      <c r="G324">
        <v>0.106</v>
      </c>
      <c r="L324">
        <v>2002.0149207947873</v>
      </c>
      <c r="M324">
        <v>0.10602319496661398</v>
      </c>
    </row>
    <row r="325" spans="1:13" x14ac:dyDescent="0.25">
      <c r="A325">
        <v>96</v>
      </c>
      <c r="B325" s="16">
        <f>2001</f>
        <v>2001</v>
      </c>
      <c r="C325" s="17" t="str">
        <f t="shared" si="5"/>
        <v/>
      </c>
      <c r="F325">
        <v>2002</v>
      </c>
      <c r="G325">
        <v>7.5600000000000001E-2</v>
      </c>
      <c r="L325">
        <v>2001.7920950622208</v>
      </c>
      <c r="M325">
        <v>7.5604211938512855E-2</v>
      </c>
    </row>
    <row r="326" spans="1:13" x14ac:dyDescent="0.25">
      <c r="A326">
        <v>97</v>
      </c>
      <c r="B326" s="16">
        <f>2001</f>
        <v>2001</v>
      </c>
      <c r="C326" s="17">
        <f t="shared" si="5"/>
        <v>0.11169999999999999</v>
      </c>
      <c r="F326">
        <v>2002</v>
      </c>
      <c r="G326">
        <v>8.3000000000000004E-2</v>
      </c>
      <c r="L326">
        <v>2002.0420843977597</v>
      </c>
      <c r="M326">
        <v>8.3024352911196087E-2</v>
      </c>
    </row>
    <row r="327" spans="1:13" x14ac:dyDescent="0.25">
      <c r="A327">
        <v>98</v>
      </c>
      <c r="B327" s="16">
        <f>2001</f>
        <v>2001</v>
      </c>
      <c r="C327" s="17" t="str">
        <f t="shared" si="5"/>
        <v/>
      </c>
      <c r="F327">
        <v>2002</v>
      </c>
      <c r="G327">
        <v>9.1999999999999998E-2</v>
      </c>
      <c r="L327">
        <v>2001.8531866710236</v>
      </c>
      <c r="M327">
        <v>9.1997263434011073E-2</v>
      </c>
    </row>
    <row r="328" spans="1:13" x14ac:dyDescent="0.25">
      <c r="A328">
        <v>99</v>
      </c>
      <c r="B328" s="16">
        <f>2001</f>
        <v>2001</v>
      </c>
      <c r="C328" s="17" t="str">
        <f t="shared" si="5"/>
        <v/>
      </c>
      <c r="F328">
        <v>2002</v>
      </c>
      <c r="G328">
        <v>9.7000000000000003E-2</v>
      </c>
      <c r="L328">
        <v>2001.8422965245577</v>
      </c>
      <c r="M328">
        <v>9.7009776637145537E-2</v>
      </c>
    </row>
    <row r="329" spans="1:13" x14ac:dyDescent="0.25">
      <c r="A329">
        <v>100</v>
      </c>
      <c r="B329" s="16">
        <f>2001</f>
        <v>2001</v>
      </c>
      <c r="C329" s="17" t="str">
        <f t="shared" si="5"/>
        <v/>
      </c>
      <c r="F329">
        <v>2002</v>
      </c>
      <c r="G329">
        <v>8.5000000000000006E-2</v>
      </c>
      <c r="L329">
        <v>2002.0473541057688</v>
      </c>
      <c r="M329">
        <v>8.5004720060025463E-2</v>
      </c>
    </row>
    <row r="330" spans="1:13" x14ac:dyDescent="0.25">
      <c r="A330">
        <v>101</v>
      </c>
      <c r="B330" s="16">
        <f>2001</f>
        <v>2001</v>
      </c>
      <c r="C330" s="17">
        <f t="shared" si="5"/>
        <v>0.125</v>
      </c>
      <c r="F330">
        <v>2003</v>
      </c>
      <c r="G330">
        <v>7.5499999999999998E-2</v>
      </c>
      <c r="L330">
        <v>2003.1568542147979</v>
      </c>
      <c r="M330">
        <v>7.5481965467507087E-2</v>
      </c>
    </row>
    <row r="331" spans="1:13" x14ac:dyDescent="0.25">
      <c r="A331">
        <v>102</v>
      </c>
      <c r="B331" s="16">
        <f>2001</f>
        <v>2001</v>
      </c>
      <c r="C331" s="17" t="str">
        <f t="shared" si="5"/>
        <v/>
      </c>
      <c r="F331">
        <v>2003</v>
      </c>
      <c r="G331">
        <v>7.6499999999999999E-2</v>
      </c>
      <c r="L331">
        <v>2003.0044878614426</v>
      </c>
      <c r="M331">
        <v>7.6513343570372538E-2</v>
      </c>
    </row>
    <row r="332" spans="1:13" x14ac:dyDescent="0.25">
      <c r="A332">
        <v>103</v>
      </c>
      <c r="B332" s="16">
        <f>2001</f>
        <v>2001</v>
      </c>
      <c r="C332" s="17" t="str">
        <f t="shared" si="5"/>
        <v/>
      </c>
      <c r="F332">
        <v>2003</v>
      </c>
      <c r="G332">
        <v>7.4099999999999999E-2</v>
      </c>
      <c r="L332">
        <v>2002.8338084388827</v>
      </c>
      <c r="M332">
        <v>7.4085312776947826E-2</v>
      </c>
    </row>
    <row r="333" spans="1:13" x14ac:dyDescent="0.25">
      <c r="A333">
        <v>104</v>
      </c>
      <c r="B333" s="16">
        <f>2001</f>
        <v>2001</v>
      </c>
      <c r="C333" s="17">
        <f t="shared" si="5"/>
        <v>8.2100000000000006E-2</v>
      </c>
      <c r="F333">
        <v>2003</v>
      </c>
      <c r="G333">
        <v>8.6999999999999994E-2</v>
      </c>
      <c r="L333">
        <v>2003.0236613696065</v>
      </c>
      <c r="M333">
        <v>8.6997702308110991E-2</v>
      </c>
    </row>
    <row r="334" spans="1:13" x14ac:dyDescent="0.25">
      <c r="A334">
        <v>105</v>
      </c>
      <c r="B334" s="16">
        <f>2001</f>
        <v>2001</v>
      </c>
      <c r="C334" s="17" t="str">
        <f t="shared" si="5"/>
        <v/>
      </c>
      <c r="F334">
        <v>2003</v>
      </c>
      <c r="G334">
        <v>8.2000000000000003E-2</v>
      </c>
      <c r="L334">
        <v>2002.8769819827196</v>
      </c>
      <c r="M334">
        <v>8.1988296264022223E-2</v>
      </c>
    </row>
    <row r="335" spans="1:13" x14ac:dyDescent="0.25">
      <c r="A335">
        <v>106</v>
      </c>
      <c r="B335" s="16">
        <f>2001</f>
        <v>2001</v>
      </c>
      <c r="C335" s="17" t="str">
        <f t="shared" si="5"/>
        <v/>
      </c>
      <c r="F335">
        <v>2003</v>
      </c>
      <c r="G335">
        <v>7.4800000000000005E-2</v>
      </c>
      <c r="L335">
        <v>2003.1991228136549</v>
      </c>
      <c r="M335">
        <v>7.4791935791330824E-2</v>
      </c>
    </row>
    <row r="336" spans="1:13" x14ac:dyDescent="0.25">
      <c r="A336">
        <v>107</v>
      </c>
      <c r="B336" s="16">
        <f>2001</f>
        <v>2001</v>
      </c>
      <c r="C336" s="17" t="str">
        <f t="shared" si="5"/>
        <v/>
      </c>
      <c r="F336">
        <v>2003</v>
      </c>
      <c r="G336">
        <v>8.9700000000000002E-2</v>
      </c>
      <c r="L336">
        <v>2002.863761289085</v>
      </c>
      <c r="M336">
        <v>8.9717066102873735E-2</v>
      </c>
    </row>
    <row r="337" spans="1:13" x14ac:dyDescent="0.25">
      <c r="A337">
        <v>108</v>
      </c>
      <c r="B337" s="16">
        <f>2001</f>
        <v>2001</v>
      </c>
      <c r="C337" s="17">
        <f t="shared" si="5"/>
        <v>0.11799999999999999</v>
      </c>
      <c r="F337">
        <v>2003</v>
      </c>
      <c r="G337">
        <v>9.06E-2</v>
      </c>
      <c r="L337">
        <v>2002.9580207457082</v>
      </c>
      <c r="M337">
        <v>9.0617594584729247E-2</v>
      </c>
    </row>
    <row r="338" spans="1:13" x14ac:dyDescent="0.25">
      <c r="A338">
        <v>109</v>
      </c>
      <c r="B338" s="16">
        <f>2001</f>
        <v>2001</v>
      </c>
      <c r="C338" s="17" t="str">
        <f t="shared" si="5"/>
        <v/>
      </c>
      <c r="F338">
        <v>2003</v>
      </c>
      <c r="G338">
        <v>9.06E-2</v>
      </c>
      <c r="L338">
        <v>2003.0718598794613</v>
      </c>
      <c r="M338">
        <v>9.0579968891234527E-2</v>
      </c>
    </row>
    <row r="339" spans="1:13" x14ac:dyDescent="0.25">
      <c r="A339">
        <v>110</v>
      </c>
      <c r="B339" s="16">
        <f>2001</f>
        <v>2001</v>
      </c>
      <c r="C339" s="17" t="str">
        <f t="shared" si="5"/>
        <v/>
      </c>
      <c r="F339">
        <v>2003</v>
      </c>
      <c r="G339">
        <v>9.06E-2</v>
      </c>
      <c r="L339">
        <v>2003.0486257003968</v>
      </c>
      <c r="M339">
        <v>9.060419276555487E-2</v>
      </c>
    </row>
    <row r="340" spans="1:13" x14ac:dyDescent="0.25">
      <c r="A340">
        <v>111</v>
      </c>
      <c r="B340" s="16">
        <f>2001</f>
        <v>2001</v>
      </c>
      <c r="C340" s="17">
        <f t="shared" si="5"/>
        <v>0.13900000000000001</v>
      </c>
      <c r="F340">
        <v>2003</v>
      </c>
      <c r="G340">
        <v>8.0600000000000005E-2</v>
      </c>
      <c r="L340">
        <v>2002.8179160852092</v>
      </c>
      <c r="M340">
        <v>8.0599371360276589E-2</v>
      </c>
    </row>
    <row r="341" spans="1:13" x14ac:dyDescent="0.25">
      <c r="A341">
        <v>112</v>
      </c>
      <c r="B341" s="16">
        <f>2001</f>
        <v>2001</v>
      </c>
      <c r="C341" s="17">
        <f t="shared" si="5"/>
        <v>9.4E-2</v>
      </c>
      <c r="F341">
        <v>2003</v>
      </c>
      <c r="G341">
        <v>8.0600000000000005E-2</v>
      </c>
      <c r="L341">
        <v>2002.8699016455751</v>
      </c>
      <c r="M341">
        <v>8.0611586249889913E-2</v>
      </c>
    </row>
    <row r="342" spans="1:13" x14ac:dyDescent="0.25">
      <c r="A342">
        <v>113</v>
      </c>
      <c r="B342" s="16">
        <f>2001</f>
        <v>2001</v>
      </c>
      <c r="C342" s="17" t="str">
        <f t="shared" si="5"/>
        <v/>
      </c>
      <c r="F342">
        <v>2003</v>
      </c>
      <c r="G342">
        <v>8.3000000000000004E-2</v>
      </c>
      <c r="L342">
        <v>2003.1842339734128</v>
      </c>
      <c r="M342">
        <v>8.2989405239339092E-2</v>
      </c>
    </row>
    <row r="343" spans="1:13" x14ac:dyDescent="0.25">
      <c r="A343">
        <v>114</v>
      </c>
      <c r="B343" s="16">
        <f>2001</f>
        <v>2001</v>
      </c>
      <c r="C343" s="17" t="str">
        <f t="shared" si="5"/>
        <v/>
      </c>
      <c r="F343">
        <v>2003</v>
      </c>
      <c r="G343">
        <v>8.3000000000000004E-2</v>
      </c>
      <c r="L343">
        <v>2003.1771862664341</v>
      </c>
      <c r="M343">
        <v>8.2998340678218152E-2</v>
      </c>
    </row>
    <row r="344" spans="1:13" x14ac:dyDescent="0.25">
      <c r="A344">
        <v>115</v>
      </c>
      <c r="B344" s="16">
        <f>2001</f>
        <v>2001</v>
      </c>
      <c r="C344" s="17" t="str">
        <f t="shared" si="5"/>
        <v/>
      </c>
      <c r="F344">
        <v>2003</v>
      </c>
      <c r="G344">
        <v>9.2999999999999999E-2</v>
      </c>
      <c r="L344">
        <v>2003.0128059751307</v>
      </c>
      <c r="M344">
        <v>9.3004233971372738E-2</v>
      </c>
    </row>
    <row r="345" spans="1:13" x14ac:dyDescent="0.25">
      <c r="A345">
        <v>117</v>
      </c>
      <c r="B345" s="16">
        <f>2001</f>
        <v>2001</v>
      </c>
      <c r="C345" s="17" t="str">
        <f t="shared" si="5"/>
        <v/>
      </c>
      <c r="F345">
        <v>2003</v>
      </c>
      <c r="G345">
        <v>8.4000000000000005E-2</v>
      </c>
      <c r="L345">
        <v>2002.9127119373168</v>
      </c>
      <c r="M345">
        <v>8.3982996934988438E-2</v>
      </c>
    </row>
    <row r="346" spans="1:13" x14ac:dyDescent="0.25">
      <c r="A346">
        <v>119</v>
      </c>
      <c r="B346" s="16">
        <f>2001</f>
        <v>2001</v>
      </c>
      <c r="C346" s="17" t="str">
        <f t="shared" si="5"/>
        <v/>
      </c>
      <c r="F346">
        <v>2003</v>
      </c>
      <c r="G346">
        <v>8.5400000000000004E-2</v>
      </c>
      <c r="L346">
        <v>2002.9096228788953</v>
      </c>
      <c r="M346">
        <v>8.5400386098503159E-2</v>
      </c>
    </row>
    <row r="347" spans="1:13" x14ac:dyDescent="0.25">
      <c r="A347">
        <v>120</v>
      </c>
      <c r="B347" s="16">
        <f>2001</f>
        <v>2001</v>
      </c>
      <c r="C347" s="17" t="str">
        <f t="shared" si="5"/>
        <v/>
      </c>
      <c r="F347">
        <v>2003</v>
      </c>
      <c r="G347">
        <v>9.0499999999999997E-2</v>
      </c>
      <c r="L347">
        <v>2003.1562959422836</v>
      </c>
      <c r="M347">
        <v>9.0497460103011337E-2</v>
      </c>
    </row>
    <row r="348" spans="1:13" x14ac:dyDescent="0.25">
      <c r="A348">
        <v>122</v>
      </c>
      <c r="B348" s="16">
        <f>2001</f>
        <v>2001</v>
      </c>
      <c r="C348" s="17" t="str">
        <f t="shared" si="5"/>
        <v/>
      </c>
      <c r="F348">
        <v>2003</v>
      </c>
      <c r="G348">
        <v>8.9599999999999999E-2</v>
      </c>
      <c r="L348">
        <v>2003.2433782568967</v>
      </c>
      <c r="M348">
        <v>8.9602522798917589E-2</v>
      </c>
    </row>
    <row r="349" spans="1:13" x14ac:dyDescent="0.25">
      <c r="A349">
        <v>123</v>
      </c>
      <c r="B349" s="16">
        <f>2001</f>
        <v>2001</v>
      </c>
      <c r="C349" s="17" t="str">
        <f t="shared" si="5"/>
        <v/>
      </c>
      <c r="F349">
        <v>2003</v>
      </c>
      <c r="G349">
        <v>8.3000000000000004E-2</v>
      </c>
      <c r="L349">
        <v>2003.1928325874198</v>
      </c>
      <c r="M349">
        <v>8.2991072638308433E-2</v>
      </c>
    </row>
    <row r="350" spans="1:13" x14ac:dyDescent="0.25">
      <c r="A350">
        <v>124</v>
      </c>
      <c r="B350" s="16">
        <f>2001</f>
        <v>2001</v>
      </c>
      <c r="C350" s="17" t="str">
        <f t="shared" si="5"/>
        <v/>
      </c>
      <c r="F350">
        <v>2003</v>
      </c>
      <c r="G350">
        <v>9.1600000000000001E-2</v>
      </c>
      <c r="L350">
        <v>2002.8082707475962</v>
      </c>
      <c r="M350">
        <v>9.1612796826379669E-2</v>
      </c>
    </row>
    <row r="351" spans="1:13" x14ac:dyDescent="0.25">
      <c r="A351">
        <v>125</v>
      </c>
      <c r="B351" s="16">
        <f>2001</f>
        <v>2001</v>
      </c>
      <c r="C351" s="17">
        <f t="shared" si="5"/>
        <v>0.114</v>
      </c>
      <c r="F351">
        <v>2003</v>
      </c>
      <c r="G351">
        <v>8.2000000000000003E-2</v>
      </c>
      <c r="L351">
        <v>2003.0015218296733</v>
      </c>
      <c r="M351">
        <v>8.1985382085162692E-2</v>
      </c>
    </row>
    <row r="352" spans="1:13" x14ac:dyDescent="0.25">
      <c r="A352">
        <v>126</v>
      </c>
      <c r="B352" s="16">
        <f>2001</f>
        <v>2001</v>
      </c>
      <c r="C352" s="17" t="str">
        <f t="shared" si="5"/>
        <v/>
      </c>
      <c r="F352">
        <v>2003</v>
      </c>
      <c r="G352">
        <v>1.7999999999999999E-2</v>
      </c>
      <c r="L352">
        <v>2002.9919885397369</v>
      </c>
      <c r="M352">
        <v>1.8015208476126966E-2</v>
      </c>
    </row>
    <row r="353" spans="1:13" x14ac:dyDescent="0.25">
      <c r="A353">
        <v>127</v>
      </c>
      <c r="B353" s="16">
        <f>2001</f>
        <v>2001</v>
      </c>
      <c r="C353" s="17">
        <f t="shared" si="5"/>
        <v>0.10780000000000001</v>
      </c>
      <c r="F353">
        <v>2003</v>
      </c>
      <c r="G353">
        <v>1.7999999999999999E-2</v>
      </c>
      <c r="L353">
        <v>2002.9478749290058</v>
      </c>
      <c r="M353">
        <v>1.8009240745066029E-2</v>
      </c>
    </row>
    <row r="354" spans="1:13" x14ac:dyDescent="0.25">
      <c r="A354">
        <v>128</v>
      </c>
      <c r="B354" s="16">
        <f>2001</f>
        <v>2001</v>
      </c>
      <c r="C354" s="17">
        <f t="shared" si="5"/>
        <v>0.10580000000000001</v>
      </c>
      <c r="F354">
        <v>2003</v>
      </c>
      <c r="G354">
        <v>5.3999999999999999E-2</v>
      </c>
      <c r="L354">
        <v>2003.0249740969584</v>
      </c>
      <c r="M354">
        <v>5.4014356537820316E-2</v>
      </c>
    </row>
    <row r="355" spans="1:13" x14ac:dyDescent="0.25">
      <c r="A355">
        <v>129</v>
      </c>
      <c r="B355" s="16">
        <f>2001</f>
        <v>2001</v>
      </c>
      <c r="C355" s="17" t="str">
        <f t="shared" si="5"/>
        <v/>
      </c>
      <c r="F355">
        <v>2003</v>
      </c>
      <c r="G355">
        <v>5.3999999999999999E-2</v>
      </c>
      <c r="L355">
        <v>2003.1926546972757</v>
      </c>
      <c r="M355">
        <v>5.4022855599982732E-2</v>
      </c>
    </row>
    <row r="356" spans="1:13" x14ac:dyDescent="0.25">
      <c r="A356">
        <v>130</v>
      </c>
      <c r="B356" s="16">
        <f>2001</f>
        <v>2001</v>
      </c>
      <c r="C356" s="17" t="str">
        <f t="shared" si="5"/>
        <v/>
      </c>
      <c r="F356">
        <v>2003</v>
      </c>
      <c r="G356">
        <v>8.3000000000000004E-2</v>
      </c>
      <c r="L356">
        <v>2003.2053905869423</v>
      </c>
      <c r="M356">
        <v>8.2983887213561466E-2</v>
      </c>
    </row>
    <row r="357" spans="1:13" x14ac:dyDescent="0.25">
      <c r="A357">
        <v>131</v>
      </c>
      <c r="B357" s="16">
        <f>2001</f>
        <v>2001</v>
      </c>
      <c r="C357" s="17" t="str">
        <f t="shared" si="5"/>
        <v/>
      </c>
      <c r="F357">
        <v>2003</v>
      </c>
      <c r="G357">
        <v>8.3000000000000004E-2</v>
      </c>
      <c r="L357">
        <v>2002.986485747916</v>
      </c>
      <c r="M357">
        <v>8.2998190037823522E-2</v>
      </c>
    </row>
    <row r="358" spans="1:13" x14ac:dyDescent="0.25">
      <c r="A358">
        <v>132</v>
      </c>
      <c r="B358" s="16">
        <f>2001</f>
        <v>2001</v>
      </c>
      <c r="C358" s="17" t="str">
        <f t="shared" si="5"/>
        <v/>
      </c>
      <c r="F358">
        <v>2003</v>
      </c>
      <c r="G358">
        <v>8.2000000000000003E-2</v>
      </c>
      <c r="L358">
        <v>2002.8998386708236</v>
      </c>
      <c r="M358">
        <v>8.1977029353664771E-2</v>
      </c>
    </row>
    <row r="359" spans="1:13" x14ac:dyDescent="0.25">
      <c r="A359">
        <v>133</v>
      </c>
      <c r="B359" s="16">
        <f>2001</f>
        <v>2001</v>
      </c>
      <c r="C359" s="17" t="str">
        <f t="shared" ref="C359:C422" si="6">C136</f>
        <v/>
      </c>
      <c r="F359">
        <v>2003</v>
      </c>
      <c r="G359">
        <v>8.2000000000000003E-2</v>
      </c>
      <c r="L359">
        <v>2003.0319559577729</v>
      </c>
      <c r="M359">
        <v>8.2004483542282389E-2</v>
      </c>
    </row>
    <row r="360" spans="1:13" x14ac:dyDescent="0.25">
      <c r="A360">
        <v>134</v>
      </c>
      <c r="B360" s="16">
        <f>2001</f>
        <v>2001</v>
      </c>
      <c r="C360" s="17" t="str">
        <f t="shared" si="6"/>
        <v/>
      </c>
      <c r="F360">
        <v>2003</v>
      </c>
      <c r="G360">
        <v>8.2000000000000003E-2</v>
      </c>
      <c r="L360">
        <v>2003.0230073394719</v>
      </c>
      <c r="M360">
        <v>8.1990525030185363E-2</v>
      </c>
    </row>
    <row r="361" spans="1:13" x14ac:dyDescent="0.25">
      <c r="A361">
        <v>135</v>
      </c>
      <c r="B361" s="16">
        <f>2001</f>
        <v>2001</v>
      </c>
      <c r="C361" s="17">
        <f t="shared" si="6"/>
        <v>9.4E-2</v>
      </c>
      <c r="F361">
        <v>2003</v>
      </c>
      <c r="G361">
        <v>8.4000000000000005E-2</v>
      </c>
      <c r="L361">
        <v>2002.8779272669847</v>
      </c>
      <c r="M361">
        <v>8.3991588201214343E-2</v>
      </c>
    </row>
    <row r="362" spans="1:13" x14ac:dyDescent="0.25">
      <c r="A362">
        <v>136</v>
      </c>
      <c r="B362" s="16">
        <f>2001</f>
        <v>2001</v>
      </c>
      <c r="C362" s="17" t="str">
        <f t="shared" si="6"/>
        <v/>
      </c>
      <c r="F362">
        <v>2003</v>
      </c>
      <c r="G362">
        <v>8.4900000000000003E-2</v>
      </c>
      <c r="L362">
        <v>2003.0314313903705</v>
      </c>
      <c r="M362">
        <v>8.4901156067027805E-2</v>
      </c>
    </row>
    <row r="363" spans="1:13" x14ac:dyDescent="0.25">
      <c r="A363">
        <v>137</v>
      </c>
      <c r="B363" s="16">
        <f>2001</f>
        <v>2001</v>
      </c>
      <c r="C363" s="17" t="str">
        <f t="shared" si="6"/>
        <v/>
      </c>
      <c r="F363">
        <v>2003</v>
      </c>
      <c r="G363">
        <v>7.3999999999999996E-2</v>
      </c>
      <c r="L363">
        <v>2002.866293448209</v>
      </c>
      <c r="M363">
        <v>7.3996945074204123E-2</v>
      </c>
    </row>
    <row r="364" spans="1:13" x14ac:dyDescent="0.25">
      <c r="A364">
        <v>138</v>
      </c>
      <c r="B364" s="16">
        <f>2001</f>
        <v>2001</v>
      </c>
      <c r="C364" s="17">
        <f t="shared" si="6"/>
        <v>0.10199999999999999</v>
      </c>
      <c r="F364">
        <v>2003</v>
      </c>
      <c r="G364">
        <v>8.1000000000000003E-2</v>
      </c>
      <c r="L364">
        <v>2002.7721684683102</v>
      </c>
      <c r="M364">
        <v>8.0975433149576143E-2</v>
      </c>
    </row>
    <row r="365" spans="1:13" x14ac:dyDescent="0.25">
      <c r="A365">
        <v>139</v>
      </c>
      <c r="B365" s="16">
        <f>2001</f>
        <v>2001</v>
      </c>
      <c r="C365" s="17" t="str">
        <f t="shared" si="6"/>
        <v/>
      </c>
      <c r="F365">
        <v>2003</v>
      </c>
      <c r="G365">
        <v>8.1000000000000003E-2</v>
      </c>
      <c r="L365">
        <v>2003.0522893002953</v>
      </c>
      <c r="M365">
        <v>8.1020809754754522E-2</v>
      </c>
    </row>
    <row r="366" spans="1:13" x14ac:dyDescent="0.25">
      <c r="A366">
        <v>140</v>
      </c>
      <c r="B366" s="16">
        <f>2001</f>
        <v>2001</v>
      </c>
      <c r="C366" s="17" t="str">
        <f t="shared" si="6"/>
        <v/>
      </c>
      <c r="F366">
        <v>2003</v>
      </c>
      <c r="G366">
        <v>8.6900000000000005E-2</v>
      </c>
      <c r="L366">
        <v>2003.1238546568773</v>
      </c>
      <c r="M366">
        <v>8.6890068831911818E-2</v>
      </c>
    </row>
    <row r="367" spans="1:13" x14ac:dyDescent="0.25">
      <c r="A367">
        <v>141</v>
      </c>
      <c r="B367" s="16">
        <f>2001</f>
        <v>2001</v>
      </c>
      <c r="C367" s="17" t="str">
        <f t="shared" si="6"/>
        <v/>
      </c>
      <c r="F367">
        <v>2003</v>
      </c>
      <c r="G367">
        <v>9.0999999999999998E-2</v>
      </c>
      <c r="L367">
        <v>2002.8002533015829</v>
      </c>
      <c r="M367">
        <v>9.1022873486464109E-2</v>
      </c>
    </row>
    <row r="368" spans="1:13" x14ac:dyDescent="0.25">
      <c r="A368">
        <v>142</v>
      </c>
      <c r="B368" s="16">
        <f>2001</f>
        <v>2001</v>
      </c>
      <c r="C368" s="17" t="str">
        <f t="shared" si="6"/>
        <v/>
      </c>
      <c r="F368">
        <v>2003</v>
      </c>
      <c r="G368">
        <v>7.9000000000000001E-2</v>
      </c>
      <c r="L368">
        <v>2003.2329264600583</v>
      </c>
      <c r="M368">
        <v>7.9007184244481943E-2</v>
      </c>
    </row>
    <row r="369" spans="1:13" x14ac:dyDescent="0.25">
      <c r="A369">
        <v>143</v>
      </c>
      <c r="B369" s="16">
        <f>2001</f>
        <v>2001</v>
      </c>
      <c r="C369" s="17" t="str">
        <f t="shared" si="6"/>
        <v/>
      </c>
      <c r="F369">
        <v>2003</v>
      </c>
      <c r="G369">
        <v>9.4E-2</v>
      </c>
      <c r="L369">
        <v>2002.9929011949446</v>
      </c>
      <c r="M369">
        <v>9.3990766937679063E-2</v>
      </c>
    </row>
    <row r="370" spans="1:13" x14ac:dyDescent="0.25">
      <c r="A370">
        <v>144</v>
      </c>
      <c r="B370" s="16">
        <f>2001</f>
        <v>2001</v>
      </c>
      <c r="C370" s="17" t="str">
        <f t="shared" si="6"/>
        <v/>
      </c>
      <c r="F370">
        <v>2003</v>
      </c>
      <c r="G370">
        <v>8.3900000000000002E-2</v>
      </c>
      <c r="L370">
        <v>2003.0933104946932</v>
      </c>
      <c r="M370">
        <v>8.3903874413536472E-2</v>
      </c>
    </row>
    <row r="371" spans="1:13" x14ac:dyDescent="0.25">
      <c r="A371">
        <v>145</v>
      </c>
      <c r="B371" s="16">
        <f>2001</f>
        <v>2001</v>
      </c>
      <c r="C371" s="17" t="str">
        <f t="shared" si="6"/>
        <v/>
      </c>
      <c r="F371">
        <v>2003</v>
      </c>
      <c r="G371">
        <v>9.5000000000000001E-2</v>
      </c>
      <c r="L371">
        <v>2002.9707884943127</v>
      </c>
      <c r="M371">
        <v>9.500712518407696E-2</v>
      </c>
    </row>
    <row r="372" spans="1:13" x14ac:dyDescent="0.25">
      <c r="A372">
        <v>146</v>
      </c>
      <c r="B372" s="16">
        <f>2001</f>
        <v>2001</v>
      </c>
      <c r="C372" s="17" t="str">
        <f t="shared" si="6"/>
        <v/>
      </c>
      <c r="F372">
        <v>2003</v>
      </c>
      <c r="G372">
        <v>8.1000000000000003E-2</v>
      </c>
      <c r="L372">
        <v>2003.0197470042194</v>
      </c>
      <c r="M372">
        <v>8.0993830694312943E-2</v>
      </c>
    </row>
    <row r="373" spans="1:13" x14ac:dyDescent="0.25">
      <c r="A373">
        <v>147</v>
      </c>
      <c r="B373" s="16">
        <f>2001</f>
        <v>2001</v>
      </c>
      <c r="C373" s="17" t="str">
        <f t="shared" si="6"/>
        <v/>
      </c>
      <c r="F373">
        <v>2003</v>
      </c>
      <c r="G373">
        <v>8.5999999999999993E-2</v>
      </c>
      <c r="L373">
        <v>2002.7720708724228</v>
      </c>
      <c r="M373">
        <v>8.597561303111767E-2</v>
      </c>
    </row>
    <row r="374" spans="1:13" x14ac:dyDescent="0.25">
      <c r="A374">
        <v>148</v>
      </c>
      <c r="B374" s="16">
        <f>2001</f>
        <v>2001</v>
      </c>
      <c r="C374" s="17" t="str">
        <f t="shared" si="6"/>
        <v/>
      </c>
      <c r="F374">
        <v>2003</v>
      </c>
      <c r="G374">
        <v>0.10100000000000001</v>
      </c>
      <c r="L374">
        <v>2002.9638036241151</v>
      </c>
      <c r="M374">
        <v>0.10100329489547206</v>
      </c>
    </row>
    <row r="375" spans="1:13" x14ac:dyDescent="0.25">
      <c r="A375">
        <v>149</v>
      </c>
      <c r="B375" s="16">
        <f>2001</f>
        <v>2001</v>
      </c>
      <c r="C375" s="17" t="str">
        <f t="shared" si="6"/>
        <v/>
      </c>
      <c r="F375">
        <v>2003</v>
      </c>
      <c r="G375">
        <v>8.8999999999999996E-2</v>
      </c>
      <c r="L375">
        <v>2002.9490788617543</v>
      </c>
      <c r="M375">
        <v>8.9021757713290128E-2</v>
      </c>
    </row>
    <row r="376" spans="1:13" x14ac:dyDescent="0.25">
      <c r="A376">
        <v>150</v>
      </c>
      <c r="B376" s="16">
        <f>2001</f>
        <v>2001</v>
      </c>
      <c r="C376" s="17" t="str">
        <f t="shared" si="6"/>
        <v/>
      </c>
      <c r="F376">
        <v>2003</v>
      </c>
      <c r="G376">
        <v>9.0999999999999998E-2</v>
      </c>
      <c r="L376">
        <v>2002.7753133261347</v>
      </c>
      <c r="M376">
        <v>9.1006595822742647E-2</v>
      </c>
    </row>
    <row r="377" spans="1:13" x14ac:dyDescent="0.25">
      <c r="A377">
        <v>151</v>
      </c>
      <c r="B377" s="16">
        <f>2001</f>
        <v>2001</v>
      </c>
      <c r="C377" s="17" t="str">
        <f t="shared" si="6"/>
        <v/>
      </c>
      <c r="F377">
        <v>2003</v>
      </c>
      <c r="G377">
        <v>7.1800000000000003E-2</v>
      </c>
      <c r="L377">
        <v>2002.9908383494524</v>
      </c>
      <c r="M377">
        <v>7.1790591228740097E-2</v>
      </c>
    </row>
    <row r="378" spans="1:13" x14ac:dyDescent="0.25">
      <c r="A378">
        <v>152</v>
      </c>
      <c r="B378" s="16">
        <f>2001</f>
        <v>2001</v>
      </c>
      <c r="C378" s="17" t="str">
        <f t="shared" si="6"/>
        <v/>
      </c>
      <c r="F378">
        <v>2003</v>
      </c>
      <c r="G378">
        <v>8.0600000000000005E-2</v>
      </c>
      <c r="L378">
        <v>2002.7670307768212</v>
      </c>
      <c r="M378">
        <v>8.061225096089554E-2</v>
      </c>
    </row>
    <row r="379" spans="1:13" x14ac:dyDescent="0.25">
      <c r="A379">
        <v>153</v>
      </c>
      <c r="B379" s="16">
        <f>2001</f>
        <v>2001</v>
      </c>
      <c r="C379" s="17" t="str">
        <f t="shared" si="6"/>
        <v/>
      </c>
      <c r="F379">
        <v>2003</v>
      </c>
      <c r="G379">
        <v>8.2000000000000003E-2</v>
      </c>
      <c r="L379">
        <v>2003.0580855689077</v>
      </c>
      <c r="M379">
        <v>8.2011997921755384E-2</v>
      </c>
    </row>
    <row r="380" spans="1:13" x14ac:dyDescent="0.25">
      <c r="A380">
        <v>154</v>
      </c>
      <c r="B380" s="16">
        <f>2001</f>
        <v>2001</v>
      </c>
      <c r="C380" s="17" t="str">
        <f t="shared" si="6"/>
        <v/>
      </c>
      <c r="F380">
        <v>2003</v>
      </c>
      <c r="G380">
        <v>8.8999999999999996E-2</v>
      </c>
      <c r="L380">
        <v>2003.2023470812148</v>
      </c>
      <c r="M380">
        <v>8.9018011443921713E-2</v>
      </c>
    </row>
    <row r="381" spans="1:13" x14ac:dyDescent="0.25">
      <c r="A381">
        <v>155</v>
      </c>
      <c r="B381" s="16">
        <f>2001</f>
        <v>2001</v>
      </c>
      <c r="C381" s="17" t="str">
        <f t="shared" si="6"/>
        <v/>
      </c>
      <c r="F381">
        <v>2003</v>
      </c>
      <c r="G381">
        <v>8.2100000000000006E-2</v>
      </c>
      <c r="L381">
        <v>2003.106286454358</v>
      </c>
      <c r="M381">
        <v>8.2094846034454313E-2</v>
      </c>
    </row>
    <row r="382" spans="1:13" x14ac:dyDescent="0.25">
      <c r="A382">
        <v>156</v>
      </c>
      <c r="B382" s="16">
        <f>2001</f>
        <v>2001</v>
      </c>
      <c r="C382" s="17" t="str">
        <f t="shared" si="6"/>
        <v/>
      </c>
      <c r="F382">
        <v>2003</v>
      </c>
      <c r="G382">
        <v>8.7800000000000003E-2</v>
      </c>
      <c r="L382">
        <v>2003.1492522903698</v>
      </c>
      <c r="M382">
        <v>8.7807667906292061E-2</v>
      </c>
    </row>
    <row r="383" spans="1:13" x14ac:dyDescent="0.25">
      <c r="A383">
        <v>158</v>
      </c>
      <c r="B383" s="16">
        <f>2001</f>
        <v>2001</v>
      </c>
      <c r="C383" s="17" t="str">
        <f t="shared" si="6"/>
        <v/>
      </c>
      <c r="F383">
        <v>2003</v>
      </c>
      <c r="G383">
        <v>9.1999999999999998E-2</v>
      </c>
      <c r="L383">
        <v>2003.055546183293</v>
      </c>
      <c r="M383">
        <v>9.2000610994297474E-2</v>
      </c>
    </row>
    <row r="384" spans="1:13" x14ac:dyDescent="0.25">
      <c r="A384">
        <v>159</v>
      </c>
      <c r="B384" s="16">
        <f>2001</f>
        <v>2001</v>
      </c>
      <c r="C384" s="17" t="str">
        <f t="shared" si="6"/>
        <v/>
      </c>
      <c r="F384">
        <v>2003</v>
      </c>
      <c r="G384">
        <v>0.10199999999999999</v>
      </c>
      <c r="L384">
        <v>2002.8478262349954</v>
      </c>
      <c r="M384">
        <v>0.10199226425304946</v>
      </c>
    </row>
    <row r="385" spans="1:13" x14ac:dyDescent="0.25">
      <c r="A385">
        <v>160</v>
      </c>
      <c r="B385" s="16">
        <f>2001</f>
        <v>2001</v>
      </c>
      <c r="C385" s="17" t="str">
        <f t="shared" si="6"/>
        <v/>
      </c>
      <c r="F385">
        <v>2003</v>
      </c>
      <c r="G385">
        <v>8.77E-2</v>
      </c>
      <c r="L385">
        <v>2002.9179152556712</v>
      </c>
      <c r="M385">
        <v>8.7721339024280809E-2</v>
      </c>
    </row>
    <row r="386" spans="1:13" x14ac:dyDescent="0.25">
      <c r="A386">
        <v>161</v>
      </c>
      <c r="B386" s="16">
        <f>2001</f>
        <v>2001</v>
      </c>
      <c r="C386" s="17" t="str">
        <f t="shared" si="6"/>
        <v/>
      </c>
      <c r="F386">
        <v>2003</v>
      </c>
      <c r="G386">
        <v>7.9000000000000001E-2</v>
      </c>
      <c r="L386">
        <v>2003.0426102701329</v>
      </c>
      <c r="M386">
        <v>7.9013817061035996E-2</v>
      </c>
    </row>
    <row r="387" spans="1:13" x14ac:dyDescent="0.25">
      <c r="A387">
        <v>162</v>
      </c>
      <c r="B387" s="16">
        <f>2001</f>
        <v>2001</v>
      </c>
      <c r="C387" s="17" t="str">
        <f t="shared" si="6"/>
        <v/>
      </c>
      <c r="F387">
        <v>2003</v>
      </c>
      <c r="G387">
        <v>9.1999999999999998E-2</v>
      </c>
      <c r="L387">
        <v>2003.2027510714438</v>
      </c>
      <c r="M387">
        <v>9.1977702600476538E-2</v>
      </c>
    </row>
    <row r="388" spans="1:13" x14ac:dyDescent="0.25">
      <c r="A388">
        <v>163</v>
      </c>
      <c r="B388" s="16">
        <f>2001</f>
        <v>2001</v>
      </c>
      <c r="C388" s="17" t="str">
        <f t="shared" si="6"/>
        <v/>
      </c>
      <c r="F388">
        <v>2003</v>
      </c>
      <c r="G388">
        <v>9.2999999999999999E-2</v>
      </c>
      <c r="L388">
        <v>2003.026465143276</v>
      </c>
      <c r="M388">
        <v>9.3016851050185673E-2</v>
      </c>
    </row>
    <row r="389" spans="1:13" x14ac:dyDescent="0.25">
      <c r="A389">
        <v>164</v>
      </c>
      <c r="B389" s="16">
        <f>2001</f>
        <v>2001</v>
      </c>
      <c r="C389" s="17">
        <f t="shared" si="6"/>
        <v>0.11700000000000001</v>
      </c>
      <c r="F389">
        <v>2003</v>
      </c>
      <c r="G389">
        <v>8.1600000000000006E-2</v>
      </c>
      <c r="L389">
        <v>2002.8521589859708</v>
      </c>
      <c r="M389">
        <v>8.1576845424774599E-2</v>
      </c>
    </row>
    <row r="390" spans="1:13" x14ac:dyDescent="0.25">
      <c r="A390">
        <v>165</v>
      </c>
      <c r="B390" s="16">
        <f>2001</f>
        <v>2001</v>
      </c>
      <c r="C390" s="17" t="str">
        <f t="shared" si="6"/>
        <v/>
      </c>
      <c r="F390">
        <v>2003</v>
      </c>
      <c r="G390">
        <v>7.8200000000000006E-2</v>
      </c>
      <c r="L390">
        <v>2002.8671685433621</v>
      </c>
      <c r="M390">
        <v>7.8198805852493447E-2</v>
      </c>
    </row>
    <row r="391" spans="1:13" x14ac:dyDescent="0.25">
      <c r="A391">
        <v>166</v>
      </c>
      <c r="B391" s="16">
        <f>2001</f>
        <v>2001</v>
      </c>
      <c r="C391" s="17" t="str">
        <f t="shared" si="6"/>
        <v/>
      </c>
      <c r="F391">
        <v>2003</v>
      </c>
      <c r="G391">
        <v>8.2299999999999998E-2</v>
      </c>
      <c r="L391">
        <v>2003.151910331565</v>
      </c>
      <c r="M391">
        <v>8.2319575050047333E-2</v>
      </c>
    </row>
    <row r="392" spans="1:13" x14ac:dyDescent="0.25">
      <c r="A392">
        <v>167</v>
      </c>
      <c r="B392" s="16">
        <f>2001</f>
        <v>2001</v>
      </c>
      <c r="C392" s="17" t="str">
        <f t="shared" si="6"/>
        <v/>
      </c>
      <c r="F392">
        <v>2003</v>
      </c>
      <c r="G392">
        <v>8.4699999999999998E-2</v>
      </c>
      <c r="L392">
        <v>2003.0849116766749</v>
      </c>
      <c r="M392">
        <v>8.4680555911602867E-2</v>
      </c>
    </row>
    <row r="393" spans="1:13" x14ac:dyDescent="0.25">
      <c r="A393">
        <v>168</v>
      </c>
      <c r="B393" s="16">
        <f>2001</f>
        <v>2001</v>
      </c>
      <c r="C393" s="17" t="str">
        <f t="shared" si="6"/>
        <v/>
      </c>
      <c r="F393">
        <v>2003</v>
      </c>
      <c r="G393">
        <v>7.8299999999999995E-2</v>
      </c>
      <c r="L393">
        <v>2002.8757629528773</v>
      </c>
      <c r="M393">
        <v>7.8320405527780163E-2</v>
      </c>
    </row>
    <row r="394" spans="1:13" x14ac:dyDescent="0.25">
      <c r="A394">
        <v>169</v>
      </c>
      <c r="B394" s="16">
        <f>2001</f>
        <v>2001</v>
      </c>
      <c r="C394" s="17" t="str">
        <f t="shared" si="6"/>
        <v/>
      </c>
      <c r="F394">
        <v>2004</v>
      </c>
      <c r="G394">
        <v>8.5099999999999995E-2</v>
      </c>
      <c r="L394">
        <v>2003.835293424758</v>
      </c>
      <c r="M394">
        <v>8.5089051089238962E-2</v>
      </c>
    </row>
    <row r="395" spans="1:13" x14ac:dyDescent="0.25">
      <c r="A395">
        <v>170</v>
      </c>
      <c r="B395" s="16">
        <f>2001</f>
        <v>2001</v>
      </c>
      <c r="C395" s="17" t="str">
        <f t="shared" si="6"/>
        <v/>
      </c>
      <c r="F395">
        <v>2004</v>
      </c>
      <c r="G395">
        <v>8.6099999999999996E-2</v>
      </c>
      <c r="L395">
        <v>2003.8520635505706</v>
      </c>
      <c r="M395">
        <v>8.6078913548893174E-2</v>
      </c>
    </row>
    <row r="396" spans="1:13" x14ac:dyDescent="0.25">
      <c r="A396">
        <v>171</v>
      </c>
      <c r="B396" s="16">
        <f>2001</f>
        <v>2001</v>
      </c>
      <c r="C396" s="17" t="str">
        <f t="shared" si="6"/>
        <v/>
      </c>
      <c r="F396">
        <v>2004</v>
      </c>
      <c r="G396">
        <v>0.09</v>
      </c>
      <c r="L396">
        <v>2003.892295136633</v>
      </c>
      <c r="M396">
        <v>8.9985136979694055E-2</v>
      </c>
    </row>
    <row r="397" spans="1:13" x14ac:dyDescent="0.25">
      <c r="A397">
        <v>172</v>
      </c>
      <c r="B397" s="16">
        <f>2001</f>
        <v>2001</v>
      </c>
      <c r="C397" s="17" t="str">
        <f t="shared" si="6"/>
        <v/>
      </c>
      <c r="F397">
        <v>2004</v>
      </c>
      <c r="G397">
        <v>0.11</v>
      </c>
      <c r="L397">
        <v>2003.9183686029112</v>
      </c>
      <c r="M397">
        <v>0.10999537635610941</v>
      </c>
    </row>
    <row r="398" spans="1:13" x14ac:dyDescent="0.25">
      <c r="A398">
        <v>173</v>
      </c>
      <c r="B398" s="16">
        <f>2001</f>
        <v>2001</v>
      </c>
      <c r="C398" s="17" t="str">
        <f t="shared" si="6"/>
        <v/>
      </c>
      <c r="F398">
        <v>2004</v>
      </c>
      <c r="G398">
        <v>9.7000000000000003E-2</v>
      </c>
      <c r="L398">
        <v>2004.0455786306143</v>
      </c>
      <c r="M398">
        <v>9.7024191458236153E-2</v>
      </c>
    </row>
    <row r="399" spans="1:13" x14ac:dyDescent="0.25">
      <c r="A399">
        <v>175</v>
      </c>
      <c r="B399" s="16">
        <f>2001</f>
        <v>2001</v>
      </c>
      <c r="C399" s="17" t="str">
        <f t="shared" si="6"/>
        <v/>
      </c>
      <c r="F399">
        <v>2004</v>
      </c>
      <c r="G399">
        <v>9.1499999999999998E-2</v>
      </c>
      <c r="L399">
        <v>2004.1770486512103</v>
      </c>
      <c r="M399">
        <v>9.1509752978949851E-2</v>
      </c>
    </row>
    <row r="400" spans="1:13" x14ac:dyDescent="0.25">
      <c r="A400">
        <v>176</v>
      </c>
      <c r="B400" s="16">
        <f>2001</f>
        <v>2001</v>
      </c>
      <c r="C400" s="17">
        <f t="shared" si="6"/>
        <v>0.107</v>
      </c>
      <c r="F400">
        <v>2004</v>
      </c>
      <c r="G400">
        <v>0.105</v>
      </c>
      <c r="L400">
        <v>2004.1518560024908</v>
      </c>
      <c r="M400">
        <v>0.10498999775000555</v>
      </c>
    </row>
    <row r="401" spans="1:13" x14ac:dyDescent="0.25">
      <c r="A401">
        <v>177</v>
      </c>
      <c r="B401" s="16">
        <f>2001</f>
        <v>2001</v>
      </c>
      <c r="C401" s="17" t="str">
        <f t="shared" si="6"/>
        <v/>
      </c>
      <c r="F401">
        <v>2004</v>
      </c>
      <c r="G401">
        <v>0.104</v>
      </c>
      <c r="L401">
        <v>2004.1292674526878</v>
      </c>
      <c r="M401">
        <v>0.10398725888795875</v>
      </c>
    </row>
    <row r="402" spans="1:13" x14ac:dyDescent="0.25">
      <c r="A402">
        <v>178</v>
      </c>
      <c r="B402" s="16">
        <f>2001</f>
        <v>2001</v>
      </c>
      <c r="C402" s="17" t="str">
        <f t="shared" si="6"/>
        <v/>
      </c>
      <c r="F402">
        <v>2004</v>
      </c>
      <c r="G402">
        <v>0.104</v>
      </c>
      <c r="L402">
        <v>2004.2435361182654</v>
      </c>
      <c r="M402">
        <v>0.10399050244754651</v>
      </c>
    </row>
    <row r="403" spans="1:13" x14ac:dyDescent="0.25">
      <c r="A403">
        <v>179</v>
      </c>
      <c r="B403" s="16">
        <f>2001</f>
        <v>2001</v>
      </c>
      <c r="C403" s="17" t="str">
        <f t="shared" si="6"/>
        <v/>
      </c>
      <c r="F403">
        <v>2004</v>
      </c>
      <c r="G403">
        <v>0.104</v>
      </c>
      <c r="L403">
        <v>2004.1986029035561</v>
      </c>
      <c r="M403">
        <v>0.10399359153486731</v>
      </c>
    </row>
    <row r="404" spans="1:13" x14ac:dyDescent="0.25">
      <c r="A404">
        <v>180</v>
      </c>
      <c r="B404" s="16">
        <f>2001</f>
        <v>2001</v>
      </c>
      <c r="C404" s="17" t="str">
        <f t="shared" si="6"/>
        <v/>
      </c>
      <c r="F404">
        <v>2004</v>
      </c>
      <c r="G404">
        <v>9.1999999999999998E-2</v>
      </c>
      <c r="L404">
        <v>2004.1107858417984</v>
      </c>
      <c r="M404">
        <v>9.1989397433680078E-2</v>
      </c>
    </row>
    <row r="405" spans="1:13" x14ac:dyDescent="0.25">
      <c r="A405">
        <v>181</v>
      </c>
      <c r="B405" s="16">
        <f>2001</f>
        <v>2001</v>
      </c>
      <c r="C405" s="17" t="str">
        <f t="shared" si="6"/>
        <v/>
      </c>
      <c r="F405">
        <v>2004</v>
      </c>
      <c r="G405">
        <v>9.1999999999999998E-2</v>
      </c>
      <c r="L405">
        <v>2004.1330201902567</v>
      </c>
      <c r="M405">
        <v>9.2019413476651657E-2</v>
      </c>
    </row>
    <row r="406" spans="1:13" x14ac:dyDescent="0.25">
      <c r="A406">
        <v>182</v>
      </c>
      <c r="B406" s="16">
        <f>2001</f>
        <v>2001</v>
      </c>
      <c r="C406" s="17" t="str">
        <f t="shared" si="6"/>
        <v/>
      </c>
      <c r="F406">
        <v>2004</v>
      </c>
      <c r="G406">
        <v>9.1999999999999998E-2</v>
      </c>
      <c r="L406">
        <v>2003.9161534223292</v>
      </c>
      <c r="M406">
        <v>9.2010784710166077E-2</v>
      </c>
    </row>
    <row r="407" spans="1:13" x14ac:dyDescent="0.25">
      <c r="A407">
        <v>183</v>
      </c>
      <c r="B407" s="16">
        <f>2001</f>
        <v>2001</v>
      </c>
      <c r="C407" s="17" t="str">
        <f t="shared" si="6"/>
        <v/>
      </c>
      <c r="F407">
        <v>2004</v>
      </c>
      <c r="G407">
        <v>9.1999999999999998E-2</v>
      </c>
      <c r="L407">
        <v>2003.8606912328187</v>
      </c>
      <c r="M407">
        <v>9.1997578746366257E-2</v>
      </c>
    </row>
    <row r="408" spans="1:13" x14ac:dyDescent="0.25">
      <c r="A408">
        <v>184</v>
      </c>
      <c r="B408" s="16">
        <f>2001</f>
        <v>2001</v>
      </c>
      <c r="C408" s="17" t="str">
        <f t="shared" si="6"/>
        <v/>
      </c>
      <c r="F408">
        <v>2004</v>
      </c>
      <c r="G408">
        <v>0.106</v>
      </c>
      <c r="L408">
        <v>2004.0625162658123</v>
      </c>
      <c r="M408">
        <v>0.10601138937618419</v>
      </c>
    </row>
    <row r="409" spans="1:13" x14ac:dyDescent="0.25">
      <c r="A409">
        <v>185</v>
      </c>
      <c r="B409" s="16">
        <f>2001</f>
        <v>2001</v>
      </c>
      <c r="C409" s="17" t="str">
        <f t="shared" si="6"/>
        <v/>
      </c>
      <c r="F409">
        <v>2004</v>
      </c>
      <c r="G409">
        <v>0.1</v>
      </c>
      <c r="L409">
        <v>2003.7970657382718</v>
      </c>
      <c r="M409">
        <v>0.10002212612924187</v>
      </c>
    </row>
    <row r="410" spans="1:13" x14ac:dyDescent="0.25">
      <c r="A410">
        <v>186</v>
      </c>
      <c r="B410" s="16">
        <f>2001</f>
        <v>2001</v>
      </c>
      <c r="C410" s="17" t="str">
        <f t="shared" si="6"/>
        <v/>
      </c>
      <c r="F410">
        <v>2004</v>
      </c>
      <c r="G410">
        <v>0.1016</v>
      </c>
      <c r="L410">
        <v>2003.9529467515499</v>
      </c>
      <c r="M410">
        <v>0.10158966214526473</v>
      </c>
    </row>
    <row r="411" spans="1:13" x14ac:dyDescent="0.25">
      <c r="A411">
        <v>187</v>
      </c>
      <c r="B411" s="16">
        <f>2001</f>
        <v>2001</v>
      </c>
      <c r="C411" s="17" t="str">
        <f t="shared" si="6"/>
        <v/>
      </c>
      <c r="F411">
        <v>2004</v>
      </c>
      <c r="G411">
        <v>0.10299999999999999</v>
      </c>
      <c r="L411">
        <v>2004.1008225803723</v>
      </c>
      <c r="M411">
        <v>0.10302491561048276</v>
      </c>
    </row>
    <row r="412" spans="1:13" x14ac:dyDescent="0.25">
      <c r="A412">
        <v>188</v>
      </c>
      <c r="B412" s="16">
        <f>2001</f>
        <v>2001</v>
      </c>
      <c r="C412" s="17" t="str">
        <f t="shared" si="6"/>
        <v/>
      </c>
      <c r="F412">
        <v>2004</v>
      </c>
      <c r="G412">
        <v>0.1031</v>
      </c>
      <c r="L412">
        <v>2004.1153750775718</v>
      </c>
      <c r="M412">
        <v>0.10310048669987461</v>
      </c>
    </row>
    <row r="413" spans="1:13" x14ac:dyDescent="0.25">
      <c r="A413">
        <v>189</v>
      </c>
      <c r="B413" s="16">
        <f>2001</f>
        <v>2001</v>
      </c>
      <c r="C413" s="17" t="str">
        <f t="shared" si="6"/>
        <v/>
      </c>
      <c r="F413">
        <v>2004</v>
      </c>
      <c r="G413">
        <v>9.6000000000000002E-2</v>
      </c>
      <c r="L413">
        <v>2004.1280545805521</v>
      </c>
      <c r="M413">
        <v>9.6001487474394839E-2</v>
      </c>
    </row>
    <row r="414" spans="1:13" x14ac:dyDescent="0.25">
      <c r="A414">
        <v>190</v>
      </c>
      <c r="B414" s="16">
        <f>2001</f>
        <v>2001</v>
      </c>
      <c r="C414" s="17">
        <f t="shared" si="6"/>
        <v>9.4E-2</v>
      </c>
      <c r="F414">
        <v>2004</v>
      </c>
      <c r="G414">
        <v>0.1</v>
      </c>
      <c r="L414">
        <v>2003.7579807262771</v>
      </c>
      <c r="M414">
        <v>9.9992776560560645E-2</v>
      </c>
    </row>
    <row r="415" spans="1:13" x14ac:dyDescent="0.25">
      <c r="A415">
        <v>191</v>
      </c>
      <c r="B415" s="16">
        <f>2001</f>
        <v>2001</v>
      </c>
      <c r="C415" s="17" t="str">
        <f t="shared" si="6"/>
        <v/>
      </c>
      <c r="F415">
        <v>2004</v>
      </c>
      <c r="G415">
        <v>0.1027</v>
      </c>
      <c r="L415">
        <v>2004.1738668254618</v>
      </c>
      <c r="M415">
        <v>0.10269034991285879</v>
      </c>
    </row>
    <row r="416" spans="1:13" x14ac:dyDescent="0.25">
      <c r="A416">
        <v>192</v>
      </c>
      <c r="B416" s="16">
        <f>2001</f>
        <v>2001</v>
      </c>
      <c r="C416" s="17" t="str">
        <f t="shared" si="6"/>
        <v/>
      </c>
      <c r="F416">
        <v>2004</v>
      </c>
      <c r="G416">
        <v>9.1999999999999998E-2</v>
      </c>
      <c r="L416">
        <v>2004.1628500429865</v>
      </c>
      <c r="M416">
        <v>9.2018676932354312E-2</v>
      </c>
    </row>
    <row r="417" spans="1:13" x14ac:dyDescent="0.25">
      <c r="A417">
        <v>193</v>
      </c>
      <c r="B417" s="16">
        <f>2001</f>
        <v>2001</v>
      </c>
      <c r="C417" s="17" t="str">
        <f t="shared" si="6"/>
        <v/>
      </c>
      <c r="F417">
        <v>2004</v>
      </c>
      <c r="G417">
        <v>9.4E-2</v>
      </c>
      <c r="L417">
        <v>2003.9046634120355</v>
      </c>
      <c r="M417">
        <v>9.4017970824935376E-2</v>
      </c>
    </row>
    <row r="418" spans="1:13" x14ac:dyDescent="0.25">
      <c r="A418">
        <v>194</v>
      </c>
      <c r="B418" s="16">
        <f>2001</f>
        <v>2001</v>
      </c>
      <c r="C418" s="17" t="str">
        <f t="shared" si="6"/>
        <v/>
      </c>
      <c r="F418">
        <v>2004</v>
      </c>
      <c r="G418">
        <v>9.4E-2</v>
      </c>
      <c r="L418">
        <v>2003.912296008745</v>
      </c>
      <c r="M418">
        <v>9.401589547056631E-2</v>
      </c>
    </row>
    <row r="419" spans="1:13" x14ac:dyDescent="0.25">
      <c r="A419">
        <v>195</v>
      </c>
      <c r="B419" s="16">
        <f>2001</f>
        <v>2001</v>
      </c>
      <c r="C419" s="17">
        <f t="shared" si="6"/>
        <v>0.127</v>
      </c>
      <c r="F419">
        <v>2004</v>
      </c>
      <c r="G419">
        <v>8.2000000000000003E-2</v>
      </c>
      <c r="L419">
        <v>2004.2126663464076</v>
      </c>
      <c r="M419">
        <v>8.2015651294963396E-2</v>
      </c>
    </row>
    <row r="420" spans="1:13" x14ac:dyDescent="0.25">
      <c r="A420">
        <v>196</v>
      </c>
      <c r="B420" s="16">
        <f>2001</f>
        <v>2001</v>
      </c>
      <c r="C420" s="17" t="str">
        <f t="shared" si="6"/>
        <v/>
      </c>
      <c r="F420">
        <v>2004</v>
      </c>
      <c r="G420">
        <v>8.2000000000000003E-2</v>
      </c>
      <c r="L420">
        <v>2004.0075220812264</v>
      </c>
      <c r="M420">
        <v>8.1979016436532826E-2</v>
      </c>
    </row>
    <row r="421" spans="1:13" x14ac:dyDescent="0.25">
      <c r="A421">
        <v>197</v>
      </c>
      <c r="B421" s="16">
        <f>2001</f>
        <v>2001</v>
      </c>
      <c r="C421" s="17" t="str">
        <f t="shared" si="6"/>
        <v/>
      </c>
      <c r="F421">
        <v>2004</v>
      </c>
      <c r="G421">
        <v>9.4E-2</v>
      </c>
      <c r="L421">
        <v>2003.9394166303753</v>
      </c>
      <c r="M421">
        <v>9.3984595838082982E-2</v>
      </c>
    </row>
    <row r="422" spans="1:13" x14ac:dyDescent="0.25">
      <c r="A422">
        <v>198</v>
      </c>
      <c r="B422" s="16">
        <f>2001</f>
        <v>2001</v>
      </c>
      <c r="C422" s="17" t="str">
        <f t="shared" si="6"/>
        <v/>
      </c>
      <c r="F422">
        <v>2004</v>
      </c>
      <c r="G422">
        <v>9.2999999999999999E-2</v>
      </c>
      <c r="L422">
        <v>2003.9804890031648</v>
      </c>
      <c r="M422">
        <v>9.3007460711008905E-2</v>
      </c>
    </row>
    <row r="423" spans="1:13" x14ac:dyDescent="0.25">
      <c r="A423">
        <v>199</v>
      </c>
      <c r="B423" s="16">
        <f>2001</f>
        <v>2001</v>
      </c>
      <c r="C423" s="17" t="str">
        <f t="shared" ref="C423:C448" si="7">C200</f>
        <v/>
      </c>
      <c r="F423">
        <v>2004</v>
      </c>
      <c r="G423">
        <v>9.6000000000000002E-2</v>
      </c>
      <c r="L423">
        <v>2003.9549184718162</v>
      </c>
      <c r="M423">
        <v>9.599937410548795E-2</v>
      </c>
    </row>
    <row r="424" spans="1:13" x14ac:dyDescent="0.25">
      <c r="A424">
        <v>200</v>
      </c>
      <c r="B424" s="16">
        <f>2001</f>
        <v>2001</v>
      </c>
      <c r="C424" s="17" t="str">
        <f t="shared" si="7"/>
        <v/>
      </c>
      <c r="F424">
        <v>2004</v>
      </c>
      <c r="G424">
        <v>9.6000000000000002E-2</v>
      </c>
      <c r="L424">
        <v>2003.819816768193</v>
      </c>
      <c r="M424">
        <v>9.5989177082121929E-2</v>
      </c>
    </row>
    <row r="425" spans="1:13" x14ac:dyDescent="0.25">
      <c r="A425">
        <v>201</v>
      </c>
      <c r="B425" s="16">
        <f>2001</f>
        <v>2001</v>
      </c>
      <c r="C425" s="17" t="str">
        <f t="shared" si="7"/>
        <v/>
      </c>
      <c r="F425">
        <v>2004</v>
      </c>
      <c r="G425">
        <v>9.6000000000000002E-2</v>
      </c>
      <c r="L425">
        <v>2003.8205286803559</v>
      </c>
      <c r="M425">
        <v>9.5979856418017803E-2</v>
      </c>
    </row>
    <row r="426" spans="1:13" x14ac:dyDescent="0.25">
      <c r="A426">
        <v>202</v>
      </c>
      <c r="B426" s="16">
        <f>2001</f>
        <v>2001</v>
      </c>
      <c r="C426" s="17" t="str">
        <f t="shared" si="7"/>
        <v/>
      </c>
      <c r="F426">
        <v>2004</v>
      </c>
      <c r="G426">
        <v>6.8000000000000005E-2</v>
      </c>
      <c r="L426">
        <v>2003.9784566923051</v>
      </c>
      <c r="M426">
        <v>6.7977918033008192E-2</v>
      </c>
    </row>
    <row r="427" spans="1:13" x14ac:dyDescent="0.25">
      <c r="A427">
        <v>203</v>
      </c>
      <c r="B427" s="16">
        <f>2001</f>
        <v>2001</v>
      </c>
      <c r="C427" s="17" t="str">
        <f t="shared" si="7"/>
        <v/>
      </c>
      <c r="F427">
        <v>2004</v>
      </c>
      <c r="G427">
        <v>8.9800000000000005E-2</v>
      </c>
      <c r="L427">
        <v>2003.9073481111532</v>
      </c>
      <c r="M427">
        <v>8.9814411321217202E-2</v>
      </c>
    </row>
    <row r="428" spans="1:13" x14ac:dyDescent="0.25">
      <c r="A428">
        <v>204</v>
      </c>
      <c r="B428" s="16">
        <f>2001</f>
        <v>2001</v>
      </c>
      <c r="C428" s="17" t="str">
        <f t="shared" si="7"/>
        <v/>
      </c>
      <c r="F428">
        <v>2004</v>
      </c>
      <c r="G428">
        <v>8.8999999999999996E-2</v>
      </c>
      <c r="L428">
        <v>2003.8838049486683</v>
      </c>
      <c r="M428">
        <v>8.8993285481878903E-2</v>
      </c>
    </row>
    <row r="429" spans="1:13" x14ac:dyDescent="0.25">
      <c r="A429">
        <v>205</v>
      </c>
      <c r="B429" s="16">
        <f>2001</f>
        <v>2001</v>
      </c>
      <c r="C429" s="17" t="str">
        <f t="shared" si="7"/>
        <v/>
      </c>
      <c r="F429">
        <v>2004</v>
      </c>
      <c r="G429">
        <v>0.09</v>
      </c>
      <c r="L429">
        <v>2003.9107916429382</v>
      </c>
      <c r="M429">
        <v>9.0003107273770463E-2</v>
      </c>
    </row>
    <row r="430" spans="1:13" x14ac:dyDescent="0.25">
      <c r="A430">
        <v>206</v>
      </c>
      <c r="B430" s="16">
        <f>2001</f>
        <v>2001</v>
      </c>
      <c r="C430" s="17" t="str">
        <f t="shared" si="7"/>
        <v/>
      </c>
      <c r="F430">
        <v>2004</v>
      </c>
      <c r="G430">
        <v>0.09</v>
      </c>
      <c r="L430">
        <v>2003.817810276727</v>
      </c>
      <c r="M430">
        <v>9.0003256844464599E-2</v>
      </c>
    </row>
    <row r="431" spans="1:13" x14ac:dyDescent="0.25">
      <c r="A431">
        <v>207</v>
      </c>
      <c r="B431" s="16">
        <f>2001</f>
        <v>2001</v>
      </c>
      <c r="C431" s="17" t="str">
        <f t="shared" si="7"/>
        <v/>
      </c>
      <c r="F431">
        <v>2004</v>
      </c>
      <c r="G431">
        <v>0.1013</v>
      </c>
      <c r="L431">
        <v>2004.1402979192108</v>
      </c>
      <c r="M431">
        <v>0.10129576233159066</v>
      </c>
    </row>
    <row r="432" spans="1:13" x14ac:dyDescent="0.25">
      <c r="A432">
        <v>208</v>
      </c>
      <c r="B432" s="16">
        <f>2001</f>
        <v>2001</v>
      </c>
      <c r="C432" s="17" t="str">
        <f t="shared" si="7"/>
        <v/>
      </c>
      <c r="F432">
        <v>2004</v>
      </c>
      <c r="G432">
        <v>0.105</v>
      </c>
      <c r="L432">
        <v>2004.193444002374</v>
      </c>
      <c r="M432">
        <v>0.10498898097262141</v>
      </c>
    </row>
    <row r="433" spans="1:13" x14ac:dyDescent="0.25">
      <c r="A433">
        <v>209</v>
      </c>
      <c r="B433" s="16">
        <f>2001</f>
        <v>2001</v>
      </c>
      <c r="C433" s="17" t="str">
        <f t="shared" si="7"/>
        <v/>
      </c>
      <c r="F433">
        <v>2004</v>
      </c>
      <c r="G433">
        <v>9.5000000000000001E-2</v>
      </c>
      <c r="L433">
        <v>2004.106019320004</v>
      </c>
      <c r="M433">
        <v>9.5005316655222799E-2</v>
      </c>
    </row>
    <row r="434" spans="1:13" x14ac:dyDescent="0.25">
      <c r="A434">
        <v>210</v>
      </c>
      <c r="B434" s="16">
        <f>2001</f>
        <v>2001</v>
      </c>
      <c r="C434" s="17" t="str">
        <f t="shared" si="7"/>
        <v/>
      </c>
      <c r="F434">
        <v>2004</v>
      </c>
      <c r="G434">
        <v>0.111</v>
      </c>
      <c r="L434">
        <v>2003.8980538831543</v>
      </c>
      <c r="M434">
        <v>0.11099303380388627</v>
      </c>
    </row>
    <row r="435" spans="1:13" x14ac:dyDescent="0.25">
      <c r="A435">
        <v>211</v>
      </c>
      <c r="B435" s="16">
        <f>2001</f>
        <v>2001</v>
      </c>
      <c r="C435" s="17">
        <f t="shared" si="7"/>
        <v>0.11609999999999999</v>
      </c>
      <c r="F435">
        <v>2004</v>
      </c>
      <c r="G435">
        <v>0.10050000000000001</v>
      </c>
      <c r="L435">
        <v>2003.9480422352979</v>
      </c>
      <c r="M435">
        <v>0.10051251776342472</v>
      </c>
    </row>
    <row r="436" spans="1:13" x14ac:dyDescent="0.25">
      <c r="A436">
        <v>212</v>
      </c>
      <c r="B436" s="16">
        <f>2001</f>
        <v>2001</v>
      </c>
      <c r="C436" s="17" t="str">
        <f t="shared" si="7"/>
        <v/>
      </c>
      <c r="F436">
        <v>2004</v>
      </c>
      <c r="G436">
        <v>7.4399999999999994E-2</v>
      </c>
      <c r="L436">
        <v>2004.1027297848666</v>
      </c>
      <c r="M436">
        <v>7.4406525600009391E-2</v>
      </c>
    </row>
    <row r="437" spans="1:13" x14ac:dyDescent="0.25">
      <c r="A437">
        <v>213</v>
      </c>
      <c r="B437" s="16">
        <f>2001</f>
        <v>2001</v>
      </c>
      <c r="C437" s="17" t="str">
        <f t="shared" si="7"/>
        <v/>
      </c>
      <c r="F437">
        <v>2004</v>
      </c>
      <c r="G437">
        <v>7.6399999999999996E-2</v>
      </c>
      <c r="L437">
        <v>2003.9735859942678</v>
      </c>
      <c r="M437">
        <v>7.6381226221365311E-2</v>
      </c>
    </row>
    <row r="438" spans="1:13" x14ac:dyDescent="0.25">
      <c r="A438">
        <v>214</v>
      </c>
      <c r="B438" s="16">
        <f>2001</f>
        <v>2001</v>
      </c>
      <c r="C438" s="17">
        <f t="shared" si="7"/>
        <v>0.11600000000000001</v>
      </c>
      <c r="F438">
        <v>2004</v>
      </c>
      <c r="G438">
        <v>0.107</v>
      </c>
      <c r="L438">
        <v>2003.8135328168694</v>
      </c>
      <c r="M438">
        <v>0.10699234347124593</v>
      </c>
    </row>
    <row r="439" spans="1:13" x14ac:dyDescent="0.25">
      <c r="A439">
        <v>215</v>
      </c>
      <c r="B439" s="16">
        <f>2001</f>
        <v>2001</v>
      </c>
      <c r="C439" s="17" t="str">
        <f t="shared" si="7"/>
        <v/>
      </c>
      <c r="F439">
        <v>2004</v>
      </c>
      <c r="G439">
        <v>9.6000000000000002E-2</v>
      </c>
      <c r="L439">
        <v>2004.010645984594</v>
      </c>
      <c r="M439">
        <v>9.5982145319444989E-2</v>
      </c>
    </row>
    <row r="440" spans="1:13" x14ac:dyDescent="0.25">
      <c r="A440">
        <v>216</v>
      </c>
      <c r="B440" s="16">
        <f>2001</f>
        <v>2001</v>
      </c>
      <c r="C440" s="17" t="str">
        <f t="shared" si="7"/>
        <v/>
      </c>
      <c r="F440">
        <v>2004</v>
      </c>
      <c r="G440">
        <v>0.105</v>
      </c>
      <c r="L440">
        <v>2003.7965894501972</v>
      </c>
      <c r="M440">
        <v>0.1049861200964457</v>
      </c>
    </row>
    <row r="441" spans="1:13" x14ac:dyDescent="0.25">
      <c r="A441">
        <v>217</v>
      </c>
      <c r="B441" s="16">
        <f>2001</f>
        <v>2001</v>
      </c>
      <c r="C441" s="17" t="str">
        <f t="shared" si="7"/>
        <v/>
      </c>
      <c r="F441">
        <v>2004</v>
      </c>
      <c r="G441">
        <v>0.10199999999999999</v>
      </c>
      <c r="L441">
        <v>2004.2260234736605</v>
      </c>
      <c r="M441">
        <v>0.10198545524864484</v>
      </c>
    </row>
    <row r="442" spans="1:13" x14ac:dyDescent="0.25">
      <c r="A442">
        <v>218</v>
      </c>
      <c r="B442" s="16">
        <f>2001</f>
        <v>2001</v>
      </c>
      <c r="C442" s="17">
        <f t="shared" si="7"/>
        <v>0.105</v>
      </c>
      <c r="F442">
        <v>2004</v>
      </c>
      <c r="G442">
        <v>0.11899999999999999</v>
      </c>
      <c r="L442">
        <v>2003.9524010354946</v>
      </c>
      <c r="M442">
        <v>0.11898683374667259</v>
      </c>
    </row>
    <row r="443" spans="1:13" x14ac:dyDescent="0.25">
      <c r="A443">
        <v>219</v>
      </c>
      <c r="B443" s="16">
        <f>2001</f>
        <v>2001</v>
      </c>
      <c r="C443" s="17" t="str">
        <f t="shared" si="7"/>
        <v/>
      </c>
      <c r="F443">
        <v>2004</v>
      </c>
      <c r="G443">
        <v>0.10199999999999999</v>
      </c>
      <c r="L443">
        <v>2004.0564271749738</v>
      </c>
      <c r="M443">
        <v>0.10200206582297858</v>
      </c>
    </row>
    <row r="444" spans="1:13" x14ac:dyDescent="0.25">
      <c r="A444">
        <v>220</v>
      </c>
      <c r="B444" s="16">
        <f>2001</f>
        <v>2001</v>
      </c>
      <c r="C444" s="17" t="str">
        <f t="shared" si="7"/>
        <v/>
      </c>
      <c r="F444">
        <v>2004</v>
      </c>
      <c r="G444">
        <v>9.9000000000000005E-2</v>
      </c>
      <c r="L444">
        <v>2003.9049942042545</v>
      </c>
      <c r="M444">
        <v>9.8979450544130931E-2</v>
      </c>
    </row>
    <row r="445" spans="1:13" x14ac:dyDescent="0.25">
      <c r="A445">
        <v>221</v>
      </c>
      <c r="B445" s="16">
        <f>2001</f>
        <v>2001</v>
      </c>
      <c r="C445" s="17" t="str">
        <f t="shared" si="7"/>
        <v/>
      </c>
      <c r="F445">
        <v>2004</v>
      </c>
      <c r="G445">
        <v>0.106</v>
      </c>
      <c r="L445">
        <v>2003.9261857882536</v>
      </c>
      <c r="M445">
        <v>0.10600496915401021</v>
      </c>
    </row>
    <row r="446" spans="1:13" x14ac:dyDescent="0.25">
      <c r="A446">
        <v>222</v>
      </c>
      <c r="B446" s="16">
        <f>2001</f>
        <v>2001</v>
      </c>
      <c r="C446" s="17" t="str">
        <f t="shared" si="7"/>
        <v/>
      </c>
      <c r="F446">
        <v>2004</v>
      </c>
      <c r="G446">
        <v>0.105</v>
      </c>
      <c r="L446">
        <v>2004.1956048253385</v>
      </c>
      <c r="M446">
        <v>0.10500903158602322</v>
      </c>
    </row>
    <row r="447" spans="1:13" x14ac:dyDescent="0.25">
      <c r="A447">
        <v>223</v>
      </c>
      <c r="B447" s="16">
        <f>2001</f>
        <v>2001</v>
      </c>
      <c r="C447" s="17" t="str">
        <f t="shared" si="7"/>
        <v/>
      </c>
      <c r="F447">
        <v>2004</v>
      </c>
      <c r="G447">
        <v>0.1032</v>
      </c>
      <c r="L447">
        <v>2004.176121774904</v>
      </c>
      <c r="M447">
        <v>0.10322332043489836</v>
      </c>
    </row>
    <row r="448" spans="1:13" x14ac:dyDescent="0.25">
      <c r="A448">
        <v>224</v>
      </c>
      <c r="B448" s="16">
        <f>2001</f>
        <v>2001</v>
      </c>
      <c r="C448" s="17" t="str">
        <f t="shared" si="7"/>
        <v/>
      </c>
      <c r="F448">
        <v>2004</v>
      </c>
      <c r="G448">
        <v>8.7499999999999994E-2</v>
      </c>
      <c r="L448">
        <v>2003.8768698095168</v>
      </c>
      <c r="M448">
        <v>8.7511165161718779E-2</v>
      </c>
    </row>
    <row r="449" spans="1:13" x14ac:dyDescent="0.25">
      <c r="A449">
        <f>A230</f>
        <v>1</v>
      </c>
      <c r="B449" s="18">
        <f>B230+1</f>
        <v>2002</v>
      </c>
      <c r="C449" s="19" t="str">
        <f>D7</f>
        <v/>
      </c>
      <c r="F449">
        <v>2004</v>
      </c>
      <c r="G449">
        <v>9.1999999999999998E-2</v>
      </c>
      <c r="L449">
        <v>2004.1524289677147</v>
      </c>
      <c r="M449">
        <v>9.1997885039664454E-2</v>
      </c>
    </row>
    <row r="450" spans="1:13" x14ac:dyDescent="0.25">
      <c r="A450">
        <f t="shared" ref="A450:A513" si="8">A231</f>
        <v>2</v>
      </c>
      <c r="B450" s="18">
        <f t="shared" ref="B450:B513" si="9">B231+1</f>
        <v>2002</v>
      </c>
      <c r="C450" s="19" t="str">
        <f t="shared" ref="C450:C513" si="10">D8</f>
        <v/>
      </c>
      <c r="F450">
        <v>2004</v>
      </c>
      <c r="G450">
        <v>9.6000000000000002E-2</v>
      </c>
      <c r="L450">
        <v>2003.9425412872588</v>
      </c>
      <c r="M450">
        <v>9.5983598411070972E-2</v>
      </c>
    </row>
    <row r="451" spans="1:13" x14ac:dyDescent="0.25">
      <c r="A451">
        <f t="shared" si="8"/>
        <v>3</v>
      </c>
      <c r="B451" s="18">
        <f t="shared" si="9"/>
        <v>2002</v>
      </c>
      <c r="C451" s="19" t="str">
        <f t="shared" si="10"/>
        <v/>
      </c>
      <c r="F451">
        <v>2004</v>
      </c>
      <c r="G451">
        <v>0.10199999999999999</v>
      </c>
      <c r="L451">
        <v>2004.1056316370741</v>
      </c>
      <c r="M451">
        <v>0.10200808699177133</v>
      </c>
    </row>
    <row r="452" spans="1:13" x14ac:dyDescent="0.25">
      <c r="A452">
        <f t="shared" si="8"/>
        <v>4</v>
      </c>
      <c r="B452" s="18">
        <f t="shared" si="9"/>
        <v>2002</v>
      </c>
      <c r="C452" s="19" t="str">
        <f t="shared" si="10"/>
        <v/>
      </c>
      <c r="F452">
        <v>2004</v>
      </c>
      <c r="G452">
        <v>9.3200000000000005E-2</v>
      </c>
      <c r="L452">
        <v>2004.2362677973667</v>
      </c>
      <c r="M452">
        <v>9.3184481781408868E-2</v>
      </c>
    </row>
    <row r="453" spans="1:13" x14ac:dyDescent="0.25">
      <c r="A453">
        <f t="shared" si="8"/>
        <v>5</v>
      </c>
      <c r="B453" s="18">
        <f t="shared" si="9"/>
        <v>2002</v>
      </c>
      <c r="C453" s="19">
        <f t="shared" si="10"/>
        <v>7.7200000000000005E-2</v>
      </c>
      <c r="F453">
        <v>2004</v>
      </c>
      <c r="G453">
        <v>0.1065</v>
      </c>
      <c r="L453">
        <v>2004.0539396553804</v>
      </c>
      <c r="M453">
        <v>0.10649841794806184</v>
      </c>
    </row>
    <row r="454" spans="1:13" x14ac:dyDescent="0.25">
      <c r="A454">
        <f t="shared" si="8"/>
        <v>6</v>
      </c>
      <c r="B454" s="18">
        <f t="shared" si="9"/>
        <v>2002</v>
      </c>
      <c r="C454" s="19">
        <f t="shared" si="10"/>
        <v>0.10199999999999999</v>
      </c>
      <c r="F454">
        <v>2004</v>
      </c>
      <c r="G454">
        <v>0.10299999999999999</v>
      </c>
      <c r="L454">
        <v>2003.8911128267571</v>
      </c>
      <c r="M454">
        <v>0.10299427657298288</v>
      </c>
    </row>
    <row r="455" spans="1:13" x14ac:dyDescent="0.25">
      <c r="A455">
        <f t="shared" si="8"/>
        <v>7</v>
      </c>
      <c r="B455" s="18">
        <f t="shared" si="9"/>
        <v>2002</v>
      </c>
      <c r="C455" s="19" t="str">
        <f t="shared" si="10"/>
        <v/>
      </c>
      <c r="F455">
        <v>2004</v>
      </c>
      <c r="G455">
        <v>9.7500000000000003E-2</v>
      </c>
      <c r="L455">
        <v>2003.9351510272486</v>
      </c>
      <c r="M455">
        <v>9.749327868389307E-2</v>
      </c>
    </row>
    <row r="456" spans="1:13" x14ac:dyDescent="0.25">
      <c r="A456">
        <f t="shared" si="8"/>
        <v>8</v>
      </c>
      <c r="B456" s="18">
        <f t="shared" si="9"/>
        <v>2002</v>
      </c>
      <c r="C456" s="19" t="str">
        <f t="shared" si="10"/>
        <v/>
      </c>
      <c r="F456">
        <v>2004</v>
      </c>
      <c r="G456">
        <v>9.8799999999999999E-2</v>
      </c>
      <c r="L456">
        <v>2004.1318363376683</v>
      </c>
      <c r="M456">
        <v>9.8821696939360493E-2</v>
      </c>
    </row>
    <row r="457" spans="1:13" x14ac:dyDescent="0.25">
      <c r="A457">
        <f t="shared" si="8"/>
        <v>9</v>
      </c>
      <c r="B457" s="18">
        <f t="shared" si="9"/>
        <v>2002</v>
      </c>
      <c r="C457" s="19">
        <f t="shared" si="10"/>
        <v>9.2999999999999999E-2</v>
      </c>
      <c r="F457">
        <v>2004</v>
      </c>
      <c r="G457">
        <v>0.11700000000000001</v>
      </c>
      <c r="L457">
        <v>2003.8723367506836</v>
      </c>
      <c r="M457">
        <v>0.11697769214986758</v>
      </c>
    </row>
    <row r="458" spans="1:13" x14ac:dyDescent="0.25">
      <c r="A458">
        <f t="shared" si="8"/>
        <v>10</v>
      </c>
      <c r="B458" s="18">
        <f t="shared" si="9"/>
        <v>2002</v>
      </c>
      <c r="C458" s="19">
        <f t="shared" si="10"/>
        <v>8.5099999999999995E-2</v>
      </c>
      <c r="F458">
        <v>2004</v>
      </c>
      <c r="G458">
        <v>9.1999999999999998E-2</v>
      </c>
      <c r="L458">
        <v>2004.0898739469098</v>
      </c>
      <c r="M458">
        <v>9.1985900120414715E-2</v>
      </c>
    </row>
    <row r="459" spans="1:13" x14ac:dyDescent="0.25">
      <c r="A459">
        <f t="shared" si="8"/>
        <v>11</v>
      </c>
      <c r="B459" s="18">
        <f t="shared" si="9"/>
        <v>2002</v>
      </c>
      <c r="C459" s="19">
        <f t="shared" si="10"/>
        <v>0.10009999999999999</v>
      </c>
      <c r="F459">
        <v>2004</v>
      </c>
      <c r="G459">
        <v>0.10100000000000001</v>
      </c>
      <c r="L459">
        <v>2004.0653273783134</v>
      </c>
      <c r="M459">
        <v>0.10099066274551988</v>
      </c>
    </row>
    <row r="460" spans="1:13" x14ac:dyDescent="0.25">
      <c r="A460">
        <f t="shared" si="8"/>
        <v>12</v>
      </c>
      <c r="B460" s="18">
        <f t="shared" si="9"/>
        <v>2002</v>
      </c>
      <c r="C460" s="19" t="str">
        <f t="shared" si="10"/>
        <v/>
      </c>
      <c r="F460">
        <v>2004</v>
      </c>
      <c r="G460">
        <v>9.2999999999999999E-2</v>
      </c>
      <c r="L460">
        <v>2003.8207195999582</v>
      </c>
      <c r="M460">
        <v>9.2987643950675408E-2</v>
      </c>
    </row>
    <row r="461" spans="1:13" x14ac:dyDescent="0.25">
      <c r="A461">
        <f t="shared" si="8"/>
        <v>13</v>
      </c>
      <c r="B461" s="18">
        <f t="shared" si="9"/>
        <v>2002</v>
      </c>
      <c r="C461" s="19">
        <f t="shared" si="10"/>
        <v>8.2900000000000001E-2</v>
      </c>
      <c r="F461">
        <v>2004</v>
      </c>
      <c r="G461">
        <v>0.107</v>
      </c>
      <c r="L461">
        <v>2004.0334669029758</v>
      </c>
      <c r="M461">
        <v>0.10701299844852087</v>
      </c>
    </row>
    <row r="462" spans="1:13" x14ac:dyDescent="0.25">
      <c r="A462">
        <f t="shared" si="8"/>
        <v>14</v>
      </c>
      <c r="B462" s="18">
        <f t="shared" si="9"/>
        <v>2002</v>
      </c>
      <c r="C462" s="19">
        <f t="shared" si="10"/>
        <v>8.2900000000000001E-2</v>
      </c>
      <c r="F462">
        <v>2004</v>
      </c>
      <c r="G462">
        <v>0.106</v>
      </c>
      <c r="L462">
        <v>2003.851225002365</v>
      </c>
      <c r="M462">
        <v>0.10599480389003375</v>
      </c>
    </row>
    <row r="463" spans="1:13" x14ac:dyDescent="0.25">
      <c r="A463">
        <f t="shared" si="8"/>
        <v>15</v>
      </c>
      <c r="B463" s="18">
        <f t="shared" si="9"/>
        <v>2002</v>
      </c>
      <c r="C463" s="19">
        <f t="shared" si="10"/>
        <v>8.2900000000000001E-2</v>
      </c>
      <c r="F463">
        <v>2004</v>
      </c>
      <c r="G463">
        <v>0.108</v>
      </c>
      <c r="L463">
        <v>2003.88556821819</v>
      </c>
      <c r="M463">
        <v>0.10798092496851876</v>
      </c>
    </row>
    <row r="464" spans="1:13" x14ac:dyDescent="0.25">
      <c r="A464">
        <f t="shared" si="8"/>
        <v>16</v>
      </c>
      <c r="B464" s="18">
        <f t="shared" si="9"/>
        <v>2002</v>
      </c>
      <c r="C464" s="19">
        <f t="shared" si="10"/>
        <v>0.09</v>
      </c>
      <c r="F464">
        <v>2004</v>
      </c>
      <c r="G464">
        <v>8.0100000000000005E-2</v>
      </c>
      <c r="L464">
        <v>2004.2162179804593</v>
      </c>
      <c r="M464">
        <v>8.0083618725998174E-2</v>
      </c>
    </row>
    <row r="465" spans="1:13" x14ac:dyDescent="0.25">
      <c r="A465">
        <f t="shared" si="8"/>
        <v>17</v>
      </c>
      <c r="B465" s="18">
        <f t="shared" si="9"/>
        <v>2002</v>
      </c>
      <c r="C465" s="19">
        <f t="shared" si="10"/>
        <v>0.09</v>
      </c>
      <c r="F465">
        <v>2004</v>
      </c>
      <c r="G465">
        <v>9.4600000000000004E-2</v>
      </c>
      <c r="L465">
        <v>2004.113524099271</v>
      </c>
      <c r="M465">
        <v>9.459904820920205E-2</v>
      </c>
    </row>
    <row r="466" spans="1:13" x14ac:dyDescent="0.25">
      <c r="A466">
        <f t="shared" si="8"/>
        <v>18</v>
      </c>
      <c r="B466" s="18">
        <f t="shared" si="9"/>
        <v>2002</v>
      </c>
      <c r="C466" s="19" t="str">
        <f t="shared" si="10"/>
        <v/>
      </c>
      <c r="F466">
        <v>2004</v>
      </c>
      <c r="G466">
        <v>0.114</v>
      </c>
      <c r="L466">
        <v>2003.9739763524763</v>
      </c>
      <c r="M466">
        <v>0.11397732480020875</v>
      </c>
    </row>
    <row r="467" spans="1:13" x14ac:dyDescent="0.25">
      <c r="A467">
        <f t="shared" si="8"/>
        <v>19</v>
      </c>
      <c r="B467" s="18">
        <f t="shared" si="9"/>
        <v>2002</v>
      </c>
      <c r="C467" s="19">
        <f t="shared" si="10"/>
        <v>8.2000000000000003E-2</v>
      </c>
      <c r="F467">
        <v>2004</v>
      </c>
      <c r="G467">
        <v>9.8000000000000004E-2</v>
      </c>
      <c r="L467">
        <v>2004.042822359002</v>
      </c>
      <c r="M467">
        <v>9.8016895344642391E-2</v>
      </c>
    </row>
    <row r="468" spans="1:13" x14ac:dyDescent="0.25">
      <c r="A468">
        <f t="shared" si="8"/>
        <v>20</v>
      </c>
      <c r="B468" s="18">
        <f t="shared" si="9"/>
        <v>2002</v>
      </c>
      <c r="C468" s="19">
        <f t="shared" si="10"/>
        <v>8.2000000000000003E-2</v>
      </c>
      <c r="F468">
        <v>2004</v>
      </c>
      <c r="G468">
        <v>9.9000000000000005E-2</v>
      </c>
      <c r="L468">
        <v>2003.7665241656468</v>
      </c>
      <c r="M468">
        <v>9.9006370738146582E-2</v>
      </c>
    </row>
    <row r="469" spans="1:13" x14ac:dyDescent="0.25">
      <c r="A469">
        <f t="shared" si="8"/>
        <v>21</v>
      </c>
      <c r="B469" s="18">
        <f t="shared" si="9"/>
        <v>2002</v>
      </c>
      <c r="C469" s="19">
        <f t="shared" si="10"/>
        <v>0.106</v>
      </c>
      <c r="F469">
        <v>2004</v>
      </c>
      <c r="G469">
        <v>9.1999999999999998E-2</v>
      </c>
      <c r="L469">
        <v>2003.9888373617243</v>
      </c>
      <c r="M469">
        <v>9.2018167888450103E-2</v>
      </c>
    </row>
    <row r="470" spans="1:13" x14ac:dyDescent="0.25">
      <c r="A470">
        <f t="shared" si="8"/>
        <v>22</v>
      </c>
      <c r="B470" s="18">
        <f t="shared" si="9"/>
        <v>2002</v>
      </c>
      <c r="C470" s="19" t="str">
        <f t="shared" si="10"/>
        <v/>
      </c>
      <c r="F470">
        <v>2005</v>
      </c>
      <c r="G470">
        <v>7.7799999999999994E-2</v>
      </c>
      <c r="L470">
        <v>2005.1871483450682</v>
      </c>
      <c r="M470">
        <v>7.7812500447942801E-2</v>
      </c>
    </row>
    <row r="471" spans="1:13" x14ac:dyDescent="0.25">
      <c r="A471">
        <f t="shared" si="8"/>
        <v>23</v>
      </c>
      <c r="B471" s="18">
        <f t="shared" si="9"/>
        <v>2002</v>
      </c>
      <c r="C471" s="19" t="str">
        <f t="shared" si="10"/>
        <v/>
      </c>
      <c r="F471">
        <v>2005</v>
      </c>
      <c r="G471">
        <v>7.9200000000000007E-2</v>
      </c>
      <c r="L471">
        <v>2005.0500205071532</v>
      </c>
      <c r="M471">
        <v>7.9206236227670798E-2</v>
      </c>
    </row>
    <row r="472" spans="1:13" x14ac:dyDescent="0.25">
      <c r="A472">
        <f t="shared" si="8"/>
        <v>24</v>
      </c>
      <c r="B472" s="18">
        <f t="shared" si="9"/>
        <v>2002</v>
      </c>
      <c r="C472" s="19" t="str">
        <f t="shared" si="10"/>
        <v/>
      </c>
      <c r="F472">
        <v>2005</v>
      </c>
      <c r="G472">
        <v>8.1799999999999998E-2</v>
      </c>
      <c r="L472">
        <v>2005.0917394641763</v>
      </c>
      <c r="M472">
        <v>8.1821204998998809E-2</v>
      </c>
    </row>
    <row r="473" spans="1:13" x14ac:dyDescent="0.25">
      <c r="A473">
        <f t="shared" si="8"/>
        <v>25</v>
      </c>
      <c r="B473" s="18">
        <f t="shared" si="9"/>
        <v>2002</v>
      </c>
      <c r="C473" s="19">
        <f t="shared" si="10"/>
        <v>9.7000000000000003E-2</v>
      </c>
      <c r="F473">
        <v>2005</v>
      </c>
      <c r="G473">
        <v>9.4E-2</v>
      </c>
      <c r="L473">
        <v>2004.989786142052</v>
      </c>
      <c r="M473">
        <v>9.3996182429680733E-2</v>
      </c>
    </row>
    <row r="474" spans="1:13" x14ac:dyDescent="0.25">
      <c r="A474">
        <f t="shared" si="8"/>
        <v>26</v>
      </c>
      <c r="B474" s="18">
        <f t="shared" si="9"/>
        <v>2002</v>
      </c>
      <c r="C474" s="19">
        <f t="shared" si="10"/>
        <v>9.7600000000000006E-2</v>
      </c>
      <c r="F474">
        <v>2005</v>
      </c>
      <c r="G474">
        <v>9.2999999999999999E-2</v>
      </c>
      <c r="L474">
        <v>2005.2136137150796</v>
      </c>
      <c r="M474">
        <v>9.2992566924850972E-2</v>
      </c>
    </row>
    <row r="475" spans="1:13" x14ac:dyDescent="0.25">
      <c r="A475">
        <f t="shared" si="8"/>
        <v>27</v>
      </c>
      <c r="B475" s="18">
        <f t="shared" si="9"/>
        <v>2002</v>
      </c>
      <c r="C475" s="19" t="str">
        <f t="shared" si="10"/>
        <v/>
      </c>
      <c r="F475">
        <v>2005</v>
      </c>
      <c r="G475">
        <v>8.6400000000000005E-2</v>
      </c>
      <c r="L475">
        <v>2005.173126240803</v>
      </c>
      <c r="M475">
        <v>8.6422912520117939E-2</v>
      </c>
    </row>
    <row r="476" spans="1:13" x14ac:dyDescent="0.25">
      <c r="A476">
        <f t="shared" si="8"/>
        <v>28</v>
      </c>
      <c r="B476" s="18">
        <f t="shared" si="9"/>
        <v>2002</v>
      </c>
      <c r="C476" s="19" t="str">
        <f t="shared" si="10"/>
        <v/>
      </c>
      <c r="F476">
        <v>2005</v>
      </c>
      <c r="G476">
        <v>9.7000000000000003E-2</v>
      </c>
      <c r="L476">
        <v>2004.9729588765676</v>
      </c>
      <c r="M476">
        <v>9.6994178027253367E-2</v>
      </c>
    </row>
    <row r="477" spans="1:13" x14ac:dyDescent="0.25">
      <c r="A477">
        <f t="shared" si="8"/>
        <v>29</v>
      </c>
      <c r="B477" s="18">
        <f t="shared" si="9"/>
        <v>2002</v>
      </c>
      <c r="C477" s="19" t="str">
        <f t="shared" si="10"/>
        <v/>
      </c>
      <c r="F477">
        <v>2005</v>
      </c>
      <c r="G477">
        <v>0.09</v>
      </c>
      <c r="L477">
        <v>2004.7983617286866</v>
      </c>
      <c r="M477">
        <v>9.0008167302137704E-2</v>
      </c>
    </row>
    <row r="478" spans="1:13" x14ac:dyDescent="0.25">
      <c r="A478">
        <f t="shared" si="8"/>
        <v>30</v>
      </c>
      <c r="B478" s="18">
        <f t="shared" si="9"/>
        <v>2002</v>
      </c>
      <c r="C478" s="19" t="str">
        <f t="shared" si="10"/>
        <v/>
      </c>
      <c r="F478">
        <v>2005</v>
      </c>
      <c r="G478">
        <v>0.09</v>
      </c>
      <c r="L478">
        <v>2005.0449293589079</v>
      </c>
      <c r="M478">
        <v>9.0014454445685038E-2</v>
      </c>
    </row>
    <row r="479" spans="1:13" x14ac:dyDescent="0.25">
      <c r="A479">
        <f t="shared" si="8"/>
        <v>31</v>
      </c>
      <c r="B479" s="18">
        <f t="shared" si="9"/>
        <v>2002</v>
      </c>
      <c r="C479" s="19" t="str">
        <f t="shared" si="10"/>
        <v/>
      </c>
      <c r="F479">
        <v>2005</v>
      </c>
      <c r="G479">
        <v>0.09</v>
      </c>
      <c r="L479">
        <v>2004.924652458327</v>
      </c>
      <c r="M479">
        <v>8.9978501921033266E-2</v>
      </c>
    </row>
    <row r="480" spans="1:13" x14ac:dyDescent="0.25">
      <c r="A480">
        <f t="shared" si="8"/>
        <v>32</v>
      </c>
      <c r="B480" s="18">
        <f t="shared" si="9"/>
        <v>2002</v>
      </c>
      <c r="C480" s="19">
        <f t="shared" si="10"/>
        <v>8.0799999999999997E-2</v>
      </c>
      <c r="F480">
        <v>2005</v>
      </c>
      <c r="G480">
        <v>8.8999999999999996E-2</v>
      </c>
      <c r="L480">
        <v>2005.2188988137937</v>
      </c>
      <c r="M480">
        <v>8.9017176685890514E-2</v>
      </c>
    </row>
    <row r="481" spans="1:13" x14ac:dyDescent="0.25">
      <c r="A481">
        <f t="shared" si="8"/>
        <v>33</v>
      </c>
      <c r="B481" s="18">
        <f t="shared" si="9"/>
        <v>2002</v>
      </c>
      <c r="C481" s="19" t="str">
        <f t="shared" si="10"/>
        <v/>
      </c>
      <c r="F481">
        <v>2005</v>
      </c>
      <c r="G481">
        <v>8.8999999999999996E-2</v>
      </c>
      <c r="L481">
        <v>2005.0662113481196</v>
      </c>
      <c r="M481">
        <v>8.8980394828978307E-2</v>
      </c>
    </row>
    <row r="482" spans="1:13" x14ac:dyDescent="0.25">
      <c r="A482">
        <f t="shared" si="8"/>
        <v>34</v>
      </c>
      <c r="B482" s="18">
        <f t="shared" si="9"/>
        <v>2002</v>
      </c>
      <c r="C482" s="19">
        <f t="shared" si="10"/>
        <v>9.0999999999999998E-2</v>
      </c>
      <c r="F482">
        <v>2005</v>
      </c>
      <c r="G482">
        <v>0.1022</v>
      </c>
      <c r="L482">
        <v>2004.9839166607933</v>
      </c>
      <c r="M482">
        <v>0.10220434045358427</v>
      </c>
    </row>
    <row r="483" spans="1:13" x14ac:dyDescent="0.25">
      <c r="A483">
        <f t="shared" si="8"/>
        <v>35</v>
      </c>
      <c r="B483" s="18">
        <f t="shared" si="9"/>
        <v>2002</v>
      </c>
      <c r="C483" s="19">
        <f t="shared" si="10"/>
        <v>9.1999999999999998E-2</v>
      </c>
      <c r="F483">
        <v>2005</v>
      </c>
      <c r="G483">
        <v>8.7999999999999995E-2</v>
      </c>
      <c r="L483">
        <v>2005.2387826181466</v>
      </c>
      <c r="M483">
        <v>8.8001012624668667E-2</v>
      </c>
    </row>
    <row r="484" spans="1:13" x14ac:dyDescent="0.25">
      <c r="A484">
        <f t="shared" si="8"/>
        <v>36</v>
      </c>
      <c r="B484" s="18">
        <f t="shared" si="9"/>
        <v>2002</v>
      </c>
      <c r="C484" s="19" t="str">
        <f t="shared" si="10"/>
        <v/>
      </c>
      <c r="F484">
        <v>2005</v>
      </c>
      <c r="G484">
        <v>8.7999999999999995E-2</v>
      </c>
      <c r="L484">
        <v>2004.9056275001381</v>
      </c>
      <c r="M484">
        <v>8.801113993133268E-2</v>
      </c>
    </row>
    <row r="485" spans="1:13" x14ac:dyDescent="0.25">
      <c r="A485">
        <f t="shared" si="8"/>
        <v>37</v>
      </c>
      <c r="B485" s="18">
        <f t="shared" si="9"/>
        <v>2002</v>
      </c>
      <c r="C485" s="19" t="str">
        <f t="shared" si="10"/>
        <v/>
      </c>
      <c r="F485">
        <v>2005</v>
      </c>
      <c r="G485">
        <v>9.7000000000000003E-2</v>
      </c>
      <c r="L485">
        <v>2004.7817627064173</v>
      </c>
      <c r="M485">
        <v>9.7022592035876931E-2</v>
      </c>
    </row>
    <row r="486" spans="1:13" x14ac:dyDescent="0.25">
      <c r="A486">
        <f t="shared" si="8"/>
        <v>38</v>
      </c>
      <c r="B486" s="18">
        <f t="shared" si="9"/>
        <v>2002</v>
      </c>
      <c r="C486" s="19">
        <f t="shared" si="10"/>
        <v>9.64E-2</v>
      </c>
      <c r="F486">
        <v>2005</v>
      </c>
      <c r="G486">
        <v>9.0999999999999998E-2</v>
      </c>
      <c r="L486">
        <v>2004.9013681249485</v>
      </c>
      <c r="M486">
        <v>9.1003744893088309E-2</v>
      </c>
    </row>
    <row r="487" spans="1:13" x14ac:dyDescent="0.25">
      <c r="A487">
        <f t="shared" si="8"/>
        <v>39</v>
      </c>
      <c r="B487" s="18">
        <f t="shared" si="9"/>
        <v>2002</v>
      </c>
      <c r="C487" s="19" t="str">
        <f t="shared" si="10"/>
        <v/>
      </c>
      <c r="F487">
        <v>2005</v>
      </c>
      <c r="G487">
        <v>9.3700000000000006E-2</v>
      </c>
      <c r="L487">
        <v>2005.0714059943489</v>
      </c>
      <c r="M487">
        <v>9.3701345672085851E-2</v>
      </c>
    </row>
    <row r="488" spans="1:13" x14ac:dyDescent="0.25">
      <c r="A488">
        <f t="shared" si="8"/>
        <v>40</v>
      </c>
      <c r="B488" s="18">
        <f t="shared" si="9"/>
        <v>2002</v>
      </c>
      <c r="C488" s="19" t="str">
        <f t="shared" si="10"/>
        <v/>
      </c>
      <c r="F488">
        <v>2005</v>
      </c>
      <c r="G488">
        <v>0.106</v>
      </c>
      <c r="L488">
        <v>2004.8372885744923</v>
      </c>
      <c r="M488">
        <v>0.10601171538409652</v>
      </c>
    </row>
    <row r="489" spans="1:13" x14ac:dyDescent="0.25">
      <c r="A489">
        <f t="shared" si="8"/>
        <v>41</v>
      </c>
      <c r="B489" s="18">
        <f t="shared" si="9"/>
        <v>2002</v>
      </c>
      <c r="C489" s="19" t="str">
        <f t="shared" si="10"/>
        <v/>
      </c>
      <c r="F489">
        <v>2005</v>
      </c>
      <c r="G489">
        <v>9.1200000000000003E-2</v>
      </c>
      <c r="L489">
        <v>2004.9803872932064</v>
      </c>
      <c r="M489">
        <v>9.1208567492437276E-2</v>
      </c>
    </row>
    <row r="490" spans="1:13" x14ac:dyDescent="0.25">
      <c r="A490">
        <f t="shared" si="8"/>
        <v>42</v>
      </c>
      <c r="B490" s="18">
        <f t="shared" si="9"/>
        <v>2002</v>
      </c>
      <c r="C490" s="19">
        <f t="shared" si="10"/>
        <v>0.09</v>
      </c>
      <c r="F490">
        <v>2005</v>
      </c>
      <c r="G490">
        <v>9.5000000000000001E-2</v>
      </c>
      <c r="L490">
        <v>2005.0357622991373</v>
      </c>
      <c r="M490">
        <v>9.4978440505187889E-2</v>
      </c>
    </row>
    <row r="491" spans="1:13" x14ac:dyDescent="0.25">
      <c r="A491">
        <f t="shared" si="8"/>
        <v>43</v>
      </c>
      <c r="B491" s="18">
        <f t="shared" si="9"/>
        <v>2002</v>
      </c>
      <c r="C491" s="19" t="str">
        <f t="shared" si="10"/>
        <v/>
      </c>
      <c r="F491">
        <v>2005</v>
      </c>
      <c r="G491">
        <v>9.4E-2</v>
      </c>
      <c r="L491">
        <v>2005.1013845577543</v>
      </c>
      <c r="M491">
        <v>9.3981393091141924E-2</v>
      </c>
    </row>
    <row r="492" spans="1:13" x14ac:dyDescent="0.25">
      <c r="A492">
        <f t="shared" si="8"/>
        <v>44</v>
      </c>
      <c r="B492" s="18">
        <f t="shared" si="9"/>
        <v>2002</v>
      </c>
      <c r="C492" s="19" t="str">
        <f t="shared" si="10"/>
        <v/>
      </c>
      <c r="F492">
        <v>2005</v>
      </c>
      <c r="G492">
        <v>9.9299999999999999E-2</v>
      </c>
      <c r="L492">
        <v>2004.8986800179134</v>
      </c>
      <c r="M492">
        <v>9.9317217700822358E-2</v>
      </c>
    </row>
    <row r="493" spans="1:13" x14ac:dyDescent="0.25">
      <c r="A493">
        <f t="shared" si="8"/>
        <v>45</v>
      </c>
      <c r="B493" s="18">
        <f t="shared" si="9"/>
        <v>2002</v>
      </c>
      <c r="C493" s="19" t="str">
        <f t="shared" si="10"/>
        <v/>
      </c>
      <c r="F493">
        <v>2005</v>
      </c>
      <c r="G493">
        <v>9.7000000000000003E-2</v>
      </c>
      <c r="L493">
        <v>2004.7964853066196</v>
      </c>
      <c r="M493">
        <v>9.7024980056826596E-2</v>
      </c>
    </row>
    <row r="494" spans="1:13" x14ac:dyDescent="0.25">
      <c r="A494">
        <f t="shared" si="8"/>
        <v>46</v>
      </c>
      <c r="B494" s="18">
        <f t="shared" si="9"/>
        <v>2002</v>
      </c>
      <c r="C494" s="19">
        <f t="shared" si="10"/>
        <v>4.1000000000000002E-2</v>
      </c>
      <c r="F494">
        <v>2005</v>
      </c>
      <c r="G494">
        <v>9.7000000000000003E-2</v>
      </c>
      <c r="L494">
        <v>2005.1436427307231</v>
      </c>
      <c r="M494">
        <v>9.7003265265014335E-2</v>
      </c>
    </row>
    <row r="495" spans="1:13" x14ac:dyDescent="0.25">
      <c r="A495">
        <f t="shared" si="8"/>
        <v>47</v>
      </c>
      <c r="B495" s="18">
        <f t="shared" si="9"/>
        <v>2002</v>
      </c>
      <c r="C495" s="19">
        <f t="shared" si="10"/>
        <v>4.1000000000000002E-2</v>
      </c>
      <c r="F495">
        <v>2005</v>
      </c>
      <c r="G495">
        <v>8.3000000000000004E-2</v>
      </c>
      <c r="L495">
        <v>2004.8232459299429</v>
      </c>
      <c r="M495">
        <v>8.2993569267098125E-2</v>
      </c>
    </row>
    <row r="496" spans="1:13" x14ac:dyDescent="0.25">
      <c r="A496">
        <f t="shared" si="8"/>
        <v>48</v>
      </c>
      <c r="B496" s="18">
        <f t="shared" si="9"/>
        <v>2002</v>
      </c>
      <c r="C496" s="19">
        <f t="shared" si="10"/>
        <v>7.9000000000000001E-2</v>
      </c>
      <c r="F496">
        <v>2005</v>
      </c>
      <c r="G496">
        <v>8.7999999999999995E-2</v>
      </c>
      <c r="L496">
        <v>2005.1739350673915</v>
      </c>
      <c r="M496">
        <v>8.8012927721822704E-2</v>
      </c>
    </row>
    <row r="497" spans="1:13" x14ac:dyDescent="0.25">
      <c r="A497">
        <f t="shared" si="8"/>
        <v>49</v>
      </c>
      <c r="B497" s="18">
        <f t="shared" si="9"/>
        <v>2002</v>
      </c>
      <c r="C497" s="19">
        <f t="shared" si="10"/>
        <v>7.9000000000000001E-2</v>
      </c>
      <c r="F497">
        <v>2005</v>
      </c>
      <c r="G497">
        <v>8.7999999999999995E-2</v>
      </c>
      <c r="L497">
        <v>2004.8971600816351</v>
      </c>
      <c r="M497">
        <v>8.801007885181357E-2</v>
      </c>
    </row>
    <row r="498" spans="1:13" x14ac:dyDescent="0.25">
      <c r="A498">
        <f t="shared" si="8"/>
        <v>50</v>
      </c>
      <c r="B498" s="18">
        <f t="shared" si="9"/>
        <v>2002</v>
      </c>
      <c r="C498" s="19">
        <f t="shared" si="10"/>
        <v>0.1055</v>
      </c>
      <c r="F498">
        <v>2005</v>
      </c>
      <c r="G498">
        <v>7.5999999999999998E-2</v>
      </c>
      <c r="L498">
        <v>2005.1634756145681</v>
      </c>
      <c r="M498">
        <v>7.5981363182873712E-2</v>
      </c>
    </row>
    <row r="499" spans="1:13" x14ac:dyDescent="0.25">
      <c r="A499">
        <f t="shared" si="8"/>
        <v>51</v>
      </c>
      <c r="B499" s="18">
        <f t="shared" si="9"/>
        <v>2002</v>
      </c>
      <c r="C499" s="19">
        <f t="shared" si="10"/>
        <v>0.1055</v>
      </c>
      <c r="F499">
        <v>2005</v>
      </c>
      <c r="G499">
        <v>7.5999999999999998E-2</v>
      </c>
      <c r="L499">
        <v>2004.9374749031654</v>
      </c>
      <c r="M499">
        <v>7.6023183543696082E-2</v>
      </c>
    </row>
    <row r="500" spans="1:13" x14ac:dyDescent="0.25">
      <c r="A500">
        <f t="shared" si="8"/>
        <v>52</v>
      </c>
      <c r="B500" s="18">
        <f t="shared" si="9"/>
        <v>2002</v>
      </c>
      <c r="C500" s="19" t="str">
        <f t="shared" si="10"/>
        <v/>
      </c>
      <c r="F500">
        <v>2005</v>
      </c>
      <c r="G500">
        <v>0.106</v>
      </c>
      <c r="L500">
        <v>2005.130267484875</v>
      </c>
      <c r="M500">
        <v>0.10597806206226064</v>
      </c>
    </row>
    <row r="501" spans="1:13" x14ac:dyDescent="0.25">
      <c r="A501">
        <f t="shared" si="8"/>
        <v>53</v>
      </c>
      <c r="B501" s="18">
        <f t="shared" si="9"/>
        <v>2002</v>
      </c>
      <c r="C501" s="19">
        <f t="shared" si="10"/>
        <v>8.1000000000000003E-2</v>
      </c>
      <c r="F501">
        <v>2005</v>
      </c>
      <c r="G501">
        <v>0.106</v>
      </c>
      <c r="L501">
        <v>2005.2080037481144</v>
      </c>
      <c r="M501">
        <v>0.10598175541004776</v>
      </c>
    </row>
    <row r="502" spans="1:13" x14ac:dyDescent="0.25">
      <c r="A502">
        <f t="shared" si="8"/>
        <v>54</v>
      </c>
      <c r="B502" s="18">
        <f t="shared" si="9"/>
        <v>2002</v>
      </c>
      <c r="C502" s="19">
        <f t="shared" si="10"/>
        <v>0.08</v>
      </c>
      <c r="F502">
        <v>2005</v>
      </c>
      <c r="G502">
        <v>0.09</v>
      </c>
      <c r="L502">
        <v>2004.952675499047</v>
      </c>
      <c r="M502">
        <v>9.0009620686737513E-2</v>
      </c>
    </row>
    <row r="503" spans="1:13" x14ac:dyDescent="0.25">
      <c r="A503">
        <f t="shared" si="8"/>
        <v>55</v>
      </c>
      <c r="B503" s="18">
        <f t="shared" si="9"/>
        <v>2002</v>
      </c>
      <c r="C503" s="19" t="str">
        <f t="shared" si="10"/>
        <v/>
      </c>
      <c r="F503">
        <v>2005</v>
      </c>
      <c r="G503">
        <v>0.09</v>
      </c>
      <c r="L503">
        <v>2005.1324759215697</v>
      </c>
      <c r="M503">
        <v>9.0014471050820902E-2</v>
      </c>
    </row>
    <row r="504" spans="1:13" x14ac:dyDescent="0.25">
      <c r="A504">
        <f t="shared" si="8"/>
        <v>56</v>
      </c>
      <c r="B504" s="18">
        <f t="shared" si="9"/>
        <v>2002</v>
      </c>
      <c r="C504" s="19" t="str">
        <f t="shared" si="10"/>
        <v/>
      </c>
      <c r="F504">
        <v>2005</v>
      </c>
      <c r="G504">
        <v>9.0999999999999998E-2</v>
      </c>
      <c r="L504">
        <v>2004.8225325032734</v>
      </c>
      <c r="M504">
        <v>9.1022354726817273E-2</v>
      </c>
    </row>
    <row r="505" spans="1:13" x14ac:dyDescent="0.25">
      <c r="A505">
        <f t="shared" si="8"/>
        <v>57</v>
      </c>
      <c r="B505" s="18">
        <f t="shared" si="9"/>
        <v>2002</v>
      </c>
      <c r="C505" s="19" t="str">
        <f t="shared" si="10"/>
        <v/>
      </c>
      <c r="F505">
        <v>2005</v>
      </c>
      <c r="G505">
        <v>9.0999999999999998E-2</v>
      </c>
      <c r="L505">
        <v>2004.9624503441198</v>
      </c>
      <c r="M505">
        <v>9.0975655946893358E-2</v>
      </c>
    </row>
    <row r="506" spans="1:13" x14ac:dyDescent="0.25">
      <c r="A506">
        <f t="shared" si="8"/>
        <v>58</v>
      </c>
      <c r="B506" s="18">
        <f t="shared" si="9"/>
        <v>2002</v>
      </c>
      <c r="C506" s="19" t="str">
        <f t="shared" si="10"/>
        <v/>
      </c>
      <c r="F506">
        <v>2005</v>
      </c>
      <c r="G506">
        <v>9.0999999999999998E-2</v>
      </c>
      <c r="L506">
        <v>2004.8014184269311</v>
      </c>
      <c r="M506">
        <v>9.1021364209015895E-2</v>
      </c>
    </row>
    <row r="507" spans="1:13" x14ac:dyDescent="0.25">
      <c r="A507">
        <f t="shared" si="8"/>
        <v>59</v>
      </c>
      <c r="B507" s="18">
        <f t="shared" si="9"/>
        <v>2002</v>
      </c>
      <c r="C507" s="19" t="str">
        <f t="shared" si="10"/>
        <v/>
      </c>
      <c r="F507">
        <v>2005</v>
      </c>
      <c r="G507">
        <v>9.8000000000000004E-2</v>
      </c>
      <c r="L507">
        <v>2004.9716373182248</v>
      </c>
      <c r="M507">
        <v>9.7994699917017675E-2</v>
      </c>
    </row>
    <row r="508" spans="1:13" x14ac:dyDescent="0.25">
      <c r="A508">
        <f t="shared" si="8"/>
        <v>60</v>
      </c>
      <c r="B508" s="18">
        <f t="shared" si="9"/>
        <v>2002</v>
      </c>
      <c r="C508" s="19">
        <f t="shared" si="10"/>
        <v>7.2999999999999995E-2</v>
      </c>
      <c r="F508">
        <v>2005</v>
      </c>
      <c r="G508">
        <v>9.8000000000000004E-2</v>
      </c>
      <c r="L508">
        <v>2004.7930971732274</v>
      </c>
      <c r="M508">
        <v>9.8017027425044284E-2</v>
      </c>
    </row>
    <row r="509" spans="1:13" x14ac:dyDescent="0.25">
      <c r="A509">
        <f t="shared" si="8"/>
        <v>61</v>
      </c>
      <c r="B509" s="18">
        <f t="shared" si="9"/>
        <v>2002</v>
      </c>
      <c r="C509" s="19" t="str">
        <f t="shared" si="10"/>
        <v/>
      </c>
      <c r="F509">
        <v>2005</v>
      </c>
      <c r="G509">
        <v>8.1900000000000001E-2</v>
      </c>
      <c r="L509">
        <v>2005.2298581638906</v>
      </c>
      <c r="M509">
        <v>8.19132982474398E-2</v>
      </c>
    </row>
    <row r="510" spans="1:13" x14ac:dyDescent="0.25">
      <c r="A510">
        <f t="shared" si="8"/>
        <v>62</v>
      </c>
      <c r="B510" s="18">
        <f t="shared" si="9"/>
        <v>2002</v>
      </c>
      <c r="C510" s="19" t="str">
        <f t="shared" si="10"/>
        <v/>
      </c>
      <c r="F510">
        <v>2005</v>
      </c>
      <c r="G510">
        <v>0.1</v>
      </c>
      <c r="L510">
        <v>2004.9427015951335</v>
      </c>
      <c r="M510">
        <v>0.10000703438533387</v>
      </c>
    </row>
    <row r="511" spans="1:13" x14ac:dyDescent="0.25">
      <c r="A511">
        <f t="shared" si="8"/>
        <v>63</v>
      </c>
      <c r="B511" s="18">
        <f t="shared" si="9"/>
        <v>2002</v>
      </c>
      <c r="C511" s="19">
        <f t="shared" si="10"/>
        <v>0.09</v>
      </c>
      <c r="F511">
        <v>2005</v>
      </c>
      <c r="G511">
        <v>8.5000000000000006E-2</v>
      </c>
      <c r="L511">
        <v>2004.9689166050839</v>
      </c>
      <c r="M511">
        <v>8.5002894560006689E-2</v>
      </c>
    </row>
    <row r="512" spans="1:13" x14ac:dyDescent="0.25">
      <c r="A512">
        <f t="shared" si="8"/>
        <v>64</v>
      </c>
      <c r="B512" s="18">
        <f t="shared" si="9"/>
        <v>2002</v>
      </c>
      <c r="C512" s="19" t="str">
        <f t="shared" si="10"/>
        <v/>
      </c>
      <c r="F512">
        <v>2005</v>
      </c>
      <c r="G512">
        <v>8.5000000000000006E-2</v>
      </c>
      <c r="L512">
        <v>2004.965967160912</v>
      </c>
      <c r="M512">
        <v>8.5016799157526787E-2</v>
      </c>
    </row>
    <row r="513" spans="1:13" x14ac:dyDescent="0.25">
      <c r="A513">
        <f t="shared" si="8"/>
        <v>65</v>
      </c>
      <c r="B513" s="18">
        <f t="shared" si="9"/>
        <v>2002</v>
      </c>
      <c r="C513" s="19" t="str">
        <f t="shared" si="10"/>
        <v/>
      </c>
      <c r="F513">
        <v>2005</v>
      </c>
      <c r="G513">
        <v>9.7000000000000003E-2</v>
      </c>
      <c r="L513">
        <v>2005.1361750207716</v>
      </c>
      <c r="M513">
        <v>9.7014376044806047E-2</v>
      </c>
    </row>
    <row r="514" spans="1:13" x14ac:dyDescent="0.25">
      <c r="A514">
        <f t="shared" ref="A514:A577" si="11">A295</f>
        <v>66</v>
      </c>
      <c r="B514" s="18">
        <f t="shared" ref="B514:B577" si="12">B295+1</f>
        <v>2002</v>
      </c>
      <c r="C514" s="19" t="str">
        <f t="shared" ref="C514:C577" si="13">D72</f>
        <v/>
      </c>
      <c r="F514">
        <v>2005</v>
      </c>
      <c r="G514">
        <v>8.8999999999999996E-2</v>
      </c>
      <c r="L514">
        <v>2005.0249351653899</v>
      </c>
      <c r="M514">
        <v>8.9020678681308557E-2</v>
      </c>
    </row>
    <row r="515" spans="1:13" x14ac:dyDescent="0.25">
      <c r="A515">
        <f t="shared" si="11"/>
        <v>67</v>
      </c>
      <c r="B515" s="18">
        <f t="shared" si="12"/>
        <v>2002</v>
      </c>
      <c r="C515" s="19">
        <f t="shared" si="13"/>
        <v>0.09</v>
      </c>
      <c r="F515">
        <v>2005</v>
      </c>
      <c r="G515">
        <v>0.10100000000000001</v>
      </c>
      <c r="L515">
        <v>2004.9226073041625</v>
      </c>
      <c r="M515">
        <v>0.10100707672383473</v>
      </c>
    </row>
    <row r="516" spans="1:13" x14ac:dyDescent="0.25">
      <c r="A516">
        <f t="shared" si="11"/>
        <v>68</v>
      </c>
      <c r="B516" s="18">
        <f t="shared" si="12"/>
        <v>2002</v>
      </c>
      <c r="C516" s="19" t="str">
        <f t="shared" si="13"/>
        <v/>
      </c>
      <c r="F516">
        <v>2005</v>
      </c>
      <c r="G516">
        <v>0.1021</v>
      </c>
      <c r="L516">
        <v>2005.1768424752377</v>
      </c>
      <c r="M516">
        <v>0.10211891328023537</v>
      </c>
    </row>
    <row r="517" spans="1:13" x14ac:dyDescent="0.25">
      <c r="A517">
        <f t="shared" si="11"/>
        <v>69</v>
      </c>
      <c r="B517" s="18">
        <f t="shared" si="12"/>
        <v>2002</v>
      </c>
      <c r="C517" s="19" t="str">
        <f t="shared" si="13"/>
        <v/>
      </c>
      <c r="F517">
        <v>2005</v>
      </c>
      <c r="G517">
        <v>6.6900000000000001E-2</v>
      </c>
      <c r="L517">
        <v>2005.1378990075643</v>
      </c>
      <c r="M517">
        <v>6.6919101026466671E-2</v>
      </c>
    </row>
    <row r="518" spans="1:13" x14ac:dyDescent="0.25">
      <c r="A518">
        <f t="shared" si="11"/>
        <v>70</v>
      </c>
      <c r="B518" s="18">
        <f t="shared" si="12"/>
        <v>2002</v>
      </c>
      <c r="C518" s="19" t="str">
        <f t="shared" si="13"/>
        <v/>
      </c>
      <c r="F518">
        <v>2005</v>
      </c>
      <c r="G518">
        <v>6.88E-2</v>
      </c>
      <c r="L518">
        <v>2005.1489814207198</v>
      </c>
      <c r="M518">
        <v>6.8811744466536623E-2</v>
      </c>
    </row>
    <row r="519" spans="1:13" x14ac:dyDescent="0.25">
      <c r="A519">
        <f t="shared" si="11"/>
        <v>71</v>
      </c>
      <c r="B519" s="18">
        <f t="shared" si="12"/>
        <v>2002</v>
      </c>
      <c r="C519" s="19" t="str">
        <f t="shared" si="13"/>
        <v/>
      </c>
      <c r="F519">
        <v>2005</v>
      </c>
      <c r="G519">
        <v>9.1999999999999998E-2</v>
      </c>
      <c r="L519">
        <v>2005.2446699799057</v>
      </c>
      <c r="M519">
        <v>9.2024042994721889E-2</v>
      </c>
    </row>
    <row r="520" spans="1:13" x14ac:dyDescent="0.25">
      <c r="A520">
        <f t="shared" si="11"/>
        <v>72</v>
      </c>
      <c r="B520" s="18">
        <f t="shared" si="12"/>
        <v>2002</v>
      </c>
      <c r="C520" s="19" t="str">
        <f t="shared" si="13"/>
        <v/>
      </c>
      <c r="F520">
        <v>2005</v>
      </c>
      <c r="G520">
        <v>8.2000000000000003E-2</v>
      </c>
      <c r="L520">
        <v>2005.1908452665409</v>
      </c>
      <c r="M520">
        <v>8.2023367399492703E-2</v>
      </c>
    </row>
    <row r="521" spans="1:13" x14ac:dyDescent="0.25">
      <c r="A521">
        <f t="shared" si="11"/>
        <v>73</v>
      </c>
      <c r="B521" s="18">
        <f t="shared" si="12"/>
        <v>2002</v>
      </c>
      <c r="C521" s="19" t="str">
        <f t="shared" si="13"/>
        <v/>
      </c>
      <c r="F521">
        <v>2005</v>
      </c>
      <c r="G521">
        <v>8.5999999999999993E-2</v>
      </c>
      <c r="L521">
        <v>2005.2013596171805</v>
      </c>
      <c r="M521">
        <v>8.5975836939370359E-2</v>
      </c>
    </row>
    <row r="522" spans="1:13" x14ac:dyDescent="0.25">
      <c r="A522">
        <f t="shared" si="11"/>
        <v>74</v>
      </c>
      <c r="B522" s="18">
        <f t="shared" si="12"/>
        <v>2002</v>
      </c>
      <c r="C522" s="19" t="str">
        <f t="shared" si="13"/>
        <v/>
      </c>
      <c r="F522">
        <v>2005</v>
      </c>
      <c r="G522">
        <v>9.1999999999999998E-2</v>
      </c>
      <c r="L522">
        <v>2004.8641531366068</v>
      </c>
      <c r="M522">
        <v>9.1995620360388622E-2</v>
      </c>
    </row>
    <row r="523" spans="1:13" x14ac:dyDescent="0.25">
      <c r="A523">
        <f t="shared" si="11"/>
        <v>75</v>
      </c>
      <c r="B523" s="18">
        <f t="shared" si="12"/>
        <v>2002</v>
      </c>
      <c r="C523" s="19" t="str">
        <f t="shared" si="13"/>
        <v/>
      </c>
      <c r="F523">
        <v>2005</v>
      </c>
      <c r="G523">
        <v>0.104</v>
      </c>
      <c r="L523">
        <v>2005.0782826535692</v>
      </c>
      <c r="M523">
        <v>0.10400262674841636</v>
      </c>
    </row>
    <row r="524" spans="1:13" x14ac:dyDescent="0.25">
      <c r="A524">
        <f t="shared" si="11"/>
        <v>76</v>
      </c>
      <c r="B524" s="18">
        <f t="shared" si="12"/>
        <v>2002</v>
      </c>
      <c r="C524" s="19">
        <f t="shared" si="13"/>
        <v>9.8199999999999996E-2</v>
      </c>
      <c r="F524">
        <v>2005</v>
      </c>
      <c r="G524">
        <v>9.0399999999999994E-2</v>
      </c>
      <c r="L524">
        <v>2004.8732488694807</v>
      </c>
      <c r="M524">
        <v>9.0396550213355659E-2</v>
      </c>
    </row>
    <row r="525" spans="1:13" x14ac:dyDescent="0.25">
      <c r="A525">
        <f t="shared" si="11"/>
        <v>77</v>
      </c>
      <c r="B525" s="18">
        <f t="shared" si="12"/>
        <v>2002</v>
      </c>
      <c r="C525" s="19" t="str">
        <f t="shared" si="13"/>
        <v/>
      </c>
      <c r="F525">
        <v>2005</v>
      </c>
      <c r="G525">
        <v>9.5000000000000001E-2</v>
      </c>
      <c r="L525">
        <v>2005.0439150817467</v>
      </c>
      <c r="M525">
        <v>9.5003512772816587E-2</v>
      </c>
    </row>
    <row r="526" spans="1:13" x14ac:dyDescent="0.25">
      <c r="A526">
        <f t="shared" si="11"/>
        <v>78</v>
      </c>
      <c r="B526" s="18">
        <f t="shared" si="12"/>
        <v>2002</v>
      </c>
      <c r="C526" s="19">
        <f t="shared" si="13"/>
        <v>0.1</v>
      </c>
      <c r="F526">
        <v>2005</v>
      </c>
      <c r="G526">
        <v>9.9000000000000005E-2</v>
      </c>
      <c r="L526">
        <v>2004.9652576902179</v>
      </c>
      <c r="M526">
        <v>9.900403416817069E-2</v>
      </c>
    </row>
    <row r="527" spans="1:13" x14ac:dyDescent="0.25">
      <c r="A527">
        <f t="shared" si="11"/>
        <v>79</v>
      </c>
      <c r="B527" s="18">
        <f t="shared" si="12"/>
        <v>2002</v>
      </c>
      <c r="C527" s="19" t="str">
        <f t="shared" si="13"/>
        <v/>
      </c>
      <c r="F527">
        <v>2005</v>
      </c>
      <c r="G527">
        <v>9.0999999999999998E-2</v>
      </c>
      <c r="L527">
        <v>2005.192894794327</v>
      </c>
      <c r="M527">
        <v>9.0983475863108468E-2</v>
      </c>
    </row>
    <row r="528" spans="1:13" x14ac:dyDescent="0.25">
      <c r="A528">
        <f t="shared" si="11"/>
        <v>80</v>
      </c>
      <c r="B528" s="18">
        <f t="shared" si="12"/>
        <v>2002</v>
      </c>
      <c r="C528" s="19" t="str">
        <f t="shared" si="13"/>
        <v/>
      </c>
      <c r="F528">
        <v>2005</v>
      </c>
      <c r="G528">
        <v>8.6599999999999996E-2</v>
      </c>
      <c r="L528">
        <v>2005.0704142758862</v>
      </c>
      <c r="M528">
        <v>8.6608763014301968E-2</v>
      </c>
    </row>
    <row r="529" spans="1:13" x14ac:dyDescent="0.25">
      <c r="A529">
        <f t="shared" si="11"/>
        <v>81</v>
      </c>
      <c r="B529" s="18">
        <f t="shared" si="12"/>
        <v>2002</v>
      </c>
      <c r="C529" s="19" t="str">
        <f t="shared" si="13"/>
        <v/>
      </c>
      <c r="F529">
        <v>2005</v>
      </c>
      <c r="G529">
        <v>7.9899999999999999E-2</v>
      </c>
      <c r="L529">
        <v>2004.7757868300434</v>
      </c>
      <c r="M529">
        <v>7.9917870160286508E-2</v>
      </c>
    </row>
    <row r="530" spans="1:13" x14ac:dyDescent="0.25">
      <c r="A530">
        <f t="shared" si="11"/>
        <v>82</v>
      </c>
      <c r="B530" s="18">
        <f t="shared" si="12"/>
        <v>2002</v>
      </c>
      <c r="C530" s="19" t="str">
        <f t="shared" si="13"/>
        <v/>
      </c>
      <c r="F530">
        <v>2005</v>
      </c>
      <c r="G530">
        <v>8.8999999999999996E-2</v>
      </c>
      <c r="L530">
        <v>2005.0125525028284</v>
      </c>
      <c r="M530">
        <v>8.8991285951555102E-2</v>
      </c>
    </row>
    <row r="531" spans="1:13" x14ac:dyDescent="0.25">
      <c r="A531">
        <f t="shared" si="11"/>
        <v>83</v>
      </c>
      <c r="B531" s="18">
        <f t="shared" si="12"/>
        <v>2002</v>
      </c>
      <c r="C531" s="19" t="str">
        <f t="shared" si="13"/>
        <v/>
      </c>
      <c r="F531">
        <v>2005</v>
      </c>
      <c r="G531">
        <v>9.0999999999999998E-2</v>
      </c>
      <c r="L531">
        <v>2004.9965864761057</v>
      </c>
      <c r="M531">
        <v>9.0977319809112681E-2</v>
      </c>
    </row>
    <row r="532" spans="1:13" x14ac:dyDescent="0.25">
      <c r="A532">
        <f t="shared" si="11"/>
        <v>84</v>
      </c>
      <c r="B532" s="18">
        <f t="shared" si="12"/>
        <v>2002</v>
      </c>
      <c r="C532" s="19" t="str">
        <f t="shared" si="13"/>
        <v/>
      </c>
      <c r="F532">
        <v>2005</v>
      </c>
      <c r="G532">
        <v>9.0399999999999994E-2</v>
      </c>
      <c r="L532">
        <v>2004.7983990672594</v>
      </c>
      <c r="M532">
        <v>9.0387499799300303E-2</v>
      </c>
    </row>
    <row r="533" spans="1:13" x14ac:dyDescent="0.25">
      <c r="A533">
        <f t="shared" si="11"/>
        <v>85</v>
      </c>
      <c r="B533" s="18">
        <f t="shared" si="12"/>
        <v>2002</v>
      </c>
      <c r="C533" s="19" t="str">
        <f t="shared" si="13"/>
        <v/>
      </c>
      <c r="F533">
        <v>2005</v>
      </c>
      <c r="G533">
        <v>8.8800000000000004E-2</v>
      </c>
      <c r="L533">
        <v>2004.8199443158562</v>
      </c>
      <c r="M533">
        <v>8.8818061264464038E-2</v>
      </c>
    </row>
    <row r="534" spans="1:13" x14ac:dyDescent="0.25">
      <c r="A534">
        <f t="shared" si="11"/>
        <v>86</v>
      </c>
      <c r="B534" s="18">
        <f t="shared" si="12"/>
        <v>2002</v>
      </c>
      <c r="C534" s="19" t="str">
        <f t="shared" si="13"/>
        <v/>
      </c>
      <c r="F534">
        <v>2005</v>
      </c>
      <c r="G534">
        <v>0.1023</v>
      </c>
      <c r="L534">
        <v>2005.2214712921143</v>
      </c>
      <c r="M534">
        <v>0.10228887462845625</v>
      </c>
    </row>
    <row r="535" spans="1:13" x14ac:dyDescent="0.25">
      <c r="A535">
        <f t="shared" si="11"/>
        <v>87</v>
      </c>
      <c r="B535" s="18">
        <f t="shared" si="12"/>
        <v>2002</v>
      </c>
      <c r="C535" s="19">
        <f t="shared" si="13"/>
        <v>8.6999999999999994E-2</v>
      </c>
      <c r="F535">
        <v>2005</v>
      </c>
      <c r="G535">
        <v>8.6999999999999994E-2</v>
      </c>
      <c r="L535">
        <v>2004.8242867673516</v>
      </c>
      <c r="M535">
        <v>8.7003166563882905E-2</v>
      </c>
    </row>
    <row r="536" spans="1:13" x14ac:dyDescent="0.25">
      <c r="A536">
        <f t="shared" si="11"/>
        <v>88</v>
      </c>
      <c r="B536" s="18">
        <f t="shared" si="12"/>
        <v>2002</v>
      </c>
      <c r="C536" s="19" t="str">
        <f t="shared" si="13"/>
        <v/>
      </c>
      <c r="F536">
        <v>2005</v>
      </c>
      <c r="G536">
        <v>9.0300000000000005E-2</v>
      </c>
      <c r="L536">
        <v>2004.8631008571178</v>
      </c>
      <c r="M536">
        <v>9.0294356177733334E-2</v>
      </c>
    </row>
    <row r="537" spans="1:13" x14ac:dyDescent="0.25">
      <c r="A537">
        <f t="shared" si="11"/>
        <v>89</v>
      </c>
      <c r="B537" s="18">
        <f t="shared" si="12"/>
        <v>2002</v>
      </c>
      <c r="C537" s="19" t="str">
        <f t="shared" si="13"/>
        <v/>
      </c>
      <c r="F537">
        <v>2005</v>
      </c>
      <c r="G537">
        <v>9.11E-2</v>
      </c>
      <c r="L537">
        <v>2005.0309496563605</v>
      </c>
      <c r="M537">
        <v>9.1086550762425514E-2</v>
      </c>
    </row>
    <row r="538" spans="1:13" x14ac:dyDescent="0.25">
      <c r="A538">
        <f t="shared" si="11"/>
        <v>90</v>
      </c>
      <c r="B538" s="18">
        <f t="shared" si="12"/>
        <v>2002</v>
      </c>
      <c r="C538" s="19" t="str">
        <f t="shared" si="13"/>
        <v/>
      </c>
      <c r="F538">
        <v>2005</v>
      </c>
      <c r="G538">
        <v>0.1</v>
      </c>
      <c r="L538">
        <v>2004.983348877658</v>
      </c>
      <c r="M538">
        <v>0.10001817244630577</v>
      </c>
    </row>
    <row r="539" spans="1:13" x14ac:dyDescent="0.25">
      <c r="A539">
        <f t="shared" si="11"/>
        <v>91</v>
      </c>
      <c r="B539" s="18">
        <f t="shared" si="12"/>
        <v>2002</v>
      </c>
      <c r="C539" s="19" t="str">
        <f t="shared" si="13"/>
        <v/>
      </c>
      <c r="F539">
        <v>2005</v>
      </c>
      <c r="G539">
        <v>6.93E-2</v>
      </c>
      <c r="L539">
        <v>2005.0328236125008</v>
      </c>
      <c r="M539">
        <v>6.9316552855911998E-2</v>
      </c>
    </row>
    <row r="540" spans="1:13" x14ac:dyDescent="0.25">
      <c r="A540">
        <f t="shared" si="11"/>
        <v>92</v>
      </c>
      <c r="B540" s="18">
        <f t="shared" si="12"/>
        <v>2002</v>
      </c>
      <c r="C540" s="19" t="str">
        <f t="shared" si="13"/>
        <v/>
      </c>
      <c r="F540">
        <v>2005</v>
      </c>
      <c r="G540">
        <v>0.10100000000000001</v>
      </c>
      <c r="L540">
        <v>2005.1074705739493</v>
      </c>
      <c r="M540">
        <v>0.10101219796248831</v>
      </c>
    </row>
    <row r="541" spans="1:13" x14ac:dyDescent="0.25">
      <c r="A541">
        <f t="shared" si="11"/>
        <v>93</v>
      </c>
      <c r="B541" s="18">
        <f t="shared" si="12"/>
        <v>2002</v>
      </c>
      <c r="C541" s="19">
        <f t="shared" si="13"/>
        <v>8.4000000000000005E-2</v>
      </c>
      <c r="F541">
        <v>2005</v>
      </c>
      <c r="G541">
        <v>8.4000000000000005E-2</v>
      </c>
      <c r="L541">
        <v>2004.8148547855772</v>
      </c>
      <c r="M541">
        <v>8.3978311192680538E-2</v>
      </c>
    </row>
    <row r="542" spans="1:13" x14ac:dyDescent="0.25">
      <c r="A542">
        <f t="shared" si="11"/>
        <v>94</v>
      </c>
      <c r="B542" s="18">
        <f t="shared" si="12"/>
        <v>2002</v>
      </c>
      <c r="C542" s="19" t="str">
        <f t="shared" si="13"/>
        <v/>
      </c>
      <c r="F542">
        <v>2005</v>
      </c>
      <c r="G542">
        <v>8.8999999999999996E-2</v>
      </c>
      <c r="L542">
        <v>2005.1635044467205</v>
      </c>
      <c r="M542">
        <v>8.9005980075741592E-2</v>
      </c>
    </row>
    <row r="543" spans="1:13" x14ac:dyDescent="0.25">
      <c r="A543">
        <f t="shared" si="11"/>
        <v>95</v>
      </c>
      <c r="B543" s="18">
        <f t="shared" si="12"/>
        <v>2002</v>
      </c>
      <c r="C543" s="19" t="str">
        <f t="shared" si="13"/>
        <v/>
      </c>
      <c r="F543">
        <v>2005</v>
      </c>
      <c r="G543">
        <v>9.7000000000000003E-2</v>
      </c>
      <c r="L543">
        <v>2004.991975939191</v>
      </c>
      <c r="M543">
        <v>9.6981681604409439E-2</v>
      </c>
    </row>
    <row r="544" spans="1:13" x14ac:dyDescent="0.25">
      <c r="A544">
        <f t="shared" si="11"/>
        <v>96</v>
      </c>
      <c r="B544" s="18">
        <f t="shared" si="12"/>
        <v>2002</v>
      </c>
      <c r="C544" s="19" t="str">
        <f t="shared" si="13"/>
        <v/>
      </c>
      <c r="F544">
        <v>2005</v>
      </c>
      <c r="G544">
        <v>0.1</v>
      </c>
      <c r="L544">
        <v>2005.1493500262443</v>
      </c>
      <c r="M544">
        <v>9.9987599010729372E-2</v>
      </c>
    </row>
    <row r="545" spans="1:13" x14ac:dyDescent="0.25">
      <c r="A545">
        <f t="shared" si="11"/>
        <v>97</v>
      </c>
      <c r="B545" s="18">
        <f t="shared" si="12"/>
        <v>2002</v>
      </c>
      <c r="C545" s="19">
        <f t="shared" si="13"/>
        <v>9.64E-2</v>
      </c>
      <c r="F545">
        <v>2005</v>
      </c>
      <c r="G545">
        <v>7.9399999999999998E-2</v>
      </c>
      <c r="L545">
        <v>2004.8735607283816</v>
      </c>
      <c r="M545">
        <v>7.9421108060144394E-2</v>
      </c>
    </row>
    <row r="546" spans="1:13" x14ac:dyDescent="0.25">
      <c r="A546">
        <f t="shared" si="11"/>
        <v>98</v>
      </c>
      <c r="B546" s="18">
        <f t="shared" si="12"/>
        <v>2002</v>
      </c>
      <c r="C546" s="19" t="str">
        <f t="shared" si="13"/>
        <v/>
      </c>
      <c r="F546">
        <v>2005</v>
      </c>
      <c r="G546">
        <v>9.4E-2</v>
      </c>
      <c r="L546">
        <v>2004.8036249882655</v>
      </c>
      <c r="M546">
        <v>9.3989835643746619E-2</v>
      </c>
    </row>
    <row r="547" spans="1:13" x14ac:dyDescent="0.25">
      <c r="A547">
        <f t="shared" si="11"/>
        <v>99</v>
      </c>
      <c r="B547" s="18">
        <f t="shared" si="12"/>
        <v>2002</v>
      </c>
      <c r="C547" s="19" t="str">
        <f t="shared" si="13"/>
        <v/>
      </c>
      <c r="F547">
        <v>2005</v>
      </c>
      <c r="G547">
        <v>0.1</v>
      </c>
      <c r="L547">
        <v>2004.9004693945508</v>
      </c>
      <c r="M547">
        <v>0.10001125492194488</v>
      </c>
    </row>
    <row r="548" spans="1:13" x14ac:dyDescent="0.25">
      <c r="A548">
        <f t="shared" si="11"/>
        <v>100</v>
      </c>
      <c r="B548" s="18">
        <f t="shared" si="12"/>
        <v>2002</v>
      </c>
      <c r="C548" s="19" t="str">
        <f t="shared" si="13"/>
        <v/>
      </c>
      <c r="F548">
        <v>2005</v>
      </c>
      <c r="G548">
        <v>8.6999999999999994E-2</v>
      </c>
      <c r="L548">
        <v>2004.7713890161717</v>
      </c>
      <c r="M548">
        <v>8.69838555228091E-2</v>
      </c>
    </row>
    <row r="549" spans="1:13" x14ac:dyDescent="0.25">
      <c r="A549">
        <f t="shared" si="11"/>
        <v>101</v>
      </c>
      <c r="B549" s="18">
        <f t="shared" si="12"/>
        <v>2002</v>
      </c>
      <c r="C549" s="19">
        <f t="shared" si="13"/>
        <v>0.106</v>
      </c>
      <c r="F549">
        <v>2005</v>
      </c>
      <c r="G549">
        <v>0.09</v>
      </c>
      <c r="L549">
        <v>2005.2060656924539</v>
      </c>
      <c r="M549">
        <v>9.0002219656833388E-2</v>
      </c>
    </row>
    <row r="550" spans="1:13" x14ac:dyDescent="0.25">
      <c r="A550">
        <f t="shared" si="11"/>
        <v>102</v>
      </c>
      <c r="B550" s="18">
        <f t="shared" si="12"/>
        <v>2002</v>
      </c>
      <c r="C550" s="19" t="str">
        <f t="shared" si="13"/>
        <v/>
      </c>
      <c r="F550">
        <v>2005</v>
      </c>
      <c r="G550">
        <v>9.2999999999999999E-2</v>
      </c>
      <c r="L550">
        <v>2005.1269197980628</v>
      </c>
      <c r="M550">
        <v>9.2990522008657178E-2</v>
      </c>
    </row>
    <row r="551" spans="1:13" x14ac:dyDescent="0.25">
      <c r="A551">
        <f t="shared" si="11"/>
        <v>103</v>
      </c>
      <c r="B551" s="18">
        <f t="shared" si="12"/>
        <v>2002</v>
      </c>
      <c r="C551" s="19" t="str">
        <f t="shared" si="13"/>
        <v/>
      </c>
      <c r="F551">
        <v>2005</v>
      </c>
      <c r="G551">
        <v>8.7999999999999995E-2</v>
      </c>
      <c r="L551">
        <v>2004.7837683536607</v>
      </c>
      <c r="M551">
        <v>8.7999991696199098E-2</v>
      </c>
    </row>
    <row r="552" spans="1:13" x14ac:dyDescent="0.25">
      <c r="A552">
        <f t="shared" si="11"/>
        <v>104</v>
      </c>
      <c r="B552" s="18">
        <f t="shared" si="12"/>
        <v>2002</v>
      </c>
      <c r="C552" s="19">
        <f t="shared" si="13"/>
        <v>7.2999999999999995E-2</v>
      </c>
      <c r="F552">
        <v>2005</v>
      </c>
      <c r="G552">
        <v>7.6999999999999999E-2</v>
      </c>
      <c r="L552">
        <v>2004.9721722079692</v>
      </c>
      <c r="M552">
        <v>7.7021051274023464E-2</v>
      </c>
    </row>
    <row r="553" spans="1:13" x14ac:dyDescent="0.25">
      <c r="A553">
        <f t="shared" si="11"/>
        <v>105</v>
      </c>
      <c r="B553" s="18">
        <f t="shared" si="12"/>
        <v>2002</v>
      </c>
      <c r="C553" s="19" t="str">
        <f t="shared" si="13"/>
        <v/>
      </c>
      <c r="F553">
        <v>2006</v>
      </c>
      <c r="G553">
        <v>7.5800000000000006E-2</v>
      </c>
      <c r="L553">
        <v>2005.9810092702648</v>
      </c>
      <c r="M553">
        <v>7.5785563606584408E-2</v>
      </c>
    </row>
    <row r="554" spans="1:13" x14ac:dyDescent="0.25">
      <c r="A554">
        <f t="shared" si="11"/>
        <v>106</v>
      </c>
      <c r="B554" s="18">
        <f t="shared" si="12"/>
        <v>2002</v>
      </c>
      <c r="C554" s="19" t="str">
        <f t="shared" si="13"/>
        <v/>
      </c>
      <c r="F554">
        <v>2006</v>
      </c>
      <c r="G554">
        <v>7.7700000000000005E-2</v>
      </c>
      <c r="L554">
        <v>2006.2464074014767</v>
      </c>
      <c r="M554">
        <v>7.7700303051639982E-2</v>
      </c>
    </row>
    <row r="555" spans="1:13" x14ac:dyDescent="0.25">
      <c r="A555">
        <f t="shared" si="11"/>
        <v>107</v>
      </c>
      <c r="B555" s="18">
        <f t="shared" si="12"/>
        <v>2002</v>
      </c>
      <c r="C555" s="19" t="str">
        <f t="shared" si="13"/>
        <v/>
      </c>
      <c r="F555">
        <v>2006</v>
      </c>
      <c r="G555">
        <v>7.3700000000000002E-2</v>
      </c>
      <c r="L555">
        <v>2005.7799395132172</v>
      </c>
      <c r="M555">
        <v>7.3692562490764571E-2</v>
      </c>
    </row>
    <row r="556" spans="1:13" x14ac:dyDescent="0.25">
      <c r="A556">
        <f t="shared" si="11"/>
        <v>108</v>
      </c>
      <c r="B556" s="18">
        <f t="shared" si="12"/>
        <v>2002</v>
      </c>
      <c r="C556" s="19">
        <f t="shared" si="13"/>
        <v>9.6000000000000002E-2</v>
      </c>
      <c r="F556">
        <v>2006</v>
      </c>
      <c r="G556">
        <v>0.09</v>
      </c>
      <c r="L556">
        <v>2005.9943969445681</v>
      </c>
      <c r="M556">
        <v>8.9999547979941155E-2</v>
      </c>
    </row>
    <row r="557" spans="1:13" x14ac:dyDescent="0.25">
      <c r="A557">
        <f t="shared" si="11"/>
        <v>109</v>
      </c>
      <c r="B557" s="18">
        <f t="shared" si="12"/>
        <v>2002</v>
      </c>
      <c r="C557" s="19" t="str">
        <f t="shared" si="13"/>
        <v/>
      </c>
      <c r="F557">
        <v>2006</v>
      </c>
      <c r="G557">
        <v>8.6400000000000005E-2</v>
      </c>
      <c r="L557">
        <v>2006.228656600885</v>
      </c>
      <c r="M557">
        <v>8.6404941630883844E-2</v>
      </c>
    </row>
    <row r="558" spans="1:13" x14ac:dyDescent="0.25">
      <c r="A558">
        <f t="shared" si="11"/>
        <v>110</v>
      </c>
      <c r="B558" s="18">
        <f t="shared" si="12"/>
        <v>2002</v>
      </c>
      <c r="C558" s="19" t="str">
        <f t="shared" si="13"/>
        <v/>
      </c>
      <c r="F558">
        <v>2006</v>
      </c>
      <c r="G558">
        <v>9.1999999999999998E-2</v>
      </c>
      <c r="L558">
        <v>2006.0540080409787</v>
      </c>
      <c r="M558">
        <v>9.2005737837513354E-2</v>
      </c>
    </row>
    <row r="559" spans="1:13" x14ac:dyDescent="0.25">
      <c r="A559">
        <f t="shared" si="11"/>
        <v>111</v>
      </c>
      <c r="B559" s="18">
        <f t="shared" si="12"/>
        <v>2002</v>
      </c>
      <c r="C559" s="19">
        <f t="shared" si="13"/>
        <v>0.112</v>
      </c>
      <c r="F559">
        <v>2006</v>
      </c>
      <c r="G559">
        <v>9.1999999999999998E-2</v>
      </c>
      <c r="L559">
        <v>2005.8169966734542</v>
      </c>
      <c r="M559">
        <v>9.2011919413203025E-2</v>
      </c>
    </row>
    <row r="560" spans="1:13" x14ac:dyDescent="0.25">
      <c r="A560">
        <f t="shared" si="11"/>
        <v>112</v>
      </c>
      <c r="B560" s="18">
        <f t="shared" si="12"/>
        <v>2002</v>
      </c>
      <c r="C560" s="19">
        <f t="shared" si="13"/>
        <v>8.1000000000000003E-2</v>
      </c>
      <c r="F560">
        <v>2006</v>
      </c>
      <c r="G560">
        <v>9.1999999999999998E-2</v>
      </c>
      <c r="L560">
        <v>2006.0963101832051</v>
      </c>
      <c r="M560">
        <v>9.1989881433038656E-2</v>
      </c>
    </row>
    <row r="561" spans="1:13" x14ac:dyDescent="0.25">
      <c r="A561">
        <f t="shared" si="11"/>
        <v>113</v>
      </c>
      <c r="B561" s="18">
        <f t="shared" si="12"/>
        <v>2002</v>
      </c>
      <c r="C561" s="19" t="str">
        <f t="shared" si="13"/>
        <v/>
      </c>
      <c r="F561">
        <v>2006</v>
      </c>
      <c r="G561">
        <v>9.1999999999999998E-2</v>
      </c>
      <c r="L561">
        <v>2005.9715042177631</v>
      </c>
      <c r="M561">
        <v>9.1979646681697766E-2</v>
      </c>
    </row>
    <row r="562" spans="1:13" x14ac:dyDescent="0.25">
      <c r="A562">
        <f t="shared" si="11"/>
        <v>114</v>
      </c>
      <c r="B562" s="18">
        <f t="shared" si="12"/>
        <v>2002</v>
      </c>
      <c r="C562" s="19" t="str">
        <f t="shared" si="13"/>
        <v/>
      </c>
      <c r="F562">
        <v>2006</v>
      </c>
      <c r="G562">
        <v>8.5599999999999996E-2</v>
      </c>
      <c r="L562">
        <v>2006.1610556844112</v>
      </c>
      <c r="M562">
        <v>8.5597376779960571E-2</v>
      </c>
    </row>
    <row r="563" spans="1:13" x14ac:dyDescent="0.25">
      <c r="A563">
        <f t="shared" si="11"/>
        <v>115</v>
      </c>
      <c r="B563" s="18">
        <f t="shared" si="12"/>
        <v>2002</v>
      </c>
      <c r="C563" s="19" t="str">
        <f t="shared" si="13"/>
        <v/>
      </c>
      <c r="F563">
        <v>2006</v>
      </c>
      <c r="G563">
        <v>8.5599999999999996E-2</v>
      </c>
      <c r="L563">
        <v>2006.2055830931847</v>
      </c>
      <c r="M563">
        <v>8.5619231647002331E-2</v>
      </c>
    </row>
    <row r="564" spans="1:13" x14ac:dyDescent="0.25">
      <c r="A564">
        <f t="shared" si="11"/>
        <v>117</v>
      </c>
      <c r="B564" s="18">
        <f t="shared" si="12"/>
        <v>2002</v>
      </c>
      <c r="C564" s="19" t="str">
        <f t="shared" si="13"/>
        <v/>
      </c>
      <c r="F564">
        <v>2006</v>
      </c>
      <c r="G564">
        <v>0.10199999999999999</v>
      </c>
      <c r="L564">
        <v>2005.7886112110555</v>
      </c>
      <c r="M564">
        <v>0.10197968706387825</v>
      </c>
    </row>
    <row r="565" spans="1:13" x14ac:dyDescent="0.25">
      <c r="A565">
        <f t="shared" si="11"/>
        <v>119</v>
      </c>
      <c r="B565" s="18">
        <f t="shared" si="12"/>
        <v>2002</v>
      </c>
      <c r="C565" s="19" t="str">
        <f t="shared" si="13"/>
        <v/>
      </c>
      <c r="F565">
        <v>2006</v>
      </c>
      <c r="G565">
        <v>8.6999999999999994E-2</v>
      </c>
      <c r="L565">
        <v>2005.7685661058561</v>
      </c>
      <c r="M565">
        <v>8.7017754066074829E-2</v>
      </c>
    </row>
    <row r="566" spans="1:13" x14ac:dyDescent="0.25">
      <c r="A566">
        <f t="shared" si="11"/>
        <v>120</v>
      </c>
      <c r="B566" s="18">
        <f t="shared" si="12"/>
        <v>2002</v>
      </c>
      <c r="C566" s="19" t="str">
        <f t="shared" si="13"/>
        <v/>
      </c>
      <c r="F566">
        <v>2006</v>
      </c>
      <c r="G566">
        <v>8.6999999999999994E-2</v>
      </c>
      <c r="L566">
        <v>2006.2235503081854</v>
      </c>
      <c r="M566">
        <v>8.6984942023144191E-2</v>
      </c>
    </row>
    <row r="567" spans="1:13" x14ac:dyDescent="0.25">
      <c r="A567">
        <f t="shared" si="11"/>
        <v>122</v>
      </c>
      <c r="B567" s="18">
        <f t="shared" si="12"/>
        <v>2002</v>
      </c>
      <c r="C567" s="19" t="str">
        <f t="shared" si="13"/>
        <v/>
      </c>
      <c r="F567">
        <v>2006</v>
      </c>
      <c r="G567">
        <v>9.1999999999999998E-2</v>
      </c>
      <c r="L567">
        <v>2005.7631824957512</v>
      </c>
      <c r="M567">
        <v>9.1977004734548354E-2</v>
      </c>
    </row>
    <row r="568" spans="1:13" x14ac:dyDescent="0.25">
      <c r="A568">
        <f t="shared" si="11"/>
        <v>123</v>
      </c>
      <c r="B568" s="18">
        <f t="shared" si="12"/>
        <v>2002</v>
      </c>
      <c r="C568" s="19" t="str">
        <f t="shared" si="13"/>
        <v/>
      </c>
      <c r="F568">
        <v>2006</v>
      </c>
      <c r="G568">
        <v>8.3000000000000004E-2</v>
      </c>
      <c r="L568">
        <v>2006.2380327018875</v>
      </c>
      <c r="M568">
        <v>8.3017081664622142E-2</v>
      </c>
    </row>
    <row r="569" spans="1:13" x14ac:dyDescent="0.25">
      <c r="A569">
        <f t="shared" si="11"/>
        <v>124</v>
      </c>
      <c r="B569" s="18">
        <f t="shared" si="12"/>
        <v>2002</v>
      </c>
      <c r="C569" s="19" t="str">
        <f t="shared" si="13"/>
        <v/>
      </c>
      <c r="F569">
        <v>2006</v>
      </c>
      <c r="G569">
        <v>8.7400000000000005E-2</v>
      </c>
      <c r="L569">
        <v>2005.8240054038083</v>
      </c>
      <c r="M569">
        <v>8.7380920924554684E-2</v>
      </c>
    </row>
    <row r="570" spans="1:13" x14ac:dyDescent="0.25">
      <c r="A570">
        <f t="shared" si="11"/>
        <v>125</v>
      </c>
      <c r="B570" s="18">
        <f t="shared" si="12"/>
        <v>2002</v>
      </c>
      <c r="C570" s="19">
        <f t="shared" si="13"/>
        <v>8.3000000000000004E-2</v>
      </c>
      <c r="F570">
        <v>2006</v>
      </c>
      <c r="G570">
        <v>0.104</v>
      </c>
      <c r="L570">
        <v>2006.1535809393242</v>
      </c>
      <c r="M570">
        <v>0.1039885067096519</v>
      </c>
    </row>
    <row r="571" spans="1:13" x14ac:dyDescent="0.25">
      <c r="A571">
        <f t="shared" si="11"/>
        <v>126</v>
      </c>
      <c r="B571" s="18">
        <f t="shared" si="12"/>
        <v>2002</v>
      </c>
      <c r="C571" s="19" t="str">
        <f t="shared" si="13"/>
        <v/>
      </c>
      <c r="F571">
        <v>2006</v>
      </c>
      <c r="G571">
        <v>8.9099999999999999E-2</v>
      </c>
      <c r="L571">
        <v>2006.2045304597993</v>
      </c>
      <c r="M571">
        <v>8.9088651524124984E-2</v>
      </c>
    </row>
    <row r="572" spans="1:13" x14ac:dyDescent="0.25">
      <c r="A572">
        <f t="shared" si="11"/>
        <v>127</v>
      </c>
      <c r="B572" s="18">
        <f t="shared" si="12"/>
        <v>2002</v>
      </c>
      <c r="C572" s="19">
        <f t="shared" si="13"/>
        <v>7.4499999999999997E-2</v>
      </c>
      <c r="F572">
        <v>2006</v>
      </c>
      <c r="G572">
        <v>0.09</v>
      </c>
      <c r="L572">
        <v>2006.2445087940775</v>
      </c>
      <c r="M572">
        <v>9.0019227101557533E-2</v>
      </c>
    </row>
    <row r="573" spans="1:13" x14ac:dyDescent="0.25">
      <c r="A573">
        <f t="shared" si="11"/>
        <v>128</v>
      </c>
      <c r="B573" s="18">
        <f t="shared" si="12"/>
        <v>2002</v>
      </c>
      <c r="C573" s="19">
        <f t="shared" si="13"/>
        <v>0.09</v>
      </c>
      <c r="F573">
        <v>2006</v>
      </c>
      <c r="G573">
        <v>8.6999999999999994E-2</v>
      </c>
      <c r="L573">
        <v>2005.9084798920537</v>
      </c>
      <c r="M573">
        <v>8.7014907483037099E-2</v>
      </c>
    </row>
    <row r="574" spans="1:13" x14ac:dyDescent="0.25">
      <c r="A574">
        <f t="shared" si="11"/>
        <v>129</v>
      </c>
      <c r="B574" s="18">
        <f t="shared" si="12"/>
        <v>2002</v>
      </c>
      <c r="C574" s="19" t="str">
        <f t="shared" si="13"/>
        <v/>
      </c>
      <c r="F574">
        <v>2006</v>
      </c>
      <c r="G574">
        <v>9.3700000000000006E-2</v>
      </c>
      <c r="L574">
        <v>2005.9522002234557</v>
      </c>
      <c r="M574">
        <v>9.3718475529116371E-2</v>
      </c>
    </row>
    <row r="575" spans="1:13" x14ac:dyDescent="0.25">
      <c r="A575">
        <f t="shared" si="11"/>
        <v>130</v>
      </c>
      <c r="B575" s="18">
        <f t="shared" si="12"/>
        <v>2002</v>
      </c>
      <c r="C575" s="19" t="str">
        <f t="shared" si="13"/>
        <v/>
      </c>
      <c r="F575">
        <v>2006</v>
      </c>
      <c r="G575">
        <v>8.8999999999999996E-2</v>
      </c>
      <c r="L575">
        <v>2005.8351371068782</v>
      </c>
      <c r="M575">
        <v>8.9021482866742579E-2</v>
      </c>
    </row>
    <row r="576" spans="1:13" x14ac:dyDescent="0.25">
      <c r="A576">
        <f t="shared" si="11"/>
        <v>131</v>
      </c>
      <c r="B576" s="18">
        <f t="shared" si="12"/>
        <v>2002</v>
      </c>
      <c r="C576" s="19" t="str">
        <f t="shared" si="13"/>
        <v/>
      </c>
      <c r="F576">
        <v>2006</v>
      </c>
      <c r="G576">
        <v>8.8999999999999996E-2</v>
      </c>
      <c r="L576">
        <v>2005.872656317993</v>
      </c>
      <c r="M576">
        <v>8.8981120649431519E-2</v>
      </c>
    </row>
    <row r="577" spans="1:13" x14ac:dyDescent="0.25">
      <c r="A577">
        <f t="shared" si="11"/>
        <v>132</v>
      </c>
      <c r="B577" s="18">
        <f t="shared" si="12"/>
        <v>2002</v>
      </c>
      <c r="C577" s="19" t="str">
        <f t="shared" si="13"/>
        <v/>
      </c>
      <c r="F577">
        <v>2006</v>
      </c>
      <c r="G577">
        <v>7.4999999999999997E-2</v>
      </c>
      <c r="L577">
        <v>2006.1610076184834</v>
      </c>
      <c r="M577">
        <v>7.5023953149575565E-2</v>
      </c>
    </row>
    <row r="578" spans="1:13" x14ac:dyDescent="0.25">
      <c r="A578">
        <f t="shared" ref="A578:A632" si="14">A359</f>
        <v>133</v>
      </c>
      <c r="B578" s="18">
        <f t="shared" ref="B578:B632" si="15">B359+1</f>
        <v>2002</v>
      </c>
      <c r="C578" s="19" t="str">
        <f t="shared" ref="C578:C641" si="16">D136</f>
        <v/>
      </c>
      <c r="F578">
        <v>2006</v>
      </c>
      <c r="G578">
        <v>7.9000000000000001E-2</v>
      </c>
      <c r="L578">
        <v>2006.2471168280551</v>
      </c>
      <c r="M578">
        <v>7.8980461239582425E-2</v>
      </c>
    </row>
    <row r="579" spans="1:13" x14ac:dyDescent="0.25">
      <c r="A579">
        <f t="shared" si="14"/>
        <v>134</v>
      </c>
      <c r="B579" s="18">
        <f t="shared" si="15"/>
        <v>2002</v>
      </c>
      <c r="C579" s="19" t="str">
        <f t="shared" si="16"/>
        <v/>
      </c>
      <c r="F579">
        <v>2006</v>
      </c>
      <c r="G579">
        <v>7.9000000000000001E-2</v>
      </c>
      <c r="L579">
        <v>2006.0340876203243</v>
      </c>
      <c r="M579">
        <v>7.9020525033173111E-2</v>
      </c>
    </row>
    <row r="580" spans="1:13" x14ac:dyDescent="0.25">
      <c r="A580">
        <f t="shared" si="14"/>
        <v>135</v>
      </c>
      <c r="B580" s="18">
        <f t="shared" si="15"/>
        <v>2002</v>
      </c>
      <c r="C580" s="19">
        <f t="shared" si="16"/>
        <v>8.1000000000000003E-2</v>
      </c>
      <c r="F580">
        <v>2006</v>
      </c>
      <c r="G580">
        <v>7.2999999999999995E-2</v>
      </c>
      <c r="L580">
        <v>2006.1347399274516</v>
      </c>
      <c r="M580">
        <v>7.302163943400021E-2</v>
      </c>
    </row>
    <row r="581" spans="1:13" x14ac:dyDescent="0.25">
      <c r="A581">
        <f t="shared" si="14"/>
        <v>136</v>
      </c>
      <c r="B581" s="18">
        <f t="shared" si="15"/>
        <v>2002</v>
      </c>
      <c r="C581" s="19" t="str">
        <f t="shared" si="16"/>
        <v/>
      </c>
      <c r="F581">
        <v>2006</v>
      </c>
      <c r="G581">
        <v>7.2999999999999995E-2</v>
      </c>
      <c r="L581">
        <v>2005.8018431908602</v>
      </c>
      <c r="M581">
        <v>7.3019524933743529E-2</v>
      </c>
    </row>
    <row r="582" spans="1:13" x14ac:dyDescent="0.25">
      <c r="A582">
        <f t="shared" si="14"/>
        <v>137</v>
      </c>
      <c r="B582" s="18">
        <f t="shared" si="15"/>
        <v>2002</v>
      </c>
      <c r="C582" s="19" t="str">
        <f t="shared" si="16"/>
        <v/>
      </c>
      <c r="F582">
        <v>2006</v>
      </c>
      <c r="G582">
        <v>0.10290000000000001</v>
      </c>
      <c r="L582">
        <v>2005.9371784893463</v>
      </c>
      <c r="M582">
        <v>0.10291684290804164</v>
      </c>
    </row>
    <row r="583" spans="1:13" x14ac:dyDescent="0.25">
      <c r="A583">
        <f t="shared" si="14"/>
        <v>138</v>
      </c>
      <c r="B583" s="18">
        <f t="shared" si="15"/>
        <v>2002</v>
      </c>
      <c r="C583" s="19">
        <f t="shared" si="16"/>
        <v>8.7599999999999997E-2</v>
      </c>
      <c r="F583">
        <v>2006</v>
      </c>
      <c r="G583">
        <v>0.10290000000000001</v>
      </c>
      <c r="L583">
        <v>2006.0902185277282</v>
      </c>
      <c r="M583">
        <v>0.10288371674644622</v>
      </c>
    </row>
    <row r="584" spans="1:13" x14ac:dyDescent="0.25">
      <c r="A584">
        <f t="shared" si="14"/>
        <v>139</v>
      </c>
      <c r="B584" s="18">
        <f t="shared" si="15"/>
        <v>2002</v>
      </c>
      <c r="C584" s="19" t="str">
        <f t="shared" si="16"/>
        <v/>
      </c>
      <c r="F584">
        <v>2006</v>
      </c>
      <c r="G584">
        <v>8.7999999999999995E-2</v>
      </c>
      <c r="L584">
        <v>2006.1398764520477</v>
      </c>
      <c r="M584">
        <v>8.8005863666846637E-2</v>
      </c>
    </row>
    <row r="585" spans="1:13" x14ac:dyDescent="0.25">
      <c r="A585">
        <f t="shared" si="14"/>
        <v>140</v>
      </c>
      <c r="B585" s="18">
        <f t="shared" si="15"/>
        <v>2002</v>
      </c>
      <c r="C585" s="19" t="str">
        <f t="shared" si="16"/>
        <v/>
      </c>
      <c r="F585">
        <v>2006</v>
      </c>
      <c r="G585">
        <v>8.7999999999999995E-2</v>
      </c>
      <c r="L585">
        <v>2006.0308413500566</v>
      </c>
      <c r="M585">
        <v>8.7976540899425346E-2</v>
      </c>
    </row>
    <row r="586" spans="1:13" x14ac:dyDescent="0.25">
      <c r="A586">
        <f t="shared" si="14"/>
        <v>141</v>
      </c>
      <c r="B586" s="18">
        <f t="shared" si="15"/>
        <v>2002</v>
      </c>
      <c r="C586" s="19" t="str">
        <f t="shared" si="16"/>
        <v/>
      </c>
      <c r="F586">
        <v>2006</v>
      </c>
      <c r="G586">
        <v>8.5999999999999993E-2</v>
      </c>
      <c r="L586">
        <v>2005.7515999861027</v>
      </c>
      <c r="M586">
        <v>8.5979795895534505E-2</v>
      </c>
    </row>
    <row r="587" spans="1:13" x14ac:dyDescent="0.25">
      <c r="A587">
        <f t="shared" si="14"/>
        <v>142</v>
      </c>
      <c r="B587" s="18">
        <f t="shared" si="15"/>
        <v>2002</v>
      </c>
      <c r="C587" s="19" t="str">
        <f t="shared" si="16"/>
        <v/>
      </c>
      <c r="F587">
        <v>2006</v>
      </c>
      <c r="G587">
        <v>8.5999999999999993E-2</v>
      </c>
      <c r="L587">
        <v>2005.9564951736172</v>
      </c>
      <c r="M587">
        <v>8.6001429145480077E-2</v>
      </c>
    </row>
    <row r="588" spans="1:13" x14ac:dyDescent="0.25">
      <c r="A588">
        <f t="shared" si="14"/>
        <v>143</v>
      </c>
      <c r="B588" s="18">
        <f t="shared" si="15"/>
        <v>2002</v>
      </c>
      <c r="C588" s="19" t="str">
        <f t="shared" si="16"/>
        <v/>
      </c>
      <c r="F588">
        <v>2006</v>
      </c>
      <c r="G588">
        <v>8.5999999999999993E-2</v>
      </c>
      <c r="L588">
        <v>2005.9273026239644</v>
      </c>
      <c r="M588">
        <v>8.6023605309828305E-2</v>
      </c>
    </row>
    <row r="589" spans="1:13" x14ac:dyDescent="0.25">
      <c r="A589">
        <f t="shared" si="14"/>
        <v>144</v>
      </c>
      <c r="B589" s="18">
        <f t="shared" si="15"/>
        <v>2002</v>
      </c>
      <c r="C589" s="19" t="str">
        <f t="shared" si="16"/>
        <v/>
      </c>
      <c r="F589">
        <v>2006</v>
      </c>
      <c r="G589">
        <v>8.8999999999999996E-2</v>
      </c>
      <c r="L589">
        <v>2006.2365053921121</v>
      </c>
      <c r="M589">
        <v>8.8989705653814366E-2</v>
      </c>
    </row>
    <row r="590" spans="1:13" x14ac:dyDescent="0.25">
      <c r="A590">
        <f t="shared" si="14"/>
        <v>145</v>
      </c>
      <c r="B590" s="18">
        <f t="shared" si="15"/>
        <v>2002</v>
      </c>
      <c r="C590" s="19" t="str">
        <f t="shared" si="16"/>
        <v/>
      </c>
      <c r="F590">
        <v>2006</v>
      </c>
      <c r="G590">
        <v>9.2999999999999999E-2</v>
      </c>
      <c r="L590">
        <v>2006.2064589322586</v>
      </c>
      <c r="M590">
        <v>9.2981421227217184E-2</v>
      </c>
    </row>
    <row r="591" spans="1:13" x14ac:dyDescent="0.25">
      <c r="A591">
        <f t="shared" si="14"/>
        <v>146</v>
      </c>
      <c r="B591" s="18">
        <f t="shared" si="15"/>
        <v>2002</v>
      </c>
      <c r="C591" s="19" t="str">
        <f t="shared" si="16"/>
        <v/>
      </c>
      <c r="F591">
        <v>2006</v>
      </c>
      <c r="G591">
        <v>7.8399999999999997E-2</v>
      </c>
      <c r="L591">
        <v>2005.8781494946459</v>
      </c>
      <c r="M591">
        <v>7.8397867248408512E-2</v>
      </c>
    </row>
    <row r="592" spans="1:13" x14ac:dyDescent="0.25">
      <c r="A592">
        <f t="shared" si="14"/>
        <v>147</v>
      </c>
      <c r="B592" s="18">
        <f t="shared" si="15"/>
        <v>2002</v>
      </c>
      <c r="C592" s="19" t="str">
        <f t="shared" si="16"/>
        <v/>
      </c>
      <c r="F592">
        <v>2006</v>
      </c>
      <c r="G592">
        <v>8.4000000000000005E-2</v>
      </c>
      <c r="L592">
        <v>2006.188967331459</v>
      </c>
      <c r="M592">
        <v>8.4024938322298195E-2</v>
      </c>
    </row>
    <row r="593" spans="1:13" x14ac:dyDescent="0.25">
      <c r="A593">
        <f t="shared" si="14"/>
        <v>148</v>
      </c>
      <c r="B593" s="18">
        <f t="shared" si="15"/>
        <v>2002</v>
      </c>
      <c r="C593" s="19" t="str">
        <f t="shared" si="16"/>
        <v/>
      </c>
      <c r="F593">
        <v>2006</v>
      </c>
      <c r="G593">
        <v>0.08</v>
      </c>
      <c r="L593">
        <v>2005.8648623521242</v>
      </c>
      <c r="M593">
        <v>8.0004346934513804E-2</v>
      </c>
    </row>
    <row r="594" spans="1:13" x14ac:dyDescent="0.25">
      <c r="A594">
        <f t="shared" si="14"/>
        <v>149</v>
      </c>
      <c r="B594" s="18">
        <f t="shared" si="15"/>
        <v>2002</v>
      </c>
      <c r="C594" s="19" t="str">
        <f t="shared" si="16"/>
        <v/>
      </c>
      <c r="F594">
        <v>2006</v>
      </c>
      <c r="G594">
        <v>0.08</v>
      </c>
      <c r="L594">
        <v>2005.7685284025847</v>
      </c>
      <c r="M594">
        <v>8.0016819442310552E-2</v>
      </c>
    </row>
    <row r="595" spans="1:13" x14ac:dyDescent="0.25">
      <c r="A595">
        <f t="shared" si="14"/>
        <v>150</v>
      </c>
      <c r="B595" s="18">
        <f t="shared" si="15"/>
        <v>2002</v>
      </c>
      <c r="C595" s="19" t="str">
        <f t="shared" si="16"/>
        <v/>
      </c>
      <c r="F595">
        <v>2006</v>
      </c>
      <c r="G595">
        <v>8.4000000000000005E-2</v>
      </c>
      <c r="L595">
        <v>2005.9553554895749</v>
      </c>
      <c r="M595">
        <v>8.3982683834344818E-2</v>
      </c>
    </row>
    <row r="596" spans="1:13" x14ac:dyDescent="0.25">
      <c r="A596">
        <f t="shared" si="14"/>
        <v>151</v>
      </c>
      <c r="B596" s="18">
        <f t="shared" si="15"/>
        <v>2002</v>
      </c>
      <c r="C596" s="19" t="str">
        <f t="shared" si="16"/>
        <v/>
      </c>
      <c r="F596">
        <v>2006</v>
      </c>
      <c r="G596">
        <v>8.2699999999999996E-2</v>
      </c>
      <c r="L596">
        <v>2005.9105459729865</v>
      </c>
      <c r="M596">
        <v>8.2713069229248815E-2</v>
      </c>
    </row>
    <row r="597" spans="1:13" x14ac:dyDescent="0.25">
      <c r="A597">
        <f t="shared" si="14"/>
        <v>152</v>
      </c>
      <c r="B597" s="18">
        <f t="shared" si="15"/>
        <v>2002</v>
      </c>
      <c r="C597" s="19" t="str">
        <f t="shared" si="16"/>
        <v/>
      </c>
      <c r="F597">
        <v>2006</v>
      </c>
      <c r="G597">
        <v>0.09</v>
      </c>
      <c r="L597">
        <v>2005.9646019810884</v>
      </c>
      <c r="M597">
        <v>8.9985729800100264E-2</v>
      </c>
    </row>
    <row r="598" spans="1:13" x14ac:dyDescent="0.25">
      <c r="A598">
        <f t="shared" si="14"/>
        <v>153</v>
      </c>
      <c r="B598" s="18">
        <f t="shared" si="15"/>
        <v>2002</v>
      </c>
      <c r="C598" s="19" t="str">
        <f t="shared" si="16"/>
        <v/>
      </c>
      <c r="F598">
        <v>2006</v>
      </c>
      <c r="G598">
        <v>9.6000000000000002E-2</v>
      </c>
      <c r="L598">
        <v>2006.2414096514703</v>
      </c>
      <c r="M598">
        <v>9.5982348934365136E-2</v>
      </c>
    </row>
    <row r="599" spans="1:13" x14ac:dyDescent="0.25">
      <c r="A599">
        <f t="shared" si="14"/>
        <v>154</v>
      </c>
      <c r="B599" s="18">
        <f t="shared" si="15"/>
        <v>2002</v>
      </c>
      <c r="C599" s="19" t="str">
        <f t="shared" si="16"/>
        <v/>
      </c>
      <c r="F599">
        <v>2006</v>
      </c>
      <c r="G599">
        <v>9.6000000000000002E-2</v>
      </c>
      <c r="L599">
        <v>2005.8206034548245</v>
      </c>
      <c r="M599">
        <v>9.5975578631565514E-2</v>
      </c>
    </row>
    <row r="600" spans="1:13" x14ac:dyDescent="0.25">
      <c r="A600">
        <f t="shared" si="14"/>
        <v>155</v>
      </c>
      <c r="B600" s="18">
        <f t="shared" si="15"/>
        <v>2002</v>
      </c>
      <c r="C600" s="19" t="str">
        <f t="shared" si="16"/>
        <v/>
      </c>
      <c r="F600">
        <v>2006</v>
      </c>
      <c r="G600">
        <v>8.5999999999999993E-2</v>
      </c>
      <c r="L600">
        <v>2005.760178083372</v>
      </c>
      <c r="M600">
        <v>8.6015048933112181E-2</v>
      </c>
    </row>
    <row r="601" spans="1:13" x14ac:dyDescent="0.25">
      <c r="A601">
        <f t="shared" si="14"/>
        <v>156</v>
      </c>
      <c r="B601" s="18">
        <f t="shared" si="15"/>
        <v>2002</v>
      </c>
      <c r="C601" s="19" t="str">
        <f t="shared" si="16"/>
        <v/>
      </c>
      <c r="F601">
        <v>2006</v>
      </c>
      <c r="G601">
        <v>0.10199999999999999</v>
      </c>
      <c r="L601">
        <v>2006.1284899682944</v>
      </c>
      <c r="M601">
        <v>0.10201861400995373</v>
      </c>
    </row>
    <row r="602" spans="1:13" x14ac:dyDescent="0.25">
      <c r="A602">
        <f t="shared" si="14"/>
        <v>158</v>
      </c>
      <c r="B602" s="18">
        <f t="shared" si="15"/>
        <v>2002</v>
      </c>
      <c r="C602" s="19" t="str">
        <f t="shared" si="16"/>
        <v/>
      </c>
      <c r="F602">
        <v>2006</v>
      </c>
      <c r="G602">
        <v>9.8400000000000001E-2</v>
      </c>
      <c r="L602">
        <v>2005.8774271894313</v>
      </c>
      <c r="M602">
        <v>9.8413007484978596E-2</v>
      </c>
    </row>
    <row r="603" spans="1:13" x14ac:dyDescent="0.25">
      <c r="A603">
        <f t="shared" si="14"/>
        <v>159</v>
      </c>
      <c r="B603" s="18">
        <f t="shared" si="15"/>
        <v>2002</v>
      </c>
      <c r="C603" s="19" t="str">
        <f t="shared" si="16"/>
        <v/>
      </c>
      <c r="F603">
        <v>2006</v>
      </c>
      <c r="G603">
        <v>6.6799999999999998E-2</v>
      </c>
      <c r="L603">
        <v>2005.9533540492027</v>
      </c>
      <c r="M603">
        <v>6.6821421007458109E-2</v>
      </c>
    </row>
    <row r="604" spans="1:13" x14ac:dyDescent="0.25">
      <c r="A604">
        <f t="shared" si="14"/>
        <v>160</v>
      </c>
      <c r="B604" s="18">
        <f t="shared" si="15"/>
        <v>2002</v>
      </c>
      <c r="C604" s="19" t="str">
        <f t="shared" si="16"/>
        <v/>
      </c>
      <c r="F604">
        <v>2006</v>
      </c>
      <c r="G604">
        <v>6.8599999999999994E-2</v>
      </c>
      <c r="L604">
        <v>2005.9828382904354</v>
      </c>
      <c r="M604">
        <v>6.8577103273150614E-2</v>
      </c>
    </row>
    <row r="605" spans="1:13" x14ac:dyDescent="0.25">
      <c r="A605">
        <f t="shared" si="14"/>
        <v>161</v>
      </c>
      <c r="B605" s="18">
        <f t="shared" si="15"/>
        <v>2002</v>
      </c>
      <c r="C605" s="19" t="str">
        <f t="shared" si="16"/>
        <v/>
      </c>
      <c r="F605">
        <v>2006</v>
      </c>
      <c r="G605">
        <v>0.10290000000000001</v>
      </c>
      <c r="L605">
        <v>2006.2273520777794</v>
      </c>
      <c r="M605">
        <v>0.10291758512998724</v>
      </c>
    </row>
    <row r="606" spans="1:13" x14ac:dyDescent="0.25">
      <c r="A606">
        <f t="shared" si="14"/>
        <v>162</v>
      </c>
      <c r="B606" s="18">
        <f t="shared" si="15"/>
        <v>2002</v>
      </c>
      <c r="C606" s="19" t="str">
        <f t="shared" si="16"/>
        <v/>
      </c>
      <c r="F606">
        <v>2006</v>
      </c>
      <c r="G606">
        <v>9.4E-2</v>
      </c>
      <c r="L606">
        <v>2005.9926327250325</v>
      </c>
      <c r="M606">
        <v>9.3999533037238986E-2</v>
      </c>
    </row>
    <row r="607" spans="1:13" x14ac:dyDescent="0.25">
      <c r="A607">
        <f t="shared" si="14"/>
        <v>163</v>
      </c>
      <c r="B607" s="18">
        <f t="shared" si="15"/>
        <v>2002</v>
      </c>
      <c r="C607" s="19" t="str">
        <f t="shared" si="16"/>
        <v/>
      </c>
      <c r="F607">
        <v>2006</v>
      </c>
      <c r="G607">
        <v>8.5999999999999993E-2</v>
      </c>
      <c r="L607">
        <v>2005.9270465656382</v>
      </c>
      <c r="M607">
        <v>8.5978636473270961E-2</v>
      </c>
    </row>
    <row r="608" spans="1:13" x14ac:dyDescent="0.25">
      <c r="A608">
        <f t="shared" si="14"/>
        <v>164</v>
      </c>
      <c r="B608" s="18">
        <f t="shared" si="15"/>
        <v>2002</v>
      </c>
      <c r="C608" s="19">
        <f t="shared" si="16"/>
        <v>9.9000000000000005E-2</v>
      </c>
      <c r="F608">
        <v>2006</v>
      </c>
      <c r="G608">
        <v>8.6999999999999994E-2</v>
      </c>
      <c r="L608">
        <v>2006.1388729794458</v>
      </c>
      <c r="M608">
        <v>8.7009449253610122E-2</v>
      </c>
    </row>
    <row r="609" spans="1:13" x14ac:dyDescent="0.25">
      <c r="A609">
        <f t="shared" si="14"/>
        <v>165</v>
      </c>
      <c r="B609" s="18">
        <f t="shared" si="15"/>
        <v>2002</v>
      </c>
      <c r="C609" s="19" t="str">
        <f t="shared" si="16"/>
        <v/>
      </c>
      <c r="F609">
        <v>2006</v>
      </c>
      <c r="G609">
        <v>9.0399999999999994E-2</v>
      </c>
      <c r="L609">
        <v>2005.8898837391635</v>
      </c>
      <c r="M609">
        <v>9.0420117817297946E-2</v>
      </c>
    </row>
    <row r="610" spans="1:13" x14ac:dyDescent="0.25">
      <c r="A610">
        <f t="shared" si="14"/>
        <v>166</v>
      </c>
      <c r="B610" s="18">
        <f t="shared" si="15"/>
        <v>2002</v>
      </c>
      <c r="C610" s="19" t="str">
        <f t="shared" si="16"/>
        <v/>
      </c>
      <c r="F610">
        <v>2006</v>
      </c>
      <c r="G610">
        <v>9.0700000000000003E-2</v>
      </c>
      <c r="L610">
        <v>2006.0331235748924</v>
      </c>
      <c r="M610">
        <v>9.0685165224318645E-2</v>
      </c>
    </row>
    <row r="611" spans="1:13" x14ac:dyDescent="0.25">
      <c r="A611">
        <f t="shared" si="14"/>
        <v>167</v>
      </c>
      <c r="B611" s="18">
        <f t="shared" si="15"/>
        <v>2002</v>
      </c>
      <c r="C611" s="19" t="str">
        <f t="shared" si="16"/>
        <v/>
      </c>
      <c r="F611">
        <v>2006</v>
      </c>
      <c r="G611">
        <v>8.5999999999999993E-2</v>
      </c>
      <c r="L611">
        <v>2006.1104928024583</v>
      </c>
      <c r="M611">
        <v>8.6005148865072267E-2</v>
      </c>
    </row>
    <row r="612" spans="1:13" x14ac:dyDescent="0.25">
      <c r="A612">
        <f t="shared" si="14"/>
        <v>168</v>
      </c>
      <c r="B612" s="18">
        <f t="shared" si="15"/>
        <v>2002</v>
      </c>
      <c r="C612" s="19" t="str">
        <f t="shared" si="16"/>
        <v/>
      </c>
      <c r="F612">
        <v>2006</v>
      </c>
      <c r="G612">
        <v>9.0999999999999998E-2</v>
      </c>
      <c r="L612">
        <v>2005.8686419172393</v>
      </c>
      <c r="M612">
        <v>9.1021391359378312E-2</v>
      </c>
    </row>
    <row r="613" spans="1:13" x14ac:dyDescent="0.25">
      <c r="A613">
        <f t="shared" si="14"/>
        <v>169</v>
      </c>
      <c r="B613" s="18">
        <f t="shared" si="15"/>
        <v>2002</v>
      </c>
      <c r="C613" s="19" t="str">
        <f t="shared" si="16"/>
        <v/>
      </c>
      <c r="F613">
        <v>2006</v>
      </c>
      <c r="G613">
        <v>9.1999999999999998E-2</v>
      </c>
      <c r="L613">
        <v>2006.1315925938857</v>
      </c>
      <c r="M613">
        <v>9.1984480378677486E-2</v>
      </c>
    </row>
    <row r="614" spans="1:13" x14ac:dyDescent="0.25">
      <c r="A614">
        <f t="shared" si="14"/>
        <v>170</v>
      </c>
      <c r="B614" s="18">
        <f t="shared" si="15"/>
        <v>2002</v>
      </c>
      <c r="C614" s="19" t="str">
        <f t="shared" si="16"/>
        <v/>
      </c>
      <c r="F614">
        <v>2006</v>
      </c>
      <c r="G614">
        <v>8.7499999999999994E-2</v>
      </c>
      <c r="L614">
        <v>2006.0551853375216</v>
      </c>
      <c r="M614">
        <v>8.7515786699978934E-2</v>
      </c>
    </row>
    <row r="615" spans="1:13" x14ac:dyDescent="0.25">
      <c r="A615">
        <f t="shared" si="14"/>
        <v>171</v>
      </c>
      <c r="B615" s="18">
        <f t="shared" si="15"/>
        <v>2002</v>
      </c>
      <c r="C615" s="19" t="str">
        <f t="shared" si="16"/>
        <v/>
      </c>
      <c r="F615">
        <v>2006</v>
      </c>
      <c r="G615">
        <v>7.2900000000000006E-2</v>
      </c>
      <c r="L615">
        <v>2005.9306915259451</v>
      </c>
      <c r="M615">
        <v>7.2890472830125855E-2</v>
      </c>
    </row>
    <row r="616" spans="1:13" x14ac:dyDescent="0.25">
      <c r="A616">
        <f t="shared" si="14"/>
        <v>172</v>
      </c>
      <c r="B616" s="18">
        <f t="shared" si="15"/>
        <v>2002</v>
      </c>
      <c r="C616" s="19" t="str">
        <f t="shared" si="16"/>
        <v/>
      </c>
      <c r="F616">
        <v>2006</v>
      </c>
      <c r="G616">
        <v>8.5599999999999996E-2</v>
      </c>
      <c r="L616">
        <v>2006.2499439231394</v>
      </c>
      <c r="M616">
        <v>8.5624529267937538E-2</v>
      </c>
    </row>
    <row r="617" spans="1:13" x14ac:dyDescent="0.25">
      <c r="A617">
        <f t="shared" si="14"/>
        <v>173</v>
      </c>
      <c r="B617" s="18">
        <f t="shared" si="15"/>
        <v>2002</v>
      </c>
      <c r="C617" s="19" t="str">
        <f t="shared" si="16"/>
        <v/>
      </c>
      <c r="F617">
        <v>2006</v>
      </c>
      <c r="G617">
        <v>8.0600000000000005E-2</v>
      </c>
      <c r="L617">
        <v>2005.9707240226178</v>
      </c>
      <c r="M617">
        <v>8.0602225976226918E-2</v>
      </c>
    </row>
    <row r="618" spans="1:13" x14ac:dyDescent="0.25">
      <c r="A618">
        <f t="shared" si="14"/>
        <v>175</v>
      </c>
      <c r="B618" s="18">
        <f t="shared" si="15"/>
        <v>2002</v>
      </c>
      <c r="C618" s="19" t="str">
        <f t="shared" si="16"/>
        <v/>
      </c>
      <c r="F618">
        <v>2006</v>
      </c>
      <c r="G618">
        <v>8.5999999999999993E-2</v>
      </c>
      <c r="L618">
        <v>2006.0733846683061</v>
      </c>
      <c r="M618">
        <v>8.5994139291182284E-2</v>
      </c>
    </row>
    <row r="619" spans="1:13" x14ac:dyDescent="0.25">
      <c r="A619">
        <f t="shared" si="14"/>
        <v>176</v>
      </c>
      <c r="B619" s="18">
        <f t="shared" si="15"/>
        <v>2002</v>
      </c>
      <c r="C619" s="19">
        <f t="shared" si="16"/>
        <v>8.5999999999999993E-2</v>
      </c>
      <c r="F619">
        <v>2006</v>
      </c>
      <c r="G619">
        <v>9.0700000000000003E-2</v>
      </c>
      <c r="L619">
        <v>2006.0545543981457</v>
      </c>
      <c r="M619">
        <v>9.0686356584927436E-2</v>
      </c>
    </row>
    <row r="620" spans="1:13" x14ac:dyDescent="0.25">
      <c r="A620">
        <f t="shared" si="14"/>
        <v>177</v>
      </c>
      <c r="B620" s="18">
        <f t="shared" si="15"/>
        <v>2002</v>
      </c>
      <c r="C620" s="19" t="str">
        <f t="shared" si="16"/>
        <v/>
      </c>
      <c r="F620">
        <v>2006</v>
      </c>
      <c r="G620">
        <v>8.5199999999999998E-2</v>
      </c>
      <c r="L620">
        <v>2006.0193751837573</v>
      </c>
      <c r="M620">
        <v>8.5180542910496954E-2</v>
      </c>
    </row>
    <row r="621" spans="1:13" x14ac:dyDescent="0.25">
      <c r="A621">
        <f t="shared" si="14"/>
        <v>178</v>
      </c>
      <c r="B621" s="18">
        <f t="shared" si="15"/>
        <v>2002</v>
      </c>
      <c r="C621" s="19" t="str">
        <f t="shared" si="16"/>
        <v/>
      </c>
      <c r="F621">
        <v>2006</v>
      </c>
      <c r="G621">
        <v>0.1</v>
      </c>
      <c r="L621">
        <v>2005.877146205801</v>
      </c>
      <c r="M621">
        <v>0.10000760897215631</v>
      </c>
    </row>
    <row r="622" spans="1:13" x14ac:dyDescent="0.25">
      <c r="A622">
        <f t="shared" si="14"/>
        <v>179</v>
      </c>
      <c r="B622" s="18">
        <f t="shared" si="15"/>
        <v>2002</v>
      </c>
      <c r="C622" s="19" t="str">
        <f t="shared" si="16"/>
        <v/>
      </c>
      <c r="F622">
        <v>2006</v>
      </c>
      <c r="G622">
        <v>8.5999999999999993E-2</v>
      </c>
      <c r="L622">
        <v>2005.9992254481406</v>
      </c>
      <c r="M622">
        <v>8.5988848029193932E-2</v>
      </c>
    </row>
    <row r="623" spans="1:13" x14ac:dyDescent="0.25">
      <c r="A623">
        <f t="shared" si="14"/>
        <v>180</v>
      </c>
      <c r="B623" s="18">
        <f t="shared" si="15"/>
        <v>2002</v>
      </c>
      <c r="C623" s="19" t="str">
        <f t="shared" si="16"/>
        <v/>
      </c>
      <c r="F623">
        <v>2006</v>
      </c>
      <c r="G623">
        <v>8.3500000000000005E-2</v>
      </c>
      <c r="L623">
        <v>2006.0280676591301</v>
      </c>
      <c r="M623">
        <v>8.3500304585546289E-2</v>
      </c>
    </row>
    <row r="624" spans="1:13" x14ac:dyDescent="0.25">
      <c r="A624">
        <f t="shared" si="14"/>
        <v>181</v>
      </c>
      <c r="B624" s="18">
        <f t="shared" si="15"/>
        <v>2002</v>
      </c>
      <c r="C624" s="19" t="str">
        <f t="shared" si="16"/>
        <v/>
      </c>
      <c r="F624">
        <v>2006</v>
      </c>
      <c r="G624">
        <v>8.4400000000000003E-2</v>
      </c>
      <c r="L624">
        <v>2005.7530271106673</v>
      </c>
      <c r="M624">
        <v>8.4403737494519099E-2</v>
      </c>
    </row>
    <row r="625" spans="1:13" x14ac:dyDescent="0.25">
      <c r="A625">
        <f t="shared" si="14"/>
        <v>182</v>
      </c>
      <c r="B625" s="18">
        <f t="shared" si="15"/>
        <v>2002</v>
      </c>
      <c r="C625" s="19" t="str">
        <f t="shared" si="16"/>
        <v/>
      </c>
      <c r="F625">
        <v>2006</v>
      </c>
      <c r="G625">
        <v>0.10100000000000001</v>
      </c>
      <c r="L625">
        <v>2006.1891825917839</v>
      </c>
      <c r="M625">
        <v>0.10102395738802225</v>
      </c>
    </row>
    <row r="626" spans="1:13" x14ac:dyDescent="0.25">
      <c r="A626">
        <f t="shared" si="14"/>
        <v>183</v>
      </c>
      <c r="B626" s="18">
        <f t="shared" si="15"/>
        <v>2002</v>
      </c>
      <c r="C626" s="19" t="str">
        <f t="shared" si="16"/>
        <v/>
      </c>
      <c r="F626">
        <v>2006</v>
      </c>
      <c r="G626">
        <v>9.4E-2</v>
      </c>
      <c r="L626">
        <v>2005.7789143157986</v>
      </c>
      <c r="M626">
        <v>9.4008429189153017E-2</v>
      </c>
    </row>
    <row r="627" spans="1:13" x14ac:dyDescent="0.25">
      <c r="A627">
        <f t="shared" si="14"/>
        <v>184</v>
      </c>
      <c r="B627" s="18">
        <f t="shared" si="15"/>
        <v>2002</v>
      </c>
      <c r="C627" s="19" t="str">
        <f t="shared" si="16"/>
        <v/>
      </c>
      <c r="F627">
        <v>2006</v>
      </c>
      <c r="G627">
        <v>8.7400000000000005E-2</v>
      </c>
      <c r="L627">
        <v>2006.0318948761364</v>
      </c>
      <c r="M627">
        <v>8.7421935879416018E-2</v>
      </c>
    </row>
    <row r="628" spans="1:13" x14ac:dyDescent="0.25">
      <c r="A628">
        <f t="shared" si="14"/>
        <v>185</v>
      </c>
      <c r="B628" s="18">
        <f t="shared" si="15"/>
        <v>2002</v>
      </c>
      <c r="C628" s="19" t="str">
        <f t="shared" si="16"/>
        <v/>
      </c>
      <c r="F628">
        <v>2006</v>
      </c>
      <c r="G628">
        <v>7.8E-2</v>
      </c>
      <c r="L628">
        <v>2005.9559083152799</v>
      </c>
      <c r="M628">
        <v>7.7982053209420324E-2</v>
      </c>
    </row>
    <row r="629" spans="1:13" x14ac:dyDescent="0.25">
      <c r="A629">
        <f t="shared" si="14"/>
        <v>186</v>
      </c>
      <c r="B629" s="18">
        <f t="shared" si="15"/>
        <v>2002</v>
      </c>
      <c r="C629" s="19" t="str">
        <f t="shared" si="16"/>
        <v/>
      </c>
      <c r="F629">
        <v>2006</v>
      </c>
      <c r="G629">
        <v>8.7999999999999995E-2</v>
      </c>
      <c r="L629">
        <v>2006.1510480304169</v>
      </c>
      <c r="M629">
        <v>8.8005273277951296E-2</v>
      </c>
    </row>
    <row r="630" spans="1:13" x14ac:dyDescent="0.25">
      <c r="A630">
        <f t="shared" si="14"/>
        <v>187</v>
      </c>
      <c r="B630" s="18">
        <f t="shared" si="15"/>
        <v>2002</v>
      </c>
      <c r="C630" s="19" t="str">
        <f t="shared" si="16"/>
        <v/>
      </c>
      <c r="F630">
        <v>2006</v>
      </c>
      <c r="G630">
        <v>9.1999999999999998E-2</v>
      </c>
      <c r="L630">
        <v>2006.20107766251</v>
      </c>
      <c r="M630">
        <v>9.1988717153696664E-2</v>
      </c>
    </row>
    <row r="631" spans="1:13" x14ac:dyDescent="0.25">
      <c r="A631">
        <f t="shared" si="14"/>
        <v>188</v>
      </c>
      <c r="B631" s="18">
        <f t="shared" si="15"/>
        <v>2002</v>
      </c>
      <c r="C631" s="19" t="str">
        <f t="shared" si="16"/>
        <v/>
      </c>
      <c r="F631">
        <v>2006</v>
      </c>
      <c r="G631">
        <v>9.5000000000000001E-2</v>
      </c>
      <c r="L631">
        <v>2006.0487284169519</v>
      </c>
      <c r="M631">
        <v>9.4985075274602898E-2</v>
      </c>
    </row>
    <row r="632" spans="1:13" x14ac:dyDescent="0.25">
      <c r="A632">
        <f t="shared" si="14"/>
        <v>189</v>
      </c>
      <c r="B632" s="18">
        <f t="shared" si="15"/>
        <v>2002</v>
      </c>
      <c r="C632" s="19" t="str">
        <f t="shared" si="16"/>
        <v/>
      </c>
      <c r="F632">
        <v>2006</v>
      </c>
      <c r="G632">
        <v>8.0600000000000005E-2</v>
      </c>
      <c r="L632">
        <v>2006.0178975281221</v>
      </c>
      <c r="M632">
        <v>8.0618346169480506E-2</v>
      </c>
    </row>
    <row r="633" spans="1:13" x14ac:dyDescent="0.25">
      <c r="A633">
        <f>A414</f>
        <v>190</v>
      </c>
      <c r="B633" s="18">
        <f>B414+1</f>
        <v>2002</v>
      </c>
      <c r="C633" s="19" t="str">
        <f t="shared" si="16"/>
        <v/>
      </c>
      <c r="F633">
        <v>2006</v>
      </c>
      <c r="G633">
        <v>9.0999999999999998E-2</v>
      </c>
      <c r="L633">
        <v>2005.9168039088538</v>
      </c>
      <c r="M633">
        <v>9.101080965682555E-2</v>
      </c>
    </row>
    <row r="634" spans="1:13" x14ac:dyDescent="0.25">
      <c r="A634">
        <f t="shared" ref="A634:A697" si="17">A415</f>
        <v>191</v>
      </c>
      <c r="B634" s="18">
        <f t="shared" ref="B634:B697" si="18">B415+1</f>
        <v>2002</v>
      </c>
      <c r="C634" s="19" t="str">
        <f t="shared" si="16"/>
        <v/>
      </c>
      <c r="F634">
        <v>2006</v>
      </c>
      <c r="G634">
        <v>8.7999999999999995E-2</v>
      </c>
      <c r="L634">
        <v>2006.0294296548643</v>
      </c>
      <c r="M634">
        <v>8.8001860624361175E-2</v>
      </c>
    </row>
    <row r="635" spans="1:13" x14ac:dyDescent="0.25">
      <c r="A635">
        <f t="shared" si="17"/>
        <v>192</v>
      </c>
      <c r="B635" s="18">
        <f t="shared" si="18"/>
        <v>2002</v>
      </c>
      <c r="C635" s="19" t="str">
        <f t="shared" si="16"/>
        <v/>
      </c>
      <c r="F635">
        <v>2006</v>
      </c>
      <c r="G635">
        <v>8.4099999999999994E-2</v>
      </c>
      <c r="L635">
        <v>2006.1000176506948</v>
      </c>
      <c r="M635">
        <v>8.4106842515170463E-2</v>
      </c>
    </row>
    <row r="636" spans="1:13" x14ac:dyDescent="0.25">
      <c r="A636">
        <f t="shared" si="17"/>
        <v>193</v>
      </c>
      <c r="B636" s="18">
        <f t="shared" si="18"/>
        <v>2002</v>
      </c>
      <c r="C636" s="19" t="str">
        <f t="shared" si="16"/>
        <v/>
      </c>
      <c r="F636">
        <v>2006</v>
      </c>
      <c r="G636">
        <v>8.6999999999999994E-2</v>
      </c>
      <c r="L636">
        <v>2006.1451909199609</v>
      </c>
      <c r="M636">
        <v>8.7007664726321918E-2</v>
      </c>
    </row>
    <row r="637" spans="1:13" x14ac:dyDescent="0.25">
      <c r="A637">
        <f t="shared" si="17"/>
        <v>194</v>
      </c>
      <c r="B637" s="18">
        <f t="shared" si="18"/>
        <v>2002</v>
      </c>
      <c r="C637" s="19" t="str">
        <f t="shared" si="16"/>
        <v/>
      </c>
      <c r="F637">
        <v>2006</v>
      </c>
      <c r="G637">
        <v>8.4000000000000005E-2</v>
      </c>
      <c r="L637">
        <v>2006.0441447226276</v>
      </c>
      <c r="M637">
        <v>8.3985407643680662E-2</v>
      </c>
    </row>
    <row r="638" spans="1:13" x14ac:dyDescent="0.25">
      <c r="A638">
        <f t="shared" si="17"/>
        <v>195</v>
      </c>
      <c r="B638" s="18">
        <f t="shared" si="18"/>
        <v>2002</v>
      </c>
      <c r="C638" s="19">
        <f t="shared" si="16"/>
        <v>0.106</v>
      </c>
      <c r="F638">
        <v>2007</v>
      </c>
      <c r="G638">
        <v>7.2700000000000001E-2</v>
      </c>
      <c r="L638">
        <v>2006.8605321305636</v>
      </c>
      <c r="M638">
        <v>7.2717955268499321E-2</v>
      </c>
    </row>
    <row r="639" spans="1:13" x14ac:dyDescent="0.25">
      <c r="A639">
        <f t="shared" si="17"/>
        <v>196</v>
      </c>
      <c r="B639" s="18">
        <f t="shared" si="18"/>
        <v>2002</v>
      </c>
      <c r="C639" s="19" t="str">
        <f t="shared" si="16"/>
        <v/>
      </c>
      <c r="F639">
        <v>2007</v>
      </c>
      <c r="G639">
        <v>7.4200000000000002E-2</v>
      </c>
      <c r="L639">
        <v>2006.9908186551852</v>
      </c>
      <c r="M639">
        <v>7.4223189413099008E-2</v>
      </c>
    </row>
    <row r="640" spans="1:13" x14ac:dyDescent="0.25">
      <c r="A640">
        <f t="shared" si="17"/>
        <v>197</v>
      </c>
      <c r="B640" s="18">
        <f t="shared" si="18"/>
        <v>2002</v>
      </c>
      <c r="C640" s="19" t="str">
        <f t="shared" si="16"/>
        <v/>
      </c>
      <c r="F640">
        <v>2007</v>
      </c>
      <c r="G640">
        <v>6.8099999999999994E-2</v>
      </c>
      <c r="L640">
        <v>2007.2469659446435</v>
      </c>
      <c r="M640">
        <v>6.808955942102958E-2</v>
      </c>
    </row>
    <row r="641" spans="1:13" x14ac:dyDescent="0.25">
      <c r="A641">
        <f t="shared" si="17"/>
        <v>198</v>
      </c>
      <c r="B641" s="18">
        <f t="shared" si="18"/>
        <v>2002</v>
      </c>
      <c r="C641" s="19" t="str">
        <f t="shared" si="16"/>
        <v/>
      </c>
      <c r="F641">
        <v>2007</v>
      </c>
      <c r="G641">
        <v>8.4000000000000005E-2</v>
      </c>
      <c r="L641">
        <v>2007.0748654323975</v>
      </c>
      <c r="M641">
        <v>8.4006525961436762E-2</v>
      </c>
    </row>
    <row r="642" spans="1:13" x14ac:dyDescent="0.25">
      <c r="A642">
        <f t="shared" si="17"/>
        <v>199</v>
      </c>
      <c r="B642" s="18">
        <f t="shared" si="18"/>
        <v>2002</v>
      </c>
      <c r="C642" s="19" t="str">
        <f t="shared" ref="C642:C667" si="19">D200</f>
        <v/>
      </c>
      <c r="F642">
        <v>2007</v>
      </c>
      <c r="G642">
        <v>9.0999999999999998E-2</v>
      </c>
      <c r="L642">
        <v>2007.0449985800967</v>
      </c>
      <c r="M642">
        <v>9.1018971687021819E-2</v>
      </c>
    </row>
    <row r="643" spans="1:13" x14ac:dyDescent="0.25">
      <c r="A643">
        <f t="shared" si="17"/>
        <v>200</v>
      </c>
      <c r="B643" s="18">
        <f t="shared" si="18"/>
        <v>2002</v>
      </c>
      <c r="C643" s="19">
        <f t="shared" si="19"/>
        <v>7.5600000000000001E-2</v>
      </c>
      <c r="F643">
        <v>2007</v>
      </c>
      <c r="G643">
        <v>8.9700000000000002E-2</v>
      </c>
      <c r="L643">
        <v>2007.1414752049873</v>
      </c>
      <c r="M643">
        <v>8.9698628633966743E-2</v>
      </c>
    </row>
    <row r="644" spans="1:13" x14ac:dyDescent="0.25">
      <c r="A644">
        <f t="shared" si="17"/>
        <v>201</v>
      </c>
      <c r="B644" s="18">
        <f t="shared" si="18"/>
        <v>2002</v>
      </c>
      <c r="C644" s="19" t="str">
        <f t="shared" si="19"/>
        <v/>
      </c>
      <c r="F644">
        <v>2007</v>
      </c>
      <c r="G644">
        <v>0.09</v>
      </c>
      <c r="L644">
        <v>2007.1294461736409</v>
      </c>
      <c r="M644">
        <v>8.9980254334694754E-2</v>
      </c>
    </row>
    <row r="645" spans="1:13" x14ac:dyDescent="0.25">
      <c r="A645">
        <f t="shared" si="17"/>
        <v>202</v>
      </c>
      <c r="B645" s="18">
        <f t="shared" si="18"/>
        <v>2002</v>
      </c>
      <c r="C645" s="19" t="str">
        <f t="shared" si="19"/>
        <v/>
      </c>
      <c r="F645">
        <v>2007</v>
      </c>
      <c r="G645">
        <v>8.1000000000000003E-2</v>
      </c>
      <c r="L645">
        <v>2006.9895080578151</v>
      </c>
      <c r="M645">
        <v>8.1024364024400802E-2</v>
      </c>
    </row>
    <row r="646" spans="1:13" x14ac:dyDescent="0.25">
      <c r="A646">
        <f t="shared" si="17"/>
        <v>203</v>
      </c>
      <c r="B646" s="18">
        <f t="shared" si="18"/>
        <v>2002</v>
      </c>
      <c r="C646" s="19" t="str">
        <f t="shared" si="19"/>
        <v/>
      </c>
      <c r="F646">
        <v>2007</v>
      </c>
      <c r="G646">
        <v>8.1000000000000003E-2</v>
      </c>
      <c r="L646">
        <v>2006.8583154514756</v>
      </c>
      <c r="M646">
        <v>8.1015710048918804E-2</v>
      </c>
    </row>
    <row r="647" spans="1:13" x14ac:dyDescent="0.25">
      <c r="A647">
        <f t="shared" si="17"/>
        <v>204</v>
      </c>
      <c r="B647" s="18">
        <f t="shared" si="18"/>
        <v>2002</v>
      </c>
      <c r="C647" s="19" t="str">
        <f t="shared" si="19"/>
        <v/>
      </c>
      <c r="F647">
        <v>2007</v>
      </c>
      <c r="G647">
        <v>8.1000000000000003E-2</v>
      </c>
      <c r="L647">
        <v>2007.1168898756896</v>
      </c>
      <c r="M647">
        <v>8.0976996378966562E-2</v>
      </c>
    </row>
    <row r="648" spans="1:13" x14ac:dyDescent="0.25">
      <c r="A648">
        <f t="shared" si="17"/>
        <v>205</v>
      </c>
      <c r="B648" s="18">
        <f t="shared" si="18"/>
        <v>2002</v>
      </c>
      <c r="C648" s="19" t="str">
        <f t="shared" si="19"/>
        <v/>
      </c>
      <c r="F648">
        <v>2007</v>
      </c>
      <c r="G648">
        <v>8.3599999999999994E-2</v>
      </c>
      <c r="L648">
        <v>2007.0608325489486</v>
      </c>
      <c r="M648">
        <v>8.3603867039174246E-2</v>
      </c>
    </row>
    <row r="649" spans="1:13" x14ac:dyDescent="0.25">
      <c r="A649">
        <f t="shared" si="17"/>
        <v>206</v>
      </c>
      <c r="B649" s="18">
        <f t="shared" si="18"/>
        <v>2002</v>
      </c>
      <c r="C649" s="19">
        <f t="shared" si="19"/>
        <v>8.3000000000000004E-2</v>
      </c>
      <c r="F649">
        <v>2007</v>
      </c>
      <c r="G649">
        <v>8.3599999999999994E-2</v>
      </c>
      <c r="L649">
        <v>2006.874594492388</v>
      </c>
      <c r="M649">
        <v>8.3586822028650906E-2</v>
      </c>
    </row>
    <row r="650" spans="1:13" x14ac:dyDescent="0.25">
      <c r="A650">
        <f t="shared" si="17"/>
        <v>207</v>
      </c>
      <c r="B650" s="18">
        <f t="shared" si="18"/>
        <v>2002</v>
      </c>
      <c r="C650" s="19" t="str">
        <f t="shared" si="19"/>
        <v/>
      </c>
      <c r="F650">
        <v>2007</v>
      </c>
      <c r="G650">
        <v>8.8200000000000001E-2</v>
      </c>
      <c r="L650">
        <v>2006.8581748657289</v>
      </c>
      <c r="M650">
        <v>8.8180118997087248E-2</v>
      </c>
    </row>
    <row r="651" spans="1:13" x14ac:dyDescent="0.25">
      <c r="A651">
        <f t="shared" si="17"/>
        <v>208</v>
      </c>
      <c r="B651" s="18">
        <f t="shared" si="18"/>
        <v>2002</v>
      </c>
      <c r="C651" s="19" t="str">
        <f t="shared" si="19"/>
        <v/>
      </c>
      <c r="F651">
        <v>2007</v>
      </c>
      <c r="G651">
        <v>7.9000000000000001E-2</v>
      </c>
      <c r="L651">
        <v>2007.0741463495842</v>
      </c>
      <c r="M651">
        <v>7.8978070768708414E-2</v>
      </c>
    </row>
    <row r="652" spans="1:13" x14ac:dyDescent="0.25">
      <c r="A652">
        <f t="shared" si="17"/>
        <v>209</v>
      </c>
      <c r="B652" s="18">
        <f t="shared" si="18"/>
        <v>2002</v>
      </c>
      <c r="C652" s="19" t="str">
        <f t="shared" si="19"/>
        <v/>
      </c>
      <c r="F652">
        <v>2007</v>
      </c>
      <c r="G652">
        <v>7.9000000000000001E-2</v>
      </c>
      <c r="L652">
        <v>2006.8228969774341</v>
      </c>
      <c r="M652">
        <v>7.9009708917180524E-2</v>
      </c>
    </row>
    <row r="653" spans="1:13" x14ac:dyDescent="0.25">
      <c r="A653">
        <f t="shared" si="17"/>
        <v>210</v>
      </c>
      <c r="B653" s="18">
        <f t="shared" si="18"/>
        <v>2002</v>
      </c>
      <c r="C653" s="19" t="str">
        <f t="shared" si="19"/>
        <v/>
      </c>
      <c r="F653">
        <v>2007</v>
      </c>
      <c r="G653">
        <v>0.09</v>
      </c>
      <c r="L653">
        <v>2007.1629316874514</v>
      </c>
      <c r="M653">
        <v>9.0010484143984021E-2</v>
      </c>
    </row>
    <row r="654" spans="1:13" x14ac:dyDescent="0.25">
      <c r="A654">
        <f t="shared" si="17"/>
        <v>211</v>
      </c>
      <c r="B654" s="18">
        <f t="shared" si="18"/>
        <v>2002</v>
      </c>
      <c r="C654" s="19">
        <f t="shared" si="19"/>
        <v>9.1999999999999998E-2</v>
      </c>
      <c r="F654">
        <v>2007</v>
      </c>
      <c r="G654">
        <v>0.08</v>
      </c>
      <c r="L654">
        <v>2007.0984352026785</v>
      </c>
      <c r="M654">
        <v>8.0005517057775408E-2</v>
      </c>
    </row>
    <row r="655" spans="1:13" x14ac:dyDescent="0.25">
      <c r="A655">
        <f t="shared" si="17"/>
        <v>212</v>
      </c>
      <c r="B655" s="18">
        <f t="shared" si="18"/>
        <v>2002</v>
      </c>
      <c r="C655" s="19" t="str">
        <f t="shared" si="19"/>
        <v/>
      </c>
      <c r="F655">
        <v>2007</v>
      </c>
      <c r="G655">
        <v>8.4599999999999995E-2</v>
      </c>
      <c r="L655">
        <v>2006.9343467551726</v>
      </c>
      <c r="M655">
        <v>8.4592791112388765E-2</v>
      </c>
    </row>
    <row r="656" spans="1:13" x14ac:dyDescent="0.25">
      <c r="A656">
        <f t="shared" si="17"/>
        <v>213</v>
      </c>
      <c r="B656" s="18">
        <f t="shared" si="18"/>
        <v>2002</v>
      </c>
      <c r="C656" s="19" t="str">
        <f t="shared" si="19"/>
        <v/>
      </c>
      <c r="F656">
        <v>2007</v>
      </c>
      <c r="G656">
        <v>9.8000000000000004E-2</v>
      </c>
      <c r="L656">
        <v>2006.8456230563077</v>
      </c>
      <c r="M656">
        <v>9.8021975000988637E-2</v>
      </c>
    </row>
    <row r="657" spans="1:13" x14ac:dyDescent="0.25">
      <c r="A657">
        <f t="shared" si="17"/>
        <v>214</v>
      </c>
      <c r="B657" s="18">
        <f t="shared" si="18"/>
        <v>2002</v>
      </c>
      <c r="C657" s="19">
        <f t="shared" si="19"/>
        <v>9.7000000000000003E-2</v>
      </c>
      <c r="F657">
        <v>2007</v>
      </c>
      <c r="G657">
        <v>8.2100000000000006E-2</v>
      </c>
      <c r="L657">
        <v>2007.2455288733515</v>
      </c>
      <c r="M657">
        <v>8.2123202494715747E-2</v>
      </c>
    </row>
    <row r="658" spans="1:13" x14ac:dyDescent="0.25">
      <c r="A658">
        <f t="shared" si="17"/>
        <v>215</v>
      </c>
      <c r="B658" s="18">
        <f t="shared" si="18"/>
        <v>2002</v>
      </c>
      <c r="C658" s="19" t="str">
        <f t="shared" si="19"/>
        <v/>
      </c>
      <c r="F658">
        <v>2007</v>
      </c>
      <c r="G658">
        <v>9.0999999999999998E-2</v>
      </c>
      <c r="L658">
        <v>2007.1634199187149</v>
      </c>
      <c r="M658">
        <v>9.0985495230130706E-2</v>
      </c>
    </row>
    <row r="659" spans="1:13" x14ac:dyDescent="0.25">
      <c r="A659">
        <f t="shared" si="17"/>
        <v>216</v>
      </c>
      <c r="B659" s="18">
        <f t="shared" si="18"/>
        <v>2002</v>
      </c>
      <c r="C659" s="19" t="str">
        <f t="shared" si="19"/>
        <v/>
      </c>
      <c r="F659">
        <v>2007</v>
      </c>
      <c r="G659">
        <v>8.5000000000000006E-2</v>
      </c>
      <c r="L659">
        <v>2006.881355942852</v>
      </c>
      <c r="M659">
        <v>8.5014597995408517E-2</v>
      </c>
    </row>
    <row r="660" spans="1:13" x14ac:dyDescent="0.25">
      <c r="A660">
        <f t="shared" si="17"/>
        <v>217</v>
      </c>
      <c r="B660" s="18">
        <f t="shared" si="18"/>
        <v>2002</v>
      </c>
      <c r="C660" s="19" t="str">
        <f t="shared" si="19"/>
        <v/>
      </c>
      <c r="F660">
        <v>2007</v>
      </c>
      <c r="G660">
        <v>9.0300000000000005E-2</v>
      </c>
      <c r="L660">
        <v>2007.0975762035823</v>
      </c>
      <c r="M660">
        <v>9.0284976692091054E-2</v>
      </c>
    </row>
    <row r="661" spans="1:13" x14ac:dyDescent="0.25">
      <c r="A661">
        <f t="shared" si="17"/>
        <v>218</v>
      </c>
      <c r="B661" s="18">
        <f t="shared" si="18"/>
        <v>2002</v>
      </c>
      <c r="C661" s="19">
        <f t="shared" si="19"/>
        <v>8.5000000000000006E-2</v>
      </c>
      <c r="F661">
        <v>2007</v>
      </c>
      <c r="G661">
        <v>8.7900000000000006E-2</v>
      </c>
      <c r="L661">
        <v>2007.0872860444961</v>
      </c>
      <c r="M661">
        <v>8.7902006441575975E-2</v>
      </c>
    </row>
    <row r="662" spans="1:13" x14ac:dyDescent="0.25">
      <c r="A662">
        <f t="shared" si="17"/>
        <v>219</v>
      </c>
      <c r="B662" s="18">
        <f t="shared" si="18"/>
        <v>2002</v>
      </c>
      <c r="C662" s="19" t="str">
        <f t="shared" si="19"/>
        <v/>
      </c>
      <c r="F662">
        <v>2007</v>
      </c>
      <c r="G662">
        <v>8.1000000000000003E-2</v>
      </c>
      <c r="L662">
        <v>2006.9458749863929</v>
      </c>
      <c r="M662">
        <v>8.1008648910656011E-2</v>
      </c>
    </row>
    <row r="663" spans="1:13" x14ac:dyDescent="0.25">
      <c r="A663">
        <f t="shared" si="17"/>
        <v>220</v>
      </c>
      <c r="B663" s="18">
        <f t="shared" si="18"/>
        <v>2002</v>
      </c>
      <c r="C663" s="19" t="str">
        <f t="shared" si="19"/>
        <v/>
      </c>
      <c r="F663">
        <v>2007</v>
      </c>
      <c r="G663">
        <v>8.1000000000000003E-2</v>
      </c>
      <c r="L663">
        <v>2007.1893439367386</v>
      </c>
      <c r="M663">
        <v>8.1000249874816951E-2</v>
      </c>
    </row>
    <row r="664" spans="1:13" x14ac:dyDescent="0.25">
      <c r="A664">
        <f t="shared" si="17"/>
        <v>221</v>
      </c>
      <c r="B664" s="18">
        <f t="shared" si="18"/>
        <v>2002</v>
      </c>
      <c r="C664" s="19" t="str">
        <f t="shared" si="19"/>
        <v/>
      </c>
      <c r="F664">
        <v>2007</v>
      </c>
      <c r="G664">
        <v>7.0999999999999994E-2</v>
      </c>
      <c r="L664">
        <v>2007.0805720136534</v>
      </c>
      <c r="M664">
        <v>7.1003101405178043E-2</v>
      </c>
    </row>
    <row r="665" spans="1:13" x14ac:dyDescent="0.25">
      <c r="A665">
        <f t="shared" si="17"/>
        <v>222</v>
      </c>
      <c r="B665" s="18">
        <f t="shared" si="18"/>
        <v>2002</v>
      </c>
      <c r="C665" s="19" t="str">
        <f t="shared" si="19"/>
        <v/>
      </c>
      <c r="F665">
        <v>2007</v>
      </c>
      <c r="G665">
        <v>7.6999999999999999E-2</v>
      </c>
      <c r="L665">
        <v>2006.8344036712112</v>
      </c>
      <c r="M665">
        <v>7.6989292397576556E-2</v>
      </c>
    </row>
    <row r="666" spans="1:13" x14ac:dyDescent="0.25">
      <c r="A666">
        <f t="shared" si="17"/>
        <v>223</v>
      </c>
      <c r="B666" s="18">
        <f t="shared" si="18"/>
        <v>2002</v>
      </c>
      <c r="C666" s="19" t="str">
        <f t="shared" si="19"/>
        <v/>
      </c>
      <c r="F666">
        <v>2007</v>
      </c>
      <c r="G666">
        <v>7.6999999999999999E-2</v>
      </c>
      <c r="L666">
        <v>2006.7951128574236</v>
      </c>
      <c r="M666">
        <v>7.6991237407837948E-2</v>
      </c>
    </row>
    <row r="667" spans="1:13" x14ac:dyDescent="0.25">
      <c r="A667">
        <f t="shared" si="17"/>
        <v>224</v>
      </c>
      <c r="B667" s="18">
        <f t="shared" si="18"/>
        <v>2002</v>
      </c>
      <c r="C667" s="19" t="str">
        <f t="shared" si="19"/>
        <v/>
      </c>
      <c r="F667">
        <v>2007</v>
      </c>
      <c r="G667">
        <v>7.1999999999999995E-2</v>
      </c>
      <c r="L667">
        <v>2007.2383225860453</v>
      </c>
      <c r="M667">
        <v>7.2007440374353152E-2</v>
      </c>
    </row>
    <row r="668" spans="1:13" x14ac:dyDescent="0.25">
      <c r="A668">
        <f t="shared" si="17"/>
        <v>1</v>
      </c>
      <c r="B668">
        <f t="shared" si="18"/>
        <v>2003</v>
      </c>
      <c r="C668" s="15">
        <f>E7</f>
        <v>7.5499999999999998E-2</v>
      </c>
      <c r="F668">
        <v>2007</v>
      </c>
      <c r="G668">
        <v>7.1999999999999995E-2</v>
      </c>
      <c r="L668">
        <v>2007.0141862783612</v>
      </c>
      <c r="M668">
        <v>7.2018916160861729E-2</v>
      </c>
    </row>
    <row r="669" spans="1:13" x14ac:dyDescent="0.25">
      <c r="A669">
        <f t="shared" si="17"/>
        <v>2</v>
      </c>
      <c r="B669">
        <f t="shared" si="18"/>
        <v>2003</v>
      </c>
      <c r="C669" s="15">
        <f t="shared" ref="C669:C732" si="20">E8</f>
        <v>7.6499999999999999E-2</v>
      </c>
      <c r="F669">
        <v>2007</v>
      </c>
      <c r="G669">
        <v>0.1013</v>
      </c>
      <c r="L669">
        <v>2007.0705687524392</v>
      </c>
      <c r="M669">
        <v>0.10128312916873211</v>
      </c>
    </row>
    <row r="670" spans="1:13" x14ac:dyDescent="0.25">
      <c r="A670">
        <f t="shared" si="17"/>
        <v>3</v>
      </c>
      <c r="B670">
        <f t="shared" si="18"/>
        <v>2003</v>
      </c>
      <c r="C670" s="15" t="str">
        <f t="shared" si="20"/>
        <v/>
      </c>
      <c r="F670">
        <v>2007</v>
      </c>
      <c r="G670">
        <v>0.1013</v>
      </c>
      <c r="L670">
        <v>2006.9706556263857</v>
      </c>
      <c r="M670">
        <v>0.10127739525367006</v>
      </c>
    </row>
    <row r="671" spans="1:13" x14ac:dyDescent="0.25">
      <c r="A671">
        <f t="shared" si="17"/>
        <v>4</v>
      </c>
      <c r="B671">
        <f t="shared" si="18"/>
        <v>2003</v>
      </c>
      <c r="C671" s="15" t="str">
        <f t="shared" si="20"/>
        <v/>
      </c>
      <c r="F671">
        <v>2007</v>
      </c>
      <c r="G671">
        <v>8.2000000000000003E-2</v>
      </c>
      <c r="L671">
        <v>2007.0614947415368</v>
      </c>
      <c r="M671">
        <v>8.2022953363741324E-2</v>
      </c>
    </row>
    <row r="672" spans="1:13" x14ac:dyDescent="0.25">
      <c r="A672">
        <f t="shared" si="17"/>
        <v>5</v>
      </c>
      <c r="B672">
        <f t="shared" si="18"/>
        <v>2003</v>
      </c>
      <c r="C672" s="15">
        <f t="shared" si="20"/>
        <v>7.4099999999999999E-2</v>
      </c>
      <c r="F672">
        <v>2007</v>
      </c>
      <c r="G672">
        <v>8.2000000000000003E-2</v>
      </c>
      <c r="L672">
        <v>2007.1307006330708</v>
      </c>
      <c r="M672">
        <v>8.1982741937074291E-2</v>
      </c>
    </row>
    <row r="673" spans="1:13" x14ac:dyDescent="0.25">
      <c r="A673">
        <f t="shared" si="17"/>
        <v>6</v>
      </c>
      <c r="B673">
        <f t="shared" si="18"/>
        <v>2003</v>
      </c>
      <c r="C673" s="15">
        <f t="shared" si="20"/>
        <v>8.6999999999999994E-2</v>
      </c>
      <c r="F673">
        <v>2007</v>
      </c>
      <c r="G673">
        <v>8.2000000000000003E-2</v>
      </c>
      <c r="L673">
        <v>2006.7588316667945</v>
      </c>
      <c r="M673">
        <v>8.1984919405436868E-2</v>
      </c>
    </row>
    <row r="674" spans="1:13" x14ac:dyDescent="0.25">
      <c r="A674">
        <f t="shared" si="17"/>
        <v>7</v>
      </c>
      <c r="B674">
        <f t="shared" si="18"/>
        <v>2003</v>
      </c>
      <c r="C674" s="15" t="str">
        <f t="shared" si="20"/>
        <v/>
      </c>
      <c r="F674">
        <v>2007</v>
      </c>
      <c r="G674">
        <v>8.3000000000000004E-2</v>
      </c>
      <c r="L674">
        <v>2007.2299628502933</v>
      </c>
      <c r="M674">
        <v>8.298448809644686E-2</v>
      </c>
    </row>
    <row r="675" spans="1:13" x14ac:dyDescent="0.25">
      <c r="A675">
        <f t="shared" si="17"/>
        <v>8</v>
      </c>
      <c r="B675">
        <f t="shared" si="18"/>
        <v>2003</v>
      </c>
      <c r="C675" s="15" t="str">
        <f t="shared" si="20"/>
        <v/>
      </c>
      <c r="F675">
        <v>2007</v>
      </c>
      <c r="G675">
        <v>8.3000000000000004E-2</v>
      </c>
      <c r="L675">
        <v>2007.0757220387313</v>
      </c>
      <c r="M675">
        <v>8.2983676205205151E-2</v>
      </c>
    </row>
    <row r="676" spans="1:13" x14ac:dyDescent="0.25">
      <c r="A676">
        <f t="shared" si="17"/>
        <v>9</v>
      </c>
      <c r="B676">
        <f t="shared" si="18"/>
        <v>2003</v>
      </c>
      <c r="C676" s="15">
        <f t="shared" si="20"/>
        <v>8.2000000000000003E-2</v>
      </c>
      <c r="F676">
        <v>2007</v>
      </c>
      <c r="G676">
        <v>8.3000000000000004E-2</v>
      </c>
      <c r="L676">
        <v>2006.8937383764339</v>
      </c>
      <c r="M676">
        <v>8.2998011746766742E-2</v>
      </c>
    </row>
    <row r="677" spans="1:13" x14ac:dyDescent="0.25">
      <c r="A677">
        <f t="shared" si="17"/>
        <v>10</v>
      </c>
      <c r="B677">
        <f t="shared" si="18"/>
        <v>2003</v>
      </c>
      <c r="C677" s="15">
        <f t="shared" si="20"/>
        <v>7.4800000000000005E-2</v>
      </c>
      <c r="F677">
        <v>2007</v>
      </c>
      <c r="G677">
        <v>9.0999999999999998E-2</v>
      </c>
      <c r="L677">
        <v>2006.773866235882</v>
      </c>
      <c r="M677">
        <v>9.1017721027332896E-2</v>
      </c>
    </row>
    <row r="678" spans="1:13" x14ac:dyDescent="0.25">
      <c r="A678">
        <f t="shared" si="17"/>
        <v>11</v>
      </c>
      <c r="B678">
        <f t="shared" si="18"/>
        <v>2003</v>
      </c>
      <c r="C678" s="15">
        <f t="shared" si="20"/>
        <v>8.9700000000000002E-2</v>
      </c>
      <c r="F678">
        <v>2007</v>
      </c>
      <c r="G678">
        <v>8.1799999999999998E-2</v>
      </c>
      <c r="L678">
        <v>2006.7545168907623</v>
      </c>
      <c r="M678">
        <v>8.1794668220903158E-2</v>
      </c>
    </row>
    <row r="679" spans="1:13" x14ac:dyDescent="0.25">
      <c r="A679">
        <f t="shared" si="17"/>
        <v>12</v>
      </c>
      <c r="B679">
        <f t="shared" si="18"/>
        <v>2003</v>
      </c>
      <c r="C679" s="15" t="str">
        <f t="shared" si="20"/>
        <v/>
      </c>
      <c r="F679">
        <v>2007</v>
      </c>
      <c r="G679">
        <v>9.1999999999999998E-2</v>
      </c>
      <c r="L679">
        <v>2007.1985662467453</v>
      </c>
      <c r="M679">
        <v>9.1986033435249803E-2</v>
      </c>
    </row>
    <row r="680" spans="1:13" x14ac:dyDescent="0.25">
      <c r="A680">
        <f t="shared" si="17"/>
        <v>13</v>
      </c>
      <c r="B680">
        <f t="shared" si="18"/>
        <v>2003</v>
      </c>
      <c r="C680" s="15">
        <f t="shared" si="20"/>
        <v>9.06E-2</v>
      </c>
      <c r="F680">
        <v>2007</v>
      </c>
      <c r="G680">
        <v>8.1799999999999998E-2</v>
      </c>
      <c r="L680">
        <v>2007.2494196271684</v>
      </c>
      <c r="M680">
        <v>8.1817198423162249E-2</v>
      </c>
    </row>
    <row r="681" spans="1:13" x14ac:dyDescent="0.25">
      <c r="A681">
        <f t="shared" si="17"/>
        <v>14</v>
      </c>
      <c r="B681">
        <f t="shared" si="18"/>
        <v>2003</v>
      </c>
      <c r="C681" s="15">
        <f t="shared" si="20"/>
        <v>9.06E-2</v>
      </c>
      <c r="F681">
        <v>2007</v>
      </c>
      <c r="G681">
        <v>7.6799999999999993E-2</v>
      </c>
      <c r="L681">
        <v>2006.8504744040215</v>
      </c>
      <c r="M681">
        <v>7.6786205025268769E-2</v>
      </c>
    </row>
    <row r="682" spans="1:13" x14ac:dyDescent="0.25">
      <c r="A682">
        <f t="shared" si="17"/>
        <v>15</v>
      </c>
      <c r="B682">
        <f t="shared" si="18"/>
        <v>2003</v>
      </c>
      <c r="C682" s="15">
        <f t="shared" si="20"/>
        <v>9.06E-2</v>
      </c>
      <c r="F682">
        <v>2007</v>
      </c>
      <c r="G682">
        <v>8.6999999999999994E-2</v>
      </c>
      <c r="L682">
        <v>2006.9286389435886</v>
      </c>
      <c r="M682">
        <v>8.7006399206048232E-2</v>
      </c>
    </row>
    <row r="683" spans="1:13" x14ac:dyDescent="0.25">
      <c r="A683">
        <f t="shared" si="17"/>
        <v>16</v>
      </c>
      <c r="B683">
        <f t="shared" si="18"/>
        <v>2003</v>
      </c>
      <c r="C683" s="15">
        <f t="shared" si="20"/>
        <v>8.0600000000000005E-2</v>
      </c>
      <c r="F683">
        <v>2007</v>
      </c>
      <c r="G683">
        <v>7.9000000000000001E-2</v>
      </c>
      <c r="L683">
        <v>2007.0543863549733</v>
      </c>
      <c r="M683">
        <v>7.9009975273154981E-2</v>
      </c>
    </row>
    <row r="684" spans="1:13" x14ac:dyDescent="0.25">
      <c r="A684">
        <f t="shared" si="17"/>
        <v>17</v>
      </c>
      <c r="B684">
        <f t="shared" si="18"/>
        <v>2003</v>
      </c>
      <c r="C684" s="15">
        <f t="shared" si="20"/>
        <v>8.0600000000000005E-2</v>
      </c>
      <c r="F684">
        <v>2007</v>
      </c>
      <c r="G684">
        <v>7.9000000000000001E-2</v>
      </c>
      <c r="L684">
        <v>2007.2140265584676</v>
      </c>
      <c r="M684">
        <v>7.9008335740648528E-2</v>
      </c>
    </row>
    <row r="685" spans="1:13" x14ac:dyDescent="0.25">
      <c r="A685">
        <f t="shared" si="17"/>
        <v>18</v>
      </c>
      <c r="B685">
        <f t="shared" si="18"/>
        <v>2003</v>
      </c>
      <c r="C685" s="15" t="str">
        <f t="shared" si="20"/>
        <v/>
      </c>
      <c r="F685">
        <v>2007</v>
      </c>
      <c r="G685">
        <v>8.0399999999999999E-2</v>
      </c>
      <c r="L685">
        <v>2007.2456887495259</v>
      </c>
      <c r="M685">
        <v>8.0393650135536246E-2</v>
      </c>
    </row>
    <row r="686" spans="1:13" x14ac:dyDescent="0.25">
      <c r="A686">
        <f t="shared" si="17"/>
        <v>19</v>
      </c>
      <c r="B686">
        <f t="shared" si="18"/>
        <v>2003</v>
      </c>
      <c r="C686" s="15">
        <f t="shared" si="20"/>
        <v>8.3000000000000004E-2</v>
      </c>
      <c r="F686">
        <v>2007</v>
      </c>
      <c r="G686">
        <v>0.08</v>
      </c>
      <c r="L686">
        <v>2006.9787557269003</v>
      </c>
      <c r="M686">
        <v>7.9990718414996401E-2</v>
      </c>
    </row>
    <row r="687" spans="1:13" x14ac:dyDescent="0.25">
      <c r="A687">
        <f t="shared" si="17"/>
        <v>20</v>
      </c>
      <c r="B687">
        <f t="shared" si="18"/>
        <v>2003</v>
      </c>
      <c r="C687" s="15">
        <f t="shared" si="20"/>
        <v>8.3000000000000004E-2</v>
      </c>
      <c r="F687">
        <v>2007</v>
      </c>
      <c r="G687">
        <v>8.7999999999999995E-2</v>
      </c>
      <c r="L687">
        <v>2006.764762464878</v>
      </c>
      <c r="M687">
        <v>8.8007581592386142E-2</v>
      </c>
    </row>
    <row r="688" spans="1:13" x14ac:dyDescent="0.25">
      <c r="A688">
        <f t="shared" si="17"/>
        <v>21</v>
      </c>
      <c r="B688">
        <f t="shared" si="18"/>
        <v>2003</v>
      </c>
      <c r="C688" s="15">
        <f t="shared" si="20"/>
        <v>9.2999999999999999E-2</v>
      </c>
      <c r="F688">
        <v>2007</v>
      </c>
      <c r="G688">
        <v>9.7699999999999995E-2</v>
      </c>
      <c r="L688">
        <v>2006.8755862135629</v>
      </c>
      <c r="M688">
        <v>9.7708409143397373E-2</v>
      </c>
    </row>
    <row r="689" spans="1:13" x14ac:dyDescent="0.25">
      <c r="A689">
        <f t="shared" si="17"/>
        <v>22</v>
      </c>
      <c r="B689">
        <f t="shared" si="18"/>
        <v>2003</v>
      </c>
      <c r="C689" s="15" t="str">
        <f t="shared" si="20"/>
        <v/>
      </c>
      <c r="F689">
        <v>2007</v>
      </c>
      <c r="G689">
        <v>9.7699999999999995E-2</v>
      </c>
      <c r="L689">
        <v>2006.9462244630513</v>
      </c>
      <c r="M689">
        <v>9.7704151807276526E-2</v>
      </c>
    </row>
    <row r="690" spans="1:13" x14ac:dyDescent="0.25">
      <c r="A690">
        <f t="shared" si="17"/>
        <v>23</v>
      </c>
      <c r="B690">
        <f t="shared" si="18"/>
        <v>2003</v>
      </c>
      <c r="C690" s="15" t="str">
        <f t="shared" si="20"/>
        <v/>
      </c>
      <c r="F690">
        <v>2007</v>
      </c>
      <c r="G690">
        <v>8.5999999999999993E-2</v>
      </c>
      <c r="L690">
        <v>2006.7518788026309</v>
      </c>
      <c r="M690">
        <v>8.5996897405750547E-2</v>
      </c>
    </row>
    <row r="691" spans="1:13" x14ac:dyDescent="0.25">
      <c r="A691">
        <f t="shared" si="17"/>
        <v>24</v>
      </c>
      <c r="B691">
        <f t="shared" si="18"/>
        <v>2003</v>
      </c>
      <c r="C691" s="15" t="str">
        <f t="shared" si="20"/>
        <v/>
      </c>
      <c r="F691">
        <v>2007</v>
      </c>
      <c r="G691">
        <v>0.10100000000000001</v>
      </c>
      <c r="L691">
        <v>2006.974304407026</v>
      </c>
      <c r="M691">
        <v>0.10098631219337988</v>
      </c>
    </row>
    <row r="692" spans="1:13" x14ac:dyDescent="0.25">
      <c r="A692">
        <f t="shared" si="17"/>
        <v>25</v>
      </c>
      <c r="B692">
        <f t="shared" si="18"/>
        <v>2003</v>
      </c>
      <c r="C692" s="15">
        <f t="shared" si="20"/>
        <v>8.4000000000000005E-2</v>
      </c>
      <c r="F692">
        <v>2007</v>
      </c>
      <c r="G692">
        <v>9.6000000000000002E-2</v>
      </c>
      <c r="L692">
        <v>2007.2386216051716</v>
      </c>
      <c r="M692">
        <v>9.6024428813100166E-2</v>
      </c>
    </row>
    <row r="693" spans="1:13" x14ac:dyDescent="0.25">
      <c r="A693">
        <f t="shared" si="17"/>
        <v>26</v>
      </c>
      <c r="B693">
        <f t="shared" si="18"/>
        <v>2003</v>
      </c>
      <c r="C693" s="15">
        <f t="shared" si="20"/>
        <v>8.5400000000000004E-2</v>
      </c>
      <c r="F693">
        <v>2007</v>
      </c>
      <c r="G693">
        <v>3.0599999999999999E-2</v>
      </c>
      <c r="L693">
        <v>2006.9365569884999</v>
      </c>
      <c r="M693">
        <v>3.0583168481408726E-2</v>
      </c>
    </row>
    <row r="694" spans="1:13" x14ac:dyDescent="0.25">
      <c r="A694">
        <f t="shared" si="17"/>
        <v>27</v>
      </c>
      <c r="B694">
        <f t="shared" si="18"/>
        <v>2003</v>
      </c>
      <c r="C694" s="15" t="str">
        <f t="shared" si="20"/>
        <v/>
      </c>
      <c r="F694">
        <v>2007</v>
      </c>
      <c r="G694">
        <v>7.0199999999999999E-2</v>
      </c>
      <c r="L694">
        <v>2007.0554075816119</v>
      </c>
      <c r="M694">
        <v>7.0203981244400526E-2</v>
      </c>
    </row>
    <row r="695" spans="1:13" x14ac:dyDescent="0.25">
      <c r="A695">
        <f t="shared" si="17"/>
        <v>28</v>
      </c>
      <c r="B695">
        <f t="shared" si="18"/>
        <v>2003</v>
      </c>
      <c r="C695" s="15" t="str">
        <f t="shared" si="20"/>
        <v/>
      </c>
      <c r="F695">
        <v>2007</v>
      </c>
      <c r="G695">
        <v>0.10299999999999999</v>
      </c>
      <c r="L695">
        <v>2006.8999503912419</v>
      </c>
      <c r="M695">
        <v>0.10299847599672582</v>
      </c>
    </row>
    <row r="696" spans="1:13" x14ac:dyDescent="0.25">
      <c r="A696">
        <f t="shared" si="17"/>
        <v>29</v>
      </c>
      <c r="B696">
        <f t="shared" si="18"/>
        <v>2003</v>
      </c>
      <c r="C696" s="15" t="str">
        <f t="shared" si="20"/>
        <v/>
      </c>
      <c r="F696">
        <v>2007</v>
      </c>
      <c r="G696">
        <v>8.7999999999999995E-2</v>
      </c>
      <c r="L696">
        <v>2006.9021268399003</v>
      </c>
      <c r="M696">
        <v>8.8007612364736823E-2</v>
      </c>
    </row>
    <row r="697" spans="1:13" x14ac:dyDescent="0.25">
      <c r="A697">
        <f t="shared" si="17"/>
        <v>30</v>
      </c>
      <c r="B697">
        <f t="shared" si="18"/>
        <v>2003</v>
      </c>
      <c r="C697" s="15">
        <f t="shared" si="20"/>
        <v>9.0499999999999997E-2</v>
      </c>
      <c r="F697">
        <v>2007</v>
      </c>
      <c r="G697">
        <v>7.6999999999999999E-2</v>
      </c>
      <c r="L697">
        <v>2007.1775218731868</v>
      </c>
      <c r="M697">
        <v>7.6987136178988766E-2</v>
      </c>
    </row>
    <row r="698" spans="1:13" x14ac:dyDescent="0.25">
      <c r="A698">
        <f t="shared" ref="A698:A761" si="21">A479</f>
        <v>31</v>
      </c>
      <c r="B698">
        <f t="shared" ref="B698:B761" si="22">B479+1</f>
        <v>2003</v>
      </c>
      <c r="C698" s="15" t="str">
        <f t="shared" si="20"/>
        <v/>
      </c>
      <c r="F698">
        <v>2007</v>
      </c>
      <c r="G698">
        <v>8.4000000000000005E-2</v>
      </c>
      <c r="L698">
        <v>2006.9364174519612</v>
      </c>
      <c r="M698">
        <v>8.401229001461763E-2</v>
      </c>
    </row>
    <row r="699" spans="1:13" x14ac:dyDescent="0.25">
      <c r="A699">
        <f t="shared" si="21"/>
        <v>32</v>
      </c>
      <c r="B699">
        <f t="shared" si="22"/>
        <v>2003</v>
      </c>
      <c r="C699" s="15">
        <f t="shared" si="20"/>
        <v>8.9599999999999999E-2</v>
      </c>
      <c r="F699">
        <v>2007</v>
      </c>
      <c r="G699">
        <v>8.4000000000000005E-2</v>
      </c>
      <c r="L699">
        <v>2006.9595095839156</v>
      </c>
      <c r="M699">
        <v>8.4022120228467501E-2</v>
      </c>
    </row>
    <row r="700" spans="1:13" x14ac:dyDescent="0.25">
      <c r="A700">
        <f t="shared" si="21"/>
        <v>33</v>
      </c>
      <c r="B700">
        <f t="shared" si="22"/>
        <v>2003</v>
      </c>
      <c r="C700" s="15" t="str">
        <f t="shared" si="20"/>
        <v/>
      </c>
      <c r="F700">
        <v>2007</v>
      </c>
      <c r="G700">
        <v>8.2199999999999995E-2</v>
      </c>
      <c r="L700">
        <v>2006.7956055261868</v>
      </c>
      <c r="M700">
        <v>8.2195121414194897E-2</v>
      </c>
    </row>
    <row r="701" spans="1:13" x14ac:dyDescent="0.25">
      <c r="A701">
        <f t="shared" si="21"/>
        <v>34</v>
      </c>
      <c r="B701">
        <f t="shared" si="22"/>
        <v>2003</v>
      </c>
      <c r="C701" s="15" t="str">
        <f t="shared" si="20"/>
        <v/>
      </c>
      <c r="F701">
        <v>2007</v>
      </c>
      <c r="G701">
        <v>8.1000000000000003E-2</v>
      </c>
      <c r="L701">
        <v>2006.7584882045021</v>
      </c>
      <c r="M701">
        <v>8.0985024370328965E-2</v>
      </c>
    </row>
    <row r="702" spans="1:13" x14ac:dyDescent="0.25">
      <c r="A702">
        <f t="shared" si="21"/>
        <v>35</v>
      </c>
      <c r="B702">
        <f t="shared" si="22"/>
        <v>2003</v>
      </c>
      <c r="C702" s="15">
        <f t="shared" si="20"/>
        <v>8.3000000000000004E-2</v>
      </c>
      <c r="F702">
        <v>2007</v>
      </c>
      <c r="G702">
        <v>8.6999999999999994E-2</v>
      </c>
      <c r="L702">
        <v>2007.2248722747681</v>
      </c>
      <c r="M702">
        <v>8.6994428104434196E-2</v>
      </c>
    </row>
    <row r="703" spans="1:13" x14ac:dyDescent="0.25">
      <c r="A703">
        <f t="shared" si="21"/>
        <v>36</v>
      </c>
      <c r="B703">
        <f t="shared" si="22"/>
        <v>2003</v>
      </c>
      <c r="C703" s="15" t="str">
        <f t="shared" si="20"/>
        <v/>
      </c>
      <c r="F703">
        <v>2007</v>
      </c>
      <c r="G703">
        <v>7.9000000000000001E-2</v>
      </c>
      <c r="L703">
        <v>2006.8064819429721</v>
      </c>
      <c r="M703">
        <v>7.9022841959114284E-2</v>
      </c>
    </row>
    <row r="704" spans="1:13" x14ac:dyDescent="0.25">
      <c r="A704">
        <f t="shared" si="21"/>
        <v>37</v>
      </c>
      <c r="B704">
        <f t="shared" si="22"/>
        <v>2003</v>
      </c>
      <c r="C704" s="15" t="str">
        <f t="shared" si="20"/>
        <v/>
      </c>
      <c r="F704">
        <v>2007</v>
      </c>
      <c r="G704">
        <v>7.8E-2</v>
      </c>
      <c r="L704">
        <v>2007.03094596702</v>
      </c>
      <c r="M704">
        <v>7.8023803550804058E-2</v>
      </c>
    </row>
    <row r="705" spans="1:13" x14ac:dyDescent="0.25">
      <c r="A705">
        <f t="shared" si="21"/>
        <v>38</v>
      </c>
      <c r="B705">
        <f t="shared" si="22"/>
        <v>2003</v>
      </c>
      <c r="C705" s="15">
        <f t="shared" si="20"/>
        <v>9.1600000000000001E-2</v>
      </c>
      <c r="F705">
        <v>2007</v>
      </c>
      <c r="G705">
        <v>8.4000000000000005E-2</v>
      </c>
      <c r="L705">
        <v>2006.8973086558201</v>
      </c>
      <c r="M705">
        <v>8.3992326240111811E-2</v>
      </c>
    </row>
    <row r="706" spans="1:13" x14ac:dyDescent="0.25">
      <c r="A706">
        <f t="shared" si="21"/>
        <v>39</v>
      </c>
      <c r="B706">
        <f t="shared" si="22"/>
        <v>2003</v>
      </c>
      <c r="C706" s="15" t="str">
        <f t="shared" si="20"/>
        <v/>
      </c>
      <c r="F706">
        <v>2007</v>
      </c>
      <c r="G706">
        <v>7.4700000000000003E-2</v>
      </c>
      <c r="L706">
        <v>2007.0818107743569</v>
      </c>
      <c r="M706">
        <v>7.4695236850719077E-2</v>
      </c>
    </row>
    <row r="707" spans="1:13" x14ac:dyDescent="0.25">
      <c r="A707">
        <f t="shared" si="21"/>
        <v>40</v>
      </c>
      <c r="B707">
        <f t="shared" si="22"/>
        <v>2003</v>
      </c>
      <c r="C707" s="15" t="str">
        <f t="shared" si="20"/>
        <v/>
      </c>
      <c r="F707">
        <v>2007</v>
      </c>
      <c r="G707">
        <v>6.7500000000000004E-2</v>
      </c>
      <c r="L707">
        <v>2006.7612956351225</v>
      </c>
      <c r="M707">
        <v>6.7515086316097372E-2</v>
      </c>
    </row>
    <row r="708" spans="1:13" x14ac:dyDescent="0.25">
      <c r="A708">
        <f t="shared" si="21"/>
        <v>41</v>
      </c>
      <c r="B708">
        <f t="shared" si="22"/>
        <v>2003</v>
      </c>
      <c r="C708" s="15" t="str">
        <f t="shared" si="20"/>
        <v/>
      </c>
      <c r="F708">
        <v>2007</v>
      </c>
      <c r="G708">
        <v>8.3599999999999994E-2</v>
      </c>
      <c r="L708">
        <v>2007.2125522736214</v>
      </c>
      <c r="M708">
        <v>8.3588592119697547E-2</v>
      </c>
    </row>
    <row r="709" spans="1:13" x14ac:dyDescent="0.25">
      <c r="A709">
        <f t="shared" si="21"/>
        <v>42</v>
      </c>
      <c r="B709">
        <f t="shared" si="22"/>
        <v>2003</v>
      </c>
      <c r="C709" s="15">
        <f t="shared" si="20"/>
        <v>8.2000000000000003E-2</v>
      </c>
      <c r="F709">
        <v>2007</v>
      </c>
      <c r="G709">
        <v>8.3000000000000004E-2</v>
      </c>
      <c r="L709">
        <v>2006.9876710947694</v>
      </c>
      <c r="M709">
        <v>8.2981905227419314E-2</v>
      </c>
    </row>
    <row r="710" spans="1:13" x14ac:dyDescent="0.25">
      <c r="A710">
        <f t="shared" si="21"/>
        <v>43</v>
      </c>
      <c r="B710">
        <f t="shared" si="22"/>
        <v>2003</v>
      </c>
      <c r="C710" s="15" t="str">
        <f t="shared" si="20"/>
        <v/>
      </c>
      <c r="F710">
        <v>2007</v>
      </c>
      <c r="G710">
        <v>8.2199999999999995E-2</v>
      </c>
      <c r="L710">
        <v>2007.1663734228844</v>
      </c>
      <c r="M710">
        <v>8.2205654655497506E-2</v>
      </c>
    </row>
    <row r="711" spans="1:13" x14ac:dyDescent="0.25">
      <c r="A711">
        <f t="shared" si="21"/>
        <v>44</v>
      </c>
      <c r="B711">
        <f t="shared" si="22"/>
        <v>2003</v>
      </c>
      <c r="C711" s="15" t="str">
        <f t="shared" si="20"/>
        <v/>
      </c>
      <c r="F711">
        <v>2007</v>
      </c>
      <c r="G711">
        <v>8.5000000000000006E-2</v>
      </c>
      <c r="L711">
        <v>2006.8905840152042</v>
      </c>
      <c r="M711">
        <v>8.5000443981903318E-2</v>
      </c>
    </row>
    <row r="712" spans="1:13" x14ac:dyDescent="0.25">
      <c r="A712">
        <f t="shared" si="21"/>
        <v>45</v>
      </c>
      <c r="B712">
        <f t="shared" si="22"/>
        <v>2003</v>
      </c>
      <c r="C712" s="15" t="str">
        <f t="shared" si="20"/>
        <v/>
      </c>
      <c r="F712">
        <v>2007</v>
      </c>
      <c r="G712">
        <v>9.9599999999999994E-2</v>
      </c>
      <c r="L712">
        <v>2006.9695832544251</v>
      </c>
      <c r="M712">
        <v>9.9610271377887957E-2</v>
      </c>
    </row>
    <row r="713" spans="1:13" x14ac:dyDescent="0.25">
      <c r="A713">
        <f t="shared" si="21"/>
        <v>46</v>
      </c>
      <c r="B713">
        <f t="shared" si="22"/>
        <v>2003</v>
      </c>
      <c r="C713" s="15">
        <f t="shared" si="20"/>
        <v>1.7999999999999999E-2</v>
      </c>
      <c r="F713">
        <v>2007</v>
      </c>
      <c r="G713">
        <v>7.3999999999999996E-2</v>
      </c>
      <c r="L713">
        <v>2006.7903474853092</v>
      </c>
      <c r="M713">
        <v>7.3998737772176318E-2</v>
      </c>
    </row>
    <row r="714" spans="1:13" x14ac:dyDescent="0.25">
      <c r="A714">
        <f t="shared" si="21"/>
        <v>47</v>
      </c>
      <c r="B714">
        <f t="shared" si="22"/>
        <v>2003</v>
      </c>
      <c r="C714" s="15">
        <f t="shared" si="20"/>
        <v>1.7999999999999999E-2</v>
      </c>
      <c r="F714">
        <v>2007</v>
      </c>
      <c r="G714">
        <v>7.2999999999999995E-2</v>
      </c>
      <c r="L714">
        <v>2006.8209017687884</v>
      </c>
      <c r="M714">
        <v>7.3019786301910014E-2</v>
      </c>
    </row>
    <row r="715" spans="1:13" x14ac:dyDescent="0.25">
      <c r="A715">
        <f t="shared" si="21"/>
        <v>48</v>
      </c>
      <c r="B715">
        <f t="shared" si="22"/>
        <v>2003</v>
      </c>
      <c r="C715" s="15">
        <f t="shared" si="20"/>
        <v>5.3999999999999999E-2</v>
      </c>
      <c r="F715">
        <v>2007</v>
      </c>
      <c r="G715">
        <v>7.9699999999999993E-2</v>
      </c>
      <c r="L715">
        <v>2007.0990909555403</v>
      </c>
      <c r="M715">
        <v>7.9679374543310158E-2</v>
      </c>
    </row>
    <row r="716" spans="1:13" x14ac:dyDescent="0.25">
      <c r="A716">
        <f t="shared" si="21"/>
        <v>49</v>
      </c>
      <c r="B716">
        <f t="shared" si="22"/>
        <v>2003</v>
      </c>
      <c r="C716" s="15">
        <f t="shared" si="20"/>
        <v>5.3999999999999999E-2</v>
      </c>
      <c r="F716">
        <v>2007</v>
      </c>
      <c r="G716">
        <v>8.1299999999999997E-2</v>
      </c>
      <c r="L716">
        <v>2007.0867979746729</v>
      </c>
      <c r="M716">
        <v>8.1302435790016614E-2</v>
      </c>
    </row>
    <row r="717" spans="1:13" x14ac:dyDescent="0.25">
      <c r="A717">
        <f t="shared" si="21"/>
        <v>50</v>
      </c>
      <c r="B717">
        <f t="shared" si="22"/>
        <v>2003</v>
      </c>
      <c r="C717" s="15" t="str">
        <f t="shared" si="20"/>
        <v/>
      </c>
      <c r="F717">
        <v>2007</v>
      </c>
      <c r="G717">
        <v>8.5999999999999993E-2</v>
      </c>
      <c r="L717">
        <v>2006.9617878431216</v>
      </c>
      <c r="M717">
        <v>8.5998654197074767E-2</v>
      </c>
    </row>
    <row r="718" spans="1:13" x14ac:dyDescent="0.25">
      <c r="A718">
        <f t="shared" si="21"/>
        <v>51</v>
      </c>
      <c r="B718">
        <f t="shared" si="22"/>
        <v>2003</v>
      </c>
      <c r="C718" s="15" t="str">
        <f t="shared" si="20"/>
        <v/>
      </c>
      <c r="F718">
        <v>2007</v>
      </c>
      <c r="G718">
        <v>8.2000000000000003E-2</v>
      </c>
      <c r="L718">
        <v>2006.9214687945394</v>
      </c>
      <c r="M718">
        <v>8.2005842614804411E-2</v>
      </c>
    </row>
    <row r="719" spans="1:13" x14ac:dyDescent="0.25">
      <c r="A719">
        <f t="shared" si="21"/>
        <v>52</v>
      </c>
      <c r="B719">
        <f t="shared" si="22"/>
        <v>2003</v>
      </c>
      <c r="C719" s="15" t="str">
        <f t="shared" si="20"/>
        <v/>
      </c>
      <c r="F719">
        <v>2007</v>
      </c>
      <c r="G719">
        <v>6.7299999999999999E-2</v>
      </c>
      <c r="L719">
        <v>2007.1013734803673</v>
      </c>
      <c r="M719">
        <v>6.7282791998322766E-2</v>
      </c>
    </row>
    <row r="720" spans="1:13" x14ac:dyDescent="0.25">
      <c r="A720">
        <f t="shared" si="21"/>
        <v>53</v>
      </c>
      <c r="B720">
        <f t="shared" si="22"/>
        <v>2003</v>
      </c>
      <c r="C720" s="15">
        <f t="shared" si="20"/>
        <v>8.3000000000000004E-2</v>
      </c>
      <c r="F720">
        <v>2007</v>
      </c>
      <c r="G720">
        <v>8.7999999999999995E-2</v>
      </c>
      <c r="L720">
        <v>2006.7595700290437</v>
      </c>
      <c r="M720">
        <v>8.7990935866890246E-2</v>
      </c>
    </row>
    <row r="721" spans="1:13" x14ac:dyDescent="0.25">
      <c r="A721">
        <f t="shared" si="21"/>
        <v>54</v>
      </c>
      <c r="B721">
        <f t="shared" si="22"/>
        <v>2003</v>
      </c>
      <c r="C721" s="15">
        <f t="shared" si="20"/>
        <v>8.3000000000000004E-2</v>
      </c>
      <c r="F721">
        <v>2007</v>
      </c>
      <c r="G721">
        <v>8.8999999999999996E-2</v>
      </c>
      <c r="L721">
        <v>2007.0788719735247</v>
      </c>
      <c r="M721">
        <v>8.9006952678113219E-2</v>
      </c>
    </row>
    <row r="722" spans="1:13" x14ac:dyDescent="0.25">
      <c r="A722">
        <f t="shared" si="21"/>
        <v>55</v>
      </c>
      <c r="B722">
        <f t="shared" si="22"/>
        <v>2003</v>
      </c>
      <c r="C722" s="15" t="str">
        <f t="shared" si="20"/>
        <v/>
      </c>
      <c r="F722">
        <v>2007</v>
      </c>
      <c r="G722">
        <v>7.1199999999999999E-2</v>
      </c>
      <c r="L722">
        <v>2006.793080576952</v>
      </c>
      <c r="M722">
        <v>7.1204565745495371E-2</v>
      </c>
    </row>
    <row r="723" spans="1:13" x14ac:dyDescent="0.25">
      <c r="A723">
        <f t="shared" si="21"/>
        <v>56</v>
      </c>
      <c r="B723">
        <f t="shared" si="22"/>
        <v>2003</v>
      </c>
      <c r="C723" s="15">
        <f t="shared" si="20"/>
        <v>8.2000000000000003E-2</v>
      </c>
      <c r="F723">
        <v>2007</v>
      </c>
      <c r="G723">
        <v>7.8E-2</v>
      </c>
      <c r="L723">
        <v>2006.7505842003052</v>
      </c>
      <c r="M723">
        <v>7.8015847996293228E-2</v>
      </c>
    </row>
    <row r="724" spans="1:13" x14ac:dyDescent="0.25">
      <c r="A724">
        <f t="shared" si="21"/>
        <v>57</v>
      </c>
      <c r="B724">
        <f t="shared" si="22"/>
        <v>2003</v>
      </c>
      <c r="C724" s="15">
        <f t="shared" si="20"/>
        <v>8.2000000000000003E-2</v>
      </c>
      <c r="F724">
        <v>2007</v>
      </c>
      <c r="G724">
        <v>8.2000000000000003E-2</v>
      </c>
      <c r="L724">
        <v>2006.8670185174701</v>
      </c>
      <c r="M724">
        <v>8.1995262972150929E-2</v>
      </c>
    </row>
    <row r="725" spans="1:13" x14ac:dyDescent="0.25">
      <c r="A725">
        <f t="shared" si="21"/>
        <v>58</v>
      </c>
      <c r="B725">
        <f t="shared" si="22"/>
        <v>2003</v>
      </c>
      <c r="C725" s="15">
        <f t="shared" si="20"/>
        <v>8.2000000000000003E-2</v>
      </c>
      <c r="F725">
        <v>2007</v>
      </c>
      <c r="G725">
        <v>0.09</v>
      </c>
      <c r="L725">
        <v>2007.1897692831578</v>
      </c>
      <c r="M725">
        <v>9.0011800654926352E-2</v>
      </c>
    </row>
    <row r="726" spans="1:13" x14ac:dyDescent="0.25">
      <c r="A726">
        <f t="shared" si="21"/>
        <v>59</v>
      </c>
      <c r="B726">
        <f t="shared" si="22"/>
        <v>2003</v>
      </c>
      <c r="C726" s="15" t="str">
        <f t="shared" si="20"/>
        <v/>
      </c>
      <c r="F726">
        <v>2007</v>
      </c>
      <c r="G726">
        <v>9.0999999999999998E-2</v>
      </c>
      <c r="L726">
        <v>2007.136084552832</v>
      </c>
      <c r="M726">
        <v>9.1007160983929483E-2</v>
      </c>
    </row>
    <row r="727" spans="1:13" x14ac:dyDescent="0.25">
      <c r="A727">
        <f t="shared" si="21"/>
        <v>60</v>
      </c>
      <c r="B727">
        <f t="shared" si="22"/>
        <v>2003</v>
      </c>
      <c r="C727" s="15" t="str">
        <f t="shared" si="20"/>
        <v/>
      </c>
      <c r="F727">
        <v>2007</v>
      </c>
      <c r="G727">
        <v>7.5200000000000003E-2</v>
      </c>
      <c r="L727">
        <v>2006.966641793437</v>
      </c>
      <c r="M727">
        <v>7.5192561877278116E-2</v>
      </c>
    </row>
    <row r="728" spans="1:13" x14ac:dyDescent="0.25">
      <c r="A728">
        <f t="shared" si="21"/>
        <v>61</v>
      </c>
      <c r="B728">
        <f t="shared" si="22"/>
        <v>2003</v>
      </c>
      <c r="C728" s="15" t="str">
        <f t="shared" si="20"/>
        <v/>
      </c>
      <c r="F728">
        <v>2007</v>
      </c>
      <c r="G728">
        <v>9.2999999999999999E-2</v>
      </c>
      <c r="L728">
        <v>2007.0696934275406</v>
      </c>
      <c r="M728">
        <v>9.297965713603383E-2</v>
      </c>
    </row>
    <row r="729" spans="1:13" x14ac:dyDescent="0.25">
      <c r="A729">
        <f t="shared" si="21"/>
        <v>62</v>
      </c>
      <c r="B729">
        <f t="shared" si="22"/>
        <v>2003</v>
      </c>
      <c r="C729" s="15" t="str">
        <f t="shared" si="20"/>
        <v/>
      </c>
      <c r="F729">
        <v>2007</v>
      </c>
      <c r="G729">
        <v>7.8E-2</v>
      </c>
      <c r="L729">
        <v>2007.1217717909051</v>
      </c>
      <c r="M729">
        <v>7.7986774347604523E-2</v>
      </c>
    </row>
    <row r="730" spans="1:13" x14ac:dyDescent="0.25">
      <c r="A730">
        <f t="shared" si="21"/>
        <v>63</v>
      </c>
      <c r="B730">
        <f t="shared" si="22"/>
        <v>2003</v>
      </c>
      <c r="C730" s="15">
        <f t="shared" si="20"/>
        <v>8.4000000000000005E-2</v>
      </c>
      <c r="F730">
        <v>2007</v>
      </c>
      <c r="G730">
        <v>8.2199999999999995E-2</v>
      </c>
      <c r="L730">
        <v>2006.8825088300632</v>
      </c>
      <c r="M730">
        <v>8.2217057267668814E-2</v>
      </c>
    </row>
    <row r="731" spans="1:13" x14ac:dyDescent="0.25">
      <c r="A731">
        <f t="shared" si="21"/>
        <v>64</v>
      </c>
      <c r="B731">
        <f t="shared" si="22"/>
        <v>2003</v>
      </c>
      <c r="C731" s="15" t="str">
        <f t="shared" si="20"/>
        <v/>
      </c>
      <c r="F731">
        <v>2007</v>
      </c>
      <c r="G731">
        <v>8.3000000000000004E-2</v>
      </c>
      <c r="L731">
        <v>2007.1109814348567</v>
      </c>
      <c r="M731">
        <v>8.2987225879810597E-2</v>
      </c>
    </row>
    <row r="732" spans="1:13" x14ac:dyDescent="0.25">
      <c r="A732">
        <f t="shared" si="21"/>
        <v>65</v>
      </c>
      <c r="B732">
        <f t="shared" si="22"/>
        <v>2003</v>
      </c>
      <c r="C732" s="15" t="str">
        <f t="shared" si="20"/>
        <v/>
      </c>
      <c r="F732">
        <v>2007</v>
      </c>
      <c r="G732">
        <v>8.4000000000000005E-2</v>
      </c>
      <c r="L732">
        <v>2007.0637385945502</v>
      </c>
      <c r="M732">
        <v>8.4010344511809887E-2</v>
      </c>
    </row>
    <row r="733" spans="1:13" x14ac:dyDescent="0.25">
      <c r="A733">
        <f t="shared" si="21"/>
        <v>66</v>
      </c>
      <c r="B733">
        <f t="shared" si="22"/>
        <v>2003</v>
      </c>
      <c r="C733" s="15">
        <f t="shared" ref="C733:C796" si="23">E72</f>
        <v>8.4900000000000003E-2</v>
      </c>
      <c r="F733">
        <v>2007</v>
      </c>
      <c r="G733">
        <v>8.6999999999999994E-2</v>
      </c>
      <c r="L733">
        <v>2007.0834748246909</v>
      </c>
      <c r="M733">
        <v>8.700122316087347E-2</v>
      </c>
    </row>
    <row r="734" spans="1:13" x14ac:dyDescent="0.25">
      <c r="A734">
        <f t="shared" si="21"/>
        <v>67</v>
      </c>
      <c r="B734">
        <f t="shared" si="22"/>
        <v>2003</v>
      </c>
      <c r="C734" s="15">
        <f t="shared" si="23"/>
        <v>7.3999999999999996E-2</v>
      </c>
      <c r="F734">
        <v>2008</v>
      </c>
      <c r="G734">
        <v>5.0200000000000002E-2</v>
      </c>
      <c r="L734">
        <v>2007.9825348093839</v>
      </c>
      <c r="M734">
        <v>5.0215050872133647E-2</v>
      </c>
    </row>
    <row r="735" spans="1:13" x14ac:dyDescent="0.25">
      <c r="A735">
        <f t="shared" si="21"/>
        <v>68</v>
      </c>
      <c r="B735">
        <f t="shared" si="22"/>
        <v>2003</v>
      </c>
      <c r="C735" s="15">
        <f t="shared" si="23"/>
        <v>8.1000000000000003E-2</v>
      </c>
      <c r="F735">
        <v>2008</v>
      </c>
      <c r="G735">
        <v>5.1999999999999998E-2</v>
      </c>
      <c r="L735">
        <v>2007.9842118926317</v>
      </c>
      <c r="M735">
        <v>5.1996989643650446E-2</v>
      </c>
    </row>
    <row r="736" spans="1:13" x14ac:dyDescent="0.25">
      <c r="A736">
        <f t="shared" si="21"/>
        <v>69</v>
      </c>
      <c r="B736">
        <f t="shared" si="22"/>
        <v>2003</v>
      </c>
      <c r="C736" s="15">
        <f t="shared" si="23"/>
        <v>8.1000000000000003E-2</v>
      </c>
      <c r="F736">
        <v>2008</v>
      </c>
      <c r="G736">
        <v>3.9100000000000003E-2</v>
      </c>
      <c r="L736">
        <v>2008.0949026301553</v>
      </c>
      <c r="M736">
        <v>3.9095698350506719E-2</v>
      </c>
    </row>
    <row r="737" spans="1:13" x14ac:dyDescent="0.25">
      <c r="A737">
        <f t="shared" si="21"/>
        <v>70</v>
      </c>
      <c r="B737">
        <f t="shared" si="22"/>
        <v>2003</v>
      </c>
      <c r="C737" s="15" t="str">
        <f t="shared" si="23"/>
        <v/>
      </c>
      <c r="F737">
        <v>2008</v>
      </c>
      <c r="G737">
        <v>5.5E-2</v>
      </c>
      <c r="L737">
        <v>2007.7817279489827</v>
      </c>
      <c r="M737">
        <v>5.4985455952451856E-2</v>
      </c>
    </row>
    <row r="738" spans="1:13" x14ac:dyDescent="0.25">
      <c r="A738">
        <f t="shared" si="21"/>
        <v>71</v>
      </c>
      <c r="B738">
        <f t="shared" si="22"/>
        <v>2003</v>
      </c>
      <c r="C738" s="15" t="str">
        <f t="shared" si="23"/>
        <v/>
      </c>
      <c r="F738">
        <v>2008</v>
      </c>
      <c r="G738">
        <v>6.5000000000000002E-2</v>
      </c>
      <c r="L738">
        <v>2007.769140923353</v>
      </c>
      <c r="M738">
        <v>6.5016442940885349E-2</v>
      </c>
    </row>
    <row r="739" spans="1:13" x14ac:dyDescent="0.25">
      <c r="A739">
        <f t="shared" si="21"/>
        <v>72</v>
      </c>
      <c r="B739">
        <f t="shared" si="22"/>
        <v>2003</v>
      </c>
      <c r="C739" s="15" t="str">
        <f t="shared" si="23"/>
        <v/>
      </c>
      <c r="F739">
        <v>2008</v>
      </c>
      <c r="G739">
        <v>6.8699999999999997E-2</v>
      </c>
      <c r="L739">
        <v>2008.1719591575334</v>
      </c>
      <c r="M739">
        <v>6.8692421944407819E-2</v>
      </c>
    </row>
    <row r="740" spans="1:13" x14ac:dyDescent="0.25">
      <c r="A740">
        <f t="shared" si="21"/>
        <v>73</v>
      </c>
      <c r="B740">
        <f t="shared" si="22"/>
        <v>2003</v>
      </c>
      <c r="C740" s="15" t="str">
        <f t="shared" si="23"/>
        <v/>
      </c>
      <c r="F740">
        <v>2008</v>
      </c>
      <c r="G740">
        <v>6.6000000000000003E-2</v>
      </c>
      <c r="L740">
        <v>2007.8038189089439</v>
      </c>
      <c r="M740">
        <v>6.6005045059176037E-2</v>
      </c>
    </row>
    <row r="741" spans="1:13" x14ac:dyDescent="0.25">
      <c r="A741">
        <f t="shared" si="21"/>
        <v>74</v>
      </c>
      <c r="B741">
        <f t="shared" si="22"/>
        <v>2003</v>
      </c>
      <c r="C741" s="15" t="str">
        <f t="shared" si="23"/>
        <v/>
      </c>
      <c r="F741">
        <v>2008</v>
      </c>
      <c r="G741">
        <v>3.4000000000000002E-2</v>
      </c>
      <c r="L741">
        <v>2008.1438890825548</v>
      </c>
      <c r="M741">
        <v>3.4013695538199613E-2</v>
      </c>
    </row>
    <row r="742" spans="1:13" x14ac:dyDescent="0.25">
      <c r="A742">
        <f t="shared" si="21"/>
        <v>75</v>
      </c>
      <c r="B742">
        <f t="shared" si="22"/>
        <v>2003</v>
      </c>
      <c r="C742" s="15" t="str">
        <f t="shared" si="23"/>
        <v/>
      </c>
      <c r="F742">
        <v>2008</v>
      </c>
      <c r="G742">
        <v>3.4000000000000002E-2</v>
      </c>
      <c r="L742">
        <v>2008.0358916723626</v>
      </c>
      <c r="M742">
        <v>3.3981828758738314E-2</v>
      </c>
    </row>
    <row r="743" spans="1:13" x14ac:dyDescent="0.25">
      <c r="A743">
        <f t="shared" si="21"/>
        <v>76</v>
      </c>
      <c r="B743">
        <f t="shared" si="22"/>
        <v>2003</v>
      </c>
      <c r="C743" s="15">
        <f t="shared" si="23"/>
        <v>8.6900000000000005E-2</v>
      </c>
      <c r="F743">
        <v>2008</v>
      </c>
      <c r="G743">
        <v>3.4000000000000002E-2</v>
      </c>
      <c r="L743">
        <v>2008.1319515971452</v>
      </c>
      <c r="M743">
        <v>3.3981418323923825E-2</v>
      </c>
    </row>
    <row r="744" spans="1:13" x14ac:dyDescent="0.25">
      <c r="A744">
        <f t="shared" si="21"/>
        <v>77</v>
      </c>
      <c r="B744">
        <f t="shared" si="22"/>
        <v>2003</v>
      </c>
      <c r="C744" s="15" t="str">
        <f t="shared" si="23"/>
        <v/>
      </c>
      <c r="F744">
        <v>2008</v>
      </c>
      <c r="G744">
        <v>6.0600000000000001E-2</v>
      </c>
      <c r="L744">
        <v>2008.0809948048868</v>
      </c>
      <c r="M744">
        <v>6.0620269320048145E-2</v>
      </c>
    </row>
    <row r="745" spans="1:13" x14ac:dyDescent="0.25">
      <c r="A745">
        <f t="shared" si="21"/>
        <v>78</v>
      </c>
      <c r="B745">
        <f t="shared" si="22"/>
        <v>2003</v>
      </c>
      <c r="C745" s="15">
        <f t="shared" si="23"/>
        <v>9.0999999999999998E-2</v>
      </c>
      <c r="F745">
        <v>2008</v>
      </c>
      <c r="G745">
        <v>6.13E-2</v>
      </c>
      <c r="L745">
        <v>2008.0421891659328</v>
      </c>
      <c r="M745">
        <v>6.1292856165972923E-2</v>
      </c>
    </row>
    <row r="746" spans="1:13" x14ac:dyDescent="0.25">
      <c r="A746">
        <f t="shared" si="21"/>
        <v>79</v>
      </c>
      <c r="B746">
        <f t="shared" si="22"/>
        <v>2003</v>
      </c>
      <c r="C746" s="15" t="str">
        <f t="shared" si="23"/>
        <v/>
      </c>
      <c r="F746">
        <v>2008</v>
      </c>
      <c r="G746">
        <v>0.04</v>
      </c>
      <c r="L746">
        <v>2008.0560571604842</v>
      </c>
      <c r="M746">
        <v>3.998579412764993E-2</v>
      </c>
    </row>
    <row r="747" spans="1:13" x14ac:dyDescent="0.25">
      <c r="A747">
        <f t="shared" si="21"/>
        <v>80</v>
      </c>
      <c r="B747">
        <f t="shared" si="22"/>
        <v>2003</v>
      </c>
      <c r="C747" s="15" t="str">
        <f t="shared" si="23"/>
        <v/>
      </c>
      <c r="F747">
        <v>2008</v>
      </c>
      <c r="G747">
        <v>5.7000000000000002E-2</v>
      </c>
      <c r="L747">
        <v>2007.9664517635065</v>
      </c>
      <c r="M747">
        <v>5.7000989219727564E-2</v>
      </c>
    </row>
    <row r="748" spans="1:13" x14ac:dyDescent="0.25">
      <c r="A748">
        <f t="shared" si="21"/>
        <v>81</v>
      </c>
      <c r="B748">
        <f t="shared" si="22"/>
        <v>2003</v>
      </c>
      <c r="C748" s="15" t="str">
        <f t="shared" si="23"/>
        <v/>
      </c>
      <c r="F748">
        <v>2008</v>
      </c>
      <c r="G748">
        <v>5.7000000000000002E-2</v>
      </c>
      <c r="L748">
        <v>2008.0297342860931</v>
      </c>
      <c r="M748">
        <v>5.6984449824337091E-2</v>
      </c>
    </row>
    <row r="749" spans="1:13" x14ac:dyDescent="0.25">
      <c r="A749">
        <f t="shared" si="21"/>
        <v>82</v>
      </c>
      <c r="B749">
        <f t="shared" si="22"/>
        <v>2003</v>
      </c>
      <c r="C749" s="15" t="str">
        <f t="shared" si="23"/>
        <v/>
      </c>
      <c r="F749">
        <v>2008</v>
      </c>
      <c r="G749">
        <v>7.0999999999999994E-2</v>
      </c>
      <c r="L749">
        <v>2008.1600878310153</v>
      </c>
      <c r="M749">
        <v>7.1013884687203696E-2</v>
      </c>
    </row>
    <row r="750" spans="1:13" x14ac:dyDescent="0.25">
      <c r="A750">
        <f t="shared" si="21"/>
        <v>83</v>
      </c>
      <c r="B750">
        <f t="shared" si="22"/>
        <v>2003</v>
      </c>
      <c r="C750" s="15" t="str">
        <f t="shared" si="23"/>
        <v/>
      </c>
      <c r="F750">
        <v>2008</v>
      </c>
      <c r="G750">
        <v>6.2E-2</v>
      </c>
      <c r="L750">
        <v>2008.1896912111195</v>
      </c>
      <c r="M750">
        <v>6.2017870323109993E-2</v>
      </c>
    </row>
    <row r="751" spans="1:13" x14ac:dyDescent="0.25">
      <c r="A751">
        <f t="shared" si="21"/>
        <v>84</v>
      </c>
      <c r="B751">
        <f t="shared" si="22"/>
        <v>2003</v>
      </c>
      <c r="C751" s="15" t="str">
        <f t="shared" si="23"/>
        <v/>
      </c>
      <c r="F751">
        <v>2008</v>
      </c>
      <c r="G751">
        <v>5.8500000000000003E-2</v>
      </c>
      <c r="L751">
        <v>2008.1885133127453</v>
      </c>
      <c r="M751">
        <v>5.8520366505472599E-2</v>
      </c>
    </row>
    <row r="752" spans="1:13" x14ac:dyDescent="0.25">
      <c r="A752">
        <f t="shared" si="21"/>
        <v>85</v>
      </c>
      <c r="B752">
        <f t="shared" si="22"/>
        <v>2003</v>
      </c>
      <c r="C752" s="15" t="str">
        <f t="shared" si="23"/>
        <v/>
      </c>
      <c r="F752">
        <v>2008</v>
      </c>
      <c r="G752">
        <v>9.8000000000000004E-2</v>
      </c>
      <c r="L752">
        <v>2007.8524005206482</v>
      </c>
      <c r="M752">
        <v>9.8012937340390516E-2</v>
      </c>
    </row>
    <row r="753" spans="1:13" x14ac:dyDescent="0.25">
      <c r="A753">
        <f t="shared" si="21"/>
        <v>86</v>
      </c>
      <c r="B753">
        <f t="shared" si="22"/>
        <v>2003</v>
      </c>
      <c r="C753" s="15" t="str">
        <f t="shared" si="23"/>
        <v/>
      </c>
      <c r="F753">
        <v>2008</v>
      </c>
      <c r="G753">
        <v>3.9199999999999999E-2</v>
      </c>
      <c r="L753">
        <v>2007.7645673815214</v>
      </c>
      <c r="M753">
        <v>3.9212268607472532E-2</v>
      </c>
    </row>
    <row r="754" spans="1:13" x14ac:dyDescent="0.25">
      <c r="A754">
        <f t="shared" si="21"/>
        <v>87</v>
      </c>
      <c r="B754">
        <f t="shared" si="22"/>
        <v>2003</v>
      </c>
      <c r="C754" s="15">
        <f t="shared" si="23"/>
        <v>7.9000000000000001E-2</v>
      </c>
      <c r="F754">
        <v>2008</v>
      </c>
      <c r="G754">
        <v>6.9000000000000006E-2</v>
      </c>
      <c r="L754">
        <v>2008.2080882740531</v>
      </c>
      <c r="M754">
        <v>6.9010989368684383E-2</v>
      </c>
    </row>
    <row r="755" spans="1:13" x14ac:dyDescent="0.25">
      <c r="A755">
        <f t="shared" si="21"/>
        <v>88</v>
      </c>
      <c r="B755">
        <f t="shared" si="22"/>
        <v>2003</v>
      </c>
      <c r="C755" s="15" t="str">
        <f t="shared" si="23"/>
        <v/>
      </c>
      <c r="F755">
        <v>2008</v>
      </c>
      <c r="G755">
        <v>6.2E-2</v>
      </c>
      <c r="L755">
        <v>2007.866076110126</v>
      </c>
      <c r="M755">
        <v>6.1992765514972223E-2</v>
      </c>
    </row>
    <row r="756" spans="1:13" x14ac:dyDescent="0.25">
      <c r="A756">
        <f t="shared" si="21"/>
        <v>89</v>
      </c>
      <c r="B756">
        <f t="shared" si="22"/>
        <v>2003</v>
      </c>
      <c r="C756" s="15" t="str">
        <f t="shared" si="23"/>
        <v/>
      </c>
      <c r="F756">
        <v>2008</v>
      </c>
      <c r="G756">
        <v>7.0900000000000005E-2</v>
      </c>
      <c r="L756">
        <v>2007.7769509345796</v>
      </c>
      <c r="M756">
        <v>7.0907847237288907E-2</v>
      </c>
    </row>
    <row r="757" spans="1:13" x14ac:dyDescent="0.25">
      <c r="A757">
        <f t="shared" si="21"/>
        <v>90</v>
      </c>
      <c r="B757">
        <f t="shared" si="22"/>
        <v>2003</v>
      </c>
      <c r="C757" s="15" t="str">
        <f t="shared" si="23"/>
        <v/>
      </c>
      <c r="F757">
        <v>2008</v>
      </c>
      <c r="G757">
        <v>6.6600000000000006E-2</v>
      </c>
      <c r="L757">
        <v>2008.0655080214431</v>
      </c>
      <c r="M757">
        <v>6.6598012505907911E-2</v>
      </c>
    </row>
    <row r="758" spans="1:13" x14ac:dyDescent="0.25">
      <c r="A758">
        <f t="shared" si="21"/>
        <v>91</v>
      </c>
      <c r="B758">
        <f t="shared" si="22"/>
        <v>2003</v>
      </c>
      <c r="C758" s="15" t="str">
        <f t="shared" si="23"/>
        <v/>
      </c>
      <c r="F758">
        <v>2008</v>
      </c>
      <c r="G758">
        <v>5.6000000000000001E-2</v>
      </c>
      <c r="L758">
        <v>2007.8874439345675</v>
      </c>
      <c r="M758">
        <v>5.6007643053874241E-2</v>
      </c>
    </row>
    <row r="759" spans="1:13" x14ac:dyDescent="0.25">
      <c r="A759">
        <f t="shared" si="21"/>
        <v>92</v>
      </c>
      <c r="B759">
        <f t="shared" si="22"/>
        <v>2003</v>
      </c>
      <c r="C759" s="15" t="str">
        <f t="shared" si="23"/>
        <v/>
      </c>
      <c r="F759">
        <v>2008</v>
      </c>
      <c r="G759">
        <v>5.6000000000000001E-2</v>
      </c>
      <c r="L759">
        <v>2008.06572981414</v>
      </c>
      <c r="M759">
        <v>5.6010366031306671E-2</v>
      </c>
    </row>
    <row r="760" spans="1:13" x14ac:dyDescent="0.25">
      <c r="A760">
        <f t="shared" si="21"/>
        <v>93</v>
      </c>
      <c r="B760">
        <f t="shared" si="22"/>
        <v>2003</v>
      </c>
      <c r="C760" s="15">
        <f t="shared" si="23"/>
        <v>9.4E-2</v>
      </c>
      <c r="F760">
        <v>2008</v>
      </c>
      <c r="G760">
        <v>4.5999999999999999E-2</v>
      </c>
      <c r="L760">
        <v>2008.1893518679922</v>
      </c>
      <c r="M760">
        <v>4.598300521093765E-2</v>
      </c>
    </row>
    <row r="761" spans="1:13" x14ac:dyDescent="0.25">
      <c r="A761">
        <f t="shared" si="21"/>
        <v>94</v>
      </c>
      <c r="B761">
        <f t="shared" si="22"/>
        <v>2003</v>
      </c>
      <c r="C761" s="15" t="str">
        <f t="shared" si="23"/>
        <v/>
      </c>
      <c r="F761">
        <v>2008</v>
      </c>
      <c r="G761">
        <v>5.6000000000000001E-2</v>
      </c>
      <c r="L761">
        <v>2007.9723320451551</v>
      </c>
      <c r="M761">
        <v>5.601127542624465E-2</v>
      </c>
    </row>
    <row r="762" spans="1:13" x14ac:dyDescent="0.25">
      <c r="A762">
        <f t="shared" ref="A762:A825" si="24">A543</f>
        <v>95</v>
      </c>
      <c r="B762">
        <f t="shared" ref="B762:B825" si="25">B543+1</f>
        <v>2003</v>
      </c>
      <c r="C762" s="15" t="str">
        <f t="shared" si="23"/>
        <v/>
      </c>
      <c r="F762">
        <v>2008</v>
      </c>
      <c r="G762">
        <v>5.6000000000000001E-2</v>
      </c>
      <c r="L762">
        <v>2007.9778252868678</v>
      </c>
      <c r="M762">
        <v>5.5977433745784982E-2</v>
      </c>
    </row>
    <row r="763" spans="1:13" x14ac:dyDescent="0.25">
      <c r="A763">
        <f t="shared" si="24"/>
        <v>96</v>
      </c>
      <c r="B763">
        <f t="shared" si="25"/>
        <v>2003</v>
      </c>
      <c r="C763" s="15" t="str">
        <f t="shared" si="23"/>
        <v/>
      </c>
      <c r="F763">
        <v>2008</v>
      </c>
      <c r="G763">
        <v>0.05</v>
      </c>
      <c r="L763">
        <v>2008.1050700837702</v>
      </c>
      <c r="M763">
        <v>5.0023375351578872E-2</v>
      </c>
    </row>
    <row r="764" spans="1:13" x14ac:dyDescent="0.25">
      <c r="A764">
        <f t="shared" si="24"/>
        <v>97</v>
      </c>
      <c r="B764">
        <f t="shared" si="25"/>
        <v>2003</v>
      </c>
      <c r="C764" s="15">
        <f t="shared" si="23"/>
        <v>8.3900000000000002E-2</v>
      </c>
      <c r="F764">
        <v>2008</v>
      </c>
      <c r="G764">
        <v>0.05</v>
      </c>
      <c r="L764">
        <v>2007.9438446441725</v>
      </c>
      <c r="M764">
        <v>5.0002860746324235E-2</v>
      </c>
    </row>
    <row r="765" spans="1:13" x14ac:dyDescent="0.25">
      <c r="A765">
        <f t="shared" si="24"/>
        <v>98</v>
      </c>
      <c r="B765">
        <f t="shared" si="25"/>
        <v>2003</v>
      </c>
      <c r="C765" s="15" t="str">
        <f t="shared" si="23"/>
        <v/>
      </c>
      <c r="F765">
        <v>2008</v>
      </c>
      <c r="G765">
        <v>8.1600000000000006E-2</v>
      </c>
      <c r="L765">
        <v>2008.1899966403323</v>
      </c>
      <c r="M765">
        <v>8.1623221533126497E-2</v>
      </c>
    </row>
    <row r="766" spans="1:13" x14ac:dyDescent="0.25">
      <c r="A766">
        <f t="shared" si="24"/>
        <v>99</v>
      </c>
      <c r="B766">
        <f t="shared" si="25"/>
        <v>2003</v>
      </c>
      <c r="C766" s="15" t="str">
        <f t="shared" si="23"/>
        <v/>
      </c>
      <c r="F766">
        <v>2008</v>
      </c>
      <c r="G766">
        <v>8.1600000000000006E-2</v>
      </c>
      <c r="L766">
        <v>2008.1752181549948</v>
      </c>
      <c r="M766">
        <v>8.1597091414895684E-2</v>
      </c>
    </row>
    <row r="767" spans="1:13" x14ac:dyDescent="0.25">
      <c r="A767">
        <f t="shared" si="24"/>
        <v>100</v>
      </c>
      <c r="B767">
        <f t="shared" si="25"/>
        <v>2003</v>
      </c>
      <c r="C767" s="15" t="str">
        <f t="shared" si="23"/>
        <v/>
      </c>
      <c r="F767">
        <v>2008</v>
      </c>
      <c r="G767">
        <v>3.7999999999999999E-2</v>
      </c>
      <c r="L767">
        <v>2008.0316792182107</v>
      </c>
      <c r="M767">
        <v>3.7994897066032082E-2</v>
      </c>
    </row>
    <row r="768" spans="1:13" x14ac:dyDescent="0.25">
      <c r="A768">
        <f t="shared" si="24"/>
        <v>101</v>
      </c>
      <c r="B768">
        <f t="shared" si="25"/>
        <v>2003</v>
      </c>
      <c r="C768" s="15">
        <f t="shared" si="23"/>
        <v>9.5000000000000001E-2</v>
      </c>
      <c r="F768">
        <v>2008</v>
      </c>
      <c r="G768">
        <v>5.8999999999999997E-2</v>
      </c>
      <c r="L768">
        <v>2008.0943469168251</v>
      </c>
      <c r="M768">
        <v>5.8979761972202248E-2</v>
      </c>
    </row>
    <row r="769" spans="1:13" x14ac:dyDescent="0.25">
      <c r="A769">
        <f t="shared" si="24"/>
        <v>102</v>
      </c>
      <c r="B769">
        <f t="shared" si="25"/>
        <v>2003</v>
      </c>
      <c r="C769" s="15" t="str">
        <f t="shared" si="23"/>
        <v/>
      </c>
      <c r="F769">
        <v>2008</v>
      </c>
      <c r="G769">
        <v>0.06</v>
      </c>
      <c r="L769">
        <v>2008.0092179861374</v>
      </c>
      <c r="M769">
        <v>6.0016556883967502E-2</v>
      </c>
    </row>
    <row r="770" spans="1:13" x14ac:dyDescent="0.25">
      <c r="A770">
        <f t="shared" si="24"/>
        <v>103</v>
      </c>
      <c r="B770">
        <f t="shared" si="25"/>
        <v>2003</v>
      </c>
      <c r="C770" s="15" t="str">
        <f t="shared" si="23"/>
        <v/>
      </c>
      <c r="F770">
        <v>2008</v>
      </c>
      <c r="G770">
        <v>5.7000000000000002E-2</v>
      </c>
      <c r="L770">
        <v>2008.231167003652</v>
      </c>
      <c r="M770">
        <v>5.7020582429530606E-2</v>
      </c>
    </row>
    <row r="771" spans="1:13" x14ac:dyDescent="0.25">
      <c r="A771">
        <f t="shared" si="24"/>
        <v>104</v>
      </c>
      <c r="B771">
        <f t="shared" si="25"/>
        <v>2003</v>
      </c>
      <c r="C771" s="15">
        <f t="shared" si="23"/>
        <v>8.1000000000000003E-2</v>
      </c>
      <c r="F771">
        <v>2008</v>
      </c>
      <c r="G771">
        <v>5.7000000000000002E-2</v>
      </c>
      <c r="L771">
        <v>2007.7582395631898</v>
      </c>
      <c r="M771">
        <v>5.7016069413067465E-2</v>
      </c>
    </row>
    <row r="772" spans="1:13" x14ac:dyDescent="0.25">
      <c r="A772">
        <f t="shared" si="24"/>
        <v>105</v>
      </c>
      <c r="B772">
        <f t="shared" si="25"/>
        <v>2003</v>
      </c>
      <c r="C772" s="15" t="str">
        <f t="shared" si="23"/>
        <v/>
      </c>
      <c r="F772">
        <v>2008</v>
      </c>
      <c r="G772">
        <v>5.7000000000000002E-2</v>
      </c>
      <c r="L772">
        <v>2008.2260005832545</v>
      </c>
      <c r="M772">
        <v>5.6999894044560066E-2</v>
      </c>
    </row>
    <row r="773" spans="1:13" x14ac:dyDescent="0.25">
      <c r="A773">
        <f t="shared" si="24"/>
        <v>106</v>
      </c>
      <c r="B773">
        <f t="shared" si="25"/>
        <v>2003</v>
      </c>
      <c r="C773" s="15" t="str">
        <f t="shared" si="23"/>
        <v/>
      </c>
      <c r="F773">
        <v>2008</v>
      </c>
      <c r="G773">
        <v>7.0000000000000007E-2</v>
      </c>
      <c r="L773">
        <v>2007.9044020159549</v>
      </c>
      <c r="M773">
        <v>6.9980129900504714E-2</v>
      </c>
    </row>
    <row r="774" spans="1:13" x14ac:dyDescent="0.25">
      <c r="A774">
        <f t="shared" si="24"/>
        <v>107</v>
      </c>
      <c r="B774">
        <f t="shared" si="25"/>
        <v>2003</v>
      </c>
      <c r="C774" s="15" t="str">
        <f t="shared" si="23"/>
        <v/>
      </c>
      <c r="F774">
        <v>2008</v>
      </c>
      <c r="G774">
        <v>7.5999999999999998E-2</v>
      </c>
      <c r="L774">
        <v>2008.1512668197181</v>
      </c>
      <c r="M774">
        <v>7.5996879733652087E-2</v>
      </c>
    </row>
    <row r="775" spans="1:13" x14ac:dyDescent="0.25">
      <c r="A775">
        <f t="shared" si="24"/>
        <v>108</v>
      </c>
      <c r="B775">
        <f t="shared" si="25"/>
        <v>2003</v>
      </c>
      <c r="C775" s="15">
        <f t="shared" si="23"/>
        <v>8.5999999999999993E-2</v>
      </c>
      <c r="F775">
        <v>2008</v>
      </c>
      <c r="G775">
        <v>5.4699999999999999E-2</v>
      </c>
      <c r="L775">
        <v>2008.1338197048069</v>
      </c>
      <c r="M775">
        <v>5.4694124853857974E-2</v>
      </c>
    </row>
    <row r="776" spans="1:13" x14ac:dyDescent="0.25">
      <c r="A776">
        <f t="shared" si="24"/>
        <v>109</v>
      </c>
      <c r="B776">
        <f t="shared" si="25"/>
        <v>2003</v>
      </c>
      <c r="C776" s="15" t="str">
        <f t="shared" si="23"/>
        <v/>
      </c>
      <c r="F776">
        <v>2008</v>
      </c>
      <c r="G776">
        <v>5.4800000000000001E-2</v>
      </c>
      <c r="L776">
        <v>2007.9447680570174</v>
      </c>
      <c r="M776">
        <v>5.4791404431254888E-2</v>
      </c>
    </row>
    <row r="777" spans="1:13" x14ac:dyDescent="0.25">
      <c r="A777">
        <f t="shared" si="24"/>
        <v>110</v>
      </c>
      <c r="B777">
        <f t="shared" si="25"/>
        <v>2003</v>
      </c>
      <c r="C777" s="15" t="str">
        <f t="shared" si="23"/>
        <v/>
      </c>
      <c r="F777">
        <v>2008</v>
      </c>
      <c r="G777">
        <v>7.5999999999999998E-2</v>
      </c>
      <c r="L777">
        <v>2007.9121980445593</v>
      </c>
      <c r="M777">
        <v>7.6001151060347522E-2</v>
      </c>
    </row>
    <row r="778" spans="1:13" x14ac:dyDescent="0.25">
      <c r="A778">
        <f t="shared" si="24"/>
        <v>111</v>
      </c>
      <c r="B778">
        <f t="shared" si="25"/>
        <v>2003</v>
      </c>
      <c r="C778" s="15">
        <f t="shared" si="23"/>
        <v>0.10100000000000001</v>
      </c>
      <c r="F778">
        <v>2008</v>
      </c>
      <c r="G778">
        <v>0.06</v>
      </c>
      <c r="L778">
        <v>2008.0477043295359</v>
      </c>
      <c r="M778">
        <v>6.0021378400898939E-2</v>
      </c>
    </row>
    <row r="779" spans="1:13" x14ac:dyDescent="0.25">
      <c r="A779">
        <f t="shared" si="24"/>
        <v>112</v>
      </c>
      <c r="B779">
        <f t="shared" si="25"/>
        <v>2003</v>
      </c>
      <c r="C779" s="15">
        <f t="shared" si="23"/>
        <v>8.8999999999999996E-2</v>
      </c>
      <c r="F779">
        <v>2008</v>
      </c>
      <c r="G779">
        <v>0.06</v>
      </c>
      <c r="L779">
        <v>2007.9596180929366</v>
      </c>
      <c r="M779">
        <v>5.9994645453148213E-2</v>
      </c>
    </row>
    <row r="780" spans="1:13" x14ac:dyDescent="0.25">
      <c r="A780">
        <f t="shared" si="24"/>
        <v>113</v>
      </c>
      <c r="B780">
        <f t="shared" si="25"/>
        <v>2003</v>
      </c>
      <c r="C780" s="15" t="str">
        <f t="shared" si="23"/>
        <v/>
      </c>
      <c r="F780">
        <v>2008</v>
      </c>
      <c r="G780">
        <v>5.4300000000000001E-2</v>
      </c>
      <c r="L780">
        <v>2007.9408093892384</v>
      </c>
      <c r="M780">
        <v>5.4278797113557854E-2</v>
      </c>
    </row>
    <row r="781" spans="1:13" x14ac:dyDescent="0.25">
      <c r="A781">
        <f t="shared" si="24"/>
        <v>114</v>
      </c>
      <c r="B781">
        <f t="shared" si="25"/>
        <v>2003</v>
      </c>
      <c r="C781" s="15" t="str">
        <f t="shared" si="23"/>
        <v/>
      </c>
      <c r="F781">
        <v>2008</v>
      </c>
      <c r="G781">
        <v>5.3999999999999999E-2</v>
      </c>
      <c r="L781">
        <v>2007.8395273545648</v>
      </c>
      <c r="M781">
        <v>5.3986151461373547E-2</v>
      </c>
    </row>
    <row r="782" spans="1:13" x14ac:dyDescent="0.25">
      <c r="A782">
        <f t="shared" si="24"/>
        <v>115</v>
      </c>
      <c r="B782">
        <f t="shared" si="25"/>
        <v>2003</v>
      </c>
      <c r="C782" s="15" t="str">
        <f t="shared" si="23"/>
        <v/>
      </c>
      <c r="F782">
        <v>2008</v>
      </c>
      <c r="G782">
        <v>0.06</v>
      </c>
      <c r="L782">
        <v>2008.0902556018673</v>
      </c>
      <c r="M782">
        <v>5.9979034780585243E-2</v>
      </c>
    </row>
    <row r="783" spans="1:13" x14ac:dyDescent="0.25">
      <c r="A783">
        <f t="shared" si="24"/>
        <v>117</v>
      </c>
      <c r="B783">
        <f t="shared" si="25"/>
        <v>2003</v>
      </c>
      <c r="C783" s="15" t="str">
        <f t="shared" si="23"/>
        <v/>
      </c>
      <c r="F783">
        <v>2008</v>
      </c>
      <c r="G783">
        <v>6.0999999999999999E-2</v>
      </c>
      <c r="L783">
        <v>2007.9705481977655</v>
      </c>
      <c r="M783">
        <v>6.0980311175505217E-2</v>
      </c>
    </row>
    <row r="784" spans="1:13" x14ac:dyDescent="0.25">
      <c r="A784">
        <f t="shared" si="24"/>
        <v>119</v>
      </c>
      <c r="B784">
        <f t="shared" si="25"/>
        <v>2003</v>
      </c>
      <c r="C784" s="15" t="str">
        <f t="shared" si="23"/>
        <v/>
      </c>
      <c r="F784">
        <v>2008</v>
      </c>
      <c r="G784">
        <v>6.0999999999999999E-2</v>
      </c>
      <c r="L784">
        <v>2007.8763534492334</v>
      </c>
      <c r="M784">
        <v>6.1020992206684679E-2</v>
      </c>
    </row>
    <row r="785" spans="1:13" x14ac:dyDescent="0.25">
      <c r="A785">
        <f t="shared" si="24"/>
        <v>120</v>
      </c>
      <c r="B785">
        <f t="shared" si="25"/>
        <v>2003</v>
      </c>
      <c r="C785" s="15" t="str">
        <f t="shared" si="23"/>
        <v/>
      </c>
      <c r="F785">
        <v>2008</v>
      </c>
      <c r="G785">
        <v>7.17E-2</v>
      </c>
      <c r="L785">
        <v>2008.0558747403902</v>
      </c>
      <c r="M785">
        <v>7.1705471390289738E-2</v>
      </c>
    </row>
    <row r="786" spans="1:13" x14ac:dyDescent="0.25">
      <c r="A786">
        <f t="shared" si="24"/>
        <v>122</v>
      </c>
      <c r="B786">
        <f t="shared" si="25"/>
        <v>2003</v>
      </c>
      <c r="C786" s="15" t="str">
        <f t="shared" si="23"/>
        <v/>
      </c>
      <c r="F786">
        <v>2008</v>
      </c>
      <c r="G786">
        <v>7.17E-2</v>
      </c>
      <c r="L786">
        <v>2008.203030171763</v>
      </c>
      <c r="M786">
        <v>7.1688741993982077E-2</v>
      </c>
    </row>
    <row r="787" spans="1:13" x14ac:dyDescent="0.25">
      <c r="A787">
        <f t="shared" si="24"/>
        <v>123</v>
      </c>
      <c r="B787">
        <f t="shared" si="25"/>
        <v>2003</v>
      </c>
      <c r="C787" s="15" t="str">
        <f t="shared" si="23"/>
        <v/>
      </c>
      <c r="F787">
        <v>2008</v>
      </c>
      <c r="G787">
        <v>1.7500000000000002E-2</v>
      </c>
      <c r="L787">
        <v>2007.872378359689</v>
      </c>
      <c r="M787">
        <v>1.7517051955206229E-2</v>
      </c>
    </row>
    <row r="788" spans="1:13" x14ac:dyDescent="0.25">
      <c r="A788">
        <f t="shared" si="24"/>
        <v>124</v>
      </c>
      <c r="B788">
        <f t="shared" si="25"/>
        <v>2003</v>
      </c>
      <c r="C788" s="15" t="str">
        <f t="shared" si="23"/>
        <v/>
      </c>
      <c r="F788">
        <v>2008</v>
      </c>
      <c r="G788">
        <v>6.2E-2</v>
      </c>
      <c r="L788">
        <v>2007.9879127456488</v>
      </c>
      <c r="M788">
        <v>6.1989839616722789E-2</v>
      </c>
    </row>
    <row r="789" spans="1:13" x14ac:dyDescent="0.25">
      <c r="A789">
        <f t="shared" si="24"/>
        <v>125</v>
      </c>
      <c r="B789">
        <f t="shared" si="25"/>
        <v>2003</v>
      </c>
      <c r="C789" s="15">
        <f t="shared" si="23"/>
        <v>9.0999999999999998E-2</v>
      </c>
      <c r="F789">
        <v>2008</v>
      </c>
      <c r="G789">
        <v>4.9000000000000002E-2</v>
      </c>
      <c r="L789">
        <v>2007.7566124418527</v>
      </c>
      <c r="M789">
        <v>4.8980968162164705E-2</v>
      </c>
    </row>
    <row r="790" spans="1:13" x14ac:dyDescent="0.25">
      <c r="A790">
        <f t="shared" si="24"/>
        <v>126</v>
      </c>
      <c r="B790">
        <f t="shared" si="25"/>
        <v>2003</v>
      </c>
      <c r="C790" s="15" t="str">
        <f t="shared" si="23"/>
        <v/>
      </c>
      <c r="F790">
        <v>2008</v>
      </c>
      <c r="G790">
        <v>8.1000000000000003E-2</v>
      </c>
      <c r="L790">
        <v>2008.2419628493508</v>
      </c>
      <c r="M790">
        <v>8.098153185234766E-2</v>
      </c>
    </row>
    <row r="791" spans="1:13" x14ac:dyDescent="0.25">
      <c r="A791">
        <f t="shared" si="24"/>
        <v>127</v>
      </c>
      <c r="B791">
        <f t="shared" si="25"/>
        <v>2003</v>
      </c>
      <c r="C791" s="15">
        <f t="shared" si="23"/>
        <v>7.1800000000000003E-2</v>
      </c>
      <c r="F791">
        <v>2008</v>
      </c>
      <c r="G791">
        <v>5.5300000000000002E-2</v>
      </c>
      <c r="L791">
        <v>2008.0615184661553</v>
      </c>
      <c r="M791">
        <v>5.5299880762728126E-2</v>
      </c>
    </row>
    <row r="792" spans="1:13" x14ac:dyDescent="0.25">
      <c r="A792">
        <f t="shared" si="24"/>
        <v>128</v>
      </c>
      <c r="B792">
        <f t="shared" si="25"/>
        <v>2003</v>
      </c>
      <c r="C792" s="15">
        <f t="shared" si="23"/>
        <v>8.0600000000000005E-2</v>
      </c>
      <c r="F792">
        <v>2008</v>
      </c>
      <c r="G792">
        <v>5.5300000000000002E-2</v>
      </c>
      <c r="L792">
        <v>2007.788880842045</v>
      </c>
      <c r="M792">
        <v>5.5321380075377992E-2</v>
      </c>
    </row>
    <row r="793" spans="1:13" x14ac:dyDescent="0.25">
      <c r="A793">
        <f t="shared" si="24"/>
        <v>129</v>
      </c>
      <c r="B793">
        <f t="shared" si="25"/>
        <v>2003</v>
      </c>
      <c r="C793" s="15" t="str">
        <f t="shared" si="23"/>
        <v/>
      </c>
      <c r="F793">
        <v>2008</v>
      </c>
      <c r="G793">
        <v>7.3999999999999996E-2</v>
      </c>
      <c r="L793">
        <v>2007.9914998436011</v>
      </c>
      <c r="M793">
        <v>7.4016652281230055E-2</v>
      </c>
    </row>
    <row r="794" spans="1:13" x14ac:dyDescent="0.25">
      <c r="A794">
        <f t="shared" si="24"/>
        <v>130</v>
      </c>
      <c r="B794">
        <f t="shared" si="25"/>
        <v>2003</v>
      </c>
      <c r="C794" s="15" t="str">
        <f t="shared" si="23"/>
        <v/>
      </c>
      <c r="F794">
        <v>2008</v>
      </c>
      <c r="G794">
        <v>0.04</v>
      </c>
      <c r="L794">
        <v>2008.1452128949095</v>
      </c>
      <c r="M794">
        <v>4.0001693427690832E-2</v>
      </c>
    </row>
    <row r="795" spans="1:13" x14ac:dyDescent="0.25">
      <c r="A795">
        <f t="shared" si="24"/>
        <v>131</v>
      </c>
      <c r="B795">
        <f t="shared" si="25"/>
        <v>2003</v>
      </c>
      <c r="C795" s="15" t="str">
        <f t="shared" si="23"/>
        <v/>
      </c>
      <c r="F795">
        <v>2008</v>
      </c>
      <c r="G795">
        <v>6.6000000000000003E-2</v>
      </c>
      <c r="L795">
        <v>2008.087083718134</v>
      </c>
      <c r="M795">
        <v>6.5975478313879218E-2</v>
      </c>
    </row>
    <row r="796" spans="1:13" x14ac:dyDescent="0.25">
      <c r="A796">
        <f t="shared" si="24"/>
        <v>132</v>
      </c>
      <c r="B796">
        <f t="shared" si="25"/>
        <v>2003</v>
      </c>
      <c r="C796" s="15" t="str">
        <f t="shared" si="23"/>
        <v/>
      </c>
      <c r="F796">
        <v>2008</v>
      </c>
      <c r="G796">
        <v>6.0999999999999999E-2</v>
      </c>
      <c r="L796">
        <v>2008.1300800641866</v>
      </c>
      <c r="M796">
        <v>6.0983495290433717E-2</v>
      </c>
    </row>
    <row r="797" spans="1:13" x14ac:dyDescent="0.25">
      <c r="A797">
        <f t="shared" si="24"/>
        <v>133</v>
      </c>
      <c r="B797">
        <f t="shared" si="25"/>
        <v>2003</v>
      </c>
      <c r="C797" s="15">
        <f t="shared" ref="C797:C860" si="26">E136</f>
        <v>8.2000000000000003E-2</v>
      </c>
      <c r="F797">
        <v>2008</v>
      </c>
      <c r="G797">
        <v>5.6599999999999998E-2</v>
      </c>
      <c r="L797">
        <v>2007.8559003632799</v>
      </c>
      <c r="M797">
        <v>5.6600585195239986E-2</v>
      </c>
    </row>
    <row r="798" spans="1:13" x14ac:dyDescent="0.25">
      <c r="A798">
        <f t="shared" si="24"/>
        <v>134</v>
      </c>
      <c r="B798">
        <f t="shared" si="25"/>
        <v>2003</v>
      </c>
      <c r="C798" s="15" t="str">
        <f t="shared" si="26"/>
        <v/>
      </c>
      <c r="F798">
        <v>2008</v>
      </c>
      <c r="G798">
        <v>4.5699999999999998E-2</v>
      </c>
      <c r="L798">
        <v>2008.0776445352344</v>
      </c>
      <c r="M798">
        <v>4.569286799237933E-2</v>
      </c>
    </row>
    <row r="799" spans="1:13" x14ac:dyDescent="0.25">
      <c r="A799">
        <f t="shared" si="24"/>
        <v>135</v>
      </c>
      <c r="B799">
        <f t="shared" si="25"/>
        <v>2003</v>
      </c>
      <c r="C799" s="15">
        <f t="shared" si="26"/>
        <v>8.8999999999999996E-2</v>
      </c>
      <c r="F799">
        <v>2008</v>
      </c>
      <c r="G799">
        <v>5.6000000000000001E-2</v>
      </c>
      <c r="L799">
        <v>2007.8774974533994</v>
      </c>
      <c r="M799">
        <v>5.6011550206321974E-2</v>
      </c>
    </row>
    <row r="800" spans="1:13" x14ac:dyDescent="0.25">
      <c r="A800">
        <f t="shared" si="24"/>
        <v>136</v>
      </c>
      <c r="B800">
        <f t="shared" si="25"/>
        <v>2003</v>
      </c>
      <c r="C800" s="15" t="str">
        <f t="shared" si="26"/>
        <v/>
      </c>
      <c r="F800">
        <v>2008</v>
      </c>
      <c r="G800">
        <v>6.3E-2</v>
      </c>
      <c r="L800">
        <v>2007.9964970959099</v>
      </c>
      <c r="M800">
        <v>6.3002883350045238E-2</v>
      </c>
    </row>
    <row r="801" spans="1:13" x14ac:dyDescent="0.25">
      <c r="A801">
        <f t="shared" si="24"/>
        <v>137</v>
      </c>
      <c r="B801">
        <f t="shared" si="25"/>
        <v>2003</v>
      </c>
      <c r="C801" s="15" t="str">
        <f t="shared" si="26"/>
        <v/>
      </c>
      <c r="F801">
        <v>2008</v>
      </c>
      <c r="G801">
        <v>6.0999999999999999E-2</v>
      </c>
      <c r="L801">
        <v>2007.9058239911085</v>
      </c>
      <c r="M801">
        <v>6.1010516150787099E-2</v>
      </c>
    </row>
    <row r="802" spans="1:13" x14ac:dyDescent="0.25">
      <c r="A802">
        <f t="shared" si="24"/>
        <v>138</v>
      </c>
      <c r="B802">
        <f t="shared" si="25"/>
        <v>2003</v>
      </c>
      <c r="C802" s="15">
        <f t="shared" si="26"/>
        <v>8.2100000000000006E-2</v>
      </c>
      <c r="F802">
        <v>2008</v>
      </c>
      <c r="G802">
        <v>5.8999999999999997E-2</v>
      </c>
      <c r="L802">
        <v>2007.9405770739384</v>
      </c>
      <c r="M802">
        <v>5.8993434920955851E-2</v>
      </c>
    </row>
    <row r="803" spans="1:13" x14ac:dyDescent="0.25">
      <c r="A803">
        <f t="shared" si="24"/>
        <v>139</v>
      </c>
      <c r="B803">
        <f t="shared" si="25"/>
        <v>2003</v>
      </c>
      <c r="C803" s="15" t="str">
        <f t="shared" si="26"/>
        <v/>
      </c>
      <c r="F803">
        <v>2008</v>
      </c>
      <c r="G803">
        <v>3.7999999999999999E-2</v>
      </c>
      <c r="L803">
        <v>2008.0400572028291</v>
      </c>
      <c r="M803">
        <v>3.7985419033343966E-2</v>
      </c>
    </row>
    <row r="804" spans="1:13" x14ac:dyDescent="0.25">
      <c r="A804">
        <f t="shared" si="24"/>
        <v>140</v>
      </c>
      <c r="B804">
        <f t="shared" si="25"/>
        <v>2003</v>
      </c>
      <c r="C804" s="15" t="str">
        <f t="shared" si="26"/>
        <v/>
      </c>
      <c r="F804">
        <v>2008</v>
      </c>
      <c r="G804">
        <v>1.9699999999999999E-2</v>
      </c>
      <c r="L804">
        <v>2007.8308138259406</v>
      </c>
      <c r="M804">
        <v>1.9722930958901701E-2</v>
      </c>
    </row>
    <row r="805" spans="1:13" x14ac:dyDescent="0.25">
      <c r="A805">
        <f t="shared" si="24"/>
        <v>141</v>
      </c>
      <c r="B805">
        <f t="shared" si="25"/>
        <v>2003</v>
      </c>
      <c r="C805" s="15" t="str">
        <f t="shared" si="26"/>
        <v/>
      </c>
      <c r="F805">
        <v>2008</v>
      </c>
      <c r="G805">
        <v>3.9399999999999998E-2</v>
      </c>
      <c r="L805">
        <v>2007.9790049683093</v>
      </c>
      <c r="M805">
        <v>3.9411400636319385E-2</v>
      </c>
    </row>
    <row r="806" spans="1:13" x14ac:dyDescent="0.25">
      <c r="A806">
        <f t="shared" si="24"/>
        <v>142</v>
      </c>
      <c r="B806">
        <f t="shared" si="25"/>
        <v>2003</v>
      </c>
      <c r="C806" s="15" t="str">
        <f t="shared" si="26"/>
        <v/>
      </c>
      <c r="F806">
        <v>2008</v>
      </c>
      <c r="G806">
        <v>5.9700000000000003E-2</v>
      </c>
      <c r="L806">
        <v>2007.7547256004616</v>
      </c>
      <c r="M806">
        <v>5.9724537445135652E-2</v>
      </c>
    </row>
    <row r="807" spans="1:13" x14ac:dyDescent="0.25">
      <c r="A807">
        <f t="shared" si="24"/>
        <v>143</v>
      </c>
      <c r="B807">
        <f t="shared" si="25"/>
        <v>2003</v>
      </c>
      <c r="C807" s="15" t="str">
        <f t="shared" si="26"/>
        <v/>
      </c>
      <c r="F807">
        <v>2008</v>
      </c>
      <c r="G807">
        <v>5.7000000000000002E-2</v>
      </c>
      <c r="L807">
        <v>2007.9393991400691</v>
      </c>
      <c r="M807">
        <v>5.7005584386483961E-2</v>
      </c>
    </row>
    <row r="808" spans="1:13" x14ac:dyDescent="0.25">
      <c r="A808">
        <f t="shared" si="24"/>
        <v>144</v>
      </c>
      <c r="B808">
        <f t="shared" si="25"/>
        <v>2003</v>
      </c>
      <c r="C808" s="15">
        <f t="shared" si="26"/>
        <v>8.7800000000000003E-2</v>
      </c>
      <c r="F808">
        <v>2008</v>
      </c>
      <c r="G808">
        <v>5.8099999999999999E-2</v>
      </c>
      <c r="L808">
        <v>2007.8322185905379</v>
      </c>
      <c r="M808">
        <v>5.8075760954318163E-2</v>
      </c>
    </row>
    <row r="809" spans="1:13" x14ac:dyDescent="0.25">
      <c r="A809">
        <f t="shared" si="24"/>
        <v>145</v>
      </c>
      <c r="B809">
        <f t="shared" si="25"/>
        <v>2003</v>
      </c>
      <c r="C809" s="15">
        <f t="shared" si="26"/>
        <v>9.1999999999999998E-2</v>
      </c>
      <c r="F809">
        <v>2008</v>
      </c>
      <c r="G809">
        <v>4.5699999999999998E-2</v>
      </c>
      <c r="L809">
        <v>2007.9870406268308</v>
      </c>
      <c r="M809">
        <v>4.5721590357253067E-2</v>
      </c>
    </row>
    <row r="810" spans="1:13" x14ac:dyDescent="0.25">
      <c r="A810">
        <f t="shared" si="24"/>
        <v>146</v>
      </c>
      <c r="B810">
        <f t="shared" si="25"/>
        <v>2003</v>
      </c>
      <c r="C810" s="15" t="str">
        <f t="shared" si="26"/>
        <v/>
      </c>
      <c r="F810">
        <v>2008</v>
      </c>
      <c r="G810">
        <v>6.3500000000000001E-2</v>
      </c>
      <c r="L810">
        <v>2008.2099343109358</v>
      </c>
      <c r="M810">
        <v>6.3483871235890124E-2</v>
      </c>
    </row>
    <row r="811" spans="1:13" x14ac:dyDescent="0.25">
      <c r="A811">
        <f t="shared" si="24"/>
        <v>147</v>
      </c>
      <c r="B811">
        <f t="shared" si="25"/>
        <v>2003</v>
      </c>
      <c r="C811" s="15" t="str">
        <f t="shared" si="26"/>
        <v/>
      </c>
      <c r="F811">
        <v>2008</v>
      </c>
      <c r="G811">
        <v>7.9600000000000004E-2</v>
      </c>
      <c r="L811">
        <v>2007.957558722678</v>
      </c>
      <c r="M811">
        <v>7.9590352546676929E-2</v>
      </c>
    </row>
    <row r="812" spans="1:13" x14ac:dyDescent="0.25">
      <c r="A812">
        <f t="shared" si="24"/>
        <v>148</v>
      </c>
      <c r="B812">
        <f t="shared" si="25"/>
        <v>2003</v>
      </c>
      <c r="C812" s="15" t="str">
        <f t="shared" si="26"/>
        <v/>
      </c>
      <c r="F812">
        <v>2008</v>
      </c>
      <c r="G812">
        <v>2.5000000000000001E-2</v>
      </c>
      <c r="L812">
        <v>2008.126371782774</v>
      </c>
      <c r="M812">
        <v>2.5007034076278453E-2</v>
      </c>
    </row>
    <row r="813" spans="1:13" x14ac:dyDescent="0.25">
      <c r="A813">
        <f t="shared" si="24"/>
        <v>149</v>
      </c>
      <c r="B813">
        <f t="shared" si="25"/>
        <v>2003</v>
      </c>
      <c r="C813" s="15" t="str">
        <f t="shared" si="26"/>
        <v/>
      </c>
      <c r="F813">
        <v>2008</v>
      </c>
      <c r="G813">
        <v>5.6500000000000002E-2</v>
      </c>
      <c r="L813">
        <v>2008.1483614500848</v>
      </c>
      <c r="M813">
        <v>5.6501678251200942E-2</v>
      </c>
    </row>
    <row r="814" spans="1:13" x14ac:dyDescent="0.25">
      <c r="A814">
        <f t="shared" si="24"/>
        <v>150</v>
      </c>
      <c r="B814">
        <f t="shared" si="25"/>
        <v>2003</v>
      </c>
      <c r="C814" s="15" t="str">
        <f t="shared" si="26"/>
        <v/>
      </c>
      <c r="F814">
        <v>2008</v>
      </c>
      <c r="G814">
        <v>3.5000000000000003E-2</v>
      </c>
      <c r="L814">
        <v>2007.8978750040028</v>
      </c>
      <c r="M814">
        <v>3.5014914154461202E-2</v>
      </c>
    </row>
    <row r="815" spans="1:13" x14ac:dyDescent="0.25">
      <c r="A815">
        <f t="shared" si="24"/>
        <v>151</v>
      </c>
      <c r="B815">
        <f t="shared" si="25"/>
        <v>2003</v>
      </c>
      <c r="C815" s="15">
        <f t="shared" si="26"/>
        <v>0.10199999999999999</v>
      </c>
      <c r="F815">
        <v>2008</v>
      </c>
      <c r="G815">
        <v>5.3999999999999999E-2</v>
      </c>
      <c r="L815">
        <v>2007.851678701569</v>
      </c>
      <c r="M815">
        <v>5.4010609656918319E-2</v>
      </c>
    </row>
    <row r="816" spans="1:13" x14ac:dyDescent="0.25">
      <c r="A816">
        <f t="shared" si="24"/>
        <v>152</v>
      </c>
      <c r="B816">
        <f t="shared" si="25"/>
        <v>2003</v>
      </c>
      <c r="C816" s="15" t="str">
        <f t="shared" si="26"/>
        <v/>
      </c>
      <c r="F816">
        <v>2008</v>
      </c>
      <c r="G816">
        <v>4.6800000000000001E-2</v>
      </c>
      <c r="L816">
        <v>2007.9699483258303</v>
      </c>
      <c r="M816">
        <v>4.6785695353441584E-2</v>
      </c>
    </row>
    <row r="817" spans="1:13" x14ac:dyDescent="0.25">
      <c r="A817">
        <f t="shared" si="24"/>
        <v>153</v>
      </c>
      <c r="B817">
        <f t="shared" si="25"/>
        <v>2003</v>
      </c>
      <c r="C817" s="15" t="str">
        <f t="shared" si="26"/>
        <v/>
      </c>
      <c r="F817">
        <v>2008</v>
      </c>
      <c r="G817">
        <v>7.4999999999999997E-2</v>
      </c>
      <c r="L817">
        <v>2008.2486286833346</v>
      </c>
      <c r="M817">
        <v>7.4977580610129102E-2</v>
      </c>
    </row>
    <row r="818" spans="1:13" x14ac:dyDescent="0.25">
      <c r="A818">
        <f t="shared" si="24"/>
        <v>154</v>
      </c>
      <c r="B818">
        <f t="shared" si="25"/>
        <v>2003</v>
      </c>
      <c r="C818" s="15" t="str">
        <f t="shared" si="26"/>
        <v/>
      </c>
      <c r="F818">
        <v>2008</v>
      </c>
      <c r="G818">
        <v>3.3700000000000001E-2</v>
      </c>
      <c r="L818">
        <v>2007.8917721459561</v>
      </c>
      <c r="M818">
        <v>3.3708553852259675E-2</v>
      </c>
    </row>
    <row r="819" spans="1:13" x14ac:dyDescent="0.25">
      <c r="A819">
        <f t="shared" si="24"/>
        <v>155</v>
      </c>
      <c r="B819">
        <f t="shared" si="25"/>
        <v>2003</v>
      </c>
      <c r="C819" s="15" t="str">
        <f t="shared" si="26"/>
        <v/>
      </c>
      <c r="F819">
        <v>2008</v>
      </c>
      <c r="G819">
        <v>5.5E-2</v>
      </c>
      <c r="L819">
        <v>2008.2328870149545</v>
      </c>
      <c r="M819">
        <v>5.4983408056302419E-2</v>
      </c>
    </row>
    <row r="820" spans="1:13" x14ac:dyDescent="0.25">
      <c r="A820">
        <f t="shared" si="24"/>
        <v>156</v>
      </c>
      <c r="B820">
        <f t="shared" si="25"/>
        <v>2003</v>
      </c>
      <c r="C820" s="15" t="str">
        <f t="shared" si="26"/>
        <v/>
      </c>
      <c r="F820">
        <v>2008</v>
      </c>
      <c r="G820">
        <v>3.6999999999999998E-2</v>
      </c>
      <c r="L820">
        <v>2007.834835864649</v>
      </c>
      <c r="M820">
        <v>3.6980588326617991E-2</v>
      </c>
    </row>
    <row r="821" spans="1:13" x14ac:dyDescent="0.25">
      <c r="A821">
        <f t="shared" si="24"/>
        <v>158</v>
      </c>
      <c r="B821">
        <f t="shared" si="25"/>
        <v>2003</v>
      </c>
      <c r="C821" s="15" t="str">
        <f t="shared" si="26"/>
        <v/>
      </c>
      <c r="F821">
        <v>2008</v>
      </c>
      <c r="G821">
        <v>7.0999999999999994E-2</v>
      </c>
      <c r="L821">
        <v>2007.8813666887665</v>
      </c>
      <c r="M821">
        <v>7.1023280660423821E-2</v>
      </c>
    </row>
    <row r="822" spans="1:13" x14ac:dyDescent="0.25">
      <c r="A822">
        <f t="shared" si="24"/>
        <v>159</v>
      </c>
      <c r="B822">
        <f t="shared" si="25"/>
        <v>2003</v>
      </c>
      <c r="C822" s="15" t="str">
        <f t="shared" si="26"/>
        <v/>
      </c>
      <c r="F822">
        <v>2008</v>
      </c>
      <c r="G822">
        <v>6.3E-2</v>
      </c>
      <c r="L822">
        <v>2008.2027129581188</v>
      </c>
      <c r="M822">
        <v>6.2998571230026182E-2</v>
      </c>
    </row>
    <row r="823" spans="1:13" x14ac:dyDescent="0.25">
      <c r="A823">
        <f t="shared" si="24"/>
        <v>160</v>
      </c>
      <c r="B823">
        <f t="shared" si="25"/>
        <v>2003</v>
      </c>
      <c r="C823" s="15" t="str">
        <f t="shared" si="26"/>
        <v/>
      </c>
      <c r="F823">
        <v>2008</v>
      </c>
      <c r="G823">
        <v>5.21E-2</v>
      </c>
      <c r="L823">
        <v>2007.8518755805958</v>
      </c>
      <c r="M823">
        <v>5.2091999819057981E-2</v>
      </c>
    </row>
    <row r="824" spans="1:13" x14ac:dyDescent="0.25">
      <c r="A824">
        <f t="shared" si="24"/>
        <v>161</v>
      </c>
      <c r="B824">
        <f t="shared" si="25"/>
        <v>2003</v>
      </c>
      <c r="C824" s="15" t="str">
        <f t="shared" si="26"/>
        <v/>
      </c>
      <c r="F824">
        <v>2008</v>
      </c>
      <c r="G824">
        <v>8.4000000000000005E-2</v>
      </c>
      <c r="L824">
        <v>2008.1176352754746</v>
      </c>
      <c r="M824">
        <v>8.3997664144131137E-2</v>
      </c>
    </row>
    <row r="825" spans="1:13" x14ac:dyDescent="0.25">
      <c r="A825">
        <f t="shared" si="24"/>
        <v>162</v>
      </c>
      <c r="B825">
        <f t="shared" si="25"/>
        <v>2003</v>
      </c>
      <c r="C825" s="15" t="str">
        <f t="shared" si="26"/>
        <v/>
      </c>
      <c r="F825">
        <v>2008</v>
      </c>
      <c r="G825">
        <v>3.5999999999999997E-2</v>
      </c>
      <c r="L825">
        <v>2007.7872648446091</v>
      </c>
      <c r="M825">
        <v>3.5989200814387085E-2</v>
      </c>
    </row>
    <row r="826" spans="1:13" x14ac:dyDescent="0.25">
      <c r="A826">
        <f t="shared" ref="A826:A889" si="27">A607</f>
        <v>163</v>
      </c>
      <c r="B826">
        <f t="shared" ref="B826:B889" si="28">B607+1</f>
        <v>2003</v>
      </c>
      <c r="C826" s="15" t="str">
        <f t="shared" si="26"/>
        <v/>
      </c>
      <c r="F826">
        <v>2008</v>
      </c>
      <c r="G826">
        <v>5.7599999999999998E-2</v>
      </c>
      <c r="L826">
        <v>2008.1617976533748</v>
      </c>
      <c r="M826">
        <v>5.7606635814227022E-2</v>
      </c>
    </row>
    <row r="827" spans="1:13" x14ac:dyDescent="0.25">
      <c r="A827">
        <f t="shared" si="27"/>
        <v>164</v>
      </c>
      <c r="B827">
        <f t="shared" si="28"/>
        <v>2003</v>
      </c>
      <c r="C827" s="15">
        <f t="shared" si="26"/>
        <v>8.77E-2</v>
      </c>
      <c r="F827">
        <v>2008</v>
      </c>
      <c r="G827">
        <v>5.8999999999999997E-2</v>
      </c>
      <c r="L827">
        <v>2008.1434138617626</v>
      </c>
      <c r="M827">
        <v>5.9023186563082849E-2</v>
      </c>
    </row>
    <row r="828" spans="1:13" x14ac:dyDescent="0.25">
      <c r="A828">
        <f t="shared" si="27"/>
        <v>165</v>
      </c>
      <c r="B828">
        <f t="shared" si="28"/>
        <v>2003</v>
      </c>
      <c r="C828" s="15" t="str">
        <f t="shared" si="26"/>
        <v/>
      </c>
      <c r="F828">
        <v>2008</v>
      </c>
      <c r="G828">
        <v>6.5000000000000002E-2</v>
      </c>
      <c r="L828">
        <v>2008.1522941086382</v>
      </c>
      <c r="M828">
        <v>6.4987327248429941E-2</v>
      </c>
    </row>
    <row r="829" spans="1:13" x14ac:dyDescent="0.25">
      <c r="A829">
        <f t="shared" si="27"/>
        <v>166</v>
      </c>
      <c r="B829">
        <f t="shared" si="28"/>
        <v>2003</v>
      </c>
      <c r="C829" s="15" t="str">
        <f t="shared" si="26"/>
        <v/>
      </c>
      <c r="F829">
        <v>2008</v>
      </c>
      <c r="G829">
        <v>0.06</v>
      </c>
      <c r="L829">
        <v>2008.1598342518523</v>
      </c>
      <c r="M829">
        <v>6.0001845983542933E-2</v>
      </c>
    </row>
    <row r="830" spans="1:13" x14ac:dyDescent="0.25">
      <c r="A830">
        <f t="shared" si="27"/>
        <v>167</v>
      </c>
      <c r="B830">
        <f t="shared" si="28"/>
        <v>2003</v>
      </c>
      <c r="C830" s="15" t="str">
        <f t="shared" si="26"/>
        <v/>
      </c>
      <c r="F830">
        <v>2009</v>
      </c>
      <c r="G830">
        <v>2.6700000000000002E-2</v>
      </c>
      <c r="L830">
        <v>2009.2335115073445</v>
      </c>
      <c r="M830">
        <v>2.6703991967786358E-2</v>
      </c>
    </row>
    <row r="831" spans="1:13" x14ac:dyDescent="0.25">
      <c r="A831">
        <f t="shared" si="27"/>
        <v>168</v>
      </c>
      <c r="B831">
        <f t="shared" si="28"/>
        <v>2003</v>
      </c>
      <c r="C831" s="15" t="str">
        <f t="shared" si="26"/>
        <v/>
      </c>
      <c r="F831">
        <v>2009</v>
      </c>
      <c r="G831">
        <v>3.09E-2</v>
      </c>
      <c r="L831">
        <v>2009.1817798718234</v>
      </c>
      <c r="M831">
        <v>3.0917848790211876E-2</v>
      </c>
    </row>
    <row r="832" spans="1:13" x14ac:dyDescent="0.25">
      <c r="A832">
        <f t="shared" si="27"/>
        <v>169</v>
      </c>
      <c r="B832">
        <f t="shared" si="28"/>
        <v>2003</v>
      </c>
      <c r="C832" s="15" t="str">
        <f t="shared" si="26"/>
        <v/>
      </c>
      <c r="F832">
        <v>2009</v>
      </c>
      <c r="G832">
        <v>2.5999999999999999E-3</v>
      </c>
      <c r="L832">
        <v>2008.7660515397445</v>
      </c>
      <c r="M832">
        <v>2.5846525530585753E-3</v>
      </c>
    </row>
    <row r="833" spans="1:13" x14ac:dyDescent="0.25">
      <c r="A833">
        <f t="shared" si="27"/>
        <v>170</v>
      </c>
      <c r="B833">
        <f t="shared" si="28"/>
        <v>2003</v>
      </c>
      <c r="C833" s="15" t="str">
        <f t="shared" si="26"/>
        <v/>
      </c>
      <c r="F833">
        <v>2009</v>
      </c>
      <c r="G833">
        <v>1.9E-2</v>
      </c>
      <c r="L833">
        <v>2009.2251953284081</v>
      </c>
      <c r="M833">
        <v>1.9010136776784498E-2</v>
      </c>
    </row>
    <row r="834" spans="1:13" x14ac:dyDescent="0.25">
      <c r="A834">
        <f t="shared" si="27"/>
        <v>171</v>
      </c>
      <c r="B834">
        <f t="shared" si="28"/>
        <v>2003</v>
      </c>
      <c r="C834" s="15" t="str">
        <f t="shared" si="26"/>
        <v/>
      </c>
      <c r="F834">
        <v>2009</v>
      </c>
      <c r="G834">
        <v>2.3E-2</v>
      </c>
      <c r="L834">
        <v>2008.9487539812226</v>
      </c>
      <c r="M834">
        <v>2.2986935442371712E-2</v>
      </c>
    </row>
    <row r="835" spans="1:13" x14ac:dyDescent="0.25">
      <c r="A835">
        <f t="shared" si="27"/>
        <v>172</v>
      </c>
      <c r="B835">
        <f t="shared" si="28"/>
        <v>2003</v>
      </c>
      <c r="C835" s="15" t="str">
        <f t="shared" si="26"/>
        <v/>
      </c>
      <c r="F835">
        <v>2009</v>
      </c>
      <c r="G835">
        <v>2.5499999999999998E-2</v>
      </c>
      <c r="L835">
        <v>2008.8479911186214</v>
      </c>
      <c r="M835">
        <v>2.5503103662404283E-2</v>
      </c>
    </row>
    <row r="836" spans="1:13" x14ac:dyDescent="0.25">
      <c r="A836">
        <f t="shared" si="27"/>
        <v>173</v>
      </c>
      <c r="B836">
        <f t="shared" si="28"/>
        <v>2003</v>
      </c>
      <c r="C836" s="15" t="str">
        <f t="shared" si="26"/>
        <v/>
      </c>
      <c r="F836">
        <v>2009</v>
      </c>
      <c r="G836">
        <v>2.9000000000000001E-2</v>
      </c>
      <c r="L836">
        <v>2009.0982792151524</v>
      </c>
      <c r="M836">
        <v>2.8990708659232426E-2</v>
      </c>
    </row>
    <row r="837" spans="1:13" x14ac:dyDescent="0.25">
      <c r="A837">
        <f t="shared" si="27"/>
        <v>175</v>
      </c>
      <c r="B837">
        <f t="shared" si="28"/>
        <v>2003</v>
      </c>
      <c r="C837" s="15" t="str">
        <f t="shared" si="26"/>
        <v/>
      </c>
      <c r="F837">
        <v>2009</v>
      </c>
      <c r="G837">
        <v>3.3000000000000002E-2</v>
      </c>
      <c r="L837">
        <v>2009.0935639957966</v>
      </c>
      <c r="M837">
        <v>3.2978385412021825E-2</v>
      </c>
    </row>
    <row r="838" spans="1:13" x14ac:dyDescent="0.25">
      <c r="A838">
        <f t="shared" si="27"/>
        <v>176</v>
      </c>
      <c r="B838">
        <f t="shared" si="28"/>
        <v>2003</v>
      </c>
      <c r="C838" s="15">
        <f t="shared" si="26"/>
        <v>7.9000000000000001E-2</v>
      </c>
      <c r="F838">
        <v>2009</v>
      </c>
      <c r="G838">
        <v>3.3000000000000002E-2</v>
      </c>
      <c r="L838">
        <v>2008.828304359427</v>
      </c>
      <c r="M838">
        <v>3.3021686589199656E-2</v>
      </c>
    </row>
    <row r="839" spans="1:13" x14ac:dyDescent="0.25">
      <c r="A839">
        <f t="shared" si="27"/>
        <v>177</v>
      </c>
      <c r="B839">
        <f t="shared" si="28"/>
        <v>2003</v>
      </c>
      <c r="C839" s="15" t="str">
        <f t="shared" si="26"/>
        <v/>
      </c>
      <c r="F839">
        <v>2009</v>
      </c>
      <c r="G839">
        <v>3.3000000000000002E-2</v>
      </c>
      <c r="L839">
        <v>2008.7688673404464</v>
      </c>
      <c r="M839">
        <v>3.301845261349972E-2</v>
      </c>
    </row>
    <row r="840" spans="1:13" x14ac:dyDescent="0.25">
      <c r="A840">
        <f t="shared" si="27"/>
        <v>178</v>
      </c>
      <c r="B840">
        <f t="shared" si="28"/>
        <v>2003</v>
      </c>
      <c r="C840" s="15" t="str">
        <f t="shared" si="26"/>
        <v/>
      </c>
      <c r="F840">
        <v>2009</v>
      </c>
      <c r="G840">
        <v>2.9100000000000001E-2</v>
      </c>
      <c r="L840">
        <v>2009.0477454969212</v>
      </c>
      <c r="M840">
        <v>2.9078110126498444E-2</v>
      </c>
    </row>
    <row r="841" spans="1:13" x14ac:dyDescent="0.25">
      <c r="A841">
        <f t="shared" si="27"/>
        <v>179</v>
      </c>
      <c r="B841">
        <f t="shared" si="28"/>
        <v>2003</v>
      </c>
      <c r="C841" s="15" t="str">
        <f t="shared" si="26"/>
        <v/>
      </c>
      <c r="F841">
        <v>2009</v>
      </c>
      <c r="G841">
        <v>3.1199999999999999E-2</v>
      </c>
      <c r="L841">
        <v>2008.9320945862762</v>
      </c>
      <c r="M841">
        <v>3.1195152648861885E-2</v>
      </c>
    </row>
    <row r="842" spans="1:13" x14ac:dyDescent="0.25">
      <c r="A842">
        <f t="shared" si="27"/>
        <v>180</v>
      </c>
      <c r="B842">
        <f t="shared" si="28"/>
        <v>2003</v>
      </c>
      <c r="C842" s="15" t="str">
        <f t="shared" si="26"/>
        <v/>
      </c>
      <c r="F842">
        <v>2009</v>
      </c>
      <c r="G842">
        <v>4.4999999999999998E-2</v>
      </c>
      <c r="L842">
        <v>2009.1197557035414</v>
      </c>
      <c r="M842">
        <v>4.4994244385781715E-2</v>
      </c>
    </row>
    <row r="843" spans="1:13" x14ac:dyDescent="0.25">
      <c r="A843">
        <f t="shared" si="27"/>
        <v>181</v>
      </c>
      <c r="B843">
        <f t="shared" si="28"/>
        <v>2003</v>
      </c>
      <c r="C843" s="15" t="str">
        <f t="shared" si="26"/>
        <v/>
      </c>
      <c r="F843">
        <v>2009</v>
      </c>
      <c r="G843">
        <v>3.6999999999999998E-2</v>
      </c>
      <c r="L843">
        <v>2009.1891435873472</v>
      </c>
      <c r="M843">
        <v>3.6987691877356045E-2</v>
      </c>
    </row>
    <row r="844" spans="1:13" x14ac:dyDescent="0.25">
      <c r="A844">
        <f t="shared" si="27"/>
        <v>182</v>
      </c>
      <c r="B844">
        <f t="shared" si="28"/>
        <v>2003</v>
      </c>
      <c r="C844" s="15" t="str">
        <f t="shared" si="26"/>
        <v/>
      </c>
      <c r="F844">
        <v>2009</v>
      </c>
      <c r="G844">
        <v>3.6999999999999998E-2</v>
      </c>
      <c r="L844">
        <v>2008.9447077193095</v>
      </c>
      <c r="M844">
        <v>3.699683564699327E-2</v>
      </c>
    </row>
    <row r="845" spans="1:13" x14ac:dyDescent="0.25">
      <c r="A845">
        <f t="shared" si="27"/>
        <v>183</v>
      </c>
      <c r="B845">
        <f t="shared" si="28"/>
        <v>2003</v>
      </c>
      <c r="C845" s="15" t="str">
        <f t="shared" si="26"/>
        <v/>
      </c>
      <c r="F845">
        <v>2009</v>
      </c>
      <c r="G845">
        <v>4.2000000000000003E-2</v>
      </c>
      <c r="L845">
        <v>2009.1723040437137</v>
      </c>
      <c r="M845">
        <v>4.1996725136730861E-2</v>
      </c>
    </row>
    <row r="846" spans="1:13" x14ac:dyDescent="0.25">
      <c r="A846">
        <f t="shared" si="27"/>
        <v>184</v>
      </c>
      <c r="B846">
        <f t="shared" si="28"/>
        <v>2003</v>
      </c>
      <c r="C846" s="15" t="str">
        <f t="shared" si="26"/>
        <v/>
      </c>
      <c r="F846">
        <v>2009</v>
      </c>
      <c r="G846">
        <v>3.1E-2</v>
      </c>
      <c r="L846">
        <v>2009.169619914119</v>
      </c>
      <c r="M846">
        <v>3.1016084817496441E-2</v>
      </c>
    </row>
    <row r="847" spans="1:13" x14ac:dyDescent="0.25">
      <c r="A847">
        <f t="shared" si="27"/>
        <v>185</v>
      </c>
      <c r="B847">
        <f t="shared" si="28"/>
        <v>2003</v>
      </c>
      <c r="C847" s="15" t="str">
        <f t="shared" si="26"/>
        <v/>
      </c>
      <c r="F847">
        <v>2009</v>
      </c>
      <c r="G847">
        <v>2.29E-2</v>
      </c>
      <c r="L847">
        <v>2008.8954704859468</v>
      </c>
      <c r="M847">
        <v>2.2921521959574767E-2</v>
      </c>
    </row>
    <row r="848" spans="1:13" x14ac:dyDescent="0.25">
      <c r="A848">
        <f t="shared" si="27"/>
        <v>186</v>
      </c>
      <c r="B848">
        <f t="shared" si="28"/>
        <v>2003</v>
      </c>
      <c r="C848" s="15" t="str">
        <f t="shared" si="26"/>
        <v/>
      </c>
      <c r="F848">
        <v>2009</v>
      </c>
      <c r="G848">
        <v>2.1499999999999998E-2</v>
      </c>
      <c r="L848">
        <v>2009.0526098440071</v>
      </c>
      <c r="M848">
        <v>2.1517559113078944E-2</v>
      </c>
    </row>
    <row r="849" spans="1:13" x14ac:dyDescent="0.25">
      <c r="A849">
        <f t="shared" si="27"/>
        <v>187</v>
      </c>
      <c r="B849">
        <f t="shared" si="28"/>
        <v>2003</v>
      </c>
      <c r="C849" s="15" t="str">
        <f t="shared" si="26"/>
        <v/>
      </c>
      <c r="F849">
        <v>2009</v>
      </c>
      <c r="G849">
        <v>5.8999999999999997E-2</v>
      </c>
      <c r="L849">
        <v>2008.8545727822448</v>
      </c>
      <c r="M849">
        <v>5.9023769081260356E-2</v>
      </c>
    </row>
    <row r="850" spans="1:13" x14ac:dyDescent="0.25">
      <c r="A850">
        <f t="shared" si="27"/>
        <v>188</v>
      </c>
      <c r="B850">
        <f t="shared" si="28"/>
        <v>2003</v>
      </c>
      <c r="C850" s="15" t="str">
        <f t="shared" si="26"/>
        <v/>
      </c>
      <c r="F850">
        <v>2009</v>
      </c>
      <c r="G850">
        <v>3.1E-2</v>
      </c>
      <c r="L850">
        <v>2008.8614783661396</v>
      </c>
      <c r="M850">
        <v>3.0978579202656158E-2</v>
      </c>
    </row>
    <row r="851" spans="1:13" x14ac:dyDescent="0.25">
      <c r="A851">
        <f t="shared" si="27"/>
        <v>189</v>
      </c>
      <c r="B851">
        <f t="shared" si="28"/>
        <v>2003</v>
      </c>
      <c r="C851" s="15" t="str">
        <f t="shared" si="26"/>
        <v/>
      </c>
      <c r="F851">
        <v>2009</v>
      </c>
      <c r="G851">
        <v>2.8000000000000001E-2</v>
      </c>
      <c r="L851">
        <v>2008.9938658777569</v>
      </c>
      <c r="M851">
        <v>2.799150763416924E-2</v>
      </c>
    </row>
    <row r="852" spans="1:13" x14ac:dyDescent="0.25">
      <c r="A852">
        <f t="shared" si="27"/>
        <v>190</v>
      </c>
      <c r="B852">
        <f t="shared" si="28"/>
        <v>2003</v>
      </c>
      <c r="C852" s="15">
        <f t="shared" si="26"/>
        <v>9.1999999999999998E-2</v>
      </c>
      <c r="F852">
        <v>2009</v>
      </c>
      <c r="G852">
        <v>3.9100000000000003E-2</v>
      </c>
      <c r="L852">
        <v>2009.018359615699</v>
      </c>
      <c r="M852">
        <v>3.9088210495496455E-2</v>
      </c>
    </row>
    <row r="853" spans="1:13" x14ac:dyDescent="0.25">
      <c r="A853">
        <f t="shared" si="27"/>
        <v>191</v>
      </c>
      <c r="B853">
        <f t="shared" si="28"/>
        <v>2003</v>
      </c>
      <c r="C853" s="15" t="str">
        <f t="shared" si="26"/>
        <v/>
      </c>
      <c r="F853">
        <v>2009</v>
      </c>
      <c r="G853">
        <v>3.2500000000000001E-2</v>
      </c>
      <c r="L853">
        <v>2009.0650734597596</v>
      </c>
      <c r="M853">
        <v>3.2482244100357521E-2</v>
      </c>
    </row>
    <row r="854" spans="1:13" x14ac:dyDescent="0.25">
      <c r="A854">
        <f t="shared" si="27"/>
        <v>192</v>
      </c>
      <c r="B854">
        <f t="shared" si="28"/>
        <v>2003</v>
      </c>
      <c r="C854" s="15" t="str">
        <f t="shared" si="26"/>
        <v/>
      </c>
      <c r="F854">
        <v>2009</v>
      </c>
      <c r="G854">
        <v>2.2599999999999999E-2</v>
      </c>
      <c r="L854">
        <v>2009.0814282788438</v>
      </c>
      <c r="M854">
        <v>2.2624826082243133E-2</v>
      </c>
    </row>
    <row r="855" spans="1:13" x14ac:dyDescent="0.25">
      <c r="A855">
        <f t="shared" si="27"/>
        <v>193</v>
      </c>
      <c r="B855">
        <f t="shared" si="28"/>
        <v>2003</v>
      </c>
      <c r="C855" s="15" t="str">
        <f t="shared" si="26"/>
        <v/>
      </c>
      <c r="F855">
        <v>2009</v>
      </c>
      <c r="G855">
        <v>2.2599999999999999E-2</v>
      </c>
      <c r="L855">
        <v>2008.8293242089567</v>
      </c>
      <c r="M855">
        <v>2.2576579817368252E-2</v>
      </c>
    </row>
    <row r="856" spans="1:13" x14ac:dyDescent="0.25">
      <c r="A856">
        <f t="shared" si="27"/>
        <v>194</v>
      </c>
      <c r="B856">
        <f t="shared" si="28"/>
        <v>2003</v>
      </c>
      <c r="C856" s="15" t="str">
        <f t="shared" si="26"/>
        <v/>
      </c>
      <c r="F856">
        <v>2009</v>
      </c>
      <c r="G856">
        <v>1.9E-2</v>
      </c>
      <c r="L856">
        <v>2008.9141355807017</v>
      </c>
      <c r="M856">
        <v>1.9002841188779596E-2</v>
      </c>
    </row>
    <row r="857" spans="1:13" x14ac:dyDescent="0.25">
      <c r="A857">
        <f t="shared" si="27"/>
        <v>195</v>
      </c>
      <c r="B857">
        <f t="shared" si="28"/>
        <v>2003</v>
      </c>
      <c r="C857" s="15">
        <f t="shared" si="26"/>
        <v>9.2999999999999999E-2</v>
      </c>
      <c r="F857">
        <v>2009</v>
      </c>
      <c r="G857">
        <v>2.3E-2</v>
      </c>
      <c r="L857">
        <v>2008.9634889129559</v>
      </c>
      <c r="M857">
        <v>2.301488438952343E-2</v>
      </c>
    </row>
    <row r="858" spans="1:13" x14ac:dyDescent="0.25">
      <c r="A858">
        <f t="shared" si="27"/>
        <v>196</v>
      </c>
      <c r="B858">
        <f t="shared" si="28"/>
        <v>2003</v>
      </c>
      <c r="C858" s="15" t="str">
        <f t="shared" si="26"/>
        <v/>
      </c>
      <c r="F858">
        <v>2009</v>
      </c>
      <c r="G858">
        <v>2.3E-2</v>
      </c>
      <c r="L858">
        <v>2009.1164208954706</v>
      </c>
      <c r="M858">
        <v>2.2985522239531112E-2</v>
      </c>
    </row>
    <row r="859" spans="1:13" x14ac:dyDescent="0.25">
      <c r="A859">
        <f t="shared" si="27"/>
        <v>197</v>
      </c>
      <c r="B859">
        <f t="shared" si="28"/>
        <v>2003</v>
      </c>
      <c r="C859" s="15" t="str">
        <f t="shared" si="26"/>
        <v/>
      </c>
      <c r="F859">
        <v>2009</v>
      </c>
      <c r="G859">
        <v>1.9E-2</v>
      </c>
      <c r="L859">
        <v>2009.2187489601301</v>
      </c>
      <c r="M859">
        <v>1.9016916726157365E-2</v>
      </c>
    </row>
    <row r="860" spans="1:13" x14ac:dyDescent="0.25">
      <c r="A860">
        <f t="shared" si="27"/>
        <v>198</v>
      </c>
      <c r="B860">
        <f t="shared" si="28"/>
        <v>2003</v>
      </c>
      <c r="C860" s="15" t="str">
        <f t="shared" si="26"/>
        <v/>
      </c>
      <c r="F860">
        <v>2009</v>
      </c>
      <c r="G860">
        <v>1.9E-2</v>
      </c>
      <c r="L860">
        <v>2008.7597661791187</v>
      </c>
      <c r="M860">
        <v>1.8993043129890357E-2</v>
      </c>
    </row>
    <row r="861" spans="1:13" x14ac:dyDescent="0.25">
      <c r="A861">
        <f t="shared" si="27"/>
        <v>199</v>
      </c>
      <c r="B861">
        <f t="shared" si="28"/>
        <v>2003</v>
      </c>
      <c r="C861" s="15" t="str">
        <f t="shared" ref="C861:C886" si="29">E200</f>
        <v/>
      </c>
      <c r="F861">
        <v>2009</v>
      </c>
      <c r="G861">
        <v>0.04</v>
      </c>
      <c r="L861">
        <v>2008.8952794168324</v>
      </c>
      <c r="M861">
        <v>4.0014244077849093E-2</v>
      </c>
    </row>
    <row r="862" spans="1:13" x14ac:dyDescent="0.25">
      <c r="A862">
        <f t="shared" si="27"/>
        <v>200</v>
      </c>
      <c r="B862">
        <f t="shared" si="28"/>
        <v>2003</v>
      </c>
      <c r="C862" s="15">
        <f t="shared" si="29"/>
        <v>8.1600000000000006E-2</v>
      </c>
      <c r="F862">
        <v>2009</v>
      </c>
      <c r="G862">
        <v>0.04</v>
      </c>
      <c r="L862">
        <v>2008.9247371394349</v>
      </c>
      <c r="M862">
        <v>4.0002165467344648E-2</v>
      </c>
    </row>
    <row r="863" spans="1:13" x14ac:dyDescent="0.25">
      <c r="A863">
        <f t="shared" si="27"/>
        <v>201</v>
      </c>
      <c r="B863">
        <f t="shared" si="28"/>
        <v>2003</v>
      </c>
      <c r="C863" s="15" t="str">
        <f t="shared" si="29"/>
        <v/>
      </c>
      <c r="F863">
        <v>2009</v>
      </c>
      <c r="G863">
        <v>3.7999999999999999E-2</v>
      </c>
      <c r="L863">
        <v>2009.1759574346393</v>
      </c>
      <c r="M863">
        <v>3.8015650882380257E-2</v>
      </c>
    </row>
    <row r="864" spans="1:13" x14ac:dyDescent="0.25">
      <c r="A864">
        <f t="shared" si="27"/>
        <v>202</v>
      </c>
      <c r="B864">
        <f t="shared" si="28"/>
        <v>2003</v>
      </c>
      <c r="C864" s="15" t="str">
        <f t="shared" si="29"/>
        <v/>
      </c>
      <c r="F864">
        <v>2009</v>
      </c>
      <c r="G864">
        <v>3.6999999999999998E-2</v>
      </c>
      <c r="L864">
        <v>2008.8308775404964</v>
      </c>
      <c r="M864">
        <v>3.6989946665217745E-2</v>
      </c>
    </row>
    <row r="865" spans="1:13" x14ac:dyDescent="0.25">
      <c r="A865">
        <f t="shared" si="27"/>
        <v>203</v>
      </c>
      <c r="B865">
        <f t="shared" si="28"/>
        <v>2003</v>
      </c>
      <c r="C865" s="15" t="str">
        <f t="shared" si="29"/>
        <v/>
      </c>
      <c r="F865">
        <v>2009</v>
      </c>
      <c r="G865">
        <v>3.6999999999999998E-2</v>
      </c>
      <c r="L865">
        <v>2009.2006364268461</v>
      </c>
      <c r="M865">
        <v>3.699550438174936E-2</v>
      </c>
    </row>
    <row r="866" spans="1:13" x14ac:dyDescent="0.25">
      <c r="A866">
        <f t="shared" si="27"/>
        <v>204</v>
      </c>
      <c r="B866">
        <f t="shared" si="28"/>
        <v>2003</v>
      </c>
      <c r="C866" s="15">
        <f t="shared" si="29"/>
        <v>7.8200000000000006E-2</v>
      </c>
      <c r="F866">
        <v>2009</v>
      </c>
      <c r="G866">
        <v>2.4E-2</v>
      </c>
      <c r="L866">
        <v>2009.0263555604781</v>
      </c>
      <c r="M866">
        <v>2.4004804310397948E-2</v>
      </c>
    </row>
    <row r="867" spans="1:13" x14ac:dyDescent="0.25">
      <c r="A867">
        <f t="shared" si="27"/>
        <v>205</v>
      </c>
      <c r="B867">
        <f t="shared" si="28"/>
        <v>2003</v>
      </c>
      <c r="C867" s="15" t="str">
        <f t="shared" si="29"/>
        <v/>
      </c>
      <c r="F867">
        <v>2009</v>
      </c>
      <c r="G867">
        <v>2.4E-2</v>
      </c>
      <c r="L867">
        <v>2009.0536457571857</v>
      </c>
      <c r="M867">
        <v>2.4005301928715896E-2</v>
      </c>
    </row>
    <row r="868" spans="1:13" x14ac:dyDescent="0.25">
      <c r="A868">
        <f t="shared" si="27"/>
        <v>206</v>
      </c>
      <c r="B868">
        <f t="shared" si="28"/>
        <v>2003</v>
      </c>
      <c r="C868" s="15" t="str">
        <f t="shared" si="29"/>
        <v/>
      </c>
      <c r="F868">
        <v>2009</v>
      </c>
      <c r="G868">
        <v>2.4E-2</v>
      </c>
      <c r="L868">
        <v>2008.8960302010601</v>
      </c>
      <c r="M868">
        <v>2.400573966740378E-2</v>
      </c>
    </row>
    <row r="869" spans="1:13" x14ac:dyDescent="0.25">
      <c r="A869">
        <f t="shared" si="27"/>
        <v>207</v>
      </c>
      <c r="B869">
        <f t="shared" si="28"/>
        <v>2003</v>
      </c>
      <c r="C869" s="15" t="str">
        <f t="shared" si="29"/>
        <v/>
      </c>
      <c r="F869">
        <v>2009</v>
      </c>
      <c r="G869">
        <v>3.6999999999999998E-2</v>
      </c>
      <c r="L869">
        <v>2008.8449120676401</v>
      </c>
      <c r="M869">
        <v>3.6978818001227473E-2</v>
      </c>
    </row>
    <row r="870" spans="1:13" x14ac:dyDescent="0.25">
      <c r="A870">
        <f t="shared" si="27"/>
        <v>208</v>
      </c>
      <c r="B870">
        <f t="shared" si="28"/>
        <v>2003</v>
      </c>
      <c r="C870" s="15" t="str">
        <f t="shared" si="29"/>
        <v/>
      </c>
      <c r="F870">
        <v>2009</v>
      </c>
      <c r="G870">
        <v>4.2999999999999997E-2</v>
      </c>
      <c r="L870">
        <v>2009.0304772161746</v>
      </c>
      <c r="M870">
        <v>4.302029953953062E-2</v>
      </c>
    </row>
    <row r="871" spans="1:13" x14ac:dyDescent="0.25">
      <c r="A871">
        <f t="shared" si="27"/>
        <v>209</v>
      </c>
      <c r="B871">
        <f t="shared" si="28"/>
        <v>2003</v>
      </c>
      <c r="C871" s="15" t="str">
        <f t="shared" si="29"/>
        <v/>
      </c>
      <c r="F871">
        <v>2009</v>
      </c>
      <c r="G871">
        <v>1.89E-2</v>
      </c>
      <c r="L871">
        <v>2009.0337392702188</v>
      </c>
      <c r="M871">
        <v>1.8891455008068846E-2</v>
      </c>
    </row>
    <row r="872" spans="1:13" x14ac:dyDescent="0.25">
      <c r="A872">
        <f t="shared" si="27"/>
        <v>210</v>
      </c>
      <c r="B872">
        <f t="shared" si="28"/>
        <v>2003</v>
      </c>
      <c r="C872" s="15" t="str">
        <f t="shared" si="29"/>
        <v/>
      </c>
      <c r="F872">
        <v>2009</v>
      </c>
      <c r="G872">
        <v>1.89E-2</v>
      </c>
      <c r="L872">
        <v>2009.2436032664614</v>
      </c>
      <c r="M872">
        <v>1.8911633114882562E-2</v>
      </c>
    </row>
    <row r="873" spans="1:13" x14ac:dyDescent="0.25">
      <c r="A873">
        <f t="shared" si="27"/>
        <v>211</v>
      </c>
      <c r="B873">
        <f t="shared" si="28"/>
        <v>2003</v>
      </c>
      <c r="C873" s="15">
        <f t="shared" si="29"/>
        <v>8.2299999999999998E-2</v>
      </c>
      <c r="F873">
        <v>2009</v>
      </c>
      <c r="G873">
        <v>2.5999999999999999E-2</v>
      </c>
      <c r="L873">
        <v>2008.8044713661347</v>
      </c>
      <c r="M873">
        <v>2.5984527042763165E-2</v>
      </c>
    </row>
    <row r="874" spans="1:13" x14ac:dyDescent="0.25">
      <c r="A874">
        <f t="shared" si="27"/>
        <v>212</v>
      </c>
      <c r="B874">
        <f t="shared" si="28"/>
        <v>2003</v>
      </c>
      <c r="C874" s="15" t="str">
        <f t="shared" si="29"/>
        <v/>
      </c>
      <c r="F874">
        <v>2009</v>
      </c>
      <c r="G874">
        <v>3.1E-2</v>
      </c>
      <c r="L874">
        <v>2009.1474558132666</v>
      </c>
      <c r="M874">
        <v>3.1009172500714798E-2</v>
      </c>
    </row>
    <row r="875" spans="1:13" x14ac:dyDescent="0.25">
      <c r="A875">
        <f t="shared" si="27"/>
        <v>213</v>
      </c>
      <c r="B875">
        <f t="shared" si="28"/>
        <v>2003</v>
      </c>
      <c r="C875" s="15" t="str">
        <f t="shared" si="29"/>
        <v/>
      </c>
      <c r="F875">
        <v>2009</v>
      </c>
      <c r="G875">
        <v>3.1E-2</v>
      </c>
      <c r="L875">
        <v>2008.8291187383359</v>
      </c>
      <c r="M875">
        <v>3.0977994062782323E-2</v>
      </c>
    </row>
    <row r="876" spans="1:13" x14ac:dyDescent="0.25">
      <c r="A876">
        <f t="shared" si="27"/>
        <v>214</v>
      </c>
      <c r="B876">
        <f t="shared" si="28"/>
        <v>2003</v>
      </c>
      <c r="C876" s="15">
        <f t="shared" si="29"/>
        <v>8.4699999999999998E-2</v>
      </c>
      <c r="F876">
        <v>2009</v>
      </c>
      <c r="G876">
        <v>2.1000000000000001E-2</v>
      </c>
      <c r="L876">
        <v>2008.8883616264111</v>
      </c>
      <c r="M876">
        <v>2.0994507739897781E-2</v>
      </c>
    </row>
    <row r="877" spans="1:13" x14ac:dyDescent="0.25">
      <c r="A877">
        <f t="shared" si="27"/>
        <v>215</v>
      </c>
      <c r="B877">
        <f t="shared" si="28"/>
        <v>2003</v>
      </c>
      <c r="C877" s="15" t="str">
        <f t="shared" si="29"/>
        <v/>
      </c>
      <c r="F877">
        <v>2009</v>
      </c>
      <c r="G877">
        <v>2.0400000000000001E-2</v>
      </c>
      <c r="L877">
        <v>2009.0851695529707</v>
      </c>
      <c r="M877">
        <v>2.0412353619013265E-2</v>
      </c>
    </row>
    <row r="878" spans="1:13" x14ac:dyDescent="0.25">
      <c r="A878">
        <f t="shared" si="27"/>
        <v>216</v>
      </c>
      <c r="B878">
        <f t="shared" si="28"/>
        <v>2003</v>
      </c>
      <c r="C878" s="15" t="str">
        <f t="shared" si="29"/>
        <v/>
      </c>
      <c r="F878">
        <v>2009</v>
      </c>
      <c r="G878">
        <v>2.1999999999999999E-2</v>
      </c>
      <c r="L878">
        <v>2008.8512910831637</v>
      </c>
      <c r="M878">
        <v>2.197544571337319E-2</v>
      </c>
    </row>
    <row r="879" spans="1:13" x14ac:dyDescent="0.25">
      <c r="A879">
        <f t="shared" si="27"/>
        <v>217</v>
      </c>
      <c r="B879">
        <f t="shared" si="28"/>
        <v>2003</v>
      </c>
      <c r="C879" s="15" t="str">
        <f t="shared" si="29"/>
        <v/>
      </c>
      <c r="F879">
        <v>2009</v>
      </c>
      <c r="G879">
        <v>3.4000000000000002E-2</v>
      </c>
      <c r="L879">
        <v>2009.1505243337895</v>
      </c>
      <c r="M879">
        <v>3.3988063387776699E-2</v>
      </c>
    </row>
    <row r="880" spans="1:13" x14ac:dyDescent="0.25">
      <c r="A880">
        <f t="shared" si="27"/>
        <v>218</v>
      </c>
      <c r="B880">
        <f t="shared" si="28"/>
        <v>2003</v>
      </c>
      <c r="C880" s="15">
        <f t="shared" si="29"/>
        <v>7.8299999999999995E-2</v>
      </c>
      <c r="F880">
        <v>2009</v>
      </c>
      <c r="G880">
        <v>3.4000000000000002E-2</v>
      </c>
      <c r="L880">
        <v>2009.0571987507274</v>
      </c>
      <c r="M880">
        <v>3.4007888910503159E-2</v>
      </c>
    </row>
    <row r="881" spans="1:13" x14ac:dyDescent="0.25">
      <c r="A881">
        <f t="shared" si="27"/>
        <v>219</v>
      </c>
      <c r="B881">
        <f t="shared" si="28"/>
        <v>2003</v>
      </c>
      <c r="C881" s="15" t="str">
        <f t="shared" si="29"/>
        <v/>
      </c>
      <c r="F881">
        <v>2009</v>
      </c>
      <c r="G881">
        <v>3.0599999999999999E-2</v>
      </c>
      <c r="L881">
        <v>2008.7800082232577</v>
      </c>
      <c r="M881">
        <v>3.0583911675601802E-2</v>
      </c>
    </row>
    <row r="882" spans="1:13" x14ac:dyDescent="0.25">
      <c r="A882">
        <f t="shared" si="27"/>
        <v>220</v>
      </c>
      <c r="B882">
        <f t="shared" si="28"/>
        <v>2003</v>
      </c>
      <c r="C882" s="15" t="str">
        <f t="shared" si="29"/>
        <v/>
      </c>
      <c r="F882">
        <v>2009</v>
      </c>
      <c r="G882">
        <v>3.0599999999999999E-2</v>
      </c>
      <c r="L882">
        <v>2008.9478796705589</v>
      </c>
      <c r="M882">
        <v>3.0623723491011053E-2</v>
      </c>
    </row>
    <row r="883" spans="1:13" x14ac:dyDescent="0.25">
      <c r="A883">
        <f t="shared" si="27"/>
        <v>221</v>
      </c>
      <c r="B883">
        <f t="shared" si="28"/>
        <v>2003</v>
      </c>
      <c r="C883" s="15" t="str">
        <f t="shared" si="29"/>
        <v/>
      </c>
      <c r="F883">
        <v>2009</v>
      </c>
      <c r="G883">
        <v>3.5400000000000001E-2</v>
      </c>
      <c r="L883">
        <v>2008.8518222574812</v>
      </c>
      <c r="M883">
        <v>3.5401558165202067E-2</v>
      </c>
    </row>
    <row r="884" spans="1:13" x14ac:dyDescent="0.25">
      <c r="A884">
        <f t="shared" si="27"/>
        <v>222</v>
      </c>
      <c r="B884">
        <f t="shared" si="28"/>
        <v>2003</v>
      </c>
      <c r="C884" s="15" t="str">
        <f t="shared" si="29"/>
        <v/>
      </c>
      <c r="F884">
        <v>2009</v>
      </c>
      <c r="G884">
        <v>2.4E-2</v>
      </c>
      <c r="L884">
        <v>2009.0646164527586</v>
      </c>
      <c r="M884">
        <v>2.402040354724351E-2</v>
      </c>
    </row>
    <row r="885" spans="1:13" x14ac:dyDescent="0.25">
      <c r="A885">
        <f t="shared" si="27"/>
        <v>223</v>
      </c>
      <c r="B885">
        <f t="shared" si="28"/>
        <v>2003</v>
      </c>
      <c r="C885" s="15" t="str">
        <f t="shared" si="29"/>
        <v/>
      </c>
      <c r="F885">
        <v>2009</v>
      </c>
      <c r="G885">
        <v>0.04</v>
      </c>
      <c r="L885">
        <v>2008.9953492629029</v>
      </c>
      <c r="M885">
        <v>4.001683865089057E-2</v>
      </c>
    </row>
    <row r="886" spans="1:13" x14ac:dyDescent="0.25">
      <c r="A886" s="20">
        <f t="shared" si="27"/>
        <v>224</v>
      </c>
      <c r="B886" s="20">
        <f t="shared" si="28"/>
        <v>2003</v>
      </c>
      <c r="C886" s="21" t="str">
        <f t="shared" si="29"/>
        <v/>
      </c>
      <c r="F886">
        <v>2009</v>
      </c>
      <c r="G886">
        <v>3.2800000000000003E-2</v>
      </c>
      <c r="L886">
        <v>2009.1803811564082</v>
      </c>
      <c r="M886">
        <v>3.2814149539854502E-2</v>
      </c>
    </row>
    <row r="887" spans="1:13" x14ac:dyDescent="0.25">
      <c r="A887">
        <f t="shared" si="27"/>
        <v>1</v>
      </c>
      <c r="B887">
        <f t="shared" si="28"/>
        <v>2004</v>
      </c>
      <c r="C887" s="15">
        <f t="shared" ref="C887:C950" si="30">F7</f>
        <v>8.5099999999999995E-2</v>
      </c>
      <c r="F887">
        <v>2009</v>
      </c>
      <c r="G887">
        <v>3.9E-2</v>
      </c>
      <c r="L887">
        <v>2009.0058752715511</v>
      </c>
      <c r="M887">
        <v>3.9013065168100235E-2</v>
      </c>
    </row>
    <row r="888" spans="1:13" x14ac:dyDescent="0.25">
      <c r="A888">
        <f t="shared" si="27"/>
        <v>2</v>
      </c>
      <c r="B888">
        <f t="shared" si="28"/>
        <v>2004</v>
      </c>
      <c r="C888" s="15">
        <f t="shared" si="30"/>
        <v>8.6099999999999996E-2</v>
  